i5JUV9NQUNISU5FUlkuRlkyMDE3AQAAAOw7BgADAAAAAAC08bXuYD3XCOtBiiVhPdcIJENJUS5UU0U6ODAzNi5JUV9DVVJSRU5UX1JBVElPLkZZMjAxNwEAAACfXg0AAgAAAAgyLjM4MTMwMwEIAAAABQAAAAExAQAAAAoxODQ4NTE0NjU5AwAAAAI3OQIAAAAENDAzMAQAAAABMAcAAAAJOS8xOS8yMDE5CAAAAAkzLzMxLzIwMTcJAAAAATAOEkXlYD3XCDH/CCdhPdcIJ0NJUS5OQVNEQVFHUzpMUkNYLklRX0NBU0hfSU5WRVNULkZZMjAxNgEAAAC/dwAAAgAAAAc1OTIuNDgzAQgAAAAFAAAAATEBAAAACjE5MDA3MTMwNjYDAAAAAzE2MAIAAAAEMjAwNQQAAAABMAcAAAAJOS8xOS8yMDE5CAAAAAk2LzI2LzIwMTYJAAAAATDf</t>
  </si>
  <si>
    <t>u4LoYD3XCPyMbCZhPdcILUNJUS5OQVNEQVFHUzpBQVBMLklRX0dXX0lOVEFOX0FNT1JUX0NGLkZZMjAwOAEAAABpYQAAAgAAAAI0NgEIAAAABQAAAAExAQAAAAoxNDA3MTQ3MzU0AwAAAAMxNjACAAAABDIxODIEAAAAATAHAAAACTkvMTkvMjAxOQgAAAAJOS8yNy8yMDA4CQAAAAEwsm1t6GA91wiFOW4mYT3XCCpDSVEuTkFTREFRR1M6QU1BVC5JUV9MVF9ERUJUX1JFUEFJRC5GWTIwMTUBAAAAXtUDAAMAAAAAABWV2elgPdcISuUwJmE91wg0Q0lRLlRTRTo3NzMxLklRX1RPVEFMX09VVFNUQU5ESU5HX0ZJTElOR19EQVRFLkZZMjAxOAEAAAC4Vg0AAgAAAAozOTYuMjIzMjY5AQQAAAAFAAAAATUBAAAACjE4OTUzNDg0MzUCAAAABTI0MTUzBgAAAAEw1DvY72A91wgGBVolYT3XCCRDSVEuRU5YVEFNOkFTTUwuSVFfSU5DX0VRVUlUWS5GWTIwMTQBAAAAKO8FAAMAAAAAAEhS3OlgPdcIy1RBJmE91wgkQ0lRLlRTRTo3NzUyLklRX01BUktFVENBUC4yMDE2LzAzLzMxAQAAAOw7BgACAAAADTgzMDcyMy44MTA1MDIBBgAAAAUAAAABMQEAAAAKMTc3NjU3NDIzMAMAAAACNzkCAAAABjEwMDA1NAQAAAABMAcAAAAJMy8zMS8yMDE2MvgqBmE91whnICYlYT3XCCVDSVEuVFNFOjc3MzEuSVFfR0FJTl9JTlZFU1RfQ0YuRlkyMDE4AQAAALhWDQADAAAAAADUO9jvYD3XCAYFWiVhPdcIGUNJUS5EQjpTSUUuSVFfTEFORC5G</t>
  </si>
  <si>
    <t>WTIwMTMBAAAANgMGAAIAAAAENzY3NwEIAAAABQAAAAExAQAAAAoxNzExMTAyODg3AwAAAAI1MAIAAAAEMzA5OAQAAAABMAcAAAAJOS8xOS8yMDE5CAAAAAk5LzMwLzIwMTMJAAAAATCb+V/nYD3XCG8foiZhPdcIH0NJUS5UU0U6Njc1OC5JUV9BUl9UVVJOUy5GWTIwMTkBAAAA7VkAAAIAAAAINy4wMzAwMjEBCAAAAAUAAAABMQEAAAAKMTk2NTA0NjUxMgMAAAACNzkCAAAABDQwMDEEAAAAATAHAAAACTkvMTkvMjAxOQgAAAAJMy8zMS8yMDE5CQAAAAEwOepE5WA91wimj/8mYT3XCB1DSVEuVFNFOjY3NTguSVFfRUJJVERBLkZZMjAxOAEAAADtWQAAAgAAAAcxMDMzMjY0AQgAAAAFAAAAATEBAAAACjE5NjUwNDY1MDgDAAAAAjc5AgAAAAQ0MDUxBAAAAAEwBwAAAAk5LzE5LzIwMTkIAAAACTMvMzEvMjAxOAkAAAABMBPNO+xgPdcI1+naJWE91wgZQ0lRLkRCOlNJRS5JUV9MQU5ELkZZMjAxOAEAAAA2AwYAAgAAAAQ4MzcyAQgAAAAFAAAAATEBAAAACjE5MjgwNDAyMzMDAAAAAjUwAgAAAAQzMDk4BAAAAAEwBwAAAAk5LzE5LzIwMTkIAAAACTkvMzAvMjAxOAkAAAABMKj7UudgPdcIW8asJmE91wgsQ0lRLlRTRTo3NzUxLklRX0RFQlRfRVFVSVZfT1BFUl9MRUFTRS5GWTIwMDgBAAAAmfoCAAIAAAAGMzI5MzUyAQgAAAAFAAAAATEBAAAACjE0MzkxMjgzMTkDAAAAAjc5AgAAAAUyMTY3MQQAAAABMAcAAAAJOS8x</t>
  </si>
  <si>
    <t>OS8yMDE5CAAAAAoxMi8zMS8yMDA4CQAAAAEwyorY72A91wgUbmwlYT3XCB1DSVEuVFNFOjY3NTguSVFfRUJJVERBLkZZMjAxNwEAAADtWQAAAgAAAAY3MzA4MDkBCAAAAAUAAAABMQEAAAAKMTk2NTA0NjUwNgMAAAACNzkCAAAABDQwNTEEAAAAATAHAAAACTkvMTkvMjAxOQgAAAAJMy8zMS8yMDE3CQAAAAEw56U77GA91whjdf0lYT3XCCBDSVEuVFNFOjc3NTEuSVFfTklfTUFSR0lOLkZZMjAwOAEAAACZ+gIAAgAAAAY3LjU1MDkBCAAAAAUAAAABMQEAAAAKMTQzOTEyODMxOQMAAAACNzkCAAAABDQwOTQEAAAAATAHAAAACTkvMTkvMjAxOQgAAAAKMTIvMzEvMjAwOAkAAAABMKhpVOZgPdcIzOLhJmE91wgiQ0lRLlRTRTo3NzUyLklRX1NBTEVfUFBFX0NGLkZZMjAxNwEAAADsOwYAAgAAAAUxNDg5MwEIAAAABQAAAAExAQAAAAoxODQ3OTc2OTc5AwAAAAI3OQIAAAAEMjA0MgQAAAABMAcAAAAJOS8xOS8yMDE5CAAAAAkzLzMxLzIwMTcJAAAAATC08bXuYD3XCE23tCVhPdcIJUNJUS5UU0U6NDkwMS5JUV9DQVBJVEFMX0xFQVNFUy5GWTIwMTYBAAAAHEwGAAMAAAAAAC30J+xgPdcI36zwJWE91wgnQ0lRLlRTRTo3NzUyLklRX0VCSVREQV9DQVBFWF9JTlQuRlkyMDE2AQAAAOw7BgACAAAACTE2LjUwNjg3OAEIAAAABQAAAAExAQAAAAoxNzk3NzI1OTgwAwAAAAI3OQIAAAAENDE5MQQAAAABMAcAAAAJOS8xOS8y</t>
  </si>
  <si>
    <t>MDE5CAAAAAkzLzMxLzIwMTYJAAAAATBoBlXmYD3XCHql2yZhPdcIJUNJUS5OQVNEQVFHUzpBTUFULklRX0RJVkVTVF9DRi5GWTIwMDcBAAAAXtUDAAMAAAAAANpQ+OpgPdcIA3sCJmE91wgoQ0lRLlRTRTo3NzUxLklRX0RFRl9UQVhfQVNTRVRTX0xULkZZMjAwOAEAAACZ+gIAAgAAAAYxMzAzNzgBCAAAAAUAAAABMQEAAAAKMTQzOTEyODMxOQMAAAACNzkCAAAABDEwMjYEAAAAATAHAAAACTkvMTkvMjAxOQgAAAAKMTIvMzEvMjAwOAkAAAABMMti2O9gPdcIRVJMJWE91wgqQ0lRLk5BU0RBUUdTOkFNQVQuSVFfUFJFRl9ESVZfT1RIRVIuRlkyMDE4AQAAAF7VAwADAAAAAAAB49npYD3XCHn7KCZhPdcIIENJUS5FTlhUQU06QVNNTC5JUV9DT01NT04uRlkyMDEyAQAAACjvBQACAAAABjM3Ljc4NgEIAAAABQAAAAExAQAAAAoxNjU3OTE0OTY0AwAAAAI1MAIAAAAEMTEwMwQAAAABMAcAAAAJOS8xOS8yMDE5CAAAAAoxMi8zMS8yMDEyCQAAAAEwAePZ6WA91wgvTzwmYT3XCCVDSVEuRU5YVEFNOkFTTUwuSVFfUVVJQ0tfUkFUSU8uRlkyMDE0AQAAACjvBQACAAAACDEuNDI1MDg0AQgAAAAFAAAAATEBAAAACjE3NzQ5NjMwMDkDAAAAAjUwAgAAAAQ0MTIxBAAAAAEwBwAAAAk5LzE5LzIwMTkIAAAACjEyLzMxLzIwMTQJAAAAATDLZhPlYD3XCGcxGidhPdcIL0NJUS5OQVNEQVFHUzpMUkNYLklRX1RPVEFMX0NPTU1P</t>
  </si>
  <si>
    <t>Tl9FUVVJVFkuRlkyMDA4AQAAAL93AAACAAAACDE3NzguNTk3AQgAAAAFAAAAATEBAAAACjEzOTM1MDc1MjEDAAAAAzE2MAIAAAAEMTAwNgQAAAABMAcAAAAJOS8xOS8yMDE5CAAAAAk2LzI5LzIwMDgJAAAAATAB79zpYD3XCA9gSyZhPdcIGUNJUS4wLklRX0NVUlJFTlRfUkFUSU8uRlkFAAAAAAAAAAgAAAAVKEludmFsaWQgVGltZSBQZXJpb2QpW5GP42A91wi+wjMnYT3XCChDSVEuRU5YVEFNOkFTTUwuSVFfT1RIRVJfQ0xfU1VQUEwuRlkyMDE2AQAAACjvBQACAAAABDc5LjQBCAAAAAUAAAABMQEAAAAKMTk0Mzg3NzI1NwMAAAACNTACAAAABDEwNTcEAAAAATAHAAAACTkvMTkvMjAxOQgAAAAKMTIvMzEvMjAxNgkAAAABMA+h3OlgPdcILJJOJmE91wgoQ0lRLlRTRTo2NzU4LklRX0VBUk5JTkdfQ09fTUFSR0lOLkZZMjAwOAEAAADtWQAAAgAAAAY0LjA5OTEBCAAAAAUAAAABMQEAAAAKMTM4MTYyMDQ0NQMAAAACNzkCAAAABDQxODEEAAAAATAHAAAACTkvMTkvMjAxOQgAAAAJMy8zMS8yMDA4CQAAAAEw6fpF5WA91why4wsnYT3XCCpDSVEuTkFTREFRR1M6QUFQTC5JUV9ORVRfUkVOVEFMX0VYUC5GWTIwMTcBAAAAaWEAAAMAAAAAAHPYZOdgPdcIUkabJmE91wgmQ0lRLlRTRTo2NzU4LklRX0RFRl9UQVhfTElBQl9MVC5GWTIwMDkBAAAA7VkAAAIAAAAGMTg4MzU5AQgAAAAFAAAAATEBAAAACjE0NTk1Mjg3</t>
  </si>
  <si>
    <t>NDgDAAAAAjc5AgAAAAQxMDI3BAAAAAEwBwAAAAk5LzE5LzIwMTkIAAAACTMvMzEvMjAwOQkAAAABMCZEbexgPdcIqU2+JWE91wgrQ0lRLkVOWFRBTTpBU01MLklRX1BST1ZfQkFEX0RFQlRTX0NGLkZZMjAxOAEAAAAo7wUAAgAAAAQxMS4yAQgAAAAFAAAAATEBAAAACjE5NDM4NzcyNjADAAAAAjUwAgAAAAQyMTExBAAAAAEwBwAAAAk5LzE5LzIwMTkIAAAACjEyLzMxLzIwMTgJAAAAATANyNzpYD3XCPpUTyZhPdcIKUNJUS5OQVNEQVFHUzpBTUFULklRX0NVUlJFTlRfUkFUSU8uRlkyMDEyAQAAAF7VAwACAAAACDIuMjUyNTM4AQgAAAAFAAAAATEBAAAACjE3MTM4MjI3MzIDAAAAAzE2MAIAAAAENDAzMAQAAAABMAcAAAAJOS8xOS8yMDE5CAAAAAoxMC8yOC8yMDEyCQAAAAEwNq5F5WA91wjymgknYT3XCDNDSVEuVFNFOjQ5MDIuSVFfQ0hBTkdFX09USEVSX05FVF9PUEVSX0FTU0VUUy5GWTIwMTABAAAAMVcNAAIAAAAFLTcyOTUBCAAAAAUAAAABMQEAAAAKMTM3Nzc1ODYzNQMAAAACNzkCAAAABDIwNDUEAAAAATAHAAAACTkvMTkvMjAxOQgAAAAJMy8zMS8yMDEwCQAAAAEwRDCm7WA91wjU83slYT3XCCRDSVEuVFNFOjc3NTIuSVFfQ09NTU9OX0lTU1VFRC5GWTIwMTgBAAAA7DsGAAMAAAAAAKsYtu5gPdcIa2OTJWE91wg1Q0lRLk5BU0RBUUdTOkxSQ1guSVFfVE9UQUxfT1VUU1RBTkRJTkdfQlNfREFURS5G</t>
  </si>
  <si>
    <t>WTIwMTUBAAAAv3cAAAIAAAAHMTU4LjUzMQEEAAAABQAAAAE1AQAAAAoxODU0MTMwMjM0AgAAAAUyNDE1MgYAAAABMOmUguhgPdcI275aJmE91wgjQ0lRLlRTRTo2NzU4LklRX1RPVEFMX0FTU0VUUy5GWTIwMTIBAAAA7VkAAAIAAAAIMTMyOTU2NjcBCAAAAAUAAAABMQEAAAAKMTY4NDYyODc0NgMAAAACNzkCAAAABDEwMDcEAAAAATAHAAAACTkvMTkvMjAxOQgAAAAJMy8zMS8yMDEyCQAAAAEwB7lt7GA91whtN78lYT3XCCZDSVEuVFNFOjc3MzEuSVFfQ0FTSF9BQ1FVSVJFX0NGLkZZMjAxMQEAAAC4Vg0AAwAAAAAApzYA8GA91wh9eTclYT3XCCZDSVEuVFNFOjQ5MDEuSVFfQVNTRVRfV1JJVEVET1dOLkZZMjAxMAEAAAAcTAYAAwAAAAAA1UCZ7WA91wiS0oclYT3XCBtDSVEuVFNFOjc3NTEuSVFfQ09HUy5GWTIwMTQBAAAAmfoCAAIAAAAHMTg2NTc4MAEIAAAABQAAAAExAQAAAAoxODMzOTcxMjc4AwAAAAI3OQIAAAACMzQEAAAAATAHAAAACTkvMTkvMjAxOQgAAAAKMTIvMzEvMjAxNAkAAAABMAj43+5gPdcI2+JlJWE91wgoQ0lRLlRTRTo4MDM2LklRX1RPVEFMX0RFQlRfRUJJVERBLkZZMjAxNgEAAACfXg0AAgAAAAgwLjAwNjk1NAEIAAAABQAAAAExAQAAAAoxNzk4NTA3Mzc1AwAAAAI3OQIAAAAENDE5MgQAAAABMAcAAAAJOS8xOS8yMDE5CAAAAAkzLzMxLzIwMTYJAAAAATAOEkXlYD3XCND+8yZhPdcI</t>
  </si>
  <si>
    <t>JkNJUS5EQjpTSUUuSVFfVE9UQUxfTElBQl9FUVVJVFkuRlkyMDE4AQAAADYDBgACAAAABjEzODkxNQEIAAAABQAAAAExAQAAAAoxOTI4MDQwMjMzAwAAAAI1MAIAAAAEMTAxMwQAAAABMAcAAAAJOS8xOS8yMDE5CAAAAAk5LzMwLzIwMTgJAAAAATCo+1LnYD3XCBwwsSZhPdcIJ0NJUS5UU0U6ODAzNi5JUV9UT1RBTF9SRVYuRlkyMDE5Li4uLkpQWQEAAACfXg0AAgAAAAY3MzExMDQBCAAAAAUAAAABMQEAAAAKMTk2OTMwNDE4MQMAAAACNzkCAAAAAjI4BAAAAAEwBwAAAAk5LzE5LzIwMTkIAAAACTMvMzEvMjAxOQkAAAABME4GkONgPdcIt+kzJ2E91wgiQ0lRLlRTRTo3NzUyLklRX0dBSU5fSU5WRVNULkZZMjAxNgEAAADsOwYAAgAAAAQyNTAyAQgAAAAFAAAAATEBAAAACjE3OTc3MjU5ODADAAAAAjc5AgAAAAI2MgQAAAABMAcAAAAJOS8xOS8yMDE5CAAAAAkzLzMxLzIwMTYJAAAAATDCyrXuYD3XCCAQoyVhPdcIJkNJUS5EQjpTSUUuSVFfVE9UQUxfTElBQl9FUVVJVFkuRlkyMDE1AQAAADYDBgACAAAABjEyMDM0OAEIAAAABQAAAAExAQAAAAoxODIxNjA4MTgzAwAAAAI1MAIAAAAEMTAxMwQAAAABMAcAAAAJOS8xOS8yMDE5CAAAAAk5LzMwLzIwMTUJAAAAATAdT1HnYD3XCNRAsiZhPdcIJ0NJUS5UU0U6Nzc1MS5JUV9UT1RBTF9SRVYuRlkyMDEzLi4uLkpQWQEAAACZ+gIAAgAAAAczNzMxMzgwAQgAAAAF</t>
  </si>
  <si>
    <t>AAAAATEBAAAACjE3ODM4NjM4NjQDAAAAAjc5AgAAAAIyOAQAAAABMAcAAAAJOS8xOS8yMDE5CAAAAAoxMi8zMS8yMDEzCQAAAAEwTgaQ42A91wjeRy4nYT3XCCVDSVEuVFNFOjgwMzYuSVFfU1RfREVCVF9JU1NVRUQuRlkyMDE5AQAAAJ9eDQADAAAAAADlKfjqYD3XCKQnCyZhPdcIJkNJUS5UU0U6NzczMS5JUV9ERUZfVEFYX0xJQUJfTFQuRlkyMDEyAQAAALhWDQADAAAAAACcXQDwYD3XCLuEMyVhPdcIKkNJUS5OQVNEQVFHUzpMUkNYLklRX1JFVFVSTl9DQVBJVEFMLkZZMjAxOQEAAAC/dwAAAgAAAAcxNy4wMDQyAQgAAAAFAAAAATEBAAAACjE5Nzc5ODIxMjIDAAAAAzE2MAIAAAAENDM2MwQAAAABMAcAAAAJOS8xOS8yMDE5CAAAAAk2LzMwLzIwMTkJAAAAATCr2xPlYD3XCMxHGSdhPdcIGUNJUS5UU0U6Nzc1Mi5JUV9BUi5GWTIwMTgBAAAA7DsGAAIAAAAGNTg5NzQxAQgAAAAFAAAAATEBAAAACjE4OTQ5NDA0NTMDAAAAAjc5AgAAAAQxMDIxBAAAAAEwBwAAAAk5LzE5LzIwMTkIAAAACTMvMzEvMjAxOAkAAAABMKsYtu5gPdcIQN60JWE91wgqQ0lRLlRTRTo0OTAxLklRX0lOQ19UQVhfUEFZX0NVUlJFTlQuRlkyMDEwAQAAABxMBgACAAAABDk0MzgBCAAAAAUAAAABMQEAAAAKMTM4Mjc2MzQ3NAMAAAACNzkCAAAABDEwOTQEAAAAATAHAAAACTkvMTkvMjAxOQgAAAAJMy8zMS8yMDEwCQAAAAEw1UCZ7WA9</t>
  </si>
  <si>
    <t>1wisFaElYT3XCChDSVEuTkFTREFRR1M6TFJDWC5JUV9PVEhFUl9FUVVJVFkuRlkyMDEyAQAAAL93AAACAAAABy0zMy44MTgBCAAAAAUAAAABMQEAAAAKMTY5NDA4ODY2NQMAAAADMTYwAgAAAAQxMDI4BAAAAAEwBwAAAAk5LzE5LzIwMTkIAAAACTYvMjQvMjAxMgkAAAABMMIwg+hgPdcIgQFRJmE91wgfQ0lRLlRTRTo4MDM2LklRX0FSX1RVUk5TLkZZMjAxNAEAAACfXg0AAgAAAAg1LjIyMzY0OAEIAAAABQAAAAExAQAAAAoxNjg0Mjk4Mzg0AwAAAAI3OQIAAAAENDAwMQQAAAABMAcAAAAJOS8xOS8yMDE5CAAAAAkzLzMxLzIwMTQJAAAAATAOEkXlYD3XCCDYCCdhPdcIJ0NJUS5UU0U6NDkwMi5JUV9NQVJLRVRDQVAuMjAxNi8zLzMxLkpQWQEAAAAxVw0AAgAAAAw0NzM1OTYuMDgwODQBBgAAAAUAAAABMQEAAAAKMTc3NTExOTU2NAMAAAACNzkCAAAABjEwMDA1NAQAAAABMAcAAAAJMy8zMS8yMDE2m62lBWE91wjzEw5FYT3XCCBDSVEuRU5YVEFNOkFTTUwuSVFfUkRfRVhQLkZZMjAxOAEAAAAo7wUAAgAAAAYxNTc1LjkBCAAAAAUAAAABMQEAAAAKMTk0Mzg3NzI2MAMAAAACNTACAAAAAzEwMAQAAAABMAcAAAAJOS8xOS8yMDE5CAAAAAoxMi8zMS8yMDE4CQAAAAEwDcjc6WA91whXOWAmYT3XCCRDSVEuVFNFOjc3NTIuSVFfRVFVSVRZX01FVEhPRC5GWTIwMTgBAAAA7DsGAAIAAAAEMzcwMwEIAAAABQAAAAEx</t>
  </si>
  <si>
    <t>AQAAAAoxODk0OTQwNDUzAwAAAAI3OQIAAAAEMzA2MwQAAAABMAcAAAAJOS8xOS8yMDE5CAAAAAkzLzMxLzIwMTgJAAAAATCrGLbuYD3XCDGVeiVhPdcIK0NJUS5OQVNEQVFHUzpBTUFULklRX0xUX0RFQlRfQ0FQSVRBTC5GWTIwMTcBAAAAXtUDAAIAAAAHMzYuMTk3MwEIAAAABQAAAAExAQAAAAoxOTM0MjE4OTQ1AwAAAAMxNjACAAAABDQxODcEAAAAATAHAAAACTkvMTkvMjAxOQgAAAAKMTAvMjkvMjAxNwkAAAABMDauReVgPdcIhCv5JmE91wgmQ0lRLlRTRTo0OTAyLklRX0xUX0RFQlRfQ0FQSVRBTC5GWTIwMDgBAAAAMVcNAAIAAAAHMTguNjg1OAEIAAAABQAAAAExAQAAAAoxMDU4OTE1MDA3AwAAAAI3OQIAAAAENDE4NwQAAAABMAcAAAAJOS8xOS8yMDE5CAAAAAkzLzMxLzIwMDgJAAAAATBoBlXmYD3XCPoU7CZhPdcIJENJUS5UU0U6Nzc1Mi5JUV9FUVVJVFlfTUVUSE9ELkZZMjAxNwEAAADsOwYAAgAAAAM1NjMBCAAAAAUAAAABMQEAAAAKMTg0Nzk3Njk3OQMAAAACNzkCAAAABDMwNjMEAAAAATAHAAAACTkvMTkvMjAxOQgAAAAJMy8zMS8yMDE3CQAAAAEwtPG17mA91wg2dJslYT3XCCJDSVEuREI6U0lFLklRX0lNUEFJUk1FTlRfR1cuRlkyMDA5AQAAADYDBgACAAAAAy0zMgEIAAAABQAAAAExAQAAAAoxNDg0NDY1MDEwAwAAAAI1MAIAAAADMjA5BAAAAAEwBwAAAAk5LzE5LzIwMTkIAAAACTkvMzAv</t>
  </si>
  <si>
    <t>MjAwOQkAAAABMMqEX+dgPdcIfQOQJmE91wgyQ0lRLk5BU0RBUUdTOkFNQVQuSVFfQ0FTSF9DT05WRVJTSU9OLkZZMjAxOS4uLi5KUFkBAAAAXtUDAAMAAAAAAKgkmONgPdcIlyY6J2E91wgjQ0lRLlRTRTo3NzUyLklRX1RPVEFMX0FTU0VUUy5GWTIwMTEBAAAA7DsGAAIAAAAHMjI1NTU2NAEIAAAABQAAAAExAQAAAAoxNjI5NzY4MjI1AwAAAAI3OQIAAAAEMTAwNwQAAAABMAcAAAAJOS8xOS8yMDE5CAAAAAkzLzMxLzIwMTEJAAAAATC1mLnuYD3XCCYmQCVhPdcII0NJUS5UU0U6Nzc1MS5JUV9JTlRFUkVTVF9FWFAuRlkyMDA5AQAAAJn6AgACAAAABC0zMzYBCAAAAAUAAAABMQEAAAAKMTUzMzIwMzI4OQMAAAACNzkCAAAAAjgyBAAAAAEwBwAAAAk5LzE5LzIwMTkIAAAACjEyLzMxLzIwMDkJAAAAATDKitjvYD3XCCYbRCVhPdcII0NJUS5OQVNEQVFHUzpMUkNYLklRX0xUX0RFQlQuRlkyMDExAQAAAL93AAACAAAABzczOC40ODgBCAAAAAUAAAABMQEAAAAKMTYzMzc5MDYzOAMAAAADMTYwAgAAAAQxMDQ5BAAAAAEwBwAAAAk5LzE5LzIwMTkIAAAACTYvMjYvMjAxMQkAAAABMMgJg+hgPdcI2XtIJmE91wghQ0lRLlRTRTo4MDM2LklRX1RPVEFMX0xJQUIuRlkyMDE4AQAAAJ9eDQACAAAABjIzMjg0MQEIAAAABQAAAAExAQAAAAoxODk0MzE1NDkyAwAAAAI3OQIAAAAEMTI3NgQAAAABMAcAAAAJOS8xOS8yMDE5</t>
  </si>
  <si>
    <t>CAAAAAkzLzMxLzIwMTgJAAAAATDzAvjqYD3XCM51ICZhPdcILUNJUS5UU0U6Njc1OC5JUV9ERUZfVEFYX0FTU0VUU19DVVJSRU5ULkZZMjAwOAEAAADtWQAAAgAAAAYyMzcwNzMBCAAAAAUAAAABMQEAAAAKMTM4MTYyMDQ0NQMAAAACNzkCAAAABDExMTcEAAAAATAHAAAACTkvMTkvMjAxOQgAAAAJMy8zMS8yMDA4CQAAAAEwApAo7GA91whuFuAlYT3XCCZDSVEuVFNFOjQ5MDEuSVFfUEVSSU9ETEVOR1RIX0lTLkZZMjAwOQEAAAAcTAYAAQAAAAIxMgDfGZntYD3XCLbuoCVhPdcIJENJUS5UU0U6Njc1OC5JUV9PVEhFUl9MSUFCX0xULkZZMjAxMwEAAADtWQAAAgAAAAYzMjgzMDkBCAAAAAUAAAABMQEAAAAKMTc0NTU0NDk0NQMAAAACNzkCAAAABDEwNjIEAAAAATAHAAAACTkvMTkvMjAxOQgAAAAJMy8zMS8yMDEzCQAAAAEwA+Bt7GA91wh45OolYT3XCDJDSVEuRU5YVEFNOkFTTUwuSVFfSU1QVVRfT1BFUl9MRUFTRV9JTlRfRVhQLkZZMjAxNQEAAAAo7wUAAgAAAAg0LjkxNTE3OAEIAAAABQAAAAExAQAAAAoxODczMzg5MDQzAwAAAAI1MAIAAAAFMjE2NzIEAAAAATAHAAAACTkvMTkvMjAxOQgAAAAKMTIvMzEvMjAxNQkAAAABMB163OlgPdcIGYdSJmE91wgnQ0lRLkVOWFRBTTpBU01MLklRX0NVUlJFTkNZX0dBSU4uRlkyMDEwAQAAACjvBQADAAAAAAAMvNnpYD3XCK8tMyZhPdcIKkNJUS5UU0U6NzczMS5J</t>
  </si>
  <si>
    <t>UV9UT1RBTF9DT01NT05fRVFVSVRZLkZZMjAxNQEAAAC4Vg0AAgAAAAY1NzE2OTIBCAAAAAUAAAABMQEAAAAKMTc0NTkxNjUxMAMAAAACNzkCAAAABDEwMDYEAAAAATAHAAAACTkvMTkvMjAxOQgAAAAJMy8zMS8yMDE1CQAAAAEw6+3X72A91wilTGolYT3XCCBDSVEuVFNFOjY3NTguSVFfRElWX1NIQVJFLkZZMjAxMAEAAADtWQAAAgAAAAIyNQEIAAAABQAAAAExAQAAAAoxNTc4MTkxNTExAwAAAAI3OQIAAAAEMzA1OAQAAAABMAcAAAAJOS8xOS8yMDE5CAAAAAkzLzMxLzIwMTAJAAAAATCNa23sYD3XCKF0viVhPdcIJENJUS5UU0U6NDkwMS5JUV9DVVJSRU5DWV9HQUlOLkZZMjAxNgEAAAAcTAYAAgAAAAUtODg5OAEIAAAABQAAAAExAQAAAAoxNzk5MDg5MjAwAwAAAAI3OQIAAAACMzgEAAAAATAHAAAACTkvMTkvMjAxOQgAAAAJMy8zMS8yMDE2CQAAAAEwLfQn7GA91whei+clYT3XCCNDSVEuTkFTREFRR1M6QU1BVC5JUV9MVF9ERUJULkZZMjAxNQEAAABe1QMAAgAAAAQzMzQyAQgAAAAFAAAAATEBAAAACjE4Njk4NTIzNjMDAAAAAzE2MAIAAAAEMTA0OQQAAAABMAcAAAAJOS8xOS8yMDE5CAAAAAoxMC8yNS8yMDE1CQAAAAEwFZXZ6WA91whK5TAmYT3XCB9DSVEuVFNFOjc3MzEuSVFfTkVUX0RFQlQuRlkyMDEyAQAAALhWDQACAAAABi00NjAzOAEIAAAABQAAAAExAQAAAAoxNTU0OTUwODA5AwAAAAI3OQIA</t>
  </si>
  <si>
    <t>AAAENDM2NAQAAAABMAcAAAAJOS8xOS8yMDE5CAAAAAkzLzMxLzIwMTIJAAAAATCcXQDwYD3XCG+gNyVhPdcIK0NJUS5EQjpTSUUuSVFfT1RIRVJfSU5WRVNUX0FDVF9TVVBQTC5GWTIwMDkBAAAANgMGAAIAAAAELTU3NAEIAAAABQAAAAExAQAAAAoxNDg0NDY1MDEwAwAAAAI1MAIAAAAEMjA1MQQAAAABMAcAAAAJOS8xOS8yMDE5CAAAAAk5LzMwLzIwMDkJAAAAATCyq1/nYD3XCOHLnCZhPdcIKUNJUS5FTlhUQU06QVNNTC5JUV9ERUZfVEFYX0xJQUJfTFQuRlkyMDE0AQAAACjvBQACAAAABzE2NS42MzEBCAAAAAUAAAABMQEAAAAKMTc3NDk2MzAwOQMAAAACNTACAAAABDEwMjcEAAAAATAHAAAACTkvMTkvMjAxOQgAAAAKMTIvMzEvMjAxNAkAAAABMEhS3OlgPdcIMDlSJmE91wggQ0lRLlRTRTo3NzUyLklRX05JX01BUkdJTi5GWTIwMTIBAAAA7DsGAAIAAAAHLTIuMzQwOQEIAAAABQAAAAExAQAAAAoxNjI5NzY3OTEwAwAAAAI3OQIAAAAENDA5NAQAAAABMAcAAAAJOS8xOS8yMDE5CAAAAAkzLzMxLzIwMTIJAAAAATCF3lTmYD3XCC956yZhPdcINENJUS5OQVNEQVFHUzpMUkNYLklRX0lNUFVUX09QRVJfTEVBU0VfSU5UX0VYUC5GWTIwMTEBAAAAv3cAAAIAAAAIMS4wMTE1MjgBCAAAAAUAAAABMQEAAAAKMTYzMzc5MDYzOAMAAAADMTYwAgAAAAUyMTY3MgQAAAABMAcAAAAJOS8xOS8yMDE5CAAAAAk2LzI2</t>
  </si>
  <si>
    <t>LzIwMTEJAAAAATDICYPoYD3XCMUBZiZhPdcIJUNJUS5EQjpTSUUuSVFfVE9UQUxfT1RIRVJfT1BFUi5GWTIwMTEBAAAANgMGAAIAAAAFMTQ0MDkBCAAAAAUAAAABMQEAAAAKMTY0ODA0NTAyOQMAAAACNTACAAAAAzM4MAQAAAABMAcAAAAJOS8xOS8yMDE5CAAAAAk5LzMwLzIwMTEJAAAAATCyq1/nYD3XCEHRjCZhPdcIJkNJUS5UU0U6NDkwMi5JUV9JTlZFU1RfTE9BTlNfQ0YuRlkyMDE5AQAAADFXDQACAAAAAy00NwEIAAAABQAAAAExAQAAAAoxOTY4OTk3OTYwAwAAAAI3OQIAAAAEMjAzMgQAAAABMAcAAAAJOS8xOS8yMDE5CAAAAAkzLzMxLzIwMTkJAAAAATBh6IztYD3XCFPpsCVhPdcIIUNJUS5UU0U6ODAzNi5JUV9DQVNIX1RBWEVTLkZZMjAxNgEAAACfXg0AAgAAAAUxNTkzNAEIAAAABQAAAAExAQAAAAoxNzk4NTA3Mzc1AwAAAAI3OQIAAAAEMzA1MwQAAAABMAcAAAAJOS8xOS8yMDE5CAAAAAkzLzMxLzIwMTYJAAAAATAD3PfqYD3XCLCnDiZhPdcIJUNJUS5UU0U6NDkwMi5JUV9QUkVGX0RJVl9PVEhFUi5GWTIwMTMBAAAAMVcNAAMAAAAAADB+pu1gPdcIQUKmJWE91wgrQ0lRLlRTRTo3NzMxLklRX01JTk9SSVRZX0lOVEVSRVNUX0NGLkZZMjAxNQEAAAC4Vg0AAwAAAAAA6+3X72A91whLWEolYT3XCCdDSVEuTkFTREFRR1M6QU1BVC5JUV9HQUlOX0FTU0VUUy5GWTIwMTUBAAAAXtUDAAMAAAAAABWV</t>
  </si>
  <si>
    <t>2elgPdcI5c4jJmE91wglQ0lRLlRTRTo0OTAyLklRX1NUX0RFQlRfSVNTVUVELkZZMjAxOQEAAAAxVw0AAgAAAAQxMzAxAQgAAAAFAAAAATEBAAAACjE5Njg5OTc5NjADAAAAAjc5AgAAAAQyMDQzBAAAAAEwBwAAAAk5LzE5LzIwMTkIAAAACTMvMzEvMjAxOQkAAAABMGHojO1gPdcIyw+HJWE91wgvQ0lRLk5BU0RBUUdTOkFBUEwuSVFfQ1VSUkVOVF9QT1JUX0xFQVNFUy5GWTIwMTEBAAAAaWEAAAMAAAAAAJPibehgPdcIlnKEJmE91wgfQ0lRLk5BU0RBUUdTOkxSQ1guSVFfRUJULkZZMjAxNAEAAAC/dwAAAgAAAAc3MjMuMzYzAQgAAAAFAAAAATEBAAAACjE4MDQ0MjQ4MTIDAAAAAzE2MAIAAAADMTM5BAAAAAEwBwAAAAk5LzE5LzIwMTkIAAAACTYvMjkvMjAxNAkAAAABMLlXg+hgPdcI+klaJmE91wgmQ0lRLlRTRTo3NzUxLklRX0NBU0hfQUNRVUlSRV9DRi5GWTIwMTUBAAAAmfoCAAIAAAAHLTI1MTUzNAEIAAAABQAAAAExAQAAAAoxODgwNTQ4NTk2AwAAAAI3OQIAAAAEMjA1NwQAAAABMAcAAAAJOS8xOS8yMDE5CAAAAAoxMi8zMS8yMDE1CQAAAAEwGB7g7mA91wjk3T0lYT3XCCRDSVEuVFNFOjc3NTEuSVFfU0FMRV9JTlRBTl9DRi5GWTIwMTUBAAAAmfoCAAMAAAAAABge4O5gPdcIAaxdJWE91wggQ0lRLlRTRTo3NzUxLklRX0NIQU5HRV9BUi5GWTIwMTIBAAAAmfoCAAIAAAAENTAzMAEIAAAABQAAAAEx</t>
  </si>
  <si>
    <t>AQAAAAoxNzI2NzcxMTI5AwAAAAI3OQIAAAAEMjAxOAQAAAABMAcAAAAJOS8xOS8yMDE5CAAAAAoxMi8zMS8yMDEyCQAAAAEwh9jY72A91wi1GnUlYT3XCC9DSVEuTkFTREFRR1M6QUFQTC5JUV9DVVJSRU5UX1BPUlRfTEVBU0VTLkZZMjAxNAEAAABpYQAAAwAAAAAAbIpk52A91wjbT3QmYT3XCCFDSVEuVFNFOjc3NTEuSVFfSU5DX0VRVUlUWS5GWTIwMTYBAAAAmfoCAAIAAAADODkwAQgAAAAFAAAAATEBAAAACjE5NTE0NzYyOTMDAAAAAjc5AgAAAAI0NwQAAAABMAcAAAAJOS8xOS8yMDE5CAAAAAoxMi8zMS8yMDE2CQAAAAEwGB7g7mA91wjzBD4lYT3XCDNDSVEuVFNFOjc3MzEuSVFfQ0hBTkdFX09USEVSX05FVF9PUEVSX0FTU0VUUy5GWTIwMTMBAAAAuFYNAAIAAAAFLTYyNTgBCAAAAAUAAAABMQEAAAAKMTYyNTQ1NzU0OQMAAAACNzkCAAAABDIwNDUEAAAAATAHAAAACTkvMTkvMjAxOQgAAAAJMy8zMS8yMDEzCQAAAAEwhasA8GA91wiVu0klYT3XCC1DSVEuTkFTREFRR1M6QUFQTC5JUV9UT1RBTF9ERUJUX0lTU1VFRC5GWTIwMTEBAAAAaWEAAAMAAAAAAJcJbuhgPdcIuxJ8JmE91wgcQ0lRLlRTRTo0OTAyLklRX05JX0NGLkZZMjAxNwEAAAAxVw0AAgAAAAU0OTM0MQEIAAAABQAAAAExAQAAAAoxODQ3OTEyMzMxAwAAAAI3OQIAAAAEMjE1MAQAAAABMAcAAAAJOS8xOS8yMDE5CAAAAAkzLzMxLzIwMTcJ</t>
  </si>
  <si>
    <t>AAAAATBswYztYD3XCCBpnyVhPdcIK0NJUS5UU0U6Nzc1Mi5JUV9NSU5PUklUWV9JTlRFUkVTVF9JUy5GWTIwMTMBAAAA7DsGAAIAAAAFLTQ4OTkBCAAAAAUAAAABMQEAAAAKMTYyOTc2Nzg4NgMAAAACNzkCAAAAAjgzBAAAAAEwBwAAAAk5LzE5LzIwMTkIAAAACTMvMzEvMjAxMwkAAAABMInAue5gPdcIRmlgJWE91wghQ0lRLlRTRTo3NzMxLklRX0VBUk5JTkdfQ08uRlkyMDE2AQAAALhWDQACAAAABTIyMjkxAQgAAAAFAAAAATEBAAAACjE3OTkyNDMyNDEDAAAAAjc5AgAAAAE3BAAAAAEwBwAAAAk5LzE5LzIwMTkIAAAACTMvMzEvMjAxNgkAAAABMOvt1+9gPdcItCBCJWE91wgjQ0lRLkRCOlNJRS5JUV9ESUxVVF9FUFNfRVhDTC5GWTIwMTYBAAAANgMGAAIAAAAENi40MgEIAAAABQAAAAExAQAAAAoxODY4Mjk1NTAyAwAAAAI1MAIAAAADMTQyBAAAAAEwBwAAAAk5LzE5LzIwMTkIAAAACTkvMzAvMjAxNgkAAAABMB1PUedgPdcIGSWuJmE91wgfQ0lRLlRTRTo4MDM2LklRX1RPVEFMX0NBLkZZMjAxNwEAAACfXg0AAgAAAAY0NzMxNjUBCAAAAAUAAAABMQEAAAAKMTg0ODUxNDY1OQMAAAACNzkCAAAABDEwMDgEAAAAATAHAAAACTkvMTkvMjAxOQgAAAAJMy8zMS8yMDE3CQAAAAEw8wL46mA91wijzg4mYT3XCCVDSVEuVFNFOjgwMzYuSVFfR0FJTl9BU1NFVFNfQ0YuRlkyMDA5AQAAAJ9eDQACAAAABC01NTQB</t>
  </si>
  <si>
    <t>CAAAAAUAAAABMQEAAAAKMTM4MjQxODA5MwMAAAACNzkCAAAABDIwMjYEAAAAATAHAAAACTkvMTkvMjAxOQgAAAAJMy8zMS8yMDA5CQAAAAEw8wL46mA91wii7+0lYT3XCCVDSVEuVFNFOjY3NTguSVFfUFJFRl9ESVZfT1RIRVIuRlkyMDE3AQAAAO1ZAAADAAAAAADnpTvsYD3XCGN1/SVhPdcIJkNJUS5UU0U6NzczMS5JUV9JTlZFU1RfTE9BTlNfQ0YuRlkyMDExAQAAALhWDQACAAAAAzM5OAEIAAAABQAAAAExAQAAAAoxNDYyNzEyNTc0AwAAAAI3OQIAAAAEMjAzMgQAAAABMAcAAAAJOS8xOS8yMDE5CAAAAAkzLzMxLzIwMTEJAAAAATCnNgDwYD3XCH15NyVhPdcIIENJUS5UU0U6ODAzNi5JUV9TR0FfU1VQUEwuRlkyMDE4AQAAAJ9eDQACAAAABTgzMDg3AQgAAAAFAAAAATEBAAAACjE4OTQzMTU0OTIDAAAAAjc5AgAAAAMxMDIEAAAAATAHAAAACTkvMTkvMjAxOQgAAAAJMy8zMS8yMDE4CQAAAAEw8wL46mA91whDkQEmYT3XCCRDSVEuVFNFOjc3NTIuSVFfRUJJVERBX01BUkdJTi5GWTIwMDgBAAAA7DsGAAIAAAAHMTIuNTk2NwEIAAAABQAAAAExAQAAAAoxMzgxMjA1MzU3AwAAAAI3OQIAAAAENDA0NwQAAAABMAcAAAAJOS8xOS8yMDE5CAAAAAkzLzMxLzIwMDgJAAAAATD7t1TmYD3XCMYw2yZhPdcIMUNJUS5UU0U6ODAzNi5JUV9DSEFOR0VfTkVUX1dPUktJTkdfQ0FQSVRBTC5GWTIwMTQBAAAAn14NAAIA</t>
  </si>
  <si>
    <t>AAAFLTYzNDMBCAAAAAUAAAABMQEAAAAKMTY4NDI5ODM4NAMAAAACNzkCAAAABDQ0MjEEAAAAATAHAAAACTkvMTkvMjAxOQgAAAAJMy8zMS8yMDE0CQAAAAEwArX36mA91whkrRomYT3XCCFDSVEuVFNFOjQ5MDEuSVFfRUJJVERBX0lOVC5GWTIwMTIBAAAAHEwGAAIAAAAJNzYuMjM0Nzk1AQgAAAAFAAAAATEBAAAACjE1NTQ5NTA3MzMDAAAAAjc5AgAAAAQ0MTkwBAAAAAEwBwAAAAk5LzE5LzIwMTkIAAAACTMvMzEvMjAxMgkAAAABMDzVReVgPdcIA4r6JmE91wgjQ0lRLkRCOlNJRS5JUV9TVF9ERUJUX0lTU1VFRC5GWTIwMTQBAAAANgMGAAIAAAADODAxAQgAAAAFAAAAATEBAAAACjE3NjgwNjEyNzMDAAAAAjUwAgAAAAQyMDQzBAAAAAEwBwAAAAk5LzE5LzIwMTkIAAAACTkvMzAvMjAxNAkAAAABMCYoUedgPdcIljWaJmE91wgoQ0lRLlRTRTo0OTAxLklRX1RPVEFMX0RFQlRfSVNTVUVELkZZMjAxOQEAAAAcTAYAAgAAAAYxMDAwMzUBCAAAAAUAAAABMQEAAAAKMTk3MDIxMjg3MAMAAAACNzkCAAAABDIxNjEEAAAAATAHAAAACTkvMTkvMjAxOQgAAAAJMy8zMS8yMDE5CQAAAAEwDWko7GA91wh/N8YlYT3XCChDSVEuRU5YVEFNOkFTTUwuSVFfU1RfREVCVF9JU1NVRUQuRlkyMDE3AQAAACjvBQADAAAAAAANyNzpYD3XCAsHTyZhPdcILUNJUS5OQVNEQVFHUzpMUkNYLklRX1RPVEFMX0xJQUJfRVFVSVRZLkZZ</t>
  </si>
  <si>
    <t>MjAxOQEAAAC/dwAAAgAAAAkxMjAwMS4zMzMBCAAAAAUAAAABMQEAAAAKMTk3Nzk4MjEyMgMAAAADMTYwAgAAAAQxMDEzBAAAAAEwBwAAAAk5LzE5LzIwMTkIAAAACTYvMzAvMjAxOQkAAAABMMgJg+hgPdcINz96JmE91wgjQ0lRLlRTRTo4MDM2LklRX0JBU0lDX1dFSUdIVC5GWTIwMTMBAAAAn14NAAIAAAAHMTM3LjUzOQDaUPjqYD3XCH7T1CVhPdcIJkNJUS5EQjpTSUUuSVFfREVGX1RBWF9BU1NFVFNfTFQuRlkyMDE2AQAAADYDBgACAAAABDM0MzEBCAAAAAUAAAABMQEAAAAKMTg2ODI5NTUwMgMAAAACNTACAAAABDEwMjYEAAAAATAHAAAACTkvMTkvMjAxOQgAAAAJOS8zMC8yMDE2CQAAAAEwG3ZR52A91wgZJa4mYT3XCCpDSVEuTkFTREFRR1M6QUFQTC5JUV9EQVlTX1NBTEVTX09VVC5GWTIwMTEBAAAAaWEAAAIAAAAJMTguMjkwNjM2AQgAAAAFAAAAATEBAAAACjE2NDI2Mzk3NzcDAAAAAzE2MAIAAAAENDA0MgQAAAABMAcAAAAJOS8xOS8yMDE5CAAAAAk5LzI0LzIwMTEJAAAAATCeKRTlYD3XCJsmHidhPdcIJUNJUS5UU0U6NDkwMi5JUV9EQVlTX1NBTEVTX09VVC5GWTIwMTYBAAAAMVcNAAIAAAAJODkuMTIxMzY2AQgAAAAFAAAAATEBAAAACjE3OTcyMTg1ODUDAAAAAjc5AgAAAAQ0MDQyBAAAAAEwBwAAAAk5LzE5LzIwMTkIAAAACTMvMzEvMjAxNgkAAAABMDauReVgPdcIVv8BJ2E91wgZQ0lRLlRT</t>
  </si>
  <si>
    <t>RTo4MDM2LklRX0ZYLkZZMjAxMAEAAACfXg0AAgAAAAQtNzc0AQgAAAAFAAAAATEBAAAACjEzODI0MTc4ODYDAAAAAjc5AgAAAAQyMTQ0BAAAAAEwBwAAAAk5LzE5LzIwMTkIAAAACTMvMzEvMjAxMAkAAAABMOUp+OpgPdcIFmTLJWE91wgfQ0lRLlRTRTo3NzUyLklRX05FVF9ERUJULkZZMjAxOQEAAADsOwYAAgAAAAY2OTMyNTABCAAAAAUAAAABMQEAAAAKMTk2OTk1MDA1MgMAAAACNzkCAAAABDQzNjQEAAAAATAHAAAACTkvMTkvMjAxOQgAAAAJMy8zMS8yMDE5CQAAAAEwnz+27mA91wi0BIslYT3XCB5DSVEuVFNFOjQ5MDIuSVFfWl9TQ09SRS5GWTIwMTEBAAAAMVcNAAIAAAAIMi40NjM5OTgBCAAAAAUAAAABMQEAAAAKMTQ1OTUwOTg2MQMAAAACNzkCAAAABjEwMDEyMwQAAAABMAcAAAAJOS8xOS8yMDE5CAAAAAkzLzMxLzIwMTEJAAAAATAeh0XlYD3XCNNX8CZhPdcIJkNJUS5UU0U6NzczMS5JUV9MT0FOU19SRUNFSVZfTFQuRlkyMDExAQAAALhWDQADAAAAAACnNgDwYD3XCGkEKSVhPdcILENJUS5EQjpTSUUuSVFfT1RIRVJfRklOQU5DRV9BQ1RfU1VQUEwuRlkyMDEyAQAAADYDBgACAAAABC01MzgBCAAAAAUAAAABMQEAAAAKMTY0ODA0MjM4MQMAAAACNTACAAAABDIwNTAEAAAAATAHAAAACTkvMTkvMjAxOQgAAAAJOS8zMC8yMDEyCQAAAAEwm/lf52A91wgebY0mYT3XCCJDSVEuTkFTREFRR1M6TFJD</t>
  </si>
  <si>
    <t>WC5JUV9FQklUREEuRlkyMDEyAQAAAL93AAACAAAABzMzNy41NTgBCAAAAAUAAAABMQEAAAAKMTY5NDA4ODY2NQMAAAADMTYwAgAAAAQ0MDUxBAAAAAEwBwAAAAk5LzE5LzIwMTkIAAAACTYvMjQvMjAxMgkAAAABMMIwg+hgPdcI5OVhJmE91wgkQ0lRLlRTRTo0OTAyLklRX1VOTEVWRVJFRF9GQ0YuRlkyMDE5AQAAADFXDQACAAAACTI0ODg1LjYyNQEIAAAABQAAAAExAQAAAAoxOTY4OTk3OTYwAwAAAAI3OQIAAAAENDQyMwQAAAABMAcAAAAJOS8xOS8yMDE5CAAAAAkzLzMxLzIwMTkJAAAAATBWD43tYD3XCIpHjyVhPdcIJkNJUS5FTlhUQU06QVNNTC5JUV9UT1RBTF9BU1NFVFMuRlkyMDA3AQAAACjvBQACAAAACDQwNzMuMTI4AQgAAAAFAAAAATEBAAAACjEzMTc2NzMzODcDAAAAAjUwAgAAAAQxMDA3BAAAAAEwBwAAAAk5LzE5LzIwMTkIAAAACjEyLzMxLzIwMDcJAAAAATDzCdrpYD3XCCPaLSZhPdcIKENJUS5FTlhUQU06QVNNTC5JUV9TVF9ERUJUX0lTU1VFRC5GWTIwMDcBAAAAKO8FAAMAAAAAAPMJ2ulgPdcITpcpJmE91wgvQ0lRLlRTRTo3NzUxLklRX09USEVSX05PTl9PUEVSX0VYUF9TVVBQTC5GWTIwMTcBAAAAmfoCAAIAAAAENzMxOAEIAAAABQAAAAExAQAAAAoxOTUxNDc2MzExAwAAAAI3OQIAAAACODUEAAAAATAHAAAACTkvMTkvMjAxOQgAAAAKMTIvMzEvMjAxNwkAAAABMA9G4O5gPdcI7VI+</t>
  </si>
  <si>
    <t>JWE91wgtQ0lRLlRTRTo0OTAxLklRX0NBU0hfQ09OVkVSU0lPTi5GWTIwMTkuLi4uSlBZAQAAABxMBgACAAAACjEzMC45ODc5MTUBCAAAAAUAAAABMQEAAAAKMTk3MDIxMjg3MAMAAAACNzkCAAAABDQxODQEAAAAATAHAAAACTkvMTkvMjAxOQgAAAAJMy8zMS8yMDE5CQAAAAEwqCSY42A91wgyeiMnYT3XCChDSVEuVFNFOjQ5MDIuSVFfQ1VSUkVOVF9QT1JUX0RFQlQuRlkyMDE0AQAAADFXDQACAAAABTI3MDAzAQgAAAAFAAAAATEBAAAACjE5MTU0MDIzMDEDAAAAAjc5AgAAAAQxMjk3BAAAAAEwBwAAAAk5LzE5LzIwMTkIAAAACTMvMzEvMjAxNAkAAAABMIBNjO1gPdcI4e6uJWE91wgcQ0lRLlRTRTo2NzU4LklRX0RBX0NGLkZZMjAwOAEAAADtWQAAAgAAAAYzNjgwNzgBCAAAAAUAAAABMQEAAAAKMTM4MTYyMDQ0NQMAAAACNzkCAAAABDIxNjAEAAAAATAHAAAACTkvMTkvMjAxOQgAAAAJMy8zMS8yMDA4CQAAAAEwJkRt7GA91wjuN+klYT3XCBxDSVEuRU5YVEFNOkFTTUwuSVFfUkUuRlkyMDA5AQAAACjvBQACAAAACDE0NTAuMTU2AQgAAAAFAAAAATEBAAAACjE1MDk2ODQwOTMDAAAAAjUwAgAAAAQxMjIyBAAAAAEwBwAAAAk5LzE5LzIwMTkIAAAACjEyLzMxLzIwMDkJAAAAATAVldnpYD3XCHo+OyZhPdcIJENJUS5OQVNEQVFHUzpBTUFULklRX1RPVEFMX0NBLkZZMjAxMAEAAABe1QMAAgAAAAQ2NzY1AQgA</t>
  </si>
  <si>
    <t>AAAFAAAAATEBAAAACjE1Nzk5NjQ2NDMDAAAAAzE2MAIAAAAEMTAwOAQAAAABMAcAAAAJOS8xOS8yMDE5CAAAAAoxMC8zMS8yMDEwCQAAAAEw/G0D62A91wgO8BAmYT3XCBdDSVEuREI6U0lFLklRX0FSLkZZMjAxMQEAAAA2AwYAAgAAAAUxNDg0NwEIAAAABQAAAAExAQAAAAoxNjQ4MDQ1MDI5AwAAAAI1MAIAAAAEMTAyMQQAAAABMAcAAAAJOS8xOS8yMDE5CAAAAAk5LzMwLzIwMTEJAAAAATCk0l/nYD3XCAMJlSZhPdcIHUNJUS5UU0U6NDkwMS5JUV9SRF9FWFAuRlkyMDEwAQAAABxMBgACAAAABjE3NTEyMAEIAAAABQAAAAExAQAAAAoxMzgyNzYzNDc0AwAAAAI3OQIAAAADMTAwBAAAAAEwBwAAAAk5LzE5LzIwMTkIAAAACTMvMzEvMjAxMAkAAAABMNVAme1gPdcIciapJWE91wgjQ0lRLlRTRTo0OTAyLklRX0JBU0lDX1dFSUdIVC5GWTIwMTcBAAAAMVcNAAIAAAAHNDk1LjU1NAB3moztYD3XCD8VfiVhPdcIJENJUS5UU0U6NDkwMi5JUV9JTkNfRVFVSVRZX0NGLkZZMjAxNgEAAAAxVw0AAgAAAAIxNgEIAAAABQAAAAExAQAAAAoxNzk3MjE4NTg1AwAAAAI3OQIAAAAEMjA4NgQAAAABMAcAAAAJOS8xOS8yMDE5CAAAAAkzLzMxLzIwMTYJAAAAATB3moztYD3XCOAPjiVhPdcIL0NJUS5OQVNEQVFHUzpMUkNYLklRX0lOQ19UQVhfUEFZX0NVUlJFTlQuRlkyMDE1AQAAAL93AAACAAAABjM5LjI3NQEIAAAABQAA</t>
  </si>
  <si>
    <t>AAExAQAAAAoxODU0MTMwMjM0AwAAAAMxNjACAAAABDEwOTQEAAAAATAHAAAACTkvMTkvMjAxOQgAAAAJNi8yOC8yMDE1CQAAAAEw6ZSC6GA91wjFs14mYT3XCBlDSVEuVFNFOjc3NTEuSVFfQVIuRlkyMDE2AQAAAJn6AgACAAAABjc0Njc2NgEIAAAABQAAAAExAQAAAAoxOTUxNDc2MjkzAwAAAAI3OQIAAAAEMTAyMQQAAAABMAcAAAAJOS8xOS8yMDE5CAAAAAoxMi8zMS8yMDE2CQAAAAEwD0bg7mA91whcikYlYT3XCClDSVEuVFNFOjc3NTEuSVFfQ09NTU9OX1BSRUZfRElWX0NGLkZZMjAxNAEAAACZ+gIAAwAAAAAAGB7g7mA91wgKkD0lYT3XCCBDSVEuVFNFOjQ5MDEuSVFfQ0hBTkdFX0FQLkZZMjAxNAEAAAAcTAYAAgAAAAUyNDYxMwEIAAAABQAAAAExAQAAAAoxNjg3MzQzMjQzAwAAAAI3OQIAAAAEMjAxNwQAAAABMAcAAAAJOS8xOS8yMDE5CAAAAAkzLzMxLzIwMTQJAAAAATA9zSfsYD3XCEK91SVhPdcIJkNJUS5OQVNEQVFHUzpMUkNYLklRX1RPVEFMX0xJQUIuRlkyMDEyAQAAAL93AAACAAAACDI4NzIuODcxAQgAAAAFAAAAATEBAAAACjE2OTQwODg2NjUDAAAAAzE2MAIAAAAEMTI3NgQAAAABMAcAAAAJOS8xOS8yMDE5CAAAAAk2LzI0LzIwMTIJAAAAATDCMIPoYD3XCEtrVSZhPdcIK0NJUS5FTlhUQU06QVNNTC5JUV9UT1RBTF9ERUJUX0VCSVREQS5GWTIwMTIBAAAAKO8FAAIAAAAIMC40OTg5MzYB</t>
  </si>
  <si>
    <t>CAAAAAUAAAABMQEAAAAKMTY1NzkxNDk2NAMAAAACNTACAAAABDQxOTIEAAAAATAHAAAACTkvMTkvMjAxOQgAAAAKMTIvMzEvMjAxMgkAAAABMCI/E+VgPdcIvngVJ2E91wgZQ0lRLlRTRTo0OTAyLklRX05JLkZZMjAxOQEAAAAxVw0AAgAAAAU0MTcwNQEIAAAABQAAAAExAQAAAAoxOTY4OTk3OTYwAwAAAAI3OQIAAAACMTUEAAAAATAHAAAACTkvMTkvMjAxOQgAAAAJMy8zMS8yMDE5CQAAAAEwYeiM7WA91whhwrAlYT3XCCZDSVEuTkFTREFRR1M6TFJDWC5JUV9FQklUREFfSU5ULkZZMjAxNQEAAAC/dwAAAgAAAAgxNS42Nzg1MQEIAAAABQAAAAExAQAAAAoxODU0MTMwMjM0AwAAAAMxNjACAAAABDQxOTAEAAAAATAHAAAACTkvMTkvMjAxOQgAAAAJNi8yOC8yMDE1CQAAAAEwq9sT5WA91wiTIBInYT3XCDFDSVEuRU5YVEFNOkFTTUwuSVFfT1RIRVJfRklOQU5DRV9BQ1RfU1VQUEwuRlkyMDE0AQAAACjvBQADAAAAAAAdetzpYD3XCE8dTiZhPdcILkNJUS5UU0U6NDkwMS5JUV9NSU5PUklUWV9JTlRFUkVTVF9UT1RBTC5GWTIwMTgBAAAAHEwGAAIAAAAGMjE5NTcyAQgAAAAFAAAAATEBAAAACjE4OTUxODM2MTUDAAAAAjc5AgAAAAQxMzEyBAAAAAEwBwAAAAk5LzE5LzIwMTkIAAAACTMvMzEvMjAxOAkAAAABMBhCKOxgPdcI4hvXJWE91wgoQ0lRLk5BU0RBUUdTOkFNQVQuSVFfT1RIRVJfRVFVSVRZLkZZMjAx</t>
  </si>
  <si>
    <t>NQEAAABe1QMAAgAAAAMtOTIBCAAAAAUAAAABMQEAAAAKMTg2OTg1MjM2MwMAAAADMTYwAgAAAAQxMDI4BAAAAAEwBwAAAAk5LzE5LzIwMTkIAAAACjEwLzI1LzIwMTUJAAAAATAVldnpYD3XCKo4KCZhPdcIKENJUS5UU0U6Nzc1MS5JUV9UT1RBTF9ERUJUX0VCSVREQS5GWTIwMDgBAAAAmfoCAAIAAAAIMC4wMTY0NTQBCAAAAAUAAAABMQEAAAAKMTQzOTEyODMxOQMAAAACNzkCAAAABDQxOTIEAAAAATAHAAAACTkvMTkvMjAxOQgAAAAKMTIvMzEvMjAwOAkAAAABMKhpVOZgPdcIQKvuJmE91wgcQ0lRLkRCOlNJRS5JUV9JTkNfVEFYLkZZMjAxMQEAAAA2AwYAAgAAAAQyMTM3AQgAAAAFAAAAATEBAAAACjE2NDgwNDUwMjkDAAAAAjUwAgAAAAI3NQQAAAABMAcAAAAJOS8xOS8yMDE5CAAAAAk5LzMwLzIwMTEJAAAAATCk0l/nYD3XCCniqSZhPdcIKENJUS5OQVNEQVFHUzpBTUFULklRX09USEVSX0VRVUlUWS5GWTIwMTgBAAAAXtUDAAIAAAAELTEyNQEIAAAABQAAAAExAQAAAAoxOTM0MjE4OTUxAwAAAAMxNjACAAAABDEwMjgEAAAAATAHAAAACTkvMTkvMjAxOQgAAAAKMTAvMjgvMjAxOAkAAAABMAHj2elgPdcIulQ6JmE91wghQ0lRLlRTRTo3NzUyLklRX05JX0NPTVBBTlkuRlkyMDE3AQAAAOw7BgACAAAABDk0MzcBCAAAAAUAAAABMQEAAAAKMTg0Nzk3Njk3OQMAAAACNzkCAAAABTQxNTcxBAAAAAEwBwAA</t>
  </si>
  <si>
    <t>AAk5LzE5LzIwMTkIAAAACTMvMzEvMjAxNwkAAAABMLTxte5gPdcI9hqKJWE91wgbQ0lRLlRTRTo2NzU4LklRX0dQUEUuRlkyMDEzAQAAAO1ZAAACAAAABzI4OTIzNTcBCAAAAAUAAAABMQEAAAAKMTc0NTU0NDk0NQMAAAACNzkCAAAABDExNjkEAAAAATAHAAAACTkvMTkvMjAxOQgAAAAJMy8zMS8yMDEzCQAAAAEwB7lt7GA91wg+ZNklYT3XCC1DSVEuTkFTREFRR1M6TFJDWC5JUV9UT1RBTF9ERUJUX0VRVUlUWS5GWTIwMDkBAAAAv3cAAAIAAAAGMy4xODE3AQgAAAAFAAAAATEBAAAACjE0Njc0NzQ1MjIDAAAAAzE2MAIAAAAENDAzNAQAAAABMAcAAAAJOS8xOS8yMDE5CAAAAAk2LzI4LzIwMDkJAAAAATDGjRPlYD3XCJEUFidhPdcIH0NJUS5FTlhUQU06QVNNTC5JUV9OSV9DRi5GWTIwMTQBAAAAKO8FAAIAAAAHMTQxOC4zMgEIAAAABQAAAAExAQAAAAoxNzc0OTYzMDA5AwAAAAI1MAIAAAAEMjE1MAQAAAABMAcAAAAJOS8xOS8yMDE5CAAAAAoxMi8zMS8yMDE0CQAAAAEwHXrc6WA91wjZnCcmYT3XCCdDSVEuTkFTREFRR1M6TFJDWC5JUV9EQV9TVVBQTF9DRi5GWTIwMTcBAAAAv3cAAAIAAAAHMTUyLjMwNQEIAAAABQAAAAExAQAAAAoxOTc3OTgyMTAxAwAAAAMxNjACAAAABDIxNzEEAAAAATAHAAAACTkvMTkvMjAxOQgAAAAJNi8yNS8yMDE3CQAAAAEw2+KC6GA91wi3HXEmYT3XCB1DSVEuVFNFOjY3NTgu</t>
  </si>
  <si>
    <t>SVFfRUJJVERBLkZZMjAxMAEAAADtWQAAAgAAAAY1NDUwODYBCAAAAAUAAAABMQEAAAAKMTU3ODE5MTUxMQMAAAACNzkCAAAABDQwNTEEAAAAATAHAAAACTkvMTkvMjAxOQgAAAAJMy8zMS8yMDEwCQAAAAEwjWtt7GA91wiNU9glYT3XCCBDSVEuREI6U0lFLklRX0FTU0VUX1RVUk5TLkZZMjAxMQEAAAA2AwYAAgAAAAgwLjcwMDQ5NwEIAAAABQAAAAExAQAAAAoxNjQ4MDQ1MDI5AwAAAAI1MAIAAAAENDE3NwQAAAABMAcAAAAJOS8xOS8yMDE5CAAAAAk5LzMwLzIwMTEJAAAAATBC34/jYD3XCJka8SZhPdcIH0NJUS5UU0U6Nzc1Mi5JUV9BUl9UVVJOUy5GWTIwMTgBAAAA7DsGAAIAAAAIMy4zNTcxMTkBCAAAAAUAAAABMQEAAAAKMTg5NDk0MDQ1MwMAAAACNzkCAAAABDQwMDEEAAAAATAHAAAACTkvMTkvMjAxOQgAAAAJMy8zMS8yMDE4CQAAAAEwaAZV5mA91wgK7usmYT3XCCFDSVEuVFNFOjQ5MDEuSVFfQ09NTU9OX1JFUC5GWTIwMDgBAAAAHEwGAAIAAAAGLTM0MjMyAQgAAAAFAAAAATEBAAAACjEwNjExOTI4NDcDAAAAAjc5AgAAAAQyMTY0BAAAAAEwBwAAAAk5LzE5LzIwMTkIAAAACTMvMzEvMjAwOAkAAAABMN8Zme1gPdcIgG6PJWE91wghQ0lRLlRTRTo2NzU4LklRX0NPTU1PTl9SRVAuRlkyMDA5AQAAAO1ZAAADAAAAAACNa23sYD3XCKF0viVhPdcIJkNJUS5UU0U6NDkwMS5JUV9ORVRfREVCVF9FQklU</t>
  </si>
  <si>
    <t>REEuRlkyMDEzAQAAABxMBgADAAAAAk5NAQgAAAAFAAAAATEBAAAACjE2MjU0NTc2NzcDAAAAAjc5AgAAAAQ0MTkzBAAAAAEwBwAAAAk5LzE5LzIwMTkIAAAACTMvMzEvMjAxMwkAAAABMDzVReVgPdcIpCsHJ2E91wgZQ0lRLlRTRTo0OTAxLklRX0FFLkZZMjAxNQEAAAAcTAYAAgAAAAYxOTI1MjYBCAAAAAUAAAABMQEAAAAKMTc0NjAzNTk3MQMAAAACNzkCAAAABDEwMTYEAAAAATAHAAAACTkvMTkvMjAxOQgAAAAJMy8zMS8yMDE1CQAAAAEwPc0n7GA91whBLLwlYT3XCCVDSVEuVFNFOjY3NTguSVFfUkVUVVJOX0NBUElUQUwuRlkyMDEwAQAAAO1ZAAACAAAABjIuNTczOQEIAAAABQAAAAExAQAAAAoxNTc4MTkxNTExAwAAAAI3OQIAAAAENDM2MwQAAAABMAcAAAAJOS8xOS8yMDE5CAAAAAkzLzMxLzIwMTAJAAAAATDp+kXlYD3XCA3j9iZhPdcILkNJUS5OQVNEQVFHUzpBQVBMLklRX0lOVkVTVF9TRUNVUklUWV9DRi5GWTIwMTgBAAAAaWEAAAIAAAAFMzA4NDUBCAAAAAUAAAABMQEAAAAKMTkxOTMzNDQ5MQMAAAADMTYwAgAAAAQyMDI3BAAAAAEwBwAAAAk5LzE5LzIwMTkIAAAACTkvMjkvMjAxOAkAAAABMD3/ZOdgPdcISuKbJmE91wgxQ0lRLk5BU0RBUUdTOkFNQVQuSVFfREVCVF9FUVVJVl9PUEVSX0xFQVNFLkZZMjAwOAEAAABe1QMAAgAAAAM1NDQBCAAAAAUAAAABMQEAAAAKMTQxNTY5MDAxOAMAAAAD</t>
  </si>
  <si>
    <t>MTYwAgAAAAUyMTY3MQQAAAABMAcAAAAJOS8xOS8yMDE5CAAAAAoxMC8yNi8yMDA4CQAAAAEw2lD46mA91wiqWQcmYT3XCCxDSVEuTkFTREFRR1M6TFJDWC5JUV9ORVRfSU5URVJFU1RfRVhQLkZZMjAxMgEAAAC/dwAAAgAAAActMjYuODIxAQgAAAAFAAAAATEBAAAACjE2OTQwODg2NjUDAAAAAzE2MAIAAAADMzY4BAAAAAEwBwAAAAk5LzE5LzIwMTkIAAAACTYvMjQvMjAxMgkAAAABMMgJg+hgPdcIMIdZJmE91wghQ0lRLlRTRTo0OTAyLklRX0NBU0hfRVFVSVYuRlkyMDExAQAAADFXDQACAAAABTg3ODg2AQgAAAAFAAAAATEBAAAACjE0NTk1MDk4NjEDAAAAAjc5AgAAAAQxMDk2BAAAAAEwBwAAAAk5LzE5LzIwMTkIAAAACTMvMzEvMjAxMQkAAAABMDpXpu1gPdcIxxp8JWE91wgiQ0lRLlRTRTo2NzU4LklRX0FEVkVSVElTSU5HLkZZMjAxOQEAAADtWQAAAgAAAAYzODU1MDABCAAAAAUAAAABMQEAAAAKMTk2NTA0NjUxMgMAAAACNzkCAAAABDMwMTMEAAAAATAHAAAACTkvMTkvMjAxOQgAAAAJMy8zMS8yMDE5CQAAAAEw0/M77GA91wjeBe0lYT3XCCFDSVEuREI6U0lFLklRX0ZJTklTSEVEX0lOVi5GWTIwMTQBAAAANgMGAAIAAAAEMjMxMgEIAAAABQAAAAExAQAAAAoxNzY4MDYxMjczAwAAAAI1MAIAAAAEMzA3NQQAAAABMAcAAAAJOS8xOS8yMDE5CAAAAAk5LzMwLzIwMTQJAAAAATAmKFHnYD3XCAMasiZh</t>
  </si>
  <si>
    <t>PdcIIkNJUS5UU0U6NzczMS5JUV9RVUlDS19SQVRJTy5GWTIwMTcBAAAAuFYNAAIAAAAIMS4yMTQ1MjIBCAAAAAUAAAABMQEAAAAKMTg0OTAyNjkzNwMAAAACNzkCAAAABDQxMjEEAAAAATAHAAAACTkvMTkvMjAxOQgAAAAJMy8zMS8yMDE3CQAAAAEwqGlU5mA91wi51+UmYT3XCCtDSVEuTkFTREFRR1M6QUFQTC5JUV9BU1NFVF9XUklURURPV04uRlkyMDE0AQAAAGlhAAADAAAAAAB+WG7oYD3XCENchSZhPdcIKkNJUS5OQVNEQVFHUzpBQVBMLklRX0dXX0lOVEFOX0FNT1JULkZZMjAxNgEAAABpYQAAAwAAAAAAUrFk52A91wjliIomYT3XCChDSVEuTkFTREFRR1M6TFJDWC5JUV9ESUxVVF9XRUlHSFQuRlkyMDE4AQAAAL93AAACAAAABzE4MC43ODIA2+KC6GA91wgbcWgmYT3XCCFDSVEuVFNFOjY3NTguSVFfTklfQ09NUEFOWS5GWTIwMTgBAAAA7VkAAAIAAAAGNTQ3Mjc5AQgAAAAFAAAAATEBAAAACjE5NjUwNDY1MDgDAAAAAjc5AgAAAAU0MTU3MQQAAAABMAcAAAAJOS8xOS8yMDE5CAAAAAkzLzMxLzIwMTgJAAAAATATzTvsYD3XCOAxwSVhPdcIGkNJUS4wLklRX09USEVSX0NBX1NVUFBMLkZZBQAAAAAAAAAIAAAAFShJbnZhbGlkIFRpbWUgUGVyaW9kKTgBUedgPdcIGu7kJmE91wglQ0lRLlRTRTo3NzUyLklRX0RJTFVUX0VQU19FWENMLkZZMjAxOQEAAADsOwYAAgAAAAk2OC4zMjQyNTgBCAAAAAUAAAAB</t>
  </si>
  <si>
    <t>MQEAAAAKMTk2OTk1MDA1MgMAAAACNzkCAAAAAzE0MgQAAAABMAcAAAAJOS8xOS8yMDE5CAAAAAkzLzMxLzIwMTkJAAAAATCrGLbuYD3XCAoQnCVhPdcIJUNJUS5UU0U6ODAzNi5JUV9MVF9ERUJUX0lTU1VFRC5GWTIwMTYBAAAAn14NAAMAAAAAAAPc9+pgPdcIat8WJmE91wgZQ0lRLkRCOlNJRS5JUV9OUFBFLkZZMjAxMgEAAAA2AwYAAgAAAAQ5OTE1AQgAAAAFAAAAATEBAAAACjE2NDgwNDIzODEDAAAAAjUwAgAAAAQxMDA0BAAAAAEwBwAAAAk5LzE5LzIwMTkIAAAACTkvMzAvMjAxMgkAAAABMKTSX+dgPdcITEaNJmE91wgjQ0lRLkVOWFRBTTpBU01MLklRX0NIQU5HRV9BUC5GWTIwMDkBAAAAKO8FAAIAAAAFMTAuNDMBCAAAAAUAAAABMQEAAAAKMTUwOTY4NDA5MwMAAAACNTACAAAABDIwMTcEAAAAATAHAAAACTkvMTkvMjAxOQgAAAAKMTIvMzEvMjAwOQkAAAABMBWV2elgPdcIbmU7JmE91wgqQ0lRLlRTRTo3NzMxLklRX09USEVSX1VOVVNVQUxfU1VQUEwuRlkyMDA4AQAAALhWDQACAAAABC04OTQBCAAAAAUAAAABMQEAAAAKMTA2MTE5OTI0OQMAAAACNzkCAAAAAjg3BAAAAAEwBwAAAAk5LzE5LzIwMTkIAAAACTMvMzEvMjAwOAkAAAABMNhz/+9gPdcIMu4pJWE91wgkQ0lRLk5BU0RBUUdTOkFBUEwuSVFfTkVUX0RFQlQuRlkyMDA5AQAAAGlhAAACAAAABi0yMzQ2NAEIAAAABQAAAAExAQAAAAoxNDc5</t>
  </si>
  <si>
    <t>NTUxMTk5AwAAAAMxNjACAAAABDQzNjQEAAAAATAHAAAACTkvMTkvMjAxOQgAAAAJOS8yNi8yMDA5CQAAAAEwrZVt6GA91wh/QIgmYT3XCCdDSVEuVFNFOjc3MzEuSVFfTkVUX0lOVEVSRVNUX0VYUC5GWTIwMTEBAAAAuFYNAAIAAAADNzQ4AQgAAAAFAAAAATEBAAAACjE0NjI3MTI1NzQDAAAAAjc5AgAAAAMzNjgEAAAAATAHAAAACTkvMTkvMjAxOQgAAAAJMy8zMS8yMDExCQAAAAEwvA8A8GA91whAFTElYT3XCCNDSVEuVFNFOjc3NTIuSVFfT1RIRVJfRVFVSVRZLkZZMjAxNQEAAADsOwYAAgAAAAYxNTM1NDcBCAAAAAUAAAABMQEAAAAKMTc0NjE5MzQ5NQMAAAACNzkCAAAABDEwMjgEAAAAATAHAAAACTkvMTkvMjAxOQgAAAAJMy8zMS8yMDE1CQAAAAEwwsq17mA91whVboElYT3XCChDSVEuVFNFOjQ5MDEuSVFfQ1VSUkVOVF9QT1JUX0RFQlQuRlkyMDExAQAAABxMBgACAAAABTE5NTg5AQgAAAAFAAAAATEBAAAACjE0NjE2ODAyMjkDAAAAAjc5AgAAAAQxMjk3BAAAAAEwBwAAAAk5LzE5LzIwMTkIAAAACTMvMzEvMjAxMQkAAAABMNVAme1gPdcIMn+QJWE91wgaQ0lRLlRTRTo3NzMxLklRX1JFVi5GWTIwMTABAAAAuFYNAAIAAAAGNzg1NDk4AQgAAAAFAAAAATEBAAAACjEzODI1MDUwMDgDAAAAAjc5AgAAAAMxMTIEAAAAATAHAAAACTkvMTkvMjAxOQgAAAAJMy8zMS8yMDEwCQAAAAEwyMH/72A91wj+sCol</t>
  </si>
  <si>
    <t>YT3XCCBDSVEuVFNFOjQ5MDEuSVFfSU5WRU5UT1JZLkZZMjAxMwEAAAAcTAYAAgAAAAYzOTg1NjcBCAAAAAUAAAABMQEAAAAKMTYyNTQ1NzY3NwMAAAACNzkCAAAABDEwNDMEAAAAATAHAAAACTkvMTkvMjAxOQgAAAAJMy8zMS8yMDEzCQAAAAEwvY6Z7WA91whWvIglYT3XCB1DSVEuREI6U0lFLklRX0JWX1NIQVJFLkZZMjAxNAEAAAA2AwYAAgAAAAkzNy4wNTkzNDcBCAAAAAUAAAABMQEAAAAKMTc2ODA2MTI3MwMAAAACNTACAAAABDQwMjAEAAAAATAHAAAACTkvMTkvMjAxOQgAAAAJOS8zMC8yMDE0CQAAAAEwJihR52A91wj31qYmYT3XCCxDSVEuVFNFOjgwMzYuSVFfREVCVF9FUVVJVl9PUEVSX0xFQVNFLkZZMjAxMQEAAACfXg0AAwAAAAAA5Sn46mA91witN9QlYT3XCCRDSVEuVFNFOjgwMzYuSVFfSU5DX0VRVUlUWV9DRi5GWTIwMDkBAAAAn14NAAMAAAAAAPMC+OpgPdcIf5DCJWE91wgoQ0lRLkVOWFRBTTpBU01MLklRX1NUX0RFQlRfUkVQQUlELkZZMjAxMgEAAAAo7wUAAwAAAAAA8wna6WA91wj5JycmYT3XCCdDSVEuRU5YVEFNOkFTTUwuSVFfRUJJVERBLkZZMjAxMC4uLi5KUFkBAAAAKO8FAAIAAAANMTUzNDgzLjkxOTk4NwEIAAAABQAAAAExAQAAAAoxNTg3NTU3NDQ5AwAAAAI3OQIAAAAENDA1MQQAAAABMAcAAAAJOS8xOS8yMDE5CAAAAAoxMi8zMS8yMDEwCQAAAAEwBBWX42A91wgEPTInYT3X</t>
  </si>
  <si>
    <t>CBlDSVEuVFNFOjY3NTguSVFfRlguRlkyMDE5AQAAAO1ZAAACAAAABTUyNDY1AQgAAAAFAAAAATEBAAAACjE5NjUwNDY1MTIDAAAAAjc5AgAAAAQyMTQ0BAAAAAEwBwAAAAk5LzE5LzIwMTkIAAAACTMvMzEvMjAxOQkAAAABMNPzO+xgPdcIz1PtJWE91wggQ0lRLkVOWFRBTTpBU01MLklRX1JEX0VYUC5GWTIwMTABAAAAKO8FAAIAAAAHNTIyLjcyNgEIAAAABQAAAAExAQAAAAoxNTg3NTU3NDQ5AwAAAAI1MAIAAAADMTAwBAAAAAEwBwAAAAk5LzE5LzIwMTkIAAAACjEyLzMxLzIwMTAJAAAAATAMvNnpYD3XCGSMOyZhPdcIKkNJUS5OQVNEQVFHUzpMUkNYLklRX0dXX0lOVEFOX0FNT1JULkZZMjAxOAEAAAC/dwAAAwAAAAAA2+KC6GA91wi3HXEmYT3XCChDSVEuTkFTREFRR1M6QUFQTC5JUV9ESUxVVF9XRUlHSFQuRlkyMDE0AQAAAGlhAAACAAAACDYxMjIuNjYzAIV+buhgPdcIhPx8JmE91wguQ0lRLk5BU0RBUUdTOkFNQVQuSVFfREFZU19JTlZFTlRPUllfT1VULkZZMjAwOAEAAABe1QMAAgAAAAoxMjguMTY3MzEyAQgAAAAFAAAAATEBAAAACjE0MTU2OTAwMTgDAAAAAzE2MAIAAAAENDAzNQQAAAABMAcAAAAJOS8xOS8yMDE5CAAAAAoxMC8yNi8yMDA4CQAAAAEwHodF5WA91wiQj/gmYT3XCBlDSVEuVFNFOjY3NTguSVFfRlguRlkyMDEyAQAAAO1ZAAACAAAABi0xMzgyNQEIAAAABQAAAAExAQAAAAoxNjg0</t>
  </si>
  <si>
    <t>NjI4NzQ2AwAAAAI3OQIAAAAEMjE0NAQAAAABMAcAAAAJOS8xOS8yMDE5CAAAAAkzLzMxLzIwMTIJAAAAATAHuW3sYD3XCP4KyCVhPdcIDkNJUS4wLklRX0FQLkZZBQAAAAAAAAAIAAAAFShJbnZhbGlkIFRpbWUgUGVyaW9kKTgBUedgPdcIgLvoJmE91wguQ0lRLk5BU0RBUUdTOkFNQVQuSVFfREFZU19JTlZFTlRPUllfT1VULkZZMjAwNwEAAABe1QMAAgAAAAk5NS40NDk1MzYBCAAAAAUAAAABMQEAAAAKMTI4NTU1MjgwMQMAAAADMTYwAgAAAAQ0MDM1BAAAAAEwBwAAAAk5LzE5LzIwMTkIAAAACjEwLzI4LzIwMDcJAAAAATAFOUXlYD3XCGh5ACdhPdcILUNJUS5OQVNEQVFHUzpBTUFULklRX1RPVEFMX0RFQlRfSVNTVUVELkZZMjAxNgEAAABe1QMAAwAAAAAADLzZ6WA91wgqWjEmYT3XCCtDSVEuTkFTREFRR1M6QU1BVC5JUV9ERUZfVEFYX0xJQUJfTFQuRlkyMDEwAQAAAF7VAwACAAAAAjc1AQgAAAAFAAAAATEBAAAACjE1Nzk5NjQ2NDMDAAAAAzE2MAIAAAAEMTAyNwQAAAABMAcAAAAJOS8xOS8yMDE5CAAAAAoxMC8zMS8yMDEwCQAAAAEw/G0D62A91whNSSImYT3XCCNDSVEuVFNFOjc3NTIuSVFfSU5URVJFU1RfRVhQLkZZMjAxOAEAAADsOwYAAgAAAAUtNjcyNgEIAAAABQAAAAExAQAAAAoxODk0OTQwNDUzAwAAAAI3OQIAAAACODIEAAAAATAHAAAACTkvMTkvMjAxOQgAAAAJMy8zMS8yMDE4CQAAAAEw</t>
  </si>
  <si>
    <t>tPG17mA91wh8FZMlYT3XCBpDSVEuREI6U0lFLklRX0RBX0NGLkZZMjAxMQEAAAA2AwYAAgAAAAQyNDcxAQgAAAAFAAAAATEBAAAACjE2NDgwNDUwMjkDAAAAAjUwAgAAAAQyMTYwBAAAAAEwBwAAAAk5LzE5LzIwMTkIAAAACTkvMzAvMjAxMQkAAAABMKTSX+dgPdcImMalJmE91wgvQ0lRLlRTRTo2NzU4LklRX09USEVSX05PTl9PUEVSX0VYUF9TVVBQTC5GWTIwMTABAAAA7VkAAAIAAAAEODMyMwEIAAAABQAAAAExAQAAAAoxNTc4MTkxNTExAwAAAAI3OQIAAAACODUEAAAAATAHAAAACTkvMTkvMjAxOQgAAAAJMy8zMS8yMDEwCQAAAAEwjWtt7GA91whCsuAlYT3XCCFDSVEuVFNFOjY3NTguSVFfQ0FTSF9GSU5BTi5GWTIwMDkBAAAA7VkAAAIAAAAGMjY3NDU4AQgAAAAFAAAAATEBAAAACjE0NTk1Mjg3NDgDAAAAAjc5AgAAAAQyMDA0BAAAAAEwBwAAAAk5LzE5LzIwMTkIAAAACTMvMzEvMjAwOQkAAAABMI1rbexgPdcIWafyJWE91wgwQ0lRLlRTRTo3NzUxLklRX1RPVEFMX09VVFNUQU5ESU5HX0JTX0RBVEUuRlkyMDEwAQAAAJn6AgACAAAACzEyMjguNDY3NDg5AQQAAAAFAAAAATUBAAAACjE1OTczNDMyNTECAAAABTI0MTUyBgAAAAEwkbHY72A91wg0q2QlYT3XCB5DSVEuRU5YVEFNOkFTTUwuSVFfRUJJVC5GWTIwMTYBAAAAKO8FAAIAAAAGMTc1OC41AQgAAAAFAAAAATEBAAAACjE5NDM4NzcyNTcDAAAA</t>
  </si>
  <si>
    <t>AjUwAgAAAAM0MDAEAAAAATAHAAAACTkvMTkvMjAxOQgAAAAKMTIvMzEvMjAxNgkAAAABMA+h3OlgPdcIsFpbJmE91wgiQ0lRLlRTRTo3NzUyLklRX09USEVSX0lOVEFOLkZZMjAxOAEAAADsOwYAAgAAAAU5NjE3NgEIAAAABQAAAAExAQAAAAoxODk0OTQwNDUzAwAAAAI3OQIAAAAEMTA0MAQAAAABMAcAAAAJOS8xOS8yMDE5CAAAAAkzLzMxLzIwMTgJAAAAATCrGLbuYD3XCCybmyVhPdcIH0NJUS5UU0U6NDkwMi5JUV9UUkVBU1VSWS5GWTIwMTIBAAAAMVcNAAIAAAAFLTE1OTcBCAAAAAUAAAABMQEAAAAKMTU1MzIzOTc5NwMAAAACNzkCAAAABDEyNDgEAAAAATAHAAAACTkvMTkvMjAxOQgAAAAJMy8zMS8yMDEyCQAAAAEwOlem7WA91wixaHwlYT3XCB9DSVEuVFNFOjc3MzEuSVFfVFJFQVNVUlkuRlkyMDE5AQAAALhWDQACAAAABi0xMzA0NAEIAAAABQAAAAExAQAAAAoxOTcwMDUxNTUxAwAAAAI3OQIAAAAEMTI0OAQAAAABMAcAAAAJOS8xOS8yMDE5CAAAAAkzLzMxLzIwMTkJAAAAATDLYtjvYD3XCCC3SyVhPdcIKENJUS5UU0U6NDkwMS5JUV9HV19JTlRBTl9BTU9SVF9DRi5GWTIwMTEBAAAAHEwGAAMAAAAAAMhnme1gPdcIqzaAJWE91wggQ0lRLlRTRTo2NzU4LklRX0RJVl9TSEFSRS5GWTIwMTYBAAAA7VkAAAIAAAACMjABCAAAAAUAAAABMQEAAAAKMTg5MDI0OTkzNAMAAAACNzkCAAAABDMwNTgEAAAA</t>
  </si>
  <si>
    <t>ATAHAAAACTkvMTkvMjAxOQgAAAAJMy8zMS8yMDE2CQAAAAEw9n477GA91wgIlsAlYT3XCCRDSVEuVFNFOjQ5MDEuSVFfU0FMRV9JTlRBTl9DRi5GWTIwMTQBAAAAHEwGAAIAAAAGLTI0NTg5AQgAAAAFAAAAATEBAAAACjE2ODczNDMyNDMDAAAAAjc5AgAAAAQyMDI5BAAAAAEwBwAAAAk5LzE5LzIwMTkIAAAACTMvMzEvMjAxNAkAAAABMD3NJ+xgPdcIV967JWE91wgkQ0lRLlRTRTo0OTAxLklRX1NBTEVfSU5UQU5fQ0YuRlkyMDE5AQAAABxMBgACAAAABi0yMDQ3MQEIAAAABQAAAAExAQAAAAoxOTcwMjEyODcwAwAAAAI3OQIAAAAEMjAyOQQAAAABMAcAAAAJOS8xOS8yMDE5CAAAAAkzLzMxLzIwMTkJAAAAATANaSjsYD3XCIHI3yVhPdcINENJUS5FTlhUQU06QVNNTC5JUV9DSEFOR0VfTkVUX1dPUktJTkdfQ0FQSVRBTC5GWTIwMDgBAAAAKO8FAAIAAAAGMTI5LjM3AQgAAAAFAAAAATEBAAAACjE0MzAxODAzNTADAAAAAjUwAgAAAAQ0NDIxBAAAAAEwBwAAAAk5LzE5LzIwMTkIAAAACjEyLzMxLzIwMDgJAAAAATAVldnpYD3XCIQXOyZhPdcIKUNJUS5OQVNEQVFHUzpMUkNYLklRX09USEVSX0xJQUJfTFQuRlkyMDA5AQAAAL93AAACAAAABzExNy4xMzMBCAAAAAUAAAABMQEAAAAKMTQ2NzQ3NDUyMgMAAAADMTYwAgAAAAQxMDYyBAAAAAEwBwAAAAk5LzE5LzIwMTkIAAAACTYvMjgvMjAwOQkAAAABMNviguhg</t>
  </si>
  <si>
    <t>PdcIDLlHJmE91wgbQ0lRLlRTRTo3NzUxLklRX0dQUEUuRlkyMDA4AQAAAJn6AgACAAAABzI5OTI3ODcBCAAAAAUAAAABMQEAAAAKMTQzOTEyODMxOQMAAAACNzkCAAAABDExNjkEAAAAATAHAAAACTkvMTkvMjAxOQgAAAAKMTIvMzEvMjAwOAkAAAABMMti2O9gPdcIHZVzJWE91wgfQ0lRLlRTRTo0OTAxLklRX09QRVJfSU5DLkZZMjAxMAEAAAAcTAYAAgAAAAYxMDE2MjkBCAAAAAUAAAABMQEAAAAKMTM4Mjc2MzQ3NAMAAAACNzkCAAAAAjIxBAAAAAEwBwAAAAk5LzE5LzIwMTkIAAAACTMvMzEvMjAxMAkAAAABMNVAme1gPdcIvMegJWE91wgiQ0lRLlRTRTo4MDM2LklRX0xFVkVSRURfRkNGLkZZMjAxNgEAAACfXg0AAgAAAAQ3NTA1AQgAAAAFAAAAATEBAAAACjE3OTg1MDczNzUDAAAAAjc5AgAAAAQ0NDIyBAAAAAEwBwAAAAk5LzE5LzIwMTkIAAAACTMvMzEvMjAxNgkAAAABMAPc9+pgPdcIV0MBJmE91wgqQ0lRLk5BU0RBUUdTOkFBUEwuSVFfUFJFRl9ESVZfT1RIRVIuRlkyMDEzAQAAAGlhAAADAAAAAACGMW7oYD3XCPzacyZhPdcIJkNJUS5OQVNEQVFHUzpBQVBMLklRX0NBU0hfRklOQU4uRlkyMDExAQAAAGlhAAACAAAABDE0NDQBCAAAAAUAAAABMQEAAAAKMTY0MjYzOTc3NwMAAAADMTYwAgAAAAQyMDA0BAAAAAEwBwAAAAk5LzE5LzIwMTkIAAAACTkvMjQvMjAxMQkAAAABMJcJbuhgPdcIO0pvJmE9</t>
  </si>
  <si>
    <t>1wgoQ0lRLk5BU0RBUUdTOkFBUEwuSVFfVE9UQUxfRVFVSVRZLkZZMjAxNgEAAABpYQAAAgAAAAYxMjgyNDkBCAAAAAUAAAABMQEAAAAKMTkxOTMzNDQ4NAMAAAADMTYwAgAAAAQxMjc1BAAAAAEwBwAAAAk5LzE5LzIwMTkIAAAACTkvMjQvMjAxNgkAAAABMFKxZOdgPdcI18CnJmE91wgtQ0lRLk5BU0RBUUdTOkFBUEwuSVFfRUFSTklOR19DT19NQVJHSU4uRlkyMDA5AQAAAGlhAAACAAAABzE5LjE5MzUBCAAAAAUAAAABMQEAAAAKMTQ3OTU1MTE5OQMAAAADMTYwAgAAAAQ0MTgxBAAAAAEwBwAAAAk5LzE5LzIwMTkIAAAACTkvMjYvMjAwOQkAAAABMKACFOVgPdcIcJUSJ2E91wgnQ0lRLk5BU0RBUUdTOkFNQVQuSVFfQURWRVJUSVNJTkcuRlkyMDE1AQAAAF7VAwADAAAAAAAVldnpYD3XCFq+MCZhPdcIKkNJUS5OQVNEQVFHUzpMUkNYLklRX0RJTFVUX0VQU19FWENMLkZZMjAxNQEAAAC/dwAAAgAAAAMzLjcBCAAAAAUAAAABMQEAAAAKMTg1NDEzMDIzNAMAAAADMTYwAgAAAAMxNDIEAAAAATAHAAAACTkvMTkvMjAxOQgAAAAJNi8yOC8yMDE1CQAAAAEw6ZSC6GA91whrqE0mYT3XCCdDSVEuTkFTREFRR1M6QUFQTC5JUV9FQklUX01BUkdJTi5GWTIwMTEBAAAAaWEAAAIAAAAGMzEuMjE1AQgAAAAFAAAAATEBAAAACjE2NDI2Mzk3NzcDAAAAAzE2MAIAAAAENDA1MwQAAAABMAcAAAAJOS8xOS8yMDE5CAAAAAk5</t>
  </si>
  <si>
    <t>LzI0LzIwMTEJAAAAATCeKRTlYD3XCCLIIydhPdcIHkNJUS5UU0U6Njc1OC5JUV9QRU5TSU9OLkZZMjAxNwEAAADtWQAAAgAAAAYzOTY3MTUBCAAAAAUAAAABMQEAAAAKMTk2NTA0NjUwNgMAAAACNzkCAAAABDEyMTMEAAAAATAHAAAACTkvMTkvMjAxOQgAAAAJMy8zMS8yMDE3CQAAAAEw56U77GA91wiTkMklYT3XCCFDSVEuVFNFOjgwMzYuSVFfQ0FTSF9UQVhFUy5GWTIwMTABAAAAn14NAAIAAAAFLTIxNjYBCAAAAAUAAAABMQEAAAAKMTM4MjQxNzg4NgMAAAACNzkCAAAABDMwNTMEAAAAATAHAAAACTkvMTkvMjAxOQgAAAAJMy8zMS8yMDEwCQAAAAEw5Sn46mA91wgEQ+UlYT3XCBlDSVEuVFNFOjc3NTEuSVFfUkUuRlkyMDA5AQAAAJn6AgACAAAABzI5MjYxMjQBCAAAAAUAAAABMQEAAAAKMTUzMzIwMzI4OQMAAAACNzkCAAAABDEyMjIEAAAAATAHAAAACTkvMTkvMjAxOQgAAAAKMTIvMzEvMjAwOQkAAAABMMqK2O9gPdcIAgp0JWE91wglQ0lRLlRTRTo3NzUxLklRX0RJTFVUX0VQU19FWENMLkZZMjAxMQEAAACZ+gIAAgAAAAoyMDQuNDc5OTk5AQgAAAAFAAAAATEBAAAACjE2NjU5MjA3OTQDAAAAAjc5AgAAAAMxNDIEAAAAATAHAAAACTkvMTkvMjAxOQgAAAAKMTIvMzEvMjAxMQkAAAABMJGx2O9gPdcI3DBtJWE91wglQ0lRLk5BU0RBUUdTOkFBUEwuSVFfTklfTUFSR0lOLkZZMjAxMAEAAABpYQAAAgAA</t>
  </si>
  <si>
    <t>AAYyMS40ODQBCAAAAAUAAAABMQEAAAAKMTU3Mzg2NDY0NAMAAAADMTYwAgAAAAQ0MDk0BAAAAAEwBwAAAAk5LzE5LzIwMTkIAAAACTkvMjUvMjAxMAkAAAABMKACFOVgPdcIJaEjJ2E91wghQ0lRLk5BU0RBUUdTOkFBUEwuSVFfQ0FQRVguRlkyMDE3AQAAAGlhAAACAAAABi0xMjQ1MQEIAAAABQAAAAExAQAAAAoxOTE5MzM0NDgxAwAAAAMxNjACAAAABDIwMjEEAAAAATAHAAAACTkvMTkvMjAxOQgAAAAJOS8zMC8yMDE3CQAAAAEwc9hk52A91wiPNagmYT3XCDFDSVEuRU5YVEFNOkFTTUwuSVFfVE9UQUxfTElBQl9UT1RBTF9BU1NFVFMuRlkyMDE4AQAAACjvBQACAAAABzQyLjE5MDcBCAAAAAUAAAABMQEAAAAKMTk0Mzg3NzI2MAMAAAACNTACAAAABDQxODgEAAAAATAHAAAACTkvMTkvMjAxOQgAAAAKMTIvMzEvMjAxOAkAAAABMMaNE+VgPdcIne0VJ2E91wgtQ0lRLk5BU0RBUUdTOkxSQ1guSVFfTUlOT1JJVFlfSU5URVJFU1QuRlkyMDE0AQAAAL93AAADAAAAAAC/foPoYD3XCI6MSSZhPdcIK0NJUS5FTlhUQU06QVNNTC5JUV9HV19JTlRBTl9BTU9SVF9DRi5GWTIwMDcBAAAAKO8FAAIAAAAGMTMuMjUyAQgAAAAFAAAAATEBAAAACjEzMTc2NzMzODcDAAAAAjUwAgAAAAQyMTgyBAAAAAEwBwAAAAk5LzE5LzIwMTkIAAAACjEyLzMxLzIwMDcJAAAAATDzCdrpYD3XCNt7JSZhPdcIH0NJUS5UU0U6ODAzNi5J</t>
  </si>
  <si>
    <t>UV9UT1RBTF9DQS5GWTIwMTABAAAAn14NAAIAAAAGMzI0NzgzAQgAAAAFAAAAATEBAAAACjEzODI0MTc4ODYDAAAAAjc5AgAAAAQxMDA4BAAAAAEwBwAAAAk5LzE5LzIwMTkIAAAACTMvMzEvMjAxMAkAAAABMPMC+OpgPdcIcrfCJWE91wgmQ0lRLlRTRTo0OTAyLklRX0lOVkVOVE9SWV9UVVJOUy5GWTIwMTUBAAAAMVcNAAIAAAAINC4zNDY3MzIBCAAAAAUAAAABMQEAAAAKMTc0NTIxNDQyNQMAAAACNzkCAAAABDQwODIEAAAAATAHAAAACTkvMTkvMjAxOQgAAAAJMy8zMS8yMDE1CQAAAAEwNq5F5WA91wg+x/kmYT3XCChDSVEuVFNFOjc3NTIuSVFfREVGX1RBWF9BU1NFVFNfTFQuRlkyMDExAQAAAOw7BgACAAAABTM1NzA3AQgAAAAFAAAAATEBAAAACjE2Mjk3NjgyMjUDAAAAAjc5AgAAAAQxMDI2BAAAAAEwBwAAAAk5LzE5LzIwMTkIAAAACTMvMzEvMjAxMQkAAAABMLWYue5gPdcIljBRJWE91wgqQ0lRLlRTRTo0OTAxLklRX1RPVEFMX0VRVUlUWS5GWTIwMTQuLi4uSlBZAQAAABxMBgACAAAABzIxNTk0NjUBCAAAAAUAAAABMQEAAAAKMTY4NzM0MzI0MwMAAAACNzkCAAAABDEyNzUEAAAAATAHAAAACTkvMTkvMjAxOQgAAAAJMy8zMS8yMDE0CQAAAAEw3oiX42A91wiSzTYnYT3XCC5DSVEuTkFTREFRR1M6TFJDWC5JUV9DT01NT05fUFJFRl9ESVZfQ0YuRlkyMDEzAQAAAL93AAADAAAAAAC5V4PoYD3XCIbr</t>
  </si>
  <si>
    <t>ZiZhPdcII0NJUS5EQjpTSUUuSVFfRElMVVRfRVBTX0VYQ0wuRlkyMDEwAQAAADYDBgACAAAACDQuNzM3NDQyAQgAAAAFAAAAATEBAAAACjE1Nzg3MjczMjEDAAAAAjUwAgAAAAMxNDIEAAAAATAHAAAACTkvMTkvMjAxOQgAAAAJOS8zMC8yMDEwCQAAAAEwsqtf52A91wgvlKkmYT3XCCxDSVEuTkFTREFRR1M6QU1BVC5JUV9UT1RBTF9PVEhFUl9PUEVSLkZZMjAwOAEAAABe1QMAAgAAAAgyMDY5LjI4NgEIAAAABQAAAAExAQAAAAoxNDE1NjkwMDE4AwAAAAMxNjACAAAAAzM4MAQAAAABMAcAAAAJOS8xOS8yMDE5CAAAAAoxMC8yNi8yMDA4CQAAAAEw2lD46mA91wiNdQsmYT3XCCZDSVEuVFNFOjQ5MDEuSVFfTFRfREVCVF9DQVBJVEFMLkZZMjAxNAEAAAAcTAYAAgAAAAcxMi41MDI4AQgAAAAFAAAAATEBAAAACjE2ODczNDMyNDMDAAAAAjc5AgAAAAQ0MTg3BAAAAAEwBwAAAAk5LzE5LzIwMTkIAAAACTMvMzEvMjAxNAkAAAABMDzVReVgPdcINkf2JmE91wgZQ0lRLlRTRTo2NzU4LklRX0ZYLkZZMjAwOQEAAADtWQAAAgAAAAYtMTg5MTEBCAAAAAUAAAABMQEAAAAKMTQ1OTUyODc0OAMAAAACNzkCAAAABDIxNDQEAAAAATAHAAAACTkvMTkvMjAxOQgAAAAJMy8zMS8yMDA5CQAAAAEwjWtt7GA91wjNrOklYT3XCC1DSVEuVFNFOjc3NTIuSVFfREVGX1RBWF9BU1NFVFNfQ1VSUkVOVC5GWTIwMDgBAAAA7DsGAAIA</t>
  </si>
  <si>
    <t>AAAFNDE1ODEBCAAAAAUAAAABMQEAAAAKMTM4MTIwNTM1NwMAAAACNzkCAAAABDExMTcEAAAAATAHAAAACTkvMTkvMjAxOQgAAAAJMy8zMS8yMDA4CQAAAAEw2yO57mA91whpFT8lYT3XCCdDSVEuVFNFOjY3NTguSVFfQ0ZPX0NVUlJFTlRfTElBQi5GWTIwMTABAAAA7VkAAAIAAAAIMC4yMjQ4NTgBCAAAAAUAAAABMQEAAAAKMTU3ODE5MTUxMQMAAAACNzkCAAAABDQxODUEAAAAATAHAAAACTkvMTkvMjAxOQgAAAAJMy8zMS8yMDEwCQAAAAEw6fpF5WA91wgN4/YmYT3XCBxDSVEuVFNFOjY3NTguSVFfQ0FQRVguRlkyMDExAQAAAO1ZAAACAAAABy0yNTM2ODgBCAAAAAUAAAABMQEAAAAKMTYyNDE1MzM3MAMAAAACNzkCAAAABDIwMjEEAAAAATAHAAAACTkvMTkvMjAxOQgAAAAJMy8zMS8yMDExCQAAAAEwF5Jt7GA91wjEQtAlYT3XCCRDSVEuVFNFOjgwMzYuSVFfQ0FTSF9JTlRFUkVTVC5GWTIwMTIBAAAAn14NAAIAAAACMTkBCAAAAAUAAAABMQEAAAAKMTU1MzIzOTY2MwMAAAACNzkCAAAABDMwMjgEAAAAATAHAAAACTkvMTkvMjAxOQgAAAAJMy8zMS8yMDEyCQAAAAEw2lD46mA91whOJ+8lYT3XCCBDSVEuVFNFOjc3NTEuSVFfQlVJTERJTkdTLkZZMjAwOAEAAACZ+gIAAgAAAAcxMjY4Mzg4AQgAAAAFAAAAATEBAAAACjE0MzkxMjgzMTkDAAAAAjc5AgAAAAQzMDIzBAAAAAEwBwAAAAk5LzE5LzIwMTkIAAAA</t>
  </si>
  <si>
    <t>CjEyLzMxLzIwMDgJAAAAATDKitjvYD3XCBT0QyVhPdcIGUNJUS5UU0U6ODAzNi5JUV9GWC5GWTIwMTcBAAAAn14NAAIAAAAELTczOQEIAAAABQAAAAExAQAAAAoxODQ4NTE0NjU5AwAAAAI3OQIAAAAEMjE0NAQAAAABMAcAAAAJOS8xOS8yMDE5CAAAAAkzLzMxLzIwMTcJAAAAATDzAvjqYD3XCIPqEiZhPdcIMUNJUS5UU0U6NDkwMS5JUV9DSEFOR0VfTkVUX1dPUktJTkdfQ0FQSVRBTC5GWTIwMTQBAAAAHEwGAAIAAAAGLTI3NjE1AQgAAAAFAAAAATEBAAAACjE2ODczNDMyNDMDAAAAAjc5AgAAAAQ0NDIxBAAAAAEwBwAAAAk5LzE5LzIwMTkIAAAACTMvMzEvMjAxNAkAAAABMD3NJ+xgPdcIuJb4JWE91wgmQ0lRLlRTRTo3NzMxLklRX05FVF9ERUJUX0lTU1VFRC5GWTIwMTIBAAAAuFYNAAIAAAAELTQwOAEIAAAABQAAAAExAQAAAAoxNTU0OTUwODA5AwAAAAI3OQIAAAAEMjAwMwQAAAABMAcAAAAJOS8xOS8yMDE5CAAAAAkzLzMxLzIwMTIJAAAAATCXhADwYD3XCIqrMyVhPdcIIENJUS5UU0U6ODAzNi5JUV9DSEFOR0VfQVIuRlkyMDExAQAAAJ9eDQACAAAABTEyMTgwAQgAAAAFAAAAATEBAAAACjE0NTk1MTAwNDgDAAAAAjc5AgAAAAQyMDE4BAAAAAEwBwAAAAk5LzE5LzIwMTkIAAAACTMvMzEvMjAxMQkAAAABMOUp+OpgPdcIS+TcJWE91wgjQ0lRLlRTRTo0OTAxLklRX0dST1NTX01BUkdJTi5GWTIwMTAB</t>
  </si>
  <si>
    <t>AAAAHEwGAAIAAAAHMzkuNjQxNQEIAAAABQAAAAExAQAAAAoxMzgyNzYzNDc0AwAAAAI3OQIAAAAENDA3NAQAAAABMAcAAAAJOS8xOS8yMDE5CAAAAAkzLzMxLzIwMTAJAAAAATA81UXlYD3XCHUl2CZhPdcIJUNJUS5UU0U6Nzc1MS5JUV9TUEVDSUFMX0RJVl9DRi5GWTIwMTEBAAAAmfoCAAMAAAAAAIfY2O9gPdcIz4pNJWE91wgtQ0lRLk5BU0RBUUdTOkxSQ1guSVFfVE9UQUxfREVCVF9FUVVJVFkuRlkyMDE3AQAAAL93AAACAAAABzM5LjYxNDIBCAAAAAUAAAABMQEAAAAKMTk3Nzk4MjEwMQMAAAADMTYwAgAAAAQ0MDM0BAAAAAEwBwAAAAk5LzE5LzIwMTkIAAAACTYvMjUvMjAxNwkAAAABMKvbE+VgPdcIsLEWJ2E91wgZQ0lRLlRTRTo2NzU4LklRX0FSLkZZMjAxMAEAAADtWQAAAgAAAAY4OTE2MjUBCAAAAAUAAAABMQEAAAAKMTU3ODE5MTUxMQMAAAACNzkCAAAABDEwMjEEAAAAATAHAAAACTkvMTkvMjAxOQgAAAAJMy8zMS8yMDEwCQAAAAEwjWtt7GA91whBIcclYT3XCBpDSVEuVFNFOjQ5MDIuSVFfQ0lQLkZZMjAxNwEAAAAxVw0AAwAAAAAAbMGM7WA91wgATYYlYT3XCCBDSVEuVFNFOjc3MzEuSVFfUkRfRVhQX0ZOLkZZMjAxNQEAAAC4Vg0AAgAAAAU2NjczMAEIAAAABQAAAAExAQAAAAoxNzQ1OTE2NTEwAwAAAAI3OQIAAAAEMzE2OAQAAAABMAcAAAAJOS8xOS8yMDE5CAAAAAkzLzMxLzIwMTUJAAAA</t>
  </si>
  <si>
    <t>ATDr7dfvYD3XCOfzNSVhPdcIHkNJUS5EQjpTSUUuSVFfUEFSVF9USU1FLkZZMjAxMAEAAAA2AwYAAwAAAAAAsqtf52A91wgdqowmYT3XCBhDSVEuMC5JUV9DVVNUT01fQkVUQS4jTkEFAAAAAAAAAAgAAAAUKEludmFsaWQgU3RhcnQgRGF0ZSk4AVHnYD3XCKpM7SZhPdcIIENJUS5UU0U6Nzc1MS5JUV9PVEhFUl9SRVYuRlkyMDA4AQAAAJn6AgADAAAAAADLYtjvYD3XCCKmQyVhPdcIIUNJUS5UU0U6NDkwMS5JUV9DQVNIX0VRVUlWLkZZMjAxOQEAAAAcTAYAAgAAAAY2NTQ3NDcBCAAAAAUAAAABMQEAAAAKMTk3MDIxMjg3MAMAAAACNzkCAAAABDEwOTYEAAAAATAHAAAACTkvMTkvMjAxOQgAAAAJMy8zMS8yMDE5CQAAAAEwDWko7GA91whFls4lYT3XCCFDSVEuVFNFOjY3NTguSVFfQ09NTU9OX1JFUC5GWTIwMTYBAAAA7VkAAAMAAAAAAPZ+O+xgPdcIkyHjJWE91wghQ0lRLlRTRTo0OTAxLklRX0NBU0hfRVFVSVYuRlkyMDEyAQAAABxMBgACAAAABjIzNTEwNAEIAAAABQAAAAExAQAAAAoxNTU0OTUwNzMzAwAAAAI3OQIAAAAEMTA5NgQAAAABMAcAAAAJOS8xOS8yMDE5CAAAAAkzLzMxLzIwMTIJAAAAATDIZ5ntYD3XCIeKoSVhPdcIJUNJUS5OQVNEQVFHUzpMUkNYLklRX1NHQV9TVVBQTC5GWTIwMDkBAAAAv3cAAAIAAAAHMjMzLjA2MQEIAAAABQAAAAExAQAAAAoxNDY3NDc0NTIyAwAAAAMxNjACAAAAAzEw</t>
  </si>
  <si>
    <t>MgQAAAABMAcAAAAJOS8xOS8yMDE5CAAAAAk2LzI4LzIwMDkJAAAAATAB79zpYD3XCBWSRyZhPdcIG0NJUS5UU0U6ODAzNi5JUV9OUFBFLkZZMjAwOAEAAACfXg0AAgAAAAU1ODY5MgEIAAAABQAAAAExAQAAAAoxMDY1MDIxMTI1AwAAAAI3OQIAAAAEMTAwNAQAAAABMAcAAAAJOS8xOS8yMDE5CAAAAAkzLzMxLzIwMDgJAAAAATDKGjzsYD3XCKKs2yVhPdcIKENJUS5UU0U6NDkwMi5JUV9UT1RBTF9ERUJULkZZMjAxMC4uLi5KUFkBAAAAMVcNAAIAAAAGMjAzNjQzAQgAAAAFAAAAATEBAAAACjEzNzc3NTg2MzUDAAAAAjc5AgAAAAQ0MTczBAAAAAEwBwAAAAk5LzE5LzIwMTkIAAAACTMvMzEvMjAxMAkAAAABMMfWl+NgPdcIEYsyJ2E91wgkQ0lRLkVOWFRBTTpBU01MLklRX0NBU0hfVEFYRVMuRlkyMDA3AQAAACjvBQACAAAABzE2Ny4yNjgBCAAAAAUAAAABMQEAAAAKMTMxNzY3MzM4NwMAAAACNTACAAAABDMwNTMEAAAAATAHAAAACTkvMTkvMjAxOQgAAAAKMTIvMzEvMjAwNwkAAAABMPMJ2ulgPdcIZDM/JmE91wgeQ0lRLlRTRTo4MDM2LklRX1NUX0RFQlQuRlkyMDExAQAAAJ9eDQADAAAAAADlKfjqYD3XCNdv/yVhPdcIJUNJUS5OQVNEQVFHUzpBTUFULklRX0ZVTExfVElNRS5GWTIwMTIBAAAAXtUDAAIAAAAFMTQ1MjYAypMD62A91wgYDCMmYT3XCCRDSVEuVFNFOjQ5MDEuSVFfSU5DX0VRVUlUWV9DRi5G</t>
  </si>
  <si>
    <t>WTIwMTgBAAAAHEwGAAIAAAAEMTE0MgEIAAAABQAAAAExAQAAAAoxODk1MTgzNjE1AwAAAAI3OQIAAAAEMjA4NgQAAAABMAcAAAAJOS8xOS8yMDE5CAAAAAkzLzMxLzIwMTgJAAAAATAYQijsYD3XCJN63yVhPdcIJENJUS5OQVNEQVFHUzpBTUFULklRX1RPVEFMX0NMLkZZMjAxNwEAAABe1QMAAgAAAAQ0MTE1AQgAAAAFAAAAATEBAAAACjE5MzQyMTg5NDUDAAAAAzE2MAIAAAAEMTAwOQQAAAABMAcAAAAJOS8xOS8yMDE5CAAAAAoxMC8yOS8yMDE3CQAAAAEwDLzZ6WA91wj5wzUmYT3XCCdDSVEuTkFTREFRR1M6TFJDWC5JUV9FQklUX01BUkdJTi5GWTIwMTYBAAAAv3cAAAIAAAAHMTguMjUxMwEIAAAABQAAAAExAQAAAAoxOTAwNzEzMDY2AwAAAAMxNjACAAAABDQwNTMEAAAAATAHAAAACTkvMTkvMjAxOQgAAAAJNi8yNi8yMDE2CQAAAAEwq9sT5WA91wjP+BgnYT3XCCZDSVEuVFNFOjQ5MDEuSVFfQVNTRVRfV1JJVEVET1dOLkZZMjAwOAEAAAAcTAYAAwAAAAAAVg+N7WA91wjLD4clYT3XCCNDSVEuVFNFOjgwMzYuSVFfRklOSVNIRURfSU5WLkZZMjAwOAEAAACfXg0AAgAAAAUyOTU0MAEIAAAABQAAAAExAQAAAAoxMDY1MDIxMTI1AwAAAAI3OQIAAAAEMzA3NQQAAAABMAcAAAAJOS8xOS8yMDE5CAAAAAkzLzMxLzIwMDgJAAAAATDKGjzsYD3XCLmh7SVhPdcIHkNJUS5OQVNEQVFHUzpBTUFULklRX1JFLkZZ</t>
  </si>
  <si>
    <t>MjAxNQEAAABe1QMAAgAAAAUxMzk2NwEIAAAABQAAAAExAQAAAAoxODY5ODUyMzYzAwAAAAMxNjACAAAABDEyMjIEAAAAATAHAAAACTkvMTkvMjAxOQgAAAAKMTAvMjUvMjAxNQkAAAABMBWV2elgPdcIAEQ5JmE91wgwQ0lRLk5BU0RBUUdTOkFBUEwuSVFfTUlOT1JJVFlfSU5URVJFU1RfQ0YuRlkyMDE2AQAAAGlhAAADAAAAAABSsWTnYD3XCNfApyZhPdcILUNJUS5OQVNEQVFHUzpMUkNYLklRX1RPVEFMX0RFQlQuRlkyMDE5Li4uLkpQWQEAAAC/dwAAAgAAAAw0ODQ0OTguNzQ4NjgBCAAAAAUAAAABMQEAAAAKMTk3Nzk4MjEyMgMAAAACNzkCAAAABDQxNzMEAAAAATAHAAAACTkvMTkvMjAxOQgAAAAJNi8zMC8yMDE5CQAAAAEwsf2X42A91whqQjcnYT3XCC1DSVEuVFNFOjQ5MDEuSVFfREVGX1RBWF9BU1NFVFNfQ1VSUkVOVC5GWTIwMTQBAAAAHEwGAAIAAAAFOTAwNTQBCAAAAAUAAAABMQEAAAAKMTY4NzM0MzI0MwMAAAACNzkCAAAABDExMTcEAAAAATAHAAAACTkvMTkvMjAxOQgAAAAJMy8zMS8yMDE0CQAAAAEwvY6Z7WA91wgB9d0lYT3XCCVDSVEuREI6U0lFLklRX0NGT19DVVJSRU5UX0xJQUIuRlkyMDA5AQAAADYDBgACAAAACDAuMTY3MjE0AQgAAAAFAAAAATEBAAAACjE0ODQ0NjUwMTADAAAAAjUwAgAAAAQ0MTg1BAAAAAEwBwAAAAk5LzE5LzIwMTkIAAAACTkvMzAvMjAwOQkAAAABMELfj+NgPdcI</t>
  </si>
  <si>
    <t>cRspJ2E91wgmQ0lRLlRTRTo3NzUyLklRX0NBU0hfQ09OVkVSU0lPTi5GWTIwMDgBAAAA7DsGAAIAAAAINzEuNjI4MDMBCAAAAAUAAAABMQEAAAAKMTM4MTIwNTM1NwMAAAACNzkCAAAABDQxODQEAAAAATAHAAAACTkvMTkvMjAxOQgAAAAJMy8zMS8yMDA4CQAAAAEwhd5U5mA91wilCdsmYT3XCB5DSVEuVFNFOjc3NTEuSVFfU1RfREVCVC5GWTIwMDcBAAAAmfoCAAIAAAAEMjg4OAEIAAAABQAAAAExAQAAAAoxMzQ2MjYzMjQyAwAAAAI3OQIAAAAEMTA0NgQAAAABMAcAAAAJOS8xOS8yMDE5CAAAAAoxMi8zMS8yMDA3CQAAAAEwy2LY72A91wg1R3MlYT3XCCNDSVEuVFNFOjgwMzYuSVFfT1RIRVJfRVFVSVRZLkZZMjAwOAEAAACfXg0AAgAAAAQyNjI0AQgAAAAFAAAAATEBAAAACjEwNjUwMjExMjUDAAAAAjc5AgAAAAQxMDI4BAAAAAEwBwAAAAk5LzE5LzIwMTkIAAAACTMvMzEvMjAwOAkAAAABMMoaPOxgPdcIF4b+JWE91wgmQ0lRLlRTRTo0OTAxLklRX0VYVFJBX0FDQ19JVEVNUy5GWTIwMTIBAAAAHEwGAAMAAAAAAMhnme1gPdcIiBu7JWE91wgoQ0lRLlRTRTo3NzUxLklRX01JTk9SSVRZX0lOVEVSRVNULkZZMjAwOQEAAACZ+gIAAgAAAAYxOTEyOTEBCAAAAAUAAAABMQEAAAAKMTUzMzIwMzI4OQMAAAACNzkCAAAABDEwNTIEAAAAATAHAAAACTkvMTkvMjAxOQgAAAAKMTIvMzEvMjAwOQkAAAABMMqK2O9g</t>
  </si>
  <si>
    <t>PdcIJhtEJWE91wghQ0lRLlRTRTo3NzMxLklRX0NBU0hfRklOQU4uRlkyMDE5AQAAALhWDQACAAAABi0yMTU4MwEIAAAABQAAAAExAQAAAAoxOTcwMDUxNTUxAwAAAAI3OQIAAAAEMjAwNAQAAAABMAcAAAAJOS8xOS8yMDE5CAAAAAkzLzMxLzIwMTkJAAAAATDLYtjvYD3XCDneSyVhPdcIJUNJUS5UU0U6Njc1OC5JUV9SRVRVUk5fQ0FQSVRBTC5GWTIwMTgBAAAA7VkAAAIAAAAGOS44NTk0AQgAAAAFAAAAATEBAAAACjE5NjUwNDY1MDgDAAAAAjc5AgAAAAQ0MzYzBAAAAAEwBwAAAAk5LzE5LzIwMTkIAAAACTMvMzEvMjAxOAkAAAABMDnqROVgPdcI4Vf3JmE91wgwQ0lRLk5BU0RBUUdTOkxSQ1guSVFfTUlOT1JJVFlfSU5URVJFU1RfSVMuRlkyMDE4AQAAAL93AAADAAAAAADb4oLoYD3XCOl3giZhPdcIH0NJUS5UU0U6ODAzNi5JUV9ORVRfREVCVC5GWTIwMTkBAAAAn14NAAIAAAAHLTIxODcyMwEIAAAABQAAAAExAQAAAAoxOTY5MzA0MTgxAwAAAAI3OQIAAAAENDM2NAQAAAABMAcAAAAJOS8xOS8yMDE5CAAAAAkzLzMxLzIwMTkJAAAAATDlKfjqYD3XCG+RDyZhPdcIMENJUS5OQVNEQVFHUzpMUkNYLklRX01JTk9SSVRZX0lOVEVSRVNUX0lTLkZZMjAxNwEAAAC/dwAAAwAAAAAA2+KC6GA91wjQz3AmYT3XCCNDSVEuVFNFOjc3MzEuSVFfRElMVVRfV0VJR0hULkZZMjAxNgEAAAC4Vg0AAgAAAAczOTcuMzQ1</t>
  </si>
  <si>
    <t>AOvt1+9gPdcI6xRiJWE91wgfQ0lRLlRTRTo4MDM2LklRX05FVF9ERUJULkZZMjAxNAEAAACfXg0AAgAAAActMTM1Njg5AQgAAAAFAAAAATEBAAAACjE2ODQyOTgzODQDAAAAAjc5AgAAAAQ0MzY0BAAAAAEwBwAAAAk5LzE5LzIwMTkIAAAACTMvMzEvMjAxNAkAAAABMMdGA+tgPdcILhcfJmE91wgjQ0lRLlRTRTo3NzMxLklRX0RJTFVUX1dFSUdIVC5GWTIwMTMBAAAAuFYNAAIAAAAHMzk3LjEyMQCXhADwYD3XCOYPQSVhPdcIJkNJUS5OQVNEQVFHUzpBQVBMLklRX0VBUk5JTkdfQ08uRlkyMDE0AQAAAGlhAAACAAAABTM5NTEwAQgAAAAFAAAAATEBAAAACjE4MTQ2NjkxODcDAAAAAzE2MAIAAAABNwQAAAABMAcAAAAJOS8xOS8yMDE5CAAAAAk5LzI3LzIwMTQJAAAAATB+WG7oYD3XCCbxayZhPdcIIUNJUS5UU0U6Nzc1Mi5JUV9DQVNIX0VRVUlWLkZZMjAxNgEAAADsOwYAAgAAAAYxNjg1MjABCAAAAAUAAAABMQEAAAAKMTc5NzcyNTk4MAMAAAACNzkCAAAABDEwOTYEAAAAATAHAAAACTkvMTkvMjAxOQgAAAAJMy8zMS8yMDE2CQAAAAEwwsq17mA91whU/5olYT3XCCRDSVEuTkFTREFRR1M6QU1BVC5JUV9BUl9UVVJOUy5GWTIwMTABAAAAXtUDAAIAAAAINi42NDg1NzUBCAAAAAUAAAABMQEAAAAKMTU3OTk2NDY0MwMAAAADMTYwAgAAAAQ0MDAxBAAAAAEwBwAAAAk5LzE5LzIwMTkIAAAACjEwLzMxLzIwMTAJ</t>
  </si>
  <si>
    <t>AAAAATAeh0XlYD3XCGGgACdhPdcIJ0NJUS5FTlhUQU06QVNNTC5JUV9FQklUREEuRlkyMDE4Li4uLkpQWQEAAAAo7wUAAgAAAA00MTQ4MjkuMjI0Mjk1AQgAAAAFAAAAATEBAAAACjE5NDM4NzcyNjADAAAAAjc5AgAAAAQ0MDUxBAAAAAEwBwAAAAk5LzE5LzIwMTkIAAAACjEyLzMxLzIwMTgJAAAAATAEFZfjYD3XCAQ9MidhPdcIKkNJUS5OQVNEQVFHUzpBQVBMLklRX0dXX0lOVEFOX0FNT1JULkZZMjAxMAEAAABpYQAAAwAAAAAArZVt6GA91wiw/YMmYT3XCCZDSVEuVFNFOjc3NTIuSVFfTkVUX0RFQlRfRUJJVERBLkZZMjAxMwEAAADsOwYAAgAAAAgzLjQ5MzkyOAEIAAAABQAAAAExAQAAAAoxNjI5NzY3ODg2AwAAAAI3OQIAAAAENDE5MwQAAAABMAcAAAAJOS8xOS8yMDE5CAAAAAkzLzMxLzIwMTMJAAAAATCF3lTmYD3XCB2g6yZhPdcIKkNJUS5OQVNEQVFHUzpBTUFULklRX0NBUElUQUxfTEVBU0VTLkZZMjAxNQEAAABe1QMAAwAAAAAAFZXZ6WA91wjU9SMmYT3XCCRDSVEuTkFTREFRR1M6QUFQTC5JUV9PUEVSX0lOQy5GWTIwMTQBAAAAaWEAAAIAAAAFNTI1MDMBCAAAAAUAAAABMQEAAAAKMTgxNDY2OTE4NwMAAAADMTYwAgAAAAIyMQQAAAABMAcAAAAJOS8xOS8yMDE5CAAAAAk5LzI3LzIwMTQJAAAAATB+WG7oYD3XCA/mbyZhPdcIIUNJUS5OQVNEQVFHUzpMUkNYLklRX0NBUEVYLkZZMjAxNwEAAAC/</t>
  </si>
  <si>
    <t>dwAAAgAAAAgtMTU3LjQxOQEIAAAABQAAAAExAQAAAAoxOTc3OTgyMTAxAwAAAAMxNjACAAAABDIwMjEEAAAAATAHAAAACTkvMTkvMjAxOQgAAAAJNi8yNS8yMDE3CQAAAAEw2+KC6GA91wjl2mwmYT3XCCVDSVEuTkFTREFRR1M6QU1BVC5JUV9NQUNISU5FUlkuRlkyMDA3AQAAAF7VAwACAAAACDEyMDMuMDEzAQgAAAAFAAAAATEBAAAACjEyODU1NTI4MDEDAAAAAzE2MAIAAAAEMzExNAQAAAABMAcAAAAJOS8xOS8yMDE5CAAAAAoxMC8yOC8yMDA3CQAAAAEw2lD46mA91wiZOCEmYT3XCC9DSVEuTkFTREFRR1M6QU1BVC5JUV9DVVJSRU5UX1BPUlRfTEVBU0VTLkZZMjAxMQEAAABe1QMAAwAAAAAA/G0D62A91wiF3x0mYT3XCCpDSVEuVFNFOjgwMzYuSVFfSU5URVJFU1RfSU5WRVNUX0lOQy5GWTIwMTYBAAAAn14NAAIAAAADNjk3AQgAAAAFAAAAATEBAAAACjE3OTg1MDczNzUDAAAAAjc5AgAAAAI2NQQAAAABMAcAAAAJOS8xOS8yMDE5CAAAAAkzLzMxLzIwMTYJAAAAATAD3PfqYD3XCDVfBSZhPdcIIENJUS5OQVNEQVFHUzpBQVBMLklRX0xBTkQuRlkyMDE1AQAAAGlhAAACAAAABDY5NTYBCAAAAAUAAAABMQEAAAAKMTg2Mzk5NjY4NAMAAAADMTYwAgAAAAQzMDk4BAAAAAEwBwAAAAk5LzE5LzIwMTkIAAAACTkvMjYvMjAxNQkAAAABMFKxZOdgPdcIVY6BJmE91wggQ0lRLk5BU0RBUUdTOkxSQ1guSVFfQVBJ</t>
  </si>
  <si>
    <t>Qy5GWTIwMTIBAAAAv3cAAAIAAAAINDk0My41MzkBCAAAAAUAAAABMQEAAAAKMTY5NDA4ODY2NQMAAAADMTYwAgAAAAQxMDg0BAAAAAEwBwAAAAk5LzE5LzIwMTkIAAAACTYvMjQvMjAxMgkAAAABMMIwg+hgPdcIrE9mJmE91wglQ0lRLlRTRTo4MDM2LklRX0xUX0RFQlRfSVNTVUVELkZZMjAxMAEAAACfXg0AAwAAAAAA5Sn46mA91wgjEfclYT3XCDBDSVEuVFNFOjQ5MDIuSVFfVE9UQUxfT1VUU1RBTkRJTkdfQlNfREFURS5GWTIwMTYBAAAAMVcNAAIAAAAKNDk1LjQ3NTM0NAEEAAAABQAAAAE1AQAAAAoxNzk3MjE4NTg1AgAAAAUyNDE1MgYAAAABMHeajO1gPdcIfbyWJWE91wgkQ0lRLlRTRTo0OTAxLklRX0lOQ19FUVVJVFlfQ0YuRlkyMDA4AQAAABxMBgACAAAAAjk1AQgAAAAFAAAAATEBAAAACjEwNjExOTI4NDcDAAAAAjc5AgAAAAQyMDg2BAAAAAEwBwAAAAk5LzE5LzIwMTkIAAAACTMvMzEvMjAwOAkAAAABMN8Zme1gPdcIgG6PJWE91wgkQ0lRLlRTRTo3NzUyLklRX0NBU0hfSU5URVJFU1QuRlkyMDE3AQAAAOw7BgACAAAABDg0MDYBCAAAAAUAAAABMQEAAAAKMTg0Nzk3Njk3OQMAAAACNzkCAAAABDMwMjgEAAAAATAHAAAACTkvMTkvMjAxOQgAAAAJMy8zMS8yMDE3CQAAAAEwtPG17mA91whNt7QlYT3XCBlDSVEuVFNFOjc3MzEuSVFfQVIuRlkyMDE0AQAAALhWDQACAAAABjEyNDQ3NAEIAAAABQAA</t>
  </si>
  <si>
    <t>AAExAQAAAAoxNjg3MzQzMzI0AwAAAAI3OQIAAAAEMTAyMQQAAAABMAcAAAAJOS8xOS8yMDE5CAAAAAkzLzMxLzIwMTQJAAAAATC1CtXvYD3XCBR5YSVhPdcIJkNJUS5UU0U6NzczMS5JUV9ORVRfREVCVF9FQklUREEuRlkyMDEzAQAAALhWDQADAAAAAk5NAQgAAAAFAAAAATEBAAAACjE2MjU0NTc1NDkDAAAAAjc5AgAAAAQ0MTkzBAAAAAEwBwAAAAk5LzE5LzIwMTkIAAAACTMvMzEvMjAxMwkAAAABMI8cTeZgPdcIxczpJmE91wgeQ0lRLk5BU0RBUUdTOkxSQ1guSVFfRlguRlkyMDEwAQAAAL93AAACAAAABi0zLjA5MwEIAAAABQAAAAExAQAAAAoxNTYwNTkwOTI3AwAAAAMxNjACAAAABDIxNDQEAAAAATAHAAAACTkvMTkvMjAxOQgAAAAJNi8yNy8yMDEwCQAAAAEwyAmD6GA91whQElkmYT3XCBlDSVEuVFNFOjc3MzEuSVFfQVIuRlkyMDE5AQAAALhWDQACAAAABjExNTg0NwEIAAAABQAAAAExAQAAAAoxOTcwMDUxNTUxAwAAAAI3OQIAAAAEMTAyMQQAAAABMAcAAAAJOS8xOS8yMDE5CAAAAAkzLzMxLzIwMTkJAAAAATDLYtjvYD3XCFIKQyVhPdcIJ0NJUS5OQVNEQVFHUzpBTUFULklRX0xFVkVSRURfRkNGLkZZMjAwOQEAAABe1QMAAgAAAAYxMTAuMTMBCAAAAAUAAAABMQEAAAAKMTQ4NTcyMjQ0MgMAAAADMTYwAgAAAAQ0NDIyBAAAAAEwBwAAAAk5LzE5LzIwMTkIAAAACjEwLzI1LzIwMDkJAAAAATDHRgPr</t>
  </si>
  <si>
    <t>YD3XCL9kAyZhPdcIJkNJUS5UU0U6NDkwMi5JUV9DQVNIX0NPTlZFUlNJT04uRlkyMDE4AQAAADFXDQACAAAACTcxLjk5ODgwNQEIAAAABQAAAAExAQAAAAoxODk0MDg0ODAwAwAAAAI3OQIAAAAENDE4NAQAAAABMAcAAAAJOS8xOS8yMDE5CAAAAAkzLzMxLzIwMTgJAAAAATA2rkXlYD3XCLuPBidhPdcIHkNJUS5OQVNEQVFHUzpMUkNYLklRX0dXLkZZMjAxOQEAAAC/dwAAAgAAAAgxNDg0LjU5NwEIAAAABQAAAAExAQAAAAoxOTc3OTgyMTIyAwAAAAMxNjACAAAABDExNzEEAAAAATAHAAAACTkvMTkvMjAxOQgAAAAJNi8zMC8yMDE5CQAAAAEwyAmD6GA91wiWknEmYT3XCCFDSVEuVFNFOjc3NTEuSVFfU0dBX01BUkdJTi5GWTIwMDkBAAAAmfoCAAIAAAAHMjcuNzQzNgEIAAAABQAAAAExAQAAAAoxNTMzMjAzMjg5AwAAAAI3OQIAAAAENDM3NQQAAAABMAcAAAAJOS8xOS8yMDE5CAAAAAoxMi8zMS8yMDA5CQAAAAEwh5FU5mA91whAq+4mYT3XCB5DSVEuTkFTREFRR1M6TFJDWC5JUV9HVy5GWTIwMTYBAAAAv3cAAAIAAAAIMTM4Ni4yNzYBCAAAAAUAAAABMQEAAAAKMTkwMDcxMzA2NgMAAAADMTYwAgAAAAQxMTcxBAAAAAEwBwAAAAk5LzE5LzIwMTkIAAAACTYvMjYvMjAxNgkAAAABMN+7guhgPdcIRNyBJmE91wgdQ0lRLlRTRTo4MDM2LklRX0dBX0VYUC5GWTIwMDgBAAAAn14NAAMAAAAAAMoaPOxgPdcIC3vt</t>
  </si>
  <si>
    <t>JWE91wgbQ0lRLlRTRTo2NzU4LklRX0FQSUMuRlkyMDE4AQAAAO1ZAAACAAAABzEyODI1NzcBCAAAAAUAAAABMQEAAAAKMTk2NTA0NjUwOAMAAAACNzkCAAAABDEwODQEAAAAATAHAAAACTkvMTkvMjAxOQgAAAAJMy8zMS8yMDE4CQAAAAEwE8077GA91whrveMlYT3XCC1DSVEuTkFTREFRR1M6QUFQTC5JUV9GSVhFRF9BU1NFVF9UVVJOUy5GWTIwMDgBAAAAaWEAAAIAAAAJMTcuNDkwNTUyAQgAAAAFAAAAATEBAAAACjE0MDcxNDczNTQDAAAAAzE2MAIAAAAENDA2NgQAAAABMAcAAAAJOS8xOS8yMDE5CAAAAAk5LzI3LzIwMDgJAAAAATCgAhTlYD3XCK/oJSdhPdcII0NJUS5FTlhUQU06QVNNTC5JUV9ESVZfU0hBUkUuRlkyMDE4AQAAACjvBQACAAAAAzIuMQEIAAAABQAAAAExAQAAAAoxOTQzODc3MjYwAwAAAAI1MAIAAAAEMzA1OAQAAAABMAcAAAAJOS8xOS8yMDE5CAAAAAoxMi8zMS8yMDE4CQAAAAEwDcjc6WA91wgufGQmYT3XCCBDSVEuVFNFOjc3MzEuSVFfQ0hBTkdFX0FQLkZZMjAxMwEAAAC4Vg0AAgAAAAYtMzU4MjABCAAAAAUAAAABMQEAAAAKMTYyNTQ1NzU0OQMAAAACNzkCAAAABDIwMTcEAAAAATAHAAAACTkvMTkvMjAxOQgAAAAJMy8zMS8yMDEzCQAAAAEwhasA8GA91whUoCklYT3XCChDSVEuRU5YVEFNOkFTTUwuSVFfT1RIRVJfQ0FfU1VQUEwuRlkyMDE2AQAAACjvBQACAAAABTIzNi42AQgA</t>
  </si>
  <si>
    <t>AAAFAAAAATEBAAAACjE5NDM4NzcyNTcDAAAAAjUwAgAAAAQxMDU1BAAAAAEwBwAAAAk5LzE5LzIwMTkIAAAACjEyLzMxLzIwMTYJAAAAATAPodzpYD3XCHBaRiZhPdcIHkNJUS5FTlhUQU06QVNNTC5JUV9FQklULkZZMjAxMAEAAAAo7wUAAgAAAAgxMjU5LjI5OQEIAAAABQAAAAExAQAAAAoxNTg3NTU3NDQ5AwAAAAI1MAIAAAADNDAwBAAAAAEwBwAAAAk5LzE5LzIwMTkIAAAACjEyLzMxLzIwMTAJAAAAATAMvNnpYD3XCH9wNyZhPdcIJUNJUS5UU0U6NzczMS5JUV9DQVBJVEFMX0xFQVNFUy5GWTIwMDkBAAAAuFYNAAIAAAAENTkwNgEIAAAABQAAAAExAQAAAAoxMzgyNTA1MDI0AwAAAAI3OQIAAAAEMTE4MwQAAAABMAcAAAAJOS8xOS8yMDE5CAAAAAkzLzMxLzIwMDkJAAAAATDIwf/vYD3XCAxjKiVhPdcIJkNJUS5UU0U6NDkwMS5JUV9FWFRSQV9BQ0NfSVRFTVMuRlkyMDA5AQAAABxMBgADAAAAAADfGZntYD3XCAdpmCVhPdcIJENJUS5EQjpTSUUuSVFfRklMSU5HX0NVUlJFTkNZLkZZMjAwOQEAAAA2AwYAAwAAAANFVVIAsqtf52A91wjh8pwmYT3XCCZDSVEuTkFTREFRR1M6QU1BVC5JUV9UT1RBTF9MSUFCLkZZMjAxNAEAAABe1QMAAgAAAAQ1MzA2AQgAAAAFAAAAATEBAAAACjE4MjI4MDE0NTgDAAAAAzE2MAIAAAAEMTI3NgQAAAABMAcAAAAJOS8xOS8yMDE5CAAAAAoxMC8yNi8yMDE0CQAAAAEwIm7Z</t>
  </si>
  <si>
    <t>6WA91wjqOD0mYT3XCCVDSVEuTkFTREFRR1M6TFJDWC5JUV9NQUNISU5FUlkuRlkyMDA5AQAAAL93AAACAAAABzMzNy4yNTkBCAAAAAUAAAABMQEAAAAKMTQ2NzQ3NDUyMgMAAAADMTYwAgAAAAQzMTE0BAAAAAEwBwAAAAk5LzE5LzIwMTkIAAAACTYvMjgvMjAwOQkAAAABMNviguhgPdcI62VlJmE91wglQ0lRLlRTRTo2NzU4LklRX1NUX0RFQlRfUkVQQUlELkZZMjAwOQEAAADtWQAAAwAAAAAAjWtt7GA91whZp/IlYT3XCBtDSVEuVFNFOjQ5MDEuSVFfR1BQRS5GWTIwMTkBAAAAHEwGAAMAAAAAAA1pKOxgPdcIzWnXJWE91wgvQ0lRLkVOWFRBTTpBU01MLklRX05FVF9ERUJUX0VCSVREQV9DQVBFWC5GWTIwMTYBAAAAKO8FAAMAAAACTk0BCAAAAAUAAAABMQEAAAAKMTk0Mzg3NzI1NwMAAAACNTACAAAABTIzMzE0BAAAAAEwBwAAAAk5LzE5LzIwMTkIAAAACjEyLzMxLzIwMTYJAAAAATDLZhPlYD3XCFFjDydhPdcIJkNJUS5OQVNEQVFHUzpBTUFULklRX1RPVEFMX0xJQUIuRlkyMDExAQAAAF7VAwACAAAABDUwNjEBCAAAAAUAAAABMQEAAAAKMTY0OTE5OTQ1OAMAAAADMTYwAgAAAAQxMjc2BAAAAAEwBwAAAAk5LzE5LzIwMTkIAAAACjEwLzMwLzIwMTEJAAAAATD8bQPrYD3XCDmXIiZhPdcIJENJUS5OQVNEQVFHUzpBTUFULklRX0RBX1NVUFBMLkZZMjAxMwEAAABe1QMAAwAAAAAAvboD62A91wjN2REmYT3X</t>
  </si>
  <si>
    <t>CBxDSVEuVFNFOjc3NTEuSVFfQ0FQRVguRlkyMDExAQAAAJn6AgACAAAABy0yMzgxMjkBCAAAAAUAAAABMQEAAAAKMTY2NTkyMDc5NAMAAAACNzkCAAAABDIwMjEEAAAAATAHAAAACTkvMTkvMjAxOQgAAAAKMTIvMzEvMjAxMQkAAAABMIfY2O9gPdcI3mNNJWE91wglQ0lRLlRTRTo0OTAxLklRX1NUX0RFQlRfSVNTVUVELkZZMjAwOQEAAAAcTAYAAwAAAAAA3xmZ7WA91wifq4clYT3XCBdDSVEuREI6U0lFLklRX0FQLkZZMjAwNwEAAAA2AwYAAgAAAAQ4MzgyAQgAAAAFAAAAATEBAAAACjEyNzY3MTg2OTADAAAAAjUwAgAAAAQxMDE4BAAAAAEwBwAAAAk5LzE5LzIwMTkIAAAACTkvMzAvMjAwNwkAAAABMD3/ZOdgPdcI5UCkJmE91wgcQ0lRLlRTRTo3NzMxLklRX0NBUEVYLkZZMjAwOQEAAAC4Vg0AAgAAAAYtMzEwMzQBCAAAAAUAAAABMQEAAAAKMTM4MjUwNTAyNAMAAAACNzkCAAAABDIwMjEEAAAAATAHAAAACTkvMTkvMjAxOQgAAAAJMy8zMS8yMDA5CQAAAAEwyMH/72A91wgoiiolYT3XCCFDSVEuVFNFOjY3NTguSVFfSU5DX0VRVUlUWS5GWTIwMTEBAAAA7VkAAAIAAAAFMTYwMjMBCAAAAAUAAAABMQEAAAAKMTYyNDE1MzM3MAMAAAACNzkCAAAAAjQ3BAAAAAEwBwAAAAk5LzE5LzIwMTkIAAAACTMvMzEvMjAxMQkAAAABMBeSbexgPdcIKQDhJWE91wgjQ0lRLlRTRTo3NzMxLklRX0VCSVRBX01BUkdJTi5G</t>
  </si>
  <si>
    <t>WTIwMDkBAAAAuFYNAAIAAAAGNS40Nzc0AQgAAAAFAAAAATEBAAAACjEzODI1MDUwMjQDAAAAAjc5AgAAAAQ0NDE5BAAAAAEwBwAAAAk5LzE5LzIwMTkIAAAACTMvMzEvMjAwOQkAAAABMK31TOZgPdcIh8HtJmE91wgtQ0lRLk5BU0RBUUdTOkFNQVQuSVFfVE9UQUxfREVCVC5GWTIwMTIuLi4uSlBZAQAAAF7VAwACAAAACTE1NTA0Ny41NQEIAAAABQAAAAExAQAAAAoxNzEzODIyNzMyAwAAAAI3OQIAAAAENDE3MwQAAAABMAcAAAAJOS8xOS8yMDE5CAAAAAoxMC8yOC8yMDEyCQAAAAEwx9aX42A91wi7/jknYT3XCB9DSVEuVFNFOjQ5MDEuSVFfT1BFUl9JTkMuRlkyMDE3AQAAABxMBgACAAAABjE3MjI4MQEIAAAABQAAAAExAQAAAAoxODUxMzU5MTc2AwAAAAI3OQIAAAACMjEEAAAAATAHAAAACTkvMTkvMjAxOQgAAAAJMy8zMS8yMDE3CQAAAAEwIxso7GA91whr080lYT3XCCFDSVEuREI6U0lFLklRX0VCSVRBX01BUkdJTi5GWTIwMTUBAAAANgMGAAIAAAAGOC40Nzc0AQgAAAAFAAAAATEBAAAACjE4MjE2MDgxODMDAAAAAjUwAgAAAAQ0NDE5BAAAAAEwBwAAAAk5LzE5LzIwMTkIAAAACTkvMzAvMjAxNQkAAAABMELfj+NgPdcI3G0nJ2E91wgqQ0lRLk5BU0RBUUdTOkFNQVQuSVFfRElMVVRfRVBTX0VYQ0wuRlkyMDE4AQAAAF7VAwACAAAABDMuMjMBCAAAAAUAAAABMQEAAAAKMTkzNDIxODk1MQMAAAADMTYw</t>
  </si>
  <si>
    <t>AgAAAAMxNDIEAAAAATAHAAAACTkvMTkvMjAxOQgAAAAKMTAvMjgvMjAxOAkAAAABMAHj2elgPdcImN8kJmE91wgaQ0lRLlRTRTo0OTAyLklRX1JFVi5GWTIwMTMBAAAAMVcNAAIAAAAGODEzMDczAQgAAAAFAAAAATEBAAAACjE5MTU0MDIzMDADAAAAAjc5AgAAAAMxMTIEAAAAATAHAAAACTkvMTkvMjAxOQgAAAAJMy8zMS8yMDEzCQAAAAEwMH6m7WA91wiK450lYT3XCClDSVEuRU5YVEFNOkFTTUwuSVFfRUZGRUNUX1RBWF9SQVRFLkZZMjAxNAEAAAAo7wUAAgAAAAY3LjA3ODgBCAAAAAUAAAABMQEAAAAKMTc3NDk2MzAwOQMAAAACNTACAAAABDQzNzYEAAAAATAHAAAACTkvMTkvMjAxOQgAAAAKMTIvMzEvMjAxNAkAAAABMEhS3OlgPdcIBHxWJmE91wgcQ0lRLlRTRTo3NzUxLklRX0VCSVRBLkZZMjAxNQEAAACZ+gIAAgAAAAY0MDQ3NzgBCAAAAAUAAAABMQEAAAAKMTg4MDU0ODU5NgMAAAACNzkCAAAABjEwMDY4OQQAAAABMAcAAAAJOS8xOS8yMDE5CAAAAAoxMi8zMS8yMDE1CQAAAAEwGB7g7mA91wjzq1YlYT3XCChDSVEuVFNFOjQ5MDIuSVFfR1dfSU5UQU5fQU1PUlRfQ0YuRlkyMDExAQAAADFXDQACAAAABDg0MDEBCAAAAAUAAAABMQEAAAAKMTQ1OTUwOTg2MQMAAAACNzkCAAAABDIxODIEAAAAATAHAAAACTkvMTkvMjAxOQgAAAAJMy8zMS8yMDExCQAAAAEwOlem7WA91wjAQXwlYT3XCCxDSVEuTkFT</t>
  </si>
  <si>
    <t>REFRR1M6QU1BVC5JUV9DSEFOR0VfSU5WRU5UT1JZLkZZMjAxOAEAAABe1QMAAgAAAAQtNzkyAQgAAAAFAAAAATEBAAAACjE5MzQyMTg5NTEDAAAAAzE2MAIAAAAEMjA5OQQAAAABMAcAAAAJOS8xOS8yMDE5CAAAAAoxMC8yOC8yMDE4CQAAAAEwAePZ6WA91wjZODYmYT3XCCFDSVEuRU5YVEFNOkFTTUwuSVFfUkFXX0lOVi5GWTIwMTQBAAAAKO8FAAIAAAAHNDU2LjY4NQEIAAAABQAAAAExAQAAAAoxNzc0OTYzMDA5AwAAAAI1MAIAAAAEMzE3MQQAAAABMAcAAAAJOS8xOS8yMDE5CAAAAAoxMi8zMS8yMDE0CQAAAAEwSFLc6WA91wiavkUmYT3XCChDSVEuVFNFOjc3NTEuSVFfVE9UQUxfREVCVC5GWTIwMTUuLi4uSlBZAQAAAJn6AgACAAAABDE1NjkBCAAAAAUAAAABMQEAAAAKMTg4MDU0ODU5NgMAAAACNzkCAAAABDQxNzMEAAAAATAHAAAACTkvMTkvMjAxOQgAAAAKMTIvMzEvMjAxNQkAAAABMMfWl+NgPdcICqE4J2E91wgnQ0lRLk5BU0RBUUdTOkxSQ1guSVFfU0FMRV9QUEVfQ0YuRlkyMDE0AQAAAL93AAACAAAABzE1Ni4zOTcBCAAAAAUAAAABMQEAAAAKMTgwNDQyNDgxMgMAAAADMTYwAgAAAAQyMDQyBAAAAAEwBwAAAAk5LzE5LzIwMTkIAAAACTYvMjkvMjAxNAkAAAABML9+g+hgPdcIjoxJJmE91wgeQ0lRLkVOWFRBTTpBU01MLklRX0dQUEUuRlkyMDEzAQAAACjvBQACAAAACDI0MzMuMTE4AQgAAAAF</t>
  </si>
  <si>
    <t>AAAAATEBAAAACjE3MTg0MjA5MjcDAAAAAjUwAgAAAAQxMTY5BAAAAAEwBwAAAAk5LzE5LzIwMTkIAAAACjEyLzMxLzIwMTMJAAAAATDzCdrpYD3XCMtqKyZhPdcIHkNJUS5UU0U6ODAzNi5JUV9aX1NDT1JFLkZZMjAxMgEAAACfXg0AAgAAAAczLjU2NjIyAQgAAAAFAAAAATEBAAAACjE1NTMyMzk2NjMDAAAAAjc5AgAAAAYxMDAxMjMEAAAAATAHAAAACTkvMTkvMjAxOQgAAAAJMy8zMS8yMDEyCQAAAAEwDhJF5WA91whIlQQnYT3XCCtDSVEuTkFTREFRR1M6QU1BVC5JUV9GSUxJTkdfQ1VSUkVOQ1kuRlkyMDE0AQAAAF7VAwADAAAAA1VTRAAibtnpYD3XCMTqJyZhPdcILENJUS5OQVNEQVFHUzpMUkNYLklRX01BUktFVENBUC4yMDA3LzMvMzEuSlBZAQAAAL93AAACAAAADTc4ODU2OS42MTkzMDEBBgAAAAUAAAABMQEAAAAJMzM0MTk5NDA3AwAAAAI3OQIAAAAGMTAwMDU0BAAAAAEwBwAAAAkzLzMxLzIwMDeM1KUFYT3XCBBGEUVhPdcIIkNJUS5UU0U6Nzc1MS5JUV9HQUlOX0FTU0VUUy5GWTIwMTMBAAAAmfoCAAMAAAAAAC/Q3+5gPdcIjf9NJWE91wgmQ0lRLk5BU0RBUUdTOkxSQ1guSVFfQ09NTU9OX1JFUC5GWTIwMDkBAAAAv3cAAAIAAAAHLTMwLjk0NgEIAAAABQAAAAExAQAAAAoxNDY3NDc0NTIyAwAAAAMxNjACAAAABDIxNjQEAAAAATAHAAAACTkvMTkvMjAxOQgAAAAJNi8yOC8yMDA5CQAAAAEw2+KC</t>
  </si>
  <si>
    <t>6GA91wiOgVQmYT3XCClDSVEuTkFTREFRR1M6TFJDWC5JUV9JTVBBSVJNRU5UX0dXLkZZMjAxMwEAAAC/dwAAAwAAAAAAwjCD6GA91wiZnWYmYT3XCChDSVEuTkFTREFRR1M6TFJDWC5JUV9UT1RBTF9BU1NFVFMuRlkyMDE2AQAAAL93AAACAAAACTEyMjY0LjMxNQEIAAAABQAAAAExAQAAAAoxOTAwNzEzMDY2AwAAAAMxNjACAAAABDEwMDcEAAAAATAHAAAACTkvMTkvMjAxOQgAAAAJNi8yNi8yMDE2CQAAAAEw37uC6GA91wgn+IUmYT3XCCdDSVEuTkFTREFRR1M6TFJDWC5JUV9FQklUX01BUkdJTi5GWTIwMDgBAAAAv3cAAAIAAAAHMjEuNDM0MwEIAAAABQAAAAExAQAAAAoxMzkzNTA3NTIxAwAAAAMxNjACAAAABDQwNTMEAAAAATAHAAAACTkvMTkvMjAxOQgAAAAJNi8yOS8yMDA4CQAAAAEwxo0T5WA91whhXhgnYT3XCCdDSVEuTkFTREFRR1M6QU1BVC5JUV9MRVZFUkVEX0ZDRi5GWTIwMTIBAAAAXtUDAAIAAAAIMTQ4NC4zNzUBCAAAAAUAAAABMQEAAAAKMTcxMzgyMjczMgMAAAADMTYwAgAAAAQ0NDIyBAAAAAEwBwAAAAk5LzE5LzIwMTkIAAAACjEwLzI4LzIwMTIJAAAAATDKkwPrYD3XCM+AFSZhPdcIKkNJUS5OQVNEQVFHUzpBTUFULklRX0JBU0lDX0VQU19FWENMLkZZMjAxMgEAAABe1QMAAgAAAAgwLjA4NjA5NwEIAAAABQAAAAExAQAAAAoxNzEzODIyNzMyAwAAAAMxNjACAAAABDMwNjQEAAAAATAH</t>
  </si>
  <si>
    <t>AAAACTkvMTkvMjAxOQgAAAAKMTAvMjgvMjAxMgkAAAABMMqTA+tgPdcIJPsMJmE91wgrQ0lRLk5BU0RBUUdTOkxSQ1guSVFfRUZGRUNUX1RBWF9SQVRFLkZZMjAxOAEAAAC/dwAAAgAAAAcyNC40NjU3AQgAAAAFAAAAATEBAAAACjE5Nzc5ODIxMzgDAAAAAzE2MAIAAAAENDM3NgQAAAABMAcAAAAJOS8xOS8yMDE5CAAAAAk2LzI0LzIwMTgJAAAAATDb4oLoYD3XCFfKeSZhPdcIFUNJUS4wLklRX05JX01BUkdJTi5GWQUAAAAAAAAACAAAABUoSW52YWxpZCBUaW1lIFBlcmlvZClbkY/jYD3XCL7CMydhPdcIIUNJUS5UU0U6ODAzNi5JUV9JTkNfRVFVSVRZLkZZMjAxMwEAAACfXg0AAwAAAAAA2lD46mA91wjPBeYlYT3XCCVDSVEuVFNFOjY3NTguSVFfTFRfREVCVF9SRVBBSUQuRlkyMDE0AQAAAO1ZAAACAAAABy0xNjQ1NDABCAAAAAUAAAABMQEAAAAKMTc5MzE2MTE3NwMAAAACNzkCAAAABDIwMzYEAAAAATAHAAAACTkvMTkvMjAxOQgAAAAJMy8zMS8yMDE0CQAAAAEw2Vg77GA91wjXpsglYT3XCBtDSVEuVFNFOjQ5MDIuSVFfTEFORC5GWTIwMTABAAAAMVcNAAIAAAAFMzQzMjABCAAAAAUAAAABMQEAAAAKMTM3Nzc1ODYzNQMAAAACNzkCAAAABDMwOTgEAAAAATAHAAAACTkvMTkvMjAxOQgAAAAJMy8zMS8yMDEwCQAAAAEwRDCm7WA91whx7oslYT3XCCVDSVEuVFNFOjQ5MDEuSVFfUFJFRl9ESVZfT1RIRVIu</t>
  </si>
  <si>
    <t>RlkyMDE0AQAAABxMBgADAAAAAAC9jpntYD3XCHWW1SVhPdcIH0NJUS5UU0U6ODAzNi5JUV9EQV9TVVBQTC5GWTIwMTUBAAAAn14NAAIAAAAEMzY3NwEIAAAABQAAAAExAQAAAAoxNzQzOTYyMzk0AwAAAAI3OQIAAAACNDEEAAAAATAHAAAACTkvMTkvMjAxOQgAAAAJMy8zMS8yMDE1CQAAAAEwArX36mA91wgkPh8mYT3XCCVDSVEuVFNFOjY3NTguSVFfTFRfREVCVF9SRVBBSUQuRlkyMDE5AQAAAO1ZAAACAAAABy0zODI2NzEBCAAAAAUAAAABMQEAAAAKMTk2NTA0NjUxMgMAAAACNzkCAAAABDIwMzYEAAAAATAHAAAACTkvMTkvMjAxOQgAAAAJMy8zMS8yMDE5CQAAAAEw0/M77GA91wjPU+0lYT3XCB9DSVEuVFNFOjgwMzYuSVFfREFfU1VQUEwuRlkyMDE4AQAAAJ9eDQACAAAABDQ0NTgBCAAAAAUAAAABMQEAAAAKMTg5NDMxNTQ5MgMAAAACNzkCAAAAAjQxBAAAAAEwBwAAAAk5LzE5LzIwMTkIAAAACTMvMzEvMjAxOAkAAAABMPMC+OpgPdcIjhwPJmE91wglQ0lRLk5BU0RBUUdTOkFBUEwuSVFfQ0hBTkdFX0FQLkZZMjAxNgEAAABpYQAAAgAAAAQyMTE3AQgAAAAFAAAAATEBAAAACjE5MTkzMzQ0ODQDAAAAAzE2MAIAAAAEMjAxNwQAAAABMAcAAAAJOS8xOS8yMDE5CAAAAAk5LzI0LzIwMTYJAAAAATBSsWTnYD3XCM7WiiZhPdcIIUNJUS5OQVNEQVFHUzpBQVBMLklRX0VCSVRBLkZZMjAxNQEAAABpYQAAAgAA</t>
  </si>
  <si>
    <t>AAU3MjUzMAEIAAAABQAAAAExAQAAAAoxODYzOTk2Njg0AwAAAAMxNjACAAAABjEwMDY4OQQAAAABMAcAAAAJOS8xOS8yMDE5CAAAAAk5LzI2LzIwMTUJAAAAATBsimTnYD3XCPc6iiZhPdcIK0NJUS5OQVNEQVFHUzpBTUFULklRX0xPQU5TX1JFQ0VJVl9MVC5GWTIwMTIBAAAAXtUDAAMAAAAAAMqTA+tgPdcIjicEJmE91wgiQ0lRLlRTRTo0OTAxLklRX0FEVkVSVElTSU5HLkZZMjAxMAEAAAAcTAYAAgAAAAUxOTU2MAEIAAAABQAAAAExAQAAAAoxMzgyNzYzNDc0AwAAAAI3OQIAAAAEMzAxMwQAAAABMAcAAAAJOS8xOS8yMDE5CAAAAAkzLzMxLzIwMTAJAAAAATDVQJntYD3XCLJ/uiVhPdcII0NJUS5UU0U6NDkwMS5JUV9HUk9TU19NQVJHSU4uRlkyMDE2AQAAABxMBgACAAAABzM5LjM2ODgBCAAAAAUAAAABMQEAAAAKMTc5OTA4OTIwMAMAAAACNzkCAAAABDQwNzQEAAAAATAHAAAACTkvMTkvMjAxOQgAAAAJMy8zMS8yMDE2CQAAAAEw6fpF5WA91wgAWP4mYT3XCChDSVEuVFNFOjY3NTguSVFfTUlOT1JJVFlfSU5URVJFU1QuRlkyMDEwAQAAAO1ZAAACAAAABjMxOTY1MAEIAAAABQAAAAExAQAAAAoxNTc4MTkxNTExAwAAAAI3OQIAAAAEMTA1MgQAAAABMAcAAAAJOS8xOS8yMDE5CAAAAAkzLzMxLzIwMTAJAAAAATCNa23sYD3XCMLT6SVhPdcILkNJUS5UU0U6NDkwMi5JUV9PVEhFUl9GSU5BTkNFX0FDVF9T</t>
  </si>
  <si>
    <t>VVBQTC5GWTIwMTkBAAAAMVcNAAIAAAADLTQ3AQgAAAAFAAAAATEBAAAACjE5Njg5OTc5NjADAAAAAjc5AgAAAAQyMDUwBAAAAAEwBwAAAAk5LzE5LzIwMTkIAAAACTMvMzEvMjAxOQkAAAABMGHojO1gPdcIq2OoJWE91wghQ0lRLlRTRTo0OTAxLklRX09USEVSX09QRVIuRlkyMDA5AQAAABxMBgADAAAAAADfGZntYD3XCMqgoCVhPdcIHkNJUS5EQjpTSUUuSVFfUEFSVF9USU1FLkZZMjAxOAEAAAA2AwYAAwAAAAAAqPtS52A91wjm57wmYT3XCB5DSVEuTkFTREFRR1M6TFJDWC5JUV9ETy5GWTIwMTEBAAAAv3cAAAMAAAAAAMgJg+hgPdcIes9UJmE91wglQ0lRLlRTRTo2NzU4LklRX1NUX0RFQlRfUkVQQUlELkZZMjAxOQEAAADtWQAAAwAAAAAA0/M77GA91whtAPYlYT3XCCZDSVEuTkFTREFRR1M6QU1BVC5JUV9OSV9DT01QQU5ZLkZZMjAxNgEAAABe1QMAAgAAAAQxNzIxAQgAAAAFAAAAATEBAAAACjE5MzQyMTg5NDMDAAAAAzE2MAIAAAAFNDE1NzEEAAAAATAHAAAACTkvMTkvMjAxOQgAAAAKMTAvMzAvMjAxNgkAAAABMBWV2elgPdcIw9Q9JmE91wguQ0lRLlRTRTo2NzU4LklRX09USEVSX0ZJTkFOQ0VfQUNUX1NVUFBMLkZZMjAxNwEAAADtWQAAAgAAAAYxNjY0OTQBCAAAAAUAAAABMQEAAAAKMTk2NTA0NjUwNgMAAAACNzkCAAAABDIwNTAEAAAAATAHAAAACTkvMTkvMjAxOQgAAAAJMy8zMS8yMDE3CQAA</t>
  </si>
  <si>
    <t>AAEwE8077GA91whUnP0lYT3XCCVDSVEuVFNFOjc3NTEuSVFfTFRfREVCVF9JU1NVRUQuRlkyMDA4AQAAAJn6AgACAAAABDY4NDEBCAAAAAUAAAABMQEAAAAKMTQzOTEyODMxOQMAAAACNzkCAAAABDIwMzQEAAAAATAHAAAACTkvMTkvMjAxOQgAAAAKMTIvMzEvMjAwOAkAAAABMMqK2O9gPdcIFG5sJWE91wgiQ0lRLk5BU0RBUUdTOkFBUEwuSVFfR0FfRVhQLkZZMjAxMQEAAABpYQAAAwAAAAAAk+Jt6GA91wjRxHsmYT3XCBtDSVEuVFNFOjc3NTIuSVFfTEFORC5GWTIwMTEBAAAA7DsGAAIAAAAFNDQ0NDQBCAAAAAUAAAABMQEAAAAKMTYyOTc2ODIyNQMAAAACNzkCAAAABDMwOTgEAAAAATAHAAAACTkvMTkvMjAxOQgAAAAJMy8zMS8yMDExCQAAAAEwtZi57mA91whzG2AlYT3XCB1DSVEuVFNFOjY3NTguSVFfUkRfRVhQLkZZMjAxNAEAAADtWQAAAwAAAAAAA+Bt7GA91wirZPwlYT3XCChDSVEuREI6U0lFLklRX0NVUlJFTlRfUE9SVF9MRUFTRVMuRlkyMDE2AQAAADYDBgACAAAAAjE1AQgAAAAFAAAAATEBAAAACjE4NjgyOTU1MDIDAAAAAjUwAgAAAAQxMDkwBAAAAAEwBwAAAAk5LzE5LzIwMTkIAAAACTkvMzAvMjAxNgkAAAABMBt2UedgPdcIbHieJmE91wggQ0lRLlRTRTo0OTAyLklRX0NIQU5HRV9BUC5GWTIwMTgBAAAAMVcNAAIAAAAFMTE1NDYBCAAAAAUAAAABMQEAAAAKMTg5NDA4NDgwMAMAAAACNzkC</t>
  </si>
  <si>
    <t>AAAABDIwMTcEAAAAATAHAAAACTkvMTkvMjAxOQgAAAAJMy8zMS8yMDE4CQAAAAEwYeiM7WA91wjcwYYlYT3XCBlDSVEuVFNFOjQ5MDEuSVFfR1cuRlkyMDE2AQAAABxMBgACAAAABjUwNjg3MAEIAAAABQAAAAExAQAAAAoxNzk5MDg5MjAwAwAAAAI3OQIAAAAEMTE3MQQAAAABMAcAAAAJOS8xOS8yMDE5CAAAAAkzLzMxLzIwMTYJAAAAATAt9CfsYD3XCI0y+SVhPdcIHkNJUS5EQjpTSUUuSVFfUkRfRVhQX0ZOLkZZMjAxNgEAAAA2AwYAAgAAAAQ0OTIxAQgAAAAFAAAAATEBAAAACjE4NjgyOTU1MDIDAAAAAjUwAgAAAAQzMTY4BAAAAAEwBwAAAAk5LzE5LzIwMTkIAAAACTkvMzAvMjAxNgkAAAABMB1PUedgPdcItkCWJmE91wgqQ0lRLk5BU0RBUUdTOkxSQ1guSVFfQ0FQSVRBTF9MRUFTRVMuRlkyMDExAQAAAL93AAADAAAAAADICYPoYD3XCBZ8XSZhPdcIKENJUS5UU0U6Nzc1MS5JUV9DVVJSRU5UX1BPUlRfREVCVC5GWTIwMTYBAAAAmfoCAAIAAAAEMTI0OQEIAAAABQAAAAExAQAAAAoxOTUxNDc2MjkzAwAAAAI3OQIAAAAEMTI5NwQAAAABMAcAAAAJOS8xOS8yMDE5CAAAAAoxMi8zMS8yMDE2CQAAAAEwD0bg7mA91wjRKz4lYT3XCBlDSVEuVFNFOjQ5MDEuSVFfQUQuRlkyMDE1AQAAABxMBgADAAAAAAA9zSfsYD3XCEEsvCVhPdcILkNJUS5OQVNEQVFHUzpBQVBMLklRX1RPVEFMX0RFQlRfQ0FQSVRBTC5G</t>
  </si>
  <si>
    <t>WTIwMDkBAAAAaWEAAAMAAAAAAKACFOVgPdcIC3QQJ2E91wgbQ0lRLlRTRTo3NzUyLklRX0VCSVQuRlkyMDE2AQAAAOw7BgACAAAABTg0NDAwAQgAAAAFAAAAATEBAAAACjE3OTc3MjU5ODADAAAAAjc5AgAAAAM0MDAEAAAAATAHAAAACTkvMTkvMjAxOQgAAAAJMy8zMS8yMDE2CQAAAAEwwsq17mA91whU/5olYT3XCCpDSVEuTkFTREFRR1M6TFJDWC5JUV9DQVNIX1NUX0lOVkVTVC5GWTIwMTgBAAAAv3cAAAIAAAAINDk0OS41OTUBCAAAAAUAAAABMQEAAAAKMTk3Nzk4MjEzOAMAAAADMTYwAgAAAAQxMDAyBAAAAAEwBwAAAAk5LzE5LzIwMTkIAAAACTYvMjQvMjAxOAkAAAABMNviguhgPdcI2wFtJmE91wgkQ0lRLkRCOlNJRS5JUV9ORVRfREVCVF9JU1NVRUQuRlkyMDA3AQAAADYDBgACAAAAAzU1NwEIAAAABQAAAAExAQAAAAoxMjc2NzE4NjkwAwAAAAI1MAIAAAAEMjAwMwQAAAABMAcAAAAJOS8xOS8yMDE5CAAAAAk5LzMwLzIwMDcJAAAAATA9/2TnYD3XCPwkoCZhPdcILUNJUS5OQVNEQVFHUzpBQVBMLklRX01JTk9SSVRZX0lOVEVSRVNULkZZMjAxNAEAAABpYQAAAwAAAAAAbIpk52A91wgaGGwmYT3XCCpDSVEuRU5YVEFNOkFTTUwuSVFfREFZU19QQVlBQkxFX09VVC5GWTIwMDcBAAAAKO8FAAIAAAAINDQuNDQzMTMBCAAAAAUAAAABMQEAAAAKMTMxNzY3MzM4NwMAAAACNTACAAAABDQxODMEAAAAATAH</t>
  </si>
  <si>
    <t>AAAACTkvMTkvMjAxOQgAAAAKMTIvMzEvMjAwNwkAAAABMDauReVgPdcINpX9JmE91wg5Q0lRLk5BU0RBUUdTOkFNQVQuSVFfVE9UQUxfT1VUU1RBTkRJTkdfRklMSU5HX0RBVEUuRlkyMDEyAQAAAF7VAwACAAAACzExOTcuNjU5NzA0AQQAAAAFAAAAATUBAAAACjE3MTM4MjI3MzICAAAABTI0MTUzBgAAAAEwypMD62A91wjYshEmYT3XCCpDSVEuTkFTREFRR1M6TFJDWC5JUV9DQVNIX1NUX0lOVkVTVC5GWTIwMTUBAAAAv3cAAAIAAAAINDA3Ni40ODYBCAAAAAUAAAABMQEAAAAKMTg1NDEzMDIzNAMAAAADMTYwAgAAAAQxMDAyBAAAAAEwBwAAAAk5LzE5LzIwMTkIAAAACTYvMjgvMjAxNQkAAAABMOmUguhgPdcIZM9NJmE91wgfQ0lRLlRTRTo3NzMxLklRX0RBX1NVUFBMLkZZMjAxOQEAAAC4Vg0AAgAAAAUxMTYzOAEIAAAABQAAAAExAQAAAAoxOTcwMDUxNTUxAwAAAAI3OQIAAAACNDEEAAAAATAHAAAACTkvMTkvMjAxOQgAAAAJMy8zMS8yMDE5CQAAAAEw1DvY72A91wgILFolYT3XCCRDSVEuVFNFOjc3NTIuSVFfU0FMRV9JTlRBTl9DRi5GWTIwMDgBAAAA7DsGAAMAAAAAAM1Kue5gPdcIqApfJWE91wgpQ0lRLk5BU0RBUUdTOkFNQVQuSVFfVU5MRVZFUkVEX0ZDRi5GWTIwMDkBAAAAXtUDAAIAAAAHMTIzLjI1NQEIAAAABQAAAAExAQAAAAoxNDg1NzIyNDQyAwAAAAMxNjACAAAABDQ0MjMEAAAAATAHAAAA</t>
  </si>
  <si>
    <t>CTkvMTkvMjAxOQgAAAAKMTAvMjUvMjAwOQkAAAABMMdGA+tgPdcIZPshJmE91wgmQ0lRLk5BU0RBUUdTOkxSQ1guSVFfSU5DX0VRVUlUWS5GWTIwMTYBAAAAv3cAAAMAAAAAAN+7guhgPdcIK9GFJmE91wglQ0lRLk5BU0RBUUdTOkxSQ1guSVFfRElWRVNUX0NGLkZZMjAxMAEAAAC/dwAAAwAAAAAAyAmD6GA91whQElkmYT3XCCVDSVEuVFNFOjc3MzEuSVFfUkVUVVJOX0NBUElUQUwuRlkyMDE1AQAAALhWDQACAAAABjMuOTg1MwEIAAAABQAAAAExAQAAAAoxNzQ1OTE2NTEwAwAAAAI3OQIAAAAENDM2MwQAAAABMAcAAAAJOS8xOS8yMDE5CAAAAAkzLzMxLzIwMTUJAAAAATCPHE3mYD3XCBm2xyZhPdcIKENJUS5UU0U6Nzc1Mi5JUV9UT1RBTF9ERUJUX0lTU1VFRC5GWTIwMTkBAAAA7DsGAAIAAAAGMjI4NDcwAQgAAAAFAAAAATEBAAAACjE5Njk5NTAwNTIDAAAAAjc5AgAAAAQyMTYxBAAAAAEwBwAAAAk5LzE5LzIwMTkIAAAACTMvMzEvMjAxOQkAAAABMJ8/tu5gPdcIFXq1JWE91wgZQ0lRLlRTRTo2NzU4LklRX0RPLkZZMjAxMwEAAADtWQAAAwAAAAAAB7lt7GA91whWhb8lYT3XCBlDSVEuVFNFOjc3MzEuSVFfQUQuRlkyMDE5AQAAALhWDQADAAAAAADLYtjvYD3XCBJ6WiVhPdcIJUNJUS5UU0U6NDkwMS5JUV9CQVNJQ19FUFNfSU5DTC5GWTIwMTQBAAAAHEwGAAIAAAAKMTQ4LjQ4Njc0NgEIAAAABQAAAAEx</t>
  </si>
  <si>
    <t>AQAAAAoxNjg3MzQzMjQzAwAAAAI3OQIAAAABOQQAAAABMAcAAAAJOS8xOS8yMDE5CAAAAAkzLzMxLzIwMTQJAAAAATC9jpntYD3XCK3pzCVhPdcIIENJUS5UU0U6NDkwMi5JUV9MVF9JTlZFU1QuRlkyMDE3AQAAADFXDQACAAAABTU3Njk5AQgAAAAFAAAAATEBAAAACjE4NDc5MTIzMzEDAAAAAjc5AgAAAAQxMDU0BAAAAAEwBwAAAAk5LzE5LzIwMTkIAAAACTMvMzEvMjAxNwkAAAABMHeajO1gPdcIK0KfJWE91wgsQ0lRLk5BU0RBUUdTOkxSQ1guSVFfTUFSS0VUQ0FQLjIwMTIvMy8zMS5KUFkBAAAAv3cAAAIAAAANNDQwODI5LjE0ODI1NgEGAAAABQAAAAExAQAAAAoxNDkzNzk4NjY4AwAAAAI3OQIAAAAGMTAwMDU0BAAAAAEwBwAAAAkzLzMxLzIwMTKahaUFYT3XCJe/D0VhPdcII0NJUS5UU0U6Nzc1MS5JUV9FQklUQV9NQVJHSU4uRlkyMDEyAQAAAJn6AgACAAAABzEwLjYzMzIBCAAAAAUAAAABMQEAAAAKMTcyNjc3MTEyOQMAAAACNzkCAAAABDQ0MTkEAAAAATAHAAAACTkvMTkvMjAxOQgAAAAKMTIvMzEvMjAxMgkAAAABMIeRVOZgPdcIUdLuJmE91wgrQ0lRLk5BU0RBUUdTOkFBUEwuSVFfRVhUUkFfQUNDX0lURU1TLkZZMjAwNwEAAABpYQAAAwAAAAAAwjCD6GA91wjhM2kmYT3XCCVDSVEuTkFTREFRR1M6QU1BVC5JUV9DQVNIX09QRVIuRlkyMDA5AQAAAF7VAwACAAAAAzMzMwEIAAAABQAAAAExAQAA</t>
  </si>
  <si>
    <t>AAoxNDg1NzIyNDQyAwAAAAMxNjACAAAABDIwMDYEAAAAATAHAAAACTkvMTkvMjAxOQgAAAAKMTAvMjUvMjAwOQkAAAABMMdGA+tgPdcIyT0DJmE91wgbQ0lRLlRTRTo4MDM2LklRX0xBTkQuRlkyMDEwAQAAAJ9eDQACAAAABTE5NjY3AQgAAAAFAAAAATEBAAAACjEzODI0MTc4ODYDAAAAAjc5AgAAAAQzMDk4BAAAAAEwBwAAAAk5LzE5LzIwMTkIAAAACTMvMzEvMjAxMAkAAAABMPMC+OpgPdcIBEPlJWE91wgtQ0lRLk5BU0RBUUdTOkFNQVQuSVFfTUlOT1JJVFlfSU5URVJFU1QuRlkyMDEyAQAAAF7VAwADAAAAAADKkwPrYD3XCIROBCZhPdcIIUNJUS5UU0U6Njc1OC5JUV9DQVNIX0VRVUlWLkZZMjAxMQEAAADtWQAAAgAAAAY4NDc0MDMBCAAAAAUAAAABMQEAAAAKMTYyNDE1MzM3MAMAAAACNzkCAAAABDEwOTYEAAAAATAHAAAACTkvMTkvMjAxOQgAAAAJMy8zMS8yMDExCQAAAAEwF5Jt7GA91wjX9M8lYT3XCBtDSVEuVFNFOjgwMzYuSVFfR1BQRS5GWTIwMTUBAAAAn14NAAMAAAAAAAK19+pgPdcIGnsJJmE91wgoQ0lRLkVOWFRBTTpBU01MLklRX05FVF9SRU5UQUxfRVhQLkZZMjAxMwEAAAAo7wUAAwAAAAAA8wna6WA91wgbnTwmYT3XCCFDSVEuVFNFOjgwMzYuSVFfQ0FTSF9FUVVJVi5GWTIwMTgBAAAAn14NAAIAAAAGMTkyMzYxAQgAAAAFAAAAATEBAAAACjE4OTQzMTU0OTIDAAAAAjc5AgAAAAQxMDk2</t>
  </si>
  <si>
    <t>BAAAAAEwBwAAAAk5LzE5LzIwMTkIAAAACTMvMzEvMjAxOAkAAAABMPMC+OpgPdcIP3sXJmE91wgmQ0lRLlRTRTo3NzUyLklRX0xPQU5TX1JFQ0VJVl9MVC5GWTIwMTYBAAAA7DsGAAMAAAAAAMLKte5gPdcIq3mSJWE91wgkQ0lRLlRTRTo2NzU4LklRX0VCSVREQS5GWTIwMTguLi4uSlBZAQAAAO1ZAAACAAAABzEwMzMyNjQBCAAAAAUAAAABMQEAAAAKMTk2NTA0NjUwOAMAAAACNzkCAAAABDQwNTEEAAAAATAHAAAACTkvMTkvMjAxOQgAAAAJMy8zMS8yMDE4CQAAAAEwDe6W42A91widNzQnYT3XCCVDSVEuVFNFOjY3NTguSVFfQ0FQSVRBTF9MRUFTRVMuRlkyMDExAQAAAO1ZAAADAAAAAAAXkm3sYD3XCMgb0CVhPdcIJkNJUS5UU0U6NDkwMS5JUV9FRkZFQ1RfVEFYX1JBVEUuRlkyMDE1AQAAABxMBgACAAAABzMyLjQ3OTQBCAAAAAUAAAABMQEAAAAKMTc0NjAzNTk3MQMAAAACNzkCAAAABDQzNzYEAAAAATAHAAAACTkvMTkvMjAxOQgAAAAJMy8zMS8yMDE1CQAAAAEwPc0n7GA91wjrscQlYT3XCBdDSVEuREI6U0lFLklRX1JFLkZZMjAxOAEAAAA2AwYAAgAAAAU0MTAxNAEIAAAABQAAAAExAQAAAAoxOTI4MDQwMjMzAwAAAAI1MAIAAAAEMTIyMgQAAAABMAcAAAAJOS8xOS8yMDE5CAAAAAk5LzMwLzIwMTgJAAAAATCo+1LnYD3XCBrBvCZhPdcIHkNJUS5UU0U6Nzc1Mi5JUV9TVF9ERUJULkZZMjAxMgEAAADs</t>
  </si>
  <si>
    <t>OwYAAgAAAAYxMTEyNzIBCAAAAAUAAAABMQEAAAAKMTYyOTc2NzkxMAMAAAACNzkCAAAABDEwNDYEAAAAATAHAAAACTkvMTkvMjAxOQgAAAAJMy8zMS8yMDEyCQAAAAEwtZi57mA91wi2wXglYT3XCChDSVEuVFNFOjQ5MDIuSVFfTUlOT1JJVFlfSU5URVJFU1QuRlkyMDE4AQAAADFXDQACAAAABTExMDc1AQgAAAAFAAAAATEBAAAACjE4OTQwODQ4MDADAAAAAjc5AgAAAAQxMDUyBAAAAAEwBwAAAAk5LzE5LzIwMTkIAAAACTMvMzEvMjAxOAkAAAABMGzBjO1gPdcIS3+XJWE91wgpQ0lRLlRTRTo0OTAyLklRX0lOVkVTVF9TRUNVUklUWV9DRi5GWTIwMDgBAAAAMVcNAAIAAAAFLTQyOTIBCAAAAAUAAAABMQEAAAAKMTA1ODkxNTAwNwMAAAACNzkCAAAABDIwMjcEAAAAATAHAAAACTkvMTkvMjAxOQgAAAAJMy8zMS8yMDA4CQAAAAEwUgmm7WA91wirvKQlYT3XCC9DSVEuTkFTREFRR1M6TFJDWC5JUV9PVEhFUl9VTlVTVUFMX1NVUFBMLkZZMjAwOQEAAAC/dwAAAwAAAAAA37uC6GA91wj2rUsmYT3XCCBDSVEuVFNFOjc3MzEuSVFfRElWRVNUX0NGLkZZMjAxNwEAAAC4Vg0AAwAAAAAA3hTY72A91wiNlUIlYT3XCBtDSVEuVFNFOjQ5MDIuSVFfQ09HUy5GWTIwMDgBAAAAMVcNAAIAAAAGNTQwMjI1AQgAAAAFAAAAATEBAAAACjEwNTg5MTUwMDcDAAAAAjc5AgAAAAIzNAQAAAABMAcAAAAJOS8xOS8yMDE5CAAAAAkz</t>
  </si>
  <si>
    <t>LzMxLzIwMDgJAAAAATCfP7buYD3XCEzYkyVhPdcIJENJUS5UU0U6ODAzNi5JUV9VTkxFVkVSRURfRkNGLkZZMjAxNgEAAACfXg0AAgAAAAY3NTM3LjUBCAAAAAUAAAABMQEAAAAKMTc5ODUwNzM3NQMAAAACNzkCAAAABDQ0MjMEAAAAATAHAAAACTkvMTkvMjAxOQgAAAAJMy8zMS8yMDE2CQAAAAEwA9z36mA91wj32R8mYT3XCCZDSVEuVFNFOjc3NTEuSVFfREVGX1RBWF9MSUFCX0xULkZZMjAwNwEAAACZ+gIAAgAAAAUyODE1NwEIAAAABQAAAAExAQAAAAoxMzQ2MjYzMjQyAwAAAAI3OQIAAAAEMTAyNwQAAAABMAcAAAAJOS8xOS8yMDE5CAAAAAoxMi8zMS8yMDA3CQAAAAEwy2LY72A91wiR0jolYT3XCCxDSVEuTkFTREFRR1M6QU1BVC5JUV9DRk9fQ1VSUkVOVF9MSUFCLkZZMjAxMQEAAABe1QMAAgAAAAgwLjg2OTM2MgEIAAAABQAAAAExAQAAAAoxNjQ5MTk5NDU4AwAAAAMxNjACAAAABDQxODUEAAAAATAHAAAACTkvMTkvMjAxOQgAAAAKMTAvMzAvMjAxMQkAAAABMB6HReVgPdcI8poJJ2E91wguQ0lRLlRTRTo2NzU4LklRX1RPVEFMX0xJQUJfVE9UQUxfQVNTRVRTLkZZMjAxNQEAAADtWQAAAgAAAAc4MS40NzI0AQgAAAAFAAAAATEBAAAACjE4NDQ2MTkyMDYDAAAAAjc5AgAAAAQ0MTg4BAAAAAEwBwAAAAk5LzE5LzIwMTkIAAAACTMvMzEvMjAxNQkAAAABMPciRuVgPdcIJlgMJ2E91wggQ0lRLk5BU0RB</t>
  </si>
  <si>
    <t>UUdTOkFBUEwuSVFfRUJJVC5GWTIwMTABAAAAaWEAAAIAAAAFMTgzODUBCAAAAAUAAAABMQEAAAAKMTU3Mzg2NDY0NAMAAAADMTYwAgAAAAM0MDAEAAAAATAHAAAACTkvMTkvMjAxOQgAAAAJOS8yNS8yMDEwCQAAAAEwsLtt6GA91whmrm4mYT3XCClDSVEuVFNFOjc3NTIuSVFfREVCVF9FUVVJVl9ORVRfUEJPLkZZMjAxOQEAAADsOwYAAgAAAAYxMDYwNTMBCAAAAAUAAAABMQEAAAAKMTk2OTk1MDA1MgMAAAACNzkCAAAABTIxNjc5BAAAAAEwBwAAAAk5LzE5LzIwMTkIAAAACTMvMzEvMjAxOQkAAAABMJ8/tu5gPdcI9syCJWE91wglQ0lRLlRTRTo3NzUxLklRX0RBWVNfU0FMRVNfT1VULkZZMjAxNAEAAACZ+gIAAgAAAAg2OS45Mzc2NQEIAAAABQAAAAExAQAAAAoxODMzOTcxMjc4AwAAAAI3OQIAAAAENDA0MgQAAAABMAcAAAAJOS8xOS8yMDE5CAAAAAoxMi8zMS8yMDE0CQAAAAEw+7dU5mA91wgpIO8mYT3XCCxDSVEuVFNFOjc3MzEuSVFfSU1QVVRfT1BFUl9MRUFTRV9ERVBSLkZZMjAxNAEAAAC4Vg0AAwAAAAAAtQrV72A91wi7mislYT3XCClDSVEuTkFTREFRR1M6QU1BVC5JUV9DT01NT05fSVNTVUVELkZZMjAxMQEAAABe1QMAAgAAAAI5NQEIAAAABQAAAAExAQAAAAoxNjQ5MTk5NDU4AwAAAAMxNjACAAAABDIxNjkEAAAAATAHAAAACTkvMTkvMjAxOQgAAAAKMTAvMzAvMjAxMQkAAAABMMqTA+tgPdcI</t>
  </si>
  <si>
    <t>4zIVJmE91wgdQ0lRLjAuSVFfTUlOT1JJVFlfSU5URVJFU1QuRlkFAAAAAAAAAAgAAAAVKEludmFsaWQgVGltZSBQZXJpb2QpOAFR52A91wiYmu0mYT3XCCZDSVEuVFNFOjQ5MDEuSVFfT1RIRVJfTFRfQVNTRVRTLkZZMjAxNgEAAAAcTAYAAwAAAAAALfQn7GA91wjMJsUlYT3XCChDSVEuVFNFOjY3NTguSVFfVE9UQUxfREVCVF9FQklUREEuRlkyMDEzAQAAAO1ZAAACAAAACDIuOTgyMzY1AQgAAAAFAAAAATEBAAAACjE3NDU1NDQ5NDUDAAAAAjc5AgAAAAQ0MTkyBAAAAAEwBwAAAAk5LzE5LzIwMTkIAAAACTMvMzEvMjAxMwkAAAABMPciRuVgPdcIOjEMJ2E91wglQ0lRLlRTRTo3NzMxLklRX0RJTFVUX0VQU19JTkNMLkZZMjAwOQEAAAC4Vg0AAgAAAAU2Ny45MQEIAAAABQAAAAExAQAAAAoxMzgyNTA1MDI0AwAAAAI3OQIAAAABOAQAAAABMAcAAAAJOS8xOS8yMDE5CAAAAAkzLzMxLzIwMDkJAAAAATDTmv/vYD3XCLVoKCVhPdcIIENJUS5UU0U6NDkwMi5JUV9DQVNIX09QRVIuRlkyMDEyAQAAADFXDQACAAAABTcyMzY3AQgAAAAFAAAAATEBAAAACjE1NTMyMzk3OTcDAAAAAjc5AgAAAAQyMDA2BAAAAAEwBwAAAAk5LzE5LzIwMTkIAAAACTMvMzEvMjAxMgkAAAABMDpXpu1gPdcIoia3JWE91wgkQ0lRLk5BU0RBUUdTOkxSQ1guSVFfVFJFQVNVUlkuRlkyMDE1AQAAAL93AAACAAAACS00MzAyLjg0NwEIAAAA</t>
  </si>
  <si>
    <t>BQAAAAExAQAAAAoxODU0MTMwMjM0AwAAAAMxNjACAAAABDEyNDgEAAAAATAHAAAACTkvMTkvMjAxOQgAAAAJNi8yOC8yMDE1CQAAAAEw6ZSC6GA91whkz00mYT3XCCRDSVEuMC5JUV9JTVBVVF9PUEVSX0xFQVNFX0lOVF9FWFAuRlkFAAAAAAAAAAgAAAAVKEludmFsaWQgVGltZSBQZXJpb2QpOAFR52A91wiTCdQmYT3XCC1DSVEuTkFTREFRR1M6QU1BVC5JUV9UT1RBTF9ERUJUX0VCSVREQS5GWTIwMDkBAAAAXtUDAAIAAAAHMy44MDkzMgEIAAAABQAAAAExAQAAAAoxNDg1NzIyNDQyAwAAAAMxNjACAAAABDQxOTIEAAAAATAHAAAACTkvMTkvMjAxOQgAAAAKMTAvMjUvMjAwOQkAAAABMB6HReVgPdcIHjEFJ2E91wggQ0lRLlRTRTo4MDM2LklRX1NUX0lOVkVTVC5GWTIwMTUBAAAAn14NAAIAAAAFMjE2MjkBCAAAAAUAAAABMQEAAAAKMTc0Mzk2MjM5NAMAAAACNzkCAAAABDEwNjkEAAAAATAHAAAACTkvMTkvMjAxOQgAAAAJMy8zMS8yMDE1CQAAAAEwArX36mA91whkrRomYT3XCCtDSVEuVFNFOjc3NTEuSVFfTUlOT1JJVFlfSU5URVJFU1RfQ0YuRlkyMDE2AQAAAJn6AgADAAAAAAAPRuDuYD3XCBY2TyVhPdcIIENJUS5UU0U6NDkwMS5JUV9TR0FfU1VQUEwuRlkyMDEyAQAAABxMBgACAAAABjU4MTQwNQEIAAAABQAAAAExAQAAAAoxNTU0OTUwNzMzAwAAAAI3OQIAAAADMTAyBAAAAAEwBwAAAAk5LzE5LzIw</t>
  </si>
  <si>
    <t>MTkIAAAACTMvMzEvMjAxMgkAAAABMMhnme1gPdcIiBu7JWE91wgbQ0lRLlRTRTo3NzUxLklRX05QUEUuRlkyMDEyAQAAAJn6AgACAAAABzEyNjAzNjQBCAAAAAUAAAABMQEAAAAKMTcyNjc3MTEyOQMAAAACNzkCAAAABDEwMDQEAAAAATAHAAAACTkvMTkvMjAxOQgAAAAKMTIvMzEvMjAxMgkAAAABMIfY2O9gPdcIWZpVJWE91wgoQ0lRLk5BU0RBUUdTOkxSQ1guSVFfVE9UQUxfQVNTRVRTLkZZMjAwOAEAAAC/dwAAAgAAAAgyODA2Ljc1NQEIAAAABQAAAAExAQAAAAoxMzkzNTA3NTIxAwAAAAMxNjACAAAABDEwMDcEAAAAATAHAAAACTkvMTkvMjAxOQgAAAAJNi8yOS8yMDA4CQAAAAEwAe/c6WA91wiwDFQmYT3XCCVDSVEuREI6U0lFLklRX0NIQU5HRV9JTlZFTlRPUlkuRlkyMDEzAQAAADYDBgACAAAABC0yNTYBCAAAAAUAAAABMQEAAAAKMTcxMTEwMjg4NwMAAAACNTACAAAABDIwOTkEAAAAATAHAAAACTkvMTkvMjAxOQgAAAAJOS8zMC8yMDEzCQAAAAEwm/lf52A91wjay6omYT3XCCBDSVEuVFNFOjgwMzYuSVFfTUFDSElORVJZLkZZMjAxMQEAAACfXg0AAwAAAAAA5Sn46mA91wjukOUlYT3XCCNDSVEuVFNFOjc3NTEuSVFfT1RIRVJfRVFVSVRZLkZZMjAxNAEAAACZ+gIAAgAAAAUyODI4NgEIAAAABQAAAAExAQAAAAoxODMzOTcxMjc4AwAAAAI3OQIAAAAEMTAyOAQAAAABMAcAAAAJOS8xOS8yMDE5CAAA</t>
  </si>
  <si>
    <t>AAoxMi8zMS8yMDE0CQAAAAEwCPjf7mA91wiJtnUlYT3XCB1DSVEuVFNFOjc3NTIuSVFfR0FfRVhQLkZZMjAxNgEAAADsOwYAAwAAAAAAwsq17mA91wireZIlYT3XCB1DSVEuVFNFOjc3NTIuSVFfR0FfRVhQLkZZMjAxMwEAAADsOwYAAwAAAAAAicC57mA91wjBCrMlYT3XCB1DSVEuVFNFOjY3NTguSVFfQ09NTU9OLkZZMjAxOAEAAADtWQAAAgAAAAY4NjU2NzgBCAAAAAUAAAABMQEAAAAKMTk2NTA0NjUwOAMAAAACNzkCAAAABDExMDMEAAAAATAHAAAACTkvMTkvMjAxOQgAAAAJMy8zMS8yMDE4CQAAAAEwE8077GA91wg/6v0lYT3XCCJDSVEuVFNFOjc3NTIuSVFfQVNTRVRfVFVSTlMuRlkyMDE5AQAAAOw7BgACAAAACDAuNzUwMzQxAQgAAAAFAAAAATEBAAAACjE5Njk5NTAwNTIDAAAAAjc5AgAAAAQ0MTc3BAAAAAEwBwAAAAk5LzE5LzIwMTkIAAAACTMvMzEvMjAxOQkAAAABMGgGVeZgPdcICu7rJmE91wgxQ0lRLk5BU0RBUUdTOkxSQ1guSVFfSU1QVVRfT1BFUl9MRUFTRV9ERVBSLkZZMjAxNwEAAAC/dwAAAgAAAAkxNC43ODQ2MjIBCAAAAAUAAAABMQEAAAAKMTk3Nzk4MjEwMQMAAAADMTYwAgAAAAUyMTY3MwQAAAABMAcAAAAJOS8xOS8yMDE5CAAAAAk2LzI1LzIwMTcJAAAAATDb4oLoYD3XCNDPcCZhPdcIHUNJUS5UU0U6Njc1OC5JUV9DT01NT04uRlkyMDE3AQAAAO1ZAAACAAAABjg2MDY0NQEIAAAA</t>
  </si>
  <si>
    <t>BQAAAAExAQAAAAoxOTY1MDQ2NTA2AwAAAAI3OQIAAAAEMTEwMwQAAAABMAcAAAAJOS8xOS8yMDE5CAAAAAkzLzMxLzIwMTcJAAAAATDnpTvsYD3XCOLC2iVhPdcIMUNJUS5OQVNEQVFHUzpMUkNYLklRX0lNUFVUX09QRVJfTEVBU0VfREVQUi5GWTIwMTIBAAAAv3cAAAIAAAAHNy44OTIyOAEIAAAABQAAAAExAQAAAAoxNjk0MDg4NjY1AwAAAAMxNjACAAAABTIxNjczBAAAAAEwBwAAAAk5LzE5LzIwMTkIAAAACTYvMjQvMjAxMgkAAAABMMIwg+hgPdcIgQFRJmE91wgoQ0lRLlRTRTo4MDM2LklRX01JTk9SSVRZX0lOVEVSRVNULkZZMjAxMAEAAACfXg0AAgAAAAMyNTQBCAAAAAUAAAABMQEAAAAKMTM4MjQxNzg4NgMAAAACNzkCAAAABDEwNTIEAAAAATAHAAAACTkvMTkvMjAxOQgAAAAJMy8zMS8yMDEwCQAAAAEw8wL46mA91wiMPe4lYT3XCCNDSVEuVFNFOjQ5MDEuSVFfR1JPU1NfTUFSR0lOLkZZMjAwOAEAAAAcTAYAAgAAAAc0MC41Mzg4AQgAAAAFAAAAATEBAAAACjEwNjExOTI4NDcDAAAAAjc5AgAAAAQ0MDc0BAAAAAEwBwAAAAk5LzE5LzIwMTkIAAAACTMvMzEvMjAwOAkAAAABMDauReVgPdcI6GLsJmE91wgmQ0lRLlRTRTo4MDM2LklRX0NBU0hfQUNRVUlSRV9DRi5GWTIwMTQBAAAAn14NAAMAAAAAAAK19+pgPdcI4OQNJmE91wgkQ0lRLkRCOlNJRS5JUV9ERUZfVEFYX0xJQUJfTFQuRlkyMDEyAQAA</t>
  </si>
  <si>
    <t>ADYDBgACAAAAAzQ5NAEIAAAABQAAAAExAQAAAAoxNjQ4MDQyMzgxAwAAAAI1MAIAAAAEMTAyNwQAAAABMAcAAAAJOS8xOS8yMDE5CAAAAAk5LzMwLzIwMTIJAAAAATCk0l/nYD3XCCM7kSZhPdcIJkNJUS5OQVNEQVFHUzpMUkNYLklRX1NHQV9NQVJHSU4uRlkyMDE3AQAAAL93AAACAAAABTguMjA3AQgAAAAFAAAAATEBAAAACjE5Nzc5ODIxMDEDAAAAAzE2MAIAAAAENDM3NQQAAAABMAcAAAAJOS8xOS8yMDE5CAAAAAk2LzI1LzIwMTcJAAAAATCr2xPlYD3XCCxCGydhPdcIJENJUS5UU0U6ODAzNi5JUV9FQklUREFfTUFSR0lOLkZZMjAxOQEAAACfXg0AAgAAAAcxMS4wNTczAQgAAAAFAAAAATEBAAAACjE5NjkzMDQxODEDAAAAAjc5AgAAAAQ0MDQ3BAAAAAEwBwAAAAk5LzE5LzIwMTkIAAAACTMvMzEvMjAxOQkAAAABMAU5ReVgPdcIfFIAJ2E91wglQ0lRLk5BU0RBUUdTOkFNQVQuSVFfU1RfSU5WRVNULkZZMjAxOAEAAABe1QMAAgAAAAM1OTABCAAAAAUAAAABMQEAAAAKMTkzNDIxODk1MQMAAAADMTYwAgAAAAQxMDY5BAAAAAEwBwAAAAk5LzE5LzIwMTkIAAAACjEwLzI4LzIwMTgJAAAAATAB49npYD3XCHn7KCZhPdcIJkNJUS5OQVNEQVFHUzpMUkNYLklRX1NHQV9NQVJHSU4uRlkyMDE4AQAAAL93AAACAAAABjYuODU0OQEIAAAABQAAAAExAQAAAAoxOTc3OTgyMTM4AwAAAAMxNjACAAAABDQzNzUEAAAA</t>
  </si>
  <si>
    <t>ATAHAAAACTkvMTkvMjAxOQgAAAAJNi8yNC8yMDE4CQAAAAEwq9sT5WA91wh62BYnYT3XCClDSVEuVFNFOjQ5MDIuSVFfSU5WRVNUX1NFQ1VSSVRZX0NGLkZZMjAxOAEAAAAxVw0AAgAAAAM3NDcBCAAAAAUAAAABMQEAAAAKMTg5NDA4NDgwMAMAAAACNzkCAAAABDIwMjcEAAAAATAHAAAACTkvMTkvMjAxOQgAAAAJMy8zMS8yMDE4CQAAAAEwYeiM7WA91wjL7qclYT3XCCZDSVEuVFNFOjc3NTIuSVFfRVhUUkFfQUNDX0lURU1TLkZZMjAxNAEAAADsOwYAAwAAAAAAicC57mA91winWLMlYT3XCCFDSVEuVFNFOjc3NTEuSVFfVE9UQUxfREVCVC5GWTIwMTIBAAAAmfoCAAIAAAAEMzk4MwEIAAAABQAAAAExAQAAAAoxNzI2NzcxMTI5AwAAAAI3OQIAAAAENDE3MwQAAAABMAcAAAAJOS8xOS8yMDE5CAAAAAoxMi8zMS8yMDEyCQAAAAEwh9jY72A91whZmlUlYT3XCCNDSVEuVFNFOjQ5MDIuSVFfT1RIRVJfRVFVSVRZLkZZMjAxMAEAAAAxVw0AAgAAAAYtMTM1NTMBCAAAAAUAAAABMQEAAAAKMTM3Nzc1ODYzNQMAAAACNzkCAAAABDEwMjgEAAAAATAHAAAACTkvMTkvMjAxOQgAAAAJMy8zMS8yMDEwCQAAAAEwRDCm7WA91wiLMaUlYT3XCCJDSVEuVFNFOjc3NTEuSVFfU0FMRV9QUEVfQ0YuRlkyMDE3AQAAAJn6AgACAAAABTI2NDQ0AQgAAAAFAAAAATEBAAAACjE5NTE0NzYzMTEDAAAAAjc5AgAAAAQyMDQyBAAAAAEw</t>
  </si>
  <si>
    <t>BwAAAAk5LzE5LzIwMTkIAAAACjEyLzMxLzIwMTcJAAAAATD1bODuYD3XCF7/RiVhPdcIJENJUS5UU0U6NDkwMi5JUV9FUVVJVFlfTUVUSE9ELkZZMjAxMQEAAAAxVw0AAwAAAAAAOlem7WA91wiqbp0lYT3XCCdDSVEuVFNFOjc3MzEuSVFfREFZU19QQVlBQkxFX09VVC5GWTIwMTcBAAAAuFYNAAIAAAAJMTAwLjk5MzMxAQgAAAAFAAAAATEBAAAACjE4NDkwMjY5MzcDAAAAAjc5AgAAAAQ0MTgzBAAAAAEwBwAAAAk5LzE5LzIwMTkIAAAACTMvMzEvMjAxNwkAAAABMKhpVOZgPdcIEd3VJmE91wgfQ0lRLk5BU0RBUUdTOkxSQ1guSVFfUkVWLkZZMjAxNAEAAAC/dwAAAgAAAAg0NjA3LjMwOQEIAAAABQAAAAExAQAAAAoxODA0NDI0ODEyAwAAAAMxNjACAAAAAzExMgQAAAABMAcAAAAJOS8xOS8yMDE5CAAAAAk2LzI5LzIwMTQJAAAAATC5V4PoYD3XCNZlXiZhPdcIHkNJUS5UU0U6NDkwMS5JUV9JTkNfVEFYLkZZMjAwOAEAAAAcTAYAAgAAAAU4MjE0MwEIAAAABQAAAAExAQAAAAoxMDYxMTkyODQ3AwAAAAI3OQIAAAACNzUEAAAAATAHAAAACTkvMTkvMjAxOQgAAAAJMy8zMS8yMDA4CQAAAAEwVg+N7WA91wjhUqAlYT3XCCNDSVEuVFNFOjgwMzYuSVFfR1JPU1NfTUFSR0lOLkZZMjAwOQEAAACfXg0AAgAAAAcxMy40NDg4AQgAAAAFAAAAATEBAAAACjEzODI0MTgwOTMDAAAAAjc5AgAAAAQ0MDc0BAAAAAEwBwAA</t>
  </si>
  <si>
    <t>AAk5LzE5LzIwMTkIAAAACTMvMzEvMjAwOQkAAAABMDnqROVgPdcI26X3JmE91wgrQ0lRLk5BU0RBUUdTOkFBUEwuSVFfREVGX1RBWF9MSUFCX0xULkZZMjAxNgEAAABpYQAAAgAAAAUyNjAxOQEIAAAABQAAAAExAQAAAAoxOTE5MzM0NDg0AwAAAAMxNjACAAAABDEwMjcEAAAAATAHAAAACTkvMTkvMjAxOQgAAAAJOS8yNC8yMDE2CQAAAAEwUrFk52A91wjfVo4mYT3XCB9DSVEuTkFTREFRR1M6TFJDWC5JUV9SRVYuRlkyMDE5AQAAAL93AAACAAAACDk2NTMuNTU5AQgAAAAFAAAAATEBAAAACjE5Nzc5ODIxMjIDAAAAAzE2MAIAAAADMTEyBAAAAAEwBwAAAAk5LzE5LzIwMTkIAAAACTYvMzAvMjAxOQkAAAABMMgJg+hgPdcILYN+JmE91wgfQ0lRLkRCOlNJRS5JUV9ORVRfQ0hBTkdFLkZZMjAxNgEAAAA2AwYAAgAAAAM2NjABCAAAAAUAAAABMQEAAAAKMTg2ODI5NTUwMgMAAAACNTACAAAABDIwOTMEAAAAATAHAAAACTkvMTkvMjAxOQgAAAAJOS8zMC8yMDE2CQAAAAEwwK1S52A91wgr/rQmYT3XCCZDSVEuVFNFOjc3MzEuSVFfRVhUUkFfQUNDX0lURU1TLkZZMjAxOQEAAAC4Vg0AAwAAAAAA1DvY72A91whSCkMlYT3XCClDSVEuRU5YVEFNOkFTTUwuSVFfUEVSSU9ETEVOR1RIX0lTLkZZMjAxNQEAAAAo7wUAAQAAAAIxMgAdetzpYD3XCLszWyZhPdcIIkNJUS5UU0U6Nzc1Mi5JUV9BRFZFUlRJU0lORy5GWTIw</t>
  </si>
  <si>
    <t>MTMBAAAA7DsGAAIAAAAFMTEzOTMBCAAAAAUAAAABMQEAAAAKMTYyOTc2Nzg4NgMAAAACNzkCAAAABDMwMTMEAAAAATAHAAAACTkvMTkvMjAxOQgAAAAJMy8zMS8yMDEzCQAAAAEwicC57mA91wjqj5ElYT3XCCZDSVEuTkFTREFRR1M6QUFQTC5JUV9DQVNIX1RBWEVTLkZZMjAxNgEAAABpYQAAAgAAAAUxMDQ0NAEIAAAABQAAAAExAQAAAAoxOTE5MzM0NDg0AwAAAAMxNjACAAAABDMwNTMEAAAAATAHAAAACTkvMTkvMjAxOQgAAAAJOS8yNC8yMDE2CQAAAAEwUrFk52A91wjjfY4mYT3XCChDSVEuVFNFOjY3NTguSVFfR1dfSU5UQU5fQU1PUlRfQ0YuRlkyMDEzAQAAAO1ZAAADAAAAAAAD4G3sYD3XCJ230CVhPdcIIkNJUS5UU0U6NDkwMS5JUV9EQV9TVVBQTF9DRi5GWTIwMTEBAAAAHEwGAAIAAAAGMTU3MDk0AQgAAAAFAAAAATEBAAAACjE0NjE2ODAyMjkDAAAAAjc5AgAAAAQyMTcxBAAAAAEwBwAAAAk5LzE5LzIwMTkIAAAACTMvMzEvMjAxMQkAAAABMMhnme1gPdcIcUeIJWE91wgsQ0lRLkRCOlNJRS5JUV9UT1RBTF9MSUFCX1RPVEFMX0FTU0VUUy5GWTIwMTYBAAAANgMGAAIAAAAGNzIuMzA2AQgAAAAFAAAAATEBAAAACjE4NjgyOTU1MDIDAAAAAjUwAgAAAAQ0MTg4BAAAAAEwBwAAAAk5LzE5LzIwMTkIAAAACTkvMzAvMjAxNgkAAAABME4GkONgPdcIp4orJ2E91wgiQ0lRLlRTRTo4MDM2LklRX0RBX1NV</t>
  </si>
  <si>
    <t>UFBMX0NGLkZZMjAwOAEAAACfXg0AAgAAAAQ4ODU0AQgAAAAFAAAAATEBAAAACjEwNjUwMjExMjUDAAAAAjc5AgAAAAQyMTcxBAAAAAEwBwAAAAk5LzE5LzIwMTkIAAAACTMvMzEvMjAwOAkAAAABMMoaPOxgPdcIF4b+JWE91wglQ0lRLlRTRTo0OTAyLklRX09USEVSX0NBX1NVUFBMLkZZMjAxMwEAAAAxVw0AAgAAAAUxNDg2MgEIAAAABQAAAAExAQAAAAoxOTE1NDAyMzAwAwAAAAI3OQIAAAAEMTA1NQQAAAABMAcAAAAJOS8xOS8yMDE5CAAAAAkzLzMxLzIwMTMJAAAAATAwfqbtYD3XCNGElSVhPdcIGUNJUS5UU0U6NDkwMS5JUV9GWC5GWTIwMTgBAAAAHEwGAAIAAAAEMTg4MwEIAAAABQAAAAExAQAAAAoxODk1MTgzNjE1AwAAAAI3OQIAAAAEMjE0NAQAAAABMAcAAAAJOS8xOS8yMDE5CAAAAAkzLzMxLzIwMTgJAAAAATANaSjsYD3XCJfpxSVhPdcIKkNJUS5UU0U6NDkwMi5JUV9UT1RBTF9FUVVJVFkuRlkyMDE1Li4uLkpQWQEAAAAxVw0AAgAAAAY1MzcwNDcBCAAAAAUAAAABMQEAAAAKMTc0NTIxNDQyNQMAAAACNzkCAAAABDEyNzUEAAAAATAHAAAACTkvMTkvMjAxOQgAAAAJMy8zMS8yMDE1CQAAAAEw3oiX42A91wif3jAnYT3XCBtDSVEuVFNFOjc3NTEuSVFfTlBQRS5GWTIwMDgBAAAAmfoCAAIAAAAHMTM1NzE4NgEIAAAABQAAAAExAQAAAAoxNDM5MTI4MzE5AwAAAAI3OQIAAAAEMTAwNAQAAAABMAcA</t>
  </si>
  <si>
    <t>AAAJOS8xOS8yMDE5CAAAAAoxMi8zMS8yMDA4CQAAAAEwy2LY72A91wjM7VMlYT3XCDNDSVEuVFNFOjc3NTIuSVFfQ0hBTkdFX09USEVSX05FVF9PUEVSX0FTU0VUUy5GWTIwMTgBAAAA7DsGAAIAAAAEOTY5NwEIAAAABQAAAAExAQAAAAoxODk0OTQwNDUzAwAAAAI3OQIAAAAEMjA0NQQAAAABMAcAAAAJOS8xOS8yMDE5CAAAAAkzLzMxLzIwMTgJAAAAATCrGLbuYD3XCDGVeiVhPdcIJ0NJUS5UU0U6Nzc1MS5JUV9EQVlTX1BBWUFCTEVfT1VULkZZMjAxMwEAAACZ+gIAAgAAAAk1OS42NDA2MzUBCAAAAAUAAAABMQEAAAAKMTc4Mzg2Mzg2NAMAAAACNzkCAAAABDQxODMEAAAAATAHAAAACTkvMTkvMjAxOQgAAAAKMTIvMzEvMjAxMwkAAAABMPu3VOZgPdcIMvnuJmE91wgjQ0lRLlRTRTo2NzU4LklRX0lOVEVSRVNUX0VYUC5GWTIwMTMBAAAA7VkAAAIAAAAGLTI2NjU3AQgAAAAFAAAAATEBAAAACjE3NDU1NDQ5NDUDAAAAAjc5AgAAAAI4MgQAAAABMAcAAAAJOS8xOS8yMDE5CAAAAAkzLzMxLzIwMTMJAAAAATAHuW3sYD3XCP4KyCVhPdcIKENJUS5UU0U6Njc1OC5JUV9NSU5PUklUWV9JTlRFUkVTVC5GWTIwMTgBAAAA7VkAAAIAAAAGNjg5MDAxAQgAAAAFAAAAATEBAAAACjE5NjUwNDY1MDgDAAAAAjc5AgAAAAQxMDUyBAAAAAEwBwAAAAk5LzE5LzIwMTkIAAAACTMvMzEvMjAxOAkAAAABMBPNO+xgPdcI97fs</t>
  </si>
  <si>
    <t>JWE91wgnQ0lRLkVOWFRBTTpBU01MLklRX0lOQ19FUVVJVFlfQ0YuRlkyMDA3AQAAACjvBQADAAAAAADzCdrpYD3XCG4MPyZhPdcIGUNJUS5UU0U6NDkwMi5JUV9BUi5GWTIwMTEBAAAAMVcNAAIAAAAGMTczNDcwAQgAAAAFAAAAATEBAAAACjE0NTk1MDk4NjEDAAAAAjc5AgAAAAQxMDIxBAAAAAEwBwAAAAk5LzE5LzIwMTkIAAAACTMvMzEvMjAxMQkAAAABMDpXpu1gPdcI/OiUJWE91wgpQ0lRLlRTRTo3NzMxLklRX0RBWVNfSU5WRU5UT1JZX09VVC5GWTIwMTIBAAAAuFYNAAIAAAAKMTYxLjE5NDA4NgEIAAAABQAAAAExAQAAAAoxNTU0OTUwODA5AwAAAAI3OQIAAAAENDAzNQQAAAABMAcAAAAJOS8xOS8yMDE5CAAAAAkzLzMxLzIwMTIJAAAAATCPHE3mYD3XCPBG4SZhPdcIJ0NJUS5UU0U6Njc1OC5JUV9DQVNIX09QRVIuRlkyMDE4Li4uLkpQWQEAAADtWQAAAgAAAAcxMjUzOTcxAQgAAAAFAAAAATEBAAAACjE5NjUwNDY1MDgDAAAAAjc5AgAAAAQyMDA2BAAAAAEwBwAAAAk5LzE5LzIwMTkIAAAACTMvMzEvMjAxOAkAAAABMJFymONgPdcIc7c3J2E91wghQ0lRLlRTRTo0OTAyLklRX1NHQV9NQVJHSU4uRlkyMDEzAQAAADFXDQACAAAABzMyLjM5NDcBCAAAAAUAAAABMQEAAAAKMTkxNTQwMjMwMAMAAAACNzkCAAAABDQzNzUEAAAAATAHAAAACTkvMTkvMjAxOQgAAAAJMy8zMS8yMDEzCQAAAAEwHodF5WA9</t>
  </si>
  <si>
    <t>1wgphOAmYT3XCCVDSVEuVFNFOjc3MzEuSVFfR0FJTl9BU1NFVFNfQ0YuRlkyMDEzAQAAALhWDQACAAAAAzQxOAEIAAAABQAAAAExAQAAAAoxNjI1NDU3NTQ5AwAAAAI3OQIAAAAEMjAyNgQAAAABMAcAAAAJOS8xOS8yMDE5CAAAAAkzLzMxLzIwMTMJAAAAATCFqwDwYD3XCNI2QSVhPdcIIkNJUS5UU0U6Nzc1Mi5JUV9BU1NFVF9UVVJOUy5GWTIwMDkBAAAA7DsGAAIAAAAIMC44ODQ4MzcBCAAAAAUAAAABMQEAAAAKMTQ2MDI5MjA0OQMAAAACNzkCAAAABDQxNzcEAAAAATAHAAAACTkvMTkvMjAxOQgAAAAJMy8zMS8yMDA5CQAAAAEwhd5U5mA91wjGMNsmYT3XCC9DSVEuVFNFOjc3MzEuSVFfT1RIRVJfTk9OX09QRVJfRVhQX1NVUFBMLkZZMjAxNgEAAAC4Vg0AAgAAAAQzMDMwAQgAAAAFAAAAATEBAAAACjE3OTkyNDMyNDEDAAAAAjc5AgAAAAI4NQQAAAABMAcAAAAJOS8xOS8yMDE5CAAAAAkzLzMxLzIwMTYJAAAAATDr7dfvYD3XCCElOSVhPdcIKkNJUS5FTlhUQU06QVNNTC5JUV9UT1RBTF9SRVYuRlkyMDA5Li4uLkpQWQEAAAAo7wUAAgAAAA0yMTI5MjYuNTg0NDczAQgAAAAFAAAAATEBAAAACjE1MDk2ODQwOTMDAAAAAjc5AgAAAAIyOAQAAAABMAcAAAAJOS8xOS8yMDE5CAAAAAoxMi8zMS8yMDA5CQAAAAEwTgaQ42A91whZmywnYT3XCCxDSVEuTkFTREFRR1M6QU1BVC5JUV9EQVlTX1BBWUFCTEVfT1VU</t>
  </si>
  <si>
    <t>LkZZMjAxMAEAAABe1QMAAgAAAAgzOC44MjUxNQEIAAAABQAAAAExAQAAAAoxNTc5OTY0NjQzAwAAAAMxNjACAAAABDQxODMEAAAAATAHAAAACTkvMTkvMjAxOQgAAAAKMTAvMzEvMjAxMAkAAAABMB6HReVgPdcIHjEFJ2E91wglQ0lRLlRTRTo3NzMxLklRX0RBWVNfU0FMRVNfT1VULkZZMjAxMwEAAAC4Vg0AAgAAAAc0Ny41NTIyAQgAAAAFAAAAATEBAAAACjE2MjU0NTc1NDkDAAAAAjc5AgAAAAQ0MDQyBAAAAAEwBwAAAAk5LzE5LzIwMTkIAAAACTMvMzEvMjAxMwkAAAABMI8cTeZgPdcI3O3dJmE91wgxQ0lRLk5BU0RBUUdTOkFBUEwuSVFfSU1QVVRfT1BFUl9MRUFTRV9ERVBSLkZZMjAxNQEAAABpYQAAAgAAAAo3MDAuNTQzMDI0AQgAAAAFAAAAATEBAAAACjE4NjM5OTY2ODQDAAAAAzE2MAIAAAAFMjE2NzMEAAAAATAHAAAACTkvMTkvMjAxOQgAAAAJOS8yNi8yMDE1CQAAAAEwbIpk52A91wj3OoomYT3XCCpDSVEuTkFTREFRR1M6QU1BVC5JUV9ESUxVVF9FUFNfSU5DTC5GWTIwMTMBAAAAXtUDAAIAAAAEMC4yMQEIAAAABQAAAAExAQAAAAoxNzY4NzEzNDQ1AwAAAAMxNjACAAAAATgEAAAAATAHAAAACTkvMTkvMjAxOQgAAAAKMTAvMjcvMjAxMwkAAAABML26A+tgPdcIwqcVJmE91wglQ0lRLlRTRTo0OTAyLklRX0JBU0lDX0VQU19JTkNMLkZZMjAxMAEAAAAxVw0AAgAAAAkzMS45Mjk2MTkBCAAAAAUA</t>
  </si>
  <si>
    <t>AAABMQEAAAAKMTM3Nzc1ODYzNQMAAAACNzkCAAAAATkEAAAAATAHAAAACTkvMTkvMjAxOQgAAAAJMy8zMS8yMDEwCQAAAAEwRDCm7WA91wjgzHslYT3XCClDSVEuVFNFOjY3NTguSVFfQ09NTU9OX1BSRUZfRElWX0NGLkZZMjAxMgEAAADtWQAAAwAAAAAAB7lt7GA91whhXr8lYT3XCC5DSVEuVFNFOjgwMzYuSVFfVE9UQUxfTElBQl9UT1RBTF9BU1NFVFMuRlkyMDE1AQAAAJ9eDQACAAAABzQzLjc4NzEBCAAAAAUAAAABMQEAAAAKMTc0Mzk2MjM5NAMAAAACNzkCAAAABDQxODgEAAAAATAHAAAACTkvMTkvMjAxOQgAAAAJMy8zMS8yMDE1CQAAAAEwDhJF5WA91wgCGw0nYT3XCCNDSVEuRU5YVEFNOkFTTUwuSVFfSU5WRU5UT1JZLkZZMjAxNAEAAAAo7wUAAgAAAAgyNTQ5LjgzNwEIAAAABQAAAAExAQAAAAoxNzc0OTYzMDA5AwAAAAI1MAIAAAAEMTA0MwQAAAABMAcAAAAJOS8xOS8yMDE5CAAAAAoxMi8zMS8yMDE0CQAAAAEwSFLc6WA91wgEfFYmYT3XCC5DSVEuVFNFOjgwMzYuSVFfVE9UQUxfTElBQl9UT1RBTF9BU1NFVFMuRlkyMDE4AQAAAJ9eDQACAAAABjM3LjM1NAEIAAAABQAAAAExAQAAAAoxODk0MzE1NDkyAwAAAAI3OQIAAAAENDE4OAQAAAABMAcAAAAJOS8xOS8yMDE5CAAAAAkzLzMxLzIwMTgJAAAAATAFOUXlYD3XCM0l9CZhPdcIK0NJUS5EQjpTSUUuSVFfQ0FTSF9DT05WRVJTSU9OLkZZMjAx</t>
  </si>
  <si>
    <t>My4uLi5KUFkBAAAANgMGAAIAAAAKMTI5LjEzMjk4NQEIAAAABQAAAAExAQAAAAoxNzExMTAyODg3AwAAAAI1MAIAAAAENDE4NAQAAAABMAcAAAAJOS8xOS8yMDE5CAAAAAk5LzMwLzIwMTMJAAAAATCcS5jjYD3XCJtNOidhPdcIG0NJUS5EQjpTSUUuSVFfRUJJVERBLkZZMjAxMQEAAAA2AwYAAgAAAAQ5OTY5AQgAAAAFAAAAATEBAAAACjE2NDgwNDUwMjkDAAAAAjUwAgAAAAQ0MDUxBAAAAAEwBwAAAAk5LzE5LzIwMTkIAAAACTkvMzAvMjAxMQkAAAABMKTSX+dgPdcIwUCdJmE91wglQ0lRLkVOWFRBTTpBU01MLklRX0NBU0hfSU5WRVNULkZZMjAxOAEAAAAo7wUAAgAAAAYtNDkxLjUBCAAAAAUAAAABMQEAAAAKMTk0Mzg3NzI2MAMAAAACNTACAAAABDIwMDUEAAAAATAHAAAACTkvMTkvMjAxOQgAAAAKMTIvMzEvMjAxOAkAAAABMA3I3OlgPdcIGTlLJmE91wgkQ0lRLlRTRTo0OTAyLklRX0lNUEFJUk1FTlRfR1cuRlkyMDE5AQAAADFXDQADAAAAAABh6IztYD3XCKvSjiVhPdcIIENJUS5UU0U6NDkwMi5JUV9MVF9JTlZFU1QuRlkyMDEwAQAAADFXDQACAAAABTIyMDI5AQgAAAAFAAAAATEBAAAACjEzNzc3NTg2MzUDAAAAAjc5AgAAAAQxMDU0BAAAAAEwBwAAAAk5LzE5LzIwMTkIAAAACTMvMzEvMjAxMAkAAAABMEQwpu1gPdcI4Mx7JWE91wgoQ0lRLlRTRTo3NzMxLklRX1RPVEFMX0RFQlRfRUJJVERBLkZZ</t>
  </si>
  <si>
    <t>MjAxOQEAAAC4Vg0AAgAAAAgxLjE0NzA3NAEIAAAABQAAAAExAQAAAAoxOTcwMDUxNTUxAwAAAAI3OQIAAAAENDE5MgQAAAABMAcAAAAJOS8xOS8yMDE5CAAAAAkzLzMxLzIwMTkJAAAAATCoaVTmYD3XCLti3iZhPdcIIENJUS5UU0U6Nzc1Mi5JUV9ESVZFU1RfQ0YuRlkyMDEzAQAAAOw7BgADAAAAAACJwLnuYD3XCOqPkSVhPdcII0NJUS5FTlhUQU06QVNNTC5JUV9TVF9JTlZFU1QuRlkyMDE4AQAAACjvBQACAAAABTkxMy4zAQgAAAAFAAAAATEBAAAACjE5NDM4NzcyNjADAAAAAjUwAgAAAAQxMDY5BAAAAAEwBwAAAAk5LzE5LzIwMTkIAAAACjEyLzMxLzIwMTgJAAAAATANyNzpYD3XCAUuTyZhPdcIMENJUS5OQVNEQVFHUzpMUkNYLklRX05JX0FWQUlMX0VYQ0xfTUFSR0lOLkZZMjAxMwEAAAC/dwAAAgAAAAYzLjE2NDIBCAAAAAUAAAABMQEAAAAKMTc1MDQ5MjUzMQMAAAADMTYwAgAAAAQ0MTgyBAAAAAEwBwAAAAk5LzE5LzIwMTkIAAAACTYvMzAvMjAxMwkAAAABMLS0E+VgPdcItV0KJ2E91wgfQ0lRLlRTRTo3NzUxLklRX0FSX1RVUk5TLkZZMjAxMgEAAACZ+gIAAgAAAAg1LjU4MDY2MQEIAAAABQAAAAExAQAAAAoxNzI2NzcxMTI5AwAAAAI3OQIAAAAENDAwMQQAAAABMAcAAAAJOS8xOS8yMDE5CAAAAAoxMi8zMS8yMDEyCQAAAAEwh5FU5mA91wgxV7gmYT3XCChDSVEuVFNFOjc3MzEuSVFfVE9UQUxf</t>
  </si>
  <si>
    <t>REVCVF9FQklUREEuRlkyMDE0AQAAALhWDQACAAAACDEuMjA1OTU5AQgAAAAFAAAAATEBAAAACjE2ODczNDMzMjQDAAAAAjc5AgAAAAQ0MTkyBAAAAAEwBwAAAAk5LzE5LzIwMTkIAAAACTMvMzEvMjAxNAkAAAABMI8cTeZgPdcI1rDlJmE91wgZQ0lRLlRTRTo2NzU4LklRX0FELkZZMjAwOQEAAADtWQAAAgAAAAgtMjMzNDkzNwEIAAAABQAAAAExAQAAAAoxNDU5NTI4NzQ4AwAAAAI3OQIAAAAEMTA3NQQAAAABMAcAAAAJOS8xOS8yMDE5CAAAAAkzLzMxLzIwMDkJAAAAATAmRG3sYD3XCLImviVhPdcIGUNJUS5UU0U6Nzc1Mi5JUV9GWC5GWTIwMTkBAAAA7DsGAAIAAAAEMTA5MQEIAAAABQAAAAExAQAAAAoxOTY5OTUwMDUyAwAAAAI3OQIAAAAEMjE0NAQAAAABMAcAAAAJOS8xOS8yMDE5CAAAAAkzLzMxLzIwMTkJAAAAATCfP7buYD3XCFWxkyVhPdcIJUNJUS5UU0U6ODAzNi5JUV9CQVNJQ19FUFNfRVhDTC5GWTIwMTkBAAAAn14NAAIAAAAKMzUyLjA1NDcyMwEIAAAABQAAAAExAQAAAAoxOTY5MzA0MTgxAwAAAAI3OQIAAAAEMzA2NAQAAAABMAcAAAAJOS8xOS8yMDE5CAAAAAkzLzMxLzIwMTkJAAAAATDlKfjqYD3XCLAACyZhPdcIH0NJUS5EQjpTSUUuSVFfVE9UQUxfTElBQi5GWTIwMDgBAAAANgMGAAIAAAAFNjcwODMBCAAAAAUAAAABMQEAAAAKMTQxNDY2MzcyMAMAAAACNTACAAAABDEyNzYEAAAAATAH</t>
  </si>
  <si>
    <t>AAAACTkvMTkvMjAxOQgAAAAJOS8zMC8yMDA4CQAAAAEwyoRf52A91wi9S6AmYT3XCBpDSVEuVFNFOjQ5MDEuSVFfRUJULkZZMjAxNQEAAAAcTAYAAgAAAAYxODc1MzQBCAAAAAUAAAABMQEAAAAKMTc0NjAzNTk3MQMAAAACNzkCAAAAAzEzOQQAAAABMAcAAAAJOS8xOS8yMDE5CAAAAAkzLzMxLzIwMTUJAAAAATA9zSfsYD3XCHU95yVhPdcII0NJUS5UU0U6Nzc1Mi5JUV9UT1RBTF9SRUNFSVYuRlkyMDEwAQAAAOw7BgACAAAABjY2NzYxNAEIAAAABQAAAAExAQAAAAoxNTU1NzgyNjc4AwAAAAI3OQIAAAAEMTAwMQQAAAABMAcAAAAJOS8xOS8yMDE5CAAAAAkzLzMxLzIwMTAJAAAAATDBcbnuYD3XCKDiUCVhPdcIJENJUS5OQVNEQVFHUzpMUkNYLklRX1RPVEFMX0NMLkZZMjAxMwEAAAC/dwAAAgAAAAgxNDA0LjQ3NQEIAAAABQAAAAExAQAAAAoxNzUwNDkyNTMxAwAAAAMxNjACAAAABDEwMDkEAAAAATAHAAAACTkvMTkvMjAxOQgAAAAJNi8zMC8yMDEzCQAAAAEwwjCD6GA91wiWDE0mYT3XCCBDSVEuVFNFOjc3NTIuSVFfRElWX1NIQVJFLkZZMjAxOQEAAADsOwYAAgAAAAIyMwEIAAAABQAAAAExAQAAAAoxOTY5OTUwMDUyAwAAAAI3OQIAAAAEMzA1OAQAAAABMAcAAAAJOS8xOS8yMDE5CAAAAAkzLzMxLzIwMTkJAAAAATCrGLbuYD3XCMm2iiVhPdcIIUNJUS5EQjpTSUUuSVFfR1JPU1NfTUFSR0lOLkZZMjAx</t>
  </si>
  <si>
    <t>MQEAAAA2AwYAAgAAAAczMC4yMDU3AQgAAAAFAAAAATEBAAAACjE2NDgwNDUwMjkDAAAAAjUwAgAAAAQ0MDc0BAAAAAEwBwAAAAk5LzE5LzIwMTkIAAAACTkvMzAvMjAxMQkAAAABMELfj+NgPdcIqdgdJ2E91wgZQ0lRLlRTRTo3NzUyLklRX0FFLkZZMjAxNwEAAADsOwYAAwAAAAAAtPG17mA91wi146slYT3XCB5DSVEuREI6U0lFLklRX0xUX0lOVkVTVC5GWTIwMTQBAAAANgMGAAIAAAAENDE1NgEIAAAABQAAAAExAQAAAAoxNzY4MDYxMjczAwAAAAI1MAIAAAAEMTA1NAQAAAABMAcAAAAJOS8xOS8yMDE5CAAAAAk5LzMwLzIwMTQJAAAAATCWIGDnYD3XCBqJrSZhPdcIIENJUS5UU0U6Nzc1Mi5JUV9TVF9JTlZFU1QuRlkyMDEzAQAAAOw7BgACAAAABDMyODABCAAAAAUAAAABMQEAAAAKMTYyOTc2Nzg4NgMAAAACNzkCAAAABDEwNjkEAAAAATAHAAAACTkvMTkvMjAxOQgAAAAJMy8zMS8yMDEzCQAAAAEwicC57mA91whTTaIlYT3XCCFDSVEuVFNFOjc3NTEuSVFfTkVUX0NIQU5HRS5GWTIwMDgBAAAAmfoCAAIAAAAHLTI2NTI2NwEIAAAABQAAAAExAQAAAAoxNDM5MTI4MzE5AwAAAAI3OQIAAAAEMjA5MwQAAAABMAcAAAAJOS8xOS8yMDE5CAAAAAoxMi8zMS8yMDA4CQAAAAEwyorY72A91wgKlWwlYT3XCCBDSVEuVFNFOjc3NTIuSVFfRElWX1NIQVJFLkZZMjAxMgEAAADsOwYAAgAAAAIyNQEIAAAABQAAAAEx</t>
  </si>
  <si>
    <t>AQAAAAoxNjI5NzY3OTEwAwAAAAI3OQIAAAAEMzA1OAQAAAABMAcAAAAJOS8xOS8yMDE5CAAAAAkzLzMxLzIwMTIJAAAAATC1mLnuYD3XCFRCYCVhPdcIJ0NJUS5OQVNEQVFHUzpBQVBMLklRX09USEVSX0lOVEFOLkZZMjAxMQEAAABpYQAAAgAAAAQzNTM2AQgAAAAFAAAAATEBAAAACjE2NDI2Mzk3NzcDAAAAAzE2MAIAAAAEMTA0MAQAAAABMAcAAAAJOS8xOS8yMDE5CAAAAAk5LzI0LzIwMTEJAAAAATCT4m3oYD3XCKlWgCZhPdcIGUNJUS5UU0U6Nzc1Mi5JUV9BRS5GWTIwMTgBAAAA7DsGAAMAAAAAAKsYtu5gPdcI1Y+KJWE91wgkQ0lRLlRTRTo0OTAyLklRX0VCSVREQS5GWTIwMDkuLi4uSlBZAQAAADFXDQACAAAABjEzNTM0OQEIAAAABQAAAAExAQAAAAoxMzc3NzU4ODgzAwAAAAI3OQIAAAAENDA1MQQAAAABMAcAAAAJOS8xOS8yMDE5CAAAAAkzLzMxLzIwMDkJAAAAATAN7pbjYD3XCAYWMidhPdcIKkNJUS5OQVNEQVFHUzpMUkNYLklRX0dBSU5fQVNTRVRTX0NGLkZZMjAxNQEAAAC/dwAAAgAAAAYtNy40MzEBCAAAAAUAAAABMQEAAAAKMTg1NDEzMDIzNAMAAAADMTYwAgAAAAQyMDI2BAAAAAEwBwAAAAk5LzE5LzIwMTkIAAAACTYvMjgvMjAxNQkAAAABMOmUguhgPdcIl+B4JmE91wgbQ0lRLlRTRTo0OTAxLklRX05QUEUuRlkyMDE4AQAAABxMBgACAAAABjUzNzU0NQEIAAAABQAAAAExAQAAAAoxODk1</t>
  </si>
  <si>
    <t>MTgzNjE1AwAAAAI3OQIAAAAEMTAwNAQAAAABMAcAAAAJOS8xOS8yMDE5CAAAAAkzLzMxLzIwMTgJAAAAATAYQijsYD3XCOn01iVhPdcIIkNJUS5UU0U6Nzc1Mi5JUV9RVUlDS19SQVRJTy5GWTIwMTcBAAAA7DsGAAIAAAAIMC44NjkyMzQBCAAAAAUAAAABMQEAAAAKMTg0Nzk3Njk3OQMAAAACNzkCAAAABDQxMjEEAAAAATAHAAAACTkvMTkvMjAxOQgAAAAJMy8zMS8yMDE3CQAAAAEwaAZV5mA91whGhOcmYT3XCCVDSVEuVFNFOjQ5MDEuSVFfREFZU19TQUxFU19PVVQuRlkyMDEwAQAAABxMBgACAAAACTgwLjkzNTQ2NQEIAAAABQAAAAExAQAAAAoxMzgyNzYzNDc0AwAAAAI3OQIAAAAENDA0MgQAAAABMAcAAAAJOS8xOS8yMDE5CAAAAAkzLzMxLzIwMTAJAAAAATA81UXlYD3XCHq28SZhPdcIIUNJUS5EQjpTSUUuSVFfQkFTSUNfV0VJR0hULkZZMjAxNgEAAAA2AwYAAgAAAAc4MDguNjg2AB1PUedgPdcIJLC0JmE91wgiQ0lRLlRTRTo0OTAyLklRX0VCSVRfTUFSR0lOLkZZMjAxNwEAAAAxVw0AAgAAAAY1LjYwNDEBCAAAAAUAAAABMQEAAAAKMTg0NzkxMjMzMQMAAAACNzkCAAAABDQwNTMEAAAAATAHAAAACTkvMTkvMjAxOQgAAAAJMy8zMS8yMDE3CQAAAAEwNq5F5WA91wi7jwYnYT3XCBdDSVEuREI6U0lFLklRX1JFLkZZMjAxMAEAAAA2AwYAAgAAAAUyNTA1MQEIAAAABQAAAAExAQAAAAoxNTc4NzI3MzIx</t>
  </si>
  <si>
    <t>AwAAAAI1MAIAAAAEMTIyMgQAAAABMAcAAAAJOS8xOS8yMDE5CAAAAAk5LzMwLzIwMTAJAAAAATCyq1/nYD3XCB2qjCZhPdcIJUNJUS5OQVNEQVFHUzpBQVBMLklRX1BBUlRfVElNRS5GWTIwMTQBAAAAaWEAAAMAAAAAAGyKZOdgPdcILoOFJmE91wghQ0lRLlRTRTo4MDM2LklRX1NHQV9NQVJHSU4uRlkyMDA4AQAAAJ9eDQACAAAABjguMzM0MQEIAAAABQAAAAExAQAAAAoxMDY1MDIxMTI1AwAAAAI3OQIAAAAENDM3NQQAAAABMAcAAAAJOS8xOS8yMDE5CAAAAAkzLzMxLzIwMDgJAAAAATA56kTlYD3XCM3B+yZhPdcIH0NJUS5OQVNEQVFHUzpBQVBMLklRX0NJUC5GWTIwMTQBAAAAaWEAAAMAAAAAAGyKZOdgPdcI2090JmE91wgkQ0lRLkVOWFRBTTpBU01MLklRX05FVF9DSEFOR0UuRlkyMDEyAQAAACjvBQACAAAACC05NjQuMTg2AQgAAAAFAAAAATEBAAAACjE2NTc5MTQ5NjQDAAAAAjUwAgAAAAQyMDkzBAAAAAEwBwAAAAk5LzE5LzIwMTkIAAAACjEyLzMxLzIwMTIJAAAAATDzCdrpYD3XCERaOCZhPdcIIENJUS5UU0U6Nzc1Mi5JUV9JTlZFTlRPUlkuRlkyMDEyAQAAAOw7BgACAAAABjE5NTAwOQEIAAAABQAAAAExAQAAAAoxNjI5NzY3OTEwAwAAAAI3OQIAAAAEMTA0MwQAAAABMAcAAAAJOS8xOS8yMDE5CAAAAAkzLzMxLzIwMTIJAAAAATC1mLnuYD3XCOfSSCVhPdcIJUNJUS5UU0U6ODAzNi5JUV9HV19J</t>
  </si>
  <si>
    <t>TlRBTl9BTU9SVC5GWTIwMTABAAAAn14NAAMAAAAAAPMC+OpgPdcId0jcJWE91wgmQ0lRLlRTRTo3NzUyLklRX1NBTEVTX01BUktFVElORy5GWTIwMTcBAAAA7DsGAAIAAAAFMzQ3NjIBCAAAAAUAAAABMQEAAAAKMTg0Nzk3Njk3OQMAAAACNzkCAAAABTIxNTYxBAAAAAEwBwAAAAk5LzE5LzIwMTkIAAAACTMvMzEvMjAxNwkAAAABMLTxte5gPdcI9hqKJWE91wgtQ0lRLk5BU0RBUUdTOkFNQVQuSVFfRklYRURfQVNTRVRfVFVSTlMuRlkyMDA3AQAAAF7VAwACAAAABzkuMzgwNTcBCAAAAAUAAAABMQEAAAAKMTI4NTU1MjgwMQMAAAADMTYwAgAAAAQ0MDY2BAAAAAEwBwAAAAk5LzE5LzIwMTkIAAAACjEwLzI4LzIwMDcJAAAAATAFOUXlYD3XCJ+r/CZhPdcIJENJUS5UU0U6NDkwMi5JUV9TQUxFX0lOVEFOX0NGLkZZMjAwOQEAAAAxVw0AAgAAAAUtNzc3NAEIAAAABQAAAAExAQAAAAoxMzc3NzU4ODgzAwAAAAI3OQIAAAAEMjAyOQQAAAABMAcAAAAJOS8xOS8yMDE5CAAAAAkzLzMxLzIwMDkJAAAAATBEMKbtYD3XCIagiyVhPdcIKENJUS5UU0U6Njc1OC5JUV9UT1RBTF9ERUJUX0lTU1VFRC5GWTIwMTgBAAAA7VkAAAIAAAAGMTYwMjM3AQgAAAAFAAAAATEBAAAACjE5NjUwNDY1MDgDAAAAAjc5AgAAAAQyMTYxBAAAAAEwBwAAAAk5LzE5LzIwMTkIAAAACTMvMzEvMjAxOAkAAAABMNPzO+xgPdcI7t7sJWE91wgl</t>
  </si>
  <si>
    <t>Q0lRLlRTRTo4MDM2LklRX05FVF9SRU5UQUxfRVhQLkZZMjAxNwEAAACfXg0AAwAAAAAA8wL46mA91wijcBsmYT3XCCBDSVEuVFNFOjc3NTIuSVFfQlVJTERJTkdTLkZZMjAxMwEAAADsOwYAAgAAAAYyNzEyNzIBCAAAAAUAAAABMQEAAAAKMTYyOTc2Nzg4NgMAAAACNzkCAAAABDMwMjMEAAAAATAHAAAACTkvMTkvMjAxOQgAAAAJMy8zMS8yMDEzCQAAAAEwicC57mA91wjqj5ElYT3XCCBDSVEuRU5YVEFNOkFTTUwuSVFfRUJJVERBLkZZMjAxMQEAAAAo7wUAAgAAAAgxODE0LjYyMQEIAAAABQAAAAExAQAAAAoxNTg3NTU3Mzg0AwAAAAI1MAIAAAAENDA1MQQAAAABMAcAAAAJOS8xOS8yMDE5CAAAAAoxMi8zMS8yMDExCQAAAAEwDLzZ6WA91whO2jsmYT3XCChDSVEuVFNFOjY3NTguSVFfVE9UQUxfREVCVF9JU1NVRUQuRlkyMDE3AQAAAO1ZAAACAAAABjU3MjUyMgEIAAAABQAAAAExAQAAAAoxOTY1MDQ2NTA2AwAAAAI3OQIAAAAEMjE2MQQAAAABMAcAAAAJOS8xOS8yMDE5CAAAAAkzLzMxLzIwMTcJAAAAATATzTvsYD3XCIi3ySVhPdcIL0NJUS5UU0U6ODAzNi5JUV9JTVBVVF9PUEVSX0xFQVNFX0lOVF9FWFAuRlkyMDA4AQAAAJ9eDQADAAAAAADKGjzsYD3XCKEbwiVhPdcIJ0NJUS5OQVNEQVFHUzpMUkNYLklRX0xFVkVSRURfRkNGLkZZMjAxOAEAAAC/dwAAAgAAAAkxNTgwLjk4MTUBCAAAAAUAAAABMQEA</t>
  </si>
  <si>
    <t>AAAKMTk3Nzk4MjEzOAMAAAADMTYwAgAAAAQ0NDIyBAAAAAEwBwAAAAk5LzE5LzIwMTkIAAAACTYvMjQvMjAxOAkAAAABMMgJg+hgPdcIBOZoJmE91wgsQ0lRLk5BU0RBUUdTOkxSQ1guSVFfQ0hBTkdFX0lOVkVOVE9SWS5GWTIwMTkBAAAAv3cAAAIAAAAHMjgxLjM1NQEIAAAABQAAAAExAQAAAAoxOTc3OTgyMTIyAwAAAAMxNjACAAAABDIwOTkEAAAAATAHAAAACTkvMTkvMjAxOQgAAAAJNi8zMC8yMDE5CQAAAAEwyAmD6GA91wi7dm0mYT3XCCZDSVEuRU5YVEFNOkFTTUwuSVFfVE9UQUxfRVFVSVRZLkZZMjAxMwEAAAAo7wUAAgAAAAg3NTQ0Ljc5NQEIAAAABQAAAAExAQAAAAoxNzE4NDIwOTI3AwAAAAI1MAIAAAAEMTI3NQQAAAABMAcAAAAJOS8xOS8yMDE5CAAAAAoxMi8zMS8yMDEzCQAAAAEw8wna6WA91wg2gTgmYT3XCCJDSVEuREI6U0lFLklRX0lOQ19FUVVJVFlfQ0YuRlkyMDA5AQAAADYDBgADAAAAAACyq1/nYD3XCPXAoCZhPdcIK0NJUS5OQVNEQVFHUzpBTUFULklRX0VGRkVDVF9UQVhfUkFURS5GWTIwMTcBAAAAXtUDAAIAAAAGNy45NjAzAQgAAAAFAAAAATEBAAAACjE5MzQyMTg5NDUDAAAAAzE2MAIAAAAENDM3NgQAAAABMAcAAAAJOS8xOS8yMDE5CAAAAAoxMC8yOS8yMDE3CQAAAAEwDLzZ6WA91wh2jEImYT3XCDBDSVEuTkFTREFRR1M6TFJDWC5JUV9SRVRVUk5fQ09NTU9OX0VRVUlUWS5G</t>
  </si>
  <si>
    <t>WTIwMTABAAAAv3cAAAIAAAAGMjEuNTI0AQgAAAAFAAAAATEBAAAACjE1NjA1OTA5MjcDAAAAAzE2MAIAAAAFMzMzMjAEAAAAATAHAAAACTkvMTkvMjAxOQgAAAAJNi8yNy8yMDEwCQAAAAEwxo0T5WA91wg+phonYT3XCB5DSVEuVFNFOjc3NTIuSVFfUkFXX0lOVi5GWTIwMDgBAAAA7DsGAAMAAAAAAM1Kue5gPdcIX7ZnJWE91wglQ0lRLlRTRTo0OTAxLklRX05FVF9SRU5UQUxfRVhQLkZZMjAxOAEAAAAcTAYAAwAAAAAAGEIo7GA91wjp9NYlYT3XCC1DSVEuTkFTREFRR1M6TFJDWC5JUV9UT1RBTF9ERUJUX0lTU1VFRC5GWTIwMDkBAAAAv3cAAAIAAAAFMC42MjUBCAAAAAUAAAABMQEAAAAKMTQ2NzQ3NDUyMgMAAAADMTYwAgAAAAQyMTYxBAAAAAEwBwAAAAk5LzE5LzIwMTkIAAAACTYvMjgvMjAwOQkAAAABMNviguhgPdcIZsRYJmE91wglQ0lRLlRTRTo2NzU4LklRX0NBU0hfU1RfSU5WRVNULkZZMjAxMQEAAADtWQAAAgAAAAY4NTExMzMBCAAAAAUAAAABMQEAAAAKMTYyNDE1MzM3MAMAAAACNzkCAAAABDEwMDIEAAAAATAHAAAACTkvMTkvMjAxOQgAAAAJMy8zMS8yMDExCQAAAAEwF5Jt7GA91wg0HPMlYT3XCB5DSVEuVFNFOjgwMzYuSVFfTFRfREVCVC5GWTIwMTQBAAAAn14NAAMAAAAAAMdGA+tgPdcImVkAJmE91wgeQ0lRLk5BU0RBUUdTOkFBUEwuSVFfQUQuRlkyMDA4AQAAAGlhAAACAAAABS0xMjky</t>
  </si>
  <si>
    <t>AQgAAAAFAAAAATEBAAAACjE0MDcxNDczNTQDAAAAAzE2MAIAAAAEMTA3NQQAAAABMAcAAAAJOS8xOS8yMDE5CAAAAAk5LzI3LzIwMDgJAAAAATDLRm3oYD3XCKbLhyZhPdcIJUNJUS5UU0U6Nzc1MS5JUV9CQVNJQ19FUFNfSU5DTC5GWTIwMTABAAAAmfoCAAIAAAAKMTk5LjcwODA2NAEIAAAABQAAAAExAQAAAAoxNTk3MzQzMjUxAwAAAAI3OQIAAAABOQQAAAABMAcAAAAJOS8xOS8yMDE5CAAAAAoxMi8zMS8yMDEwCQAAAAEwkbHY72A91wgO70wlYT3XCCtDSVEuVFNFOjY3NTguSVFfTUlOT1JJVFlfSU5URVJFU1RfQ0YuRlkyMDA5AQAAAO1ZAAADAAAAAACNa23sYD3XCGKA8iVhPdcIK0NJUS5OQVNEQVFHUzpBQVBMLklRX0RFRl9UQVhfTElBQl9MVC5GWTIwMDgBAAAAaWEAAAIAAAADOTk5AQgAAAAFAAAAATEBAAAACjE0MDcxNDczNTQDAAAAAzE2MAIAAAAEMTAyNwQAAAABMAcAAAAJOS8xOS8yMDE5CAAAAAk5LzI3LzIwMDgJAAAAATCybW3oYD3XCKbLhyZhPdcIJENJUS5UU0U6Nzc1MS5JUV9FQklUREEuRlkyMDE1Li4uLkpQWQEAAACZ+gIAAgAAAAY2Mjg1MzcBCAAAAAUAAAABMQEAAAAKMTg4MDU0ODU5NgMAAAACNzkCAAAABDQwNTEEAAAAATAHAAAACTkvMTkvMjAxOQgAAAAKMTIvMzEvMjAxNQkAAAABMC4tkONgPdcIBhYyJ2E91wglQ0lRLlRTRTo3NzUxLklRX0JBU0lDX0VQU19FWENMLkZZMjAx</t>
  </si>
  <si>
    <t>NQEAAACZ+gIAAgAAAAoyMDEuNjUzMjc3AQgAAAAFAAAAATEBAAAACjE4ODA1NDg1OTYDAAAAAjc5AgAAAAQzMDY0BAAAAAEwBwAAAAk5LzE5LzIwMTkIAAAACjEyLzMxLzIwMTUJAAAAATAYHuDuYD3XCPOrViVhPdcIJUNJUS5UU0U6ODAzNi5JUV9QUk9WX0JBRF9ERUJUUy5GWTIwMTgBAAAAn14NAAMAAAAAAPMC+OpgPdcI1U4gJmE91wgjQ0lRLk5BU0RBUUdTOkxSQ1guSVFfUkFXX0lOVi5GWTIwMTABAAAAv3cAAAIAAAAHMTU5LjU3NAEIAAAABQAAAAExAQAAAAoxNTYwNTkwOTI3AwAAAAMxNjACAAAABDMxNzEEAAAAATAHAAAACTkvMTkvMjAxOQgAAAAJNi8yNy8yMDEwCQAAAAEw2+KC6GA91whQElkmYT3XCDFDSVEuTkFTREFRR1M6QUFQTC5JUV9ORVRfREVCVF9FQklUREFfQ0FQRVguRlkyMDE0AQAAAGlhAAACAAAACDAuMTk5MjQxAQgAAAAFAAAAATEBAAAACjE4MTQ2NjkxODcDAAAAAzE2MAIAAAAFMjMzMTQEAAAAATAHAAAACTkvMTkvMjAxOQgAAAAJOS8yNy8yMDE0CQAAAAEwTbiP42A91wjGFCQnYT3XCCVDSVEuRU5YVEFNOkFTTUwuSVFfT1RIRVJfSU5UQU4uRlkyMDEyAQAAACjvBQACAAAABTkuOTQzAQgAAAAFAAAAATEBAAAACjE2NTc5MTQ5NjQDAAAAAjUwAgAAAAQxMDQwBAAAAAEwBwAAAAk5LzE5LzIwMTkIAAAACjEyLzMxLzIwMTIJAAAAATAB49npYD3XCFoMOCZhPdcIJ0NJUS5OQVNE</t>
  </si>
  <si>
    <t>QVFHUzpBQVBMLklRX1NBTEVfUFBFX0NGLkZZMjAxNwEAAABpYQAAAwAAAAAAc9hk52A91wgDpaMmYT3XCCdDSVEuREI6U0lFLklRX0FTU0VUX1dSSVRFRE9XTl9DRi5GWTIwMTEBAAAANgMGAAIAAAADMTI4AQgAAAAFAAAAATEBAAAACjE2NDgwNDUwMjkDAAAAAjUwAgAAAAQyMDE5BAAAAAEwBwAAAAk5LzE5LzIwMTkIAAAACTkvMzAvMjAxMQkAAAABMKTSX+dgPdcImMalJmE91wgqQ0lRLk5BU0RBUUdTOkFBUEwuSVFfQkFTSUNfRVBTX0lOQ0wuRlkyMDA3AQAAAGlhAAACAAAACDAuNTc3NDc5AQgAAAAFAAAAATEBAAAACjEzMTI0NjA3NDIDAAAAAzE2MAIAAAABOQQAAAABMAcAAAAJOS8xOS8yMDE5CAAAAAk5LzI5LzIwMDcJAAAAATDCMIPoYD3XCOHEbSZhPdcIJ0NJUS5UU0U6Njc1OC5JUV9EQVlTX1BBWUFCTEVfT1VULkZZMjAwOQEAAADtWQAAAgAAAAkxMTAuNTY5NDUBCAAAAAUAAAABMQEAAAAKMTQ1OTUyODc0OAMAAAACNzkCAAAABDQxODMEAAAAATAHAAAACTkvMTkvMjAxOQgAAAAJMy8zMS8yMDA5CQAAAAEw6fpF5WA91wg2oPImYT3XCCRDSVEuVFNFOjY3NTguSVFfSU1QQUlSTUVOVF9HVy5GWTIwMDkBAAAA7VkAAAMAAAAAACZEbexgPdcIXz3gJWE91wgpQ0lRLlRTRTo0OTAxLklRX0lOVkVTVF9TRUNVUklUWV9DRi5GWTIwMTcBAAAAHEwGAAIAAAAENTE1NwEIAAAABQAAAAExAQAAAAoxODUx</t>
  </si>
  <si>
    <t>MzU5MTc2AwAAAAI3OQIAAAAEMjAyNwQAAAABMAcAAAAJOS8xOS8yMDE5CAAAAAkzLzMxLzIwMTcJAAAAATAYQijsYD3XCPbN1iVhPdcIJUNJUS5UU0U6Njc1OC5JUV9CQVNJQ19FUFNfRVhDTC5GWTIwMTIBAAAA7VkAAAIAAAALLTQ1My40MTU2NzgBCAAAAAUAAAABMQEAAAAKMTY4NDYyODc0NgMAAAACNzkCAAAABDMwNjQEAAAAATAHAAAACTkvMTkvMjAxOQgAAAAJMy8zMS8yMDEyCQAAAAEwB7lt7GA91wjYyPslYT3XCCpDSVEuTkFTREFRR1M6QUFQTC5JUV9CQVNJQ19FUFNfSU5DTC5GWTIwMDgBAAAAaWEAAAIAAAAHMC45OTE1NQEIAAAABQAAAAExAQAAAAoxNDA3MTQ3MzU0AwAAAAMxNjACAAAAATkEAAAAATAHAAAACTkvMTkvMjAxOQgAAAAJOS8yNy8yMDA4CQAAAAEwuVeD6GA91wjhRH8mYT3XCDFDSVEuVFNFOjQ5MDEuSVFfQ0hBTkdFX05FVF9XT1JLSU5HX0NBUElUQUwuRlkyMDA5AQAAABxMBgACAAAABTEyMjU4AQgAAAAFAAAAATEBAAAACjEzODI3NjM1MTQDAAAAAjc5AgAAAAQ0NDIxBAAAAAEwBwAAAAk5LzE5LzIwMTkIAAAACTMvMzEvMjAwOQkAAAABMN8Zme1gPdcIn6uHJWE91wgsQ0lRLlRTRTo4MDM2LklRX0lNUFVUX09QRVJfTEVBU0VfREVQUi5GWTIwMDkBAAAAn14NAAMAAAAAAPMC+OpgPdcIjPrbJWE91wglQ0lRLk5BU0RBUUdTOkFBUEwuSVFfU1RfSU5WRVNULkZZMjAxMAEAAABp</t>
  </si>
  <si>
    <t>YQAAAgAAAAUxNDM1OQEIAAAABQAAAAExAQAAAAoxNTczODY0NjQ0AwAAAAMxNjACAAAABDEwNjkEAAAAATAHAAAACTkvMTkvMjAxOQgAAAAJOS8yNS8yMDEwCQAAAAEwsLtt6GA91wh1JIQmYT3XCBpDSVEuVFNFOjc3NTEuSVFfRUJULkZZMjAwNwEAAACZ+gIAAgAAAAY3NjgzODgBCAAAAAUAAAABMQEAAAAKMTM0NjI2MzI0MgMAAAACNzkCAAAAAzEzOQQAAAABMAcAAAAJOS8xOS8yMDE5CAAAAAoxMi8zMS8yMDA3CQAAAAEwy2LY72A91wiFc2MlYT3XCCFDSVEuVFNFOjc3MzEuSVFfQ0FTSF9FUVVJVi5GWTIwMDkBAAAAuFYNAAIAAAAFNzk4MDYBCAAAAAUAAAABMQEAAAAKMTM4MjUwNTAyNAMAAAACNzkCAAAABDEwOTYEAAAAATAHAAAACTkvMTkvMjAxOQgAAAAJMy8zMS8yMDA5CQAAAAEw05r/72A91wgMYyolYT3XCCdDSVEuTkFTREFRR1M6QUFQTC5JUV9BRFZFUlRJU0lORy5GWTIwMDkBAAAAaWEAAAIAAAADNTAxAQgAAAAFAAAAATEBAAAACjE0Nzk1NTExOTkDAAAAAzE2MAIAAAAEMzAxMwQAAAABMAcAAAAJOS8xOS8yMDE5CAAAAAk5LzI2LzIwMDkJAAAAATCybW3oYD3XCKUdaiZhPdcIKENJUS5FTlhUQU06QVNNTC5JUV9MVF9ERUJUX1JFUEFJRC5GWTIwMDgBAAAAKO8FAAIAAAAGLTQuNjQ0AQgAAAAFAAAAATEBAAAACjE0MzAxODAzNTADAAAAAjUwAgAAAAQyMDM2BAAAAAEwBwAAAAk5LzE5LzIw</t>
  </si>
  <si>
    <t>MTkIAAAACjEyLzMxLzIwMDgJAAAAATAVldnpYD3XCCDEQyZhPdcIMENJUS5UU0U6NzczMS5JUV9UT1RBTF9PVVRTVEFORElOR19CU19EQVRFLkZZMjAxNAEAAAC4Vg0AAgAAAAczOTYuNjU5AQQAAAAFAAAAATUBAAAACjE2ODczNDMzMjQCAAAABTI0MTUyBgAAAAEwtQrV72A91wjDhEElYT3XCCBDSVEuVFNFOjc3MzEuSVFfU0dBX1NVUFBMLkZZMjAxNAEAAAC4Vg0AAgAAAAYyMDc2MzABCAAAAAUAAAABMQEAAAAKMTY4NzM0MzMyNAMAAAACNzkCAAAAAzEwMgQAAAABMAcAAAAJOS8xOS8yMDE5CAAAAAkzLzMxLzIwMTQJAAAAATC1CtXvYD3XCB9SYSVhPdcIIUNJUS5UU0U6Nzc1Mi5JUV9JTkNfRVFVSVRZLkZZMjAxNAEAAADsOwYAAgAAAAMtMzMBCAAAAAUAAAABMQEAAAAKMTY4NjYzNzkwOQMAAAACNzkCAAAAAjQ3BAAAAAEwBwAAAAk5LzE5LzIwMTkIAAAACTMvMzEvMjAxNAkAAAABMInAue5gPdcIC6yqJWE91wgmQ0lRLlRTRTo3NzMxLklRX0xUX0RFQlRfQ0FQSVRBTC5GWTIwMTQBAAAAuFYNAAIAAAAHMTUuMDMzNwEIAAAABQAAAAExAQAAAAoxNjg3MzQzMzI0AwAAAAI3OQIAAAAENDE4NwQAAAABMAcAAAAJOS8xOS8yMDE5CAAAAAkzLzMxLzIwMTQJAAAAATCPHE3mYD3XCPrR2SZhPdcIK0NJUS5OQVNEQVFHUzpMUkNYLklRX0ZJTElOR19DVVJSRU5DWS5GWTIwMTUBAAAAv3cAAAMAAAADVVNEAN+7</t>
  </si>
  <si>
    <t>guhgPdcITbWBJmE91wghQ0lRLlRTRTo3NzUyLklRX0lOQ19FUVVJVFkuRlkyMDE5AQAAAOw7BgACAAAAAzQ5MgEIAAAABQAAAAExAQAAAAoxOTY5OTUwMDUyAwAAAAI3OQIAAAACNDcEAAAAATAHAAAACTkvMTkvMjAxOQgAAAAJMy8zMS8yMDE5CQAAAAEwqxi27mA91wjJtoolYT3XCCdDSVEuTkFTREFRR1M6QUFQTC5JUV9TQUxFX1BQRV9DRi5GWTIwMDcBAAAAaWEAAAMAAAAAAMIwg+hgPdcIIY16JmE91wghQ0lRLlRTRTo3NzUxLklRX1RPVEFMX0xJQUIuRlkyMDEzAQAAAJn6AgACAAAABzExNzU5MzMBCAAAAAUAAAABMQEAAAAKMTc4Mzg2Mzg2NAMAAAACNzkCAAAABDEyNzYEAAAAATAHAAAACTkvMTkvMjAxOQgAAAAKMTIvMzEvMjAxMwkAAAABMC/Q3+5gPdcITelcJWE91wghQ0lRLk5BU0RBUUdTOkxSQ1guSVFfRUJJVEEuRlkyMDE2AQAAAL93AAACAAAACDEyMzAuNTU2AQgAAAAFAAAAATEBAAAACjE5MDA3MTMwNjYDAAAAAzE2MAIAAAAGMTAwNjg5BAAAAAEwBwAAAAk5LzE5LzIwMTkIAAAACTYvMjYvMjAxNgkAAAABMN+7guhgPdcITbWBJmE91wgcQ0lRLkRCOlNJRS5JUV9QRU5TSU9OLkZZMjAwNwEAAAA2AwYAAgAAAAQyNzgwAQgAAAAFAAAAATEBAAAACjEyNzY3MTg2OTADAAAAAjUwAgAAAAQxMjEzBAAAAAEwBwAAAAk5LzE5LzIwMTkIAAAACTkvMzAvMjAwNwkAAAABMD3/ZOdgPdcI5UCkJmE9</t>
  </si>
  <si>
    <t>1wgaQ0lRLlRTRTo0OTAyLklRX0VCVC5GWTIwMTEBAAAAMVcNAAIAAAAFMjgxMTABCAAAAAUAAAABMQEAAAAKMTQ1OTUwOTg2MQMAAAACNzkCAAAAAzEzOQQAAAABMAcAAAAJOS8xOS8yMDE5CAAAAAkzLzMxLzIwMTEJAAAAATBEMKbtYD3XCPzolCVhPdcIHkNJUS5EQjpTSUUuSVFfQlVJTERJTkdTLkZZMjAxMgEAAAA2AwYAAwAAAAAApNJf52A91whDO6YmYT3XCCRDSVEuTkFTREFRR1M6QUFQTC5JUV9CVl9TSEFSRS5GWTIwMTEBAAAAaWEAAAIAAAAJMTEuNzc3OTczAQgAAAAFAAAAATEBAAAACjE2NDI2Mzk3NzcDAAAAAzE2MAIAAAAENDAyMAQAAAABMAcAAAAJOS8xOS8yMDE5CAAAAAk5LzI0LzIwMTEJAAAAATCT4m3oYD3XCO6odyZhPdcIJENJUS5FTlhUQU06QVNNTC5JUV9DQVNIX1RBWEVTLkZZMjAxNwEAAAAo7wUAAgAAAAM0NzUBCAAAAAUAAAABMQEAAAAKMTk0Mzg3NzI1NgMAAAACNTACAAAABDMwNTMEAAAAATAHAAAACTkvMTkvMjAxOQgAAAAKMTIvMzEvMjAxNwkAAAABMA3I3OlgPdcILnxkJmE91wgfQ0lRLlRTRTo3NzUxLklRX1RPVEFMX0NMLkZZMjAwNwEAAACZ+gIAAgAAAAcxMjU2NzA1AQgAAAAFAAAAATEBAAAACjEzNDYyNjMyNDIDAAAAAjc5AgAAAAQxMDA5BAAAAAEwBwAAAAk5LzE5LzIwMTkIAAAACjEyLzMxLzIwMDcJAAAAATDLYtjvYD3XCDX5ayVhPdcIIkNJUS5UU0U6NDkwMS5J</t>
  </si>
  <si>
    <t>UV9HQUlOX0FTU0VUUy5GWTIwMDkBAAAAHEwGAAMAAAAAAN8Zme1gPdcI6Ux/JWE91wgqQ0lRLk5BU0RBUUdTOkxSQ1guSVFfT1RIRVJfT1BFUl9BQ1QuRlkyMDEwAQAAAL93AAACAAAABjE2LjkwOAEIAAAABQAAAAExAQAAAAoxNTYwNTkwOTI3AwAAAAMxNjACAAAABDIwNDcEAAAAATAHAAAACTkvMTkvMjAxOQgAAAAJNi8yNy8yMDEwCQAAAAEwyAmD6GA91wh6z1QmYT3XCChDSVEuTkFTREFRR1M6TFJDWC5JUV9UT1RBTF9SRUNFSVYuRlkyMDEzAQAAAL93AAACAAAABzYwMi42MjQBCAAAAAUAAAABMQEAAAAKMTc1MDQ5MjUzMQMAAAADMTYwAgAAAAQxMDAxBAAAAAEwBwAAAAk5LzE5LzIwMTkIAAAACTYvMzAvMjAxMwkAAAABMMIwg+hgPdcI7xdeJmE91wgqQ0lRLlRTRTo4MDM2LklRX1RPVEFMX0VRVUlUWS5GWTIwMTUuLi4uSlBZAQAAAJ9eDQACAAAABjMwMTY5NwEIAAAABQAAAAExAQAAAAoxNzQzOTYyMzk0AwAAAAI3OQIAAAAEMTI3NQQAAAABMAcAAAAJOS8xOS8yMDE5CAAAAAkzLzMxLzIwMTUJAAAAATDeiJfjYD3XCLJYNidhPdcIJ0NJUS5UU0U6NDkwMS5JUV9EQVlTX1BBWUFCTEVfT1VULkZZMjAxMwEAAAAcTAYAAgAAAAk2MS4zNjc4MTUBCAAAAAUAAAABMQEAAAAKMTYyNTQ1NzY3NwMAAAACNzkCAAAABDQxODMEAAAAATAHAAAACTkvMTkvMjAxOQgAAAAJMy8zMS8yMDEzCQAAAAEwPNVF5WA9</t>
  </si>
  <si>
    <t>1whhBPImYT3XCChDSVEuVFNFOjc3NTEuSVFfUFJPVl9CQURfREVCVFNfQ0YuRlkyMDEzAQAAAJn6AgADAAAAAAAI+N/uYD3XCKBodSVhPdcIIENJUS5UU0U6Nzc1Mi5JUV9DQVNIX09QRVIuRlkyMDE1AQAAAOw7BgACAAAABjEwMjU0NAEIAAAABQAAAAExAQAAAAoxNzQ2MTkzNDk1AwAAAAI3OQIAAAAEMjAwNgQAAAABMAcAAAAJOS8xOS8yMDE5CAAAAAkzLzMxLzIwMTUJAAAAATDCyrXuYD3XCLZSkiVhPdcIG0NJUS5UU0U6Njc1OC5JUV9DT0dTLkZZMjAxMQEAAADtWQAAAgAAAAc0ODI2NjEyAQgAAAAFAAAAATEBAAAACjE2MjQxNTMzNzADAAAAAjc5AgAAAAIzNAQAAAABMAcAAAAJOS8xOS8yMDE5CAAAAAkzLzMxLzIwMTEJAAAAATAXkm3sYD3XCDdIxyVhPdcIIkNJUS5UU0U6Njc1OC5JUV9HQUlOX0FTU0VUUy5GWTIwMTEBAAAA7VkAAAIAAAAGLTE1MjMxAQgAAAAFAAAAATEBAAAACjE2MjQxNTMzNzADAAAAAjc5AgAAAAI1NgQAAAABMAcAAAAJOS8xOS8yMDE5CAAAAAkzLzMxLzIwMTEJAAAAATAXkm3sYD3XCNf0zyVhPdcIJUNJUS5OQVNEQVFHUzpBTUFULklRX0NIQU5HRV9BUi5GWTIwMTQBAAAAXtUDAAIAAAADLTIxAQgAAAAFAAAAATEBAAAACjE4MjI4MDE0NTgDAAAAAzE2MAIAAAAEMjAxOAQAAAABMAcAAAAJOS8xOS8yMDE5CAAAAAoxMC8yNi8yMDE0CQAAAAEwIm7Z6WA91wga9jgmYT3XCCRD</t>
  </si>
  <si>
    <t>SVEuVFNFOjc3NTIuSVFfU0FMRV9JTlRBTl9DRi5GWTIwMTABAAAA7DsGAAIAAAAGLTEzMzgzAQgAAAAFAAAAATEBAAAACjE1NTU3ODI2NzgDAAAAAjc5AgAAAAQyMDI5BAAAAAEwBwAAAAk5LzE5LzIwMTkIAAAACTMvMzEvMjAxMAkAAAABMMFxue5gPdcIcs1fJWE91wgiQ0lRLlRTRTo4MDM2LklRX0dBSU5fQVNTRVRTLkZZMjAxNAEAAACfXg0AAgAAAAQtNDg0AQgAAAAFAAAAATEBAAAACjE2ODQyOTgzODQDAAAAAjc5AgAAAAI1NgQAAAABMAcAAAAJOS8xOS8yMDE5CAAAAAkzLzMxLzIwMTQJAAAAATADePjqYD3XCK31FSZhPdcIJUNJUS5UU0U6NzczMS5JUV9PVEhFUl9DQV9TVVBQTC5GWTIwMTUBAAAAuFYNAAIAAAAFMTc3NzcBCAAAAAUAAAABMQEAAAAKMTc0NTkxNjUxMAMAAAACNzkCAAAABDEwNTUEAAAAATAHAAAACTkvMTkvMjAxOQgAAAAJMy8zMS8yMDE1CQAAAAEw6+3X72A91wiz0kElYT3XCCBDSVEuTkFTREFRR1M6TFJDWC5JUV9MQU5ELkZZMjAxOQEAAAC/dwAAAgAAAAY0Ni4xNTUBCAAAAAUAAAABMQEAAAAKMTk3Nzk4MjEyMgMAAAADMTYwAgAAAAQzMDk4BAAAAAEwBwAAAAk5LzE5LzIwMTkIAAAACTYvMzAvMjAxOQkAAAABMMgJg+hgPdcI9i+HJmE91wglQ0lRLkVOWFRBTTpBU01MLklRX0FTU0VUX1RVUk5TLkZZMjAxNwEAAAAo7wUAAgAAAAgwLjQ4NTcwOAEIAAAABQAAAAExAQAAAAox</t>
  </si>
  <si>
    <t>OTQzODc3MjU2AwAAAAI1MAIAAAAENDE3NwQAAAABMAcAAAAJOS8xOS8yMDE5CAAAAAoxMi8zMS8yMDE3CQAAAAEwy2YT5WA91whENxgnYT3XCB9DSVEuVFNFOjc3NTEuSVFfREFfU1VQUEwuRlkyMDA4AQAAAJn6AgADAAAAAADLYtjvYD3XCNTuWiVhPdcIHUNJUS5UU0U6NzczMS5JUV9DT01NT04uRlkyMDA4AQAAALhWDQACAAAABTY0Njc1AQgAAAAFAAAAATEBAAAACjEwNjExOTkyNDkDAAAAAjc5AgAAAAQxMTAzBAAAAAEwBwAAAAk5LzE5LzIwMTkIAAAACTMvMzEvMjAwOAkAAAABMNhz/+9gPdcIeEc0JWE91wglQ0lRLk5BU0RBUUdTOkxSQ1guSVFfQ0FTSF9PUEVSLkZZMjAxNAEAAAC/dwAAAgAAAAc3MTcuMDQ5AQgAAAAFAAAAATEBAAAACjE4MDQ0MjQ4MTIDAAAAAzE2MAIAAAAEMjAwNgQAAAABMAcAAAAJOS8xOS8yMDE5CAAAAAk2LzI5LzIwMTQJAAAAATC/foPoYD3XCPJwWiZhPdcII0NJUS5UU0U6NDkwMi5JUV9HUk9TU19NQVJHSU4uRlkyMDEzAQAAADFXDQACAAAABzQ2LjE5MzMBCAAAAAUAAAABMQEAAAAKMTkxNTQwMjMwMAMAAAACNzkCAAAABDQwNzQEAAAAATAHAAAACTkvMTkvMjAxOQgAAAAJMy8zMS8yMDEzCQAAAAEwHodF5WA91wiOXPUmYT3XCCFDSVEuVFNFOjc3MzEuSVFfRUJJVERBX0lOVC5GWTIwMDkBAAAAuFYNAAIAAAAJNzQuMzgzNDg2AQgAAAAFAAAAATEBAAAACjEzODI1MDUw</t>
  </si>
  <si>
    <t>MjQDAAAAAjc5AgAAAAQ0MTkwBAAAAAEwBwAAAAk5LzE5LzIwMTkIAAAACTMvMzEvMjAwOQkAAAABMI8cTeZgPdcISUHVJmE91wgnQ0lRLk5BU0RBUUdTOkFBUEwuSVFfREFfU1VQUExfQ0YuRlkyMDA3AQAAAGlhAAACAAAAAzI3OQEIAAAABQAAAAExAQAAAAoxMzEyNDYwNzQyAwAAAAMxNjACAAAABDIxNzEEAAAAATAHAAAACTkvMTkvMjAxOQgAAAAJOS8yOS8yMDA3CQAAAAEwwjCD6GA91wjkOoMmYT3XCCVDSVEuTkFTREFRR1M6TFJDWC5JUV9DQVNIX09QRVIuRlkyMDE5AQAAAL93AAACAAAACDMxNzYuMDEzAQgAAAAFAAAAATEBAAAACjE5Nzc5ODIxMjIDAAAAAzE2MAIAAAAEMjAwNgQAAAABMAcAAAAJOS8xOS8yMDE5CAAAAAk2LzMwLzIwMTkJAAAAATDICYPoYD3XCDc/eiZhPdcIGUNJUS5UU0U6NDkwMS5JUV9BUC5GWTIwMTUBAAAAHEwGAAIAAAAGMjQ2MzQ5AQgAAAAFAAAAATEBAAAACjE3NDYwMzU5NzEDAAAAAjc5AgAAAAQxMDE4BAAAAAEwBwAAAAk5LzE5LzIwMTkIAAAACTMvMzEvMjAxNQkAAAABMD3NJ+xgPdcI67HEJWE91wgoQ0lRLlRTRTo0OTAxLklRX0VBUk5JTkdfQ09fTUFSR0lOLkZZMjAwOQEAAAAcTAYAAgAAAAYwLjYxNjcBCAAAAAUAAAABMQEAAAAKMTM4Mjc2MzUxNAMAAAACNzkCAAAABDQxODEEAAAAATAHAAAACTkvMTkvMjAxOQgAAAAJMy8zMS8yMDA5CQAAAAEwPNVF5WA91wj7</t>
  </si>
  <si>
    <t>SwInYT3XCCZDSVEuVFNFOjc3NTIuSVFfQVNTRVRfV1JJVEVET1dOLkZZMjAwOAEAAADsOwYAAgAAAAUtMjM1MwEIAAAABQAAAAExAQAAAAoxMzgxMjA1MzU3AwAAAAI3OQIAAAACMzIEAAAAATAHAAAACTkvMTkvMjAxOQgAAAAJMy8zMS8yMDA4CQAAAAEw95Lg7mA91wggPHclYT3XCBlDSVEuVFNFOjQ5MDEuSVFfQVAuRlkyMDE4AQAAABxMBgACAAAABjIyNzM3OQEIAAAABQAAAAExAQAAAAoxODk1MTgzNjE1AwAAAAI3OQIAAAAEMTAxOAQAAAABMAcAAAAJOS8xOS8yMDE5CAAAAAkzLzMxLzIwMTgJAAAAATAYQijsYD3XCB916CVhPdcIIENJUS5UU0U6Nzc1Mi5JUV9UT1RBTF9SRVYuRlkyMDA5AQAAAOw7BgACAAAABzIwOTE2OTYBCAAAAAUAAAABMQEAAAAKMTQ2MDI5MjA0OQMAAAACNzkCAAAAAjI4BAAAAAEwBwAAAAk5LzE5LzIwMTkIAAAACTMvMzEvMjAwOQkAAAABMM1Kue5gPdcIKdM7J2E91wgVQ0lRLjAuSVFfT1RIRVJfUkVWLkZZBQAAAAAAAAAIAAAAFShJbnZhbGlkIFRpbWUgUGVyaW9kKVjbUOdgPdcICFLdJmE91wgjQ0lRLk5BU0RBUUdTOkFBUEwuSVFfUkFXX0lOVi5GWTIwMTgBAAAAaWEAAAMAAAAAAD3/ZOdgPdcI6/KjJmE91wgpQ0lRLlRTRTo0OTAyLklRX0RFQlRfRVFVSVZfTkVUX1BCTy5GWTIwMTUBAAAAMVcNAAIAAAAFNjE4MzQBCAAAAAUAAAABMQEAAAAKMTc0NTIxNDQyNQMAAAAC</t>
  </si>
  <si>
    <t>NzkCAAAABTIxNjc5BAAAAAEwBwAAAAk5LzE5LzIwMTkIAAAACTMvMzEvMjAxNQkAAAABMIdzjO1gPdcIJ7GFJWE91wgsQ0lRLk5BU0RBUUdTOkFNQVQuSVFfREFZU19QQVlBQkxFX09VVC5GWTIwMTYBAAAAXtUDAAIAAAAJNDEuNzY3OTIyAQgAAAAFAAAAATEBAAAACjE5MzQyMTg5NDMDAAAAAzE2MAIAAAAENDE4MwQAAAABMAcAAAAJOS8xOS8yMDE5CAAAAAoxMC8zMC8yMDE2CQAAAAEwNq5F5WA91wibwfQmYT3XCC1DSVEuVFNFOjc3NTIuSVFfQ0FTSF9DT05WRVJTSU9OLkZZMjAxMC4uLi5KUFkBAAAA7DsGAAIAAAAIOTYuNDY4MDQBCAAAAAUAAAABMQEAAAAKMTU1NTc4MjY3OAMAAAACNzkCAAAABDQxODQEAAAAATAHAAAACTkvMTkvMjAxOQgAAAAJMy8zMS8yMDEwCQAAAAEwsf2X42A91wj9KyonYT3XCCVDSVEuVFNFOjQ5MDEuSVFfR0FJTl9JTlZFU1RfQ0YuRlkyMDA5AQAAABxMBgACAAAABDY4NzgBCAAAAAUAAAABMQEAAAAKMTM4Mjc2MzUxNAMAAAACNzkCAAAABDIwOTAEAAAAATAHAAAACTkvMTkvMjAxOQgAAAAJMy8zMS8yMDA5CQAAAAEw3xmZ7WA91whg448lYT3XCChDSVEuTkFTREFRR1M6QU1BVC5JUV9UT1RBTF9BU1NFVFMuRlkyMDExAQAAAF7VAwACAAAABTEzODYxAQgAAAAFAAAAATEBAAAACjE2NDkxOTk0NTgDAAAAAzE2MAIAAAAEMTAwNwQAAAABMAcAAAAJOS8xOS8yMDE5CAAAAAox</t>
  </si>
  <si>
    <t>MC8zMC8yMDExCQAAAAEw/G0D62A91whCcCImYT3XCC5DSVEuVFNFOjc3MzEuSVFfVE9UQUxfREVCVF9FQklUREFfQ0FQRVguRlkyMDEwAQAAALhWDQADAAAAAk5NAQgAAAAFAAAAATEBAAAACjEzODI1MDUwMDgDAAAAAjc5AgAAAAUyMzMxMwQAAAABMAcAAAAJOS8xOS8yMDE5CAAAAAkzLzMxLzIwMTAJAAAAATCPHE3mYD3XCNzt3SZhPdcIF0NJUS4wLklRX1FVSUNLX1JBVElPLkZZBQAAAAAAAAAIAAAAFShJbnZhbGlkIFRpbWUgUGVyaW9kKVuRj+NgPdcI3pU1J2E91wgqQ0lRLlRTRTo0OTAyLklRX0lOVEVSRVNUX0lOVkVTVF9JTkMuRlkyMDE3AQAAADFXDQACAAAABDI2ODcBCAAAAAUAAAABMQEAAAAKMTg0NzkxMjMzMQMAAAACNzkCAAAAAjY1BAAAAAEwBwAAAAk5LzE5LzIwMTkIAAAACTMvMzEvMjAxNwkAAAABMHeajO1gPdcINhufJWE91wg3Q0lRLkVOWFRBTTpBU01MLklRX1RPVEFMX09VVFNUQU5ESU5HX0ZJTElOR19EQVRFLkZZMjAxMAEAAAAo7wUAAgAAAAo0MzYuNTkyOTcyAQQAAAAFAAAAATUBAAAACjE1ODc1NTc0NDkCAAAABTI0MTUzBgAAAAEwDLzZ6WA91wglHUAmYT3XCC5DSVEuTkFTREFRR1M6QU1BVC5JUV9JTlZFU1RfU0VDVVJJVFlfQ0YuRlkyMDE2AQAAAF7VAwACAAAABC0xNTYBCAAAAAUAAAABMQEAAAAKMTkzNDIxODk0MwMAAAADMTYwAgAAAAQyMDI3BAAAAAEwBwAAAAk5LzE5</t>
  </si>
  <si>
    <t>LzIwMTkIAAAACjEwLzMwLzIwMTYJAAAAATAMvNnpYD3XCOO4OSZhPdcIJENJUS5OQVNEQVFHUzpMUkNYLklRX05FVF9ERUJULkZZMjAxOAEAAAC/dwAAAgAAAAktMjUwMS44MTUBCAAAAAUAAAABMQEAAAAKMTk3Nzk4MjEzOAMAAAADMTYwAgAAAAQ0MzY0BAAAAAEwBwAAAAk5LzE5LzIwMTkIAAAACTYvMjQvMjAxOAkAAAABMMgJg+hgPdcI7bqGJmE91wgcQ0lRLlRTRTo2NzU4LklRX05JX0NGLkZZMjAxNQEAAADtWQAAAgAAAActMTI1OTgwAQgAAAAFAAAAATEBAAAACjE4NDQ2MTkyMDYDAAAAAjc5AgAAAAQyMTUwBAAAAAEwBwAAAAk5LzE5LzIwMTkIAAAACTMvMzEvMjAxNQkAAAABMPZ+O+xgPdcIzKH0JWE91wgkQ0lRLk5BU0RBUUdTOkxSQ1guSVFfTkVUX0RFQlQuRlkyMDEzAQAAAL93AAACAAAACS0xMDA2LjM4NwEIAAAABQAAAAExAQAAAAoxNzUwNDkyNTMxAwAAAAMxNjACAAAABDQzNjQEAAAAATAHAAAACTkvMTkvMjAxOQgAAAAJNi8zMC8yMDEzCQAAAAEwwjCD6GA91wiNxGYmYT3XCCVDSVEuVFNFOjc3NTIuSVFfT1RIRVJfQ0xfU1VQUEwuRlkyMDE1AQAAAOw7BgACAAAABjI1OTQwNQEIAAAABQAAAAExAQAAAAoxNzQ2MTkzNDk1AwAAAAI3OQIAAAAEMTA1NwQAAAABMAcAAAAJOS8xOS8yMDE5CAAAAAkzLzMxLzIwMTUJAAAAATDCyrXuYD3XCC3poiVhPdcIIENJUS5UU0U6Njc1OC5JUV9CVUlM</t>
  </si>
  <si>
    <t>RElOR1MuRlkyMDExAQAAAO1ZAAACAAAABjg2ODYxNQEIAAAABQAAAAExAQAAAAoxNjI0MTUzMzcwAwAAAAI3OQIAAAAEMzAyMwQAAAABMAcAAAAJOS8xOS8yMDE5CAAAAAkzLzMxLzIwMTEJAAAAATAXkm3sYD3XCJ9I6iVhPdcIGUNJUS5UU0U6Njc1OC5JUV9SRS5GWTIwMTIBAAAA7VkAAAIAAAAHMTA4NDQ2MgEIAAAABQAAAAExAQAAAAoxNjg0NjI4NzQ2AwAAAAI3OQIAAAAEMTIyMgQAAAABMAcAAAAJOS8xOS8yMDE5CAAAAAkzLzMxLzIwMTIJAAAAATAHuW3sYD3XCFgW2SVhPdcIJUNJUS5UU0U6NDkwMS5JUV9PVEhFUl9DTF9TVVBQTC5GWTIwMTIBAAAAHEwGAAIAAAAFOTA1NDEBCAAAAAUAAAABMQEAAAAKMTU1NDk1MDczMwMAAAACNzkCAAAABDEwNTcEAAAAATAHAAAACTkvMTkvMjAxOQgAAAAJMy8zMS8yMDEyCQAAAAEwyGeZ7WA91whglYglYT3XCB9DSVEuVFNFOjc3NTIuSVFfQlZfU0hBUkUuRlkyMDE5AQAAAOw7BgACAAAACzEyODYuNTU2ODQyAQgAAAAFAAAAATEBAAAACjE5Njk5NTAwNTIDAAAAAjc5AgAAAAQ0MDIwBAAAAAEwBwAAAAk5LzE5LzIwMTkIAAAACTMvMzEvMjAxOQkAAAABMJ8/tu5gPdcIgaasJWE91wgfQ0lRLlRTRTo0OTAxLklRX0JWX1NIQVJFLkZZMjAwOAEAAAAcTAYAAgAAAAszODExLjE4ODEwOQEIAAAABQAAAAExAQAAAAoxMDYxMTkyODQ3AwAAAAI3OQIAAAAENDAyMAQA</t>
  </si>
  <si>
    <t>AAABMAcAAAAJOS8xOS8yMDE5CAAAAAkzLzMxLzIwMDgJAAAAATDfGZntYD3XCIBujyVhPdcIIENJUS5UU0U6ODAzNi5JUV9GVUxMX1RJTUUuRlkyMDEzAQAAAJ9eDQACAAAABTEwNDM2AAN4+OpgPdcIHe/DJWE91wglQ0lRLk5BU0RBUUdTOkFNQVQuSVFfVE9UQUxfUkVWLkZZMjAxNQEAAABe1QMAAgAAAAQ5NjU5AQgAAAAFAAAAATEBAAAACjE4Njk4NTIzNjMDAAAAAzE2MAIAAAACMjgEAAAAATAHAAAACTkvMTkvMjAxOQgAAAAKMTAvMjUvMjAxNQkAAAABMCJu2elgPdcI5c4jJmE91wgqQ0lRLk5BU0RBUUdTOkFBUEwuSVFfT1RIRVJfT1BFUl9BQ1QuRlkyMDE4AQAAAGlhAAACAAAABi0zMzAzNAEIAAAABQAAAAExAQAAAAoxOTE5MzM0NDkxAwAAAAMxNjACAAAABDIwNDcEAAAAATAHAAAACTkvMTkvMjAxOQgAAAAJOS8yOS8yMDE4CQAAAAEwPf9k52A91wgYsJ8mYT3XCBhDSVEuREI6U0lFLklRX0VCVC5GWTIwMTEBAAAANgMGAAIAAAAEODc2MgEIAAAABQAAAAExAQAAAAoxNjQ4MDQ1MDI5AwAAAAI1MAIAAAADMTM5BAAAAAEwBwAAAAk5LzE5LzIwMTkIAAAACTkvMzAvMjAxMQkAAAABMLKrX+dgPdcIK+KUJmE91wgmQ0lRLlRTRTo2NzU4LklRX05FVF9ERUJUX0lTU1VFRC5GWTIwMTIBAAAA7VkAAAIAAAAFNzg2ODYBCAAAAAUAAAABMQEAAAAKMTY4NDYyODc0NgMAAAACNzkCAAAABDIwMDMEAAAAATAH</t>
  </si>
  <si>
    <t>AAAACTkvMTkvMjAxOQgAAAAJMy8zMS8yMDEyCQAAAAEwB7lt7GA91whow+ElYT3XCCdDSVEuTkFTREFRR1M6QU1BVC5JUV9DQVNIX0lOVkVTVC5GWTIwMTUBAAAAXtUDAAIAAAAELTI4MQEIAAAABQAAAAExAQAAAAoxODY5ODUyMzYzAwAAAAMxNjACAAAABDIwMDUEAAAAATAHAAAACTkvMTkvMjAxOQgAAAAKMTAvMjUvMjAxNQkAAAABMBWV2elgPdcIFU81JmE91wgqQ0lRLk5BU0RBUUdTOkFBUEwuSVFfT1RIRVJfT1BFUl9BQ1QuRlkyMDE3AQAAAGlhAAACAAAABDU4MDABCAAAAAUAAAABMQEAAAAKMTkxOTMzNDQ4MQMAAAADMTYwAgAAAAQyMDQ3BAAAAAEwBwAAAAk5LzE5LzIwMTkIAAAACTkvMzAvMjAxNwkAAAABMHPYZOdgPdcIrfKOJmE91wglQ0lRLk5BU0RBUUdTOkxSQ1guSVFfUkRfRVhQX0ZOLkZZMjAxOQEAAAC/dwAAAgAAAAcxMTkxLjMyAQgAAAAFAAAAATEBAAAACjE5Nzc5ODIxMjIDAAAAAzE2MAIAAAAEMzE2OAQAAAABMAcAAAAJOS8xOS8yMDE5CAAAAAk2LzMwLzIwMTkJAAAAATDICYPoYD3XCOLhhiZhPdcIJ0NJUS5UU0U6Nzc1Mi5JUV9ORVRfSU5URVJFU1RfRVhQLkZZMjAxOAEAAADsOwYAAgAAAAUtMjgyNAEIAAAABQAAAAExAQAAAAoxODk0OTQwNDUzAwAAAAI3OQIAAAADMzY4BAAAAAEwBwAAAAk5LzE5LzIwMTkIAAAACTMvMzEvMjAxOAkAAAABMLTxte5gPdcIQN60JWE91wgZQ0lR</t>
  </si>
  <si>
    <t>LlRTRTo4MDM2LklRX0FFLkZZMjAxNwEAAACfXg0AAgAAAAUyNDQzNwEIAAAABQAAAAExAQAAAAoxODQ4NTE0NjU5AwAAAAI3OQIAAAAEMTAxNgQAAAABMAcAAAAJOS8xOS8yMDE5CAAAAAkzLzMxLzIwMTcJAAAAATDzAvjqYD3XCN8nICZhPdcINENJUS5OQVNEQVFHUzpBQVBMLklRX09USEVSX05PTl9PUEVSX0VYUF9TVVBQTC5GWTIwMDgBAAAAaWEAAAIAAAADLTMzAQgAAAAFAAAAATEBAAAACjE0MDcxNDczNTQDAAAAAzE2MAIAAAACODUEAAAAATAHAAAACTkvMTkvMjAxOQgAAAAJOS8yNy8yMDA4CQAAAAEwwjCD6GA91wixpIcmYT3XCChDSVEuVFNFOjQ5MDIuSVFfUFJPVl9CQURfREVCVFNfQ0YuRlkyMDEyAQAAADFXDQADAAAAAAA6V6btYD3XCHSghCVhPdcINENJUS5OQVNEQVFHUzpBTUFULklRX0lNUFVUX09QRVJfTEVBU0VfSU5UX0VYUC5GWTIwMTUBAAAAXtUDAAIAAAAIOC4xMjY5NzYBCAAAAAUAAAABMQEAAAAKMTg2OTg1MjM2MwMAAAADMTYwAgAAAAUyMTY3MgQAAAABMAcAAAAJOS8xOS8yMDE5CAAAAAoxMC8yNS8yMDE1CQAAAAEwFZXZ6WA91wiOVCwmYT3XCB5DSVEuTkFTREFRR1M6QUFQTC5JUV9BRC5GWTIwMTcBAAAAaWEAAAIAAAAGLTQxMjkzAQgAAAAFAAAAATEBAAAACjE5MTkzMzQ0ODEDAAAAAzE2MAIAAAAEMTA3NQQAAAABMAcAAAAJOS8xOS8yMDE5CAAAAAk5LzMwLzIwMTcJAAAA</t>
  </si>
  <si>
    <t>ATBz2GTnYD3XCDc7nyZhPdcIJUNJUS5UU0U6ODAzNi5JUV9TVF9ERUJUX1JFUEFJRC5GWTIwMTQBAAAAn14NAAIAAAAFLTE2NTABCAAAAAUAAAABMQEAAAAKMTY4NDI5ODM4NAMAAAACNzkCAAAABDIwNDQEAAAAATAHAAAACTkvMTkvMjAxOQgAAAAJMy8zMS8yMDE0CQAAAAEwArX36mA91whNEQUmYT3XCC1DSVEuTkFTREFRR1M6QUFQTC5JUV9GSVhFRF9BU1NFVF9UVVJOUy5GWTIwMTUBAAAAaWEAAAIAAAAJMTAuODQ2NTAxAQgAAAAFAAAAATEBAAAACjE4NjM5OTY2ODQDAAAAAzE2MAIAAAAENDA2NgQAAAABMAcAAAAJOS8xOS8yMDE5CAAAAAk5LzI2LzIwMTUJAAAAATBNuI/jYD3XCOKgKidhPdcIJUNJUS5UU0U6ODAzNi5JUV9TVF9ERUJUX1JFUEFJRC5GWTIwMTkBAAAAn14NAAMAAAAAAOUp+OpgPdcIIvAXJmE91wglQ0lRLlRTRTo0OTAxLklRX1JFVFVSTl9DQVBJVEFMLkZZMjAwOAEAAAAcTAYAAgAAAAY1LjMwNjcBCAAAAAUAAAABMQEAAAAKMTA2MTE5Mjg0NwMAAAACNzkCAAAABDQzNjMEAAAAATAHAAAACTkvMTkvMjAxOQgAAAAJMy8zMS8yMDA4CQAAAAEwNq5F5WA91wixtgYnYT3XCCRDSVEuVFNFOjY3NTguSVFfQ09NTU9OX0RJVl9DRi5GWTIwMDgBAAAA7VkAAAIAAAAGLTI1MDk4AQgAAAAFAAAAATEBAAAACjEzODE2MjA0NDUDAAAAAjc5AgAAAAQyMDc0BAAAAAEwBwAAAAk5LzE5LzIwMTkI</t>
  </si>
  <si>
    <t>AAAACTMvMzEvMjAwOAkAAAABMCZEbexgPdcIrt7XJWE91wglQ0lRLlRTRTo3NzMxLklRX0xUX0RFQlRfUkVQQUlELkZZMjAxNAEAAAC4Vg0AAgAAAAUtNTAwMAEIAAAABQAAAAExAQAAAAoxNjg3MzQzMzI0AwAAAAI3OQIAAAAEMjAzNgQAAAABMAcAAAAJOS8xOS8yMDE5CAAAAAkzLzMxLzIwMTQJAAAAATD0xtfvYD3XCAigYSVhPdcIIUNJUS5UU0U6NDkwMi5JUV9PVEhFUl9PUEVSLkZZMjAxMgEAAAAxVw0AAwAAAAAAOlem7WA91wjAQXwlYT3XCB5DSVEuTkFTREFRR1M6QUFQTC5JUV9BRS5GWTIwMTUBAAAAaWEAAAIAAAAFMjMxNjkBCAAAAAUAAAABMQEAAAAKMTg2Mzk5NjY4NAMAAAADMTYwAgAAAAQxMDE2BAAAAAEwBwAAAAk5LzE5LzIwMTkIAAAACTkvMjYvMjAxNQkAAAABMGyKZOdgPdcIVY6BJmE91wgjQ0lRLkRCOlNJRS5JUV9EQVlTX1NBTEVTX09VVC5GWTIwMTABAAAANgMGAAIAAAAJODAuMzM0Njc1AQgAAAAFAAAAATEBAAAACjE1Nzg3MjczMjEDAAAAAjUwAgAAAAQ0MDQyBAAAAAEwBwAAAAk5LzE5LzIwMTkIAAAACTkvMzAvMjAxMAkAAAABMELfj+NgPdcIP5AiJ2E91wglQ0lRLlRTRTo0OTAxLklRX0RBWVNfU0FMRVNfT1VULkZZMjAxOAEAAAAcTAYAAgAAAAkxMDguODg0NjEBCAAAAAUAAAABMQEAAAAKMTg5NTE4MzYxNQMAAAACNzkCAAAABDQwNDIEAAAAATAHAAAACTkvMTkvMjAxOQgA</t>
  </si>
  <si>
    <t>AAAJMy8zMS8yMDE4CQAAAAEw6fpF5WA91whwUvImYT3XCB5DSVEuTkFTREFRR1M6QUFQTC5JUV9BRS5GWTIwMTgBAAAAaWEAAAMAAAAAAHPYZOdgPdcIoxmPJmE91wglQ0lRLk5BU0RBUUdTOkxSQ1guSVFfVE9UQUxfUkVWLkZZMjAxMwEAAAC/dwAAAgAAAAgzNTk4LjkxNgEIAAAABQAAAAExAQAAAAoxNzUwNDkyNTMxAwAAAAMxNjACAAAAAjI4BAAAAAEwBwAAAAk5LzE5LzIwMTkIAAAACTYvMzAvMjAxMwkAAAABMMIwg+hgPdcI+/BdJmE91wgjQ0lRLk5BU0RBUUdTOkxSQ1guSVFfV0lQX0lOVi5GWTIwMTcBAAAAv3cAAAIAAAAHMjEzLjA2NgEIAAAABQAAAAExAQAAAAoxOTc3OTgyMTAxAwAAAAMxNjACAAAABDMyMTkEAAAAATAHAAAACTkvMTkvMjAxOQgAAAAJNi8yNS8yMDE3CQAAAAEw2+KC6GA91wjl2mwmYT3XCCdDSVEuVFNFOjY3NTguSVFfREFZU19QQVlBQkxFX09VVC5GWTIwMTcBAAAA7VkAAAIAAAAJMTQ5LjI2MDkxAQgAAAAFAAAAATEBAAAACjE5NjUwNDY1MDYDAAAAAjc5AgAAAAQ0MTgzBAAAAAEwBwAAAAk5LzE5LzIwMTkIAAAACTMvMzEvMjAxNwkAAAABMDnqROVgPdcICzzzJmE91wgaQ0lRLlRTRTo4MDM2LklRX0NJUC5GWTIwMTUBAAAAn14NAAMAAAAAAAPc9+pgPdcIDaIJJmE91wgZQ0lRLlRTRTo3NzMxLklRX0FQLkZZMjAxNwEAAAC4Vg0AAgAAAAYxMTI4NzABCAAAAAUAAAABMQEA</t>
  </si>
  <si>
    <t>AAAKMTg0OTAyNjkzNwMAAAACNzkCAAAABDEwMTgEAAAAATAHAAAACTkvMTkvMjAxOQgAAAAJMy8zMS8yMDE3CQAAAAEw3hTY72A91wjKiWIlYT3XCBdDSVEuREI6U0lFLklRX0FQLkZZMjAxNwEAAAA2AwYAAgAAAAQ5NzU2AQgAAAAFAAAAATEBAAAACjE5MjgwNDAxNjEDAAAAAjUwAgAAAAQxMDE4BAAAAAEwBwAAAAk5LzE5LzIwMTkIAAAACTkvMzAvMjAxNwkAAAABMLPUUudgPdcIf3isJmE91wgfQ0lRLlRTRTo3NzUxLklRX05FVF9ERUJULkZZMjAxNgEAAACZ+gIAAgAAAAYtMjAyNjABCAAAAAUAAAABMQEAAAAKMTk1MTQ3NjI5MwMAAAACNzkCAAAABDQzNjQEAAAAATAHAAAACTkvMTkvMjAxOQgAAAAKMTIvMzEvMjAxNgkAAAABMA9G4O5gPdcI0Ss+JWE91wgiQ0lRLkRCOlNJRS5JUV9FQklUREEuRlkyMDE4Li4uLkpQWQEAAAA2AwYAAgAAAA4xMjA0ODYzLjQwMTg4NQEIAAAABQAAAAExAQAAAAoxOTI4MDQwMjMzAwAAAAI3OQIAAAAENDA1MQQAAAABMAcAAAAJOS8xOS8yMDE5CAAAAAk5LzMwLzIwMTgJAAAAATAEFZfjYD3XCKq3MCdhPdcIJUNJUS5UU0U6NDkwMS5JUV9PVEhFUl9DQV9TVVBQTC5GWTIwMTcBAAAAHEwGAAIAAAAGMTE2MzUzAQgAAAAFAAAAATEBAAAACjE4NTEzNTkxNzYDAAAAAjc5AgAAAAQxMDU1BAAAAAEwBwAAAAk5LzE5LzIwMTkIAAAACTMvMzEvMjAxNwkAAAABMCMbKOxgPdcI</t>
  </si>
  <si>
    <t>UADoJWE91wggQ0lRLk5BU0RBUUdTOkFBUEwuSVFfQVBJQy5GWTIwMTcBAAAAaWEAAAMAAAAAAHPYZOdgPdcINzufJmE91wglQ0lRLlRTRTo4MDM2LklRX1BSRUZfRElWX09USEVSLkZZMjAxMQEAAACfXg0AAwAAAAAA5Sn46mA91wjXb/8lYT3XCBtDSVEuVFNFOjc3NTIuSVFfR1BQRS5GWTIwMTMBAAAA7DsGAAIAAAAHMTAzNjU2MgEIAAAABQAAAAExAQAAAAoxNjI5NzY3ODg2AwAAAAI3OQIAAAAEMTE2OQQAAAABMAcAAAAJOS8xOS8yMDE5CAAAAAkzLzMxLzIwMTMJAAAAATCJwLnuYD3XCAWbQCVhPdcIL0NJUS5OQVNEQVFHUzpMUkNYLklRX0lOVEVSRVNUX0lOVkVTVF9JTkMuRlkyMDE1AQAAAL93AAACAAAABjE5LjI2OAEIAAAABQAAAAExAQAAAAoxODU0MTMwMjM0AwAAAAMxNjACAAAAAjY1BAAAAAEwBwAAAAk5LzE5LzIwMTkIAAAACTYvMjgvMjAxNQkAAAABML9+g+hgPdcIa6hNJmE91wgvQ0lRLlRTRTo3NzUxLklRX0lNUFVUX09QRVJfTEVBU0VfSU5UX0VYUC5GWTIwMDkBAAAAmfoCAAIAAAALODI1OC4wMDUzOTIBCAAAAAUAAAABMQEAAAAKMTUzMzIwMzI4OQMAAAACNzkCAAAABTIxNjcyBAAAAAEwBwAAAAk5LzE5LzIwMTkIAAAACjEyLzMxLzIwMDkJAAAAATDKitjvYD3XCKdjWyVhPdcIGUNJUS5UU0U6Nzc1Mi5JUV9SRS5GWTIwMTABAAAA7DsGAAIAAAAGODIwNzAxAQgAAAAFAAAAATEBAAAA</t>
  </si>
  <si>
    <t>CjE1NTU3ODI2NzgDAAAAAjc5AgAAAAQxMjIyBAAAAAEwBwAAAAk5LzE5LzIwMTkIAAAACTMvMzEvMjAxMAkAAAABMMFxue5gPdcI5v53JWE91wgnQ0lRLlRTRTo3NzUyLklRX1RPVEFMX09USEVSX09QRVIuRlkyMDA5AQAAAOw7BgACAAAABjc3NTg4OQEIAAAABQAAAAExAQAAAAoxNDYwMjkyMDQ5AwAAAAI3OQIAAAADMzgwBAAAAAEwBwAAAAk5LzE5LzIwMTkIAAAACTMvMzEvMjAwOQkAAAABMM1Kue5gPdcIBop3JWE91wgWQ0lRLjAuSVFfVE9UQUxfREVCVC5GWQUAAAAAAAAACAAAABUoSW52YWxpZCBUaW1lIFBlcmlvZCk4AVHnYD3XCOUU5SZhPdcII0NJUS5UU0U6Nzc1MS5JUV9QRV9FWENMLi4yMDEzLzAzLzMxAQAAAJn6AgACAAAACTE3Ljc2OTU1NgEHAAAABQAAAAExAQAAAAoxNTk3MzUzNjgwAwAAAAEwAgAAAAYxMDAwMjcEAAAAATAHAAAACTMvMjkvMjAxMwgAAAAJMy8yOS8yMDEzWYMqBmE91wiq8yAlYT3XCClDSVEuVFNFOjgwMzYuSVFfSU5WRVNUX1NFQ1VSSVRZX0NGLkZZMjAxNgEAAACfXg0AAgAAAAUxNDA5NgEIAAAABQAAAAExAQAAAAoxNzk4NTA3Mzc1AwAAAAI3OQIAAAAEMjAyNwQAAAABMAcAAAAJOS8xOS8yMDE5CAAAAAkzLzMxLzIwMTYJAAAAATAD3PfqYD3XCDlJGyZhPdcIG0NJUS5UU0U6NDkwMS5JUV9DT0dTLkZZMjAxNgEAAAAcTAYAAgAAAAcxNDkxNzU4AQgAAAAFAAAAATEB</t>
  </si>
  <si>
    <t>AAAACjE3OTkwODkyMDADAAAAAjc5AgAAAAIzNAQAAAABMAcAAAAJOS8xOS8yMDE5CAAAAAkzLzMxLzIwMTYJAAAAATAt9CfsYD3XCF6L5yVhPdcILUNJUS5OQVNEQVFHUzpMUkNYLklRX1RPVEFMX0RFQlRfUkVQQUlELkZZMjAxNQEAAAC/dwAAAgAAAAYtMS41MTUBCAAAAAUAAAABMQEAAAAKMTg1NDEzMDIzNAMAAAADMTYwAgAAAAQyMTY2BAAAAAEwBwAAAAk5LzE5LzIwMTkIAAAACTYvMjgvMjAxNQkAAAABMOmUguhgPdcIw510JmE91wgtQ0lRLk5BU0RBUUdTOkFBUEwuSVFfVE9UQUxfREVCVF9FUVVJVFkuRlkyMDA5AQAAAGlhAAADAAAAAACgAhTlYD3XCH3/HSdhPdcIIkNJUS5UU0U6Njc1OC5JUV9EQV9TVVBQTF9DRi5GWTIwMTABAAAA7VkAAAIAAAAGMzYzMTUzAQgAAAAFAAAAATEBAAAACjE1NzgxOTE1MTEDAAAAAjc5AgAAAAQyMTcxBAAAAAEwBwAAAAk5LzE5LzIwMTkIAAAACTMvMzEvMjAxMAkAAAABMI1rbexgPdcI+VP7JWE91wggQ0lRLlRTRTo2NzU4LklRX1RPVEFMX1JFVi5GWTIwMTkBAAAA7VkAAAIAAAAHODY2NTY4NwEIAAAABQAAAAExAQAAAAoxOTY1MDQ2NTEyAwAAAAI3OQIAAAACMjgEAAAAATAHAAAACTkvMTkvMjAxOQgAAAAJMy8zMS8yMDE5CQAAAAEw0/M77GA91wgWstIlYT3XCClDSVEuVFNFOjc3MzEuSVFfQVNTRVRfV1JJVEVET1dOX0NGLkZZMjAxOAEAAAC4Vg0AAwAAAAAA</t>
  </si>
  <si>
    <t>1DvY72A91whx40IlYT3XCCVDSVEuVFNFOjc3NTEuSVFfR1dfSU5UQU5fQU1PUlQuRlkyMDA4AQAAAJn6AgADAAAAAADLYtjvYD3XCObGUyVhPdcIKENJUS5OQVNEQVFHUzpBQVBMLklRX1RPVEFMX1JFQ0VJVi5GWTIwMTMBAAAAaWEAAAIAAAAFMjA2NDEBCAAAAAUAAAABMQEAAAAKMTc2MTYyNTk5NgMAAAADMTYwAgAAAAQxMDAxBAAAAAEwBwAAAAk5LzE5LzIwMTkIAAAACTkvMjgvMjAxMwkAAAABMIYxbuhgPdcIh/KAJmE91wgfQ0lRLlRTRTo0OTAyLklRX1RPVEFMX0NBLkZZMjAxMwEAAAAxVw0AAgAAAAY1Nzk1OTMBCAAAAAUAAAABMQEAAAAKMTkxNTQwMjMwMAMAAAACNzkCAAAABDEwMDgEAAAAATAHAAAACTkvMTkvMjAxOQgAAAAJMy8zMS8yMDEzCQAAAAEwMH6m7WA91wgr/4wlYT3XCCVDSVEuVFNFOjgwMzYuSVFfRElMVVRfRVBTX0lOQ0wuRlkyMDE5AQAAAJ9eDQACAAAACjM1Mi4wNTQ3MjMBCAAAAAUAAAABMQEAAAAKMTk2OTMwNDE4MQMAAAACNzkCAAAAATgEAAAAATAHAAAACTkvMTkvMjAxOQgAAAAJMy8zMS8yMDE5CQAAAAEw5Sn46mA91wgeBgImYT3XCCJDSVEuREI6U0lFLklRX0NVUlJFTlRfUkFUSU8uRlkyMDE3AQAAADYDBgACAAAACDEuMzE4NDQ1AQgAAAAFAAAAATEBAAAACjE5MjgwNDAxNjEDAAAAAjUwAgAAAAQ0MDMwBAAAAAEwBwAAAAk5LzE5LzIwMTkIAAAACTkvMzAvMjAxNwkA</t>
  </si>
  <si>
    <t>AAABME4GkONgPdcIXOMSJ2E91wgkQ0lRLlRTRTo4MDM2LklRX0VRVUlUWV9NRVRIT0QuRlkyMDE0AQAAAJ9eDQADAAAAAADHRgPrYD3XCFTqBCZhPdcIK0NJUS5OQVNEQVFHUzpBQVBMLklRX05FVF9ERUJUX0VCSVREQS5GWTIwMDcBAAAAaWEAAAMAAAACTk0BCAAAAAUAAAABMQEAAAAKMTMxMjQ2MDc0MgMAAAADMTYwAgAAAAQ0MTkzBAAAAAEwBwAAAAk5LzE5LzIwMTkIAAAACTkvMjkvMjAwNwkAAAABMKACFOVgPdcIzEcZJ2E91wgjQ0lRLlRTRTo0OTAxLklRX0VCSVRBX01BUkdJTi5GWTIwMTgBAAAAHEwGAAIAAAAGNS4zNzAyAQgAAAAFAAAAATEBAAAACjE4OTUxODM2MTUDAAAAAjc5AgAAAAQ0NDE5BAAAAAEwBwAAAAk5LzE5LzIwMTkIAAAACTMvMzEvMjAxOAkAAAABMOn6ReVgPdcIpTYDJ2E91wgjQ0lRLlRTRTo3NzMxLklRX0JBU0lDX1dFSUdIVC5GWTIwMTEBAAAAuFYNAAIAAAAHMzk2LjQzNAC8DwDwYD3XCOn+KiVhPdcIJENJUS5UU0U6Nzc1MS5JUV9VTkxFVkVSRURfRkNGLkZZMjAxNgEAAACZ+gIAAgAAAAkyODk2MTAuMjUBCAAAAAUAAAABMQEAAAAKMTk1MTQ3NjI5MwMAAAACNzkCAAAABDQ0MjMEAAAAATAHAAAACTkvMTkvMjAxOQgAAAAKMTIvMzEvMjAxNgkAAAABMA9G4O5gPdcI7VI+JWE91wgkQ0lRLkVOWFRBTTpBU01MLklRX1RPVEFMX0xJQUIuRlkyMDA3AQAAACjvBQACAAAACDIx</t>
  </si>
  <si>
    <t>ODIuMTI0AQgAAAAFAAAAATEBAAAACjEzMTc2NzMzODcDAAAAAjUwAgAAAAQxMjc2BAAAAAEwBwAAAAk5LzE5LzIwMTkIAAAACjEyLzMxLzIwMDcJAAAAATDzCdrpYD3XCCPaLSZhPdcIJkNJUS5UU0U6Nzc1MS5JUV9JTlZFTlRPUllfVFVSTlMuRlkyMDEwAQAAAJn6AgACAAAACDUuMDc1OTAzAQgAAAAFAAAAATEBAAAACjE1OTczNDMyNTEDAAAAAjc5AgAAAAQ0MDgyBAAAAAEwBwAAAAk5LzE5LzIwMTkIAAAACjEyLzMxLzIwMTAJAAAAATCHkVTmYD3XCKyw3iZhPdcIJkNJUS5UU0U6NDkwMi5JUV9FRkZFQ1RfVEFYX1JBVEUuRlkyMDExAQAAADFXDQACAAAABTcuNjg0AQgAAAAFAAAAATEBAAAACjE0NTk1MDk4NjEDAAAAAjc5AgAAAAQ0Mzc2BAAAAAEwBwAAAAk5LzE5LzIwMTkIAAAACTMvMzEvMjAxMQkAAAABMEQwpu1gPdcIzYq2JWE91wgiQ0lRLkRCOlNJRS5JUV9PVEhFUl9MSUFCX0xULkZZMjAxMAEAAAA2AwYAAgAAAAQ2MzA5AQgAAAAFAAAAATEBAAAACjE1Nzg3MjczMjEDAAAAAjUwAgAAAAQxMDYyBAAAAAEwBwAAAAk5LzE5LzIwMTkIAAAACTkvMzAvMjAxMAkAAAABMLKrX+dgPdcIvFGlJmE91wgzQ0lRLk5BU0RBUUdTOkFNQVQuSVFfVE9UQUxfREVCVF9FQklUREFfQ0FQRVguRlkyMDEzAQAAAF7VAwACAAAACDEuOTUzODE1AQgAAAAFAAAAATEBAAAACjE3Njg3MTM0NDUDAAAAAzE2MAIAAAAF</t>
  </si>
  <si>
    <t>MjMzMTMEAAAAATAHAAAACTkvMTkvMjAxOQgAAAAKMTAvMjcvMjAxMwkAAAABMDauReVgPdcIcSD9JmE91wgiQ0lRLlRTRTo3NzUxLklRX0FTU0VUX1RVUk5TLkZZMjAwOAEAAACZ+gIAAgAAAAgwLjk2NTMxMgEIAAAABQAAAAExAQAAAAoxNDM5MTI4MzE5AwAAAAI3OQIAAAAENDE3NwQAAAABMAcAAAAJOS8xOS8yMDE5CAAAAAoxMi8zMS8yMDA4CQAAAAEwqGlU5mA91wjbRtomYT3XCC9DSVEuVFNFOjQ5MDEuSVFfT1RIRVJfTk9OX09QRVJfRVhQX1NVUFBMLkZZMjAxMwEAAAAcTAYAAgAAAAQxNjEwAQgAAAAFAAAAATEBAAAACjE2MjU0NTc2NzcDAAAAAjc5AgAAAAI4NQQAAAABMAcAAAAJOS8xOS8yMDE5CAAAAAkzLzMxLzIwMTMJAAAAATC9jpntYD3XCNK8siVhPdcILUNJUS5OQVNEQVFHUzpBTUFULklRX1RPVEFMX0RFQlRfRVFVSVRZLkZZMjAxMAEAAABe1QMAAgAAAAYyLjcyMDIBCAAAAAUAAAABMQEAAAAKMTU3OTk2NDY0MwMAAAADMTYwAgAAAAQ0MDM0BAAAAAEwBwAAAAk5LzE5LzIwMTkIAAAACjEwLzMxLzIwMTAJAAAAATAeh0XlYD3XCGH5/CZhPdcII0NJUS5UU0U6Nzc1Mi5JUV9UT1RBTF9FUVVJVFkuRlkyMDEzAQAAAOw7BgACAAAABjk1ODY1OAEIAAAABQAAAAExAQAAAAoxNjI5NzY3ODg2AwAAAAI3OQIAAAAEMTI3NQQAAAABMAcAAAAJOS8xOS8yMDE5CAAAAAkzLzMxLzIwMTMJAAAAATCJ</t>
  </si>
  <si>
    <t>wLnuYD3XCJYVmiVhPdcIJkNJUS5OQVNEQVFHUzpMUkNYLklRX05JX0NPTVBBTlkuRlkyMDE0AQAAAL93AAACAAAABzYzMi4yODkBCAAAAAUAAAABMQEAAAAKMTgwNDQyNDgxMgMAAAADMTYwAgAAAAU0MTU3MQQAAAABMAcAAAAJOS8xOS8yMDE5CAAAAAk2LzI5LzIwMTQJAAAAATC5V4PoYD3XCCUHViZhPdcIJUNJUS5OQVNEQVFHUzpBQVBMLklRX1NUX0lOVkVTVC5GWTIwMTcBAAAAaWEAAAIAAAAFNTM4OTIBCAAAAAUAAAABMQEAAAAKMTkxOTMzNDQ4MQMAAAADMTYwAgAAAAQxMDY5BAAAAAEwBwAAAAk5LzE5LzIwMTkIAAAACTkvMzAvMjAxNwkAAAABMHPYZOdgPdcIUkabJmE91wggQ0lRLlRTRTo0OTAyLklRX1NHQV9TVVBQTC5GWTIwMTABAAAAMVcNAAIAAAAGMjM0Nzk5AQgAAAAFAAAAATEBAAAACjEzNzc3NTg2MzUDAAAAAjc5AgAAAAMxMDIEAAAAATAHAAAACTkvMTkvMjAxOQgAAAAJMy8zMS8yMDEwCQAAAAEwRDCm7WA91wjrFbYlYT3XCCdDSVEuVFNFOjc3MzEuSVFfTUFSS0VUQ0FQLjIwMDcvMy8zMS5KUFkBAAAAuFYNAAIAAAANOTE5MzkwLjU4NjEzNQEGAAAABQAAAAExAQAAAAkzNzA1MDY4ODkDAAAAAjc5AgAAAAYxMDAwNTQEAAAAATAHAAAACTMvMzEvMjAwN5UdFQVhPdcIbR4RRWE91wglQ0lRLk5BU0RBUUdTOkFBUEwuSVFfU1RfSU5WRVNULkZZMjAxOAEAAABpYQAAAgAAAAU0MDM4OAEI</t>
  </si>
  <si>
    <t>AAAABQAAAAExAQAAAAoxOTE5MzM0NDkxAwAAAAMxNjACAAAABDEwNjkEAAAAATAHAAAACTkvMTkvMjAxOQgAAAAJOS8yOS8yMDE4CQAAAAEwc9hk52A91wivS4smYT3XCCdDSVEuVFNFOjQ5MDIuSVFfQ0ZPX0NVUlJFTlRfTElBQi5GWTIwMTYBAAAAMVcNAAIAAAAGMC4yMzIxAQgAAAAFAAAAATEBAAAACjE3OTcyMTg1ODUDAAAAAjc5AgAAAAQ0MTg1BAAAAAEwBwAAAAk5LzE5LzIwMTkIAAAACTMvMzEvMjAxNgkAAAABMDauReVgPdcIzGgGJ2E91wgrQ0lRLlRTRTo0OTAyLklRX1JFVFVSTl9DT01NT05fRVFVSVRZLkZZMjAxNQEAAAAxVw0AAgAAAAY4LjA2MzUBCAAAAAUAAAABMQEAAAAKMTc0NTIxNDQyNQMAAAACNzkCAAAABTMzMzIwBAAAAAEwBwAAAAk5LzE5LzIwMTkIAAAACTMvMzEvMjAxNQkAAAABMDauReVgPdcIrIQKJ2E91wgjQ0lRLlRTRTo0OTAyLklRX1RPVEFMX0VRVUlUWS5GWTIwMTIBAAAAMVcNAAIAAAAGNDM0OTg3AQgAAAAFAAAAATEBAAAACjE1NTMyMzk3OTcDAAAAAjc5AgAAAAQxMjc1BAAAAAEwBwAAAAk5LzE5LzIwMTkIAAAACTMvMzEvMjAxMgkAAAABMDpXpu1gPdcIq498JWE91wggQ0lRLlRTRTo2NzU4LklRX1NUX0lOVkVTVC5GWTIwMTUBAAAA7VkAAAIAAAAGOTM2NzMxAQgAAAAFAAAAATEBAAAACjE4NDQ2MTkyMDYDAAAAAjc5AgAAAAQxMDY5BAAAAAEwBwAAAAk5LzE5LzIw</t>
  </si>
  <si>
    <t>MTkIAAAACTMvMzEvMjAxNQkAAAABMNlYO+xgPdcImLL8JWE91wgoQ0lRLkVOWFRBTTpBU01MLklRX09USEVSX09QRVJfQUNULkZZMjAwOQEAAAAo7wUAAgAAAAYzNy4yMTMBCAAAAAUAAAABMQEAAAAKMTUwOTY4NDA5MwMAAAACNTACAAAABDIwNDcEAAAAATAHAAAACTkvMTkvMjAxOQgAAAAKMTIvMzEvMjAwOQkAAAABMBWV2elgPdcI48MuJmE91wghQ0lRLlRTRTo4MDM2LklRX0NBU0hfRklOQU4uRlkyMDEzAQAAAJ9eDQACAAAABS04MDEzAQgAAAAFAAAAATEBAAAACjE2MjM4MTY1NDIDAAAAAjc5AgAAAAQyMDA0BAAAAAEwBwAAAAk5LzE5LzIwMTkIAAAACTMvMzEvMjAxMwkAAAABMAN4+OpgPdcIrfUVJmE91wggQ0lRLlRTRTo4MDM2LklRX1BBUlRfVElNRS5GWTIwMTYBAAAAn14NAAMAAAAAAAPc9+pgPdcI7xYKJmE91wgbQ0lRLlRTRTo2NzU4LklRX0VCSVQuRlkyMDE1AQAAAO1ZAAACAAAABjI5ODc2NAEIAAAABQAAAAExAQAAAAoxODQ0NjE5MjA2AwAAAAI3OQIAAAADNDAwBAAAAAEwBwAAAAk5LzE5LzIwMTkIAAAACTMvMzEvMjAxNQkAAAABMNlYO+xgPdcIg1PRJWE91wgbQ0lRLlRTRTo2NzU4LklRX0VCSVQuRlkyMDE4AQAAAO1ZAAACAAAABjczOTk4MwEIAAAABQAAAAExAQAAAAoxOTY1MDQ2NTA4AwAAAAI3OQIAAAADNDAwBAAAAAEwBwAAAAk5LzE5LzIwMTkIAAAACTMvMzEvMjAxOAkAAAAB</t>
  </si>
  <si>
    <t>MBPNO+xgPdcIlmT1JWE91wgmQ0lRLlRTRTo3NzMxLklRX1BFUklPRExFTkdUSF9JUy5GWTIwMTEBAAAAuFYNAAEAAAACMTIAnF0A8GA91wi7hDMlYT3XCCVDSVEuVFNFOjc3NTEuSVFfTFRfREVCVF9FUVVJVFkuRlkyMDExAQAAAJn6AgACAAAABjAuMTI0MQEIAAAABQAAAAExAQAAAAoxNjY1OTIwNzk0AwAAAAI3OQIAAAAENDA4NQQAAAABMAcAAAAJOS8xOS8yMDE5CAAAAAoxMi8zMS8yMDExCQAAAAEwh5FU5mA91whR0u4mYT3XCC1DSVEuTkFTREFRR1M6TFJDWC5JUV9ERUZfVEFYX0FTU0VUU19MVC5GWTIwMTMBAAAAv3cAAAMAAAAAAMIwg+hgPdcIlgxNJmE91wgvQ0lRLlRTRTo0OTAxLklRX0lNUFVUX09QRVJfTEVBU0VfSU5UX0VYUC5GWTIwMTkBAAAAHEwGAAMAAAAAAA1pKOxgPdcIgcjfJWE91wglQ0lRLlRTRTo0OTAyLklRX1NUX0RFQlRfUkVQQUlELkZZMjAxMQEAAAAxVw0AAgAAAAUtNjU1MQEIAAAABQAAAAExAQAAAAoxNDU5NTA5ODYxAwAAAAI3OQIAAAAEMjA0NAQAAAABMAcAAAAJOS8xOS8yMDE5CAAAAAkzLzMxLzIwMTEJAAAAATA6V6btYD3XCKpunSVhPdcIH0NJUS5EQjpTSUUuSVFfRUFSTklOR19DTy5GWTIwMTEBAAAANgMGAAIAAAAENjYyNQEIAAAABQAAAAExAQAAAAoxNjQ4MDQ1MDI5AwAAAAI1MAIAAAABNwQAAAABMAcAAAAJOS8xOS8yMDE5CAAAAAk5LzMwLzIwMTEJAAAAATCk</t>
  </si>
  <si>
    <t>0l/nYD3XCNqfpSZhPdcIJUNJUS5UU0U6Nzc1MS5JUV9MVF9ERUJUX0VRVUlUWS5GWTIwMTYBAAAAmfoCAAIAAAAHMjAuNDEyOAEIAAAABQAAAAExAQAAAAoxOTUxNDc2MjkzAwAAAAI3OQIAAAAENDA4NQQAAAABMAcAAAAJOS8xOS8yMDE5CAAAAAoxMi8zMS8yMDE2CQAAAAEw+7dU5mA91whvweYmYT3XCChDSVEuVFNFOjQ5MDEuSVFfRUFSTklOR19DT19NQVJHSU4uRlkyMDE3AQAAABxMBgACAAAABjYuMzM4NAEIAAAABQAAAAExAQAAAAoxODUxMzU5MTc2AwAAAAI3OQIAAAAENDE4MQQAAAABMAcAAAAJOS8xOS8yMDE5CAAAAAkzLzMxLzIwMTcJAAAAATDp+kXlYD3XCLAPAydhPdcIKkNJUS5OQVNEQVFHUzpBTUFULklRX05FVF9SRU5UQUxfRVhQLkZZMjAxMAEAAABe1QMAAwAAAAAAx0YD62A91wiWkR0mYT3XCCBDSVEuVFNFOjQ5MDEuSVFfQ0FTSF9PUEVSLkZZMjAxNQEAAAAcTAYAAgAAAAYyNjc3NzgBCAAAAAUAAAABMQEAAAAKMTc0NjAzNTk3MQMAAAACNzkCAAAABDIwMDYEAAAAATAHAAAACTkvMTkvMjAxOQgAAAAJMy8zMS8yMDE1CQAAAAEwLfQn7GA91whpZOclYT3XCC5DSVEuVFNFOjQ5MDEuSVFfVE9UQUxfREVCVF9FQklUREFfQ0FQRVguRlkyMDE3AQAAABxMBgACAAAACDIuNTk2MDE3AQgAAAAFAAAAATEBAAAACjE4NTEzNTkxNzYDAAAAAjc5AgAAAAUyMzMxMwQAAAABMAcAAAAJOS8xOS8y</t>
  </si>
  <si>
    <t>MDE5CAAAAAkzLzMxLzIwMTcJAAAAATDp+kXlYD3XCKU2AydhPdcIJkNJUS5UU0U6ODAzNi5JUV9ERUZfVEFYX0xJQUJfTFQuRlkyMDE0AQAAAJ9eDQACAAAAAzMwNgEIAAAABQAAAAExAQAAAAoxNjg0Mjk4Mzg0AwAAAAI3OQIAAAAEMTAyNwQAAAABMAcAAAAJOS8xOS8yMDE5CAAAAAkzLzMxLzIwMTQJAAAAATDHRgPrYD3XCO69DSZhPdcIKkNJUS5OQVNEQVFHUzpBQVBMLklRX1NQRUNJQUxfRElWX0NGLkZZMjAxOAEAAABpYQAAAwAAAAAAPf9k52A91whTn5cmYT3XCCtDSVEuVFNFOjgwMzYuSVFfTUlOT1JJVFlfSU5URVJFU1RfQ0YuRlkyMDExAQAAAJ9eDQADAAAAAADlKfjqYD3XCBM49yVhPdcIHUNJUS5UU0U6NzczMS5JUV9FQklUREEuRlkyMDE5AQAAALhWDQACAAAABjExMjQ1MwEIAAAABQAAAAExAQAAAAoxOTcwMDUxNTUxAwAAAAI3OQIAAAAENDA1MQQAAAABMAcAAAAJOS8xOS8yMDE5CAAAAAkzLzMxLzIwMTkJAAAAATDLYtjvYD3XCAArUyVhPdcIIUNJUS5UU0U6NDkwMS5JUV9UT1RBTF9MSUFCLkZZMjAxNwEAAAAcTAYAAgAAAAcxMjY1MTMxAQgAAAAFAAAAATEBAAAACjE4NTEzNTkxNzYDAAAAAjc5AgAAAAQxMjc2BAAAAAEwBwAAAAk5LzE5LzIwMTkIAAAACTMvMzEvMjAxNwkAAAABMCMbKOxgPdcIrCzfJWE91wgkQ0lRLk5BU0RBUUdTOkFBUEwuSVFfVE9UQUxfQ0wuRlkyMDE1AQAAAGlh</t>
  </si>
  <si>
    <t>AAACAAAABTgwNjEwAQgAAAAFAAAAATEBAAAACjE4NjM5OTY2ODQDAAAAAzE2MAIAAAAEMTAwOQQAAAABMAcAAAAJOS8xOS8yMDE5CAAAAAk5LzI2LzIwMTUJAAAAATBsimTnYD3XCKKOliZhPdcILkNJUS5FTlhUQU06QVNNTC5JUV9SRVRVUk5fQ09NTU9OX0VRVUlUWS5GWTIwMTUBAAAAKO8FAAIAAAAHMTguMTM4NAEIAAAABQAAAAExAQAAAAoxODczMzg5MDQzAwAAAAI1MAIAAAAFMzMzMjAEAAAAATAHAAAACTkvMTkvMjAxOQgAAAAKMTIvMzEvMjAxNQkAAAABMMtmE+VgPdcI1zYRJ2E91wgoQ0lRLlRTRTo4MDM2LklRX1RPVEFMX0RJVl9QQUlEX0NGLkZZMjAxOAEAAACfXg0AAgAAAAYtMTE2ODYBCAAAAAUAAAABMQEAAAAKMTg5NDMxNTQ5MgMAAAACNzkCAAAABDIwMjIEAAAAATAHAAAACTkvMTkvMjAxOQgAAAAJMy8zMS8yMDE4CQAAAAEw5Sn46mA91wj/CxwmYT3XCCZDSVEuTkFTREFRR1M6QU1BVC5JUV9TR0FfTUFSR0lOLkZZMjAxNAEAAABe1QMAAgAAAAY5LjM5MTUBCAAAAAUAAAABMQEAAAAKMTgyMjgwMTQ1OAMAAAADMTYwAgAAAAQ0Mzc1BAAAAAEwBwAAAAk5LzE5LzIwMTkIAAAACjEwLzI2LzIwMTQJAAAAATA2rkXlYD3XCDJ/BSdhPdcIJ0NJUS5UU0U6Nzc1MS5JUV9FQklUREFfQ0FQRVhfSU5ULkZZMjAxNAEAAACZ+gIAAgAAAAc4MTcuMjE0AQgAAAAFAAAAATEBAAAACjE4MzM5NzEyNzgD</t>
  </si>
  <si>
    <t>AAAAAjc5AgAAAAQ0MTkxBAAAAAEwBwAAAAk5LzE5LzIwMTkIAAAACjEyLzMxLzIwMTQJAAAAATD7t1TmYD3XCKZX4iZhPdcIJ0NJUS5OQVNEQVFHUzpBQVBMLklRX0xFVkVSRURfRkNGLkZZMjAwOQEAAABpYQAAAgAAAAY3NTE3LjUBCAAAAAUAAAABMQEAAAAKMTQ3OTU1MTE5OQMAAAADMTYwAgAAAAQ0NDIyBAAAAAEwBwAAAAk5LzE5LzIwMTkIAAAACTkvMjYvMjAwOQkAAAABMK2VbehgPdcIm0RqJmE91wgsQ0lRLkVOWFRBTTpBU01MLklRX0lOVkVTVF9TRUNVUklUWV9DRi5GWTIwMTQBAAAAKO8FAAIAAAAGMzQ1LjAyAQgAAAAFAAAAATEBAAAACjE3NzQ5NjMwMDkDAAAAAjUwAgAAAAQyMDI3BAAAAAEwBwAAAAk5LzE5LzIwMTkIAAAACjEyLzMxLzIwMTQJAAAAATAdetzpYD3XCLABXyZhPdcIGUNJUS5UU0U6NDkwMS5JUV9OSS5GWTIwMDgBAAAAHEwGAAIAAAAGMTA0NDMxAQgAAAAFAAAAATEBAAAACjEwNjExOTI4NDcDAAAAAjc5AgAAAAIxNQQAAAABMAcAAAAJOS8xOS8yMDE5CAAAAAkzLzMxLzIwMDgJAAAAATBWD43tYD3XCIpHjyVhPdcIH0NJUS5UU0U6NzczMS5JUV9CVl9TSEFSRS5GWTIwMTMBAAAAuFYNAAIAAAALMTIzOC44NDA3NDMBCAAAAAUAAAABMQEAAAAKMTYyNTQ1NzU0OQMAAAACNzkCAAAABDQwMjAEAAAAATAHAAAACTkvMTkvMjAxOQgAAAAJMy8zMS8yMDEzCQAAAAEwhasA8GA91wiH</t>
  </si>
  <si>
    <t>0jMlYT3XCClDSVEuVFNFOjc3NTIuSVFfQ09NTU9OX1BSRUZfRElWX0NGLkZZMjAwOAEAAADsOwYAAwAAAAAAzUq57mA91wioCl8lYT3XCCtDSVEuTkFTREFRR1M6TFJDWC5JUV9TQUxFU19NQVJLRVRJTkcuRlkyMDEzAQAAAL93AAADAAAAAADCMIPoYD3XCJmdZiZhPdcIJkNJUS5EQjpTSUUuSVFfQ1VSUkVOVF9QT1JUX0RFQlQuRlkyMDE2AQAAADYDBgACAAAABDYxOTEBCAAAAAUAAAABMQEAAAAKMTg2ODI5NTUwMgMAAAACNTACAAAABDEyOTcEAAAAATAHAAAACTkvMTkvMjAxOQgAAAAJOS8zMC8yMDE2CQAAAAEwG3ZR52A91wh5H7cmYT3XCCFDSVEuVFNFOjY3NTguSVFfRUJJVERBX0lOVC5GWTIwMTMBAAAA7VkAAAIAAAAJMTUuMTY1MzU5AQgAAAAFAAAAATEBAAAACjE3NDU1NDQ5NDUDAAAAAjc5AgAAAAQ0MTkwBAAAAAEwBwAAAAk5LzE5LzIwMTkIAAAACTMvMzEvMjAxMwkAAAABMPciRuVgPdcIH+7yJmE91wgjQ0lRLkRCOlNJRS5JUV9TUEVDSUFMX0RJVl9DRi5GWTIwMTYBAAAANgMGAAMAAAAAAMCtUudgPdcIHte0JmE91wgnQ0lRLkVOWFRBTTpBU01MLklRX0NPTU1PTl9ESVZfQ0YuRlkyMDE4AQAAACjvBQACAAAABi01OTcuMQEIAAAABQAAAAExAQAAAAoxOTQzODc3MjYwAwAAAAI1MAIAAAAEMjA3NAQAAAABMAcAAAAJOS8xOS8yMDE5CAAAAAoxMi8zMS8yMDE4CQAAAAEwDcjc6WA91wj6VE8m</t>
  </si>
  <si>
    <t>YT3XCCpDSVEuTkFTREFRR1M6QU1BVC5JUV9TVF9ERUJUX1JFUEFJRC5GWTIwMTQBAAAAXtUDAAMAAAAAACJu2elgPdcI7acjJmE91wggQ0lRLlRTRTo3NzMxLklRX0RJVl9TSEFSRS5GWTIwMTgBAAAAuFYNAAIAAAACMzYBCAAAAAUAAAABMQEAAAAKMTg5NTM0ODQzNQMAAAACNzkCAAAABDMwNTgEAAAAATAHAAAACTkvMTkvMjAxOQgAAAAJMy8zMS8yMDE4CQAAAAEw1DvY72A91wgGBVolYT3XCC1DSVEuTkFTREFRR1M6TFJDWC5JUV9HV19JTlRBTl9BTU9SVF9DRi5GWTIwMDgBAAAAv3cAAAIAAAAEMTcuOQEIAAAABQAAAAExAQAAAAoxMzkzNTA3NTIxAwAAAAMxNjACAAAABDIxODIEAAAAATAHAAAACTkvMTkvMjAxOQgAAAAJNi8yOS8yMDA4CQAAAAEwAe/c6WA91wgAh0smYT3XCCBDSVEuVFNFOjc3NTEuSVFfUkRfRVhQX0ZOLkZZMjAxMgEAAACZ+gIAAgAAAAYyOTY0NjQBCAAAAAUAAAABMQEAAAAKMTcyNjc3MTEyOQMAAAACNzkCAAAABDMxNjgEAAAAATAHAAAACTkvMTkvMjAxOQgAAAAKMTIvMzEvMjAxMgkAAAABMIfY2O9gPdcIc3RcJWE91wgqQ0lRLkVOWFRBTTpBU01MLklRX0NGT19DVVJSRU5UX0xJQUIuRlkyMDExAQAAACjvBQACAAAACDAuOTI3MTgzAQgAAAAFAAAAATEBAAAACjE1ODc1NTczODQDAAAAAjUwAgAAAAQ0MTg1BAAAAAEwBwAAAAk5LzE5LzIwMTkIAAAACjEyLzMxLzIwMTEJAAAA</t>
  </si>
  <si>
    <t>ATAiPxPlYD3XCFMKEydhPdcIJENJUS5EQjpTSUUuSVFfQVNTRVRfV1JJVEVET1dOLkZZMjAwOAEAAAA2AwYAAwAAAAAAPf9k52A91wiE54smYT3XCCZDSVEuVFNFOjc3NTIuSVFfRklMSU5HX0NVUlJFTkNZLkZZMjAxNAEAAADsOwYAAwAAAANKUFkAzqO17mA91whfR4ElYT3XCCxDSVEuVFNFOjc3NTIuSVFfSU1QVVRfT1BFUl9MRUFTRV9ERVBSLkZZMjAwOQEAAADsOwYAAgAAAAw0OTk3MC41NDQ3ODQBCAAAAAUAAAABMQEAAAAKMTQ2MDI5MjA0OQMAAAACNzkCAAAABTIxNjczBAAAAAEwBwAAAAk5LzE5LzIwMTkIAAAACTMvMzEvMjAwOQkAAAABMM1Kue5gPdcIBop3JWE91wgjQ0lRLlRTRTo3NzUyLklRX0RJTFVUX1dFSUdIVC5GWTIwMTIBAAAA7DsGAAIAAAAJNzI1LjQ5NjU4ALWYue5gPdcICu5oJWE91wghQ0lRLlRTRTo3NzUxLklRX05FVF9DSEFOR0UuRlkyMDEwAQAAAJn6AgACAAAABTQ1NTQ1AQgAAAAFAAAAATEBAAAACjE1OTczNDMyNTEDAAAAAjc5AgAAAAQyMDkzBAAAAAEwBwAAAAk5LzE5LzIwMTkIAAAACjEyLzMxLzIwMTAJAAAAATCRsdjvYD3XCNwwbSVhPdcIJUNJUS5UU0U6NDkwMS5JUV9HQUlOX0FTU0VUU19DRi5GWTIwMTUBAAAAHEwGAAMAAAAAAC30J+xgPdcIaWTnJWE91wgnQ0lRLk5BU0RBUUdTOkFBUEwuSVFfR0FJTl9BU1NFVFMuRlkyMDA5AQAAAGlhAAADAAAAAACybW3oYD3X</t>
  </si>
  <si>
    <t>CPSTfyZhPdcIJENJUS5UU0U6NzczMS5JUV9VTkxFVkVSRURfRkNGLkZZMjAxNgEAAAC4Vg0AAgAAAAg2NjE4Mi43NQEIAAAABQAAAAExAQAAAAoxNzk5MjQzMjQxAwAAAAI3OQIAAAAENDQyMwQAAAABMAcAAAAJOS8xOS8yMDE5CAAAAAkzLzMxLzIwMTYJAAAAATDeFNjvYD3XCKnoKyVhPdcIK0NJUS5UU0U6ODAzNi5JUV9NSU5PUklUWV9JTlRFUkVTVF9JUy5GWTIwMTEBAAAAn14NAAIAAAADLTgwAQgAAAAFAAAAATEBAAAACjE0NTk1MTAwNDgDAAAAAjc5AgAAAAI4MwQAAAABMAcAAAAJOS8xOS8yMDE5CAAAAAkzLzMxLzIwMTEJAAAAATDlKfjqYD3XCGKW3CVhPdcIH0NJUS5FTlhUQU06QVNNTC5JUV9DQVBFWC5GWTIwMDkBAAAAKO8FAAIAAAAILTEwNC45NTkBCAAAAAUAAAABMQEAAAAKMTUwOTY4NDA5MwMAAAACNTACAAAABDIwMjEEAAAAATAHAAAACTkvMTkvMjAxOQgAAAAKMTIvMzEvMjAwOQkAAAABMBWV2elgPdcIQxcmJmE91wgnQ0lRLlRTRTo0OTAxLklRX0VCSVREQV9DQVBFWF9JTlQuRlkyMDExAQAAABxMBgACAAAACTQ4LjQ2NDk5NgEIAAAABQAAAAExAQAAAAoxNDYxNjgwMjI5AwAAAAI3OQIAAAAENDE5MQQAAAABMAcAAAAJOS8xOS8yMDE5CAAAAAkzLzMxLzIwMTEJAAAAATA81UXlYD3XCC0K/iZhPdcIGUNJUS5UU0U6NzczMS5JUV9BUC5GWTIwMDkBAAAAuFYNAAIAAAAGMTE5NDY5AQgA</t>
  </si>
  <si>
    <t>AAAFAAAAATEBAAAACjEzODI1MDUwMjQDAAAAAjc5AgAAAAQxMDE4BAAAAAEwBwAAAAk5LzE5LzIwMTkIAAAACTMvMzEvMjAwOQkAAAABMMjB/+9gPdcItWgoJWE91wgyQ0lRLkVOWFRBTTpBU01MLklRX09USEVSX05PTl9PUEVSX0VYUF9TVVBQTC5GWTIwMTEBAAAAKO8FAAMAAAAAAAy82elgPdcIJR1AJmE91wguQ0lRLk5BU0RBUUdTOkFBUEwuSVFfREVCVF9FUVVJVl9ORVRfUEJPLkZZMjAwNwEAAABpYQAAAwAAAAAAwjCD6GA91wjkOoMmYT3XCB5DSVEuVFNFOjQ5MDEuSVFfV0lQX0lOVi5GWTIwMTgBAAAAHEwGAAIAAAAFNTMyOTgBCAAAAAUAAAABMQEAAAAKMTg5NTE4MzYxNQMAAAACNzkCAAAABDMyMTkEAAAAATAHAAAACTkvMTkvMjAxOQgAAAAJMy8zMS8yMDE4CQAAAAEwGEIo7GA91witb/ElYT3XCCNDSVEuREI6U0lFLklRX1BST1ZfQkFEX0RFQlRTLkZZMjAxMwEAAAA2AwYAAwAAAAAAm/lf52A91wgKYpEmYT3XCClDSVEuTkFTREFRR1M6QUFQTC5JUV9DVVJSRU5UX1JBVElPLkZZMjAwNwEAAABpYQAAAgAAAAgyLjM2NTk0OAEIAAAABQAAAAExAQAAAAoxMzEyNDYwNzQyAwAAAAMxNjACAAAABDQwMzAEAAAAATAHAAAACTkvMTkvMjAxOQgAAAAJOS8yOS8yMDA3CQAAAAEwoAIU5WA91wjMRxknYT3XCCFDSVEuVFNFOjc3NTIuSVFfRUJJVERBX0lOVC5GWTIwMTQBAAAA7DsGAAIAAAAJMzAuNDAw</t>
  </si>
  <si>
    <t>NTA5AQgAAAAFAAAAATEBAAAACjE2ODY2Mzc5MDkDAAAAAjc5AgAAAAQ0MTkwBAAAAAEwBwAAAAk5LzE5LzIwMTkIAAAACTMvMzEvMjAxNAkAAAABMIXeVOZgPdcI8uLvJmE91wgmQ0lRLlRTRTo0OTAyLklRX0xUX0RFQlRfQ0FQSVRBTC5GWTIwMTkBAAAAMVcNAAIAAAAHMjkuNjYzMgEIAAAABQAAAAExAQAAAAoxOTY4OTk3OTYwAwAAAAI3OQIAAAAENDE4NwQAAAABMAcAAAAJOS8xOS8yMDE5CAAAAAkzLzMxLzIwMTkJAAAAATA2rkXlYD3XCCur4CZhPdcILUNJUS5FTlhUQU06QVNNTC5JUV9UT1RBTF9DT01NT05fRVFVSVRZLkZZMjAxNgEAAAAo7wUAAgAAAAcxMTAyOC43AQgAAAAFAAAAATEBAAAACjE5NDM4NzcyNTcDAAAAAjUwAgAAAAQxMDA2BAAAAAEwBwAAAAk5LzE5LzIwMTkIAAAACjEyLzMxLzIwMTYJAAAAATAPodzpYD3XCKWBWyZhPdcIHENJUS5UU0U6Njc1OC5JUV9FQklUQS5GWTIwMTEBAAAA7VkAAAIAAAAGMjA4Mjc2AQgAAAAFAAAAATEBAAAACjE2MjQxNTMzNzADAAAAAjc5AgAAAAYxMDA2ODkEAAAAATAHAAAACTkvMTkvMjAxOQgAAAAJMy8zMS8yMDExCQAAAAEwF5Jt7GA91whzodglYT3XCBlDSVEuREI6U0lFLklRX0FQSUMuRlkyMDE1AQAAADYDBgADAAAAAAAdT1HnYD3XCKjQtiZhPdcIOkNJUS5UU0U6Nzc1Mi5JUV9DVVNUT01fQkVUQS4tMTA0Vy4yMDAyLzAzLzMxLi5eVE9QSVgu</t>
  </si>
  <si>
    <t>SlBZLkgBAAAA7DsGAAIAAAAPMS4xMTI4ODU0MjE5NjM0AE9GKwZhPdcIUtEeJWE91wgkQ0lRLk5BU0RBUUdTOkFBUEwuSVFfRUJJVF9JTlQuRlkyMDE3AQAAAGlhAAACAAAACTI2LjQwNzIzMgEIAAAABQAAAAExAQAAAAoxOTE5MzM0NDgxAwAAAAMxNjACAAAABDQxODkEAAAAATAHAAAACTkvMTkvMjAxOQgAAAAJOS8zMC8yMDE3CQAAAAEwTbiP42A91wgBPSQnYT3XCChDSVEuTkFTREFRR1M6TFJDWC5JUV9UT1RBTF9FUVVJVFkuRlkyMDE1AQAAAL93AAACAAAACDUxMDMuMTQ0AQgAAAAFAAAAATEBAAAACjE4NTQxMzAyMzQDAAAAAzE2MAIAAAAEMTI3NQQAAAABMAcAAAAJOS8xOS8yMDE5CAAAAAk2LzI4LzIwMTUJAAAAATDplILoYD3XCGTPTSZhPdcIKENJUS5UU0U6Njc1OC5JUV9FQVJOSU5HX0NPX01BUkdJTi5GWTIwMTcBAAAA7VkAAAIAAAAGMS42Nzc3AQgAAAAFAAAAATEBAAAACjE5NjUwNDY1MDYDAAAAAjc5AgAAAAQ0MTgxBAAAAAEwBwAAAAk5LzE5LzIwMTkIAAAACTMvMzEvMjAxNwkAAAABMDnqROVgPdcIdvkDJ2E91wgeQ0lRLk5BU0RBUUdTOkFBUEwuSVFfQUQuRlkyMDEwAQAAAGlhAAACAAAABS0yNDY2AQgAAAAFAAAAATEBAAAACjE1NzM4NjQ2NDQDAAAAAzE2MAIAAAAEMTA3NQQAAAABMAcAAAAJOS8xOS8yMDE5CAAAAAk5LzI1LzIwMTAJAAAAATCwu23oYD3XCJ9niCZhPdcIH0NJUS5U</t>
  </si>
  <si>
    <t>U0U6NzczMS5JUV9PUEVSX0lOQy5GWTIwMTQBAAAAuFYNAAIAAAAFNjI5NDIBCAAAAAUAAAABMQEAAAAKMTY4NzM0MzMyNAMAAAACNzkCAAAAAjIxBAAAAAEwBwAAAAk5LzE5LzIwMTkIAAAACTMvMzEvMjAxNAkAAAABMLUK1e9gPdcIkOJJJWE91wgdQ0lRLkVOWFRBTTpBU01MLklRX0VCVC5GWTIwMTIBAAAAKO8FAAIAAAAIMTMzNy45MDkBCAAAAAUAAAABMQEAAAAKMTY1NzkxNDk2NAMAAAACNTACAAAAAzEzOQQAAAABMAcAAAAJOS8xOS8yMDE5CAAAAAoxMi8zMS8yMDEyCQAAAAEwAePZ6WA91wjZ1EQmYT3XCCtDSVEuRU5YVEFNOkFTTUwuSVFfREVGX1RBWF9BU1NFVFNfTFQuRlkyMDE0AQAAACjvBQACAAAABzE0Mi43NDYBCAAAAAUAAAABMQEAAAAKMTc3NDk2MzAwOQMAAAACNTACAAAABDEwMjYEAAAAATAHAAAACTkvMTkvMjAxOQgAAAAKMTIvMzEvMjAxNAkAAAABMEhS3OlgPdcIurgrJmE91wglQ0lRLlRTRTo4MDM2LklRX09USEVSX09QRVJfQUNULkZZMjAwOQEAAACfXg0AAgAAAAUtOTk2MgEIAAAABQAAAAExAQAAAAoxMzgyNDE4MDkzAwAAAAI3OQIAAAAEMjA0NwQAAAABMAcAAAAJOS8xOS8yMDE5CAAAAAkzLzMxLzIwMDkJAAAAATDzAvjqYD3XCBf15CVhPdcIJUNJUS5UU0U6NzczMS5JUV9QUkVGX0RJVl9PVEhFUi5GWTIwMTgBAAAAuFYNAAMAAAAAANQ72O9gPdcIa4RyJWE91wgrQ0lRLkVO</t>
  </si>
  <si>
    <t>WFRBTTpBU01MLklRX0RFRl9UQVhfQVNTRVRTX0xULkZZMjAxMQEAAAAo7wUAAgAAAAYzOC43MzUBCAAAAAUAAAABMQEAAAAKMTU4NzU1NzM4NAMAAAACNTACAAAABDEwMjYEAAAAATAHAAAACTkvMTkvMjAxOQgAAAAKMTIvMzEvMjAxMQkAAAABMAHj2elgPdcIbb43JmE91wghQ0lRLlRTRTo3NzUyLklRX1NHQV9NQVJHSU4uRlkyMDEwAQAAAOw7BgACAAAABzMxLjk0NDQBCAAAAAUAAAABMQEAAAAKMTU1NTc4MjY3OAMAAAACNzkCAAAABDQzNzUEAAAAATAHAAAACTkvMTkvMjAxOQgAAAAJMy8zMS8yMDEwCQAAAAEwhd5U5mA91wgRle8mYT3XCCdDSVEuVFNFOjc3MzEuSVFfRUJJVERBX0NBUEVYX0lOVC5GWTIwMDgBAAAAuFYNAAIAAAAJODguMTQwMzc1AQgAAAAFAAAAATEBAAAACjEwNjExOTkyNDkDAAAAAjc5AgAAAAQ0MTkxBAAAAAEwBwAAAAk5LzE5LzIwMTkIAAAACTMvMzEvMjAwOAkAAAABMK31TOZgPdcINITZJmE91wghQ0lRLkVOWFRBTTpBU01MLklRX0xUX0RFQlQuRlkyMDA3AQAAACjvBQACAAAABzYwMi4wMTYBCAAAAAUAAAABMQEAAAAKMTMxNzY3MzM4NwMAAAACNTACAAAABDEwNDkEAAAAATAHAAAACTkvMTkvMjAxOQgAAAAKMTIvMzEvMjAwNwkAAAABMPMJ2ulgPdcI6kMyJmE91wgmQ0lRLlRTRTo4MDM2LklRX05FVF9ERUJUX0VCSVREQS5GWTIwMTQBAAAAn14NAAMAAAACTk0BCAAAAAUA</t>
  </si>
  <si>
    <t>AAABMQEAAAAKMTY4NDI5ODM4NAMAAAACNzkCAAAABDQxOTMEAAAAATAHAAAACTkvMTkvMjAxOQgAAAAJMy8zMS8yMDE0CQAAAAEwDhJF5WA91wiTBAAnYT3XCCBDSVEuVFNFOjc3NTIuSVFfRlVMTF9USU1FLkZZMjAxMgEAAADsOwYAAgAAAAYxMDkyNDEAtZi57mA91wgnkFklYT3XCCJDSVEuVFNFOjgwMzYuSVFfRUJJVF9NQVJHSU4uRlkyMDEzAQAAAJ9eDQACAAAABjMuMzQ4OQEIAAAABQAAAAExAQAAAAoxNjIzODE2NTQyAwAAAAI3OQIAAAAENDA1MwQAAAABMAcAAAAJOS8xOS8yMDE5CAAAAAkzLzMxLzIwMTMJAAAAATAOEkXlYD3XCCDYCCdhPdcIJkNJUS5UU0U6ODAzNi5JUV9ORVRfREVCVF9FQklUREEuRlkyMDE5AQAAAJ9eDQADAAAAAk5NAQgAAAAFAAAAATEBAAAACjE5NjkzMDQxODEDAAAAAjc5AgAAAAQ0MTkzBAAAAAEwBwAAAAk5LzE5LzIwMTkIAAAACTMvMzEvMjAxOQkAAAABMAU5ReVgPdcIxWj4JmE91wgcQ0lRLkVOWFRBTTpBU01MLklRX0FELkZZMjAxNgEAAAAo7wUAAgAAAActMTYxNS43AQgAAAAFAAAAATEBAAAACjE5NDM4NzcyNTcDAAAAAjUwAgAAAAQxMDc1BAAAAAEwBwAAAAk5LzE5LzIwMTkIAAAACjEyLzMxLzIwMTYJAAAAATAPodzpYD3XCAXVUiZhPdcIMUNJUS5OQVNEQVFHUzpBTUFULklRX0lNUFVUX09QRVJfTEVBU0VfREVQUi5GWTIwMTYBAAAAXtUDAAIAAAAIMjYuMDIw</t>
  </si>
  <si>
    <t>ODgBCAAAAAUAAAABMQEAAAAKMTkzNDIxODk0MwMAAAADMTYwAgAAAAUyMTY3MwQAAAABMAcAAAAJOS8xOS8yMDE5CAAAAAoxMC8zMC8yMDE2CQAAAAEwFZXZ6WA91wjvkTkmYT3XCCRDSVEuREI6U0lFLklRX0FTU0VUX1dSSVRFRE9XTi5GWTIwMTMBAAAANgMGAAMAAAAAAJv5X+dgPdcIfdydJmE91wgeQ0lRLlRTRTo3NzMxLklRX0lOQ19UQVguRlkyMDE2AQAAALhWDQACAAAABTExMjg5AQgAAAAFAAAAATEBAAAACjE3OTkyNDMyNDEDAAAAAjc5AgAAAAI3NQQAAAABMAcAAAAJOS8xOS8yMDE5CAAAAAkzLzMxLzIwMTYJAAAAATDr7dfvYD3XCEt/SiVhPdcIK0NJUS5OQVNEQVFHUzpMUkNYLklRX1BFUklPRExFTkdUSF9JUy5GWTIwMTgBAAAAv3cAAAEAAAACMTIAyAmD6GA91wjQKG0mYT3XCBxDSVEuRU5YVEFNOkFTTUwuSVFfQUQuRlkyMDExAQAAACjvBQACAAAACS0xMDA0LjE5MwEIAAAABQAAAAExAQAAAAoxNTg3NTU3Mzg0AwAAAAI1MAIAAAAEMTA3NQQAAAABMAcAAAAJOS8xOS8yMDE5CAAAAAoxMi8zMS8yMDExCQAAAAEwDLzZ6WA91wgWREAmYT3XCCVDSVEuVFNFOjQ5MDIuSVFfQ0FQSVRBTF9MRUFTRVMuRlkyMDExAQAAADFXDQADAAAAAAA6V6btYD3XCMBBfCVhPdcIKkNJUS5OQVNEQVFHUzpMUkNYLklRX1NUX0RFQlRfSVNTVUVELkZZMjAxNAEAAAC/dwAAAwAAAAAAv36D6GA91whF61EmYT3X</t>
  </si>
  <si>
    <t>CBpDSVEuVFNFOjY3NTguSVFfUkVWLkZZMjAxOAEAAADtWQAAAgAAAAc3MjMxNjEzAQgAAAAFAAAAATEBAAAACjE5NjUwNDY1MDgDAAAAAjc5AgAAAAMxMTIEAAAAATAHAAAACTkvMTkvMjAxOQgAAAAJMy8zMS8yMDE4CQAAAAEwE8077GA91wg2PdIlYT3XCClDSVEuRU5YVEFNOkFTTUwuSVFfQVNTRVRfV1JJVEVET1dOLkZZMjAwOQEAAAAo7wUAAgAAAAUtMTUuOQEIAAAABQAAAAExAQAAAAoxNTA5Njg0MDkzAwAAAAI1MAIAAAACMzIEAAAAATAHAAAACTkvMTkvMjAxOQgAAAAKMTIvMzEvMjAwOQkAAAABMBWV2elgPdcIej47JmE91wglQ0lRLlRTRTo3NzUyLklRX0xUX0RFQlRfRVFVSVRZLkZZMjAxMAEAAADsOwYAAgAAAAc1MC41MzM0AQgAAAAFAAAAATEBAAAACjE1NTU3ODI2NzgDAAAAAjc5AgAAAAQ0MDg1BAAAAAEwBwAAAAk5LzE5LzIwMTkIAAAACTMvMzEvMjAxMAkAAAABMIXeVOZgPdcIdXPfJmE91wgbQ0lRLlRTRTo2NzU4LklRX0dQUEUuRlkyMDA4AQAAAO1ZAAACAAAABzM2MDAxNjEBCAAAAAUAAAABMQEAAAAKMTM4MTYyMDQ0NQMAAAACNzkCAAAABDExNjkEAAAAATAHAAAACTkvMTkvMjAxOQgAAAAJMy8zMS8yMDA4CQAAAAEwApAo7GA91wg0avolYT3XCBpDSVEuVFNFOjY3NTguSVFfUkVWLkZZMjAxNQEAAADtWQAAAgAAAAc3MDM1NTM3AQgAAAAFAAAAATEBAAAACjE4NDQ2MTkyMDYDAAAA</t>
  </si>
  <si>
    <t>Ajc5AgAAAAMxMTIEAAAAATAHAAAACTkvMTkvMjAxOQgAAAAJMy8zMS8yMDE1CQAAAAEw2Vg77GA91wjeU/QlYT3XCCBDSVEuVFNFOjgwMzYuSVFfSU5WRU5UT1JZLkZZMjAxMwEAAACfXg0AAgAAAAU3MDI1MAEIAAAABQAAAAExAQAAAAoxNjIzODE2NTQyAwAAAAI3OQIAAAAEMTA0MwQAAAABMAcAAAAJOS8xOS8yMDE5CAAAAAkzLzMxLzIwMTMJAAAAATDaUPjqYD3XCNdNzCVhPdcIK0NJUS5UU0U6Nzc1Mi5JUV9SRVRVUk5fQ09NTU9OX0VRVUlUWS5GWTIwMTABAAAA7DsGAAIAAAAGMi43NzU1AQgAAAAFAAAAATEBAAAACjE1NTU3ODI2NzgDAAAAAjc5AgAAAAUzMzMyMAQAAAABMAcAAAAJOS8xOS8yMDE5CAAAAAkzLzMxLzIwMTAJAAAAATCF3lTmYD3XCNcU1yZhPdcIJENJUS5OQVNEQVFHUzpBTUFULklRX0VCSVRfSU5ULkZZMjAxMgEAAABe1QMAAgAAAAkxMS41MTU3ODkBCAAAAAUAAAABMQEAAAAKMTcxMzgyMjczMgMAAAADMTYwAgAAAAQ0MTg5BAAAAAEwBwAAAAk5LzE5LzIwMTkIAAAACjEwLzI4LzIwMTIJAAAAATA2rkXlYD3XCIS2+CZhPdcIJUNJUS5OQVNEQVFHUzpBQVBMLklRX0NBU0hfT1BFUi5GWTIwMDgBAAAAaWEAAAIAAAAEOTU5NgEIAAAABQAAAAExAQAAAAoxNDA3MTQ3MzU0AwAAAAMxNjACAAAABDIwMDYEAAAAATAHAAAACTkvMTkvMjAxOQgAAAAJOS8yNy8yMDA4CQAAAAEwsm1t6GA9</t>
  </si>
  <si>
    <t>1wgGAnsmYT3XCCdDSVEuVFNFOjQ5MDEuSVFfQ0ZPX0NVUlJFTlRfTElBQi5GWTIwMTYBAAAAHEwGAAIAAAAIMC4zNjgyODYBCAAAAAUAAAABMQEAAAAKMTc5OTA4OTIwMAMAAAACNzkCAAAABDQxODUEAAAAATAHAAAACTkvMTkvMjAxOQgAAAAJMy8zMS8yMDE2CQAAAAEw6fpF5WA91wiOUgcnYT3XCCNDSVEuVFNFOjc3NTIuSVFfVE9UQUxfQVNTRVRTLkZZMjAwOAEAAADsOwYAAgAAAAcyMjE0MzY4AQgAAAAFAAAAATEBAAAACjEzODEyMDUzNTcDAAAAAjc5AgAAAAQxMDA3BAAAAAEwBwAAAAk5LzE5LzIwMTkIAAAACTMvMzEvMjAwOAkAAAABMNsjue5gPdcIOKw7J2E91wgoQ0lRLk5BU0RBUUdTOkFBUEwuSVFfRUJJVEFfTUFSR0lOLkZZMjAxNgEAAABpYQAAAgAAAAcyNy44MzU0AQgAAAAFAAAAATEBAAAACjE5MTkzMzQ0ODQDAAAAAzE2MAIAAAAENDQxOQQAAAABMAcAAAAJOS8xOS8yMDE5CAAAAAk5LzI0LzIwMTYJAAAAATBNuI/jYD3XCFrzISdhPdcIGUNJUS5UU0U6Njc1OC5JUV9HVy5GWTIwMDgBAAAA7VkAAAIAAAAGMzAxNDAzAQgAAAAFAAAAATEBAAAACjEzODE2MjA0NDUDAAAAAjc5AgAAAAQxMTcxBAAAAAEwBwAAAAk5LzE5LzIwMTkIAAAACTMvMzEvMjAwOAkAAAABMAKQKOxgPdcINGr6JWE91wgzQ0lRLk5BU0RBUUdTOkxSQ1guSVFfVE9UQUxfREVCVF9FQklUREFfQ0FQRVguRlkyMDEwAQAA</t>
  </si>
  <si>
    <t>AL93AAACAAAACDAuMDQ2NTI5AQgAAAAFAAAAATEBAAAACjE1NjA1OTA5MjcDAAAAAzE2MAIAAAAFMjMzMTMEAAAAATAHAAAACTkvMTkvMjAxOQgAAAAJNi8yNy8yMDEwCQAAAAEwtLQT5WA91whEiQEnYT3XCCRDSVEuVFNFOjc3NTIuSVFfTUFSS0VUQ0FQLjIwMTUvMDMvMzEBAAAA7DsGAAIAAAANOTQ4MTc0LjEzOTAwOAEGAAAABQAAAAExAQAAAAoxNzE5OTg1MzcwAwAAAAI3OQIAAAAGMTAwMDU0BAAAAAEwBwAAAAkzLzMxLzIwMTUpHysGYT3XCN/XIyVhPdcILUNJUS5OQVNEQVFHUzpBQVBMLklRX1BST1ZfQkFEX0RFQlRTX0NGLkZZMjAxNQEAAABpYQAAAwAAAAAAUrFk52A91whp0ZomYT3XCClDSVEuVFNFOjQ5MDIuSVFfQVNTRVRfV1JJVEVET1dOX0NGLkZZMjAxMQEAAAAxVw0AAwAAAAAAOlem7WA91wjBsbYlYT3XCC1DSVEuTkFTREFRR1M6TFJDWC5JUV9FQVJOSU5HX0NPX01BUkdJTi5GWTIwMTMBAAAAv3cAAAIAAAAGMy4xNjQyAQgAAAAFAAAAATEBAAAACjE3NTA0OTI1MzEDAAAAAzE2MAIAAAAENDE4MQQAAAABMAcAAAAJOS8xOS8yMDE5CAAAAAk2LzMwLzIwMTMJAAAAATC0tBPlYD3XCJ75ESdhPdcIKENJUS5UU0U6ODAzNi5JUV9UT1RBTF9ERUJULkZZMjAxNy4uLi5KUFkBAAAAn14NAAIAAAADMjk2AQgAAAAFAAAAATEBAAAACjE4NDg1MTQ2NTkDAAAAAjc5AgAAAAQ0MTczBAAAAAEwBwAA</t>
  </si>
  <si>
    <t>AAk5LzE5LzIwMTkIAAAACTMvMzEvMjAxNwkAAAABMMfWl+NgPdcIGQsoJ2E91wguQ0lRLk5BU0RBUUdTOkFNQVQuSVFfQ09NTU9OX1BSRUZfRElWX0NGLkZZMjAxNwEAAABe1QMAAwAAAAAAAePZ6WA91whKPi0mYT3XCCNDSVEuTkFTREFRR1M6TFJDWC5JUV9JTkNfVEFYLkZZMjAxNgEAAAC/dwAAAgAAAAY0Ni4wNjgBCAAAAAUAAAABMQEAAAAKMTkwMDcxMzA2NgMAAAADMTYwAgAAAAI3NQQAAAABMAcAAAAJOS8xOS8yMDE5CAAAAAk2LzI2LzIwMTYJAAAAATDfu4LoYD3XCJpyfSZhPdcII0NJUS5FTlhUQU06QVNNTC5JUV9UT1RBTF9SRVYuRlkyMDE0AQAAACjvBQACAAAACDU4NTYuMjc3AQgAAAAFAAAAATEBAAAACjE3NzQ5NjMwMDkDAAAAAjUwAgAAAAIyOAQAAAABMAcAAAAJOS8xOS8yMDE5CAAAAAoxMi8zMS8yMDE0CQAAAAEw4DDa6WA91wguqDgmYT3XCB9DSVEuVFNFOjc3MzEuSVFfQVJfVFVSTlMuRlkyMDE5AQAAALhWDQACAAAACDYuNDMxNDU5AQgAAAAFAAAAATEBAAAACjE5NzAwNTE1NTEDAAAAAjc5AgAAAAQ0MDAxBAAAAAEwBwAAAAk5LzE5LzIwMTkIAAAACTMvMzEvMjAxOQkAAAABMKhpVOZgPdcI1LvhJmE91wgoQ0lRLlRTRTo2NzU4LklRX1BST1ZfQkFEX0RFQlRTX0NGLkZZMjAxMQEAAADtWQAAAwAAAAAAF5Jt7GA91wjjofslYT3XCB9DSVEuREI6U0lFLklRX0NBU0hfRklOQU4uRlky</t>
  </si>
  <si>
    <t>MDA3AQAAADYDBgACAAAABS0xMTg3AQgAAAAFAAAAATEBAAAACjEyNzY3MTg2OTADAAAAAjUwAgAAAAQyMDA0BAAAAAEwBwAAAAk5LzE5LzIwMTkIAAAACTkvMzAvMjAwNwkAAAABMD3/ZOdgPdcIKRSYJmE91wgmQ0lRLlRTRTo2NzU4LklRX0VGRkVDVF9UQVhfUkFURS5GWTIwMDgBAAAA7VkAAAIAAAAHMzUuODc4MgEIAAAABQAAAAExAQAAAAoxMzgxNjIwNDQ1AwAAAAI3OQIAAAAENDM3NgQAAAABMAcAAAAJOS8xOS8yMDE5CAAAAAkzLzMxLzIwMDgJAAAAATACkCjsYD3XCPgQ6SVhPdcIJUNJUS5FTlhUQU06QVNNTC5JUV9HQUlOX0lOVkVTVC5GWTIwMTYBAAAAKO8FAAMAAAAAAA+h3OlgPdcIhZ1fJmE91wgqQ0lRLlRTRTo4MDM2LklRX0lOQ19UQVhfUEFZX0NVUlJFTlQuRlkyMDE5AQAAAJ9eDQACAAAABDc0NjMBCAAAAAUAAAABMQEAAAAKMTk2OTMwNDE4MQMAAAACNzkCAAAABDEwOTQEAAAAATAHAAAACTkvMTkvMjAxOQgAAAAJMy8zMS8yMDE5CQAAAAEw5Sn46mA91wjvbwYmYT3XCCZDSVEuVFNFOjc3NTEuSVFfSU5WRU5UT1JZX1RVUk5TLkZZMjAxOAEAAACZ+gIAAgAAAAgzLjU4MzA5OQEIAAAABQAAAAExAQAAAAoxOTUxNDc2MzA3AwAAAAI3OQIAAAAENDA4MgQAAAABMAcAAAAJOS8xOS8yMDE5CAAAAAoxMi8zMS8yMDE4CQAAAAEw+7dU5mA91wiEJd8mYT3XCCFDSVEuVFNFOjQ5MDEuSVFfRUFS</t>
  </si>
  <si>
    <t>TklOR19DTy5GWTIwMTUBAAAAHEwGAAIAAAAGMTI2NjI0AQgAAAAFAAAAATEBAAAACjE3NDYwMzU5NzEDAAAAAjc5AgAAAAE3BAAAAAEwBwAAAAk5LzE5LzIwMTkIAAAACTMvMzEvMjAxNQkAAAABMD3NJ+xgPdcI67HEJWE91wgdQ0lRLkVOWFRBTTpBU01MLklRX0VCVC5GWTIwMDcBAAAAKO8FAAIAAAAHODQ4LjE1MwEIAAAABQAAAAExAQAAAAoxMzE3NjczMzg3AwAAAAI1MAIAAAADMTM5BAAAAAEwBwAAAAk5LzE5LzIwMTkIAAAACjEyLzMxLzIwMDcJAAAAATAB49npYD3XCPkcMiZhPdcIKENJUS5UU0U6NDkwMi5JUV9UT1RBTF9MSUFCX0VRVUlUWS5GWTIwMTIBAAAAMVcNAAIAAAAGOTAyMDUyAQgAAAAFAAAAATEBAAAACjE1NTMyMzk3OTcDAAAAAjc5AgAAAAQxMDEzBAAAAAEwBwAAAAk5LzE5LzIwMTkIAAAACTMvMzEvMjAxMgkAAAABMDpXpu1gPdcIrP+2JWE91wgmQ0lRLk5BU0RBUUdTOkFNQVQuSVFfTkVUX0NIQU5HRS5GWTIwMTIBAAAAXtUDAAIAAAAFLTQ1NjgBCAAAAAUAAAABMQEAAAAKMTcxMzgyMjczMgMAAAADMTYwAgAAAAQyMDkzBAAAAAEwBwAAAAk5LzE5LzIwMTkIAAAACjEwLzI4LzIwMTIJAAAAATDKkwPrYD3XCEq4CCZhPdcIJkNJUS5UU0U6Njc1OC5JUV9ERUZfVEFYX0xJQUJfTFQuRlkyMDE0AQAAAO1ZAAACAAAABjQxMDg5NgEIAAAABQAAAAExAQAAAAoxNzkzMTYxMTc3AwAAAAI3</t>
  </si>
  <si>
    <t>OQIAAAAEMTAyNwQAAAABMAcAAAAJOS8xOS8yMDE5CAAAAAkzLzMxLzIwMTQJAAAAATAD4G3sYD3XCNY34iVhPdcIIUNJUS5UU0U6NDkwMS5JUV9FQVJOSU5HX0NPLkZZMjAxOAEAAAAcTAYAAgAAAAYxNDQyNDQBCAAAAAUAAAABMQEAAAAKMTg5NTE4MzYxNQMAAAACNzkCAAAAATcEAAAAATAHAAAACTkvMTkvMjAxOQgAAAAJMy8zMS8yMDE4CQAAAAEwGEIo7GA91wguTuglYT3XCCVDSVEuVFNFOjgwMzYuSVFfQ0FTSF9TVF9JTlZFU1QuRlkyMDExAQAAAJ9eDQACAAAABjEwNTY1NwEIAAAABQAAAAExAQAAAAoxNDU5NTEwMDQ4AwAAAAI3OQIAAAAEMTAwMgQAAAABMAcAAAAJOS8xOS8yMDE5CAAAAAkzLzMxLzIwMTEJAAAAATDlKfjqYD3XCBM49yVhPdcIHkNJUS5UU0U6Njc1OC5JUV9SQVdfSU5WLkZZMjAwOAEAAADtWQAAAgAAAAYyMTQ4NDQBCAAAAAUAAAABMQEAAAAKMTM4MTYyMDQ0NQMAAAACNzkCAAAABDMxNzEEAAAAATAHAAAACTkvMTkvMjAxOQgAAAAJMy8zMS8yMDA4CQAAAAEwJkRt7GA91whrhcYlYT3XCChDSVEuVFNFOjc3MzEuSVFfTUlOT1JJVFlfSU5URVJFU1QuRlkyMDEwAQAAALhWDQADAAAAAAC96P/vYD3XCEAVMSVhPdcILENJUS5UU0U6Nzc1Mi5JUV9ERUJUX0VRVUlWX09QRVJfTEVBU0UuRlkyMDE3AQAAAOw7BgACAAAABjI3MTY4MAEIAAAABQAAAAExAQAAAAoxODQ3OTc2OTc5AwAA</t>
  </si>
  <si>
    <t>AAI3OQIAAAAFMjE2NzEEAAAAATAHAAAACTkvMTkvMjAxOQgAAAAJMy8zMS8yMDE3CQAAAAEwtPG17mA91whRIHolYT3XCCZDSVEuVFNFOjgwMzYuSVFfQVNTRVRfV1JJVEVET1dOLkZZMjAwOAEAAACfXg0AAgAAAAMtMjUBCAAAAAUAAAABMQEAAAAKMTA2NTAyMTEyNQMAAAACNzkCAAAAAjMyBAAAAAEwBwAAAAk5LzE5LzIwMTkIAAAACTMvMzEvMjAwOAkAAAABMMoaPOxgPdcIoqzbJWE91wgiQ0lRLlRTRTo3NzUyLklRX0xFVkVSRURfRkNGLkZZMjAxMgEAAADsOwYAAgAAAAotMjQ4MTkuNjI1AQgAAAAFAAAAATEBAAAACjE2Mjk3Njc5MTADAAAAAjc5AgAAAAQ0NDIyBAAAAAEwBwAAAAk5LzE5LzIwMTkIAAAACTMvMzEvMjAxMgkAAAABMInAue5gPdcIzOOyJWE91wg2Q0lRLk5BU0RBUUdTOkxSQ1guSVFfQ0hBTkdFX05FVF9XT1JLSU5HX0NBUElUQUwuRlkyMDE3AQAAAL93AAACAAAABzE0NC44MDIBCAAAAAUAAAABMQEAAAAKMTk3Nzk4MjEwMQMAAAADMTYwAgAAAAQ0NDIxBAAAAAEwBwAAAAk5LzE5LzIwMTkIAAAACTYvMjUvMjAxNwkAAAABMNviguhgPdcItx1xJmE91wgiQ0lRLlRTRTo3NzUyLklRX0dBSU5fQVNTRVRTLkZZMjAxNAEAAADsOwYAAwAAAAAAicC57mA91wiLPJolYT3XCC9DSVEuVFNFOjQ5MDIuSVFfSU1QVVRfT1BFUl9MRUFTRV9JTlRfRVhQLkZZMjAxNgEAAAAxVw0AAwAAAAAAh3OM</t>
  </si>
  <si>
    <t>7WA91wirsa8lYT3XCDlDSVEuTkFTREFRR1M6TFJDWC5JUV9UT1RBTF9PVVRTVEFORElOR19GSUxJTkdfREFURS5GWTIwMTUBAAAAv3cAAAIAAAAKMTU4LjE4Njk3NgEEAAAABQAAAAE1AQAAAAoxODU0MTMwMjM0AgAAAAUyNDE1MwYAAAABMOmUguhgPdcIXIdnJmE91wgnQ0lRLkVOWFRBTTpBU01MLklRX0lOQ19FUVVJVFlfQ0YuRlkyMDE3AQAAACjvBQACAAAABDM2LjQBCAAAAAUAAAABMQEAAAAKMTk0Mzg3NzI1NgMAAAACNTACAAAABDIwODYEAAAAATAHAAAACTkvMTkvMjAxOQgAAAAKMTIvMzEvMjAxNwkAAAABMA3I3OlgPdcIPVVkJmE91wgnQ0lRLlRTRTo2NzU4LklRX1RPVEFMX1JFVi5GWTIwMTMuLi4uSlBZAQAAAO1ZAAACAAAABzY3Njc0NzIBCAAAAAUAAAABMQEAAAAKMTc0NTU0NDk0NQMAAAACNzkCAAAAAjI4BAAAAAEwBwAAAAk5LzE5LzIwMTkIAAAACTMvMzEvMjAxMwkAAAABME4GkONgPdcI4Lw1J2E91wglQ0lRLlRTRTo0OTAxLklRX0JBU0lDX0VQU19FWENMLkZZMjAxMgEAAAAcTAYAAgAAAAk5MC44NDEwMzUBCAAAAAUAAAABMQEAAAAKMTU1NDk1MDczMwMAAAACNzkCAAAABDMwNjQEAAAAATAHAAAACTkvMTkvMjAxOQgAAAAJMy8zMS8yMDEyCQAAAAEwyGeZ7WA91whLwqklYT3XCCVDSVEuVFNFOjc3MzEuSVFfQkFTSUNfRVBTX0VYQ0wuRlkyMDE0AQAAALhWDQACAAAACTExOC4wNTQ2</t>
  </si>
  <si>
    <t>MQEIAAAABQAAAAExAQAAAAoxNjg3MzQzMzI0AwAAAAI3OQIAAAAEMzA2NAQAAAABMAcAAAAJOS8xOS8yMDE5CAAAAAkzLzMxLzIwMTQJAAAAATC1CtXvYD3XCHfdLyVhPdcIJENJUS5UU0U6NzczMS5JUV9PVEhFUl9MSUFCX0xULkZZMjAxOQEAAAC4Vg0AAgAAAAQ3NjM5AQgAAAAFAAAAATEBAAAACjE5NzAwNTE1NTEDAAAAAjc5AgAAAAQxMDYyBAAAAAEwBwAAAAk5LzE5LzIwMTkIAAAACTMvMzEvMjAxOQkAAAABMMti2O9gPdcISDFDJWE91wgsQ0lRLlRTRTo2NzU4LklRX05FVF9ERUJUX0VCSVREQV9DQVBFWC5GWTIwMTkBAAAA7VkAAAMAAAACTk0BCAAAAAUAAAABMQEAAAAKMTk2NTA0NjUxMgMAAAACNzkCAAAABTIzMzE0BAAAAAEwBwAAAAk5LzE5LzIwMTkIAAAACTMvMzEvMjAxOQkAAAABMDnqROVgPdcI3LDsJmE91wgtQ0lRLk5BU0RBUUdTOkFNQVQuSVFfVE9UQUxfTElBQl9FUVVJVFkuRlkyMDEyAQAAAF7VAwACAAAABTEyMTAyAQgAAAAFAAAAATEBAAAACjE3MTM4MjI3MzIDAAAAAzE2MAIAAAAEMTAxMwQAAAABMAcAAAAJOS8xOS8yMDE5CAAAAAoxMC8yOC8yMDEyCQAAAAEwypMD62A91wjPgBUmYT3XCC9DSVEuTkFTREFRR1M6QU1BVC5JUV9UT1RBTF9BU1NFVFMuRlkyMDA2Li4uLkpQWQEAAABe1QMAAgAAAA4xMTE0OTkzLjgzNTM4NQEIAAAABQAAAAExAQAAAAk3NTMxNTkwOTkDAAAAAjc5</t>
  </si>
  <si>
    <t>AgAAAAQxMDA3BAAAAAEwBwAAAAk5LzE5LzIwMTkIAAAACjEwLzI5LzIwMDYJAAAAATA9cW7iYD3XCNqmPSdhPdcIJUNJUS5UU0U6ODAzNi5JUV9ESUxVVF9FUFNfRVhDTC5GWTIwMTMBAAAAn14NAAIAAAAIODguNDU0OTEBCAAAAAUAAAABMQEAAAAKMTYyMzgxNjU0MgMAAAACNzkCAAAAAzE0MgQAAAABMAcAAAAJOS8xOS8yMDE5CAAAAAkzLzMxLzIwMTMJAAAAATDaUPjqYD3XCOzT9yVhPdcIJUNJUS5UU0U6NzczMS5JUV9CQVNJQ19FUFNfRVhDTC5GWTIwMTkBAAAAuFYNAAIAAAAKMTY3Ljg2MjUwNQEIAAAABQAAAAExAQAAAAoxOTcwMDUxNTUxAwAAAAI3OQIAAAAEMzA2NAQAAAABMAcAAAAJOS8xOS8yMDE5CAAAAAkzLzMxLzIwMTkJAAAAATDUO9jvYD3XCEv5ciVhPdcIJENJUS5UU0U6NDkwMi5JUV9PVEhFUl9MSUFCX0xULkZZMjAxMgEAAAAxVw0AAgAAAAQ2OTI3AQgAAAAFAAAAATEBAAAACjE1NTMyMzk3OTcDAAAAAjc5AgAAAAQxMDYyBAAAAAEwBwAAAAk5LzE5LzIwMTkIAAAACTMvMzEvMjAxMgkAAAABMDpXpu1gPdcIrP+2JWE91wgmQ0lRLk5BU0RBUUdTOkFNQVQuSVFfRUJJVERBX0lOVC5GWTIwMTQBAAAAXtUDAAIAAAAJMjAuNDEwNTI2AQgAAAAFAAAAATEBAAAACjE4MjI4MDE0NTgDAAAAAzE2MAIAAAAENDE5MAQAAAABMAcAAAAJOS8xOS8yMDE5CAAAAAoxMC8yNi8yMDE0CQAAAAEwNq5F</t>
  </si>
  <si>
    <t>5WA91wj+pQUnYT3XCCZDSVEuREI6U0lFLklRX0RFRl9UQVhfQVNTRVRTX0xULkZZMjAwOQEAAAA2AwYAAgAAAAQzMjkxAQgAAAAFAAAAATEBAAAACjE0ODQ0NjUwMTADAAAAAjUwAgAAAAQxMDI2BAAAAAEwBwAAAAk5LzE5LzIwMTkIAAAACTkvMzAvMjAwOQkAAAABMMqEX+dgPdcIE4mYJmE91wglQ0lRLlRTRTo3NzMxLklRX1BST1ZfQkFEX0RFQlRTLkZZMjAxNgEAAAC4Vg0AAgAAAAQtNDA1AQgAAAAFAAAAATEBAAAACjE3OTkyNDMyNDEDAAAAAjc5AgAAAAI5NQQAAAABMAcAAAAJOS8xOS8yMDE5CAAAAAkzLzMxLzIwMTYJAAAAATDr7dfvYD3XCOMaNiVhPdcIJkNJUS5OQVNEQVFHUzpBTUFULklRX0VCSVREQV9JTlQuRlkyMDEzAQAAAF7VAwACAAAACTEyLjU1Nzg5NAEIAAAABQAAAAExAQAAAAoxNzY4NzEzNDQ1AwAAAAMxNjACAAAABDQxOTAEAAAAATAHAAAACTkvMTkvMjAxOQgAAAAKMTAvMjcvMjAxMwkAAAABMDauReVgPdcI1N0NJ2E91wg5Q0lRLk5BU0RBUUdTOkFBUEwuSVFfVE9UQUxfT1VUU1RBTkRJTkdfRklMSU5HX0RBVEUuRlkyMDExAQAAAGlhAAACAAAACDY1MDUuODYzAQQAAAAFAAAAATUBAAAACjE2NDI2Mzk3NzcCAAAABTI0MTUzBgAAAAEwk+Jt6GA91whO3IgmYT3XCCdDSVEuVFNFOjc3MzEuSVFfQ0hBTkdFX0lOVkVOVE9SWS5GWTIwMDkBAAAAuFYNAAIAAAAFLTc4NDkBCAAAAAUA</t>
  </si>
  <si>
    <t>AAABMQEAAAAKMTM4MjUwNTAyNAMAAAACNzkCAAAABDIwOTkEAAAAATAHAAAACTkvMTkvMjAxOQgAAAAJMy8zMS8yMDA5CQAAAAEwyMH/72A91wgoiiolYT3XCCZDSVEuRU5YVEFNOkFTTUwuSVFfRklOSVNIRURfSU5WLkZZMjAxMQEAAAAo7wUAAgAAAAc1MzIuNTU2AQgAAAAFAAAAATEBAAAACjE1ODc1NTczODQDAAAAAjUwAgAAAAQzMDc1BAAAAAEwBwAAAAk5LzE5LzIwMTkIAAAACjEyLzMxLzIwMTEJAAAAATAB49npYD3XCOWtRCZhPdcIH0NJUS5UU0U6Njc1OC5JUV9BUl9UVVJOUy5GWTIwMTQBAAAA7VkAAAIAAAAIOC4xMTE4NTkBCAAAAAUAAAABMQEAAAAKMTc5MzE2MTE3NwMAAAACNzkCAAAABDQwMDEEAAAAATAHAAAACTkvMTkvMjAxOQgAAAAJMy8zMS8yMDE0CQAAAAEw9yJG5WA91who7gcnYT3XCC5DSVEuTkFTREFRR1M6QU1BVC5JUV9UT1RBTF9ERUJUX0NBUElUQUwuRlkyMDA3AQAAAF7VAwACAAAABjIuNTUyMQEIAAAABQAAAAExAQAAAAoxMjg1NTUyODAxAwAAAAMxNjACAAAABDQxODYEAAAAATAHAAAACTkvMTkvMjAxOQgAAAAKMTAvMjgvMjAwNwkAAAABMAU5ReVgPdcIJivkJmE91wgqQ0lRLlRTRTo0OTAxLklRX0NVUlJFTlRfUE9SVF9MRUFTRVMuRlkyMDEwAQAAABxMBgADAAAAAADVQJntYD3XCGdNqSVhPdcIKENJUS5FTlhUQU06QVNNTC5JUV9MVF9ERUJUX0VRVUlUWS5GWTIwMTcB</t>
  </si>
  <si>
    <t>AAAAKO8FAAIAAAAGMjkuMTczAQgAAAAFAAAAATEBAAAACjE5NDM4NzcyNTYDAAAAAjUwAgAAAAQ0MDg1BAAAAAEwBwAAAAk5LzE5LzIwMTkIAAAACjEyLzMxLzIwMTcJAAAAATDGjRPlYD3XCGFS+SZhPdcIJUNJUS5FTlhUQU06QVNNTC5JUV9RVUlDS19SQVRJTy5GWTIwMTMBAAAAKO8FAAIAAAAIMS40NjcyODcBCAAAAAUAAAABMQEAAAAKMTcxODQyMDkyNwMAAAACNTACAAAABDQxMjEEAAAAATAHAAAACTkvMTkvMjAxOQgAAAAKMTIvMzEvMjAxMwkAAAABMMtmE+VgPdcIFCDhJmE91wgtQ0lRLlRTRTo0OTAxLklRX0NBU0hfQ09OVkVSU0lPTi5GWTIwMTcuLi4uSlBZAQAAABxMBgACAAAACTE0NS4xODgyNAEIAAAABQAAAAExAQAAAAoxODUxMzU5MTc2AwAAAAI3OQIAAAAENDE4NAQAAAABMAcAAAAJOS8xOS8yMDE5CAAAAAkzLzMxLzIwMTcJAAAAATCoJJjjYD3XCJcmOidhPdcIHkNJUS5UU0U6NzczMS5JUV9TVF9ERUJULkZZMjAxMwEAAAC4Vg0AAgAAAAUxODczOQEIAAAABQAAAAExAQAAAAoxNjI1NDU3NTQ5AwAAAAI3OQIAAAAEMTA0NgQAAAABMAcAAAAJOS8xOS8yMDE5CAAAAAkzLzMxLzIwMTMJAAAAATCFqwDwYD3XCGZuLSVhPdcIKUNJUS5OQVNEQVFHUzpBTUFULklRX0NVUlJFTlRfUkFUSU8uRlkyMDE4AQAAAF7VAwACAAAACDIuNjQxODM4AQgAAAAFAAAAATEBAAAACjE5MzQyMTg5NTEDAAAA</t>
  </si>
  <si>
    <t>AzE2MAIAAAAENDAzMAQAAAABMAcAAAAJOS8xOS8yMDE5CAAAAAoxMC8yOC8yMDE4CQAAAAEwNq5F5WA91wiEK/kmYT3XCB9DSVEuVFNFOjgwMzYuSVFfVE9UQUxfQ0wuRlkyMDE3AQAAAJ9eDQACAAAABjE5ODcwMAEIAAAABQAAAAExAQAAAAoxODQ4NTE0NjU5AwAAAAI3OQIAAAAEMTAwOQQAAAABMAcAAAAJOS8xOS8yMDE5CAAAAAkzLzMxLzIwMTcJAAAAATDzAvjqYD3XCFktFyZhPdcIJUNJUS5UU0U6Njc1OC5JUV9ESUxVVF9FUFNfSU5DTC5GWTIwMTABAAAA7VkAAAIAAAAGLTQwLjY2AQgAAAAFAAAAATEBAAAACjE1NzgxOTE1MTEDAAAAAjc5AgAAAAE4BAAAAAEwBwAAAAk5LzE5LzIwMTkIAAAACTMvMzEvMjAxMAkAAAABMI1rbexgPdcIwtPpJWE91wgkQ0lRLlRTRTo0OTAyLklRX0NPTU1PTl9JU1NVRUQuRlkyMDE2AQAAADFXDQADAAAAAAB3moztYD3XCHXjliVhPdcIKUNJUS5OQVNEQVFHUzpBTUFULklRX0NVUlJFTlRfUkFUSU8uRlkyMDE1AQAAAF7VAwACAAAACDIuNDM4Mzg4AQgAAAAFAAAAATEBAAAACjE4Njk4NTIzNjMDAAAAAzE2MAIAAAAENDAzMAQAAAABMAcAAAAJOS8xOS8yMDE5CAAAAAoxMC8yNS8yMDE1CQAAAAEwNq5F5WA91wgelOgmYT3XCCtDSVEuRU5YVEFNOkFTTUwuSVFfVE9UQUxfREVCVF9FUVVJVFkuRlkyMDE3AQAAACjvBQACAAAABzI5LjcxNjcBCAAAAAUAAAABMQEAAAAK</t>
  </si>
  <si>
    <t>MTk0Mzg3NzI1NgMAAAACNTACAAAABDQwMzQEAAAAATAHAAAACTkvMTkvMjAxOQgAAAAKMTIvMzEvMjAxNwkAAAABMMtmE+VgPdcI0oQRJ2E91wgvQ0lRLk5BU0RBUUdTOkFNQVQuSVFfVE9UQUxfRVFVSVRZLkZZMjAxMC4uLi5KUFkBAAAAXtUDAAIAAAAINjA2NDU5LjYBCAAAAAUAAAABMQEAAAAKMTU3OTk2NDY0MwMAAAACNzkCAAAABDEyNzUEAAAAATAHAAAACTkvMTkvMjAxOQgAAAAKMTAvMzEvMjAxMAkAAAABMN6Il+NgPdcIGQsoJ2E91wghQ0lRLlRTRTo3NzUxLklRX0VCSVREQV9JTlQuRlkyMDE4AQAAAJn6AgACAAAACjc2Ni44NjMyMzcBCAAAAAUAAAABMQEAAAAKMTk1MTQ3NjMwNwMAAAACNzkCAAAABDQxOTAEAAAAATAHAAAACTkvMTkvMjAxOQgAAAAKMTIvMzEvMjAxOAkAAAABMPu3VOZgPdcIb8HmJmE91wgxQ0lRLk5BU0RBUUdTOkFNQVQuSVFfTkVUX0RFQlRfRUJJVERBX0NBUEVYLkZZMjAxMQEAAABe1QMAAwAAAAJOTQEIAAAABQAAAAExAQAAAAoxNjQ5MTk5NDU4AwAAAAMxNjACAAAABTIzMzE0BAAAAAEwBwAAAAk5LzE5LzIwMTkIAAAACjEwLzMwLzIwMTEJAAAAATAeh0XlYD3XCPKaCSdhPdcIL0NJUS5OQVNEQVFHUzpMUkNYLklRX1RPVEFMX0NPTU1PTl9FUVVJVFkuRlkyMDE1AQAAAL93AAACAAAACDUxMDMuMTQ0AQgAAAAFAAAAATEBAAAACjE4NTQxMzAyMzQDAAAAAzE2MAIAAAAE</t>
  </si>
  <si>
    <t>MTAwNgQAAAABMAcAAAAJOS8xOS8yMDE5CAAAAAk2LzI4LzIwMTUJAAAAATDplILoYD3XCLraXiZhPdcIIUNJUS5UU0U6Njc1OC5JUV9ORVRfQ0hBTkdFLkZZMjAxMgEAAADtWQAAAgAAAActMTE5ODM2AQgAAAAFAAAAATEBAAAACjE2ODQ2Mjg3NDYDAAAAAjc5AgAAAAQyMDkzBAAAAAEwBwAAAAk5LzE5LzIwMTkIAAAACTMvMzEvMjAxMgkAAAABMAe5bexgPdcIDbjzJWE91wgmQ0lRLkRCOlNJRS5JUV9UT1RBTF9ERUJUX1JFUEFJRC5GWTIwMTUBAAAANgMGAAIAAAAELTM1NAEIAAAABQAAAAExAQAAAAoxODIxNjA4MTgzAwAAAAI1MAIAAAAEMjE2NgQAAAABMAcAAAAJOS8xOS8yMDE5CAAAAAk5LzMwLzIwMTUJAAAAATAdT1HnYD3XCMwZqyZhPdcIJkNJUS5UU0U6NzczMS5JUV9ERUZfVEFYX0xJQUJfTFQuRlkyMDE5AQAAALhWDQACAAAABDQwNjMBCAAAAAUAAAABMQEAAAAKMTk3MDA1MTU1MQMAAAACNzkCAAAABDEwMjcEAAAAATAHAAAACTkvMTkvMjAxOQgAAAAJMy8zMS8yMDE5CQAAAAEwy2LY72A91wgSelolYT3XCBlDSVEuVFNFOjc3NTIuSVFfQVIuRlkyMDEyAQAAAOw7BgACAAAABjY4NjkzMAEIAAAABQAAAAExAQAAAAoxNjI5NzY3OTEwAwAAAAI3OQIAAAAEMTAyMQQAAAABMAcAAAAJOS8xOS8yMDE5CAAAAAkzLzMxLzIwMTIJAAAAATC1mLnuYD3XCP4UaSVhPdcIIkNJUS5FTlhUQU06QVNNTC5J</t>
  </si>
  <si>
    <t>UV9BUl9UVVJOUy5GWTIwMTcBAAAAKO8FAAIAAAAINS40MDEzMzEBCAAAAAUAAAABMQEAAAAKMTk0Mzg3NzI1NgMAAAACNTACAAAABDQwMDEEAAAAATAHAAAACTkvMTkvMjAxOQgAAAAKMTIvMzEvMjAxNwkAAAABMMtmE+VgPdcIM38TJ2E91wgmQ0lRLkRCOlNJRS5JUV9UT1RBTF9ERUJUX1JFUEFJRC5GWTIwMTgBAAAANgMGAAIAAAAFLTM1MzABCAAAAAUAAAABMQEAAAAKMTkyODA0MDIzMwMAAAACNTACAAAABDIxNjYEAAAAATAHAAAACTkvMTkvMjAxOQgAAAAJOS8zMC8yMDE4CQAAAAEwqPtS52A91wiJidAmYT3XCCFDSVEuVFNFOjY3NTguSVFfU0dBX01BUkdJTi5GWTIwMTABAAAA7VkAAAIAAAAHMjAuNTI4OAEIAAAABQAAAAExAQAAAAoxNTc4MTkxNTExAwAAAAI3OQIAAAAENDM3NQQAAAABMAcAAAAJOS8xOS8yMDE5CAAAAAkzLzMxLzIwMTAJAAAAATDp+kXlYD3XCD0KDCdhPdcIJENJUS5OQVNEQVFHUzpBQVBMLklRX05FVF9ERUJULkZZMjAxOAEAAABpYQAAAgAAAAU0ODE4MgEIAAAABQAAAAExAQAAAAoxOTE5MzM0NDkxAwAAAAMxNjACAAAABDQzNjQEAAAAATAHAAAACTkvMTkvMjAxOQgAAAAJOS8yOS8yMDE4CQAAAAEwc9hk52A91wgYsJ8mYT3XCCVDSVEuTkFTREFRR1M6QUFQTC5JUV9ESVZFU1RfQ0YuRlkyMDEwAQAAAGlhAAADAAAAAACwu23oYD3XCNudeyZhPdcILENJUS5OQVNEQVFHUzpM</t>
  </si>
  <si>
    <t>UkNYLklRX01BUktFVENBUC4yMDA4LzMvMzEuSlBZAQAAAL93AAACAAAADTQ3NTU1My45NTkwODkBBgAAAAUAAAABMQEAAAAJNTM3MDQ0NzA4AwAAAAI3OQIAAAAGMTAwMDU0BAAAAAEwBwAAAAkzLzMxLzIwMDiM1KUFYT3XCC74EEVhPdcIJ0NJUS5OQVNEQVFHUzpMUkNYLklRX1FVSUNLX1JBVElPLkZZMjAxMQEAAAC/dwAAAgAAAAgzLjk4NDk4NQEIAAAABQAAAAExAQAAAAoxNjMzNzkwNjM4AwAAAAMxNjACAAAABDQxMjEEAAAAATAHAAAACTkvMTkvMjAxOQgAAAAJNi8yNi8yMDExCQAAAAEwtLQT5WA91wg+zRonYT3XCChDSVEuVFNFOjc3NTEuSVFfVE9UQUxfREVCVF9FQklUREEuRlkyMDE3AQAAAJn6AgACAAAACDAuODQ5MDE5AQgAAAAFAAAAATEBAAAACjE5NTE0NzYzMTEDAAAAAjc5AgAAAAQ0MTkyBAAAAAEwBwAAAAk5LzE5LzIwMTkIAAAACjEyLzMxLzIwMTcJAAAAATD7t1TmYD3XCG/B5iZhPdcIKENJUS5UU0U6Nzc1Mi5JUV9NSU5PUklUWV9JTlRFUkVTVC5GWTIwMDgBAAAA7DsGAAIAAAAFNTgyODMBCAAAAAUAAAABMQEAAAAKMTM4MTIwNTM1NwMAAAACNzkCAAAABDEwNTIEAAAAATAHAAAACTkvMTkvMjAxOQgAAAAJMy8zMS8yMDA4CQAAAAEwzUq57mA91wg/m0clYT3XCCBDSVEuVFNFOjc3MzEuSVFfTFRfSU5WRVNULkZZMjAxNQEAAAC4Vg0AAgAAAAYxMDA4MjEBCAAAAAUAAAABMQEAAAAK</t>
  </si>
  <si>
    <t>MTc0NTkxNjUxMAMAAAACNzkCAAAABDEwNTQEAAAAATAHAAAACTkvMTkvMjAxOQgAAAAJMy8zMS8yMDE1CQAAAAEw6+3X72A91wiIMUolYT3XCCZDSVEuTkFTREFRR1M6TFJDWC5JUV9UT1RBTF9ERUJULkZZMjAxNwEAAAC/dwAAAgAAAAgyNzAwLjY4MgEIAAAABQAAAAExAQAAAAoxOTc3OTgyMTAxAwAAAAMxNjACAAAABDQxNzMEAAAAATAHAAAACTkvMTkvMjAxOQgAAAAJNi8yNS8yMDE3CQAAAAEw2+KC6GA91wgzKoImYT3XCCpDSVEuTkFTREFRR1M6QU1BVC5JUV9MVF9ERUJUX0lTU1VFRC5GWTIwMTEBAAAAXtUDAAIAAAAEMTczMAEIAAAABQAAAAExAQAAAAoxNjQ5MTk5NDU4AwAAAAMxNjACAAAABDIwMzQEAAAAATAHAAAACTkvMTkvMjAxOQgAAAAKMTAvMzAvMjAxMQkAAAABMMqTA+tgPdcIrZwZJmE91wgjQ0lRLlRTRTo3NzUyLklRX1RPVEFMX0FTU0VUUy5GWTIwMTYBAAAA7DsGAAIAAAAHMjc3NjQ2MQEIAAAABQAAAAExAQAAAAoxNzk3NzI1OTgwAwAAAAI3OQIAAAAEMTAwNwQAAAABMAcAAAAJOS8xOS8yMDE5CAAAAAkzLzMxLzIwMTYJAAAAATDCyrXuYD3XCNduqyVhPdcIJUNJUS5FTlhUQU06QVNNTC5JUV9MRVZFUkVEX0ZDRi5GWTIwMTQBAAAAKO8FAAIAAAAKMzQyLjg1NDYyNQEIAAAABQAAAAExAQAAAAoxNzc0OTYzMDA5AwAAAAI1MAIAAAAENDQyMgQAAAABMAcAAAAJOS8xOS8yMDE5CAAA</t>
  </si>
  <si>
    <t>AAoxMi8zMS8yMDE0CQAAAAEwHXrc6WA91wiP5UUmYT3XCCRDSVEuVFNFOjY3NTguSVFfT1RIRVJfTElBQl9MVC5GWTIwMTkBAAAA7VkAAAIAAAAGMjY5NDcxAQgAAAAFAAAAATEBAAAACjE5NjUwNDY1MTIDAAAAAjc5AgAAAAQxMDYyBAAAAAEwBwAAAAk5LzE5LzIwMTkIAAAACTMvMzEvMjAxOQkAAAABMNPzO+xgPdcI1CztJWE91wghQ0lRLlRTRTo0OTAyLklRX0NBU0hfRVFVSVYuRlkyMDA4AQAAADFXDQACAAAABTg5MTg3AQgAAAAFAAAAATEBAAAACjEwNTg5MTUwMDcDAAAAAjc5AgAAAAQxMDk2BAAAAAEwBwAAAAk5LzE5LzIwMTkIAAAACTMvMzEvMjAwOAkAAAABMFnipe1gPdcI9l2cJWE91wgrQ0lRLk5BU0RBUUdTOkFNQVQuSVFfRUZGRUNUX1RBWF9SQVRFLkZZMjAwNwEAAABe1QMAAgAAAAQyOS45AQgAAAAFAAAAATEBAAAACjEyODU1NTI4MDEDAAAAAzE2MAIAAAAENDM3NgQAAAABMAcAAAAJOS8xOS8yMDE5CAAAAAoxMC8yOC8yMDA3CQAAAAEw2lD46mA91whMrRMmYT3XCDVDSVEuTkFTREFRR1M6QU1BVC5JUV9UT1RBTF9PVVRTVEFORElOR19CU19EQVRFLkZZMjAxMAEAAABe1QMAAgAAAAQxMzI4AQQAAAAFAAAAATUBAAAACjE1Nzk5NjQ2NDMCAAAABTI0MTUyBgAAAAEw/G0D62A91wi5iwMmYT3XCCtDSVEuTkFTREFRR1M6TFJDWC5JUV9JTlZFTlRPUllfVFVSTlMuRlkyMDE2AQAAAL93AAAC</t>
  </si>
  <si>
    <t>AAAACDMuNDExNTIyAQgAAAAFAAAAATEBAAAACjE5MDA3MTMwNjYDAAAAAzE2MAIAAAAENDA4MgQAAAABMAcAAAAJOS8xOS8yMDE5CAAAAAk2LzI2LzIwMTYJAAAAATCr2xPlYD3XCB8bGydhPdcIMkNJUS5FTlhUQU06QVNNTC5JUV9JTVBVVF9PUEVSX0xFQVNFX0lOVF9FWFAuRlkyMDE4AQAAACjvBQADAAAAAAANyNzpYD3XCCSjZCZhPdcIIkNJUS5UU0U6Njc1OC5JUV9EQV9TVVBQTF9DRi5GWTIwMDgBAAAA7VkAAAIAAAAGMzI4OTQwAQgAAAAFAAAAATEBAAAACjEzODE2MjA0NDUDAAAAAjc5AgAAAAQyMTcxBAAAAAEwBwAAAAk5LzE5LzIwMTkIAAAACTMvMzEvMjAwOAkAAAABMCZEbexgPdcILZH6JWE91wglQ0lRLlRTRTo3NzUyLklRX1JFVFVSTl9DQVBJVEFMLkZZMjAxMQEAAADsOwYAAgAAAAYyLjQzNDYBCAAAAAUAAAABMQEAAAAKMTYyOTc2ODIyNQMAAAACNzkCAAAABDQzNjMEAAAAATAHAAAACTkvMTkvMjAxOQgAAAAJMy8zMS8yMDExCQAAAAEwhd5U5mA91wgJc7wmYT3XCB9DSVEuVFNFOjc3MzEuSVFfTkVUX0RFQlQuRlkyMDE4AQAAALhWDQACAAAABy0yNjAxMjUBCAAAAAUAAAABMQEAAAAKMTg5NTM0ODQzNQMAAAACNzkCAAAABDQzNjQEAAAAATAHAAAACTkvMTkvMjAxOQgAAAAJMy8zMS8yMDE4CQAAAAEw1DvY72A91wgGBVolYT3XCCdDSVEuVFNFOjQ5MDIuSVFfTkVUX0lOVEVSRVNUX0VY</t>
  </si>
  <si>
    <t>UC5GWTIwMTEBAAAAMVcNAAIAAAAFLTEzMjMBCAAAAAUAAAABMQEAAAAKMTQ1OTUwOTg2MQMAAAACNzkCAAAAAzM2OAQAAAABMAcAAAAJOS8xOS8yMDE5CAAAAAkzLzMxLzIwMTEJAAAAATBEMKbtYD3XCPzolCVhPdcIJENJUS5UU0U6NDkwMS5JUV9DVVJSRU5DWV9HQUlOLkZZMjAxMwEAAAAcTAYAAgAAAAQ4NTIwAQgAAAAFAAAAATEBAAAACjE2MjU0NTc2NzcDAAAAAjc5AgAAAAIzOAQAAAABMAcAAAAJOS8xOS8yMDE5CAAAAAkzLzMxLzIwMTMJAAAAATC9jpntYD3XCHRpuyVhPdcIHENJUS5UU0U6NDkwMi5JUV9EQV9DRi5GWTIwMTABAAAAMVcNAAIAAAAFNzA0MDcBCAAAAAUAAAABMQEAAAAKMTM3Nzc1ODYzNQMAAAACNzkCAAAABDIxNjAEAAAAATAHAAAACTkvMTkvMjAxOQgAAAAJMy8zMS8yMDEwCQAAAAEwRDCm7WA91wgLwpQlYT3XCClDSVEuRU5YVEFNOkFTTUwuSVFfRVhUUkFfQUNDX0lURU1TLkZZMjAxNQEAAAAo7wUAAwAAAAAAHXrc6WA91wjryVYmYT3XCB9DSVEuVFNFOjc3MzEuSVFfTkVUX0RFQlQuRlkyMDE3AQAAALhWDQACAAAABy0xNzc1NTIBCAAAAAUAAAABMQEAAAAKMTg0OTAyNjkzNwMAAAACNzkCAAAABDQzNjQEAAAAATAHAAAACTkvMTkvMjAxOQgAAAAJMy8zMS8yMDE3CQAAAAEw3hTY72A91wjawTklYT3XCCFDSVEuVFNFOjc3NTIuSVFfU0dBX01BUkdJTi5GWTIwMTYBAAAA7DsG</t>
  </si>
  <si>
    <t>AAIAAAAHMzQuNTA2OQEIAAAABQAAAAExAQAAAAoxNzk3NzI1OTgwAwAAAAI3OQIAAAAENDM3NQQAAAABMAcAAAAJOS8xOS8yMDE5CAAAAAkzLzMxLzIwMTYJAAAAATCF3lTmYD3XCFjo3yZhPdcIIENJUS5UU0U6Njc1OC5JUV9SRF9FWFBfRk4uRlkyMDE0AQAAAO1ZAAACAAAABjQ2NjAzMAEIAAAABQAAAAExAQAAAAoxNzkzMTYxMTc3AwAAAAI3OQIAAAAEMzE2OAQAAAABMAcAAAAJOS8xOS8yMDE5CAAAAAkzLzMxLzIwMTQJAAAAATAD4G3sYD3XCNY34iVhPdcIIENJUS5UU0U6Nzc1Mi5JUV9OSV9NQVJHSU4uRlkyMDE3AQAAAOw7BgACAAAABjAuMTcxOQEIAAAABQAAAAExAQAAAAoxODQ3OTc2OTc5AwAAAAI3OQIAAAAENDA5NAQAAAABMAcAAAAJOS8xOS8yMDE5CAAAAAkzLzMxLzIwMTcJAAAAATBoBlXmYD3XCG8a4yZhPdcIJkNJUS5UU0U6NDkwMS5JUV9ORVRfREVCVF9JU1NVRUQuRlkyMDE1AQAAABxMBgACAAAABi0xMjQyMQEIAAAABQAAAAExAQAAAAoxNzQ2MDM1OTcxAwAAAAI3OQIAAAAEMjAwMwQAAAABMAcAAAAJOS8xOS8yMDE5CAAAAAkzLzMxLzIwMTUJAAAAATAt9CfsYD3XCDZTvCVhPdcIIkNJUS5UU0U6Nzc1MS5JUV9EQV9TVVBQTF9DRi5GWTIwMTEBAAAAmfoCAAIAAAAGMjEwMTc5AQgAAAAFAAAAATEBAAAACjE2NjU5MjA3OTQDAAAAAjc5AgAAAAQyMTcxBAAAAAEwBwAAAAk5LzE5LzIw</t>
  </si>
  <si>
    <t>MTkIAAAACjEyLzMxLzIwMTEJAAAAATCH2NjvYD3XCGBNVSVhPdcIKENJUS5UU0U6NDkwMi5JUV9DVVJSRU5UX1BPUlRfREVCVC5GWTIwMDkBAAAAMVcNAAIAAAAFNDIxNjgBCAAAAAUAAAABMQEAAAAKMTM3Nzc1ODg4MwMAAAACNzkCAAAABDEyOTcEAAAAATAHAAAACTkvMTkvMjAxOQgAAAAJMy8zMS8yMDA5CQAAAAEwUgmm7WA91wiVeYslYT3XCChDSVEuTkFTREFRR1M6QUFQTC5JUV9ESUxVVF9XRUlHSFQuRlkyMDEwAQAAAGlhAAACAAAACDY0NzIuOTg0ALC7behgPdcI5nZ7JmE91wgeQ0lRLkRCOlNJRS5JUV9TVF9JTlZFU1QuRlkyMDA4AQAAADYDBgACAAAABDE4NzQBCAAAAAUAAAABMQEAAAAKMTQxNDY2MzcyMAMAAAACNTACAAAABDEwNjkEAAAAATAHAAAACTkvMTkvMjAxOQgAAAAJOS8zMC8yMDA4CQAAAAEwayZl52A91wiE54smYT3XCCNDSVEuVFNFOjgwMzYuSVFfSU5URVJFU1RfRVhQLkZZMjAwOQEAAACfXg0AAgAAAAQtMTE0AQgAAAAFAAAAATEBAAAACjEzODI0MTgwOTMDAAAAAjc5AgAAAAI4MgQAAAABMAcAAAAJOS8xOS8yMDE5CAAAAAkzLzMxLzIwMDkJAAAAATAD3PfqYD3XCDfvyiVhPdcIG0NJUS5UU0U6NzczMS5JUV9MQU5ELkZZMjAxOQEAAAC4Vg0AAwAAAAAAy2LY72A91wgSelolYT3XCCxDSVEuTkFTREFRR1M6QU1BVC5JUV9UT1RBTF9SRVYuRlkyMDEwLi4uLkpQWQEAAABe1QMA</t>
  </si>
  <si>
    <t>AgAAAAo3Njg0NTUuNzc1AQgAAAAFAAAAATEBAAAACjE1Nzk5NjQ2NDMDAAAAAjc5AgAAAAIyOAQAAAABMAcAAAAJOS8xOS8yMDE5CAAAAAoxMC8zMS8yMDEwCQAAAAEwTgaQ42A91wh5aTAnYT3XCChDSVEuVFNFOjQ5MDEuSVFfUFJPVl9CQURfREVCVFNfQ0YuRlkyMDEyAQAAABxMBgADAAAAAADIZ5ntYD3XCGCViCVhPdcIKkNJUS5UU0U6Nzc1Mi5JUV9JTlRFUkVTVF9JTlZFU1RfSU5DLkZZMjAxOAEAAADsOwYAAgAAAAQzOTAyAQgAAAAFAAAAATEBAAAACjE4OTQ5NDA0NTMDAAAAAjc5AgAAAAI2NQQAAAABMAcAAAAJOS8xOS8yMDE5CAAAAAkzLzMxLzIwMTgJAAAAATC08bXuYD3XCEBueiVhPdcIKkNJUS5UU0U6Nzc1Mi5JUV9JTlRFUkVTVF9JTlZFU1RfSU5DLkZZMjAxMwEAAADsOwYAAgAAAAQzMDQ4AQgAAAAFAAAAATEBAAAACjE2Mjk3Njc4ODYDAAAAAjc5AgAAAAI2NQQAAAABMAcAAAAJOS8xOS8yMDE5CAAAAAkzLzMxLzIwMTMJAAAAATCJwLnuYD3XCJzumSVhPdcIGUNJUS5UU0U6Nzc1MS5JUV9BUi5GWTIwMDkBAAAAmfoCAAIAAAAGNjIxNzE4AQgAAAAFAAAAATEBAAAACjE1MzMyMDMyODkDAAAAAjc5AgAAAAQxMDIxBAAAAAEwBwAAAAk5LzE5LzIwMTkIAAAACjEyLzMxLzIwMDkJAAAAATDKitjvYD3XCFE2ZCVhPdcIHkNJUS5UU0U6ODAzNi5JUV9SQVdfSU5WLkZZMjAxMAEAAACfXg0AAgAA</t>
  </si>
  <si>
    <t>AAQzNDgyAQgAAAAFAAAAATEBAAAACjEzODI0MTc4ODYDAAAAAjc5AgAAAAQzMTcxBAAAAAEwBwAAAAk5LzE5LzIwMTkIAAAACTMvMzEvMjAxMAkAAAABMPMC+OpgPdcIFmTLJWE91wgcQ0lRLlRTRTo3NzUyLklRX05JX0NGLkZZMjAxMQEAAADsOwYAAgAAAAUxODYzMAEIAAAABQAAAAExAQAAAAoxNjI5NzY4MjI1AwAAAAI3OQIAAAAEMjE1MAQAAAABMAcAAAAJOS8xOS8yMDE5CAAAAAkzLzMxLzIwMTEJAAAAATC1mLnuYD3XCIJXUSVhPdcIJENJUS5UU0U6NDkwMS5JUV9DQVNIX0lOVEVSRVNULkZZMjAxMAEAAAAcTAYAAgAAAAQ0ODIyAQgAAAAFAAAAATEBAAAACjEzODI3NjM0NzQDAAAAAjc5AgAAAAQzMDI4BAAAAAEwBwAAAAk5LzE5LzIwMTkIAAAACTMvMzEvMjAxMAkAAAABMNVAme1gPdcI4ASZJWE91wgzQ0lRLk5BU0RBUUdTOkFBUEwuSVFfVE9UQUxfTElBQl9UT1RBTF9BU1NFVFMuRlkyMDExAQAAAGlhAAACAAAABzM0LjE2MzEBCAAAAAUAAAABMQEAAAAKMTY0MjYzOTc3NwMAAAADMTYwAgAAAAQ0MTg4BAAAAAEwBwAAAAk5LzE5LzIwMTkIAAAACTkvMjQvMjAxMQkAAAABMJ4pFOVgPdcIT3MeJ2E91wgnQ0lRLk5BU0RBUUdTOkFNQVQuSVFfR0FJTl9BU1NFVFMuRlkyMDA4AQAAAF7VAwACAAAABjIxLjgzNwEIAAAABQAAAAExAQAAAAoxNDE1NjkwMDE4AwAAAAMxNjACAAAAAjU2BAAAAAEwBwAA</t>
  </si>
  <si>
    <t>AAk5LzE5LzIwMTkIAAAACjEwLzI2LzIwMDgJAAAAATDaUPjqYD3XCMALByZhPdcILkNJUS5OQVNEQVFHUzpMUkNYLklRX1RPVEFMX0RFQlRfQ0FQSVRBTC5GWTIwMTIBAAAAv3cAAAIAAAAHMjIuMTg3MwEIAAAABQAAAAExAQAAAAoxNjk0MDg4NjY1AwAAAAMxNjACAAAABDQxODYEAAAAATAHAAAACTkvMTkvMjAxOQgAAAAJNi8yNC8yMDEyCQAAAAEwtLQT5WA91wjHqxgnYT3XCCBDSVEuTkFTREFRR1M6TFJDWC5JUV9OUFBFLkZZMjAxNQEAAAC/dwAAAgAAAAc2MjEuNDE4AQgAAAAFAAAAATEBAAAACjE4NTQxMzAyMzQDAAAAAzE2MAIAAAAEMTAwNAQAAAABMAcAAAAJOS8xOS8yMDE5CAAAAAk2LzI4LzIwMTUJAAAAATDplILoYD3XCDoSUiZhPdcILENJUS5OQVNEQVFHUzpMUkNYLklRX01BUktFVENBUC4yMDExLzMvMzEuSlBZAQAAAL93AAACAAAADTU4MDA4My4wOTg2OTMBBgAAAAUAAAABMQEAAAAKMTQyMTQxMTIxOAMAAAACNzkCAAAABjEwMDA1NAQAAAABMAcAAAAJMy8zMS8yMDExlR0VBWE91wh3NBBFYT3XCB1DSVEuVFNFOjc3NTIuSVFfUkRfRVhQLkZZMjAxNQEAAADsOwYAAwAAAAAAzqO17mA91whfR4ElYT3XCChDSVEuVFNFOjQ5MDEuSVFfVE9UQUxfREVCVF9JU1NVRUQuRlkyMDE0AQAAABxMBgACAAAABDcxMTABCAAAAAUAAAABMQEAAAAKMTY4NzM0MzI0MwMAAAACNzkCAAAABDIxNjEEAAAA</t>
  </si>
  <si>
    <t>ATAHAAAACTkvMTkvMjAxOQgAAAAJMy8zMS8yMDE0CQAAAAEwPc0n7GA91wiBFuclYT3XCC1DSVEuTkFTREFRR1M6TFJDWC5JUV9UT1RBTF9MSUFCX0VRVUlUWS5GWTIwMTQBAAAAv3cAAAIAAAAINzk5My4zMDYBCAAAAAUAAAABMQEAAAAKMTgwNDQyNDgxMgMAAAADMTYwAgAAAAQxMDEzBAAAAAEwBwAAAAk5LzE5LzIwMTkIAAAACTYvMjkvMjAxNAkAAAABML9+g+hgPdcI8nBaJmE91wghQ0lRLlRTRTo3NzMxLklRX1RPVEFMX0RFQlQuRlkyMDE5AQAAALhWDQACAAAABjEyODk5MgEIAAAABQAAAAExAQAAAAoxOTcwMDUxNTUxAwAAAAI3OQIAAAAENDE3MwQAAAABMAcAAAAJOS8xOS8yMDE5CAAAAAkzLzMxLzIwMTkJAAAAATDLYtjvYD3XCAArUyVhPdcILUNJUS5FTlhUQU06QVNNTC5JUV9PVEhFUl9VTlVTVUFMX1NVUFBMLkZZMjAxNgEAAAAo7wUAAwAAAAAAD6Hc6WA91whWT0omYT3XCCJDSVEuVFNFOjc3NTEuSVFfQURWRVJUSVNJTkcuRlkyMDE3AQAAAJn6AgACAAAABTYxMjA3AQgAAAAFAAAAATEBAAAACjE5NTE0NzYzMTEDAAAAAjc5AgAAAAQzMDEzBAAAAAEwBwAAAAk5LzE5LzIwMTkIAAAACjEyLzMxLzIwMTcJAAAAATAPRuDuYD3XCJbzZiVhPdcIJ0NJUS5OQVNEQVFHUzpBQVBMLklRX0dBSU5fSU5WRVNULkZZMjAxNQEAAABpYQAAAwAAAAAAbIpk52A91wj3OoomYT3XCCNDSVEuVFNFOjc3NTEu</t>
  </si>
  <si>
    <t>SVFfVE9UQUxfRVFVSVRZLkZZMjAwMwEAAACZ+gIAAgAAAAcyMDI2NzQxAQgAAAAFAAAAATEBAAAACTIyMTk0NTc4NQMAAAACNzkCAAAABDEyNzUEAAAAATAHAAAACTkvMTkvMjAxOQgAAAAKMTIvMzEvMjAwMwkAAAABMOmXbuJgPdcIVLwmJWE91wgcQ0lRLkVOWFRBTTpBU01MLklRX0FQLkZZMjAxMAEAAAAo7wUAAgAAAAc1NTUuMzk3AQgAAAAFAAAAATEBAAAACjE1ODc1NTc0NDkDAAAAAjUwAgAAAAQxMDE4BAAAAAEwBwAAAAk5LzE5LzIwMTkIAAAACjEyLzMxLzIwMTAJAAAAATAMvNnpYD3XCK8tMyZhPdcIH0NJUS5UU0U6Nzc1Mi5JUV9ORVRfREVCVC5GWTIwMTQBAAAA7DsGAAIAAAAGNTgwMDYwAQgAAAAFAAAAATEBAAAACjE2ODY2Mzc5MDkDAAAAAjc5AgAAAAQ0MzY0BAAAAAEwBwAAAAk5LzE5LzIwMTkIAAAACTMvMzEvMjAxNAkAAAABMNt9te5gPdcI/dKqJWE91wgzQ0lRLk5BU0RBUUdTOkFBUEwuSVFfTUlOT1JJVFlfSU5URVJFU1RfVE9UQUwuRlkyMDE4AQAAAGlhAAADAAAAAAA9/2TnYD3XCK9LiyZhPdcIH0NJUS5EQjpTSUUuSVFfRUJJVERBX0lOVC5GWTIwMDcBAAAANgMGAAIAAAAIOS4xNDYwNDIBCAAAAAUAAAABMQEAAAAKMTI3NjcxODY5MAMAAAACNTACAAAABDQxOTAEAAAAATAHAAAACTkvMTkvMjAxOQgAAAAJOS8zMC8yMDA3CQAAAAEwTbiP42A91wjTFSsnYT3XCCRDSVEuVFNFOjQ5</t>
  </si>
  <si>
    <t>MDIuSVFfVU5MRVZFUkVEX0ZDRi5GWTIwMTYBAAAAMVcNAAIAAAAFMjMzMTYBCAAAAAUAAAABMQEAAAAKMTc5NzIxODU4NQMAAAACNzkCAAAABDQ0MjMEAAAAATAHAAAACTkvMTkvMjAxOQgAAAAJMy8zMS8yMDE2CQAAAAEwd5qM7WA91wij2K8lYT3XCB9DSVEuVFNFOjgwMzYuSVFfT1BFUl9JTkMuRlkyMDEyAQAAAJ9eDQACAAAABTI1NjY0AQgAAAAFAAAAATEBAAAACjE1NTMyMzk2NjMDAAAAAjc5AgAAAAIyMQQAAAABMAcAAAAJOS8xOS8yMDE5CAAAAAkzLzMxLzIwMTIJAAAAATDlKfjqYD3XCAxf9yVhPdcIKENJUS5FTlhUQU06QVNNTC5JUV9TVF9ERUJUX0lTU1VFRC5GWTIwMDgBAAAAKO8FAAMAAAAAABWV2elgPdcIhBc7JmE91wgoQ0lRLlRTRTo0OTAyLklRX0NVUlJFTlRfUE9SVF9ERUJULkZZMjAxMgEAAAAxVw0AAgAAAAUxMTk5NAEIAAAABQAAAAExAQAAAAoxNTUzMjM5Nzk3AwAAAAI3OQIAAAAEMTI5NwQAAAABMAcAAAAJOS8xOS8yMDE5CAAAAAkzLzMxLzIwMTIJAAAAATA6V6btYD3XCAxTriVhPdcIKENJUS5FTlhUQU06QVNNTC5JUV9ESUxVVF9FUFNfSU5DTC5GWTIwMTIBAAAAKO8FAAIAAAAEMy4wNQEIAAAABQAAAAExAQAAAAoxNjU3OTE0OTY0AwAAAAI1MAIAAAABOAQAAAABMAcAAAAJOS8xOS8yMDE5CAAAAAoxMi8zMS8yMDEyCQAAAAEwAePZ6WA91wh/yTMmYT3XCCtDSVEuVFNFOjc3</t>
  </si>
  <si>
    <t>MzEuSVFfTUlOT1JJVFlfSU5URVJFU1RfSVMuRlkyMDEyAQAAALhWDQADAAAAAACcXQDwYD3XCNdMKyVhPdcINkNJUS5OQVNEQVFHUzpMUkNYLklRX0NIQU5HRV9ORVRfV09SS0lOR19DQVBJVEFMLkZZMjAxMAEAAAC/dwAAAgAAAAU5NS40OQEIAAAABQAAAAExAQAAAAoxNTYwNTkwOTI3AwAAAAMxNjACAAAABDQ0MjEEAAAAATAHAAAACTkvMTkvMjAxOQgAAAAJNi8yNy8yMDEwCQAAAAEwyAmD6GA91wikjFAmYT3XCChDSVEuVFNFOjQ5MDIuSVFfQ1VSUkVOVF9QT1JUX0RFQlQuRlkyMDE5AQAAADFXDQACAAAABTE0NjE3AQgAAAAFAAAAATEBAAAACjE5Njg5OTc5NjADAAAAAjc5AgAAAAQxMjk3BAAAAAEwBwAAAAk5LzE5LzIwMTkIAAAACTMvMzEvMjAxOQkAAAABMGHojO1gPdcImSCPJWE91wgoQ0lRLkVOWFRBTTpBU01MLklRX1BST1ZfQkFEX0RFQlRTLkZZMjAwNwEAAAAo7wUAAwAAAAAAAePZ6WA91wg3jC0mYT3XCCZDSVEuREI6U0lFLklRX0ZJWEVEX0FTU0VUX1RVUk5TLkZZMjAxMwEAAAA2AwYAAgAAAAg3LjQ4NTYwMwEIAAAABQAAAAExAQAAAAoxNzExMTAyODg3AwAAAAI1MAIAAAAENDA2NgQAAAABMAcAAAAJOS8xOS8yMDE5CAAAAAk5LzMwLzIwMTMJAAAAATBC34/jYD3XCDy3IidhPdcIJENJUS5FTlhUQU06QVNNTC5JUV9FQklUREFfSU5ULkZZMjAxMgEAAAAo7wUAAgAAAAgxMDEuNzIwNgEI</t>
  </si>
  <si>
    <t>AAAABQAAAAExAQAAAAoxNjU3OTE0OTY0AwAAAAI1MAIAAAAENDE5MAQAAAABMAcAAAAJOS8xOS8yMDE5CAAAAAoxMi8zMS8yMDEyCQAAAAEwIj8T5WA91whnMRonYT3XCCZDSVEuVFNFOjY3NTguSVFfRklMSU5HX0NVUlJFTkNZLkZZMjAxNgEAAADtWQAAAwAAAANKUFkA56U77GA91wjom9olYT3XCCxDSVEuTkFTREFRR1M6QUFQTC5JUV9ORVRfSU5URVJFU1RfRVhQLkZZMjAxMgEAAABpYQAAAgAAAAQxMDg4AQgAAAAFAAAAATEBAAAACjE3MDMzMjM1NzADAAAAAzE2MAIAAAADMzY4BAAAAAEwBwAAAAk5LzE5LzIwMTkIAAAACTkvMjkvMjAxMgkAAAABMJcJbuhgPdcIuxJ8JmE91wgvQ0lRLk5BU0RBUUdTOkFNQVQuSVFfT1RIRVJfVU5VU1VBTF9TVVBQTC5GWTIwMTABAAAAXtUDAAMAAAAAAMdGA+tgPdcI2AAZJmE91wggQ0lRLlRTRTo3NzMxLklRX0NIQU5HRV9BUC5GWTIwMDgBAAAAuFYNAAIAAAAFNDA3MDQBCAAAAAUAAAABMQEAAAAKMTA2MTE5OTI0OQMAAAACNzkCAAAABDIwMTcEAAAAATAHAAAACTkvMTkvMjAxOQgAAAAJMy8zMS8yMDA4CQAAAAEw05r/72A91wihDywlYT3XCChDSVEuVFNFOjQ5MDIuSVFfREVGX1RBWF9BU1NFVFNfTFQuRlkyMDEyAQAAADFXDQACAAAABTM4MjgxAQgAAAAFAAAAATEBAAAACjE1NTMyMzk3OTcDAAAAAjc5AgAAAAQxMDI2BAAAAAEwBwAAAAk5LzE5LzIwMTkIAAAA</t>
  </si>
  <si>
    <t>CTMvMzEvMjAxMgkAAAABMDpXpu1gPdcIq498JWE91wgrQ0lRLlRTRTo3NzUyLklRX01JTk9SSVRZX0lOVEVSRVNUX0NGLkZZMjAxOAEAAADsOwYAAwAAAAAAqxi27mA91wgxlXolYT3XCCtDSVEuRU5YVEFNOkFTTUwuSVFfVE9UQUxfREVCVF9FUVVJVFkuRlkyMDA5AQAAACjvBQACAAAABjM5LjQyOAEIAAAABQAAAAExAQAAAAoxNTA5Njg0MDkzAwAAAAI1MAIAAAAENDAzNAQAAAABMAcAAAAJOS8xOS8yMDE5CAAAAAoxMi8zMS8yMDA5CQAAAAEwIj8T5WA91wjp6BAnYT3XCC1DSVEuVFNFOjc3NTIuSVFfT1RIRVJfSU5WRVNUX0FDVF9TVVBQTC5GWTIwMTcBAAAA7DsGAAIAAAAGLTEyMjA5AQgAAAAFAAAAATEBAAAACjE4NDc5NzY5NzkDAAAAAjc5AgAAAAQyMDUxBAAAAAEwBwAAAAk5LzE5LzIwMTkIAAAACTMvMzEvMjAxNwkAAAABMLTxte5gPdcI69KjJWE91wgrQ0lRLlRTRTo0OTAyLklRX05JX0FWQUlMX0VYQ0xfTUFSR0lOLkZZMjAxNgEAAAAxVw0AAgAAAAYzLjA5ODkBCAAAAAUAAAABMQEAAAAKMTc5NzIxODU4NQMAAAACNzkCAAAABDQxODIEAAAAATAHAAAACTkvMTkvMjAxOQgAAAAJMy8zMS8yMDE2CQAAAAEwNq5F5WA91whW/wEnYT3XCC1DSVEuVFNFOjc3NTIuSVFfT1RIRVJfSU5WRVNUX0FDVF9TVVBQTC5GWTIwMTIBAAAA7DsGAAIAAAAGLTEwOTc0AQgAAAAFAAAAATEBAAAACjE2Mjk3Njc5</t>
  </si>
  <si>
    <t>MTADAAAAAjc5AgAAAAQyMDUxBAAAAAEwBwAAAAk5LzE5LzIwMTkIAAAACTMvMzEvMjAxMgkAAAABMInAue5gPdcItHNxJWE91wgtQ0lRLk5BU0RBUUdTOkFBUEwuSVFfVE9UQUxfREVCVC5GWTIwMTMuLi4uSlBZAQAAAGlhAAACAAAACTE2Njc2NzYuOAEIAAAABQAAAAExAQAAAAoxNzYxNjI1OTk2AwAAAAI3OQIAAAAENDE3MwQAAAABMAcAAAAJOS8xOS8yMDE5CAAAAAk5LzI4LzIwMTMJAAAAATCx/ZfjYD3XCBGLMidhPdcIJUNJUS5UU0U6Njc1OC5JUV9CQVNJQ19FUFNfSU5DTC5GWTIwMTUBAAAA7VkAAAIAAAALLTExMy4wNDQ5NDUBCAAAAAUAAAABMQEAAAAKMTg0NDYxOTIwNgMAAAACNzkCAAAAATkEAAAAATAHAAAACTkvMTkvMjAxOQgAAAAJMy8zMS8yMDE1CQAAAAEw2Vg77GA91wjUevQlYT3XCDRDSVEuVFNFOjc3NTIuSVFfVE9UQUxfT1VUU1RBTkRJTkdfRklMSU5HX0RBVEUuRlkyMDEzAQAAAOw7BgACAAAACjcyNS4wMzY0MTYBBAAAAAUAAAABNQEAAAAKMTYyOTc2Nzg4NgIAAAAFMjQxNTMGAAAAATCJwLnuYD3XCNIgSSVhPdcIKENJUS5UU0U6NDkwMS5JUV9GSVhFRF9BU1NFVF9UVVJOUy5GWTIwMTMBAAAAHEwGAAIAAAAINC4wMDQzMTgBCAAAAAUAAAABMQEAAAAKMTYyNTQ1NzY3NwMAAAACNzkCAAAABDQwNjYEAAAAATAHAAAACTkvMTkvMjAxOQgAAAAJMy8zMS8yMDEzCQAAAAEwPNVF5WA9</t>
  </si>
  <si>
    <t>1whhBPImYT3XCCVDSVEuVFNFOjgwMzYuSVFfR0FJTl9BU1NFVFNfQ0YuRlkyMDEzAQAAAJ9eDQACAAAABC0xMzgBCAAAAAUAAAABMQEAAAAKMTYyMzgxNjU0MgMAAAACNzkCAAAABDIwMjYEAAAAATAHAAAACTkvMTkvMjAxOQgAAAAJMy8zMS8yMDEzCQAAAAEwA3j46mA91wg4de8lYT3XCCBDSVEuVFNFOjc3MzEuSVFfRlVMTF9USU1FLkZZMjAxMgEAAAC4Vg0AAgAAAAUyNDM0OACXhADwYD3XCIqrMyVhPdcIJkNJUS5OQVNEQVFHUzpMUkNYLklRX0VCSVREQV9JTlQuRlkyMDE4AQAAAL93AAACAAAACTM2LjM3NjQ1NgEIAAAABQAAAAExAQAAAAoxOTc3OTgyMTM4AwAAAAMxNjACAAAABDQxOTAEAAAAATAHAAAACTkvMTkvMjAxOQgAAAAJNi8yNC8yMDE4CQAAAAEwq9sT5WA91wh62BYnYT3XCCRDSVEuTkFTREFRR1M6QUFQTC5JUV9UT1RBTF9DQS5GWTIwMTUBAAAAaWEAAAIAAAAFODkzNzgBCAAAAAUAAAABMQEAAAAKMTg2Mzk5NjY4NAMAAAADMTYwAgAAAAQxMDA4BAAAAAEwBwAAAAk5LzE5LzIwMTkIAAAACTkvMjYvMjAxNQkAAAABMGyKZOdgPdcI0nZ0JmE91wghQ0lRLlRTRTo3NzUyLklRX05JX0NPTVBBTlkuRlkyMDExAQAAAOw7BgACAAAABTIxNzM3AQgAAAAFAAAAATEBAAAACjE2Mjk3NjgyMjUDAAAAAjc5AgAAAAU0MTU3MQQAAAABMAcAAAAJOS8xOS8yMDE5CAAAAAkzLzMxLzIwMTEJAAAAATDB</t>
  </si>
  <si>
    <t>cbnuYD3XCCYmQCVhPdcIIENJUS5OQVNEQVFHUzpBTUFULklRX0FQSUMuRlkyMDA4AQAAAF7VAwACAAAACDUwOTUuODk0AQgAAAAFAAAAATEBAAAACjE0MTU2OTAwMTgDAAAAAzE2MAIAAAAEMTA4NAQAAAABMAcAAAAJOS8xOS8yMDE5CAAAAAoxMC8yNi8yMDA4CQAAAAEw2lD46mA91wiChiEmYT3XCCVDSVEuVFNFOjc3NTIuSVFfR0FJTl9JTlZFU1RfQ0YuRlkyMDA5AQAAAOw7BgACAAAABTI2ODM3AQgAAAAFAAAAATEBAAAACjE0NjAyOTIwNDkDAAAAAjc5AgAAAAQyMDkwBAAAAAEwBwAAAAk5LzE5LzIwMTkIAAAACTMvMzEvMjAwOQkAAAABMM1Kue5gPdcIQLE/JWE91wgfQ0lRLkVOWFRBTTpBU01MLklRX05JX0NGLkZZMjAxMgEAAAAo7wUAAgAAAAgxMzAyLjM0NwEIAAAABQAAAAExAQAAAAoxNjU3OTE0OTY0AwAAAAI1MAIAAAAEMjE1MAQAAAABMAcAAAAJOS8xOS8yMDE5CAAAAAoxMi8zMS8yMDEyCQAAAAEwAePZ6WA91wj5JycmYT3XCCVDSVEuTkFTREFRR1M6QU1BVC5JUV9CVUlMRElOR1MuRlkyMDE0AQAAAF7VAwACAAAABDEyMjcBCAAAAAUAAAABMQEAAAAKMTgyMjgwMTQ1OAMAAAADMTYwAgAAAAQzMDIzBAAAAAEwBwAAAAk5LzE5LzIwMTkIAAAACjEwLzI2LzIwMTQJAAAAATAibtnpYD3XCLWiQSZhPdcIJ0NJUS5OQVNEQVFHUzpMUkNYLklRX0RBX1NVUFBMX0NGLkZZMjAxMQEAAAC/dwAAAgAA</t>
  </si>
  <si>
    <t>AAY1My43NTkBCAAAAAUAAAABMQEAAAAKMTYzMzc5MDYzOAMAAAADMTYwAgAAAAQyMTcxBAAAAAEwBwAAAAk5LzE5LzIwMTkIAAAACTYvMjYvMjAxMQkAAAABMMgJg+hgPdcI775hJmE91wgaQ0lRLlRTRTo4MDM2LklRX1JFVi5GWTIwMTcBAAAAn14NAAIAAAAGNjQ0NTQ1AQgAAAAFAAAAATEBAAAACjE4NDg1MTQ2NTkDAAAAAjc5AgAAAAMxMTIEAAAAATAHAAAACTkvMTkvMjAxOQgAAAAJMy8zMS8yMDE3CQAAAAEwA9z36mA91whjBhcmYT3XCBpDSVEuVFNFOjc3NTEuSVFfUkVWLkZZMjAwOAEAAACZ+gIAAgAAAAc0MDk0MTYxAQgAAAAFAAAAATEBAAAACjE0MzkxMjgzMTkDAAAAAjc5AgAAAAMxMTIEAAAAATAHAAAACTkvMTkvMjAxOQgAAAAKMTIvMzEvMjAwOAkAAAABMMti2O9gPdcIMCxMJWE91wglQ0lRLlRTRTo3NzUxLklRX1NQRUNJQUxfRElWX0NGLkZZMjAwOAEAAACZ+gIAAwAAAAAAyorY72A91wgKlWwlYT3XCB9DSVEuVFNFOjc3NTIuSVFfQVJfVFVSTlMuRlkyMDE1AQAAAOw7BgACAAAACDMuODk3MzAyAQgAAAAFAAAAATEBAAAACjE3NDYxOTM0OTUDAAAAAjc5AgAAAAQ0MDAxBAAAAAEwBwAAAAk5LzE5LzIwMTkIAAAACTMvMzEvMjAxNQkAAAABMIXeVOZgPdcIbxrjJmE91wgoQ0lRLlRTRTo0OTAyLklRX1RPVEFMX0RFQlRfRUJJVERBLkZZMjAxNgEAAAAxVw0AAgAAAAgxLjQzMzI5NQEIAAAA</t>
  </si>
  <si>
    <t>BQAAAAExAQAAAAoxNzk3MjE4NTg1AwAAAAI3OQIAAAAENDE5MgQAAAABMAcAAAAJOS8xOS8yMDE5CAAAAAkzLzMxLzIwMTYJAAAAATA2rkXlYD3XCJ9o8SZhPdcIJ0NJUS5UU0U6Njc1OC5JUV9DSEFOR0VfSU5WRU5UT1JZLkZZMjAxNwEAAADtWQAAAgAAAAUxMTE5OQEIAAAABQAAAAExAQAAAAoxOTY1MDQ2NTA2AwAAAAI3OQIAAAAEMjA5OQQAAAABMAcAAAAJOS8xOS8yMDE5CAAAAAkzLzMxLzIwMTcJAAAAATATzTvsYD3XCD0W0iVhPdcIGUNJUS5UU0U6NDkwMS5JUV9BRS5GWTIwMTgBAAAAHEwGAAIAAAAGMjE5NzIzAQgAAAAFAAAAATEBAAAACjE4OTUxODM2MTUDAAAAAjc5AgAAAAQxMDE2BAAAAAEwBwAAAAk5LzE5LzIwMTkIAAAACTMvMzEvMjAxOAkAAAABMBhCKOxgPdcIk3rfJWE91wgsQ0lRLlRTRTo0OTAyLklRX05FVF9ERUJUX0VCSVREQV9DQVBFWC5GWTIwMTgBAAAAMVcNAAIAAAAIMS45MTYwMTUBCAAAAAUAAAABMQEAAAAKMTg5NDA4NDgwMAMAAAACNzkCAAAABTIzMzE0BAAAAAEwBwAAAAk5LzE5LzIwMTkIAAAACTMvMzEvMjAxOAkAAAABMDauReVgPdcIWdL1JmE91wguQ0lRLk5BU0RBUUdTOkFBUEwuSVFfSU5WRVNUX1NFQ1VSSVRZX0NGLkZZMjAxNQEAAABpYQAAAgAAAAYtNDQ0MTcBCAAAAAUAAAABMQEAAAAKMTg2Mzk5NjY4NAMAAAADMTYwAgAAAAQyMDI3BAAAAAEwBwAAAAk5LzE5</t>
  </si>
  <si>
    <t>LzIwMTkIAAAACTkvMjYvMjAxNQkAAAABMFKxZOdgPdcI5YiKJmE91wgsQ0lRLk5BU0RBUUdTOkxSQ1guSVFfTkVUX0lOVEVSRVNUX0VYUC5GWTIwMTgBAAAAv3cAAAIAAAAHLTExLjU3NAEIAAAABQAAAAExAQAAAAoxOTc3OTgyMTM4AwAAAAMxNjACAAAAAzM2OAQAAAABMAcAAAAJOS8xOS8yMDE5CAAAAAk2LzI0LzIwMTgJAAAAATDb4oLoYD3XCBtxaCZhPdcIG0NJUS5UU0U6NzczMS5JUV9HUFBFLkZZMjAxNwEAAAC4Vg0AAwAAAAAA3hTY72A91wh1XXIlYT3XCCBDSVEuVFNFOjQ5MDIuSVFfTklfTUFSR0lOLkZZMjAxNgEAAAAxVw0AAgAAAAYzLjA5ODkBCAAAAAUAAAABMQEAAAAKMTc5NzIxODU4NQMAAAACNzkCAAAABDQwOTQEAAAAATAHAAAACTkvMTkvMjAxOQgAAAAJMy8zMS8yMDE2CQAAAAEwNq5F5WA91wjMaAYnYT3XCCVDSVEuVFNFOjgwMzYuSVFfREFZU19TQUxFU19PVVQuRlkyMDExAQAAAJ9eDQACAAAACTc1LjU3Mjg4NQEIAAAABQAAAAExAQAAAAoxNDU5NTEwMDQ4AwAAAAI3OQIAAAAENDA0MgQAAAABMAcAAAAJOS8xOS8yMDE5CAAAAAkzLzMxLzIwMTEJAAAAATAOEkXlYD3XCAXNDCdhPdcIJENJUS5UU0U6NzczMS5JUV9FUVVJVFlfTUVUSE9ELkZZMjAxMAEAAAC4Vg0AAgAAAAQ5ODgwAQgAAAAFAAAAATEBAAAACjEzODI1MDUwMDgDAAAAAjc5AgAAAAQzMDYzBAAAAAEwBwAAAAk5LzE5</t>
  </si>
  <si>
    <t>LzIwMTkIAAAACTMvMzEvMjAxMAkAAAABML3o/+9gPdcI89cqJWE91wgqQ0lRLk5BU0RBUUdTOkFBUEwuSVFfTFRfREVCVF9JU1NVRUQuRlkyMDEzAQAAAGlhAAACAAAABTE2ODk2AQgAAAAFAAAAATEBAAAACjE3NjE2MjU5OTYDAAAAAzE2MAIAAAAEMjAzNAQAAAABMAcAAAAJOS8xOS8yMDE5CAAAAAk5LzI4LzIwMTMJAAAAATB+WG7oYD3XCHYZgSZhPdcIJENJUS5FTlhUQU06QVNNTC5JUV9DQVNIX0VRVUlWLkZZMjAxMgEAAAAo7wUAAgAAAAgxNzY3LjU5NgEIAAAABQAAAAExAQAAAAoxNjU3OTE0OTY0AwAAAAI1MAIAAAAEMTA5NgQAAAABMAcAAAAJOS8xOS8yMDE5CAAAAAoxMi8zMS8yMDEyCQAAAAEwAePZ6WA91whaDDgmYT3XCBxDSVEuRU5YVEFNOkFTTUwuSVFfQVIuRlkyMDEyAQAAACjvBQACAAAABzg3MC40NTUBCAAAAAUAAAABMQEAAAAKMTY1NzkxNDk2NAMAAAACNTACAAAABDEwMjEEAAAAATAHAAAACTkvMTkvMjAxOQgAAAAKMTIvMzEvMjAxMgkAAAABMAHj2elgPdcIy/tEJmE91wgmQ0lRLlRTRTo3NzMxLklRX09USEVSX0xUX0FTU0VUUy5GWTIwMTIBAAAAuFYNAAIAAAABMQEIAAAABQAAAAExAQAAAAoxNTU0OTUwODA5AwAAAAI3OQIAAAAEMTA2MAQAAAABMAcAAAAJOS8xOS8yMDE5CAAAAAkzLzMxLzIwMTIJAAAAATCcXQDwYD3XCDyQYCVhPdcILUNJUS5OQVNEQVFHUzpBQVBMLklRX0VB</t>
  </si>
  <si>
    <t>Uk5JTkdfQ09fTUFSR0lOLkZZMjAxNgEAAABpYQAAAgAAAAcyMS4xODY3AQgAAAAFAAAAATEBAAAACjE5MTkzMzQ0ODQDAAAAAzE2MAIAAAAENDE4MQQAAAABMAcAAAAJOS8xOS8yMDE5CAAAAAk5LzI0LzIwMTYJAAAAATBNuI/jYD3XCF2bHidhPdcIIUNJUS5UU0U6Njc1OC5JUV9PVEhFUl9PUEVSLkZZMjAxMQEAAADtWQAAAwAAAAAAF5Jt7GA91whD9fIlYT3XCCRDSVEuVFNFOjQ5MDIuSVFfQ09NTU9OX0lTU1VFRC5GWTIwMTABAAAAMVcNAAIAAAACMTQBCAAAAAUAAAABMQEAAAAKMTM3Nzc1ODYzNQMAAAACNzkCAAAABDIxNjkEAAAAATAHAAAACTkvMTkvMjAxOQgAAAAJMy8zMS8yMDEwCQAAAAEwRDCm7WA91wgLwpQlYT3XCChDSVEuVFNFOjgwMzYuSVFfVE9UQUxfREVCVF9FUVVJVFkuRlkyMDE2AQAAAJ9eDQACAAAABjAuMTMzNgEIAAAABQAAAAExAQAAAAoxNzk4NTA3Mzc1AwAAAAI3OQIAAAAENDAzNAQAAAABMAcAAAAJOS8xOS8yMDE5CAAAAAkzLzMxLzIwMTYJAAAAATAOEkXlYD3XCOjX8yZhPdcIIENJUS5UU0U6ODAzNi5JUV9PVEhFUl9SRVYuRlkyMDEwAQAAAJ9eDQADAAAAAADzAvjqYD3XCDcWyyVhPdcIJUNJUS5UU0U6Nzc1Mi5JUV9ESUxVVF9FUFNfRVhDTC5GWTIwMTIBAAAA7DsGAAIAAAAKLTYxLjQyMTEyMgEIAAAABQAAAAExAQAAAAoxNjI5NzY3OTEwAwAAAAI3OQIAAAADMTQyBAAA</t>
  </si>
  <si>
    <t>AAEwBwAAAAk5LzE5LzIwMTkIAAAACTMvMzEvMjAxMgkAAAABMLWYue5gPdcIwExxJWE91wgxQ0lRLkRCOlNJRS5JUV9DSEFOR0VfT1RIRVJfTkVUX09QRVJfQVNTRVRTLkZZMjAxMgEAAAA2AwYAAgAAAAUtMjA3OAEIAAAABQAAAAExAQAAAAoxNjQ4MDQyMzgxAwAAAAI1MAIAAAAEMjA0NQQAAAABMAcAAAAJOS8xOS8yMDE5CAAAAAk5LzMwLzIwMTIJAAAAATCb+V/nYD3XCPlWqiZhPdcII0NJUS5UU0U6NDkwMS5JUV9UT1RBTF9BU1NFVFMuRlkyMDA5AQAAABxMBgACAAAABzI4OTY2MzcBCAAAAAUAAAABMQEAAAAKMTM4Mjc2MzUxNAMAAAACNzkCAAAABDEwMDcEAAAAATAHAAAACTkvMTkvMjAxOQgAAAAJMy8zMS8yMDA5CQAAAAEw3xmZ7WA91whtvI8lYT3XCCNDSVEuVFNFOjQ5MDEuSVFfQkFTSUNfV0VJR0hULkZZMjAxMAEAAAAcTAYAAgAAAAo0ODguNjA3NTk4ANVAme1gPdcItu6gJWE91wgoQ0lRLk5BU0RBUUdTOkxSQ1guSVFfT1RIRVJfRVFVSVRZLkZZMjAwOQEAAAC/dwAAAgAAAActNTIuODIyAQgAAAAFAAAAATEBAAAACjE0Njc0NzQ1MjIDAAAAAzE2MAIAAAAEMTAyOAQAAAABMAcAAAAJOS8xOS8yMDE5CAAAAAk2LzI4LzIwMDkJAAAAATDb4oLoYD3XCCH8YCZhPdcIKkNJUS5OQVNEQVFHUzpBTUFULklRX0xUX0RFQlRfRVFVSVRZLkZZMjAwOQEAAABe1QMAAgAAAAYyLjgyODIBCAAAAAUAAAAB</t>
  </si>
  <si>
    <t>MQEAAAAKMTQ4NTcyMjQ0MgMAAAADMTYwAgAAAAQ0MDg1BAAAAAEwBwAAAAk5LzE5LzIwMTkIAAAACjEwLzI1LzIwMDkJAAAAATAeh0XlYD3XCGH5/CZhPdcIJUNJUS5UU0U6NDkwMS5JUV9TUEVDSUFMX0RJVl9DRi5GWTIwMTABAAAAHEwGAAMAAAAAANVAme1gPdcIrBWhJWE91wgqQ0lRLlRTRTo0OTAxLklRX0lOQ19UQVhfUEFZX0NVUlJFTlQuRlkyMDE3AQAAABxMBgACAAAABTMyMDA1AQgAAAAFAAAAATEBAAAACjE4NTEzNTkxNzYDAAAAAjc5AgAAAAQxMDk0BAAAAAEwBwAAAAk5LzE5LzIwMTkIAAAACTMvMzEvMjAxNwkAAAABMCMbKOxgPdcIa9PNJWE91wgpQ0lRLlRTRTo2NzU4LklRX1RPVEFMX0RFQlRfQ0FQSVRBTC5GWTIwMTcBAAAA7VkAAAIAAAAHMjcuOTA2NAEIAAAABQAAAAExAQAAAAoxOTY1MDQ2NTA2AwAAAAI3OQIAAAAENDE4NgQAAAABMAcAAAAJOS8xOS8yMDE5CAAAAAkzLzMxLzIwMTcJAAAAATA56kTlYD3XCE88CCdhPdcIH0NJUS5EQjpTSUUuSVFfQ0FTSF9UQVhFUy5GWTIwMTYBAAAANgMGAAIAAAAEMTcxOAEIAAAABQAAAAExAQAAAAoxODY4Mjk1NTAyAwAAAAI1MAIAAAAEMzA1MwQAAAABMAcAAAAJOS8xOS8yMDE5CAAAAAk5LzMwLzIwMTYJAAAAATDArVLnYD3XCEi7sCZhPdcIIkNJUS5EQjpTSUUuSVFfSU1QQUlSTUVOVF9HVy5GWTIwMTIBAAAANgMGAAIAAAADLTg1AQgAAAAF</t>
  </si>
  <si>
    <t>AAAAATEBAAAACjE2NDgwNDIzODEDAAAAAjUwAgAAAAMyMDkEAAAAATAHAAAACTkvMTkvMjAxOQgAAAAJOS8zMC8yMDEyCQAAAAEwpNJf52A91wh8g6EmYT3XCDJDSVEuTkFTREFRR1M6QU1BVC5JUV9PVEhFUl9JTlZFU1RfQUNUX1NVUFBMLkZZMjAxMwEAAABe1QMAAwAAAAAAvboD62A91wgDcA0mYT3XCBlDSVEuVFNFOjY3NTguSVFfRlguRlkyMDE0AQAAAO1ZAAACAAAABTU4NjE0AQgAAAAFAAAAATEBAAAACjE3OTMxNjExNzcDAAAAAjc5AgAAAAQyMTQ0BAAAAAEwBwAAAAk5LzE5LzIwMTkIAAAACTMvMzEvMjAxNAkAAAABMNlYO+xgPdcIzM3IJWE91wgqQ0lRLk5BU0RBUUdTOkxSQ1guSVFfTFRfREVCVF9FUVVJVFkuRlkyMDE0AQAAAL93AAACAAAABzE2LjI0NzQBCAAAAAUAAAABMQEAAAAKMTgwNDQyNDgxMgMAAAADMTYwAgAAAAQ0MDg1BAAAAAEwBwAAAAk5LzE5LzIwMTkIAAAACTYvMjkvMjAxNAkAAAABMLS0E+VgPdcIRIkBJ2E91wgvQ0lRLk5BU0RBUUdTOkxSQ1guSVFfVE9UQUxfRVFVSVRZLkZZMjAwOS4uLi5KUFkBAAAAv3cAAAIAAAANMTM4Mzg0LjkzMDkxNQEIAAAABQAAAAExAQAAAAoxNDY3NDc0NTIyAwAAAAI3OQIAAAAEMTI3NQQAAAABMAcAAAAJOS8xOS8yMDE5CAAAAAk2LzI4LzIwMDkJAAAAATDOsJfjYD3XCHnCOidhPdcIGkNJUS5UU0U6NDkwMS5JUV9SRVYuRlkyMDE4AQAAABxM</t>
  </si>
  <si>
    <t>BgACAAAABzIxMDMyMDABCAAAAAUAAAABMQEAAAAKMTg5NTE4MzYxNQMAAAACNzkCAAAAAzExMgQAAAABMAcAAAAJOS8xOS8yMDE5CAAAAAkzLzMxLzIwMTgJAAAAATAYQijsYD3XCFUhziVhPdcIJ0NJUS5UU0U6ODAzNi5JUV9DQVNIX09QRVIuRlkyMDE4Li4uLkpQWQEAAACfXg0AAgAAAAUyOTIyMQEIAAAABQAAAAExAQAAAAoxODk0MzE1NDkyAwAAAAI3OQIAAAAEMjAwNgQAAAABMAcAAAAJOS8xOS8yMDE5CAAAAAkzLzMxLzIwMTgJAAAAATCRcpjjYD3XCIZ0OidhPdcIIENJUS5OQVNEQVFHUzpBQVBMLklRX0FQSUMuRlkyMDA3AQAAAGlhAAADAAAAAADCMIPoYD3XCFBKdiZhPdcIKkNJUS5OQVNEQVFHUzpMUkNYLklRX0xUX0RFQlRfRVFVSVRZLkZZMjAxMQEAAAC/dwAAAgAAAAcyOS45MDAxAQgAAAAFAAAAATEBAAAACjE2MzM3OTA2MzgDAAAAAzE2MAIAAAAENDA4NQQAAAABMAcAAAAJOS8xOS8yMDE5CAAAAAk2LzI2LzIwMTEJAAAAATC0tBPlYD3XCD7NGidhPdcIL0NJUS5OQVNEQVFHUzpMUkNYLklRX0lOVEVSRVNUX0lOVkVTVF9JTkMuRlkyMDA4AQAAAL93AAACAAAABjUxLjE5NAEIAAAABQAAAAExAQAAAAoxMzkzNTA3NTIxAwAAAAMxNjACAAAAAjY1BAAAAAEwBwAAAAk5LzE5LzIwMTkIAAAACTYvMjkvMjAwOAkAAAABMA3I3OlgPdcIcERcJmE91wgkQ0lRLk5BU0RBUUdTOkxSQ1guSVFfRUJU</t>
  </si>
  <si>
    <t>X0VYQ0wuRlkyMDE1AQAAAL93AAACAAAABzgyOS40MTUBCAAAAAUAAAABMQEAAAAKMTg1NDEzMDIzNAMAAAADMTYwAgAAAAE0BAAAAAEwBwAAAAk5LzE5LzIwMTkIAAAACTYvMjgvMjAxNQkAAAABML9+g+hgPdcIRetRJmE91wgrQ0lRLk5BU0RBUUdTOkFBUEwuSVFfSU5WRVNUX0xPQU5TX0NGLkZZMjAxNQEAAABpYQAAAwAAAAAAUrFk52A91whYxp4mYT3XCBtDSVEuVFNFOjQ5MDEuSVFfTEFORC5GWTIwMTcBAAAAHEwGAAMAAAAAACMbKOxgPdcIC++8JWE91wgkQ0lRLlRTRTo0OTAxLklRX09USEVSX0xJQUJfTFQuRlkyMDA4AQAAABxMBgACAAAABTQ3MzE3AQgAAAAFAAAAATEBAAAACjEwNjExOTI4NDcDAAAAAjc5AgAAAAQxMDYyBAAAAAEwBwAAAAk5LzE5LzIwMTkIAAAACTMvMzEvMjAwOAkAAAABMN8Zme1gPdcI4eO5JWE91wgrQ0lRLlRTRTo4MDM2LklRX1JFVFVSTl9DT01NT05fRVFVSVRZLkZZMjAxNQEAAACfXg0AAgAAAAcxMS4xODcxAQgAAAAFAAAAATEBAAAACjE3NDM5NjIzOTQDAAAAAjc5AgAAAAUzMzMyMAQAAAABMAcAAAAJOS8xOS8yMDE5CAAAAAkzLzMxLzIwMTUJAAAAATAOEkXlYD3XCAIbDSdhPdcIK0NJUS5OQVNEQVFHUzpBQVBMLklRX0lOVkVTVF9MT0FOU19DRi5GWTIwMTgBAAAAaWEAAAMAAAAAAD3/ZOdgPdcIi0CPJmE91wgtQ0lRLk5BU0RBUUdTOkFNQVQuSVFfUFJPVl9CQURf</t>
  </si>
  <si>
    <t>REVCVFNfQ0YuRlkyMDE0AQAAAF7VAwADAAAAAAAibtnpYD3XCMTqJyZhPdcIMkNJUS5OQVNEQVFHUzpMUkNYLklRX09USEVSX0lOVkVTVF9BQ1RfU1VQUEwuRlkyMDEwAQAAAL93AAACAAAABjEzLjIwNQEIAAAABQAAAAExAQAAAAoxNTYwNTkwOTI3AwAAAAMxNjACAAAABDIwNTEEAAAAATAHAAAACTkvMTkvMjAxOQgAAAAJNi8yNy8yMDEwCQAAAAEwyAmD6GA91wgEcWEmYT3XCCNDSVEuVFNFOjc3NTIuSVFfSU5URVJFU1RfRVhQLkZZMjAxNQEAAADsOwYAAgAAAAUtNzExMQEIAAAABQAAAAExAQAAAAoxNzQ2MTkzNDk1AwAAAAI3OQIAAAACODIEAAAAATAHAAAACTkvMTkvMjAxOQgAAAAJMy8zMS8yMDE1CQAAAAEwzqO17mA91wiVprMlYT3XCCVDSVEuVFNFOjY3NTguSVFfTkVUX1JFTlRBTF9FWFAuRlkyMDE3AQAAAO1ZAAADAAAAAADnpTvsYD3XCGN1/SVhPdcIKENJUS5UU0U6NDkwMS5JUV9HV19JTlRBTl9BTU9SVF9DRi5GWTIwMTcBAAAAHEwGAAMAAAAAABhCKOxgPdcIYvrNJWE91wgjQ0lRLkRCOlNJRS5JUV9MVF9ERUJUX0VRVUlUWS5GWTIwMTgBAAAANgMGAAIAAAAHNTYuNDQ0NwEIAAAABQAAAAExAQAAAAoxOTI4MDQwMjMzAwAAAAI1MAIAAAAENDA4NQQAAAABMAcAAAAJOS8xOS8yMDE5CAAAAAk5LzMwLzIwMTgJAAAAATBOBpDjYD3XCN+rHydhPdcIIkNJUS5UU0U6Nzc1Mi5JUV9PVEhFUl9J</t>
  </si>
  <si>
    <t>TlRBTi5GWTIwMTMBAAAA7DsGAAIAAAAGMTA3NzAyAQgAAAAFAAAAATEBAAAACjE2Mjk3Njc4ODYDAAAAAjc5AgAAAAQxMDQwBAAAAAEwBwAAAAk5LzE5LzIwMTkIAAAACTMvMzEvMjAxMwkAAAABMInAue5gPdcIbKVRJWE91wgfQ0lRLlRTRTo0OTAyLklRX1RSRUFTVVJZLkZZMjAxNwEAAAAxVw0AAgAAAAUtOTIxNAEIAAAABQAAAAExAQAAAAoxODQ3OTEyMzMxAwAAAAI3OQIAAAAEMTI0OAQAAAABMAcAAAAJOS8xOS8yMDE5CAAAAAkzLzMxLzIwMTcJAAAAATB3moztYD3XCCBpnyVhPdcIK0NJUS5OQVNEQVFHUzpMUkNYLklRX0xPQU5TX1JFQ0VJVl9MVC5GWTIwMDgBAAAAv3cAAAMAAAAAAAHv3OlgPdcIJWtHJmE91wgoQ0lRLlRTRTo0OTAyLklRX1RPVEFMX0RFQlRfRVFVSVRZLkZZMjAxMQEAAAAxVw0AAgAAAAY0NS4wMjUBCAAAAAUAAAABMQEAAAAKMTQ1OTUwOTg2MQMAAAACNzkCAAAABDQwMzQEAAAAATAHAAAACTkvMTkvMjAxOQgAAAAJMy8zMS8yMDExCQAAAAEwHodF5WA91wgphOAmYT3XCB9DSVEuVFNFOjc3MzEuSVFfTkVUX0RFQlQuRlkyMDEwAQAAALhWDQACAAAABS01Mjk0AQgAAAAFAAAAATEBAAAACjEzODI1MDUwMDgDAAAAAjc5AgAAAAQ0MzY0BAAAAAEwBwAAAAk5LzE5LzIwMTkIAAAACTMvMzEvMjAxMAkAAAABML3o/+9gPdcIogQ3JWE91wglQ0lRLk5BU0RBUUdTOkFNQVQuSVFfTUFD</t>
  </si>
  <si>
    <t>SElORVJZLkZZMjAxNAEAAABe1QMAAgAAAAQxNDA0AQgAAAAFAAAAATEBAAAACjE4MjI4MDE0NTgDAAAAAzE2MAIAAAAEMzExNAQAAAABMAcAAAAJOS8xOS8yMDE5CAAAAAoxMC8yNi8yMDE0CQAAAAEwIm7Z6WA91wjqOD0mYT3XCCpDSVEuVFNFOjgwMzYuSVFfQ1VSUkVOVF9QT1JUX0xFQVNFUy5GWTIwMDgBAAAAn14NAAMAAAAAAMoaPOxgPdcIF4b+JWE91wggQ0lRLlRTRTo0OTAxLklRX0xUX0lOVkVTVC5GWTIwMTABAAAAHEwGAAIAAAAGMTQ2NzM0AQgAAAAFAAAAATEBAAAACjEzODI3NjM0NzQDAAAAAjc5AgAAAAQxMDU0BAAAAAEwBwAAAAk5LzE5LzIwMTkIAAAACTMvMzEvMjAxMAkAAAABMNVAme1gPdcIx8F/JWE91wgsQ0lRLk5BU0RBUUdTOkxSQ1guSVFfTkVUX0lOVEVSRVNUX0VYUC5GWTIwMDgBAAAAv3cAAAIAAAAFMzguNTIBCAAAAAUAAAABMQEAAAAKMTM5MzUwNzUyMQMAAAADMTYwAgAAAAMzNjgEAAAAATAHAAAACTkvMTkvMjAxOQgAAAAJNi8yOS8yMDA4CQAAAAEwDcjc6WA91wiOKFgmYT3XCCxDSVEuRU5YVEFNOkFTTUwuSVFfQVNTRVRfV1JJVEVET1dOX0NGLkZZMjAwOQEAAAAo7wUAAgAAAAYxNS44OTYBCAAAAAUAAAABMQEAAAAKMTUwOTY4NDA5MwMAAAACNTACAAAABDIwMTkEAAAAATAHAAAACTkvMTkvMjAxOQgAAAAKMTIvMzEvMjAwOQkAAAABMBWV2elgPdcIEBJEJmE91wglQ0lR</t>
  </si>
  <si>
    <t>Lk5BU0RBUUdTOkxSQ1guSVFfTUFDSElORVJZLkZZMjAxOAEAAAC/dwAAAgAAAAgxMTU5Ljk2OQEIAAAABQAAAAExAQAAAAoxOTc3OTgyMTM4AwAAAAMxNjACAAAABDMxMTQEAAAAATAHAAAACTkvMTkvMjAxOQgAAAAJNi8yNC8yMDE4CQAAAAEwyAmD6GA91wjtuoYmYT3XCB5DSVEuVFNFOjc3MzEuSVFfWl9TQ09SRS5GWTIwMTYBAAAAuFYNAAIAAAAIMi45ODEzMzUBCAAAAAUAAAABMQEAAAAKMTc5OTI0MzI0MQMAAAACNzkCAAAABjEwMDEyMwQAAAABMAcAAAAJOS8xOS8yMDE5CAAAAAkzLzMxLzIwMTYJAAAAATCPHE3mYD3XCLnX5SZhPdcIKUNJUS5OQVNEQVFHUzpBQVBMLklRX0lNUEFJUk1FTlRfR1cuRlkyMDExAQAAAGlhAAADAAAAAACT4m3oYD3XCGy1iCZhPdcIIENJUS5OQVNEQVFHUzpMUkNYLklRX0NPR1MuRlkyMDEzAQAAAL93AAACAAAACDIxOTUuODU3AQgAAAAFAAAAATEBAAAACjE3NTA0OTI1MzEDAAAAAzE2MAIAAAACMzQEAAAAATAHAAAACTkvMTkvMjAxOQgAAAAJNi8zMC8yMDEzCQAAAAEwwjCD6GA91wgW1VkmYT3XCChDSVEuVFNFOjc3NTIuSVFfVE9UQUxfRElWX1BBSURfQ0YuRlkyMDE4AQAAAOw7BgACAAAABi0xNDQ5OAEIAAAABQAAAAExAQAAAAoxODk0OTQwNDUzAwAAAAI3OQIAAAAEMjAyMgQAAAABMAcAAAAJOS8xOS8yMDE5CAAAAAkzLzMxLzIwMTgJAAAAATCrGLbuYD3XCNUg</t>
  </si>
  <si>
    <t>pCVhPdcIJUNJUS5UU0U6Njc1OC5JUV9HQUlOX0lOVkVTVF9DRi5GWTIwMTYBAAAA7VkAAAIAAAAGLTE5NDcwAQgAAAAFAAAAATEBAAAACjE4OTAyNDk5MzQDAAAAAjc5AgAAAAQyMDkwBAAAAAEwBwAAAAk5LzE5LzIwMTkIAAAACTMvMzEvMjAxNgkAAAABMPZ+O+xgPdcI/bzAJWE91wglQ0lRLkRCOlNJRS5JUV9ORVRfSU5URVJFU1RfRVhQLkZZMjAxMQEAAAA2AwYAAgAAAAMzNjMBCAAAAAUAAAABMQEAAAAKMTY0ODA0NTAyOQMAAAACNTACAAAAAzM2OAQAAAABMAcAAAAJOS8xOS8yMDE5CAAAAAk5LzMwLzIwMTEJAAAAATCyq1/nYD3XCAMJlSZhPdcIIkNJUS5UU0U6Njc1OC5JUV9FQklUX01BUkdJTi5GWTIwMTEBAAAA7VkAAAIAAAAGMi45MDAyAQgAAAAFAAAAATEBAAAACjE2MjQxNTMzNzADAAAAAjc5AgAAAAQ0MDUzBAAAAAEwBwAAAAk5LzE5LzIwMTkIAAAACTMvMzEvMjAxMQkAAAABMPciRuVgPdcIDeP2JmE91wgqQ0lRLlRTRTo3NzMxLklRX1RPVEFMX0VRVUlUWS5GWTIwMTYuLi4uSlBZAQAAALhWDQACAAAABjU0MTAwNwEIAAAABQAAAAExAQAAAAoxNzk5MjQzMjQxAwAAAAI3OQIAAAAEMTI3NQQAAAABMAcAAAAJOS8xOS8yMDE5CAAAAAkzLzMxLzIwMTYJAAAAATDeiJfjYD3XCJ/eMCdhPdcILkNJUS5OQVNEQVFHUzpMUkNYLklRX0RFQlRfRVFVSVZfTkVUX1BCTy5GWTIwMTkBAAAAv3cAAAIA</t>
  </si>
  <si>
    <t>AAADMjA3AQgAAAAFAAAAATEBAAAACjE5Nzc5ODIxMjIDAAAAAzE2MAIAAAAFMjE2NzkEAAAAATAHAAAACTkvMTkvMjAxOQgAAAAJNi8zMC8yMDE5CQAAAAEwyAmD6GA91wiQuXEmYT3XCB5DSVEuVFNFOjY3NTguSVFfUkFXX0lOVi5GWTIwMTABAAAA7VkAAAIAAAAGMTE5MDAwAQgAAAAFAAAAATEBAAAACjE1NzgxOTE1MTEDAAAAAjc5AgAAAAQzMTcxBAAAAAEwBwAAAAk5LzE5LzIwMTkIAAAACTMvMzEvMjAxMAkAAAABMI1rbexgPdcIQSHHJWE91wg0Q0lRLk5BU0RBUUdTOkFBUEwuSVFfSU1QVVRfT1BFUl9MRUFTRV9JTlRfRVhQLkZZMjAxNwEAAABpYQAAAgAAAAgyMDEuNjg3MgEIAAAABQAAAAExAQAAAAoxOTE5MzM0NDgxAwAAAAMxNjACAAAABTIxNjcyBAAAAAEwBwAAAAk5LzE5LzIwMTkIAAAACTkvMzAvMjAxNwkAAAABMHPYZOdgPdcIwMuOJmE91wgjQ0lRLkVOWFRBTTpBU01MLklRX0NIQU5HRV9BUC5GWTIwMTMBAAAAKO8FAAIAAAAHMzIxLjQ4NgEIAAAABQAAAAExAQAAAAoxNzE4NDIwOTI3AwAAAAI1MAIAAAAEMjAxNwQAAAABMAcAAAAJOS8xOS8yMDE5CAAAAAoxMi8zMS8yMDEzCQAAAAEw8wna6WA91wgQxDwmYT3XCCpDSVEuVFNFOjc3MzEuSVFfT1RIRVJfVU5VU1VBTF9TVVBQTC5GWTIwMTIBAAAAuFYNAAIAAAAEMzQxMgEIAAAABQAAAAExAQAAAAoxNTU0OTUwODA5AwAAAAI3OQIAAAAC</t>
  </si>
  <si>
    <t>ODcEAAAAATAHAAAACTkvMTkvMjAxOQgAAAAJMy8zMS8yMDEyCQAAAAEwnF0A8GA91wjoYmklYT3XCCRDSVEuVFNFOjY3NTguSVFfU0FMRV9JTlRBTl9DRi5GWTIwMDkBAAAA7VkAAAMAAAAAAI1rbexgPdcITIvgJWE91wggQ0lRLlRTRTo2NzU4LklRX0NBU0hfT1BFUi5GWTIwMTYBAAAA7VkAAAIAAAAGNzQ5MDg5AQgAAAAFAAAAATEBAAAACjE4OTAyNDk5MzQDAAAAAjc5AgAAAAQyMDA2BAAAAAEwBwAAAAk5LzE5LzIwMTkIAAAACTMvMzEvMjAxNgkAAAABMPZ+O+xgPdcIomnJJWE91wg0Q0lRLkVOWFRBTTpBU01MLklRX0NIQU5HRV9ORVRfV09SS0lOR19DQVBJVEFMLkZZMjAxNQEAAAAo7wUAAgAAAAgtMjk3LjY1OQEIAAAABQAAAAExAQAAAAoxODczMzg5MDQzAwAAAAI1MAIAAAAENDQyMQQAAAABMAcAAAAJOS8xOS8yMDE5CAAAAAoxMi8zMS8yMDE1CQAAAAEwHXrc6WA91wg7a04mYT3XCChDSVEuRU5YVEFNOkFTTUwuSVFfT1RIRVJfT1BFUl9BQ1QuRlkyMDE0AQAAACjvBQACAAAABzEzMi43MjUBCAAAAAUAAAABMQEAAAAKMTc3NDk2MzAwOQMAAAACNTACAAAABDIwNDcEAAAAATAHAAAACTkvMTkvMjAxOQgAAAAKMTIvMzEvMjAxNAkAAAABMB163OlgPdcIhURjJmE91wgbQ0lRLlRTRTo0OTAyLklRX05QUEUuRlkyMDA5AQAAADFXDQACAAAABjIyNzg2MAEIAAAABQAAAAExAQAAAAoxMzc3NzU4ODgz</t>
  </si>
  <si>
    <t>AwAAAAI3OQIAAAAEMTAwNAQAAAABMAcAAAAJOS8xOS8yMDE5CAAAAAkzLzMxLzIwMDkJAAAAATBSCabtYD3XCKHjpCVhPdcIKENJUS5FTlhUQU06QVNNTC5JUV9HV19JTlRBTl9BTU9SVC5GWTIwMDkBAAAAKO8FAAMAAAAAABWV2elgPdcIhBc7JmE91wguQ0lRLk5BU0RBUUdTOkxSQ1guSVFfQ09NTU9OX1BSRUZfRElWX0NGLkZZMjAxOQEAAAC/dwAAAwAAAAAAwjCD6GA91whm/HUmYT3XCCZDSVEuVFNFOjQ5MDIuSVFfSU5WRU5UT1JZX1RVUk5TLkZZMjAxOAEAAAAxVw0AAgAAAAgzLjkyOTg5NAEIAAAABQAAAAExAQAAAAoxODk0MDg0ODAwAwAAAAI3OQIAAAAENDA4MgQAAAABMAcAAAAJOS8xOS8yMDE5CAAAAAkzLzMxLzIwMTgJAAAAATA2rkXlYD3XCPYlAidhPdcIHkNJUS5UU0U6NzczMS5JUV9XSVBfSU5WLkZZMjAxMgEAAAC4Vg0AAgAAAAYxMTIxNDMBCAAAAAUAAAABMQEAAAAKMTU1NDk1MDgwOQMAAAACNzkCAAAABDMyMTkEAAAAATAHAAAACTkvMTkvMjAxOQgAAAAJMy8zMS8yMDEyCQAAAAEwl4QA8GA91wjER0klYT3XCClDSVEuTkFTREFRR1M6TFJDWC5JUV9FUVVJVFlfTUVUSE9ELkZZMjAwOQEAAAC/dwAAAwAAAAAA2+KC6GA91wjx1EsmYT3XCDJDSVEuTkFTREFRR1M6QU1BVC5JUV9ERUZfVEFYX0FTU0VUU19DVVJSRU5ULkZZMjAxNAEAAABe1QMAAgAAAAMyMzIBCAAAAAUAAAABMQEAAAAK</t>
  </si>
  <si>
    <t>MTgyMjgwMTQ1OAMAAAADMTYwAgAAAAQxMTE3BAAAAAEwBwAAAAk5LzE5LzIwMTkIAAAACjEwLzI2LzIwMTQJAAAAATAibtnpYD3XCKAGLCZhPdcIJENJUS5FTlhUQU06QVNNTC5JUV9UT1RBTF9ERUJULkZZMjAxMwEAAAAo7wUAAgAAAAgxMDczLjczOQEIAAAABQAAAAExAQAAAAoxNzE4NDIwOTI3AwAAAAI1MAIAAAAENDE3MwQAAAABMAcAAAAJOS8xOS8yMDE5CAAAAAoxMi8zMS8yMDEzCQAAAAEw8wna6WA91wgbnTwmYT3XCDRDSVEuVFNFOjc3MzEuSVFfVE9UQUxfT1VUU1RBTkRJTkdfRklMSU5HX0RBVEUuRlkyMDA5AQAAALhWDQACAAAABzM5Ni40MDYBBAAAAAUAAAABNQEAAAAKMTM4MjUwNTAyNAIAAAAFMjQxNTMGAAAAATDIwf/vYD3XCPNXLiVhPdcILENJUS5EQjpTSUUuSVFfTUlOT1JJVFlfSU5URVJFU1RfVE9UQUwuRlkyMDEwAQAAADYDBgACAAAAAzc1MAEIAAAABQAAAAExAQAAAAoxNTc4NzI3MzIxAwAAAAI1MAIAAAAEMTMxMgQAAAABMAcAAAAJOS8xOS8yMDE5CAAAAAk5LzMwLzIwMTAJAAAAATCyq1/nYD3XCB2qjCZhPdcIJENJUS5UU0U6Nzc1MS5JUV9DQVNIX0lOVEVSRVNULkZZMjAxMAEAAACZ+gIAAgAAAAQxOTI0AQgAAAAFAAAAATEBAAAACjE1OTczNDMyNTEDAAAAAjc5AgAAAAQzMDI4BAAAAAEwBwAAAAk5LzE5LzIwMTkIAAAACjEyLzMxLzIwMTAJAAAAATCRsdjvYD3XCCrSZCVh</t>
  </si>
  <si>
    <t>PdcIJ0NJUS5UU0U6NDkwMS5JUV9DQVNIX09QRVIuRlkyMDEzLi4uLkpQWQEAAAAcTAYAAgAAAAYyMDIwOTkBCAAAAAUAAAABMQEAAAAKMTYyNTQ1NzY3NwMAAAACNzkCAAAABDIwMDYEAAAAATAHAAAACTkvMTkvMjAxOQgAAAAJMy8zMS8yMDEzCQAAAAEwnEuY42A91wg2BTgnYT3XCClDSVEuVFNFOjQ5MDEuSVFfREVCVF9FUVVJVl9ORVRfUEJPLkZZMjAxOQEAAAAcTAYAAgAAAAUyMzk4OQEIAAAABQAAAAExAQAAAAoxOTcwMjEyODcwAwAAAAI3OQIAAAAFMjE2NzkEAAAAATAHAAAACTkvMTkvMjAxOQgAAAAJMy8zMS8yMDE5CQAAAAEwDWko7GA91wjNadclYT3XCCZDSVEuREI6U0lFLklRX1RPVEFMX0RFQlRfSVNTVUVELkZZMjAwNwEAAAA2AwYAAgAAAAQ1MTUyAQgAAAAFAAAAATEBAAAACjEyNzY3MTg2OTADAAAAAjUwAgAAAAQyMTYxBAAAAAEwBwAAAAk5LzE5LzIwMTkIAAAACTkvMzAvMjAwNwkAAAABMD3/ZOdgPdcI92ekJmE91wgpQ0lRLkVOWFRBTTpBU01MLklRX0VGRkVDVF9UQVhfUkFURS5GWTIwMTABAAAAKO8FAAIAAAAHMTcuNzYyNAEIAAAABQAAAAExAQAAAAoxNTg3NTU3NDQ5AwAAAAI1MAIAAAAENDM3NgQAAAABMAcAAAAJOS8xOS8yMDE5CAAAAAoxMi8zMS8yMDEwCQAAAAEwDLzZ6WA91wivLTMmYT3XCCdDSVEuVFNFOjY3NTguSVFfVE9UQUxfT1RIRVJfT1BFUi5GWTIwMDgBAAAA7VkA</t>
  </si>
  <si>
    <t>AAIAAAAHMTcwNzY1MAEIAAAABQAAAAExAQAAAAoxMzgxNjIwNDQ1AwAAAAI3OQIAAAADMzgwBAAAAAEwBwAAAAk5LzE5LzIwMTkIAAAACTMvMzEvMjAwOAkAAAABMAKQKOxgPdcINGr6JWE91wgkQ0lRLlRTRTo3NzUxLklRX0NPTU1PTl9ESVZfQ0YuRlkyMDE1AQAAAJn6AgACAAAABy0xNzQ3MTEBCAAAAAUAAAABMQEAAAAKMTg4MDU0ODU5NgMAAAACNzkCAAAABDIwNzQEAAAAATAHAAAACTkvMTkvMjAxOQgAAAAKMTIvMzEvMjAxNQkAAAABMBge4O5gPdcIait2JWE91wghQ0lRLlRTRTo3NzUxLklRX09USEVSX09QRVIuRlkyMDEzAQAAAJn6AgADAAAAAACH2NjvYD3XCLHMbSVhPdcIKENJUS5UU0U6ODAzNi5JUV9DVVJSRU5UX1BPUlRfREVCVC5GWTIwMTgBAAAAn14NAAMAAAAAAPMC+OpgPdcIznUgJmE91wgkQ0lRLlRTRTo3NzUxLklRX0NPTU1PTl9ESVZfQ0YuRlkyMDEyAQAAAJn6AgACAAAABy0xNDIzNjIBCAAAAAUAAAABMQEAAAAKMTcyNjc3MTEyOQMAAAACNzkCAAAABDIwNzQEAAAAATAHAAAACTkvMTkvMjAxOQgAAAAKMTIvMzEvMjAxMgkAAAABMIfY2O9gPdcIOsJVJWE91wgnQ0lRLkVOWFRBTTpBU01MLklRX09USEVSX0xJQUJfTFQuRlkyMDE1AQAAACjvBQACAAAABzUxMS4zOTQBCAAAAAUAAAABMQEAAAAKMTg3MzM4OTA0MwMAAAACNTACAAAABDEwNjIEAAAAATAHAAAACTkvMTkvMjAxOQgA</t>
  </si>
  <si>
    <t>AAAKMTIvMzEvMjAxNQkAAAABMB163OlgPdcI5PBWJmE91wgfQ0lRLlRTRTo4MDM2LklRX05FVF9ERUJULkZZMjAwOQEAAACfXg0AAgAAAAYtOTQ3MjYBCAAAAAUAAAABMQEAAAAKMTM4MjQxODA5MwMAAAACNzkCAAAABDQzNjQEAAAAATAHAAAACTkvMTkvMjAxOQgAAAAJMy8zMS8yMDA5CQAAAAEw8wL46mA91wgkzuQlYT3XCCVDSVEuTkFTREFRR1M6QU1BVC5JUV9MVF9JTlZFU1QuRlkyMDA5AQAAAF7VAwACAAAACDEwNTIuMTY1AQgAAAAFAAAAATEBAAAACjE0ODU3MjI0NDIDAAAAAzE2MAIAAAAEMTA1NAQAAAABMAcAAAAJOS8xOS8yMDE5CAAAAAoxMC8yNS8yMDA5CQAAAAEwA3j46mA91wijgAcmYT3XCClDSVEuVFNFOjc3MzEuSVFfREVCVF9FUVVJVl9ORVRfUEJPLkZZMjAxNwEAAAC4Vg0AAgAAAAQtMTI3AQgAAAAFAAAAATEBAAAACjE4NDkwMjY5MzcDAAAAAjc5AgAAAAUyMTY3OQQAAAABMAcAAAAJOS8xOS8yMDE5CAAAAAkzLzMxLzIwMTcJAAAAATDeFNjvYD3XCHVdciVhPdcIHENJUS5FTlhUQU06QVNNTC5JUV9BUC5GWTIwMTYBAAAAKO8FAAIAAAAFNTkzLjIBCAAAAAUAAAABMQEAAAAKMTk0Mzg3NzI1NwMAAAACNTACAAAABDEwMTgEAAAAATAHAAAACTkvMTkvMjAxOQgAAAAKMTIvMzEvMjAxNgkAAAABMA+h3OlgPdcI0D5XJmE91wgqQ0lRLlRTRTo3NzUxLklRX0lOQ19UQVhfUEFZX0NVUlJF</t>
  </si>
  <si>
    <t>TlQuRlkyMDEzAQAAAJn6AgACAAAABTUzMTk2AQgAAAAFAAAAATEBAAAACjE3ODM4NjM4NjQDAAAAAjc5AgAAAAQxMDk0BAAAAAEwBwAAAAk5LzE5LzIwMTkIAAAACjEyLzMxLzIwMTMJAAAAATAv0N/uYD3XCGUlTiVhPdcIGkNJUS5UU0U6ODAzNi5JUV9SRVYuRlkyMDA5AQAAAJ9eDQACAAAABjc3NDk1MAEIAAAABQAAAAExAQAAAAoxMzgyNDE4MDkzAwAAAAI3OQIAAAADMTEyBAAAAAEwBwAAAAk5LzE5LzIwMTkIAAAACTMvMzEvMjAwOQkAAAABMAPc9+pgPdcIWE72JWE91wgmQ0lRLkVOWFRBTTpBU01MLklRX09USEVSX0VRVUlUWS5GWTIwMTMBAAAAKO8FAAIAAAAHNDUxLjc3OAEIAAAABQAAAAExAQAAAAoxNzE4NDIwOTI3AwAAAAI1MAIAAAAEMTAyOAQAAAABMAcAAAAJOS8xOS8yMDE5CAAAAAoxMi8zMS8yMDEzCQAAAAEw8wna6WA91wjEkSsmYT3XCCVDSVEuVFNFOjc3NTEuSVFfU1BFQ0lBTF9ESVZfQ0YuRlkyMDE2AQAAAJn6AgADAAAAAAAPRuDuYD3XCFQrbyVhPdcIGkNJUS5UU0U6NDkwMi5JUV9DSVAuRlkyMDE4AQAAADFXDQADAAAAAABswYztYD3XCMvupyVhPdcIKUNJUS5UU0U6ODAzNi5JUV9DT01NT05fUFJFRl9ESVZfQ0YuRlkyMDEyAQAAAJ9eDQACAAAABS00MTI0AQgAAAAFAAAAATEBAAAACjE1NTMyMzk2NjMDAAAAAjc5AgAAAAQyMDcyBAAAAAEwBwAAAAk5LzE5LzIwMTkIAAAACTMv</t>
  </si>
  <si>
    <t>MzEvMjAxMgkAAAABMNpQ+OpgPdcINaHDJWE91wgnQ0lRLlRTRTo0OTAyLklRX0VCSVREQV9DQVBFWF9JTlQuRlkyMDExAQAAADFXDQACAAAACTIxLjI2MTQyNQEIAAAABQAAAAExAQAAAAoxNDU5NTA5ODYxAwAAAAI3OQIAAAAENDE5MQQAAAABMAcAAAAJOS8xOS8yMDE5CAAAAAkzLzMxLzIwMTEJAAAAATAeh0XlYD3XCFOP4yZhPdcIKkNJUS5FTlhUQU06QVNNTC5JUV9DSEFOR0VfSU5WRU5UT1JZLkZZMjAxNQEAAAAo7wUAAgAAAAUtODcuOAEIAAAABQAAAAExAQAAAAoxODczMzg5MDQzAwAAAAI1MAIAAAAEMjA5OQQAAAABMAcAAAAJOS8xOS8yMDE5CAAAAAoxMi8zMS8yMDE1CQAAAAEwHXrc6WA91whuAUomYT3XCB5DSVEuREI6U0lFLklRX0lOVkVOVE9SWS5GWTIwMDcBAAAANgMGAAIAAAAFMTI5MzABCAAAAAUAAAABMQEAAAAKMTI3NjcxODY5MAMAAAACNTACAAAABDEwNDMEAAAAATAHAAAACTkvMTkvMjAxOQgAAAAJOS8zMC8yMDA3CQAAAAEwPf9k52A91wjlQKQmYT3XCCNDSVEuVFNFOjc3NTIuSVFfR1JPU1NfTUFSR0lOLkZZMjAxOAEAAADsOwYAAgAAAAczOC4zMzU3AQgAAAAFAAAAATEBAAAACjE4OTQ5NDA0NTMDAAAAAjc5AgAAAAQ0MDc0BAAAAAEwBwAAAAk5LzE5LzIwMTkIAAAACTMvMzEvMjAxOAkAAAABMGgGVeZgPdcIglfUJmE91wgpQ0lRLlRTRTo4MDM2LklRX0NPTU1PTl9QUkVGX0RJ</t>
  </si>
  <si>
    <t>Vl9DRi5GWTIwMTkBAAAAn14NAAIAAAAGLTEyMzc4AQgAAAAFAAAAATEBAAAACjE5NjkzMDQxODEDAAAAAjc5AgAAAAQyMDcyBAAAAAEwBwAAAAk5LzE5LzIwMTkIAAAACTMvMzEvMjAxOQkAAAABMOUp+OpgPdcIb5EPJmE91wgjQ0lRLlRTRTo3NzMxLklRX1RPVEFMX0FTU0VUUy5GWTIwMTABAAAAuFYNAAIAAAAGNzQwNjMyAQgAAAAFAAAAATEBAAAACjEzODI1MDUwMDgDAAAAAjc5AgAAAAQxMDA3BAAAAAEwBwAAAAk5LzE5LzIwMTkIAAAACTMvMzEvMjAxMAkAAAABML3o/+9gPdcIogQ3JWE91wglQ0lRLk5BU0RBUUdTOkxSQ1guSVFfRlVMTF9USU1FLkZZMjAwOAEAAAC/dwAAAgAAAAQzODAwAAHv3OlgPdcIBRhlJmE91wgjQ0lRLk5BU0RBUUdTOkFBUEwuSVFfUEVOU0lPTi5GWTIwMTgBAAAAaWEAAAMAAAAAAHPYZOdgPdcIeFyTJmE91wggQ0lRLlRTRTo3NzMxLklRX01BQ0hJTkVSWS5GWTIwMTABAAAAuFYNAAIAAAAGMTYzNDUyAQgAAAAFAAAAATEBAAAACjEzODI1MDUwMDgDAAAAAjc5AgAAAAQzMTE0BAAAAAEwBwAAAAk5LzE5LzIwMTkIAAAACTMvMzEvMjAxMAkAAAABMLwPAPBgPdcIogQ3JWE91wgfQ0lRLk5BU0RBUUdTOkFNQVQuSVFfRUJULkZZMjAwOAEAAABe1QMAAgAAAAgxNDA4LjcxOAEIAAAABQAAAAExAQAAAAoxNDE1NjkwMDE4AwAAAAMxNjACAAAAAzEzOQQAAAABMAcAAAAJOS8xOS8y</t>
  </si>
  <si>
    <t>MDE5CAAAAAoxMC8yNi8yMDA4CQAAAAEw2lD46mA91wg4+xMmYT3XCClDSVEuTkFTREFRR1M6TFJDWC5JUV9DT01NT05fSVNTVUVELkZZMjAxNgEAAAC/dwAAAgAAAAY1OS4zOTcBCAAAAAUAAAABMQEAAAAKMTkwMDcxMzA2NgMAAAADMTYwAgAAAAQyMTY5BAAAAAEwBwAAAAk5LzE5LzIwMTkIAAAACTYvMjYvMjAxNgkAAAABMN+7guhgPdcIfVV5JmE91wgmQ0lRLlRTRTo0OTAyLklRX05FVF9ERUJUX0VCSVREQS5GWTIwMTYBAAAAMVcNAAIAAAAIMC41ODIwNzkBCAAAAAUAAAABMQEAAAAKMTc5NzIxODU4NQMAAAACNzkCAAAABDQxOTMEAAAAATAHAAAACTkvMTkvMjAxOQgAAAAJMy8zMS8yMDE2CQAAAAEwNq5F5WA91wgphOAmYT3XCCtDSVEuREI6U0lFLklRX0NBU0hfQ09OVkVSU0lPTi5GWTIwMTkuLi4uSlBZAQAAADYDBgADAAAAAACcS5jjYD3XCFfTNCdhPdcIIkNJUS5UU0U6ODAzNi5JUV9BU1NFVF9UVVJOUy5GWTIwMTEBAAAAn14NAAIAAAAIMS41ODUzODkBCAAAAAUAAAABMQEAAAAKMTQ1OTUxMDA0OAMAAAACNzkCAAAABDQxNzcEAAAAATAHAAAACTkvMTkvMjAxOQgAAAAJMy8zMS8yMDExCQAAAAEwOepE5WA91wgusQgnYT3XCCVDSVEuVFNFOjc3NTEuSVFfTFRfREVCVF9SRVBBSUQuRlkyMDA5AQAAAJn6AgACAAAABS02MjgyAQgAAAAFAAAAATEBAAAACjE1MzMyMDMyODkDAAAAAjc5AgAAAAQy</t>
  </si>
  <si>
    <t>MDM2BAAAAAEwBwAAAAk5LzE5LzIwMTkIAAAACjEyLzMxLzIwMDkJAAAAATDKitjvYD3XCD+EZCVhPdcIKkNJUS5OQVNEQVFHUzpBTUFULklRX1NUX0RFQlRfUkVQQUlELkZZMjAwOQEAAABe1QMAAwAAAAAAx0YD62A91wiYpwcmYT3XCDNDSVEuVFNFOjc3NTEuSVFfQ0hBTkdFX09USEVSX05FVF9PUEVSX0FTU0VUUy5GWTIwMTYBAAAAmfoCAAIAAAADMjMzAQgAAAAFAAAAATEBAAAACjE5NTE0NzYyOTMDAAAAAjc5AgAAAAQyMDQ1BAAAAAEwBwAAAAk5LzE5LzIwMTkIAAAACjEyLzMxLzIwMTYJAAAAATAPRuDuYD3XCBY2TyVhPdcIJ0NJUS5OQVNEQVFHUzpMUkNYLklRX0VCSVRfTUFSR0lOLkZZMjAxMQEAAAC/dwAAAgAAAAcyNS4xOTg5AQgAAAAFAAAAATEBAAAACjE2MzM3OTA2MzgDAAAAAzE2MAIAAAAENDA1MwQAAAABMAcAAAAJOS8xOS8yMDE5CAAAAAk2LzI2LzIwMTEJAAAAATC0tBPlYD3XCJzuHCdhPdcIIkNJUS5UU0U6NDkwMi5JUV9TQUxFX1BQRV9DRi5GWTIwMTEBAAAAMVcNAAIAAAAEMTE1NQEIAAAABQAAAAExAQAAAAoxNDU5NTA5ODYxAwAAAAI3OQIAAAAEMjA0MgQAAAABMAcAAAAJOS8xOS8yMDE5CAAAAAkzLzMxLzIwMTEJAAAAATA6V6btYD3XCMGxtiVhPdcIM0NJUS5UU0U6Nzc1MS5JUV9DSEFOR0VfT1RIRVJfTkVUX09QRVJfQVNTRVRTLkZZMjAxMwEAAACZ+gIAAgAAAAYtMzEyMDMB</t>
  </si>
  <si>
    <t>CAAAAAUAAAABMQEAAAAKMTc4Mzg2Mzg2NAMAAAACNzkCAAAABDIwNDUEAAAAATAHAAAACTkvMTkvMjAxOQgAAAAKMTIvMzEvMjAxMwkAAAABMAj43+5gPdcIoRpuJWE91wgsQ0lRLk5BU0RBUUdTOkFBUEwuSVFfREFZU19QQVlBQkxFX09VVC5GWTIwMTEBAAAAaWEAAAIAAAAJNzUuNTkyOTcyAQgAAAAFAAAAATEBAAAACjE2NDI2Mzk3NzcDAAAAAzE2MAIAAAAENDE4MwQAAAABMAcAAAAJOS8xOS8yMDE5CAAAAAk5LzI0LzIwMTEJAAAAATCeKRTlYD3XCPNSKidhPdcIKUNJUS5UU0U6NDkwMi5JUV9DT01NT05fUFJFRl9ESVZfQ0YuRlkyMDE3AQAAADFXDQACAAAABi0xNDg1OAEIAAAABQAAAAExAQAAAAoxODQ3OTEyMzMxAwAAAAI3OQIAAAAEMjA3MgQAAAABMAcAAAAJOS8xOS8yMDE5CAAAAAkzLzMxLzIwMTcJAAAAATBswYztYD3XCMCEjiVhPdcIJENJUS5EQjpTSUUuSVFfRUZGRUNUX1RBWF9SQVRFLkZZMjAwOAEAAAA2AwYAAgAAAAczNS4zMTY2AQgAAAAFAAAAATEBAAAACjE0MTQ2NjM3MjADAAAAAjUwAgAAAAQ0Mzc2BAAAAAEwBwAAAAk5LzE5LzIwMTkIAAAACTkvMzAvMjAwOAkAAAABMGsmZedgPdcIS/iTJmE91wgdQ0lRLlRTRTo4MDM2LklRX0dBX0VYUC5GWTIwMTUBAAAAn14NAAMAAAAAAAK19+pgPdcIdM4AJmE91wgfQ0lRLlRTRTo0OTAxLklRX0RBX1NVUFBMLkZZMjAxOQEAAAAcTAYAAwAA</t>
  </si>
  <si>
    <t>AAAADWko7GA91wjrY70lYT3XCB5DSVEuVFNFOjgwMzYuSVFfV0lQX0lOVi5GWTIwMTYBAAAAn14NAAIAAAAFNDE2MzkBCAAAAAUAAAABMQEAAAAKMTc5ODUwNzM3NQMAAAACNzkCAAAABDMyMTkEAAAAATAHAAAACTkvMTkvMjAxOQgAAAAJMy8zMS8yMDE2CQAAAAEwA9z36mA91whq3xYmYT3XCC1DSVEuVFNFOjc3NTEuSVFfQ0FTSF9DT05WRVJTSU9OLkZZMjAxOC4uLi5KUFkBAAAAmfoCAAIAAAAJMTEwLjkwNTI1AQgAAAAFAAAAATEBAAAACjE5NTE0NzYzMDcDAAAAAjc5AgAAAAQ0MTg0BAAAAAEwBwAAAAk5LzE5LzIwMTkIAAAACjEyLzMxLzIwMTgJAAAAATCx/ZfjYD3XCLv+OSdhPdcIHUNJUS5UU0U6ODAzNi5JUV9HQV9FWFAuRlkyMDE4AQAAAJ9eDQADAAAAAADzAvjqYD3XCHgREyZhPdcIGkNJUS5EQjpTSUUuSVFfRUJJVEEuRlkyMDEzAQAAADYDBgACAAAABDU2NTcBCAAAAAUAAAABMQEAAAAKMTcxMTEwMjg4NwMAAAACNTACAAAABjEwMDY4OQQAAAABMAcAAAAJOS8xOS8yMDE5CAAAAAk5LzMwLzIwMTMJAAAAATCb+V/nYD3XCA+UjSZhPdcIKkNJUS5OQVNEQVFHUzpBTUFULklRX1NQRUNJQUxfRElWX0NGLkZZMjAxNAEAAABe1QMAAwAAAAAAIm7Z6WA91whMATUmYT3XCCZDSVEuVFNFOjQ5MDEuSVFfRVhUUkFfQUNDX0lURU1TLkZZMjAxNAEAAAAcTAYAAwAAAAAAvY6Z7WA91wgBZMQlYT3XCB9D</t>
  </si>
  <si>
    <t>SVEuVFNFOjY3NTguSVFfVFJFQVNVUlkuRlkyMDE0AQAAAO1ZAAACAAAABS00Mjg0AQgAAAAFAAAAATEBAAAACjE3OTMxNjExNzcDAAAAAjc5AgAAAAQxMjQ4BAAAAAEwBwAAAAk5LzE5LzIwMTkIAAAACTMvMzEvMjAxNAkAAAABMAPgbexgPdcIfSzRJWE91wgmQ0lRLlRTRTo0OTAxLklRX0VYVFJBX0FDQ19JVEVNUy5GWTIwMTkBAAAAHEwGAAMAAAAAAA1pKOxgPdcIFJzoJWE91wgiQ0lRLk5BU0RBUUdTOkxSQ1guSVFfR0FfRVhQLkZZMjAxOAEAAAC/dwAAAwAAAAAA2+KC6GA91whXynkmYT3XCCVDSVEuVFNFOjQ5MDIuSVFfTFRfREVCVF9FUVVJVFkuRlkyMDEwAQAAADFXDQACAAAABzI3LjUwOTkBCAAAAAUAAAABMQEAAAAKMTM3Nzc1ODYzNQMAAAACNzkCAAAABDQwODUEAAAAATAHAAAACTkvMTkvMjAxOQgAAAAJMy8zMS8yMDEwCQAAAAEwaAZV5mA91wg0XeAmYT3XCCVDSVEuVFNFOjY3NTguSVFfUkVUVVJOX0NBUElUQUwuRlkyMDE3AQAAAO1ZAAACAAAABjYuNTM3NQEIAAAABQAAAAExAQAAAAoxOTY1MDQ2NTA2AwAAAAI3OQIAAAAENDM2MwQAAAABMAcAAAAJOS8xOS8yMDE5CAAAAAkzLzMxLzIwMTcJAAAAATA56kTlYD3XCNNB/yZhPdcIJkNJUS5OQVNEQVFHUzpBQVBMLklRX05FVF9DSEFOR0UuRlkyMDE1AQAAAGlhAAACAAAABDcyNzYBCAAAAAUAAAABMQEAAAAKMTg2Mzk5NjY4NAMAAAADMTYw</t>
  </si>
  <si>
    <t>AgAAAAQyMDkzBAAAAAEwBwAAAAk5LzE5LzIwMTkIAAAACTkvMjYvMjAxNQkAAAABMFKxZOdgPdcI0JmnJmE91wgmQ0lRLkVOWFRBTTpBU01MLklRX0dST1NTX01BUkdJTi5GWTIwMDcBAAAAKO8FAAIAAAAHNDEuMzI2NQEIAAAABQAAAAExAQAAAAoxMzE3NjczMzg3AwAAAAI1MAIAAAAENDA3NAQAAAABMAcAAAAJOS8xOS8yMDE5CAAAAAoxMi8zMS8yMDA3CQAAAAEwNq5F5WA91wiSYgEnYT3XCCRDSVEuVFNFOjc3MzEuSVFfRVFVSVRZX01FVEhPRC5GWTIwMTMBAAAAuFYNAAMAAAAAAIWrAPBgPdcIupRJJWE91wggQ0lRLlRTRTo0OTAyLklRX05JX01BUkdJTi5GWTIwMTABAAAAMVcNAAIAAAAGMi4xMDQ2AQgAAAAFAAAAATEBAAAACjEzNzc3NTg2MzUDAAAAAjc5AgAAAAQ0MDk0BAAAAAEwBwAAAAk5LzE5LzIwMTkIAAAACTMvMzEvMjAxMAkAAAABMGgGVeZgPdcIXRrcJmE91wggQ0lRLlRTRTo0OTAyLklRX0NIQU5HRV9BUi5GWTIwMTYBAAAAMVcNAAIAAAAFLTYyMTIBCAAAAAUAAAABMQEAAAAKMTc5NzIxODU4NQMAAAACNzkCAAAABDIwMTgEAAAAATAHAAAACTkvMTkvMjAxOQgAAAAJMy8zMS8yMDE2CQAAAAEwd5qM7WA91wj2UqclYT3XCCRDSVEuVFNFOjQ5MDEuSVFfRUJJVERBLkZZMjAxNy4uLi5KUFkBAAAAHEwGAAIAAAAGMjg5OTE2AQgAAAAFAAAAATEBAAAACjE4NTEzNTkxNzYDAAAAAjc5AgAA</t>
  </si>
  <si>
    <t>AAQ0MDUxBAAAAAEwBwAAAAk5LzE5LzIwMTkIAAAACTMvMzEvMjAxNwkAAAABMA3uluNgPdcIccIsJ2E91wgjQ0lRLlRTRTo3NzMxLklRX0RJTFVUX1dFSUdIVC5GWTIwMTkBAAAAuFYNAAIAAAAHMzk3LjU2MQDUO9jvYD3XCEgxQyVhPdcIJENJUS5UU0U6NzczMS5JUV9FUVVJVFlfTUVUSE9ELkZZMjAxOAEAAAC4Vg0AAgAAAAQ5Mzg3AQgAAAAFAAAAATEBAAAACjE4OTUzNDg0MzUDAAAAAjc5AgAAAAQzMDYzBAAAAAEwBwAAAAk5LzE5LzIwMTkIAAAACTMvMzEvMjAxOAkAAAABMNQ72O9gPdcIVIRrJWE91wglQ0lRLk5BU0RBUUdTOkFBUEwuSVFfTFRfSU5WRVNULkZZMjAxMwEAAABpYQAAAgAAAAYxMDYyMTUBCAAAAAUAAAABMQEAAAAKMTc2MTYyNTk5NgMAAAADMTYwAgAAAAQxMDU0BAAAAAEwBwAAAAk5LzE5LzIwMTkIAAAACTkvMjgvMjAxMwkAAAABMH5YbuhgPdcIG79vJmE91wgfQ0lRLlRTRTo0OTAxLklRX1RSRUFTVVJZLkZZMjAxMQEAAAAcTAYAAgAAAActMTAyNTk0AQgAAAAFAAAAATEBAAAACjE0NjE2ODAyMjkDAAAAAjc5AgAAAAQxMjQ4BAAAAAEwBwAAAAk5LzE5LzIwMTkIAAAACTMvMzEvMjAxMQkAAAABMNVAme1gPdcIlmOhJWE91wgdQ0lRLlRTRTo3NzUxLklRX0NPTU1PTi5GWTIwMDkBAAAAmfoCAAIAAAAGMTc0NzYyAQgAAAAFAAAAATEBAAAACjE1MzMyMDMyODkDAAAAAjc5AgAAAAQx</t>
  </si>
  <si>
    <t>MTAzBAAAAAEwBwAAAAk5LzE5LzIwMTkIAAAACjEyLzMxLzIwMDkJAAAAATDKitjvYD3XCEdkVCVhPdcIJENJUS5OQVNEQVFHUzpBQVBMLklRX09QRVJfSU5DLkZZMjAxMwEAAABpYQAAAgAAAAU0ODk5OQEIAAAABQAAAAExAQAAAAoxNzYxNjI1OTk2AwAAAAMxNjACAAAAAjIxBAAAAAEwBwAAAAk5LzE5LzIwMTkIAAAACTkvMjgvMjAxMwkAAAABMIYxbuhgPdcIh/KAJmE91wggQ0lRLlRTRTo3NzUxLklRX0lOVkVOVE9SWS5GWTIwMTYBAAAAmfoCAAIAAAAGNTYwNzM2AQgAAAAFAAAAATEBAAAACjE5NTE0NzYyOTMDAAAAAjc5AgAAAAQxMDQzBAAAAAEwBwAAAAk5LzE5LzIwMTkIAAAACjEyLzMxLzIwMTYJAAAAATAPRuDuYD3XCKqlZiVhPdcIIUNJUS5FTlhUQU06QVNNTC5JUV9SQVdfSU5WLkZZMjAwOQEAAAAo7wUAAgAAAAcxNzUuMDQ1AQgAAAAFAAAAATEBAAAACjE1MDk2ODQwOTMDAAAAAjUwAgAAAAQzMTcxBAAAAAEwBwAAAAk5LzE5LzIwMTkIAAAACjEyLzMxLzIwMDkJAAAAATAVldnpYD3XCLkGMyZhPdcIIENJUS5UU0U6Nzc1MS5JUV9JTlZFTlRPUlkuRlkyMDEzAQAAAJn6AgACAAAABjU1Mzc3MwEIAAAABQAAAAExAQAAAAoxNzgzODYzODY0AwAAAAI3OQIAAAAEMTA0MwQAAAABMAcAAAAJOS8xOS8yMDE5CAAAAAoxMi8zMS8yMDEzCQAAAAEwL9Df7mA91wioeUUlYT3XCCtDSVEuVFNFOjQ5MDEu</t>
  </si>
  <si>
    <t>SVFfTUlOT1JJVFlfSU5URVJFU1RfSVMuRlkyMDExAQAAABxMBgACAAAABS04OTcxAQgAAAAFAAAAATEBAAAACjE0NjE2ODAyMjkDAAAAAjc5AgAAAAI4MwQAAAABMAcAAAAJOS8xOS8yMDE5CAAAAAkzLzMxLzIwMTEJAAAAATDVQJntYD3XCIAgiCVhPdcIL0NJUS5OQVNEQVFHUzpBTUFULklRX0NVUlJFTlRfUE9SVF9MRUFTRVMuRlkyMDE0AQAAAF7VAwADAAAAAAAibtnpYD3XCBr2OCZhPdcIIENJUS5OQVNEQVFHUzpMUkNYLklRX0FQSUMuRlkyMDE5AQAAAL93AAACAAAACDY0MDkuNDA1AQgAAAAFAAAAATEBAAAACjE5Nzc5ODIxMjIDAAAAAzE2MAIAAAAEMTA4NAQAAAABMAcAAAAJOS8xOS8yMDE5CAAAAAk2LzMwLzIwMTkJAAAAATDICYPoYD3XCNcIhyZhPdcIJUNJUS5UU0U6NzczMS5JUV9ORVRfUkVOVEFMX0VYUC5GWTIwMDkBAAAAuFYNAAMAAAAAANOa/+9gPdcIRZU0JWE91wgjQ0lRLlRTRTo0OTAyLklRX0lOVEVSRVNUX0VYUC5GWTIwMTABAAAAMVcNAAIAAAAFLTM4MDgBCAAAAAUAAAABMQEAAAAKMTM3Nzc1ODYzNQMAAAACNzkCAAAAAjgyBAAAAAEwBwAAAAk5LzE5LzIwMTkIAAAACTMvMzEvMjAxMAkAAAABMEQwpu1gPdcIIHSUJWE91wgjQ0lRLlRTRTo0OTAxLklRX0JBU0lDX1dFSUdIVC5GWTIwMTYBAAAAHEwGAAIAAAAKNDY1LjU1NTc1OQAt9CfsYD3XCO+F8CVhPdcIJ0NJUS5EQjpTSUUu</t>
  </si>
  <si>
    <t>SVFfQ09NTU9OX1BSRUZfRElWX0NGLkZZMjAwNwEAAAA2AwYAAwAAAAAAPf9k52A91wiBjo8mYT3XCCFDSVEuVFNFOjgwMzYuSVFfQ09NTU9OX1JFUC5GWTIwMTIBAAAAn14NAAIAAAACLTEBCAAAAAUAAAABMQEAAAAKMTU1MzIzOTY2MwMAAAACNzkCAAAABDIxNjQEAAAAATAHAAAACTkvMTkvMjAxOQgAAAAJMy8zMS8yMDEyCQAAAAEw2lD46mA91wjPBeYlYT3XCCFDSVEuVFNFOjgwMzYuSVFfQ09NTU9OX1JFUC5GWTIwMTkBAAAAn14NAAIAAAACLTYBCAAAAAUAAAABMQEAAAAKMTk2OTMwNDE4MQMAAAACNzkCAAAABDIxNjQEAAAAATAHAAAACTkvMTkvMjAxOQgAAAAJMy8zMS8yMDE5CQAAAAEw5Sn46mA91wiu6iAmYT3XCCBDSVEuVFNFOjQ5MDIuSVFfRElWRVNUX0NGLkZZMjAxOQEAAAAxVw0AAgAAAAQyMzQxAQgAAAAFAAAAATEBAAAACjE5Njg5OTc5NjADAAAAAjc5AgAAAAQyMDc3BAAAAAEwBwAAAAk5LzE5LzIwMTkIAAAACTMvMzEvMjAxOQkAAAABMGHojO1gPdcIMs2XJWE91wgrQ0lRLk5BU0RBUUdTOkFBUEwuSVFfT1RIRVJfTFRfQVNTRVRTLkZZMjAxMAEAAABpYQAAAgAAAAQyMjYzAQgAAAAFAAAAATEBAAAACjE1NzM4NjQ2NDQDAAAAAzE2MAIAAAAEMTA2MAQAAAABMAcAAAAJOS8xOS8yMDE5CAAAAAk5LzI1LzIwMTAJAAAAATCwu23oYD3XCOZ2eyZhPdcIK0NJUS5OQVNEQVFHUzpBTUFULklR</t>
  </si>
  <si>
    <t>X0VYVFJBX0FDQ19JVEVNUy5GWTIwMTABAAAAXtUDAAMAAAAAAMdGA+tgPdcIDpcUJmE91wgiQ0lRLkRCOlNJRS5JUV9DVVJSRU5DWV9HQUlOLkZZMjAxMwEAAAA2AwYAAwAAAAAAm/lf52A91wgoYqYmYT3XCCVDSVEuVFNFOjQ5MDEuSVFfU1BFQ0lBTF9ESVZfQ0YuRlkyMDE4AQAAABxMBgADAAAAAAANaSjsYD3XCK1v8SVhPdcIJENJUS5UU0U6Nzc1Mi5JUV9DQVNIX0lOVEVSRVNULkZZMjAxMQEAAADsOwYAAgAAAAQ5NjgzAQgAAAAFAAAAATEBAAAACjE2Mjk3NjgyMjUDAAAAAjc5AgAAAAQzMDI4BAAAAAEwBwAAAAk5LzE5LzIwMTkIAAAACTMvMzEvMjAxMQkAAAABMLWYue5gPdcICu5oJWE91wgZQ0lRLlRTRTo3NzUxLklRX0FFLkZZMjAwOQEAAACZ+gIAAgAAAAYyNzQzMDABCAAAAAUAAAABMQEAAAAKMTUzMzIwMzI4OQMAAAACNzkCAAAABDEwMTYEAAAAATAHAAAACTkvMTkvMjAxOQgAAAAKMTIvMzEvMjAwOQkAAAABMMqK2O9gPdcIh5U7JWE91wggQ0lRLlRTRTo3NzUyLklRX09USEVSX1JFVi5GWTIwMDkBAAAA7DsGAAIAAAAGMTA4NTEyAQgAAAAFAAAAATEBAAAACjE0NjAyOTIwNDkDAAAAAjc5AgAAAAMzNTcEAAAAATAHAAAACTkvMTkvMjAxOQgAAAAJMy8zMS8yMDA5CQAAAAEwzUq57mA91whJwkclYT3XCDZDSVEuTkFTREFRR1M6QU1BVC5JUV9DSEFOR0VfTkVUX1dPUktJTkdfQ0FQSVRBTC5G</t>
  </si>
  <si>
    <t>WTIwMTQBAAAAXtUDAAIAAAAELTMyNgEIAAAABQAAAAExAQAAAAoxODIyODAxNDU4AwAAAAMxNjACAAAABDQ0MjEEAAAAATAHAAAACTkvMTkvMjAxOQgAAAAKMTAvMjYvMjAxNAkAAAABMCJu2elgPdcIDx05JmE91wggQ0lRLlRTRTo4MDM2LklRX0RJVl9TSEFSRS5GWTIwMTkBAAAAn14NAAIAAAADMTA1AQgAAAAFAAAAATEBAAAACjE5NjkzMDQxODEDAAAAAjc5AgAAAAQzMDU4BAAAAAEwBwAAAAk5LzE5LzIwMTkIAAAACTMvMzEvMjAxOQkAAAABMOUp+OpgPdcIdGoPJmE91wgqQ0lRLk5BU0RBUUdTOkxSQ1guSVFfREFZU19TQUxFU19PVVQuRlkyMDA5AQAAAL93AAACAAAACDEwOC42MDg1AQgAAAAFAAAAATEBAAAACjE0Njc0NzQ1MjIDAAAAAzE2MAIAAAAENDA0MgQAAAABMAcAAAAJOS8xOS8yMDE5CAAAAAk2LzI4LzIwMDkJAAAAATDGjRPlYD3XCMY2CidhPdcILUNJUS5OQVNEQVFHUzpMUkNYLklRX1RPVEFMX0RJVl9QQUlEX0NGLkZZMjAxMgEAAAC/dwAAAwAAAAAAwjCD6GA91wi6KGYmYT3XCCdDSVEuVFNFOjY3NTguSVFfTkVUX0lOVEVSRVNUX0VYUC5GWTIwMDkBAAAA7VkAAAIAAAAFLTIwNTkBCAAAAAUAAAABMQEAAAAKMTQ1OTUyODc0OAMAAAACNzkCAAAAAzM2OAQAAAABMAcAAAAJOS8xOS8yMDE5CAAAAAkzLzMxLzIwMDkJAAAAATAmRG3sYD3XCOVe6SVhPdcIG0NJUS5UU0U6Njc1OC5JUV9B</t>
  </si>
  <si>
    <t>UElDLkZZMjAxNwEAAADtWQAAAgAAAAcxMjc1MzM3AQgAAAAFAAAAATEBAAAACjE5NjUwNDY1MDYDAAAAAjc5AgAAAAQxMDg0BAAAAAEwBwAAAAk5LzE5LzIwMTkIAAAACTMvMzEvMjAxNwkAAAABMOelO+xgPdcI7ArBJWE91wgqQ0lRLlRTRTo3NzUxLklRX1RPVEFMX0NPTU1PTl9FUVVJVFkuRlkyMDA5AQAAAJn6AgACAAAABzI2ODgxMDkBCAAAAAUAAAABMQEAAAAKMTUzMzIwMzI4OQMAAAACNzkCAAAABDEwMDYEAAAAATAHAAAACTkvMTkvMjAxOQgAAAAKMTIvMzEvMjAwOQkAAAABMMqK2O9gPdcIQaFMJWE91wgiQ0lRLlRTRTo3NzUxLklRX0VCSVRfTUFSR0lOLkZZMjAxOAEAAACZ+gIAAgAAAAY5LjEwMDIBCAAAAAUAAAABMQEAAAAKMTk1MTQ3NjMwNwMAAAACNzkCAAAABDQwNTMEAAAAATAHAAAACTkvMTkvMjAxOQgAAAAKMTIvMzEvMjAxOAkAAAABMPu3VOZgPdcIpQnbJmE91wgoQ0lRLlRTRTo3NzMxLklRX1RPVEFMX0RFQlRfRVFVSVRZLkZZMjAxNQEAAAC4Vg0AAgAAAAcyMC4xODQ1AQgAAAAFAAAAATEBAAAACjE3NDU5MTY1MTADAAAAAjc5AgAAAAQ0MDM0BAAAAAEwBwAAAAk5LzE5LzIwMTkIAAAACTMvMzEvMjAxNQkAAAABMI8cTeZgPdcI6jveJmE91wgiQ0lRLlRTRTo3NzUxLklRX0VCSVRfTUFSR0lOLkZZMjAxNQEAAACZ+gIAAgAAAAY5LjM0NjkBCAAAAAUAAAABMQEAAAAKMTg4MDU0ODU5</t>
  </si>
  <si>
    <t>NgMAAAACNzkCAAAABDQwNTMEAAAAATAHAAAACTkvMTkvMjAxOQgAAAAKMTIvMzEvMjAxNQkAAAABMPu3VOZgPdcI+9zHJmE91wgqQ0lRLk5BU0RBUUdTOkFBUEwuSVFfQ0FTSF9TVF9JTlZFU1QuRlkyMDExAQAAAGlhAAACAAAABTI1OTUyAQgAAAAFAAAAATEBAAAACjE2NDI2Mzk3NzcDAAAAAzE2MAIAAAAEMTAwMgQAAAABMAcAAAAJOS8xOS8yMDE5CAAAAAk5LzI0LzIwMTEJAAAAATCT4m3oYD3XCFL8biZhPdcIKUNJUS5OQVNEQVFHUzpMUkNYLklRX09USEVSX0xJQUJfTFQuRlkyMDEyAQAAAL93AAACAAAABzQ5My44MTcBCAAAAAUAAAABMQEAAAAKMTY5NDA4ODY2NQMAAAADMTYwAgAAAAQxMDYyBAAAAAEwBwAAAAk5LzE5LzIwMTkIAAAACTYvMjQvMjAxMgkAAAABMMIwg+hgPdcIIa5ZJmE91wgZQ0lRLlRTRTo3NzMxLklRX0dQLkZZMjAxNwEAAAC4Vg0AAgAAAAYzMDYxMjABCAAAAAUAAAABMQEAAAAKMTg0OTAyNjkzNwMAAAACNzkCAAAAAjEwBAAAAAEwBwAAAAk5LzE5LzIwMTkIAAAACTMvMzEvMjAxNwkAAAABMN4U2O9gPdcILLwtJWE91wgbQ0lRLlRTRTo0OTAxLklRX0dQUEUuRlkyMDEzAQAAABxMBgADAAAAAAC9jpntYD3XCL1I1SVhPdcIJENJUS5OQVNEQVFHUzpMUkNYLklRX0JWX1NIQVJFLkZZMjAxMAEAAAC/dwAAAgAAAAkxNC4wMzg4MzQBCAAAAAUAAAABMQEAAAAKMTU2MDU5MDkyNwMA</t>
  </si>
  <si>
    <t>AAADMTYwAgAAAAQ0MDIwBAAAAAEwBwAAAAk5LzE5LzIwMTkIAAAACTYvMjcvMjAxMAkAAAABMNviguhgPdcI2bNlJmE91wgqQ0lRLkVOWFRBTTpBU01MLklRX1RPVEFMX09USEVSX09QRVIuRlkyMDE2AQAAACjvBQACAAAABjEzODYuOAEIAAAABQAAAAExAQAAAAoxOTQzODc3MjU3AwAAAAI1MAIAAAADMzgwBAAAAAEwBwAAAAk5LzE5LzIwMTkIAAAACjEyLzMxLzIwMTYJAAAAATAdetzpYD3XCIWdXyZhPdcIKENJUS5OQVNEQVFHUzpMUkNYLklRX0VCSVRBX01BUkdJTi5GWTIwMTEBAAAAv3cAAAIAAAAHMjUuODQ3NQEIAAAABQAAAAExAQAAAAoxNjMzNzkwNjM4AwAAAAMxNjACAAAABDQ0MTkEAAAAATAHAAAACTkvMTkvMjAxOQgAAAAJNi8yNi8yMDExCQAAAAEwtLQT5WA91wjVGgYnYT3XCCpDSVEuVFNFOjc3NTEuSVFfVE9UQUxfRVFVSVRZLkZZMjAxMy4uLi5KUFkBAAAAmfoCAAIAAAAHMzA2Njc3NwEIAAAABQAAAAExAQAAAAoxNzgzODYzODY0AwAAAAI3OQIAAAAEMTI3NQQAAAABMAcAAAAJOS8xOS8yMDE5CAAAAAoxMi8zMS8yMDEzCQAAAAEw3oiX42A91whQwSUnYT3XCCVDSVEuVFNFOjY3NTguSVFfR0FJTl9JTlZFU1RfQ0YuRlkyMDEwAQAAAO1ZAAACAAAABy0xMzI4MjABCAAAAAUAAAABMQEAAAAKMTU3ODE5MTUxMQMAAAACNzkCAAAABDIwOTAEAAAAATAHAAAACTkvMTkvMjAxOQgAAAAJMy8z</t>
  </si>
  <si>
    <t>MS8yMDEwCQAAAAEwjWtt7GA91wiXm74lYT3XCCRDSVEuVFNFOjc3NTIuSVFfVU5MRVZFUkVEX0ZDRi5GWTIwMTQBAAAA7DsGAAIAAAAKMTQ2NTkwLjYyNQEIAAAABQAAAAExAQAAAAoxNjg2NjM3OTA5AwAAAAI3OQIAAAAENDQyMwQAAAABMAcAAAAJOS8xOS8yMDE5CAAAAAkzLzMxLzIwMTQJAAAAATDOo7XuYD3XCPP5qiVhPdcIKkNJUS5OQVNEQVFHUzpBTUFULklRX0RJTFVUX0VQU19FWENMLkZZMjAxNQEAAABe1QMAAgAAAAQxLjEyAQgAAAAFAAAAATEBAAAACjE4Njk4NTIzNjMDAAAAAzE2MAIAAAADMTQyBAAAAAEwBwAAAAk5LzE5LzIwMTkIAAAACjEwLzI1LzIwMTUJAAAAATAVldnpYD3XCEwBNSZhPdcIKkNJUS5OQVNEQVFHUzpBQVBMLklRX1BSRUZfRElWX09USEVSLkZZMjAxMAEAAABpYQAAAwAAAAAAsLtt6GA91wiw/YMmYT3XCCRDSVEuVFNFOjc3NTIuSVFfVU5MRVZFUkVEX0ZDRi5GWTIwMTEBAAAA7DsGAAIAAAAJMjM5OTMuODc1AQgAAAAFAAAAATEBAAAACjE2Mjk3NjgyMjUDAAAAAjc5AgAAAAQ0NDIzBAAAAAEwBwAAAAk5LzE5LzIwMTkIAAAACTMvMzEvMjAxMQkAAAABMLWYue5gPdcICnRAJWE91wgqQ0lRLlRTRTo3NzUyLklRX0lOQ19UQVhfUEFZX0NVUlJFTlQuRlkyMDEzAQAAAOw7BgACAAAABTEyMDkxAQgAAAAFAAAAATEBAAAACjE2Mjk3Njc4ODYDAAAAAjc5AgAAAAQxMDk0BAAA</t>
  </si>
  <si>
    <t>AAEwBwAAAAk5LzE5LzIwMTkIAAAACTMvMzEvMjAxMwkAAAABMInAue5gPdcIRmlgJWE91wglQ0lRLlRTRTo3NzUyLklRX0xUX0RFQlRfUkVQQUlELkZZMjAxNAEAAADsOwYAAgAAAActMTg2NTM1AQgAAAAFAAAAATEBAAAACjE2ODY2Mzc5MDkDAAAAAjc5AgAAAAQyMDM2BAAAAAEwBwAAAAk5LzE5LzIwMTkIAAAACTMvMzEvMjAxNAkAAAABMM6jte5gPdcIlaazJWE91wgsQ0lRLk5BU0RBUUdTOkFNQVQuSVFfQ0hBTkdFX0lOVkVOVE9SWS5GWTIwMTUBAAAAXtUDAAIAAAAELTI2NgEIAAAABQAAAAExAQAAAAoxODY5ODUyMzYzAwAAAAMxNjACAAAABDIwOTkEAAAAATAHAAAACTkvMTkvMjAxOQgAAAAKMTAvMjUvMjAxNQkAAAABMBWV2elgPdcI1PUjJmE91wgqQ0lRLk5BU0RBUUdTOkFBUEwuSVFfTFRfREVCVF9SRVBBSUQuRlkyMDA5AQAAAGlhAAADAAAAAACtlW3oYD3XCJtEaiZhPdcIJ0NJUS5UU0U6Njc1OC5JUV9DQVNIX09QRVIuRlkyMDE1Li4uLkpQWQEAAADtWQAAAgAAAAY3NTQ2NDABCAAAAAUAAAABMQEAAAAKMTg0NDYxOTIwNgMAAAACNzkCAAAABDIwMDYEAAAAATAHAAAACTkvMTkvMjAxOQgAAAAJMy8zMS8yMDE1CQAAAAEwnEuY42A91wibTTonYT3XCDpDSVEuVFNFOjQ5MDIuSVFfQ1VTVE9NX0JFVEEuLTEwNFcuMjAxNS8wMy8zMS4uXlRPUElYLkpQWS5IAQAAADFXDQACAAAAETAuNTg1Njgz</t>
  </si>
  <si>
    <t>MTk3OTgxNzkzACkfKwZhPdcIS1IiJWE91wgfQ0lRLkRCOlNJRS5JUV9TR0FfTUFSR0lOLkZZMjAwNwEAAAA2AwYAAgAAAAcxNi40MzUyAQgAAAAFAAAAATEBAAAACjEyNzY3MTg2OTADAAAAAjUwAgAAAAQ0Mzc1BAAAAAEwBwAAAAk5LzE5LzIwMTkIAAAACTkvMzAvMjAwNwkAAAABME24j+NgPdcIyu4qJ2E91wgnQ0lRLk5BU0RBUUdTOkxSQ1guSVFfU0FMRV9QUEVfQ0YuRlkyMDE5AQAAAL93AAADAAAAAADICYPoYD3XCOwMaSZhPdcIH0NJUS5EQjpTSUUuSVFfU0dBX01BUkdJTi5GWTIwMDgBAAAANgMGAAIAAAAHMTUuOTk1NwEIAAAABQAAAAExAQAAAAoxNDE0NjYzNzIwAwAAAAI1MAIAAAAENDM3NQQAAAABMAcAAAAJOS8xOS8yMDE5CAAAAAk5LzMwLzIwMDgJAAAAATBNuI/jYD3XCJ/TJidhPdcIJENJUS5EQjpTSUUuSVFfUEVSSU9ETEVOR1RIX0lTLkZZMjAxOAEAAAA2AwYAAQAAAAIxMgCo+1LnYD3XCAbMuCZhPdcIJUNJUS5UU0U6Njc1OC5JUV9QUk9WX0JBRF9ERUJUUy5GWTIwMTUBAAAA7VkAAAMAAAAAANlYO+xgPdcIwoXiJWE91wgZQ0lRLlRTRTo0OTAyLklRX05JLkZZMjAwOAEAAAAxVw0AAgAAAAU2ODgyOQEIAAAABQAAAAExAQAAAAoxMDU4OTE1MDA3AwAAAAI3OQIAAAACMTUEAAAAATAHAAAACTkvMTkvMjAxOQgAAAAJMy8zMS8yMDA4CQAAAAEwnz+27mA91wiqK4slYT3XCC1DSVEuVFNF</t>
  </si>
  <si>
    <t>OjY3NTguSVFfQ0FTSF9DT05WRVJTSU9OLkZZMjAxOS4uLi5KUFkBAAAA7VkAAAIAAAAJLTQzLjI4NDYyAQgAAAAFAAAAATEBAAAACjE5NjUwNDY1MTIDAAAAAjc5AgAAAAQ0MTg0BAAAAAEwBwAAAAk5LzE5LzIwMTkIAAAACTMvMzEvMjAxOQkAAAABMKgkmONgPdcIXmk3J2E91wgqQ0lRLk5BU0RBUUdTOkFNQVQuSVFfQkFTSUNfRVBTX0VYQ0wuRlkyMDE0AQAAAF7VAwACAAAACDAuODgyMzA0AQgAAAAFAAAAATEBAAAACjE4MjI4MDE0NTgDAAAAAzE2MAIAAAAEMzA2NAQAAAABMAcAAAAJOS8xOS8yMDE5CAAAAAoxMC8yNi8yMDE0CQAAAAEwIm7Z6WA91wga9jgmYT3XCChDSVEuTkFTREFRR1M6TFJDWC5JUV9UT1RBTF9BU1NFVFMuRlkyMDExAQAAAL93AAACAAAACDQwNTMuODY3AQgAAAAFAAAAATEBAAAACjE2MzM3OTA2MzgDAAAAAzE2MAIAAAAEMTAwNwQAAAABMAcAAAAJOS8xOS8yMDE5CAAAAAk2LzI2LzIwMTEJAAAAATDICYPoYD3XCMUBZiZhPdcIK0NJUS5OQVNEQVFHUzpMUkNYLklRX0VGRkVDVF9UQVhfUkFURS5GWTIwMTIBAAAAv3cAAAIAAAAHMTcuNDYxNwEIAAAABQAAAAExAQAAAAoxNjk0MDg4NjY1AwAAAAMxNjACAAAABDQzNzYEAAAAATAHAAAACTkvMTkvMjAxOQgAAAAJNi8yNC8yMDEyCQAAAAEwwjCD6GA91wjQokgmYT3XCCJDSVEuRU5YVEFNOkFTTUwuSVFfT1BFUl9JTkMuRlkyMDA5</t>
  </si>
  <si>
    <t>AQAAACjvBQACAAAACC0xNDcuMjI1AQgAAAAFAAAAATEBAAAACjE1MDk2ODQwOTMDAAAAAjUwAgAAAAIyMQQAAAABMAcAAAAJOS8xOS8yMDE5CAAAAAoxMi8zMS8yMDA5CQAAAAEwFZXZ6WA91whK8CUmYT3XCCFDSVEuVFNFOjc3NTEuSVFfU0dBX01BUkdJTi5GWTIwMTMBAAAAmfoCAAIAAAAHMzAuOTQ4OAEIAAAABQAAAAExAQAAAAoxNzgzODYzODY0AwAAAAI3OQIAAAAENDM3NQQAAAABMAcAAAAJOS8xOS8yMDE5CAAAAAoxMi8zMS8yMDEzCQAAAAEwh5FU5mA91wgy+e4mYT3XCCtDSVEuTkFTREFRR1M6TFJDWC5JUV9FRkZFQ1RfVEFYX1JBVEUuRlkyMDE1AQAAAL93AAACAAAABzExLjUxMDEBCAAAAAUAAAABMQEAAAAKMTg1NDEzMDIzNAMAAAADMTYwAgAAAAQ0Mzc2BAAAAAEwBwAAAAk5LzE5LzIwMTkIAAAACTYvMjgvMjAxNQkAAAABMOmUguhgPdcI275aJmE91wghQ0lRLlRTRTo4MDM2LklRX0lOQ19FUVVJVFkuRlkyMDE4AQAAAJ9eDQACAAAAAzIyMgEIAAAABQAAAAExAQAAAAoxODk0MzE1NDkyAwAAAAI3OQIAAAACNDcEAAAAATAHAAAACTkvMTkvMjAxOQgAAAAJMy8zMS8yMDE4CQAAAAEw8wL46mA91wjVTiAmYT3XCCRDSVEuVFNFOjQ5MDEuSVFfSU1QQUlSTUVOVF9HVy5GWTIwMTEBAAAAHEwGAAMAAAAAANVAme1gPdcIPFiQJWE91wgoQ0lRLk5BU0RBUUdTOkFBUEwuSVFfRklOSVNIRURfSU5W</t>
  </si>
  <si>
    <t>LkZZMjAxMwEAAABpYQAAAgAAAAQxMDgxAQgAAAAFAAAAATEBAAAACjE3NjE2MjU5OTYDAAAAAzE2MAIAAAAEMzA3NQQAAAABMAcAAAAJOS8xOS8yMDE5CAAAAAk5LzI4LzIwMTMJAAAAATB+WG7oYD3XCNyufCZhPdcIJ0NJUS5OQVNEQVFHUzpMUkNYLklRX0NBU0hfSU5WRVNULkZZMjAwOQEAAAC/dwAAAgAAAAU2LjAwNQEIAAAABQAAAAExAQAAAAoxNDY3NDc0NTIyAwAAAAMxNjACAAAABDIwMDUEAAAAATAHAAAACTkvMTkvMjAxOQgAAAAJNi8yOC8yMDA5CQAAAAEw2+KC6GA91wjx1EsmYT3XCCZDSVEuVFNFOjc3NTIuSVFfRVhUUkFfQUNDX0lURU1TLkZZMjAxMAEAAADsOwYAAwAAAAAAwXG57mA91wgzUmglYT3XCB9DSVEuVFNFOjgwMzYuSVFfVFJFQVNVUlkuRlkyMDA5AQAAAJ9eDQACAAAABC0zMTYBCAAAAAUAAAABMQEAAAAKMTM4MjQxODA5MwMAAAACNzkCAAAABDEyNDgEAAAAATAHAAAACTkvMTkvMjAxOQgAAAAJMy8zMS8yMDA5CQAAAAEw8wL46mA91whLnPYlYT3XCCtDSVEuRU5YVEFNOkFTTUwuSVFfVE9UQUxfRElWX1BBSURfQ0YuRlkyMDEzAQAAACjvBQACAAAACC0yMTYuMDg1AQgAAAAFAAAAATEBAAAACjE3MTg0MjA5MjcDAAAAAjUwAgAAAAQyMDIyBAAAAAEwBwAAAAk5LzE5LzIwMTkIAAAACjEyLzMxLzIwMTMJAAAAATDzCdrpYD3XCO/fQCZhPdcIKUNJUS5OQVNEQVFHUzpBQVBMLklR</t>
  </si>
  <si>
    <t>X0NPTU1PTl9JU1NVRUQuRlkyMDE0AQAAAGlhAAACAAAAAzczMAEIAAAABQAAAAExAQAAAAoxODE0NjY5MTg3AwAAAAMxNjACAAAABDIxNjkEAAAAATAHAAAACTkvMTkvMjAxOQgAAAAJOS8yNy8yMDE0CQAAAAEwbIpk52A91wj2JJImYT3XCCNDSVEuVFNFOjQ5MDEuSVFfR1JPU1NfTUFSR0lOLkZZMjAxMwEAAAAcTAYAAgAAAAczOC40NDkxAQgAAAAFAAAAATEBAAAACjE2MjU0NTc2NzcDAAAAAjc5AgAAAAQ0MDc0BAAAAAEwBwAAAAk5LzE5LzIwMTkIAAAACTMvMzEvMjAxMwkAAAABMDzVReVgPdcISCD2JmE91wglQ0lRLlRTRTo2NzU4LklRX1NUX0RFQlRfUkVQQUlELkZZMjAxMwEAAADtWQAAAgAAAAYtMjk2ODMBCAAAAAUAAAABMQEAAAAKMTc0NTU0NDk0NQMAAAACNzkCAAAABDIwNDQEAAAAATAHAAAACTkvMTkvMjAxOQgAAAAJMy8zMS8yMDEzCQAAAAEwA+Bt7GA91wj4BfQlYT3XCBpDSVEuVFNFOjQ5MDIuSVFfQ0lQLkZZMjAxMAEAAAAxVw0AAgAAAAUxNjkwMQEIAAAABQAAAAExAQAAAAoxMzc3NzU4NjM1AwAAAAI3OQIAAAAEMzAzMwQAAAABMAcAAAAJOS8xOS8yMDE5CAAAAAkzLzMxLzIwMTAJAAAAATBEMKbtYD3XCIFYpSVhPdcILkNJUS5UU0U6NDkwMi5JUV9PVEhFUl9GSU5BTkNFX0FDVF9TVVBQTC5GWTIwMTQBAAAAMVcNAAIAAAACLTMBCAAAAAUAAAABMQEAAAAKMTkxNTQwMjMwMQMAAAAC</t>
  </si>
  <si>
    <t>NzkCAAAABDIwNTAEAAAAATAHAAAACTkvMTkvMjAxOQgAAAAJMy8zMS8yMDE0CQAAAAEwgE2M7WA91whAY4UlYT3XCCtDSVEuVFNFOjY3NTguSVFfTklfQVZBSUxfRVhDTF9NQVJHSU4uRlkyMDE0AQAAAO1ZAAACAAAABy0xLjY1MjYBCAAAAAUAAAABMQEAAAAKMTc5MzE2MTE3NwMAAAACNzkCAAAABDQxODIEAAAAATAHAAAACTkvMTkvMjAxOQgAAAAJMy8zMS8yMDE0CQAAAAEw9yJG5WA91wgf7vImYT3XCDpDSVEuVFNFOjc3NTIuSVFfQ1VTVE9NX0JFVEEuLTEwNFcuMjAwNi8wMy8zMS4uXlRPUElYLkpQWS5IAQAAAOw7BgACAAAAETAuODM4NDQ1Nzg2OTEyNzE0AE9GKwZhPdcI5f4cJWE91wgrQ0lRLk5BU0RBUUdTOkFNQVQuSVFfSU5WRVNUX0xPQU5TX0NGLkZZMjAxMwEAAABe1QMAAwAAAAAAvboD62A91wgE6zwmYT3XCB9DSVEuVFNFOjQ5MDEuSVFfTkVUX0RFQlQuRlkyMDE5AQAAABxMBgACAAAABy0xMzA2MzUBCAAAAAUAAAABMQEAAAAKMTk3MDIxMjg3MAMAAAACNzkCAAAABDQzNjQEAAAAATAHAAAACTkvMTkvMjAxOQgAAAAJMy8zMS8yMDE5CQAAAAEwDWko7GA91wiByN8lYT3XCCNDSVEuVFNFOjc3NTIuSVFfR1JPU1NfTUFSR0lOLkZZMjAxMAEAAADsOwYAAgAAAAc0MC43NTQ3AQgAAAAFAAAAATEBAAAACjE1NTU3ODI2NzgDAAAAAjc5AgAAAAQ0MDc0BAAAAAEwBwAAAAk5LzE5LzIwMTkIAAAA</t>
  </si>
  <si>
    <t>CTMvMzEvMjAxMAkAAAABMIXeVOZgPdcIxvjLJmE91wgrQ0lRLlRTRTo2NzU4LklRX05JX0FWQUlMX0VYQ0xfTUFSR0lOLkZZMjAxOQEAAADtWQAAAgAAAAcxMC41NzM1AQgAAAAFAAAAATEBAAAACjE5NjUwNDY1MTIDAAAAAjc5AgAAAAQ0MTgyBAAAAAEwBwAAAAk5LzE5LzIwMTkIAAAACTMvMzEvMjAxOQkAAAABMDnqROVgPdcIHX8MJ2E91wgfQ0lRLkVOWFRBTTpBU01MLklRX0VCSVRBLkZZMjAxMwEAAAAo7wUAAgAAAAgxMjkxLjgwNAEIAAAABQAAAAExAQAAAAoxNzE4NDIwOTI3AwAAAAI1MAIAAAAGMTAwNjg5BAAAAAEwBwAAAAk5LzE5LzIwMTkIAAAACjEyLzMxLzIwMTMJAAAAATDzCdrpYD3XCMtqKyZhPdcIOUNJUS5OQVNEQVFHUzpBTUFULklRX1RPVEFMX09VVFNUQU5ESU5HX0ZJTElOR19EQVRFLkZZMjAwOQEAAABe1QMAAgAAAAsxMzQxLjI1OTAzMwEEAAAABQAAAAE1AQAAAAoxNDg1NzIyNDQyAgAAAAUyNDE1MwYAAAABMAN4+OpgPdcIZPshJmE91wgdQ0lRLkRCOlNJRS5JUV9ORVRfREVCVC5GWTIwMTQBAAAANgMGAAIAAAAFMTA4NjcBCAAAAAUAAAABMQEAAAAKMTc2ODA2MTI3MwMAAAACNTACAAAABDQzNjQEAAAAATAHAAAACTkvMTkvMjAxOQgAAAAJOS8zMC8yMDE0CQAAAAEwJihR52A91wj74Y0mYT3XCCdDSVEuTkFTREFRR1M6QU1BVC5JUV9FQklUX01BUkdJTi5GWTIwMDkBAAAAXtUD</t>
  </si>
  <si>
    <t>AAIAAAAHLTQuNzQ2NwEIAAAABQAAAAExAQAAAAoxNDg1NzIyNDQyAwAAAAMxNjACAAAABDQwNTMEAAAAATAHAAAACTkvMTkvMjAxOQgAAAAKMTAvMjUvMjAwOQkAAAABMB6HReVgPdcIaHkAJ2E91wgrQ0lRLkVOWFRBTTpBU01MLklRX1RPVEFMX0xJQUJfRVFVSVRZLkZZMjAxNgEAAAAo7wUAAgAAAAcxODcxNi44AQgAAAAFAAAAATEBAAAACjE5NDM4NzcyNTcDAAAAAjUwAgAAAAQxMDEzBAAAAAEwBwAAAAk5LzE5LzIwMTkIAAAACjEyLzMxLzIwMTYJAAAAATAPodzpYD3XCHBaRiZhPdcIIUNJUS5UU0U6ODAzNi5JUV9FQklUREFfSU5ULkZZMjAxOQEAAACfXg0AAgAAAAsxNjQ5LjgxNjMyNgEIAAAABQAAAAExAQAAAAoxOTY5MzA0MTgxAwAAAAI3OQIAAAAENDE5MAQAAAABMAcAAAAJOS8xOS8yMDE5CAAAAAkzLzMxLzIwMTkJAAAAATAFOUXlYD3XCCgKBSdhPdcIKENJUS5FTlhUQU06QVNNTC5JUV9MVF9ERUJUX0VRVUlUWS5GWTIwMDcBAAAAKO8FAAIAAAAHMzEuODM1NwEIAAAABQAAAAExAQAAAAoxMzE3NjczMzg3AwAAAAI1MAIAAAAENDA4NQQAAAABMAcAAAAJOS8xOS8yMDE5CAAAAAoxMi8zMS8yMDA3CQAAAAEwPNVF5WA91wihUg4nYT3XCCVDSVEuVFNFOjc3NTEuSVFfTFRfREVCVF9JU1NVRUQuRlkyMDA3AQAAAJn6AgACAAAABDI2MzUBCAAAAAUAAAABMQEAAAAKMTM0NjI2MzI0MgMAAAACNzkC</t>
  </si>
  <si>
    <t>AAAABDIwMzQEAAAAATAHAAAACTkvMTkvMjAxOQgAAAAKMTIvMzEvMjAwNwkAAAABMMti2O9gPdcIMCxMJWE91wgcQ0lRLkRCOlNJRS5JUV9QRU5TSU9OLkZZMjAxMAEAAAA2AwYAAgAAAAQ4NDY0AQgAAAAFAAAAATEBAAAACjE1Nzg3MjczMjEDAAAAAjUwAgAAAAQxMjEzBAAAAAEwBwAAAAk5LzE5LzIwMTkIAAAACTkvMzAvMjAxMAkAAAABMLKrX+dgPdcIIruUJmE91wgrQ0lRLk5BU0RBUUdTOkFBUEwuSVFfRUZGRUNUX1RBWF9SQVRFLkZZMjAwOAEAAABpYQAAAgAAAAczMS42MDgzAQgAAAAFAAAAATEBAAAACjE0MDcxNDczNTQDAAAAAzE2MAIAAAAENDM3NgQAAAABMAcAAAAJOS8xOS8yMDE5CAAAAAk5LzI3LzIwMDgJAAAAATDLRm3oYD3XCNGBaSZhPdcIH0NJUS5UU0U6Njc1OC5JUV9PUEVSX0lOQy5GWTIwMTYBAAAA7VkAAAIAAAAGMzY1ODg2AQgAAAAFAAAAATEBAAAACjE4OTAyNDk5MzQDAAAAAjc5AgAAAAIyMQQAAAABMAcAAAAJOS8xOS8yMDE5CAAAAAkzLzMxLzIwMTYJAAAAATD2fjvsYD3XCMyh9CVhPdcIJkNJUS5OQVNEQVFHUzpBQVBMLklRX0NBU0hfRVFVSVYuRlkyMDEwAQAAAGlhAAACAAAABTExMjYxAQgAAAAFAAAAATEBAAAACjE1NzM4NjQ2NDQDAAAAAzE2MAIAAAAEMTA5NgQAAAABMAcAAAAJOS8xOS8yMDE5CAAAAAk5LzI1LzIwMTAJAAAAATCwu23oYD3XCGaubiZhPdcIK0NJUS5O</t>
  </si>
  <si>
    <t>QVNEQVFHUzpBQVBMLklRX05FVF9ERUJUX0lTU1VFRC5GWTIwMDcBAAAAaWEAAAMAAAAAAMIwg+hgPdcIRnF2JmE91wgtQ0lRLkVOWFRBTTpBU01MLklRX0NVUlJFTlRfUE9SVF9MRUFTRVMuRlkyMDE3AQAAACjvBQACAAAABDMyLjgBCAAAAAUAAAABMQEAAAAKMTk0Mzg3NzI1NgMAAAACNTACAAAABDEwOTAEAAAAATAHAAAACTkvMTkvMjAxOQgAAAAKMTIvMzEvMjAxNwkAAAABMA+h3OlgPdcICwdPJmE91wgZQ0lRLlRTRTo0OTAyLklRX0dQLkZZMjAxMAEAAAAxVw0AAgAAAAYzNjQ0ODcBCAAAAAUAAAABMQEAAAAKMTM3Nzc1ODYzNQMAAAACNzkCAAAAAjEwBAAAAAEwBwAAAAk5LzE5LzIwMTkIAAAACTMvMzEvMjAxMAkAAAABMEQwpu1gPdcIgMeLJWE91wgiQ0lRLlRTRTo3NzUxLklRX09USEVSX0lOVEFOLkZZMjAxNwEAAACZ+gIAAgAAAAY0MjA5NzIBCAAAAAUAAAABMQEAAAAKMTk1MTQ3NjMxMQMAAAACNzkCAAAABDEwNDAEAAAAATAHAAAACTkvMTkvMjAxOQgAAAAKMTIvMzEvMjAxNwkAAAABMA9G4O5gPdcI/4NPJWE91wgmQ0lRLlRTRTo0OTAxLklRX0lOVkVTVF9MT0FOU19DRi5GWTIwMTkBAAAAHEwGAAMAAAAAAA1pKOxgPdcI07G9JWE91wggQ0lRLlRTRTo0OTAyLklRX0NIQU5HRV9BUC5GWTIwMTcBAAAAMVcNAAIAAAAEMTE3MQEIAAAABQAAAAExAQAAAAoxODQ3OTEyMzMxAwAAAAI3OQIAAAAE</t>
  </si>
  <si>
    <t>MjAxNwQAAAABMAcAAAAJOS8xOS8yMDE5CAAAAAkzLzMxLzIwMTcJAAAAATBswYztYD3XCOGgpyVhPdcILkNJUS5OQVNEQVFHUzpBQVBMLklRX0RBWVNfSU5WRU5UT1JZX09VVC5GWTIwMDkBAAAAaWEAAAIAAAAINi44MzExODgBCAAAAAUAAAABMQEAAAAKMTQ3OTU1MTE5OQMAAAADMTYwAgAAAAQ0MDM1BAAAAAEwBwAAAAk5LzE5LzIwMTkIAAAACTkvMjYvMjAwOQkAAAABMKACFOVgPdcIJaEjJ2E91wgsQ0lRLkRCOlNJRS5JUV9UT1RBTF9MSUFCX1RPVEFMX0FTU0VUUy5GWTIwMTABAAAANgMGAAIAAAAHNzEuNzAzOQEIAAAABQAAAAExAQAAAAoxNTc4NzI3MzIxAwAAAAI1MAIAAAAENDE4OAQAAAABMAcAAAAJOS8xOS8yMDE5CAAAAAk5LzMwLzIwMTAJAAAAATBC34/jYD3XCJFpIidhPdcIGUNJUS5UU0U6NDkwMi5JUV9GWC5GWTIwMDkBAAAAMVcNAAIAAAAGLTExMzExAQgAAAAFAAAAATEBAAAACjEzNzc3NTg4ODMDAAAAAjc5AgAAAAQyMTQ0BAAAAAEwBwAAAAk5LzE5LzIwMTkIAAAACTMvMzEvMjAwOQkAAAABMEQwpu1gPdcIIHSUJWE91wgtQ0lRLlRTRTo3NzMxLklRX0NBU0hfQ09OVkVSU0lPTi5GWTIwMTMuLi4uSlBZAQAAALhWDQACAAAACjExNy43MTcyNDUBCAAAAAUAAAABMQEAAAAKMTYyNTQ1NzU0OQMAAAACNzkCAAAABDQxODQEAAAAATAHAAAACTkvMTkvMjAxOQgAAAAJMy8zMS8yMDEzCQAA</t>
  </si>
  <si>
    <t>AAEwsf2X42A91wi7/jknYT3XCCxDSVEuVFNFOjc3NTIuSVFfTkVUX0RFQlRfRUJJVERBX0NBUEVYLkZZMjAxMwEAAADsOwYAAgAAAAg3LjIzODQ3NwEIAAAABQAAAAExAQAAAAoxNjI5NzY3ODg2AwAAAAI3OQIAAAAFMjMzMTQEAAAAATAHAAAACTkvMTkvMjAxOQgAAAAJMy8zMS8yMDEzCQAAAAEwhd5U5mA91wh98+ImYT3XCCNDSVEuTkFTREFRR1M6QU1BVC5JUV9XSVBfSU5WLkZZMjAxMQEAAABe1QMAAgAAAAMzMzYBCAAAAAUAAAABMQEAAAAKMTY0OTE5OTQ1OAMAAAADMTYwAgAAAAQzMjE5BAAAAAEwBwAAAAk5LzE5LzIwMTkIAAAACjEwLzMwLzIwMTEJAAAAATDKkwPrYD3XCLZ1GSZhPdcIKENJUS5UU0U6Nzc1MS5JUV9DVVJSRU5UX1BPUlRfREVCVC5GWTIwMTMBAAAAmfoCAAIAAAAEMTI0NQEIAAAABQAAAAExAQAAAAoxNzgzODYzODY0AwAAAAI3OQIAAAAEMTI5NwQAAAABMAcAAAAJOS8xOS8yMDE5CAAAAAoxMi8zMS8yMDEzCQAAAAEwL9Df7mA91whN6VwlYT3XCCVDSVEuVFNFOjc3NTEuSVFfTFRfREVCVF9JU1NVRUQuRlkyMDE3AQAAAJn6AgACAAAABDE1NzABCAAAAAUAAAABMQEAAAAKMTk1MTQ3NjMxMQMAAAACNzkCAAAABDIwMzQEAAAAATAHAAAACTkvMTkvMjAxOQgAAAAKMTIvMzEvMjAxNwkAAAABMPVs4O5gPdcI+apPJWE91wgyQ0lRLk5BU0RBUUdTOkFBUEwuSVFfQ0FTSF9DT05WRVJT</t>
  </si>
  <si>
    <t>SU9OLkZZMjAxMC4uLi5KUFkBAAAAaWEAAAIAAAAKLTQ4LjE5NDMyOAEIAAAABQAAAAExAQAAAAoxNTczODY0NjQ0AwAAAAMxNjACAAAABDQxODQEAAAAATAHAAAACTkvMTkvMjAxOQgAAAAJOS8yNS8yMDEwCQAAAAEwqCSY42A91wiXJjonYT3XCCpDSVEuTkFTREFRR1M6TFJDWC5JUV9HV19JTlRBTl9BTU9SVC5GWTIwMDkBAAAAv3cAAAMAAAAAAAHv3OlgPdcI2clPJmE91wgqQ0lRLlRTRTo3NzUxLklRX0lOVEVSRVNUX0lOVkVTVF9JTkMuRlkyMDA3AQAAAJn6AgACAAAABTMyODE5AQgAAAAFAAAAATEBAAAACjEzNDYyNjMyNDIDAAAAAjc5AgAAAAI2NQQAAAABMAcAAAAJOS8xOS8yMDE5CAAAAAoxMi8zMS8yMDA3CQAAAAEw1DvY72A91wg1+WslYT3XCCZDSVEuVFNFOjc3NTEuSVFfRVhUUkFfQUNDX0lURU1TLkZZMjAxMAEAAACZ+gIAAwAAAAAAkbHY72A91wj5aEQlYT3XCCBDSVEuREI6U0lFLklRX0dBSU5fQVNTRVRTLkZZMjAxNwEAAAA2AwYAAgAAAAMzNDgBCAAAAAUAAAABMQEAAAAKMTkyODA0MDE2MQMAAAACNTACAAAAAjU2BAAAAAEwBwAAAAk5LzE5LzIwMTkIAAAACTkvMzAvMjAxNwkAAAABMMCtUudgPdcIAnOuJmE91wgfQ0lRLlRTRTo3NzMxLklRX0RBX1NVUFBMLkZZMjAxNgEAAAC4Vg0AAwAAAAAA6+3X72A91whZTTklYT3XCChDSVEuVFNFOjc3NTIuSVFfVE9UQUxfREVCVF9JU1NVRUQu</t>
  </si>
  <si>
    <t>RlkyMDEzAQAAAOw7BgACAAAABjE3MzM2MQEIAAAABQAAAAExAQAAAAoxNjI5NzY3ODg2AwAAAAI3OQIAAAAEMjE2MQQAAAABMAcAAAAJOS8xOS8yMDE5CAAAAAkzLzMxLzIwMTMJAAAAATCJwLnuYD3XCLYxsyVhPdcILUNJUS5UU0U6NDkwMi5JUV9DQVNIX0NPTlZFUlNJT04uRlkyMDE2Li4uLkpQWQEAAAAxVw0AAgAAAAk1NS42OTI3NTYBCAAAAAUAAAABMQEAAAAKMTc5NzIxODU4NQMAAAACNzkCAAAABDQxODQEAAAAATAHAAAACTkvMTkvMjAxOQgAAAAJMy8zMS8yMDE2CQAAAAEwqCSY42A91wgOCy8nYT3XCCVDSVEuVFNFOjc3MzEuSVFfUkVUVVJOX0NBUElUQUwuRlkyMDE4AQAAALhWDQACAAAABjUuODgxOAEIAAAABQAAAAExAQAAAAoxODk1MzQ4NDM1AwAAAAI3OQIAAAAENDM2MwQAAAABMAcAAAAJOS8xOS8yMDE5CAAAAAkzLzMxLzIwMTgJAAAAATCoaVTmYD3XCOkf2iZhPdcIGUNJUS5UU0U6NzczMS5JUV9BRC5GWTIwMTQBAAAAuFYNAAMAAAAAALUK1e9gPdcIP7A4JWE91wglQ0lRLlRTRTo0OTAxLklRX0JBU0lDX0VQU19JTkNMLkZZMjAxMQEAAAAcTAYAAgAAAAoxMzEuMzAyNDk4AQgAAAAFAAAAATEBAAAACjE0NjE2ODAyMjkDAAAAAjc5AgAAAAE5BAAAAAEwBwAAAAk5LzE5LzIwMTkIAAAACTMvMzEvMjAxMQkAAAABMNVAme1gPdcIoTyhJWE91wgeQ0lRLlRTRTo0OTAxLklRX1JBV19JTlYu</t>
  </si>
  <si>
    <t>RlkyMDExAQAAABxMBgACAAAABTg4NjEwAQgAAAAFAAAAATEBAAAACjE0NjE2ODAyMjkDAAAAAjc5AgAAAAQzMTcxBAAAAAEwBwAAAAk5LzE5LzIwMTkIAAAACTMvMzEvMjAxMQkAAAABMMhnme1gPdcI0SuZJWE91wggQ0lRLlRTRTo4MDM2LklRX1JEX0VYUF9GTi5GWTIwMTYBAAAAn14NAAIAAAAFMjAxNjMBCAAAAAUAAAABMQEAAAAKMTc5ODUwNzM3NQMAAAACNzkCAAAABDMxNjgEAAAAATAHAAAACTkvMTkvMjAxOQgAAAAJMy8zMS8yMDE2CQAAAAEwA9z36mA91wi5gA4mYT3XCCRDSVEuTkFTREFRR1M6QUFQTC5JUV9EQV9TVVBQTC5GWTIwMTABAAAAaWEAAAMAAAAAAK2VbehgPdcIn2eIJmE91wgfQ0lRLlRTRTo3NzMxLklRX1RSRUFTVVJZLkZZMjAwOAEAAAC4Vg0AAgAAAAUtMTM1NwEIAAAABQAAAAExAQAAAAoxMDYxMTk5MjQ5AwAAAAI3OQIAAAAEMTI0OAQAAAABMAcAAAAJOS8xOS8yMDE5CAAAAAkzLzMxLzIwMDgJAAAAATDYc//vYD3XCEMVKiVhPdcIJ0NJUS5UU0U6Nzc1Mi5JUV9NQVJLRVRDQVAuMjAwMC8zLzMxLkpQWQEAAADsOwYAAgAAAAwxNTIxNTE2Ljk4ODIBBgAAAAUAAAABMQEAAAAKMTY1MDM1MTM5NQMAAAACNzkCAAAABjEwMDA1NAQAAAABMAcAAAAJMy8zMS8yMDAwlR0VBWE91witpBJFYT3XCCJDSVEuRU5YVEFNOkFTTUwuSVFfREFfU1VQUEwuRlkyMDE2AQAAACjvBQADAAAAAAAd</t>
  </si>
  <si>
    <t>etzpYD3XCAXVUiZhPdcILENJUS5UU0U6NDkwMS5JUV9JTVBVVF9PUEVSX0xFQVNFX0RFUFIuRlkyMDExAQAAABxMBgADAAAAAADVQJntYD3XCIAgiCVhPdcIIENJUS5UU0U6ODAzNi5JUV9CVUlMRElOR1MuRlkyMDE0AQAAAJ9eDQADAAAAAADHRgPrYD3XCI6AACZhPdcIJkNJUS5UU0U6ODAzNi5JUV9ORVRfREVCVF9JU1NVRUQuRlkyMDA4AQAAAJ9eDQADAAAAAAAD3PfqYD3XCDaA5CVhPdcILENJUS5OQVNEQVFHUzpMUkNYLklRX01BUktFVENBUC4yMDAyLzMvMzEuSlBZAQAAAL93AAACAAAADDQ4OTY5Mi40MTI2OQEGAAAABQAAAAExAQAAAAcxNzMwMzMyAwAAAAI3OQIAAAAGMTAwMDU0BAAAAAEwBwAAAAkzLzMxLzIwMDKVHRUFYT3XCM0vEkVhPdcIG0NJUS5UU0U6ODAzNi5JUV9HUFBFLkZZMjAxOAEAAACfXg0AAwAAAAAA8wL46mA91wgL5RsmYT3XCChDSVEuVFNFOjgwMzYuSVFfRklYRURfQVNTRVRfVFVSTlMuRlkyMDEzAQAAAJ9eDQACAAAACDkuMTMzMjUyAQgAAAAFAAAAATEBAAAACjE2MjM4MTY1NDIDAAAAAjc5AgAAAAQ0MDY2BAAAAAEwBwAAAAk5LzE5LzIwMTkIAAAACTMvMzEvMjAxMwkAAAABMA4SReVgPdcI6bDzJmE91wgoQ0lRLlRTRTo3NzUyLklRX0VBUk5JTkdfQ09fTUFSR0lOLkZZMjAxNQEAAADsOwYAAgAAAAUzLjMwMgEIAAAABQAAAAExAQAAAAoxNzQ2MTkzNDk1AwAAAAI3OQIA</t>
  </si>
  <si>
    <t>AAAENDE4MQQAAAABMAcAAAAJOS8xOS8yMDE5CAAAAAkzLzMxLzIwMTUJAAAAATCF3lTmYD3XCKVi1yZhPdcIKENJUS5UU0U6NDkwMS5JUV9UT1RBTF9ERUJUX0VRVUlUWS5GWTIwMTUBAAAAHEwGAAIAAAAHMTQuNDYwOAEIAAAABQAAAAExAQAAAAoxNzQ2MDM1OTcxAwAAAAI3OQIAAAAENDAzNAQAAAABMAcAAAAJOS8xOS8yMDE5CAAAAAkzLzMxLzIwMTUJAAAAATDp+kXlYD3XCAWx+iZhPdcILkNJUS5UU0U6NDkwMS5JUV9UT1RBTF9MSUFCX1RPVEFMX0FTU0VUUy5GWTIwMTEBAAAAHEwGAAIAAAAHMzEuNjcyOQEIAAAABQAAAAExAQAAAAoxNDYxNjgwMjI5AwAAAAI3OQIAAAAENDE4OAQAAAABMAcAAAAJOS8xOS8yMDE5CAAAAAkzLzMxLzIwMTEJAAAAATA81UXlYD3XCHFHCydhPdcIJUNJUS5UU0U6Nzc1Mi5JUV9TVF9ERUJUX0lTU1VFRC5GWTIwMTMBAAAA7DsGAAMAAAAAAInAue5gPdcIgNKAJWE91wgnQ0lRLk5BU0RBUUdTOkFNQVQuSVFfR0FJTl9JTlZFU1QuRlkyMDEzAQAAAF7VAwACAAAAAi0xAQgAAAAFAAAAATEBAAAACjE3Njg3MTM0NDUDAAAAAzE2MAIAAAACNjIEAAAAATAHAAAACTkvMTkvMjAxOQgAAAAKMTAvMjcvMjAxMwkAAAABML26A+tgPdcIWXseJmE91wgqQ0lRLk5BU0RBUUdTOkFNQVQuSVFfR1dfSU5UQU5fQU1PUlQuRlkyMDA5AQAAAF7VAwADAAAAAAADePjqYD3XCHnDCyZhPdcI</t>
  </si>
  <si>
    <t>JUNJUS5OQVNEQVFHUzpBQVBMLklRX1RPVEFMX1JFVi5GWTIwMTQBAAAAaWEAAAIAAAAGMTgyNzk1AQgAAAAFAAAAATEBAAAACjE4MTQ2NjkxODcDAAAAAzE2MAIAAAACMjgEAAAAATAHAAAACTkvMTkvMjAxOQgAAAAJOS8yNy8yMDE0CQAAAAEwflhu6GA91wgP5m8mYT3XCCJDSVEuREI6U0lFLklRX1NBTEVfSU5UQU5fQ0YuRlkyMDE1AQAAADYDBgADAAAAAAAdT1HnYD3XCGx4niZhPdcIJkNJUS5EQjpTSUUuSVFfVE9UQUxfRElWX1BBSURfQ0YuRlkyMDExAQAAADYDBgACAAAABS0yMzU2AQgAAAAFAAAAATEBAAAACjE2NDgwNDUwMjkDAAAAAjUwAgAAAAQyMDIyBAAAAAEwBwAAAAk5LzE5LzIwMTkIAAAACTkvMzAvMjAxMQkAAAABMKTSX+dgPdcIqzWhJmE91wgoQ0lRLlRTRTo4MDM2LklRX0VBUk5JTkdfQ09fTUFSR0lOLkZZMjAwOAEAAACfXg0AAgAAAAYyLjkxMDMBCAAAAAUAAAABMQEAAAAKMTA2NTAyMTEyNQMAAAACNzkCAAAABDQxODEEAAAAATAHAAAACTkvMTkvMjAxOQgAAAAJMy8zMS8yMDA4CQAAAAEwOepE5WA91wgzpgwnYT3XCCNDSVEuTkFTREFRR1M6QU1BVC5JUV9MVF9ERUJULkZZMjAwOAEAAABe1QMAAgAAAAcyMDEuNTc2AQgAAAAFAAAAATEBAAAACjE0MTU2OTAwMTgDAAAAAzE2MAIAAAAEMTA0OQQAAAABMAcAAAAJOS8xOS8yMDE5CAAAAAoxMC8yNi8yMDA4CQAAAAEw2lD46mA91wgu</t>
  </si>
  <si>
    <t>IhQmYT3XCCtDSVEuREI6U0lFLklRX09USEVSX0lOVkVTVF9BQ1RfU1VQUEwuRlkyMDE0AQAAADYDBgACAAAAAzMxMwEIAAAABQAAAAExAQAAAAoxNzY4MDYxMjczAwAAAAI1MAIAAAAEMjA1MQQAAAABMAcAAAAJOS8xOS8yMDE5CAAAAAk5LzMwLzIwMTQJAAAAATAmKFHnYD3XCOTWkSZhPdcIKUNJUS5FTlhUQU06QVNNTC5JUV9ERUZfVEFYX0xJQUJfTFQuRlkyMDA5AQAAACjvBQACAAAABjU1LjEzNAEIAAAABQAAAAExAQAAAAoxNTA5Njg0MDkzAwAAAAI1MAIAAAAEMTAyNwQAAAABMAcAAAAJOS8xOS8yMDE5CAAAAAoxMi8zMS8yMDA5CQAAAAEwFZXZ6WA91whCqD8mYT3XCCJDSVEuREI6U0lFLklRX0VRVUlUWV9NRVRIT0QuRlkyMDA4AQAAADYDBgACAAAABDcwMTcBCAAAAAUAAAABMQEAAAAKMTQxNDY2MzcyMAMAAAACNTACAAAABDMwNjMEAAAAATAHAAAACTkvMTkvMjAxOQgAAAAJOS8zMC8yMDA4CQAAAAEwyoRf52A91whOH6kmYT3XCBxDSVEuRU5YVEFNOkFTTUwuSVFfTkkuRlkyMDE3AQAAACjvBQACAAAABjIwNjYuNwEIAAAABQAAAAExAQAAAAoxOTQzODc3MjU2AwAAAAI1MAIAAAACMTUEAAAAATAHAAAACTkvMTkvMjAxOQgAAAAKMTIvMzEvMjAxNwkAAAABMA+h3OlgPdcIQS5kJmE91wglQ0lRLlRTRTo3NzUyLklRX1NQRUNJQUxfRElWX0NGLkZZMjAxNwEAAADsOwYAAwAAAAAAtPG17mA91whK</t>
  </si>
  <si>
    <t>R3olYT3XCBtDSVEuREI6U0lFLklRX0VCSVREQS5GWTIwMDgBAAAANgMGAAIAAAAENzYzMgEIAAAABQAAAAExAQAAAAoxNDE0NjYzNzIwAwAAAAI1MAIAAAAENDA1MQQAAAABMAcAAAAJOS8xOS8yMDE5CAAAAAk5LzMwLzIwMDgJAAAAATA9/2TnYD3XCITniyZhPdcIHENJUS5FTlhUQU06QVNNTC5JUV9OSS5GWTIwMTgBAAAAKO8FAAIAAAAGMjU5MS42AQgAAAAFAAAAATEBAAAACjE5NDM4NzcyNjADAAAAAjUwAgAAAAIxNQQAAAABMAcAAAAJOS8xOS8yMDE5CAAAAAoxMi8zMS8yMDE4CQAAAAEwDcjc6WA91wjLl1MmYT3XCBtDSVEuVFNFOjc3NTIuSVFfQ09HUy5GWTIwMTgBAAAA7DsGAAIAAAAHMTI3MjM1NwEIAAAABQAAAAExAQAAAAoxODk0OTQwNDUzAwAAAAI3OQIAAAACMzQEAAAAATAHAAAACTkvMTkvMjAxOQgAAAAJMy8zMS8yMDE4CQAAAAEwtPG17mA91wh8FZMlYT3XCCZDSVEuVFNFOjQ5MDEuSVFfRUZGRUNUX1RBWF9SQVRFLkZZMjAwOAEAAAAcTAYAAgAAAAc0MC42NTUxAQgAAAAFAAAAATEBAAAACjEwNjExOTI4NDcDAAAAAjc5AgAAAAQ0Mzc2BAAAAAEwBwAAAAk5LzE5LzIwMTkIAAAACTMvMzEvMjAwOAkAAAABMFYPje1gPdcILPSXJWE91wgmQ0lRLlRTRTo0OTAyLklRX05FVF9ERUJUX0lTU1VFRC5GWTIwMTcBAAAAMVcNAAIAAAAFMTIxNDQBCAAAAAUAAAABMQEAAAAKMTg0NzkxMjMzMQMA</t>
  </si>
  <si>
    <t>AAACNzkCAAAABDIwMDMEAAAAATAHAAAACTkvMTkvMjAxOQgAAAAJMy8zMS8yMDE3CQAAAAEwbMGM7WA91wiHJrAlYT3XCChDSVEuVFNFOjc3NTIuSVFfRklYRURfQVNTRVRfVFVSTlMuRlkyMDA4AQAAAOw7BgACAAAACDguNTQ5OTEyAQgAAAAFAAAAATEBAAAACjEzODEyMDUzNTcDAAAAAjc5AgAAAAQ0MDY2BAAAAAEwBwAAAAk5LzE5LzIwMTkIAAAACTMvMzEvMjAwOAkAAAABMPu3VOZgPdcIfEzfJmE91wgsQ0lRLlRTRTo3NzMxLklRX0lNUFVUX09QRVJfTEVBU0VfREVQUi5GWTIwMTkBAAAAuFYNAAMAAAAAAMti2O9gPdcIS/lyJWE91wgjQ0lRLkVOWFRBTTpBU01MLklRX01BQ0hJTkVSWS5GWTIwMDgBAAAAKO8FAAIAAAAHNzcxLjY5NQEIAAAABQAAAAExAQAAAAoxNDMwMTgwMzUwAwAAAAI1MAIAAAAEMzExNAQAAAABMAcAAAAJOS8xOS8yMDE5CAAAAAoxMi8zMS8yMDA4CQAAAAEwFZXZ6WA91whVWj8mYT3XCCJDSVEuTkFTREFRR1M6QU1BVC5JUV9SRF9FWFAuRlkyMDEzAQAAAF7VAwACAAAABDEzMjABCAAAAAUAAAABMQEAAAAKMTc2ODcxMzQ0NQMAAAADMTYwAgAAAAMxMDAEAAAAATAHAAAACTkvMTkvMjAxOQgAAAAKMTAvMjcvMjAxMwkAAAABML26A+tgPdcIWXseJmE91wgrQ0lRLlRTRTo3NzMxLklRX01JTk9SSVRZX0lOVEVSRVNUX0NGLkZZMjAwOAEAAAC4Vg0AAwAAAAAA05r/72A91wgcPCol</t>
  </si>
  <si>
    <t>YT3XCCNDSVEuTkFTREFRR1M6QUFQTC5JUV9TVF9ERUJULkZZMjAxMgEAAABpYQAAAwAAAAAAlwlu6GA91wh8wIQmYT3XCB5DSVEuVFNFOjQ5MDIuSVFfV0lQX0lOVi5GWTIwMTYBAAAAMVcNAAIAAAAEOTc2NgEIAAAABQAAAAExAQAAAAoxNzk3MjE4NTg1AwAAAAI3OQIAAAAEMzIxOQQAAAABMAcAAAAJOS8xOS8yMDE5CAAAAAkzLzMxLzIwMTYJAAAAATB3moztYD3XCDz0niVhPdcIKENJUS5UU0U6Njc1OC5JUV9UT1RBTF9ERUJUX0VCSVREQS5GWTIwMTUBAAAA7VkAAAIAAAAIMS42Mjc4NjIBCAAAAAUAAAABMQEAAAAKMTg0NDYxOTIwNgMAAAACNzkCAAAABDQxOTIEAAAAATAHAAAACTkvMTkvMjAxOQgAAAAJMy8zMS8yMDE1CQAAAAEw9yJG5WA91wi6mvsmYT3XCChDSVEuVFNFOjY3NTguSVFfVE9UQUxfREVCVF9FQklUREEuRlkyMDE4AQAAAO1ZAAACAAAACDEuMzE1NjU0AQgAAAAFAAAAATEBAAAACjE5NjUwNDY1MDgDAAAAAjc5AgAAAAQ0MTkyBAAAAAEwBwAAAAk5LzE5LzIwMTkIAAAACTMvMzEvMjAxOAkAAAABMDnqROVgPdcIdvkDJ2E91wglQ0lRLk5BU0RBUUdTOkFNQVQuSVFfUkRfRVhQX0ZOLkZZMjAxNQEAAABe1QMAAgAAAAQxNDUxAQgAAAAFAAAAATEBAAAACjE4Njk4NTIzNjMDAAAAAzE2MAIAAAAEMzE2OAQAAAABMAcAAAAJOS8xOS8yMDE5CAAAAAoxMC8yNS8yMDE1CQAAAAEwFZXZ6WA9</t>
  </si>
  <si>
    <t>1wjahj0mYT3XCCdDSVEuVFNFOjY3NTguSVFfTUFSS0VUQ0FQLjIwMDgvMy8zMS5KUFkBAAAA7VkAAAIAAAANMzk3ODE4Ny43NDc4NQEGAAAABQAAAAExAQAAAAk1MTIzOTg1NDcDAAAAAjc5AgAAAAYxMDAwNTQEAAAAATAHAAAACTMvMzEvMjAwOJqFpQVhPdcILvgQRWE91wgiQ0lRLkVOWFRBTTpBU01MLklRX0JWX1NIQVJFLkZZMjAxNwEAAAAo7wUAAgAAAAkyNS4yMTQyMjkBCAAAAAUAAAABMQEAAAAKMTk0Mzg3NzI1NgMAAAACNTACAAAABDQwMjAEAAAAATAHAAAACTkvMTkvMjAxOQgAAAAKMTIvMzEvMjAxNwkAAAABMA+h3OlgPdcIPVVkJmE91wglQ0lRLk5BU0RBUUdTOkxSQ1guSVFfTFRfSU5WRVNULkZZMjAxOQEAAAC/dwAAAgAAAAUxLjUzNwEIAAAABQAAAAExAQAAAAoxOTc3OTgyMTIyAwAAAAMxNjACAAAABDEwNTQEAAAAATAHAAAACTkvMTkvMjAxOQgAAAAJNi8zMC8yMDE5CQAAAAEwyAmD6GA91wgtg34mYT3XCCBDSVEuVFNFOjgwMzYuSVFfU1RfSU5WRVNULkZZMjAxOAEAAACfXg0AAgAAAAUyMDc5NwEIAAAABQAAAAExAQAAAAoxODk0MzE1NDkyAwAAAAI3OQIAAAAEMTA2OQQAAAABMAcAAAAJOS8xOS8yMDE5CAAAAAkzLzMxLzIwMTgJAAAAATDzAvjqYD3XCMGyCiZhPdcIG0NJUS5UU0U6Nzc1MS5JUV9OUFBFLkZZMjAxOAEAAACZ+gIAAgAAAAcxMDkwOTkyAQgAAAAFAAAAATEBAAAACjE5</t>
  </si>
  <si>
    <t>NTE0NzYzMDcDAAAAAjc5AgAAAAQxMDA0BAAAAAEwBwAAAAk5LzE5LzIwMTkIAAAACjEyLzMxLzIwMTgJAAAAATD1bODuYD3XCKy8VyVhPdcIKENJUS5UU0U6Nzc1Mi5JUV9UT1RBTF9ERUJULkZZMjAxMi4uLi5KUFkBAAAA7DsGAAIAAAAGNzQ0MDk0AQgAAAAFAAAAATEBAAAACjE2Mjk3Njc5MTADAAAAAjc5AgAAAAQ0MTczBAAAAAEwBwAAAAk5LzE5LzIwMTkIAAAACTMvMzEvMjAxMgkAAAABMMfWl+NgPdcICqE4J2E91wggQ0lRLkRCOlNJRS5JUV9MRVZFUkVEX0ZDRi5GWTIwMTcBAAAANgMGAAIAAAAIMTQ0Ni4xMjUBCAAAAAUAAAABMQEAAAAKMTkyODA0MDE2MQMAAAACNTACAAAABDQ0MjIEAAAAATAHAAAACTkvMTkvMjAxOQgAAAAJOS8zMC8yMDE3CQAAAAEws9RS52A91wimKrMmYT3XCCBDSVEuREI6U0lFLklRX0xFVkVSRURfRkNGLkZZMjAxOAEAAAA2AwYAAgAAAAY1Mzg3LjUBCAAAAAUAAAABMQEAAAAKMTkyODA0MDIzMwMAAAACNTACAAAABDQ0MjIEAAAAATAHAAAACTkvMTkvMjAxOQgAAAAJOS8zMC8yMDE4CQAAAAEwqPtS52A91wgcMLEmYT3XCCNDSVEuVFNFOjc3NTIuSVFfQkFTSUNfV0VJR0hULkZZMjAxOQEAAADsOwYAAgAAAAc3MjQuODY3AKsYtu5gPdcIKrx6JWE91wggQ0lRLlRTRTo3NzUyLklRX0lOVkVOVE9SWS5GWTIwMDkBAAAA7DsGAAIAAAAGMTkxNTcwAQgAAAAFAAAAATEBAAAA</t>
  </si>
  <si>
    <t>CjE0NjAyOTIwNDkDAAAAAjc5AgAAAAQxMDQzBAAAAAEwBwAAAAk5LzE5LzIwMTkIAAAACTMvMzEvMjAwOQkAAAABMM1Kue5gPdcISgRoJWE91wglQ0lRLlRTRTo0OTAyLklRX0RJTFVUX0VQU19FWENMLkZZMjAxNwEAAAAxVw0AAgAAAAU2My40NwEIAAAABQAAAAExAQAAAAoxODQ3OTEyMzMxAwAAAAI3OQIAAAADMTQyBAAAAAEwBwAAAAk5LzE5LzIwMTkIAAAACTMvMzEvMjAxNwkAAAABMHeajO1gPdcIK0KfJWE91wgkQ0lRLk5BU0RBUUdTOkxSQ1guSVFfQlZfU0hBUkUuRlkyMDE2AQAAAL93AAACAAAACTM2Ljc5NDUwOAEIAAAABQAAAAExAQAAAAoxOTAwNzEzMDY2AwAAAAMxNjACAAAABDQwMjAEAAAAATAHAAAACTkvMTkvMjAxOQgAAAAJNi8yNi8yMDE2CQAAAAEw37uC6GA91wis63QmYT3XCCtDSVEuTkFTREFRR1M6QUFQTC5JUV9JTlZFTlRPUllfVFVSTlMuRlkyMDEwAQAAAGlhAAACAAAACTUyLjUxMTI4OAEIAAAABQAAAAExAQAAAAoxNTczODY0NjQ0AwAAAAMxNjACAAAABDQwODIEAAAAATAHAAAACTkvMTkvMjAxOQgAAAAJOS8yNS8yMDEwCQAAAAEwoAIU5WA91wjzUionYT3XCBxDSVEuRU5YVEFNOkFTTUwuSVFfRlguRlkyMDE2AQAAACjvBQACAAAAAzcuMQEIAAAABQAAAAExAQAAAAoxOTQzODc3MjU3AwAAAAI1MAIAAAAEMjE0NAQAAAABMAcAAAAJOS8xOS8yMDE5CAAAAAoxMi8zMS8yMDE2</t>
  </si>
  <si>
    <t>CQAAAAEwD6Hc6WA91whggUYmYT3XCCdDSVEuVFNFOjQ5MDEuSVFfTUFSS0VUQ0FQLjIwMDMvMy8zMS5KUFkBAAAAHEwGAAIAAAANMTg2ODc4Mi4zMTkwNAEGAAAABQAAAAExAQAAAAcyNDgyMzM2AwAAAAI3OQIAAAAGMTAwMDU0BAAAAAEwBwAAAAkzLzMxLzIwMDOahaUFYT3XCOQIEkVhPdcIIkNJUS5UU0U6Nzc1Mi5JUV9BU1NFVF9UVVJOUy5GWTIwMTQBAAAA7DsGAAIAAAAIMC44ODY3ODEBCAAAAAUAAAABMQEAAAAKMTY4NjYzNzkwOQMAAAACNzkCAAAABDQxNzcEAAAAATAHAAAACTkvMTkvMjAxOQgAAAAJMy8zMS8yMDE0CQAAAAEwhd5U5mA91wiCV9QmYT3XCDFDSVEuTkFTREFRR1M6TFJDWC5JUV9JTVBVVF9PUEVSX0xFQVNFX0RFUFIuRlkyMDE4AQAAAL93AAACAAAACTE2LjM4Nzc3MgEIAAAABQAAAAExAQAAAAoxOTc3OTgyMTM4AwAAAAMxNjACAAAABTIxNjczBAAAAAEwBwAAAAk5LzE5LzIwMTkIAAAACTYvMjQvMjAxOAkAAAABMNviguhgPdcI6XeCJmE91wgbQ0lRLlRTRTo3NzUyLklRX0FQSUMuRlkyMDA5AQAAAOw7BgACAAAABjE4NjA4MwEIAAAABQAAAAExAQAAAAoxNDYwMjkyMDQ5AwAAAAI3OQIAAAAEMTA4NAQAAAABMAcAAAAJOS8xOS8yMDE5CAAAAAkzLzMxLzIwMDkJAAAAATDNSrnuYD3XCLxYXyVhPdcIHkNJUS5UU0U6Njc1OC5JUV9aX1NDT1JFLkZZMjAxNgEAAADtWQAAAgAAAAgw</t>
  </si>
  <si>
    <t>Ljc2NjEyMgEIAAAABQAAAAExAQAAAAoxODkwMjQ5OTM0AwAAAAI3OQIAAAAGMTAwMTIzBAAAAAEwBwAAAAk5LzE5LzIwMTkIAAAACTMvMzEvMjAxNgkAAAABMDnqROVgPdcIeNMDJ2E91wgpQ0lRLlRTRTo0OTAyLklRX0lOVkVTVF9TRUNVUklUWV9DRi5GWTIwMTIBAAAAMVcNAAIAAAAEMTMxMQEIAAAABQAAAAExAQAAAAoxNTUzMjM5Nzk3AwAAAAI3OQIAAAAEMjAyNwQAAAABMAcAAAAJOS8xOS8yMDE5CAAAAAkzLzMxLzIwMTIJAAAAATAwfqbtYD3XCFH0pSVhPdcIGENJUS5EQjpTSUUuSVFfUkVWLkZZMjAxMQEAAAA2AwYAAgAAAAU3MTU2NQEIAAAABQAAAAExAQAAAAoxNjQ4MDQ1MDI5AwAAAAI1MAIAAAADMTEyBAAAAAEwBwAAAAk5LzE5LzIwMTkIAAAACTkvMzAvMjAxMQkAAAABMLKrX+dgPdcI4SSZJmE91wgkQ0lRLkRCOlNJRS5JUV9JTlZFTlRPUllfVFVSTlMuRlkyMDEwAQAAADYDBgACAAAABzMuMzQ1ODUBCAAAAAUAAAABMQEAAAAKMTU3ODcyNzMyMQMAAAACNTACAAAABDQwODIEAAAAATAHAAAACTkvMTkvMjAxOQgAAAAJOS8zMC8yMDEwCQAAAAEwQt+P42A91wi0PCsnYT3XCC1DSVEuVFNFOjgwMzYuSVFfREVGX1RBWF9BU1NFVFNfQ1VSUkVOVC5GWTIwMTMBAAAAn14NAAIAAAAEOTQ1MwEIAAAABQAAAAExAQAAAAoxNjIzODE2NTQyAwAAAAI3OQIAAAAEMTExNwQAAAABMAcAAAAJOS8xOS8y</t>
  </si>
  <si>
    <t>MDE5CAAAAAkzLzMxLzIwMTMJAAAAATDaUPjqYD3XCC3IwyVhPdcIIkNJUS5UU0U6ODAzNi5JUV9PVEhFUl9JTlRBTi5GWTIwMTEBAAAAn14NAAIAAAAENTE1NAEIAAAABQAAAAExAQAAAAoxNDU5NTEwMDQ4AwAAAAI3OQIAAAAEMTA0MAQAAAABMAcAAAAJOS8xOS8yMDE5CAAAAAkzLzMxLzIwMTEJAAAAATDlKfjqYD3XCK031CVhPdcIKUNJUS5OQVNEQVFHUzpMUkNYLklRX0lNUEFJUk1FTlRfR1cuRlkyMDA5AQAAAL93AAACAAAABy05Ni4yNTUBCAAAAAUAAAABMQEAAAAKMTQ2NzQ3NDUyMgMAAAADMTYwAgAAAAMyMDkEAAAAATAHAAAACTkvMTkvMjAxOQgAAAAJNi8yOC8yMDA5CQAAAAEw37uC6GA91wj6PmUmYT3XCCtDSVEuTkFTREFRR1M6QUFQTC5JUV9ERUZfVEFYX0xJQUJfTFQuRlkyMDExAQAAAGlhAAACAAAABDgxNTkBCAAAAAUAAAABMQEAAAAKMTY0MjYzOTc3NwMAAAADMTYwAgAAAAQxMDI3BAAAAAEwBwAAAAk5LzE5LzIwMTkIAAAACTkvMjQvMjAxMQkAAAABMJPibehgPdcI7qh3JmE91wghQ0lRLlRTRTo3NzUyLklRX05FVF9DSEFOR0UuRlkyMDEwAQAAAOw7BgACAAAABi0xOTU3OQEIAAAABQAAAAExAQAAAAoxNTU1NzgyNjc4AwAAAAI3OQIAAAAEMjA5MwQAAAABMAcAAAAJOS8xOS8yMDE5CAAAAAkzLzMxLzIwMTAJAAAAATDBcbnuYD3XCJYJUSVhPdcIJkNJUS5UU0U6NzczMS5JUV9FWFRS</t>
  </si>
  <si>
    <t>QV9BQ0NfSVRFTVMuRlkyMDEyAQAAALhWDQADAAAAAACcXQDwYD3XCDyQYCVhPdcIKUNJUS5FTlhUQU06QVNNTC5JUV9QRVJJT0RMRU5HVEhfSVMuRlkyMDE4AQAAACjvBQABAAAAAjEyAA3I3OlgPdcIGTlLJmE91wgkQ0lRLkRCOlNJRS5JUV9QRVJJT0RMRU5HVEhfSVMuRlkyMDEwAQAAADYDBgABAAAAAjEyALKrX+dgPdcIKeKpJmE91wgpQ0lRLk5BU0RBUUdTOkxSQ1guSVFfU0FMRV9JTlRBTl9DRi5GWTIwMTYBAAAAv3cAAAMAAAAAAN+7guhgPdcIFB+GJmE91wglQ0lRLk5BU0RBUUdTOkFBUEwuSVFfT1RIRVJfUkVWLkZZMjAxNQEAAABpYQAAAwAAAAAAbIpk52A91wj2JJImYT3XCCVDSVEuVFNFOjc3NTEuSVFfUkVUVVJOX0NBUElUQUwuRlkyMDE0AQAAAJn6AgACAAAABjcuMzEzNwEIAAAABQAAAAExAQAAAAoxODMzOTcxMjc4AwAAAAI3OQIAAAAENDM2MwQAAAABMAcAAAAJOS8xOS8yMDE5CAAAAAoxMi8zMS8yMDE0CQAAAAEw+7dU5mA91wiKMNQmYT3XCCVDSVEuVFNFOjgwMzYuSVFfT1RIRVJfQ0xfU1VQUEwuRlkyMDE2AQAAAJ9eDQACAAAABTM0ODAxAQgAAAAFAAAAATEBAAAACjE3OTg1MDczNzUDAAAAAjc5AgAAAAQxMDU3BAAAAAEwBwAAAAk5LzE5LzIwMTkIAAAACTMvMzEvMjAxNgkAAAABMAPc9+pgPdcIA8kJJmE91wgqQ0lRLlRTRTo3NzMxLklRX0lOVEVSRVNUX0lOVkVTVF9JTkMuRlky</t>
  </si>
  <si>
    <t>MDE1AQAAALhWDQACAAAABDI3MTIBCAAAAAUAAAABMQEAAAAKMTc0NTkxNjUxMAMAAAACNzkCAAAAAjY1BAAAAAEwBwAAAAk5LzE5LzIwMTkIAAAACTMvMzEvMjAxNQkAAAABMOvt1+9gPdcIiDFKJWE91wgtQ0lRLk5BU0RBUUdTOkFNQVQuSVFfQ1VSUkVOVF9QT1JUX0RFQlQuRlkyMDE3AQAAAF7VAwADAAAAAAAMvNnpYD3XCFUXLSZhPdcIJENJUS5UU0U6NDkwMS5JUV9DT01NT05fRElWX0NGLkZZMjAxNwEAAAAcTAYAAwAAAAAAGEIo7GA91whtp/klYT3XCBlDSVEuVFNFOjQ5MDIuSVFfUkUuRlkyMDEwAQAAADFXDQACAAAABjE5Mzc5MAEIAAAABQAAAAExAQAAAAoxMzc3NzU4NjM1AwAAAAI3OQIAAAAEMTIyMgQAAAABMAcAAAAJOS8xOS8yMDE5CAAAAAkzLzMxLzIwMTAJAAAAATBEMKbtYD3XCKvdgyVhPdcIIENJUS5UU0U6NzczMS5JUV9TR0FfU1VQUEwuRlkyMDEwAQAAALhWDQACAAAABjE4NTc2OAEIAAAABQAAAAExAQAAAAoxMzgyNTA1MDA4AwAAAAI3OQIAAAADMTAyBAAAAAEwBwAAAAk5LzE5LzIwMTkIAAAACTMvMzEvMjAxMAkAAAABML3o/+9gPdcIhbYoJWE91wggQ0lRLlRTRTo0OTAxLklRX0NIQU5HRV9BUC5GWTIwMDkBAAAAHEwGAAIAAAAGLTc3MDg5AQgAAAAFAAAAATEBAAAACjEzODI3NjM1MTQDAAAAAjc5AgAAAAQyMDE3BAAAAAEwBwAAAAk5LzE5LzIwMTkIAAAACTMvMzEvMjAwOQkA</t>
  </si>
  <si>
    <t>AAABMN8Zme1gPdcIgP+oJWE91wgdQ0lRLlRTRTo0OTAyLklRX1JEX0VYUC5GWTIwMTcBAAAAMVcNAAMAAAAAAHeajO1gPdcIFf+FJWE91wgZQ0lRLlRTRTo0OTAyLklRX0dXLkZZMjAxOQEAAAAxVw0AAgAAAAYyMzQ5NjEBCAAAAAUAAAABMQEAAAAKMTk2ODk5Nzk2MAMAAAACNzkCAAAABDExNzEEAAAAATAHAAAACTkvMTkvMjAxOQgAAAAJMy8zMS8yMDE5CQAAAAEwYeiM7WA91wjV6IYlYT3XCCVDSVEuVFNFOjQ5MDIuSVFfUFJPVl9CQURfREVCVFMuRlkyMDA5AQAAADFXDQACAAAABDEzMzkBCAAAAAUAAAABMQEAAAAKMTM3Nzc1ODg4MwMAAAACNzkCAAAAAjk1BAAAAAEwBwAAAAk5LzE5LzIwMTkIAAAACTMvMzEvMjAwOQkAAAABMFIJpu1gPdcIoFKLJWE91wgoQ0lRLlRTRTo2NzU4LklRX01JTk9SSVRZX0lOVEVSRVNULkZZMjAxMgEAAADtWQAAAgAAAAY0ODEyMzABCAAAAAUAAAABMQEAAAAKMTY4NDYyODc0NgMAAAACNzkCAAAABDEwNTIEAAAAATAHAAAACTkvMTkvMjAxOQgAAAAJMy8zMS8yMDEyCQAAAAEwB7lt7GA91wiOluolYT3XCBxDSVEuVFNFOjQ5MDIuSVFfQ0FQRVguRlkyMDA5AQAAADFXDQACAAAABi02MTY0NQEIAAAABQAAAAExAQAAAAoxMzc3NzU4ODgzAwAAAAI3OQIAAAAEMjAyMQQAAAABMAcAAAAJOS8xOS8yMDE5CAAAAAkzLzMxLzIwMDkJAAAAATBEMKbtYD3XCOuleyVhPdcIKENJ</t>
  </si>
  <si>
    <t>US5UU0U6Njc1OC5JUV9NSU5PUklUWV9JTlRFUkVTVC5GWTIwMTcBAAAA7VkAAAIAAAAGNjUwMjM0AQgAAAAFAAAAATEBAAAACjE5NjUwNDY1MDYDAAAAAjc5AgAAAAQxMDUyBAAAAAEwBwAAAAk5LzE5LzIwMTkIAAAACTMvMzEvMjAxNwkAAAABMOelO+xgPdcIiLfJJWE91wgXQ0lRLkRCOlNJRS5JUV9BRS5GWTIwMTQBAAAANgMGAAIAAAAENDg4MAEIAAAABQAAAAExAQAAAAoxNzY4MDYxMjczAwAAAAI1MAIAAAAEMTAxNgQAAAABMAcAAAAJOS8xOS8yMDE5CAAAAAk5LzMwLzIwMTQJAAAAATA4AVHnYD3XCM0ZliZhPdcIJkNJUS5UU0U6Njc1OC5JUV9BU1NFVF9XUklURURPV04uRlkyMDEzAQAAAO1ZAAADAAAAAAAHuW3sYD3XCMIW/CVhPdcIKkNJUS5OQVNEQVFHUzpBTUFULklRX0dBSU5fSU5WRVNUX0NGLkZZMjAxNAEAAABe1QMAAwAAAAAAIm7Z6WA91wjqOD0mYT3XCChDSVEuTkFTREFRR1M6QU1BVC5JUV9CRVRBXzJZUi4yMDE3LzEwLzI5AQAAAF7VAwACAAAAEDEuNjIyNzE5NDg0MTY1MzMAKR8rBmE91wiq8yAlYT3XCCVDSVEuVFNFOjc3MzEuSVFfR0FJTl9BU1NFVFNfQ0YuRlkyMDE5AQAAALhWDQACAAAAAzkxNAEIAAAABQAAAAExAQAAAAoxOTcwMDUxNTUxAwAAAAI3OQIAAAAEMjAyNgQAAAABMAcAAAAJOS8xOS8yMDE5CAAAAAkzLzMxLzIwMTkJAAAAATDLYtjvYD3XCEgxQyVhPdcII0NJUS5O</t>
  </si>
  <si>
    <t>QVNEQVFHUzpBTUFULklRX0lOQ19UQVguRlkyMDEwAQAAAF7VAwACAAAAAzQ0OQEIAAAABQAAAAExAQAAAAoxNTc5OTY0NjQzAwAAAAMxNjACAAAAAjc1BAAAAAEwBwAAAAk5LzE5LzIwMTkIAAAACjEwLzMxLzIwMTAJAAAAATDHRgPrYD3XCI/OByZhPdcIHENJUS5EQjpTSUUuSVFfUEVOU0lPTi5GWTIwMTgBAAAANgMGAAIAAAAENzY4NAEIAAAABQAAAAExAQAAAAoxOTI4MDQwMjMzAwAAAAI1MAIAAAAEMTIxMwQAAAABMAcAAAAJOS8xOS8yMDE5CAAAAAk5LzMwLzIwMTgJAAAAATCo+1LnYD3XCAFMtSZhPdcIHUNJUS5EQjpTSUUuSVFfT1BFUl9JTkMuRlkyMDA4AQAAADYDBgACAAAABDQ2MTcBCAAAAAUAAAABMQEAAAAKMTQxNDY2MzcyMAMAAAACNTACAAAAAjIxBAAAAAEwBwAAAAk5LzE5LzIwMTkIAAAACTkvMzAvMjAwOAkAAAABMD3/ZOdgPdcIKRSYJmE91wglQ0lRLlRTRTo3NzMxLklRX0dBSU5fQVNTRVRTX0NGLkZZMjAxNAEAAAC4Vg0AAgAAAAQyMTA1AQgAAAAFAAAAATEBAAAACjE2ODczNDMzMjQDAAAAAjc5AgAAAAQyMDI2BAAAAAEwBwAAAAk5LzE5LzIwMTkIAAAACTMvMzEvMjAxNAkAAAABMMYw1e9gPdcICKBhJWE91wgqQ0lRLlRTRTo2NzU4LklRX0lOVEVSRVNUX0lOVkVTVF9JTkMuRlkyMDE2AQAAAO1ZAAACAAAABTEyNDU1AQgAAAAFAAAAATEBAAAACjE4OTAyNDk5MzQDAAAAAjc5AgAA</t>
  </si>
  <si>
    <t>AAI2NQQAAAABMAcAAAAJOS8xOS8yMDE5CAAAAAkzLzMxLzIwMTYJAAAAATD2fjvsYD3XCGCh0SVhPdcIJkNJUS5UU0U6Njc1OC5JUV9DQVNIX0NPTlZFUlNJT04uRlkyMDEzAQAAAO1ZAAACAAAACi0zNS4xMTU1NTUBCAAAAAUAAAABMQEAAAAKMTc0NTU0NDk0NQMAAAACNzkCAAAABDQxODQEAAAAATAHAAAACTkvMTkvMjAxOQgAAAAJMy8zMS8yMDEzCQAAAAEw9yJG5WA91wgrq+AmYT3XCBVDSVEuMC5JUV9ESVZfU0hBUkUuRlkFAAAAAAAAAAgAAAAVKEludmFsaWQgVGltZSBQZXJpb2QpWNtQ52A91whR89QmYT3XCCJDSVEuVFNFOjQ5MDIuSVFfR0FJTl9BU1NFVFMuRlkyMDE3AQAAADFXDQACAAAABS0yMTY2AQgAAAAFAAAAATEBAAAACjE4NDc5MTIzMzEDAAAAAjc5AgAAAAI1NgQAAAABMAcAAAAJOS8xOS8yMDE5CAAAAAkzLzMxLzIwMTcJAAAAATB3moztYD3XCD8VfiVhPdcIHkNJUS5OQVNEQVFHUzpMUkNYLklRX0FFLkZZMjAxNQEAAAC/dwAAAgAAAAczMTQuNTE2AQgAAAAFAAAAATEBAAAACjE4NTQxMzAyMzQDAAAAAzE2MAIAAAAEMTAxNgQAAAABMAcAAAAJOS8xOS8yMDE5CAAAAAk2LzI4LzIwMTUJAAAAATDplILoYD3XCAR8ViZhPdcIKUNJUS5UU0U6Njc1OC5JUV9DT01NT05fUFJFRl9ESVZfQ0YuRlkyMDE3AQAAAO1ZAAADAAAAAAATzTvsYD3XCIJv4yVhPdcIG0NJUS5UU0U6ODAzNi5JUV9B</t>
  </si>
  <si>
    <t>UElDLkZZMjAxNAEAAACfXg0AAgAAAAUzNTc0NQEIAAAABQAAAAExAQAAAAoxNjg0Mjk4Mzg0AwAAAAI3OQIAAAAEMTA4NAQAAAABMAcAAAAJOS8xOS8yMDE5CAAAAAkzLzMxLzIwMTQJAAAAATDHRgPrYD3XCODkDSZhPdcIJUNJUS5OQVNEQVFHUzpBQVBMLklRX0NIQU5HRV9BUi5GWTIwMTYBAAAAaWEAAAIAAAADNTI3AQgAAAAFAAAAATEBAAAACjE5MTkzMzQ0ODQDAAAAAzE2MAIAAAAEMjAxOAQAAAABMAcAAAAJOS8xOS8yMDE5CAAAAAk5LzI0LzIwMTYJAAAAATBSsWTnYD3XCFgfmyZhPdcIH0NJUS5UU0U6NDkwMS5JUV9UT1RBTF9DQS5GWTIwMTMBAAAAHEwGAAIAAAAHMTU1MjU5MAEIAAAABQAAAAExAQAAAAoxNjI1NDU3Njc3AwAAAAI3OQIAAAAEMTAwOAQAAAABMAcAAAAJOS8xOS8yMDE5CAAAAAkzLzMxLzIwMTMJAAAAATC9jpntYD3XCKvHmSVhPdcII0NJUS5EQjpTSUUuSVFfQkFTSUNfRVBTX0VYQ0wuRlkyMDE2AQAAADYDBgACAAAACDYuNTA2ODUxAQgAAAAFAAAAATEBAAAACjE4NjgyOTU1MDIDAAAAAjUwAgAAAAQzMDY0BAAAAAEwBwAAAAk5LzE5LzIwMTkIAAAACTkvMzAvMjAxNgkAAAABMB1PUedgPdcIS5SiJmE91wglQ0lRLlRTRTo3NzUxLklRX0NBU0hfU1RfSU5WRVNULkZZMjAxMQEAAACZ+gIAAgAAAAY4OTg3NDQBCAAAAAUAAAABMQEAAAAKMTY2NTkyMDc5NAMAAAACNzkCAAAABDEw</t>
  </si>
  <si>
    <t>MDIEAAAAATAHAAAACTkvMTkvMjAxOQgAAAAKMTIvMzEvMjAxMQkAAAABMJGx2O9gPdcI1FdtJWE91wglQ0lRLlRTRTo3NzUyLklRX0JBU0lDX0VQU19JTkNMLkZZMjAxNgEAAADsOwYAAgAAAAg4Ni44NzQ3NwEIAAAABQAAAAExAQAAAAoxNzk3NzI1OTgwAwAAAAI3OQIAAAABOQQAAAABMAcAAAAJOS8xOS8yMDE5CAAAAAkzLzMxLzIwMTYJAAAAATDCyrXuYD3XCGbSeSVhPdcIKkNJUS5UU0U6Nzc1Mi5JUV9UT1RBTF9DT01NT05fRVFVSVRZLkZZMjAxNgEAAADsOwYAAgAAAAcxMDc3ODEzAQgAAAAFAAAAATEBAAAACjE3OTc3MjU5ODADAAAAAjc5AgAAAAQxMDA2BAAAAAEwBwAAAAk5LzE5LzIwMTkIAAAACTMvMzEvMjAxNgkAAAABMMLKte5gPdcIVP+aJWE91wgsQ0lRLk5BU0RBUUdTOkFBUEwuSVFfTUFSS0VUQ0FQLjIwMTIvMy8zMS5KUFkBAAAAaWEAAAIAAAAPNDYwNjczOTAuNTQ0NzM1AQYAAAAFAAAAATEBAAAACjE0OTEwODI5MDkDAAAAAjc5AgAAAAYxMDAwNTQEAAAAATAHAAAACTMvMzEvMjAxMozUpQVhPdcId+cPRWE91wgkQ0lRLlRTRTo0OTAyLklRX0lNUEFJUk1FTlRfR1cuRlkyMDE2AQAAADFXDQADAAAAAACHc4ztYD3XCLKKryVhPdcII0NJUS5FTlhUQU06QVNNTC5JUV9TVF9JTlZFU1QuRlkyMDE1AQAAACjvBQACAAAAAzk1MAEIAAAABQAAAAExAQAAAAoxODczMzg5MDQzAwAAAAI1MAIA</t>
  </si>
  <si>
    <t>AAAEMTA2OQQAAAABMAcAAAAJOS8xOS8yMDE5CAAAAAoxMi8zMS8yMDE1CQAAAAEwHXrc6WA91wiaT18mYT3XCCRDSVEuVFNFOjc3NTEuSVFfTUFSS0VUQ0FQLjIwMDQvMTIvMzEBAAAAmfoCAAIAAAAONDkwMTgxNS41NDIxNjcBBgAAAAUAAAABMQEAAAAGMTY3Mzg4AwAAAAI3OQIAAAAGMTAwMDU0BAAAAAEwBwAAAAoxMi8zMS8yMDA0MvgqBmE91wjM/iMlYT3XCBlDSVEuVFNFOjc3NTIuSVFfRlguRlkyMDEyAQAAAOw7BgACAAAABS0yNTk3AQgAAAAFAAAAATEBAAAACjE2Mjk3Njc5MTADAAAAAjc5AgAAAAQyMTQ0BAAAAAEwBwAAAAk5LzE5LzIwMTkIAAAACTMvMzEvMjAxMgkAAAABMInAue5gPdcIwQqzJWE91wglQ0lRLlRTRTo4MDM2LklRX0JBU0lDX0VQU19FWENMLkZZMjAxNAEAAACfXg0AAgAAAAoxMzEuMTA2NTM4AQgAAAAFAAAAATEBAAAACjE2ODQyOTgzODQDAAAAAjc5AgAAAAQzMDY0BAAAAAEwBwAAAAk5LzE5LzIwMTkIAAAACTMvMzEvMjAxNAkAAAABMAN4+OpgPdcIeV8aJmE91wghQ0lRLk5BU0RBUUdTOkFBUEwuSVFfTklfQ0YuRlkyMDA3AQAAAGlhAAACAAAABDM0OTUBCAAAAAUAAAABMQEAAAAKMTMxMjQ2MDc0MgMAAAADMTYwAgAAAAQyMTUwBAAAAAEwBwAAAAk5LzE5LzIwMTkIAAAACTkvMjkvMjAwNwkAAAABMMIwg+hgPdcIluttJmE91wgmQ0lRLlRTRTo0OTAxLklRX0NBU0hfQ09O</t>
  </si>
  <si>
    <t>VkVSU0lPTi5GWTIwMTMBAAAAHEwGAAIAAAAJMTU0Ljc3MDIyAQgAAAAFAAAAATEBAAAACjE2MjU0NTc2NzcDAAAAAjc5AgAAAAQ0MTg0BAAAAAEwBwAAAAk5LzE5LzIwMTkIAAAACTMvMzEvMjAxMwkAAAABMDzVReVgPdcIeH7UJmE91wgZQ0lRLlRTRTo3NzUyLklRX0FFLkZZMjAxMgEAAADsOwYAAgAAAAYxODMzMzEBCAAAAAUAAAABMQEAAAAKMTYyOTc2NzkxMAMAAAACNzkCAAAABDEwMTYEAAAAATAHAAAACTkvMTkvMjAxOQgAAAAJMy8zMS8yMDEyCQAAAAEwtZi57mA91wgKdEAlYT3XCChDSVEuRU5YVEFNOkFTTUwuSVFfTkVUX1JFTlRBTF9FWFAuRlkyMDEwAQAAACjvBQADAAAAAAAMvNnpYD3XCA+BKiZhPdcIHUNJUS5EQjpTSUUuSVFfVE9UQUxfQ0EuRlkyMDEzAQAAADYDBgACAAAABTQ2OTM3AQgAAAAFAAAAATEBAAAACjE3MTExMDI4ODcDAAAAAjUwAgAAAAQxMDA4BAAAAAEwBwAAAAk5LzE5LzIwMTkIAAAACTkvMzAvMjAxMwkAAAABMJv5X+dgPdcI+YiRJmE91wgjQ0lRLlRTRTo2NzU4LklRX0VCSVRBX01BUkdJTi5GWTIwMTMBAAAA7VkAAAIAAAAGMC40NTI4AQgAAAAFAAAAATEBAAAACjE3NDU1NDQ5NDUDAAAAAjc5AgAAAAQ0NDE5BAAAAAEwBwAAAAk5LzE5LzIwMTkIAAAACTMvMzEvMjAxMwkAAAABMPciRuVgPdcIOjEMJ2E91wghQ0lRLlRTRTo3NzUxLklRX05FVF9DSEFOR0UuRlkyMDA3</t>
  </si>
  <si>
    <t>AQAAAJn6AgACAAAABy0yMTExNjMBCAAAAAUAAAABMQEAAAAKMTM0NjI2MzI0MgMAAAACNzkCAAAABDIwOTMEAAAAATAHAAAACTkvMTkvMjAxOQgAAAAKMTIvMzEvMjAwNwkAAAABMMti2O9gPdcIMCxMJWE91wguQ0lRLk5BU0RBUUdTOkFNQVQuSVFfQVNTRVRfV1JJVEVET1dOX0NGLkZZMjAxMgEAAABe1QMAAgAAAAM1ODkBCAAAAAUAAAABMQEAAAAKMTcxMzgyMjczMgMAAAADMTYwAgAAAAQyMDE5BAAAAAEwBwAAAAk5LzE5LzIwMTkIAAAACjEwLzI4LzIwMTIJAAAAATDKkwPrYD3XCIROBCZhPdcIJ0NJUS5OQVNEQVFHUzpBTUFULklRX0RBX1NVUFBMX0NGLkZZMjAwNwEAAABe1QMAAgAAAAcyMTEuMzM0AQgAAAAFAAAAATEBAAAACjEyODU1NTI4MDEDAAAAAzE2MAIAAAAEMjE3MQQAAAABMAcAAAAJOS8xOS8yMDE5CAAAAAoxMC8yOC8yMDA3CQAAAAEw2lD46mA91wjVpxwmYT3XCCZDSVEuREI6U0lFLklRX01JTk9SSVRZX0lOVEVSRVNULkZZMjAxMwEAAAA2AwYAAgAAAAM1MTQBCAAAAAUAAAABMQEAAAAKMTcxMTEwMjg4NwMAAAACNTACAAAABDEwNTIEAAAAATAHAAAACTkvMTkvMjAxOQgAAAAJOS8zMC8yMDEzCQAAAAEwm/lf52A91wgFiaYmYT3XCClDSVEuTkFTREFRR1M6QUFQTC5JUV9FQklUREEuRlkyMDE3Li4uLkpQWQEAAABpYQAAAgAAAAs4MDUxMzcwLjEwNQEIAAAABQAAAAExAQAAAAoxOTE5</t>
  </si>
  <si>
    <t>MzM0NDgxAwAAAAI3OQIAAAAENDA1MQQAAAABMAcAAAAJOS8xOS8yMDE5CAAAAAk5LzMwLzIwMTcJAAAAATAEFZfjYD3XCP0rKidhPdcIJUNJUS5UU0U6NDkwMi5JUV9QUk9WX0JBRF9ERUJUUy5GWTIwMTkBAAAAMVcNAAMAAAAAAGHojO1gPdcInfmOJWE91wgiQ0lRLlRTRTo3NzUxLklRX0NBU0hfSU5WRVNULkZZMjAwNwEAAACZ+gIAAgAAAActNDMyNDg1AQgAAAAFAAAAATEBAAAACjEzNDYyNjMyNDIDAAAAAjc5AgAAAAQyMDA1BAAAAAEwBwAAAAk5LzE5LzIwMTkIAAAACjEyLzMxLzIwMDcJAAAAATDLYtjvYD3XCCogbCVhPdcIIUNJUS5EQjpTSUUuSVFfQkFTSUNfV0VJR0hULkZZMjAxMQEAAAA2AwYAAgAAAAc4NzMuMDk4AKTSX+dgPdcIKeKpJmE91wgbQ0lRLlRTRTo3NzUxLklRX0FQSUMuRlkyMDExAQAAAJn6AgACAAAABjQwMTU3MgEIAAAABQAAAAExAQAAAAoxNjY1OTIwNzk0AwAAAAI3OQIAAAAEMTA4NAQAAAABMAcAAAAJOS8xOS8yMDE5CAAAAAoxMi8zMS8yMDExCQAAAAEwkbHY72A91whuWDwlYT3XCBlDSVEuVFNFOjY3NTguSVFfQUQuRlkyMDE0AQAAAO1ZAAACAAAACC0xNzk2MjY2AQgAAAAFAAAAATEBAAAACjE3OTMxNjExNzcDAAAAAjc5AgAAAAQxMDc1BAAAAAEwBwAAAAk5LzE5LzIwMTkIAAAACTMvMzEvMjAxNAkAAAABMAPgbexgPdcI1jfiJWE91wgkQ0lRLkVOWFRBTTpBU01MLklR</t>
  </si>
  <si>
    <t>X05FVF9DSEFOR0UuRlkyMDE4AQAAACjvBQACAAAABTg2Mi4xAQgAAAAFAAAAATEBAAAACjE5NDM4NzcyNjADAAAAAjUwAgAAAAQyMDkzBAAAAAEwBwAAAAk5LzE5LzIwMTkIAAAACjEyLzMxLzIwMTgJAAAAATANyNzpYD3XCHBEXCZhPdcIKUNJUS5UU0U6NzczMS5JUV9EQVlTX0lOVkVOVE9SWV9PVVQuRlkyMDA4AQAAALhWDQACAAAACTE2Ny45MjYyOQEIAAAABQAAAAExAQAAAAoxMDYxMTk5MjQ5AwAAAAI3OQIAAAAENDAzNQQAAAABMAcAAAAJOS8xOS8yMDE5CAAAAAkzLzMxLzIwMDgJAAAAATCt9UzmYD3XCIow1CZhPdcIIUNJUS5OQVNEQVFHUzpBQVBMLklRX05JX0NGLkZZMjAxNwEAAABpYQAAAgAAAAU0ODM1MQEIAAAABQAAAAExAQAAAAoxOTE5MzM0NDgxAwAAAAMxNjACAAAABDIxNTAEAAAAATAHAAAACTkvMTkvMjAxOQgAAAAJOS8zMC8yMDE3CQAAAAEwc9hk52A91whpUZcmYT3XCCRDSVEuRU5YVEFNOkFTTUwuSVFfTkVUX0NIQU5HRS5GWTIwMTcBAAAAKO8FAAIAAAAGLTY0Ny45AQgAAAAFAAAAATEBAAAACjE5NDM4NzcyNTYDAAAAAjUwAgAAAAQyMDkzBAAAAAEwBwAAAAk5LzE5LzIwMTkIAAAACjEyLzMxLzIwMTcJAAAAATANyNzpYD3XCDjESiZhPdcIIENJUS5UU0U6Nzc1Mi5JUV9JTlZFTlRPUlkuRlkyMDE3AQAAAOw7BgACAAAABjIwMjU1MQEIAAAABQAAAAExAQAAAAoxODQ3OTc2OTc5</t>
  </si>
  <si>
    <t>AwAAAAI3OQIAAAAEMTA0MwQAAAABMAcAAAAJOS8xOS8yMDE5CAAAAAkzLzMxLzIwMTcJAAAAATC08bXuYD3XCFiQtCVhPdcIJENJUS5OQVNEQVFHUzpMUkNYLklRX0JWX1NIQVJFLkZZMjAwOAEAAAC/dwAAAgAAAAkxNC4yMDc1MjEBCAAAAAUAAAABMQEAAAAKMTM5MzUwNzUyMQMAAAADMTYwAgAAAAQ0MDIwBAAAAAEwBwAAAAk5LzE5LzIwMTkIAAAACTYvMjkvMjAwOAkAAAABMAHv3OlgPdcIEPFkJmE91wgjQ0lRLlRTRTo3NzMxLklRX0ZJTklTSEVEX0lOVi5GWTIwMTQBAAAAuFYNAAIAAAAFOTI3OTIBCAAAAAUAAAABMQEAAAAKMTY4NzM0MzMyNAMAAAACNzkCAAAABDMwNzUEAAAAATAHAAAACTkvMTkvMjAxOQgAAAAJMy8zMS8yMDE0CQAAAAEwxjDV72A91wjDhEElYT3XCCFDSVEuVFNFOjc3NTEuSVFfQ0FTSF9FUVVJVi5GWTIwMTEBAAAAmfoCAAIAAAAGNzczMjI3AQgAAAAFAAAAATEBAAAACjE2NjU5MjA3OTQDAAAAAjc5AgAAAAQxMDk2BAAAAAEwBwAAAAk5LzE5LzIwMTkIAAAACjEyLzMxLzIwMTEJAAAAATCRsdjvYD3XCN5jTSVhPdcIJENJUS5UU0U6Nzc1Mi5JUV9NQVJLRVRDQVAuMjAwOC8wMy8zMQEAAADsOwYAAgAAAA4xMTk1NDQ2Ljg4MzE3NgEGAAAABQAAAAExAQAAAAk1MTE5NTYxMzgDAAAAAjc5AgAAAAYxMDAwNTQEAAAAATAHAAAACTMvMzEvMjAwODL4KgZhPdcIbvklJWE91wgSQ0lR</t>
  </si>
  <si>
    <t>LjAuSVFfRUJJVERBLkZZBQAAAAAAAAAIAAAAFShJbnZhbGlkIFRpbWUgUGVyaW9kKVjbUOdgPdcIC13SJmE91wglQ0lRLk5BU0RBUUdTOkFNQVQuSVFfT1RIRVJfUkVWLkZZMjAxMQEAAABe1QMAAwAAAAAA/G0D62A91witsgMmYT3XCCBDSVEuRU5YVEFNOkFTTUwuSVFfRUJJVERBLkZZMjAxNAEAAAAo7wUAAgAAAAgxNzQ2LjYwOAEIAAAABQAAAAExAQAAAAoxNzc0OTYzMDA5AwAAAAI1MAIAAAAENDA1MQQAAAABMAcAAAAJOS8xOS8yMDE5CAAAAAoxMi8zMS8yMDE0CQAAAAEwSFLc6WA91wjZnCcmYT3XCCpDSVEuTkFTREFRR1M6TFJDWC5JUV9CQVNJQ19FUFNfSU5DTC5GWTIwMTMBAAAAv3cAAAIAAAAIMC42NzQxMTEBCAAAAAUAAAABMQEAAAAKMTc1MDQ5MjUzMQMAAAADMTYwAgAAAAE5BAAAAAEwBwAAAAk5LzE5LzIwMTkIAAAACTYvMzAvMjAxMwkAAAABMMIwg+hgPdcIlgxNJmE91wgsQ0lRLk5BU0RBUUdTOkxSQ1guSVFfQ0hBTkdFX0lOVkVOVE9SWS5GWTIwMTQBAAAAv3cAAAIAAAAILTE5MC4wNTgBCAAAAAUAAAABMQEAAAAKMTgwNDQyNDgxMgMAAAADMTYwAgAAAAQyMDk5BAAAAAEwBwAAAAk5LzE5LzIwMTkIAAAACTYvMjkvMjAxNAkAAAABML9+g+hgPdcIeoFNJmE91wgnQ0lRLk5BU0RBUUdTOkFNQVQuSVFfREFfU1VQUExfQ0YuRlkyMDE3AQAAAF7VAwACAAAAAzIxNAEIAAAABQAAAAExAQAA</t>
  </si>
  <si>
    <t>AAoxOTM0MjE4OTQ1AwAAAAMxNjACAAAABDIxNzEEAAAAATAHAAAACTkvMTkvMjAxOQgAAAAKMTAvMjkvMjAxNwkAAAABMAy82elgPdcIg9QoJmE91wglQ0lRLlRTRTo2NzU4LklRX0dXX0lOVEFOX0FNT1JULkZZMjAxMQEAAADtWQAAAwAAAAAAF5Jt7GA91wj5U/slYT3XCC5DSVEuVFNFOjc3MzEuSVFfT1RIRVJfRklOQU5DRV9BQ1RfU1VQUEwuRlkyMDE4AQAAALhWDQACAAAABS0xMzIyAQgAAAAFAAAAATEBAAAACjE4OTUzNDg0MzUDAAAAAjc5AgAAAAQyMDUwBAAAAAEwBwAAAAk5LzE5LzIwMTkIAAAACTMvMzEvMjAxOAkAAAABMNQ72O9gPdcIUNJyJWE91wggQ0lRLk5BU0RBUUdTOkFBUEwuSVFfRUJJVC5GWTIwMTMBAAAAaWEAAAIAAAAFNDg5OTkBCAAAAAUAAAABMQEAAAAKMTc2MTYyNTk5NgMAAAADMTYwAgAAAAM0MDAEAAAAATAHAAAACTkvMTkvMjAxOQgAAAAJOS8yOC8yMDEzCQAAAAEwhjFu6GA91wiH8oAmYT3XCCVDSVEuVFNFOjQ5MDEuSVFfTkVUX1JFTlRBTF9FWFAuRlkyMDE1AQAAABxMBgADAAAAAAA9zSfsYD3XCK69+CVhPdcIIUNJUS5UU0U6Njc1OC5JUV9FQklUREFfSU5ULkZZMjAwOAEAAADtWQAAAgAAAAkzMS41NDk0NzQBCAAAAAUAAAABMQEAAAAKMTM4MTYyMDQ0NQMAAAACNzkCAAAABDQxOTAEAAAAATAHAAAACTkvMTkvMjAxOQgAAAAJMy8zMS8yMDA4CQAAAAEw6fpF5WA91wjp</t>
  </si>
  <si>
    <t>/vomYT3XCCpDSVEuTkFTREFRR1M6QUFQTC5JUV9MVF9ERUJUX0VRVUlUWS5GWTIwMTcBAAAAaWEAAAIAAAAHNzIuNTE3MQEIAAAABQAAAAExAQAAAAoxOTE5MzM0NDgxAwAAAAMxNjACAAAABDQwODUEAAAAATAHAAAACTkvMTkvMjAxOQgAAAAJOS8zMC8yMDE3CQAAAAEwTbiP42A91wjK7ionYT3XCC9DSVEuTkFTREFRR1M6QU1BVC5JUV9JTlRFUkVTVF9JTlZFU1RfSU5DLkZZMjAxNQEAAABe1QMAAgAAAAIxMQEIAAAABQAAAAExAQAAAAoxODY5ODUyMzYzAwAAAAMxNjACAAAAAjY1BAAAAAEwBwAAAAk5LzE5LzIwMTkIAAAACjEwLzI1LzIwMTUJAAAAATAVldnpYD3XCEwBNSZhPdcII0NJUS5EQjpTSUUuSVFfREFZU19TQUxFU19PVVQuRlkyMDE0AQAAADYDBgACAAAACDc2LjI3OTE2AQgAAAAFAAAAATEBAAAACjE3NjgwNjEyNzMDAAAAAjUwAgAAAAQ0MDQyBAAAAAEwBwAAAAk5LzE5LzIwMTkIAAAACTkvMzAvMjAxNAkAAAABMELfj+NgPdcIPLciJ2E91wgnQ0lRLkVOWFRBTTpBU01MLklRX1NBTEVfSU5UQU5fQ0YuRlkyMDA4AQAAACjvBQACAAAABi0wLjAzNQEIAAAABQAAAAExAQAAAAoxNDMwMTgwMzUwAwAAAAI1MAIAAAAEMjAyOQQAAAABMAcAAAAJOS8xOS8yMDE5CAAAAAoxMi8zMS8yMDA4CQAAAAEwFZXZ6WA91whLgT8mYT3XCC9DSVEuTkFTREFRR1M6QU1BVC5JUV9JTlRFUkVTVF9JTlZFU1Rf</t>
  </si>
  <si>
    <t>SU5DLkZZMjAxOAEAAABe1QMAAgAAAAMxMTEBCAAAAAUAAAABMQEAAAAKMTkzNDIxODk1MQMAAAADMTYwAgAAAAI2NQQAAAABMAcAAAAJOS8xOS8yMDE5CAAAAAoxMC8yOC8yMDE4CQAAAAEwAePZ6WA91wiY3yQmYT3XCCNDSVEuVFNFOjc3NTEuSVFfVE9UQUxfUkVDRUlWLkZZMjAxMQEAAACZ+gIAAgAAAAY1OTk1NDUBCAAAAAUAAAABMQEAAAAKMTY2NTkyMDc5NAMAAAACNzkCAAAABDEwMDEEAAAAATAHAAAACTkvMTkvMjAxOQgAAAAKMTIvMzEvMjAxMQkAAAABMJGx2O9gPdcI5DxNJWE91wglQ0lRLlRTRTo3NzUyLklRX0NBU0hfU1RfSU5WRVNULkZZMjAxMgEAAADsOwYAAgAAAAYxNTg2NzEBCAAAAAUAAAABMQEAAAAKMTYyOTc2NzkxMAMAAAACNzkCAAAABDEwMDIEAAAAATAHAAAACTkvMTkvMjAxOQgAAAAJMy8zMS8yMDEyCQAAAAEwtZi57mA91wi0c3ElYT3XCCdDSVEuRU5YVEFNOkFTTUwuSVFfQ1VSUkVOVF9SQVRJTy5GWTIwMTgBAAAAKO8FAAIAAAAIMi43NzczNDEBCAAAAAUAAAABMQEAAAAKMTk0Mzg3NzI2MAMAAAACNTACAAAABDQwMzAEAAAAATAHAAAACTkvMTkvMjAxOQgAAAAKMTIvMzEvMjAxOAkAAAABMMaNE+VgPdcIsaAcJ2E91wgmQ0lRLk5BU0RBUUdTOkFBUEwuSVFfTklfQ09NUEFOWS5GWTIwMDkBAAAAaWEAAAIAAAAEODIzNQEIAAAABQAAAAExAQAAAAoxNDc5NTUxMTk5AwAAAAMx</t>
  </si>
  <si>
    <t>NjACAAAABTQxNTcxBAAAAAEwBwAAAAk5LzE5LzIwMTkIAAAACTkvMjYvMjAwOQkAAAABMLJtbehgPdcIjBmIJmE91wgeQ0lRLlRTRTo0OTAxLklRX0xUX0RFQlQuRlkyMDEzAQAAABxMBgACAAAABjMxNzU5MgEIAAAABQAAAAExAQAAAAoxNjI1NDU3Njc3AwAAAAI3OQIAAAAEMTA0OQQAAAABMAcAAAAJOS8xOS8yMDE5CAAAAAkzLzMxLzIwMTMJAAAAATC9jpntYD3XCKSh5iVhPdcIKUNJUS5UU0U6NDkwMS5JUV9EQVlTX0lOVkVOVE9SWV9PVVQuRlkyMDEyAQAAABxMBgACAAAACTk5LjI2NTA1NgEIAAAABQAAAAExAQAAAAoxNTU0OTUwNzMzAwAAAAI3OQIAAAAENDAzNQQAAAABMAcAAAAJOS8xOS8yMDE5CAAAAAkzLzMxLzIwMTIJAAAAATA81UXlYD3XCBIx/iZhPdcIJUNJUS5UU0U6Nzc1Mi5JUV9TVF9ERUJUX1JFUEFJRC5GWTIwMTIBAAAA7DsGAAMAAAAAAInAue5gPdcI9PlIJWE91wglQ0lRLlRTRTo3NzUxLklRX0JBU0lDX0VQU19FWENMLkZZMjAxOAEAAACZ+gIAAgAAAAoyMzQuMDg1OTQxAQgAAAAFAAAAATEBAAAACjE5NTE0NzYzMDcDAAAAAjc5AgAAAAQzMDY0BAAAAAEwBwAAAAk5LzE5LzIwMTkIAAAACjEyLzMxLzIwMTgJAAAAATD1bODuYD3XCDXudiVhPdcIIENJUS5UU0U6NzczMS5JUV9CVUlMRElOR1MuRlkyMDEyAQAAALhWDQADAAAAAACXhADwYD3XCDO3YCVhPdcILENJUS5OQVNEQVFH</t>
  </si>
  <si>
    <t>UzpBQVBMLklRX0NBU0hfT1BFUi5GWTIwMTUuLi4uSlBZAQAAAGlhAAACAAAACjk4MTc3NDUuNDYBCAAAAAUAAAABMQEAAAAKMTg2Mzk5NjY4NAMAAAACNzkCAAAABDIwMDYEAAAAATAHAAAACTkvMTkvMjAxOQgAAAAJOS8yNi8yMDE1CQAAAAEwkXKY42A91whU3jcnYT3XCCVDSVEuVFNFOjc3MzEuSVFfT1RIRVJfQ0xfU1VQUEwuRlkyMDE0AQAAALhWDQACAAAABTc4ODAyAQgAAAAFAAAAATEBAAAACjE2ODczNDMzMjQDAAAAAjc5AgAAAAQxMDU3BAAAAAEwBwAAAAk5LzE5LzIwMTkIAAAACTMvMzEvMjAxNAkAAAABMLUK1e9gPdcIA/8xJWE91wgZQ0lRLlRTRTo3NzUyLklRX0FELkZZMjAwOQEAAADsOwYAAgAAAActNjQ5NjAwAQgAAAAFAAAAATEBAAAACjE0NjAyOTIwNDkDAAAAAjc5AgAAAAQxMDc1BAAAAAEwBwAAAAk5LzE5LzIwMTkIAAAACTMvMzEvMjAwOQkAAAABMM1Kue5gPdcImzFfJWE91wgiQ0lRLlRTRTo0OTAyLklRX0NBU0hfSU5WRVNULkZZMjAxMQEAAAAxVw0AAgAAAAYtNDQ3MzgBCAAAAAUAAAABMQEAAAAKMTQ1OTUwOTg2MQMAAAACNzkCAAAABDIwMDUEAAAAATAHAAAACTkvMTkvMjAxOQgAAAAJMy8zMS8yMDExCQAAAAEwOlem7WA91wiqbp0lYT3XCChDSVEuVFNFOjc3NTIuSVFfVE9UQUxfREVCVF9SRVBBSUQuRlkyMDA5AQAAAOw7BgACAAAABy0xMTAwMzkBCAAAAAUAAAABMQEAAAAK</t>
  </si>
  <si>
    <t>MTQ2MDI5MjA0OQMAAAACNzkCAAAABDIxNjYEAAAAATAHAAAACTkvMTkvMjAxOQgAAAAJMy8zMS8yMDA5CQAAAAEwzUq57mA91whAsT8lYT3XCCVDSVEuVFNFOjc3MzEuSVFfT1RIRVJfQ0xfU1VQUEwuRlkyMDEzAQAAALhWDQACAAAABTk4MTY4AQgAAAAFAAAAATEBAAAACjE2MjU0NTc1NDkDAAAAAjc5AgAAAAQxMDU3BAAAAAEwBwAAAAk5LzE5LzIwMTkIAAAACTMvMzEvMjAxMwkAAAABMIWrAPBgPdcIBsw1JWE91wgfQ0lRLkRCOlNJRS5JUV9DT01NT05fUkVQLkZZMjAwOQEAAAA2AwYAAwAAAAAAsqtf52A91wj1wKAmYT3XCCVDSVEuREI6U0lFLklRX0NBU0hfT1BFUi5GWTIwMTIuLi4uSlBZAQAAADYDBgACAAAADTcxMTIyOC4yNzk3MTgBCAAAAAUAAAABMQEAAAAKMTY0ODA0MjM4MQMAAAACNzkCAAAABDIwMDYEAAAAATAHAAAACTkvMTkvMjAxOQgAAAAJOS8zMC8yMDEyCQAAAAEwkXKY42A91wjVYzknYT3XCB5DSVEuVFNFOjc3NTEuSVFfTFRfREVCVC5GWTIwMTABAAAAmfoCAAIAAAAENDEzMQEIAAAABQAAAAExAQAAAAoxNTk3MzQzMjUxAwAAAAI3OQIAAAAEMTA0OQQAAAABMAcAAAAJOS8xOS8yMDE5CAAAAAoxMi8zMS8yMDEwCQAAAAEwkbHY72A91wjnj0QlYT3XCChDSVEuVFNFOjc3NTEuSVFfVE9UQUxfREVCVC5GWTIwMTguLi4uSlBZAQAAAJn6AgACAAAABjQwMDQ4OQEIAAAABQAAAAExAQAA</t>
  </si>
  <si>
    <t>AAoxOTUxNDc2MzA3AwAAAAI3OQIAAAAENDE3MwQAAAABMAcAAAAJOS8xOS8yMDE5CAAAAAoxMi8zMS8yMDE4CQAAAAEwx9aX42A91wiyWDYnYT3XCCZDSVEuVFNFOjY3NTguSVFfT1RIRVJfTFRfQVNTRVRTLkZZMjAxNgEAAADtWQAAAgAAAAY1ODk2NzQBCAAAAAUAAAABMQEAAAAKMTg5MDI0OTkzNAMAAAACNzkCAAAABDEwNjAEAAAAATAHAAAACTkvMTkvMjAxOQgAAAAJMy8zMS8yMDE2CQAAAAEw9n477GA91wioQsklYT3XCCBDSVEuVFNFOjc3NTEuSVFfU0dBX1NVUFBMLkZZMjAxMgEAAACZ+gIAAgAAAAcxMDI5NjQ2AQgAAAAFAAAAATEBAAAACjE3MjY3NzExMjkDAAAAAjc5AgAAAAMxMDIEAAAAATAHAAAACTkvMTkvMjAxOQgAAAAKMTIvMzEvMjAxMgkAAAABMIfY2O9gPdcIxQRFJWE91wgxQ0lRLk5BU0RBUUdTOkxSQ1guSVFfSU1QVVRfT1BFUl9MRUFTRV9ERVBSLkZZMjAxMAEAAAC/dwAAAgAAAAg0LjYxMzk1MgEIAAAABQAAAAExAQAAAAoxNTYwNTkwOTI3AwAAAAMxNjACAAAABTIxNjczBAAAAAEwBwAAAAk5LzE5LzIwMTkIAAAACTYvMjcvMjAxMAkAAAABMNviguhgPdcItz5QJmE91wgiQ0lRLlRTRTo0OTAxLklRX0VCSVRfTUFSR0lOLkZZMjAxMgEAAAAcTAYAAgAAAAU1LjE0NQEIAAAABQAAAAExAQAAAAoxNTU0OTUwNzMzAwAAAAI3OQIAAAAENDA1MwQAAAABMAcAAAAJOS8xOS8yMDE5CAAA</t>
  </si>
  <si>
    <t>AAkzLzMxLzIwMTIJAAAAATA81UXlYD3XCFFo3CZhPdcIK0NJUS5OQVNEQVFHUzpBTUFULklRX0NBU0hfQUNRVUlSRV9DRi5GWTIwMTABAAAAXtUDAAIAAAAELTMyMwEIAAAABQAAAAExAQAAAAoxNTc5OTY0NjQzAwAAAAMxNjACAAAABDIwNTcEAAAAATAHAAAACTkvMTkvMjAxOQgAAAAKMTAvMzEvMjAxMAkAAAABMPxtA+tgPdcITUkiJmE91wgeQ0lRLkRCOlNJRS5JUV9DSEFOR0VfQVAuRlkyMDA3AQAAADYDBgACAAAABDExNTgBCAAAAAUAAAABMQEAAAAKMTI3NjcxODY5MAMAAAACNTACAAAABDIwMTcEAAAAATAHAAAACTkvMTkvMjAxOQgAAAAJOS8zMC8yMDA3CQAAAAEwPf9k52A91wgKMJwmYT3XCCtDSVEuTkFTREFRR1M6QUFQTC5JUV9DQVNIX0NPTlZFUlNJT04uRlkyMDEyAQAAAGlhAAACAAAACi01Mi45NzE3NTEBCAAAAAUAAAABMQEAAAAKMTcwMzMyMzU3MAMAAAADMTYwAgAAAAQ0MTg0BAAAAAEwBwAAAAk5LzE5LzIwMTkIAAAACTkvMjkvMjAxMgkAAAABMJ4pFOVgPdcIIsgjJ2E91wgoQ0lRLlRTRTo3NzUxLklRX1BST1ZfQkFEX0RFQlRTX0NGLkZZMjAwOAEAAACZ+gIAAwAAAAAAyorY72A91wjM7VMlYT3XCB5DSVEuTkFTREFRR1M6QUFQTC5JUV9GWC5GWTIwMTIBAAAAaWEAAAMAAAAAAIYxbuhgPdcIo2B8JmE91wgfQ0lRLlRTRTo3NzUxLklRX09QRVJfSU5DLkZZMjAxNgEAAACZ+gIAAgAA</t>
  </si>
  <si>
    <t>AAYyMjg4NjYBCAAAAAUAAAABMQEAAAAKMTk1MTQ3NjI5MwMAAAACNzkCAAAAAjIxBAAAAAEwBwAAAAk5LzE5LzIwMTkIAAAACjEyLzMxLzIwMTYJAAAAATAYHuDuYD3XCGndbiVhPdcIK0NJUS5OQVNEQVFHUzpMUkNYLklRX0ZJTElOR19DVVJSRU5DWS5GWTIwMTMBAAAAv3cAAAMAAAADVVNEALlXg+hgPdcIWp1RJmE91wgwQ0lRLlRTRTo3NzMxLklRX1RPVEFMX09VVFNUQU5ESU5HX0JTX0RBVEUuRlkyMDE5AQAAALhWDQACAAAACjM5Ni4yNTg4NzQBBAAAAAUAAAABNQEAAAAKMTk3MDA1MTU1MQIAAAAFMjQxNTIGAAAAATDLYtjvYD3XCJRMYyVhPdcIKkNJUS5OQVNEQVFHUzpBQVBMLklRX0NBUElUQUxfTEVBU0VTLkZZMjAxNgEAAABpYQAAAwAAAAAAUrFk52A91wiA3JYmYT3XCC5DSVEuVFNFOjY3NTguSVFfVE9UQUxfREVCVF9FQklUREFfQ0FQRVguRlkyMDE3AQAAAO1ZAAACAAAACDMuMDY2NTY0AQgAAAAFAAAAATEBAAAACjE5NjUwNDY1MDYDAAAAAjc5AgAAAAUyMzMxMwQAAAABMAcAAAAJOS8xOS8yMDE5CAAAAAkzLzMxLzIwMTcJAAAAATA56kTlYD3XCHb5AydhPdcIIkNJUS5UU0U6NzczMS5JUV9HQUlOX0lOVkVTVC5GWTIwMTUBAAAAuFYNAAIAAAAENDk3OQEIAAAABQAAAAExAQAAAAoxNzQ1OTE2NTEwAwAAAAI3OQIAAAACNjIEAAAAATAHAAAACTkvMTkvMjAxOQgAAAAJMy8zMS8yMDE1CQAA</t>
  </si>
  <si>
    <t>AAEw6+3X72A91wipBDAlYT3XCCZDSVEuTkFTREFRR1M6QU1BVC5JUV9FQVJOSU5HX0NPLkZZMjAxMwEAAABe1QMAAgAAAAMyNTYBCAAAAAUAAAABMQEAAAAKMTc2ODcxMzQ0NQMAAAADMTYwAgAAAAE3BAAAAAEwBwAAAAk5LzE5LzIwMTkIAAAACjEwLzI3LzIwMTMJAAAAATC9ugPrYD3XCMKnFSZhPdcIJ0NJUS5OQVNEQVFHUzpBQVBMLklRX1NBTEVfUFBFX0NGLkZZMjAwOAEAAABpYQAAAwAAAAAAsm1t6GA91wix9mkmYT3XCCpDSVEuTkFTREFRR1M6TFJDWC5JUV9ORVRfUkVOVEFMX0VYUC5GWTIwMTcBAAAAv3cAAAMAAAAAANviguhgPdcIMyqCJmE91wgjQ0lRLlRTRTo3NzUyLklRX0ZJTklTSEVEX0lOVi5GWTIwMTcBAAAA7DsGAAIAAAAGMTE3ODExAQgAAAAFAAAAATEBAAAACjE4NDc5NzY5NzkDAAAAAjc5AgAAAAQzMDc1BAAAAAEwBwAAAAk5LzE5LzIwMTkIAAAACTMvMzEvMjAxNwkAAAABMLTxte5gPdcITbe0JWE91wghQ0lRLk5BU0RBUUdTOkxSQ1guSVFfRUJJVEEuRlkyMDE5AQAAAL93AAACAAAACDI1OTIuMDMyAQgAAAAFAAAAATEBAAAACjE5Nzc5ODIxMjIDAAAAAzE2MAIAAAAGMTAwNjg5BAAAAAEwBwAAAAk5LzE5LzIwMTkIAAAACTYvMzAvMjAxOQkAAAABMMgJg+hgPdcIlpJxJmE91wgoQ0lRLkVOWFRBTTpBU01MLklRX0RBWVNfU0FMRVNfT1VULkZZMjAxMAEAAAAo7wUAAgAAAAg2Mi4x</t>
  </si>
  <si>
    <t>NTAwMQEIAAAABQAAAAExAQAAAAoxNTg3NTU3NDQ5AwAAAAI1MAIAAAAENDA0MgQAAAABMAcAAAAJOS8xOS8yMDE5CAAAAAoxMi8zMS8yMDEwCQAAAAEwIj8T5WA91whQUhUnYT3XCCdDSVEuVFNFOjc3MzEuSVFfREFZU19QQVlBQkxFX09VVC5GWTIwMTABAAAAuFYNAAIAAAAIOTAuNTMzODcBCAAAAAUAAAABMQEAAAAKMTM4MjUwNTAwOAMAAAACNzkCAAAABDQxODMEAAAAATAHAAAACTkvMTkvMjAxOQgAAAAJMy8zMS8yMDEwCQAAAAEwjxxN5mA91wiC6O0mYT3XCCFDSVEuTkFTREFRR1M6QU1BVC5JUV9FQklUQS5GWTIwMTABAAAAXtUDAAIAAAAEMjA1MgEIAAAABQAAAAExAQAAAAoxNTc5OTY0NjQzAwAAAAMxNjACAAAABjEwMDY4OQQAAAABMAcAAAAJOS8xOS8yMDE5CAAAAAoxMC8zMS8yMDEwCQAAAAEwx0YD62A91whKXwwmYT3XCBlDSVEuVFNFOjc3NTEuSVFfR1AuRlkyMDA5AQAAAJn6AgACAAAABzE0MjczOTMBCAAAAAUAAAABMQEAAAAKMTUzMzIwMzI4OQMAAAACNzkCAAAAAjEwBAAAAAEwBwAAAAk5LzE5LzIwMTkIAAAACjEyLzMxLzIwMDkJAAAAATDKitjvYD3XCJBuOyVhPdcIKUNJUS5OQVNEQVFHUzpBTUFULklRX0VCSVREQS5GWTIwMTIuLi4uSlBZAQAAAF7VAwACAAAACDEyMDc4Ny4zAQgAAAAFAAAAATEBAAAACjE3MTM4MjI3MzIDAAAAAjc5AgAAAAQ0MDUxBAAAAAEwBwAAAAk5LzE5LzIw</t>
  </si>
  <si>
    <t>MTkIAAAACjEwLzI4LzIwMTIJAAAAATAEFZfjYD3XCJFeNCdhPdcIIUNJUS5UU0U6Nzc1Mi5JUV9ORVRfQ0hBTkdFLkZZMjAxNgEAAADsOwYAAgAAAAUyOTgyNQEIAAAABQAAAAExAQAAAAoxNzk3NzI1OTgwAwAAAAI3OQIAAAAEMjA5MwQAAAABMAcAAAAJOS8xOS8yMDE5CAAAAAkzLzMxLzIwMTYJAAAAATC08bXuYD3XCEsmmyVhPdcII0NJUS5UU0U6Njc1OC5JUV9ESUxVVF9XRUlHSFQuRlkyMDA4AQAAAO1ZAAACAAAACDEwNTIuMjEyAAKQKOxgPdcIdV7GJWE91wgkQ0lRLkVOWFRBTTpBU01MLklRX0NBU0hfVEFYRVMuRlkyMDE4AQAAACjvBQACAAAABTU1NC40AQgAAAAFAAAAATEBAAAACjE5NDM4NzcyNjADAAAAAjUwAgAAAAQzMDUzBAAAAAEwBwAAAAk5LzE5LzIwMTkIAAAACjEyLzMxLzIwMTgJAAAAATANyNzpYD3XCMS+UyZhPdcIGkNJUS5UU0U6ODAzNi5JUV9FQlQuRlkyMDE3AQAAAJ9eDQACAAAABTUzOTE5AQgAAAAFAAAAATEBAAAACjE4NDg1MTQ2NTkDAAAAAjc5AgAAAAMxMzkEAAAAATAHAAAACTkvMTkvMjAxOQgAAAAJMy8zMS8yMDE3CQAAAAEw8wL46mA91wiZnBImYT3XCBtDSVEuVFNFOjc3NTEuSVFfRUJJVC5GWTIwMTIBAAAAmfoCAAIAAAAGMzIzODU2AQgAAAAFAAAAATEBAAAACjE3MjY3NzExMjkDAAAAAjc5AgAAAAM0MDAEAAAAATAHAAAACTkvMTkvMjAxOQgAAAAKMTIvMzEvMjAx</t>
  </si>
  <si>
    <t>MgkAAAABMIfY2O9gPdcIvaVtJWE91wgiQ0lRLkVOWFRBTTpBU01MLklRX1RPVEFMX0NMLkZZMjAxMAEAAAAo7wUAAgAAAAgyMTU3LjI0NQEIAAAABQAAAAExAQAAAAoxNTg3NTU3NDQ5AwAAAAI1MAIAAAAEMTAwOQQAAAABMAcAAAAJOS8xOS8yMDE5CAAAAAoxMi8zMS8yMDEwCQAAAAEwDLzZ6WA91wgqZSYmYT3XCCRDSVEuVFNFOjc3MzEuSVFfQ1VSUkVOVF9SQVRJTy5GWTIwMTEBAAAAuFYNAAIAAAAIMS43MjY0NDYBCAAAAAUAAAABMQEAAAAKMTQ2MjcxMjU3NAMAAAACNzkCAAAABDQwMzAEAAAAATAHAAAACTkvMTkvMjAxOQgAAAAJMy8zMS8yMDExCQAAAAEwjxxN5mA91wgKq9kmYT3XCC1DSVEuTkFTREFRR1M6QU1BVC5JUV9UT1RBTF9ERUJUX0VRVUlUWS5GWTIwMTYBAAAAXtUDAAIAAAAHNDYuMDcxNwEIAAAABQAAAAExAQAAAAoxOTM0MjE4OTQzAwAAAAMxNjACAAAABDQwMzQEAAAAATAHAAAACTkvMTkvMjAxOQgAAAAKMTAvMzAvMjAxNgkAAAABMDauReVgPdcIqisOJ2E91wgtQ0lRLk5BU0RBUUdTOkFNQVQuSVFfVE9UQUxfREVCVF9SRVBBSUQuRlkyMDA4AQAAAF7VAwACAAAABi0yLjExNwEIAAAABQAAAAExAQAAAAoxNDE1NjkwMDE4AwAAAAMxNjACAAAABDIxNjYEAAAAATAHAAAACTkvMTkvMjAxOQgAAAAKMTAvMjYvMjAwOAkAAAABMAN4+OpgPdcIKnsQJmE91wgcQ0lRLlRTRTo0OTAxLklR</t>
  </si>
  <si>
    <t>X05JX0NGLkZZMjAwOAEAAAAcTAYAAgAAAAYxMDQ0MzEBCAAAAAUAAAABMQEAAAAKMTA2MTE5Mjg0NwMAAAACNzkCAAAABDIxNTAEAAAAATAHAAAACTkvMTkvMjAxOQgAAAAJMy8zMS8yMDA4CQAAAAEw3xmZ7WA91wjpTH8lYT3XCCRDSVEuVFNFOjc3NTEuSVFfSU1QQUlSTUVOVF9HVy5GWTIwMTEBAAAAmfoCAAMAAAAAAJGx2O9gPdcIif9bJWE91wgnQ0lRLlRTRTo3NzUyLklRX05FVF9JTlRFUkVTVF9FWFAuRlkyMDA4AQAAAOw7BgACAAAABDE1MDYBCAAAAAUAAAABMQEAAAAKMTM4MTIwNTM1NwMAAAACNzkCAAAAAzM2OAQAAAABMAcAAAAJOS8xOS8yMDE5CAAAAAkzLzMxLzIwMDgJAAAAATD3kuDuYD3XCGWPZyVhPdcIJkNJUS5UU0U6Njc1OC5JUV9MVF9ERUJUX0NBUElUQUwuRlkyMDE2AQAAAO1ZAAACAAAABzE0LjQyOTUBCAAAAAUAAAABMQEAAAAKMTg5MDI0OTkzNAMAAAACNzkCAAAABDQxODcEAAAAATAHAAAACTkvMTkvMjAxOQgAAAAJMy8zMS8yMDE2CQAAAAEwOepE5WA91whPPAgnYT3XCCJDSVEuVFNFOjgwMzYuSVFfR0FJTl9BU1NFVFMuRlkyMDExAQAAAJ9eDQACAAAAAy03MQEIAAAABQAAAAExAQAAAAoxNDU5NTEwMDQ4AwAAAAI3OQIAAAACNTYEAAAAATAHAAAACTkvMTkvMjAxOQgAAAAJMy8zMS8yMDExCQAAAAEw5Sn46mA91wizENQlYT3XCCJDSVEuVFNFOjQ5MDEuSVFfUVVJQ0tfUkFU</t>
  </si>
  <si>
    <t>SU8uRlkyMDA5AQAAABxMBgACAAAACDEuNDQ2NTQ4AQgAAAAFAAAAATEBAAAACjEzODI3NjM1MTQDAAAAAjc5AgAAAAQ0MTIxBAAAAAEwBwAAAAk5LzE5LzIwMTkIAAAACTMvMzEvMjAwOQkAAAABMDzVReVgPdcI8HICJ2E91wgpQ0lRLk5BU0RBUUdTOkxSQ1guSVFfQ1VSUkVOVF9SQVRJTy5GWTIwMTIBAAAAv3cAAAIAAAAIMy4wOTQxMzUBCAAAAAUAAAABMQEAAAAKMTY5NDA4ODY2NQMAAAADMTYwAgAAAAQ0MDMwBAAAAAEwBwAAAAk5LzE5LzIwMTkIAAAACTYvMjQvMjAxMgkAAAABMLS0E+VgPdcIx6sYJ2E91wgoQ0lRLkRCOlNJRS5JUV9PVEhFUl9VTlVTVUFMX1NVUFBMLkZZMjAxNAEAAAA2AwYAAwAAAAAAm/lf52A91wgaia0mYT3XCCFDSVEuVFNFOjQ5MDIuSVFfQ09NTU9OX1JFUC5GWTIwMTEBAAAAMVcNAAIAAAADLTc2AQgAAAAFAAAAATEBAAAACjE0NTk1MDk4NjEDAAAAAjc5AgAAAAQyMTY0BAAAAAEwBwAAAAk5LzE5LzIwMTkIAAAACTMvMzEvMjAxMQkAAAABMDpXpu1gPdcIHQWuJWE91wgnQ0lRLlRTRTo3NzUxLklRX05FVF9JTlRFUkVTVF9FWFAuRlkyMDExAQAAAJn6AgACAAAABDc0NDQBCAAAAAUAAAABMQEAAAAKMTY2NTkyMDc5NAMAAAACNzkCAAAAAzM2OAQAAAABMAcAAAAJOS8xOS8yMDE5CAAAAAoxMi8zMS8yMDExCQAAAAEwkbHY72A91wgq0mQlYT3XCChDSVEuVFNFOjY3NTguSVFf</t>
  </si>
  <si>
    <t>VE9UQUxfTElBQl9FUVVJVFkuRlkyMDA4AQAAAO1ZAAACAAAACDEyNTUyNzM5AQgAAAAFAAAAATEBAAAACjEzODE2MjA0NDUDAAAAAjc5AgAAAAQxMDEzBAAAAAEwBwAAAAk5LzE5LzIwMTkIAAAACTMvMzEvMjAwOAkAAAABMAKQKOxgPdcIa4XGJWE91wgnQ0lRLlRTRTo0OTAyLklRX0NIQU5HRV9JTlZFTlRPUlkuRlkyMDE5AQAAADFXDQACAAAABS01OTU0AQgAAAAFAAAAATEBAAAACjE5Njg5OTc5NjADAAAAAjc5AgAAAAQyMDk5BAAAAAEwBwAAAAk5LzE5LzIwMTkIAAAACTMvMzEvMjAxOQkAAAABMGHojO1gPdcI/v5+JWE91wgrQ0lRLlRTRTo4MDM2LklRX05JX0FWQUlMX0VYQ0xfTUFSR0lOLkZZMjAxMgEAAACfXg0AAgAAAAYyLjIwODYBCAAAAAUAAAABMQEAAAAKMTU1MzIzOTY2MwMAAAACNzkCAAAABDQxODIEAAAAATAHAAAACTkvMTkvMjAxOQgAAAAJMy8zMS8yMDEyCQAAAAEwDhJF5WA91whQbgQnYT3XCCFDSVEuVFNFOjc3NTIuSVFfVE9UQUxfREVCVC5GWTIwMTgBAAAA7DsGAAIAAAAGODgxOTAxAQgAAAAFAAAAATEBAAAACjE4OTQ5NDA0NTMDAAAAAjc5AgAAAAQ0MTczBAAAAAEwBwAAAAk5LzE5LzIwMTkIAAAACTMvMzEvMjAxOAkAAAABMKsYtu5gPdcIFFiCJWE91wgoQ0lRLk5BU0RBUUdTOkxSQ1guSVFfR1JPU1NfTUFSR0lOLkZZMjAxMQEAAAC/dwAAAgAAAAc0Ni4yNDM3AQgAAAAFAAAA</t>
  </si>
  <si>
    <t>ATEBAAAACjE2MzM3OTA2MzgDAAAAAzE2MAIAAAAENDA3NAQAAAABMAcAAAAJOS8xOS8yMDE5CAAAAAk2LzI2LzIwMTEJAAAAATC0tBPlYD3XCBb0EydhPdcIIUNJUS5UU0U6NzczMS5JUV9ORVRfQ0hBTkdFLkZZMjAwOQEAAAC4Vg0AAgAAAAYtMzMxNTEBCAAAAAUAAAABMQEAAAAKMTM4MjUwNTAyNAMAAAACNzkCAAAABDIwOTMEAAAAATAHAAAACTkvMTkvMjAxOQgAAAAJMy8zMS8yMDA5CQAAAAEwyMH/72A91wgoiiolYT3XCCNDSVEuTkFTREFRR1M6QU1BVC5JUV9JTkNfVEFYLkZZMjAxNwEAAABe1QMAAgAAAAMyOTcBCAAAAAUAAAABMQEAAAAKMTkzNDIxODk0NQMAAAADMTYwAgAAAAI3NQQAAAABMAcAAAAJOS8xOS8yMDE5CAAAAAoxMC8yOS8yMDE3CQAAAAEwDLzZ6WA91wivkSQmYT3XCBxDSVEuVFNFOjc3NTIuSVFfRUJJVEEuRlkyMDA5AQAAAOw7BgACAAAABjEwNjQ0NQEIAAAABQAAAAExAQAAAAoxNDYwMjkyMDQ5AwAAAAI3OQIAAAAGMTAwNjg5BAAAAAEwBwAAAAk5LzE5LzIwMTkIAAAACTMvMzEvMjAwOQkAAAABMM1Kue5gPdcI/7B3JWE91wggQ0lRLlRTRTo4MDM2LklRX1RPVEFMX1JFVi5GWTIwMTYBAAAAn14NAAIAAAAGNjI4OTg0AQgAAAAFAAAAATEBAAAACjE3OTg1MDczNzUDAAAAAjc5AgAAAAIyOAQAAAABMAcAAAAJOS8xOS8yMDE5CAAAAAkzLzMxLzIwMTYJAAAAATAD3PfqYD3XCHi4</t>
  </si>
  <si>
    <t>FiZhPdcIHkNJUS5UU0U6NDkwMi5JUV9JTkNfVEFYLkZZMjAwOQEAAAAxVw0AAgAAAAUxODA0MAEIAAAABQAAAAExAQAAAAoxMzc3NzU4ODgzAwAAAAI3OQIAAAACNzUEAAAAATAHAAAACTkvMTkvMjAxOQgAAAAJMy8zMS8yMDA5CQAAAAEwUgmm7WA91wj7V3slYT3XCB5DSVEuREI6U0lFLklRX0NIQU5HRV9BUC5GWTIwMTIBAAAANgMGAAIAAAADMTk5AQgAAAAFAAAAATEBAAAACjE2NDgwNDIzODEDAAAAAjUwAgAAAAQyMDE3BAAAAAEwBwAAAAk5LzE5LzIwMTkIAAAACTkvMzAvMjAxMgkAAAABMJv5X+dgPdcIHm2NJmE91wgpQ0lRLlRTRTo0OTAyLklRX0RFQlRfRVFVSVZfTkVUX1BCTy5GWTIwMTIBAAAAMVcNAAIAAAAFNTM3ODIBCAAAAAUAAAABMQEAAAAKMTU1MzIzOTc5NwMAAAACNzkCAAAABTIxNjc5BAAAAAEwBwAAAAk5LzE5LzIwMTkIAAAACTMvMzEvMjAxMgkAAAABMDpXpu1gPdcIUfSlJWE91wgmQ0lRLlRTRTo3NzUyLklRX1BFUklPRExFTkdUSF9JUy5GWTIwMTcBAAAA7DsGAAEAAAACMTIAtPG17mA91wg2dJslYT3XCClDSVEuTkFTREFRR1M6TFJDWC5JUV9DT01NT05fRElWX0NGLkZZMjAxOQEAAAC/dwAAAgAAAAgtNjc4LjM0OAEIAAAABQAAAAExAQAAAAoxOTc3OTgyMTIyAwAAAAMxNjACAAAABDIwNzQEAAAAATAHAAAACTkvMTkvMjAxOQgAAAAJNi8zMC8yMDE5CQAAAAEwwjCD6GA91wj1</t>
  </si>
  <si>
    <t>7IImYT3XCBlDSVEuVFNFOjgwMzYuSVFfRE8uRlkyMDA5AQAAAJ9eDQADAAAAAAAD3PfqYD3XCIxpwiVhPdcIG0NJUS5UU0U6Nzc1MS5JUV9BUElDLkZZMjAwOAEAAACZ+gIAAgAAAAY0MDM3OTABCAAAAAUAAAABMQEAAAAKMTQzOTEyODMxOQMAAAACNzkCAAAABDEwODQEAAAAATAHAAAACTkvMTkvMjAxOQgAAAAKMTIvMzEvMjAwOAkAAAABMMti2O9gPdcIvxVbJWE91wglQ0lRLkVOWFRBTTpBU01MLklRX0FTU0VUX1RVUk5TLkZZMjAwNwEAAAAo7wUAAgAAAAcwLjkyNjk1AQgAAAAFAAAAATEBAAAACjEzMTc2NzMzODcDAAAAAjUwAgAAAAQ0MTc3BAAAAAEwBwAAAAk5LzE5LzIwMTkIAAAACjEyLzMxLzIwMDcJAAAAATA2rkXlYD3XCHQ8ASdhPdcIKUNJUS5UU0U6Nzc1Mi5JUV9UT1RBTF9ERUJUX0NBUElUQUwuRlkyMDA4AQAAAOw7BgACAAAABzI1LjI0MTIBCAAAAAUAAAABMQEAAAAKMTM4MTIwNTM1NwMAAAACNzkCAAAABDQxODYEAAAAATAHAAAACTkvMTkvMjAxOQgAAAAJMy8zMS8yMDA4CQAAAAEwhd5U5mA91wiCV9QmYT3XCCRDSVEuRU5YVEFNOkFTTUwuSVFfT1RIRVJfT1BFUi5GWTIwMTYBAAAAKO8FAAIAAAAFLTkzLjgBCAAAAAUAAAABMQEAAAAKMTk0Mzg3NzI1NwMAAAACNTACAAAAAzI2MAQAAAABMAcAAAAJOS8xOS8yMDE5CAAAAAoxMi8zMS8yMDE2CQAAAAEwHXrc6WA91whjKEomYT3XCCZD</t>
  </si>
  <si>
    <t>SVEuVFNFOjc3NTEuSVFfU0FMRVNfTUFSS0VUSU5HLkZZMjAwNwEAAACZ+gIAAwAAAAAAy2LY72A91wjUx1olYT3XCClDSVEuTkFTREFRR1M6TFJDWC5JUV9DVVJSRU5DWV9HQUlOLkZZMjAxNQEAAAC/dwAAAgAAAAUyLjMzMQEIAAAABQAAAAExAQAAAAoxODU0MTMwMjM0AwAAAAMxNjACAAAAAjM4BAAAAAEwBwAAAAk5LzE5LzIwMTkIAAAACTYvMjgvMjAxNQkAAAABML9+g+hgPdcI5JdaJmE91wgmQ0lRLlRTRTo3NzUyLklRX0FTU0VUX1dSSVRFRE9XTi5GWTIwMTUBAAAA7DsGAAMAAAAAAM6jte5gPdcILemiJWE91wgiQ0lRLkRCOlNJRS5JUV9FUVVJVFlfTUVUSE9ELkZZMjAxMAEAAAA2AwYAAgAAAAQ0NzI0AQgAAAAFAAAAATEBAAAACjE1Nzg3MjczMjEDAAAAAjUwAgAAAAQzMDYzBAAAAAEwBwAAAAk5LzE5LzIwMTkIAAAACTkvMzAvMjAxMAkAAAABMLKrX+dgPdcIJLupJmE91wgqQ0lRLk5BU0RBUUdTOkxSQ1guSVFfU1BFQ0lBTF9ESVZfQ0YuRlkyMDA5AQAAAL93AAADAAAAAADb4oLoYD3XCETgXCZhPdcIJ0NJUS5UU0U6NDkwMi5JUV9UT1RBTF9PVEhFUl9PUEVSLkZZMjAwOAEAAAAxVw0AAgAAAAY0MTE3MzYBCAAAAAUAAAABMQEAAAAKMTA1ODkxNTAwNwMAAAACNzkCAAAAAzM4MAQAAAABMAcAAAAJOS8xOS8yMDE5CAAAAAkzLzMxLzIwMDgJAAAAATCfP7buYD3XCLKVpCVhPdcII0NJUS5UU0U6</t>
  </si>
  <si>
    <t>NzczMS5JUV9UT1RBTF9SRUNFSVYuRlkyMDA5AQAAALhWDQACAAAABjExNDE1MAEIAAAABQAAAAExAQAAAAoxMzgyNTA1MDI0AwAAAAI3OQIAAAAEMTAwMQQAAAABMAcAAAAJOS8xOS8yMDE5CAAAAAkzLzMxLzIwMDkJAAAAATDTmv/vYD3XCAxjKiVhPdcIHkNJUS5OQVNEQVFHUzpBQVBMLklRX0FSLkZZMjAxMgEAAABpYQAAAgAAAAUxMDkzMAEIAAAABQAAAAExAQAAAAoxNzAzMzIzNTcwAwAAAAMxNjACAAAABDEwMjEEAAAAATAHAAAACTkvMTkvMjAxOQgAAAAJOS8yOS8yMDEyCQAAAAEwlwlu6GA91wi7EnwmYT3XCB1DSVEuREI6U0lFLklRX0VCVF9FWENMLkZZMjAxNgEAAAA2AwYAAgAAAAQ3MjI2AQgAAAAFAAAAATEBAAAACjE4NjgyOTU1MDIDAAAAAjUwAgAAAAE0BAAAAAEwBwAAAAk5LzE5LzIwMTkIAAAACTkvMzAvMjAxNgkAAAABMB1PUedgPdcIS5SiJmE91wgZQ0lRLlRTRTo2NzU4LklRX1JFLkZZMjAxNwEAAADtWQAAAgAAAAY5ODQzNjgBCAAAAAUAAAABMQEAAAAKMTk2NTA0NjUwNgMAAAACNzkCAAAABDEyMjIEAAAAATAHAAAACTkvMTkvMjAxOQgAAAAJMy8zMS8yMDE3CQAAAAEw56U77GA91whjdf0lYT3XCB9DSVEuREI6U0lFLklRX05JX0NPTVBBTlkuRlkyMDE0AQAAADYDBgACAAAABDU1MDcBCAAAAAUAAAABMQEAAAAKMTc2ODA2MTI3MwMAAAACNTACAAAABTQxNTcxBAAAAAEwBwAAAAk5</t>
  </si>
  <si>
    <t>LzE5LzIwMTkIAAAACTkvMzAvMjAxNAkAAAABMJv5X+dgPdcIgiqeJmE91wgjQ0lRLkRCOlNJRS5JUV9HV19JTlRBTl9BTU9SVC5GWTIwMDkBAAAANgMGAAMAAAAAAMqEX+dgPdcI+X2cJmE91wglQ0lRLlRTRTo0OTAxLklRX0dBSU5fSU5WRVNUX0NGLkZZMjAxNgEAAAAcTAYAAgAAAAYtMTE5OTYBCAAAAAUAAAABMQEAAAAKMTc5OTA4OTIwMAMAAAACNzkCAAAABDIwOTAEAAAAATAHAAAACTkvMTkvMjAxOQgAAAAJMy8zMS8yMDE2CQAAAAEwIxso7GA91wgdobwlYT3XCCdDSVEuTkFTREFRR1M6QU1BVC5JUV9DQVNIX0lOVkVTVC5GWTIwMTIBAAAAXtUDAAIAAAAFLTQ2NjABCAAAAAUAAAABMQEAAAAKMTcxMzgyMjczMgMAAAADMTYwAgAAAAQyMDA1BAAAAAEwBwAAAAk5LzE5LzIwMTkIAAAACjEwLzI4LzIwMTIJAAAAATDKkwPrYD3XCJnqGSZhPdcIJUNJUS5OQVNEQVFHUzpMUkNYLklRX1JEX0VYUF9GTi5GWTIwMTIBAAAAv3cAAAIAAAAHNDQ0LjU1OQEIAAAABQAAAAExAQAAAAoxNjk0MDg4NjY1AwAAAAMxNjACAAAABDMxNjgEAAAAATAHAAAACTkvMTkvMjAxOQgAAAAJNi8yNC8yMDEyCQAAAAEwwjCD6GA91wisT2YmYT3XCBlDSVEuVFNFOjgwMzYuSVFfQUUuRlkyMDE4AQAAAJ9eDQACAAAABTI1NDA5AQgAAAAFAAAAATEBAAAACjE4OTQzMTU0OTIDAAAAAjc5AgAAAAQxMDE2BAAAAAEwBwAAAAk5LzE5</t>
  </si>
  <si>
    <t>LzIwMTkIAAAACTMvMzEvMjAxOAkAAAABMPMC+OpgPdcIjhwPJmE91wgZQ0lRLkRCOlNJRS5JUV9DT0dTLkZZMjAxNAEAAAA2AwYAAgAAAAU1MDg2OQEIAAAABQAAAAExAQAAAAoxNzY4MDYxMjczAwAAAAI1MAIAAAACMzQEAAAAATAHAAAACTkvMTkvMjAxOQgAAAAJOS8zMC8yMDE0CQAAAAEwm/lf52A91wjzy7EmYT3XCCNDSVEuTkFTREFRR1M6TFJDWC5JUV9aX1NDT1JFLkZZMjAwOAEAAAC/dwAAAgAAAAg2LjU4MjE0MwEIAAAABQAAAAExAQAAAAoxMzkzNTA3NTIxAwAAAAMxNjACAAAABjEwMDEyMwQAAAABMAcAAAAJOS8xOS8yMDE5CAAAAAk2LzI5LzIwMDgJAAAAATDGjRPlYD3XCLarESdhPdcIGUNJUS5UU0U6NDkwMi5JUV9BRS5GWTIwMTIBAAAAMVcNAAIAAAAFMzYzMzQBCAAAAAUAAAABMQEAAAAKMTU1MzIzOTc5NwMAAAACNzkCAAAABDEwMTYEAAAAATAHAAAACTkvMTkvMjAxOQgAAAAJMy8zMS8yMDEyCQAAAAEwOlem7WA91wg/sYwlYT3XCC1DSVEuVFNFOjc3NTEuSVFfT1RIRVJfSU5WRVNUX0FDVF9TVVBQTC5GWTIwMTcBAAAAmfoCAAIAAAAEMjQ2NAEIAAAABQAAAAExAQAAAAoxOTUxNDc2MzExAwAAAAI3OQIAAAAEMjA1MQQAAAABMAcAAAAJOS8xOS8yMDE5CAAAAAoxMi8zMS8yMDE3CQAAAAEw9Wzg7mA91whAx3YlYT3XCCpDSVEuRU5YVEFNOkFTTUwuSVFfQ0ZPX0NVUlJFTlRfTElBQi5G</t>
  </si>
  <si>
    <t>WTIwMDgBAAAAKO8FAAIAAAAIMC4yODA2MzcBCAAAAAUAAAABMQEAAAAKMTQzMDE4MDM1MAMAAAACNTACAAAABDQxODUEAAAAATAHAAAACTkvMTkvMjAxOQgAAAAKMTIvMzEvMjAwOAkAAAABMDzVReVgPdcIe8cOJ2E91wgoQ0lRLlRTRTo0OTAxLklRX1RPVEFMX0RFQlRfUkVQQUlELkZZMjAxNwEAAAAcTAYAAgAAAAYtMzMwMTABCAAAAAUAAAABMQEAAAAKMTg1MTM1OTE3NgMAAAACNzkCAAAABDIxNjYEAAAAATAHAAAACTkvMTkvMjAxOQgAAAAJMy8zMS8yMDE3CQAAAAEwGEIo7GA91wisLN8lYT3XCCdDSVEuVFNFOjc3NTEuSVFfQ0ZPX0NVUlJFTlRfTElBQi5GWTIwMTcBAAAAmfoCAAIAAAAIMC41MzIyODIBCAAAAAUAAAABMQEAAAAKMTk1MTQ3NjMxMQMAAAACNzkCAAAABDQxODUEAAAAATAHAAAACTkvMTkvMjAxOQgAAAAKMTIvMzEvMjAxNwkAAAABMPu3VOZgPdcIpQnbJmE91wgiQ0lRLlRTRTo3NzUxLklRX0FTU0VUX1RVUk5TLkZZMjAxNQEAAACZ+gIAAgAAAAgwLjg1NTEwOAEIAAAABQAAAAExAQAAAAoxODgwNTQ4NTk2AwAAAAI3OQIAAAAENDE3NwQAAAABMAcAAAAJOS8xOS8yMDE5CAAAAAoxMi8zMS8yMDE1CQAAAAEw+7dU5mA91wimV+ImYT3XCB9DSVEuTkFTREFRR1M6QUFQTC5JUV9SRVYuRlkyMDE2AQAAAGlhAAACAAAABjIxNTYzOQEIAAAABQAAAAExAQAAAAoxOTE5MzM0NDg0AwAAAAMx</t>
  </si>
  <si>
    <t>NjACAAAAAzExMgQAAAABMAcAAAAJOS8xOS8yMDE5CAAAAAk5LzI0LzIwMTYJAAAAATBSsWTnYD3XCNCZpyZhPdcIGkNJUS5UU0U6Nzc1Mi5JUV9SRVYuRlkyMDE2AQAAAOw7BgACAAAABzIxMTEyMjQBCAAAAAUAAAABMQEAAAAKMTc5NzcyNTk4MAMAAAACNzkCAAAAAzExMgQAAAABMAcAAAAJOS8xOS8yMDE5CAAAAAkzLzMxLzIwMTYJAAAAATDCyrXuYD3XCHereSVhPdcIIkNJUS5UU0U6Nzc1MS5JUV9BU1NFVF9UVVJOUy5GWTIwMTgBAAAAmfoCAAIAAAAIMC43ODI3MzUBCAAAAAUAAAABMQEAAAAKMTk1MTQ3NjMwNwMAAAACNzkCAAAABDQxNzcEAAAAATAHAAAACTkvMTkvMjAxOQgAAAAKMTIvMzEvMjAxOAkAAAABMPu3VOZgPdcIQSvrJmE91wgfQ0lRLlRTRTo0OTAxLklRX0VCSVRfSU5ULkZZMjAxOQEAAAAcTAYAAgAAAAk2My4zMTUzMjgBCAAAAAUAAAABMQEAAAAKMTk3MDIxMjg3MAMAAAACNzkCAAAABDQxODkEAAAAATAHAAAACTkvMTkvMjAxOQgAAAAJMy8zMS8yMDE5CQAAAAEw6fpF5WA91wh/eQcnYT3XCCVDSVEuVFNFOjQ5MDEuSVFfREFZU19TQUxFU19PVVQuRlkyMDE3AQAAABxMBgACAAAACTExNy4yMDgwNwEIAAAABQAAAAExAQAAAAoxODUxMzU5MTc2AwAAAAI3OQIAAAAENDA0MgQAAAABMAcAAAAJOS8xOS8yMDE5CAAAAAkzLzMxLzIwMTcJAAAAATDp+kXlYD3XCPXX+iZhPdcIKENJUS5U</t>
  </si>
  <si>
    <t>U0U6NDkwMi5JUV9UT1RBTF9ERUJULkZZMjAxOC4uLi5KUFkBAAAAMVcNAAIAAAAGMjkzNjY0AQgAAAAFAAAAATEBAAAACjE4OTQwODQ4MDADAAAAAjc5AgAAAAQ0MTczBAAAAAEwBwAAAAk5LzE5LzIwMTkIAAAACTMvMzEvMjAxOAkAAAABMMfWl+NgPdcIyfkfJ2E91wggQ0lRLlRTRTo3NzUyLklRX0JVSUxESU5HUy5GWTIwMDgBAAAA7DsGAAIAAAAGMjM1MTA2AQgAAAAFAAAAATEBAAAACjEzODEyMDUzNTcDAAAAAjc5AgAAAAQzMDIzBAAAAAEwBwAAAAk5LzE5LzIwMTkIAAAACTMvMzEvMjAwOAkAAAABMM1Kue5gPdcIX7ZnJWE91wglQ0lRLlRTRTo3NzUyLklRX05FVF9SRU5UQUxfRVhQLkZZMjAxMgEAAADsOwYAAwAAAAAAtZi57mA91wi2wXglYT3XCB9DSVEuREI6U0lFLklRX0lOQ19FUVVJVFkuRlkyMDEwAQAAADYDBgACAAAAAjE2AQgAAAAFAAAAATEBAAAACjE1Nzg3MjczMjEDAAAAAjUwAgAAAAI0NwQAAAABMAcAAAAJOS8xOS8yMDE5CAAAAAk5LzMwLzIwMTAJAAAAATCyq1/nYD3XCMHnoCZhPdcIGUNJUS5UU0U6NzczMS5JUV9BUC5GWTIwMTIBAAAAuFYNAAIAAAAGMTU1MzM4AQgAAAAFAAAAATEBAAAACjE1NTQ5NTA4MDkDAAAAAjc5AgAAAAQxMDE4BAAAAAEwBwAAAAk5LzE5LzIwMTkIAAAACTMvMzEvMjAxMgkAAAABMJxdAPBgPdcI8MFAJWE91wgqQ0lRLkRCOlNJRS5JUV9ERUJUX0VRVUlW</t>
  </si>
  <si>
    <t>X09QRVJfTEVBU0UuRlkyMDEwAQAAADYDBgACAAAABDc4MDABCAAAAAUAAAABMQEAAAAKMTU3ODcyNzMyMQMAAAACNTACAAAABTIxNjcxBAAAAAEwBwAAAAk5LzE5LzIwMTkIAAAACTkvMzAvMjAxMAkAAAABMLKrX+dgPdcIGf6YJmE91wggQ0lRLlRTRTo3NzMxLklRX1RPVEFMX1JFVi5GWTIwMTcBAAAAuFYNAAIAAAAGNzQ5MjczAQgAAAAFAAAAATEBAAAACjE4NDkwMjY5MzcDAAAAAjc5AgAAAAIyOAQAAAABMAcAAAAJOS8xOS8yMDE5CAAAAAkzLzMxLzIwMTcJAAAAATDeFNjvYD3XCHvoaiVhPdcIOUNJUS5OQVNEQVFHUzpBQVBMLklRX1RPVEFMX09VVFNUQU5ESU5HX0ZJTElOR19EQVRFLkZZMjAwNwEAAABpYQAAAgAAAAs2MTI4Ljc4MTkxOAEEAAAABQAAAAE1AQAAAAoxMzEyNDYwNzQyAgAAAAUyNDE1MwYAAAABMMIwg+hgPdcI032HJmE91wglQ0lRLlRTRTo0OTAxLklRX1NUX0RFQlRfSVNTVUVELkZZMjAxNgEAAAAcTAYAAgAAAAUyMDgwOAEIAAAABQAAAAExAQAAAAoxNzk5MDg5MjAwAwAAAAI3OQIAAAAEMjA0MwQAAAABMAcAAAAJOS8xOS8yMDE5CAAAAAkzLzMxLzIwMTYJAAAAATAjGyjsYD3XCINZ+SVhPdcIH0NJUS5UU0U6Nzc1MS5JUV9ORVRfREVCVC5GWTIwMTMBAAAAmfoCAAIAAAAHLTgzNDA3NgEIAAAABQAAAAExAQAAAAoxNzgzODYzODY0AwAAAAI3OQIAAAAENDM2NAQAAAABMAcAAAAJ</t>
  </si>
  <si>
    <t>OS8xOS8yMDE5CAAAAAoxMi8zMS8yMDEzCQAAAAEwL9Df7mA91whN6VwlYT3XCChDSVEuVFNFOjY3NTguSVFfVE9UQUxfREVCVF9JU1NVRUQuRlkyMDEwAQAAAO1ZAAACAAAABjUxMDEyOAEIAAAABQAAAAExAQAAAAoxNTc4MTkxNTExAwAAAAI3OQIAAAAEMjE2MQQAAAABMAcAAAAJOS8xOS8yMDE5CAAAAAkzLzMxLzIwMTAJAAAAATCNa23sYD3XCLv66SVhPdcIJUNJUS5UU0U6ODAzNi5JUV9TUEVDSUFMX0RJVl9DRi5GWTIwMTEBAAAAn14NAAMAAAAAAOUp+OpgPdcIol7UJWE91wglQ0lRLlRTRTo3NzUyLklRX0xUX0RFQlRfUkVQQUlELkZZMjAwOQEAAADsOwYAAgAAAActMTEwMDM5AQgAAAAFAAAAATEBAAAACjE0NjAyOTIwNDkDAAAAAjc5AgAAAAQyMDM2BAAAAAEwBwAAAAk5LzE5LzIwMTkIAAAACTMvMzEvMjAwOQkAAAABMM1Kue5gPdcIIBBIJWE91wgrQ0lRLk5BU0RBUUdTOkFNQVQuSVFfRUZGRUNUX1RBWF9SQVRFLkZZMjAxMAEAAABe1QMAAgAAAAYzMi4zNzIBCAAAAAUAAAABMQEAAAAKMTU3OTk2NDY0MwMAAAADMTYwAgAAAAQ0Mzc2BAAAAAEwBwAAAAk5LzE5LzIwMTkIAAAACjEwLzMxLzIwMTAJAAAAATDHRgPrYD3XCL9kAyZhPdcIJkNJUS5OQVNEQVFHUzpBTUFULklRX0NBU0hfVEFYRVMuRlkyMDE3AQAAAF7VAwACAAAAAzEzMwEIAAAABQAAAAExAQAAAAoxOTM0MjE4OTQ1AwAAAAMxNjAC</t>
  </si>
  <si>
    <t>AAAABDMwNTMEAAAAATAHAAAACTkvMTkvMjAxOQgAAAAKMTAvMjkvMjAxNwkAAAABMAHj2elgPdcIlXA+JmE91wgeQ0lRLlRTRTo3NzUyLklRX1dJUF9JTlYuRlkyMDE4AQAAAOw7BgACAAAABTgyNTg1AQgAAAAFAAAAATEBAAAACjE4OTQ5NDA0NTMDAAAAAjc5AgAAAAQzMjE5BAAAAAEwBwAAAAk5LzE5LzIwMTkIAAAACTMvMzEvMjAxOAkAAAABMKsYtu5gPdcIIMKbJWE91wgmQ0lRLk5BU0RBUUdTOkxSQ1guSVFfQ0FTSF9UQVhFUy5GWTIwMTEBAAAAv3cAAAIAAAAGNzAuNzc0AQgAAAAFAAAAATEBAAAACjE2MzM3OTA2MzgDAAAAAzE2MAIAAAAEMzA1MwQAAAABMAcAAAAJOS8xOS8yMDE5CAAAAAk2LzI2LzIwMTEJAAAAATDICYPoYD3XCFZEVSZhPdcIG0NJUS5UU0U6NDkwMS5JUV9DT0dTLkZZMjAxOQEAAAAcTAYAAgAAAAcxNDMzOTczAQgAAAAFAAAAATEBAAAACjE5NzAyMTI4NzADAAAAAjc5AgAAAAIzNAQAAAABMAcAAAAJOS8xOS8yMDE5CAAAAAkzLzMxLzIwMTkJAAAAATANaSjsYD3XCIgQxiVhPdcIMUNJUS5UU0U6Njc1OC5JUV9DSEFOR0VfTkVUX1dPUktJTkdfQ0FQSVRBTC5GWTIwMTABAAAA7VkAAAIAAAAHLTMxMzE4MgEIAAAABQAAAAExAQAAAAoxNTc4MTkxNTExAwAAAAI3OQIAAAAENDQyMQQAAAABMAcAAAAJOS8xOS8yMDE5CAAAAAkzLzMxLzIwMTAJAAAAATAXkm3sYD3XCPlT+yVhPdcI</t>
  </si>
  <si>
    <t>HkNJUS5UU0U6NDkwMi5JUV9TVF9ERUJULkZZMjAxMAEAAAAxVw0AAgAAAAU1ODc5MwEIAAAABQAAAAExAQAAAAoxMzc3NzU4NjM1AwAAAAI3OQIAAAAEMTA0NgQAAAABMAcAAAAJOS8xOS8yMDE5CAAAAAkzLzMxLzIwMTAJAAAAATBEMKbtYD3XCKvdgyVhPdcIHkNJUS5UU0U6Nzc1Mi5JUV9XSVBfSU5WLkZZMjAxNwEAAADsOwYAAgAAAAU4NDc0MAEIAAAABQAAAAExAQAAAAoxODQ3OTc2OTc5AwAAAAI3OQIAAAAEMzIxOQQAAAABMAcAAAAJOS8xOS8yMDE5CAAAAAkzLzMxLzIwMTcJAAAAATC08bXuYD3XCEpHeiVhPdcILkNJUS5UU0U6Nzc1MS5JUV9NSU5PUklUWV9JTlRFUkVTVF9UT1RBTC5GWTIwMDkBAAAAmfoCAAIAAAAGMTkxMjkxAQgAAAAFAAAAATEBAAAACjE1MzMyMDMyODkDAAAAAjc5AgAAAAQxMzEyBAAAAAEwBwAAAAk5LzE5LzIwMTkIAAAACjEyLzMxLzIwMDkJAAAAATDKitjvYD3XCAIKdCVhPdcIIENJUS5UU0U6Njc1OC5JUV9GVUxMX1RJTUUuRlkyMDE0AQAAAO1ZAAACAAAABjE0MDkwMADZWDvsYD3XCNY34iVhPdcIKkNJUS5OQVNEQVFHUzpMUkNYLklRX05FVF9SRU5UQUxfRVhQLkZZMjAwOQEAAAC/dwAAAgAAAAE5AQgAAAAFAAAAATEBAAAACjE0Njc0NzQ1MjIDAAAAAzE2MAIAAAAFMjQyNjEEAAAAATAHAAAACTkvMTkvMjAxOQgAAAAJNi8yOC8yMDA5CQAAAAEw37uC6GA91wjU8E8m</t>
  </si>
  <si>
    <t>YT3XCCZDSVEuVFNFOjQ5MDIuSVFfUEVSSU9ETEVOR1RIX0lTLkZZMjAxOAEAAAAxVw0AAQAAAAIxMgBh6IztYD3XCCCKfiVhPdcIIENJUS5UU0U6NDkwMi5JUV9TVF9JTlZFU1QuRlkyMDEyAQAAADFXDQACAAAABjE0MTI5MwEIAAAABQAAAAExAQAAAAoxNTUzMjM5Nzk3AwAAAAI3OQIAAAAEMTA2OQQAAAABMAcAAAAJOS8xOS8yMDE5CAAAAAkzLzMxLzIwMTIJAAAAATA6V6btYD3XCHx5hCVhPdcIJkNJUS5UU0U6NzczMS5JUV9TQUxFU19NQVJLRVRJTkcuRlkyMDE2AQAAALhWDQACAAAABTYxMDU3AQgAAAAFAAAAATEBAAAACjE3OTkyNDMyNDEDAAAAAjc5AgAAAAUyMTU2MQQAAAABMAcAAAAJOS8xOS8yMDE5CAAAAAkzLzMxLzIwMTYJAAAAATDr7dfvYD3XCKkEMCVhPdcIH0NJUS5UU0U6NzczMS5JUV9UT1RBTF9DQS5GWTIwMTABAAAAuFYNAAIAAAAGNDg0NjI0AQgAAAAFAAAAATEBAAAACjEzODI1MDUwMDgDAAAAAjc5AgAAAAQxMDA4BAAAAAEwBwAAAAk5LzE5LzIwMTkIAAAACTMvMzEvMjAxMAkAAAABML3o/+9gPdcIogQ3JWE91wglQ0lRLlRTRTo4MDM2LklRX0RJTFVUX0VQU19JTkNMLkZZMjAxNAEAAACfXg0AAgAAAAoxMzEuMTA2NTM4AQgAAAAFAAAAATEBAAAACjE2ODQyOTgzODQDAAAAAjc5AgAAAAE4BAAAAAEwBwAAAAk5LzE5LzIwMTkIAAAACTMvMzEvMjAxNAkAAAABMAN4+OpgPdcIHe/D</t>
  </si>
  <si>
    <t>JWE91wglQ0lRLkRCOlNJRS5JUV9FQklUREFfQ0FQRVhfSU5ULkZZMjAxNQEAAAA2AwYAAgAAAAg3LjY4MDkyOQEIAAAABQAAAAExAQAAAAoxODIxNjA4MTgzAwAAAAI1MAIAAAAENDE5MQQAAAABMAcAAAAJOS8xOS8yMDE5CAAAAAk5LzMwLzIwMTUJAAAAATBOBpDjYD3XCCiQKSdhPdcII0NJUS5FTlhUQU06QVNNTC5JUV9TR0FfU1VQUEwuRlkyMDEyAQAAACjvBQACAAAABzI1NC43NzkBCAAAAAUAAAABMQEAAAAKMTY1NzkxNDk2NAMAAAACNTACAAAAAzEwMgQAAAABMAcAAAAJOS8xOS8yMDE5CAAAAAoxMi8zMS8yMDEyCQAAAAEwAePZ6WA91wjZ1EQmYT3XCCVDSVEuVFNFOjc3NTIuSVFfTFRfREVCVF9FUVVJVFkuRlkyMDE0AQAAAOw7BgACAAAABzQxLjMzNzUBCAAAAAUAAAABMQEAAAAKMTY4NjYzNzkwOQMAAAACNzkCAAAABDQwODUEAAAAATAHAAAACTkvMTkvMjAxOQgAAAAJMy8zMS8yMDE0CQAAAAEwhd5U5mA91whdwd8mYT3XCClDSVEuTkFTREFRR1M6QU1BVC5JUV9NQVJLRVRDQVAuMjAwOC8xMC8yNgEAAABe1QMAAgAAAAkxNTI5NC45MjQBBgAAAAUAAAABMQEAAAAJNjYyOTEwMTM3AwAAAAMxNjACAAAABjEwMDA1NAQAAAABMAcAAAAKMTAvMjYvMjAwOCkfKwZhPdcI39cjJWE91wgtQ0lRLk5BU0RBUUdTOkFNQVQuSVFfVE9UQUxfREVCVF9SRVBBSUQuRlkyMDE2AQAAAF7VAwACAAAABS0xMjA3</t>
  </si>
  <si>
    <t>AQgAAAAFAAAAATEBAAAACjE5MzQyMTg5NDMDAAAAAzE2MAIAAAAEMjE2NgQAAAABMAcAAAAJOS8xOS8yMDE5CAAAAAoxMC8zMC8yMDE2CQAAAAEwDLzZ6WA91wi4+z0mYT3XCDFDSVEuTkFTREFRR1M6QU1BVC5JUV9ORVRfREVCVF9FQklUREFfQ0FQRVguRlkyMDA3AQAAAF7VAwADAAAAAk5NAQgAAAAFAAAAATEBAAAACjEyODU1NTI4MDEDAAAAAzE2MAIAAAAFMjMzMTQEAAAAATAHAAAACTkvMTkvMjAxOQgAAAAKMTAvMjgvMjAwNwkAAAABMAU5ReVgPdcIA00JJ2E91wgdQ0lRLkRCOlNJRS5JUV9EQV9TVVBQTC5GWTIwMDkBAAAANgMGAAMAAAAAAMqEX+dgPdcI5nKgJmE91wgtQ0lRLk5BU0RBUUdTOkFNQVQuSVFfVE9UQUxfREVCVF9SRVBBSUQuRlkyMDEzAQAAAF7VAwADAAAAAAC9ugPrYD3XCKvfKyZhPdcILENJUS5UU0U6NDkwMi5JUV9JTVBVVF9PUEVSX0xFQVNFX0RFUFIuRlkyMDE4AQAAADFXDQADAAAAAABswYztYD3XCNbHpyVhPdcIJENJUS5UU0U6NzczMS5JUV9DT01NT05fRElWX0NGLkZZMjAxNQEAAAC4Vg0AAwAAAAAA6+3X72A91whW81ElYT3XCCZDSVEuVFNFOjc3MzEuSVFfRklMSU5HX0NVUlJFTkNZLkZZMjAxNgEAAAC4Vg0AAwAAAANKUFkA3hTY72A91wiANnIlYT3XCCFDSVEuVFNFOjc3MzEuSVFfVE9UQUxfTElBQi5GWTIwMTIBAAAAuFYNAAIAAAAGNDI2NjE0AQgAAAAFAAAAATEB</t>
  </si>
  <si>
    <t>AAAACjE1NTQ5NTA4MDkDAAAAAjc5AgAAAAQxMjc2BAAAAAEwBwAAAAk5LzE5LzIwMTkIAAAACTMvMzEvMjAxMgkAAAABMJxdAPBgPdcIb6A3JWE91wgyQ0lRLk5BU0RBUUdTOkFBUEwuSVFfQ0FTSF9DT05WRVJTSU9OLkZZMjAxMy4uLi5KUFkBAAAAaWEAAAIAAAAKLTQzLjcxMDIxMgEIAAAABQAAAAExAQAAAAoxNzYxNjI1OTk2AwAAAAMxNjACAAAABDQxODQEAAAAATAHAAAACTkvMTkvMjAxOQgAAAAJOS8yOC8yMDEzCQAAAAEwqCSY42A91wheaTcnYT3XCCBDSVEuVFNFOjc3NTEuSVFfRElWRVNUX0NGLkZZMjAxMgEAAACZ+gIAAwAAAAAAh9jY72A91wivUkUlYT3XCCVDSVEuTkFTREFRR1M6QUFQTC5JUV9TR0FfU1VQUEwuRlkyMDE1AQAAAGlhAAACAAAABTE0MzI5AQgAAAAFAAAAATEBAAAACjE4NjM5OTY2ODQDAAAAAzE2MAIAAAADMTAyBAAAAAEwBwAAAAk5LzE5LzIwMTkIAAAACTkvMjYvMjAxNQkAAAABMGyKZOdgPdcI9iSSJmE91wglQ0lRLk5BU0RBUUdTOkFBUEwuSVFfU1RfSU5WRVNULkZZMjAxMgEAAABpYQAAAgAAAAUxODM4MwEIAAAABQAAAAExAQAAAAoxNzAzMzIzNTcwAwAAAAMxNjACAAAABDEwNjkEAAAAATAHAAAACTkvMTkvMjAxOQgAAAAJOS8yOS8yMDEyCQAAAAEwlwlu6GA91wh8wIQmYT3XCCdDSVEuREI6U0lFLklRX1RPVEFMX0RFQlRfQ0FQSVRBTC5GWTIwMTABAAAANgMGAAIA</t>
  </si>
  <si>
    <t>AAAHNDAuNjMxMwEIAAAABQAAAAExAQAAAAoxNTc4NzI3MzIxAwAAAAI1MAIAAAAENDE4NgQAAAABMAcAAAAJOS8xOS8yMDE5CAAAAAk5LzMwLzIwMTAJAAAAATBC34/jYD3XCD1CKSdhPdcIKUNJUS5UU0U6NDkwMi5JUV9EQVlTX0lOVkVOVE9SWV9PVVQuRlkyMDE3AQAAADFXDQACAAAACTkzLjQ1NDk2NQEIAAAABQAAAAExAQAAAAoxODQ3OTEyMzMxAwAAAAI3OQIAAAAENDAzNQQAAAABMAcAAAAJOS8xOS8yMDE5CAAAAAkzLzMxLzIwMTcJAAAAATA2rkXlYD3XCF+r9SZhPdcIJENJUS5FTlhUQU06QVNNTC5JUV9DT01NT05fUkVQLkZZMjAwOAEAAAAo7wUAAgAAAActODcuNjA1AQgAAAAFAAAAATEBAAAACjE0MzAxODAzNTADAAAAAjUwAgAAAAQyMTY0BAAAAAEwBwAAAAk5LzE5LzIwMTkIAAAACjEyLzMxLzIwMDgJAAAAATAVldnpYD3XCPh1LiZhPdcILkNJUS5UU0U6Nzc1MS5JUV9UT1RBTF9MSUFCX1RPVEFMX0FTU0VUUy5GWTIwMTEBAAAAmfoCAAIAAAAHMzAuOTYyNwEIAAAABQAAAAExAQAAAAoxNjY1OTIwNzk0AwAAAAI3OQIAAAAENDE4OAQAAAABMAcAAAAJOS8xOS8yMDE5CAAAAAoxMi8zMS8yMDExCQAAAAEwh5FU5mA91wiIc+YmYT3XCCVDSVEuVFNFOjc3MzEuSVFfR1dfSU5UQU5fQU1PUlQuRlkyMDE4AQAAALhWDQADAAAAAADUO9jvYD3XCGuEciVhPdcILENJUS5OQVNEQVFHUzpMUkNYLklR</t>
  </si>
  <si>
    <t>X0RBWVNfUEFZQUJMRV9PVVQuRlkyMDE4AQAAAL93AAACAAAACTI3LjA4NzQyNAEIAAAABQAAAAExAQAAAAoxOTc3OTgyMTM4AwAAAAMxNjACAAAABDQxODMEAAAAATAHAAAACTkvMTkvMjAxOQgAAAAJNi8yNC8yMDE4CQAAAAEwq9sT5WA91wiwsRYnYT3XCB9DSVEuRU5YVEFNOkFTTUwuSVFfQ0FQRVguRlkyMDE2AQAAACjvBQACAAAABi0zMTYuMwEIAAAABQAAAAExAQAAAAoxOTQzODc3MjU3AwAAAAI1MAIAAAAEMjAyMQQAAAABMAcAAAAJOS8xOS8yMDE5CAAAAAoxMi8zMS8yMDE2CQAAAAEwD6Hc6WA91wibqFsmYT3XCCBDSVEuVFNFOjgwMzYuSVFfUEFSVF9USU1FLkZZMjAxOQEAAACfXg0AAwAAAAAA5Sn46mA91wj7MhwmYT3XCCVDSVEuVFNFOjc3MzEuSVFfR1dfSU5UQU5fQU1PUlQuRlkyMDE1AQAAALhWDQADAAAAAADr7dfvYD3XCOfzNSVhPdcIMkNJUS5OQVNEQVFHUzpMUkNYLklRX0NBU0hfQ09OVkVSU0lPTi5GWTIwMTQuLi4uSlBZAQAAAL93AAACAAAACjExOC42OTE2NjQBCAAAAAUAAAABMQEAAAAKMTgwNDQyNDgxMgMAAAADMTYwAgAAAAQ0MTg0BAAAAAEwBwAAAAk5LzE5LzIwMTkIAAAACTYvMjkvMjAxNAkAAAABMKgkmONgPdcIVZA3J2E91wgfQ0lRLlRTRTo3NzUxLklRX09QRVJfSU5DLkZZMjAxMAEAAACZ+gIAAgAAAAYzODc1NTIBCAAAAAUAAAABMQEAAAAKMTU5NzM0MzI1MQMAAAAC</t>
  </si>
  <si>
    <t>NzkCAAAAAjIxBAAAAAEwBwAAAAk5LzE5LzIwMTkIAAAACjEyLzMxLzIwMTAJAAAAATDKitjvYD3XCPDibCVhPdcIL0NJUS5UU0U6NDkwMS5JUV9JTVBVVF9PUEVSX0xFQVNFX0lOVF9FWFAuRlkyMDE0AQAAABxMBgADAAAAAAC9jpntYD3XCFy3uyVhPdcIJENJUS5EQjpTSUUuSVFfTE9BTlNfUkVDRUlWX0xULkZZMjAxNgEAAAA2AwYAAgAAAAUxMTgzOAEIAAAABQAAAAExAQAAAAoxODY4Mjk1NTAyAwAAAAI1MAIAAAAEMTA1MAQAAAABMAcAAAAJOS8xOS8yMDE5CAAAAAk5LzMwLzIwMTYJAAAAATAbdlHnYD3XCLmOsiZhPdcII0NJUS4wLklRX09USEVSX0ZJTkFOQ0VfQUNUX1NVUFBMLkZZBQAAAAAAAAAIAAAAFShJbnZhbGlkIFRpbWUgUGVyaW9kKTgBUedgPdcImJrtJmE91wgnQ0lRLlRTRTo3NzUxLklRX1RPVEFMX09USEVSX09QRVIuRlkyMDA5AQAAAJn6AgACAAAABzExOTQ5NDgBCAAAAAUAAAABMQEAAAAKMTUzMzIwMzI4OQMAAAACNzkCAAAAAzM4MAQAAAABMAcAAAAJOS8xOS8yMDE5CAAAAAoxMi8zMS8yMDA5CQAAAAEwyorY72A91wjbO1QlYT3XCCdDSVEuRU5YVEFNOkFTTUwuSVFfQ0FTSF9JTlRFUkVTVC5GWTIwMTgBAAAAKO8FAAIAAAACNjEBCAAAAAUAAAABMQEAAAAKMTk0Mzg3NzI2MAMAAAACNTACAAAABDMwMjgEAAAAATAHAAAACTkvMTkvMjAxOQgAAAAKMTIvMzEvMjAxOAkAAAABMA3I</t>
  </si>
  <si>
    <t>3OlgPdcIjihYJmE91wgsQ0lRLlRTRTo0OTAxLklRX0RFQlRfRVFVSVZfT1BFUl9MRUFTRS5GWTIwMTcBAAAAHEwGAAMAAAAAACMbKOxgPdcIYvrNJWE91wgnQ0lRLlRTRTo0OTAxLklRX0RBWVNfUEFZQUJMRV9PVVQuRlkyMDA4AQAAABxMBgACAAAACDcyLjE2Nzg4AQgAAAAFAAAAATEBAAAACjEwNjExOTI4NDcDAAAAAjc5AgAAAAQ0MTgzBAAAAAEwBwAAAAk5LzE5LzIwMTkIAAAACTMvMzEvMjAwOAkAAAABMDauReVgPdcIJhX6JmE91wglQ0lRLlRTRTo0OTAxLklRX1BST1ZfQkFEX0RFQlRTLkZZMjAxOQEAAAAcTAYAAwAAAAAADWko7GA91wiMod8lYT3XCCVDSVEuVFNFOjQ5MDIuSVFfR0FJTl9BU1NFVFNfQ0YuRlkyMDA4AQAAADFXDQACAAAABDMyMzABCAAAAAUAAAABMQEAAAAKMTA1ODkxNTAwNwMAAAACNzkCAAAABDIwMjYEAAAAATAHAAAACTkvMTkvMjAxOQgAAAAJMy8zMS8yMDA4CQAAAAEwUgmm7WA91wgMobUlYT3XCCVDSVEuVFNFOjQ5MDEuSVFfUFJPVl9CQURfREVCVFMuRlkyMDE0AQAAABxMBgADAAAAAAC9jpntYD3XCFy3uyVhPdcIHUNJUS5UU0U6NzczMS5JUV9FQklUREEuRlkyMDE2AQAAALhWDQACAAAABTc0NDQwAQgAAAAFAAAAATEBAAAACjE3OTkyNDMyNDEDAAAAAjc5AgAAAAQ0MDUxBAAAAAEwBwAAAAk5LzE5LzIwMTkIAAAACTMvMzEvMjAxNgkAAAABMOvt1+9gPdcIlOhxJWE9</t>
  </si>
  <si>
    <t>1wgrQ0lRLk5BU0RBUUdTOkFNQVQuSVFfUEVSSU9ETEVOR1RIX0lTLkZZMjAxMgEAAABe1QMAAQAAAAIxMgC9ugPrYD3XCJnqGSZhPdcINENJUS5OQVNEQVFHUzpMUkNYLklRX0lNUFVUX09QRVJfTEVBU0VfSU5UX0VYUC5GWTIwMDgBAAAAv3cAAAIAAAAINC4wMDUxNDQBCAAAAAUAAAABMQEAAAAKMTM5MzUwNzUyMQMAAAADMTYwAgAAAAUyMTY3MgQAAAABMAcAAAAJOS8xOS8yMDE5CAAAAAk2LzI5LzIwMDgJAAAAATAB79zpYD3XCLrlUyZhPdcII0NJUS5OQVNEQVFHUzpBTUFULklRX1BFTlNJT04uRlkyMDEyAQAAAF7VAwACAAAAAzIxNgEIAAAABQAAAAExAQAAAAoxNzEzODIyNzMyAwAAAAMxNjACAAAABDEyMTMEAAAAATAHAAAACTkvMTkvMjAxOQgAAAAKMTAvMjgvMjAxMgkAAAABMMqTA+tgPdcIjicEJmE91wgoQ0lRLlRTRTo3NzMxLklRX1RPVEFMX0RFQlQuRlkyMDE1Li4uLkpQWQEAAAC4Vg0AAgAAAAYxMTU0OTYBCAAAAAUAAAABMQEAAAAKMTc0NTkxNjUxMAMAAAACNzkCAAAABDQxNzMEAAAAATAHAAAACTkvMTkvMjAxOQgAAAAJMy8zMS8yMDE1CQAAAAEwzrCX42A91wiGhTQnYT3XCCxDSVEuTkFTREFRR1M6QUFQTC5JUV9DQVNIX09QRVIuRlkyMDE4Li4uLkpQWQEAAABpYQAAAgAAAAo4Nzg3NTk3LjQ5AQgAAAAFAAAAATEBAAAACjE5MTkzMzQ0OTEDAAAAAjc5AgAAAAQyMDA2BAAAAAEwBwAA</t>
  </si>
  <si>
    <t>AAk5LzE5LzIwMTkIAAAACTkvMjkvMjAxOAkAAAABMJFymONgPdcIHVM4J2E91wgtQ0lRLkRCOlNJRS5JUV9JTVBVVF9PUEVSX0xFQVNFX0lOVF9FWFAuRlkyMDA5AQAAADYDBgACAAAACDMzMy4xMDY0AQgAAAAFAAAAATEBAAAACjE0ODQ0NjUwMTADAAAAAjUwAgAAAAUyMTY3MgQAAAABMAcAAAAJOS8xOS8yMDE5CAAAAAk5LzMwLzIwMDkJAAAAATDKhF/nYD3XCH0DkCZhPdcIK0NJUS5OQVNEQVFHUzpBQVBMLklRX0ZJTElOR19DVVJSRU5DWS5GWTIwMTIBAAAAaWEAAAMAAAADVVNEAIYxbuhgPdcIYg6FJmE91wgsQ0lRLkVOWFRBTTpBU01MLklRX0lOVkVTVF9TRUNVUklUWV9DRi5GWTIwMTMBAAAAKO8FAAIAAAAHMjkwLjE3NQEIAAAABQAAAAExAQAAAAoxNzE4NDIwOTI3AwAAAAI1MAIAAAAEMjAyNwQAAAABMAcAAAAJOS8xOS8yMDE5CAAAAAoxMi8zMS8yMDEzCQAAAAEw8wna6WA91wjEkSsmYT3XCCZDSVEuTkFTREFRR1M6TFJDWC5JUV9ORVRfQ0hBTkdFLkZZMjAxNQEAAAC/dwAAAgAAAAY0OC44NjIBCAAAAAUAAAABMQEAAAAKMTg1NDEzMDIzNAMAAAADMTYwAgAAAAQyMDkzBAAAAAEwBwAAAAk5LzE5LzIwMTkIAAAACTYvMjgvMjAxNQkAAAABMN+7guhgPdcIutpeJmE91wguQ0lRLkVOWFRBTTpBU01MLklRX01JTk9SSVRZX0lOVEVSRVNUX0lTLkZZMjAwOAEAAAAo7wUAAwAAAAAAIm7Z6WA91wiZ</t>
  </si>
  <si>
    <t>yTomYT3XCCRDSVEuVFNFOjc3NTIuSVFfU0FMRV9JTlRBTl9DRi5GWTIwMTcBAAAA7DsGAAIAAAAGLTI2NzkzAQgAAAAFAAAAATEBAAAACjE4NDc5NzY5NzkDAAAAAjc5AgAAAAQyMDI5BAAAAAEwBwAAAAk5LzE5LzIwMTkIAAAACTMvMzEvMjAxNwkAAAABMLTxte5gPdcI60GKJWE91wghQ0lRLlRTRTo3NzMxLklRX05JX0NPTVBBTlkuRlkyMDA4AQAAALhWDQACAAAABTc1NDgzAQgAAAAFAAAAATEBAAAACjEwNjExOTkyNDkDAAAAAjc5AgAAAAU0MTU3MQQAAAABMAcAAAAJOS8xOS8yMDE5CAAAAAkzLzMxLzIwMDgJAAAAATDYc//vYD3XCOMaNiVhPdcIJUNJUS5UU0U6ODAzNi5JUV9PVEhFUl9PUEVSX0FDVC5GWTIwMTkBAAAAn14NAAIAAAAGLTE0NjIxAQgAAAAFAAAAATEBAAAACjE5NjkzMDQxODEDAAAAAjc5AgAAAAQyMDQ3BAAAAAEwBwAAAAk5LzE5LzIwMTkIAAAACTMvMzEvMjAxOQkAAAABMOUp+OpgPdcIb5EPJmE91wgvQ0lRLk5BU0RBUUdTOkFNQVQuSVFfSU5DX1RBWF9QQVlfQ1VSUkVOVC5GWTIwMTIBAAAAXtUDAAIAAAACNzQBCAAAAAUAAAABMQEAAAAKMTcxMzgyMjczMgMAAAADMTYwAgAAAAQxMDk0BAAAAAEwBwAAAAk5LzE5LzIwMTkIAAAACjEwLzI4LzIwMTIJAAAAATDKkwPrYD3XCFSRCCZhPdcILUNJUS5FTlhUQU06QVNNTC5JUV9UT1RBTF9FUVVJVFkuRlkyMDEyLi4uLkpQWQEAAAAo</t>
  </si>
  <si>
    <t>7wUAAgAAAA01MTI5ODMuMDMzODA3AQgAAAAFAAAAATEBAAAACjE2NTc5MTQ5NjQDAAAAAjc5AgAAAAQxMjc1BAAAAAEwBwAAAAk5LzE5LzIwMTkIAAAACjEyLzMxLzIwMTIJAAAAATDOsJfjYD3XCHnCOidhPdcIHUNJUS5EQjpTSUUuSVFfVFJFQVNVUlkuRlkyMDE0AQAAADYDBgACAAAABS0zNzQ3AQgAAAAFAAAAATEBAAAACjE3NjgwNjEyNzMDAAAAAjUwAgAAAAQxMjQ4BAAAAAEwBwAAAAk5LzE5LzIwMTkIAAAACTkvMzAvMjAxNAkAAAABMDgBUedgPdcIEbCtJmE91wgkQ0lRLk5BU0RBUUdTOkFBUEwuSVFfVE9UQUxfQ0wuRlkyMDA4AQAAAGlhAAACAAAABTExMzYxAQgAAAAFAAAAATEBAAAACjE0MDcxNDczNTQDAAAAAzE2MAIAAAAEMTAwOQQAAAABMAcAAAAJOS8xOS8yMDE5CAAAAAk5LzI3LzIwMDgJAAAAATDLRm3oYD3XCOFEfyZhPdcIIENJUS5UU0U6NzczMS5JUV9ESVZfU0hBUkUuRlkyMDEyAQAAALhWDQACAAAAAjM4AQgAAAAFAAAAATEBAAAACjE1NTQ5NTA4MDkDAAAAAjc5AgAAAAQzMDU4BAAAAAEwBwAAAAk5LzE5LzIwMTkIAAAACTMvMzEvMjAxMgkAAAABMJxdAPBgPdcIb6A3JWE91wgmQ0lRLk5BU0RBUUdTOkFNQVQuSVFfU0dBX01BUkdJTi5GWTIwMDkBAAAAXtUDAAIAAAAHMTQuNjU4OQEIAAAABQAAAAExAQAAAAoxNDg1NzIyNDQyAwAAAAMxNjACAAAABDQzNzUEAAAAATAHAAAACTkv</t>
  </si>
  <si>
    <t>MTkvMjAxOQgAAAAKMTAvMjUvMjAwOQkAAAABMB6HReVgPdcI0I8NJ2E91wgoQ0lRLk5BU0RBUUdTOkFBUEwuSVFfVE9UQUxfQVNTRVRTLkZZMjAxNgEAAABpYQAAAgAAAAYzMjE2ODYBCAAAAAUAAAABMQEAAAAKMTkxOTMzNDQ4NAMAAAADMTYwAgAAAAQxMDA3BAAAAAEwBwAAAAk5LzE5LzIwMTkIAAAACTkvMjQvMjAxNgkAAAABMFKxZOdgPdcIS+2eJmE91wgmQ0lRLlRTRTo4MDM2LklRX0lOVkVTVF9MT0FOU19DRi5GWTIwMTQBAAAAn14NAAIAAAAELTEzNwEIAAAABQAAAAExAQAAAAoxNjg0Mjk4Mzg0AwAAAAI3OQIAAAAEMjAzMgQAAAABMAcAAAAJOS8xOS8yMDE5CAAAAAkzLzMxLzIwMTQJAAAAATACtffqYD3XCODkDSZhPdcIIENJUS5UU0U6NzczMS5JUV9ESVZfU0hBUkUuRlkyMDE1AQAAALhWDQACAAAAAjMyAQgAAAAFAAAAATEBAAAACjE3NDU5MTY1MTADAAAAAjc5AgAAAAQzMDU4BAAAAAEwBwAAAAk5LzE5LzIwMTkIAAAACTMvMzEvMjAxNQkAAAABMOvt1+9gPdcIedg4JWE91wgtQ0lRLlRTRTo4MDM2LklRX0NBU0hfQ09OVkVSU0lPTi5GWTIwMTguLi4uSlBZAQAAAJ9eDQACAAAACDcxLjE3ODY1AQgAAAAFAAAAATEBAAAACjE4OTQzMTU0OTIDAAAAAjc5AgAAAAQ0MTg0BAAAAAEwBwAAAAk5LzE5LzIwMTkIAAAACTMvMzEvMjAxOAkAAAABMKgkmONgPdcIwTAvJ2E91wgqQ0lRLkVOWFRBTTpB</t>
  </si>
  <si>
    <t>U01MLklRX0NGT19DVVJSRU5UX0xJQUIuRlkyMDE2AQAAACjvBQACAAAACDAuNTA3ODAzAQgAAAAFAAAAATEBAAAACjE5NDM4NzcyNTcDAAAAAjUwAgAAAAQ0MTg1BAAAAAEwBwAAAAk5LzE5LzIwMTkIAAAACjEyLzMxLzIwMTYJAAAAATDLZhPlYD3XCFw8DydhPdcIKkNJUS5OQVNEQVFHUzpMUkNYLklRX0RJTFVUX0VQU19JTkNMLkZZMjAxMQEAAAC/dwAAAgAAAAQ1Ljc5AQgAAAAFAAAAATEBAAAACjE2MzM3OTA2MzgDAAAAAzE2MAIAAAABOAQAAAABMAcAAAAJOS8xOS8yMDE5CAAAAAk2LzI2LzIwMTEJAAAAATDICYPoYD3XCEQ5WSZhPdcIJUNJUS5UU0U6NDkwMS5JUV9HQUlOX0FTU0VUU19DRi5GWTIwMTgBAAAAHEwGAAMAAAAAABhCKOxgPdcIl+nFJWE91wgrQ0lRLlRTRTo0OTAxLklRX01JTk9SSVRZX0lOVEVSRVNUX0NGLkZZMjAxOQEAAAAcTAYAAwAAAAAADWko7GA91wiJ5PElYT3XCCRDSVEuVFNFOjc3MzEuSVFfVU5MRVZFUkVEX0ZDRi5GWTIwMTMBAAAAuFYNAAIAAAAJLTI0ODAxLjc1AQgAAAAFAAAAATEBAAAACjE2MjU0NTc1NDkDAAAAAjc5AgAAAAQ0NDIzBAAAAAEwBwAAAAk5LzE5LzIwMTkIAAAACTMvMzEvMjAxMwkAAAABMIWrAPBgPdcIwWM4JWE91wglQ0lRLlRTRTo0OTAyLklRX0dXX0lOVEFOX0FNT1JULkZZMjAxMwEAAAAxVw0AAwAAAAAAMH6m7WA91whLG6YlYT3XCCZDSVEuTkFT</t>
  </si>
  <si>
    <t>REFRR1M6QU1BVC5JUV9FQklUREFfSU5ULkZZMjAwNwEAAABe1QMAAgAAAAk3MC41OTUxNDMBCAAAAAUAAAABMQEAAAAKMTI4NTU1MjgwMQMAAAADMTYwAgAAAAQ0MTkwBAAAAAEwBwAAAAk5LzE5LzIwMTkIAAAACjEwLzI4LzIwMDcJAAAAATAFOUXlYD3XCGzS/CZhPdcIHUNJUS4wLklRX1RPVEFMX0RFQlRfSVNTVUVELkZZBQAAAAAAAAAIAAAAFShJbnZhbGlkIFRpbWUgUGVyaW9kKTgBUedgPdcImJrtJmE91wgoQ0lRLlRTRTo0OTAyLklRX1RPVEFMX0RFQlQuRlkyMDE2Li4uLkpQWQEAAAAxVw0AAgAAAAYxNjgyNzYBCAAAAAUAAAABMQEAAAAKMTc5NzIxODU4NQMAAAACNzkCAAAABDQxNzMEAAAAATAHAAAACTkvMTkvMjAxOQgAAAAJMy8zMS8yMDE2CQAAAAEwx9aX42A91wjcsTknYT3XCCZDSVEuVFNFOjgwMzYuSVFfRVhUUkFfQUNDX0lURU1TLkZZMjAxMgEAAACfXg0AAwAAAAAA5Sn46mA91wj32MslYT3XCBlDSVEuVFNFOjY3NTguSVFfTkkuRlkyMDEzAQAAAO1ZAAACAAAABTQxNTQwAQgAAAAFAAAAATEBAAAACjE3NDU1NDQ5NDUDAAAAAjc5AgAAAAIxNQQAAAABMAcAAAAJOS8xOS8yMDE5CAAAAAkzLzMxLzIwMTMJAAAAATAHuW3sYD3XCEysvyVhPdcIGUNJUS5UU0U6Njc1OC5JUV9HVy5GWTIwMTgBAAAA7VkAAAIAAAAGNTIzMjY3AQgAAAAFAAAAATEBAAAACjE5NjUwNDY1MDgDAAAAAjc5AgAA</t>
  </si>
  <si>
    <t>AAQxMTcxBAAAAAEwBwAAAAk5LzE5LzIwMTkIAAAACTMvMzEvMjAxOAkAAAABMBPNO+xgPdcITsP9JWE91wglQ0lRLk5BU0RBUUdTOkxSQ1guSVFfTklfTUFSR0lOLkZZMjAxNwEAAAC/dwAAAgAAAAcyMS4xODU5AQgAAAAFAAAAATEBAAAACjE5Nzc5ODIxMDEDAAAAAzE2MAIAAAAENDA5NAQAAAABMAcAAAAJOS8xOS8yMDE5CAAAAAk2LzI1LzIwMTcJAAAAATCr2xPlYD3XCB8mECdhPdcII0NJUS5OQVNEQVFHUzpBTUFULklRX1pfU0NPUkUuRlkyMDExAQAAAF7VAwACAAAACDUuMzk2MjU2AQgAAAAFAAAAATEBAAAACjE2NDkxOTk0NTgDAAAAAzE2MAIAAAAGMTAwMTIzBAAAAAEwBwAAAAk5LzE5LzIwMTkIAAAACjEwLzMwLzIwMTEJAAAAATAeh0XlYD3XCBhYBSdhPdcIKENJUS5UU0U6NDkwMS5JUV9UT1RBTF9ESVZfUEFJRF9DRi5GWTIwMTgBAAAAHEwGAAIAAAAGLTMxNzE0AQgAAAAFAAAAATEBAAAACjE4OTUxODM2MTUDAAAAAjc5AgAAAAQyMDIyBAAAAAEwBwAAAAk5LzE5LzIwMTkIAAAACTMvMzEvMjAxOAkAAAABMA1pKOxgPdcIWPX5JWE91wgbQ0lRLlRTRTo0OTAyLklRX0FQSUMuRlkyMDA4AQAAADFXDQACAAAABjIwNDE0MAEIAAAABQAAAAExAQAAAAoxMDU4OTE1MDA3AwAAAAI3OQIAAAAEMTA4NAQAAAABMAcAAAAJOS8xOS8yMDE5CAAAAAkzLzMxLzIwMDgJAAAAATBSCabtYD3XCKoriyVhPdcI</t>
  </si>
  <si>
    <t>JUNJUS5UU0U6NzczMS5JUV9MVF9ERUJUX0VRVUlUWS5GWTIwMTEBAAAAuFYNAAIAAAAGMTcuNTUzAQgAAAAFAAAAATEBAAAACjE0NjI3MTI1NzQDAAAAAjc5AgAAAAQ0MDg1BAAAAAEwBwAAAAk5LzE5LzIwMTkIAAAACTMvMzEvMjAxMQkAAAABMI8cTeZgPdcIMGjVJmE91wgtQ0lRLk5BU0RBUUdTOkxSQ1guSVFfVE9UQUxfREVCVF9JU1NVRUQuRlkyMDE4AQAAAL93AAACAAAACDExMDkuNjA0AQgAAAAFAAAAATEBAAAACjE5Nzc5ODIxMzgDAAAAAzE2MAIAAAAEMjE2MQQAAAABMAcAAAAJOS8xOS8yMDE5CAAAAAk2LzI0LzIwMTgJAAAAATDICYPoYD3XCFHxeSZhPdcIHkNJUS5UU0U6NDkwMS5JUV9XSVBfSU5WLkZZMjAxNQEAAAAcTAYAAgAAAAU1MjYyMgEIAAAABQAAAAExAQAAAAoxNzQ2MDM1OTcxAwAAAAI3OQIAAAAEMzIxOQQAAAABMAcAAAAJOS8xOS8yMDE5CAAAAAkzLzMxLzIwMTUJAAAAATAt9CfsYD3XCJY3zSVhPdcIJUNJUS5UU0U6Nzc1MS5JUV9HQUlOX0FTU0VUU19DRi5GWTIwMDkBAAAAmfoCAAIAAAAEODIxNQEIAAAABQAAAAExAQAAAAoxNTMzMjAzMjg5AwAAAAI3OQIAAAAEMjAyNgQAAAABMAcAAAAJOS8xOS8yMDE5CAAAAAoxMi8zMS8yMDA5CQAAAAEwyorY72A91whKXWQlYT3XCCVDSVEuTkFTREFRR1M6QU1BVC5JUV9DSEFOR0VfQVAuRlkyMDE3AQAAAF7VAwACAAAAAzM3MAEIAAAA</t>
  </si>
  <si>
    <t>BQAAAAExAQAAAAoxOTM0MjE4OTQ1AwAAAAMxNjACAAAABDIwMTcEAAAAATAHAAAACTkvMTkvMjAxOQgAAAAKMTAvMjkvMjAxNwkAAAABMAy82elgPdcIzwY6JmE91wggQ0lRLlRTRTo4MDM2LklRX0NBU0hfT1BFUi5GWTIwMTMBAAAAn14NAAIAAAAFMTA5NzQBCAAAAAUAAAABMQEAAAAKMTYyMzgxNjU0MgMAAAACNzkCAAAABDIwMDYEAAAAATAHAAAACTkvMTkvMjAxOQgAAAAJMy8zMS8yMDEzCQAAAAEwA3j46mA91wg4de8lYT3XCCZDSVEuREI6U0lFLklRX1RPVEFMX0RFQlRfRUJJVERBLkZZMjAxNAEAAAA2AwYAAgAAAAgyLjUxODE1MwEIAAAABQAAAAExAQAAAAoxNzY4MDYxMjczAwAAAAI1MAIAAAAENDE5MgQAAAABMAcAAAAJOS8xOS8yMDE5CAAAAAk5LzMwLzIwMTQJAAAAATBC34/jYD3XCKpjKydhPdcIJkNJUS5UU0U6NDkwMi5JUV9MVF9ERUJUX0NBUElUQUwuRlkyMDE0AQAAADFXDQACAAAABzE5Ljk3MTEBCAAAAAUAAAABMQEAAAAKMTkxNTQwMjMwMQMAAAACNzkCAAAABDQxODcEAAAAATAHAAAACTkvMTkvMjAxOQgAAAAJMy8zMS8yMDE0CQAAAAEwNq5F5WA91wh9hPUmYT3XCBxDSVEuVFNFOjY3NTguSVFfRUJJVEEuRlkyMDE3AQAAAO1ZAAACAAAABjU2MjAyNwEIAAAABQAAAAExAQAAAAoxOTY1MDQ2NTA2AwAAAAI3OQIAAAAGMTAwNjg5BAAAAAEwBwAAAAk5LzE5LzIwMTkIAAAACTMvMzEv</t>
  </si>
  <si>
    <t>MjAxNwkAAAABMOelO+xgPdcI4sLaJWE91wgbQ0lRLjAuSVFfQ0FTSF9BQ1FVSVJFX0NGLkZZBQAAAAAAAAAIAAAAFShJbnZhbGlkIFRpbWUgUGVyaW9kKTgBUedgPdcIxFfpJmE91wgqQ0lRLk5BU0RBUUdTOkxSQ1guSVFfTFRfREVCVF9SRVBBSUQuRlkyMDE1AQAAAL93AAACAAAABi0xLjUxNQEIAAAABQAAAAExAQAAAAoxODU0MTMwMjM0AwAAAAMxNjACAAAABDIwMzYEAAAAATAHAAAACTkvMTkvMjAxOQgAAAAJNi8yOC8yMDE1CQAAAAEw6ZSC6GA91wiRB3kmYT3XCCNDSVEuVFNFOjc3NTEuSVFfSU5URVJFU1RfRVhQLkZZMjAxNQEAAACZ+gIAAgAAAAQtNTg0AQgAAAAFAAAAATEBAAAACjE4ODA1NDg1OTYDAAAAAjc5AgAAAAI4MgQAAAABMAcAAAAJOS8xOS8yMDE5CAAAAAoxMi8zMS8yMDE1CQAAAAEwGB7g7mA91wiGFUYlYT3XCCZDSVEuVFNFOjgwMzYuSVFfRklMSU5HX0NVUlJFTkNZLkZZMjAxMQEAAACfXg0AAwAAAANKUFkA5Sn46mA91wi+vf8lYT3XCCxDSVEuTkFTREFRR1M6QUFQTC5JUV9DSEFOR0VfSU5WRU5UT1JZLkZZMjAxMAEAAABpYQAAAgAAAAQtNTk2AQgAAAAFAAAAATEBAAAACjE1NzM4NjQ2NDQDAAAAAzE2MAIAAAAEMjA5OQQAAAABMAcAAAAJOS8xOS8yMDE5CAAAAAk5LzI1LzIwMTAJAAAAATCwu23oYD3XCFfVbiZhPdcIJkNJUS5UU0U6NDkwMS5JUV9BU1NFVF9XUklURURPV04u</t>
  </si>
  <si>
    <t>RlkyMDExAQAAABxMBgADAAAAAADVQJntYD3XCGF0qSVhPdcINUNJUS5OQVNEQVFHUzpBQVBMLklRX1RPVEFMX09VVFNUQU5ESU5HX0JTX0RBVEUuRlkyMDEyAQAAAGlhAAACAAAACDY1NzQuNDU2AQQAAAAFAAAAATUBAAAACjE3MDMzMjM1NzACAAAABTI0MTUyBgAAAAEwhjFu6GA91wiSVWsmYT3XCCdDSVEuVFNFOjgwMzYuSVFfQ0ZPX0NVUlJFTlRfTElBQi5GWTIwMTIBAAAAn14NAAIAAAAIMC4yNjg5ODMBCAAAAAUAAAABMQEAAAAKMTU1MzIzOTY2MwMAAAACNzkCAAAABDQxODUEAAAAATAHAAAACTkvMTkvMjAxOQgAAAAJMy8zMS8yMDEyCQAAAAEwDhJF5WA91wgusQgnYT3XCCpDSVEuVFNFOjY3NTguSVFfQ1VSUkVOVF9QT1JUX0xFQVNFUy5GWTIwMTcBAAAA7VkAAAMAAAAAAOelO+xgPdcI4sLaJWE91wgkQ0lRLlRTRTo3NzMxLklRX01BUktFVENBUC4yMDA4LzAzLzMxAQAAALhWDQACAAAACjEwNjAyOTUuNDkBBgAAAAUAAAABMQEAAAAJNTE1ODE0ODc3AwAAAAI3OQIAAAAGMTAwMDU0BAAAAAEwBwAAAAkzLzMxLzIwMDgy+CoGYT3XCDCgIiVhPdcIHUNJUS5FTlhUQU06QVNNTC5JUV9FQlQuRlkyMDE0AQAAACjvBQACAAAABzE1MjYuMzcBCAAAAAUAAAABMQEAAAAKMTc3NDk2MzAwOQMAAAACNTACAAAAAzEzOQQAAAABMAcAAAAJOS8xOS8yMDE5CAAAAAoxMi8zMS8yMDE0CQAAAAEwSFLc6WA91wij</t>
  </si>
  <si>
    <t>l0UmYT3XCChDSVEuVFNFOjY3NTguSVFfVE9UQUxfREVCVC5GWTIwMTEuLi4uSlBZAQAAAO1ZAAACAAAABjk4OTkwNQEIAAAABQAAAAExAQAAAAoxNjI0MTUzMzcwAwAAAAI3OQIAAAAENDE3MwQAAAABMAcAAAAJOS8xOS8yMDE5CAAAAAkzLzMxLzIwMTEJAAAAATDH1pfjYD3XCAqhOCdhPdcIH0NJUS5UU0U6ODAzNi5JUV9UT1RBTF9DTC5GWTIwMDgBAAAAn14NAAIAAAAGMjQyODEzAQgAAAAFAAAAATEBAAAACjEwNjUwMjExMjUDAAAAAjc5AgAAAAQxMDA5BAAAAAEwBwAAAAk5LzE5LzIwMTkIAAAACTMvMzEvMjAwOAkAAAABMMoaPOxgPdcI9CbTJWE91wghQ0lRLlRTRTo0OTAyLklRX09USEVSX09QRVIuRlkyMDA4AQAAADFXDQADAAAAAACfP7buYD3XCBEKeyVhPdcIIkNJUS5UU0U6Nzc1Mi5JUV9HQUlOX0lOVkVTVC5GWTIwMTABAAAA7DsGAAIAAAAELTE2OQEIAAAABQAAAAExAQAAAAoxNTU1NzgyNjc4AwAAAAI3OQIAAAACNjIEAAAAATAHAAAACTkvMTkvMjAxOQgAAAAJMy8zMS8yMDEwCQAAAAEwwXG57mA91whmplglYT3XCCBDSVEuVFNFOjc3MzEuSVFfQ0FTSF9PUEVSLkZZMjAxMgEAAAC4Vg0AAgAAAAUxNTA3MwEIAAAABQAAAAExAQAAAAoxNTU0OTUwODA5AwAAAAI3OQIAAAAEMjAwNgQAAAABMAcAAAAJOS8xOS8yMDE5CAAAAAkzLzMxLzIwMTIJAAAAATCXhADwYD3XCDO3YCVhPdcIH0NJUS5O</t>
  </si>
  <si>
    <t>QVNEQVFHUzpBTUFULklRX0NJUC5GWTIwMDcBAAAAXtUDAAIAAAAHMTA3LjY4OAEIAAAABQAAAAExAQAAAAoxMjg1NTUyODAxAwAAAAMxNjACAAAABDMwMzMEAAAAATAHAAAACTkvMTkvMjAxOQgAAAAKMTAvMjgvMjAwNwkAAAABMNpQ+OpgPdcI1accJmE91wglQ0lRLk5BU0RBUUdTOkFNQVQuSVFfQ0hBTkdFX0FQLkZZMjAwNwEAAABe1QMAAgAAAActMTA3LjIyAQgAAAAFAAAAATEBAAAACjEyODU1NTI4MDEDAAAAAzE2MAIAAAAEMjAxNwQAAAABMAcAAAAJOS8xOS8yMDE5CAAAAAoxMC8yOC8yMDA3CQAAAAEw2lD46mA91wiNdQsmYT3XCDhDSVEuTkFTREFRR1M6TFJDWC5JUV9DSEFOR0VfT1RIRVJfTkVUX09QRVJfQVNTRVRTLkZZMjAwOAEAAAC/dwAAAgAAAAY1OC41ODYBCAAAAAUAAAABMQEAAAAKMTM5MzUwNzUyMQMAAAADMTYwAgAAAAQyMDQ1BAAAAAEwBwAAAAk5LzE5LzIwMTkIAAAACTYvMjkvMjAwOAkAAAABMAHv3OlgPdcIWpJcJmE91wglQ0lRLlRTRTo3NzMxLklRX1BSRUZfRElWX09USEVSLkZZMjAxNQEAAAC4Vg0AAwAAAAAA6+3X72A91wiyFTglYT3XCC1DSVEuRU5YVEFNOkFTTUwuSVFfVE9UQUxfQ09NTU9OX0VRVUlUWS5GWTIwMDkBAAAAKO8FAAIAAAAIMTc3NC43NjgBCAAAAAUAAAABMQEAAAAKMTUwOTY4NDA5MwMAAAACNTACAAAABDEwMDYEAAAAATAHAAAACTkvMTkvMjAxOQgAAAAK</t>
  </si>
  <si>
    <t>MTIvMzEvMjAwOQkAAAABMBWV2elgPdcIQxcmJmE91wgpQ0lRLlRTRTo3NzUxLklRX0RFQlRfRVFVSVZfTkVUX1BCTy5GWTIwMDcBAAAAmfoCAAIAAAAEMjk1MwEIAAAABQAAAAExAQAAAAoxMzQ2MjYzMjQyAwAAAAI3OQIAAAAFMjE2NzkEAAAAATAHAAAACTkvMTkvMjAxOQgAAAAKMTIvMzEvMjAwNwkAAAABMMti2O9gPdcI359TJWE91wgfQ0lRLlRTRTo4MDM2LklRX0FSX1RVUk5TLkZZMjAxMAEAAACfXg0AAgAAAAg0LjIwMTY4NwEIAAAABQAAAAExAQAAAAoxMzgyNDE3ODg2AwAAAAI3OQIAAAAENDAwMQQAAAABMAcAAAAJOS8xOS8yMDE5CAAAAAkzLzMxLzIwMTAJAAAAATA56kTlYD3XCE6JCCdhPdcIM0NJUS5UU0U6NDkwMi5JUV9DSEFOR0VfT1RIRVJfTkVUX09QRVJfQVNTRVRTLkZZMjAwOQEAAAAxVw0AAgAAAAQ0MDk1AQgAAAAFAAAAATEBAAAACjEzNzc3NTg4ODMDAAAAAjc5AgAAAAQyMDQ1BAAAAAEwBwAAAAk5LzE5LzIwMTkIAAAACTMvMzEvMjAwOQkAAAABMEQwpu1gPdcI1dKcJWE91wgiQ0lRLlRTRTo4MDM2LklRX0VCSVRfTUFSR0lOLkZZMjAxOQEAAACfXg0AAgAAAAY5LjI1ODEBCAAAAAUAAAABMQEAAAAKMTk2OTMwNDE4MQMAAAACNzkCAAAABDQwNTMEAAAAATAHAAAACTkvMTkvMjAxOQgAAAAJMy8zMS8yMDE5CQAAAAEwBTlF5WA91wikQfgmYT3XCBlDSVEuVFNFOjQ5MDEuSVFfR1Au</t>
  </si>
  <si>
    <t>RlkyMDEzAQAAABxMBgACAAAABjg0NTcwNQEIAAAABQAAAAExAQAAAAoxNjI1NDU3Njc3AwAAAAI3OQIAAAACMTAEAAAAATAHAAAACTkvMTkvMjAxOQgAAAAJMy8zMS8yMDEzCQAAAAEwyGeZ7WA91wjSvLIlYT3XCCtDSVEuTkFTREFRR1M6QU1BVC5JUV9DQVNIX0NPTlZFUlNJT04uRlkyMDE4AQAAAF7VAwACAAAACjE0NS40ODQ5NzYBCAAAAAUAAAABMQEAAAAKMTkzNDIxODk1MQMAAAADMTYwAgAAAAQ0MTg0BAAAAAEwBwAAAAk5LzE5LzIwMTkIAAAACjEwLzI4LzIwMTgJAAAAATA2rkXlYD3XCDoVASdhPdcIOUNJUS5OQVNEQVFHUzpMUkNYLklRX1RPVEFMX09VVFNUQU5ESU5HX0ZJTElOR19EQVRFLkZZMjAwOAEAAAC/dwAAAgAAAAoxMjUuNDI5Mzg4AQQAAAAFAAAAATUBAAAACjEzOTM1MDc1MjECAAAABTI0MTUzBgAAAAEwAe/c6WA91wiwDFQmYT3XCCBDSVEuVFNFOjY3NTguSVFfU0dBX1NVUFBMLkZZMjAxNgEAAADtWQAAAgAAAAcxNjY0NTI5AQgAAAAFAAAAATEBAAAACjE4OTAyNDk5MzQDAAAAAjc5AgAAAAMxMDIEAAAAATAHAAAACTkvMTkvMjAxOQgAAAAJMy8zMS8yMDE2CQAAAAEw9n477GA91wi2G8klYT3XCChDSVEuVFNFOjQ5MDIuSVFfVE9UQUxfRElWX1BBSURfQ0YuRlkyMDEwAQAAADFXDQACAAAABS05MjcxAQgAAAAFAAAAATEBAAAACjEzNzc3NTg2MzUDAAAAAjc5AgAAAAQyMDIyBAAA</t>
  </si>
  <si>
    <t>AAEwBwAAAAk5LzE5LzIwMTkIAAAACTMvMzEvMjAxMAkAAAABMEQwpu1gPdcIdn+lJWE91wgrQ0lRLk5BU0RBUUdTOkxSQ1guSVFfUEVSSU9ETEVOR1RIX0lTLkZZMjAxNQEAAAC/dwAAAQAAAAIxMgDfu4LoYD3XCJpyfSZhPdcIKkNJUS5EQjpTSUUuSVFfREVCVF9FUVVJVl9PUEVSX0xFQVNFLkZZMjAxNgEAAAA2AwYAAgAAAAQ5MjY0AQgAAAAFAAAAATEBAAAACjE4NjgyOTU1MDIDAAAAAjUwAgAAAAUyMTY3MQQAAAABMAcAAAAJOS8xOS8yMDE5CAAAAAk5LzMwLzIwMTYJAAAAATDArVLnYD3XCB7XtCZhPdcIKENJUS5UU0U6Nzc1Mi5JUV9UT1RBTF9ERUJUX0VRVUlUWS5GWTIwMTcBAAAA7DsGAAIAAAAHNzYuOTc3NAEIAAAABQAAAAExAQAAAAoxODQ3OTc2OTc5AwAAAAI3OQIAAAAENDAzNAQAAAABMAcAAAAJOS8xOS8yMDE5CAAAAAkzLzMxLzIwMTcJAAAAATBoBlXmYD3XCOsJ8CZhPdcIHkNJUS5UU0U6NDkwMi5JUV9MVF9ERUJULkZZMjAxNwEAAAAxVw0AAgAAAAYxNDAxOTUBCAAAAAUAAAABMQEAAAAKMTg0NzkxMjMzMQMAAAACNzkCAAAABDEwNDkEAAAAATAHAAAACTkvMTkvMjAxOQgAAAAJMy8zMS8yMDE3CQAAAAEwd5qM7WA91whqCpclYT3XCB5DSVEuTkFTREFRR1M6QU1BVC5JUV9BRS5GWTIwMDgBAAAAXtUDAAIAAAAHNzEzLjk2MQEIAAAABQAAAAExAQAAAAoxNDE1NjkwMDE4AwAAAAMxNjAC</t>
  </si>
  <si>
    <t>AAAABDEwMTYEAAAAATAHAAAACTkvMTkvMjAxOQgAAAAKMTAvMjYvMjAwOAkAAAABMNpQ+OpgPdcIgoYhJmE91wgnQ0lRLlRTRTo0OTAyLklRX01BUktFVENBUC4yMDEwLzMvMzEuSlBZAQAAADFXDQACAAAADTU3ODQ3NC45NzA5NTgBBgAAAAUAAAABMQEAAAAKMTMyMTM5OTkxMAMAAAACNzkCAAAABjEwMDA1NAQAAAABMAcAAAAJMy8zMS8yMDEwjNSlBWE91whCgxBFYT3XCB9DSVEuVFNFOjc3NTIuSVFfVFJFQVNVUlkuRlkyMDE3AQAAAOw7BgACAAAABi0zNzMxOAEIAAAABQAAAAExAQAAAAoxODQ3OTc2OTc5AwAAAAI3OQIAAAAEMTI0OAQAAAABMAcAAAAJOS8xOS8yMDE5CAAAAAkzLzMxLzIwMTcJAAAAATC08bXuYD3XCEFNmyVhPdcIK0NJUS5OQVNEQVFHUzpMUkNYLklRX0FTU0VUX1dSSVRFRE9XTi5GWTIwMTIBAAAAv3cAAAMAAAAAAMgJg+hgPdcI5OVhJmE91wgoQ0lRLlRTRTo3NzMxLklRX1RPVEFMX0RFQlQuRlkyMDA5Li4uLkpQWQEAAAC4Vg0AAgAAAAYxMTQ5MzgBCAAAAAUAAAABMQEAAAAKMTM4MjUwNTAyNAMAAAACNzkCAAAABDQxNzMEAAAAATAHAAAACTkvMTkvMjAxOQgAAAAJMy8zMS8yMDA5CQAAAAEwzrCX42A91wjcsTknYT3XCC1DSVEuTkFTREFRR1M6QUFQTC5JUV9QUk9WX0JBRF9ERUJUU19DRi5GWTIwMTgBAAAAaWEAAAMAAAAAAD3/ZOdgPdcIo3KLJmE91wgfQ0lRLlRTRTo3NzUy</t>
  </si>
  <si>
    <t>LklRX1RSRUFTVVJZLkZZMjAxOAEAAADsOwYAAgAAAAYtMzczMjkBCAAAAAUAAAABMQEAAAAKMTg5NDk0MDQ1MwMAAAACNzkCAAAABDEyNDgEAAAAATAHAAAACTkvMTkvMjAxOQgAAAAJMy8zMS8yMDE4CQAAAAEwqxi27mA91whAbnolYT3XCBdDSVEuREI6U0lFLklRX0ZYLkZZMjAxMgEAAAA2AwYAAgAAAAI2OAEIAAAABQAAAAExAQAAAAoxNjQ4MDQyMzgxAwAAAAI1MAIAAAAEMjE0NAQAAAABMAcAAAAJOS8xOS8yMDE5CAAAAAk5LzMwLzIwMTIJAAAAATCb+V/nYD3XCChipiZhPdcIHENJUS5UU0U6Nzc1MS5JUV9EQV9DRi5GWTIwMDcBAAAAmfoCAAIAAAAGMzQxNjk0AQgAAAAFAAAAATEBAAAACjEzNDYyNjMyNDIDAAAAAjc5AgAAAAQyMTYwBAAAAAEwBwAAAAk5LzE5LzIwMTkIAAAACjEyLzMxLzIwMDcJAAAAATDLYtjvYD3XCCKmQyVhPdcILkNJUS5UU0U6Nzc1Mi5JUV9PVEhFUl9GSU5BTkNFX0FDVF9TVVBQTC5GWTIwMTEBAAAA7DsGAAIAAAAELTUyMAEIAAAABQAAAAExAQAAAAoxNjI5NzY4MjI1AwAAAAI3OQIAAAAEMjA1MAQAAAABMAcAAAAJOS8xOS8yMDE5CAAAAAkzLzMxLzIwMTEJAAAAATC1mLnuYD3XCDZCWSVhPdcIJUNJUS5UU0U6Njc1OC5JUV9PVEhFUl9DQV9TVVBQTC5GWTIwMTMBAAAA7VkAAAIAAAAFMjA3MTEBCAAAAAUAAAABMQEAAAAKMTc0NTU0NDk0NQMAAAACNzkCAAAABDEwNTUE</t>
  </si>
  <si>
    <t>AAAAATAHAAAACTkvMTkvMjAxOQgAAAAJMy8zMS8yMDEzCQAAAAEwB7lt7GA91wh45OolYT3XCDBDSVEuRU5YVEFNOkFTTUwuSVFfREVGX1RBWF9BU1NFVFNfQ1VSUkVOVC5GWTIwMTIBAAAAKO8FAAMAAAAAAAHj2elgPdcIp60vJmE91wgtQ0lRLkVOWFRBTTpBU01MLklRX1RPVEFMX0VRVUlUWS5GWTIwMTEuLi4uSlBZAQAAACjvBQACAAAADTM0NDI1OC43OTY3MjMBCAAAAAUAAAABMQEAAAAKMTU4NzU1NzM4NAMAAAACNzkCAAAABDEyNzUEAAAAATAHAAAACTkvMTkvMjAxOQgAAAAKMTIvMzEvMjAxMQkAAAABMM6wl+NgPdcIhoU0J2E91wgiQ0lRLlRTRTo3NzMxLklRX0NBU0hfSU5WRVNULkZZMjAxOQEAAAC4Vg0AAgAAAAYtMjUzMDQBCAAAAAUAAAABMQEAAAAKMTk3MDA1MTU1MQMAAAACNzkCAAAABDIwMDUEAAAAATAHAAAACTkvMTkvMjAxOQgAAAAJMy8zMS8yMDE5CQAAAAEwy2LY72A91wggt0slYT3XCCZDSVEuTkFTREFRR1M6QUFQTC5JUV9PVEhFUl9PUEVSLkZZMjAxNAEAAABpYQAAAwAAAAAAflhu6GA91whoQIEmYT3XCCtDSVEuTkFTREFRR1M6QUFQTC5JUV9ORVRfREVCVF9FQklUREEuRlkyMDEyAQAAAGlhAAADAAAAAk5NAQgAAAAFAAAAATEBAAAACjE3MDMzMjM1NzADAAAAAzE2MAIAAAAENDE5MwQAAAABMAcAAAAJOS8xOS8yMDE5CAAAAAk5LzI5LzIwMTIJAAAAATCeKRTlYD3XCP6PGydh</t>
  </si>
  <si>
    <t>PdcIKUNJUS5UU0U6Nzc1Mi5JUV9EQVlTX0lOVkVOVE9SWV9PVVQuRlkyMDA5AQAAAOw7BgACAAAACDU2LjYyNTM3AQgAAAAFAAAAATEBAAAACjE0NjAyOTIwNDkDAAAAAjc5AgAAAAQ0MDM1BAAAAAEwBwAAAAk5LzE5LzIwMTkIAAAACTMvMzEvMjAwOQkAAAABMIXeVOZgPdcIxjDbJmE91wgnQ0lRLlRTRTo3NzUxLklRX1RPVEFMX09USEVSX09QRVIuRlkyMDE3AQAAAJn6AgACAAAABzE2MjUxNjMBCAAAAAUAAAABMQEAAAAKMTk1MTQ3NjMxMQMAAAACNzkCAAAAAzM4MAQAAAABMAcAAAAJOS8xOS8yMDE5CAAAAAoxMi8zMS8yMDE3CQAAAAEwD0bg7mA91wjQR1clYT3XCCNDSVEuTkFTREFRR1M6TFJDWC5JUV9JTkNfVEFYLkZZMjAxOQEAAAC/dwAAAgAAAAcyNTUuMTQxAQgAAAAFAAAAATEBAAAACjE5Nzc5ODIxMjIDAAAAAzE2MAIAAAACNzUEAAAAATAHAAAACTkvMTkvMjAxOQgAAAAJNi8zMC8yMDE5CQAAAAEwyAmD6GA91wjFT20mYT3XCB5DSVEuVFNFOjY3NTguSVFfSU5DX1RBWC5GWTIwMTQBAAAA7VkAAAIAAAAFOTQ1ODIBCAAAAAUAAAABMQEAAAAKMTc5MzE2MTE3NwMAAAACNzkCAAAAAjc1BAAAAAEwBwAAAAk5LzE5LzIwMTkIAAAACTMvMzEvMjAxNAkAAAABMAPgbexgPdcI+AX0JWE91wgkQ0lRLlRTRTo3NzMxLklRX0NPTU1PTl9JU1NVRUQuRlkyMDEyAQAAALhWDQADAAAAAACXhADwYD3XCBDp</t>
  </si>
  <si>
    <t>QCVhPdcIIUNJUS5UU0U6Nzc1Mi5JUV9DQVNIX1RBWEVTLkZZMjAxMAEAAADsOwYAAgAAAAQ5MDgxAQgAAAAFAAAAATEBAAAACjE1NTU3ODI2NzgDAAAAAjc5AgAAAAQzMDUzBAAAAAEwBwAAAAk5LzE5LzIwMTkIAAAACTMvMzEvMjAxMAkAAAABMMFxue5gPdcIK/8/JWE91wgeQ0lRLlRTRTo2NzU4LklRX0lOQ19UQVguRlkyMDE5AQAAAO1ZAAACAAAABTQ1MDk4AQgAAAAFAAAAATEBAAAACjE5NjUwNDY1MTIDAAAAAjc5AgAAAAI3NQQAAAABMAcAAAAJOS8xOS8yMDE5CAAAAAkzLzMxLzIwMTkJAAAAATDT8zvsYD3XCA/Z0iVhPdcIH0NJUS5EQjpTSUUuSVFfQ0FTSF9GSU5BTi5GWTIwMDgBAAAANgMGAAIAAAAFLTYxMjkBCAAAAAUAAAABMQEAAAAKMTQxNDY2MzcyMAMAAAACNTACAAAABDIwMDQEAAAAATAHAAAACTkvMTkvMjAxOQgAAAAJOS8zMC8yMDA4CQAAAAEwyoRf52A91whOH6kmYT3XCCBDSVEuREI6U0lFLklRX1NBTEVfUFBFX0NGLkZZMjAxNAEAAAA2AwYAAwAAAAAAJihR52A91wgDGrImYT3XCCJDSVEuVFNFOjc3MzEuSVFfTEVWRVJFRF9GQ0YuRlkyMDE4AQAAALhWDQACAAAACDY5MjkwLjc1AQgAAAAFAAAAATEBAAAACjE4OTUzNDg0MzUDAAAAAjc5AgAAAAQ0NDIyBAAAAAEwBwAAAAk5LzE5LzIwMTkIAAAACTMvMzEvMjAxOAkAAAABMNQ72O9gPdcInyVjJWE91wgtQ0lRLk5BU0RBUUdTOkFN</t>
  </si>
  <si>
    <t>QVQuSVFfVE9UQUxfREVCVF9SRVBBSUQuRlkyMDEwAQAAAF7VAwACAAAAAi02AQgAAAAFAAAAATEBAAAACjE1Nzk5NjQ2NDMDAAAAAzE2MAIAAAAEMjE2NgQAAAABMAcAAAAJOS8xOS8yMDE5CAAAAAoxMC8zMS8yMDEwCQAAAAEw/G0D62A91wgDFxEmYT3XCCJDSVEuVFNFOjc3MzEuSVFfTEVWRVJFRF9GQ0YuRlkyMDE1AQAAALhWDQACAAAABTQ1OTU0AQgAAAAFAAAAATEBAAAACjE3NDU5MTY1MTADAAAAAjc5AgAAAAQ0NDIyBAAAAAEwBwAAAAk5LzE5LzIwMTkIAAAACTMvMzEvMjAxNQkAAAABMOvt1+9gPdcIpvlBJWE91wgiQ0lRLkRCOlNJRS5JUV9PVEhFUl9MSUFCX0xULkZZMjAxMwEAAAA2AwYAAgAAAAQ2ODkwAQgAAAAFAAAAATEBAAAACjE3MTExMDI4ODcDAAAAAjUwAgAAAAQxMDYyBAAAAAEwBwAAAAk5LzE5LzIwMTkIAAAACTkvMzAvMjAxMwkAAAABMJv5X+dgPdcI9cuVJmE91wgjQ0lRLlRTRTo0OTAyLklRX1RPVEFMX0VRVUlUWS5GWTIwMDkBAAAAMVcNAAIAAAAGNDE0Mjg0AQgAAAAFAAAAATEBAAAACjEzNzc3NTg4ODMDAAAAAjc5AgAAAAQxMjc1BAAAAAEwBwAAAAk5LzE5LzIwMTkIAAAACTMvMzEvMjAwOQkAAAABMFIJpu1gPdcI4qucJWE91wgsQ0lRLlRTRTo0OTAyLklRX0lNUFVUX09QRVJfTEVBU0VfREVQUi5GWTIwMTABAAAAMVcNAAMAAAAAAEQwpu1gPdcIizGlJWE91wgtQ0lRLlRT</t>
  </si>
  <si>
    <t>RTo3NzMxLklRX09USEVSX0lOVkVTVF9BQ1RfU1VQUEwuRlkyMDA4AQAAALhWDQACAAAABi0xMzAwMAEIAAAABQAAAAExAQAAAAoxMDYxMTk5MjQ5AwAAAAI3OQIAAAAEMjA1MQQAAAABMAcAAAAJOS8xOS8yMDE5CAAAAAkzLzMxLzIwMDgJAAAAATDTmv/vYD3XCKEPLCVhPdcIHkNJUS5OQVNEQVFHUzpBTUFULklRX0ZYLkZZMjAxMwEAAABe1QMAAwAAAAAAK0fZ6WA91wh5STAmYT3XCB9DSVEuVFNFOjc3MzEuSVFfRUJJVF9JTlQuRlkyMDA5AQAAALhWDQACAAAACTQ0LjIwNzMzOQEIAAAABQAAAAExAQAAAAoxMzgyNTA1MDI0AwAAAAI3OQIAAAAENDE4OQQAAAABMAcAAAAJOS8xOS8yMDE5CAAAAAkzLzMxLzIwMDkJAAAAATCt9UzmYD3XCDSE2SZhPdcIJENJUS5UU0U6NDkwMS5JUV9DQVNIX0lOVEVSRVNULkZZMjAxNAEAAAAcTAYAAwAAAAAAPc0n7GA91wiBFuclYT3XCChDSVEuTkFTREFRR1M6QUFQTC5JUV9JTlRFUkVTVF9FWFAuRlkyMDA3AQAAAGlhAAADAAAAAADCMIPoYD3XCDFmeiZhPdcIJENJUS5UU0U6NDkwMS5JUV9FQklUREEuRlkyMDA5Li4uLkpQWQEAAAAcTAYAAgAAAAYyNDk4NTEBCAAAAAUAAAABMQEAAAAKMTM4Mjc2MzUxNAMAAAACNzkCAAAABDQwNTEEAAAAATAHAAAACTkvMTkvMjAxOQgAAAAJMy8zMS8yMDA5CQAAAAEwDe6W42A91whxwiwnYT3XCCFDSVEuVFNFOjY3NTguSVFfRUFS</t>
  </si>
  <si>
    <t>TklOR19DTy5GWTIwMDkBAAAA7VkAAAIAAAAHLTEwMjIxNAEIAAAABQAAAAExAQAAAAoxNDU5NTI4NzQ4AwAAAAI3OQIAAAABNwQAAAABMAcAAAAJOS8xOS8yMDE5CAAAAAkzLzMxLzIwMDkJAAAAATAmRG3sYD3XCGGsxiVhPdcIKENJUS5UU0U6NzczMS5JUV9QUk9WX0JBRF9ERUJUU19DRi5GWTIwMTUBAAAAuFYNAAMAAAAAAOvt1+9gPdcIYcxRJWE91wgjQ0lRLk5BU0RBUUdTOkFBUEwuSVFfUkFXX0lOVi5GWTIwMDkBAAAAaWEAAAMAAAAAAK2VbehgPdcIm0RqJmE91wgvQ0lRLlRTRTo3NzUyLklRX09USEVSX05PTl9PUEVSX0VYUF9TVVBQTC5GWTIwMTYBAAAA7DsGAAIAAAACNDkBCAAAAAUAAAABMQEAAAAKMTc5NzcyNTk4MAMAAAACNzkCAAAAAjg1BAAAAAEwBwAAAAk5LzE5LzIwMTkIAAAACTMvMzEvMjAxNgkAAAABMMLKte5gPdcIFqaJJWE91wgXQ0lRLkRCOlNJRS5JUV9BRS5GWTIwMDkBAAAANgMGAAIAAAAENjUzNQEIAAAABQAAAAExAQAAAAoxNDg0NDY1MDEwAwAAAAI1MAIAAAAEMTAxNgQAAAABMAcAAAAJOS8xOS8yMDE5CAAAAAk5LzMwLzIwMDkJAAAAATDKhF/nYD3XCNmZoCZhPdcIL0NJUS5UU0U6NDkwMi5JUV9JTVBVVF9PUEVSX0xFQVNFX0lOVF9FWFAuRlkyMDEzAQAAADFXDQADAAAAAAAwfqbtYD3XCCv/jCVhPdcIJkNJUS5UU0U6Njc1OC5JUV9FRkZFQ1RfVEFYX1JBVEUuRlkyMDE1</t>
  </si>
  <si>
    <t>AQAAAO1ZAAACAAAACDIyMy4zNDU2AQgAAAAFAAAAATEBAAAACjE4NDQ2MTkyMDYDAAAAAjc5AgAAAAQ0Mzc2BAAAAAEwBwAAAAk5LzE5LzIwMTkIAAAACTMvMzEvMjAxNQkAAAABMNlYO+xgPdcIzM3IJWE91wg5Q0lRLk5BU0RBUUdTOkxSQ1guSVFfVE9UQUxfT1VUU1RBTkRJTkdfRklMSU5HX0RBVEUuRlkyMDE4AQAAAL93AAACAAAABzE1Ni44OTIBBAAAAAUAAAABNQEAAAAKMTk3Nzk4MjEzOAIAAAAFMjQxNTMGAAAAATDICYPoYD3XCO26hiZhPdcIKENJUS5UU0U6NDkwMS5JUV9UT1RBTF9MSUFCX0VRVUlUWS5GWTIwMTgBAAAAHEwGAAIAAAAHMzQ5Mjk0MAEIAAAABQAAAAExAQAAAAoxODk1MTgzNjE1AwAAAAI3OQIAAAAEMTAxMwQAAAABMAcAAAAJOS8xOS8yMDE5CAAAAAkzLzMxLzIwMTgJAAAAATAYQijsYD3XCJfpxSVhPdcIIkNJUS5FTlhUQU06QVNNTC5JUV9ORVRfREVCVC5GWTIwMTQBAAAAKO8FAAIAAAAJLTE2MjMuMDM1AQgAAAAFAAAAATEBAAAACjE3NzQ5NjMwMDkDAAAAAjUwAgAAAAQ0MzY0BAAAAAEwBwAAAAk5LzE5LzIwMTkIAAAACjEyLzMxLzIwMTQJAAAAATBIUtzpYD3XCIVEYyZhPdcIKUNJUS5FTlhUQU06QVNNTC5JUV9BU1NFVF9XUklURURPV04uRlkyMDEzAQAAACjvBQADAAAAAADzCdrpYD3XCCR2PCZhPdcIIENJUS5UU0U6NDkwMi5JUV9NQUNISU5FUlkuRlkyMDEyAQAAADFX</t>
  </si>
  <si>
    <t>DQADAAAAAAA6V6btYD3XCAxTriVhPdcIJ0NJUS5UU0U6NDkwMS5JUV9UT1RBTF9PVEhFUl9PUEVSLkZZMjAxMAEAAAAcTAYAAgAAAAY3NjMyMjkBCAAAAAUAAAABMQEAAAAKMTM4Mjc2MzQ3NAMAAAACNzkCAAAAAzM4MAQAAAABMAcAAAAJOS8xOS8yMDE5CAAAAAkzLzMxLzIwMTAJAAAAATDVQJntYD3XCHImqSVhPdcIH0NJUS5UU0U6NDkwMi5JUV9EQV9TVVBQTC5GWTIwMTYBAAAAMVcNAAMAAAAAAIdzjO1gPdcI9cGNJWE91wgcQ0lRLlRTRTo3NzMxLklRX05JX0NGLkZZMjAwOQEAAAC4Vg0AAgAAAAUyODA1NQEIAAAABQAAAAExAQAAAAoxMzgyNTA1MDI0AwAAAAI3OQIAAAAEMjE1MAQAAAABMAcAAAAJOS8xOS8yMDE5CAAAAAkzLzMxLzIwMDkJAAAAATDIwf/vYD3XCMfBMiVhPdcIKENJUS5UU0U6ODAzNi5JUV9HV19JTlRBTl9BTU9SVF9DRi5GWTIwMDgBAAAAn14NAAIAAAADMjYwAQgAAAAFAAAAATEBAAAACjEwNjUwMjExMjUDAAAAAjc5AgAAAAQyMTgyBAAAAAEwBwAAAAk5LzE5LzIwMTkIAAAACTMvMzEvMjAwOAkAAAABMMoaPOxgPdcIXif2JWE91wggQ0lRLkVOWFRBTTpBU01MLklRX0dBX0VYUC5GWTIwMTEBAAAAKO8FAAMAAAAAAAy82elgPdcI5a1EJmE91wgkQ0lRLlRTRTo2NzU4LklRX0NVUlJFTkNZX0dBSU4uRlkyMDE2AQAAAO1ZAAACAAAABi0yMDU2NQEIAAAABQAAAAExAQAAAAoxODkw</t>
  </si>
  <si>
    <t>MjQ5OTM0AwAAAAI3OQIAAAACMzgEAAAAATAHAAAACTkvMTkvMjAxOQgAAAAJMy8zMS8yMDE2CQAAAAEw9n477GA91wg4zuslYT3XCB9DSVEuVFNFOjQ5MDIuSVFfREFfU1VQUEwuRlkyMDE5AQAAADFXDQADAAAAAABh6IztYD3XCGqbsCVhPdcIHUNJUS5EQjpTSUUuSVFfRUJJVF9JTlQuRlkyMDA5AQAAADYDBgACAAAACDguOTI3NTE0AQgAAAAFAAAAATEBAAAACjE0ODQ0NjUwMTADAAAAAjUwAgAAAAQ0MTg5BAAAAAEwBwAAAAk5LzE5LzIwMTkIAAAACTkvMzAvMjAwOQkAAAABMELfj+NgPdcIv4okJ2E91wgkQ0lRLlRTRTo2NzU4LklRX0NVUlJFTkNZX0dBSU4uRlkyMDEzAQAAAO1ZAAACAAAABi0xMDM2MAEIAAAABQAAAAExAQAAAAoxNzQ1NTQ0OTQ1AwAAAAI3OQIAAAACMzgEAAAAATAHAAAACTkvMTkvMjAxOQgAAAAJMy8zMS8yMDEzCQAAAAEwB7lt7GA91wj+CsglYT3XCC9DSVEuTkFTREFRR1M6QUFQTC5JUV9UT1RBTF9DT01NT05fRVFVSVRZLkZZMjAxNwEAAABpYQAAAgAAAAYxMzQwNDcBCAAAAAUAAAABMQEAAAAKMTkxOTMzNDQ4MQMAAAADMTYwAgAAAAQxMDA2BAAAAAEwBwAAAAk5LzE5LzIwMTkIAAAACTkvMzAvMjAxNwkAAAABMHPYZOdgPdcIog6oJmE91wgoQ0lRLlRTRTo2NzU4LklRX1RPVEFMX0RFQlQuRlkyMDEyLi4uLkpQWQEAAADtWQAAAgAAAAcxMTkyMTc4AQgAAAAFAAAAATEBAAAA</t>
  </si>
  <si>
    <t>CjE2ODQ2Mjg3NDYDAAAAAjc5AgAAAAQ0MTczBAAAAAEwBwAAAAk5LzE5LzIwMTkIAAAACTMvMzEvMjAxMgkAAAABMMfWl+NgPdcIMnojJ2E91wgcQ0lRLlRTRTo0OTAxLklRX0VCSVRBLkZZMjAxNAEAAAAcTAYAAgAAAAYxMjg0NjEBCAAAAAUAAAABMQEAAAAKMTY4NzM0MzI0MwMAAAACNzkCAAAABjEwMDY4OQQAAAABMAcAAAAJOS8xOS8yMDE5CAAAAAkzLzMxLzIwMTQJAAAAATC9jpntYD3XCMNv+CVhPdcIKUNJUS5EQjpTSUUuSVFfTklfQVZBSUxfRVhDTF9NQVJHSU4uRlkyMDA5AQAAADYDBgACAAAABjMuMzIzMQEIAAAABQAAAAExAQAAAAoxNDg0NDY1MDEwAwAAAAI1MAIAAAAENDE4MgQAAAABMAcAAAAJOS8xOS8yMDE5CAAAAAk5LzMwLzIwMDkJAAAAATBC34/jYD3XCHT5JidhPdcIJkNJUS5OQVNEQVFHUzpMUkNYLklRX0VCSVREQV9JTlQuRlkyMDA5AQAAAL93AAADAAAAAk5NAQgAAAAFAAAAATEBAAAACjE0Njc0NzQ1MjIDAAAAAzE2MAIAAAAENDE5MAQAAAABMAcAAAAJOS8xOS8yMDE5CAAAAAk2LzI4LzIwMDkJAAAAATDGjRPlYD3XCD6mGidhPdcILENJUS5OQVNEQVFHUzpMUkNYLklRX0VCSVREQV9DQVBFWF9JTlQuRlkyMDE5AQAAAL93AAACAAAACTIxLjA2ODIxNAEIAAAABQAAAAExAQAAAAoxOTc3OTgyMTIyAwAAAAMxNjACAAAABDQxOTEEAAAAATAHAAAACTkvMTkvMjAxOQgAAAAJNi8z</t>
  </si>
  <si>
    <t>MC8yMDE5CQAAAAEwoAIU5WA91wgQTRAnYT3XCB5DSVEuVFNFOjQ5MDIuSVFfUkFXX0lOVi5GWTIwMTUBAAAAMVcNAAIAAAAFMTgxNTEBCAAAAAUAAAABMQEAAAAKMTc0NTIxNDQyNQMAAAACNzkCAAAABDMxNzEEAAAAATAHAAAACTkvMTkvMjAxOQgAAAAJMy8zMS8yMDE1CQAAAAEwh3OM7WA91wiSbpYlYT3XCB9DSVEuVFNFOjQ5MDEuSVFfQlZfU0hBUkUuRlkyMDE5AQAAABxMBgACAAAACzQ5NzYuODc3MzY2AQgAAAAFAAAAATEBAAAACjE5NzAyMTI4NzADAAAAAjc5AgAAAAQ0MDIwBAAAAAEwBwAAAAk5LzE5LzIwMTkIAAAACTMvMzEvMjAxOQkAAAABMA1pKOxgPdcI4Yq9JWE91wgfQ0lRLkRCOlNJRS5JUV9FQklUREFfSU5ULkZZMjAxMwEAAAA2AwYAAgAAAAkxNS4wNTUxMDIBCAAAAAUAAAABMQEAAAAKMTcxMTEwMjg4NwMAAAACNTACAAAABDQxOTAEAAAAATAHAAAACTkvMTkvMjAxOQgAAAAJOS8zMC8yMDEzCQAAAAEwQt+P42A91wg8tyInYT3XCCxDSVEuTkFTREFRR1M6TFJDWC5JUV9FQklUREFfQ0FQRVhfSU5ULkZZMjAxNgEAAAC/dwAAAgAAAAc4LjgyOTMyAQgAAAAFAAAAATEBAAAACjE5MDA3MTMwNjYDAAAAAzE2MAIAAAAENDE5MQQAAAABMAcAAAAJOS8xOS8yMDE5CAAAAAk2LzI2LzIwMTYJAAAAATCr2xPlYD3XCKhjHSdhPdcIH0NJUS5EQjpTSUUuSVFfRUJJVERBX0lOVC5GWTIwMTQBAAAA</t>
  </si>
  <si>
    <t>NgMGAAIAAAAJMTAuODg3NDM0AQgAAAAFAAAAATEBAAAACjE3NjgwNjEyNzMDAAAAAjUwAgAAAAQ0MTkwBAAAAAEwBwAAAAk5LzE5LzIwMTkIAAAACTkvMzAvMjAxNAkAAAABMELfj+NgPdcI6YQfJ2E91wghQ0lRLlRTRTo3NzUyLklRX0VBUk5JTkdfQ08uRlkyMDE4AQAAAOw7BgACAAAABy0xMjk2MzkBCAAAAAUAAAABMQEAAAAKMTg5NDk0MDQ1MwMAAAACNzkCAAAAATcEAAAAATAHAAAACTkvMTkvMjAxOQgAAAAJMy8zMS8yMDE4CQAAAAEwqxi27mA91wh8FZMlYT3XCB9DSVEuVFNFOjc3MzEuSVFfRUJUX0VYQ0wuRlkyMDE2AQAAALhWDQACAAAABTQyODcwAQgAAAAFAAAAATEBAAAACjE3OTkyNDMyNDEDAAAAAjc5AgAAAAE0BAAAAAEwBwAAAAk5LzE5LzIwMTkIAAAACTMvMzEvMjAxNgkAAAABMOvt1+9gPdcIlOhxJWE91wghQ0lRLlRTRTo3NzUyLklRX0VBUk5JTkdfQ08uRlkyMDE3AQAAAOw7BgACAAAABDk0MzcBCAAAAAUAAAABMQEAAAAKMTg0Nzk3Njk3OQMAAAACNzkCAAAAATcEAAAAATAHAAAACTkvMTkvMjAxOQgAAAAJMy8zMS8yMDE3CQAAAAEwtPG17mA91whYkLQlYT3XCCRDSVEuTkFTREFRR1M6QU1BVC5JUV9UT1RBTF9DQS5GWTIwMTEBAAAAXtUDAAIAAAAFMTAzNTUBCAAAAAUAAAABMQEAAAAKMTY0OTE5OTQ1OAMAAAADMTYwAgAAAAQxMDA4BAAAAAEwBwAAAAk5LzE5LzIwMTkIAAAACjEw</t>
  </si>
  <si>
    <t>LzMwLzIwMTEJAAAAATD8bQPrYD3XCDmXIiZhPdcIJ0NJUS5OQVNEQVFHUzpBTUFULklRX0FTU0VUX1RVUk5TLkZZMjAxNQEAAABe1QMAAgAAAAgwLjY3ODI1MgEIAAAABQAAAAExAQAAAAoxODY5ODUyMzYzAwAAAAMxNjACAAAABDQxNzcEAAAAATAHAAAACTkvMTkvMjAxOQgAAAAKMTAvMjUvMjAxNQkAAAABMDauReVgPdcIcu4AJ2E91wghQ0lRLlRTRTo0OTAxLklRX0NPTU1PTl9SRVAuRlkyMDE5AQAAABxMBgACAAAABy0xMDAwMTgBCAAAAAUAAAABMQEAAAAKMTk3MDIxMjg3MAMAAAACNzkCAAAABDIxNjQEAAAAATAHAAAACTkvMTkvMjAxOQgAAAAJMy8zMS8yMDE5CQAAAAEwDWko7GA91wjTsb0lYT3XCCZDSVEuREI6U0lFLklRX0ZJWEVEX0FTU0VUX1RVUk5TLkZZMjAwNwEAAAA2AwYAAgAAAAg3LjAyMjUzNgEIAAAABQAAAAExAQAAAAoxMjc2NzE4NjkwAwAAAAI1MAIAAAAENDA2NgQAAAABMAcAAAAJOS8xOS8yMDE5CAAAAAk5LzMwLzIwMDcJAAAAATBNuI/jYD3XCMruKidhPdcIJUNJUS5UU0U6Nzc1Mi5JUV9CQVNJQ19FUFNfRVhDTC5GWTIwMTgBAAAA7DsGAAIAAAALLTE4Ni43NTE2ODMBCAAAAAUAAAABMQEAAAAKMTg5NDk0MDQ1MwMAAAACNzkCAAAABDMwNjQEAAAAATAHAAAACTkvMTkvMjAxOQgAAAAJMy8zMS8yMDE4CQAAAAEwqxi27mA91wjr0qMlYT3XCCJDSVEuVFNFOjc3NTIuSVFfRUJJ</t>
  </si>
  <si>
    <t>VF9NQVJHSU4uRlkyMDEzAQAAAOw7BgACAAAABjQuMjMxNwEIAAAABQAAAAExAQAAAAoxNjI5NzY3ODg2AwAAAAI3OQIAAAAENDA1MwQAAAABMAcAAAAJOS8xOS8yMDE5CAAAAAkzLzMxLzIwMTMJAAAAATCF3lTmYD3XCC956yZhPdcIKENJUS5UU0U6NzczMS5JUV9UT1RBTF9MSUFCX0VRVUlUWS5GWTIwMTgBAAAAuFYNAAIAAAAHMTA5ODM0MwEIAAAABQAAAAExAQAAAAoxODk1MzQ4NDM1AwAAAAI3OQIAAAAEMTAxMwQAAAABMAcAAAAJOS8xOS8yMDE5CAAAAAkzLzMxLzIwMTgJAAAAATDUO9jvYD3XCKr+YiVhPdcIK0NJUS5FTlhUQU06QVNNTC5JUV9UT1RBTF9ERUJUX0VRVUlUWS5GWTIwMTIBAAAAKO8FAAIAAAAHMTYuOTI0MQEIAAAABQAAAAExAQAAAAoxNjU3OTE0OTY0AwAAAAI1MAIAAAAENDAzNAQAAAABMAcAAAAJOS8xOS8yMDE5CAAAAAoxMi8zMS8yMDEyCQAAAAEwIj8T5WA91whQUhUnYT3XCCZDSVEuTkFTREFRR1M6QUFQTC5JUV9UT1RBTF9ERUJULkZZMjAxNwEAAABpYQAAAgAAAAYxMTU2ODABCAAAAAUAAAABMQEAAAAKMTkxOTMzNDQ4MQMAAAADMTYwAgAAAAQ0MTczBAAAAAEwBwAAAAk5LzE5LzIwMTkIAAAACTkvMzAvMjAxNwkAAAABMHPYZOdgPdcIQW2bJmE91wgoQ0lRLlRTRTo2NzU4LklRX1RPVEFMX0RFQlRfUkVQQUlELkZZMjAwOQEAAADtWQAAAgAAAActMjY0NDY3AQgAAAAFAAAA</t>
  </si>
  <si>
    <t>ATEBAAAACjE0NTk1Mjg3NDgDAAAAAjc5AgAAAAQyMTY2BAAAAAEwBwAAAAk5LzE5LzIwMTkIAAAACTMvMzEvMjAwOQkAAAABMI1rbexgPdcITIvgJWE91wghQ0lRLlRTRTo3NzUxLklRX05FVF9DSEFOR0UuRlkyMDE3AQAAAJn6AgACAAAABTkxNjIxAQgAAAAFAAAAATEBAAAACjE5NTE0NzYzMTEDAAAAAjc5AgAAAAQyMDkzBAAAAAEwBwAAAAk5LzE5LzIwMTkIAAAACjEyLzMxLzIwMTcJAAAAATD1bODuYD3XCPmqTyVhPdcIIUNJUS5UU0U6Nzc1MS5JUV9FQklUREFfSU5ULkZZMjAxNwEAAACZ+gIAAgAAAAo3NjYuODM2MTg1AQgAAAAFAAAAATEBAAAACjE5NTE0NzYzMTEDAAAAAjc5AgAAAAQ0MTkwBAAAAAEwBwAAAAk5LzE5LzIwMTkIAAAACjEyLzMxLzIwMTcJAAAAATD7t1TmYD3XCBpH7yZhPdcIIkNJUS5UU0U6Nzc1Mi5JUV9MRVZFUkVEX0ZDRi5GWTIwMDgBAAAA7DsGAAIAAAAGMTExOTM5AQgAAAAFAAAAATEBAAAACjEzODEyMDUzNTcDAAAAAjc5AgAAAAQ0NDIyBAAAAAEwBwAAAAk5LzE5LzIwMTkIAAAACTMvMzEvMjAwOAkAAAABMM1Kue5gPdcIVN1nJWE91wgoQ0lRLkVOWFRBTTpBU01MLklRX0JBU0lDX0VQU19JTkNMLkZZMjAxMAEAAAAo7wUAAgAAAAgyLjM0ODIyMwEIAAAABQAAAAExAQAAAAoxNTg3NTU3NDQ5AwAAAAI1MAIAAAABOQQAAAABMAcAAAAJOS8xOS8yMDE5CAAAAAoxMi8zMS8y</t>
  </si>
  <si>
    <t>MDEwCQAAAAEwDLzZ6WA91wg5PiYmYT3XCCBDSVEuVFNFOjc3MzEuSVFfRlVMTF9USU1FLkZZMjAwOQEAAAC4Vg0AAgAAAAUyMzc1OQDIwf/vYD3XCLC2NiVhPdcIJENJUS5OQVNEQVFHUzpBQVBMLklRX05FVF9ERUJULkZZMjAxNQEAAABpYQAAAgAAAAUyMjM0NgEIAAAABQAAAAExAQAAAAoxODYzOTk2Njg0AwAAAAMxNjACAAAABDQzNjQEAAAAATAHAAAACTkvMTkvMjAxOQgAAAAJOS8yNi8yMDE1CQAAAAEwUrFk52A91wh5S30mYT3XCChDSVEuTkFTREFRR1M6QU1BVC5JUV9GSU5JU0hFRF9JTlYuRlkyMDEzAQAAAF7VAwACAAAAAzQ3NwEIAAAABQAAAAExAQAAAAoxNzY4NzEzNDQ1AwAAAAMxNjACAAAABDMwNzUEAAAAATAHAAAACTkvMTkvMjAxOQgAAAAKMTAvMjcvMjAxMwkAAAABML26A+tgPdcIuc4VJmE91wgjQ0lRLlRTRTo3NzUyLklRX09USEVSX0VRVUlUWS5GWTIwMDkBAAAA7DsGAAIAAAAHLTEyNTEyMQEIAAAABQAAAAExAQAAAAoxNDYwMjkyMDQ5AwAAAAI3OQIAAAAEMTAyOAQAAAABMAcAAAAJOS8xOS8yMDE5CAAAAAkzLzMxLzIwMDkJAAAAATDNSrnuYD3XCP+wdyVhPdcIIENJUS5UU0U6Nzc1Mi5JUV9DSEFOR0VfQVIuRlkyMDA4AQAAAOw7BgACAAAABi0xNjU2NwEIAAAABQAAAAExAQAAAAoxMzgxMjA1MzU3AwAAAAI3OQIAAAAEMjAxOAQAAAABMAcAAAAJOS8xOS8yMDE5CAAAAAkzLzMx</t>
  </si>
  <si>
    <t>LzIwMDgJAAAAATDNSrnuYD3XCIsxWCVhPdcIH0NJUS5OQVNEQVFHUzpBQVBMLklRX0NJUC5GWTIwMDkBAAAAaWEAAAMAAAAAAK2VbehgPdcIsP2DJmE91wgqQ0lRLk5BU0RBUUdTOkFBUEwuSVFfUkVUVVJOX0NBUElUQUwuRlkyMDE4AQAAAGlhAAACAAAABzE4LjgwMTUBCAAAAAUAAAABMQEAAAAKMTkxOTMzNDQ5MQMAAAADMTYwAgAAAAQ0MzYzBAAAAAEwBwAAAAk5LzE5LzIwMTkIAAAACTkvMjkvMjAxOAkAAAABME24j+NgPdcIAT0kJ2E91wgkQ0lRLk5BU0RBUUdTOkFBUEwuSVFfVFJFQVNVUlkuRlkyMDE0AQAAAGlhAAADAAAAAABsimTnYD3XCH5ngSZhPdcIGUNJUS5UU0U6Nzc1MS5JUV9SRS5GWTIwMTYBAAAAmfoCAAIAAAAHMzQxNzI4NgEIAAAABQAAAAExAQAAAAoxOTUxNDc2MjkzAwAAAAI3OQIAAAAEMTIyMgQAAAABMAcAAAAJOS8xOS8yMDE5CAAAAAoxMi8zMS8yMDE2CQAAAAEwD0bg7mA91wje+VYlYT3XCB1DSVEuREI6U0lFLklRX0JWX1NIQVJFLkZZMjAwOAEAAAA2AwYAAgAAAAkzMS4wNzYyNjgBCAAAAAUAAAABMQEAAAAKMTQxNDY2MzcyMAMAAAACNTACAAAABDQwMjAEAAAAATAHAAAACTkvMTkvMjAxOQgAAAAJOS8zMC8yMDA4CQAAAAEwyoRf52A91why3I8mYT3XCClDSVEuRU5YVEFNOkFTTUwuSVFfTkVUX0RFQlRfSVNTVUVELkZZMjAxMgEAAAAo7wUAAgAAAAYtMi43NzYBCAAAAAUA</t>
  </si>
  <si>
    <t>AAABMQEAAAAKMTY1NzkxNDk2NAMAAAACNTACAAAABDIwMDMEAAAAATAHAAAACTkvMTkvMjAxOQgAAAAKMTIvMzEvMjAxMgkAAAABMPMJ2ulgPdcImdQvJmE91wggQ0lRLlRTRTo2NzU4LklRX1RPVEFMX1JFVi5GWTIwMDgBAAAA7VkAAAIAAAAHODg3MTQxNAEIAAAABQAAAAExAQAAAAoxMzgxNjIwNDQ1AwAAAAI3OQIAAAACMjgEAAAAATAHAAAACTkvMTkvMjAxOQgAAAAJMy8zMS8yMDA4CQAAAAEwApAo7GA91wh/C/IlYT3XCCpDSVEuVFNFOjQ5MDIuSVFfT1RIRVJfVU5VU1VBTF9TVVBQTC5GWTIwMTQBAAAAMVcNAAIAAAAFLTQ2NTUBCAAAAAUAAAABMQEAAAAKMTkxNTQwMjMwMQMAAAACNzkCAAAAAjg3BAAAAAEwBwAAAAk5LzE5LzIwMTkIAAAACTMvMzEvMjAxNAkAAAABMDB+pu1gPdcIiwR9JWE91wgjQ0lRLlRTRTo0OTAxLklRX0RJTFVUX1dFSUdIVC5GWTIwMTMBAAAAHEwGAAIAAAAKNTA5LjE2NTA1NwC9jpntYD3XCKvHmSVhPdcIJUNJUS5OQVNEQVFHUzpMUkNYLklRX09USEVSX1JFVi5GWTIwMTABAAAAv3cAAAMAAAAAANviguhgPdcIW+tYJmE91wgqQ0lRLlRTRTo0OTAyLklRX09USEVSX1VOVVNVQUxfU1VQUEwuRlkyMDExAQAAADFXDQACAAAABS0xODI1AQgAAAAFAAAAATEBAAAACjE0NTk1MDk4NjEDAAAAAjc5AgAAAAI4NwQAAAABMAcAAAAJOS8xOS8yMDE5CAAAAAkzLzMxLzIwMTEJAAAA</t>
  </si>
  <si>
    <t>ATBEMKbtYD3XCLFHnSVhPdcILUNJUS5OQVNEQVFHUzpMUkNYLklRX1RPVEFMX0RFQlQuRlkyMDEyLi4uLkpQWQEAAAC/dwAAAgAAAA0xMTc4NTguNjc5NDI1AQgAAAAFAAAAATEBAAAACjE2OTQwODg2NjUDAAAAAjc5AgAAAAQ0MTczBAAAAAEwBwAAAAk5LzE5LzIwMTkIAAAACTYvMjQvMjAxMgkAAAABMLH9l+NgPdcIjKw0J2E91wgZQ0lRLlRTRTo3NzMxLklRX0RPLkZZMjAwOQEAAAC4Vg0AAwAAAAAA05r/72A91wi+jzYlYT3XCCtDSVEuTkFTREFRR1M6TFJDWC5JUV9JTlZFTlRPUllfVFVSTlMuRlkyMDE5AQAAAL93AAACAAAACDMuMDk5OTAxAQgAAAAFAAAAATEBAAAACjE5Nzc5ODIxMjIDAAAAAzE2MAIAAAAENDA4MgQAAAABMAcAAAAJOS8xOS8yMDE5CAAAAAk2LzMwLzIwMTkJAAAAATCgAhTlYD3XCB5S5CZhPdcILENJUS5OQVNEQVFHUzpBQVBMLklRX0NIQU5HRV9JTlZFTlRPUlkuRlkyMDE3AQAAAGlhAAACAAAABS0yNzIzAQgAAAAFAAAAATEBAAAACjE5MTkzMzQ0ODEDAAAAAzE2MAIAAAAEMjA5OQQAAAABMAcAAAAJOS8xOS8yMDE5CAAAAAk5LzMwLzIwMTcJAAAAATBz2GTnYD3XCI81qCZhPdcIMkNJUS5FTlhUQU06QVNNTC5JUV9JTVBVVF9PUEVSX0xFQVNFX0lOVF9FWFAuRlkyMDEyAQAAACjvBQACAAAACDYuNjY2MzE3AQgAAAAFAAAAATEBAAAACjE2NTc5MTQ5NjQDAAAAAjUwAgAAAAUy</t>
  </si>
  <si>
    <t>MTY3MgQAAAABMAcAAAAJOS8xOS8yMDE5CAAAAAoxMi8zMS8yMDEyCQAAAAEwAePZ6WA91wj3uEAmYT3XCChDSVEuTkFTREFRR1M6QU1BVC5JUV9UT1RBTF9FUVVJVFkuRlkyMDE0AQAAAF7VAwACAAAABDc4NjgBCAAAAAUAAAABMQEAAAAKMTgyMjgwMTQ1OAMAAAADMTYwAgAAAAQxMjc1BAAAAAEwBwAAAAk5LzE5LzIwMTkIAAAACjEwLzI2LzIwMTQJAAAAATAibtnpYD3XCA1IPCdhPdcIJkNJUS5UU0U6NDkwMi5JUV9GSUxJTkdfQ1VSUkVOQ1kuRlkyMDA5AQAAADFXDQADAAAAA0pQWQBEMKbtYD3XCJIKpSVhPdcIIUNJUS5UU0U6Njc1OC5JUV9PVEhFUl9PUEVSLkZZMjAwOAEAAADtWQAAAwAAAAAAApAo7GA91wgd5M4lYT3XCCpDSVEuVFNFOjc3MzEuSVFfVE9UQUxfQ09NTU9OX0VRVUlUWS5GWTIwMTMBAAAAuFYNAAIAAAAGNDkxMzIzAQgAAAAFAAAAATEBAAAACjE2MjU0NTc1NDkDAAAAAjc5AgAAAAQxMDA2BAAAAAEwBwAAAAk5LzE5LzIwMTkIAAAACTMvMzEvMjAxMwkAAAABMIWrAPBgPdcI1bBpJWE91wgfQ0lRLlRTRTo3NzMxLklRX1RPVEFMX0NBLkZZMjAwOAEAAAC4Vg0AAgAAAAY1OTYxMTcBCAAAAAUAAAABMQEAAAAKMTA2MTE5OTI0OQMAAAACNzkCAAAABDEwMDgEAAAAATAHAAAACTkvMTkvMjAxOQgAAAAJMy8zMS8yMDA4CQAAAAEw2HP/72A91wgp0zsnYT3XCClDSVEuRU5YVEFNOkFTTUwu</t>
  </si>
  <si>
    <t>SVFfRVhUUkFfQUNDX0lURU1TLkZZMjAxOAEAAAAo7wUAAwAAAAAADcjc6WA91whF9kYmYT3XCBlDSVEuVFNFOjc3MzEuSVFfR1cuRlkyMDA4AQAAALhWDQACAAAAAjkwAQgAAAAFAAAAATEBAAAACjEwNjExOTkyNDkDAAAAAjc5AgAAAAQxMTcxBAAAAAEwBwAAAAk5LzE5LzIwMTkIAAAACTMvMzEvMjAwOAkAAAABMNhz/+9gPdcIeEc0JWE91wgdQ0lRLlRTRTo0OTAyLklRX0NPTU1PTi5GWTIwMTABAAAAMVcNAAIAAAAFMzc1MTkBCAAAAAUAAAABMQEAAAAKMTM3Nzc1ODYzNQMAAAACNzkCAAAABDExMDMEAAAAATAHAAAACTkvMTkvMjAxOQgAAAAJMy8zMS8yMDEwCQAAAAEwRDCm7WA91wiBWKUlYT3XCCBDSVEuVFNFOjc3MzEuSVFfSU5WRU5UT1JZLkZZMjAxNgEAAAC4Vg0AAgAAAAYyNDc0NDYBCAAAAAUAAAABMQEAAAAKMTc5OTI0MzI0MQMAAAACNzkCAAAABDEwNDMEAAAAATAHAAAACTkvMTkvMjAxOQgAAAAJMy8zMS8yMDE2CQAAAAEw6+3X72A91wi0IEIlYT3XCCBDSVEuVFNFOjY3NTguSVFfUkRfRVhQX0ZOLkZZMjAxOQEAAADtWQAAAgAAAAY0ODEyMDIBCAAAAAUAAAABMQEAAAAKMTk2NTA0NjUxMgMAAAACNzkCAAAABDMxNjgEAAAAATAHAAAACTkvMTkvMjAxOQgAAAAJMy8zMS8yMDE5CQAAAAEw0/M77GA91wi9psElYT3XCCVDSVEuRU5YVEFNOkFTTUwuSVFfTEVWRVJFRF9GQ0YuRlkyMDA5AQAA</t>
  </si>
  <si>
    <t>ACjvBQACAAAABzExNC4xMzgBCAAAAAUAAAABMQEAAAAKMTUwOTY4NDA5MwMAAAACNTACAAAABDQ0MjIEAAAAATAHAAAACTkvMTkvMjAxOQgAAAAKMTIvMzEvMjAwOQkAAAABMBWV2elgPdcIry0zJmE91wgbQ0lRLlRTRTo3NzUxLklRX0dQUEUuRlkyMDE0AQAAAJn6AgACAAAABzM3ODg3ODgBCAAAAAUAAAABMQEAAAAKMTgzMzk3MTI3OAMAAAACNzkCAAAABDExNjkEAAAAATAHAAAACTkvMTkvMjAxOQgAAAAKMTIvMzEvMjAxNAkAAAABMAj43+5gPdcIko91JWE91wgkQ0lRLlRTRTo0OTAyLklRX01BUktFVENBUC4yMDAxLzAzLzMxAQAAADFXDQACAAAADDI3NTM5NC42MzMzNgEGAAAABQAAAAExAQAAAAoxMjgwMDgzNjA4AwAAAAI3OQIAAAAGMTAwMDU0BAAAAAEwBwAAAAkzLzMxLzIwMDEy+CoGYT3XCGo2HiVhPdcILENJUS5FTlhUQU06QVNNTC5JUV9EQVlTX0lOVkVOVE9SWV9PVVQuRlkyMDE2AQAAACjvBQACAAAACjI2Mi43MjEwMjIBCAAAAAUAAAABMQEAAAAKMTk0Mzg3NzI1NwMAAAACNTACAAAABDQwMzUEAAAAATAHAAAACTkvMTkvMjAxOQgAAAAKMTIvMzEvMjAxNgkAAAABMMtmE+VgPdcI43kcJ2E91wglQ0lRLk5BU0RBUUdTOkFNQVQuSVFfQ0FTSF9PUEVSLkZZMjAxMgEAAABe1QMAAgAAAAQxODUxAQgAAAAFAAAAATEBAAAACjE3MTM4MjI3MzIDAAAAAzE2MAIAAAAEMjAwNgQAAAABMAcAAAAJ</t>
  </si>
  <si>
    <t>OS8xOS8yMDE5CAAAAAoxMC8yOC8yMDEyCQAAAAEwypMD62A91wjPgBUmYT3XCC5DSVEuVFNFOjQ5MDIuSVFfVE9UQUxfTElBQl9UT1RBTF9BU1NFVFMuRlkyMDExAQAAADFXDQACAAAABzQ5LjI1OTMBCAAAAAUAAAABMQEAAAAKMTQ1OTUwOTg2MQMAAAACNzkCAAAABDQxODgEAAAAATAHAAAACTkvMTkvMjAxOQgAAAAJMy8zMS8yMDExCQAAAAEwHodF5WA91wjJfvAmYT3XCCZDSVEuVFNFOjY3NTguSVFfTkVUX0RFQlRfRUJJVERBLkZZMjAwOQEAAADtWQAAAgAAAAcyLjM0ODY5AQgAAAAFAAAAATEBAAAACjE0NTk1Mjg3NDgDAAAAAjc5AgAAAAQ0MTkzBAAAAAEwBwAAAAk5LzE5LzIwMTkIAAAACTMvMzEvMjAwOQkAAAABMOn6ReVgPdcIgsYHJ2E91wglQ0lRLk5BU0RBUUdTOkFBUEwuSVFfQ0FTSF9PUEVSLkZZMjAxMwEAAABpYQAAAgAAAAU1MzY2NgEIAAAABQAAAAExAQAAAAoxNzYxNjI1OTk2AwAAAAMxNjACAAAABDIwMDYEAAAAATAHAAAACTkvMTkvMjAxOQgAAAAJOS8yOC8yMDEzCQAAAAEwflhu6GA91wgsymsmYT3XCCRDSVEuVFNFOjY3NTguSVFfVU5MRVZFUkVEX0ZDRi5GWTIwMTUBAAAA7VkAAAIAAAAJMTc5NDE4Ny41AQgAAAAFAAAAATEBAAAACjE4NDQ2MTkyMDYDAAAAAjc5AgAAAAQ0NDIzBAAAAAEwBwAAAAk5LzE5LzIwMTkIAAAACTMvMzEvMjAxNQkAAAABMPZ+O+xgPdcIqNPiJWE91wgf</t>
  </si>
  <si>
    <t>Q0lRLk5BU0RBUUdTOkxSQ1guSVFfRUJULkZZMjAxMgEAAAC/dwAAAgAAAAcyMDQuNDE4AQgAAAAFAAAAATEBAAAACjE2OTQwODg2NjUDAAAAAzE2MAIAAAADMTM5BAAAAAEwBwAAAAk5LzE5LzIwMTkIAAAACTYvMjQvMjAxMgkAAAABMMgJg+hgPdcIMIdZJmE91wgpQ0lRLk5BU0RBUUdTOkFNQVQuSVFfTUFSS0VUQ0FQLjIwMDYvMTAvMjkBAAAAXtUDAAIAAAALMjM4MTcuMzUwMTYBBgAAAAUAAAABMQEAAAAJMjUxNTU3NzYxAwAAAAMxNjACAAAABjEwMDA1NAQAAAABMAcAAAAKMTAvMjkvMjAwNjvRKgZhPdcIe10lJWE91wgpQ0lRLkVOWFRBTTpBU01MLklRX09USEVSX0xUX0FTU0VUUy5GWTIwMDkBAAAAKO8FAAIAAAAGMTUuNjYxAQgAAAAFAAAAATEBAAAACjE1MDk2ODQwOTMDAAAAAjUwAgAAAAQxMDYwBAAAAAEwBwAAAAk5LzE5LzIwMTkIAAAACjEyLzMxLzIwMDkJAAAAATAVldnpYD3XCMPfMiZhPdcIKENJUS5OQVNEQVFHUzpBTUFULklRX0lOVEVSRVNUX0VYUC5GWTIwMTEBAAAAXtUDAAIAAAADLTU5AQgAAAAFAAAAATEBAAAACjE2NDkxOTk0NTgDAAAAAzE2MAIAAAACODIEAAAAATAHAAAACTkvMTkvMjAxOQgAAAAKMTAvMzAvMjAxMQkAAAABMPxtA+tgPdcI+eQUJmE91wgrQ0lRLlRTRTo0OTAyLklRX05JX0FWQUlMX0VYQ0xfTUFSR0lOLkZZMjAwOQEAAAAxVw0AAgAAAAYxLjYwMTQBCAAAAAUA</t>
  </si>
  <si>
    <t>AAABMQEAAAAKMTM3Nzc1ODg4MwMAAAACNzkCAAAABDQxODIEAAAAATAHAAAACTkvMTkvMjAxOQgAAAAJMy8zMS8yMDA5CQAAAAEwaAZV5mA91wg8NuAmYT3XCCVDSVEuREI6U0lFLklRX0RBWVNfUEFZQUJMRV9PVVQuRlkyMDE0AQAAADYDBgACAAAACTU1LjAwNDQwNQEIAAAABQAAAAExAQAAAAoxNzY4MDYxMjczAwAAAAI1MAIAAAAENDE4MwQAAAABMAcAAAAJOS8xOS8yMDE5CAAAAAk5LzMwLzIwMTQJAAAAATBC34/jYD3XCB1eHydhPdcIGUNJUS5UU0U6ODAzNi5JUV9OSS5GWTIwMDkBAAAAn14NAAIAAAAENzA3NQEIAAAABQAAAAExAQAAAAoxMzgyNDE4MDkzAwAAAAI3OQIAAAACMTUEAAAAATAHAAAACTkvMTkvMjAxOQgAAAAJMy8zMS8yMDA5CQAAAAEwA9z36mA91wiMacIlYT3XCCBDSVEuVFNFOjQ5MDEuSVFfUkRfRVhQX0ZOLkZZMjAxOQEAAAAcTAYAAgAAAAYxNTYxMzIBCAAAAAUAAAABMQEAAAAKMTk3MDIxMjg3MAMAAAACNzkCAAAABDMxNjgEAAAAATAHAAAACTkvMTkvMjAxOQgAAAAJMy8zMS8yMDE5CQAAAAEwDWko7GA91wjhir0lYT3XCB1DSVEuREI6U0lFLklRX1RPVEFMX0NMLkZZMjAwOAEAAAA2AwYAAgAAAAU0MjQ1MQEIAAAABQAAAAExAQAAAAoxNDE0NjYzNzIwAwAAAAI1MAIAAAAEMTAwOQQAAAABMAcAAAAJOS8xOS8yMDE5CAAAAAk5LzMwLzIwMDgJAAAAATDKhF/nYD3XCE4fqSZh</t>
  </si>
  <si>
    <t>PdcIJkNJUS5UU0U6NDkwMi5JUV9JTlZFTlRPUllfVFVSTlMuRlkyMDA5AQAAADFXDQACAAAACDMuOTY5NTgzAQgAAAAFAAAAATEBAAAACjEzNzc3NTg4ODMDAAAAAjc5AgAAAAQ0MDgyBAAAAAEwBwAAAAk5LzE5LzIwMTkIAAAACTMvMzEvMjAwOQkAAAABMGgGVeZgPdcI01fwJmE91wglQ0lRLlRTRTo2NzU4LklRX1BSRUZfRElWX09USEVSLkZZMjAxMQEAAADtWQAAAwAAAAAAF5Jt7GA91wjuevslYT3XCCdDSVEuVFNFOjQ5MDIuSVFfREFZU19QQVlBQkxFX09VVC5GWTIwMTcBAAAAMVcNAAIAAAAKMTEyLjU0NTE5NQEIAAAABQAAAAExAQAAAAoxODQ3OTEyMzMxAwAAAAI3OQIAAAAENDE4MwQAAAABMAcAAAAJOS8xOS8yMDE5CAAAAAkzLzMxLzIwMTcJAAAAATA2rkXlYD3XCJ9o8SZhPdcIKUNJUS5FTlhUQU06QVNNTC5JUV9ORVRfREVCVF9JU1NVRUQuRlkyMDA3AQAAACjvBQACAAAABzU4NC4wMzcBCAAAAAUAAAABMQEAAAAKMTMxNzY3MzM4NwMAAAACNTACAAAABDIwMDMEAAAAATAHAAAACTkvMTkvMjAxOQgAAAAKMTIvMzEvMjAwNwkAAAABMPMJ2ulgPdcIbgw/JmE91wgpQ0lRLkVOWFRBTTpBU01MLklRX1NBTEVTX01BUktFVElORy5GWTIwMDgBAAAAKO8FAAMAAAAAACJu2elgPdcIZDM/JmE91wgoQ0lRLlRTRTo4MDM2LklRX0RFRl9UQVhfQVNTRVRTX0xULkZZMjAwOQEAAACfXg0AAgAAAAQ4MTUy</t>
  </si>
  <si>
    <t>AQgAAAAFAAAAATEBAAAACjEzODI0MTgwOTMDAAAAAjc5AgAAAAQxMDI2BAAAAAEwBwAAAAk5LzE5LzIwMTkIAAAACTMvMzEvMjAwOQkAAAABMPMC+OpgPdcITnX2JWE91wgiQ0lRLlRTRTo3NzMxLklRX0RBX1NVUFBMX0NGLkZZMjAwOAEAAAC4Vg0AAgAAAAUyNTU0NwEIAAAABQAAAAExAQAAAAoxMDYxMTk5MjQ5AwAAAAI3OQIAAAAEMjE3MQQAAAABMAcAAAAJOS8xOS8yMDE5CAAAAAkzLzMxLzIwMDgJAAAAATDYc//vYD3XCHhHNCVhPdcIKENJUS5FTlhUQU06QVNNTC5JUV9TVF9ERUJUX0lTU1VFRC5GWTIwMTMBAAAAKO8FAAMAAAAAAPMJ2ulgPdcIurgrJmE91wgdQ0lRLlRTRTo3NzUyLklRX1JEX0VYUC5GWTIwMTMBAAAA7DsGAAIAAAAGMTEyMDA2AQgAAAAFAAAAATEBAAAACjE2Mjk3Njc4ODYDAAAAAjc5AgAAAAMxMDAEAAAAATAHAAAACTkvMTkvMjAxOQgAAAAJMy8zMS8yMDEzCQAAAAEwicC57mA91wgnkFklYT3XCCBDSVEuTkFTREFRR1M6TFJDWC5JUV9OUFBFLkZZMjAxOAEAAAC/dwAAAgAAAAc5MDIuNTQ3AQgAAAAFAAAAATEBAAAACjE5Nzc5ODIxMzgDAAAAAzE2MAIAAAAEMTAwNAQAAAABMAcAAAAJOS8xOS8yMDE5CAAAAAk2LzI0LzIwMTgJAAAAATDICYPoYD3XCK9EcSZhPdcIIUNJUS5UU0U6NDkwMi5JUV9JTkNfRVFVSVRZLkZZMjAxMwEAAAAxVw0AAgAAAAI2MQEIAAAABQAAAAExAQAA</t>
  </si>
  <si>
    <t>AAoxOTE1NDAyMzAwAwAAAAI3OQIAAAACNDcEAAAAATAHAAAACTkvMTkvMjAxOQgAAAAJMy8zMS8yMDEzCQAAAAEwMH6m7WA91wgx2IwlYT3XCCxDSVEuTkFTREFRR1M6QU1BVC5JUV9UT1RBTF9PVEhFUl9PUEVSLkZZMjAxNAEAAABe1QMAAgAAAAQyMjgwAQgAAAAFAAAAATEBAAAACjE4MjI4MDE0NTgDAAAAAzE2MAIAAAADMzgwBAAAAAEwBwAAAAk5LzE5LzIwMTkIAAAACjEwLzI2LzIwMTQJAAAAATArR9npYD3XCCTPOCZhPdcIHkNJUS5UU0U6NDkwMi5JUV9QRU5TSU9OLkZZMjAxMwEAAAAxVw0AAgAAAAU0NDAzNgEIAAAABQAAAAExAQAAAAoxOTE1NDAyMzAwAwAAAAI3OQIAAAAEMTIxMwQAAAABMAcAAAAJOS8xOS8yMDE5CAAAAAkzLzMxLzIwMTMJAAAAATAwfqbtYD3XCKV0tyVhPdcIIkNJUS5UU0U6Nzc1MS5JUV9BRFZFUlRJU0lORy5GWTIwMTEBAAAAmfoCAAIAAAAFODEyMzIBCAAAAAUAAAABMQEAAAAKMTY2NTkyMDc5NAMAAAACNzkCAAAABDMwMTMEAAAAATAHAAAACTkvMTkvMjAxOQgAAAAKMTIvMzEvMjAxMQkAAAABMJGx2O9gPdcIKtJkJWE91wgtQ0lRLk5BU0RBUUdTOkxSQ1guSVFfVE9UQUxfTElBQl9FUVVJVFkuRlkyMDEzAQAAAL93AAACAAAACDcyNTAuMzE1AQgAAAAFAAAAATEBAAAACjE3NTA0OTI1MzEDAAAAAzE2MAIAAAAEMTAxMwQAAAABMAcAAAAJOS8xOS8yMDE5CAAAAAk2LzMw</t>
  </si>
  <si>
    <t>LzIwMTMJAAAAATDCMIPoYD3XCK8XSSZhPdcILENJUS5OQVNEQVFHUzpMUkNYLklRX01BUktFVENBUC4yMDAxLzMvMzEuSlBZAQAAAL93AAACAAAADTM2NTQ4OS4xODU4NDIBBgAAAAUAAAABMQEAAAAKMTQ2MTY0MDkwNwMAAAACNzkCAAAABjEwMDA1NAQAAAABMAcAAAAJMy8zMS8yMDAxovYUBWE91wi9VhJFYT3XCCFDSVEuVFNFOjc3MzEuSVFfVE9UQUxfREVCVC5GWTIwMTQBAAAAuFYNAAIAAAAGMTI3MTMxAQgAAAAFAAAAATEBAAAACjE2ODczNDMzMjQDAAAAAjc5AgAAAAQ0MTczBAAAAAEwBwAAAAk5LzE5LzIwMTkIAAAACTMvMzEvMjAxNAkAAAABMLUK1e9gPdcIO5UtJWE91wgkQ0lRLlRTRTo3NzMxLklRX01BUktFVENBUC4yMDEwLzAzLzMxAQAAALhWDQACAAAADTgwOTA2My4yNjQyNDMBBgAAAAUAAAABMQEAAAAKMTMyMTg3OTk3NgMAAAACNzkCAAAABjEwMDA1NAQAAAABMAcAAAAJMy8zMS8yMDEwKR8rBmE91wiQDyUlYT3XCCVDSVEuTkFTREFRR1M6QU1BVC5JUV9TR0FfU1VQUEwuRlkyMDA3AQAAAF7VAwACAAAABzk1Mi40NDMBCAAAAAUAAAABMQEAAAAKMTI4NTU1MjgwMQMAAAADMTYwAgAAAAMxMDIEAAAAATAHAAAACTkvMTkvMjAxOQgAAAAKMTAvMjgvMjAwNwkAAAABMOUp+OpgPdcIDlQCJmE91wgeQ0lRLlRTRTo0OTAyLklRX1pfU0NPUkUuRlkyMDE1AQAAADFXDQACAAAACDIuNzAzMjkx</t>
  </si>
  <si>
    <t>AQgAAAAFAAAAATEBAAAACjE3NDUyMTQ0MjUDAAAAAjc5AgAAAAYxMDAxMjMEAAAAATAHAAAACTkvMTkvMjAxOQgAAAAJMy8zMS8yMDE1CQAAAAEwNq5F5WA91wishAonYT3XCCNDSVEuVFNFOjc3NTEuSVFfVE9UQUxfRVFVSVRZLkZZMjAwOQEAAACZ+gIAAgAAAAcyODc5NDAwAQgAAAAFAAAAATEBAAAACjE1MzMyMDMyODkDAAAAAjc5AgAAAAQxMjc1BAAAAAEwBwAAAAk5LzE5LzIwMTkIAAAACjEyLzMxLzIwMDkJAAAAATDKitjvYD3XCP67bCVhPdcIJ0NJUS5OQVNEQVFHUzpBQVBMLklRX0dBSU5fSU5WRVNULkZZMjAxOAEAAABpYQAAAgAAAAIyMAEIAAAABQAAAAExAQAAAAoxOTE5MzM0NDkxAwAAAAMxNjACAAAAAjYyBAAAAAEwBwAAAAk5LzE5LzIwMTkIAAAACTkvMjkvMjAxOAkAAAABMHPYZOdgPdcIOJSbJmE91wgrQ0lRLkVOWFRBTTpBU01MLklRX1RPVEFMX0RFQlQuRlkyMDEwLi4uLkpQWQEAAAAo7wUAAgAAAAw3NzI1Mi4wNTI0NDgBCAAAAAUAAAABMQEAAAAKMTU4NzU1NzQ0OQMAAAACNzkCAAAABDQxNzMEAAAAATAHAAAACTkvMTkvMjAxOQgAAAAKMTIvMzEvMjAxMAkAAAABMMfWl+NgPdcI/8c4J2E91wgjQ0lRLkVOWFRBTTpBU01MLklRX0NBU0hfT1BFUi5GWTIwMTUBAAAAKO8FAAIAAAAGMjM5OS41AQgAAAAFAAAAATEBAAAACjE4NzMzODkwNDMDAAAAAjUwAgAAAAQyMDA2BAAAAAEwBwAA</t>
  </si>
  <si>
    <t>AAk5LzE5LzIwMTkIAAAACjEyLzMxLzIwMTUJAAAAATAdetzpYD3XCNsXVyZhPdcIIENJUS5UU0U6Nzc1MS5JUV9CVUlMRElOR1MuRlkyMDE0AQAAAJn6AgACAAAABzE2MDk2NjcBCAAAAAUAAAABMQEAAAAKMTgzMzk3MTI3OAMAAAACNzkCAAAABDMwMjMEAAAAATAHAAAACTkvMTkvMjAxOQgAAAAKMTIvMzEvMjAxNAkAAAABMAj43+5gPdcIjO5FJWE91wgzQ0lRLk5BU0RBUUdTOkFBUEwuSVFfTUlOT1JJVFlfSU5URVJFU1RfVE9UQUwuRlkyMDE1AQAAAGlhAAADAAAAAABSsWTnYD3XCJ+qmiZhPdcIIUNJUS5UU0U6NDkwMi5JUV9OSV9DT01QQU5ZLkZZMjAxMAEAAAAxVw0AAgAAAAUxNjk2OAEIAAAABQAAAAExAQAAAAoxMzc3NzU4NjM1AwAAAAI3OQIAAAAFNDE1NzEEAAAAATAHAAAACTkvMTkvMjAxOQgAAAAJMy8zMS8yMDEwCQAAAAEwRDCm7WA91whAkK0lYT3XCBdDSVEuREI6U0lFLklRX05JLkZZMjAxMQEAAAA2AwYAAgAAAAQ1NzIzAQgAAAAFAAAAATEBAAAACjE2NDgwNDUwMjkDAAAAAjUwAgAAAAIxNQQAAAABMAcAAAAJOS8xOS8yMDE5CAAAAAk5LzMwLzIwMTEJAAAAATCk0l/nYD3XCKs1oSZhPdcIH0NJUS5UU0U6Njc1OC5JUV9ORVRfREVCVC5GWTIwMTABAAAA7VkAAAIAAAAGMjMyMjg0AQgAAAAFAAAAATEBAAAACjE1NzgxOTE1MTEDAAAAAjc5AgAAAAQ0MzY0BAAAAAEwBwAAAAk5LzE5LzIw</t>
  </si>
  <si>
    <t>MTkIAAAACTMvMzEvMjAxMAkAAAABMI1rbexgPdcIl5u+JWE91wgrQ0lRLlRTRTo3NzUxLklRX01JTk9SSVRZX0lOVEVSRVNUX0lTLkZZMjAxOAEAAACZ+gIAAgAAAAYtMTM5ODcBCAAAAAUAAAABMQEAAAAKMTk1MTQ3NjMwNwMAAAACNzkCAAAAAjgzBAAAAAEwBwAAAAk5LzE5LzIwMTkIAAAACjEyLzMxLzIwMTgJAAAAATD1bODuYD3XCDXudiVhPdcIJENJUS5UU0U6NDkwMi5JUV9DVVJSRU5UX1JBVElPLkZZMjAwOAEAAAAxVw0AAgAAAAgxLjUyMzk0OAEIAAAABQAAAAExAQAAAAoxMDU4OTE1MDA3AwAAAAI3OQIAAAAENDAzMAQAAAABMAcAAAAJOS8xOS8yMDE5CAAAAAkzLzMxLzIwMDgJAAAAATBoBlXmYD3XCAlzvCZhPdcIJENJUS5OQVNEQVFHUzpBTUFULklRX09QRVJfSU5DLkZZMjAxNQEAAABe1QMAAgAAAAQxNzAzAQgAAAAFAAAAATEBAAAACjE4Njk4NTIzNjMDAAAAAzE2MAIAAAACMjEEAAAAATAHAAAACTkvMTkvMjAxOQgAAAAKMTAvMjUvMjAxNQkAAAABMBWV2elgPdcI5c4jJmE91wglQ0lRLk5BU0RBUUdTOkFNQVQuSVFfQ0hBTkdFX0FSLkZZMjAwOQEAAABe1QMAAgAAAAM1ODcBCAAAAAUAAAABMQEAAAAKMTQ4NTcyMjQ0MgMAAAADMTYwAgAAAAQyMDE4BAAAAAEwBwAAAAk5LzE5LzIwMTkIAAAACjEwLzI1LzIwMDkJAAAAATDHRgPrYD3XCKBqHSZhPdcIOkNJUS5UU0U6NzczMS5JUV9DVVNU</t>
  </si>
  <si>
    <t>T01fQkVUQS4tMTA0Vy4yMDAxLzAzLzMxLi5eVE9QSVguSlBZLkgBAAAAuFYNAAIAAAAQMy4wNzI1NzY4OTg2MDI1NQBPRisGYT3XCPglHSVhPdcIKkNJUS5UU0U6NDkwMS5JUV9JTlRFUkVTVF9JTlZFU1RfSU5DLkZZMjAxMgEAAAAcTAYAAgAAAAQ1MDQyAQgAAAAFAAAAATEBAAAACjE1NTQ5NTA3MzMDAAAAAjc5AgAAAAI2NQQAAAABMAcAAAAJOS8xOS8yMDE5CAAAAAkzLzMxLzIwMTIJAAAAATDIZ5ntYD3XCJxdgCVhPdcIHkNJUS5OQVNEQVFHUzpBTUFULklRX0FQLkZZMjAxOAEAAABe1QMAAgAAAAM5OTYBCAAAAAUAAAABMQEAAAAKMTkzNDIxODk1MQMAAAADMTYwAgAAAAQxMDE4BAAAAAEwBwAAAAk5LzE5LzIwMTkIAAAACjEwLzI4LzIwMTgJAAAAATAB49npYD3XCA3PMSZhPdcILkNJUS5UU0U6ODAzNi5JUV9UT1RBTF9ERUJUX0VCSVREQV9DQVBFWC5GWTIwMTMBAAAAn14NAAIAAAAIMC4xMDY2OTkBCAAAAAUAAAABMQEAAAAKMTYyMzgxNjU0MgMAAAACNzkCAAAABTIzMzEzBAAAAAEwBwAAAAk5LzE5LzIwMTkIAAAACTMvMzEvMjAxMwkAAAABMA4SReVgPdcISJUEJ2E91wgmQ0lRLkRCOlNJRS5JUV9GSVhFRF9BU1NFVF9UVVJOUy5GWTIwMTQBAAAANgMGAAIAAAAINy4zOTQwNjIBCAAAAAUAAAABMQEAAAAKMTc2ODA2MTI3MwMAAAACNTACAAAABDQwNjYEAAAAATAHAAAACTkvMTkvMjAxOQgAAAAJ</t>
  </si>
  <si>
    <t>OS8zMC8yMDE0CQAAAAEwQt+P42A91wgdXh8nYT3XCCRDSVEuVFNFOjc3MzEuSVFfRUJJVERBX01BUkdJTi5GWTIwMTEBAAAAuFYNAAIAAAAFOS45MjUBCAAAAAUAAAABMQEAAAAKMTQ2MjcxMjU3NAMAAAACNzkCAAAABDQwNDcEAAAAATAHAAAACTkvMTkvMjAxOQgAAAAJMy8zMS8yMDExCQAAAAEwjxxN5mA91wgUIOEmYT3XCChDSVEuRU5YVEFNOkFTTUwuSVFfQ0FTSF9TVF9JTlZFU1QuRlkyMDEyAQAAACjvBQACAAAABzI3MjQuNzgBCAAAAAUAAAABMQEAAAAKMTY1NzkxNDk2NAMAAAACNTACAAAABDEwMDIEAAAAATAHAAAACTkvMTkvMjAxOQgAAAAKMTIvMzEvMjAxMgkAAAABMAHj2elgPdcID9omJmE91wgiQ0lRLk5BU0RBUUdTOkFNQVQuSVFfQ09NTU9OLkZZMjAxMQEAAABe1QMAAgAAAAIxMwEIAAAABQAAAAExAQAAAAoxNjQ5MTk5NDU4AwAAAAMxNjACAAAABDExMDMEAAAAATAHAAAACTkvMTkvMjAxOQgAAAAKMTAvMzAvMjAxMQkAAAABMPxtA+tgPdcIeQYeJmE91wgoQ0lRLkVOWFRBTTpBU01MLklRX0RJTFVUX0VQU19FWENMLkZZMjAxNAEAAAAo7wUAAgAAAAQzLjIzAQgAAAAFAAAAATEBAAAACjE3NzQ5NjMwMDkDAAAAAjUwAgAAAAMxNDIEAAAAATAHAAAACTkvMTkvMjAxOQgAAAAKMTIvMzEvMjAxNAkAAAABMEhS3OlgPdcIo5dFJmE91wghQ0lRLlRTRTo3NzMxLklRX0VCSVREQV9JTlQuRlky</t>
  </si>
  <si>
    <t>MDE0AQAAALhWDQACAAAACTc4LjAzMDM0NwEIAAAABQAAAAExAQAAAAoxNjg3MzQzMzI0AwAAAAI3OQIAAAAENDE5MAQAAAABMAcAAAAJOS8xOS8yMDE5CAAAAAkzLzMxLzIwMTQJAAAAATCPHE3mYD3XCJsP7iZhPdcIIENJUS5EQjpTSUUuSVFfQURWRVJUSVNJTkcuRlkyMDEzAQAAADYDBgADAAAAAACb+V/nYD3XCN2klSZhPdcIKENJUS5UU0U6NDkwMi5JUV9UT1RBTF9ERUJULkZZMjAxMy4uLi5KUFkBAAAAMVcNAAIAAAAGMjMwMjM0AQgAAAAFAAAAATEBAAAACjE5MTU0MDIzMDADAAAAAjc5AgAAAAQ0MTczBAAAAAEwBwAAAAk5LzE5LzIwMTkIAAAACTMvMzEvMjAxMwkAAAABMMfWl+NgPdcIdRs3J2E91wgjQ0lRLlRTRTo0OTAyLklRX0JBU0lDX1dFSUdIVC5GWTIwMTEBAAAAMVcNAAIAAAAHNTMwLjIyMgBEMKbtYD3XCMcafCVhPdcIL0NJUS5OQVNEQVFHUzpBQVBMLklRX09USEVSX1VOVVNVQUxfU1VQUEwuRlkyMDE2AQAAAGlhAAADAAAAAABSsWTnYD3XCNCZpyZhPdcIK0NJUS5UU0U6NDkwMi5JUV9OSV9BVkFJTF9FWENMX01BUkdJTi5GWTIwMTkBAAAAMVcNAAIAAAAGMy45Mzc3AQgAAAAFAAAAATEBAAAACjE5Njg5OTc5NjADAAAAAjc5AgAAAAQ0MTgyBAAAAAEwBwAAAAk5LzE5LzIwMTkIAAAACTMvMzEvMjAxOQkAAAABMDauReVgPdcImdIKJ2E91wglQ0lRLlRTRTo2NzU4LklRX1NUX0RFQlRf</t>
  </si>
  <si>
    <t>SVNTVUVELkZZMjAxMAEAAADtWQAAAwAAAAAAjWtt7GA91wj5U/slYT3XCCVDSVEuVFNFOjY3NTguSVFfQkFTSUNfRVBTX0lOQ0wuRlkyMDE4AQAAAO1ZAAACAAAACjM4OC4zMTg2NDkBCAAAAAUAAAABMQEAAAAKMTk2NTA0NjUwOAMAAAACNzkCAAAAATkEAAAAATAHAAAACTkvMTkvMjAxOQgAAAAJMy8zMS8yMDE4CQAAAAEwE8077GA91wg2PdIlYT3XCChDSVEuVFNFOjc3NTIuSVFfUFJPVl9CQURfREVCVFNfQ0YuRlkyMDEzAQAAAOw7BgADAAAAAACJwLnuYD3XCFNNoiVhPdcIJkNJUS5OQVNEQVFHUzpBTUFULklRX0lOQ19FUVVJVFkuRlkyMDEyAQAAAF7VAwADAAAAAADKkwPrYD3XCOCLESZhPdcIKUNJUS5UU0U6Nzc1MS5JUV9DT01NT05fUFJFRl9ESVZfQ0YuRlkyMDEyAQAAAJn6AgADAAAAAACH2NjvYD3XCDTNPCVhPdcILUNJUS5OQVNEQVFHUzpBQVBMLklRX0RFRl9UQVhfQVNTRVRTX0xULkZZMjAxMQEAAABpYQAAAwAAAAAAk+Jt6GA91whGI28mYT3XCCBDSVEuVFNFOjc3MzEuSVFfRlVMTF9USU1FLkZZMjAxNwEAAAC4Vg0AAgAAAAUyNTAzMQDeFNjvYD3XCB+3WSVhPdcIKENJUS5OQVNEQVFHUzpMUkNYLklRX0lOVEVSRVNUX0VYUC5GWTIwMTkBAAAAv3cAAAIAAAAILTExNy4yNjMBCAAAAAUAAAABMQEAAAAKMTk3Nzk4MjEyMgMAAAADMTYwAgAAAAI4MgQAAAABMAcAAAAJOS8xOS8yMDE5CAAA</t>
  </si>
  <si>
    <t>AAk2LzMwLzIwMTkJAAAAATDICYPoYD3XCAe/aCZhPdcILkNJUS5UU0U6NDkwMS5JUV9NSU5PUklUWV9JTlRFUkVTVF9UT1RBTC5GWTIwMTIBAAAAHEwGAAIAAAAGMTM0NzE1AQgAAAAFAAAAATEBAAAACjE1NTQ5NTA3MzMDAAAAAjc5AgAAAAQxMzEyBAAAAAEwBwAAAAk5LzE5LzIwMTkIAAAACTMvMzEvMjAxMgkAAAABMMhnme1gPdcIYJWIJWE91wgwQ0lRLkVOWFRBTTpBU01MLklRX09USEVSX0lOVkVTVF9BQ1RfU1VQUEwuRlkyMDExAQAAACjvBQADAAAAAAAB49npYD3XCDkoPCZhPdcIHENJUS5UU0U6Nzc1MS5JUV9OSV9DRi5GWTIwMTUBAAAAmfoCAAIAAAAGMjIwMjA5AQgAAAAFAAAAATEBAAAACjE4ODA1NDg1OTYDAAAAAjc5AgAAAAQyMTUwBAAAAAEwBwAAAAk5LzE5LzIwMTkIAAAACjEyLzMxLzIwMTUJAAAAATAYHuDuYD3XCHW2biVhPdcIGkNJUS5UU0U6ODAzNi5JUV9SRVYuRlkyMDEyAQAAAJ9eDQACAAAABjY0NTg2NQEIAAAABQAAAAExAQAAAAoxNTUzMjM5NjYzAwAAAAI3OQIAAAADMTEyBAAAAAEwBwAAAAk5LzE5LzIwMTkIAAAACTMvMzEvMjAxMgkAAAABMOUp+OpgPdcIol7UJWE91wgnQ0lRLk5BU0RBUUdTOkFNQVQuSVFfU0FMRV9QUEVfQ0YuRlkyMDEzAQAAAF7VAwACAAAAATcBCAAAAAUAAAABMQEAAAAKMTc2ODcxMzQ0NQMAAAADMTYwAgAAAAQyMDQyBAAAAAEwBwAAAAk5LzE5LzIw</t>
  </si>
  <si>
    <t>MTkIAAAACjEwLzI3LzIwMTMJAAAAATC9ugPrYD3XCK31FSZhPdcILUNJUS5OQVNEQVFHUzpBTUFULklRX0dXX0lOVEFOX0FNT1JUX0NGLkZZMjAwOQEAAABe1QMAAgAAAAI4OQEIAAAABQAAAAExAQAAAAoxNDg1NzIyNDQyAwAAAAMxNjACAAAABDIxODIEAAAAATAHAAAACTkvMTkvMjAxOQgAAAAKMTAvMjUvMjAwOQkAAAABMMdGA+tgPdcI49kYJmE91wglQ0lRLlRTRTo0OTAyLklRX09USEVSX09QRVJfQUNULkZZMjAwOAEAAAAxVw0AAgAAAAQ2Mzk0AQgAAAAFAAAAATEBAAAACjEwNTg5MTUwMDcDAAAAAjc5AgAAAAQyMDQ3BAAAAAEwBwAAAAk5LzE5LzIwMTkIAAAACTMvMzEvMjAwOAkAAAABMFIJpu1gPdcIa/SsJWE91wgsQ0lRLlRTRTo4MDM2LklRX05FVF9ERUJUX0VCSVREQV9DQVBFWC5GWTIwMTUBAAAAn14NAAMAAAACTk0BCAAAAAUAAAABMQEAAAAKMTc0Mzk2MjM5NAMAAAACNzkCAAAABTIzMzE0BAAAAAEwBwAAAAk5LzE5LzIwMTkIAAAACTMvMzEvMjAxNQkAAAABMA4SReVgPdcIs0bMJmE91wgfQ0lRLkRCOlNJRS5JUV9PVEhFUl9PUEVSLkZZMjAxNwEAAAA2AwYAAgAAAAMyOTYBCAAAAAUAAAABMQEAAAAKMTkyODA0MDE2MQMAAAACNTACAAAAAzI2MAQAAAABMAcAAAAJOS8xOS8yMDE5CAAAAAk5LzMwLzIwMTcJAAAAATDArVLnYD3XCCv+tCZhPdcIH0NJUS5EQjpTSUUuSVFfVE9UQUxfREVC</t>
  </si>
  <si>
    <t>VC5GWTIwMTEBAAAANgMGAAIAAAAFMTc5NDABCAAAAAUAAAABMQEAAAAKMTY0ODA0NTAyOQMAAAACNTACAAAABDQxNzMEAAAAATAHAAAACTkvMTkvMjAxOQgAAAAJOS8zMC8yMDExCQAAAAEwpNJf52A91wi1Z50mYT3XCCFDSVEuVFNFOjc3NTIuSVFfQ09NTU9OX1JFUC5GWTIwMTcBAAAA7DsGAAIAAAACLTcBCAAAAAUAAAABMQEAAAAKMTg0Nzk3Njk3OQMAAAACNzkCAAAABDIxNjQEAAAAATAHAAAACTkvMTkvMjAxOQgAAAAJMy8zMS8yMDE3CQAAAAEwtPG17mA91wi146slYT3XCCRDSVEuRU5YVEFNOkFTTUwuSVFfQ0FTSF9FUVVJVi5GWTIwMTgBAAAAKO8FAAIAAAAGMzEyMS4xAQgAAAAFAAAAATEBAAAACjE5NDM4NzcyNjADAAAAAjUwAgAAAAQxMDk2BAAAAAEwBwAAAAk5LzE5LzIwMTkIAAAACjEyLzMxLzIwMTgJAAAAATANyNzpYD3XCHkdXCZhPdcIHUNJUS5UU0U6ODAzNi5JUV9FQklUREEuRlkyMDEyAQAAAJ9eDQACAAAABTM1MDU0AQgAAAAFAAAAATEBAAAACjE1NTMyMzk2NjMDAAAAAjc5AgAAAAQ0MDUxBAAAAAEwBwAAAAk5LzE5LzIwMTkIAAAACTMvMzEvMjAxMgkAAAABMNpQ+OpgPdcIPgvdJWE91wgvQ0lRLk5BU0RBUUdTOkFBUEwuSVFfSU5URVJFU1RfSU5WRVNUX0lOQy5GWTIwMTcBAAAAaWEAAAIAAAAENTIwMQEIAAAABQAAAAExAQAAAAoxOTE5MzM0NDgxAwAAAAMxNjACAAAAAjY1BAAA</t>
  </si>
  <si>
    <t>AAEwBwAAAAk5LzE5LzIwMTkIAAAACTkvMzAvMjAxNwkAAAABMFKxZOdgPdcIoAOXJmE91wghQ0lRLlRTRTo3NzMxLklRX0NPTU1PTl9SRVAuRlkyMDA5AQAAALhWDQACAAAABi0xMjMzNwEIAAAABQAAAAExAQAAAAoxMzgyNTA1MDI0AwAAAAI3OQIAAAAEMjE2NAQAAAABMAcAAAAJOS8xOS8yMDE5CAAAAAkzLzMxLzIwMDkJAAAAATDIwf/vYD3XCK3dNiVhPdcIH0NJUS5UU0U6ODAzNi5JUV9UT1RBTF9DTC5GWTIwMTABAAAAn14NAAIAAAAGMTU1NzM1AQgAAAAFAAAAATEBAAAACjEzODI0MTc4ODYDAAAAAjc5AgAAAAQxMDA5BAAAAAEwBwAAAAk5LzE5LzIwMTkIAAAACTMvMzEvMjAxMAkAAAABMPMC+OpgPdcIwenTJWE91wghQ0lRLlRTRTo2NzU4LklRX09USEVSX09QRVIuRlkyMDE2AQAAAO1ZAAADAAAAAAD2fjvsYD3XCGCh0SVhPdcIIENJUS5UU0U6Nzc1Mi5JUV9DSEFOR0VfQVAuRlkyMDEyAQAAAOw7BgACAAAABS01MDk2AQgAAAAFAAAAATEBAAAACjE2Mjk3Njc5MTADAAAAAjc5AgAAAAQyMDE3BAAAAAEwBwAAAAk5LzE5LzIwMTkIAAAACTMvMzEvMjAxMgkAAAABMLWYue5gPdcIbKVRJWE91wglQ0lRLlRTRTo3NzUyLklRX0JBU0lDX0VQU19FWENMLkZZMjAxMAEAAADsOwYAAgAAAAkzNy4yNzA1NDIBCAAAAAUAAAABMQEAAAAKMTU1NTc4MjY3OAMAAAACNzkCAAAABDMwNjQEAAAAATAHAAAACTkv</t>
  </si>
  <si>
    <t>MTkvMjAxOQgAAAAJMy8zMS8yMDEwCQAAAAEwwXG57mA91whmplglYT3XCCdDSVEuVFNFOjgwMzYuSVFfQ0FTSF9PUEVSLkZZMjAxMy4uLi5KUFkBAAAAn14NAAIAAAAFMTA5NzQBCAAAAAUAAAABMQEAAAAKMTYyMzgxNjU0MgMAAAACNzkCAAAABDIwMDYEAAAAATAHAAAACTkvMTkvMjAxOQgAAAAJMy8zMS8yMDEzCQAAAAEwkXKY42A91whAhTsnYT3XCCJDSVEuVFNFOjc3NTIuSVFfREFfU1VQUExfQ0YuRlkyMDE5AQAAAOw7BgACAAAABTk0Mjg4AQgAAAAFAAAAATEBAAAACjE5Njk5NTAwNTIDAAAAAjc5AgAAAAQyMTcxBAAAAAEwBwAAAAk5LzE5LzIwMTkIAAAACTMvMzEvMjAxOQkAAAABMJ8/tu5gPdcI9syCJWE91wgZQ0lRLlRTRTo3NzMxLklRX0dXLkZZMjAxNgEAAAC4Vg0AAgAAAAUyMDc2NgEIAAAABQAAAAExAQAAAAoxNzk5MjQzMjQxAwAAAAI3OQIAAAAEMTE3MQQAAAABMAcAAAAJOS8xOS8yMDE5CAAAAAkzLzMxLzIwMTYJAAAAATDr7dfvYD3XCEsaUiVhPdcIHUNJUS5UU0U6Njc1OC5JUV9HQV9FWFAuRlkyMDE3AQAAAO1ZAAADAAAAAADnpTvsYD3XCJOQySVhPdcINENJUS5OQVNEQVFHUzpBQVBMLklRX0lNUFVUX09QRVJfTEVBU0VfSU5UX0VYUC5GWTIwMDgBAAAAaWEAAAMAAAAAAMtGbehgPdcIRnF2JmE91wgZQ0lRLlRTRTo3NzMxLklRX0dXLkZZMjAxMwEAAAC4Vg0AAgAAAAQ0NDQzAQgA</t>
  </si>
  <si>
    <t>AAAFAAAAATEBAAAACjE2MjU0NTc1NDkDAAAAAjc5AgAAAAQxMTcxBAAAAAEwBwAAAAk5LzE5LzIwMTkIAAAACTMvMzEvMjAxMwkAAAABMIWrAPBgPdcIVKApJWE91wgtQ0lRLlRTRTo0OTAxLklRX0RFRl9UQVhfQVNTRVRTX0NVUlJFTlQuRlkyMDEwAQAAABxMBgACAAAABTkxODIzAQgAAAAFAAAAATEBAAAACjEzODI3NjM0NzQDAAAAAjc5AgAAAAQxMTE3BAAAAAEwBwAAAAk5LzE5LzIwMTkIAAAACTMvMzEvMjAxMAkAAAABMNVAme1gPdcIVgqQJWE91wgnQ0lRLlRTRTo3NzMxLklRX05FVF9JTlRFUkVTVF9FWFAuRlkyMDE2AQAAALhWDQACAAAABDE4NjABCAAAAAUAAAABMQEAAAAKMTc5OTI0MzI0MQMAAAACNzkCAAAAAzM2OAQAAAABMAcAAAAJOS8xOS8yMDE5CAAAAAkzLzMxLzIwMTYJAAAAATDr7dfvYD3XCOsUYiVhPdcIKENJUS5FTlhUQU06QVNNTC5JUV9CQVNJQ19FUFNfSU5DTC5GWTIwMTYBAAAAKO8FAAIAAAAIMy42NjAyNDQBCAAAAAUAAAABMQEAAAAKMTk0Mzg3NzI1NwMAAAACNTACAAAAATkEAAAAATAHAAAACTkvMTkvMjAxOQgAAAAKMTIvMzEvMjAxNgkAAAABMA+h3OlgPdcIYyhKJmE91wgkQ0lRLk5BU0RBUUdTOkxSQ1guSVFfT1BFUl9JTkMuRlkyMDEyAQAAAL93AAACAAAABzIzNi43MzMBCAAAAAUAAAABMQEAAAAKMTY5NDA4ODY2NQMAAAADMTYwAgAAAAIyMQQAAAABMAcAAAAJOS8x</t>
  </si>
  <si>
    <t>OS8yMDE5CAAAAAk2LzI0LzIwMTIJAAAAATDICYPoYD3XCLqXTCZhPdcIMkNJUS5OQVNEQVFHUzpBTUFULklRX0RFRl9UQVhfQVNTRVRTX0NVUlJFTlQuRlkyMDA3AQAAAF7VAwACAAAABzQyNi40NzEBCAAAAAUAAAABMQEAAAAKMTI4NTU1MjgwMQMAAAADMTYwAgAAAAQxMTE3BAAAAAEwBwAAAAk5LzE5LzIwMTkIAAAACjEwLzI4LzIwMDcJAAAAATDaUPjqYD3XCGO4DyZhPdcIKUNJUS5UU0U6Njc1OC5JUV9UT1RBTF9ERUJUX0NBUElUQUwuRlkyMDE4AQAAAO1ZAAACAAAABzI3LjEwMjcBCAAAAAUAAAABMQEAAAAKMTk2NTA0NjUwOAMAAAACNzkCAAAABDQxODYEAAAAATAHAAAACTkvMTkvMjAxOQgAAAAJMy8zMS8yMDE4CQAAAAEwOepE5WA91wixaP8mYT3XCB9DSVEuVFNFOjc3NTIuSVFfT1BFUl9JTkMuRlkyMDE4AQAAAOw7BgACAAAABTE4ODgwAQgAAAAFAAAAATEBAAAACjE4OTQ5NDA0NTMDAAAAAjc5AgAAAAIyMQQAAAABMAcAAAAJOS8xOS8yMDE5CAAAAAkzLzMxLzIwMTgJAAAAATC08bXuYD3XCCybmyVhPdcIIENJUS5UU0U6NDkwMS5JUV9JTlZFTlRPUlkuRlkyMDE5AQAAABxMBgACAAAABjM3NDQ1NgEIAAAABQAAAAExAQAAAAoxOTcwMjEyODcwAwAAAAI3OQIAAAAEMTA0MwQAAAABMAcAAAAJOS8xOS8yMDE5CAAAAAkzLzMxLzIwMTkJAAAAATANaSjsYD3XCIgQxiVhPdcIIENJUS5UU0U6Njc1</t>
  </si>
  <si>
    <t>OC5JUV9MVF9JTlZFU1QuRlkyMDE0AQAAAO1ZAAACAAAABzc5MjAwMjMBCAAAAAUAAAABMQEAAAAKMTc5MzE2MTE3NwMAAAACNzkCAAAABDEwNTQEAAAAATAHAAAACTkvMTkvMjAxOQgAAAAJMy8zMS8yMDE0CQAAAAEwA+Bt7GA91wiMBdElYT3XCChDSVEuREI6U0lFLklRX1RPVEFMX0VRVUlUWS5GWTIwMTguLi4uSlBZAQAAADYDBgACAAAADjYzMzUwOTIuMTI4NTEyAQgAAAAFAAAAATEBAAAACjE5MjgwNDAyMzMDAAAAAjc5AgAAAAQxMjc1BAAAAAEwBwAAAAk5LzE5LzIwMTkIAAAACTkvMzAvMjAxOAkAAAABMM6wl+NgPdcILzctJ2E91wglQ0lRLk5BU0RBUUdTOkxSQ1guSVFfT1RIRVJfUkVWLkZZMjAxNwEAAAC/dwAAAwAAAAAA37uC6GA91wh9VXkmYT3XCChDSVEuTkFTREFRR1M6TFJDWC5JUV9GSU5JU0hFRF9JTlYuRlkyMDE0AQAAAL93AAACAAAABzE2NC4zMTYBCAAAAAUAAAABMQEAAAAKMTgwNDQyNDgxMgMAAAADMTYwAgAAAAQzMDc1BAAAAAEwBwAAAAk5LzE5LzIwMTkIAAAACTYvMjkvMjAxNAkAAAABML9+g+hgPdcIjoxJJmE91wgaQ0lRLlRTRTo0OTAxLklRX1JFVi5GWTIwMTUBAAAAHEwGAAIAAAAHMjExNDA2NQEIAAAABQAAAAExAQAAAAoxNzQ2MDM1OTcxAwAAAAI3OQIAAAADMTEyBAAAAAEwBwAAAAk5LzE5LzIwMTkIAAAACTMvMzEvMjAxNQkAAAABMD3NJ+xgPdcIDhHwJWE91wgeQ0lR</t>
  </si>
  <si>
    <t>Lk5BU0RBUUdTOkFNQVQuSVFfQUUuRlkyMDEwAQAAAF7VAwACAAAAAzUzNQEIAAAABQAAAAExAQAAAAoxNTc5OTY0NjQzAwAAAAMxNjACAAAABDEwMTYEAAAAATAHAAAACTkvMTkvMjAxOQgAAAAKMTAvMzEvMjAxMAkAAAABMPxtA+tgPdcITUkiJmE91wgkQ0lRLk5BU0RBUUdTOkxSQ1guSVFfRUJUX0VYQ0wuRlkyMDE4AQAAAL93AAACAAAACDMxOTYuNjAzAQgAAAAFAAAAATEBAAAACjE5Nzc5ODIxMzgDAAAAAzE2MAIAAAABNAQAAAABMAcAAAAJOS8xOS8yMDE5CAAAAAk2LzI0LzIwMTgJAAAAATDb4oLoYD3XCLcdcSZhPdcIMUNJUS5FTlhUQU06QVNNTC5JUV9NSU5PUklUWV9JTlRFUkVTVF9UT1RBTC5GWTIwMTEBAAAAKO8FAAMAAAAAAAHj2elgPdcIRQE8JmE91wgbQ0lRLlRTRTo0OTAxLklRX0xBTkQuRlkyMDE4AQAAABxMBgADAAAAAAAYQijsYD3XCJN63yVhPdcIHUNJUS5UU0U6NDkwMi5JUV9FQklUREEuRlkyMDE3AQAAADFXDQACAAAABjEwNTc0NwEIAAAABQAAAAExAQAAAAoxODQ3OTEyMzMxAwAAAAI3OQIAAAAENDA1MQQAAAABMAcAAAAJOS8xOS8yMDE5CAAAAAkzLzMxLzIwMTcJAAAAATB3moztYD3XCOd5pyVhPdcIIENJUS5UU0U6Njc1OC5JUV9PVEhFUl9SRVYuRlkyMDExAQAAAO1ZAAACAAAABjg3Njg3MgEIAAAABQAAAAExAQAAAAoxNjI0MTUzMzcwAwAAAAI3OQIAAAADMzU3BAAAAAEw</t>
  </si>
  <si>
    <t>BwAAAAk5LzE5LzIwMTkIAAAACTMvMzEvMjAxMQkAAAABMBeSbexgPdcIu/rpJWE91wgpQ0lRLk5BU0RBUUdTOkFBUEwuSVFfU0FMRV9JTlRBTl9DRi5GWTIwMDkBAAAAaWEAAAIAAAADLTY5AQgAAAAFAAAAATEBAAAACjE0Nzk1NTExOTkDAAAAAzE2MAIAAAAEMjAyOQQAAAABMAcAAAAJOS8xOS8yMDE5CAAAAAk5LzI2LzIwMDkJAAAAATCtlW3oYD3XCH9AiCZhPdcIKkNJUS5EQjpTSUUuSVFfSU1QVVRfT1BFUl9MRUFTRV9ERVBSLkZZMjAwNwEAAAA2AwYAAgAAAAc0NzUuNzQxAQgAAAAFAAAAATEBAAAACjEyNzY3MTg2OTADAAAAAjUwAgAAAAUyMTY3MwQAAAABMAcAAAAJOS8xOS8yMDE5CAAAAAk5LzMwLzIwMDcJAAAAATA9/2TnYD3XCKCZiyZhPdcIJUNJUS5OQVNEQVFHUzpBQVBMLklRX0xUX0lOVkVTVC5GWTIwMDgBAAAAaWEAAAIAAAAEMjM3OQEIAAAABQAAAAExAQAAAAoxNDA3MTQ3MzU0AwAAAAMxNjACAAAABDEwNTQEAAAAATAHAAAACTkvMTkvMjAxOQgAAAAJOS8yNy8yMDA4CQAAAAEwy0Zt6GA91wjhRH8mYT3XCCZDSVEuTkFTREFRR1M6QU1BVC5JUV9DQVNIX1RBWEVTLkZZMjAwNwEAAABe1QMAAgAAAAc4NDUuNzU2AQgAAAAFAAAAATEBAAAACjEyODU1NTI4MDEDAAAAAzE2MAIAAAAEMzA1MwQAAAABMAcAAAAJOS8xOS8yMDE5CAAAAAoxMC8yOC8yMDA3CQAAAAEw2lD46mA91whPBhAmYT3X</t>
  </si>
  <si>
    <t>CChDSVEuVFNFOjc3NTEuSVFfVE9UQUxfREVCVF9JU1NVRUQuRlkyMDA4AQAAAJn6AgACAAAABDY4NDEBCAAAAAUAAAABMQEAAAAKMTQzOTEyODMxOQMAAAACNzkCAAAABDIxNjEEAAAAATAHAAAACTkvMTkvMjAxOQgAAAAKMTIvMzEvMjAwOAkAAAABMMqK2O9gPdcIXg9kJWE91wgfQ0lRLlRTRTo4MDM2LklRX0VCVF9FWENMLkZZMjAxNwEAAACfXg0AAgAAAAU1ODM5NAEIAAAABQAAAAExAQAAAAoxODQ4NTE0NjU5AwAAAAI3OQIAAAABNAQAAAABMAcAAAAJOS8xOS8yMDE5CAAAAAkzLzMxLzIwMTcJAAAAATDzAvjqYD3XCKNwGyZhPdcIJ0NJUS5FTlhUQU06QVNNTC5JUV9DVVJSRU5DWV9HQUlOLkZZMjAxMQEAAAAo7wUAAwAAAAAADLzZ6WA91wjvhkQmYT3XCCNDSVEuVFNFOjQ5MDIuSVFfSU5URVJFU1RfRVhQLkZZMjAxNgEAAAAxVw0AAgAAAAUtMjI0MwEIAAAABQAAAAExAQAAAAoxNzk3MjE4NTg1AwAAAAI3OQIAAAACODIEAAAAATAHAAAACTkvMTkvMjAxOQgAAAAJMy8zMS8yMDE2CQAAAAEwh3OM7WA91wiKlZYlYT3XCClDSVEuRU5YVEFNOkFTTUwuSVFfU0FMRVNfTUFSS0VUSU5HLkZZMjAxNwEAAAAo7wUAAwAAAAAAD6Hc6WA91wjuIlMmYT3XCClDSVEuVFNFOjQ5MDEuSVFfVE9UQUxfREVCVF9DQVBJVEFMLkZZMjAxOAEAAAAcTAYAAgAAAAcxNi40OTgyAQgAAAAFAAAAATEBAAAACjE4OTUxODM2</t>
  </si>
  <si>
    <t>MTUDAAAAAjc5AgAAAAQ0MTg2BAAAAAEwBwAAAAk5LzE5LzIwMTkIAAAACTMvMzEvMjAxOAkAAAABMOn6ReVgPdcI9n7+JmE91wgiQ0lRLk5BU0RBUUdTOkxSQ1guSVFfQ09NTU9OLkZZMjAxMgEAAAC/dwAAAgAAAAUwLjE4NwEIAAAABQAAAAExAQAAAAoxNjk0MDg4NjY1AwAAAAMxNjACAAAABDExMDMEAAAAATAHAAAACTkvMTkvMjAxOQgAAAAJNi8yNC8yMDEyCQAAAAEwwjCD6GA91wiBAVEmYT3XCCBDSVEuVFNFOjY3NTguSVFfRElWX1NIQVJFLkZZMjAxMQEAAADtWQAAAgAAAAIyNQEIAAAABQAAAAExAQAAAAoxNjI0MTUzMzcwAwAAAAI3OQIAAAAEMzA1OAQAAAABMAcAAAAJOS8xOS8yMDE5CAAAAAkzLzMxLzIwMTEJAAAAATAXkm3sYD3XCCQn4SVhPdcIIENJUS5UU0U6Nzc1MS5JUV9JTlZFTlRPUlkuRlkyMDA3AQAAAJn6AgACAAAABjU2MzQ3NAEIAAAABQAAAAExAQAAAAoxMzQ2MjYzMjQyAwAAAAI3OQIAAAAEMTA0MwQAAAABMAcAAAAJOS8xOS8yMDE5CAAAAAoxMi8zMS8yMDA3CQAAAAEwy2LY72A91wgzf0MlYT3XCChDSVEuVFNFOjQ5MDIuSVFfTUFSS0VUQ0FQLjIwMTkvMDMvMzEuSlBZAQAAADFXDQACAAAADDUzODYwNy4xMzc4NgEGAAAABQAAAAExAQAAAAoxOTQ0MDg3OTg1AwAAAAI3OQIAAAAGMTAwMDU0BAAAAAEwBwAAAAkzLzMxLzIwMTmahaUFYT3XCKBnDEVhPdcIJUNJUS5OQVNEQVFH</t>
  </si>
  <si>
    <t>UzpBTUFULklRX01BQ0hJTkVSWS5GWTIwMTMBAAAAXtUDAAIAAAAEMTM4MQEIAAAABQAAAAExAQAAAAoxNzY4NzEzNDQ1AwAAAAMxNjACAAAABDMxMTQEAAAAATAHAAAACTkvMTkvMjAxOQgAAAAKMTAvMjcvMjAxMwkAAAABML26A+tgPdcIAlojJmE91wglQ0lRLlRTRTo4MDM2LklRX09USEVSX0NBX1NVUFBMLkZZMjAxNwEAAACfXg0AAgAAAAQ0MTA4AQgAAAAFAAAAATEBAAAACjE4NDg1MTQ2NTkDAAAAAjc5AgAAAAQxMDU1BAAAAAEwBwAAAAk5LzE5LzIwMTkIAAAACTMvMzEvMjAxNwkAAAABMPMC+OpgPdcIjsMSJmE91wglQ0lRLk5BU0RBUUdTOkxSQ1guSVFfTUFDSElORVJZLkZZMjAxNQEAAAC/dwAAAgAAAAY4NzcuMDQBCAAAAAUAAAABMQEAAAAKMTg1NDEzMDIzNAMAAAADMTYwAgAAAAQzMTE0BAAAAAEwBwAAAAk5LzE5LzIwMTkIAAAACTYvMjgvMjAxNQkAAAABMOmUguhgPdcIkB1jJmE91wggQ0lRLk5BU0RBUUdTOkFBUEwuSVFfQ09HUy5GWTIwMTYBAAAAaWEAAAIAAAAGMTMxMzc2AQgAAAAFAAAAATEBAAAACjE5MTkzMzQ0ODQDAAAAAzE2MAIAAAACMzQEAAAAATAHAAAACTkvMTkvMjAxOQgAAAAJOS8yNC8yMDE2CQAAAAEwUrFk52A91wiucpImYT3XCCtDSVEuTkFTREFRR1M6QUFQTC5JUV9TQUxFU19NQVJLRVRJTkcuRlkyMDA5AQAAAGlhAAACAAAAAzUwMQEIAAAABQAAAAExAQAAAAoxNDc5</t>
  </si>
  <si>
    <t>NTUxMTk5AwAAAAMxNjACAAAABTIxNTYxBAAAAAEwBwAAAAk5LzE5LzIwMTkIAAAACTkvMjYvMjAwOQkAAAABMLJtbehgPdcIjBmIJmE91wghQ0lRLlRTRTo0OTAyLklRX05FVF9DSEFOR0UuRlkyMDE1AQAAADFXDQACAAAABi0xMDk5MwEIAAAABQAAAAExAQAAAAoxNzQ1MjE0NDI1AwAAAAI3OQIAAAAEMjA5MwQAAAABMAcAAAAJOS8xOS8yMDE5CAAAAAkzLzMxLzIwMTUJAAAAATCHc4ztYD3XCGCgfSVhPdcIJUNJUS5UU0U6ODAzNi5JUV9PVEhFUl9DQV9TVVBQTC5GWTIwMTgBAAAAn14NAAIAAAAENjA5MQEIAAAABQAAAAExAQAAAAoxODk0MzE1NDkyAwAAAAI3OQIAAAAEMTA1NQQAAAABMAcAAAAJOS8xOS8yMDE5CAAAAAkzLzMxLzIwMTgJAAAAATDzAvjqYD3XCDi4ASZhPdcIKENJUS5UU0U6Nzc1Mi5JUV9UT1RBTF9ESVZfUEFJRF9DRi5GWTIwMTUBAAAA7DsGAAIAAAAGLTI0Mjg1AQgAAAAFAAAAATEBAAAACjE3NDYxOTM0OTUDAAAAAjc5AgAAAAQyMDIyBAAAAAEwBwAAAAk5LzE5LzIwMTkIAAAACTMvMzEvMjAxNQkAAAABMMLKte5gPdcI8/mqJWE91wguQ0lRLlRTRTo3NzMxLklRX1RPVEFMX0xJQUJfVE9UQUxfQVNTRVRTLkZZMjAxOQEAAAC4Vg0AAgAAAAc0NS42NjIxAQgAAAAFAAAAATEBAAAACjE5NzAwNTE1NTEDAAAAAjc5AgAAAAQ0MTg4BAAAAAEwBwAAAAk5LzE5LzIwMTkIAAAACTMvMzEv</t>
  </si>
  <si>
    <t>MjAxOQkAAAABMKhpVOZgPdcIZV3uJmE91wgtQ0lRLk5BU0RBUUdTOkFNQVQuSVFfUFJPVl9CQURfREVCVFNfQ0YuRlkyMDA5AQAAAF7VAwACAAAAAjYzAQgAAAAFAAAAATEBAAAACjE0ODU3MjI0NDIDAAAAAzE2MAIAAAAEMjExMQQAAAABMAcAAAAJOS8xOS8yMDE5CAAAAAoxMC8yNS8yMDA5CQAAAAEwx0YD62A91wipEQwmYT3XCBlDSVEuVFNFOjc3MzEuSVFfQVIuRlkyMDEwAQAAALhWDQACAAAABjEwNTQ0NQEIAAAABQAAAAExAQAAAAoxMzgyNTA1MDA4AwAAAAI3OQIAAAAEMTAyMQQAAAABMAcAAAAJOS8xOS8yMDE5CAAAAAkzLzMxLzIwMTAJAAAAATC96P/vYD3XCIW2KCVhPdcIIkNJUS5OQVNEQVFHUzpBQVBMLklRX0VCSVREQS5GWTIwMDcBAAAAaWEAAAIAAAAENDcyMQEIAAAABQAAAAExAQAAAAoxMzEyNDYwNzQyAwAAAAMxNjACAAAABDQwNTEEAAAAATAHAAAACTkvMTkvMjAxOQgAAAAJOS8yOS8yMDA3CQAAAAEwwjCD6GA91wiG4HEmYT3XCB5DSVEuVFNFOjY3NTguSVFfUEVOU0lPTi5GWTIwMTMBAAAA7VkAAAIAAAAGMjkwMjc0AQgAAAAFAAAAATEBAAAACjE3NDU1NDQ5NDUDAAAAAjc5AgAAAAQxMjEzBAAAAAEwBwAAAAk5LzE5LzIwMTkIAAAACTMvMzEvMjAxMwkAAAABMAPgbexgPdcI+DHIJWE91wgdQ0lRLlRTRTo3NzUxLklRX0dBX0VYUC5GWTIwMTcBAAAAmfoCAAMAAAAAAA9G4O5gPdcI</t>
  </si>
  <si>
    <t>TNhGJWE91wgdQ0lRLlRTRTo3NzUxLklRX0dBX0VYUC5GWTIwMTIBAAAAmfoCAAMAAAAAAIfY2O9gPdcIBkdlJWE91wgtQ0lRLlRTRTo3NzUyLklRX0RFRl9UQVhfQVNTRVRTX0NVUlJFTlQuRlkyMDExAQAAAOw7BgACAAAABTQ3OTY3AQgAAAAFAAAAATEBAAAACjE2Mjk3NjgyMjUDAAAAAjc5AgAAAAQxMTE3BAAAAAEwBwAAAAk5LzE5LzIwMTkIAAAACTMvMzEvMjAxMQkAAAABMLWYue5gPdcIavRfJWE91wg0Q0lRLk5BU0RBUUdTOkFBUEwuSVFfSU1QVVRfT1BFUl9MRUFTRV9JTlRfRVhQLkZZMjAxOAEAAABpYQAAAgAAAAgyNzAuMjY4OAEIAAAABQAAAAExAQAAAAoxOTE5MzM0NDkxAwAAAAMxNjACAAAABTIxNjcyBAAAAAEwBwAAAAk5LzE5LzIwMTkIAAAACTkvMjkvMjAxOAkAAAABMHPYZOdgPdcITImfJmE91wgeQ0lRLkVOWFRBTTpBU01MLklRX0VCSVQuRlkyMDExAQAAACjvBQACAAAACDE2NTMuNTE2AQgAAAAFAAAAATEBAAAACjE1ODc1NTczODQDAAAAAjUwAgAAAAM0MDAEAAAAATAHAAAACTkvMTkvMjAxOQgAAAAKMTIvMzEvMjAxMQkAAAABMAy82elgPdcII4wmJmE91wggQ0lRLlRTRTo2NzU4LklRX0NBU0hfT1BFUi5GWTIwMTkBAAAA7VkAAAIAAAAHMTI1ODczOAEIAAAABQAAAAExAQAAAAoxOTY1MDQ2NTEyAwAAAAI3OQIAAAAEMjAwNgQAAAABMAcAAAAJOS8xOS8yMDE5CAAAAAkzLzMxLzIw</t>
  </si>
  <si>
    <t>MTkJAAAAATDT8zvsYD3XCM9T7SVhPdcIH0NJUS5UU0U6NzczMS5JUV9CVl9TSEFSRS5GWTIwMDgBAAAAuFYNAAIAAAAKOTg0LjMwMTE3NwEIAAAABQAAAAExAQAAAAoxMDYxMTk5MjQ5AwAAAAI3OQIAAAAENDAyMAQAAAABMAcAAAAJOS8xOS8yMDE5CAAAAAkzLzMxLzIwMDgJAAAAATDYc//vYD3XCB7jLSVhPdcIJENJUS5UU0U6ODAzNi5JUV9DT01NT05fSVNTVUVELkZZMjAxOQEAAACfXg0AAwAAAAAA5Sn46mA91wgOVAImYT3XCCZDSVEuTkFTREFRR1M6QU1BVC5JUV9UT1RBTF9MSUFCLkZZMjAxMAEAAABe1QMAAgAAAAQzNDA3AQgAAAAFAAAAATEBAAAACjE1Nzk5NjQ2NDMDAAAAAzE2MAIAAAAEMTI3NgQAAAABMAcAAAAJOS8xOS8yMDE5CAAAAAoxMC8zMS8yMDEwCQAAAAEw/G0D62A91wgDFxEmYT3XCCRDSVEuRU5YVEFNOkFTTUwuSVFfVE9UQUxfREVCVC5GWTIwMTgBAAAAKO8FAAIAAAAGMzE5OC41AQgAAAAFAAAAATEBAAAACjE5NDM4NzcyNjADAAAAAjUwAgAAAAQ0MTczBAAAAAEwBwAAAAk5LzE5LzIwMTkIAAAACjEyLzMxLzIwMTgJAAAAATANyNzpYD3XCPpUTyZhPdcIJENJUS5UU0U6NzczMS5JUV9NQVJLRVRDQVAuMjAwNi8wMy8zMQEAAAC4Vg0AAgAAAAw3Nzk0NTkuMzU3OTgBBgAAAAUAAAABMQEAAAAJMjA5MzIxMDk5AwAAAAI3OQIAAAAGMTAwMDU0BAAAAAEwBwAAAAkzLzMxLzIwMDYy</t>
  </si>
  <si>
    <t>+CoGYT3XCP5iIyVhPdcIJkNJUS5UU0U6ODAzNi5JUV9FRkZFQ1RfVEFYX1JBVEUuRlkyMDE5AQAAAJ9eDQACAAAABzI0LjY4NjEBCAAAAAUAAAABMQEAAAAKMTk2OTMwNDE4MQMAAAACNzkCAAAABDQzNzYEAAAAATAHAAAACTkvMTkvMjAxOQgAAAAJMy8zMS8yMDE5CQAAAAEw5Sn46mA91wgeBgImYT3XCCJDSVEuTkFTREFRR1M6TFJDWC5JUV9SRF9FWFAuRlkyMDA4AQAAAL93AAACAAAABzMyMy43NTkBCAAAAAUAAAABMQEAAAAKMTM5MzUwNzUyMQMAAAADMTYwAgAAAAMxMDAEAAAAATAHAAAACTkvMTkvMjAxOQgAAAAJNi8yOS8yMDA4CQAAAAEwDcjc6WA91wjwe08mYT3XCClDSVEuVFNFOjQ5MDEuSVFfREVCVF9FUVVJVl9ORVRfUEJPLkZZMjAxNAEAAAAcTAYAAgAAAAUyNTY2NgEIAAAABQAAAAExAQAAAAoxNjg3MzQzMjQzAwAAAAI3OQIAAAAFMjE2NzkEAAAAATAHAAAACTkvMTkvMjAxOQgAAAAJMy8zMS8yMDE0CQAAAAEwPc0n7GA91wi4lvglYT3XCCZDSVEuVFNFOjgwMzYuSVFfSU5WRU5UT1JZX1RVUk5TLkZZMjAxNgEAAACfXg0AAgAAAAg1LjMwMzgzOQEIAAAABQAAAAExAQAAAAoxNzk4NTA3Mzc1AwAAAAI3OQIAAAAENDA4MgQAAAABMAcAAAAJOS8xOS8yMDE5CAAAAAkzLzMxLzIwMTYJAAAAATAOEkXlYD3XCOjX8yZhPdcIKkNJUS5OQVNEQVFHUzpBQVBMLklRX1BSRUZfRElWX09USEVSLkZZ</t>
  </si>
  <si>
    <t>MjAxNAEAAABpYQAAAwAAAAAAflhu6GA91whDXIUmYT3XCCNDSVEuVFNFOjQ5MDIuSVFfRklOSVNIRURfSU5WLkZZMjAxOQEAAAAxVw0AAgAAAAYxMDc1NzMBCAAAAAUAAAABMQEAAAAKMTk2ODk5Nzk2MAMAAAACNzkCAAAABDMwNzUEAAAAATAHAAAACTkvMTkvMjAxOQgAAAAJMy8zMS8yMDE5CQAAAAEwYeiM7WA91wj3lbklYT3XCCZDSVEuVFNFOjgwMzYuSVFfSU5WRU5UT1JZX1RVUk5TLkZZMjAxMwEAAACfXg0AAgAAAAg2Ljc4MDM3OQEIAAAABQAAAAExAQAAAAoxNjIzODE2NTQyAwAAAAI3OQIAAAAENDA4MgQAAAABMAcAAAAJOS8xOS8yMDE5CAAAAAkzLzMxLzIwMTMJAAAAATAOEkXlYD3XCAL0DCdhPdcILkNJUS5OQVNEQVFHUzpBQVBMLklRX1RPVEFMX0RFQlRfQ0FQSVRBTC5GWTIwMTYBAAAAaWEAAAIAAAAHNDAuNDI3MQEIAAAABQAAAAExAQAAAAoxOTE5MzM0NDg0AwAAAAMxNjACAAAABDQxODYEAAAAATAHAAAACTkvMTkvMjAxOQgAAAAJOS8yNC8yMDE2CQAAAAEwTbiP42A91wjzthsnYT3XCDNDSVEuTkFTREFRR1M6QUFQTC5JUV9UT1RBTF9ERUJUX0VCSVREQV9DQVBFWC5GWTIwMTEBAAAAaWEAAAMAAAAAAJ4pFOVgPdcIcKUhJ2E91wgZQ0lRLlRTRTo0OTAxLklRX1JFLkZZMjAxMQEAAAAcTAYAAgAAAAcxOTE3NjU5AQgAAAAFAAAAATEBAAAACjE0NjE2ODAyMjkDAAAAAjc5AgAAAAQxMjIy</t>
  </si>
  <si>
    <t>BAAAAAEwBwAAAAk5LzE5LzIwMTkIAAAACTMvMzEvMjAxMQkAAAABMNVAme1gPdcIVZupJWE91wgkQ0lRLlRTRTo3NzUxLklRX0NPTU1PTl9ESVZfQ0YuRlkyMDE4AQAAAJn6AgACAAAACy0xNjcwMjQuMDYyAQgAAAAFAAAAATEBAAAACjE5NTE0NzYzMDcDAAAAAjc5AgAAAAQyMDc0BAAAAAEwBwAAAAk5LzE5LzIwMTkIAAAACjEyLzMxLzIwMTgJAAAAATD3kuDuYD3XCJ/jVyVhPdcIJkNJUS5UU0U6NzczMS5JUV9ORVRfREVCVF9JU1NVRUQuRlkyMDE2AQAAALhWDQACAAAABS0yNTAwAQgAAAAFAAAAATEBAAAACjE3OTkyNDMyNDEDAAAAAjc5AgAAAAQyMDAzBAAAAAEwBwAAAAk5LzE5LzIwMTkIAAAACTMvMzEvMjAxNgkAAAABMN4U2O9gPdcI6Jo5JWE91wgvQ0lRLk5BU0RBUUdTOkxSQ1guSVFfT1RIRVJfVU5VU1VBTF9TVVBQTC5GWTIwMTIBAAAAv3cAAAMAAAAAAMgJg+hgPdcIC6NdJmE91wgZQ0lRLlRTRTo4MDM2LklRX0ZYLkZZMjAxMQEAAACfXg0AAgAAAAUtMTY0NQEIAAAABQAAAAExAQAAAAoxNDU5NTEwMDQ4AwAAAAI3OQIAAAAEMjE0NAQAAAABMAcAAAAJOS8xOS8yMDE5CAAAAAkzLzMxLzIwMTEJAAAAATDlKfjqYD3XCHWy7iVhPdcIIkNJUS5OQVNEQVFHUzpMUkNYLklRX0VCSVREQS5GWTIwMDgBAAAAv3cAAAIAAAAHNTg1LjE4NQEIAAAABQAAAAExAQAAAAoxMzkzNTA3NTIxAwAAAAMxNjAC</t>
  </si>
  <si>
    <t>AAAABDQwNTEEAAAAATAHAAAACTkvMTkvMjAxOQgAAAAJNi8yOS8yMDA4CQAAAAEwAe/c6WA91whCh2AmYT3XCCBDSVEuVFNFOjgwMzYuSVFfQ0hBTkdFX0FSLkZZMjAxNgEAAACfXg0AAgAAAAQtOTQzAQgAAAAFAAAAATEBAAAACjE3OTg1MDczNzUDAAAAAjc5AgAAAAQyMDE4BAAAAAEwBwAAAAk5LzE5LzIwMTkIAAAACTMvMzEvMjAxNgkAAAABMAPc9+pgPdcIOUkbJmE91wggQ0lRLlRTRTo0OTAxLklRX1BBUlRfVElNRS5GWTIwMTMBAAAAHEwGAAMAAAAAAL2Ome1gPdcI2CH4JWE91wgjQ0lRLkVOWFRBTTpBU01MLklRX1JEX0VYUF9GTi5GWTIwMTUBAAAAKO8FAAIAAAAFNzEwLjIBCAAAAAUAAAABMQEAAAAKMTg3MzM4OTA0MwMAAAACNTACAAAABDMxNjgEAAAAATAHAAAACTkvMTkvMjAxOQgAAAAKMTIvMzEvMjAxNQkAAAABMB163OlgPdcIemtjJmE91wgdQ0lRLlRTRTo4MDM2LklRX0NPTU1PTi5GWTIwMTcBAAAAn14NAAIAAAAENzkzOAEIAAAABQAAAAExAQAAAAoxODQ4NTE0NjU5AwAAAAI3OQIAAAAEMTEwMwQAAAABMAcAAAAJOS8xOS8yMDE5CAAAAAkzLzMxLzIwMTcJAAAAATDzAvjqYD3XCOQ9CiZhPdcIJkNJUS5FTlhUQU06QVNNTC5JUV9PVEhFUl9FUVVJVFkuRlkyMDE0AQAAACjvBQACAAAABzk3Ny4wNDYBCAAAAAUAAAABMQEAAAAKMTc3NDk2MzAwOQMAAAACNTACAAAABDEwMjgEAAAAATAH</t>
  </si>
  <si>
    <t>AAAACTkvMTkvMjAxOQgAAAAKMTIvMzEvMjAxNAkAAAABMEhS3OlgPdcIsAFfJmE91wgqQ0lRLkVOWFRBTTpBU01MLklRX0NIQU5HRV9JTlZFTlRPUlkuRlkyMDEzAQAAACjvBQACAAAABy01MjEuMTEBCAAAAAUAAAABMQEAAAAKMTcxODQyMDkyNwMAAAACNTACAAAABDIwOTkEAAAAATAHAAAACTkvMTkvMjAxOQgAAAAKMTIvMzEvMjAxMwkAAAABMPMJ2ulgPdcI43UnJmE91wgnQ0lRLlRTRTo0OTAyLklRX0VCSVREQV9DQVBFWF9JTlQuRlkyMDE0AQAAADFXDQACAAAACTI3LjUwMTQwMgEIAAAABQAAAAExAQAAAAoxOTE1NDAyMzAxAwAAAAI3OQIAAAAENDE5MQQAAAABMAcAAAAJOS8xOS8yMDE5CAAAAAkzLzMxLzIwMTQJAAAAATA2rkXlYD3XCNJBBidhPdcIIENJUS5OQVNEQVFHUzpBQVBMLklRX05QUEUuRlkyMDA5AQAAAGlhAAACAAAABDI5NTQBCAAAAAUAAAABMQEAAAAKMTQ3OTU1MTE5OQMAAAADMTYwAgAAAAQxMDA0BAAAAAEwBwAAAAk5LzE5LzIwMTkIAAAACTkvMjYvMjAwOQkAAAABMK2VbehgPdcIT6NyJmE91wgpQ0lRLk5BU0RBUUdTOkFNQVQuSVFfT1RIRVJfTElBQl9MVC5GWTIwMTcBAAAAXtUDAAIAAAADNDkxAQgAAAAFAAAAATEBAAAACjE5MzQyMTg5NDUDAAAAAzE2MAIAAAAEMTA2MgQAAAABMAcAAAAJOS8xOS8yMDE5CAAAAAoxMC8yOS8yMDE3CQAAAAEwDLzZ6WA91wgZqDEmYT3XCC1D</t>
  </si>
  <si>
    <t>SVEuVFNFOjc3NTIuSVFfQ0FTSF9DT05WRVJTSU9OLkZZMjAxMi4uLi5KUFkBAAAA7DsGAAIAAAAKMTE3LjMwODEyNAEIAAAABQAAAAExAQAAAAoxNjI5NzY3OTEwAwAAAAI3OQIAAAAENDE4NAQAAAABMAcAAAAJOS8xOS8yMDE5CAAAAAkzLzMxLzIwMTIJAAAAATCx/ZfjYD3XCGpCNydhPdcIK0NJUS5OQVNEQVFHUzpBTUFULklRX0ZJTElOR19DVVJSRU5DWS5GWTIwMTABAAAAXtUDAAMAAAADVVNEAPxtA+tgPdcIhd8dJmE91wghQ0lRLlRTRTo0OTAxLklRX09USEVSX09QRVIuRlkyMDE1AQAAABxMBgADAAAAAAA9zSfsYD3XCP838CVhPdcIHkNJUS5EQjpTSUUuSVFfQ0FTSF9PUEVSLkZZMjAxNwEAAAA2AwYAAgAAAAQ3MTc2AQgAAAAFAAAAATEBAAAACjE5MjgwNDAxNjEDAAAAAjUwAgAAAAQyMDA2BAAAAAEwBwAAAAk5LzE5LzIwMTkIAAAACTkvMzAvMjAxNwkAAAABMLPUUudgPdcIwwOzJmE91wgqQ0lRLk5BU0RBUUdTOkFBUEwuSVFfTFRfREVCVF9SRVBBSUQuRlkyMDE2AQAAAGlhAAACAAAABS0yNTAwAQgAAAAFAAAAATEBAAAACjE5MTkzMzQ0ODQDAAAAAzE2MAIAAAAEMjAzNgQAAAABMAcAAAAJOS8xOS8yMDE5CAAAAAk5LzI0LzIwMTYJAAAAATBSsWTnYD3XCB5XoyZhPdcIJ0NJUS5UU0U6NzczMS5JUV9NQVJLRVRDQVAuMjAwNC8zLzMxLkpQWQEAAAC4Vg0AAgAAAAw1MTE1NzIuMDU5NTgBBgAA</t>
  </si>
  <si>
    <t>AAUAAAABMQEAAAAKMTI4MDA4MDc2OAMAAAACNzkCAAAABjEwMDA1NAQAAAABMAcAAAAJMy8zMS8yMDA0ovYUBWE91wj5uhFFYT3XCBlDSVEuVFNFOjgwMzYuSVFfQVAuRlkyMDEyAQAAAJ9eDQACAAAABjEwNTQ4NAEIAAAABQAAAAExAQAAAAoxNTUzMjM5NjYzAwAAAAI3OQIAAAAEMTAxOAQAAAABMAcAAAAJOS8xOS8yMDE5CAAAAAkzLzMxLzIwMTIJAAAAATDaUPjqYD3XCFUA7yVhPdcIJ0NJUS5OQVNEQVFHUzpBTUFULklRX0VCSVRfTUFSR0lOLkZZMjAxOAEAAABe1QMAAgAAAAYyNy43OTgBCAAAAAUAAAABMQEAAAAKMTkzNDIxODk1MQMAAAADMTYwAgAAAAQ0MDUzBAAAAAEwBwAAAAk5LzE5LzIwMTkIAAAACjEwLzI4LzIwMTgJAAAAATA2rkXlYD3XCIQr+SZhPdcIHkNJUS5UU0U6ODAzNi5JUV9QRU5TSU9OLkZZMjAxMQEAAACfXg0AAgAAAAUyNjYyOQEIAAAABQAAAAExAQAAAAoxNDU5NTEwMDQ4AwAAAAI3OQIAAAAEMTIxMwQAAAABMAcAAAAJOS8xOS8yMDE5CAAAAAkzLzMxLzIwMTEJAAAAATDlKfjqYD3XCAGyyyVhPdcIJUNJUS5UU0U6ODAzNi5JUV9MVF9ERUJUX1JFUEFJRC5GWTIwMTgBAAAAn14NAAMAAAAAAOUp+OpgPdcIKd8BJmE91wgpQ0lRLlRTRTo3NzUxLklRX0RBWVNfSU5WRU5UT1JZX09VVC5GWTIwMTABAAAAmfoCAAIAAAAJNzEuOTA4Mjg1AQgAAAAFAAAAATEBAAAACjE1OTczNDMy</t>
  </si>
  <si>
    <t>NTEDAAAAAjc5AgAAAAQ0MDM1BAAAAAEwBwAAAAk5LzE5LzIwMTkIAAAACjEyLzMxLzIwMTAJAAAAATCHkVTmYD3XCIaP6iZhPdcIJUNJUS5UU0U6ODAzNi5JUV9MVF9ERUJUX1JFUEFJRC5GWTIwMTUBAAAAn14NAAMAAAAAAAPc9+pgPdcI3vr3JWE91wgbQ0lRLlRTRTo0OTAyLklRX0xBTkQuRlkyMDE5AQAAADFXDQADAAAAAABh6IztYD3XCGHCsCVhPdcIMUNJUS5FTlhUQU06QVNNTC5JUV9UT1RBTF9ERUJUX0VCSVREQV9DQVBFWC5GWTIwMTIBAAAAKO8FAAIAAAAIMC41NjIyNzUBCAAAAAUAAAABMQEAAAAKMTY1NzkxNDk2NAMAAAACNTACAAAABTIzMzEzBAAAAAEwBwAAAAk5LzE5LzIwMTkIAAAACjEyLzMxLzIwMTIJAAAAATAiPxPlYD3XCNc2ESdhPdcIIENJUS5UU0U6NDkwMS5JUV9TVF9JTlZFU1QuRlkyMDE1AQAAABxMBgACAAAABTE5MDMzAQgAAAAFAAAAATEBAAAACjE3NDYwMzU5NzEDAAAAAjc5AgAAAAQxMDY5BAAAAAEwBwAAAAk5LzE5LzIwMTkIAAAACTMvMzEvMjAxNQkAAAABMD3NJ+xgPdcIrr34JWE91wgeQ0lRLlRTRTo3NzUyLklRX1BFTlNJT04uRlkyMDEzAQAAAOw7BgACAAAABjE2NDI4OQEIAAAABQAAAAExAQAAAAoxNjI5NzY3ODg2AwAAAAI3OQIAAAAEMTIxMwQAAAABMAcAAAAJOS8xOS8yMDE5CAAAAAkzLzMxLzIwMTMJAAAAATCJwLnuYD3XCLYxsyVhPdcII0NJUS5OQVNEQVFH</t>
  </si>
  <si>
    <t>UzpBTUFULklRX1JBV19JTlYuRlkyMDEyAQAAAF7VAwACAAAAAzMzMQEIAAAABQAAAAExAQAAAAoxNzEzODIyNzMyAwAAAAMxNjACAAAABDMxNzEEAAAAATAHAAAACTkvMTkvMjAxOQgAAAAKMTAvMjgvMjAxMgkAAAABMMqTA+tgPdcIz4AVJmE91wgrQ0lRLkVOWFRBTTpBU01MLklRX1RPVEFMX0RFQlRfRUJJVERBLkZZMjAwOAEAAAAo7wUAAgAAAAgxLjQ4NjY2MQEIAAAABQAAAAExAQAAAAoxNDMwMTgwMzUwAwAAAAI1MAIAAAAENDE5MgQAAAABMAcAAAAJOS8xOS8yMDE5CAAAAAoxMi8zMS8yMDA4CQAAAAEwwBgT5WA91wjzBBUnYT3XCCBDSVEuVFNFOjc3NTIuSVFfUEFSVF9USU1FLkZZMjAxOAEAAADsOwYAAwAAAAAAqxi27mA91wgLf4IlYT3XCB5DSVEuVFNFOjQ5MDEuSVFfU1RfREVCVC5GWTIwMTUBAAAAHEwGAAIAAAAFMzIyOTUBCAAAAAUAAAABMQEAAAAKMTc0NjAzNTk3MQMAAAACNzkCAAAABDEwNDYEAAAAATAHAAAACTkvMTkvMjAxOQgAAAAJMy8zMS8yMDE1CQAAAAEwPc0n7GA91wiuvfglYT3XCCBDSVEuVFNFOjgwMzYuSVFfTUFDSElORVJZLkZZMjAwOAEAAACfXg0AAgAAAAU1OTE5OAEIAAAABQAAAAExAQAAAAoxMDY1MDIxMTI1AwAAAAI3OQIAAAAEMzExNAQAAAABMAcAAAAJOS8xOS8yMDE5CAAAAAkzLzMxLzIwMDgJAAAAATDKGjzsYD3XCKEbwiVhPdcIIkNJUS5UU0U6Nzc1MS5JUV9H</t>
  </si>
  <si>
    <t>QUlOX0lOVkVTVC5GWTIwMTYBAAAAmfoCAAIAAAAELTI4MgEIAAAABQAAAAExAQAAAAoxOTUxNDc2MjkzAwAAAAI3OQIAAAACNjIEAAAAATAHAAAACTkvMTkvMjAxOQgAAAAKMTIvMzEvMjAxNgkAAAABMBge4O5gPdcIait2JWE91wggQ0lRLlRTRTo3NzUyLklRX1BBUlRfVElNRS5GWTIwMTMBAAAA7DsGAAMAAAAAAInAue5gPdcIU02iJWE91wguQ0lRLlRTRTo0OTAyLklRX09USEVSX0ZJTkFOQ0VfQUNUX1NVUFBMLkZZMjAxMAEAAAAxVw0AAgAAAAItMQEIAAAABQAAAAExAQAAAAoxMzc3NzU4NjM1AwAAAAI3OQIAAAAEMjA1MAQAAAABMAcAAAAJOS8xOS8yMDE5CAAAAAkzLzMxLzIwMTAJAAAAATBEMKbtYD3XCNYEhCVhPdcIIkNJUS5UU0U6NDkwMS5JUV9BRFZFUlRJU0lORy5GWTIwMTQBAAAAHEwGAAMAAAAAAL2Ome1gPdcIAWTEJWE91wglQ0lRLlRTRTo3NzMxLklRX1NUX0RFQlRfSVNTVUVELkZZMjAxMQEAAAC4Vg0AAgAAAAMxMjEBCAAAAAUAAAABMQEAAAAKMTQ2MjcxMjU3NAMAAAACNzkCAAAABDIwNDMEAAAAATAHAAAACTkvMTkvMjAxOQgAAAAJMy8zMS8yMDExCQAAAAEwpzYA8GA91whVIC0lYT3XCBVDSVEuMC5JUV9TVF9JTlZFU1QuRlkFAAAAAAAAAAgAAAAVKEludmFsaWQgVGltZSBQZXJpb2QpOAFR52A91wjGc+0mYT3XCB9DSVEuTkFTREFRR1M6QU1BVC5JUV9FQlQuRlkyMDE1AQAAAF7V</t>
  </si>
  <si>
    <t>AwACAAAABDE1OTgBCAAAAAUAAAABMQEAAAAKMTg2OTg1MjM2MwMAAAADMTYwAgAAAAMxMzkEAAAAATAHAAAACTkvMTkvMjAxOQgAAAAKMTAvMjUvMjAxNQkAAAABMBWV2elgPdcIWr4wJmE91wgfQ0lRLlRTRTo0OTAxLklRX0RBX1NVUFBMLkZZMjAxNAEAAAAcTAYAAwAAAAAAvY6Z7WA91wgNzt0lYT3XCCZDSVEuVFNFOjgwMzYuSVFfTE9BTlNfUkVDRUlWX0xULkZZMjAwOQEAAACfXg0AAgAAAAM0MTIBCAAAAAUAAAABMQEAAAAKMTM4MjQxODA5MwMAAAACNzkCAAAABDEwNTAEAAAAATAHAAAACTkvMTkvMjAxOQgAAAAJMy8zMS8yMDA5CQAAAAEw8wL46mA91wg378olYT3XCCFDSVEuRU5YVEFNOkFTTUwuSVFfTFRfREVCVC5GWTIwMTIBAAAAKO8FAAIAAAAHNzU2LjkyNAEIAAAABQAAAAExAQAAAAoxNjU3OTE0OTY0AwAAAAI1MAIAAAAEMTA0OQQAAAABMAcAAAAJOS8xOS8yMDE5CAAAAAoxMi8zMS8yMDEyCQAAAAEwAePZ6WA91wjL+0QmYT3XCB5DSVEuTkFTREFRR1M6QU1BVC5JUV9BUi5GWTIwMTgBAAAAXtUDAAIAAAAEMjU2NQEIAAAABQAAAAExAQAAAAoxOTM0MjE4OTUxAwAAAAMxNjACAAAABDEwMjEEAAAAATAHAAAACTkvMTkvMjAxOQgAAAAKMTAvMjgvMjAxOAkAAAABMAHj2elgPdcIZdpCJmE91wgcQ0lRLkRCOlNJRS5JUV9JTkNfVEFYLkZZMjAxMAEAAAA2AwYAAgAAAAQxNzE2AQgAAAAFAAAA</t>
  </si>
  <si>
    <t>ATEBAAAACjE1Nzg3MjczMjEDAAAAAjUwAgAAAAI3NQQAAAABMAcAAAAJOS8xOS8yMDE5CAAAAAk5LzMwLzIwMTAJAAAAATCyq1/nYD3XCADXmCZhPdcIKkNJUS5UU0U6Nzc1MS5JUV9UT1RBTF9DT01NT05fRVFVSVRZLkZZMjAxNgEAAACZ+gIAAgAAAAcyNzgzMTI5AQgAAAAFAAAAATEBAAAACjE5NTE0NzYyOTMDAAAAAjc5AgAAAAQxMDA2BAAAAAEwBwAAAAk5LzE5LzIwMTkIAAAACjEyLzMxLzIwMTYJAAAAATAPRuDuYD3XCF4EbyVhPdcIJkNJUS5UU0U6ODAzNi5JUV9FRkZFQ1RfVEFYX1JBVEUuRlkyMDA5AQAAAJ9eDQACAAAABjQ4Ljc3OQEIAAAABQAAAAExAQAAAAoxMzgyNDE4MDkzAwAAAAI3OQIAAAAENDM3NgQAAAABMAcAAAAJOS8xOS8yMDE5CAAAAAkzLzMxLzIwMDkJAAAAATAD3PfqYD3XCDfvyiVhPdcIGkNJUS5UU0U6NDkwMi5JUV9FQlQuRlkyMDA4AQAAADFXDQACAAAABTk4OTk1AQgAAAAFAAAAATEBAAAACjEwNTg5MTUwMDcDAAAAAjc5AgAAAAMxMzkEAAAAATAHAAAACTkvMTkvMjAxOQgAAAAJMy8zMS8yMDA4CQAAAAEwnz+27mA91wgVerUlYT3XCCVDSVEuVFNFOjQ5MDEuSVFfR1dfSU5UQU5fQU1PUlQuRlkyMDExAQAAABxMBgADAAAAAADVQJntYD3XCGdNqSVhPdcIIENJUS5EQjpTSUUuSVFfQVNTRVRfVFVSTlMuRlkyMDEwAQAAADYDBgACAAAABjAuNjk2MQEIAAAABQAAAAExAQAA</t>
  </si>
  <si>
    <t>AAoxNTc4NzI3MzIxAwAAAAI1MAIAAAAENDE3NwQAAAABMAcAAAAJOS8xOS8yMDE5CAAAAAk5LzMwLzIwMTAJAAAAATBC34/jYD3XCOFHICdhPdcIIkNJUS5FTlhUQU06QVNNTC5JUV9FQklUX0lOVC5GWTIwMTMBAAAAKO8FAAIAAAAJNzAuODgwNDQxAQgAAAAFAAAAATEBAAAACjE3MTg0MjA5MjcDAAAAAjUwAgAAAAQ0MTg5BAAAAAEwBwAAAAk5LzE5LzIwMTkIAAAACjEyLzMxLzIwMTMJAAAAATDLZhPlYD3XCB8PGCdhPdcIIUNJUS5UU0U6NDkwMS5JUV9TR0FfTUFSR0lOLkZZMjAxMgEAAAAcTAYAAgAAAAcyNi40ODQxAQgAAAAFAAAAATEBAAAACjE1NTQ5NTA3MzMDAAAAAjc5AgAAAAQ0Mzc1BAAAAAEwBwAAAAk5LzE5LzIwMTkIAAAACTMvMzEvMjAxMgkAAAABMDzVReVgPdcIMWP6JmE91wgiQ0lRLk5BU0RBUUdTOkxSQ1guSVFfR0FfRVhQLkZZMjAxNQEAAAC/dwAAAwAAAAAA6ZSC6GA91wjbvlomYT3XCChDSVEuREI6U0lFLklRX0NVUlJFTlRfUE9SVF9MRUFTRVMuRlkyMDEwAQAAADYDBgACAAAAAjQ5AQgAAAAFAAAAATEBAAAACjE1Nzg3MjczMjEDAAAAAjUwAgAAAAQxMDkwBAAAAAEwBwAAAAk5LzE5LzIwMTkIAAAACTkvMzAvMjAxMAkAAAABMLKrX+dgPdcI4fKcJmE91wgmQ0lRLk5BU0RBUUdTOkFBUEwuSVFfTkVUX0NIQU5HRS5GWTIwMTgBAAAAaWEAAAIAAAAENTYyNAEIAAAABQAAAAExAQAA</t>
  </si>
  <si>
    <t>AAoxOTE5MzM0NDkxAwAAAAMxNjACAAAABDIwOTMEAAAAATAHAAAACTkvMTkvMjAxOQgAAAAJOS8yOS8yMDE4CQAAAAEwPf9k52A91wgwxpcmYT3XCCZDSVEuVFNFOjc3MzEuSVFfT1RIRVJfTFRfQVNTRVRTLkZZMjAwOQEAAAC4Vg0AAgAAAAUxMDA3MQEIAAAABQAAAAExAQAAAAoxMzgyNTA1MDI0AwAAAAI3OQIAAAAEMTA2MAQAAAABMAcAAAAJOS8xOS8yMDE5CAAAAAkzLzMxLzIwMDkJAAAAATDIwf/vYD3XCHagMCVhPdcIH0NJUS5UU0U6ODAzNi5JUV9ORVRfREVCVC5GWTIwMTMBAAAAn14NAAIAAAAHLTExNjU2NAEIAAAABQAAAAExAQAAAAoxNjIzODE2NTQyAwAAAAI3OQIAAAAENDM2NAQAAAABMAcAAAAJOS8xOS8yMDE5CAAAAAkzLzMxLzIwMTMJAAAAATADePjqYD3XCLdT5iVhPdcIFUNJUS4wLklRX0lOVkVOVE9SWS5GWQUAAAAAAAAACAAAABUoSW52YWxpZCBUaW1lIFBlcmlvZCk4AVHnYD3XCFHz1CZhPdcIIUNJUS5UU0U6Nzc1Mi5JUV9DQVNIX0VRVUlWLkZZMjAxMgEAAADsOwYAAgAAAAYxNTYyMTABCAAAAAUAAAABMQEAAAAKMTYyOTc2NzkxMAMAAAACNzkCAAAABDEwOTYEAAAAATAHAAAACTkvMTkvMjAxOQgAAAAJMy8zMS8yMDEyCQAAAAEwtZi57mA91wh3flElYT3XCCNDSVEuVFNFOjc3MzEuSVFfSU5URVJFU1RfRVhQLkZZMjAxMQEAAAC4Vg0AAgAAAAQtOTQ1AQgAAAAFAAAAATEBAAAA</t>
  </si>
  <si>
    <t>CjE0NjI3MTI1NzQDAAAAAjc5AgAAAAI4MgQAAAABMAcAAAAJOS8xOS8yMDE5CAAAAAkzLzMxLzIwMTEJAAAAATC8DwDwYD3XCGkEKSVhPdcIIUNJUS5UU0U6NDkwMS5JUV9FQklUREFfSU5ULkZZMjAwOQEAAAAcTAYAAgAAAAkzNS41MDUzMjgBCAAAAAUAAAABMQEAAAAKMTM4Mjc2MzUxNAMAAAACNzkCAAAABDQxOTAEAAAAATAHAAAACTkvMTkvMjAxOQgAAAAJMy8zMS8yMDA5CQAAAAEwPNVF5WA91whw3fEmYT3XCCVDSVEuTkFTREFRR1M6QUFQTC5JUV9MVF9JTlZFU1QuRlkyMDE2AQAAAGlhAAACAAAABjE3MDQzMAEIAAAABQAAAAExAQAAAAoxOTE5MzM0NDg0AwAAAAMxNjACAAAABDEwNTQEAAAAATAHAAAACTkvMTkvMjAxOQgAAAAJOS8yNC8yMDE2CQAAAAEwUrFk52A91wjQmacmYT3XCCBDSVEuVFNFOjc3NTIuSVFfU0dBX1NVUFBMLkZZMjAxOQEAAADsOwYAAgAAAAY2NDA2ODYBCAAAAAUAAAABMQEAAAAKMTk2OTk1MDA1MgMAAAACNzkCAAAAAzEwMgQAAAABMAcAAAAJOS8xOS8yMDE5CAAAAAkzLzMxLzIwMTkJAAAAATCrGLbuYD3XCGtjkyVhPdcIJkNJUS5EQjpTSUUuSVFfR1dfSU5UQU5fQU1PUlRfQ0YuRlkyMDE0AQAAADYDBgACAAAAAzU1NgEIAAAABQAAAAExAQAAAAoxNzY4MDYxMjczAwAAAAI1MAIAAAAEMjE4MgQAAAABMAcAAAAJOS8xOS8yMDE5CAAAAAk5LzMwLzIwMTQJAAAAATAmKFHn</t>
  </si>
  <si>
    <t>YD3XCG47tCZhPdcIH0NJUS5UU0U6NDkwMS5JUV9UUkVBU1VSWS5GWTIwMTQBAAAAHEwGAAIAAAAHLTEwMTY4NwEIAAAABQAAAAExAQAAAAoxNjg3MzQzMjQzAwAAAAI3OQIAAAAEMTI0OAQAAAABMAcAAAAJOS8xOS8yMDE5CAAAAAkzLzMxLzIwMTQJAAAAATBJpifsYD3XCK3pzCVhPdcILENJUS5OQVNEQVFHUzpBQVBMLklRX1RPVEFMX1JFVi5GWTIwMTMuLi4uSlBZAQAAAGlhAAACAAAACjE2ODA1NTgwLjMBCAAAAAUAAAABMQEAAAAKMTc2MTYyNTk5NgMAAAACNzkCAAAAAjI4BAAAAAEwBwAAAAk5LzE5LzIwMTkIAAAACTkvMjgvMjAxMwkAAAABMC4tkONgPdcIrXQlJ2E91wgvQ0lRLk5BU0RBUUdTOkFBUEwuSVFfSU5DX1RBWF9QQVlfQ1VSUkVOVC5GWTIwMTYBAAAAaWEAAAMAAAAAAFKxZOdgPdcIgNyWJmE91wgZQ0lRLlRTRTo4MDM2LklRX0FQLkZZMjAwOQEAAACfXg0AAgAAAAYxMTM4NzEBCAAAAAUAAAABMQEAAAAKMTM4MjQxODA5MwMAAAACNzkCAAAABDEwMTgEAAAAATAHAAAACTkvMTkvMjAxOQgAAAAJMy8zMS8yMDA5CQAAAAEw8wL46mA91wg378olYT3XCCtDSVEuVFNFOjQ5MDEuSVFfTUlOT1JJVFlfSU5URVJFU1RfSVMuRlkyMDE0AQAAABxMBgACAAAABi0xODUxNgEIAAAABQAAAAExAQAAAAoxNjg3MzQzMjQzAwAAAAI3OQIAAAACODMEAAAAATAHAAAACTkvMTkvMjAxOQgAAAAJMy8zMS8y</t>
  </si>
  <si>
    <t>MDE0CQAAAAEwvY6Z7WA91wjDb/glYT3XCCRDSVEuVFNFOjc3NTIuSVFfQ09NTU9OX0RJVl9DRi5GWTIwMTgBAAAA7DsGAAMAAAAAAKsYtu5gPdcIC3+CJWE91wgZQ0lRLlRTRTo3NzMxLklRX0dXLkZZMjAxMAEAAAC4Vg0AAgAAAAUxNDg1MwEIAAAABQAAAAExAQAAAAoxMzgyNTA1MDA4AwAAAAI3OQIAAAAEMTE3MQQAAAABMAcAAAAJOS8xOS8yMDE5CAAAAAkzLzMxLzIwMTAJAAAAATC96P/vYD3XCJHjNCVhPdcIGUNJUS5UU0U6NzczMS5JUV9BRC5GWTIwMTABAAAAuFYNAAIAAAAHLTI0ODA1OAEIAAAABQAAAAExAQAAAAoxMzgyNTA1MDA4AwAAAAI3OQIAAAAEMTA3NQQAAAABMAcAAAAJOS8xOS8yMDE5CAAAAAkzLzMxLzIwMTAJAAAAATC96P/vYD3XCAqmLiVhPdcIJENJUS5UU0U6Nzc1Mi5JUV9DT01NT05fRElWX0NGLkZZMjAxMwEAAADsOwYAAgAAAAYtMTUyMjYBCAAAAAUAAAABMQEAAAAKMTYyOTc2Nzg4NgMAAAACNzkCAAAABDIwNzQEAAAAATAHAAAACTkvMTkvMjAxOQgAAAAJMy8zMS8yMDEzCQAAAAEwicC57mA91whKdKIlYT3XCCBDSVEuVFNFOjQ5MDIuSVFfQ0hBTkdFX0FSLkZZMjAwOQEAAAAxVw0AAgAAAAU1MDU5NgEIAAAABQAAAAExAQAAAAoxMzc3NzU4ODgzAwAAAAI3OQIAAAAEMjAxOAQAAAABMAcAAAAJOS8xOS8yMDE5CAAAAAkzLzMxLzIwMDkJAAAAATBSCabtYD3XCL+PgyVhPdcI</t>
  </si>
  <si>
    <t>JENJUS5OQVNEQVFHUzpBQVBMLklRX0RBX1NVUFBMLkZZMjAxNAEAAABpYQAAAwAAAAAAflhu6GA91wgVxokmYT3XCB5DSVEuTkFTREFRR1M6TFJDWC5JUV9BUi5GWTIwMTYBAAAAv3cAAAIAAAAIMTI2Mi4xNDUBCAAAAAUAAAABMQEAAAAKMTkwMDcxMzA2NgMAAAADMTYwAgAAAAQxMDIxBAAAAAEwBwAAAAk5LzE5LzIwMTkIAAAACTYvMjYvMjAxNgkAAAABMN+7guhgPdcIRNVnJmE91wgZQ0lRLlRTRTo4MDM2LklRX0FSLkZZMjAxMwEAAACfXg0AAgAAAAYxMTAxMjABCAAAAAUAAAABMQEAAAAKMTYyMzgxNjU0MgMAAAACNzkCAAAABDEwMjEEAAAAATAHAAAACTkvMTkvMjAxOQgAAAAJMy8zMS8yMDEzCQAAAAEw2lD46mA91whDTu8lYT3XCCdDSVEuVFNFOjQ5MDIuSVFfTUFSS0VUQ0FQLjIwMDMvMy8zMS5KUFkBAAAAMVcNAAIAAAANMzM1NDIzLjA0MTc0MwEGAAAABQAAAAExAQAAAAoxMjgwMDc5Mzk4AwAAAAI3OQIAAAAGMTAwMDU0BAAAAAEwBwAAAAkzLzMxLzIwMDOi9hQFYT3XCOvhEUVhPdcIJUNJUS5UU0U6NDkwMS5JUV9TUEVDSUFMX0RJVl9DRi5GWTIwMTcBAAAAHEwGAAMAAAAAABhCKOxgPdcIYvrNJWE91wgZQ0lRLlRTRTo4MDM2LklRX0FSLkZZMjAxOAEAAACfXg0AAgAAAAYxNTkzMzgBCAAAAAUAAAABMQEAAAAKMTg5NDMxNTQ5MgMAAAACNzkCAAAABDEwMjEEAAAAATAHAAAACTkvMTkvMjAx</t>
  </si>
  <si>
    <t>OQgAAAAJMy8zMS8yMDE4CQAAAAEw8wL46mA91wg4uAEmYT3XCCJDSVEuREI6U0lFLklRX0lNUEFJUk1FTlRfR1cuRlkyMDEwAQAAADYDBgACAAAABS0xMTQ1AQgAAAAFAAAAATEBAAAACjE1Nzg3MjczMjEDAAAAAjUwAgAAAAMyMDkEAAAAATAHAAAACTkvMTkvMjAxOQgAAAAJOS8zMC8yMDEwCQAAAAEwsqtf52A91wjB56AmYT3XCCxDSVEuVFNFOjgwMzYuSVFfREVCVF9FUVVJVl9PUEVSX0xFQVNFLkZZMjAxMAEAAACfXg0AAwAAAAAA8wL46mA91wgu6vYlYT3XCCBDSVEuVFNFOjQ5MDEuSVFfTUFDSElORVJZLkZZMjAwOAEAAAAcTAYAAgAAAAcxNzA5MTA0AQgAAAAFAAAAATEBAAAACjEwNjExOTI4NDcDAAAAAjc5AgAAAAQzMTE0BAAAAAEwBwAAAAk5LzE5LzIwMTkIAAAACTMvMzEvMjAwOAkAAAABMN8Zme1gPdcISxCxJWE91wglQ0lRLlRTRTo3NzUxLklRX05FVF9SRU5UQUxfRVhQLkZZMjAwOQEAAACZ+gIAAwAAAAAAyorY72A91wgG43MlYT3XCCBDSVEuVFNFOjQ5MDEuSVFfQ0hBTkdFX0FSLkZZMjAwOAEAAAAcTAYAAgAAAAYtMTI5OTABCAAAAAUAAAABMQEAAAAKMTA2MTE5Mjg0NwMAAAACNzkCAAAABDIwMTgEAAAAATAHAAAACTkvMTkvMjAxOQgAAAAJMy8zMS8yMDA4CQAAAAEw3xmZ7WA91wiVsaglYT3XCC1DSVEuTkFTREFRR1M6QU1BVC5JUV9FQVJOSU5HX0NPX01BUkdJTi5GWTIwMDkBAAAA</t>
  </si>
  <si>
    <t>XtUDAAIAAAAHLTYuMDgyOQEIAAAABQAAAAExAQAAAAoxNDg1NzIyNDQyAwAAAAMxNjACAAAABDQxODEEAAAAATAHAAAACTkvMTkvMjAxOQgAAAAKMTAvMjUvMjAwOQkAAAABMB6HReVgPdcIbNL8JmE91wgjQ0lRLlRTRTo2NzU4LklRX0lOVEVSRVNUX0VYUC5GWTIwMDgBAAAA7VkAAAIAAAAGLTIyOTMxAQgAAAAFAAAAATEBAAAACjEzODE2MjA0NDUDAAAAAjc5AgAAAAI4MgQAAAABMAcAAAAJOS8xOS8yMDE5CAAAAAkzLzMxLzIwMDgJAAAAATACkCjsYD3XCAPq6CVhPdcIKkNJUS5UU0U6ODAzNi5JUV9JTlRFUkVTVF9JTlZFU1RfSU5DLkZZMjAwOQEAAACfXg0AAgAAAAQxMjYzAQgAAAAFAAAAATEBAAAACjEzODI0MTgwOTMDAAAAAjc5AgAAAAI2NQQAAAABMAcAAAAJOS8xOS8yMDE5CAAAAAkzLzMxLzIwMDkJAAAAATAD3PfqYD3XCE519iVhPdcIH0NJUS5UU0U6Nzc1MS5JUV9CVl9TSEFSRS5GWTIwMTcBAAAAmfoCAAIAAAALMjY1OC41OTE5MTkBCAAAAAUAAAABMQEAAAAKMTk1MTQ3NjMxMQMAAAACNzkCAAAABDQwMjAEAAAAATAHAAAACTkvMTkvMjAxOQgAAAAKMTIvMzEvMjAxNwkAAAABMPVs4O5gPdcIo3k+JWE91wgfQ0lRLlRTRTo3NzUxLklRX0JWX1NIQVJFLkZZMjAxMgEAAACZ+gIAAgAAAAsyMjUzLjY4Mjg4MgEIAAAABQAAAAExAQAAAAoxNzI2NzcxMTI5AwAAAAI3OQIAAAAENDAyMAQAAAAB</t>
  </si>
  <si>
    <t>MAcAAAAJOS8xOS8yMDE5CAAAAAoxMi8zMS8yMDEyCQAAAAEwh9jY72A91whWm1wlYT3XCBpDSVEuREI6U0lFLklRX0RBX0NGLkZZMjAxMAEAAAA2AwYAAgAAAAQyNTY4AQgAAAAFAAAAATEBAAAACjE1Nzg3MjczMjEDAAAAAjUwAgAAAAQyMTYwBAAAAAEwBwAAAAk5LzE5LzIwMTkIAAAACTkvMzAvMjAxMAkAAAABMLKrX+dgPdcIIruUJmE91wgkQ0lRLkRCOlNJRS5JUV9ORVRfREVCVF9FQklUREEuRlkyMDA4AQAAADYDBgACAAAABzAuOTYxNzQBCAAAAAUAAAABMQEAAAAKMTQxNDY2MzcyMAMAAAACNTACAAAABDQxOTMEAAAAATAHAAAACTkvMTkvMjAxOQgAAAAJOS8zMC8yMDA4CQAAAAEwTbiP42A91wjQICAnYT3XCCtDSVEuVFNFOjY3NTguSVFfTUlOT1JJVFlfSU5URVJFU1RfSVMuRlkyMDE5AQAAAO1ZAAACAAAABi01MDI3OQEIAAAABQAAAAExAQAAAAoxOTY1MDQ2NTEyAwAAAAI3OQIAAAACODMEAAAAATAHAAAACTkvMTkvMjAxOQgAAAAJMy8zMS8yMDE5CQAAAAEw0/M77GA91wi9N9slYT3XCCJDSVEuVFNFOjc3MzEuSVFfT1RIRVJfSU5UQU4uRlkyMDE0AQAAALhWDQACAAAABTI5MjQ3AQgAAAAFAAAAATEBAAAACjE2ODczNDMzMjQDAAAAAjc5AgAAAAQxMDQwBAAAAAEwBwAAAAk5LzE5LzIwMTkIAAAACTMvMzEvMjAxNAkAAAABMLUK1e9gPdcIkOJJJWE91wgpQ0lRLk5BU0RBUUdTOkFNQVQuSVFf</t>
  </si>
  <si>
    <t>RUJJVERBX01BUkdJTi5GWTIwMDgBAAAAXtUDAAIAAAAHMjAuODMzMwEIAAAABQAAAAExAQAAAAoxNDE1NjkwMDE4AwAAAAMxNjACAAAABDQwNDcEAAAAATAHAAAACTkvMTkvMjAxOQgAAAAKMTAvMjYvMjAwOAkAAAABMB6HReVgPdcI3LDsJmE91wgmQ0lRLlRTRTo2NzU4LklRX0NBU0hfQUNRVUlSRV9DRi5GWTIwMTYBAAAA7VkAAAMAAAAAAPZ+O+xgPdcIkyHjJWE91wgpQ0lRLkVOWFRBTTpBU01MLklRX1NBTEVTX01BUktFVElORy5GWTIwMTABAAAAKO8FAAMAAAAAAAy82elgPdcILvY/JmE91wgkQ0lRLlRTRTo3NzUxLklRX0VCSVREQV9NQVJHSU4uRlkyMDA3AQAAAJn6AgACAAAABzI0LjUwOTcBCAAAAAUAAAABMQEAAAAKMTM0NjI2MzI0MgMAAAACNzkCAAAABDQwNDcEAAAAATAHAAAACTkvMTkvMjAxOQgAAAAKMTIvMzEvMjAwNwkAAAABMKhpVOZgPdcI20baJmE91wg2Q0lRLk5BU0RBUUdTOkFNQVQuSVFfQ0hBTkdFX05FVF9XT1JLSU5HX0NBUElUQUwuRlkyMDA5AQAAAF7VAwACAAAABy04My4wMDUBCAAAAAUAAAABMQEAAAAKMTQ4NTcyMjQ0MgMAAAADMTYwAgAAAAQ0NDIxBAAAAAEwBwAAAAk5LzE5LzIwMTkIAAAACjEwLzI1LzIwMDkJAAAAATDHRgPrYD3XCKBqHSZhPdcIL0NJUS5FTlhUQU06QVNNTC5JUV9ORVRfREVCVF9FQklUREFfQ0FQRVguRlkyMDExAQAAACjvBQADAAAAAk5NAQgAAAAF</t>
  </si>
  <si>
    <t>AAAAATEBAAAACjE1ODc1NTczODQDAAAAAjUwAgAAAAUyMzMxNAQAAAABMAcAAAAJOS8xOS8yMDE5CAAAAAoxMi8zMS8yMDExCQAAAAEwIj8T5WA91whIMRMnYT3XCCNDSVEuVFNFOjc3NTEuSVFfT1RIRVJfRVFVSVRZLkZZMjAwOAEAAACZ+gIAAgAAAActMjkyODIwAQgAAAAFAAAAATEBAAAACjE0MzkxMjgzMTkDAAAAAjc5AgAAAAQxMDI4BAAAAAEwBwAAAAk5LzE5LzIwMTkIAAAACjEyLzMxLzIwMDgJAAAAATDLYtjvYD3XCBC8cyVhPdcIJENJUS5OQVNEQVFHUzpBTUFULklRX0JWX1NIQVJFLkZZMjAxOAEAAABe1QMAAgAAAAg3LjA3MjM4OAEIAAAABQAAAAExAQAAAAoxOTM0MjE4OTUxAwAAAAMxNjACAAAABDQwMjAEAAAAATAHAAAACTkvMTkvMjAxOQgAAAAKMTAvMjgvMjAxOAkAAAABMAHj2elgPdcIQ2UtJmE91wgcQ0lRLlRTRTo4MDM2LklRX0RBX0NGLkZZMjAwOAEAAACfXg0AAgAAAAQ5MTE0AQgAAAAFAAAAATEBAAAACjEwNjUwMjExMjUDAAAAAjc5AgAAAAQyMTYwBAAAAAEwBwAAAAk5LzE5LzIwMTkIAAAACTMvMzEvMjAwOAkAAAABMMoaPOxgPdcIuaHtJWE91wgnQ0lRLk5BU0RBUUdTOkxSQ1guSVFfQVNTRVRfVFVSTlMuRlkyMDEwAQAAAL93AAACAAAACDAuOTUyNDU2AQgAAAAFAAAAATEBAAAACjE1NjA1OTA5MjcDAAAAAzE2MAIAAAAENDE3NwQAAAABMAcAAAAJOS8xOS8yMDE5CAAAAAk2</t>
  </si>
  <si>
    <t>LzI3LzIwMTAJAAAAATDGjRPlYD3XCMerGCdhPdcIHkNJUS5UU0U6Nzc1Mi5JUV9JTkNfVEFYLkZZMjAxOQEAAADsOwYAAgAAAAUyODU4NwEIAAAABQAAAAExAQAAAAoxOTY5OTUwMDUyAwAAAAI3OQIAAAACNzUEAAAAATAHAAAACTkvMTkvMjAxOQgAAAAJMy8zMS8yMDE5CQAAAAEwqxi27mA91wgqvHolYT3XCB9DSVEuVFNFOjQ5MDEuSVFfT1BFUl9JTkMuRlkyMDExAQAAABxMBgACAAAABjEzNjM1NgEIAAAABQAAAAExAQAAAAoxNDYxNjgwMjI5AwAAAAI3OQIAAAACMjEEAAAAATAHAAAACTkvMTkvMjAxOQgAAAAJMy8zMS8yMDExCQAAAAEw1UCZ7WA91wixD4AlYT3XCDNDSVEuTkFTREFRR1M6TFJDWC5JUV9NSU5PUklUWV9JTlRFUkVTVF9UT1RBTC5GWTIwMTcBAAAAv3cAAAMAAAAAANviguhgPdcIMyqCJmE91wgiQ0lRLlRTRTo3NzUxLklRX0dBSU5fQVNTRVRTLkZZMjAwNwEAAACZ+gIAAwAAAAAAy2LY72A91wg53kslYT3XCC1DSVEuTkFTREFRR1M6QUFQTC5JUV9HV19JTlRBTl9BTU9SVF9DRi5GWTIwMTYBAAAAaWEAAAMAAAAAAFKxZOdgPdcIoAOXJmE91wglQ0lRLlRTRTo3NzUyLklRX1NQRUNJQUxfRElWX0NGLkZZMjAwOAEAAADsOwYAAwAAAAAAzUq57mA91wjLRlAlYT3XCCBDSVEuVFNFOjc3NTIuSVFfUkRfRVhQX0ZOLkZZMjAxMgEAAADsOwYAAgAAAAYxMTkwMjcBCAAAAAUAAAABMQEAAAAK</t>
  </si>
  <si>
    <t>MTYyOTc2NzkxMAMAAAACNzkCAAAABDMxNjgEAAAAATAHAAAACTkvMTkvMjAxOQgAAAAJMy8zMS8yMDEyCQAAAAEwtZi57mA91wgKdEAlYT3XCCFDSVEuVFNFOjQ5MDIuSVFfTklfQ09NUEFOWS5GWTIwMDgBAAAAMVcNAAIAAAAFNjg5NTUBCAAAAAUAAAABMQEAAAAKMTA1ODkxNTAwNwMAAAACNzkCAAAABTQxNTcxBAAAAAEwBwAAAAk5LzE5LzIwMTkIAAAACTMvMzEvMjAwOAkAAAABMJ8/tu5gPdcIdc2sJWE91wgtQ0lRLk5BU0RBUUdTOkFBUEwuSVFfR1dfSU5UQU5fQU1PUlRfQ0YuRlkyMDEzAQAAAGlhAAACAAAAAzk2MAEIAAAABQAAAAExAQAAAAoxNzYxNjI1OTk2AwAAAAMxNjACAAAABDIxODIEAAAAATAHAAAACTkvMTkvMjAxOQgAAAAJOS8yOC8yMDEzCQAAAAEwflhu6GA91wh2GYEmYT3XCChDSVEuVFNFOjQ5MDIuSVFfR1dfSU5UQU5fQU1PUlRfQ0YuRlkyMDE2AQAAADFXDQADAAAAAAB3moztYD3XCDYbnyVhPdcIMUNJUS5UU0U6NDkwMi5JUV9DSEFOR0VfTkVUX1dPUktJTkdfQ0FQSVRBTC5GWTIwMDkBAAAAMVcNAAIAAAAFLTUyMTYBCAAAAAUAAAABMQEAAAAKMTM3Nzc1ODg4MwMAAAACNzkCAAAABDQ0MjEEAAAAATAHAAAACTkvMTkvMjAxOQgAAAAJMy8zMS8yMDA5CQAAAAEwRDCm7WA91wi1toMlYT3XCCFDSVEuRU5YVEFNOkFTTUwuSVFfUkFXX0lOVi5GWTIwMTMBAAAAKO8FAAIAAAAHNDM4</t>
  </si>
  <si>
    <t>Ljg1MwEIAAAABQAAAAExAQAAAAoxNzE4NDIwOTI3AwAAAAI1MAIAAAAEMzE3MQQAAAABMAcAAAAJOS8xOS8yMDE5CAAAAAoxMi8zMS8yMDEzCQAAAAEw8wna6WA91whVZTQmYT3XCBlDSVEuVFNFOjc3NTIuSVFfQVAuRlkyMDExAQAAAOw7BgACAAAABjI0NzQwNgEIAAAABQAAAAExAQAAAAoxNjI5NzY4MjI1AwAAAAI3OQIAAAAEMTAxOAQAAAABMAcAAAAJOS8xOS8yMDE5CAAAAAkzLzMxLzIwMTEJAAAAATC1mLnuYD3XCBDHaCVhPdcIIUNJUS5EQjpTSUUuSVFfVE9UQUxfUkVDRUlWLkZZMjAxMgEAAAA2AwYAAgAAAAUxNzkyMgEIAAAABQAAAAExAQAAAAoxNjQ4MDQyMzgxAwAAAAI1MAIAAAAEMTAwMQQAAAABMAcAAAAJOS8xOS8yMDE5CAAAAAk5LzMwLzIwMTIJAAAAATCk0l/nYD3XCMmZmSZhPdcILENJUS5UU0U6Nzc1MS5JUV9ERUJUX0VRVUlWX09QRVJfTEVBU0UuRlkyMDE2AQAAAJn6AgACAAAABjM0MTcxMgEIAAAABQAAAAExAQAAAAoxOTUxNDc2MjkzAwAAAAI3OQIAAAAFMjE2NzEEAAAAATAHAAAACTkvMTkvMjAxOQgAAAAKMTIvMzEvMjAxNgkAAAABMA9G4O5gPdcIXgRvJWE91wgzQ0lRLlRTRTo4MDM2LklRX0NIQU5HRV9PVEhFUl9ORVRfT1BFUl9BU1NFVFMuRlkyMDEyAQAAAJ9eDQACAAAABDM0NzABCAAAAAUAAAABMQEAAAAKMTU1MzIzOTY2MwMAAAACNzkCAAAABDIwNDUEAAAAATAHAAAA</t>
  </si>
  <si>
    <t>CTkvMTkvMjAxOQgAAAAJMy8zMS8yMDEyCQAAAAEw2lD46mA91wiMrNQlYT3XCCBDSVEuVFNFOjc3NTEuSVFfTklfTUFSR0lOLkZZMjAxMwEAAACZ+gIAAgAAAAY2LjE3NjgBCAAAAAUAAAABMQEAAAAKMTc4Mzg2Mzg2NAMAAAACNzkCAAAABDQwOTQEAAAAATAHAAAACTkvMTkvMjAxOQgAAAAKMTIvMzEvMjAxMwkAAAABMIeRVOZgPdcIxLvaJmE91wgnQ0lRLk5BU0RBUUdTOkxSQ1guSVFfU0FMRV9QUEVfQ0YuRlkyMDEyAQAAAL93AAACAAAABTIuNjc3AQgAAAAFAAAAATEBAAAACjE2OTQwODg2NjUDAAAAAzE2MAIAAAAEMjA0MgQAAAABMAcAAAAJOS8xOS8yMDE5CAAAAAk2LzI0LzIwMTIJAAAAATDCMIPoYD3XCLrwSCZhPdcIJ0NJUS5OQVNEQVFHUzpMUkNYLklRX09USEVSX0lOVEFOLkZZMjAxMAEAAAC/dwAAAgAAAAY2Ny43MjQBCAAAAAUAAAABMQEAAAAKMTU2MDU5MDkyNwMAAAADMTYwAgAAAAQxMDQwBAAAAAEwBwAAAAk5LzE5LzIwMTkIAAAACTYvMjcvMjAxMAkAAAABMNviguhgPdcI2iJMJmE91wgqQ0lRLkVOWFRBTTpBU01MLklRX01BUktFVENBUC4yMDA4LzMvMzEuSlBZAQAAACjvBQACAAAADjEwNzEyNjMuNzgzNzIzAQYAAAAFAAAAATEBAAAACTc4ODQxMDAxMwMAAAACNzkCAAAABjEwMDA1NAQAAAABMAcAAAAJMy8zMS8yMDA4m62lBWE91wgu+BBFYT3XCCVDSVEuTkFTREFRR1M6TFJDWC5J</t>
  </si>
  <si>
    <t>UV9JTlZFTlRPUlkuRlkyMDE3AQAAAL93AAACAAAACDEyMzIuOTE2AQgAAAAFAAAAATEBAAAACjE5Nzc5ODIxMDEDAAAAAzE2MAIAAAAEMTA0MwQAAAABMAcAAAAJOS8xOS8yMDE5CAAAAAk2LzI1LzIwMTcJAAAAATDb4oLoYD3XCDAjaCZhPdcIIUNJUS5OQVNEQVFHUzpBTUFULklRX0NBUEVYLkZZMjAxMgEAAABe1QMAAgAAAAQtMTYyAQgAAAAFAAAAATEBAAAACjE3MTM4MjI3MzIDAAAAAzE2MAIAAAAEMjAyMQQAAAABMAcAAAAJOS8xOS8yMDE5CAAAAAoxMC8yOC8yMDEyCQAAAAEwypMD62A91whKuAgmYT3XCC9DSVEuVFNFOjc3MzEuSVFfT1RIRVJfTk9OX09QRVJfRVhQX1NVUFBMLkZZMjAwOQEAAAC4Vg0AAgAAAAUtMzcwNgEIAAAABQAAAAExAQAAAAoxMzgyNTA1MDI0AwAAAAI3OQIAAAACODUEAAAAATAHAAAACTkvMTkvMjAxOQgAAAAJMy8zMS8yMDA5CQAAAAEw05r/72A91wi+jzYlYT3XCCNDSVEuVFNFOjgwMzYuSVFfR1JPU1NfTUFSR0lOLkZZMjAxNQEAAACfXg0AAgAAAAcyMS45NDIyAQgAAAAFAAAAATEBAAAACjE3NDM5NjIzOTQDAAAAAjc5AgAAAAQ0MDc0BAAAAAEwBwAAAAk5LzE5LzIwMTkIAAAACTMvMzEvMjAxNQkAAAABMA4SReVgPdcIINgIJ2E91wgiQ0lRLlRTRTo3NzUxLklRX0dBSU5fQVNTRVRTLkZZMjAxNwEAAACZ+gIAAwAAAAAAD0bg7mA91wj/g08lYT3XCCJDSVEuVFNFOjc3</t>
  </si>
  <si>
    <t>NTEuSVFfUVVJQ0tfUkFUSU8uRlkyMDE3AQAAAJn6AgACAAAACDEuMzQ3MzMxAQgAAAAFAAAAATEBAAAACjE5NTE0NzYzMTEDAAAAAjc5AgAAAAQ0MTIxBAAAAAEwBwAAAAk5LzE5LzIwMTkIAAAACjEyLzMxLzIwMTcJAAAAATD7t1TmYD3XCIQl3yZhPdcIJENJUS5FTlhUQU06QVNNTC5JUV9UT1RBTF9ERUJULkZZMjAxMAEAAAAo7wUAAgAAAAY3MTAuMDYBCAAAAAUAAAABMQEAAAAKMTU4NzU1NzQ0OQMAAAACNTACAAAABDQxNzMEAAAAATAHAAAACTkvMTkvMjAxOQgAAAAKMTIvMzEvMjAxMAkAAAABMAy82elgPdcIBagqJmE91wgqQ0lRLkVOWFRBTTpBU01MLklRX01BUktFVENBUC4yMDEzLzMvMzEuSlBZAQAAACjvBQACAAAADjI1MTgzNTcuMjk5NzExAQYAAAAFAAAAATEBAAAACjE1ODc1NjU1NDADAAAAAjc5AgAAAAYxMDAwNTQEAAAAATAHAAAACTMvMzEvMjAxM5UdFQVhPdcInEsPRWE91wgmQ0lRLlRTRTo4MDM2LklRX1BFUklPRExFTkdUSF9JUy5GWTIwMTEBAAAAn14NAAEAAAACMTIA5Sn46mA91wgMX/clYT3XCChDSVEuVFNFOjgwMzYuSVFfTUlOT1JJVFlfSU5URVJFU1QuRlkyMDE5AQAAAJ9eDQACAAAAAzcyNwEIAAAABQAAAAExAQAAAAoxOTY5MzA0MTgxAwAAAAI3OQIAAAAEMTA1MgQAAAABMAcAAAAJOS8xOS8yMDE5CAAAAAkzLzMxLzIwMTkJAAAAATDlKfjqYD3XCBktAiZhPdcIIUNJUS5U</t>
  </si>
  <si>
    <t>U0U6NDkwMi5JUV9DQVNIX0ZJTkFOLkZZMjAxNgEAAAAxVw0AAgAAAAYtMjA1NzEBCAAAAAUAAAABMQEAAAAKMTc5NzIxODU4NQMAAAACNzkCAAAABDIwMDQEAAAAATAHAAAACTkvMTkvMjAxOQgAAAAJMy8zMS8yMDE2CQAAAAEwd5qM7WA91whK7n0lYT3XCB9DSVEuREI6U0lFLklRX1NHQV9NQVJHSU4uRlkyMDE3AQAAADYDBgACAAAABzE0LjkxNjEBCAAAAAUAAAABMQEAAAAKMTkyODA0MDE2MQMAAAACNTACAAAABDQzNzUEAAAAATAHAAAACTkvMTkvMjAxOQgAAAAJOS8zMC8yMDE3CQAAAAEwTgaQ42A91wh7BSMnYT3XCDBDSVEuTkFTREFRR1M6QUFQTC5JUV9NSU5PUklUWV9JTlRFUkVTVF9JUy5GWTIwMTYBAAAAaWEAAAMAAAAAAFKxZOdgPdcIffiaJmE91wgeQ0lRLlRTRTo3NzUxLklRX0xUX0RFQlQuRlkyMDA3AQAAAJn6AgACAAAABDg2ODABCAAAAAUAAAABMQEAAAAKMTM0NjI2MzI0MgMAAAACNzkCAAAABDEwNDkEAAAAATAHAAAACTkvMTkvMjAxOQgAAAAKMTIvMzEvMjAwNwkAAAABMMti2O9gPdcIe5pjJWE91wgtQ0lRLk5BU0RBUUdTOkFBUEwuSVFfVE9UQUxfREVCVF9FUVVJVFkuRlkyMDEyAQAAAGlhAAADAAAAAACeKRTlYD3XCHClISdhPdcIJUNJUS5UU0U6Njc1OC5JUV9HQUlOX0FTU0VUU19DRi5GWTIwMTEBAAAA7VkAAAIAAAAFMTUyMzEBCAAAAAUAAAABMQEAAAAKMTYyNDE1MzM3MAMA</t>
  </si>
  <si>
    <t>AAACNzkCAAAABDIwMjYEAAAAATAHAAAACTkvMTkvMjAxOQgAAAAJMy8zMS8yMDExCQAAAAEwF5Jt7GA91wifSOolYT3XCB5DSVEuREI6U0lFLklRX0lOVkVOVE9SWS5GWTIwMTIBAAAANgMGAAIAAAAFMTU2NzkBCAAAAAUAAAABMQEAAAAKMTY0ODA0MjM4MQMAAAACNTACAAAABDEwNDMEAAAAATAHAAAACTkvMTkvMjAxOQgAAAAJOS8zMC8yMDEyCQAAAAEwpNJf52A91wjsVpUmYT3XCCVDSVEuVFNFOjY3NTguSVFfUFJPVl9CQURfREVCVFMuRlkyMDA4AQAAAO1ZAAADAAAAAAACkCjsYD3XCNOxvSVhPdcIIENJUS5UU0U6ODAzNi5JUV9DSEFOR0VfQVIuRlkyMDEwAQAAAJ9eDQACAAAABDkwMTYBCAAAAAUAAAABMQEAAAAKMTM4MjQxNzg4NgMAAAACNzkCAAAABDIwMTgEAAAAATAHAAAACTkvMTkvMjAxOQgAAAAJMy8zMS8yMDEwCQAAAAEw5Sn46mA91wjkSP8lYT3XCCJDSVEuVFNFOjY3NTguSVFfQVNTRVRfVFVSTlMuRlkyMDEwAQAAAO1ZAAACAAAACDAuNTc5OTEyAQgAAAAFAAAAATEBAAAACjE1NzgxOTE1MTEDAAAAAjc5AgAAAAQ0MTc3BAAAAAEwBwAAAAk5LzE5LzIwMTkIAAAACTMvMzEvMjAxMAkAAAABMOn6ReVgPdcIBkfoJmE91wgmQ0lRLk5BU0RBUUdTOkFNQVQuSVFfTklfQ09NUEFOWS5GWTIwMTIBAAAAXtUDAAIAAAADMTA5AQgAAAAFAAAAATEBAAAACjE3MTM4MjI3MzIDAAAAAzE2MAIAAAAF</t>
  </si>
  <si>
    <t>NDE1NzEEAAAAATAHAAAACTkvMTkvMjAxOQgAAAAKMTAvMjgvMjAxMgkAAAABMMqTA+tgPdcI4IsRJmE91wgrQ0lRLk5BU0RBUUdTOkFBUEwuSVFfQVNTRVRfV1JJVEVET1dOLkZZMjAwOAEAAABpYQAAAwAAAAAAwjCD6GA91wjVYYMmYT3XCCZDSVEuVFNFOjQ5MDIuSVFfRVhUUkFfQUNDX0lURU1TLkZZMjAxMQEAAAAxVw0AAwAAAAAARDCm7WA91wgLwpQlYT3XCB9DSVEuTkFTREFRR1M6TFJDWC5JUV9SRVYuRlkyMDEwAQAAAL93AAACAAAACDIxMzMuNzc2AQgAAAAFAAAAATEBAAAACjE1NjA1OTA5MjcDAAAAAzE2MAIAAAADMTEyBAAAAAEwBwAAAAk5LzE5LzIwMTkIAAAACTYvMjcvMjAxMAkAAAABMNviguhgPdcIOgddJmE91wgqQ0lRLlRTRTo0OTAxLklRX1RPVEFMX0VRVUlUWS5GWTIwMTcuLi4uSlBZAQAAABxMBgACAAAABzIyNjgwNTgBCAAAAAUAAAABMQEAAAAKMTg1MTM1OTE3NgMAAAACNzkCAAAABDEyNzUEAAAAATAHAAAACTkvMTkvMjAxOQgAAAAJMy8zMS8yMDE3CQAAAAEw3oiX42A91wjTijknYT3XCBtDSVEuVFNFOjc3NTIuSVFfQVBJQy5GWTIwMTcBAAAA7DsGAAIAAAAGMTg2NDIzAQgAAAAFAAAAATEBAAAACjE4NDc5NzY5NzkDAAAAAjc5AgAAAAQxMDg0BAAAAAEwBwAAAAk5LzE5LzIwMTkIAAAACTMvMzEvMjAxNwkAAAABMLTxte5gPdcIteOrJWE91wglQ0lRLlRTRTo4MDM2LklRX0dB</t>
  </si>
  <si>
    <t>SU5fSU5WRVNUX0NGLkZZMjAxMAEAAACfXg0AAgAAAAQtNTQ1AQgAAAAFAAAAATEBAAAACjEzODI0MTc4ODYDAAAAAjc5AgAAAAQyMDkwBAAAAAEwBwAAAAk5LzE5LzIwMTkIAAAACTMvMzEvMjAxMAkAAAABMOUp+OpgPdcIZ97CJWE91wgeQ0lRLlRTRTo3NzUyLklRX0lOQ19UQVguRlkyMDA5AQAAAOw7BgACAAAABTIyMTU4AQgAAAAFAAAAATEBAAAACjE0NjAyOTIwNDkDAAAAAjc5AgAAAAI3NQQAAAABMAcAAAAJOS8xOS8yMDE5CAAAAAkzLzMxLzIwMDkJAAAAATDNSrnuYD3XCAs8cCVhPdcIJkNJUS5OQVNEQVFHUzpMUkNYLklRX0VBUk5JTkdfQ08uRlkyMDE5AQAAAL93AAACAAAABzIxOTEuNDMBCAAAAAUAAAABMQEAAAAKMTk3Nzk4MjEyMgMAAAADMTYwAgAAAAE3BAAAAAEwBwAAAAk5LzE5LzIwMTkIAAAACTYvMzAvMjAxOQkAAAABMMgJg+hgPdcIBOZoJmE91wggQ0lRLk5BU0RBUUdTOkFNQVQuSVFfTlBQRS5GWTIwMTEBAAAAXtUDAAIAAAADODY2AQgAAAAFAAAAATEBAAAACjE2NDkxOTk0NTgDAAAAAzE2MAIAAAAEMTAwNAQAAAABMAcAAAAJOS8xOS8yMDE5CAAAAAoxMC8zMC8yMDExCQAAAAEw/G0D62A91wg3rQwmYT3XCCJDSVEuVFNFOjc3NTEuSVFfT1RIRVJfSU5UQU4uRlkyMDExAQAAAJn6AgACAAAABjEzODAzMAEIAAAABQAAAAExAQAAAAoxNjY1OTIwNzk0AwAAAAI3OQIAAAAEMTA0MAQA</t>
  </si>
  <si>
    <t>AAABMAcAAAAJOS8xOS8yMDE5CAAAAAoxMi8zMS8yMDExCQAAAAEwkbHY72A91wjeY00lYT3XCCNDSVEuVFNFOjQ5MDEuSVFfVE9UQUxfQVNTRVRTLkZZMjAxOAEAAAAcTAYAAgAAAAczNDkyOTQwAQgAAAAFAAAAATEBAAAACjE4OTUxODM2MTUDAAAAAjc5AgAAAAQxMDA3BAAAAAEwBwAAAAk5LzE5LzIwMTkIAAAACTMvMzEvMjAxOAkAAAABMBhCKOxgPdcI9jy9JWE91wgmQ0lRLk5BU0RBUUdTOkxSQ1guSVFfRUFSTklOR19DTy5GWTIwMTIBAAAAv3cAAAIAAAAHMTY4LjcyMwEIAAAABQAAAAExAQAAAAoxNjk0MDg4NjY1AwAAAAMxNjACAAAAATcEAAAAATAHAAAACTkvMTkvMjAxOQgAAAAJNi8yNC8yMDEyCQAAAAEwyAmD6GA91wjQokgmYT3XCCNDSVEuREI6U0lFLklRX1BSRUZfRElWX09USEVSLkZZMjAwOQEAAAA2AwYAAwAAAAAAyoRf52A91wj5fZwmYT3XCCJDSVEuVFNFOjc3MzEuSVFfQURWRVJUSVNJTkcuRlkyMDA5AQAAALhWDQACAAAABTc0ODkxAQgAAAAFAAAAATEBAAAACjEzODI1MDUwMjQDAAAAAjc5AgAAAAQzMDEzBAAAAAEwBwAAAAk5LzE5LzIwMTkIAAAACTMvMzEvMjAwOQkAAAABMNOa/+9gPdcIdqAwJWE91wgrQ0lRLlRTRTo2NzU4LklRX01JTk9SSVRZX0lOVEVSRVNUX0NGLkZZMjAxMgEAAADtWQAAAwAAAAAAB7lt7GA91wirkNAlYT3XCBlDSVEuVFNFOjQ5MDIuSVFfQVAuRlkyMDE5</t>
  </si>
  <si>
    <t>AQAAADFXDQACAAAABjE3NTI2OAEIAAAABQAAAAExAQAAAAoxOTY4OTk3OTYwAwAAAAI3OQIAAAAEMTAxOAQAAAABMAcAAAAJOS8xOS8yMDE5CAAAAAkzLzMxLzIwMTkJAAAAATBh6IztYD3XCP1uuSVhPdcIJkNJUS5UU0U6Nzc1Mi5JUV9FRkZFQ1RfVEFYX1JBVEUuRlkyMDEzAQAAAOw7BgACAAAABzM1LjgwMTYBCAAAAAUAAAABMQEAAAAKMTYyOTc2Nzg4NgMAAAACNzkCAAAABDQzNzYEAAAAATAHAAAACTkvMTkvMjAxOQgAAAAJMy8zMS8yMDEzCQAAAAEwicC57mA91wjBCrMlYT3XCCFDSVEuVFNFOjgwMzYuSVFfRUFSTklOR19DTy5GWTIwMTYBAAAAn14NAAIAAAAFMzU5OTABCAAAAAUAAAABMQEAAAAKMTc5ODUwNzM3NQMAAAACNzkCAAAAATcEAAAAATAHAAAACTkvMTkvMjAxOQgAAAAJMy8zMS8yMDE2CQAAAAEwA9z36mA91wi5JxImYT3XCDBDSVEuTkFTREFRR1M6QU1BVC5JUV9NSU5PUklUWV9JTlRFUkVTVF9DRi5GWTIwMTABAAAAXtUDAAMAAAAAAPxtA+tgPdcIzycZJmE91wgrQ0lRLlRTRTo3NzMxLklRX05JX0FWQUlMX0VYQ0xfTUFSR0lOLkZZMjAxNAEAAAC4Vg0AAgAAAAY0Ljc3NTIBCAAAAAUAAAABMQEAAAAKMTY4NzM0MzMyNAMAAAACNzkCAAAABDQxODIEAAAAATAHAAAACTkvMTkvMjAxOQgAAAAJMy8zMS8yMDE0CQAAAAEwjxxN5mA91wgmj9UmYT3XCDZDSVEuTkFTREFRR1M6QUFQTC5J</t>
  </si>
  <si>
    <t>UV9DSEFOR0VfTkVUX1dPUktJTkdfQ0FQSVRBTC5GWTIwMTUBAAAAaWEAAAIAAAAFLTg0NDgBCAAAAAUAAAABMQEAAAAKMTg2Mzk5NjY4NAMAAAADMTYwAgAAAAQ0NDIxBAAAAAEwBwAAAAk5LzE5LzIwMTkIAAAACTkvMjYvMjAxNQkAAAABMFKxZOdgPdcI5YiKJmE91wg5Q0lRLk5BU0RBUUdTOkFNQVQuSVFfVE9UQUxfT1VUU1RBTkRJTkdfRklMSU5HX0RBVEUuRlkyMDE2AQAAAF7VAwACAAAACzEwNzYuNTcwMTM0AQQAAAAFAAAAATUBAAAACjE5MzQyMTg5NDMCAAAABTI0MTUzBgAAAAEwDLzZ6WA91wi4+z0mYT3XCB9DSVEuVFNFOjQ5MDIuSVFfRUJJVF9JTlQuRlkyMDE5AQAAADFXDQACAAAACDcuNDg4MTc5AQgAAAAFAAAAATEBAAAACjE5Njg5OTc5NjADAAAAAjc5AgAAAAQ0MTg5BAAAAAEwBwAAAAk5LzE5LzIwMTkIAAAACTMvMzEvMjAxOQkAAAABMDauReVgPdcIsbYGJ2E91wguQ0lRLk5BU0RBUUdTOkFNQVQuSVFfREFZU19JTlZFTlRPUllfT1VULkZZMjAxNAEAAABe1QMAAgAAAAoxMDMuNzQxMDkyAQgAAAAFAAAAATEBAAAACjE4MjI4MDE0NTgDAAAAAzE2MAIAAAAENDAzNQQAAAABMAcAAAAJOS8xOS8yMDE5CAAAAAoxMC8yNi8yMDE0CQAAAAEwNq5F5WA91wjowQknYT3XCCdDSVEuTkFTREFRR1M6TFJDWC5JUV9HQUlOX0lOVkVTVC5GWTIwMTMBAAAAv3cAAAIAAAAGLTMuNjExAQgAAAAFAAAA</t>
  </si>
  <si>
    <t>ATEBAAAACjE3NTA0OTI1MzEDAAAAAzE2MAIAAAACNjIEAAAAATAHAAAACTkvMTkvMjAxOQgAAAAJNi8zMC8yMDEzCQAAAAEwwjCD6GA91wjQM2ImYT3XCCBDSVEuREI6U0lFLklRX0dBSU5fQVNTRVRTLkZZMjAxOAEAAAA2AwYAAgAAAAMyNzQBCAAAAAUAAAABMQEAAAAKMTkyODA0MDIzMwMAAAACNTACAAAAAjU2BAAAAAEwBwAAAAk5LzE5LzIwMTkIAAAACTkvMzAvMjAxOAkAAAABMLPUUudgPdcI0CrIJmE91wgfQ0lRLlRTRTo3NzMxLklRX0RBX1NVUFBMLkZZMjAxMwEAAAC4Vg0AAwAAAAAAl4QA8GA91wjDji8lYT3XCCZDSVEuVFNFOjQ5MDIuSVFfU0FMRVNfTUFSS0VUSU5HLkZZMjAxMgEAAAAxVw0AAgAAAAU0MzM4NgEIAAAABQAAAAExAQAAAAoxNTUzMjM5Nzk3AwAAAAI3OQIAAAAFMjE1NjEEAAAAATAHAAAACTkvMTkvMjAxOQgAAAAJMy8zMS8yMDEyCQAAAAEwOlem7WA91wgVLK4lYT3XCDBDSVEuTkFTREFRR1M6QU1BVC5JUV9SRVRVUk5fQ09NTU9OX0VRVUlUWS5GWTIwMTYBAAAAXtUDAAIAAAAHMjMuMjA5NwEIAAAABQAAAAExAQAAAAoxOTM0MjE4OTQzAwAAAAMxNjACAAAABTMzMzIwBAAAAAEwBwAAAAk5LzE5LzIwMTkIAAAACjEwLzMwLzIwMTYJAAAAATA2rkXlYD3XCG9H/SZhPdcILkNJUS5OQVNEQVFHUzpBQVBMLklRX0RBWVNfSU5WRU5UT1JZX09VVC5GWTIwMTQBAAAAaWEAAAIAAAAI</t>
  </si>
  <si>
    <t>Ni4yODIyNzYBCAAAAAUAAAABMQEAAAAKMTgxNDY2OTE4NwMAAAADMTYwAgAAAAQ0MDM1BAAAAAEwBwAAAAk5LzE5LzIwMTkIAAAACTkvMjcvMjAxNAkAAAABME24j+NgPdcImSYXJ2E91wgqQ0lRLlRTRTo4MDM2LklRX1RPVEFMX0NPTU1PTl9FUVVJVFkuRlkyMDEwAQAAAJ9eDQACAAAABjIyOTE0NAEIAAAABQAAAAExAQAAAAoxMzgyNDE3ODg2AwAAAAI3OQIAAAAEMTAwNgQAAAABMAcAAAAJOS8xOS8yMDE5CAAAAAkzLzMxLzIwMTAJAAAAATDzAvjqYD3XCC7q9iVhPdcIK0NJUS5OQVNEQVFHUzpBTUFULklRX05FVF9ERUJUX0lTU1VFRC5GWTIwMTQBAAAAXtUDAAMAAAAAACJu2elgPdcIjlQsJmE91wgnQ0lRLlRTRTo0OTAxLklRX05FVF9JTlRFUkVTVF9FWFAuRlkyMDE3AQAAABxMBgACAAAAAzYwOQEIAAAABQAAAAExAQAAAAoxODUxMzU5MTc2AwAAAAI3OQIAAAADMzY4BAAAAAEwBwAAAAk5LzE5LzIwMTkIAAAACTMvMzEvMjAxNwkAAAABMCMbKOxgPdcIUADoJWE91wgrQ0lRLlRTRTo3NzUyLklRX05JX0FWQUlMX0VYQ0xfTUFSR0lOLkZZMjAxOQEAAADsOwYAAgAAAAQyLjQ2AQgAAAAFAAAAATEBAAAACjE5Njk5NTAwNTIDAAAAAjc5AgAAAAQ0MTgyBAAAAAEwBwAAAAk5LzE5LzIwMTkIAAAACTMvMzEvMjAxOQkAAAABMGgGVeZgPdcI6wnwJmE91wggQ0lRLlRTRTo4MDM2LklRX0JVSUxESU5HUy5G</t>
  </si>
  <si>
    <t>WTIwMTIBAAAAn14NAAMAAAAAANpQ+OpgPdcI6P/LJWE91wgfQ0lRLlRTRTo4MDM2LklRX0JWX1NIQVJFLkZZMjAwOAEAAACfXg0AAgAAAAsxNzA3LjY5MTc0OAEIAAAABQAAAAExAQAAAAoxMDY1MDIxMTI1AwAAAAI3OQIAAAAENDAyMAQAAAABMAcAAAAJOS8xOS8yMDE5CAAAAAkzLzMxLzIwMDgJAAAAATDKGjzsYD3XCEJZ5CVhPdcIKENJUS5UU0U6ODAzNi5JUV9GSVhFRF9BU1NFVF9UVVJOUy5GWTIwMTkBAAAAn14NAAIAAAAIOS42MDMzNjIBCAAAAAUAAAABMQEAAAAKMTk2OTMwNDE4MQMAAAACNzkCAAAABDQwNjYEAAAAATAHAAAACTkvMTkvMjAxOQgAAAAJMy8zMS8yMDE5CQAAAAEwBTlF5WA91wgoCgUnYT3XCC1DSVEuTkFTREFRR1M6QUFQTC5JUV9UT1RBTF9MSUFCX0VRVUlUWS5GWTIwMTgBAAAAaWEAAAIAAAAGMzY1NzI1AQgAAAAFAAAAATEBAAAACjE5MTkzMzQ0OTEDAAAAAzE2MAIAAAAEMTAxMwQAAAABMAcAAAAJOS8xOS8yMDE5CAAAAAk5LzI5LzIwMTgJAAAAATBz2GTnYD3XCOvyoyZhPdcIJkNJUS5UU0U6ODAzNi5JUV9MVF9ERUJUX0NBUElUQUwuRlkyMDE5AQAAAJ9eDQACAAAABjAuMDI2MgEIAAAABQAAAAExAQAAAAoxOTY5MzA0MTgxAwAAAAI3OQIAAAAENDE4NwQAAAABMAcAAAAJOS8xOS8yMDE5CAAAAAkzLzMxLzIwMTkJAAAAATAFOUXlYD3XCHh+1CZhPdcILUNJUS5OQVNEQVFH</t>
  </si>
  <si>
    <t>UzpBQVBMLklRX1RPVEFMX0xJQUJfRVFVSVRZLkZZMjAxNQEAAABpYQAAAgAAAAYyOTAzNDUBCAAAAAUAAAABMQEAAAAKMTg2Mzk5NjY4NAMAAAADMTYwAgAAAAQxMDEzBAAAAAEwBwAAAAk5LzE5LzIwMTkIAAAACTkvMjYvMjAxNQkAAAABMFKxZOdgPdcIwUuSJmE91wglQ0lRLlRTRTo0OTAyLklRX0JBU0lDX0VQU19JTkNMLkZZMjAxMQEAAAAxVw0AAgAAAAk0OC44Mzk5MTkBCAAAAAUAAAABMQEAAAAKMTQ1OTUwOTg2MQMAAAACNzkCAAAAATkEAAAAATAHAAAACTkvMTkvMjAxOQgAAAAJMy8zMS8yMDExCQAAAAEwRDCm7WA91wixR50lYT3XCChDSVEuVFNFOjQ5MDEuSVFfVE9UQUxfREVCVF9FUVVJVFkuRlkyMDE4AQAAABxMBgACAAAABzE5Ljc1NzkBCAAAAAUAAAABMQEAAAAKMTg5NTE4MzYxNQMAAAACNzkCAAAABDQwMzQEAAAAATAHAAAACTkvMTkvMjAxOQgAAAAJMy8zMS8yMDE4CQAAAAEw6fpF5WA91wiwDwMnYT3XCCVDSVEuVFNFOjQ5MDIuSVFfQkFTSUNfRVBTX0lOQ0wuRlkyMDE2AQAAADFXDQACAAAACTY0LjM5MjEwOAEIAAAABQAAAAExAQAAAAoxNzk3MjE4NTg1AwAAAAI3OQIAAAABOQQAAAABMAcAAAAJOS8xOS8yMDE5CAAAAAkzLzMxLzIwMTYJAAAAATCHc4ztYD3XCFbHfSVhPdcIJUNJUS5OQVNEQVFHUzpBQVBMLklRX0xUX0lOVkVTVC5GWTIwMTABAAAAaWEAAAIAAAAFMjUzOTEBCAAA</t>
  </si>
  <si>
    <t>AAUAAAABMQEAAAAKMTU3Mzg2NDY0NAMAAAADMTYwAgAAAAQxMDU0BAAAAAEwBwAAAAk5LzE5LzIwMTkIAAAACTkvMjUvMjAxMAkAAAABMLC7behgPdcIwQiAJmE91wglQ0lRLlRTRTo3NzUyLklRX1NUX0RFQlRfSVNTVUVELkZZMjAxOQEAAADsOwYAAgAAAAUyNjIzNgEIAAAABQAAAAExAQAAAAoxOTY5OTUwMDUyAwAAAAI3OQIAAAAEMjA0MwQAAAABMAcAAAAJOS8xOS8yMDE5CAAAAAkzLzMxLzIwMTkJAAAAATCfP7buYD3XCOzzgiVhPdcIIENJUS5UU0U6NzczMS5JUV9PVEhFUl9SRVYuRlkyMDEzAQAAALhWDQADAAAAAACXhADwYD3XCOYPQSVhPdcIJkNJUS5EQjpTSUUuSVFfVE9UQUxfREVCVF9FUVVJVFkuRlkyMDEwAQAAADYDBgACAAAABzY4LjQzODkBCAAAAAUAAAABMQEAAAAKMTU3ODcyNzMyMQMAAAACNTACAAAABDQwMzQEAAAAATAHAAAACTkvMTkvMjAxOQgAAAAJOS8zMC8yMDEwCQAAAAEwQt+P42A91wi0PCsnYT3XCDBDSVEuTkFTREFRR1M6QUFQTC5JUV9SRVRVUk5fQ09NTU9OX0VRVUlUWS5GWTIwMTIBAAAAaWEAAAIAAAAHNDIuODQxNQEIAAAABQAAAAExAQAAAAoxNzAzMzIzNTcwAwAAAAMxNjACAAAABTMzMzIwBAAAAAEwBwAAAAk5LzE5LzIwMTkIAAAACTkvMjkvMjAxMgkAAAABMJ4pFOVgPdcI53kqJ2E91wgkQ0lRLlRTRTo2NzU4LklRX0lNUEFJUk1FTlRfR1cuRlkyMDE2AQAAAO1Z</t>
  </si>
  <si>
    <t>AAADAAAAAAD2fjvsYD3XCAiWwCVhPdcIIUNJUS5UU0U6ODAzNi5JUV9PVEhFUl9PUEVSLkZZMjAxOQEAAACfXg0AAgAAAAQtOTg0AQgAAAAFAAAAATEBAAAACjE5NjkzMDQxODEDAAAAAjc5AgAAAAMyNjAEAAAAATAHAAAACTkvMTkvMjAxOQgAAAAJMy8zMS8yMDE5CQAAAAEw5Sn46mA91wg5ohcmYT3XCCZDSVEuTkFTREFRR1M6TFJDWC5JUV9FQVJOSU5HX0NPLkZZMjAwOQEAAAC/dwAAAgAAAAgtMzAyLjE0OAEIAAAABQAAAAExAQAAAAoxNDY3NDc0NTIyAwAAAAMxNjACAAAAATcEAAAAATAHAAAACTkvMTkvMjAxOQgAAAAJNi8yOC8yMDA5CQAAAAEw37uC6GA91wh6dlgmYT3XCCFDSVEuVFNFOjY3NTguSVFfVE9UQUxfREVCVC5GWTIwMTcBAAAA7VkAAAIAAAAHMTIxODM0NgEIAAAABQAAAAExAQAAAAoxOTY1MDQ2NTA2AwAAAAI3OQIAAAAENDE3MwQAAAABMAcAAAAJOS8xOS8yMDE5CAAAAAkzLzMxLzIwMTcJAAAAATDnpTvsYD3XCGN1/SVhPdcIIkNJUS5EQjpTSUUuSVFfRVFVSVRZX01FVEhPRC5GWTIwMDcBAAAANgMGAAIAAAAENzAxNgEIAAAABQAAAAExAQAAAAoxMjc2NzE4NjkwAwAAAAI1MAIAAAAEMzA2MwQAAAABMAcAAAAJOS8xOS8yMDE5CAAAAAk5LzMwLzIwMDcJAAAAATA9/2TnYD3XCDftlyZhPdcIJkNJUS5UU0U6Nzc1Mi5JUV9DQVNIX0FDUVVJUkVfQ0YuRlkyMDE1AQAAAOw7BgADAAAA</t>
  </si>
  <si>
    <t>AADCyrXuYD3XCNxHqyVhPdcILUNJUS5OQVNEQVFHUzpMUkNYLklRX01JTk9SSVRZX0lOVEVSRVNULkZZMjAwOAEAAAC/dwAAAgAAAAU1LjM0NwEIAAAABQAAAAExAQAAAAoxMzkzNTA3NTIxAwAAAAMxNjACAAAABDEwNTIEAAAAATAHAAAACTkvMTkvMjAxOQgAAAAJNi8yOS8yMDA4CQAAAAEwAe/c6WA91wgla0cmYT3XCBtDSVEuVFNFOjY3NTguSVFfQ09HUy5GWTIwMDgBAAAA7VkAAAIAAAAHNjI3ODA3NQEIAAAABQAAAAExAQAAAAoxMzgxNjIwNDQ1AwAAAAI3OQIAAAACMzQEAAAAATAHAAAACTkvMTkvMjAxOQgAAAAJMy8zMS8yMDA4CQAAAAEwApAo7GA91wgD6uglYT3XCCtDSVEuREI6U0lFLklRX0RFRl9UQVhfQVNTRVRTX0NVUlJFTlQuRlkyMDExAQAAADYDBgADAAAAAACk0l/nYD3XCKFcoSZhPdcILENJUS5OQVNEQVFHUzpMUkNYLklRX1RPVEFMX09USEVSX09QRVIuRlkyMDA5AQAAAL93AAACAAAABzUyNC41NjIBCAAAAAUAAAABMQEAAAAKMTQ2NzQ3NDUyMgMAAAADMTYwAgAAAAMzODAEAAAAATAHAAAACTkvMTkvMjAxOQgAAAAJNi8yOC8yMDA5CQAAAAEwAe/c6WA91wgw1WAmYT3XCB9DSVEuTkFTREFRR1M6QU1BVC5JUV9SRVYuRlkyMDE2AQAAAF7VAwACAAAABTEwODI1AQgAAAAFAAAAATEBAAAACjE5MzQyMTg5NDMDAAAAAzE2MAIAAAADMTEyBAAAAAEwBwAAAAk5LzE5LzIwMTkIAAAACjEw</t>
  </si>
  <si>
    <t>LzMwLzIwMTYJAAAAATAVldnpYD3XCM0cJCZhPdcIJUNJUS5UU0U6NDkwMi5JUV9TUEVDSUFMX0RJVl9DRi5GWTIwMTcBAAAAMVcNAAMAAAAAAGzBjO1gPdcIMTx+JWE91wglQ0lRLlRTRTo4MDM2LklRX1JFVFVSTl9DQVBJVEFMLkZZMjAxNQEAAACfXg0AAgAAAAcxMC40NjQ5AQgAAAAFAAAAATEBAAAACjE3NDM5NjIzOTQDAAAAAjc5AgAAAAQ0MzYzBAAAAAEwBwAAAAk5LzE5LzIwMTkIAAAACTMvMzEvMjAxNQkAAAABMA4SReVgPdcIJivkJmE91wgbQ0lRLlRTRTo3NzUyLklRX0NPR1MuRlkyMDE3AQAAAOw7BgACAAAABzEyNDAyNzEBCAAAAAUAAAABMQEAAAAKMTg0Nzk3Njk3OQMAAAACNzkCAAAAAjM0BAAAAAEwBwAAAAk5LzE5LzIwMTkIAAAACTMvMzEvMjAxNwkAAAABMLTxte5gPdcIYWm0JWE91wgkQ0lRLk5BU0RBUUdTOkxSQ1guSVFfQVJfVFVSTlMuRlkyMDExAQAAAL93AAACAAAACDUuOTM4MjI1AQgAAAAFAAAAATEBAAAACjE2MzM3OTA2MzgDAAAAAzE2MAIAAAAENDAwMQQAAAABMAcAAAAJOS8xOS8yMDE5CAAAAAk2LzI2LzIwMTEJAAAAATC0tBPlYD3XCD2xDydhPdcII0NJUS5FTlhUQU06QVNNTC5JUV9NQUNISU5FUlkuRlkyMDA3AQAAACjvBQACAAAABzcyNC4wMzIBCAAAAAUAAAABMQEAAAAKMTMxNzY3MzM4NwMAAAACNTACAAAABDMxMTQEAAAAATAHAAAACTkvMTkvMjAxOQgAAAAKMTIv</t>
  </si>
  <si>
    <t>MzEvMjAwNwkAAAABMPMJ2ulgPdcII9otJmE91wgkQ0lRLlRTRTo2NzU4LklRX0NVUlJFTlRfUkFUSU8uRlkyMDE5AQAAAO1ZAAACAAAACDAuODYyOTU1AQgAAAAFAAAAATEBAAAACjE5NjUwNDY1MTIDAAAAAjc5AgAAAAQ0MDMwBAAAAAEwBwAAAAk5LzE5LzIwMTkIAAAACTMvMzEvMjAxOQkAAAABMDnqROVgPdcI3n73JmE91wggQ0lRLlRTRTo3NzUxLklRX0NIQU5HRV9BUC5GWTIwMDkBAAAAmfoCAAIAAAAGLTc2ODQzAQgAAAAFAAAAATEBAAAACjE1MzMyMDMyODkDAAAAAjc5AgAAAAQyMDE3BAAAAAEwBwAAAAk5LzE5LzIwMTkIAAAACjEyLzMxLzIwMDkJAAAAATDKitjvYD3XCPQwdCVhPdcIK0NJUS5UU0U6Nzc1MS5JUV9SRVRVUk5fQ09NTU9OX0VRVUlUWS5GWTIwMDgBAAAAmfoCAAIAAAAHMTEuMDc2MwEIAAAABQAAAAExAQAAAAoxNDM5MTI4MzE5AwAAAAI3OQIAAAAFMzMzMjAEAAAAATAHAAAACTkvMTkvMjAxOQgAAAAKMTIvMzEvMjAwOAkAAAABMKhpVOZgPdcIs4neJmE91wgtQ0lRLkVOWFRBTTpBU01MLklRX0lOQ19UQVhfUEFZX0NVUlJFTlQuRlkyMDEzAQAAACjvBQACAAAABjE1LjgwMwEIAAAABQAAAAExAQAAAAoxNzE4NDIwOTI3AwAAAAI1MAIAAAAEMTA5NAQAAAABMAcAAAAJOS8xOS8yMDE5CAAAAAoxMi8zMS8yMDEzCQAAAAEw8wna6WA91wjtTicmYT3XCCVDSVEuTkFTREFRR1M6TFJD</t>
  </si>
  <si>
    <t>WC5JUV9MVF9JTlZFU1QuRlkyMDE0AQAAAL93AAADAAAAAAC5V4PoYD3XCNZlXiZhPdcIKENJUS5UU0U6Nzc1MS5JUV9FQVJOSU5HX0NPX01BUkdJTi5GWTIwMTYBAAAAmfoCAAIAAAAGNC43NjE3AQgAAAAFAAAAATEBAAAACjE5NTE0NzYyOTMDAAAAAjc5AgAAAAQ0MTgxBAAAAAEwBwAAAAk5LzE5LzIwMTkIAAAACjEyLzMxLzIwMTYJAAAAATD7t1TmYD3XCG/B5iZhPdcIKENJUS5EQjpTSUUuSVFfSU5URVJFU1RfSU5WRVNUX0lOQy5GWTIwMTMBAAAANgMGAAIAAAADOTYyAQgAAAAFAAAAATEBAAAACjE3MTExMDI4ODcDAAAAAjUwAgAAAAI2NQQAAAABMAcAAAAJOS8xOS8yMDE5CAAAAAk5LzMwLzIwMTMJAAAAATCb+V/nYD3XCM7AmSZhPdcIKUNJUS5OQVNEQVFHUzpMUkNYLklRX09USEVSX0xJQUJfTFQuRlkyMDEwAQAAAL93AAACAAAABzE0Mi45NTUBCAAAAAUAAAABMQEAAAAKMTU2MDU5MDkyNwMAAAADMTYwAgAAAAQxMDYyBAAAAAEwBwAAAAk5LzE5LzIwMTkIAAAACTYvMjcvMjAxMAkAAAABMNviguhgPdcIW+tYJmE91wgmQ0lRLlRTRTo3NzMxLklRX0VGRkVDVF9UQVhfUkFURS5GWTIwMTIBAAAAuFYNAAIAAAAHMzEuMTc0MwEIAAAABQAAAAExAQAAAAoxNTU0OTUwODA5AwAAAAI3OQIAAAAENDM3NgQAAAABMAcAAAAJOS8xOS8yMDE5CAAAAAkzLzMxLzIwMTIJAAAAATCcXQDwYD3XCPDBQCVhPdcI</t>
  </si>
  <si>
    <t>GUNJUS5UU0U6NDkwMi5JUV9BRC5GWTIwMDgBAAAAMVcNAAIAAAAHLTQxMzMyNAEIAAAABQAAAAExAQAAAAoxMDU4OTE1MDA3AwAAAAI3OQIAAAAEMTA3NQQAAAABMAcAAAAJOS8xOS8yMDE5CAAAAAkzLzMxLzIwMDgJAAAAATBSCabtYD3XCKoriyVhPdcIIUNJUS5UU0U6Nzc1MS5JUV9DQVNIX0ZJTkFOLkZZMjAxNAEAAACZ+gIAAgAAAActMzAwODg2AQgAAAAFAAAAATEBAAAACjE4MzM5NzEyNzgDAAAAAjc5AgAAAAQyMDA0BAAAAAEwBwAAAAk5LzE5LzIwMTkIAAAACjEyLzMxLzIwMTQJAAAAATAYHuDuYD3XCB+cTiVhPdcIJENJUS5UU0U6NDkwMS5JUV9DT01NT05fSVNTVUVELkZZMjAxMgEAAAAcTAYAAwAAAAAAyGeZ7WA91wi2oJklYT3XCCNDSVEuVFNFOjc3NTIuSVFfQkFTSUNfV0VJR0hULkZZMjAxNgEAAADsOwYAAgAAAAc3MjQuODk0AMLKte5gPdcIX9iaJWE91wgdQ0lRLkVOWFRBTTpBU01MLklRX1JFVi5GWTIwMTABAAAAKO8FAAIAAAAINDUwNy45MzgBCAAAAAUAAAABMQEAAAAKMTU4NzU1NzQ0OQMAAAACNTACAAAAAzExMgQAAAABMAcAAAAJOS8xOS8yMDE5CAAAAAoxMi8zMS8yMDEwCQAAAAEwDLzZ6WA91wg5PiYmYT3XCBxDSVEuVFNFOjc3NTEuSVFfQ0FQRVguRlkyMDEwAQAAAJn6AgACAAAABy0xOTkxNTIBCAAAAAUAAAABMQEAAAAKMTU5NzM0MzI1MQMAAAACNzkCAAAABDIwMjEEAAAA</t>
  </si>
  <si>
    <t>ATAHAAAACTkvMTkvMjAxOQgAAAAKMTIvMzEvMjAxMAkAAAABMJGx2O9gPdcI6gltJWE91wgvQ0lRLk5BU0RBUUdTOkFNQVQuSVFfVE9UQUxfQVNTRVRTLkZZMjAxMi4uLi5KUFkBAAAAXtUDAAIAAAAJOTY0MjI2Ljg1AQgAAAAFAAAAATEBAAAACjE3MTM4MjI3MzIDAAAAAjc5AgAAAAQxMDA3BAAAAAEwBwAAAAk5LzE5LzIwMTkIAAAACjEwLzI4LzIwMTIJAAAAATDuYpfjYD3XCMvNPSdhPdcIJENJUS5OQVNEQVFHUzpMUkNYLklRX0JWX1NIQVJFLkZZMjAxMwEAAAC/dwAAAgAAAAkyNy41NjA1NjUBCAAAAAUAAAABMQEAAAAKMTc1MDQ5MjUzMQMAAAADMTYwAgAAAAQ0MDIwBAAAAAEwBwAAAAk5LzE5LzIwMTkIAAAACTYvMzAvMjAxMwkAAAABMMIwg+hgPdcIO7lVJmE91wgXQ0lRLjAuSVFfREFfU1VQUExfQ0YuRlkFAAAAAAAAAAgAAAAVKEludmFsaWQgVGltZSBQZXJpb2QpOAFR52A91wj2n90mYT3XCDBDSVEuTkFTREFRR1M6TFJDWC5JUV9SRVRVUk5fQ09NTU9OX0VRVUlUWS5GWTIwMTQBAAAAv3cAAAIAAAAHMTMuMjg1MwEIAAAABQAAAAExAQAAAAoxODA0NDI0ODEyAwAAAAMxNjACAAAABTMzMzIwBAAAAAEwBwAAAAk5LzE5LzIwMTkIAAAACTYvMjkvMjAxNAkAAAABMLS0E+VgPdcIL/QaJ2E91wghQ0lRLkRCOlNJRS5JUV9PVEhFUl9FUVVJVFkuRlkyMDE3AQAAADYDBgACAAAABDgwMzMBCAAAAAUA</t>
  </si>
  <si>
    <t>AAABMQEAAAAKMTkyODA0MDE2MQMAAAACNTACAAAABDEwMjgEAAAAATAHAAAACTkvMTkvMjAxOQgAAAAJOS8zMC8yMDE3CQAAAAEws9RS52A91wh90a8mYT3XCCpDSVEuVFNFOjY3NTguSVFfSU5URVJFU1RfSU5WRVNUX0lOQy5GWTIwMDkBAAAA7VkAAAIAAAAFMjIzMTcBCAAAAAUAAAABMQEAAAAKMTQ1OTUyODc0OAMAAAACNzkCAAAAAjY1BAAAAAEwBwAAAAk5LzE5LzIwMTkIAAAACTMvMzEvMjAwOQkAAAABMCZEbexgPdcIbFnyJWE91wglQ0lRLlRTRTo3NzMxLklRX09USEVSX09QRVJfQUNULkZZMjAwOQEAAAC4Vg0AAgAAAAYtNDIyMTcBCAAAAAUAAAABMQEAAAAKMTM4MjUwNTAyNAMAAAACNzkCAAAABDIwNDcEAAAAATAHAAAACTkvMTkvMjAxOQgAAAAJMy8zMS8yMDA5CQAAAAEwyMH/72A91wjzVy4lYT3XCCBDSVEuVFNFOjY3NTguSVFfQ0hBTkdFX0FSLkZZMjAwOQEAAADtWQAAAgAAAAYyMTgxNjgBCAAAAAUAAAABMQEAAAAKMTQ1OTUyODc0OAMAAAACNzkCAAAABDIwMTgEAAAAATAHAAAACTkvMTkvMjAxOQgAAAAJMy8zMS8yMDA5CQAAAAEwjWtt7GA91wiXLNglYT3XCCVDSVEuVFNFOjc3NTIuSVFfU1RfREVCVF9JU1NVRUQuRlkyMDA5AQAAAOw7BgACAAAABjExMDIxMQEIAAAABQAAAAExAQAAAAoxNDYwMjkyMDQ5AwAAAAI3OQIAAAAEMjA0MwQAAAABMAcAAAAJOS8xOS8yMDE5CAAAAAkzLzMx</t>
  </si>
  <si>
    <t>LzIwMDkJAAAAATDNSrnuYD3XCPXXdyVhPdcIIENJUS5EQjpTSUUuSVFfTEVWRVJFRF9GQ0YuRlkyMDA3AQAAADYDBgACAAAACC0xMTA4Ljc1AQgAAAAFAAAAATEBAAAACjEyNzY3MTg2OTADAAAAAjUwAgAAAAQ0NDIyBAAAAAEwBwAAAAk5LzE5LzIwMTkIAAAACTkvMzAvMjAwNwkAAAABMD3/ZOdgPdcIJ9GTJmE91wgkQ0lRLlRTRTo0OTAyLklRX0VRVUlUWV9NRVRIT0QuRlkyMDE3AQAAADFXDQACAAAABDM0ODkBCAAAAAUAAAABMQEAAAAKMTg0NzkxMjMzMQMAAAACNzkCAAAABDMwNjMEAAAAATAHAAAACTkvMTkvMjAxOQgAAAAJMy8zMS8yMDE3CQAAAAEwbMGM7WA91wggaZ8lYT3XCCBDSVEuTkFTREFRR1M6TFJDWC5JUV9HUFBFLkZZMjAxMQEAAAC/dwAAAgAAAAc1OTIuNzMyAQgAAAAFAAAAATEBAAAACjE2MzM3OTA2MzgDAAAAAzE2MAIAAAAEMTE2OQQAAAABMAcAAAAJOS8xOS8yMDE5CAAAAAk2LzI2LzIwMTEJAAAAATDICYPoYD3XCO++YSZhPdcIMUNJUS5OQVNEQVFHUzpBQVBMLklRX05FVF9ERUJUX0VCSVREQV9DQVBFWC5GWTIwMTABAAAAaWEAAAMAAAACTk0BCAAAAAUAAAABMQEAAAAKMTU3Mzg2NDY0NAMAAAADMTYwAgAAAAUyMzMxNAQAAAABMAcAAAAJOS8xOS8yMDE5CAAAAAk5LzI1LzIwMTAJAAAAATCeKRTlYD3XCCLIIydhPdcIGkNJUS5UU0U6NzczMS5JUV9FQlQuRlkyMDEzAQAAALhW</t>
  </si>
  <si>
    <t>DQACAAAABTYxODU2AQgAAAAFAAAAATEBAAAACjE2MjU0NTc1NDkDAAAAAjc5AgAAAAMxMzkEAAAAATAHAAAACTkvMTkvMjAxOQgAAAAJMy8zMS8yMDEzCQAAAAEwl4QA8GA91wjmD0ElYT3XCDRDSVEuTkFTREFRR1M6QUFQTC5JUV9PVEhFUl9OT05fT1BFUl9FWFBfU1VQUEwuRlkyMDExAQAAAGlhAAACAAAABC0xMDQBCAAAAAUAAAABMQEAAAAKMTY0MjYzOTc3NwMAAAADMTYwAgAAAAI4NQQAAAABMAcAAAAJOS8xOS8yMDE5CAAAAAk5LzI0LzIwMTEJAAAAATCT4m3oYD3XCPiBdyZhPdcIKUNJUS5OQVNEQVFHUzpMUkNYLklRX1NBTEVfSU5UQU5fQ0YuRlkyMDEzAQAAAL93AAADAAAAAAC5V4PoYD3XCI3EZiZhPdcIIkNJUS5UU0U6ODAzNi5JUV9TQUxFX1BQRV9DRi5GWTIwMTYBAAAAn14NAAIAAAAEMjU5NgEIAAAABQAAAAExAQAAAAoxNzk4NTA3Mzc1AwAAAAI3OQIAAAAEMjA0MgQAAAABMAcAAAAJOS8xOS8yMDE5CAAAAAkzLzMxLzIwMTYJAAAAATAD3PfqYD3XCKR1EiZhPdcII0NJUS5EQjpTSUUuSVFfQkFTSUNfRVBTX0lOQ0wuRlkyMDE2AQAAADYDBgACAAAACDYuNzM5MzI3AQgAAAAFAAAAATEBAAAACjE4NjgyOTU1MDIDAAAAAjUwAgAAAAE5BAAAAAEwBwAAAAk5LzE5LzIwMTkIAAAACTkvMzAvMjAxNgkAAAABMB1PUedgPdcIGSWuJmE91wgoQ0lRLlRTRTo3NzMxLklRX1RPVEFMX0RFQlRfUkVQ</t>
  </si>
  <si>
    <t>QUlELkZZMjAxMQEAAAC4Vg0AAgAAAAYtNDM0MzABCAAAAAUAAAABMQEAAAAKMTQ2MjcxMjU3NAMAAAACNzkCAAAABDIxNjYEAAAAATAHAAAACTkvMTkvMjAxOQgAAAAJMy8zMS8yMDExCQAAAAEwpzYA8GA91wjYZy8lYT3XCB5DSVEuVFNFOjY3NTguSVFfWl9TQ09SRS5GWTIwMDkBAAAA7VkAAAIAAAAIMS4wNDEwODQBCAAAAAUAAAABMQEAAAAKMTQ1OTUyODc0OAMAAAACNzkCAAAABjEwMDEyMwQAAAABMAcAAAAJOS8xOS8yMDE5CAAAAAkzLzMxLzIwMDkJAAAAATDp+kXlYD3XCOn++iZhPdcIGkNJUS5EQjpTSUUuSVFfTklfQ0YuRlkyMDA3AQAAADYDBgACAAAABDM4MDYBCAAAAAUAAAABMQEAAAAKMTI3NjcxODY5MAMAAAACNTACAAAABDIxNTAEAAAAATAHAAAACTkvMTkvMjAxOQgAAAAJOS8zMC8yMDA3CQAAAAEwPf9k52A91wg37ZcmYT3XCDRDSVEuVFNFOjQ5MDIuSVFfVE9UQUxfT1VUU1RBTkRJTkdfRklMSU5HX0RBVEUuRlkyMDA4AQAAADFXDQACAAAABzUzMC42MDkBBAAAAAUAAAABNQEAAAAKMTA1ODkxNTAwNwIAAAAFMjQxNTMGAAAAATBSCabtYD3XCGv0rCVhPdcIIkNJUS5UU0U6NzczMS5JUV9FQklUX01BUkdJTi5GWTIwMTIBAAAAuFYNAAIAAAAGOC43MTcyAQgAAAAFAAAAATEBAAAACjE1NTQ5NTA4MDkDAAAAAjc5AgAAAAQ0MDUzBAAAAAEwBwAAAAk5LzE5LzIwMTkIAAAACTMvMzEvMjAx</t>
  </si>
  <si>
    <t>MgkAAAABMI8cTeZgPdcIJWKtJmE91wgqQ0lRLk5BU0RBUUdTOkFBUEwuSVFfR0FJTl9JTlZFU1RfQ0YuRlkyMDE0AQAAAGlhAAADAAAAAABsimTnYD3XCKW5eCZhPdcIIkNJUS5UU0U6NDkwMi5JUV9RVUlDS19SQVRJTy5GWTIwMTQBAAAAMVcNAAIAAAAIMS41Mzg1MDcBCAAAAAUAAAABMQEAAAAKMTkxNTQwMjMwMQMAAAACNzkCAAAABDQxMjEEAAAAATAHAAAACTkvMTkvMjAxOQgAAAAJMy8zMS8yMDE0CQAAAAEwNq5F5WA91wg+x/kmYT3XCCdDSVEuVFNFOjc3NTIuSVFfVE9UQUxfUkVWLkZZMjAxMy4uLi5KUFkBAAAA7DsGAAIAAAAHMTkyNDQ5NwEIAAAABQAAAAExAQAAAAoxNjI5NzY3ODg2AwAAAAI3OQIAAAACMjgEAAAAATAHAAAACTkvMTkvMjAxOQgAAAAJMy8zMS8yMDEzCQAAAAEwTgaQ42A91wgPBSonYT3XCChDSVEuVFNFOjc3NTIuSVFfVE9UQUxfREVCVF9SRVBBSUQuRlkyMDE2AQAAAOw7BgACAAAABy0xNDgwNTIBCAAAAAUAAAABMQEAAAAKMTc5NzcyNTk4MAMAAAACNzkCAAAABDIxNjYEAAAAATAHAAAACTkvMTkvMjAxOQgAAAAJMy8zMS8yMDE2CQAAAAEwtPG17mA91wjJlaslYT3XCCNDSVEuVFNFOjgwMzYuSVFfT1RIRVJfRVFVSVRZLkZZMjAxNAEAAACfXg0AAgAAAAUtNDI5MwEIAAAABQAAAAExAQAAAAoxNjg0Mjk4Mzg0AwAAAAI3OQIAAAAEMTAyOAQAAAABMAcAAAAJOS8xOS8yMDE5</t>
  </si>
  <si>
    <t>CAAAAAkzLzMxLzIwMTQJAAAAATDHRgPrYD3XCG+GGiZhPdcIKUNJUS5FTlhUQU06QVNNTC5JUV9DQVNIX0NPTlZFUlNJT04uRlkyMDEyAQAAACjvBQACAAAACjI1Ny4zNzM3NjIBCAAAAAUAAAABMQEAAAAKMTY1NzkxNDk2NAMAAAACNTACAAAABDQxODQEAAAAATAHAAAACTkvMTkvMjAxOQgAAAAKMTIvMzEvMjAxMgkAAAABMCI/E+VgPdcIJegXJ2E91wgcQ0lRLlRTRTo0OTAxLklRX05JX0NGLkZZMjAxOQEAAAAcTAYAAgAAAAYxNTcxMjQBCAAAAAUAAAABMQEAAAAKMTk3MDIxMjg3MAMAAAACNzkCAAAABDIxNTAEAAAAATAHAAAACTkvMTkvMjAxOQgAAAAJMy8zMS8yMDE5CQAAAAEwDWko7GA91wiUvfElYT3XCCNDSVEuVFNFOjgwMzYuSVFfT1RIRVJfRVFVSVRZLkZZMjAxOQEAAACfXg0AAgAAAAUxMDQxNwEIAAAABQAAAAExAQAAAAoxOTY5MzA0MTgxAwAAAAI3OQIAAAAEMTAyOAQAAAABMAcAAAAJOS8xOS8yMDE5CAAAAAkzLzMxLzIwMTkJAAAAATDlKfjqYD3XCLAACyZhPdcIKkNJUS5UU0U6Nzc1MS5JUV9UT1RBTF9FUVVJVFkuRlkyMDE0Li4uLkpQWQEAAACZ+gIAAgAAAAczMTQwNzU4AQgAAAAFAAAAATEBAAAACjE4MzM5NzEyNzgDAAAAAjc5AgAAAAQxMjc1BAAAAAEwBwAAAAk5LzE5LzIwMTkIAAAACjEyLzMxLzIwMTQJAAAAATDeiJfjYD3XCNjiLidhPdcIKENJUS5UU0U6Njc1OC5JUV9ERUZf</t>
  </si>
  <si>
    <t>VEFYX0FTU0VUU19MVC5GWTIwMTcBAAAA7VkAAAIAAAAFOTg5NTgBCAAAAAUAAAABMQEAAAAKMTk2NTA0NjUwNgMAAAACNzkCAAAABDEwMjYEAAAAATAHAAAACTkvMTkvMjAxOQgAAAAJMy8zMS8yMDE3CQAAAAEw56U77GA91witFvUlYT3XCCtDSVEuTkFTREFRR1M6QUFQTC5JUV9DQVNIX0FDUVVJUkVfQ0YuRlkyMDEyAQAAAGlhAAACAAAABC0zNTABCAAAAAUAAAABMQEAAAAKMTcwMzMyMzU3MAMAAAADMTYwAgAAAAQyMDU3BAAAAAEwBwAAAAk5LzE5LzIwMTkIAAAACTkvMjkvMjAxMgkAAAABMIYxbuhgPdcIOFGJJmE91wgoQ0lRLlRTRTo3NzUxLklRX1RPVEFMX0RFQlQuRlkyMDE2Li4uLkpQWQEAAACZ+gIAAgAAAAY2MTMxMzkBCAAAAAUAAAABMQEAAAAKMTk1MTQ3NjI5MwMAAAACNzkCAAAABDQxNzMEAAAAATAHAAAACTkvMTkvMjAxOQgAAAAKMTIvMzEvMjAxNgkAAAABMMfWl+NgPdcIEYsyJ2E91wgaQ0lRLlRTRTo0OTAyLklRX0VCVC5GWTIwMTABAAAAMVcNAAIAAAAFMzYwODABCAAAAAUAAAABMQEAAAAKMTM3Nzc1ODYzNQMAAAACNzkCAAAAAzEzOQQAAAABMAcAAAAJOS8xOS8yMDE5CAAAAAkzLzMxLzIwMTAJAAAAATBEMKbtYD3XCOA8tiVhPdcIJkNJUS5OQVNEQVFHUzpBQVBMLklRX0VBUk5JTkdfQ08uRlkyMDA4AQAAAGlhAAACAAAABDYxMTkBCAAAAAUAAAABMQEAAAAKMTQwNzE0NzM1NAMA</t>
  </si>
  <si>
    <t>AAADMTYwAgAAAAE3BAAAAAEwBwAAAAk5LzE5LzIwMTkIAAAACTkvMjcvMjAwOAkAAAABMLlXg+hgPdcIxqhpJmE91wgkQ0lRLlRTRTo3NzUyLklRX01BUktFVENBUC4yMDA3LzAzLzMxAQAAAOw7BgACAAAADjE5MzcwOTUuMTU1MjI1AQYAAAAFAAAAATEBAAAACTQwNzU1NTM4MQMAAAACNzkCAAAABjEwMDA1NAQAAAABMAcAAAAJMy8zMS8yMDA3MvgqBmE91wiwcyQlYT3XCCxDSVEuVFNFOjc3NTEuSVFfSU1QVVRfT1BFUl9MRUFTRV9ERVBSLkZZMjAxNgEAAACZ+gIAAgAAAAw0MTUzNC40MTAxNzYBCAAAAAUAAAABMQEAAAAKMTk1MTQ3NjI5MwMAAAACNzkCAAAABTIxNjczBAAAAAEwBwAAAAk5LzE5LzIwMTkIAAAACjEyLzMxLzIwMTYJAAAAATAPRuDuYD3XCGBSdiVhPdcIJENJUS5OQVNEQVFHUzpBQVBMLklRX0JWX1NIQVJFLkZZMjAxMAEAAABpYQAAAgAAAAg3LjQ1MzYxMgEIAAAABQAAAAExAQAAAAoxNTczODY0NjQ0AwAAAAMxNjACAAAABDQwMjAEAAAAATAHAAAACTkvMTkvMjAxOQgAAAAJOS8yNS8yMDEwCQAAAAEwsLtt6GA91whtjogmYT3XCCFDSVEuVFNFOjc3MzEuSVFfQ0FTSF9FUVVJVi5GWTIwMTABAAAAuFYNAAIAAAAGMTA0NjY5AQgAAAAFAAAAATEBAAAACjEzODI1MDUwMDgDAAAAAjc5AgAAAAQxMDk2BAAAAAEwBwAAAAk5LzE5LzIwMTkIAAAACTMvMzEvMjAxMAkAAAABML3o/+9gPdcI</t>
  </si>
  <si>
    <t>vegyJWE91wgoQ0lRLlRTRTo2NzU4LklRX1BST1ZfQkFEX0RFQlRTX0NGLkZZMjAwOAEAAADtWQAAAwAAAAAAJkRt7GA91wiu3tclYT3XCClDSVEuVFNFOjc3MzEuSVFfREFZU19JTlZFTlRPUllfT1VULkZZMjAxOAEAAAC4Vg0AAgAAAAgyMDUuODgxOQEIAAAABQAAAAExAQAAAAoxODk1MzQ4NDM1AwAAAAI3OQIAAAAENDAzNQQAAAABMAcAAAAJOS8xOS8yMDE5CAAAAAkzLzMxLzIwMTgJAAAAATCoaVTmYD3XCOZcxCZhPdcIHENJUS5EQjpTSUUuSVFfUEVOU0lPTi5GWTIwMTMBAAAANgMGAAIAAAAEOTI2NQEIAAAABQAAAAExAQAAAAoxNzExMTAyODg3AwAAAAI1MAIAAAAEMTIxMwQAAAABMAcAAAAJOS8xOS8yMDE5CAAAAAk5LzMwLzIwMTMJAAAAATCb+V/nYD3XCAWJpiZhPdcIJENJUS5UU0U6NDkwMi5JUV9DQVNIX0lOVEVSRVNULkZZMjAxNgEAAAAxVw0AAgAAAAQyMTkxAQgAAAAFAAAAATEBAAAACjE3OTcyMTg1ODUDAAAAAjc5AgAAAAQzMDI4BAAAAAEwBwAAAAk5LzE5LzIwMTkIAAAACTMvMzEvMjAxNgkAAAABMHeajO1gPdcIdeOWJWE91wgqQ0lRLk5BU0RBUUdTOkxSQ1guSVFfT1RIRVJfT1BFUl9BQ1QuRlkyMDExAQAAAL93AAACAAAABy0xMy4wNjIBCAAAAAUAAAABMQEAAAAKMTYzMzc5MDYzOAMAAAADMTYwAgAAAAQyMDQ3BAAAAAEwBwAAAAk5LzE5LzIwMTkIAAAACTYvMjYvMjAxMQkAAAAB</t>
  </si>
  <si>
    <t>MMgJg+hgPdcIuihmJmE91wgqQ0lRLlRTRTo2NzU4LklRX0lOVEVSRVNUX0lOVkVTVF9JTkMuRlkyMDE5AQAAAO1ZAAACAAAABTIxNjE4AQgAAAAFAAAAATEBAAAACjE5NjUwNDY1MTIDAAAAAjc5AgAAAAI2NQQAAAABMAcAAAAJOS8xOS8yMDE5CAAAAAkzLzMxLzIwMTkJAAAAATDT8zvsYD3XCIOy9SVhPdcIJENJUS5FTlhUQU06QVNNTC5JUV9UT1RBTF9MSUFCLkZZMjAxMAEAAAAo7wUAAgAAAAczNDA2LjQ1AQgAAAAFAAAAATEBAAAACjE1ODc1NTc0NDkDAAAAAjUwAgAAAAQxMjc2BAAAAAEwBwAAAAk5LzE5LzIwMTkIAAAACjEyLzMxLzIwMTAJAAAAATAMvNnpYD3XCC72PyZhPdcIKkNJUS5OQVNEQVFHUzpMUkNYLklRX09USEVSX09QRVJfQUNULkZZMjAxNAEAAAC/dwAAAgAAAAYyMC4yMDYBCAAAAAUAAAABMQEAAAAKMTgwNDQyNDgxMgMAAAADMTYwAgAAAAQyMDQ3BAAAAAEwBwAAAAk5LzE5LzIwMTkIAAAACTYvMjkvMjAxNAkAAAABML9+g+hgPdcIFy5WJmE91wgqQ0lRLkVOWFRBTTpBU01MLklRX0NBU0hfT1BFUi5GWTIwMTcuLi4uSlBZAQAAACjvBQACAAAADTI0NTkyMi40NTQ5NzIBCAAAAAUAAAABMQEAAAAKMTk0Mzg3NzI1NgMAAAACNzkCAAAABDIwMDYEAAAAATAHAAAACTkvMTkvMjAxOQgAAAAKMTIvMzEvMjAxNwkAAAABMJFymONgPdcINgU4J2E91wgkQ0lRLlRTRTo2NzU4LklRX0NPTU1P</t>
  </si>
  <si>
    <t>Tl9ESVZfQ0YuRlkyMDE3AQAAAO1ZAAACAAAABi0yNTMwMQEIAAAABQAAAAExAQAAAAoxOTY1MDQ2NTA2AwAAAAI3OQIAAAAEMjA3NAQAAAABMAcAAAAJOS8xOS8yMDE5CAAAAAkzLzMxLzIwMTcJAAAAATATzTvsYD3XCFSc/SVhPdcIIkNJUS5UU0U6Njc1OC5JUV9HQUlOX0FTU0VUUy5GWTIwMTABAAAA7VkAAAIAAAAGLTQ1OTQ1AQgAAAAFAAAAATEBAAAACjE1NzgxOTE1MTEDAAAAAjc5AgAAAAI1NgQAAAABMAcAAAAJOS8xOS8yMDE5CAAAAAkzLzMxLzIwMTAJAAAAATCNa23sYD3XCE3O8iVhPdcIGUNJUS5UU0U6Nzc1MS5JUV9ETy5GWTIwMDkBAAAAmfoCAAMAAAAAAMqK2O9gPdcIkG47JWE91wgnQ0lRLlRTRTo2NzU4LklRX01BUktFVENBUC4yMDE4LzMvMzEuSlBZAQAAAO1ZAAACAAAADTY1MTEwNjQuMzQyMjIBBgAAAAUAAAABMQEAAAAKMTg3MzY4OTU4MwMAAAACNzkCAAAABjEwMDA1NAQAAAABMAcAAAAJMy8zMS8yMDE4m62lBWE91whjKg1FYT3XCB5DSVEuVFNFOjY3NTguSVFfV0lQX0lOVi5GWTIwMTYBAAAA7VkAAAIAAAAGMTMwMzgzAQgAAAAFAAAAATEBAAAACjE4OTAyNDk5MzQDAAAAAjc5AgAAAAQzMjE5BAAAAAEwBwAAAAk5LzE5LzIwMTkIAAAACTMvMzEvMjAxNgkAAAABMPZ+O+xgPdcIwcj0JWE91wgkQ0lRLlRTRTo3NzMxLklRX0lOQ19FUVVJVFlfQ0YuRlkyMDE5AQAAALhWDQACAAAA</t>
  </si>
  <si>
    <t>BS0xNzYyAQgAAAAFAAAAATEBAAAACjE5NzAwNTE1NTEDAAAAAjc5AgAAAAQyMDg2BAAAAAEwBwAAAAk5LzE5LzIwMTkIAAAACTMvMzEvMjAxOQkAAAABMMti2O9gPdcIEnpaJWE91wgpQ0lRLlRTRTo2NzU4LklRX0NPTU1PTl9QUkVGX0RJVl9DRi5GWTIwMTgBAAAA7VkAAAMAAAAAANPzO+xgPdcIy3/BJWE91wgkQ0lRLlRTRTo3NzUxLklRX0lNUEFJUk1FTlRfR1cuRlkyMDA4AQAAAJn6AgADAAAAAADLYtjvYD3XCPIgOyVhPdcIJUNJUS5UU0U6NDkwMS5JUV9ESUxVVF9FUFNfRVhDTC5GWTIwMTMBAAAAHEwGAAIAAAAKMTA1LjU1NDA0NgEIAAAABQAAAAExAQAAAAoxNjI1NDU3Njc3AwAAAAI3OQIAAAADMTQyBAAAAAEwBwAAAAk5LzE5LzIwMTkIAAAACTMvMzEvMjAxMwkAAAABML2Ome1gPdcIKZzvJWE91wglQ0lRLlRTRTo3NzUyLklRX09USEVSX0NBX1NVUFBMLkZZMjAxNwEAAADsOwYAAgAAAAYzMzUyNTcBCAAAAAUAAAABMQEAAAAKMTg0Nzk3Njk3OQMAAAACNzkCAAAABDEwNTUEAAAAATAHAAAACTkvMTkvMjAxOQgAAAAJMy8zMS8yMDE3CQAAAAEwtPG17mA91wiH7pIlYT3XCCpDSVEuTkFTREFRR1M6QU1BVC5JUV9MVF9ERUJUX0VRVUlUWS5GWTIwMTYBAAAAXtUDAAIAAAAHNDMuMzAwNQEIAAAABQAAAAExAQAAAAoxOTM0MjE4OTQzAwAAAAMxNjACAAAABDQwODUEAAAAATAHAAAACTkvMTkvMjAx</t>
  </si>
  <si>
    <t>OQgAAAAKMTAvMzAvMjAxNgkAAAABMDauReVgPdcIHM0FJ2E91wgnQ0lRLlRTRTo4MDM2LklRX0NIQU5HRV9JTlZFTlRPUlkuRlkyMDEzAQAAAJ9eDQACAAAAAzI4MwEIAAAABQAAAAExAQAAAAoxNjIzODE2NTQyAwAAAAI3OQIAAAAEMjA5OQQAAAABMAcAAAAJOS8xOS8yMDE5CAAAAAkzLzMxLzIwMTMJAAAAATADePjqYD3XCGwh1SVhPdcIHUNJUS5UU0U6Nzc1Mi5JUV9FQklUREEuRlkyMDExAQAAAOw7BgACAAAABjE1ODM3NgEIAAAABQAAAAExAQAAAAoxNjI5NzY4MjI1AwAAAAI3OQIAAAAENDA1MQQAAAABMAcAAAAJOS8xOS8yMDE5CAAAAAkzLzMxLzIwMTEJAAAAATDBcbnuYD3XCF30WCVhPdcIKkNJUS5UU0U6ODAzNi5JUV9UT1RBTF9DT01NT05fRVFVSVRZLkZZMjAxNwEAAACfXg0AAgAAAAYzNTY5MTMBCAAAAAUAAAABMQEAAAAKMTg0ODUxNDY1OQMAAAACNzkCAAAABDEwMDYEAAAAATAHAAAACTkvMTkvMjAxOQgAAAAJMy8zMS8yMDE3CQAAAAEw8wL46mA91wgO+wUmYT3XCBxDSVEuVFNFOjY3NTguSVFfTklfQ0YuRlkyMDA5AQAAAO1ZAAACAAAABi05ODkzOAEIAAAABQAAAAExAQAAAAoxNDU5NTI4NzQ4AwAAAAI3OQIAAAAEMjE1MAQAAAABMAcAAAAJOS8xOS8yMDE5CAAAAAkzLzMxLzIwMDkJAAAAATCNa23sYD3XCFmn8iVhPdcIJ0NJUS5UU0U6NDkwMS5JUV9ORVRfSU5URVJFU1RfRVhQLkZZ</t>
  </si>
  <si>
    <t>MjAxMAEAAAAcTAYAAgAAAAQxNTYxAQgAAAAFAAAAATEBAAAACjEzODI3NjM0NzQDAAAAAjc5AgAAAAMzNjgEAAAAATAHAAAACTkvMTkvMjAxOQgAAAAJMy8zMS8yMDEwCQAAAAEw1UCZ7WA91wjBWLolYT3XCCRDSVEuVFNFOjc3NTEuSVFfTUFSS0VUQ0FQLjIwMTIvMTIvMzEBAAAAmfoCAAIAAAANMzg1MDMyNS4yMDMxOAEGAAAABQAAAAExAQAAAAoxNTc2MjIzNjE2AwAAAAI3OQIAAAAGMTAwMDU0BAAAAAEwBwAAAAoxMi8zMS8yMDEyMvgqBmE91wgIPCMlYT3XCChDSVEuTkFTREFRR1M6QUFQTC5JUV9CQVNJQ19XRUlHSFQuRlkyMDE3AQAAAGlhAAACAAAACDUyMTcuMjQyAHPYZOdgPdcIpOenJmE91wgpQ0lRLkVOWFRBTTpBU01MLklRX0NBU0hfQ09OVkVSU0lPTi5GWTIwMDcBAAAAKO8FAAIAAAAIMTc2Ljc1NDkBCAAAAAUAAAABMQEAAAAKMTMxNzY3MzM4NwMAAAACNTACAAAABDQxODQEAAAAATAHAAAACTkvMTkvMjAxOQgAAAAKMTIvMzEvMjAwNwkAAAABMDauReVgPdcIYVL5JmE91wgjQ0lRLlRTRTo3NzUxLklRX0VCSVRBX01BUkdJTi5GWTIwMTABAAAAmfoCAAIAAAAHMTEuNjM4MgEIAAAABQAAAAExAQAAAAoxNTk3MzQzMjUxAwAAAAI3OQIAAAAENDQxOQQAAAABMAcAAAAJOS8xOS8yMDE5CAAAAAoxMi8zMS8yMDEwCQAAAAEwh5FU5mA91wissN4mYT3XCCRDSVEuVFNFOjgwMzYuSVFfU0FMRV9J</t>
  </si>
  <si>
    <t>TlRBTl9DRi5GWTIwMTMBAAAAn14NAAMAAAAAAAN4+OpgPdcI+ZYNJmE91wgxQ0lRLk5BU0RBUUdTOkFBUEwuSVFfSU1QVVRfT1BFUl9MRUFTRV9ERVBSLkZZMjAxMgEAAABpYQAAAwAAAAAAlwlu6GA91wgMjXMmYT3XCCNDSVEuVFNFOjc3NTEuSVFfQkFTSUNfV0VJR0hULkZZMjAxMgEAAACZ+gIAAgAAAAsxMTczLjY0NzgzNQCH2NjvYD3XCL2lbSVhPdcIKkNJUS5UU0U6NDkwMS5JUV9PVEhFUl9VTlVTVUFMX1NVUFBMLkZZMjAxNwEAAAAcTAYAAwAAAAAAIxso7GA91wjM+vAlYT3XCCpDSVEuTkFTREFRR1M6QU1BVC5JUV9PVEhFUl9PUEVSX0FDVC5GWTIwMDkBAAAAXtUDAAIAAAACMTkBCAAAAAUAAAABMQEAAAAKMTQ4NTcyMjQ0MgMAAAADMTYwAgAAAAQyMDQ3BAAAAAEwBwAAAAk5LzE5LzIwMTkIAAAACjEwLzI1LzIwMDkJAAAAATDHRgPrYD3XCGT7ISZhPdcIKkNJUS5UU0U6NDkwMS5JUV9PVEhFUl9VTlVTVUFMX1NVUFBMLkZZMjAxMgEAAAAcTAYAAwAAAAAAyGeZ7WA91wicXYAlYT3XCB1DSVEuRU5YVEFNOkFTTUwuSVFfQ0lQLkZZMjAxNQEAAAAo7wUAAgAAAAUxMjYuOQEIAAAABQAAAAExAQAAAAoxODczMzg5MDQzAwAAAAI1MAIAAAAEMzAzMwQAAAABMAcAAAAJOS8xOS8yMDE5CAAAAAoxMi8zMS8yMDE1CQAAAAEwHXrc6WA91wg7a04mYT3XCCJDSVEuVFNFOjgwMzYuSVFfQURWRVJUSVNJTkcu</t>
  </si>
  <si>
    <t>RlkyMDE1AQAAAJ9eDQADAAAAAAACtffqYD3XCL1I1SVhPdcIG0NJUS5UU0U6NDkwMi5JUV9HUFBFLkZZMjAwOAEAAAAxVw0AAgAAAAY2NTkzMTMBCAAAAAUAAAABMQEAAAAKMTA1ODkxNTAwNwMAAAACNzkCAAAABDExNjkEAAAAATAHAAAACTkvMTkvMjAxOQgAAAAJMy8zMS8yMDA4CQAAAAEwWeKl7WA91wiylaQlYT3XCCVDSVEuVFNFOjQ5MDIuSVFfUFJPVl9CQURfREVCVFMuRlkyMDEzAQAAADFXDQADAAAAAAAwfqbtYD3XCDHYjCVhPdcIG0NJUS5UU0U6NzczMS5JUV9DT0dTLkZZMjAxOQEAAAC4Vg0AAgAAAAY0MDUyNTABCAAAAAUAAAABMQEAAAAKMTk3MDA1MTU1MQMAAAACNzkCAAAAAjM0BAAAAAEwBwAAAAk5LzE5LzIwMTkIAAAACTMvMzEvMjAxOQkAAAABMNQ72O9gPdcInyVjJWE91wguQ0lRLlRTRTo3NzMxLklRX1RPVEFMX0RFQlRfRUJJVERBX0NBUEVYLkZZMjAxOQEAAAC4Vg0AAgAAAAcxLjQwNzgxAQgAAAAFAAAAATEBAAAACjE5NzAwNTE1NTEDAAAAAjc5AgAAAAUyMzMxMwQAAAABMAcAAAAJOS8xOS8yMDE5CAAAAAkzLzMxLzIwMTkJAAAAATCoaVTmYD3XCAYE1iZhPdcIHENJUS5EQjpTSUUuSVFfUkFXX0lOVi5GWTIwMTQBAAAANgMGAAIAAAAEMjM4OQEIAAAABQAAAAExAQAAAAoxNzY4MDYxMjczAwAAAAI1MAIAAAAEMzE3MQQAAAABMAcAAAAJOS8xOS8yMDE5CAAAAAk5LzMwLzIwMTQJ</t>
  </si>
  <si>
    <t>AAAAATAmKFHnYD3XCKWOqyZhPdcIG0NJUS5UU0U6NzczMS5JUV9DT0dTLkZZMjAxNAEAAAC4Vg0AAgAAAAY2MzA1NjgBCAAAAAUAAAABMQEAAAAKMTY4NzM0MzMyNAMAAAACNzkCAAAAAjM0BAAAAAEwBwAAAAk5LzE5LzIwMTkIAAAACTMvMzEvMjAxNAkAAAABMLUK1e9gPdcI0V1BJWE91wguQ0lRLlRTRTo3NzMxLklRX1RPVEFMX0RFQlRfRUJJVERBX0NBUEVYLkZZMjAxNAEAAAC4Vg0AAgAAAAgxLjc0Nzc2OQEIAAAABQAAAAExAQAAAAoxNjg3MzQzMzI0AwAAAAI3OQIAAAAFMjMzMTMEAAAAATAHAAAACTkvMTkvMjAxOQgAAAAJMy8zMS8yMDE0CQAAAAEwjxxN5mA91wjPFN4mYT3XCCpDSVEuVFNFOjc3NTIuSVFfT1RIRVJfVU5VU1VBTF9TVVBQTC5GWTIwMTYBAAAA7DsGAAMAAAAAAMLKte5gPdcIZtJ5JWE91wglQ0lRLlRTRTo3NzMxLklRX0xUX0RFQlRfUkVQQUlELkZZMjAwOAEAAAC4Vg0AAgAAAAYtMjIwNDgBCAAAAAUAAAABMQEAAAAKMTA2MTE5OTI0OQMAAAACNzkCAAAABDIwMzYEAAAAATAHAAAACTkvMTkvMjAxOQgAAAAJMy8zMS8yMDA4CQAAAAEw05r/72A91wipQSglYT3XCCpDSVEuVFNFOjc3NTIuSVFfT1RIRVJfVU5VU1VBTF9TVVBQTC5GWTIwMTkBAAAA7DsGAAMAAAAAAKsYtu5gPdcIE+mbJWE91wgoQ0lRLlRTRTo3NzMxLklRX0dXX0lOVEFOX0FNT1JUX0NGLkZZMjAxNQEAAAC4Vg0A</t>
  </si>
  <si>
    <t>AwAAAAAA6+3X72A91wigc2olYT3XCBxDSVEuVFNFOjgwMzYuSVFfREFfQ0YuRlkyMDEwAQAAAJ9eDQACAAAABDk2OTcBCAAAAAUAAAABMQEAAAAKMTM4MjQxNzg4NgMAAAACNzkCAAAABDIxNjAEAAAAATAHAAAACTkvMTkvMjAxOQgAAAAJMy8zMS8yMDEwCQAAAAEw8wL46mA91wiCZO4lYT3XCCFDSVEuVFNFOjY3NTguSVFfVE9UQUxfREVCVC5GWTIwMTABAAAA7VkAAAIAAAAHMTIyMTgwMQEIAAAABQAAAAExAQAAAAoxNTc4MTkxNTExAwAAAAI3OQIAAAAENDE3MwQAAAABMAcAAAAJOS8xOS8yMDE5CAAAAAkzLzMxLzIwMTAJAAAAATCNa23sYD3XCIJ62CVhPdcIJkNJUS5FTlhUQU06QVNNTC5JUV9UT1RBTF9FUVVJVFkuRlkyMDE3AQAAACjvBQACAAAABzEwNzc2LjQBCAAAAAUAAAABMQEAAAAKMTk0Mzg3NzI1NgMAAAACNTACAAAABDEyNzUEAAAAATAHAAAACTkvMTkvMjAxOQgAAAAKMTIvMzEvMjAxNwkAAAABMA+h3OlgPdcIkM9bJmE91wggQ0lRLk5BU0RBUUdTOkFNQVQuSVFfRUJJVC5GWTIwMTMBAAAAXtUDAAIAAAADNzgzAQgAAAAFAAAAATEBAAAACjE3Njg3MTM0NDUDAAAAAzE2MAIAAAADNDAwBAAAAAEwBwAAAAk5LzE5LzIwMTkIAAAACjEwLzI3LzIwMTMJAAAAATC9ugPrYD3XCI4RGiZhPdcIKkNJUS5UU0U6Nzc1Mi5JUV9DVVJSRU5UX1BPUlRfTEVBU0VTLkZZMjAxMAEAAADsOwYAAwAAAAAA</t>
  </si>
  <si>
    <t>wXG57mA91whbzVglYT3XCCNDSVEuTkFTREFRR1M6QUFQTC5JUV9TVF9ERUJULkZZMjAwNwEAAABpYQAAAwAAAAAAwjCD6GA91wiG4HEmYT3XCCVDSVEuVFNFOjc3NTIuSVFfU1BFQ0lBTF9ESVZfQ0YuRlkyMDEwAQAAAOw7BgADAAAAAADBcbnuYD3XCJYJUSVhPdcIF0NJUS5EQjpTSUUuSVFfR1cuRlkyMDEyAQAAADYDBgACAAAABTE2OTQ4AQgAAAAFAAAAATEBAAAACjE2NDgwNDIzODEDAAAAAjUwAgAAAAQxMTcxBAAAAAEwBwAAAAk5LzE5LzIwMTkIAAAACTkvMzAvMjAxMgkAAAABMKTSX+dgPdcIo7WdJmE91wgnQ0lRLlRTRTo0OTAyLklRX0NGT19DVVJSRU5UX0xJQUIuRlkyMDA5AQAAADFXDQACAAAACDAuMzQ1OTg1AQgAAAAFAAAAATEBAAAACjEzNzc3NTg4ODMDAAAAAjc5AgAAAAQ0MTg1BAAAAAEwBwAAAAk5LzE5LzIwMTkIAAAACTMvMzEvMjAwOQkAAAABMGgGVeZgPdcIU4/jJmE91wgbQ0lRLlRTRTo3NzMxLklRX05QUEUuRlkyMDEwAQAAALhWDQACAAAABjEyNTA0NAEIAAAABQAAAAExAQAAAAoxMzgyNTA1MDA4AwAAAAI3OQIAAAAEMTAwNAQAAAABMAcAAAAJOS8xOS8yMDE5CAAAAAkzLzMxLzIwMTAJAAAAATC96P/vYD3XCHOrLCVhPdcIKkNJUS5OQVNEQVFHUzpMUkNYLklRX0xUX0RFQlRfSVNTVUVELkZZMjAxOAEAAAC/dwAAAwAAAAAAyAmD6GA91wguXH4mYT3XCCNDSVEuVFNFOjY3NTgu</t>
  </si>
  <si>
    <t>SVFfRElMVVRfV0VJR0hULkZZMjAxOAEAAADtWQAAAgAAAAcxMjkyLjQyABPNO+xgPdcIhN7JJWE91wguQ0lRLlRTRTo3NzMxLklRX09USEVSX0ZJTkFOQ0VfQUNUX1NVUFBMLkZZMjAxNwEAAAC4Vg0AAgAAAAUtMTYyMQEIAAAABQAAAAExAQAAAAoxODQ5MDI2OTM3AwAAAAI3OQIAAAAEMjA1MAQAAAABMAcAAAAJOS8xOS8yMDE5CAAAAAkzLzMxLzIwMTcJAAAAATDUO9jvYD3XCCuPUiVhPdcIGUNJUS5UU0U6NDkwMS5JUV9OSS5GWTIwMTEBAAAAHEwGAAIAAAAFNjM4NTIBCAAAAAUAAAABMQEAAAAKMTQ2MTY4MDIyOQMAAAACNzkCAAAAAjE1BAAAAAEwBwAAAAk5LzE5LzIwMTkIAAAACTMvMzEvMjAxMQkAAAABMNVAme1gPdcIASGyJWE91wgmQ0lRLk5BU0RBUUdTOkxSQ1guSVFfT1RIRVJfT1BFUi5GWTIwMTIBAAAAv3cAAAMAAAAAAMgJg+hgPdcIC6NdJmE91wgpQ0lRLk5BU0RBUUdTOkFNQVQuSVFfQ09NTU9OX0lTU1VFRC5GWTIwMTABAAAAXtUDAAIAAAADMTI5AQgAAAAFAAAAATEBAAAACjE1Nzk5NjQ2NDMDAAAAAzE2MAIAAAAEMjE2OQQAAAABMAcAAAAJOS8xOS8yMDE5CAAAAAoxMC8zMS8yMDEwCQAAAAEw/G0D62A91wi5iwMmYT3XCCFDSVEuVFNFOjgwMzYuSVFfVE9UQUxfREVCVC5GWTIwMDkBAAAAn14NAAIAAAABMAEIAAAABQAAAAExAQAAAAoxMzgyNDE4MDkzAwAAAAI3OQIAAAAENDE3MwQA</t>
  </si>
  <si>
    <t>AAABMAcAAAAJOS8xOS8yMDE5CAAAAAkzLzMxLzIwMDkJAAAAATDzAvjqYD3XCP7T/iVhPdcIKENJUS5UU0U6NDkwMS5JUV9ERUZfVEFYX0FTU0VUU19MVC5GWTIwMTEBAAAAHEwGAAIAAAAFODE1MDUBCAAAAAUAAAABMQEAAAAKMTQ2MTY4MDIyOQMAAAACNzkCAAAABDEwMjYEAAAAATAHAAAACTkvMTkvMjAxOQgAAAAJMy8zMS8yMDExCQAAAAEw1UCZ7WA91wihPKElYT3XCC1DSVEuTkFTREFRR1M6TFJDWC5JUV9UT1RBTF9ERUJUX1JFUEFJRC5GWTIwMDkBAAAAv3cAAAIAAAAILTI1Ni4wNDcBCAAAAAUAAAABMQEAAAAKMTQ2NzQ3NDUyMgMAAAADMTYwAgAAAAQyMTY2BAAAAAEwBwAAAAk5LzE5LzIwMTkIAAAACTYvMjgvMjAwOQkAAAABMNviguhgPdcI62VlJmE91wgvQ0lRLk5BU0RBUUdTOkFNQVQuSVFfSU5URVJFU1RfSU5WRVNUX0lOQy5GWTIwMTIBAAAAXtUDAAIAAAACMTcBCAAAAAUAAAABMQEAAAAKMTcxMzgyMjczMgMAAAADMTYwAgAAAAI2NQQAAAABMAcAAAAJOS8xOS8yMDE5CAAAAAoxMC8yOC8yMDEyCQAAAAEwypMD62A91witnBkmYT3XCCFDSVEuTkFTREFRR1M6QU1BVC5JUV9OSV9DRi5GWTIwMTcBAAAAXtUDAAIAAAAEMzQzNAEIAAAABQAAAAExAQAAAAoxOTM0MjE4OTQ1AwAAAAMxNjACAAAABDIxNTAEAAAAATAHAAAACTkvMTkvMjAxOQgAAAAKMTAvMjkvMjAxNwkAAAABMAy82elgPdcI</t>
  </si>
  <si>
    <t>+cM1JmE91wgrQ0lRLkVOWFRBTTpBU01MLklRX1RPVEFMX0RFQlRfSVNTVUVELkZZMjAxOAEAAAAo7wUAAwAAAAAADcjc6WA91wiOKFgmYT3XCBpDSVEuVFNFOjc3NTEuSVFfRUJULkZZMjAxMwEAAACZ+gIAAgAAAAYzNDc2MDQBCAAAAAUAAAABMQEAAAAKMTc4Mzg2Mzg2NAMAAAACNzkCAAAAAzEzOQQAAAABMAcAAAAJOS8xOS8yMDE5CAAAAAoxMi8zMS8yMDEzCQAAAAEwL9Df7mA91wjzlGUlYT3XCCdDSVEuRU5YVEFNOkFTTUwuSVFfU0FMRV9JTlRBTl9DRi5GWTIwMDcBAAAAKO8FAAMAAAAAAPMJ2ulgPdcIGgEuJmE91wgnQ0lRLkVOWFRBTTpBU01MLklRX0VCSVREQS5GWTIwMTEuLi4uSlBZAQAAACjvBQACAAAADTE4MTM3OS41OTA0NTEBCAAAAAUAAAABMQEAAAAKMTU4NzU1NzM4NAMAAAACNzkCAAAABDQwNTEEAAAAATAHAAAACTkvMTkvMjAxOQgAAAAKMTIvMzEvMjAxMQkAAAABMAQVl+NgPdcIqrcwJ2E91wglQ0lRLk5BU0RBUUdTOkFBUEwuSVFfTUFDSElORVJZLkZZMjAxNgEAAABpYQAAAgAAAAU0NDU0MwEIAAAABQAAAAExAQAAAAoxOTE5MzM0NDg0AwAAAAMxNjACAAAABDMxMTQEAAAAATAHAAAACTkvMTkvMjAxOQgAAAAJOS8yNC8yMDE2CQAAAAEwUrFk52A91whL7Z4mYT3XCCtDSVEuRU5YVEFNOkFTTUwuSVFfVE9UQUxfREVCVF9JU1NVRUQuRlkyMDE1AQAAACjvBQADAAAAAAAdetzpYD3X</t>
  </si>
  <si>
    <t>CHYzRiZhPdcIIkNJUS5UU0U6NDkwMS5JUV9BU1NFVF9UVVJOUy5GWTIwMTcBAAAAHEwGAAIAAAAIMC42Nzg0ODMBCAAAAAUAAAABMQEAAAAKMTg1MTM1OTE3NgMAAAACNzkCAAAABDQxNzcEAAAAATAHAAAACTkvMTkvMjAxOQgAAAAJMy8zMS8yMDE3CQAAAAEw6fpF5WA91wgdlfYmYT3XCB1DSVEuVFNFOjQ5MDEuSVFfQ09NTU9OLkZZMjAxMwEAAAAcTAYAAgAAAAU0MDM2MwEIAAAABQAAAAExAQAAAAoxNjI1NDU3Njc3AwAAAAI3OQIAAAAEMTEwMwQAAAABMAcAAAAJOS8xOS8yMDE5CAAAAAkzLzMxLzIwMTMJAAAAATC9jpntYD3XCL1I1SVhPdcIG0NJUS5UU0U6NDkwMi5JUV9OUFBFLkZZMjAxNAEAAAAxVw0AAgAAAAYxNzMzNjABCAAAAAUAAAABMQEAAAAKMTkxNTQwMjMwMQMAAAACNzkCAAAABDEwMDQEAAAAATAHAAAACTkvMTkvMjAxOQgAAAAJMy8zMS8yMDE0CQAAAAEwgE2M7WA91whWFYUlYT3XCCVDSVEuVFNFOjc3NTIuSVFfU1RfREVCVF9SRVBBSUQuRlkyMDE3AQAAAOw7BgACAAAABi0zNTI0NgEIAAAABQAAAAExAQAAAAoxODQ3OTc2OTc5AwAAAAI3OQIAAAAEMjA0NAQAAAABMAcAAAAJOS8xOS8yMDE5CAAAAAkzLzMxLzIwMTcJAAAAATC08bXuYD3XCDZ0myVhPdcIMkNJUS5OQVNEQVFHUzpMUkNYLklRX0NBU0hfQ09OVkVSU0lPTi5GWTIwMTEuLi4uSlBZAQAAAL93AAACAAAACjEwNy41ODgy</t>
  </si>
  <si>
    <t>MDgBCAAAAAUAAAABMQEAAAAKMTYzMzc5MDYzOAMAAAADMTYwAgAAAAQ0MTg0BAAAAAEwBwAAAAk5LzE5LzIwMTkIAAAACTYvMjYvMjAxMQkAAAABMKgkmONgPdcIm006J2E91wgbQ0lRLlRTRTo4MDM2LklRX05QUEUuRlkyMDEzAQAAAJ9eDQACAAAABTY2MzMxAQgAAAAFAAAAATEBAAAACjE2MjM4MTY1NDIDAAAAAjc5AgAAAAQxMDA0BAAAAAEwBwAAAAk5LzE5LzIwMTkIAAAACTMvMzEvMjAxMwkAAAABMNpQ+OpgPdcIrAsAJmE91wggQ0lRLlRTRTo0OTAxLklRX1RPVEFMX1JFVi5GWTIwMTMBAAAAHEwGAAIAAAAHMjE5OTU0MAEIAAAABQAAAAExAQAAAAoxNjI1NDU3Njc3AwAAAAI3OQIAAAACMjgEAAAAATAHAAAACTkvMTkvMjAxOQgAAAAJMy8zMS8yMDEzCQAAAAEwyGeZ7WA91wiLq4AlYT3XCCZDSVEuTkFTREFRR1M6QUFQTC5JUV9TR0FfTUFSR0lOLkZZMjAxMwEAAABpYQAAAgAAAAY2LjMzNjYBCAAAAAUAAAABMQEAAAAKMTc2MTYyNTk5NgMAAAADMTYwAgAAAAQ0Mzc1BAAAAAEwBwAAAAk5LzE5LzIwMTkIAAAACTkvMjgvMjAxMwkAAAABMJ4pFOVgPdcITs0hJ2E91wgnQ0lRLk5BU0RBUUdTOkFBUEwuSVFfU0FMRV9QUEVfQ0YuRlkyMDEzAQAAAGlhAAADAAAAAAB+WG7oYD3XCNyufCZhPdcIKkNJUS5OQVNEQVFHUzpBTUFULklRX0RBWVNfU0FMRVNfT1VULkZZMjAwNwEAAABe1QMAAgAAAAk3Ni4x</t>
  </si>
  <si>
    <t>OTY0ODQBCAAAAAUAAAABMQEAAAAKMTI4NTU1MjgwMQMAAAADMTYwAgAAAAQ0MDQyBAAAAAEwBwAAAAk5LzE5LzIwMTkIAAAACjEwLzI4LzIwMDcJAAAAATAFOUXlYD3XCCgKBSdhPdcIHkNJUS5UU0U6Nzc1Mi5JUV9SQVdfSU5WLkZZMjAxNQEAAADsOwYAAwAAAAAAwsq17mA91wi2UpIlYT3XCCVDSVEuVFNFOjc3MzEuSVFfT1RIRVJfQ0xfU1VQUEwuRlkyMDE5AQAAALhWDQACAAAABjI2MzgxOQEIAAAABQAAAAExAQAAAAoxOTcwMDUxNTUxAwAAAAI3OQIAAAAEMTA1NwQAAAABMAcAAAAJOS8xOS8yMDE5CAAAAAkzLzMxLzIwMTkJAAAAATDLYtjvYD3XCAArUyVhPdcIIkNJUS5UU0U6NDkwMi5JUV9HQUlOX0lOVkVTVC5GWTIwMDkBAAAAMVcNAAIAAAAFLTEwMTcBCAAAAAUAAAABMQEAAAAKMTM3Nzc1ODg4MwMAAAACNzkCAAAAAjYyBAAAAAEwBwAAAAk5LzE5LzIwMTkIAAAACTMvMzEvMjAwOQkAAAABMFIJpu1gPdcIymiDJWE91wgrQ0lRLk5BU0RBUUdTOkxSQ1guSVFfTkVUX0RFQlRfRUJJVERBLkZZMjAxMwEAAAC/dwAAAwAAAAJOTQEIAAAABQAAAAExAQAAAAoxNzUwNDkyNTMxAwAAAAMxNjACAAAABDQxOTMEAAAAATAHAAAACTkvMTkvMjAxOQgAAAAJNi8zMC8yMDEzCQAAAAEwtLQT5WA91wgHGxQnYT3XCCVDSVEuVFNFOjc3NTIuSVFfTkVUX1JFTlRBTF9FWFAuRlkyMDA5AQAAAOw7BgADAAAAAADN</t>
  </si>
  <si>
    <t>SrnuYD3XCIFYWCVhPdcIHENJUS5UU0U6Nzc1Mi5JUV9EQV9DRi5GWTIwMTQBAAAA7DsGAAIAAAAGMTA2MjMwAQgAAAAFAAAAATEBAAAACjE2ODY2Mzc5MDkDAAAAAjc5AgAAAAQyMTYwBAAAAAEwBwAAAAk5LzE5LzIwMTkIAAAACTMvMzEvMjAxNAkAAAABMM6jte5gPdcI1N2RJWE91wgrQ0lRLk5BU0RBUUdTOkxSQ1guSVFfTkVUX0RFQlRfRUJJVERBLkZZMjAxOAEAAAC/dwAAAwAAAAJOTQEIAAAABQAAAAExAQAAAAoxOTc3OTgyMTM4AwAAAAMxNjACAAAABDQxOTMEAAAAATAHAAAACTkvMTkvMjAxOQgAAAAJNi8yNC8yMDE4CQAAAAEwq9sT5WA91wgQTRAnYT3XCDBDSVEuTkFTREFRR1M6QU1BVC5JUV9NSU5PUklUWV9JTlRFUkVTVF9JUy5GWTIwMTQBAAAAXtUDAAMAAAAAACJu2elgPdcIJM84JmE91wgtQ0lRLlRTRTo2NzU4LklRX0RFRl9UQVhfQVNTRVRTX0NVUlJFTlQuRlkyMDExAQAAAO1ZAAACAAAABjEzMzA1OQEIAAAABQAAAAExAQAAAAoxNjI0MTUzMzcwAwAAAAI3OQIAAAAEMTExNwQAAAABMAcAAAAJOS8xOS8yMDE5CAAAAAkzLzMxLzIwMTEJAAAAATAXkm3sYD3XCHzpviVhPdcII0NJUS5UU0U6NzczMS5JUV9UT1RBTF9FUVVJVFkuRlkyMDExAQAAALhWDQACAAAABjM4OTIyMAEIAAAABQAAAAExAQAAAAoxNDYyNzEyNTc0AwAAAAI3OQIAAAAEMTI3NQQAAAABMAcAAAAJOS8xOS8yMDE5CAAA</t>
  </si>
  <si>
    <t>AAkzLzMxLzIwMTEJAAAAATCnNgDwYD3XCJ1dMyVhPdcII0NJUS5UU0U6ODAzNi5JUV9GSU5JU0hFRF9JTlYuRlkyMDE2AQAAAJ9eDQACAAAABTQ3Mjc4AQgAAAAFAAAAATEBAAAACjE3OTg1MDczNzUDAAAAAjc5AgAAAAQzMDc1BAAAAAEwBwAAAAk5LzE5LzIwMTkIAAAACTMvMzEvMjAxNgkAAAABMAPc9+pgPdcIpHUSJmE91wgjQ0lRLlRTRTo4MDM2LklRX0ZJTklTSEVEX0lOVi5GWTIwMTMBAAAAn14NAAIAAAAFMzE0MDABCAAAAAUAAAABMQEAAAAKMTYyMzgxNjU0MgMAAAACNzkCAAAABDMwNzUEAAAAATAHAAAACTkvMTkvMjAxOQgAAAAJMy8zMS8yMDEzCQAAAAEwA3j46mA91wjIdMwlYT3XCCZDSVEuVFNFOjY3NTguSVFfT1RIRVJfTFRfQVNTRVRTLkZZMjAxOQEAAADtWQAAAgAAAAY3NDgwMTgBCAAAAAUAAAABMQEAAAAKMTk2NTA0NjUxMgMAAAACNzkCAAAABDEwNjAEAAAAATAHAAAACTkvMTkvMjAxOQgAAAAJMy8zMS8yMDE5CQAAAAEw0/M77GA91wjULO0lYT3XCCtDSVEuRU5YVEFNOkFTTUwuSVFfTUFSS0VUQ0FQLjIwMTkvMDMvMzEuSlBZAQAAACjvBQACAAAADjg3NTU2OTIuNzU0MTI0AQYAAAAFAAAAATEBAAAACjE5NDM4NzczODkDAAAAAjc5AgAAAAYxMDAwNTQEAAAAATAHAAAACTMvMzEvMjAxOYzUpQVhPdcIjo4MRWE91wgrQ0lRLlRTRTo0OTAyLklRX1JFVFVSTl9DT01NT05fRVFVSVRZ</t>
  </si>
  <si>
    <t>LkZZMjAwOQEAAAAxVw0AAgAAAAYzLjY1MTkBCAAAAAUAAAABMQEAAAAKMTM3Nzc1ODg4MwMAAAACNzkCAAAABTMzMzIwBAAAAAEwBwAAAAk5LzE5LzIwMTkIAAAACTMvMzEvMjAwOQkAAAABMGgGVeZgPdcIPDbgJmE91wgoQ0lRLlRTRTo3NzUxLklRX1BST1ZfQkFEX0RFQlRTX0NGLkZZMjAwNwEAAACZ+gIAAwAAAAAAy2LY72A91wgmbnMlYT3XCClDSVEuVFNFOjgwMzYuSVFfVE9UQUxfREVCVF9DQVBJVEFMLkZZMjAxNwEAAACfXg0AAgAAAAYwLjA4MjcBCAAAAAUAAAABMQEAAAAKMTg0ODUxNDY1OQMAAAACNzkCAAAABDQxODYEAAAAATAHAAAACTkvMTkvMjAxOQgAAAAJMy8zMS8yMDE3CQAAAAEwDhJF5WA91wgRJgknYT3XCCFDSVEuVFNFOjc3MzEuSVFfT1RIRVJfT1BFUi5GWTIwMTQBAAAAuFYNAAIAAAAENDk5MgEIAAAABQAAAAExAQAAAAoxNjg3MzQzMzI0AwAAAAI3OQIAAAADMjYwBAAAAAEwBwAAAAk5LzE5LzIwMTkIAAAACTMvMzEvMjAxNAkAAAABMLUK1e9gPdcIyNdpJWE91wgwQ0lRLlRTRTo3NzMxLklRX1RPVEFMX09VVFNUQU5ESU5HX0JTX0RBVEUuRlkyMDEyAQAAALhWDQACAAAABzM5Ni41MzYBBAAAAAUAAAABNQEAAAAKMTU1NDk1MDgwOQIAAAAFMjQxNTIGAAAAATCcXQDwYD3XCPDBQCVhPdcIJUNJUS5UU0U6Nzc1MS5JUV9QUkVGX0RJVl9PVEhFUi5GWTIwMTUBAAAAmfoCAAMAAAAA</t>
  </si>
  <si>
    <t>ABge4O5gPdcIdAR2JWE91wghQ0lRLk5BU0RBUUdTOkxSQ1guSVFfREFfQ0YuRlkyMDEyAQAAAL93AAACAAAABzEwMC44MjUBCAAAAAUAAAABMQEAAAAKMTY5NDA4ODY2NQMAAAADMTYwAgAAAAQyMTYwBAAAAAEwBwAAAAk5LzE5LzIwMTkIAAAACTYvMjQvMjAxMgkAAAABMMIwg+hgPdcIxMlIJmE91wggQ0lRLlRTRTo3NzMxLklRX1BBUlRfVElNRS5GWTIwMTABAAAAuFYNAAMAAAAAALwPAPBgPdcIfNIsJWE91wgqQ0lRLk5BU0RBUUdTOkxSQ1guSVFfTkVUX1JFTlRBTF9FWFAuRlkyMDEyAQAAAL93AAADAAAAAADCMIPoYD3XCNkMYiZhPdcIJENJUS5UU0U6NDkwMi5JUV9FUVVJVFlfTUVUSE9ELkZZMjAxMAEAAAAxVw0AAgAAAAQyODE2AQgAAAAFAAAAATEBAAAACjEzNzc3NTg2MzUDAAAAAjc5AgAAAAQzMDYzBAAAAAEwBwAAAAk5LzE5LzIwMTkIAAAACTMvMzEvMjAxMAkAAAABMEQwpu1gPdcI1PN7JWE91wglQ0lRLk5BU0RBUUdTOkxSQ1guSVFfRlVMTF9USU1FLkZZMjAxNQEAAAC/dwAAAgAAAAQ3MzAwAOmUguhgPdcIK9GFJmE91wgrQ0lRLkVOWFRBTTpBU01MLklRX1RPVEFMX0RFQlRfUkVQQUlELkZZMjAxNQEAAAAo7wUAAgAAAAQtMy42AQgAAAAFAAAAATEBAAAACjE4NzMzODkwNDMDAAAAAjUwAgAAAAQyMTY2BAAAAAEwBwAAAAk5LzE5LzIwMTkIAAAACjEyLzMxLzIwMTUJAAAAATAdetzpYD3X</t>
  </si>
  <si>
    <t>CA6uUiZhPdcIJUNJUS5OQVNEQVFHUzpMUkNYLklRX1NUX0lOVkVTVC5GWTIwMTMBAAAAv3cAAAIAAAAIMTMzNC43NDUBCAAAAAUAAAABMQEAAAAKMTc1MDQ5MjUzMQMAAAADMTYwAgAAAAQxMDY5BAAAAAEwBwAAAAk5LzE5LzIwMTkIAAAACTYvMzAvMjAxMwkAAAABMMIwg+hgPdcIb09RJmE91wgeQ0lRLkRCOlNJRS5JUV9TVF9JTlZFU1QuRlkyMDEzAQAAADYDBgACAAAABDE1NTUBCAAAAAUAAAABMQEAAAAKMTcxMTEwMjg4NwMAAAACNTACAAAABDEwNjkEAAAAATAHAAAACTkvMTkvMjAxOQgAAAAJOS8zMC8yMDEzCQAAAAEwm/lf52A91wiSA54mYT3XCCpDSVEuTkFTREFRR1M6TFJDWC5JUV9DQVNIX1NUX0lOVkVTVC5GWTIwMDkBAAAAv3cAAAIAAAAHNTc5LjM4OAEIAAAABQAAAAExAQAAAAoxNDY3NDc0NTIyAwAAAAMxNjACAAAABDEwMDIEAAAAATAHAAAACTkvMTkvMjAxOQgAAAAJNi8yOC8yMDA5CQAAAAEw37uC6GA91wj2rUsmYT3XCDFDSVEuTkFTREFRR1M6TFJDWC5JUV9ERUJUX0VRVUlWX09QRVJfTEVBU0UuRlkyMDE0AQAAAL93AAACAAAAAjk2AQgAAAAFAAAAATEBAAAACjE4MDQ0MjQ4MTIDAAAAAzE2MAIAAAAFMjE2NzEEAAAAATAHAAAACTkvMTkvMjAxOQgAAAAJNi8yOS8yMDE0CQAAAAEwv36D6GA91wh6gU0mYT3XCCRDSVEuRU5YVEFNOkFTTUwuSVFfU0dBX01BUkdJTi5GWTIwMTIBAAAA</t>
  </si>
  <si>
    <t>KO8FAAIAAAAGNS4zODQ2AQgAAAAFAAAAATEBAAAACjE2NTc5MTQ5NjQDAAAAAjUwAgAAAAQ0Mzc1BAAAAAEwBwAAAAk5LzE5LzIwMTkIAAAACjEyLzMxLzIwMTIJAAAAATAiPxPlYD3XCGEKGidhPdcIJ0NJUS5UU0U6NzczMS5JUV9FQklUREFfQ0FQRVhfSU5ULkZZMjAxMQEAAAC4Vg0AAgAAAAk2OC45OTU3NjcBCAAAAAUAAAABMQEAAAAKMTQ2MjcxMjU3NAMAAAACNzkCAAAABDQxOTEEAAAAATAHAAAACTkvMTkvMjAxOQgAAAAJMy8zMS8yMDExCQAAAAEwjxxN5mA91wgUIOEmYT3XCDBDSVEuTkFTREFRR1M6QU1BVC5JUV9NSU5PUklUWV9JTlRFUkVTVF9DRi5GWTIwMDgBAAAAXtUDAAMAAAAAANpQ+OpgPdcI+IsYJmE91wgtQ0lRLk5BU0RBUUdTOkFNQVQuSVFfVE9UQUxfREVCVF9SRVBBSUQuRlkyMDA3AQAAAF7VAwACAAAACC0yMDIuMTM5AQgAAAAFAAAAATEBAAAACjEyODU1NTI4MDEDAAAAAzE2MAIAAAAEMjE2NgQAAAABMAcAAAAJOS8xOS8yMDE5CAAAAAoxMC8yOC8yMDA3CQAAAAEw2lD46mA91wiZOCEmYT3XCCBDSVEuREI6U0lFLklRX1FVSUNLX1JBVElPLkZZMjAxMgEAAAA2AwYAAgAAAAgwLjY4NzY4NgEIAAAABQAAAAExAQAAAAoxNjQ4MDQyMzgxAwAAAAI1MAIAAAAENDEyMQQAAAABMAcAAAAJOS8xOS8yMDE5CAAAAAk5LzMwLzIwMTIJAAAAATBC34/jYD3XCBo3HydhPdcIIENJUS5UU0U6</t>
  </si>
  <si>
    <t>NDkwMi5JUV9TR0FfU1VQUEwuRlkyMDE2AQAAADFXDQACAAAABjQyOTg5MQEIAAAABQAAAAExAQAAAAoxNzk3MjE4NTg1AwAAAAI3OQIAAAADMTAyBAAAAAEwBwAAAAk5LzE5LzIwMTkIAAAACTMvMzEvMjAxNgkAAAABMIdzjO1gPdcIS164JWE91wghQ0lRLlRTRTo2NzU4LklRX0NBU0hfVEFYRVMuRlkyMDEwAQAAAO1ZAAACAAAABTYwMDIyAQgAAAAFAAAAATEBAAAACjE1NzgxOTE1MTEDAAAAAjc5AgAAAAQzMDUzBAAAAAEwBwAAAAk5LzE5LzIwMTkIAAAACTMvMzEvMjAxMAkAAAABMBeSbexgPdcIKQDhJWE91wgZQ0lRLlRTRTo4MDM2LklRX0FFLkZZMjAwOAEAAACfXg0AAgAAAAUyNjc1MwEIAAAABQAAAAExAQAAAAoxMDY1MDIxMTI1AwAAAAI3OQIAAAAEMTAxNgQAAAABMAcAAAAJOS8xOS8yMDE5CAAAAAkzLzMxLzIwMDgJAAAAATDKGjzsYD3XCEJZ5CVhPdcIK0NJUS5FTlhUQU06QVNNTC5JUV9NSU5PUklUWV9JTlRFUkVTVC5GWTIwMDkBAAAAKO8FAAMAAAAAABWV2elgPdcIEBJEJmE91wgbQ0lRLlRTRTo4MDM2LklRX0dQUEUuRlkyMDA5AQAAAJ9eDQACAAAABjEzNDI5OQEIAAAABQAAAAExAQAAAAoxMzgyNDE4MDkzAwAAAAI3OQIAAAAEMTE2OQQAAAABMAcAAAAJOS8xOS8yMDE5CAAAAAkzLzMxLzIwMDkJAAAAATDzAvjqYD3XCIz62yVhPdcIJkNJUS5UU0U6NDkwMS5JUV9DQVNIX0FDUVVJUkVf</t>
  </si>
  <si>
    <t>Q0YuRlkyMDE1AQAAABxMBgADAAAAAAAt9CfsYD3XCDZTvCVhPdcIKENJUS5OQVNEQVFHUzpBQVBMLklRX0JBU0lDX1dFSUdIVC5GWTIwMDkBAAAAaWEAAAIAAAAINjI1MS4xMTIAsm1t6GA91wj0k38mYT3XCCdDSVEuVFNFOjQ5MDIuSVFfQ0hBTkdFX0lOVkVOVE9SWS5GWTIwMTQBAAAAMVcNAAIAAAAEOTA5OAEIAAAABQAAAAExAQAAAAoxOTE1NDAyMzAxAwAAAAI3OQIAAAAEMjA5OQQAAAABMAcAAAAJOS8xOS8yMDE5CAAAAAkzLzMxLzIwMTQJAAAAATCATYztYD3XCFx/niVhPdcIHUNJUS5EQjpTSUUuSVFfQVJfVFVSTlMuRlkyMDEwAQAAADYDBgACAAAACDQuNTQzNDg3AQgAAAAFAAAAATEBAAAACjE1Nzg3MjczMjEDAAAAAjUwAgAAAAQ0MDAxBAAAAAEwBwAAAAk5LzE5LzIwMTkIAAAACTkvMzAvMjAxMAkAAAABMELfj+NgPdcIr00XJ2E91wgnQ0lRLlRTRTo4MDM2LklRX1RPVEFMX09USEVSX09QRVIuRlkyMDEzAQAAAJ9eDQACAAAABTg1NTk3AQgAAAAFAAAAATEBAAAACjE2MjM4MTY1NDIDAAAAAjc5AgAAAAMzODAEAAAAATAHAAAACTkvMTkvMjAxOQgAAAAJMy8zMS8yMDEzCQAAAAEw2lD46mA91wgtWd0lYT3XCB9DSVEuVFNFOjY3NTguSVFfVFJFQVNVUlkuRlkyMDA5AQAAAO1ZAAACAAAABS00NjU0AQgAAAAFAAAAATEBAAAACjE0NTk1Mjg3NDgDAAAAAjc5AgAAAAQxMjQ4BAAAAAEwBwAAAAk5</t>
  </si>
  <si>
    <t>LzE5LzIwMTkIAAAACTMvMzEvMjAwOQkAAAABMCZEbexgPdcIYoDyJWE91wgfQ0lRLlRTRTo0OTAyLklRX1RPVEFMX0NMLkZZMjAxMQEAAAAxVw0AAgAAAAYyNDI0ODABCAAAAAUAAAABMQEAAAAKMTQ1OTUwOTg2MQMAAAACNzkCAAAABDEwMDkEAAAAATAHAAAACTkvMTkvMjAxOQgAAAAJMy8zMS8yMDExCQAAAAEwOlem7WA91wiqbp0lYT3XCCNDSVEuVFNFOjc3MzEuSVFfVE9UQUxfRVFVSVRZLkZZMjAwNAEAAAC4Vg0AAgAAAAYxNzEzNzEBCAAAAAUAAAABMQEAAAAJMTcwMDQ2MDgzAwAAAAI3OQIAAAAEMTI3NQQAAAABMAcAAAAJOS8xOS8yMDE5CAAAAAkzLzMxLzIwMDQJAAAAATBZtE3jYD3XCPGJIyVhPdcIKkNJUS5OQVNEQVFHUzpBQVBMLklRX0RBWVNfU0FMRVNfT1VULkZZMjAwNwEAAABpYQAAAgAAAAkyMS4zOTMwMDgBCAAAAAUAAAABMQEAAAAKMTMxMjQ2MDc0MgMAAAADMTYwAgAAAAQ0MDQyBAAAAAEwBwAAAAk5LzE5LzIwMTkIAAAACTkvMjkvMjAwNwkAAAABMKACFOVgPdcIgW4SJ2E91wglQ0lRLkRCOlNJRS5JUV9DSEFOR0VfSU5WRU5UT1JZLkZZMjAwOAEAAAA2AwYAAgAAAAUtMTYzMQEIAAAABQAAAAExAQAAAAoxNDE0NjYzNzIwAwAAAAI1MAIAAAAEMjA5OQQAAAABMAcAAAAJOS8xOS8yMDE5CAAAAAk5LzMwLzIwMDgJAAAAATDKhF/nYD3XCCVimCZhPdcIJkNJUS5UU0U6ODAzNi5JUV9E</t>
  </si>
  <si>
    <t>RUZfVEFYX0xJQUJfTFQuRlkyMDEwAQAAAJ9eDQADAAAAAADzAvjqYD3XCBAc5SVhPdcILUNJUS5OQVNEQVFHUzpMUkNYLklRX0dXX0lOVEFOX0FNT1JUX0NGLkZZMjAxNAEAAAC/dwAAAgAAAAUxNjMuMgEIAAAABQAAAAExAQAAAAoxODA0NDI0ODEyAwAAAAMxNjACAAAABDIxODIEAAAAATAHAAAACTkvMTkvMjAxOQgAAAAJNi8yOS8yMDE0CQAAAAEwv36D6GA91wh6gU0mYT3XCBtDSVEuVFNFOjQ5MDEuSVFfQVBJQy5GWTIwMTcBAAAAHEwGAAIAAAAFODE3NjEBCAAAAAUAAAABMQEAAAAKMTg1MTM1OTE3NgMAAAACNzkCAAAABDEwODQEAAAAATAHAAAACTkvMTkvMjAxOQgAAAAJMy8zMS8yMDE3CQAAAAEwIxso7GA91wgL77wlYT3XCCVDSVEuREI6U0lFLklRX1RPVEFMX1JFVi5GWTIwMTQuLi4uSlBZAQAAADYDBgACAAAADjk4NjEzMDEuMDY2NDMxAQgAAAAFAAAAATEBAAAACjE3NjgwNjEyNzMDAAAAAjc5AgAAAAIyOAQAAAABMAcAAAAJOS8xOS8yMDE5CAAAAAk5LzMwLzIwMTQJAAAAATAuLZDjYD3XCHlpMCdhPdcILUNJUS5OQVNEQVFHUzpMUkNYLklRX0dXX0lOVEFOX0FNT1JUX0NGLkZZMjAxOQEAAAC/dwAAAgAAAAUxMjcuMwEIAAAABQAAAAExAQAAAAoxOTc3OTgyMTIyAwAAAAMxNjACAAAABDIxODIEAAAAATAHAAAACTkvMTkvMjAxOQgAAAAJNi8zMC8yMDE5CQAAAAEwyAmD6GA91wi7dm0mYT3X</t>
  </si>
  <si>
    <t>CCFDSVEuVFNFOjQ5MDEuSVFfVE9UQUxfREVCVC5GWTIwMDgBAAAAHEwGAAIAAAAGMzcwMDEwAQgAAAAFAAAAATEBAAAACjEwNjExOTI4NDcDAAAAAjc5AgAAAAQ0MTczBAAAAAEwBwAAAAk5LzE5LzIwMTkIAAAACTMvMzEvMjAwOAkAAAABMN8Zme1gPdcIvDaHJWE91wgiQ0lRLlRTRTo0OTAxLklRX1FVSUNLX1JBVElPLkZZMjAxNAEAAAAcTAYAAgAAAAcyLjA3NjIyAQgAAAAFAAAAATEBAAAACjE2ODczNDMyNDMDAAAAAjc5AgAAAAQ0MTIxBAAAAAEwBwAAAAk5LzE5LzIwMTkIAAAACTMvMzEvMjAxNAkAAAABMDzVReVgPdcIA4r6JmE91wgpQ0lRLk5BU0RBUUdTOkxSQ1guSVFfQ09NTU9OX0RJVl9DRi5GWTIwMTQBAAAAv3cAAAMAAAAAAL9+g+hgPdcIpc9iJmE91wgiQ0lRLlRTRTo2NzU4LklRX0dBSU5fQVNTRVRTLkZZMjAxNgEAAADtWQAAAgAAAAUyNTAwMQEIAAAABQAAAAExAQAAAAoxODkwMjQ5OTM0AwAAAAI3OQIAAAACNTYEAAAAATAHAAAACTkvMTkvMjAxOQgAAAAJMy8zMS8yMDE2CQAAAAEw9n477GA91wjByPQlYT3XCCFDSVEuREI6U0lFLklRX1RPVEFMX0VRVUlUWS5GWTIwMTMBAAAANgMGAAIAAAAFMjg2MjUBCAAAAAUAAAABMQEAAAAKMTcxMTEwMjg4NwMAAAACNTACAAAABDEyNzUEAAAAATAHAAAACTkvMTkvMjAxOQgAAAAJOS8zMC8yMDEzCQAAAAEwm/lf52A91wis55kmYT3XCCZDSVEu</t>
  </si>
  <si>
    <t>REI6U0lFLklRX1RPVEFMX0RFQlRfRVFVSVRZLkZZMjAwOAEAAAA2AwYAAgAAAAc1OC43MjUzAQgAAAAFAAAAATEBAAAACjE0MTQ2NjM3MjADAAAAAjUwAgAAAAQ0MDM0BAAAAAEwBwAAAAk5LzE5LzIwMTkIAAAACTkvMzAvMjAwOAkAAAABME24j+NgPdcIkWkiJ2E91wgoQ0lRLlRTRTo2NzU4LklRX1RPVEFMX0xJQUJfRVFVSVRZLkZZMjAxNwEAAADtWQAAAgAAAAgxNzY2MDU1NgEIAAAABQAAAAExAQAAAAoxOTY1MDQ2NTA2AwAAAAI3OQIAAAAEMTAxMwQAAAABMAcAAAAJOS8xOS8yMDE5CAAAAAkzLzMxLzIwMTcJAAAAATDnpTvsYD3XCAxq7CVhPdcIKUNJUS5UU0U6Njc1OC5JUV9DT01NT05fUFJFRl9ESVZfQ0YuRlkyMDEwAQAAAO1ZAAADAAAAAACNa23sYD3XCIzCviVhPdcILkNJUS5FTlhUQU06QVNNTC5JUV9NSU5PUklUWV9JTlRFUkVTVF9DRi5GWTIwMTQBAAAAKO8FAAMAAAAAAB163OlgPdcIq98rJmE91wgkQ0lRLlRTRTo3NzUyLklRX0VCSVREQV9NQVJHSU4uRlkyMDE4AQAAAOw7BgACAAAABTYuMTY1AQgAAAAFAAAAATEBAAAACjE4OTQ5NDA0NTMDAAAAAjc5AgAAAAQ0MDQ3BAAAAAEwBwAAAAk5LzE5LzIwMTkIAAAACTMvMzEvMjAxOAkAAAABMGgGVeZgPdcILcfrJmE91wggQ0lRLlRTRTo4MDM2LklRX0ZVTExfVElNRS5GWTIwMTcBAAAAn14NAAIAAAAFMTAzMTcA8wL46mA91wjfJyAmYT3X</t>
  </si>
  <si>
    <t>CCRDSVEuRU5YVEFNOkFTTUwuSVFfQ0FTSF9GSU5BTi5GWTIwMTgBAAAAKO8FAAIAAAAHLTE3MjQuMwEIAAAABQAAAAExAQAAAAoxOTQzODc3MjYwAwAAAAI1MAIAAAAEMjAwNAQAAAABMAcAAAAJOS8xOS8yMDE5CAAAAAoxMi8zMS8yMDE4CQAAAAEwDcjc6WA91wglEksmYT3XCDZDSVEuRU5YVEFNOkFTTUwuSVFfQ0hBTkdFX09USEVSX05FVF9PUEVSX0FTU0VUUy5GWTIwMTEBAAAAKO8FAAIAAAAHNDkzLjYyNAEIAAAABQAAAAExAQAAAAoxNTg3NTU3Mzg0AwAAAAI1MAIAAAAEMjA0NQQAAAABMAcAAAAJOS8xOS8yMDE5CAAAAAoxMi8zMS8yMDExCQAAAAEwAePZ6WA91whk5TcmYT3XCCVDSVEuTkFTREFRR1M6QUFQTC5JUV9JTlZFTlRPUlkuRlkyMDA5AQAAAGlhAAACAAAAAzQ1NQEIAAAABQAAAAExAQAAAAoxNDc5NTUxMTk5AwAAAAMxNjACAAAABDEwNDMEAAAAATAHAAAACTkvMTkvMjAxOQgAAAAJOS8yNi8yMDA5CQAAAAEwrZVt6GA91wj4KHsmYT3XCCNDSVEuVFNFOjc3NTEuSVFfR1JPU1NfTUFSR0lOLkZZMjAxMwEAAACZ+gIAAgAAAAc0OC4xOTcyAQgAAAAFAAAAATEBAAAACjE3ODM4NjM4NjQDAAAAAjc5AgAAAAQ0MDc0BAAAAAEwBwAAAAk5LzE5LzIwMTkIAAAACjEyLzMxLzIwMTMJAAAAATCHkVTmYD3XCNODxCZhPdcIGUNJUS5UU0U6Njc1OC5JUV9SRS5GWTIwMTgBAAAA7VkAAAIAAAAHMTQ0</t>
  </si>
  <si>
    <t>MDM4NwEIAAAABQAAAAExAQAAAAoxOTY1MDQ2NTA4AwAAAAI3OQIAAAAEMTIyMgQAAAABMAcAAAAJOS8xOS8yMDE5CAAAAAkzLzMxLzIwMTgJAAAAATATzTvsYD3XCMkQ2yVhPdcIGENJUS5EQjpTSUUuSVFfRUJULkZZMjAxNwEAAAA2AwYAAgAAAAQ4MTg5AQgAAAAFAAAAATEBAAAACjE5MjgwNDAxNjEDAAAAAjUwAgAAAAMxMzkEAAAAATAHAAAACTkvMTkvMjAxOQgAAAAJOS8zMC8yMDE3CQAAAAEwwK1S52A91wim3LImYT3XCClDSVEuVFNFOjc3NTIuSVFfVE9UQUxfREVCVF9DQVBJVEFMLkZZMjAxNwEAAADsOwYAAgAAAAc0My40OTU2AQgAAAAFAAAAATEBAAAACjE4NDc5NzY5NzkDAAAAAjc5AgAAAAQ0MTg2BAAAAAEwBwAAAAk5LzE5LzIwMTkIAAAACTMvMzEvMjAxNwkAAAABMGgGVeZgPdcILcfrJmE91wglQ0lRLlRTRTo3NzMxLklRX0JBU0lDX0VQU19JTkNMLkZZMjAxMAEAAAC4Vg0AAgAAAAotMzEuODI0MDc1AQgAAAAFAAAAATEBAAAACjEzODI1MDUwMDgDAAAAAjc5AgAAAAE5BAAAAAEwBwAAAAk5LzE5LzIwMTkIAAAACTMvMzEvMjAxMAkAAAABML3o/+9gPdcI/rAqJWE91wggQ0lRLlRTRTo0OTAxLklRX0JVSUxESU5HUy5GWTIwMTIBAAAAHEwGAAMAAAAAAMhnme1gPdcIgUK7JWE91wgrQ0lRLlRTRTo4MDM2LklRX01JTk9SSVRZX0lOVEVSRVNUX0lTLkZZMjAxMAEAAACfXg0AAgAAAAMtMzcB</t>
  </si>
  <si>
    <t>CAAAAAUAAAABMQEAAAAKMTM4MjQxNzg4NgMAAAACNzkCAAAAAjgzBAAAAAEwBwAAAAk5LzE5LzIwMTkIAAAACTMvMzEvMjAxMAkAAAABMPMC+OpgPdcI6iH/JWE91wgnQ0lRLlRTRTo3NzUyLklRX05FVF9JTlRFUkVTVF9FWFAuRlkyMDEyAQAAAOw7BgACAAAABS00MDAzAQgAAAAFAAAAATEBAAAACjE2Mjk3Njc5MTADAAAAAjc5AgAAAAMzNjgEAAAAATAHAAAACTkvMTkvMjAxOQgAAAAJMy8zMS8yMDEyCQAAAAEwtZi57mA91wgK7mglYT3XCCNDSVEuVFNFOjc3NTIuSVFfVE9UQUxfUkVDRUlWLkZZMjAxMgEAAADsOwYAAgAAAAY2ODY5MzABCAAAAAUAAAABMQEAAAAKMTYyOTc2NzkxMAMAAAACNzkCAAAABDEwMDEEAAAAATAHAAAACTkvMTkvMjAxOQgAAAAJMy8zMS8yMDEyCQAAAAEwtZi57mA91wh3flElYT3XCBlDSVEuREI6U0lFLklRX0NPR1MuRlkyMDExAQAAADYDBgACAAAABTUwNjE5AQgAAAAFAAAAATEBAAAACjE2NDgwNDUwMjkDAAAAAjUwAgAAAAIzNAQAAAABMAcAAAAJOS8xOS8yMDE5CAAAAAk5LzMwLzIwMTEJAAAAATCyq1/nYD3XCNqfpSZhPdcIKUNJUS5OQVNEQVFHUzpMUkNYLklRX0NVUlJFTkNZX0dBSU4uRlkyMDA4AQAAAL93AAACAAAABTMxLjA3AQgAAAAFAAAAATEBAAAACjEzOTM1MDc1MjEDAAAAAzE2MAIAAAACMzgEAAAAATAHAAAACTkvMTkvMjAxOQgAAAAJNi8yOS8yMDA4CQAA</t>
  </si>
  <si>
    <t>AAEwDcjc6WA91wgwREcmYT3XCCZDSVEuVFNFOjY3NTguSVFfUEVSSU9ETEVOR1RIX0lTLkZZMjAxMgEAAADtWQAAAQAAAAIxMgAHuW3sYD3XCKuQ0CVhPdcIK0NJUS5UU0U6NDkwMi5JUV9NSU5PUklUWV9JTlRFUkVTVF9DRi5GWTIwMDgBAAAAMVcNAAMAAAAAAFIJpu1gPdcICTF7JWE91wgfQ0lRLlRTRTo3NzMxLklRX09QRVJfSU5DLkZZMjAwOAEAAAC4Vg0AAgAAAAYxMjk3MjABCAAAAAUAAAABMQEAAAAKMTA2MTE5OTI0OQMAAAACNzkCAAAAAjIxBAAAAAEwBwAAAAk5LzE5LzIwMTkIAAAACTMvMzEvMjAwOAkAAAABMAJM/+9gPdcI8iUyJWE91wgnQ0lRLlRTRTo0OTAxLklRX0VCSVREQV9DQVBFWF9JTlQuRlkyMDEwAQAAABxMBgACAAAACTQ4LjAzNjcwNQEIAAAABQAAAAExAQAAAAoxMzgyNzYzNDc0AwAAAAI3OQIAAAAENDE5MQQAAAABMAcAAAAJOS8xOS8yMDE5CAAAAAkzLzMxLzIwMTAJAAAAATA81UXlYD3XCKjdBidhPdcILkNJUS5UU0U6ODAzNi5JUV9PVEhFUl9GSU5BTkNFX0FDVF9TVVBQTC5GWTIwMTcBAAAAn14NAAIAAAAELTE1MQEIAAAABQAAAAExAQAAAAoxODQ4NTE0NjU5AwAAAAI3OQIAAAAEMjA1MAQAAAABMAcAAAAJOS8xOS8yMDE5CAAAAAkzLzMxLzIwMTcJAAAAATDzAvjqYD3XCBm+GyZhPdcIHENJUS5FTlhUQU06QVNNTC5JUV9HVy5GWTIwMTQBAAAAKO8FAAIAAAAIMjM3OC40</t>
  </si>
  <si>
    <t>MjEBCAAAAAUAAAABMQEAAAAKMTc3NDk2MzAwOQMAAAACNTACAAAABDExNzEEAAAAATAHAAAACTkvMTkvMjAxOQgAAAAKMTIvMzEvMjAxNAkAAAABMEhS3OlgPdcIsAFfJmE91wgiQ0lRLkRCOlNJRS5JUV9FQklUREFfTUFSR0lOLkZZMjAxNgEAAAA2AwYAAgAAAAcxMi4xOTY3AQgAAAAFAAAAATEBAAAACjE4NjgyOTU1MDIDAAAAAjUwAgAAAAQ0MDQ3BAAAAAEwBwAAAAk5LzE5LzIwMTkIAAAACTkvMzAvMjAxNgkAAAABME4GkONgPdcIsP8kJ2E91wgqQ0lRLk5BU0RBUUdTOkFBUEwuSVFfU1RfREVCVF9JU1NVRUQuRlkyMDA5AQAAAGlhAAADAAAAAACtlW3oYD3XCLD9gyZhPdcIG0NJUS4wLklRX0VGRkVDVF9UQVhfUkFURS5GWQUAAAAAAAAACAAAABUoSW52YWxpZCBUaW1lIFBlcmlvZClY21DnYD3XCMZz7SZhPdcIH0NJUS5UU0U6NDkwMS5JUV9FQklUX0lOVC5GWTIwMTYBAAAAHEwGAAIAAAAJNDEuMjc2NTA4AQgAAAAFAAAAATEBAAAACjE3OTkwODkyMDADAAAAAjc5AgAAAAQ0MTg5BAAAAAEwBwAAAAk5LzE5LzIwMTkIAAAACTMvMzEvMjAxNgkAAAABMOn6ReVgPdcIAFj+JmE91wglQ0lRLkVOWFRBTTpBU01MLklRX0dBSU5fQVNTRVRTLkZZMjAxNgEAAAAo7wUAAwAAAAAAD6Hc6WA91wiwWlsmYT3XCClDSVEuVFNFOjQ5MDEuSVFfQVNTRVRfV1JJVEVET1dOX0NGLkZZMjAxMwEAAAAcTAYAAwAAAAAA</t>
  </si>
  <si>
    <t>vY6Z7WA91wgLPcQlYT3XCBlDSVEuVFNFOjc3NTEuSVFfR1cuRlkyMDE0AQAAAJn6AgACAAAABjIxMTMzNgEIAAAABQAAAAExAQAAAAoxODMzOTcxMjc4AwAAAAI3OQIAAAAEMTE3MQQAAAABMAcAAAAJOS8xOS8yMDE5CAAAAAoxMi8zMS8yMDE0CQAAAAEwCPjf7mA91wiJtnUlYT3XCCpDSVEuTkFTREFRR1M6QUFQTC5JUV9HQUlOX0FTU0VUU19DRi5GWTIwMTIBAAAAaWEAAAMAAAAAAIYxbuhgPdcIo2B8JmE91wgsQ0lRLk5BU0RBUUdTOkFNQVQuSVFfTkVUX0lOVEVSRVNUX0VYUC5GWTIwMTYBAAAAXtUDAAIAAAAELTEzNAEIAAAABQAAAAExAQAAAAoxOTM0MjE4OTQzAwAAAAMxNjACAAAAAzM2OAQAAAABMAcAAAAJOS8xOS8yMDE5CAAAAAoxMC8zMC8yMDE2CQAAAAEwFZXZ6WA91wibF0ImYT3XCCVDSVEuVFNFOjc3NTIuSVFfTkVUX1JFTlRBTF9FWFAuRlkyMDE3AQAAAOw7BgACAAAABTMzOTYwAQgAAAAFAAAAATEBAAAACjE4NDc5NzY5NzkDAAAAAjc5AgAAAAUyNDI2MQQAAAABMAcAAAAJOS8xOS8yMDE5CAAAAAkzLzMxLzIwMTcJAAAAATC08bXuYD3XCP+EoyVhPdcIHENJUS5UU0U6ODAzNi5JUV9EQV9DRi5GWTIwMTcBAAAAn14NAAIAAAAFMTA1MjUBCAAAAAUAAAABMQEAAAAKMTg0ODUxNDY1OQMAAAACNzkCAAAABDIxNjAEAAAAATAHAAAACTkvMTkvMjAxOQgAAAAJMy8zMS8yMDE3CQAAAAEw8wL4</t>
  </si>
  <si>
    <t>6mA91whDkQEmYT3XCC1DSVEuTkFTREFRR1M6QUFQTC5JUV9DVVJSRU5UX1BPUlRfREVCVC5GWTIwMTABAAAAaWEAAAMAAAAAALC7behgPdcIBVt3JmE91wgnQ0lRLlRTRTo3NzUxLklRX0RBWVNfUEFZQUJMRV9PVVQuRlkyMDA4AQAAAJn6AgACAAAACTgwLjI3MTQ4NgEIAAAABQAAAAExAQAAAAoxNDM5MTI4MzE5AwAAAAI3OQIAAAAENDE4MwQAAAABMAcAAAAJOS8xOS8yMDE5CAAAAAoxMi8zMS8yMDA4CQAAAAEwqGlU5mA91wgBK9YmYT3XCCZDSVEuVFNFOjc3MzEuSVFfQ0FTSF9DT05WRVJTSU9OLkZZMjAxOAEAAAC4Vg0AAgAAAAoxNTYuMTg3NTE1AQgAAAAFAAAAATEBAAAACjE4OTUzNDg0MzUDAAAAAjc5AgAAAAQ0MTg0BAAAAAEwBwAAAAk5LzE5LzIwMTkIAAAACTMvMzEvMjAxOAkAAAABMKhpVOZgPdcIiRrqJmE91wgnQ0lRLkVOWFRBTTpBU01MLklRX0NPTU1PTl9JU1NVRUQuRlkyMDE0AQAAACjvBQACAAAABjM5LjY3OQEIAAAABQAAAAExAQAAAAoxNzc0OTYzMDA5AwAAAAI1MAIAAAAEMjE2OQQAAAABMAcAAAAJOS8xOS8yMDE5CAAAAAoxMi8zMS8yMDE0CQAAAAEwHXrc6WA91wjryVYmYT3XCCZDSVEuVFNFOjc3MzEuSVFfQ0FTSF9DT05WRVJTSU9OLkZZMjAxNQEAAAC4Vg0AAgAAAAoxMzkuMzQ0OTU1AQgAAAAFAAAAATEBAAAACjE3NDU5MTY1MTADAAAAAjc5AgAAAAQ0MTg0BAAAAAEwBwAA</t>
  </si>
  <si>
    <t>AAk5LzE5LzIwMTkIAAAACTMvMzEvMjAxNQkAAAABMI8cTeZgPdcI7G3hJmE91wgaQ0lRLlRTRTo2NzU4LklRX1JFVi5GWTIwMDkBAAAA7VkAAAIAAAAHNzExMDA1MwEIAAAABQAAAAExAQAAAAoxNDU5NTI4NzQ4AwAAAAI3OQIAAAADMTEyBAAAAAEwBwAAAAk5LzE5LzIwMTkIAAAACTMvMzEvMjAwOQkAAAABMCZEbexgPdcIbFnyJWE91wgqQ0lRLlRTRTo3NzUyLklRX0NVUlJFTlRfUE9SVF9MRUFTRVMuRlkyMDE4AQAAAOw7BgADAAAAAACrGLbuYD3XCOH5oyVhPdcIF0NJUS5EQjpTSUUuSVFfQUQuRlkyMDA5AQAAADYDBgACAAAABi0xNjEwOQEIAAAABQAAAAExAQAAAAoxNDg0NDY1MDEwAwAAAAI1MAIAAAAEMTA3NQQAAAABMAcAAAAJOS8xOS8yMDE5CAAAAAk5LzMwLzIwMDkJAAAAATDKhF/nYD3XCNmZoCZhPdcIJUNJUS5UU0U6NDkwMS5JUV9QUk9WX0JBRF9ERUJUUy5GWTIwMDkBAAAAHEwGAAMAAAAAAN8Zme1gPdcIdpWPJWE91wgZQ0lRLlRTRTo0OTAyLklRX0RPLkZZMjAxOAEAAAAxVw0AAwAAAAAAbMGM7WA91wi0q44lYT3XCCBDSVEuVFNFOjgwMzYuSVFfTFRfSU5WRVNULkZZMjAxNwEAAACfXg0AAgAAAAUxMzA3NwEIAAAABQAAAAExAQAAAAoxODQ4NTE0NjU5AwAAAAI3OQIAAAAEMTA1NAQAAAABMAcAAAAJOS8xOS8yMDE5CAAAAAkzLzMxLzIwMTcJAAAAATDzAvjqYD3XCFktFyZhPdcIMUNJ</t>
  </si>
  <si>
    <t>US5EQjpTSUUuSVFfQ0hBTkdFX09USEVSX05FVF9PUEVSX0FTU0VUUy5GWTIwMDkBAAAANgMGAAIAAAAFLTEzNDEBCAAAAAUAAAABMQEAAAAKMTQ4NDQ2NTAxMAMAAAACNTACAAAABDIwNDUEAAAAATAHAAAACTkvMTkvMjAxOQgAAAAJOS8zMC8yMDA5CQAAAAEwsqtf52A91wgBsJgmYT3XCBlDSVEuVFNFOjQ5MDIuSVFfRE8uRlkyMDE3AQAAADFXDQADAAAAAAB3moztYD3XCKPYryVhPdcIIENJUS5UU0U6ODAzNi5JUV9MVF9JTlZFU1QuRlkyMDE4AQAAAJ9eDQACAAAABTE2MjkwAQgAAAAFAAAAATEBAAAACjE4OTQzMTU0OTIDAAAAAjc5AgAAAAQxMDU0BAAAAAEwBwAAAAk5LzE5LzIwMTkIAAAACTMvMzEvMjAxOAkAAAABMPMC+OpgPdcIAyIGJmE91wguQ0lRLlRTRTo3NzUyLklRX1RPVEFMX0RFQlRfRUJJVERBX0NBUEVYLkZZMjAxMwEAAADsOwYAAgAAAAg4LjcyODE4MwEIAAAABQAAAAExAQAAAAoxNjI5NzY3ODg2AwAAAAI3OQIAAAAFMjMzMTMEAAAAATAHAAAACTkvMTkvMjAxOQgAAAAJMy8zMS8yMDEzCQAAAAEwhd5U5mA91whNXecmYT3XCCVDSVEuVFNFOjc3NTEuSVFfQkFTSUNfRVBTX0lOQ0wuRlkyMDExAQAAAJn6AgACAAAACjIwNC40OTM2NDIBCAAAAAUAAAABMQEAAAAKMTY2NTkyMDc5NAMAAAACNzkCAAAAATkEAAAAATAHAAAACTkvMTkvMjAxOQgAAAAKMTIvMzEvMjAxMQkAAAABMJGx2O9g</t>
  </si>
  <si>
    <t>PdcI1FdtJWE91wgmQ0lRLlRTRTo0OTAyLklRX1BFUklPRExFTkdUSF9JUy5GWTIwMTUBAAAAMVcNAAEAAAACMTIAh3OM7WA91whHzZ4lYT3XCCpDSVEuVFNFOjQ5MDEuSVFfVE9UQUxfRVFVSVRZLkZZMjAxMi4uLi5KUFkBAAAAHEwGAAIAAAAHMTg1NjQ4NAEIAAAABQAAAAExAQAAAAoxNTU0OTUwNzMzAwAAAAI3OQIAAAAEMTI3NQQAAAABMAcAAAAJOS8xOS8yMDE5CAAAAAkzLzMxLzIwMTIJAAAAATDeiJfjYD3XCH3/HSdhPdcIJENJUS5UU0U6ODAzNi5JUV9PVEhFUl9MSUFCX0xULkZZMjAxMQEAAACfXg0AAgAAAAM5MTkBCAAAAAUAAAABMQEAAAAKMTQ1OTUxMDA0OAMAAAACNzkCAAAABDEwNjIEAAAAATAHAAAACTkvMTkvMjAxOQgAAAAJMy8zMS8yMDExCQAAAAEw5Sn46mA91wh1su4lYT3XCDNDSVEuTkFTREFRR1M6QU1BVC5JUV9UT1RBTF9MSUFCX1RPVEFMX0FTU0VUUy5GWTIwMTcBAAAAXtUDAAIAAAAHNTEuODU2NAEIAAAABQAAAAExAQAAAAoxOTM0MjE4OTQ1AwAAAAMxNjACAAAABDQxODgEAAAAATAHAAAACTkvMTkvMjAxOQgAAAAKMTAvMjkvMjAxNwkAAAABMDauReVgPdcImej0JmE91wgjQ0lRLkVOWFRBTTpBU01MLklRX1NHQV9TVVBQTC5GWTIwMTgBAAAAKO8FAAIAAAADNDg4AQgAAAAFAAAAATEBAAAACjE5NDM4NzcyNjADAAAAAjUwAgAAAAMxMDIEAAAAATAHAAAACTkvMTkvMjAxOQgA</t>
  </si>
  <si>
    <t>AAAKMTIvMzEvMjAxOAkAAAABMA3I3OlgPdcIT89GJmE91wgcQ0lRLkVOWFRBTTpBU01MLklRX0FELkZZMjAxMAEAAAAo7wUAAgAAAAgtODkyLjY1NgEIAAAABQAAAAExAQAAAAoxNTg3NTU3NDQ5AwAAAAI1MAIAAAAEMTA3NQQAAAABMAcAAAAJOS8xOS8yMDE5CAAAAAoxMi8zMS8yMDEwCQAAAAEwDLzZ6WA91wjV6i4mYT3XCC5DSVEuRU5YVEFNOkFTTUwuSVFfTUlOT1JJVFlfSU5URVJFU1RfSVMuRlkyMDE4AQAAACjvBQADAAAAAAANyNzpYD3XCFc5YCZhPdcIIkNJUS5UU0U6Nzc1MS5JUV9RVUlDS19SQVRJTy5GWTIwMDcBAAAAmfoCAAIAAAAIMS40NTc3NjIBCAAAAAUAAAABMQEAAAAKMTM0NjI2MzI0MgMAAAACNzkCAAAABDQxMjEEAAAAATAHAAAACTkvMTkvMjAxOQgAAAAKMTIvMzEvMjAwNwkAAAABMKhpVOZgPdcIUITuJmE91wglQ0lRLlRTRTo3NzUyLklRX0xUX0RFQlRfRVFVSVRZLkZZMjAxMQEAAADsOwYAAgAAAAc0OS4yOTk0AQgAAAAFAAAAATEBAAAACjE2Mjk3NjgyMjUDAAAAAjc5AgAAAAQ0MDg1BAAAAAEwBwAAAAk5LzE5LzIwMTkIAAAACTMvMzEvMjAxMQkAAAABMIXeVOZgPdcItjvXJmE91wggQ0lRLlRTRTo0OTAyLklRX0JVSUxESU5HUy5GWTIwMTUBAAAAMVcNAAMAAAAAAIdzjO1gPdcIkm6WJWE91wg0Q0lRLlRTRTo0OTAyLklRX1RPVEFMX09VVFNUQU5ESU5HX0ZJTElOR19EQVRF</t>
  </si>
  <si>
    <t>LkZZMjAxMAEAAAAxVw0AAgAAAAc1MzAuMTk5AQQAAAAFAAAAATUBAAAACjEzNzc3NTg2MzUCAAAABTI0MTUzBgAAAAEwRDCm7WA91whAkK0lYT3XCBtDSVEuVFNFOjY3NTguSVFfTEFORC5GWTIwMDkBAAAA7VkAAAIAAAAGMTU1NjY1AQgAAAAFAAAAATEBAAAACjE0NTk1Mjg3NDgDAAAAAjc5AgAAAAQzMDk4BAAAAAEwBwAAAAk5LzE5LzIwMTkIAAAACTMvMzEvMjAwOQkAAAABMI1rbexgPdcIqU2+JWE91wgeQ0lRLlRTRTo3NzMxLklRX0xUX0RFQlQuRlkyMDE3AQAAALhWDQACAAAABjExNDQ3NgEIAAAABQAAAAExAQAAAAoxODQ5MDI2OTM3AwAAAAI3OQIAAAAEMTA0OQQAAAABMAcAAAAJOS8xOS8yMDE5CAAAAAkzLzMxLzIwMTcJAAAAATDeFNjvYD3XCI2VQiVhPdcIJENJUS5UU0U6NzczMS5JUV9DQVNIX0lOVEVSRVNULkZZMjAxOAEAAAC4Vg0AAgAAAAQxNDAwAQgAAAAFAAAAATEBAAAACjE4OTUzNDg0MzUDAAAAAjc5AgAAAAQzMDI4BAAAAAEwBwAAAAk5LzE5LzIwMTkIAAAACTMvMzEvMjAxOAkAAAABMNQ72O9gPdcIUgpDJWE91wgxQ0lRLk5BU0RBUUdTOkFNQVQuSVFfTkVUX0RFQlRfRUJJVERBX0NBUEVYLkZZMjAwOAEAAABe1QMAAwAAAAJOTQEIAAAABQAAAAExAQAAAAoxNDE1NjkwMDE4AwAAAAMxNjACAAAABTIzMzE0BAAAAAEwBwAAAAk5LzE5LzIwMTkIAAAACjEwLzI2LzIwMDgJAAAAATAe</t>
  </si>
  <si>
    <t>h0XlYD3XCGh5ACdhPdcIKENJUS5OQVNEQVFHUzpMUkNYLklRX0RJTFVUX1dFSUdIVC5GWTIwMDgBAAAAv3cAAAIAAAAHMTI2LjUwNAAB79zpYD3XCIVPWCZhPdcII0NJUS5EQjpTSUUuSVFfR0FJTl9BU1NFVFNfQ0YuRlkyMDEzAQAAADYDBgACAAAABC0yOTIBCAAAAAUAAAABMQEAAAAKMTcxMTEwMjg4NwMAAAACNTACAAAABDIwMjYEAAAAATAHAAAACTkvMTkvMjAxOQgAAAAJOS8zMC8yMDEzCQAAAAEwm/lf52A91wj1y5UmYT3XCCBDSVEuREI6U0lFLklRX0dBSU5fSU5WRVNULkZZMjAxNAEAAAA2AwYAAwAAAAAAm/lf52A91wjP8qomYT3XCBtDSVEuVFNFOjc3NTIuSVFfRUJJVC5GWTIwMDgBAAAA7DsGAAIAAAAGMTgzODU5AQgAAAAFAAAAATEBAAAACjEzODEyMDUzNTcDAAAAAjc5AgAAAAM0MDAEAAAAATAHAAAACTkvMTkvMjAxOQgAAAAJMy8zMS8yMDA4CQAAAAEw2yO57mA91wjZH1AlYT3XCB5DSVEuTkFTREFRR1M6QUFQTC5JUV9GWC5GWTIwMDkBAAAAaWEAAAMAAAAAAK2VbehgPdcIm0RqJmE91wghQ0lRLlRTRTo2NzU4LklRX05JX0NPTVBBTlkuRlkyMDA4AQAAAO1ZAAACAAAABjM2MzY1NgEIAAAABQAAAAExAQAAAAoxMzgxNjIwNDQ1AwAAAAI3OQIAAAAFNDE1NzEEAAAAATAHAAAACTkvMTkvMjAxOQgAAAAJMy8zMS8yMDA4CQAAAAEwApAo7GA91wjK2L0lYT3XCB5DSVEuVFNFOjc3NTEuSVFf</t>
  </si>
  <si>
    <t>TFRfREVCVC5GWTIwMTcBAAAAmfoCAAIAAAAGNDkzMjM4AQgAAAAFAAAAATEBAAAACjE5NTE0NzYzMTEDAAAAAjc5AgAAAAQxMDQ5BAAAAAEwBwAAAAk5LzE5LzIwMTkIAAAACjEyLzMxLzIwMTcJAAAAATAPRuDuYD3XCIoaZyVhPdcIJUNJUS5OQVNEQVFHUzpBTUFULklRX0RJVl9TSEFSRS5GWTIwMTEBAAAAXtUDAAIAAAAEMC4zMQEIAAAABQAAAAExAQAAAAoxNjQ5MTk5NDU4AwAAAAMxNjACAAAABDMwNTgEAAAAATAHAAAACTkvMTkvMjAxOQgAAAAKMTAvMzAvMjAxMQkAAAABMPxtA+tgPdcIQnAiJmE91wgkQ0lRLkVOWFRBTTpBU01MLklRX0NPTU1PTl9SRVAuRlkyMDA3AQAAACjvBQACAAAACS0xMzcxLjcxMwEIAAAABQAAAAExAQAAAAoxMzE3NjczMzg3AwAAAAI1MAIAAAAEMjE2NAQAAAABMAcAAAAJOS8xOS8yMDE5CAAAAAoxMi8zMS8yMDA3CQAAAAEw8wna6WA91whuDD8mYT3XCCtDSVEuTkFTREFRR1M6QU1BVC5JUV9DQVNIX0FDUVVJUkVfQ0YuRlkyMDEyAQAAAF7VAwACAAAABS00MTkwAQgAAAAFAAAAATEBAAAACjE3MTM4MjI3MzIDAAAAAzE2MAIAAAAEMjA1NwQAAAABMAcAAAAJOS8xOS8yMDE5CAAAAAoxMC8yOC8yMDEyCQAAAAEwypMD62A91wgYDCMmYT3XCCxDSVEuTkFTREFRR1M6TFJDWC5JUV9EQVlTX1BBWUFCTEVfT1VULkZZMjAxNwEAAAC/dwAAAgAAAAkzMS42Njk0NTYBCAAAAAUA</t>
  </si>
  <si>
    <t>AAABMQEAAAAKMTk3Nzk4MjEwMQMAAAADMTYwAgAAAAQ0MTgzBAAAAAEwBwAAAAk5LzE5LzIwMTkIAAAACTYvMjUvMjAxNwkAAAABMKvbE+VgPdcIHxsbJ2E91wgiQ0lRLlRTRTo0OTAyLklRX0RBX1NVUFBMX0NGLkZZMjAxMgEAAAAxVw0AAgAAAAU0OTIzOQEIAAAABQAAAAExAQAAAAoxNTUzMjM5Nzk3AwAAAAI3OQIAAAAEMjE3MQQAAAABMAcAAAAJOS8xOS8yMDE5CAAAAAkzLzMxLzIwMTIJAAAAATA6V6btYD3XCEsbpiVhPdcIJENJUS5OQVNEQVFHUzpMUkNYLklRX1RPVEFMX0NBLkZZMjAxMAEAAAC/dwAAAgAAAAgxNzU2LjY2MQEIAAAABQAAAAExAQAAAAoxNTYwNTkwOTI3AwAAAAMxNjACAAAABDEwMDgEAAAAATAHAAAACTkvMTkvMjAxOQgAAAAJNi8yNy8yMDEwCQAAAAEw2+KC6GA91wiFqFQmYT3XCCdDSVEuVFNFOjc3MzEuSVFfQ0ZPX0NVUlJFTlRfTElBQi5GWTIwMTIBAAAAuFYNAAIAAAAIMC4wNDQwNzEBCAAAAAUAAAABMQEAAAAKMTU1NDk1MDgwOQMAAAACNzkCAAAABDQxODUEAAAAATAHAAAACTkvMTkvMjAxOQgAAAAJMy8zMS8yMDEyCQAAAAEwjxxN5mA91wjFzOkmYT3XCClDSVEuTkFTREFRR1M6QUFQTC5JUV9FUVVJVFlfTUVUSE9ELkZZMjAxMQEAAABpYQAAAwAAAAAAk+Jt6GA91whGI28mYT3XCCZDSVEuVFNFOjc3MzEuSVFfUEVSSU9ETEVOR1RIX0lTLkZZMjAxNwEAAAC4Vg0AAQAA</t>
  </si>
  <si>
    <t>AAIxMgDUO9jvYD3XCEkbSyVhPdcIIENJUS5UU0U6NDkwMS5JUV9DQVNIX09QRVIuRlkyMDExAQAAABxMBgACAAAABjE5OTM1NAEIAAAABQAAAAExAQAAAAoxNDYxNjgwMjI5AwAAAAI3OQIAAAAEMjAwNgQAAAABMAcAAAAJOS8xOS8yMDE5CAAAAAkzLzMxLzIwMTEJAAAAATDIZ5ntYD3XCNErmSVhPdcIKENJUS5UU0U6Njc1OC5JUV9QUk9WX0JBRF9ERUJUU19DRi5GWTIwMTABAAAA7VkAAAMAAAAAAI1rbexgPdcIgnrYJWE91wgdQ0lRLkRCOlNJRS5JUV9ORVRfREVCVC5GWTIwMDkBAAAANgMGAAIAAAAEODYwNgEIAAAABQAAAAExAQAAAAoxNDg0NDY1MDEwAwAAAAI1MAIAAAAENDM2NAQAAAABMAcAAAAJOS8xOS8yMDE5CAAAAAk5LzMwLzIwMDkJAAAAATCyq1/nYD3XCCUqkCZhPdcIKENJUS5OQVNEQVFHUzpBTUFULklRX1RPVEFMX0VRVUlUWS5GWTIwMDMBAAAAXtUDAAIAAAAIODA2OC4wMzQBCAAAAAUAAAABMQEAAAAJMTk3Njc0MTQ1AwAAAAMxNjACAAAABDEyNzUEAAAAATAHAAAACTkvMTkvMjAxOQgAAAAKMTAvMjYvMjAwMwkAAAABMCRKbuJgPdcIQJUmJWE91wgoQ0lRLlRTRTo0OTAxLklRX1RPVEFMX0RJVl9QQUlEX0NGLkZZMjAwOAEAAAAcTAYAAgAAAAYtMTUzMzUBCAAAAAUAAAABMQEAAAAKMTA2MTE5Mjg0NwMAAAACNzkCAAAABDIwMjIEAAAAATAHAAAACTkvMTkvMjAxOQgAAAAJMy8zMS8y</t>
  </si>
  <si>
    <t>MDA4CQAAAAEw3xmZ7WA91wiVsaglYT3XCBZDSVEuMC5JUV9FQVJOSU5HX0NPLkZZBQAAAAAAAAAIAAAAFShJbnZhbGlkIFRpbWUgUGVyaW9kKVjbUOdgPdcIUfPUJmE91wgpQ0lRLlRTRTo2NzU4LklRX0lOVkVTVF9TRUNVUklUWV9DRi5GWTIwMTYBAAAA7VkAAAIAAAAHLTYyNjMxNgEIAAAABQAAAAExAQAAAAoxODkwMjQ5OTM0AwAAAAI3OQIAAAAEMjAyNwQAAAABMAcAAAAJOS8xOS8yMDE5CAAAAAkzLzMxLzIwMTYJAAAAATD2fjvsYD3XCG5O/SVhPdcIJUNJUS5OQVNEQVFHUzpBQVBMLklRX1NHQV9TVVBQTC5GWTIwMDgBAAAAaWEAAAIAAAAEMzc2MQEIAAAABQAAAAExAQAAAAoxNDA3MTQ3MzU0AwAAAAMxNjACAAAAAzEwMgQAAAABMAcAAAAJOS8xOS8yMDE5CAAAAAk5LzI3LzIwMDgJAAAAATDCMIPoYD3XCBe0eiZhPdcIGUNJUS5EQjpTSUUuSVFfR1BQRS5GWTIwMDgBAAAANgMGAAIAAAAFMjU3NjQBCAAAAAUAAAABMQEAAAAKMTQxNDY2MzcyMAMAAAACNTACAAAABDExNjkEAAAAATAHAAAACTkvMTkvMjAxOQgAAAAJOS8zMC8yMDA4CQAAAAEwyoRf52A91wgMV5wmYT3XCB5DSVEuVFNFOjY3NTguSVFfTFRfREVCVC5GWTIwMTIBAAAA7VkAAAIAAAAGNzYzNDEwAQgAAAAFAAAAATEBAAAACjE2ODQ2Mjg3NDYDAAAAAjc5AgAAAAQxMDQ5BAAAAAEwBwAAAAk5LzE5LzIwMTkIAAAACTMvMzEvMjAxMgkA</t>
  </si>
  <si>
    <t>AAABMAe5bexgPdcICOTHJWE91wglQ0lRLlRTRTo0OTAxLklRX1BST1ZfQkFEX0RFQlRTLkZZMjAxMgEAAAAcTAYAAwAAAAAAyGeZ7WA91wj3R7IlYT3XCBlDSVEuVFNFOjY3NTguSVFfQUUuRlkyMDE0AQAAAO1ZAAADAAAAAAAD4G3sYD3XCNY34iVhPdcIIkNJUS5FTlhUQU06QVNNTC5JUV9UT1RBTF9DTC5GWTIwMTcBAAAAKO8FAAIAAAAEMzE3MAEIAAAABQAAAAExAQAAAAoxOTQzODc3MjU2AwAAAAI1MAIAAAAEMTAwOQQAAAABMAcAAAAJOS8xOS8yMDE5CAAAAAoxMi8zMS8yMDE3CQAAAAEwD6Hc6WA91wiQz1smYT3XCCdDSVEuTkFTREFRR1M6QUFQTC5JUV9FQklUX01BUkdJTi5GWTIwMDgBAAAAaWEAAAIAAAAHMjIuMjEwNgEIAAAABQAAAAExAQAAAAoxNDA3MTQ3MzU0AwAAAAMxNjACAAAABDQwNTMEAAAAATAHAAAACTkvMTkvMjAxOQgAAAAJOS8yNy8yMDA4CQAAAAEwoAIU5WA91wgFjxQnYT3XCCtDSVEuTkFTREFRR1M6QU1BVC5JUV9QRVJJT0RMRU5HVEhfSVMuRlkyMDE4AQAAAF7VAwABAAAAAjEyAAHj2elgPdcIhC0lJmE91wgsQ0lRLk5BU0RBUUdTOkFNQVQuSVFfRUJJVERBX0NBUEVYX0lOVC5GWTIwMTABAAAAXtUDAAIAAAAKMTAwLjI4NTcxNAEIAAAABQAAAAExAQAAAAoxNTc5OTY0NjQzAwAAAAMxNjACAAAABDQxOTEEAAAAATAHAAAACTkvMTkvMjAxOQgAAAAKMTAvMzEvMjAxMAkAAAAB</t>
  </si>
  <si>
    <t>MB6HReVgPdcIYaAAJ2E91wgwQ0lRLlRTRTo3NzUyLklRX1RPVEFMX09VVFNUQU5ESU5HX0JTX0RBVEUuRlkyMDEyAQAAAOw7BgACAAAACjcyNS4wODEwMTgBBAAAAAUAAAABNQEAAAAKMTYyOTc2NzkxMAIAAAAFMjQxNTIGAAAAATC1mLnuYD3XCAVCkSVhPdcIGUNJUS5UU0U6ODAzNi5JUV9SRS5GWTIwMTEBAAAAn14NAAIAAAAGMjAwOTIwAQgAAAAFAAAAATEBAAAACjE0NTk1MTAwNDgDAAAAAjc5AgAAAAQxMjIyBAAAAAEwBwAAAAk5LzE5LzIwMTkIAAAACTMvMzEvMjAxMQkAAAABMOUp+OpgPdcIzJb/JWE91wghQ0lRLlRTRTo3NzUyLklRX1RPVEFMX0xJQUIuRlkyMDA5AQAAAOw7BgACAAAABzE0ODkxNDUBCAAAAAUAAAABMQEAAAAKMTQ2MDI5MjA0OQMAAAACNzkCAAAABDEyNzYEAAAAATAHAAAACTkvMTkvMjAxOQgAAAAJMy8zMS8yMDA5CQAAAAEwzUq57mA91whIij8lYT3XCCVDSVEuREI6U0lFLklRX01BUktFVENBUC4yMDA0LzMvMzEuSlBZAQAAADYDBgACAAAADjY4NDQ2MTkuMjE4NDY0AQYAAAAFAAAAATEBAAAABjIzODkyNwMAAAACNzkCAAAABjEwMDA1NAQAAAABMAcAAAAJMy8zMS8yMDA0lR0VBWE91wj5uhFFYT3XCCBDSVEuVFNFOjc3NTEuSVFfRlVMTF9USU1FLkZZMjAxMgEAAACZ+gIAAgAAAAYxOTY5NjgAh9jY72A91whWm1wlYT3XCCJDSVEuVFNFOjQ5MDEuSVFfU0FMRV9QUEVfQ0Yu</t>
  </si>
  <si>
    <t>RlkyMDEwAQAAABxMBgADAAAAAADVQJntYD3XCOAEmSVhPdcIGUNJUS5UU0U6ODAzNi5JUV9SRS5GWTIwMTQBAAAAn14NAAIAAAAGMjMzNDAyAQgAAAAFAAAAATEBAAAACjE2ODQyOTgzODQDAAAAAjc5AgAAAAQxMjIyBAAAAAEwBwAAAAk5LzE5LzIwMTkIAAAACTMvMzEvMjAxNAkAAAABMMdGA+tgPdcILS0JJmE91wgtQ0lRLlRTRTo3NzMxLklRX09USEVSX0lOVkVTVF9BQ1RfU1VQUEwuRlkyMDExAQAAALhWDQACAAAABS0yMDc2AQgAAAAFAAAAATEBAAAACjE0NjI3MTI1NzQDAAAAAjc5AgAAAAQyMDUxBAAAAAEwBwAAAAk5LzE5LzIwMTkIAAAACTMvMzEvMjAxMQkAAAABMKc2APBgPdcIHVg1JWE91wgrQ0lRLkVOWFRBTTpBU01MLklRX0VBUk5JTkdfQ09fTUFSR0lOLkZZMjAxMAEAAAAo7wUAAgAAAAcyMi42NjcxAQgAAAAFAAAAATEBAAAACjE1ODc1NTc0NDkDAAAAAjUwAgAAAAQ0MTgxBAAAAAEwBwAAAAk5LzE5LzIwMTkIAAAACjEyLzMxLzIwMTAJAAAAATAiPxPlYD3XCKPjGSdhPdcIIkNJUS5UU0U6Nzc1Mi5JUV9HQUlOX0FTU0VUUy5GWTIwMTABAAAA7DsGAAMAAAAAAMFxue5gPdcIqrtQJWE91wgfQ0lRLlRTRTo3NzMxLklRX0VCSVRfSU5ULkZZMjAxMgEAAAC4Vg0AAgAAAAk3Ny4yMjM3MjIBCAAAAAUAAAABMQEAAAAKMTU1NDk1MDgwOQMAAAACNzkCAAAABDQxODkEAAAAATAHAAAACTkvMTkv</t>
  </si>
  <si>
    <t>MjAxOQgAAAAJMy8zMS8yMDEyCQAAAAEwjxxN5mA91wjwRuEmYT3XCCFDSVEuVFNFOjY3NTguSVFfVE9UQUxfTElBQi5GWTIwMTEBAAAA7VkAAAIAAAAHOTk1NTIyMAEIAAAABQAAAAExAQAAAAoxNjI0MTUzMzcwAwAAAAI3OQIAAAAEMTI3NgQAAAABMAcAAAAJOS8xOS8yMDE5CAAAAAkzLzMxLzIwMTEJAAAAATAXkm3sYD3XCCQn4SVhPdcIH0NJUS5UU0U6NzczMS5JUV9FQklUX0lOVC5GWTIwMTcBAAAAuFYNAAIAAAAJNDQuMTY4OTQ5AQgAAAAFAAAAATEBAAAACjE4NDkwMjY5MzcDAAAAAjc5AgAAAAQ0MTg5BAAAAAEwBwAAAAk5LzE5LzIwMTkIAAAACTMvMzEvMjAxNwkAAAABMKhpVOZgPdcI6R/aJmE91wglQ0lRLlRTRTo2NzU4LklRX0RBWVNfU0FMRVNfT1VULkZZMjAxNQEAAADtWQAAAgAAAAg0NS45Mzc0NAEIAAAABQAAAAExAQAAAAoxODQ0NjE5MjA2AwAAAAI3OQIAAAAENDA0MgQAAAABMAcAAAAJOS8xOS8yMDE5CAAAAAkzLzMxLzIwMTUJAAAAATD3IkblYD3XCDoxDCdhPdcIJ0NJUS5UU0U6NDkwMS5JUV9ORVRfSU5URVJFU1RfRVhQLkZZMjAwOAEAAAAcTAYAAgAAAAQ2MDgyAQgAAAAFAAAAATEBAAAACjEwNjExOTI4NDcDAAAAAjc5AgAAAAMzNjgEAAAAATAHAAAACTkvMTkvMjAxOQgAAAAJMy8zMS8yMDA4CQAAAAEwVg+N7WA91wjsvLklYT3XCCVDSVEuVFNFOjQ5MDIuSVFfR0FJTl9BU1NF</t>
  </si>
  <si>
    <t>VFNfQ0YuRlkyMDE1AQAAADFXDQACAAAABDQwMzMBCAAAAAUAAAABMQEAAAAKMTc0NTIxNDQyNQMAAAACNzkCAAAABDIwMjYEAAAAATAHAAAACTkvMTkvMjAxOQgAAAAJMy8zMS8yMDE1CQAAAAEwh3OM7WA91wiSbpYlYT3XCCBDSVEuVFNFOjc3NTIuSVFfVE9UQUxfUkVWLkZZMjAxMwEAAADsOwYAAgAAAAcxOTI0NDk3AQgAAAAFAAAAATEBAAAACjE2Mjk3Njc4ODYDAAAAAjc5AgAAAAIyOAQAAAABMAcAAAAJOS8xOS8yMDE5CAAAAAkzLzMxLzIwMTMJAAAAATCJwLnuYD3XCGylUSVhPdcIMkNJUS5FTlhUQU06QVNNTC5JUV9PVEhFUl9OT05fT1BFUl9FWFBfU1VQUEwuRlkyMDA4AQAAACjvBQADAAAAAAAibtnpYD3XCAwoLiZhPdcIJkNJUS5UU0U6Njc1OC5JUV9TQUxFU19NQVJLRVRJTkcuRlkyMDExAQAAAO1ZAAACAAAABjM5NjQyNQEIAAAABQAAAAExAQAAAAoxNjI0MTUzMzcwAwAAAAI3OQIAAAAFMjE1NjEEAAAAATAHAAAACTkvMTkvMjAxOQgAAAAJMy8zMS8yMDExCQAAAAEwF5Jt7GA91wgkJ+ElYT3XCCZDSVEuVFNFOjgwMzYuSVFfSU5WRVNUX0xPQU5TX0NGLkZZMjAxOQEAAACfXg0AAwAAAAAA5Sn46mA91wiu6iAmYT3XCCJDSVEuVFNFOjc3MzEuSVFfREFfU1VQUExfQ0YuRlkyMDEzAQAAALhWDQACAAAABTM2MjI1AQgAAAAFAAAAATEBAAAACjE2MjU0NTc1NDkDAAAAAjc5AgAAAAQyMTcxBAAA</t>
  </si>
  <si>
    <t>AAEwBwAAAAk5LzE5LzIwMTkIAAAACTMvMzEvMjAxMwkAAAABMIWrAPBgPdcICNgxJWE91wguQ0lRLlRTRTo4MDM2LklRX09USEVSX0ZJTkFOQ0VfQUNUX1NVUFBMLkZZMjAwOQEAAACfXg0AAgAAAAUtNDgyNgEIAAAABQAAAAExAQAAAAoxMzgyNDE4MDkzAwAAAAI3OQIAAAAEMjA1MAQAAAABMAcAAAAJOS8xOS8yMDE5CAAAAAkzLzMxLzIwMDkJAAAAATDzAvjqYD3XCPT6/iVhPdcIMUNJUS5FTlhUQU06QVNNTC5JUV9UT1RBTF9MSUFCX1RPVEFMX0FTU0VUUy5GWTIwMDgBAAAAKO8FAAIAAAAHNDkuNTE1OAEIAAAABQAAAAExAQAAAAoxNDMwMTgwMzUwAwAAAAI1MAIAAAAENDE4OAQAAAABMAcAAAAJOS8xOS8yMDE5CAAAAAoxMi8zMS8yMDA4CQAAAAEwwBgT5WA91wiSYgEnYT3XCCNDSVEuVFNFOjQ5MDIuSVFfVE9UQUxfUkVDRUlWLkZZMjAxOAEAAAAxVw0AAgAAAAYyNjc3ODABCAAAAAUAAAABMQEAAAAKMTg5NDA4NDgwMAMAAAACNzkCAAAABDEwMDEEAAAAATAHAAAACTkvMTkvMjAxOQgAAAAJMy8zMS8yMDE4CQAAAAEwbMGM7WA91wgHt58lYT3XCCVDSVEuVFNFOjQ5MDIuSVFfR1dfSU5UQU5fQU1PUlQuRlkyMDE2AQAAADFXDQADAAAAAACHc4ztYD3XCCexhSVhPdcIH0NJUS5UU0U6Nzc1MS5JUV9FQlRfRVhDTC5GWTIwMDgBAAAAmfoCAAIAAAAGNDkyMzExAQgAAAAFAAAAATEBAAAACjE0MzkxMjgz</t>
  </si>
  <si>
    <t>MTkDAAAAAjc5AgAAAAE0BAAAAAEwBwAAAAk5LzE5LzIwMTkIAAAACjEyLzMxLzIwMDgJAAAAATDLYtjvYD3XCObGUyVhPdcIKENJUS5UU0U6NDkwMS5JUV9UT1RBTF9ESVZfUEFJRF9DRi5GWTIwMTIBAAAAHEwGAAIAAAAGLTE1NjU1AQgAAAAFAAAAATEBAAAACjE1NTQ5NTA3MzMDAAAAAjc5AgAAAAQyMDIyBAAAAAEwBwAAAAk5LzE5LzIwMTkIAAAACTMvMzEvMjAxMgkAAAABMMhnme1gPdcINRCqJWE91wgeQ0lRLkRCOlNJRS5JUV9NQUNISU5FUlkuRlkyMDE1AQAAADYDBgACAAAABTEzNjAwAQgAAAAFAAAAATEBAAAACjE4MjE2MDgxODMDAAAAAjUwAgAAAAQzMTE0BAAAAAEwBwAAAAk5LzE5LzIwMTkIAAAACTkvMzAvMjAxNQkAAAABMB1PUedgPdcIljWaJmE91wgtQ0lRLk5BU0RBUUdTOkxSQ1guSVFfVE9UQUxfREVCVF9JU1NVRUQuRlkyMDE1AQAAAL93AAACAAAABzk5Mi4yMjUBCAAAAAUAAAABMQEAAAAKMTg1NDEzMDIzNAMAAAADMTYwAgAAAAQyMTYxBAAAAAEwBwAAAAk5LzE5LzIwMTkIAAAACTYvMjgvMjAxNQkAAAABMOmUguhgPdcIXIdnJmE91wglQ0lRLlRTRTo3NzMxLklRX0xUX0RFQlRfRVFVSVRZLkZZMjAxNAEAAAC4Vg0AAgAAAAYxOC41MjkBCAAAAAUAAAABMQEAAAAKMTY4NzM0MzMyNAMAAAACNzkCAAAABDQwODUEAAAAATAHAAAACTkvMTkvMjAxOQgAAAAJMy8zMS8yMDE0CQAAAAEw</t>
  </si>
  <si>
    <t>jxxN5mA91wjPFN4mYT3XCC1DSVEuTkFTREFRR1M6QU1BVC5JUV9ERUZfVEFYX0FTU0VUU19MVC5GWTIwMTEBAAAAXtUDAAIAAAACNzgBCAAAAAUAAAABMQEAAAAKMTY0OTE5OTQ1OAMAAAADMTYwAgAAAAQxMDI2BAAAAAEwBwAAAAk5LzE5LzIwMTkIAAAACjEwLzMwLzIwMTEJAAAAATD8bQPrYD3XCHQcCCZhPdcILUNJUS5FTlhUQU06QVNNTC5JUV9UT1RBTF9DT01NT05fRVFVSVRZLkZZMjAxMgEAAAAo7wUAAgAAAAg0NDk4LjIwMgEIAAAABQAAAAExAQAAAAoxNjU3OTE0OTY0AwAAAAI1MAIAAAAEMTAwNgQAAAABMAcAAAAJOS8xOS8yMDE5CAAAAAoxMi8zMS8yMDEyCQAAAAEwAePZ6WA91whaDDgmYT3XCBlDSVEuVFNFOjc3NTEuSVFfTkkuRlkyMDE3AQAAAJn6AgACAAAABjI0MTkyMwEIAAAABQAAAAExAQAAAAoxOTUxNDc2MzExAwAAAAI3OQIAAAACMTUEAAAAATAHAAAACTkvMTkvMjAxOQgAAAAKMTIvMzEvMjAxNwkAAAABMA9G4O5gPdcIo3k+JWE91wgiQ0lRLkRCOlNJRS5JUV9FUVVJVFlfTUVUSE9ELkZZMjAxNwEAAAA2AwYAAgAAAAQyNzI3AQgAAAAFAAAAATEBAAAACjE5MjgwNDAxNjEDAAAAAjUwAgAAAAQzMDYzBAAAAAEwBwAAAAk5LzE5LzIwMTkIAAAACTkvMzAvMjAxNwkAAAABMLPUUudgPdcImSS1JmE91wgpQ0lRLlRTRTo0OTAxLklRX0NPTU1PTl9QUkVGX0RJVl9DRi5GWTIwMTIBAAAA</t>
  </si>
  <si>
    <t>HEwGAAIAAAAGLTE1NjU1AQgAAAAFAAAAATEBAAAACjE1NTQ5NTA3MzMDAAAAAjc5AgAAAAQyMDcyBAAAAAEwBwAAAAk5LzE5LzIwMTkIAAAACTMvMzEvMjAxMgkAAAABMMhnme1gPdcI4JWyJWE91wgmQ0lRLlRTRTo0OTAxLklRX1NBTEVTX01BUktFVElORy5GWTIwMTIBAAAAHEwGAAMAAAAAAMhnme1gPdcI6G6yJWE91wgsQ0lRLk5BU0RBUUdTOkFBUEwuSVFfVE9UQUxfT1RIRVJfT1BFUi5GWTIwMTEBAAAAaWEAAAIAAAAFMTAwMjgBCAAAAAUAAAABMQEAAAAKMTY0MjYzOTc3NwMAAAADMTYwAgAAAAMzODAEAAAAATAHAAAACTkvMTkvMjAxOQgAAAAJOS8yNC8yMDExCQAAAAEwk+Jt6GA91wh+S4QmYT3XCCpDSVEuTkFTREFRR1M6TFJDWC5JUV9MVF9ERUJUX1JFUEFJRC5GWTIwMTgBAAAAv3cAAAIAAAAILTc1NS42OTQBCAAAAAUAAAABMQEAAAAKMTk3Nzk4MjEzOAMAAAADMTYwAgAAAAQyMDM2BAAAAAEwBwAAAAk5LzE5LzIwMTkIAAAACTYvMjQvMjAxOAkAAAABMMgJg+hgPdcIB79oJmE91wgoQ0lRLlRTRTo4MDM2LklRX1RPVEFMX0RFQlRfUkVQQUlELkZZMjAxNQEAAACfXg0AAwAAAAAAA9z36mA91wjDWQ4mYT3XCBlDSVEuVFNFOjY3NTguSVFfUkUuRlkyMDEwAQAAAO1ZAAACAAAABzE4NTEwMDQBCAAAAAUAAAABMQEAAAAKMTU3ODE5MTUxMQMAAAACNzkCAAAABDEyMjIEAAAAATAHAAAACTkvMTkv</t>
  </si>
  <si>
    <t>MjAxOQgAAAAJMy8zMS8yMDEwCQAAAAEwjWtt7GA91wiCetglYT3XCCFDSVEuVFNFOjc3MzEuSVFfRUFSTklOR19DTy5GWTIwMDgBAAAAuFYNAAIAAAAFNzU0ODMBCAAAAAUAAAABMQEAAAAKMTA2MTE5OTI0OQMAAAACNzkCAAAAATcEAAAAATAHAAAACTkvMTkvMjAxOQgAAAAJMy8zMS8yMDA4CQAAAAEw2HP/72A91wiQKjAlYT3XCCVDSVEuVFNFOjc3NTEuSVFfQkFTSUNfRVBTX0VYQ0wuRlkyMDA5AQAAAJn6AgACAAAACjEwNi42NDE1MDQBCAAAAAUAAAABMQEAAAAKMTUzMzIwMzI4OQMAAAACNzkCAAAABDMwNjQEAAAAATAHAAAACTkvMTkvMjAxOQgAAAAKMTIvMzEvMjAwOQkAAAABMMqK2O9gPdcI2ztUJWE91wgmQ0lRLlRTRTo3NzMxLklRX0lOVkVOVE9SWV9UVVJOUy5GWTIwMTMBAAAAuFYNAAIAAAAIMi40OTIzMTQBCAAAAAUAAAABMQEAAAAKMTYyNTQ1NzU0OQMAAAACNzkCAAAABDQwODIEAAAAATAHAAAACTkvMTkvMjAxOQgAAAAJMy8zMS8yMDEzCQAAAAEwjxxN5mA91wibD+4mYT3XCB5DSVEuVFNFOjQ5MDIuSVFfV0lQX0lOVi5GWTIwMDkBAAAAMVcNAAIAAAAFMTkwMDMBCAAAAAUAAAABMQEAAAAKMTM3Nzc1ODg4MwMAAAACNzkCAAAABDMyMTkEAAAAATAHAAAACTkvMTkvMjAxOQgAAAAJMy8zMS8yMDA5CQAAAAEwUgmm7WA91wj1fnslYT3XCCVDSVEuVFNFOjc3MzEuSVFfQkFTSUNfRVBTX0lO</t>
  </si>
  <si>
    <t>Q0wuRlkyMDE4AQAAALhWDQACAAAACTg3Ljc2MDg3NgEIAAAABQAAAAExAQAAAAoxODk1MzQ4NDM1AwAAAAI3OQIAAAABOQQAAAABMAcAAAAJOS8xOS8yMDE5CAAAAAkzLzMxLzIwMTgJAAAAATDUO9jvYD3XCGo2ayVhPdcIK0NJUS5UU0U6ODAzNi5JUV9NSU5PUklUWV9JTlRFUkVTVF9JUy5GWTIwMTYBAAAAn14NAAIAAAACLTEBCAAAAAUAAAABMQEAAAAKMTc5ODUwNzM3NQMAAAACNzkCAAAAAjgzBAAAAAEwBwAAAAk5LzE5LzIwMTkIAAAACTMvMzEvMjAxNgkAAAABMAPc9+pgPdcITfsaJmE91wglQ0lRLk5BU0RBUUdTOkFNQVQuSVFfUkRfRVhQX0ZOLkZZMjAwOAEAAABe1QMAAgAAAAgxMTA0LjEyMgEIAAAABQAAAAExAQAAAAoxNDE1NjkwMDE4AwAAAAMxNjACAAAABDMxNjgEAAAAATAHAAAACTkvMTkvMjAxOQgAAAAKMTAvMjYvMjAwOAkAAAABMNpQ+OpgPdcIjl8hJmE91wglQ0lRLlRTRTo2NzU4LklRX0xUX0RFQlRfSVNTVUVELkZZMjAxOAEAAADtWQAAAgAAAAYxMjUwOTIBCAAAAAUAAAABMQEAAAAKMTk2NTA0NjUwOAMAAAACNzkCAAAABDIwMzQEAAAAATAHAAAACTkvMTkvMjAxOQgAAAAJMy8zMS8yMDE4CQAAAAEw0/M77GA91wiDsvUlYT3XCDNDSVEuVFNFOjQ5MDEuSVFfQ0hBTkdFX09USEVSX05FVF9PUEVSX0FTU0VUUy5GWTIwMTIBAAAAHEwGAAIAAAAGLTIzNTQ4AQgAAAAFAAAAATEBAAAA</t>
  </si>
  <si>
    <t>CjE1NTQ5NTA3MzMDAAAAAjc5AgAAAAQyMDQ1BAAAAAEwBwAAAAk5LzE5LzIwMTkIAAAACTMvMzEvMjAxMgkAAAABMMhnme1gPdcIkYSAJWE91wgoQ0lRLlRTRTo0OTAyLklRX0RFRl9UQVhfQVNTRVRTX0xULkZZMjAwOQEAAAAxVw0AAgAAAAUzOTYwOAEIAAAABQAAAAExAQAAAAoxMzc3NzU4ODgzAwAAAAI3OQIAAAAEMTAyNgQAAAABMAcAAAAJOS8xOS8yMDE5CAAAAAkzLzMxLzIwMDkJAAAAATBSCabtYD3XCOKrnCVhPdcIHkNJUS5UU0U6NDkwMS5JUV9JTkNfVEFYLkZZMjAxNgEAAAAcTAYAAgAAAAU0ODQ0NQEIAAAABQAAAAExAQAAAAoxNzk5MDg5MjAwAwAAAAI3OQIAAAACNzUEAAAAATAHAAAACTkvMTkvMjAxOQgAAAAJMy8zMS8yMDE2CQAAAAEwLfQn7GA91wjfrPAlYT3XCCVDSVEuVFNFOjY3NTguSVFfTFRfREVCVF9JU1NVRUQuRlkyMDE1AQAAAO1ZAAACAAAABTE4NTA3AQgAAAAFAAAAATEBAAAACjE4NDQ2MTkyMDYDAAAAAjc5AgAAAAQyMDM0BAAAAAEwBwAAAAk5LzE5LzIwMTkIAAAACTMvMzEvMjAxNQkAAAABMPZ+O+xgPdcIYKHRJWE91wgiQ0lRLlRTRTo2NzU4LklRX1FVSUNLX1JBVElPLkZZMjAxOQEAAADtWQAAAgAAAAgwLjY3MTc0NAEIAAAABQAAAAExAQAAAAoxOTY1MDQ2NTEyAwAAAAI3OQIAAAAENDEyMQQAAAABMAcAAAAJOS8xOS8yMDE5CAAAAAkzLzMxLzIwMTkJAAAAATA56kTl</t>
  </si>
  <si>
    <t>YD3XCPhi8yZhPdcIJ0NJUS5OQVNEQVFHUzpMUkNYLklRX1FVSUNLX1JBVElPLkZZMjAxMAEAAAC/dwAAAgAAAAcyLjM3NDE3AQgAAAAFAAAAATEBAAAACjE1NjA1OTA5MjcDAAAAAzE2MAIAAAAENDEyMQQAAAABMAcAAAAJOS8xOS8yMDE5CAAAAAk2LzI3LzIwMTAJAAAAATDGjRPlYD3XCFB5+SZhPdcIFENJUS4wLklRX0RBX1NVUFBMLkZZBQAAAAAAAAAIAAAAFShJbnZhbGlkIFRpbWUgUGVyaW9kKVjbUOdgPdcIvMbPJmE91wggQ0lRLlRTRTo3NzMxLklRX0NIQU5HRV9BUi5GWTIwMTEBAAAAuFYNAAIAAAAGLTE0ODQzAQgAAAAFAAAAATEBAAAACjE0NjI3MTI1NzQDAAAAAjc5AgAAAAQyMDE4BAAAAAEwBwAAAAk5LzE5LzIwMTkIAAAACTMvMzEvMjAxMQkAAAABMKc2APBgPdcIVSAtJWE91wglQ0lRLlRTRTo3NzUxLklRX0dBSU5fSU5WRVNUX0NGLkZZMjAxMwEAAACZ+gIAAwAAAAAACPjf7mA91whN6VwlYT3XCCVDSVEuREI6U0lFLklRX1RPVEFMX1JFVi5GWTIwMTkuLi4uSlBZAQAAADYDBgADAAAAAAAuLZDjYD3XCOTjNSdhPdcIIkNJUS5UU0U6ODAzNi5JUV9FQklUX01BUkdJTi5GWTIwMTQBAAAAn14NAAIAAAAGNC43ODM5AQgAAAAFAAAAATEBAAAACjE2ODQyOTgzODQDAAAAAjc5AgAAAAQ0MDUzBAAAAAEwBwAAAAk5LzE5LzIwMTkIAAAACTMvMzEvMjAxNAkAAAABMA4SReVgPdcIkwQAJ2E91wgl</t>
  </si>
  <si>
    <t>Q0lRLlRTRTo3NzUxLklRX0dBSU5fSU5WRVNUX0NGLkZZMjAxNAEAAACZ+gIAAwAAAAAACPjf7mA91wgKkD0lYT3XCC1DSVEuTkFTREFRR1M6QUFQTC5JUV9DVVJSRU5UX1BPUlRfREVCVC5GWTIwMTcBAAAAaWEAAAIAAAAENjQ5NgEIAAAABQAAAAExAQAAAAoxOTE5MzM0NDgxAwAAAAMxNjACAAAABDEyOTcEAAAAATAHAAAACTkvMTkvMjAxOQgAAAAJOS8zMC8yMDE3CQAAAAEwc9hk52A91wjAy44mYT3XCBtDSVEuVFNFOjc3NTIuSVFfR1BQRS5GWTIwMDkBAAAA7DsGAAIAAAAGOTE4OTM2AQgAAAAFAAAAATEBAAAACjE0NjAyOTIwNDkDAAAAAjc5AgAAAAQxMTY5BAAAAAEwBwAAAAk5LzE5LzIwMTkIAAAACTMvMzEvMjAwOQkAAAABMM1Kue5gPdcIBop3JWE91wgkQ0lRLlRTRTo2NzU4LklRX09USEVSX0xJQUJfTFQuRlkyMDEwAQAAAO1ZAAACAAAABjE4NjAzNAEIAAAABQAAAAExAQAAAAoxNTc4MTkxNTExAwAAAAI3OQIAAAAEMTA2MgQAAAABMAcAAAAJOS8xOS8yMDE5CAAAAAkzLzMxLzIwMTAJAAAAATCNa23sYD3XCEEhxyVhPdcII0NJUS5UU0U6NDkwMi5JUV9UT1RBTF9BU1NFVFMuRlkyMDExAQAAADFXDQACAAAABjg0NTQ1MwEIAAAABQAAAAExAQAAAAoxNDU5NTA5ODYxAwAAAAI3OQIAAAAEMTAwNwQAAAABMAcAAAAJOS8xOS8yMDE5CAAAAAkzLzMxLzIwMTEJAAAAATA6V6btYD3XCGA8jCVhPdcI</t>
  </si>
  <si>
    <t>GUNJUS5UU0U6ODAzNi5JUV9HUC5GWTIwMTEBAAAAn14NAAIAAAAGMTExNDQ5AQgAAAAFAAAAATEBAAAACjE0NTk1MTAwNDgDAAAAAjc5AgAAAAIxMAQAAAABMAcAAAAJOS8xOS8yMDE5CAAAAAkzLzMxLzIwMTEJAAAAATDlKfjqYD3XCGEFwyVhPdcIGkNJUS5UU0U6Nzc1MS5JUV9SRVYuRlkyMDExAQAAAJn6AgACAAAABzM1NTc0MzMBCAAAAAUAAAABMQEAAAAKMTY2NTkyMDc5NAMAAAACNzkCAAAAAzExMgQAAAABMAcAAAAJOS8xOS8yMDE5CAAAAAoxMi8zMS8yMDExCQAAAAEwkbHY72A91wjcMG0lYT3XCCVDSVEuVFNFOjgwMzYuSVFfUFJFRl9ESVZfT1RIRVIuRlkyMDEwAQAAAJ9eDQADAAAAAADzAvjqYD3XCHdI3CVhPdcII0NJUS5EQjpTSUUuSVFfQ0FQSVRBTF9MRUFTRVMuRlkyMDA3AQAAADYDBgACAAAAAzIzOAEIAAAABQAAAAExAQAAAAoxMjc2NzE4NjkwAwAAAAI1MAIAAAAEMTE4MwQAAAABMAcAAAAJOS8xOS8yMDE5CAAAAAk5LzMwLzIwMDcJAAAAATA9/2TnYD3XCHWqqCZhPdcIHkNJUS5OQVNEQVFHUzpBTUFULklRX0FFLkZZMjAwNwEAAABe1QMAAgAAAAgxMDU2LjE5NwEIAAAABQAAAAExAQAAAAoxMjg1NTUyODAxAwAAAAMxNjACAAAABDEwMTYEAAAAATAHAAAACTkvMTkvMjAxOQgAAAAKMTAvMjgvMjAwNwkAAAABMNpQ+OpgPdcIWN8PJmE91wgmQ0lRLlRTRTo3NzUxLklRX0NBU0hfQUNR</t>
  </si>
  <si>
    <t>VUlSRV9DRi5GWTIwMDkBAAAAmfoCAAIAAAAFLTI5NzkBCAAAAAUAAAABMQEAAAAKMTUzMzIwMzI4OQMAAAACNzkCAAAABDIwNTcEAAAAATAHAAAACTkvMTkvMjAxOQgAAAAKMTIvMzEvMjAwOQkAAAABMMqK2O9gPdcIfrw7JWE91wgpQ0lRLk5BU0RBUUdTOkxSQ1guSVFfRUJJVERBX01BUkdJTi5GWTIwMTEBAAAAv3cAAAIAAAAHMjcuNTA3OQEIAAAABQAAAAExAQAAAAoxNjMzNzkwNjM4AwAAAAMxNjACAAAABDQwNDcEAAAAATAHAAAACTkvMTkvMjAxOQgAAAAJNi8yNi8yMDExCQAAAAEwtLQT5WA91whxig8nYT3XCB9DSVEuTkFTREFRR1M6QUFQTC5JUV9FQlQuRlkyMDE3AQAAAGlhAAACAAAABTY0MDg5AQgAAAAFAAAAATEBAAAACjE5MTkzMzQ0ODEDAAAAAzE2MAIAAAADMTM5BAAAAAEwBwAAAAk5LzE5LzIwMTkIAAAACTkvMzAvMjAxNwkAAAABMHPYZOdgPdcIe+eSJmE91wgrQ0lRLk5BU0RBUUdTOkxSQ1guSVFfQVNTRVRfV1JJVEVET1dOLkZZMjAxOAEAAAC/dwAAAwAAAAAA2+KC6GA91wivRHEmYT3XCCtDSVEuTkFTREFRR1M6QU1BVC5JUV9TQUxFU19NQVJLRVRJTkcuRlkyMDA3AQAAAF7VAwACAAAABzQ1MS4yNTgBCAAAAAUAAAABMQEAAAAKMTI4NTU1MjgwMQMAAAADMTYwAgAAAAUyMTU2MQQAAAABMAcAAAAJOS8xOS8yMDE5CAAAAAoxMC8yOC8yMDA3CQAAAAEw2lD46mA91wikESEmYT3XCCpD</t>
  </si>
  <si>
    <t>SVEuREI6U0lFLklRX0lNUFVUX09QRVJfTEVBU0VfREVQUi5GWTIwMTABAAAANgMGAAIAAAAIODA3LjM3MDIBCAAAAAUAAAABMQEAAAAKMTU3ODcyNzMyMQMAAAACNTACAAAABTIxNjczBAAAAAEwBwAAAAk5LzE5LzIwMTkIAAAACTkvMzAvMjAxMAkAAAABMLKrX+dgPdcI4fKcJmE91wgmQ0lRLk5BU0RBUUdTOkFNQVQuSVFfQ0FTSF9UQVhFUy5GWTIwMTABAAAAXtUDAAIAAAADMTg3AQgAAAAFAAAAATEBAAAACjE1Nzk5NjQ2NDMDAAAAAzE2MAIAAAAEMzA1MwQAAAABMAcAAAAJOS8xOS8yMDE5CAAAAAoxMC8zMS8yMDEwCQAAAAEw/G0D62A91whCcCImYT3XCCNDSVEuTkFTREFRR1M6QUFQTC5JUV9MVF9ERUJULkZZMjAxOAEAAABpYQAAAgAAAAU5MzczNQEIAAAABQAAAAExAQAAAAoxOTE5MzM0NDkxAwAAAAMxNjACAAAABDEwNDkEAAAAATAHAAAACTkvMTkvMjAxOQgAAAAJOS8yOS8yMDE4CQAAAAEwc9hk52A91wjr8qMmYT3XCCdDSVEuVFNFOjgwMzYuSVFfTUFSS0VUQ0FQLjIwMTgvMy8zMS5KUFkBAAAAn14NAAIAAAAMNjk1ODkxLjM5MTU4AQYAAAAFAAAAATEBAAAACjE4NzMzMTcyMjADAAAAAjc5AgAAAAYxMDAwNTQEAAAAATAHAAAACTMvMzEvMjAxOJqFpQVhPdcIYyoNRWE91wgiQ0lRLlRTRTo3NzMxLklRX0NBU0hfSU5WRVNULkZZMjAxMwEAAAC4Vg0AAgAAAAYtNjUxMDkBCAAAAAUAAAABMQEA</t>
  </si>
  <si>
    <t>AAAKMTYyNTQ1NzU0OQMAAAACNzkCAAAABDIwMDUEAAAAATAHAAAACTkvMTkvMjAxOQgAAAAJMy8zMS8yMDEzCQAAAAEwhasA8GA91wiVu0klYT3XCC5DSVEuTkFTREFRR1M6QU1BVC5JUV9DT01NT05fUFJFRl9ESVZfQ0YuRlkyMDEzAQAAAF7VAwADAAAAAAC9ugPrYD3XCKvfKyZhPdcIJUNJUS5UU0U6Njc1OC5JUV9PVEhFUl9DQV9TVVBQTC5GWTIwMTYBAAAA7VkAAAIAAAAFMTcyNDEBCAAAAAUAAAABMQEAAAAKMTg5MDI0OTkzNAMAAAACNzkCAAAABDEwNTUEAAAAATAHAAAACTkvMTkvMjAxOQgAAAAJMy8zMS8yMDE2CQAAAAEw9n477GA91wioQsklYT3XCCBDSVEuVFNFOjgwMzYuSVFfQ0FTSF9PUEVSLkZZMjAwOQEAAACfXg0AAgAAAAUzMTA1NgEIAAAABQAAAAExAQAAAAoxMzgyNDE4MDkzAwAAAAI3OQIAAAAEMjAwNgQAAAABMAcAAAAJOS8xOS8yMDE5CAAAAAkzLzMxLzIwMDkJAAAAATDzAvjqYD3XCJcW7iVhPdcII0NJUS5FTlhUQU06QVNNTC5JUV9MVF9JTlZFU1QuRlkyMDE0AQAAACjvBQACAAAABzExNS41NDYBCAAAAAUAAAABMQEAAAAKMTc3NDk2MzAwOQMAAAACNTACAAAABDEwNTQEAAAAATAHAAAACTkvMTkvMjAxOQgAAAAKMTIvMzEvMjAxNAkAAAABMEhS3OlgPdcIo5dFJmE91wgiQ0lRLlRTRTo3NzMxLklRX0NBU0hfSU5WRVNULkZZMjAxNAEAAAC4Vg0AAgAAAAYtNDMxOTMBCAAAAAUA</t>
  </si>
  <si>
    <t>AAABMQEAAAAKMTY4NzM0MzMyNAMAAAACNzkCAAAABDIwMDUEAAAAATAHAAAACTkvMTkvMjAxOQgAAAAJMy8zMS8yMDE0CQAAAAEw9MbX72A91wi2JWolYT3XCChDSVEuVFNFOjc3NTEuSVFfVE9UQUxfRElWX1BBSURfQ0YuRlkyMDE2AQAAAJn6AgACAAAABy0xNjM4MTABCAAAAAUAAAABMQEAAAAKMTk1MTQ3NjI5MwMAAAACNzkCAAAABDIwMjIEAAAAATAHAAAACTkvMTkvMjAxOQgAAAAKMTIvMzEvMjAxNgkAAAABMA9G4O5gPdcIVXl2JWE91wgbQ0lRLlRTRTo3NzUxLklRX0xBTkQuRlkyMDE2AQAAAJn6AgACAAAABjI4Mzg5MwEIAAAABQAAAAExAQAAAAoxOTUxNDc2MjkzAwAAAAI3OQIAAAAEMzA5OAQAAAABMAcAAAAJOS8xOS8yMDE5CAAAAAoxMi8zMS8yMDE2CQAAAAEwD0bg7mA91wjw+V0lYT3XCB5DSVEuVFNFOjQ5MDIuSVFfTFRfREVCVC5GWTIwMDgBAAAAMVcNAAIAAAAGMTIwNzg2AQgAAAAFAAAAATEBAAAACjEwNTg5MTUwMDcDAAAAAjc5AgAAAAQxMDQ5BAAAAAEwBwAAAAk5LzE5LzIwMTkIAAAACTMvMzEvMjAwOAkAAAABMFIJpu1gPdcIDKG1JWE91wgXQ0lRLkRCOlNJRS5JUV9HUC5GWTIwMTMBAAAANgMGAAIAAAAFMjAxMzYBCAAAAAUAAAABMQEAAAAKMTcxMTEwMjg4NwMAAAACNTACAAAAAjEwBAAAAAEwBwAAAAk5LzE5LzIwMTkIAAAACTkvMzAvMjAxMwkAAAABMJv5X+dgPdcIgNGhJmE9</t>
  </si>
  <si>
    <t>1wgfQ0lRLlRTRTo3NzMxLklRX1RPVEFMX0NBLkZZMjAxNwEAAAC4Vg0AAgAAAAY2NTkwMTMBCAAAAAUAAAABMQEAAAAKMTg0OTAyNjkzNwMAAAACNzkCAAAABDEwMDgEAAAAATAHAAAACTkvMTkvMjAxOQgAAAAJMy8zMS8yMDE3CQAAAAEw3hTY72A91wjawTklYT3XCCtDSVEuTkFTREFRR1M6QUFQTC5JUV9MT0FOU19SRUNFSVZfTFQuRlkyMDA5AQAAAGlhAAADAAAAAACtlW3oYD3XCPgoeyZhPdcIIUNJUS5UU0U6Nzc1Mi5JUV9FQVJOSU5HX0NPLkZZMjAwOAEAAADsOwYAAgAAAAYxMTI1MjABCAAAAAUAAAABMQEAAAAKMTM4MTIwNTM1NwMAAAACNzkCAAAAATcEAAAAATAHAAAACTkvMTkvMjAxOQgAAAAJMy8zMS8yMDA4CQAAAAEw95Lg7mA91whKdEclYT3XCBpDSVEuVFNFOjc3NTIuSVFfRUJULkZZMjAxOQEAAADsOwYAAgAAAAU4Mzk2NAEIAAAABQAAAAExAQAAAAoxOTY5OTUwMDUyAwAAAAI3OQIAAAADMTM5BAAAAAEwBwAAAAk5LzE5LzIwMTkIAAAACTMvMzEvMjAxOQkAAAABMKsYtu5gPdcIYIqTJWE91wghQ0lRLlRTRTo3NzMxLklRX0NBU0hfRklOQU4uRlkyMDA5AQAAALhWDQACAAAABDU3NzQBCAAAAAUAAAABMQEAAAAKMTM4MjUwNTAyNAMAAAACNzkCAAAABDIwMDQEAAAAATAHAAAACTkvMTkvMjAxOQgAAAAJMy8zMS8yMDA5CQAAAAEwyMH/72A91wjHwTIlYT3XCChDSVEuVFNFOjY3NTguSVFf</t>
  </si>
  <si>
    <t>Q1VSUkVOVF9QT1JUX0RFQlQuRlkyMDExAQAAAO1ZAAACAAAABjEyMjI3MAEIAAAABQAAAAExAQAAAAoxNjI0MTUzMzcwAwAAAAI3OQIAAAAEMTI5NwQAAAABMAcAAAAJOS8xOS8yMDE5CAAAAAkzLzMxLzIwMTEJAAAAATAXkm3sYD3XCCQn4SVhPdcILkNJUS5OQVNEQVFHUzpBQVBMLklRX0NPTU1PTl9QUkVGX0RJVl9DRi5GWTIwMDkBAAAAaWEAAAMAAAAAAK2VbehgPdcIn2eIJmE91wgnQ0lRLk5BU0RBUUdTOkFNQVQuSVFfQVNTRVRfVFVSTlMuRlkyMDA4AQAAAF7VAwACAAAACDAuNzUwMzI0AQgAAAAFAAAAATEBAAAACjE0MTU2OTAwMTgDAAAAAzE2MAIAAAAENDE3NwQAAAABMAcAAAAJOS8xOS8yMDE5CAAAAAoxMC8yNi8yMDA4CQAAAAEwHodF5WA91wiQj/gmYT3XCCVDSVEuVFNFOjc3MzEuSVFfREFZU19TQUxFU19PVVQuRlkyMDA5AQAAALhWDQACAAAACDU2LjIyODI1AQgAAAAFAAAAATEBAAAACjEzODI1MDUwMjQDAAAAAjc5AgAAAAQ0MDQyBAAAAAEwBwAAAAk5LzE5LzIwMTkIAAAACTMvMzEvMjAwOQkAAAABMK31TOZgPdcI9p/dJmE91wghQ0lRLlRTRTo3NzUxLklRX0NBU0hfVEFYRVMuRlkyMDE0AQAAAJn6AgACAAAABjExMTgxOQEIAAAABQAAAAExAQAAAAoxODMzOTcxMjc4AwAAAAI3OQIAAAAEMzA1MwQAAAABMAcAAAAJOS8xOS8yMDE5CAAAAAoxMi8zMS8yMDE0CQAAAAEwGB7g7mA91wge</t>
  </si>
  <si>
    <t>Xl0lYT3XCCNDSVEuVFNFOjY3NTguSVFfQkFTSUNfV0VJR0hULkZZMjAxNQEAAADtWQAAAgAAAAgxMTE0LjQyNADZWDvsYD3XCINT0SVhPdcIKENJUS5OQVNEQVFHUzpBTUFULklRX0JFVEFfMllSLjIwMDEvMTAvMjgBAAAAXtUDAAIAAAAQMi4xMTI2NTA2OTk2NzQwNgBPRisGYT3XCFLRHiVhPdcIIUNJUS5UU0U6Nzc1MS5JUV9DQVNIX1RBWEVTLkZZMjAxMQEAAACZ+gIAAgAAAAYxMjA2OTYBCAAAAAUAAAABMQEAAAAKMTY2NTkyMDc5NAMAAAACNzkCAAAABDMwNTMEAAAAATAHAAAACTkvMTkvMjAxOQgAAAAKMTIvMzEvMjAxMQkAAAABMIfY2O9gPdcIRn88JWE91wgiQ0lRLlRTRTo3NzMxLklRX0xFVkVSRURfRkNGLkZZMjAxMwEAAAC4Vg0AAgAAAAktMjU2MTQuMjUBCAAAAAUAAAABMQEAAAAKMTYyNTQ1NzU0OQMAAAACNzkCAAAABDQ0MjIEAAAAATAHAAAACTkvMTkvMjAxOQgAAAAJMy8zMS8yMDEzCQAAAAEwhasA8GA91wjRXUElYT3XCCdDSVEuVFNFOjQ5MDEuSVFfTUFSS0VUQ0FQLjIwMTUvMy8zMS5KUFkBAAAAHEwGAAIAAAANMjA2MTg0Ny4yNjEyNQEGAAAABQAAAAExAQAAAAoxNzE5OTg1NDMxAwAAAAI3OQIAAAAGMTAwMDU0BAAAAAEwBwAAAAkzLzMxLzIwMTWM1KUFYT3XCLbWDkVhPdcIJkNJUS5UU0U6NDkwMi5JUV9FRkZFQ1RfVEFYX1JBVEUuRlkyMDEwAQAAADFXDQACAAAABzUyLjk3MTEB</t>
  </si>
  <si>
    <t>CAAAAAUAAAABMQEAAAAKMTM3Nzc1ODYzNQMAAAACNzkCAAAABDQzNzYEAAAAATAHAAAACTkvMTkvMjAxOQgAAAAJMy8zMS8yMDEwCQAAAAEwRDCm7WA91wgSm5QlYT3XCB9DSVEuVFNFOjQ5MDIuSVFfTkVUX0RFQlQuRlkyMDEyAQAAADFXDQACAAAABS0yOTM5AQgAAAAFAAAAATEBAAAACjE1NTMyMzk3OTcDAAAAAjc5AgAAAAQ0MzY0BAAAAAEwBwAAAAk5LzE5LzIwMTkIAAAACTMvMzEvMjAxMgkAAAABMDpXpu1gPdcIDFOuJWE91wghQ0lRLlRTRTo0OTAxLklRX0lOQ19FUVVJVFkuRlkyMDEzAQAAABxMBgACAAAABS0zMjUwAQgAAAAFAAAAATEBAAAACjE2MjU0NTc2NzcDAAAAAjc5AgAAAAI0NwQAAAABMAcAAAAJOS8xOS8yMDE5CAAAAAkzLzMxLzIwMTMJAAAAATDIZ5ntYD3XCAsbkSVhPdcIHkNJUS5UU0U6ODAzNi5JUV9SQVdfSU5WLkZZMjAxMQEAAACfXg0AAgAAAAQzMDMwAQgAAAAFAAAAATEBAAAACjE0NTk1MTAwNDgDAAAAAjc5AgAAAAQzMTcxBAAAAAEwBwAAAAk5LzE5LzIwMTkIAAAACTMvMzEvMjAxMQkAAAABMOUp+OpgPdcIdbLuJWE91wglQ0lRLlRTRTo3NzUyLklRX09USEVSX09QRVJfQUNULkZZMjAwOAEAAADsOwYAAgAAAAUxMDcwNwEIAAAABQAAAAExAQAAAAoxMzgxMjA1MzU3AwAAAAI3OQIAAAAEMjA0NwQAAAABMAcAAAAJOS8xOS8yMDE5CAAAAAkzLzMxLzIwMDgJAAAAATDNSrnu</t>
  </si>
  <si>
    <t>YD3XCKgKXyVhPdcIKENJUS5OQVNEQVFHUzpBTUFULklRX0lOVEVSRVNUX0VYUC5GWTIwMDgBAAAAXtUDAAIAAAAHLTIwLjUwNgEIAAAABQAAAAExAQAAAAoxNDE1NjkwMDE4AwAAAAMxNjACAAAAAjgyBAAAAAEwBwAAAAk5LzE5LzIwMTkIAAAACjEwLzI2LzIwMDgJAAAAATDaUPjqYD3XCPShAiZhPdcIJENJUS5UU0U6NDkwMS5JUV9DQVNIX0lOVEVSRVNULkZZMjAxMQEAAAAcTAYAAwAAAAAAyGeZ7WA91wiX9LolYT3XCB5DSVEuVFNFOjgwMzYuSVFfUkFXX0lOVi5GWTIwMTYBAAAAn14NAAIAAAAENDM4OAEIAAAABQAAAAExAQAAAAoxNzk4NTA3Mzc1AwAAAAI3OQIAAAAEMzE3MQQAAAABMAcAAAAJOS8xOS8yMDE5CAAAAAkzLzMxLzIwMTYJAAAAATAD3PfqYD3XCGMcASZhPdcIHENJUS5FTlhUQU06QVNNTC5JUV9BRS5GWTIwMTgBAAAAKO8FAAIAAAAFODQ5LjcBCAAAAAUAAAABMQEAAAAKMTk0Mzg3NzI2MAMAAAACNTACAAAABDEwMTYEAAAAATAHAAAACTkvMTkvMjAxOQgAAAAKMTIvMzEvMjAxOAkAAAABMA3I3OlgPdcIy5dTJmE91wgoQ0lRLlRTRTo0OTAyLklRX1RPVEFMX0RFQlRfUkVQQUlELkZZMjAwOQEAAAAxVw0AAgAAAAYtMjk4NjEBCAAAAAUAAAABMQEAAAAKMTM3Nzc1ODg4MwMAAAACNzkCAAAABDIxNjYEAAAAATAHAAAACTkvMTkvMjAxOQgAAAAJMy8zMS8yMDA5CQAAAAEwRDCm7WA91wiG</t>
  </si>
  <si>
    <t>oIslYT3XCCdDSVEuREI6U0lFLklRX1RPVEFMX0RFQlRfQ0FQSVRBTC5GWTIwMTYBAAAANgMGAAIAAAAHNDcuMDc0NAEIAAAABQAAAAExAQAAAAoxODY4Mjk1NTAyAwAAAAI1MAIAAAAENDE4NgQAAAABMAcAAAAJOS8xOS8yMDE5CAAAAAk5LzMwLzIwMTYJAAAAATBOBpDjYD3XCL+8ICdhPdcIIkNJUS5UU0U6Nzc1Mi5JUV9MRVZFUkVEX0ZDRi5GWTIwMTgBAAAA7DsGAAIAAAAILTM0NTUuNzUBCAAAAAUAAAABMQEAAAAKMTg5NDk0MDQ1MwMAAAACNzkCAAAABDQ0MjIEAAAAATAHAAAACTkvMTkvMjAxOQgAAAAJMy8zMS8yMDE4CQAAAAEwqxi27mA91wgsLLUlYT3XCCdDSVEuVFNFOjc3NTIuSVFfQ0FTSF9PUEVSLkZZMjAxOC4uLi5KUFkBAAAA7DsGAAIAAAAGMTEwMjg4AQgAAAAFAAAAATEBAAAACjE4OTQ5NDA0NTMDAAAAAjc5AgAAAAQyMDA2BAAAAAEwBwAAAAk5LzE5LzIwMTkIAAAACTMvMzEvMjAxOAkAAAABMJxLmONgPdcI/SsqJ2E91wgoQ0lRLlRTRTo0OTAxLklRX1RPVEFMX0xJQUJfRVFVSVRZLkZZMjAxNQEAAAAcTAYAAgAAAAczNTAxOTUwAQgAAAAFAAAAATEBAAAACjE3NDYwMzU5NzEDAAAAAjc5AgAAAAQxMDEzBAAAAAEwBwAAAAk5LzE5LzIwMTkIAAAACTMvMzEvMjAxNQkAAAABMD3NJ+xgPdcIaWTnJWE91wgmQ0lRLlRTRTo0OTAyLklRX0FTU0VUX1dSSVRFRE9XTi5GWTIwMTUBAAAAMVcN</t>
  </si>
  <si>
    <t>AAIAAAAFLTUxODUBCAAAAAUAAAABMQEAAAAKMTc0NTIxNDQyNQMAAAACNzkCAAAAAjMyBAAAAAEwBwAAAAk5LzE5LzIwMTkIAAAACTMvMzEvMjAxNQkAAAABMIBNjO1gPdcIFt6mJWE91wg5Q0lRLk5BU0RBUUdTOkxSQ1guSVFfVE9UQUxfT1VUU1RBTkRJTkdfRklMSU5HX0RBVEUuRlkyMDEzAQAAAL93AAACAAAACjE2My4xNDk5NzcBBAAAAAUAAAABNQEAAAAKMTc1MDQ5MjUzMQIAAAAFMjQxNTMGAAAAATDCMIPoYD3XCI3EZiZhPdcIHENJUS5UU0U6NDkwMi5JUV9DQVBFWC5GWTIwMTQBAAAAMVcNAAIAAAAGLTM2NDg3AQgAAAAFAAAAATEBAAAACjE5MTU0MDIzMDEDAAAAAjc5AgAAAAQyMDIxBAAAAAEwBwAAAAk5LzE5LzIwMTkIAAAACTMvMzEvMjAxNAkAAAABMIBNjO1gPdcIXH+eJWE91wgnQ0lRLlRTRTo3NzMxLklRX0NIQU5HRV9JTlZFTlRPUlkuRlkyMDEyAQAAALhWDQACAAAABi0yNzcwMwEIAAAABQAAAAExAQAAAAoxNTU0OTUwODA5AwAAAAI3OQIAAAAEMjA5OQQAAAABMAcAAAAJOS8xOS8yMDE5CAAAAAkzLzMxLzIwMTIJAAAAATCXhADwYD3XCMRHSSVhPdcIJUNJUS5UU0U6NDkwMi5JUV9TVF9ERUJUX1JFUEFJRC5GWTIwMTABAAAAMVcNAAIAAAAFLTYyNjYBCAAAAAUAAAABMQEAAAAKMTM3Nzc1ODYzNQMAAAACNzkCAAAABDIwNDQEAAAAATAHAAAACTkvMTkvMjAxOQgAAAAJMy8zMS8yMDEw</t>
  </si>
  <si>
    <t>CQAAAAEwRDCm7WA91wjU83slYT3XCCBDSVEuVFNFOjQ5MDIuSVFfTUFDSElORVJZLkZZMjAxNAEAAAAxVw0AAgAAAAYzNzU0MDYBCAAAAAUAAAABMQEAAAAKMTkxNTQwMjMwMQMAAAACNzkCAAAABDMxMTQEAAAAATAHAAAACTkvMTkvMjAxOQgAAAAJMy8zMS8yMDE0CQAAAAEwgE2M7WA91wjSFa8lYT3XCCVDSVEuVFNFOjc3NTIuSVFfUFJPVl9CQURfREVCVFMuRlkyMDE0AQAAAOw7BgADAAAAAACJwLnuYD3XCAusqiVhPdcILUNJUS5OQVNEQVFHUzpMUkNYLklRX0NVUlJFTlRfUE9SVF9ERUJULkZZMjAxOAEAAAC/dwAAAgAAAAMyNTYBCAAAAAUAAAABMQEAAAAKMTk3Nzk4MjEzOAMAAAADMTYwAgAAAAQxMjk3BAAAAAEwBwAAAAk5LzE5LzIwMTkIAAAACTYvMjQvMjAxOAkAAAABMMgJg+hgPdcI7bqGJmE91wgjQ0lRLlRTRTo3NzMxLklRX0VCSVRBX01BUkdJTi5GWTIwMTIBAAAAuFYNAAIAAAAGOC43MTcyAQgAAAAFAAAAATEBAAAACjE1NTQ5NTA4MDkDAAAAAjc5AgAAAAQ0NDE5BAAAAAEwBwAAAAk5LzE5LzIwMTkIAAAACTMvMzEvMjAxMgkAAAABMI8cTeZgPdcIJo/VJmE91wgiQ0lRLkVOWFRBTTpBU01MLklRX1RSRUFTVVJZLkZZMjAxMgEAAAAo7wUAAgAAAAgtNDY1Ljg0OAEIAAAABQAAAAExAQAAAAoxNjU3OTE0OTY0AwAAAAI1MAIAAAAEMTI0OAQAAAABMAcAAAAJOS8xOS8yMDE5CAAAAAoxMi8z</t>
  </si>
  <si>
    <t>MS8yMDEyCQAAAAEwAePZ6WA91wgEAScmYT3XCCRDSVEuVFNFOjY3NTguSVFfQ1VSUkVOQ1lfR0FJTi5GWTIwMTkBAAAA7VkAAAIAAAAGLTExMjc5AQgAAAAFAAAAATEBAAAACjE5NjUwNDY1MTIDAAAAAjc5AgAAAAIzOAQAAAABMAcAAAAJOS8xOS8yMDE5CAAAAAkzLzMxLzIwMTkJAAAAATDT8zvsYD3XCG0syiVhPdcIKkNJUS5OQVNEQVFHUzpBQVBMLklRX0RBWVNfU0FMRVNfT1VULkZZMjAxMAEAAABpYQAAAgAAAAkyNC43NTMwOTIBCAAAAAUAAAABMQEAAAAKMTU3Mzg2NDY0NAMAAAADMTYwAgAAAAQ0MDQyBAAAAAEwBwAAAAk5LzE5LzIwMTkIAAAACTkvMjUvMjAxMAkAAAABMKACFOVgPdcIqX8hJ2E91wgoQ0lRLkVOWFRBTTpBU01MLklRX0dBSU5fQVNTRVRTX0NGLkZZMjAxNAEAAAAo7wUAAgAAAAUzLjUwMgEIAAAABQAAAAExAQAAAAoxNzc0OTYzMDA5AwAAAAI1MAIAAAAEMjAyNgQAAAABMAcAAAAJOS8xOS8yMDE5CAAAAAoxMi8zMS8yMDE0CQAAAAEwHXrc6WA91wiavkUmYT3XCCRDSVEuVFNFOjQ5MDIuSVFfRUJJVERBLkZZMjAxOS4uLi5KUFkBAAAAMVcNAAIAAAAGMTA4NzY4AQgAAAAFAAAAATEBAAAACjE5Njg5OTc5NjADAAAAAjc5AgAAAAQ0MDUxBAAAAAEwBwAAAAk5LzE5LzIwMTkIAAAACTMvMzEvMjAxOQkAAAABMA3uluNgPdcIcpYuJ2E91wglQ0lRLk5BU0RBUUdTOkFNQVQuSVFfRElW</t>
  </si>
  <si>
    <t>RVNUX0NGLkZZMjAxMwEAAABe1QMAAwAAAAAAvboD62A91whwnAQmYT3XCCBDSVEuVFNFOjc3NTIuSVFfU1RfSU5WRVNULkZZMjAwOQEAAADsOwYAAgAAAAQyMDQzAQgAAAAFAAAAATEBAAAACjE0NjAyOTIwNDkDAAAAAjc5AgAAAAQxMDY5BAAAAAEwBwAAAAk5LzE5LzIwMTkIAAAACTMvMzEvMjAwOQkAAAABMM1Kue5gPdcIgVhYJWE91wgsQ0lRLlRTRTo0OTAxLklRX0RFQlRfRVFVSVZfT1BFUl9MRUFTRS5GWTIwMTABAAAAHEwGAAIAAAAGNDY5MTc2AQgAAAAFAAAAATEBAAAACjEzODI3NjM0NzQDAAAAAjc5AgAAAAUyMTY3MQQAAAABMAcAAAAJOS8xOS8yMDE5CAAAAAkzLzMxLzIwMTAJAAAAATDVQJntYD3XCKwVoSVhPdcIJ0NJUS5UU0U6NDkwMi5JUV9UT1RBTF9PVEhFUl9PUEVSLkZZMjAxOQEAAAAxVw0AAgAAAAY0NTkxNjABCAAAAAUAAAABMQEAAAAKMTk2ODk5Nzk2MAMAAAACNzkCAAAAAzM4MAQAAAABMAcAAAAJOS8xOS8yMDE5CAAAAAkzLzMxLzIwMTkJAAAAATBh6IztYD3XCNzBhiVhPdcIK0NJUS5OQVNEQVFHUzpMUkNYLklRX0FTU0VUX1dSSVRFRE9XTi5GWTIwMDgBAAAAv3cAAAMAAAAAAA3I3OlgPdcIQodgJmE91wgeQ0lRLk5BU0RBUUdTOkFNQVQuSVFfTkkuRlkyMDE4AQAAAF7VAwACAAAABDMzMTMBCAAAAAUAAAABMQEAAAAKMTkzNDIxODk1MQMAAAADMTYwAgAAAAIxNQQAAAABMAcA</t>
  </si>
  <si>
    <t>AAAJOS8xOS8yMDE5CAAAAAoxMC8yOC8yMDE4CQAAAAEwAePZ6WA91whDZS0mYT3XCChDSVEuRU5YVEFNOkFTTUwuSVFfTFRfREVCVF9JU1NVRUQuRlkyMDE0AQAAACjvBQADAAAAAAAdetzpYD3XCM7lWiZhPdcIHENJUS5UU0U6NDkwMS5JUV9FQklUQS5GWTIwMTkBAAAAHEwGAAIAAAAGMjA5ODI3AQgAAAAFAAAAATEBAAAACjE5NzAyMTI4NzADAAAAAjc5AgAAAAYxMDA2ODkEAAAAATAHAAAACTkvMTkvMjAxOQgAAAAJMy8zMS8yMDE5CQAAAAEwDWko7GA91wjWQtclYT3XCB5DSVEuTkFTREFRR1M6QU1BVC5JUV9OSS5GWTIwMTUBAAAAXtUDAAIAAAAEMTM3NwEIAAAABQAAAAExAQAAAAoxODY5ODUyMzYzAwAAAAMxNjACAAAAAjE1BAAAAAEwBwAAAAk5LzE5LzIwMTkIAAAACjEwLzI1LzIwMTUJAAAAATAVldnpYD3XCNqGPSZhPdcIKENJUS5EQjpTSUUuSVFfVE9UQUxfRVFVSVRZLkZZMjAxNS4uLi5KUFkBAAAANgMGAAIAAAAONDY4NDIzNi44NDUwNDUBCAAAAAUAAAABMQEAAAAKMTgyMTYwODE4MwMAAAACNzkCAAAABDEyNzUEAAAAATAHAAAACTkvMTkvMjAxOQgAAAAJOS8zMC8yMDE1CQAAAAEwzrCX42A91wikMSEnYT3XCDBDSVEuRU5YVEFNOkFTTUwuSVFfREVGX1RBWF9BU1NFVFNfQ1VSUkVOVC5GWTIwMDgBAAAAKO8FAAIAAAAFNzEuNzgBCAAAAAUAAAABMQEAAAAKMTQzMDE4MDM1MAMAAAACNTAC</t>
  </si>
  <si>
    <t>AAAABDExMTcEAAAAATAHAAAACTkvMTkvMjAxOQgAAAAKMTIvMzEvMjAwOAkAAAABMCJu2elgPdcIDCguJmE91wghQ0lRLlRTRTo3NzUyLklRX09USEVSX09QRVIuRlkyMDA5AQAAAOw7BgADAAAAAADNSrnuYD3XCMBtUCVhPdcII0NJUS5FTlhUQU06QVNNTC5JUV9ESVZFU1RfQ0YuRlkyMDE1AQAAACjvBQADAAAAAAAdetzpYD3XCOTwViZhPdcIH0NJUS5UU0U6NDkwMS5JUV9CVl9TSEFSRS5GWTIwMTQBAAAAHEwGAAIAAAAKNDEzMC45MDc2MQEIAAAABQAAAAExAQAAAAoxNjg3MzQzMjQzAwAAAAI3OQIAAAAENDAyMAQAAAABMAcAAAAJOS8xOS8yMDE5CAAAAAkzLzMxLzIwMTQJAAAAATA9zSfsYD3XCPcb3iVhPdcIHkNJUS5EQjpTSUUuSVFfVE9UQUxfUkVWLkZZMjAxMwEAAAA2AwYAAgAAAAU3MzQ0NQEIAAAABQAAAAExAQAAAAoxNzExMTAyODg3AwAAAAI1MAIAAAACMjgEAAAAATAHAAAACTkvMTkvMjAxOQgAAAAJOS8zMC8yMDEzCQAAAAEwm/lf52A91wgafqomYT3XCCVDSVEuTkFTREFRR1M6QU1BVC5JUV9CVUlMRElOR1MuRlkyMDA4AQAAAF7VAwACAAAACDExNTguMDk3AQgAAAAFAAAAATEBAAAACjE0MTU2OTAwMTgDAAAAAzE2MAIAAAAEMzAyMwQAAAABMAcAAAAJOS8xOS8yMDE5CAAAAAoxMC8yNi8yMDA4CQAAAAEw2lD46mA91wguIhQmYT3XCCJDSVEuVFNFOjc3NTIuSVFfU0FMRV9QUEVfQ0Yu</t>
  </si>
  <si>
    <t>RlkyMDEzAQAAAOw7BgACAAAABDE3MTIBCAAAAAUAAAABMQEAAAAKMTYyOTc2Nzg4NgMAAAACNzkCAAAABDIwNDIEAAAAATAHAAAACTkvMTkvMjAxOQgAAAAJMy8zMS8yMDEzCQAAAAEwicC57mA91winWLMlYT3XCCVDSVEuVFNFOjQ5MDEuSVFfQ0FQSVRBTF9MRUFTRVMuRlkyMDEyAQAAABxMBgADAAAAAADIZ5ntYD3XCICxoSVhPdcIGkNJUS5UU0U6Nzc1MS5JUV9DSVAuRlkyMDE3AQAAAJn6AgACAAAABTQ2OTQwAQgAAAAFAAAAATEBAAAACjE5NTE0NzYzMTEDAAAAAjc5AgAAAAQzMDMzBAAAAAEwBwAAAAk5LzE5LzIwMTkIAAAACjEyLzMxLzIwMTcJAAAAATD1bODuYD3XCL9uVyVhPdcIJ0NJUS5UU0U6Nzc1Mi5JUV9FQklUREFfQ0FQRVhfSU5ULkZZMjAxMgEAAADsOwYAAgAAAAgxMC4wMTk3NwEIAAAABQAAAAExAQAAAAoxNjI5NzY3OTEwAwAAAAI3OQIAAAAENDE5MQQAAAABMAcAAAAJOS8xOS8yMDE5CAAAAAkzLzMxLzIwMTIJAAAAATCF3lTmYD3XCJF+2yZhPdcIGUNJUS5UU0U6Nzc1MS5JUV9OSS5GWTIwMDkBAAAAmfoCAAIAAAAGMTMxNjQ3AQgAAAAFAAAAATEBAAAACjE1MzMyMDMyODkDAAAAAjc5AgAAAAIxNQQAAAABMAcAAAAJOS8xOS8yMDE5CAAAAAoxMi8zMS8yMDA5CQAAAAEwyorY72A91wiQbjslYT3XCCtDSVEuRU5YVEFNOkFTTUwuSVFfRUFSTklOR19DT19NQVJHSU4uRlkyMDE4AQAA</t>
  </si>
  <si>
    <t>ACjvBQACAAAABzIzLjY4MDUBCAAAAAUAAAABMQEAAAAKMTk0Mzg3NzI2MAMAAAACNTACAAAABDQxODEEAAAAATAHAAAACTkvMTkvMjAxOQgAAAAKMTIvMzEvMjAxOAkAAAABMMaNE+VgPdcIcX8aJ2E91wgnQ0lRLk5BU0RBUUdTOkFNQVQuSVFfQVNTRVRfVFVSTlMuRlkyMDE4AQAAAF7VAwACAAAABzAuOTI3NzgBCAAAAAUAAAABMQEAAAAKMTkzNDIxODk1MQMAAAADMTYwAgAAAAQ0MTc3BAAAAAEwBwAAAAk5LzE5LzIwMTkIAAAACjEwLzI4LzIwMTgJAAAAATA2rkXlYD3XCMcPCidhPdcIJENJUS5UU0U6NDkwMS5JUV9PVEhFUl9MSUFCX0xULkZZMjAxNwEAAAAcTAYAAgAAAAU1OTkzMAEIAAAABQAAAAExAQAAAAoxODUxMzU5MTc2AwAAAAI3OQIAAAAEMTA2MgQAAAABMAcAAAAJOS8xOS8yMDE5CAAAAAkzLzMxLzIwMTcJAAAAATAjGyjsYD3XCDgn6CVhPdcIL0NJUS5OQVNEQVFHUzpBTUFULklRX09USEVSX1VOVVNVQUxfU1VQUEwuRlkyMDE0AQAAAF7VAwADAAAAAAAibtnpYD3XCPmAIyZhPdcIIUNJUS5UU0U6NDkwMS5JUV9DT01NT05fUkVQLkZZMjAxNAEAAAAcTAYAAgAAAAMtMjIBCAAAAAUAAAABMQEAAAAKMTY4NzM0MzI0MwMAAAACNzkCAAAABDIxNjQEAAAAATAHAAAACTkvMTkvMjAxOQgAAAAJMy8zMS8yMDE0CQAAAAEwPc0n7GA91wj3G94lYT3XCCZDSVEuTkFTREFRR1M6QU1BVC5JUV9PVEhF</t>
  </si>
  <si>
    <t>Ul9PUEVSLkZZMjAxNwEAAABe1QMAAwAAAAAADLzZ6WA91wgDnTUmYT3XCBtDSVEuVFNFOjQ5MDIuSVFfRUJJVC5GWTIwMTgBAAAAMVcNAAIAAAAFNDU3MTABCAAAAAUAAAABMQEAAAAKMTg5NDA4NDgwMAMAAAACNzkCAAAAAzQwMAQAAAABMAcAAAAJOS8xOS8yMDE5CAAAAAkzLzMxLzIwMTgJAAAAATBswYztYD3XCBKQnyVhPdcIJENJUS5UU0U6ODAzNi5JUV9FQklUREEuRlkyMDEyLi4uLkpQWQEAAACfXg0AAgAAAAUzNTA1NAEIAAAABQAAAAExAQAAAAoxNTUzMjM5NjYzAwAAAAI3OQIAAAAENDA1MQQAAAABMAcAAAAJOS8xOS8yMDE5CAAAAAkzLzMxLzIwMTIJAAAAATAN7pbjYD3XCFBTIydhPdcILUNJUS5OQVNEQVFHUzpBTUFULklRX1RPVEFMX0RFQlRfSVNTVUVELkZZMjAwOQEAAABe1QMAAwAAAAAAx0YD62A91wgOlxQmYT3XCCVDSVEuRU5YVEFNOkFTTUwuSVFfRUJJVF9NQVJHSU4uRlkyMDExAQAAACjvBQACAAAABzI5LjI2MDQBCAAAAAUAAAABMQEAAAAKMTU4NzU1NzM4NAMAAAACNTACAAAABDQwNTMEAAAAATAHAAAACTkvMTkvMjAxOQgAAAAKMTIvMzEvMjAxMQkAAAABMCI/E+VgPdcIeMIXJ2E91wgmQ0lRLlRTRTo3NzUxLklRX0lOVkVTVF9MT0FOU19DRi5GWTIwMTcBAAAAmfoCAAMAAAAAAPVs4O5gPdcIiaA+JWE91wghQ0lRLlRTRTo2NzU4LklRX05FVF9DSEFOR0UuRlkyMDE2AQAAAO1Z</t>
  </si>
  <si>
    <t>AAACAAAABTM0MTk5AQgAAAAFAAAAATEBAAAACjE4OTAyNDk5MzQDAAAAAjc5AgAAAAQyMDkzBAAAAAEwBwAAAAk5LzE5LzIwMTkIAAAACTMvMzEvMjAxNgkAAAABMPZ+O+xgPdcIuO/0JWE91wgpQ0lRLkVOWFRBTTpBU01MLklRX0lOVkVTVF9MT0FOU19DRi5GWTIwMTYBAAAAKO8FAAIAAAAELTcuNAEIAAAABQAAAAExAQAAAAoxOTQzODc3MjU3AwAAAAI1MAIAAAAEMjAzMgQAAAABMAcAAAAJOS8xOS8yMDE5CAAAAAoxMi8zMS8yMDE2CQAAAAEwD6Hc6WA91wj6+1ImYT3XCCNDSVEuVFNFOjQ5MDEuSVFfSU5URVJFU1RfRVhQLkZZMjAxOAEAAAAcTAYAAgAAAAUtNDU3MAEIAAAABQAAAAExAQAAAAoxODk1MTgzNjE1AwAAAAI3OQIAAAACODIEAAAAATAHAAAACTkvMTkvMjAxOQgAAAAJMy8zMS8yMDE4CQAAAAEwGEIo7GA91wg4J+glYT3XCClDSVEuTkFTREFRR1M6TFJDWC5JUV9JTkNfRVFVSVRZX0NGLkZZMjAxNgEAAAC/dwAAAwAAAAAA37uC6GA91wis63QmYT3XCChDSVEuTkFTREFRR1M6TFJDWC5JUV9PVEhFUl9FUVVJVFkuRlkyMDE1AQAAAL93AAACAAAABy01Ny43OTYBCAAAAAUAAAABMQEAAAAKMTg1NDEzMDIzNAMAAAADMTYwAgAAAAQxMDI4BAAAAAEwBwAAAAk5LzE5LzIwMTkIAAAACTYvMjgvMjAxNQkAAAABMOmUguhgPdcIkB1jJmE91wgsQ0lRLkVOWFRBTTpBU01MLklRX0RFQlRfRVFVSVZf</t>
  </si>
  <si>
    <t>TkVUX1BCTy5GWTIwMTQBAAAAKO8FAAIAAAAEMjkuNAEIAAAABQAAAAExAQAAAAoxNzc0OTYzMDA5AwAAAAI1MAIAAAAFMjE2NzkEAAAAATAHAAAACTkvMTkvMjAxOQgAAAAKMTIvMzEvMjAxNAkAAAABMEhS3OlgPdcIsAFfJmE91wgqQ0lRLk5BU0RBUUdTOkFBUEwuSVFfUkVUVVJOX0NBUElUQUwuRlkyMDEyAQAAAGlhAAACAAAABzM1LjQ0MjcBCAAAAAUAAAABMQEAAAAKMTcwMzMyMzU3MAMAAAADMTYwAgAAAAQ0MzYzBAAAAAEwBwAAAAk5LzE5LzIwMTkIAAAACTkvMjkvMjAxMgkAAAABMJ4pFOVgPdcIgJUZJ2E91wgbQ0lRLjAuSVFfTFRfREVCVF9DQVBJVEFMLkZZBQAAAAAAAAAIAAAAFShJbnZhbGlkIFRpbWUgUGVyaW9kKVuRj+NgPdcItJszJ2E91wgiQ0lRLkVOWFRBTTpBU01MLklRX1RSRUFTVVJZLkZZMjAwOQEAAAAo7wUAAgAAAAgtMjE4LjIwMwEIAAAABQAAAAExAQAAAAoxNTA5Njg0MDkzAwAAAAI1MAIAAAAEMTI0OAQAAAABMAcAAAAJOS8xOS8yMDE5CAAAAAoxMi8zMS8yMDA5CQAAAAEwFZXZ6WA91wiaIjcmYT3XCCVDSVEuTkFTREFRR1M6TFJDWC5JUV9OSV9NQVJHSU4uRlkyMDEwAQAAAL93AAACAAAABzE2LjI0NjcBCAAAAAUAAAABMQEAAAAKMTU2MDU5MDkyNwMAAAADMTYwAgAAAAQ0MDk0BAAAAAEwBwAAAAk5LzE5LzIwMTkIAAAACTYvMjcvMjAxMAkAAAABMMaNE+VgPdcInO4cJ2E9</t>
  </si>
  <si>
    <t>1wgqQ0lRLk5BU0RBUUdTOkFNQVQuSVFfUFJFRl9ESVZfT1RIRVIuRlkyMDEyAQAAAF7VAwADAAAAAADKkwPrYD3XCG4tHiZhPdcIKkNJUS5OQVNEQVFHUzpBQVBMLklRX1JFVFVSTl9DQVBJVEFMLkZZMjAxNwEAAABpYQAAAgAAAAUxNi40OQEIAAAABQAAAAExAQAAAAoxOTE5MzM0NDgxAwAAAAMxNjACAAAABDQzNjMEAAAAATAHAAAACTkvMTkvMjAxOQgAAAAJOS8zMC8yMDE3CQAAAAEwTbiP42A91whfzSgnYT3XCC1DSVEuTkFTREFRR1M6QUFQTC5JUV9DVVJSRU5UX1BPUlRfREVCVC5GWTIwMDgBAAAAaWEAAAMAAAAAAMtGbehgPdcIN5h2JmE91wgiQ0lRLkRCOlNJRS5JUV9DT01NT05fRElWX0NGLkZZMjAxMAEAAAA2AwYAAgAAAAUtMTM4OAEIAAAABQAAAAExAQAAAAoxNTc4NzI3MzIxAwAAAAI1MAIAAAAEMjA3NAQAAAABMAcAAAAJOS8xOS8yMDE5CAAAAAk5LzMwLzIwMTAJAAAAATCyq1/nYD3XCEHRjCZhPdcIK0NJUS5OQVNEQVFHUzpBTUFULklRX0xUX0RFQlRfQ0FQSVRBTC5GWTIwMTMBAAAAXtUDAAIAAAAHMjEuNTQwOAEIAAAABQAAAAExAQAAAAoxNzY4NzEzNDQ1AwAAAAMxNjACAAAABDQxODcEAAAAATAHAAAACTkvMTkvMjAxOQgAAAAKMTAvMjcvMjAxMwkAAAABMDauReVgPdcIfd34JmE91wgmQ0lRLlRTRTo3NzUxLklRX0lOVkVTVF9MT0FOU19DRi5GWTIwMDcBAAAAmfoCAAMAAAAAAMti</t>
  </si>
  <si>
    <t>2O9gPdcIhvk6JWE91wgmQ0lRLk5BU0RBUUdTOkxSQ1guSVFfQ0FTSF9FUVVJVi5GWTIwMTgBAAAAv3cAAAIAAAAINDUxMi4yNTcBCAAAAAUAAAABMQEAAAAKMTk3Nzk4MjEzOAMAAAADMTYwAgAAAAQxMDk2BAAAAAEwBwAAAAk5LzE5LzIwMTkIAAAACTYvMjQvMjAxOAkAAAABMNviguhgPdcIQjV+JmE91wgjQ0lRLlRTRTo3NzUyLklRX0VCSVRBX01BUkdJTi5GWTIwMTYBAAAA7DsGAAIAAAAGMy44MjA2AQgAAAAFAAAAATEBAAAACjE3OTc3MjU5ODADAAAAAjc5AgAAAAQ0NDE5BAAAAAEwBwAAAAk5LzE5LzIwMTkIAAAACTMvMzEvMjAxNgkAAAABMIXeVOZgPdcIpWLXJmE91wglQ0lRLlRTRTo3NzUxLklRX0dXX0lOVEFOX0FNT1JULkZZMjAxNAEAAACZ+gIAAwAAAAAACPjf7mA91wgjN1YlYT3XCCBDSVEuTkFTREFRR1M6TFJDWC5JUV9OUFBFLkZZMjAwOAEAAAC/dwAAAgAAAAcyMzUuNzM1AQgAAAAFAAAAATEBAAAACjEzOTM1MDc1MjEDAAAAAzE2MAIAAAAEMTAwNAQAAAABMAcAAAAJOS8xOS8yMDE5CAAAAAk2LzI5LzIwMDgJAAAAATAB79zpYD3XCDuuYCZhPdcIHENJUS5UU0U6Njc1OC5JUV9FQklUQS5GWTIwMTABAAAA7VkAAAIAAAAGMTgxOTMzAQgAAAAFAAAAATEBAAAACjE1NzgxOTE1MTEDAAAAAjc5AgAAAAYxMDA2ODkEAAAAATAHAAAACTkvMTkvMjAxOQgAAAAJMy8zMS8yMDEwCQAAAAEwjWtt</t>
  </si>
  <si>
    <t>7GA91wgDLfslYT3XCCFDSVEuVFNFOjc3NTEuSVFfTklfQ09NUEFOWS5GWTIwMTUBAAAAmfoCAAIAAAAGMjMxMzMzAQgAAAAFAAAAATEBAAAACjE4ODA1NDg1OTYDAAAAAjc5AgAAAAU0MTU3MQQAAAABMAcAAAAJOS8xOS8yMDE5CAAAAAoxMi8zMS8yMDE1CQAAAAEwGB7g7mA91wgThV0lYT3XCCpDSVEuTkFTREFRR1M6QU1BVC5JUV9MVF9ERUJUX0lTU1VFRC5GWTIwMTcBAAAAXtUDAAIAAAAEMjE3NgEIAAAABQAAAAExAQAAAAoxOTM0MjE4OTQ1AwAAAAMxNjACAAAABDIwMzQEAAAAATAHAAAACTkvMTkvMjAxOQgAAAAKMTAvMjkvMjAxNwkAAAABMAHj2elgPdcIo7gkJmE91wgkQ0lRLlRTRTo0OTAyLklRX0NPTU1PTl9JU1NVRUQuRlkyMDExAQAAADFXDQACAAAAATQBCAAAAAUAAAABMQEAAAAKMTQ1OTUwOTg2MQMAAAACNzkCAAAABDIxNjkEAAAAATAHAAAACTkvMTkvMjAxOQgAAAAJMy8zMS8yMDExCQAAAAEwOlem7WA91wi22LYlYT3XCC9DSVEuTkFTREFRR1M6QUFQTC5JUV9JTlRFUkVTVF9JTlZFU1RfSU5DLkZZMjAwOAEAAABpYQAAAgAAAAM2NTMBCAAAAAUAAAABMQEAAAAKMTQwNzE0NzM1NAMAAAADMTYwAgAAAAI2NQQAAAABMAcAAAAJOS8xOS8yMDE5CAAAAAk5LzI3LzIwMDgJAAAAATDCMIPoYD3XCOFEfyZhPdcIIUNJUS5UU0U6NDkwMS5JUV9ORVRfQ0hBTkdFLkZZMjAxMQEAAAAcTAYAAgAA</t>
  </si>
  <si>
    <t>AAYtOTMxMDcBCAAAAAUAAAABMQEAAAAKMTQ2MTY4MDIyOQMAAAACNzkCAAAABDIwOTMEAAAAATAHAAAACTkvMTkvMjAxOQgAAAAJMy8zMS8yMDExCQAAAAEwyGeZ7WA91wicXYAlYT3XCCBDSVEuVFNFOjc3MzEuSVFfQ0FTSF9PUEVSLkZZMjAwOQEAAAC4Vg0AAgAAAAUxMDExMgEIAAAABQAAAAExAQAAAAoxMzgyNTA1MDI0AwAAAAI3OQIAAAAEMjAwNgQAAAABMAcAAAAJOS8xOS8yMDE5CAAAAAkzLzMxLzIwMDkJAAAAATDIwf/vYD3XCHagMCVhPdcIH0NJUS5OQVNEQVFHUzpBTUFULklRX0NJUC5GWTIwMTIBAAAAXtUDAAIAAAACNTgBCAAAAAUAAAABMQEAAAAKMTcxMzgyMjczMgMAAAADMTYwAgAAAAQzMDMzBAAAAAEwBwAAAAk5LzE5LzIwMTkIAAAACjEwLzI4LzIwMTIJAAAAATDKkwPrYD3XCBkiDSZhPdcIIENJUS5UU0U6Njc1OC5JUV9QQVJUX1RJTUUuRlkyMDEwAQAAAO1ZAAADAAAAAACNa23sYD3XCIJ62CVhPdcIHkNJUS5EQjpTSUUuSVFfT1RIRVJfUkVWLkZZMjAxMwEAAAA2AwYAAgAAAAQxMDcyAQgAAAAFAAAAATEBAAAACjE3MTExMDI4ODcDAAAAAjUwAgAAAAMzNTcEAAAAATAHAAAACTkvMTkvMjAxOQgAAAAJOS8zMC8yMDEzCQAAAAEwm/lf52A91wjdpJUmYT3XCCFDSVEuVFNFOjc3NTIuSVFfU0dBX01BUkdJTi5GWTIwMTEBAAAA7DsGAAIAAAAGMzEuNjY0AQgAAAAFAAAAATEBAAAACjE2</t>
  </si>
  <si>
    <t>Mjk3NjgyMjUDAAAAAjc5AgAAAAQ0Mzc1BAAAAAEwBwAAAAk5LzE5LzIwMTkIAAAACTMvMzEvMjAxMQkAAAABMIXeVOZgPdcIXw/nJmE91wgnQ0lRLk5BU0RBUUdTOkFBUEwuSVFfQVNTRVRfVFVSTlMuRlkyMDE2AQAAAGlhAAACAAAACDAuNzA0NjY2AQgAAAAFAAAAATEBAAAACjE5MTkzMzQ0ODQDAAAAAzE2MAIAAAAENDE3NwQAAAABMAcAAAAJOS8xOS8yMDE5CAAAAAk5LzI0LzIwMTYJAAAAATBNuI/jYD3XCGWmKCdhPdcIGUNJUS5UU0U6NzczMS5JUV9GWC5GWTIwMTIBAAAAuFYNAAIAAAAELTY2NQEIAAAABQAAAAExAQAAAAoxNTU0OTUwODA5AwAAAAI3OQIAAAAEMjE0NAQAAAABMAcAAAAJOS8xOS8yMDE5CAAAAAkzLzMxLzIwMTIJAAAAATCXhADwYD3XCDXeYCVhPdcIIENJUS5FTlhUQU06QVNNTC5JUV9SRF9FWFAuRlkyMDEyAQAAACjvBQACAAAABzI5MS44NTIBCAAAAAUAAAABMQEAAAAKMTY1NzkxNDk2NAMAAAACNTACAAAAAzEwMAQAAAABMAcAAAAJOS8xOS8yMDE5CAAAAAoxMi8zMS8yMDEyCQAAAAEwAePZ6WA91wg5KDwmYT3XCB9DSVEuREI6U0lFLklRX0NBU0hfRVFVSVYuRlkyMDEyAQAAADYDBgACAAAABTEwODkxAQgAAAAFAAAAATEBAAAACjE2NDgwNDIzODEDAAAAAjUwAgAAAAQxMDk2BAAAAAEwBwAAAAk5LzE5LzIwMTkIAAAACTkvMzAvMjAxMgkAAAABMKTSX+dgPdcIz3KZJmE91wgq</t>
  </si>
  <si>
    <t>Q0lRLk5BU0RBUUdTOkxSQ1guSVFfTFRfREVCVF9FUVVJVFkuRlkyMDEwAQAAAL93AAACAAAABjAuOTk3OQEIAAAABQAAAAExAQAAAAoxNTYwNTkwOTI3AwAAAAMxNjACAAAABDQwODUEAAAAATAHAAAACTkvMTkvMjAxOQgAAAAJNi8yNy8yMDEwCQAAAAEwxo0T5WA91wgevP0mYT3XCBlDSVEuVFNFOjc3NTIuSVFfQUQuRlkyMDE2AQAAAOw7BgADAAAAAADCyrXuYD3XCAvNiSVhPdcIIENJUS5EQjpTSUUuSVFfREFfU1VQUExfQ0YuRlkyMDEyAQAAADYDBgACAAAABDE3MjYBCAAAAAUAAAABMQEAAAAKMTY0ODA0MjM4MQMAAAACNTACAAAABDIxNzEEAAAAATAHAAAACTkvMTkvMjAxOQgAAAAJOS8zMC8yMDEyCQAAAAEwpNJf52A91wijtZ0mYT3XCCdDSVEuTkFTREFRR1M6QU1BVC5JUV9HQUlOX0FTU0VUUy5GWTIwMTEBAAAAXtUDAAIAAAACMjcBCAAAAAUAAAABMQEAAAAKMTY0OTE5OTQ1OAMAAAADMTYwAgAAAAI1NgQAAAABMAcAAAAJOS8xOS8yMDE5CAAAAAoxMC8zMC8yMDExCQAAAAEw/G0D62A91wjDThkmYT3XCCRDSVEuVFNFOjc3NTEuSVFfU0FMRV9JTlRBTl9DRi5GWTIwMTIBAAAAmfoCAAMAAAAAAIfY2O9gPdcINM08JWE91wglQ0lRLlRTRTo3NzUyLklRX0dBSU5fQVNTRVRTX0NGLkZZMjAwOAEAAADsOwYAAgAAAAQyMTc0AQgAAAAFAAAAATEBAAAACjEzODEyMDUzNTcDAAAAAjc5AgAAAAQyMDI2</t>
  </si>
  <si>
    <t>BAAAAAEwBwAAAAk5LzE5LzIwMTkIAAAACTMvMzEvMjAwOAkAAAABMM1Kue5gPdcIX7ZnJWE91wgmQ0lRLk5BU0RBUUdTOkFBUEwuSVFfSU5DX0VRVUlUWS5GWTIwMTYBAAAAaWEAAAMAAAAAAFKxZOdgPdcIWMaeJmE91wghQ0lRLlRTRTo4MDM2LklRX1RPVEFMX0xJQUIuRlkyMDEyAQAAAJ9eDQACAAAABjE4OTE1MQEIAAAABQAAAAExAQAAAAoxNTUzMjM5NjYzAwAAAAI3OQIAAAAEMTI3NgQAAAABMAcAAAAJOS8xOS8yMDE5CAAAAAkzLzMxLzIwMTIJAAAAATDaUPjqYD3XCDWhwyVhPdcIIENJUS5UU0U6Nzc1MS5JUV9PVEhFUl9SRVYuRlkyMDE2AQAAAJn6AgADAAAAAAAYHuDuYD3XCGpjRiVhPdcIJkNJUS5UU0U6ODAzNi5JUV9TQUxFU19NQVJLRVRJTkcuRlkyMDE3AQAAAJ9eDQADAAAAAADzAvjqYD3XCLCnDiZhPdcIMkNJUS5OQVNEQVFHUzpMUkNYLklRX09USEVSX0lOVkVTVF9BQ1RfU1VQUEwuRlkyMDE2AQAAAL93AAACAAAACC0xMTAuNzQ1AQgAAAAFAAAAATEBAAAACjE5MDA3MTMwNjYDAAAAAzE2MAIAAAAEMjA1MQQAAAABMAcAAAAJOS8xOS8yMDE5CAAAAAk2LzI2LzIwMTYJAAAAATDfu4LoYD3XCNDPcCZhPdcIJUNJUS5OQVNEQVFHUzpMUkNYLklRX1NHQV9TVVBQTC5GWTIwMTcBAAAAv3cAAAIAAAAHNjU3LjY4NQEIAAAABQAAAAExAQAAAAoxOTc3OTgyMTAxAwAAAAMxNjACAAAAAzEwMgQA</t>
  </si>
  <si>
    <t>AAABMAcAAAAJOS8xOS8yMDE5CAAAAAk2LzI1LzIwMTcJAAAAATDfu4LoYD3XCH1VeSZhPdcILENJUS5UU0U6NzczMS5JUV9ORVRfREVCVF9FQklUREFfQ0FQRVguRlkyMDE4AQAAALhWDQADAAAAAk5NAQgAAAAFAAAAATEBAAAACjE4OTUzNDg0MzUDAAAAAjc5AgAAAAUyMzMxNAQAAAABMAcAAAAJOS8xOS8yMDE5CAAAAAkzLzMxLzIwMTgJAAAAATCoaVTmYD3XCNtG2iZhPdcIIENJUS5UU0U6Njc1OC5JUV9PVEhFUl9SRVYuRlkyMDA4AQAAAO1ZAAACAAAABjY2OTU3NQEIAAAABQAAAAExAQAAAAoxMzgxNjIwNDQ1AwAAAAI3OQIAAAADMzU3BAAAAAEwBwAAAAk5LzE5LzIwMTkIAAAACTMvMzEvMjAwOAkAAAABMAKQKOxgPdcIfzfGJWE91wgaQ0lRLlRTRTo3NzMxLklRX1JFVi5GWTIwMDkBAAAAuFYNAAIAAAAGODc5NzE5AQgAAAAFAAAAATEBAAAACjEzODI1MDUwMjQDAAAAAjc5AgAAAAMxMTIEAAAAATAHAAAACTkvMTkvMjAxOQgAAAAJMy8zMS8yMDA5CQAAAAEw05r/72A91whPdDIlYT3XCDNDSVEuTkFTREFRR1M6TFJDWC5JUV9UT1RBTF9ERUJUX0VCSVREQV9DQVBFWC5GWTIwMTEBAAAAv3cAAAIAAAAIMC45NzM5NzgBCAAAAAUAAAABMQEAAAAKMTYzMzc5MDYzOAMAAAADMTYwAgAAAAUyMzMxMwQAAAABMAcAAAAJOS8xOS8yMDE5CAAAAAk2LzI2LzIwMTEJAAAAATC0tBPlYD3XCD7NGidhPdcIHENJ</t>
  </si>
  <si>
    <t>US5UU0U6Nzc1Mi5JUV9OSV9DRi5GWTIwMTUBAAAA7DsGAAIAAAAFNzM2OTkBCAAAAAUAAAABMQEAAAAKMTc0NjE5MzQ5NQMAAAACNzkCAAAABDIxNTAEAAAAATAHAAAACTkvMTkvMjAxOQgAAAAJMy8zMS8yMDE1CQAAAAEwwsq17mA91whrsZolYT3XCBlDSVEuMC5JUV9TQUxFX0lOVEFOX0NGLkZZBQAAAAAAAAAIAAAAFShJbnZhbGlkIFRpbWUgUGVyaW9kKTgBUedgPdcIuCXtJmE91wgqQ0lRLkRCOlNJRS5JUV9JTVBVVF9PUEVSX0xFQVNFX0RFUFIuRlkyMDEzAQAAADYDBgACAAAACTc5OC45OTYyNAEIAAAABQAAAAExAQAAAAoxNzExMTAyODg3AwAAAAI1MAIAAAAFMjE2NzMEAAAAATAHAAAACTkvMTkvMjAxOQgAAAAJOS8zMC8yMDEzCQAAAAEwm/lf52A91wgPlI0mYT3XCCBDSVEuVFNFOjQ5MDEuSVFfUkRfRVhQX0ZOLkZZMjAxNAEAAAAcTAYAAgAAAAYxNjUyNDUBCAAAAAUAAAABMQEAAAAKMTY4NzM0MzI0MwMAAAACNzkCAAAABDMxNjgEAAAAATAHAAAACTkvMTkvMjAxOQgAAAAJMy8zMS8yMDE0CQAAAAEwvY6Z7WA91wgB9d0lYT3XCCpDSVEuREI6U0lFLklRX0lNUFVUX09QRVJfTEVBU0VfREVQUi5GWTIwMTYBAAAANgMGAAIAAAAHODU1Ljc2MgEIAAAABQAAAAExAQAAAAoxODY4Mjk1NTAyAwAAAAI1MAIAAAAFMjE2NzMEAAAAATAHAAAACTkvMTkvMjAxOQgAAAAJOS8zMC8yMDE2CQAAAAEwHU9R</t>
  </si>
  <si>
    <t>52A91wiOXJomYT3XCB9DSVEuVFNFOjc3NTEuSVFfREFfU1VQUEwuRlkyMDE2AQAAAJn6AgADAAAAAAAYHuDuYD3XCPvSXSVhPdcIJkNJUS5UU0U6NzczMS5JUV9JTlZFU1RfTE9BTlNfQ0YuRlkyMDE1AQAAALhWDQACAAAAAy0yMAEIAAAABQAAAAExAQAAAAoxNzQ1OTE2NTEwAwAAAAI3OQIAAAAEMjAzMgQAAAABMAcAAAAJOS8xOS8yMDE5CAAAAAkzLzMxLzIwMTUJAAAAATDr7dfvYD3XCCy8LSVhPdcIKUNJUS5FTlhUQU06QVNNTC5JUV9ORVRfREVCVF9JU1NVRUQuRlkyMDA4AQAAACjvBQACAAAABi00LjY0NAEIAAAABQAAAAExAQAAAAoxNDMwMTgwMzUwAwAAAAI1MAIAAAAEMjAwMwQAAAABMAcAAAAJOS8xOS8yMDE5CAAAAAoxMi8zMS8yMDA4CQAAAAEwFZXZ6WA91wj4dS4mYT3XCClDSVEuTkFTREFRR1M6QUFQTC5JUV9JTVBBSVJNRU5UX0dXLkZZMjAxMAEAAABpYQAAAwAAAAAAsLtt6GA91wgXDXcmYT3XCClDSVEuRU5YVEFNOkFTTUwuSVFfREVGX1RBWF9MSUFCX0xULkZZMjAxMgEAAAAo7wUAAgAAAAY3Mi44NjcBCAAAAAUAAAABMQEAAAAKMTY1NzkxNDk2NAMAAAACNTACAAAABDEwMjcEAAAAATAHAAAACTkvMTkvMjAxOQgAAAAKMTIvMzEvMjAxMgkAAAABMAHj2elgPdcIp60vJmE91wgmQ0lRLlRTRTo2NzU4LklRX05FVF9ERUJUX0VCSVREQS5GWTIwMTQBAAAA7VkAAAIAAAAIMS4wNTc3ODgB</t>
  </si>
  <si>
    <t>CAAAAAUAAAABMQEAAAAKMTc5MzE2MTE3NwMAAAACNzkCAAAABDQxOTMEAAAAATAHAAAACTkvMTkvMjAxOQgAAAAJMy8zMS8yMDE0CQAAAAEw9yJG5WA91wjJGv8mYT3XCCVDSVEuTkFTREFRR1M6QUFQTC5JUV9GVUxMX1RJTUUuRlkyMDA5AQAAAGlhAAACAAAABTM0MzAwAK2VbehgPdcIKOZ2JmE91wggQ0lRLk5BU0RBUUdTOkxSQ1guSVFfTlBQRS5GWTIwMTMBAAAAv3cAAAIAAAAGNjAzLjkxAQgAAAAFAAAAATEBAAAACjE3NTA0OTI1MzEDAAAAAzE2MAIAAAAEMTAwNAQAAAABMAcAAAAJOS8xOS8yMDE5CAAAAAk2LzMwLzIwMTMJAAAAATDCMIPoYD3XCGR2USZhPdcIJENJUS5UU0U6NDkwMi5JUV9FQklUREEuRlkyMDE3Li4uLkpQWQEAAAAxVw0AAgAAAAYxMDU3NDcBCAAAAAUAAAABMQEAAAAKMTg0NzkxMjMzMQMAAAACNzkCAAAABDQwNTEEAAAAATAHAAAACTkvMTkvMjAxOQgAAAAJMy8zMS8yMDE3CQAAAAEwDe6W42A91wgEPTInYT3XCCNDSVEuVFNFOjgwMzYuSVFfQkFTSUNfV0VJR0hULkZZMjAxNwEAAACfXg0AAgAAAAoxMzcuNTI5Nzc3APMC+OpgPdcIIq0FJmE91wgoQ0lRLkVOWFRBTTpBU01MLklRX0RJTFVUX0VQU19JTkNMLkZZMjAwOQEAAAAo7wUAAgAAAAUtMC4zNQEIAAAABQAAAAExAQAAAAoxNTA5Njg0MDkzAwAAAAI1MAIAAAABOAQAAAABMAcAAAAJOS8xOS8yMDE5CAAAAAoxMi8zMS8y</t>
  </si>
  <si>
    <t>MDA5CQAAAAEwFZXZ6WA91wggxEMmYT3XCCVDSVEuVFNFOjQ5MDIuSVFfREFZU19TQUxFU19PVVQuRlkyMDEyAQAAADFXDQACAAAACTg1LjA5MjQzOAEIAAAABQAAAAExAQAAAAoxNTUzMjM5Nzk3AwAAAAI3OQIAAAAENDA0MgQAAAABMAcAAAAJOS8xOS8yMDE5CAAAAAkzLzMxLzIwMTIJAAAAATAeh0XlYD3XCCD55yZhPdcIHkNJUS5UU0U6NDkwMi5JUV9aX1NDT1JFLkZZMjAxOAEAAAAxVw0AAgAAAAgyLjA2OTk4NQEIAAAABQAAAAExAQAAAAoxODk0MDg0ODAwAwAAAAI3OQIAAAAGMTAwMTIzBAAAAAEwBwAAAAk5LzE5LzIwMTkIAAAACTMvMzEvMjAxOAkAAAABMDauReVgPdcIfo/xJmE91wgjQ0lRLlRTRTo3NzUxLklRX1RPVEFMX0VRVUlUWS5GWTIwMDQBAAAAmfoCAAIAAAAHMjM5NjY5MAEIAAAABQAAAAExAQAAAAkzNzA3NDIxNDMDAAAAAjc5AgAAAAQxMjc1BAAAAAEwBwAAAAk5LzE5LzIwMTkIAAAACjEyLzMxLzIwMDQJAAAAATDpl27iYD3XCMz+IyVhPdcIJ0NJUS5OQVNEQVFHUzpBQVBMLklRX0VCSVRfTUFSR0lOLkZZMjAxMAEAAABpYQAAAgAAAAYyOC4xODcBCAAAAAUAAAABMQEAAAAKMTU3Mzg2NDY0NAMAAAADMTYwAgAAAAQ0MDUzBAAAAAEwBwAAAAk5LzE5LzIwMTkIAAAACTkvMjUvMjAxMAkAAAABMKACFOVgPdcIglgoJ2E91wggQ0lRLlRTRTo3NzUxLklRX0NIQU5HRV9BUi5GWTIwMTgB</t>
  </si>
  <si>
    <t>AAAAmfoCAAIAAAAGLTE3NzI0AQgAAAAFAAAAATEBAAAACjE5NTE0NzYzMDcDAAAAAjc5AgAAAAQyMDE4BAAAAAEwBwAAAAk5LzE5LzIwMTkIAAAACjEyLzMxLzIwMTgJAAAAATD1bODuYD3XCCUVdyVhPdcIJ0NJUS5UU0U6NzczMS5JUV9NQVJLRVRDQVAuMjAxNC8zLzMxLkpQWQEAAAC4Vg0AAgAAAA02NTkyMjQuMjcwODc4AQYAAAAFAAAAATEBAAAACjE2NTcwOTE5MjADAAAAAjc5AgAAAAYxMDAwNTQEAAAAATAHAAAACTMvMzEvMjAxNJUdFQVhPdcIqyQPRWE91wgzQ0lRLk5BU0RBUUdTOkFBUEwuSVFfTUlOT1JJVFlfSU5URVJFU1RfVE9UQUwuRlkyMDEyAQAAAGlhAAADAAAAAACGMW7oYD3XCGvnhCZhPdcIG0NJUS5UU0U6Nzc1Mi5JUV9OUFBFLkZZMjAwOQEAAADsOwYAAgAAAAYyNjkzMzYBCAAAAAUAAAABMQEAAAAKMTQ2MDI5MjA0OQMAAAACNzkCAAAABDEwMDQEAAAAATAHAAAACTkvMTkvMjAxOQgAAAAJMy8zMS8yMDA5CQAAAAEwzUq57mA91wiBWFglYT3XCCdDSVEuREI6U0lFLklRX0RBWVNfSU5WRU5UT1JZX09VVC5GWTIwMTQBAAAANgMGAAIAAAAJMTA5Ljk5NzEzAQgAAAAFAAAAATEBAAAACjE3NjgwNjEyNzMDAAAAAjUwAgAAAAQ0MDM1BAAAAAEwBwAAAAk5LzE5LzIwMTkIAAAACTkvMzAvMjAxNAkAAAABMELfj+NgPdcIzZUgJ2E91wghQ0lRLlRTRTo3NzMxLklRX0NPTU1PTl9SRVAuRlky</t>
  </si>
  <si>
    <t>MDE2AQAAALhWDQADAAAAAADeFNjvYD3XCOiaOSVhPdcIIENJUS5UU0U6Nzc1MS5JUV9DSEFOR0VfQVIuRlkyMDE1AQAAAJn6AgACAAAABTIyNzIwAQgAAAAFAAAAATEBAAAACjE4ODA1NDg1OTYDAAAAAjc5AgAAAAQyMDE4BAAAAAEwBwAAAAk5LzE5LzIwMTkIAAAACjEyLzMxLzIwMTUJAAAAATAYHuDuYD3XCAXTViVhPdcIHkNJUS5FTlhUQU06QVNNTC5JUV9MQU5ELkZZMjAwOQEAAAAo7wUAAgAAAAc0ODIuMjMzAQgAAAAFAAAAATEBAAAACjE1MDk2ODQwOTMDAAAAAjUwAgAAAAQzMDk4BAAAAAEwBwAAAAk5LzE5LzIwMTkIAAAACjEyLzMxLzIwMDkJAAAAATAVldnpYD3XCEKoPyZhPdcIHENJUS5UU0U6NDkwMi5JUV9OSV9DRi5GWTIwMTEBAAAAMVcNAAIAAAAFMjgxMTEBCAAAAAUAAAABMQEAAAAKMTQ1OTUwOTg2MQMAAAACNzkCAAAABDIxNTAEAAAAATAHAAAACTkvMTkvMjAxOQgAAAAJMy8zMS8yMDExCQAAAAEwOlem7WA91wiqbp0lYT3XCCtDSVEuVFNFOjc3NTEuSVFfTUlOT1JJVFlfSU5URVJFU1RfSVMuRlkyMDE1AQAAAJn6AgACAAAABi0xMTEyNAEIAAAABQAAAAExAQAAAAoxODgwNTQ4NTk2AwAAAAI3OQIAAAACODMEAAAAATAHAAAACTkvMTkvMjAxOQgAAAAKMTIvMzEvMjAxNQkAAAABMBge4O5gPdcIYYVWJWE91wgrQ0lRLlRTRTo3NzUyLklRX01JTk9SSVRZX0lOVEVSRVNUX0lTLkZZMjAx</t>
  </si>
  <si>
    <t>OQEAAADsOwYAAgAAAAUtNTg1MQEIAAAABQAAAAExAQAAAAoxOTY5OTUwMDUyAwAAAAI3OQIAAAACODMEAAAAATAHAAAACTkvMTkvMjAxOQgAAAAJMy8zMS8yMDE5CQAAAAEwqxi27mA91wj8pYIlYT3XCCFDSVEuVFNFOjc3MzEuSVFfQ09NTU9OX1JFUC5GWTIwMTkBAAAAuFYNAAMAAAAAAMti2O9gPdcI3KBaJWE91wgsQ0lRLlRTRTo2NzU4LklRX0lNUFVUX09QRVJfTEVBU0VfREVQUi5GWTIwMTcBAAAA7VkAAAIAAAALNjg0NzAuMzExMDgBCAAAAAUAAAABMQEAAAAKMTk2NTA0NjUwNgMAAAACNzkCAAAABTIxNjczBAAAAAEwBwAAAAk5LzE5LzIwMTkIAAAACTMvMzEvMjAxNwkAAAABMOelO+xgPdcI6JvaJWE91wgoQ0lRLlRTRTo3NzMxLklRX01JTk9SSVRZX0lOVEVSRVNULkZZMjAxMQEAAAC4Vg0AAwAAAAAApzYA8GA91whyKyklYT3XCChDSVEuTkFTREFRR1M6QUFQTC5JUV9HUk9TU19NQVJHSU4uRlkyMDEwAQAAAGlhAAACAAAABzM5LjM3NzUBCAAAAAUAAAABMQEAAAAKMTU3Mzg2NDY0NAMAAAADMTYwAgAAAAQ0MDc0BAAAAAEwBwAAAAk5LzE5LzIwMTkIAAAACTkvMjUvMjAxMAkAAAABMKACFOVgPdcI/o8bJ2E91wgeQ0lRLlRTRTo2NzU4LklRX1NUX0RFQlQuRlkyMDE3AQAAAO1ZAAACAAAABjQ2NDY1NQEIAAAABQAAAAExAQAAAAoxOTY1MDQ2NTA2AwAAAAI3OQIAAAAEMTA0NgQAAAABMAcAAAAJ</t>
  </si>
  <si>
    <t>OS8xOS8yMDE5CAAAAAkzLzMxLzIwMTcJAAAAATDnpTvsYD3XCGN1/SVhPdcIHUNJUS5UU0U6Njc1OC5JUV9HQV9FWFAuRlkyMDA4AQAAAO1ZAAADAAAAAAACkCjsYD3XCPgQ6SVhPdcIJkNJUS5FTlhUQU06QVNNTC5JUV9HUk9TU19NQVJHSU4uRlkyMDE4AQAAACjvBQACAAAABzQ1Ljk1MzkBCAAAAAUAAAABMQEAAAAKMTk0Mzg3NzI2MAMAAAACNTACAAAABDQwNzQEAAAAATAHAAAACTkvMTkvMjAxOQgAAAAKMTIvMzEvMjAxOAkAAAABMMaNE+VgPdcIM38TJ2E91wgeQ0lRLk5BU0RBUUdTOkFNQVQuSVFfQVAuRlkyMDE1AQAAAF7VAwACAAAAAzY1OAEIAAAABQAAAAExAQAAAAoxODY5ODUyMzYzAwAAAAMxNjACAAAABDEwMTgEAAAAATAHAAAACTkvMTkvMjAxOQgAAAAKMTAvMjUvMjAxNQkAAAABMBWV2elgPdcIo/BBJmE91wgqQ0lRLk5BU0RBUUdTOkFNQVQuSVFfTkVUX1JFTlRBTF9FWFAuRlkyMDA5AQAAAF7VAwADAAAAAAADePjqYD3XCG7qCyZhPdcIIENJUS5EQjpTSUUuSVFfREFfU1VQUExfQ0YuRlkyMDA3AQAAADYDBgACAAAABDI2MjUBCAAAAAUAAAABMQEAAAAKMTI3NjcxODY5MAMAAAACNTACAAAABDIxNzEEAAAAATAHAAAACTkvMTkvMjAxOQgAAAAJOS8zMC8yMDA3CQAAAAEwPf9k52A91wiPwIsmYT3XCCRDSVEuVFNFOjc3MzEuSVFfRUJJVERBX01BUkdJTi5GWTIwMTQBAAAAuFYNAAIAAAAH</t>
  </si>
  <si>
    <t>MTAuNzUwOQEIAAAABQAAAAExAQAAAAoxNjg3MzQzMzI0AwAAAAI3OQIAAAAENDA0NwQAAAABMAcAAAAJOS8xOS8yMDE5CAAAAAkzLzMxLzIwMTQJAAAAATCPHE3mYD3XCJDz6SZhPdcIF0NJUS5EQjpTSUUuSVFfQVIuRlkyMDE1AQAAADYDBgACAAAABTE1OTgyAQgAAAAFAAAAATEBAAAACjE4MjE2MDgxODMDAAAAAjUwAgAAAAQxMDIxBAAAAAEwBwAAAAk5LzE5LzIwMTkIAAAACTkvMzAvMjAxNQkAAAABMCYoUedgPdcI1ECyJmE91wgkQ0lRLkVOWFRBTTpBU01MLklRX1RPVEFMX0RFQlQuRlkyMDA3AQAAACjvBQACAAAABzYwMi4wMTYBCAAAAAUAAAABMQEAAAAKMTMxNzY3MzM4NwMAAAACNTACAAAABDQxNzMEAAAAATAHAAAACTkvMTkvMjAxOQgAAAAKMTIvMzEvMjAwNwkAAAABMPMJ2ulgPdcIo6I6JmE91wgqQ0lRLk5BU0RBUUdTOkFNQVQuSVFfT1RIRVJfQ0xfU1VQUEwuRlkyMDE4AQAAAF7VAwACAAAAAzgwMAEIAAAABQAAAAExAQAAAAoxOTM0MjE4OTUxAwAAAAMxNjACAAAABDEwNTcEAAAAATAHAAAACTkvMTkvMjAxOQgAAAAKMTAvMjgvMjAxOAkAAAABMAHj2elgPdcIbyIpJmE91wgnQ0lRLlRTRTo0OTAxLklRX1RPVEFMX09USEVSX09QRVIuRlkyMDE3AQAAABxMBgACAAAABjc1ODM2MwEIAAAABQAAAAExAQAAAAoxODUxMzU5MTc2AwAAAAI3OQIAAAADMzgwBAAAAAEwBwAAAAk5LzE5LzIwMTkI</t>
  </si>
  <si>
    <t>AAAACTMvMzEvMjAxNwkAAAABMCMbKOxgPdcIDYDWJWE91wglQ0lRLlRTRTo4MDM2LklRX0NBUElUQUxfTEVBU0VTLkZZMjAxNQEAAACfXg0AAgAAAAMxOTYBCAAAAAUAAAABMQEAAAAKMTc0Mzk2MjM5NAMAAAACNzkCAAAABDExODMEAAAAATAHAAAACTkvMTkvMjAxOQgAAAAJMy8zMS8yMDE1CQAAAAEwArX36mA91whDOAUmYT3XCCpDSVEuTkFTREFRR1M6QUFQTC5JUV9EQVlTX1NBTEVTX09VVC5GWTIwMTcBAAAAaWEAAAIAAAAJMjcuMjEyMTA4AQgAAAAFAAAAATEBAAAACjE5MTkzMzQ0ODEDAAAAAzE2MAIAAAAENDA0MgQAAAABMAcAAAAJOS8xOS8yMDE5CAAAAAk5LzMwLzIwMTcJAAAAATBNuI/jYD3XCBmrJidhPdcIKkNJUS5OQVNEQVFHUzpBTUFULklRX09USEVSX0NMX1NVUFBMLkZZMjAxNQEAAABe1QMAAgAAAAM1MTIBCAAAAAUAAAABMQEAAAAKMTg2OTg1MjM2MwMAAAADMTYwAgAAAAQxMDU3BAAAAAEwBwAAAAk5LzE5LzIwMTkIAAAACjEwLzI1LzIwMTUJAAAAATAVldnpYD3XCABEOSZhPdcIJENJUS5OQVNEQVFHUzpMUkNYLklRX0VCSVRfSU5ULkZZMjAxNAEAAAC/dwAAAgAAAAgxMS4xMTQzOQEIAAAABQAAAAExAQAAAAoxODA0NDI0ODEyAwAAAAMxNjACAAAABDQxODkEAAAAATAHAAAACTkvMTkvMjAxOQgAAAAJNi8yOS8yMDE0CQAAAAEwtLQT5WA91wjG0hgnYT3XCClDSVEuTkFTREFRR1M6</t>
  </si>
  <si>
    <t>QU1BVC5JUV9DQVNIX0lOVEVSRVNULkZZMjAxMwEAAABe1QMAAgAAAAI5MgEIAAAABQAAAAExAQAAAAoxNzY4NzEzNDQ1AwAAAAMxNjACAAAABDMwMjgEAAAAATAHAAAACTkvMTkvMjAxOQgAAAAKMTAvMjcvMjAxMwkAAAABMCtH2elgPdcIwXtBJmE91wgxQ0lRLkVOWFRBTTpBU01MLklRX09USEVSX0ZJTkFOQ0VfQUNUX1NVUFBMLkZZMjAxMwEAAAAo7wUAAwAAAAAA8wna6WA91wgQxDwmYT3XCCRDSVEuTkFTREFRR1M6TFJDWC5JUV9FQklUX0lOVC5GWTIwMTkBAAAAv3cAAAIAAAAJMjEuMDE4ODM3AQgAAAAFAAAAATEBAAAACjE5Nzc5ODIxMjIDAAAAAzE2MAIAAAAENDE4OQQAAAABMAcAAAAJOS8xOS8yMDE5CAAAAAk2LzMwLzIwMTkJAAAAATCgAhTlYD3XCAWPFCdhPdcIHENJUS5FTlhUQU06QVNNTC5JUV9BUi5GWTIwMDkBAAAAKO8FAAIAAAAHMzk4Ljk5MgEIAAAABQAAAAExAQAAAAoxNTA5Njg0MDkzAwAAAAI1MAIAAAAEMTAyMQQAAAABMAcAAAAJOS8xOS8yMDE5CAAAAAoxMi8zMS8yMDA5CQAAAAEwFZXZ6WA91wjD3zImYT3XCCNDSVEuVFNFOjc3MzEuSVFfVE9UQUxfQVNTRVRTLkZZMjAxMQEAAAC4Vg0AAgAAAAY4Mjk5MDkBCAAAAAUAAAABMQEAAAAKMTQ2MjcxMjU3NAMAAAACNzkCAAAABDEwMDcEAAAAATAHAAAACTkvMTkvMjAxOQgAAAAJMy8zMS8yMDExCQAAAAEwpzYA8GA91wgoGy8lYT3X</t>
  </si>
  <si>
    <t>CB1DSVEuVFNFOjc3NTIuSVFfQ09NTU9OLkZZMjAxMgEAAADsOwYAAgAAAAYxMzUzNjQBCAAAAAUAAAABMQEAAAAKMTYyOTc2NzkxMAMAAAACNzkCAAAABDExMDMEAAAAATAHAAAACTkvMTkvMjAxOQgAAAAJMy8zMS8yMDEyCQAAAAEwtZi57mA91wgFm0AlYT3XCCZDSVEuRU5YVEFNOkFTTUwuSVFfRklOSVNIRURfSU5WLkZZMjAxMAEAAAAo7wUAAgAAAAczNTMuNTE0AQgAAAAFAAAAATEBAAAACjE1ODc1NTc0NDkDAAAAAjUwAgAAAAQzMDc1BAAAAAEwBwAAAAk5LzE5LzIwMTkIAAAACjEyLzMxLzIwMTAJAAAAATAMvNnpYD3XCKFUMyZhPdcIIkNJUS5UU0U6NDkwMS5JUV9DQVNIX0lOVkVTVC5GWTIwMTMBAAAAHEwGAAIAAAAHLTE0MzU4MgEIAAAABQAAAAExAQAAAAoxNjI1NDU3Njc3AwAAAAI3OQIAAAAEMjAwNQQAAAABMAcAAAAJOS8xOS8yMDE5CAAAAAkzLzMxLzIwMTMJAAAAATC9jpntYD3XCB7D7yVhPdcIJkNJUS5FTlhUQU06QVNNTC5JUV9PVEhFUl9FUVVJVFkuRlkyMDA3AQAAACjvBQACAAAABjg1LjkzNwEIAAAABQAAAAExAQAAAAoxMzE3NjczMzg3AwAAAAI1MAIAAAAEMTAyOAQAAAABMAcAAAAJOS8xOS8yMDE5CAAAAAoxMi8zMS8yMDA3CQAAAAEw8wna6WA91whOlykmYT3XCCxDSVEuTkFTREFRR1M6TFJDWC5JUV9DRk9fQ1VSUkVOVF9MSUFCLkZZMjAxNwEAAAC/dwAAAgAAAAgwLjY4Nzg2</t>
  </si>
  <si>
    <t>NQEIAAAABQAAAAExAQAAAAoxOTc3OTgyMTAxAwAAAAMxNjACAAAABDQxODUEAAAAATAHAAAACTkvMTkvMjAxOQgAAAAJNi8yNS8yMDE3CQAAAAEwq9sT5WA91wgfJhAnYT3XCC5DSVEuVFNFOjQ5MDIuSVFfVE9UQUxfREVCVF9FQklUREFfQ0FQRVguRlkyMDA4AQAAADFXDQACAAAACDEuODM1NzM3AQgAAAAFAAAAATEBAAAACjEwNTg5MTUwMDcDAAAAAjc5AgAAAAUyMzMxMwQAAAABMAcAAAAJOS8xOS8yMDE5CAAAAAkzLzMxLzIwMDgJAAAAATBoBlXmYD3XCOAw8CZhPdcIGkNJUS5UU0U6NDkwMS5JUV9DSVAuRlkyMDE0AQAAABxMBgADAAAAAAA9zSfsYD3XCLiW+CVhPdcIIENJUS5UU0U6NzczMS5JUV9NQUNISU5FUlkuRlkyMDE0AQAAALhWDQADAAAAAADGMNXvYD3XCGTuNyVhPdcII0NJUS5UU0U6NDkwMS5JUV9UT1RBTF9SRUNFSVYuRlkyMDA4AQAAABxMBgACAAAABjU5Njg2MAEIAAAABQAAAAExAQAAAAoxMDYxMTkyODQ3AwAAAAI3OQIAAAAEMTAwMQQAAAABMAcAAAAJOS8xOS8yMDE5CAAAAAkzLzMxLzIwMDgJAAAAATBWD43tYD3XCOFSoCVhPdcIKUNJUS5OQVNEQVFHUzpBTUFULklRX09USEVSX0xJQUJfTFQuRlkyMDA5AQAAAF7VAwACAAAABjkyLjA0MwEIAAAABQAAAAExAQAAAAoxNDg1NzIyNDQyAwAAAAMxNjACAAAABDEwNjIEAAAAATAHAAAACTkvMTkvMjAxOQgAAAAKMTAvMjUvMjAwOQkA</t>
  </si>
  <si>
    <t>AAABMAN4+OpgPdcIyT0DJmE91wgfQ0lRLlRTRTo3NzUxLklRX05FVF9ERUJULkZZMjAwOAEAAACZ+gIAAgAAAActNjcyODg0AQgAAAAFAAAAATEBAAAACjE0MzkxMjgzMTkDAAAAAjc5AgAAAAQ0MzY0BAAAAAEwBwAAAAk5LzE5LzIwMTkIAAAACjEyLzMxLzIwMDgJAAAAATDKitjvYD3XCJ5HOyVhPdcII0NJUS5UU0U6NzczMS5JUV9UT1RBTF9SRUNFSVYuRlkyMDE2AQAAALhWDQACAAAABTk2NTU3AQgAAAAFAAAAATEBAAAACjE3OTkyNDMyNDEDAAAAAjc5AgAAAAQxMDAxBAAAAAEwBwAAAAk5LzE5LzIwMTkIAAAACTMvMzEvMjAxNgkAAAABMOvt1+9gPdcIlKZKJWE91wghQ0lRLlRTRTo3NzUyLklRX0NPTU1PTl9SRVAuRlkyMDExAQAAAOw7BgACAAAABC0xNTcBCAAAAAUAAAABMQEAAAAKMTYyOTc2ODIyNQMAAAACNzkCAAAABDIxNjQEAAAAATAHAAAACTkvMTkvMjAxOQgAAAAJMy8zMS8yMDExCQAAAAEwtZi57mA91whzG2AlYT3XCB9DSVEuREI6U0lFLklRX1RPVEFMX0RFQlQuRlkyMDE0AQAAADYDBgACAAAABTIwOTQ2AQgAAAAFAAAAATEBAAAACjE3NjgwNjEyNzMDAAAAAjUwAgAAAAQ0MTczBAAAAAEwBwAAAAk5LzE5LzIwMTkIAAAACTkvMzAvMjAxNAkAAAABMCYoUedgPdcIYkaiJmE91wgqQ0lRLlRTRTo0OTAyLklRX1RPVEFMX0VRVUlUWS5GWTIwMTMuLi4uSlBZAQAAADFXDQACAAAABjQ2NjQx</t>
  </si>
  <si>
    <t>NgEIAAAABQAAAAExAQAAAAoxOTE1NDAyMzAwAwAAAAI3OQIAAAAEMTI3NQQAAAABMAcAAAAJOS8xOS8yMDE5CAAAAAkzLzMxLzIwMTMJAAAAATDeiJfjYD3XCB1TOCdhPdcIK0NJUS5OQVNEQVFHUzpBTUFULklRX0lOVkVOVE9SWV9UVVJOUy5GWTIwMTQBAAAAXtUDAAIAAAAIMy41MDg3MjQBCAAAAAUAAAABMQEAAAAKMTgyMjgwMTQ1OAMAAAADMTYwAgAAAAQ0MDgyBAAAAAEwBwAAAAk5LzE5LzIwMTkIAAAACjEwLzI2LzIwMTQJAAAAATA2rkXlYD3XCG9H/SZhPdcIIkNJUS5UU0U6NDkwMS5JUV9EQV9TVVBQTF9DRi5GWTIwMDgBAAAAHEwGAAIAAAAGMjI2NzUzAQgAAAAFAAAAATEBAAAACjEwNjExOTI4NDcDAAAAAjc5AgAAAAQyMTcxBAAAAAEwBwAAAAk5LzE5LzIwMTkIAAAACTMvMzEvMjAwOAkAAAABMN8Zme1gPdcIlbGoJWE91wgnQ0lRLlRTRTo3NzUxLklRX1RPVEFMX1JFVi5GWTIwMTYuLi4uSlBZAQAAAJn6AgACAAAABzM0MDE0ODcBCAAAAAUAAAABMQEAAAAKMTk1MTQ3NjI5MwMAAAACNzkCAAAAAjI4BAAAAAEwBwAAAAk5LzE5LzIwMTkIAAAACjEyLzMxLzIwMTYJAAAAATBOBpDjYD3XCK10JSdhPdcIJkNJUS5OQVNEQVFHUzpMUkNYLklRX1RPVEFMX0xJQUIuRlkyMDE0AQAAAL93AAACAAAACDI5NjMuNTcxAQgAAAAFAAAAATEBAAAACjE4MDQ0MjQ4MTIDAAAAAzE2MAIAAAAEMTI3NgQAAAAB</t>
  </si>
  <si>
    <t>MAcAAAAJOS8xOS8yMDE5CAAAAAk2LzI5LzIwMTQJAAAAATC/foPoYD3XCCUHViZhPdcIIkNJUS5UU0U6Nzc1Mi5JUV9EQV9TVVBQTF9DRi5GWTIwMTQBAAAA7DsGAAIAAAAGMTA2MjMwAQgAAAAFAAAAATEBAAAACjE2ODY2Mzc5MDkDAAAAAjc5AgAAAAQyMTcxBAAAAAEwBwAAAAk5LzE5LzIwMTkIAAAACTMvMzEvMjAxNAkAAAABMM6jte5gPdcINsKiJWE91wgiQ0lRLlRTRTo3NzUyLklRX0VCSVRfTUFSR0lOLkZZMjAxMAEAAADsOwYAAgAAAAYzLjM4NTkBCAAAAAUAAAABMQEAAAAKMTU1NTc4MjY3OAMAAAACNzkCAAAABDQwNTMEAAAAATAHAAAACTkvMTkvMjAxOQgAAAAJMy8zMS8yMDEwCQAAAAEwhd5U5mA91wiIzOImYT3XCCpDSVEuVFNFOjQ5MDEuSVFfSU5URVJFU1RfSU5WRVNUX0lOQy5GWTIwMDgBAAAAHEwGAAIAAAAFMTM0NjIBCAAAAAUAAAABMQEAAAAKMTA2MTE5Mjg0NwMAAAACNzkCAAAAAjY1BAAAAAEwBwAAAAk5LzE5LzIwMTkIAAAACTMvMzEvMjAwOAkAAAABMFYPje1gPdcI/v5+JWE91wglQ0lRLk5BU0RBUUdTOkFNQVQuSVFfU1RfSU5WRVNULkZZMjAwOAEAAABe1QMAAgAAAAc2ODkuMDQ0AQgAAAAFAAAAATEBAAAACjE0MTU2OTAwMTgDAAAAAzE2MAIAAAAEMTA2OQQAAAABMAcAAAAJOS8xOS8yMDE5CAAAAAoxMC8yNi8yMDA4CQAAAAEw2lD46mA91wjLzhwmYT3XCChDSVEuTkFTREFR</t>
  </si>
  <si>
    <t>R1M6QUFQTC5JUV9UT1RBTF9SRUNFSVYuRlkyMDA5AQAAAGlhAAACAAAABDUwNTcBCAAAAAUAAAABMQEAAAAKMTQ3OTU1MTE5OQMAAAADMTYwAgAAAAQxMDAxBAAAAAEwBwAAAAk5LzE5LzIwMTkIAAAACTkvMjYvMjAwOQkAAAABMK2VbehgPdcI9JN/JmE91wgdQ0lRLlRTRTo2NzU4LklRX0dBX0VYUC5GWTIwMTgBAAAA7VkAAAMAAAAAABPNO+xgPdcI97fsJWE91wgbQ0lRLlRTRTo2NzU4LklRX0dQUEUuRlkyMDE0AQAAAO1ZAAACAAAABzI1NDYyNzYBCAAAAAUAAAABMQEAAAAKMTc5MzE2MTE3NwMAAAACNzkCAAAABDExNjkEAAAAATAHAAAACTkvMTkvMjAxOQgAAAAJMy8zMS8yMDE0CQAAAAEwA+Bt7GA91wiki/wlYT3XCCRDSVEuVFNFOjc3NTEuSVFfQ1VSUkVOVF9SQVRJTy5GWTIwMTABAAAAmfoCAAIAAAAIMi4zNzUyMTYBCAAAAAUAAAABMQEAAAAKMTU5NzM0MzI1MQMAAAACNzkCAAAABDQwMzAEAAAAATAHAAAACTkvMTkvMjAxOQgAAAAKMTIvMzEvMjAxMAkAAAABMIeRVOZgPdcIyJTaJmE91wgjQ0lRLlRTRTo3NzUyLklRX09USEVSX0VRVUlUWS5GWTIwMTIBAAAA7DsGAAIAAAAHLTIwNDE3NQEIAAAABQAAAAExAQAAAAoxNjI5NzY3OTEwAwAAAAI3OQIAAAAEMTAyOAQAAAABMAcAAAAJOS8xOS8yMDE5CAAAAAkzLzMxLzIwMTIJAAAAATC1mLnuYD3XCGv/oSVhPdcIG0NJUS5UU0U6Njc1OC5JUV9H</t>
  </si>
  <si>
    <t>UFBFLkZZMjAxOQEAAADtWQAAAgAAAAcyMzcyNzM5AQgAAAAFAAAAATEBAAAACjE5NjUwNDY1MTIDAAAAAjc5AgAAAAQxMTY5BAAAAAEwBwAAAAk5LzE5LzIwMTkIAAAACTMvMzEvMjAxOQkAAAABMNPzO+xgPdcIs17bJWE91wgqQ0lRLk5BU0RBUUdTOkxSQ1guSVFfQkFTSUNfRVBTX0VYQ0wuRlkyMDE2AQAAAL93AAACAAAACDUuNzUxNjY1AQgAAAAFAAAAATEBAAAACjE5MDA3MTMwNjYDAAAAAzE2MAIAAAAEMzA2NAQAAAABMAcAAAAJOS8xOS8yMDE5CAAAAAk2LzI2LzIwMTYJAAAAATDfu4LoYD3XCETcgSZhPdcIKkNJUS5OQVNEQVFHUzpBTUFULklRX1NQRUNJQUxfRElWX0NGLkZZMjAxMAEAAABe1QMAAwAAAAAA/G0D62A91wiD9QcmYT3XCCVDSVEuVFNFOjc3MzEuSVFfQ0FTSF9TVF9JTlZFU1QuRlkyMDA5AQAAALhWDQACAAAABTgwMzUwAQgAAAAFAAAAATEBAAAACjEzODI1MDUwMjQDAAAAAjc5AgAAAAQxMDAyBAAAAAEwBwAAAAk5LzE5LzIwMTkIAAAACTMvMzEvMjAwOQkAAAABMNOa/+9gPdcI55oyJWE91wgjQ0lRLlRTRTo4MDM2LklRX0VCSVRBX01BUkdJTi5GWTIwMTcBAAAAn14NAAIAAAAGOC45MjkzAQgAAAAFAAAAATEBAAAACjE4NDg1MTQ2NTkDAAAAAjc5AgAAAAQ0NDE5BAAAAAEwBwAAAAk5LzE5LzIwMTkIAAAACTMvMzEvMjAxNwkAAAABMA4SReVgPdcI5UENJ2E91wgfQ0lRLlRTRTo3</t>
  </si>
  <si>
    <t>NzUyLklRX09QRVJfSU5DLkZZMjAxNQEAAADsOwYAAgAAAAYxMTU3NjUBCAAAAAUAAAABMQEAAAAKMTc0NjE5MzQ5NQMAAAACNzkCAAAAAjIxBAAAAAEwBwAAAAk5LzE5LzIwMTkIAAAACTMvMzEvMjAxNQkAAAABMM6jte5gPdcIiV15JWE91wgcQ0lRLlRTRTo0OTAyLklRX0VCSVRBLkZZMjAxNAEAAAAxVw0AAgAAAAU2NzU1MAEIAAAABQAAAAExAQAAAAoxOTE1NDAyMzAxAwAAAAI3OQIAAAAGMTAwNjg5BAAAAAEwBwAAAAk5LzE5LzIwMTkIAAAACTMvMzEvMjAxNAkAAAABMDB+pu1gPdcIKpCmJWE91wglQ0lRLlRTRTo0OTAxLklRX0dXX0lOVEFOX0FNT1JULkZZMjAwOAEAAAAcTAYAAwAAAAAAVg+N7WA91wjLD4clYT3XCChDSVEuTkFTREFRR1M6TFJDWC5JUV9GSU5JU0hFRF9JTlYuRlkyMDEyAQAAAL93AAACAAAABzE3Mi4wMDQBCAAAAAUAAAABMQEAAAAKMTY5NDA4ODY2NQMAAAADMTYwAgAAAAQzMDc1BAAAAAEwBwAAAAk5LzE5LzIwMTkIAAAACTYvMjQvMjAxMgkAAAABMMIwg+hgPdcIxMlIJmE91wgmQ0lRLk5BU0RBUUdTOkxSQ1guSVFfQ0FTSF9FUVVJVi5GWTIwMTABAAAAv3cAAAIAAAAHNTQ1Ljc2NwEIAAAABQAAAAExAQAAAAoxNTYwNTkwOTI3AwAAAAMxNjACAAAABDEwOTYEAAAAATAHAAAACTkvMTkvMjAxOQgAAAAJNi8yNy8yMDEwCQAAAAEw2+KC6GA91wjl+0smYT3XCClDSVEuTkFTREFR</t>
  </si>
  <si>
    <t>R1M6QU1BVC5JUV9DQVNIX0lOVEVSRVNULkZZMjAwOAEAAABe1QMAAgAAAAUxNC41OAEIAAAABQAAAAExAQAAAAoxNDE1NjkwMDE4AwAAAAMxNjACAAAABDMwMjgEAAAAATAHAAAACTkvMTkvMjAxOQgAAAAKMTAvMjYvMjAwOAkAAAABMAN4+OpgPdcI4e8CJmE91wggQ0lRLlRTRTo2NzU4LklRX09USEVSX1JFVi5GWTIwMTYBAAAA7VkAAAIAAAAHMTE1NjM1NQEIAAAABQAAAAExAQAAAAoxODkwMjQ5OTM0AwAAAAI3OQIAAAADMzU3BAAAAAEwBwAAAAk5LzE5LzIwMTkIAAAACTMvMzEvMjAxNgkAAAABMPZ+O+xgPdcIthvJJWE91wgfQ0lRLlRTRTo0OTAxLklRX0FSX1RVUk5TLkZZMjAxMAEAAAAcTAYAAgAAAAg0LjUwOTc2MwEIAAAABQAAAAExAQAAAAoxMzgyNzYzNDc0AwAAAAI3OQIAAAAENDAwMQQAAAABMAcAAAAJOS8xOS8yMDE5CAAAAAkzLzMxLzIwMTAJAAAAATA81UXlYD3XCKjdBidhPdcINUNJUS5OQVNEQVFHUzpBTUFULklRX1RPVEFMX09VVFNUQU5ESU5HX0JTX0RBVEUuRlkyMDExAQAAAF7VAwACAAAABDEzMDYBBAAAAAUAAAABNQEAAAAKMTY0OTE5OTQ1OAIAAAAFMjQxNTIGAAAAATDKkwPrYD3XCOMyFSZhPdcIJENJUS5UU0U6NDkwMi5JUV9PVEhFUl9MSUFCX0xULkZZMjAwOQEAAAAxVw0AAgAAAAQzMTcxAQgAAAAFAAAAATEBAAAACjEzNzc3NTg4ODMDAAAAAjc5AgAAAAQxMDYyBAAAAAEw</t>
  </si>
  <si>
    <t>BwAAAAk5LzE5LzIwMTkIAAAACTMvMzEvMjAwOQkAAAABMFIJpu1gPdcIKk2UJWE91wgqQ0lRLkRCOlNJRS5JUV9JTVBVVF9PUEVSX0xFQVNFX0RFUFIuRlkyMDA4AQAAADYDBgACAAAACjU1Ni4wMjE3MjgBCAAAAAUAAAABMQEAAAAKMTQxNDY2MzcyMAMAAAACNTACAAAABTIxNjczBAAAAAEwBwAAAAk5LzE5LzIwMTkIAAAACTkvMzAvMjAwOAkAAAABMGsmZedgPdcIDFecJmE91wgiQ0lRLlRTRTo3NzUxLklRX0xFVkVSRURfRkNGLkZZMjAxMQEAAACZ+gIAAgAAAAoxOTM4NzYuODc1AQgAAAAFAAAAATEBAAAACjE2NjU5MjA3OTQDAAAAAjc5AgAAAAQ0NDIyBAAAAAEwBwAAAAk5LzE5LzIwMTkIAAAACjEyLzMxLzIwMTEJAAAAATCH2NjvYD3XCBQgZSVhPdcIJUNJUS5OQVNEQVFHUzpBQVBMLklRX0xUX0lOVkVTVC5GWTIwMDcBAAAAaWEAAAMAAAAAAMIwg+hgPdcI4cRtJmE91wgfQ0lRLlRTRTo3NzUyLklRX0VCSVRfSU5ULkZZMjAxNgEAAADsOwYAAgAAAAkxMi45MDEyNTMBCAAAAAUAAAABMQEAAAAKMTc5NzcyNTk4MAMAAAACNzkCAAAABDQxODkEAAAAATAHAAAACTkvMTkvMjAxOQgAAAAJMy8zMS8yMDE2CQAAAAEwaAZV5mA91whmQeMmYT3XCCZDSVEuTkFTREFRR1M6QU1BVC5JUV9DQVNIX1RBWEVTLkZZMjAwOAEAAABe1QMAAgAAAAczNjguNDU5AQgAAAAFAAAAATEBAAAACjE0MTU2OTAwMTgDAAAA</t>
  </si>
  <si>
    <t>AzE2MAIAAAAEMzA1MwQAAAABMAcAAAAJOS8xOS8yMDE5CAAAAAoxMC8yNi8yMDA4CQAAAAEwA3j46mA91wh4rSEmYT3XCCBDSVEuVFNFOjY3NTguSVFfUEFSVF9USU1FLkZZMjAxOAEAAADtWQAAAwAAAAAAE8077GA91wjJENslYT3XCCNDSVEuVFNFOjQ5MDIuSVFfSU5URVJFU1RfRVhQLkZZMjAxOQEAAAAxVw0AAgAAAAUtNjY0MQEIAAAABQAAAAExAQAAAAoxOTY4OTk3OTYwAwAAAAI3OQIAAAACODIEAAAAATAHAAAACTkvMTkvMjAxOQgAAAAJMy8zMS8yMDE5CQAAAAEwYeiM7WA91wgMSLklYT3XCCtDSVEuTkFTREFRR1M6TFJDWC5JUV9ORVRfREVCVF9JU1NVRUQuRlkyMDE2AQAAAL93AAACAAAACDE4ODYuNjQ3AQgAAAAFAAAAATEBAAAACjE5MDA3MTMwNjYDAAAAAzE2MAIAAAAEMjAwMwQAAAABMAcAAAAJOS8xOS8yMDE5CAAAAAk2LzI2LzIwMTYJAAAAATDfu4LoYD3XCKzrdCZhPdcIJENJUS5EQjpTSUUuSVFfT1RIRVJfTFRfQVNTRVRTLkZZMjAwOQEAAAA2AwYAAgAAAAQzNjc3AQgAAAAFAAAAATEBAAAACjE0ODQ0NjUwMTADAAAAAjUwAgAAAAQxMDYwBAAAAAEwBwAAAAk5LzE5LzIwMTkIAAAACTkvMzAvMjAwOQkAAAABMMqEX+dgPdcIOEaUJmE91wgzQ0lRLlRTRTo3NzUyLklRX0NIQU5HRV9PVEhFUl9ORVRfT1BFUl9BU1NFVFMuRlkyMDA4AQAAAOw7BgACAAAABS0xNTc2AQgAAAAFAAAAATEB</t>
  </si>
  <si>
    <t>AAAACjEzODEyMDUzNTcDAAAAAjc5AgAAAAQyMDQ1BAAAAAEwBwAAAAk5LzE5LzIwMTkIAAAACTMvMzEvMjAwOAkAAAABMM1Kue5gPdcIFRVwJWE91wgpQ0lRLlRTRTo0OTAxLklRX1RPVEFMX0RFQlRfQ0FQSVRBTC5GWTIwMTMBAAAAHEwGAAIAAAAHMTUuMTg3NgEIAAAABQAAAAExAQAAAAoxNjI1NDU3Njc3AwAAAAI3OQIAAAAENDE4NgQAAAABMAcAAAAJOS8xOS8yMDE5CAAAAAkzLzMxLzIwMTMJAAAAATA81UXlYD3XCKQrBydhPdcIIkNJUS5UU0U6Nzc1MS5JUV9FQklUX01BUkdJTi5GWTIwMDkBAAAAmfoCAAIAAAAFNy4yNDMBCAAAAAUAAAABMQEAAAAKMTUzMzIwMzI4OQMAAAACNzkCAAAABDQwNTMEAAAAATAHAAAACTkvMTkvMjAxOQgAAAAKMTIvMzEvMjAwOQkAAAABMIeRVOZgPdcIzOLhJmE91wglQ0lRLlRTRTo4MDM2LklRX0xUX0RFQlRfSVNTVUVELkZZMjAxMQEAAACfXg0AAwAAAAAA5Sn46mA91wiiXtQlYT3XCCBDSVEuREI6U0lFLklRX0VCSVRfTUFSR0lOLkZZMjAwOAEAAAA2AwYAAgAAAAY1Ljk3MDcBCAAAAAUAAAABMQEAAAAKMTQxNDY2MzcyMAMAAAACNTACAAAABDQwNTMEAAAAATAHAAAACTkvMTkvMjAxOQgAAAAJOS8zMC8yMDA4CQAAAAEwTbiP42A91wjQICAnYT3XCCRDSVEuTkFTREFRR1M6QUFQTC5JUV9BUl9UVVJOUy5GWTIwMTUBAAAAaWEAAAIAAAAJMTMuNjI0MTIxAQgAAAAF</t>
  </si>
  <si>
    <t>AAAAATEBAAAACjE4NjM5OTY2ODQDAAAAAzE2MAIAAAAENDAwMQQAAAABMAcAAAAJOS8xOS8yMDE5CAAAAAk5LzI2LzIwMTUJAAAAATBNuI/jYD3XCGWmKCdhPdcIK0NJUS5OQVNEQVFHUzpBTUFULklRX0VYVFJBX0FDQ19JVEVNUy5GWTIwMTEBAAAAXtUDAAMAAAAAAPxtA+tgPdcIrbIDJmE91wglQ0lRLlRTRTo4MDM2LklRX09USEVSX0NBX1NVUFBMLkZZMjAxMgEAAACfXg0AAgAAAAUyNDk4NwEIAAAABQAAAAExAQAAAAoxNTUzMjM5NjYzAwAAAAI3OQIAAAAEMTA1NQQAAAABMAcAAAAJOS8xOS8yMDE5CAAAAAkzLzMxLzIwMTIJAAAAATDaUPjqYD3XCOj/yyVhPdcII0NJUS5FTlhUQU06QVNNTC5JUV9OSV9NQVJHSU4uRlkyMDA5AQAAACjvBQACAAAABi05LjQ1NgEIAAAABQAAAAExAQAAAAoxNTA5Njg0MDkzAwAAAAI1MAIAAAAENDA5NAQAAAABMAcAAAAJOS8xOS8yMDE5CAAAAAoxMi8zMS8yMDA5CQAAAAEwIj8T5WA91wjfBBwnYT3XCCBDSVEuTkFTREFRR1M6QUFQTC5JUV9DT0dTLkZZMjAxMwEAAABpYQAAAgAAAAYxMDY2MDYBCAAAAAUAAAABMQEAAAAKMTc2MTYyNTk5NgMAAAADMTYwAgAAAAIzNAQAAAABMAcAAAAJOS8xOS8yMDE5CAAAAAk5LzI4LzIwMTMJAAAAATCGMW7oYD3XCKNgfCZhPdcIK0NJUS5OQVNEQVFHUzpBQVBMLklRX09USEVSX0xUX0FTU0VUUy5GWTIwMTYBAAAAaWEAAAIAAAAE</t>
  </si>
  <si>
    <t>ODc1NwEIAAAABQAAAAExAQAAAAoxOTE5MzM0NDg0AwAAAAMxNjACAAAABDEwNjAEAAAAATAHAAAACTkvMTkvMjAxOQgAAAAJOS8yNC8yMDE2CQAAAAEwUrFk52A91wgjMKMmYT3XCCtDSVEuTkFTREFRR1M6QU1BVC5JUV9FWFRSQV9BQ0NfSVRFTVMuRlkyMDE2AQAAAF7VAwADAAAAAAAVldnpYD3XCJsXQiZhPdcIM0NJUS5OQVNEQVFHUzpBTUFULklRX1RPVEFMX0xJQUJfVE9UQUxfQVNTRVRTLkZZMjAwNwEAAABe1QMAAgAAAAcyNi42NDQxAQgAAAAFAAAAATEBAAAACjEyODU1NTI4MDEDAAAAAzE2MAIAAAAENDE4OAQAAAABMAcAAAAJOS8xOS8yMDE5CAAAAAoxMC8yOC8yMDA3CQAAAAEwBTlF5WA91wgoCgUnYT3XCCpDSVEuVFNFOjQ5MDIuSVFfSU5DX1RBWF9QQVlfQ1VSUkVOVC5GWTIwMDkBAAAAMVcNAAIAAAAEMjUzNAEIAAAABQAAAAExAQAAAAoxMzc3NzU4ODgzAwAAAAI3OQIAAAAEMTA5NAQAAAABMAcAAAAJOS8xOS8yMDE5CAAAAAkzLzMxLzIwMDkJAAAAATBSCabtYD3XCPV+eyVhPdcILkNJUS5UU0U6ODAzNi5JUV9NSU5PUklUWV9JTlRFUkVTVF9UT1RBTC5GWTIwMTMBAAAAn14NAAIAAAADMzkyAQgAAAAFAAAAATEBAAAACjE2MjM4MTY1NDIDAAAAAjc5AgAAAAQxMzEyBAAAAAEwBwAAAAk5LzE5LzIwMTkIAAAACTMvMzEvMjAxMwkAAAABMAN4+OpgPdcIozIAJmE91wgkQ0lRLlRTRTo2NzU4</t>
  </si>
  <si>
    <t>LklRX0VCSVREQV9NQVJHSU4uRlkyMDEyAQAAAO1ZAAACAAAABTUuNTI5AQgAAAAFAAAAATEBAAAACjE2ODQ2Mjg3NDYDAAAAAjc5AgAAAAQ0MDQ3BAAAAAEwBwAAAAk5LzE5LzIwMTkIAAAACTMvMzEvMjAxMgkAAAABMPciRuVgPdcI+wn3JmE91wgoQ0lRLkVOWFRBTTpBU01MLklRX1NUX0RFQlRfUkVQQUlELkZZMjAxNAEAAAAo7wUAAwAAAAAAHXrc6WA91wguqDgmYT3XCChDSVEuTkFTREFRR1M6QUFQTC5JUV9ESUxVVF9XRUlHSFQuRlkyMDEyAQAAAGlhAAACAAAACDY2MTcuNDgzAJcJbuhgPdcIsTl8JmE91wgdQ0lRLlRTRTo3NzUxLklRX0dBX0VYUC5GWTIwMTgBAAAAmfoCAAMAAAAAAPVs4O5gPdcIe0FnJWE91wgeQ0lRLk5BU0RBUUdTOkFNQVQuSVFfRE8uRlkyMDEzAQAAAF7VAwADAAAAAAC9ugPrYD3XCL8AEiZhPdcIHUNJUS5EQjpTSUUuSVFfVE9UQUxfQ0EuRlkyMDA4AQAAADYDBgACAAAABTQzMjQyAQgAAAAFAAAAATEBAAAACjE0MTQ2NjM3MjADAAAAAjUwAgAAAAQxMDA4BAAAAAEwBwAAAAk5LzE5LzIwMTkIAAAACTkvMzAvMjAwOAkAAAABMGsmZedgPdcIvUugJmE91wghQ0lRLk5BU0RBUUdTOkFBUEwuSVFfQ0FQRVguRlkyMDEzAQAAAGlhAAACAAAABS04MTY1AQgAAAAFAAAAATEBAAAACjE3NjE2MjU5OTYDAAAAAzE2MAIAAAAEMjAyMQQAAAABMAcAAAAJOS8xOS8yMDE5CAAAAAk5LzI4</t>
  </si>
  <si>
    <t>LzIwMTMJAAAAATB+WG7oYD3XCHYZgSZhPdcIIENJUS5OQVNEQVFHUzpBTUFULklRX0dQUEUuRlkyMDExAQAAAF7VAwACAAAABDI3MzgBCAAAAAUAAAABMQEAAAAKMTY0OTE5OTQ1OAMAAAADMTYwAgAAAAQxMTY5BAAAAAEwBwAAAAk5LzE5LzIwMTkIAAAACjEwLzMwLzIwMTEJAAAAATD8bQPrYD3XCHkGHiZhPdcIKENJUS5UU0U6ODAzNi5JUV9HV19JTlRBTl9BTU9SVF9DRi5GWTIwMTkBAAAAn14NAAMAAAAAAOUp+OpgPdcI35YGJmE91wguQ0lRLkRCOlNJRS5JUV9UT1RBTF9PVVRTVEFORElOR19CU19EQVRFLkZZMjAwOAEAAAA2AwYAAgAAAAo4NjEuNTU3NzU2AQQAAAAFAAAAATUBAAAACjE0MTQ2NjM3MjACAAAABTI0MTUyBgAAAAEwyoRf52A91wgoH5QmYT3XCCJDSVEuVFNFOjgwMzYuSVFfQ0FTSF9JTlZFU1QuRlkyMDE3AQAAAJ9eDQACAAAABi0yODkwOAEIAAAABQAAAAExAQAAAAoxODQ4NTE0NjU5AwAAAAI3OQIAAAAEMjAwNQQAAAABMAcAAAAJOS8xOS8yMDE5CAAAAAkzLzMxLzIwMTcJAAAAATDzAvjqYD3XCE1UFyZhPdcIJENJUS5UU0U6ODAzNi5JUV9DT01NT05fSVNTVUVELkZZMjAxNAEAAACfXg0AAwAAAAAAArX36mA91whsIdUlYT3XCCdDSVEuRU5YVEFNOkFTTUwuSVFfRUJJVERBX01BUkdJTi5GWTIwMTgBAAAAKO8FAAIAAAAHMzAuMTc0NQEIAAAABQAAAAExAQAAAAoxOTQzODc3MjYw</t>
  </si>
  <si>
    <t>AwAAAAI1MAIAAAAENDA0NwQAAAABMAcAAAAJOS8xOS8yMDE5CAAAAAoxMi8zMS8yMDE4CQAAAAEwxo0T5WA91whRYw8nYT3XCClDSVEuTkFTREFRR1M6QUFQTC5JUV9FQklUREEuRlkyMDE4Li4uLkpQWQEAAABpYQAAAgAAAAs5MjgzMTg2LjQ4NQEIAAAABQAAAAExAQAAAAoxOTE5MzM0NDkxAwAAAAI3OQIAAAAENDA1MQQAAAABMAcAAAAJOS8xOS8yMDE5CAAAAAk5LzI5LzIwMTgJAAAAATAEFZfjYD3XCLcxNidhPdcIMkNJUS5OQVNEQVFHUzpBTUFULklRX0RFRl9UQVhfQVNTRVRTX0NVUlJFTlQuRlkyMDEyAQAAAF7VAwACAAAAAzM2OQEIAAAABQAAAAExAQAAAAoxNzEzODIyNzMyAwAAAAMxNjACAAAABDExMTcEAAAAATAHAAAACTkvMTkvMjAxOQgAAAAKMTAvMjgvMjAxMgkAAAABMMqTA+tgPdcIIOUiJmE91wgZQ0lRLlRTRTo4MDM2LklRX0FELkZZMjAxNQEAAACfXg0AAwAAAAAAArX36mA91wgbZR8mYT3XCCBDSVEuREI6U0lFLklRX0NBU0hfSU5WRVNULkZZMjAxMgEAAAA2AwYAAgAAAAUtNTY4NQEIAAAABQAAAAExAQAAAAoxNjQ4MDQyMzgxAwAAAAI1MAIAAAAEMjAwNQQAAAABMAcAAAAJOS8xOS8yMDE5CAAAAAk5LzMwLzIwMTIJAAAAATCb+V/nYD3XCBp+qiZhPdcIJkNJUS5UU0U6ODAzNi5JUV9FRkZFQ1RfVEFYX1JBVEUuRlkyMDE2AQAAAJ9eDQACAAAABzI1Ljg5MzEBCAAAAAUAAAABMQEA</t>
  </si>
  <si>
    <t>AAAKMTc5ODUwNzM3NQMAAAACNzkCAAAABDQzNzYEAAAAATAHAAAACTkvMTkvMjAxOQgAAAAJMy8zMS8yMDE2CQAAAAEwA9z36mA91wiuThImYT3XCCxDSVEuTkFTREFRR1M6QUFQTC5JUV9NQVJLRVRDQVAuMjAxMS8zLzMxLkpQWQEAAABpYQAAAgAAAA8yNjYwNTY1NS40ODk5MjEBBgAAAAUAAAABMQEAAAAKMTU3MjU0NTI5NAMAAAACNzkCAAAABjEwMDA1NAQAAAABMAcAAAAJMy8zMS8yMDExm62lBWE91wh3NBBFYT3XCCFDSVEuREI6U0lFLklRX1RPVEFMX0FTU0VUUy5GWTIwMTABAAAANgMGAAIAAAAGMTAyODI3AQgAAAAFAAAAATEBAAAACjE1Nzg3MjczMjEDAAAAAjUwAgAAAAQxMDA3BAAAAAEwBwAAAAk5LzE5LzIwMTkIAAAACTkvMzAvMjAxMAkAAAABMLKrX+dgPdcI4Q6hJmE91wgmQ0lRLlRTRTo4MDM2LklRX0lOVkVOVE9SWV9UVVJOUy5GWTIwMTkBAAAAn14NAAIAAAAINC4yOTc0MzEBCAAAAAUAAAABMQEAAAAKMTk2OTMwNDE4MQMAAAACNzkCAAAABDQwODIEAAAAATAHAAAACTkvMTkvMjAxOQgAAAAJMy8zMS8yMDE5CQAAAAEwBTlF5WA91wifq/wmYT3XCDNDSVEuTkFTREFRR1M6QUFQTC5JUV9UT1RBTF9ERUJUX0VCSVREQV9DQVBFWC5GWTIwMTcBAAAAaWEAAAIAAAAIMS45NTkwMTcBCAAAAAUAAAABMQEAAAAKMTkxOTMzNDQ4MQMAAAADMTYwAgAAAAUyMzMxMwQAAAABMAcAAAAJOS8xOS8y</t>
  </si>
  <si>
    <t>MDE5CAAAAAk5LzMwLzIwMTcJAAAAATBNuI/jYD3XCMruKidhPdcIJENJUS5UU0U6Nzc1Mi5JUV9VTkxFVkVSRURfRkNGLkZZMjAxMAEAAADsOwYAAgAAAAg5ODk1My43NQEIAAAABQAAAAExAQAAAAoxNTU1NzgyNjc4AwAAAAI3OQIAAAAENDQyMwQAAAABMAcAAAAJOS8xOS8yMDE5CAAAAAkzLzMxLzIwMTAJAAAAATDBcbnuYD3XCHLNXyVhPdcIHENJUS5UU0U6Njc1OC5JUV9DQVBFWC5GWTIwMTgBAAAA7VkAAAIAAAAHLTI2Mjk4OQEIAAAABQAAAAExAQAAAAoxOTY1MDQ2NTA4AwAAAAI3OQIAAAAEMjAyMQQAAAABMAcAAAAJOS8xOS8yMDE5CAAAAAkzLzMxLzIwMTgJAAAAATATzTvsYD3XCIOy9SVhPdcII0NJUS5UU0U6Nzc1Mi5JUV9ESUxVVF9XRUlHSFQuRlkyMDA4AQAAAOw7BgACAAAABzc0OC43NTEA2yO57mA91whlj2clYT3XCB9DSVEuREI6U0lFLklRX1RPVEFMX0xJQUIuRlkyMDE4AQAAADYDBgACAAAABTkwODY4AQgAAAAFAAAAATEBAAAACjE5MjgwNDAyMzMDAAAAAjUwAgAAAAQxMjc2BAAAAAEwBwAAAAk5LzE5LzIwMTkIAAAACTkvMzAvMjAxOAkAAAABMKj7UudgPdcIVoOaJmE91wgiQ0lRLkRCOlNJRS5JUV9VTkxFVkVSRURfRkNGLkZZMjAxMwEAAAA2AwYAAgAAAAg0NDA2LjEyNQEIAAAABQAAAAExAQAAAAoxNzExMTAyODg3AwAAAAI1MAIAAAAENDQyMwQAAAABMAcAAAAJOS8xOS8yMDE5</t>
  </si>
  <si>
    <t>CAAAAAk5LzMwLzIwMTMJAAAAATCb+V/nYD3XCMDylSZhPdcIJkNJUS5UU0U6NzczMS5JUV9ORVRfREVCVF9JU1NVRUQuRlkyMDE5AQAAALhWDQACAAAAAy01MAEIAAAABQAAAAExAQAAAAoxOTcwMDUxNTUxAwAAAAI3OQIAAAAEMjAwMwQAAAABMAcAAAAJOS8xOS8yMDE5CAAAAAkzLzMxLzIwMTkJAAAAATDLYtjvYD3XCNygWiVhPdcIKENJUS5UU0U6Nzc1Mi5JUV9NSU5PUklUWV9JTlRFUkVTVC5GWTIwMTMBAAAA7DsGAAIAAAAFNjA2NjIBCAAAAAUAAAABMQEAAAAKMTYyOTc2Nzg4NgMAAAACNzkCAAAABDEwNTIEAAAAATAHAAAACTkvMTkvMjAxOQgAAAAJMy8zMS8yMDEzCQAAAAEwicC57mA91wi2MbMlYT3XCBlDSVEuVFNFOjY3NTguSVFfQVAuRlkyMDE5AQAAAO1ZAAACAAAABzIwMTkxNzIBCAAAAAUAAAABMQEAAAAKMTk2NTA0NjUxMgMAAAACNzkCAAAABDEwMTgEAAAAATAHAAAACTkvMTkvMjAxOQgAAAAJMy8zMS8yMDE5CQAAAAEw0/M77GA91whiU8olYT3XCCBDSVEuVFNFOjQ5MDEuSVFfUEFSVF9USU1FLkZZMjAxNAEAAAAcTAYAAwAAAAAAPc0n7GA91whCvdUlYT3XCCNDSVEuRU5YVEFNOkFTTUwuSVFfUkRfRVhQX0ZOLkZZMjAxOAEAAAAo7wUAAgAAAAYxNjU2LjcBCAAAAAUAAAABMQEAAAAKMTk0Mzg3NzI2MAMAAAACNTACAAAABDMxNjgEAAAAATAHAAAACTkvMTkvMjAxOQgAAAAKMTIvMzEv</t>
  </si>
  <si>
    <t>MjAxOAkAAAABMA3I3OlgPdcIy5dTJmE91wgoQ0lRLlRTRTo3NzUxLklRX1RPVEFMX0RFQlRfRVFVSVRZLkZZMjAxNgEAAACZ+gIAAgAAAAcyMC40NzQ2AQgAAAAFAAAAATEBAAAACjE5NTE0NzYyOTMDAAAAAjc5AgAAAAQ0MDM0BAAAAAEwBwAAAAk5LzE5LzIwMTkIAAAACjEyLzMxLzIwMTYJAAAAATD7t1TmYD3XCCkg7yZhPdcIKENJUS5UU0U6Nzc1Mi5JUV9ERUZfVEFYX0FTU0VUU19MVC5GWTIwMTcBAAAA7DsGAAIAAAAFODM2ODcBCAAAAAUAAAABMQEAAAAKMTg0Nzk3Njk3OQMAAAACNzkCAAAABDEwMjYEAAAAATAHAAAACTkvMTkvMjAxOQgAAAAJMy8zMS8yMDE3CQAAAAEwtPG17mA91whBTZslYT3XCBlDSVEuVFNFOjgwMzYuSVFfQVAuRlkyMDE0AQAAAJ9eDQACAAAABjEwNTY4MwEIAAAABQAAAAExAQAAAAoxNjg0Mjk4Mzg0AwAAAAI3OQIAAAAEMTAxOAQAAAABMAcAAAAJOS8xOS8yMDE5CAAAAAkzLzMxLzIwMTQJAAAAATDHRgPrYD3XCMh0zCVhPdcIIUNJUS5UU0U6ODAzNi5JUV9TR0FfTUFSR0lOLkZZMjAxOAEAAACfXg0AAgAAAAcxMi4wODIzAQgAAAAFAAAAATEBAAAACjE4OTQzMTU0OTIDAAAAAjc5AgAAAAQ0Mzc1BAAAAAEwBwAAAAk5LzE5LzIwMTkIAAAACTMvMzEvMjAxOAkAAAABMA4SReVgPdcI4GgNJ2E91wgoQ0lRLk5BU0RBUUdTOkFNQVQuSVFfVE9UQUxfUkVDRUlWLkZZMjAwOQEA</t>
  </si>
  <si>
    <t>AABe1QMAAgAAAAgxMjI2LjI1NQEIAAAABQAAAAExAQAAAAoxNDg1NzIyNDQyAwAAAAMxNjACAAAABDEwMDEEAAAAATAHAAAACTkvMTkvMjAxOQgAAAAKMTAvMjUvMjAwOQkAAAABMAN4+OpgPdcI7rIYJmE91wgmQ0lRLk5BU0RBUUdTOkxSQ1guSVFfTkVUX0NIQU5HRS5GWTIwMDgBAAAAv3cAAAIAAAAGMTU4LjU3AQgAAAAFAAAAATEBAAAACjEzOTM1MDc1MjEDAAAAAzE2MAIAAAAEMjA5MwQAAAABMAcAAAAJOS8xOS8yMDE5CAAAAAk2LzI5LzIwMDgJAAAAATAB79zpYD3XCACHSyZhPdcII0NJUS5EQjpTSUUuSVFfUFJPVl9CQURfREVCVFMuRlkyMDA5AQAAADYDBgADAAAAAADKhF/nYD3XCH0DkCZhPdcIJ0NJUS5OQVNEQVFHUzpBTUFULklRX0VCSVRfTUFSR0lOLkZZMjAxNQEAAABe1QMAAgAAAAcxNy42MzEyAQgAAAAFAAAAATEBAAAACjE4Njk4NTIzNjMDAAAAAzE2MAIAAAAENDA1MwQAAAABMAcAAAAJOS8xOS8yMDE5CAAAAAoxMC8yNS8yMDE1CQAAAAEwNq5F5WA91wgmK+QmYT3XCBlDSVEuVFNFOjgwMzYuSVFfQVAuRlkyMDE5AQAAAJ9eDQACAAAABjEzNjc1MQEIAAAABQAAAAExAQAAAAoxOTY5MzA0MTgxAwAAAAI3OQIAAAAEMTAxOAQAAAABMAcAAAAJOS8xOS8yMDE5CAAAAAkzLzMxLzIwMTkJAAAAATDlKfjqYD3XCBktAiZhPdcIJkNJUS5UU0U6Nzc1Mi5JUV9MT0FOU19SRUNFSVZfTFQuRlky</t>
  </si>
  <si>
    <t>MDA4AQAAAOw7BgADAAAAAADbI7nuYD3XCD+bRyVhPdcIJENJUS5UU0U6Nzc1MS5JUV9DT01NT05fSVNTVUVELkZZMjAxMwEAAACZ+gIAAwAAAAAACPjf7mA91widoEUlYT3XCB1DSVEuVFNFOjgwMzYuSVFfQ09NTU9OLkZZMjAwOAEAAACfXg0AAgAAAAQ3OTM4AQgAAAAFAAAAATEBAAAACjEwNjUwMjExMjUDAAAAAjc5AgAAAAQxMTAzBAAAAAEwBwAAAAk5LzE5LzIwMTkIAAAACTMvMzEvMjAwOAkAAAABMMoaPOxgPdcIF4b+JWE91wgnQ0lRLlRTRTo3NzUxLklRX1RPVEFMX1JFVi5GWTIwMTguLi4uSlBZAQAAAJn6AgACAAAABzM5NTE5MzcBCAAAAAUAAAABMQEAAAAKMTk1MTQ3NjMwNwMAAAACNzkCAAAAAjI4BAAAAAEwBwAAAAk5LzE5LzIwMTkIAAAACjEyLzMxLzIwMTgJAAAAATBOBpDjYD3XCLfpMydhPdcILkNJUS5UU0U6NDkwMi5JUV9NSU5PUklUWV9JTlRFUkVTVF9UT1RBTC5GWTIwMTUBAAAAMVcNAAIAAAAEMTA3MQEIAAAABQAAAAExAQAAAAoxNzQ1MjE0NDI1AwAAAAI3OQIAAAAEMTMxMgQAAAABMAcAAAAJOS8xOS8yMDE5CAAAAAkzLzMxLzIwMTUJAAAAATCHc4ztYD3XCA0FpyVhPdcIIkNJUS5UU0U6NDkwMi5JUV9BRFZFUlRJU0lORy5GWTIwMTUBAAAAMVcNAAMAAAAAAIdzjO1gPdcIoEeWJWE91wgQQ0lRLjAuSVFfQ09HUy5GWQUAAAAAAAAACAAAABUoSW52YWxpZCBUaW1lIFBlcmlvZClY</t>
  </si>
  <si>
    <t>21DnYD3XCGDM1CZhPdcIHkNJUS5OQVNEQVFHUzpBTUFULklRX1JFLkZZMjAxMQEAAABe1QMAAgAAAAUxMzAyOQEIAAAABQAAAAExAQAAAAoxNjQ5MTk5NDU4AwAAAAMxNjACAAAABDEyMjIEAAAAATAHAAAACTkvMTkvMjAxOQgAAAAKMTAvMzAvMjAxMQkAAAABMPxtA+tgPdcIKdQMJmE91wgiQ0lRLlRTRTo2NzU4LklRX0FTU0VUX1RVUk5TLkZZMjAxNAEAAADtWQAAAgAAAAgwLjUyNTc5NgEIAAAABQAAAAExAQAAAAoxNzkzMTYxMTc3AwAAAAI3OQIAAAAENDE3NwQAAAABMAcAAAAJOS8xOS8yMDE5CAAAAAkzLzMxLzIwMTQJAAAAATD3IkblYD3XCNyw7CZhPdcIIENJUS5UU0U6Nzc1Mi5JUV9QQVJUX1RJTUUuRlkyMDE1AQAAAOw7BgADAAAAAADCyrXuYD3XCC3poiVhPdcIHkNJUS5UU0U6NDkwMS5JUV9TVF9ERUJULkZZMjAxOAEAAAAcTAYAAgAAAAUxMzExMwEIAAAABQAAAAExAQAAAAoxODk1MTgzNjE1AwAAAAI3OQIAAAAEMTA0NgQAAAABMAcAAAAJOS8xOS8yMDE5CAAAAAkzLzMxLzIwMTgJAAAAATAYQijsYD3XCOn01iVhPdcII0NJUS5EQjpTSUUuSVFfT1RIRVJfQ0FfU1VQUEwuRlkyMDA5AQAAADYDBgACAAAABDE1NTUBCAAAAAUAAAABMQEAAAAKMTQ4NDQ2NTAxMAMAAAACNTACAAAABDEwNTUEAAAAATAHAAAACTkvMTkvMjAxOQgAAAAJOS8zMC8yMDA5CQAAAAEwyoRf52A91wgtbZQmYT3XCCBD</t>
  </si>
  <si>
    <t>SVEuVFNFOjc3MzEuSVFfUkRfRVhQX0ZOLkZZMjAxMwEAAAC4Vg0AAgAAAAU3NjQ5NgEIAAAABQAAAAExAQAAAAoxNjI1NDU3NTQ5AwAAAAI3OQIAAAAEMzE2OAQAAAABMAcAAAAJOS8xOS8yMDE5CAAAAAkzLzMxLzIwMTMJAAAAATCFqwDwYD3XCIHHNyVhPdcIIkNJUS5UU0U6NDkwMS5JUV9BRFZFUlRJU0lORy5GWTIwMTEBAAAAHEwGAAMAAAAAANVAme1gPdcI4ASZJWE91wgbQ0lRLlRTRTo0OTAyLklRX0NPR1MuRlkyMDE2AQAAADFXDQACAAAABjUzNjIyNgEIAAAABQAAAAExAQAAAAoxNzk3MjE4NTg1AwAAAAI3OQIAAAACMzQEAAAAATAHAAAACTkvMTkvMjAxOQgAAAAJMy8zMS8yMDE2CQAAAAEwh3OM7WA91wiSbpYlYT3XCCRDSVEuVFNFOjQ5MDEuSVFfVU5MRVZFUkVEX0ZDRi5GWTIwMTYBAAAAHEwGAAIAAAAJMTU2MjcxLjI1AQgAAAAFAAAAATEBAAAACjE3OTkwODkyMDADAAAAAjc5AgAAAAQ0NDIzBAAAAAEwBwAAAAk5LzE5LzIwMTkIAAAACTMvMzEvMjAxNgkAAAABMCMbKOxgPdcIHaG8JWE91wgkQ0lRLlRTRTo4MDM2LklRX0NVUlJFTkNZX0dBSU4uRlkyMDE1AQAAAJ9eDQACAAAABS0yMjc2AQgAAAAFAAAAATEBAAAACjE3NDM5NjIzOTQDAAAAAjc5AgAAAAIzOAQAAAABMAcAAAAJOS8xOS8yMDE5CAAAAAkzLzMxLzIwMTUJAAAAATACtffqYD3XCH+nACZhPdcIIUNJUS5FTlhUQU06QVNNTC5J</t>
  </si>
  <si>
    <t>UV9MVF9ERUJULkZZMjAxNQEAAAAo7wUAAgAAAAgxMTI3LjM1MgEIAAAABQAAAAExAQAAAAoxODczMzg5MDQzAwAAAAI1MAIAAAAEMTA0OQQAAAABMAcAAAAJOS8xOS8yMDE5CAAAAAoxMi8zMS8yMDE1CQAAAAEwHXrc6WA91wjk8FYmYT3XCB5DSVEuTkFTREFRR1M6QU1BVC5JUV9BUi5GWTIwMTUBAAAAXtUDAAIAAAAEMTczOQEIAAAABQAAAAExAQAAAAoxODY5ODUyMzYzAwAAAAMxNjACAAAABDEwMjEEAAAAATAHAAAACTkvMTkvMjAxOQgAAAAKMTAvMjUvMjAxNQkAAAABMBWV2elgPdcISuUwJmE91wgZQ0lRLjAuSVFfQ09NTU9OX0lTU1VFRC5GWQUAAAAAAAAACAAAABUoSW52YWxpZCBUaW1lIFBlcmlvZCk4AVHnYD3XCN/i6CZhPdcIIENJUS5UU0U6Nzc1Mi5JUV9GVUxMX1RJTUUuRlkyMDA5AQAAAOw7BgACAAAABjEwODQ3NwDNSrnuYD3XCLxYXyVhPdcIJUNJUS5UU0U6NDkwMS5JUV9HV19JTlRBTl9BTU9SVC5GWTIwMTYBAAAAHEwGAAMAAAAAAC30J+xgPdcIITLWJWE91wgnQ0lRLlRTRTo2NzU4LklRX0VCSVREQV9DQVBFWF9JTlQuRlkyMDE0AQAAAO1ZAAACAAAACDguMTE2NDUzAQgAAAAFAAAAATEBAAAACjE3OTMxNjExNzcDAAAAAjc5AgAAAAQ0MTkxBAAAAAEwBwAAAAk5LzE5LzIwMTkIAAAACTMvMzEvMjAxNAkAAAABMPciRuVgPdcIWRUIJ2E91wglQ0lRLlRTRTo2NzU4LklRX1JFVFVSTl9D</t>
  </si>
  <si>
    <t>QVBJVEFMLkZZMjAxMwEAAADtWQAAAgAAAAYwLjUwNTIBCAAAAAUAAAABMQEAAAAKMTc0NTU0NDk0NQMAAAACNzkCAAAABDQzNjMEAAAAATAHAAAACTkvMTkvMjAxOQgAAAAJMy8zMS8yMDEzCQAAAAEw9yJG5WA91wjJGv8mYT3XCCNDSVEuTkFTREFRR1M6TFJDWC5JUV9TVF9ERUJULkZZMjAwOQEAAAC/dwAAAwAAAAAA2+KC6GA91wjU8E8mYT3XCCdDSVEuVFNFOjY3NTguSVFfRUJJVERBX0NBUEVYX0lOVC5GWTIwMTkBAAAA7VkAAAIAAAAINjYuNjE3NDcBCAAAAAUAAAABMQEAAAAKMTk2NTA0NjUxMgMAAAACNzkCAAAABDQxOTEEAAAAATAHAAAACTkvMTkvMjAxOQgAAAAJMy8zMS8yMDE5CQAAAAEwOepE5WA91wixaP8mYT3XCC1DSVEuTkFTREFRR1M6QUFQTC5JUV9UT1RBTF9ESVZfUEFJRF9DRi5GWTIwMDgBAAAAaWEAAAMAAAAAALlXg+hgPdcIsaSHJmE91wgeQ0lRLkRCOlNJRS5JUV9ESVZFU1RfQ0YuRlkyMDE2AQAAADYDBgACAAAAATkBCAAAAAUAAAABMQEAAAAKMTg2ODI5NTUwMgMAAAACNTACAAAABDIwNzcEAAAAATAHAAAACTkvMTkvMjAxOQgAAAAJOS8zMC8yMDE2CQAAAAEwwK1S52A91whyUawmYT3XCCBDSVEuVFNFOjQ5MDIuSVFfQ0hBTkdFX0FSLkZZMjAxMgEAAAAxVw0AAgAAAAYtMTM0NDIBCAAAAAUAAAABMQEAAAAKMTU1MzIzOTc5NwMAAAACNzkCAAAABDIwMTgEAAAAATAHAAAACTkv</t>
  </si>
  <si>
    <t>MTkvMjAxOQgAAAAJMy8zMS8yMDEyCQAAAAEwOlem7WA91whLG6YlYT3XCC9DSVEuTkFTREFRR1M6QUFQTC5JUV9JTlRFUkVTVF9JTlZFU1RfSU5DLkZZMjAxMAEAAABpYQAAAgAAAAMzMTEBCAAAAAUAAAABMQEAAAAKMTU3Mzg2NDY0NAMAAAADMTYwAgAAAAI2NQQAAAABMAcAAAAJOS8xOS8yMDE5CAAAAAk5LzI1LzIwMTAJAAAAATCwu23oYD3XCMzhfyZhPdcIIUNJUS5FTlhUQU06QVNNTC5JUV9TVF9ERUJULkZZMjAxNAEAAAAo7wUAAwAAAAAASFLc6WA91whkz00mYT3XCB9DSVEuVFNFOjY3NTguSVFfRUJUX0VYQ0wuRlkyMDEyAQAAAO1ZAAACAAAABy0xMzkyNDMBCAAAAAUAAAABMQEAAAAKMTY4NDYyODc0NgMAAAACNzkCAAAAATQEAAAAATAHAAAACTkvMTkvMjAxOQgAAAAJMy8zMS8yMDEyCQAAAAEwB7lt7GA91whh79glYT3XCChDSVEuRU5YVEFNOkFTTUwuSVFfTFRfREVCVF9SRVBBSUQuRlkyMDE4AQAAACjvBQACAAAABC0yLjgBCAAAAAUAAAABMQEAAAAKMTk0Mzg3NzI2MAMAAAACNTACAAAABDIwMzYEAAAAATAHAAAACTkvMTkvMjAxOQgAAAAKMTIvMzEvMjAxOAkAAAABMA3I3OlgPdcIMERHJmE91wgfQ0lRLlRTRTo3NzUxLklRX1RPVEFMX0NBLkZZMjAxNQEAAACZ+gIAAgAAAAcyMDU3MTc5AQgAAAAFAAAAATEBAAAACjE4ODA1NDg1OTYDAAAAAjc5AgAAAAQxMDA4BAAAAAEwBwAAAAk5LzE5</t>
  </si>
  <si>
    <t>LzIwMTkIAAAACjEyLzMxLzIwMTUJAAAAATAYHuDuYD3XCBOFXSVhPdcIIUNJUS5UU0U6NDkwMi5JUV9UT1RBTF9ERUJULkZZMjAxMgEAAAAxVw0AAgAAAAYyMjg5OTQBCAAAAAUAAAABMQEAAAAKMTU1MzIzOTc5NwMAAAACNzkCAAAABDQxNzMEAAAAATAHAAAACTkvMTkvMjAxOQgAAAAJMy8zMS8yMDEyCQAAAAEwOlem7WA91wh0oIQlYT3XCCpDSVEuVFNFOjgwMzYuSVFfSU5URVJFU1RfSU5WRVNUX0lOQy5GWTIwMTIBAAAAn14NAAIAAAADNTYxAQgAAAAFAAAAATEBAAAACjE1NTMyMzk2NjMDAAAAAjc5AgAAAAI2NQQAAAABMAcAAAAJOS8xOS8yMDE5CAAAAAkzLzMxLzIwMTIJAAAAATDlKfjqYD3XCKJe1CVhPdcIIENJUS5EQjpTSUUuSVFfRUJJVF9NQVJHSU4uRlkyMDE3AQAAADYDBgACAAAABjguNzE2NwEIAAAABQAAAAExAQAAAAoxOTI4MDQwMTYxAwAAAAI1MAIAAAAENDA1MwQAAAABMAcAAAAJOS8xOS8yMDE5CAAAAAk5LzMwLzIwMTcJAAAAATBOBpDjYD3XCBvCECdhPdcILENJUS5FTlhUQU06QVNNTC5JUV9DT01NT05fUFJFRl9ESVZfQ0YuRlkyMDEzAQAAACjvBQADAAAAAADzCdrpYD3XCIAiMCZhPdcILkNJUS5OQVNEQVFHUzpBQVBMLklRX0RBWVNfSU5WRU5UT1JZX09VVC5GWTIwMTABAAAAaWEAAAIAAAAINi45MzE2NTIBCAAAAAUAAAABMQEAAAAKMTU3Mzg2NDY0NAMAAAADMTYwAgAAAAQ0</t>
  </si>
  <si>
    <t>MDM1BAAAAAEwBwAAAAk5LzE5LzIwMTkIAAAACTkvMjUvMjAxMAkAAAABMJ4pFOVgPdcIcJUSJ2E91wgjQ0lRLlRTRTo0OTAxLklRX0JBU0lDX1dFSUdIVC5GWTIwMTEBAAAAHEwGAAIAAAAKNDg2LjI5NjkxNwDVQJntYD3XCLEPgCVhPdcIOkNJUS5UU0U6Nzc1Mi5JUV9DVVNUT01fQkVUQS4tMTA0Vy4yMDE0LzAzLzMxLi5eVE9QSVguSlBZLkgBAAAA7DsGAAIAAAAQMS4yNzk0NTkyMzM4MTk3NABPRisGYT3XCFLRHiVhPdcIGkNJUS4wLklRX1NUX0RFQlRfSVNTVUVELkZZBQAAAAAAAAAIAAAAFShJbnZhbGlkIFRpbWUgUGVyaW9kKTgBUedgPdcI9p/dJmE91wgoQ0lRLlRTRTo3NzMxLklRX0ZJWEVEX0FTU0VUX1RVUk5TLkZZMjAxNwEAAAC4Vg0AAgAAAAg2LjAwNjUzMwEIAAAABQAAAAExAQAAAAoxODQ5MDI2OTM3AwAAAAI3OQIAAAAENDA2NgQAAAABMAcAAAAJOS8xOS8yMDE5CAAAAAkzLzMxLzIwMTcJAAAAATCPHE3mYD3XCBHd1SZhPdcIKENJUS5UU0U6Nzc1MS5JUV9UT1RBTF9ERUJULkZZMjAwOS4uLi5KUFkBAAAAmfoCAAIAAAAEOTc4MQEIAAAABQAAAAExAQAAAAoxNTMzMjAzMjg5AwAAAAI3OQIAAAAENDE3MwQAAAABMAcAAAAJOS8xOS8yMDE5CAAAAAoxMi8zMS8yMDA5CQAAAAEwzrCX42A91wiDmiUnYT3XCCZDSVEuVFNFOjQ5MDIuSVFfQ0FTSF9DT05WRVJTSU9OLkZZMjAxMwEAAAAxVw0A</t>
  </si>
  <si>
    <t>AgAAAAoxMDYuODg4NDI1AQgAAAAFAAAAATEBAAAACjE5MTU0MDIzMDADAAAAAjc5AgAAAAQ0MTg0BAAAAAEwBwAAAAk5LzE5LzIwMTkIAAAACTMvMzEvMjAxMwkAAAABMDauReVgPdcI3aXwJmE91wgmQ0lRLk5BU0RBUUdTOkFNQVQuSVFfTkVUX0NIQU5HRS5GWTIwMDgBAAAAXtUDAAIAAAAHMjA4LjkwMgEIAAAABQAAAAExAQAAAAoxNDE1NjkwMDE4AwAAAAMxNjACAAAABDIwOTMEAAAAATAHAAAACTkvMTkvMjAxOQgAAAAKMTAvMjYvMjAwOAkAAAABMAN4+OpgPdcIqlkHJmE91wgkQ0lRLlRTRTo3NzMxLklRX1NBTEVfSU5UQU5fQ0YuRlkyMDE2AQAAALhWDQADAAAAAADeFNjvYD3XCOMaNiVhPdcIKUNJUS5OQVNEQVFHUzpBQVBMLklRX1NBTEVfSU5UQU5fQ0YuRlkyMDEyAQAAAGlhAAACAAAABS0xMTA3AQgAAAAFAAAAATEBAAAACjE3MDMzMjM1NzADAAAAAzE2MAIAAAAEMjAyOQQAAAABMAcAAAAJOS8xOS8yMDE5CAAAAAk5LzI5LzIwMTIJAAAAATCGMW7oYD3XCNAdeCZhPdcIJkNJUS5OQVNEQVFHUzpBTUFULklRX05FVF9DSEFOR0UuRlkyMDA3AQAAAF7VAwACAAAABzM0MS4yNTkBCAAAAAUAAAABMQEAAAAKMTI4NTU1MjgwMQMAAAADMTYwAgAAAAQyMDkzBAAAAAEwBwAAAAk5LzE5LzIwMTkIAAAACjEwLzI4LzIwMDcJAAAAATDaUPjqYD3XCARlGCZhPdcIJENJUS5UU0U6NzczMS5JUV9TQUxFX0lO</t>
  </si>
  <si>
    <t>VEFOX0NGLkZZMjAxOQEAAAC4Vg0AAgAAAAUtNzU2NgEIAAAABQAAAAExAQAAAAoxOTcwMDUxNTUxAwAAAAI3OQIAAAAEMjAyOQQAAAABMAcAAAAJOS8xOS8yMDE5CAAAAAkzLzMxLzIwMTkJAAAAATDLYtjvYD3XCLmrOiVhPdcIIkNJUS5OQVNEQVFHUzpBTUFULklRX0dBX0VYUC5GWTIwMDkBAAAAXtUDAAMAAAAAAAN4+OpgPdcIH0kUJmE91wggQ0lRLlRTRTo0OTAxLklRX09USEVSX1JFVi5GWTIwMTYBAAAAHEwGAAIAAAAGMzQ1MDIwAQgAAAAFAAAAATEBAAAACjE3OTkwODkyMDADAAAAAjc5AgAAAAMzNTcEAAAAATAHAAAACTkvMTkvMjAxOQgAAAAJMy8zMS8yMDE2CQAAAAEwLfQn7GA91wjX/8QlYT3XCCNDSVEuRU5YVEFNOkFTTUwuSVFfRElWX1NIQVJFLkZZMjAxMwEAAAAo7wUAAgAAAAQwLjYxAQgAAAAFAAAAATEBAAAACjE3MTg0MjA5MjcDAAAAAjUwAgAAAAQzMDU4BAAAAAEwBwAAAAk5LzE5LzIwMTkIAAAACjEyLzMxLzIwMTMJAAAAATDzCdrpYD3XCI77LyZhPdcIHkNJUS5OQVNEQVFHUzpBTUFULklRX0FFLkZZMjAxNwEAAABe1QMAAgAAAAM3NzQBCAAAAAUAAAABMQEAAAAKMTkzNDIxODk0NQMAAAADMTYwAgAAAAQxMDE2BAAAAAEwBwAAAAk5LzE5LzIwMTkIAAAACjEwLzI5LzIwMTcJAAAAATAMvNnpYD3XCKRJPiZhPdcIH0NJUS5UU0U6Nzc1MS5JUV9CVl9TSEFSRS5GWTIwMTgBAAAAmfoC</t>
  </si>
  <si>
    <t>AAIAAAALMjYxOC43NTY2MjIBCAAAAAUAAAABMQEAAAAKMTk1MTQ3NjMwNwMAAAACNzkCAAAABDQwMjAEAAAAATAHAAAACTkvMTkvMjAxOQgAAAAKMTIvMzEvMjAxOAkAAAABMPVs4O5gPdcIxpVeJWE91wgfQ0lRLlRTRTo0OTAxLklRX0FSX1RVUk5TLkZZMjAxNgEAAAAcTAYAAgAAAAgzLjI1NTA5OAEIAAAABQAAAAExAQAAAAoxNzk5MDg5MjAwAwAAAAI3OQIAAAAENDAwMQQAAAABMAcAAAAJOS8xOS8yMDE5CAAAAAkzLzMxLzIwMTYJAAAAATDp+kXlYD3XCClu9iZhPdcIKkNJUS5OQVNEQVFHUzpBTUFULklRX0NBUElUQUxfTEVBU0VTLkZZMjAxMwEAAABe1QMAAwAAAAAAvboD62A91wiEOBomYT3XCCZDSVEuVFNFOjc3NTIuSVFfTkVUX0RFQlRfRUJJVERBLkZZMjAxNAEAAADsOwYAAgAAAAgyLjU2MDEyMwEIAAAABQAAAAExAQAAAAoxNjg2NjM3OTA5AwAAAAI3OQIAAAAENDE5MwQAAAABMAcAAAAJOS8xOS8yMDE5CAAAAAkzLzMxLzIwMTQJAAAAATCF3lTmYD3XCG8a4yZhPdcIGkNJUS5UU0U6Njc1OC5JUV9FQlQuRlkyMDE3AQAAAO1ZAAACAAAABjI1MTYxOQEIAAAABQAAAAExAQAAAAoxOTY1MDQ2NTA2AwAAAAI3OQIAAAADMTM5BAAAAAEwBwAAAAk5LzE5LzIwMTkIAAAACTMvMzEvMjAxNwkAAAABMOelO+xgPdcIGEPsJWE91wglQ0lRLlRTRTo3NzUyLklRX0xUX0RFQlRfSVNTVUVELkZZMjAxOQEA</t>
  </si>
  <si>
    <t>AADsOwYAAgAAAAYyMDIyMzQBCAAAAAUAAAABMQEAAAAKMTk2OTk1MDA1MgMAAAACNzkCAAAABDIwMzQEAAAAATAHAAAACTkvMTkvMjAxOQgAAAAJMy8zMS8yMDE5CQAAAAEwnz+27mA91wgg43olYT3XCCVDSVEuVFNFOjc3NTIuSVFfTFRfREVCVF9JU1NVRUQuRlkyMDE0AQAAAOw7BgACAAAABjE4OTM0MAEIAAAABQAAAAExAQAAAAoxNjg2NjM3OTA5AwAAAAI3OQIAAAAEMjAzNAQAAAABMAcAAAAJOS8xOS8yMDE5CAAAAAkzLzMxLzIwMTQJAAAAATDOo7XuYD3XCH9jmiVhPdcIKkNJUS5OQVNEQVFHUzpBQVBMLklRX0NBU0hfU1RfSU5WRVNULkZZMjAxNgEAAABpYQAAAgAAAAU2NzE1NQEIAAAABQAAAAExAQAAAAoxOTE5MzM0NDg0AwAAAAMxNjACAAAABDEwMDIEAAAAATAHAAAACTkvMTkvMjAxOQgAAAAJOS8yNC8yMDE2CQAAAAEwUrFk52A91wjQmacmYT3XCChDSVEuVFNFOjc3NTEuSVFfR1dfSU5UQU5fQU1PUlRfQ0YuRlkyMDA5AQAAAJn6AgACAAAABTM3OTk0AQgAAAAFAAAAATEBAAAACjE1MzMyMDMyODkDAAAAAjc5AgAAAAQyMTgyBAAAAAEwBwAAAAk5LzE5LzIwMTkIAAAACjEyLzMxLzIwMDkJAAAAATDKitjvYD3XCALITCVhPdcIIUNJUS5OQVNEQVFHUzpBTUFULklRX0NBUEVYLkZZMjAwOQEAAABe1QMAAgAAAAQtMjQ5AQgAAAAFAAAAATEBAAAACjE0ODU3MjI0NDIDAAAAAzE2MAIAAAAEMjAy</t>
  </si>
  <si>
    <t>MQQAAAABMAcAAAAJOS8xOS8yMDE5CAAAAAoxMC8yNS8yMDA5CQAAAAEwx0YD62A91wjj2RgmYT3XCCNDSVEuVFNFOjc3NTEuSVFfT1RIRVJfRVFVSVRZLkZZMjAwNwEAAACZ+gIAAgAAAAUzNDY3MAEIAAAABQAAAAExAQAAAAoxMzQ2MjYzMjQyAwAAAAI3OQIAAAAEMTAyOAQAAAABMAcAAAAJOS8xOS8yMDE5CAAAAAoxMi8zMS8yMDA3CQAAAAEwy2LY72A91wjfn1MlYT3XCCRDSVEuTkFTREFRR1M6QU1BVC5JUV9CVl9TSEFSRS5GWTIwMTcBAAAAXtUDAAIAAAAIOC44MTk4MTEBCAAAAAUAAAABMQEAAAAKMTkzNDIxODk0NQMAAAADMTYwAgAAAAQ0MDIwBAAAAAEwBwAAAAk5LzE5LzIwMTkIAAAACjEwLzI5LzIwMTcJAAAAATAMvNnpYD3XCKRJPiZhPdcIKkNJUS5OQVNEQVFHUzpBTUFULklRX0RJTFVUX0VQU19FWENMLkZZMjAxMQEAAABe1QMAAgAAAAQxLjQ1AQgAAAAFAAAAATEBAAAACjE2NDkxOTk0NTgDAAAAAzE2MAIAAAADMTQyBAAAAAEwBwAAAAk5LzE5LzIwMTkIAAAACjEwLzMwLzIwMTEJAAAAATD8bQPrYD3XCHQcCCZhPdcIJENJUS5UU0U6ODAzNi5JUV9JTVBBSVJNRU5UX0dXLkZZMjAxMAEAAACfXg0AAwAAAAAA8wL46mA91whyt8IlYT3XCB5DSVEuVFNFOjc3NTIuSVFfSU5DX1RBWC5GWTIwMTYBAAAA7DsGAAIAAAAFMjgzNzgBCAAAAAUAAAABMQEAAAAKMTc5NzcyNTk4MAMAAAACNzkCAAAA</t>
  </si>
  <si>
    <t>Ajc1BAAAAAEwBwAAAAk5LzE5LzIwMTkIAAAACTMvMzEvMjAxNgkAAAABMMLKte5gPdcIX9iaJWE91wgrQ0lRLlRTRTo3NzUxLklRX05JX0FWQUlMX0VYQ0xfTUFSR0lOLkZZMjAxNQEAAACZ+gIAAgAAAAY1Ljc5NDUBCAAAAAUAAAABMQEAAAAKMTg4MDU0ODU5NgMAAAACNzkCAAAABDQxODIEAAAAATAHAAAACTkvMTkvMjAxOQgAAAAKMTIvMzEvMjAxNQkAAAABMPu3VOZgPdcIfJrmJmE91wgkQ0lRLlRTRTo3NzUxLklRX0VRVUlUWV9NRVRIT0QuRlkyMDE0AQAAAJn6AgACAAAABTIwODYzAQgAAAAFAAAAATEBAAAACjE4MzM5NzEyNzgDAAAAAjc5AgAAAAQzMDYzBAAAAAEwBwAAAAk5LzE5LzIwMTkIAAAACjEyLzMxLzIwMTQJAAAAATAI+N/uYD3XCB+cTiVhPdcIHkNJUS5EQjpTSUUuSVFfQ0hBTkdFX0FSLkZZMjAxMQEAAAA2AwYAAgAAAAQtNTk4AQgAAAAFAAAAATEBAAAACjE2NDgwNDUwMjkDAAAAAjUwAgAAAAQyMDE4BAAAAAEwBwAAAAk5LzE5LzIwMTkIAAAACTkvMzAvMjAxMQkAAAABMKTSX+dgPdcILh+NJmE91wgnQ0lRLlRTRTo4MDM2LklRX0NBU0hfT1BFUi5GWTIwMDkuLi4uSlBZAQAAAJ9eDQACAAAABTMxMDU2AQgAAAAFAAAAATEBAAAACjEzODI0MTgwOTMDAAAAAjc5AgAAAAQyMDA2BAAAAAEwBwAAAAk5LzE5LzIwMTkIAAAACTMvMzEvMjAwOQkAAAABMJFymONgPdcICD05J2E91wgkQ0lR</t>
  </si>
  <si>
    <t>LlRTRTo3NzUxLklRX0VRVUlUWV9NRVRIT0QuRlkyMDExAQAAAJn6AgACAAAABTE1Nzc2AQgAAAAFAAAAATEBAAAACjE2NjU5MjA3OTQDAAAAAjc5AgAAAAQzMDYzBAAAAAEwBwAAAAk5LzE5LzIwMTkIAAAACjEyLzMxLzIwMTEJAAAAATCRsdjvYD3XCMp+bSVhPdcILENJUS5OQVNEQVFHUzpMUkNYLklRX1RPVEFMX09USEVSX09QRVIuRlkyMDE2AQAAAL93AAACAAAACDE1NDQuNjY2AQgAAAAFAAAAATEBAAAACjE5MDA3MTMwNjYDAAAAAzE2MAIAAAADMzgwBAAAAAEwBwAAAAk5LzE5LzIwMTkIAAAACTYvMjYvMjAxNgkAAAABMN+7guhgPdcITbWBJmE91wgsQ0lRLkRCOlNJRS5JUV9UT1RBTF9ERUJUX0VCSVREQV9DQVBFWC5GWTIwMTgBAAAANgMGAAIAAAAINC45MjMwNDEBCAAAAAUAAAABMQEAAAAKMTkyODA0MDIzMwMAAAACNTACAAAABTIzMzEzBAAAAAEwBwAAAAk5LzE5LzIwMTkIAAAACTkvMzAvMjAxOAkAAAABME4GkONgPdcIoLwnJ2E91wgnQ0lRLlRTRTo3NzUyLklRX01BUktFVENBUC4yMDE3LzMvMzEuSlBZAQAAAOw7BgACAAAADTY2Mzk5My43MjY1OTYBBgAAAAUAAAABMQEAAAAKMTgyNzM0MzAyNgMAAAACNzkCAAAABjEwMDA1NAQAAAABMAcAAAAJMy8zMS8yMDE3m62lBWE91wgsng1FYT3XCCBDSVEuVFNFOjc3MzEuSVFfQ0hBTkdFX0FQLkZZMjAxNAEAAAC4Vg0AAgAAAAYtMTM5NDEBCAAA</t>
  </si>
  <si>
    <t>AAUAAAABMQEAAAAKMTY4NzM0MzMyNAMAAAACNzkCAAAABDIwMTcEAAAAATAHAAAACTkvMTkvMjAxOQgAAAAJMy8zMS8yMDE0CQAAAAEwxjDV72A91wjn8zUlYT3XCDNDSVEuVFNFOjgwMzYuSVFfQ0hBTkdFX09USEVSX05FVF9PUEVSX0FTU0VUUy5GWTIwMTgBAAAAn14NAAIAAAAFMTQ3MDYBCAAAAAUAAAABMQEAAAAKMTg5NDMxNTQ5MgMAAAACNzkCAAAABDIwNDUEAAAAATAHAAAACTkvMTkvMjAxOQgAAAAJMy8zMS8yMDE4CQAAAAEw5Sn46mA91wj4SAYmYT3XCCBDSVEuVFNFOjc3MzEuSVFfQ0hBTkdFX0FQLkZZMjAxOQEAAAC4Vg0AAgAAAAYtMTg3MzkBCAAAAAUAAAABMQEAAAAKMTk3MDA1MTU1MQMAAAACNzkCAAAABDIwMTcEAAAAATAHAAAACTkvMTkvMjAxOQgAAAAJMy8zMS8yMDE5CQAAAAEwy2LY72A91wgAK1MlYT3XCChDSVEuTkFTREFRR1M6QU1BVC5JUV9UT1RBTF9SRUNFSVYuRlkyMDE3AQAAAF7VAwACAAAABDIzMzgBCAAAAAUAAAABMQEAAAAKMTkzNDIxODk0NQMAAAADMTYwAgAAAAQxMDAxBAAAAAEwBwAAAAk5LzE5LzIwMTkIAAAACjEwLzI5LzIwMTcJAAAAATAMvNnpYD3XCK+RJCZhPdcIIENJUS5UU0U6Nzc1MS5JUV9OSV9NQVJHSU4uRlkyMDE2AQAAAJn6AgACAAAABjQuNDI4OQEIAAAABQAAAAExAQAAAAoxOTUxNDc2MjkzAwAAAAI3OQIAAAAENDA5NAQAAAABMAcAAAAJOS8xOS8y</t>
  </si>
  <si>
    <t>MDE5CAAAAAoxMi8zMS8yMDE2CQAAAAEw+7dU5mA91wiffuImYT3XCCBDSVEuTkFTREFRR1M6QU1BVC5JUV9MQU5ELkZZMjAxMQEAAABe1QMAAgAAAAMxNjMBCAAAAAUAAAABMQEAAAAKMTY0OTE5OTQ1OAMAAAADMTYwAgAAAAQzMDk4BAAAAAEwBwAAAAk5LzE5LzIwMTkIAAAACjEwLzMwLzIwMTEJAAAAATDKkwPrYD3XCO1kESZhPdcILkNJUS5FTlhUQU06QVNNTC5JUV9OSV9BVkFJTF9FWENMX01BUkdJTi5GWTIwMTgBAAAAKO8FAAIAAAAHMjMuNjgwNQEIAAAABQAAAAExAQAAAAoxOTQzODc3MjYwAwAAAAI1MAIAAAAENDE4MgQAAAABMAcAAAAJOS8xOS8yMDE5CAAAAAoxMi8zMS8yMDE4CQAAAAEwxo0T5WA91wisxhUnYT3XCCJDSVEuVFNFOjc3NTEuSVFfR0FJTl9BU1NFVFMuRlkyMDE4AQAAAJn6AgADAAAAAAD1bODuYD3XCDWgbyVhPdcIJkNJUS5UU0U6NDkwMi5JUV9BU1NFVF9XUklURURPV04uRlkyMDA4AQAAADFXDQACAAAABS01NzAyAQgAAAAFAAAAATEBAAAACjEwNTg5MTUwMDcDAAAAAjc5AgAAAAIzMgQAAAABMAcAAAAJOS8xOS8yMDE5CAAAAAkzLzMxLzIwMDgJAAAAATCfP7buYD3XCBobgyVhPdcIIENJUS5EQjpTSUUuSVFfR0FJTl9BU1NFVFMuRlkyMDA4AQAAADYDBgACAAAAAzYwMAEIAAAABQAAAAExAQAAAAoxNDE0NjYzNzIwAwAAAAI1MAIAAAACNTYEAAAAATAHAAAACTkvMTkvMjAx</t>
  </si>
  <si>
    <t>OQgAAAAJOS8zMC8yMDA4CQAAAAEwPf9k52A91wgpFJgmYT3XCClDSVEuTkFTREFRR1M6TFJDWC5JUV9JTVBBSVJNRU5UX0dXLkZZMjAxOAEAAAC/dwAAAwAAAAAA2+KC6GA91wj5k4YmYT3XCDFDSVEuTkFTREFRR1M6QUFQTC5JUV9ERUJUX0VRVUlWX09QRVJfTEVBU0UuRlkyMDE3AQAAAGlhAAACAAAABDg4MDABCAAAAAUAAAABMQEAAAAKMTkxOTMzNDQ4MQMAAAADMTYwAgAAAAUyMTY3MQQAAAABMAcAAAAJOS8xOS8yMDE5CAAAAAk5LzMwLzIwMTcJAAAAATBz2GTnYD3XCKIOqCZhPdcIJENJUS5UU0U6Nzc1MS5JUV9DQVNIX0lOVEVSRVNULkZZMjAxMQEAAACZ+gIAAgAAAAM5MTQBCAAAAAUAAAABMQEAAAAKMTY2NTkyMDc5NAMAAAACNzkCAAAABDMwMjgEAAAAATAHAAAACTkvMTkvMjAxOQgAAAAKMTIvMzEvMjAxMQkAAAABMIfY2O9gPdcIxQRFJWE91wglQ0lRLlRTRTo3NzUyLklRX1BST1ZfQkFEX0RFQlRTLkZZMjAwOQEAAADsOwYAAwAAAAAAzUq57mA91whNYz8lYT3XCDFDSVEuTkFTREFRR1M6QUFQTC5JUV9ERUJUX0VRVUlWX09QRVJfTEVBU0UuRlkyMDEyAQAAAGlhAAACAAAABDM5MDQBCAAAAAUAAAABMQEAAAAKMTcwMzMyMzU3MAMAAAADMTYwAgAAAAUyMTY3MQQAAAABMAcAAAAJOS8xOS8yMDE5CAAAAAk5LzI5LzIwMTIJAAAAATCGMW7oYD3XCCaYbyZhPdcIIUNJUS5UU0U6NDkwMS5JUV9O</t>
  </si>
  <si>
    <t>SV9DT01QQU5ZLkZZMjAxNwEAAAAcTAYAAgAAAAYxNDcxOTABCAAAAAUAAAABMQEAAAAKMTg1MTM1OTE3NgMAAAACNzkCAAAABTQxNTcxBAAAAAEwBwAAAAk5LzE5LzIwMTkIAAAACTMvMzEvMjAxNwkAAAABMCMbKOxgPdcIwt7eJWE91wgrQ0lRLk5BU0RBUUdTOkFBUEwuSVFfSU5WRU5UT1JZX1RVUk5TLkZZMjAxNgEAAABpYQAAAgAAAAk1OC42MzY5MTEBCAAAAAUAAAABMQEAAAAKMTkxOTMzNDQ4NAMAAAADMTYwAgAAAAQ0MDgyBAAAAAEwBwAAAAk5LzE5LzIwMTkIAAAACTkvMjQvMjAxNgkAAAABME24j+NgPdcIWvMhJ2E91wglQ0lRLlRTRTo3NzUxLklRX0RJTFVUX0VQU19JTkNMLkZZMjAxNgEAAACZ+gIAAgAAAAoxMzcuOTQ4OTQ2AQgAAAAFAAAAATEBAAAACjE5NTE0NzYyOTMDAAAAAjc5AgAAAAE4BAAAAAEwBwAAAAk5LzE5LzIwMTkIAAAACjEyLzMxLzIwMTYJAAAAATAPRuDuYD3XCKqlZiVhPdcIJkNJUS5EQjpTSUUuSVFfTUlOT1JJVFlfSU5URVJFU1QuRlkyMDA4AQAAADYDBgACAAAAAzYwNgEIAAAABQAAAAExAQAAAAoxNDE0NjYzNzIwAwAAAAI1MAIAAAAEMTA1MgQAAAABMAcAAAAJOS8xOS8yMDE5CAAAAAk5LzMwLzIwMDgJAAAAATDKhF/nYD3XCEv4kyZhPdcIHUNJUS5EQjpTSUUuSVFfRUJJVF9JTlQuRlkyMDE0AQAAADYDBgACAAAACDcuOTk3MzgyAQgAAAAFAAAAATEBAAAACjE3Njgw</t>
  </si>
  <si>
    <t>NjEyNzMDAAAAAjUwAgAAAAQ0MTg5BAAAAAEwBwAAAAk5LzE5LzIwMTkIAAAACTkvMzAvMjAxNAkAAAABMELfj+NgPdcIv7wgJ2E91wggQ0lRLk5BU0RBUUdTOkFNQVQuSVFfTlBQRS5GWTIwMDgBAAAAXtUDAAIAAAAGMTA5NC4yAQgAAAAFAAAAATEBAAAACjE0MTU2OTAwMTgDAAAAAzE2MAIAAAAEMTAwNAQAAAABMAcAAAAJOS8xOS8yMDE5CAAAAAoxMC8yNi8yMDA4CQAAAAEw2lD46mA91wjE9RwmYT3XCCVDSVEuVFNFOjc3MzEuSVFfTFRfREVCVF9JU1NVRUQuRlkyMDEwAQAAALhWDQACAAAABTIxMTIzAQgAAAAFAAAAATEBAAAACjEzODI1MDUwMDgDAAAAAjc5AgAAAAQyMDM0BAAAAAEwBwAAAAk5LzE5LzIwMTkIAAAACTMvMzEvMjAxMAkAAAABMLwPAPBgPdcIuQ8zJWE91wgkQ0lRLlRTRTo0OTAxLklRX0lNUEFJUk1FTlRfR1cuRlkyMDE3AQAAABxMBgADAAAAAAAjGyjsYD3XCMLe3iVhPdcIHkNJUS5OQVNEQVFHUzpBTUFULklRX0FELkZZMjAxNQEAAABe1QMAAgAAAAUtMjA1NAEIAAAABQAAAAExAQAAAAoxODY5ODUyMzYzAwAAAAMxNjACAAAABDEwNzUEAAAAATAHAAAACTkvMTkvMjAxOQgAAAAKMTAvMjUvMjAxNQkAAAABMBWV2elgPdcI2oY9JmE91wgeQ0lRLk5BU0RBUUdTOkFNQVQuSVFfQUQuRlkyMDE4AQAAAF7VAwACAAAABS0yNDA1AQgAAAAFAAAAATEBAAAACjE5MzQyMTg5NTEDAAAAAzE2</t>
  </si>
  <si>
    <t>MAIAAAAEMTA3NQQAAAABMAcAAAAJOS8xOS8yMDE5CAAAAAoxMC8yOC8yMDE4CQAAAAEwAePZ6WA91whDZS0mYT3XCDRDSVEuVFNFOjY3NTguSVFfVE9UQUxfT1VUU1RBTkRJTkdfRklMSU5HX0RBVEUuRlkyMDE1AQAAAO1ZAAACAAAACzExNjguNzQxOTM3AQQAAAAFAAAAATUBAAAACjE4NDQ2MTkyMDYCAAAABTI0MTUzBgAAAAEw9n477GA91wjCheIlYT3XCB5DSVEuVFNFOjQ5MDEuSVFfWl9TQ09SRS5GWTIwMDkBAAAAHEwGAAIAAAAIMi45NjkyNzcBCAAAAAUAAAABMQEAAAAKMTM4Mjc2MzUxNAMAAAACNzkCAAAABjEwMDEyMwQAAAABMAcAAAAJOS8xOS8yMDE5CAAAAAkzLzMxLzIwMDkJAAAAATA81UXlYD3XCDFj+iZhPdcIIUNJUS5UU0U6Nzc1MS5JUV9DQVNIX0VRVUlWLkZZMjAwOAEAAACZ+gIAAgAAAAY2NzkxOTYBCAAAAAUAAAABMQEAAAAKMTQzOTEyODMxOQMAAAACNzkCAAAABDEwOTYEAAAAATAHAAAACTkvMTkvMjAxOQgAAAAKMTIvMzEvMjAwOAkAAAABMMti2O9gPdcIFG5sJWE91wghQ0lRLkRCOlNJRS5JUV9PVEhFUl9FUVVJVFkuRlkyMDA5AQAAADYDBgACAAAABS0xMDU3AQgAAAAFAAAAATEBAAAACjE0ODQ0NjUwMTADAAAAAjUwAgAAAAQxMDI4BAAAAAEwBwAAAAk5LzE5LzIwMTkIAAAACTkvMzAvMjAwOQkAAAABMMqEX+dgPdcIeVyMJmE91wgeQ0lRLlRTRTo0OTAyLklRX1JBV19JTlYu</t>
  </si>
  <si>
    <t>RlkyMDA4AQAAADFXDQADAAAAAABSCabtYD3XCAyhtSVhPdcIIENJUS5UU0U6Nzc1MS5JUV9NQUNISU5FUlkuRlkyMDEzAQAAAJn6AgACAAAABzE2MzI3MDQBCAAAAAUAAAABMQEAAAAKMTc4Mzg2Mzg2NAMAAAACNzkCAAAABDMxMTQEAAAAATAHAAAACTkvMTkvMjAxOQgAAAAKMTIvMzEvMjAxMwkAAAABMAj43+5gPdcITelcJWE91wgzQ0lRLk5BU0RBUUdTOkFNQVQuSVFfT1RIRVJfRklOQU5DRV9BQ1RfU1VQUEwuRlkyMDA3AQAAAF7VAwACAAAABjQ5Ljc5NAEIAAAABQAAAAExAQAAAAoxMjg1NTUyODAxAwAAAAMxNjACAAAABDIwNTAEAAAAATAHAAAACTkvMTkvMjAxOQgAAAAKMTAvMjgvMjAwNwkAAAABMNpQ+OpgPdcIjXULJmE91wgmQ0lRLlRTRTo0OTAxLklRX0lOVkVOVE9SWV9UVVJOUy5GWTIwMTcBAAAAHEwGAAIAAAAINC4wNDI3MTUBCAAAAAUAAAABMQEAAAAKMTg1MTM1OTE3NgMAAAACNzkCAAAABDQwODIEAAAAATAHAAAACTkvMTkvMjAxOQgAAAAJMy8zMS8yMDE3CQAAAAEw6fpF5WA91whnlQsnYT3XCCZDSVEuTkFTREFRR1M6TFJDWC5JUV9FQVJOSU5HX0NPLkZZMjAxNAEAAAC/dwAAAgAAAAc2MzIuMjg5AQgAAAAFAAAAATEBAAAACjE4MDQ0MjQ4MTIDAAAAAzE2MAIAAAABNwQAAAABMAcAAAAJOS8xOS8yMDE5CAAAAAk2LzI5LzIwMTQJAAAAATC5V4PoYD3XCJVlSSZhPdcII0NJUS5UU0U6</t>
  </si>
  <si>
    <t>NDkwMS5JUV9UT1RBTF9BU1NFVFMuRlkyMDE1AQAAABxMBgACAAAABzM1MDE5NTABCAAAAAUAAAABMQEAAAAKMTc0NjAzNTk3MQMAAAACNzkCAAAABDEwMDcEAAAAATAHAAAACTkvMTkvMjAxOQgAAAAJMy8zMS8yMDE1CQAAAAEwPc0n7GA91wjpQt4lYT3XCB5DSVEuVFNFOjc3NTIuSVFfUEVOU0lPTi5GWTIwMDgBAAAA7DsGAAIAAAAFOTk4MzABCAAAAAUAAAABMQEAAAAKMTM4MTIwNTM1NwMAAAACNzkCAAAABDEyMTMEAAAAATAHAAAACTkvMTkvMjAxOQgAAAAJMy8zMS8yMDA4CQAAAAEw2yO57mA91whKdEclYT3XCB1DSVEuVFNFOjQ5MDEuSVFfUkRfRVhQLkZZMjAwOQEAAAAcTAYAAgAAAAYxOTEwNzYBCAAAAAUAAAABMQEAAAAKMTM4Mjc2MzUxNAMAAAACNzkCAAAAAzEwMAQAAAABMAcAAAAJOS8xOS8yMDE5CAAAAAkzLzMxLzIwMDkJAAAAATDfGZntYD3XCLVdhyVhPdcIJUNJUS5UU0U6Nzc1MS5JUV9SRVRVUk5fQ0FQSVRBTC5GWTIwMTABAAAAmfoCAAIAAAAGOC40ODM4AQgAAAAFAAAAATEBAAAACjE1OTczNDMyNTEDAAAAAjc5AgAAAAQ0MzYzBAAAAAEwBwAAAAk5LzE5LzIwMTkIAAAACjEyLzMxLzIwMTAJAAAAATCHkVTmYD3XCMY70CZhPdcIIkNJUS5UU0U6ODAzNi5JUV9TQUxFX1BQRV9DRi5GWTIwMDkBAAAAn14NAAIAAAAEMTY0NwEIAAAABQAAAAExAQAAAAoxMzgyNDE4MDkzAwAAAAI3OQIA</t>
  </si>
  <si>
    <t>AAAEMjA0MgQAAAABMAcAAAAJOS8xOS8yMDE5CAAAAAkzLzMxLzIwMDkJAAAAATDzAvjqYD3XCDcWyyVhPdcIGUNJUS5UU0U6NDkwMi5JUV9BUC5GWTIwMTQBAAAAMVcNAAIAAAAFOTYyNDABCAAAAAUAAAABMQEAAAAKMTkxNTQwMjMwMQMAAAACNzkCAAAABDEwMTgEAAAAATAHAAAACTkvMTkvMjAxOQgAAAAJMy8zMS8yMDE0CQAAAAEwgE2M7WA91wi1+ZUlYT3XCChDSVEuTkFTREFRR1M6QU1BVC5JUV9CQVNJQ19XRUlHSFQuRlkyMDA5AQAAAF7VAwACAAAABDEzMzMAA3j46mA91wjushgmYT3XCCJDSVEuVFNFOjQ5MDEuSVFfREFfU1VQUExfQ0YuRlkyMDEwAQAAABxMBgACAAAABjE5NTA4MwEIAAAABQAAAAExAQAAAAoxMzgyNzYzNDc0AwAAAAI3OQIAAAAEMjE3MQQAAAABMAcAAAAJOS8xOS8yMDE5CAAAAAkzLzMxLzIwMTAJAAAAATDVQJntYD3XCGdNqSVhPdcIK0NJUS5OQVNEQVFHUzpBQVBMLklRX0xUX0RFQlRfQ0FQSVRBTC5GWTIwMDkBAAAAaWEAAAMAAAAAAKACFOVgPdcIhzEoJ2E91wgiQ0lRLlRTRTo3NzMxLklRX0FTU0VUX1RVUk5TLkZZMjAxNQEAAAC4Vg0AAgAAAAgwLjg5MjM3OQEIAAAABQAAAAExAQAAAAoxNzQ1OTE2NTEwAwAAAAI3OQIAAAAENDE3NwQAAAABMAcAAAAJOS8xOS8yMDE5CAAAAAkzLzMxLzIwMTUJAAAAATCPHE3mYD3XCJDz6SZhPdcIGUNJUS5UU0U6Nzc1MS5JUV9ETy5G</t>
  </si>
  <si>
    <t>WTIwMTgBAAAAmfoCAAMAAAAAAPVs4O5gPdcI3W5eJWE91wgzQ0lRLlRTRTo4MDM2LklRX0NIQU5HRV9PVEhFUl9ORVRfT1BFUl9BU1NFVFMuRlkyMDA4AQAAAJ9eDQACAAAABDIyMjcBCAAAAAUAAAABMQEAAAAKMTA2NTAyMTEyNQMAAAACNzkCAAAABDIwNDUEAAAAATAHAAAACTkvMTkvMjAxOQgAAAAJMy8zMS8yMDA4CQAAAAEwA9z36mA91wjtTdMlYT3XCCNDSVEuVFNFOjc3NTEuSVFfRElMVVRfV0VJR0hULkZZMjAxNgEAAACZ+gIAAgAAAAoxMDkyLjA3MDY4AA9G4O5gPdcIamNGJWE91wg2Q0lRLk5BU0RBUUdTOkFBUEwuSVFfQ0hBTkdFX05FVF9XT1JLSU5HX0NBUElUQUwuRlkyMDE4AQAAAGlhAAACAAAABS0zMjAzAQgAAAAFAAAAATEBAAAACjE5MTkzMzQ0OTEDAAAAAzE2MAIAAAAENDQyMQQAAAABMAcAAAAJOS8xOS8yMDE5CAAAAAk5LzI5LzIwMTgJAAAAATA9/2TnYD3XCErimyZhPdcIJkNJUS5UU0U6ODAzNi5JUV9MT0FOU19SRUNFSVZfTFQuRlkyMDEzAQAAAJ9eDQACAAAAAzEyMgEIAAAABQAAAAExAQAAAAoxNjIzODE2NTQyAwAAAAI3OQIAAAAEMTA1MAQAAAABMAcAAAAJOS8xOS8yMDE5CAAAAAkzLzMxLzIwMTMJAAAAATDaUPjqYD3XCNdNzCVhPdcIK0NJUS5OQVNEQVFHUzpBTUFULklRX0FTU0VUX1dSSVRFRE9XTi5GWTIwMDgBAAAAXtUDAAMAAAAAANpQ+OpgPdcIy84cJmE91wgkQ0lR</t>
  </si>
  <si>
    <t>LlRTRTo0OTAxLklRX0NVUlJFTkNZX0dBSU4uRlkyMDA5AQAAABxMBgACAAAABi0yMjUxNgEIAAAABQAAAAExAQAAAAoxMzgyNzYzNTE0AwAAAAI3OQIAAAACMzgEAAAAATAHAAAACTkvMTkvMjAxOQgAAAAJMy8zMS8yMDA5CQAAAAEw3xmZ7WA91wjWCrolYT3XCCRDSVEuVFNFOjc3NTEuSVFfQ1VSUkVOVF9SQVRJTy5GWTIwMDgBAAAAmfoCAAIAAAAIMi4xODczMzgBCAAAAAUAAAABMQEAAAAKMTQzOTEyODMxOQMAAAACNzkCAAAABDQwMzAEAAAAATAHAAAACTkvMTkvMjAxOQgAAAAKMTIvMzEvMjAwOAkAAAABMKhpVOZgPdcIcWjqJmE91wgfQ0lRLlRTRTo0OTAyLklRX0VCSVRfSU5ULkZZMjAxNAEAAAAxVw0AAgAAAAkyMC4zODcwOTYBCAAAAAUAAAABMQEAAAAKMTkxNTQwMjMwMQMAAAACNzkCAAAABDQxODkEAAAAATAHAAAACTkvMTkvMjAxOQgAAAAJMy8zMS8yMDE0CQAAAAEwNq5F5WA91wh//tcmYT3XCB5DSVEuREI6U0lFLklRX0ZVTExfVElNRS5GWTIwMTYBAAAANgMGAAIAAAAGMzUxMDAwAMCtUudgPdcIzBmrJmE91wgoQ0lRLlRTRTo4MDM2LklRX1RPVEFMX0xJQUJfRVFVSVRZLkZZMjAxMgEAAACfXg0AAgAAAAY0NDIxNjIBCAAAAAUAAAABMQEAAAAKMTU1MzIzOTY2MwMAAAACNzkCAAAABDEwMTMEAAAAATAHAAAACTkvMTkvMjAxOQgAAAAJMy8zMS8yMDEyCQAAAAEw2lD46mA91wjo/8slYT3X</t>
  </si>
  <si>
    <t>CCRDSVEuTkFTREFRR1M6TFJDWC5JUV9FQlRfRVhDTC5GWTIwMDkBAAAAv3cAAAIAAAAHLTk2LjM4NQEIAAAABQAAAAExAQAAAAoxNDY3NDc0NTIyAwAAAAMxNjACAAAAATQEAAAAATAHAAAACTkvMTkvMjAxOQgAAAAJNi8yOC8yMDA5CQAAAAEwAe/c6WA91wjZyU8mYT3XCCVDSVEuVFNFOjgwMzYuSVFfTkVUX1JFTlRBTF9FWFAuRlkyMDA5AQAAAJ9eDQADAAAAAAAD3PfqYD3XCP7T/iVhPdcILUNJUS5UU0U6NDkwMi5JUV9DQVNIX0NPTlZFUlNJT04uRlkyMDExLi4uLkpQWQEAAAAxVw0AAgAAAAk4OS4zNDQzMzUBCAAAAAUAAAABMQEAAAAKMTQ1OTUwOTg2MQMAAAACNzkCAAAABDQxODQEAAAAATAHAAAACTkvMTkvMjAxOQgAAAAJMy8zMS8yMDExCQAAAAEwsf2X42A91whdEDsnYT3XCB5DSVEuTkFTREFRR1M6TFJDWC5JUV9ETy5GWTIwMTcBAAAAv3cAAAMAAAAAANviguhgPdcIKUaGJmE91wgjQ0lRLkVOWFRBTTpBU01MLklRX0lOVkVOVE9SWS5GWTIwMDgBAAAAKO8FAAIAAAAGOTk5LjE1AQgAAAAFAAAAATEBAAAACjE0MzAxODAzNTADAAAAAjUwAgAAAAQxMDQzBAAAAAEwBwAAAAk5LzE5LzIwMTkIAAAACjEyLzMxLzIwMDgJAAAAATAibtnpYD3XCNiRMiZhPdcIIENJUS5UU0U6Nzc1Mi5JUV9DSEFOR0VfQVIuRlkyMDE1AQAAAOw7BgACAAAABi00NTQ2MAEIAAAABQAAAAExAQAAAAoxNzQ2MTkzNDk1</t>
  </si>
  <si>
    <t>AwAAAAI3OQIAAAAEMjAxOAQAAAABMAcAAAAJOS8xOS8yMDE5CAAAAAkzLzMxLzIwMTUJAAAAATDCyrXuYD3XCEyVgSVhPdcIKENJUS5UU0U6NzczMS5JUV9ERUZfVEFYX0FTU0VUU19MVC5GWTIwMTYBAAAAuFYNAAIAAAAENzU5MQEIAAAABQAAAAExAQAAAAoxNzk5MjQzMjQxAwAAAAI3OQIAAAAEMTAyNgQAAAABMAcAAAAJOS8xOS8yMDE5CAAAAAkzLzMxLzIwMTYJAAAAATDeFNjvYD3XCIXBaiVhPdcIKENJUS5UU0U6NzczMS5JUV9ERUZfVEFYX0FTU0VUU19MVC5GWTIwMTkBAAAAuFYNAAIAAAAFNTEzODMBCAAAAAUAAAABMQEAAAAKMTk3MDA1MTU1MQMAAAACNzkCAAAABDEwMjYEAAAAATAHAAAACTkvMTkvMjAxOQgAAAAJMy8zMS8yMDE5CQAAAAEwy2LY72A91wgmkEslYT3XCCJDSVEuTkFTREFRR1M6QUFQTC5JUV9HQV9FWFAuRlkyMDE2AQAAAGlhAAADAAAAAABSsWTnYD3XCKqZkiZhPdcIGUNJUS5UU0U6NDkwMi5JUV9BRC5GWTIwMTcBAAAAMVcNAAMAAAAAAHeajO1gPdcIlv+vJWE91wghQ0lRLlRTRTo4MDM2LklRX0NBU0hfRVFVSVYuRlkyMDExAQAAAJ9eDQACAAAABTI0OTY4AQgAAAAFAAAAATEBAAAACjE0NTk1MTAwNDgDAAAAAjc5AgAAAAQxMDk2BAAAAAEwBwAAAAk5LzE5LzIwMTkIAAAACTMvMzEvMjAxMQkAAAABMOUp+OpgPdcIsxDUJWE91wglQ0lRLlRTRTo0OTAyLklRX0xUX0RFQlRf</t>
  </si>
  <si>
    <t>RVFVSVRZLkZZMjAxMQEAAAAxVw0AAgAAAAcyNy41MTQyAQgAAAAFAAAAATEBAAAACjE0NTk1MDk4NjEDAAAAAjc5AgAAAAQ0MDg1BAAAAAEwBwAAAAk5LzE5LzIwMTkIAAAACTMvMzEvMjAxMQkAAAABMB6HReVgPdcIndfXJmE91wgZQ0lRLlRTRTo0OTAyLklRX0ZYLkZZMjAxNAEAAAAxVw0AAgAAAAQxNjkwAQgAAAAFAAAAATEBAAAACjE5MTU0MDIzMDEDAAAAAjc5AgAAAAQyMTQ0BAAAAAEwBwAAAAk5LzE5LzIwMTkIAAAACTMvMzEvMjAxNAkAAAABMIBNjO1gPdcIa+m3JWE91wgZQ0lRLlRTRTo0OTAyLklRX0FELkZZMjAxOAEAAAAxVw0AAwAAAAAAbMGM7WA91wi0q44lYT3XCCRDSVEuVFNFOjY3NTguSVFfRVFVSVRZX01FVEhPRC5GWTIwMTUBAAAA7VkAAAIAAAAGMTcxMDYzAQgAAAAFAAAAATEBAAAACjE4NDQ2MTkyMDYDAAAAAjc5AgAAAAQzMDYzBAAAAAEwBwAAAAk5LzE5LzIwMTkIAAAACTMvMzEvMjAxNQkAAAABMPZ+O+xgPdcI1Hr0JWE91wgmQ0lRLlRTRTo4MDM2LklRX0xUX0RFQlRfQ0FQSVRBTC5GWTIwMTQBAAAAn14NAAMAAAAAAA4SReVgPdcItRr4JmE91wggQ0lRLlRTRTo0OTAxLklRX09USEVSX1JFVi5GWTIwMDkBAAAAHEwGAAMAAAAAAN8Zme1gPdcIEUKYJWE91wgqQ0lRLlRTRTo2NzU4LklRX09USEVSX1VOVVNVQUxfU1VQUEwuRlkyMDE2AQAAAO1ZAAADAAAAAAD2fjvsYD3XCGCh</t>
  </si>
  <si>
    <t>0SVhPdcIKUNJUS5UU0U6Njc1OC5JUV9EQVlTX0lOVkVOVE9SWV9PVVQuRlkyMDA5AQAAAO1ZAAACAAAACDU5LjE1MTE3AQgAAAAFAAAAATEBAAAACjE0NTk1Mjg3NDgDAAAAAjc5AgAAAAQ0MDM1BAAAAAEwBwAAAAk5LzE5LzIwMTkIAAAACTMvMzEvMjAwOQkAAAABMOn6ReVgPdcIMrz2JmE91wglQ0lRLkRCOlNJRS5JUV9NQVJLRVRDQVAuMjAxMS8zLzMxLkpQWQEAAAA2AwYAAgAAAA45OTE2MTIzLjQ4NjE4MgEGAAAABQAAAAExAQAAAAoxNDIwNzgyNDAwAwAAAAI3OQIAAAAGMTAwMDU0BAAAAAEwBwAAAAkzLzMxLzIwMTGi9hQFYT3XCHc0EEVhPdcIJkNJUS5UU0U6NDkwMS5JUV9FRkZFQ1RfVEFYX1JBVEUuRlkyMDExAQAAABxMBgACAAAABjM5LjczOQEIAAAABQAAAAExAQAAAAoxNDYxNjgwMjI5AwAAAAI3OQIAAAAENDM3NgQAAAABMAcAAAAJOS8xOS8yMDE5CAAAAAkzLzMxLzIwMTEJAAAAATDVQJntYD3XCKemuiVhPdcIIENJUS5UU0U6NzczMS5JUV9PVEhFUl9SRVYuRlkyMDE5AQAAALhWDQADAAAAAADUO9jvYD3XCFIKQyVhPdcIHkNJUS5UU0U6Nzc1Mi5JUV9TVF9ERUJULkZZMjAxOQEAAADsOwYAAgAAAAU2NTMxMwEIAAAABQAAAAExAQAAAAoxOTY5OTUwMDUyAwAAAAI3OQIAAAAEMTA0NgQAAAABMAcAAAAJOS8xOS8yMDE5CAAAAAkzLzMxLzIwMTkJAAAAATCrGLbuYD3XCMtHpCVhPdcIIENJ</t>
  </si>
  <si>
    <t>US5EQjpTSUUuSVFfT1RIRVJfSU5UQU4uRlkyMDE0AQAAADYDBgACAAAABDQ1NjABCAAAAAUAAAABMQEAAAAKMTc2ODA2MTI3MwMAAAACNTACAAAABDEwNDAEAAAAATAHAAAACTkvMTkvMjAxOQgAAAAJOS8zMC8yMDE0CQAAAAEwliBg52A91whXFLQmYT3XCCZDSVEuVFNFOjQ5MDIuSVFfRklMSU5HX0NVUlJFTkNZLkZZMjAxNgEAAAAxVw0AAwAAAANKUFkAd5qM7WA91wgLJoYlYT3XCCBDSVEuREI6U0lFLklRX0VCSVRfTUFSR0lOLkZZMjAxMAEAAAA2AwYAAgAAAAcxMC4zNTMzAQgAAAAFAAAAATEBAAAACjE1Nzg3MjczMjEDAAAAAjUwAgAAAAQ0MDUzBAAAAAEwBwAAAAk5LzE5LzIwMTkIAAAACTkvMzAvMjAxMAkAAAABMELfj+NgPdcIPUIpJ2E91wgbQ0lRLjAuSVFfTkVUX0RFQlRfSVNTVUVELkZZBQAAAAAAAAAIAAAAFShJbnZhbGlkIFRpbWUgUGVyaW9kKTgBUedgPdcIBaDkJmE91wguQ0lRLlRTRTo0OTAxLklRX09USEVSX0ZJTkFOQ0VfQUNUX1NVUFBMLkZZMjAxNgEAAAAcTAYAAgAAAAUtNzI5NQEIAAAABQAAAAExAQAAAAoxNzk5MDg5MjAwAwAAAAI3OQIAAAAEMjA1MAQAAAABMAcAAAAJOS8xOS8yMDE5CAAAAAkzLzMxLzIwMTYJAAAAATAjGyjsYD3XCA2A1iVhPdcINENJUS5UU0U6Nzc1MS5JUV9UT1RBTF9PVVRTVEFORElOR19GSUxJTkdfREFURS5GWTIwMTUBAAAAmfoCAAIAAAALMTA5Mi4w</t>
  </si>
  <si>
    <t>NzI2MjQBBAAAAAUAAAABNQEAAAAKMTg4MDU0ODU5NgIAAAAFMjQxNTMGAAAAATAYHuDuYD3XCBOFXSVhPdcIIENJUS5UU0U6NzczMS5JUV9ESVZFU1RfQ0YuRlkyMDEzAQAAALhWDQADAAAAAACFqwDwYD3XCNFdQSVhPdcIIUNJUS5UU0U6ODAzNi5JUV9PVEhFUl9PUEVSLkZZMjAxNgEAAACfXg0AAgAAAAUtNDExMAEIAAAABQAAAAExAQAAAAoxNzk4NTA3Mzc1AwAAAAI3OQIAAAADMjYwBAAAAAEwBwAAAAk5LzE5LzIwMTkIAAAACTMvMzEvMjAxNgkAAAABMAPc9+pgPdcINV8FJmE91wguQ0lRLk5BU0RBUUdTOkFBUEwuSVFfQVNTRVRfV1JJVEVET1dOX0NGLkZZMjAxNwEAAABpYQAAAwAAAAAAc9hk52A91wgDpaMmYT3XCBlDSVEuVFNFOjY3NTguSVFfRE8uRlkyMDE5AQAAAO1ZAAADAAAAAADT8zvsYD3XCL2mwSVhPdcIJENJUS5UU0U6Nzc1Mi5JUV9DT01NT05fRElWX0NGLkZZMjAxMAEAAADsOwYAAgAAAAYtMjI4NTgBCAAAAAUAAAABMQEAAAAKMTU1NTc4MjY3OAMAAAACNzkCAAAABDIwNzQEAAAAATAHAAAACTkvMTkvMjAxOQgAAAAJMy8zMS8yMDEwCQAAAAEwwXG57mA91wjgJXglYT3XCC1DSVEuTkFTREFRR1M6QU1BVC5JUV9GSVhFRF9BU1NFVF9UVVJOUy5GWTIwMTYBAAAAXtUDAAIAAAAJMTEuODM3MDY5AQgAAAAFAAAAATEBAAAACjE5MzQyMTg5NDMDAAAAAzE2MAIAAAAENDA2NgQAAAABMAcA</t>
  </si>
  <si>
    <t>AAAJOS8xOS8yMDE5CAAAAAoxMC8zMC8yMDE2CQAAAAEwNq5F5WA91wiZ6PQmYT3XCCZDSVEuVFNFOjc3NTIuSVFfQ0FTSF9BQ1FVSVJFX0NGLkZZMjAxOAEAAADsOwYAAwAAAAAAqxi27mA91wjVj4olYT3XCCRDSVEuVFNFOjgwMzYuSVFfVU5MRVZFUkVEX0ZDRi5GWTIwMTIBAAAAn14NAAIAAAAFMjcwMjYBCAAAAAUAAAABMQEAAAAKMTU1MzIzOTY2MwMAAAACNzkCAAAABDQ0MjMEAAAAATAHAAAACTkvMTkvMjAxOQgAAAAJMy8zMS8yMDEyCQAAAAEw2lD46mA91wg1ocMlYT3XCCpDSVEuTkFTREFRR1M6QUFQTC5JUV9CQVNJQ19FUFNfSU5DTC5GWTIwMTYBAAAAaWEAAAIAAAAIOC4zNTEwMzMBCAAAAAUAAAABMQEAAAAKMTkxOTMzNDQ4NAMAAAADMTYwAgAAAAE5BAAAAAEwBwAAAAk5LzE5LzIwMTkIAAAACTkvMjQvMjAxNgkAAAABMFKxZOdgPdcI0JmnJmE91wgkQ0lRLlRTRTo0OTAyLklRX0lNUEFJUk1FTlRfR1cuRlkyMDEwAQAAADFXDQADAAAAAABEMKbtYD3XCEpprSVhPdcILkNJUS5OQVNEQVFHUzpBQVBMLklRX0FTU0VUX1dSSVRFRE9XTl9DRi5GWTIwMTgBAAAAaWEAAAMAAAAAAD3/ZOdgPdcIbIOTJmE91wgnQ0lRLlRTRTo3NzMxLklRX0NBU0hfT1BFUi5GWTIwMDkuLi4uSlBZAQAAALhWDQACAAAABTEwMTEyAQgAAAAFAAAAATEBAAAACjEzODI1MDUwMjQDAAAAAjc5AgAAAAQyMDA2BAAAAAEw</t>
  </si>
  <si>
    <t>BwAAAAk5LzE5LzIwMTkIAAAACTMvMzEvMjAwOQkAAAABMJxLmONgPdcIVN43J2E91wgjQ0lRLlRTRTo3NzUxLklRX0VCSVRBX01BUkdJTi5GWTIwMTQBAAAAmfoCAAIAAAAHMTEuMDg2NwEIAAAABQAAAAExAQAAAAoxODMzOTcxMjc4AwAAAAI3OQIAAAAENDQxOQQAAAABMAcAAAAJOS8xOS8yMDE5CAAAAAoxMi8zMS8yMDE0CQAAAAEw+7dU5mA91wiK/t4mYT3XCCxDSVEuVFNFOjgwMzYuSVFfSU1QVVRfT1BFUl9MRUFTRV9ERVBSLkZZMjAxNgEAAACfXg0AAwAAAAAAA9z36mA91wg/IhsmYT3XCCVDSVEuVFNFOjgwMzYuSVFfQkFTSUNfRVBTX0VYQ0wuRlkyMDEwAQAAAJ9eDQACAAAACi0yMC41NTM1NzIBCAAAAAUAAAABMQEAAAAKMTM4MjQxNzg4NgMAAAACNzkCAAAABDMwNjQEAAAAATAHAAAACTkvMTkvMjAxOQgAAAAJMy8zMS8yMDEwCQAAAAEw8wL46mA91wj0+v4lYT3XCCdDSVEuTkFTREFRR1M6QUFQTC5JUV9BRFZFUlRJU0lORy5GWTIwMTcBAAAAaWEAAAMAAAAAAHPYZOdgPdcIe+eSJmE91wglQ0lRLlRTRTo4MDM2LklRX1JFVFVSTl9DQVBJVEFMLkZZMjAxOAEAAACfXg0AAgAAAAY5LjMxNDQBCAAAAAUAAAABMQEAAAAKMTg5NDMxNTQ5MgMAAAACNzkCAAAABDQzNjMEAAAAATAHAAAACTkvMTkvMjAxOQgAAAAJMy8zMS8yMDE4CQAAAAEwDhJF5WA91wikQfgmYT3XCCVDSVEuTkFTREFRR1M6QUFQ</t>
  </si>
  <si>
    <t>TC5JUV9PVEhFUl9SRVYuRlkyMDA3AQAAAGlhAAADAAAAAADCMIPoYD3XCOEzaSZhPdcIL0NJUS5UU0U6ODAzNi5JUV9JTVBVVF9PUEVSX0xFQVNFX0lOVF9FWFAuRlkyMDE0AQAAAJ9eDQADAAAAAAADePjqYD3XCDnwHiZhPdcIKENJUS5FTlhUQU06QVNNTC5JUV9ORVRfUkVOVEFMX0VYUC5GWTIwMTQBAAAAKO8FAAMAAAAAAEhS3OlgPdcIZM9NJmE91wgmQ0lRLlRTRTo0OTAxLklRX09USEVSX0xUX0FTU0VUUy5GWTIwMTIBAAAAHEwGAAMAAAAAAMhnme1gPdcIiBu7JWE91wgkQ0lRLlRTRTo2NzU4LklRX0NVUlJFTlRfUkFUSU8uRlkyMDE2AQAAAO1ZAAACAAAACDAuODY4NzUyAQgAAAAFAAAAATEBAAAACjE4OTAyNDk5MzQDAAAAAjc5AgAAAAQ0MDMwBAAAAAEwBwAAAAk5LzE5LzIwMTkIAAAACTMvMzEvMjAxNgkAAAABME/DROVgPdcIsMzwJmE91wgnQ0lRLk5BU0RBUUdTOkxSQ1guSVFfR0FJTl9JTlZFU1QuRlkyMDA5AQAAAL93AAACAAAABC0wLjMBCAAAAAUAAAABMQEAAAAKMTQ2NzQ3NDUyMgMAAAADMTYwAgAAAAI2MgQAAAABMAcAAAAJOS8xOS8yMDE5CAAAAAk2LzI4LzIwMDkJAAAAATDfu4LoYD3XCDDVYCZhPdcIKENJUS5UU0U6ODAzNi5JUV9UT1RBTF9MSUFCX0VRVUlUWS5GWTIwMDkBAAAAn14NAAIAAAAGNDI3NTc2AQgAAAAFAAAAATEBAAAACjEzODI0MTgwOTMDAAAAAjc5AgAAAAQxMDEz</t>
  </si>
  <si>
    <t>BAAAAAEwBwAAAAk5LzE5LzIwMTkIAAAACTMvMzEvMjAwOQkAAAABMPMC+OpgPdcIou/tJWE91wgyQ0lRLkRCOlNJRS5JUV9UT1RBTF9PVVRTVEFORElOR19GSUxJTkdfREFURS5GWTIwMTYBAAAANgMGAAIAAAAKODA4LjI3ODMxOAEEAAAABQAAAAE1AQAAAAoxODY4Mjk1NTAyAgAAAAUyNDE1MwYAAAABMBt2UedgPdcIeR+3JmE91wgfQ0lRLlRTRTo3NzUxLklRX0JWX1NIQVJFLkZZMjAxMAEAAACZ+gIAAgAAAAsyMTUzLjcyNTY5NwEIAAAABQAAAAExAQAAAAoxNTk3MzQzMjUxAwAAAAI3OQIAAAAENDAyMAQAAAABMAcAAAAJOS8xOS8yMDE5CAAAAAoxMi8zMS8yMDEwCQAAAAEwkbHY72A91wiG2FslYT3XCCxDSVEuTkFTREFRR1M6QU1BVC5JUV9NQVJLRVRDQVAuMjAxNS8zLzMxLkpQWQEAAABe1QMAAgAAAA4zMzI2MDUxLjMyNDM1NwEGAAAABQAAAAExAQAAAAoxNzE5OTY3MzMwAwAAAAI3OQIAAAAGMTAwMDU0BAAAAAEwBwAAAAkzLzMxLzIwMTWi9hQFYT3XCMSvDkVhPdcIF0NJUS5EQjpTSUUuSVFfUkUuRlkyMDEyAQAAADYDBgACAAAABTI0NjYwAQgAAAAFAAAAATEBAAAACjE2NDgwNDIzODEDAAAAAjUwAgAAAAQxMjIyBAAAAAEwBwAAAAk5LzE5LzIwMTkIAAAACTkvMzAvMjAxMgkAAAABMKTSX+dgPdcIHm2NJmE91wgtQ0lRLlRTRTo2NzU4LklRX09USEVSX0lOVkVTVF9BQ1RfU1VQUEwuRlkyMDE2</t>
  </si>
  <si>
    <t>AQAAAO1ZAAACAAAABi03MjkzOAEIAAAABQAAAAExAQAAAAoxODkwMjQ5OTM0AwAAAAI3OQIAAAAEMjA1MQQAAAABMAcAAAAJOS8xOS8yMDE5CAAAAAkzLzMxLzIwMTYJAAAAATD2fjvsYD3XCOib2iVhPdcIKENJUS5FTlhUQU06QVNNTC5JUV9DQVBJVEFMX0xFQVNFUy5GWTIwMTEBAAAAKO8FAAMAAAAAAAHj2elgPdcIFbMmJmE91wgZQ0lRLlRTRTo2NzU4LklRX0FELkZZMjAxMAEAAADtWQAAAgAAAAgtMjM0ODQ0NAEIAAAABQAAAAExAQAAAAoxNTc4MTkxNTExAwAAAAI3OQIAAAAEMTA3NQQAAAABMAcAAAAJOS8xOS8yMDE5CAAAAAkzLzMxLzIwMTAJAAAAATCNa23sYD3XCDTZ4CVhPdcIGkNJUS4wLklRX0xUX0RFQlRfRVFVSVRZLkZZBQAAAAAAAAAIAAAAFShJbnZhbGlkIFRpbWUgUGVyaW9kKVuRj+NgPdcI3pU1J2E91wglQ0lRLlRTRTo4MDM2LklRX0dXX0lOVEFOX0FNT1JULkZZMjAxOQEAAACfXg0AAwAAAAAA5Sn46mA91wj/CxwmYT3XCCtDSVEuTkFTREFRR1M6QUFQTC5JUV9QRVJJT0RMRU5HVEhfSVMuRlkyMDEwAQAAAGlhAAABAAAAAjEyAJPibehgPdcIhi+AJmE91wgqQ0lRLk5BU0RBUUdTOkFBUEwuSVFfQ0FTSF9TVF9JTlZFU1QuRlkyMDEwAQAAAGlhAAACAAAABTI1NjIwAQgAAAAFAAAAATEBAAAACjE1NzM4NjQ2NDQDAAAAAzE2MAIAAAAEMTAwMgQAAAABMAcAAAAJOS8xOS8yMDE5CAAA</t>
  </si>
  <si>
    <t>AAk5LzI1LzIwMTAJAAAAATCwu23oYD3XCMEIgCZhPdcIIUNJUS5UU0U6Nzc1MS5JUV9DQVNIX0ZJTkFOLkZZMjAxMQEAAACZ+gIAAgAAAActMjU3NTEzAQgAAAAFAAAAATEBAAAACjE2NjU5MjA3OTQDAAAAAjc5AgAAAAQyMDA0BAAAAAEwBwAAAAk5LzE5LzIwMTkIAAAACjEyLzMxLzIwMTEJAAAAATCH2NjvYD3XCMp+bSVhPdcIGUNJUS5UU0U6Nzc1MS5JUV9BRC5GWTIwMDcBAAAAmfoCAAIAAAAILTE1OTQzNzQBCAAAAAUAAAABMQEAAAAKMTM0NjI2MzI0MgMAAAACNzkCAAAABDEwNzUEAAAAATAHAAAACTkvMTkvMjAxOQgAAAAKMTIvMzEvMjAwNwkAAAABMMti2O9gPdcIkdI6JWE91wggQ0lRLlRTRTo3NzUxLklRX0NIQU5HRV9BUC5GWTIwMTQBAAAAmfoCAAIAAAAGLTI0NjIwAQgAAAAFAAAAATEBAAAACjE4MzM5NzEyNzgDAAAAAjc5AgAAAAQyMDE3BAAAAAEwBwAAAAk5LzE5LzIwMTkIAAAACjEyLzMxLzIwMTQJAAAAATAI+N/uYD3XCGGFViVhPdcIK0NJUS5OQVNEQVFHUzpMUkNYLklRX0lOVkVTVF9MT0FOU19DRi5GWTIwMTUBAAAAv3cAAAMAAAAAAOmUguhgPdcIK9GFJmE91wgkQ0lRLlRTRTo4MDM2LklRX0lNUEFJUk1FTlRfR1cuRlkyMDE2AQAAAJ9eDQADAAAAAAAD3PfqYD3XCAKzHyZhPdcIMENJUS5OQVNEQVFHUzpMUkNYLklRX1JFVFVSTl9DT01NT05fRVFVSVRZLkZZMjAxOQEAAAC/dwAA</t>
  </si>
  <si>
    <t>AgAAAAczOS4yMTc3AQgAAAAFAAAAATEBAAAACjE5Nzc5ODIxMjIDAAAAAzE2MAIAAAAFMzMzMjAEAAAAATAHAAAACTkvMTkvMjAxOQgAAAAJNi8zMC8yMDE5CQAAAAEwq9sT5WA91wh62BYnYT3XCCJDSVEuVFNFOjQ5MDIuSVFfQVNTRVRfVFVSTlMuRlkyMDA5AQAAADFXDQACAAAACDEuMDAzNzU0AQgAAAAFAAAAATEBAAAACjEzNzc3NTg4ODMDAAAAAjc5AgAAAAQ0MTc3BAAAAAEwBwAAAAk5LzE5LzIwMTkIAAAACTMvMzEvMjAwOQkAAAABMGgGVeZgPdcIXRrcJmE91wgsQ0lRLk5BU0RBUUdTOkFNQVQuSVFfTUFSS0VUQ0FQLjIwMDEvMy8zMS5KUFkBAAAAXtUDAAIAAAAONDQyMzM2OS4wNDY2ODQBBgAAAAUAAAABMQEAAAAGMTk0NzAwAwAAAAI3OQIAAAAGMTAwMDU0BAAAAAEwBwAAAAkzLzMxLzIwMDGVHRUFYT3XCLZ9EkVhPdcIIENJUS5UU0U6NzczMS5JUV9PVEhFUl9SRVYuRlkyMDA5AQAAALhWDQADAAAAAADTmv/vYD3XCGx5MCVhPdcII0NJUS5FTlhUQU06QVNNTC5JUV9DSEFOR0VfQVIuRlkyMDEzAQAAACjvBQACAAAACC0xOTIuMTQ5AQgAAAAFAAAAATEBAAAACjE3MTg0MjA5MjcDAAAAAjUwAgAAAAQyMDE4BAAAAAEwBwAAAAk5LzE5LzIwMTkIAAAACjEyLzMxLzIwMTMJAAAAATDzCdrpYD3XCMSRKyZhPdcIHkNJUS5UU0U6Nzc1MS5JUV9QRU5TSU9OLkZZMjAxMgEAAACZ+gIAAgAAAAYyNzIx</t>
  </si>
  <si>
    <t>MzEBCAAAAAUAAAABMQEAAAAKMTcyNjc3MTEyOQMAAAACNzkCAAAABDEyMTMEAAAAATAHAAAACTkvMTkvMjAxOQgAAAAKMTIvMzEvMjAxMgkAAAABMIfY2O9gPdcIBkdlJWE91wggQ0lRLlRTRTo3NzUyLklRX0xUX0lOVkVTVC5GWTIwMTEBAAAA7DsGAAIAAAAFNDkxMjIBCAAAAAUAAAABMQEAAAAKMTYyOTc2ODIyNQMAAAACNzkCAAAABDEwNTQEAAAAATAHAAAACTkvMTkvMjAxOQgAAAAJMy8zMS8yMDExCQAAAAEwtZi57mA91wiWMFElYT3XCB5DSVEuVFNFOjc3NTEuSVFfV0lQX0lOVi5GWTIwMTMBAAAAmfoCAAIAAAAGMTI4MTIwAQgAAAAFAAAAATEBAAAACjE3ODM4NjM4NjQDAAAAAjc5AgAAAAQzMjE5BAAAAAEwBwAAAAk5LzE5LzIwMTkIAAAACjEyLzMxLzIwMTMJAAAAATAI+N/uYD3XCJtNTiVhPdcIHkNJUS5UU0U6NzczMS5JUV9QRU5TSU9OLkZZMjAxNgEAAAC4Vg0AAgAAAAQ4OTAyAQgAAAAFAAAAATEBAAAACjE3OTkyNDMyNDEDAAAAAjc5AgAAAAQxMjEzBAAAAAEwBwAAAAk5LzE5LzIwMTkIAAAACTMvMzEvMjAxNgkAAAABMN4U2O9gPdcItCBCJWE91wgeQ0lRLk5BU0RBUUdTOkxSQ1guSVFfUkUuRlkyMDE0AQAAAL93AAACAAAACDM1NzUuNzM3AQgAAAAFAAAAATEBAAAACjE4MDQ0MjQ4MTIDAAAAAzE2MAIAAAAEMTIyMgQAAAABMAcAAAAJOS8xOS8yMDE5CAAAAAk2LzI5LzIwMTQJAAAAATC/</t>
  </si>
  <si>
    <t>foPoYD3XCK+oYiZhPdcIIkNJUS5UU0U6Nzc1MS5JUV9TQUxFX1BQRV9DRi5GWTIwMTMBAAAAmfoCAAIAAAAEMTc2MwEIAAAABQAAAAExAQAAAAoxNzgzODYzODY0AwAAAAI3OQIAAAAEMjA0MgQAAAABMAcAAAAJOS8xOS8yMDE5CAAAAAoxMi8zMS8yMDEzCQAAAAEwCPjf7mA91widoEUlYT3XCCBDSVEuVFNFOjQ5MDEuSVFfU0dBX1NVUFBMLkZZMjAxOAEAAAAcTAYAAgAAAAY2NzMwMDEBCAAAAAUAAAABMQEAAAAKMTg5NTE4MzYxNQMAAAACNzkCAAAAAzEwMgQAAAABMAcAAAAJOS8xOS8yMDE5CAAAAAkzLzMxLzIwMTgJAAAAATAYQijsYD3XCKybxSVhPdcIJ0NJUS5OQVNEQVFHUzpMUkNYLklRX09USEVSX0lOVEFOLkZZMjAxNwEAAAC/dwAAAgAAAAc0MTAuOTk1AQgAAAAFAAAAATEBAAAACjE5Nzc5ODIxMDEDAAAAAzE2MAIAAAAEMTA0MAQAAAABMAcAAAAJOS8xOS8yMDE5CAAAAAk2LzI1LzIwMTcJAAAAATDb4oLoYD3XCPSzbCZhPdcIL0NJUS5FTlhUQU06QVNNTC5JUV9ERUJUX0VRVUlWX09QRVJfTEVBU0UuRlkyMDEzAQAAACjvBQACAAAAAzMzNgEIAAAABQAAAAExAQAAAAoxNzE4NDIwOTI3AwAAAAI1MAIAAAAFMjE2NzEEAAAAATAHAAAACTkvMTkvMjAxOQgAAAAKMTIvMzEvMjAxMwkAAAABMPMJ2ulgPdcI7U4nJmE91wggQ0lRLlRTRTo2NzU4LklRX0NIQU5HRV9BUi5GWTIwMTQBAAAA7VkAAAIA</t>
  </si>
  <si>
    <t>AAAGLTI5MDI3AQgAAAAFAAAAATEBAAAACjE3OTMxNjExNzcDAAAAAjc5AgAAAAQyMDE4BAAAAAEwBwAAAAk5LzE5LzIwMTkIAAAACTMvMzEvMjAxNAkAAAABMNlYO+xgPdcImLL8JWE91wggQ0lRLlRTRTo3NzUxLklRX0RJVl9TSEFSRS5GWTIwMDkBAAAAmfoCAAIAAAADMTEwAQgAAAAFAAAAATEBAAAACjE1MzMyMDMyODkDAAAAAjc5AgAAAAQzMDU4BAAAAAEwBwAAAAk5LzE5LzIwMTkIAAAACjEyLzMxLzIwMDkJAAAAATDKitjvYD3XCKdjWyVhPdcIKENJUS5UU0U6NzczMS5JUV9UT1RBTF9ERUJUX1JFUEFJRC5GWTIwMTYBAAAAuFYNAAIAAAAGLTE1MDAwAQgAAAAFAAAAATEBAAAACjE3OTkyNDMyNDEDAAAAAjc5AgAAAAQyMTY2BAAAAAEwBwAAAAk5LzE5LzIwMTkIAAAACTMvMzEvMjAxNgkAAAABMN4U2O9gPdcIshU4JWE91wgiQ0lRLlRTRTo3NzUxLklRX1FVSUNLX1JBVElPLkZZMjAxMAEAAACZ+gIAAgAAAAgxLjc0NjM3NwEIAAAABQAAAAExAQAAAAoxNTk3MzQzMjUxAwAAAAI3OQIAAAAENDEyMQQAAAABMAcAAAAJOS8xOS8yMDE5CAAAAAoxMi8zMS8yMDEwCQAAAAEwh5FU5mA91wgbUtYmYT3XCB9DSVEuVFNFOjQ5MDEuSVFfRUJUX0VYQ0wuRlkyMDEzAQAAABxMBgACAAAABjExNTA5NAEIAAAABQAAAAExAQAAAAoxNjI1NDU3Njc3AwAAAAI3OQIAAAABNAQAAAABMAcAAAAJOS8xOS8yMDE5CAAA</t>
  </si>
  <si>
    <t>AAkzLzMxLzIwMTMJAAAAATC9jpntYD3XCDUQqiVhPdcIJkNJUS5OQVNEQVFHUzpBQVBMLklRX0NBU0hfVEFYRVMuRlkyMDExAQAAAGlhAAACAAAABDMzMzgBCAAAAAUAAAABMQEAAAAKMTY0MjYzOTc3NwMAAAADMTYwAgAAAAQzMDUzBAAAAAEwBwAAAAk5LzE5LzIwMTkIAAAACTkvMjQvMjAxMQkAAAABMJcJbuhgPdcI5s93JmE91wgvQ0lRLlRTRTo4MDM2LklRX09USEVSX05PTl9PUEVSX0VYUF9TVVBQTC5GWTIwMTUBAAAAn14NAAIAAAADLTk3AQgAAAAFAAAAATEBAAAACjE3NDM5NjIzOTQDAAAAAjc5AgAAAAI4NQQAAAABMAcAAAAJOS8xOS8yMDE5CAAAAAkzLzMxLzIwMTUJAAAAATACtffqYD3XCCQ+HyZhPdcILUNJUS5OQVNEQVFHUzpBTUFULklRX1RPVEFMX0RFQlQuRlkyMDExLi4uLkpQWQEAAABe1QMAAgAAAAkxNDc1MDQuNzIBCAAAAAUAAAABMQEAAAAKMTY0OTE5OTQ1OAMAAAACNzkCAAAABDQxNzMEAAAAATAHAAAACTkvMTkvMjAxOQgAAAAKMTAvMzAvMjAxMQkAAAABMMfWl+NgPdcIXRA7J2E91wgcQ0lRLlRTRTo3NzUyLklRX0NBUEVYLkZZMjAwOAEAAADsOwYAAgAAAAYtODUyMDUBCAAAAAUAAAABMQEAAAAKMTM4MTIwNTM1NwMAAAACNzkCAAAABDIwMjEEAAAAATAHAAAACTkvMTkvMjAxOQgAAAAJMy8zMS8yMDA4CQAAAAEwzUq57mA91wjLRlAlYT3XCB1DSVEuVFNFOjY3NTguSVFfQ09N</t>
  </si>
  <si>
    <t>TU9OLkZZMjAxMgEAAADtWQAAAgAAAAY2MzA5MjMBCAAAAAUAAAABMQEAAAAKMTY4NDYyODc0NgMAAAACNzkCAAAABDExMDMEAAAAATAHAAAACTkvMTkvMjAxOQgAAAAJMy8zMS8yMDEyCQAAAAEwB7lt7GA91wjO7/slYT3XCCJDSVEuVFNFOjQ5MDIuSVFfUVVJQ0tfUkFUSU8uRlkyMDE5AQAAADFXDQACAAAACDEuNDg3NjA3AQgAAAAFAAAAATEBAAAACjE5Njg5OTc5NjADAAAAAjc5AgAAAAQ0MTIxBAAAAAEwBwAAAAk5LzE5LzIwMTkIAAAACTMvMzEvMjAxOQkAAAABMDauReVgPdcIfo/xJmE91wgpQ0lRLkVOWFRBTTpBU01MLklRX0NBU0hfQ09OVkVSU0lPTi5GWTIwMTQBAAAAKO8FAAIAAAAJMjg0Ljg4Njg4AQgAAAAFAAAAATEBAAAACjE3NzQ5NjMwMDkDAAAAAjUwAgAAAAQ0MTg0BAAAAAEwBwAAAAk5LzE5LzIwMTkIAAAACjEyLzMxLzIwMTQJAAAAATDLZhPlYD3XCG4VDydhPdcIJUNJUS5UU0U6NDkwMi5JUV9SRVRVUk5fQ0FQSVRBTC5GWTIwMDgBAAAAMVcNAAIAAAAHMTEuOTY1NwEIAAAABQAAAAExAQAAAAoxMDU4OTE1MDA3AwAAAAI3OQIAAAAENDM2MwQAAAABMAcAAAAJOS8xOS8yMDE5CAAAAAkzLzMxLzIwMDgJAAAAATBoBlXmYD3XCAru6yZhPdcILUNJUS5FTlhUQU06QVNNTC5JUV9JTkNfVEFYX1BBWV9DVVJSRU5ULkZZMjAwOQEAAAAo7wUAAgAAAAYxNS4wMzIBCAAAAAUAAAABMQEAAAAK</t>
  </si>
  <si>
    <t>MTUwOTY4NDA5MwMAAAACNTACAAAABDEwOTQEAAAAATAHAAAACTkvMTkvMjAxOQgAAAAKMTIvMzEvMjAwOQkAAAABMBWV2elgPdcISvAlJmE91wgoQ0lRLk5BU0RBUUdTOkxSQ1guSVFfQkFTSUNfV0VJR0hULkZZMjAxOQEAAAC/dwAAAgAAAAcxNTIuNDc4AMgJg+hgPdcIxU9tJmE91wgcQ0lRLlRTRTo0OTAxLklRX05JX0NGLkZZMjAxNAEAAAAcTAYAAgAAAAU5MDA3NAEIAAAABQAAAAExAQAAAAoxNjg3MzQzMjQzAwAAAAI3OQIAAAAEMjE1MAQAAAABMAcAAAAJOS8xOS8yMDE5CAAAAAkzLzMxLzIwMTQJAAAAATA9zSfsYD3XCKEQzSVhPdcIJUNJUS5UU0U6NzczMS5JUV9MVF9ERUJUX0lTU1VFRC5GWTIwMTgBAAAAuFYNAAMAAAAAANQ72O9gPdcINWlLJWE91wgkQ0lRLlRTRTo4MDM2LklRX0VCSVREQV9NQVJHSU4uRlkyMDEzAQAAAJ9eDQACAAAABjQuNzgyNwEIAAAABQAAAAExAQAAAAoxNjIzODE2NTQyAwAAAAI3OQIAAAAENDA0NwQAAAABMAcAAAAJOS8xOS8yMDE5CAAAAAkzLzMxLzIwMTMJAAAAATAOEkXlYD3XCCYr5CZhPdcIKENJUS5OQVNEQVFHUzpMUkNYLklRX0JBU0lDX1dFSUdIVC5GWTIwMTYBAAAAv3cAAAIAAAAHMTU4LjkxOQDfu4LoYD3XCJpyfSZhPdcIKENJUS5UU0U6Njc1OC5JUV9ERUZfVEFYX0FTU0VUU19MVC5GWTIwMTgBAAAA7VkAAAIAAAAFOTY3NzIBCAAAAAUAAAABMQEAAAAK</t>
  </si>
  <si>
    <t>MTk2NTA0NjUwOAMAAAACNzkCAAAABDEwMjYEAAAAATAHAAAACTkvMTkvMjAxOQgAAAAJMy8zMS8yMDE4CQAAAAEwE8077GA91wgsZNIlYT3XCCpDSVEuVFNFOjQ5MDIuSVFfQ1VSUkVOVF9QT1JUX0xFQVNFUy5GWTIwMTUBAAAAMVcNAAIAAAAEMjcwNAEIAAAABQAAAAExAQAAAAoxNzQ1MjE0NDI1AwAAAAI3OQIAAAAEMTA5MAQAAAABMAcAAAAJOS8xOS8yMDE5CAAAAAkzLzMxLzIwMTUJAAAAATCHc4ztYD3XCDWKhSVhPdcILUNJUS5UU0U6ODAzNi5JUV9ERUZfVEFYX0FTU0VUU19DVVJSRU5ULkZZMjAxNAEAAACfXg0AAgAAAAQ5OTc0AQgAAAAFAAAAATEBAAAACjE2ODQyOTgzODQDAAAAAjc5AgAAAAQxMTE3BAAAAAEwBwAAAAk5LzE5LzIwMTkIAAAACTMvMzEvMjAxNAkAAAABMMdGA+tgPdcI7r0NJmE91wgmQ0lRLk5BU0RBUUdTOkFBUEwuSVFfRUFSTklOR19DTy5GWTIwMDcBAAAAaWEAAAIAAAAEMzQ5NQEIAAAABQAAAAExAQAAAAoxMzEyNDYwNzQyAwAAAAMxNjACAAAAATcEAAAAATAHAAAACTkvMTkvMjAxOQgAAAAJOS8yOS8yMDA3CQAAAAEwwjCD6GA91wgxZnomYT3XCCtDSVEuTkFTREFRR1M6QUFQTC5JUV9FRkZFQ1RfVEFYX1JBVEUuRlkyMDEyAQAAAGlhAAACAAAABTI1LjE2AQgAAAAFAAAAATEBAAAACjE3MDMzMjM1NzADAAAAAzE2MAIAAAAENDM3NgQAAAABMAcAAAAJOS8xOS8yMDE5CAAA</t>
  </si>
  <si>
    <t>AAk5LzI5LzIwMTIJAAAAATCXCW7oYD3XCJJVayZhPdcIGUNJUS5UU0U6NDkwMi5JUV9BUi5GWTIwMTgBAAAAMVcNAAIAAAAGMjYzNDUzAQgAAAAFAAAAATEBAAAACjE4OTQwODQ4MDADAAAAAjc5AgAAAAQxMDIxBAAAAAEwBwAAAAk5LzE5LzIwMTkIAAAACTMvMzEvMjAxOAkAAAABMGzBjO1gPdcIFiG5JWE91wgoQ0lRLkVOWFRBTTpBU01MLklRX0RBWVNfU0FMRVNfT1VULkZZMjAxNgEAAAAo7wUAAgAAAAk2NC4yMjY0MTIBCAAAAAUAAAABMQEAAAAKMTk0Mzg3NzI1NwMAAAACNTACAAAABDQwNDIEAAAAATAHAAAACTkvMTkvMjAxOQgAAAAKMTIvMzEvMjAxNgkAAAABMMtmE+VgPdcI6/MFJ2E91wgvQ0lRLkRCOlNJRS5JUV9DSEFOR0VfTkVUX1dPUktJTkdfQ0FQSVRBTC5GWTIwMDgBAAAANgMGAAIAAAAGLTEwMjE4AQgAAAAFAAAAATEBAAAACjE0MTQ2NjM3MjADAAAAAjUwAgAAAAQ0NDIxBAAAAAEwBwAAAAk5LzE5LzIwMTkIAAAACTkvMzAvMjAwOAkAAAABMMqEX+dgPdcI+X2cJmE91wgiQ0lRLlRTRTo4MDM2LklRX1FVSUNLX1JBVElPLkZZMjAxNQEAAACfXg0AAgAAAAgxLjY2MzUwNQEIAAAABQAAAAExAQAAAAoxNzQzOTYyMzk0AwAAAAI3OQIAAAAENDEyMQQAAAABMAcAAAAJOS8xOS8yMDE5CAAAAAkzLzMxLzIwMTUJAAAAATAOEkXlYD3XCOjX8yZhPdcIL0NJUS5OQVNEQVFHUzpMUkNYLklRX1RP</t>
  </si>
  <si>
    <t>VEFMX0VRVUlUWS5GWTIwMTkuLi4uSlBZAQAAAL93AAACAAAADTUwMzc3Mi41MzkwMjUBCAAAAAUAAAABMQEAAAAKMTk3Nzk4MjEyMgMAAAACNzkCAAAABDEyNzUEAAAAATAHAAAACTkvMTkvMjAxOQgAAAAJNi8zMC8yMDE5CQAAAAEwzrCX42A91wgwejgnYT3XCCdDSVEuRU5YVEFNOkFTTUwuSVFfRVFVSVRZX01FVEhPRC5GWTIwMDkBAAAAKO8FAAMAAAAAABWV2elgPdcImiI3JmE91wgdQ0lRLlRTRTo3NzMxLklRX0NPTU1PTi5GWTIwMTQBAAAAuFYNAAIAAAAFNjU0NzUBCAAAAAUAAAABMQEAAAAKMTY4NzM0MzMyNAMAAAACNzkCAAAABDExMDMEAAAAATAHAAAACTkvMTkvMjAxOQgAAAAJMy8zMS8yMDE0CQAAAAEwtQrV72A91wiH0jMlYT3XCCVDSVEuVFNFOjgwMzYuSVFfR0FJTl9JTlZFU1RfQ0YuRlkyMDE3AQAAAJ9eDQADAAAAAADzAvjqYD3XCKPODiZhPdcIKENJUS5FTlhUQU06QVNNTC5JUV9QUkVGX0RJVl9PVEhFUi5GWTIwMDcBAAAAKO8FAAMAAAAAAPMJ2ulgPdcIo6I6JmE91wgeQ0lRLlRTRTo3NzUxLklRX1JBV19JTlYuRlkyMDA5AQAAAJn6AgACAAAABTE1MjU2AQgAAAAFAAAAATEBAAAACjE1MzMyMDMyODkDAAAAAjc5AgAAAAQzMTcxBAAAAAEwBwAAAAk5LzE5LzIwMTkIAAAACjEyLzMxLzIwMDkJAAAAATDKitjvYD3XCEpdZCVhPdcIKkNJUS5UU0U6Njc1OC5JUV9PVEhFUl9VTlVTVUFM</t>
  </si>
  <si>
    <t>X1NVUFBMLkZZMjAwOAEAAADtWQAAAgAAAAU4MTA0MAEIAAAABQAAAAExAQAAAAoxMzgxNjIwNDQ1AwAAAAI3OQIAAAACODcEAAAAATAHAAAACTkvMTkvMjAxOQgAAAAJMy8zMS8yMDA4CQAAAAEwApAo7GA91wgd5M4lYT3XCCFDSVEuVFNFOjc3MzEuSVFfTkVUX0NIQU5HRS5GWTIwMTUBAAAAuFYNAAIAAAAFMzgyNTcBCAAAAAUAAAABMQEAAAAKMTc0NTkxNjUxMAMAAAACNzkCAAAABDIwOTMEAAAAATAHAAAACTkvMTkvMjAxOQgAAAAJMy8zMS8yMDE1CQAAAAEw6+3X72A91wiTmmolYT3XCClDSVEuVFNFOjY3NTguSVFfREFZU19JTlZFTlRPUllfT1VULkZZMjAxNwEAAADtWQAAAgAAAAg1MC44MzY0NwEIAAAABQAAAAExAQAAAAoxOTY1MDQ2NTA2AwAAAAI3OQIAAAAENDAzNQQAAAABMAcAAAAJOS8xOS8yMDE5CAAAAAkzLzMxLzIwMTcJAAAAATA56kTlYD3XCOFX9yZhPdcIIENJUS5UU0U6Nzc1MS5JUV9UT1RBTF9SRVYuRlkyMDEzAQAAAJn6AgACAAAABzM3MzEzODABCAAAAAUAAAABMQEAAAAKMTc4Mzg2Mzg2NAMAAAACNzkCAAAAAjI4BAAAAAEwBwAAAAk5LzE5LzIwMTkIAAAACjEyLzMxLzIwMTMJAAAAATCH2NjvYD3XCHHXTSVhPdcIJUNJUS5UU0U6NDkwMS5JUV9SRVRVUk5fQ0FQSVRBTC5GWTIwMTYBAAAAHEwGAAIAAAAGNC4yMDc5AQgAAAAFAAAAATEBAAAACjE3OTkwODkyMDADAAAAAjc5AgAA</t>
  </si>
  <si>
    <t>AAQ0MzYzBAAAAAEwBwAAAAk5LzE5LzIwMTkIAAAACTMvMzEvMjAxNgkAAAABMOn6ReVgPdcIpCsHJ2E91wgkQ0lRLlRTRTo0OTAyLklRX01BUktFVENBUC4yMDEwLzAzLzMxAQAAADFXDQACAAAADTU3ODQ3NC45NzA5NTgBBgAAAAUAAAABMQEAAAAKMTMyMTM5OTkxMAMAAAACNzkCAAAABjEwMDA1NAQAAAABMAcAAAAJMy8zMS8yMDEwO9EqBmE91wh10iUlYT3XCCxDSVEuTkFTREFRR1M6QU1BVC5JUV9UT1RBTF9SRVYuRlkyMDE4Li4uLkpQWQEAAABe1QMAAgAAAAsxOTI0NjU4LjQxNQEIAAAABQAAAAExAQAAAAoxOTM0MjE4OTUxAwAAAAI3OQIAAAACMjgEAAAAATAHAAAACTkvMTkvMjAxOQgAAAAKMTAvMjgvMjAxOAkAAAABME4GkONgPdcIeWkwJ2E91wguQ0lRLk5BU0RBUUdTOkxSQ1guSVFfSU5WRVNUX1NFQ1VSSVRZX0NGLkZZMjAxNwEAAAC/dwAAAgAAAAktMTg4My44ODYBCAAAAAUAAAABMQEAAAAKMTk3Nzk4MjEwMQMAAAADMTYwAgAAAAQyMDI3BAAAAAEwBwAAAAk5LzE5LzIwMTkIAAAACTYvMjUvMjAxNwkAAAABMNviguhgPdcItx1xJmE91wgZQ0lRLlRTRTo0OTAxLklRX0ZYLkZZMjAxMwEAAAAcTAYAAgAAAAUyMzQ4NgEIAAAABQAAAAExAQAAAAoxNjI1NDU3Njc3AwAAAAI3OQIAAAAEMjE0NAQAAAABMAcAAAAJOS8xOS8yMDE5CAAAAAkzLzMxLzIwMTMJAAAAATC9jpntYD3XCJjI5iVhPdcI</t>
  </si>
  <si>
    <t>IkNJUS5UU0U6NDkwMS5JUV9EQV9TVVBQTF9DRi5GWTIwMTcBAAAAHEwGAAIAAAAGMTE3NjM1AQgAAAAFAAAAATEBAAAACjE4NTEzNTkxNzYDAAAAAjc5AgAAAAQyMTcxBAAAAAEwBwAAAAk5LzE5LzIwMTkIAAAACTMvMzEvMjAxNwkAAAABMBhCKOxgPdcI9s3WJWE91wguQ0lRLlRTRTo2NzU4LklRX01JTk9SSVRZX0lOVEVSRVNUX1RPVEFMLkZZMjAxOAEAAADtWQAAAgAAAAY2ODkwMDEBCAAAAAUAAAABMQEAAAAKMTk2NTA0NjUwOAMAAAACNzkCAAAABDEzMTIEAAAAATAHAAAACTkvMTkvMjAxOQgAAAAJMy8zMS8yMDE4CQAAAAEwE8077GA91wi9N9slYT3XCB5DSVEuTkFTREFRR1M6QU1BVC5JUV9GWC5GWTIwMDgBAAAAXtUDAAIAAAAFMC40NTcBCAAAAAUAAAABMQEAAAAKMTQxNTY5MDAxOAMAAAADMTYwAgAAAAQyMTQ0BAAAAAEwBwAAAAk5LzE5LzIwMTkIAAAACjEwLzI2LzIwMDgJAAAAATADePjqYD3XCB9JFCZhPdcII0NJUS5OQVNEQVFHUzpBTUFULklRX1dJUF9JTlYuRlkyMDEwAQAAAF7VAwACAAAAAzUwMAEIAAAABQAAAAExAQAAAAoxNTc5OTY0NjQzAwAAAAMxNjACAAAABDMyMTkEAAAAATAHAAAACTkvMTkvMjAxOQgAAAAKMTAvMzEvMjAxMAkAAAABMPxtA+tgPdcIg/UHJmE91wgwQ0lRLk5BU0RBUUdTOkFNQVQuSVFfTUlOT1JJVFlfSU5URVJFU1RfQ0YuRlkyMDE3AQAAAF7VAwADAAAAAAAM</t>
  </si>
  <si>
    <t>vNnpYD3XCOrqNSZhPdcILkNJUS5UU0U6Njc1OC5JUV9NSU5PUklUWV9JTlRFUkVTVF9UT1RBTC5GWTIwMTMBAAAA7VkAAAIAAAAGNDgyNzM5AQgAAAAFAAAAATEBAAAACjE3NDU1NDQ5NDUDAAAAAjc5AgAAAAQxMzEyBAAAAAEwBwAAAAk5LzE5LzIwMTkIAAAACTMvMzEvMjAxMwkAAAABMAPgbexgPdcItD38JWE91wgkQ0lRLlRTRTo3NzMxLklRX0lOQ19FUVVJVFlfQ0YuRlkyMDE2AQAAALhWDQACAAAABS0xNDQ5AQgAAAAFAAAAATEBAAAACjE3OTkyNDMyNDEDAAAAAjc5AgAAAAQyMDg2BAAAAAEwBwAAAAk5LzE5LzIwMTkIAAAACTMvMzEvMjAxNgkAAAABMN4U2O9gPdcITXQ5JWE91wgpQ0lRLk5BU0RBUUdTOkFBUEwuSVFfQ1VSUkVOQ1lfR0FJTi5GWTIwMDkBAAAAaWEAAAIAAAAELTEzMwEIAAAABQAAAAExAQAAAAoxNDc5NTUxMTk5AwAAAAMxNjACAAAAAjM4BAAAAAEwBwAAAAk5LzE5LzIwMTkIAAAACTkvMjYvMjAwOQkAAAABMLJtbehgPdcIBgJ7JmE91wgVQ0lRLjAuSVFfQkVUQV8yWVIuI05BBQAAAAAAAAAIAAAADihJbnZhbGlkIERhdGUpOAFR52A91wjWCekmYT3XCCdDSVEuVFNFOjgwMzYuSVFfREFZU19QQVlBQkxFX09VVC5GWTIwMTUBAAAAn14NAAIAAAAJODMuMTAyMTA1AQgAAAAFAAAAATEBAAAACjE3NDM5NjIzOTQDAAAAAjc5AgAAAAQ0MTgzBAAAAAEwBwAAAAk5LzE5LzIwMTkIAAAA</t>
  </si>
  <si>
    <t>CTMvMzEvMjAxNQkAAAABMA4SReVgPdcIQLwEJ2E91wglQ0lRLlRTRTo3NzUyLklRX09USEVSX0NBX1NVUFBMLkZZMjAxOAEAAADsOwYAAgAAAAYzNDExOTYBCAAAAAUAAAABMQEAAAAKMTg5NDk0MDQ1MwMAAAACNzkCAAAABDEwNTUEAAAAATAHAAAACTkvMTkvMjAxOQgAAAAJMy8zMS8yMDE4CQAAAAEwqxi27mA91whA3rQlYT3XCCVDSVEuRU5YVEFNOkFTTUwuSVFfQ0FTSF9JTlZFU1QuRlkyMDExAQAAACjvBQACAAAACC0zMDAuODk4AQgAAAAFAAAAATEBAAAACjE1ODc1NTczODQDAAAAAjUwAgAAAAQyMDA1BAAAAAEwBwAAAAk5LzE5LzIwMTkIAAAACjEyLzMxLzIwMTEJAAAAATAB49npYD3XCGTlNyZhPdcII0NJUS5EQjpTSUUuSVFfT1RIRVJfQ0xfU1VQUEwuRlkyMDExAQAAADYDBgACAAAABTEwNjU4AQgAAAAFAAAAATEBAAAACjE2NDgwNDUwMjkDAAAAAjUwAgAAAAQxMDU3BAAAAAEwBwAAAAk5LzE5LzIwMTkIAAAACTkvMzAvMjAxMQkAAAABMKTSX+dgPdcItWedJmE91wgZQ0lRLlRTRTo3NzUxLklRX0FQLkZZMjAxNAEAAACZ+gIAAgAAAAYzMTAyMTQBCAAAAAUAAAABMQEAAAAKMTgzMzk3MTI3OAMAAAACNzkCAAAABDEwMTgEAAAAATAHAAAACTkvMTkvMjAxOQgAAAAKMTIvMzEvMjAxNAkAAAABMAj43+5gPdcI0wlmJWE91wgeQ0lRLlRTRTo4MDM2LklRX0lOQ19UQVguRlkyMDExAQAAAJ9eDQAC</t>
  </si>
  <si>
    <t>AAAABDgyODUBCAAAAAUAAAABMQEAAAAKMTQ1OTUxMDA0OAMAAAACNzkCAAAAAjc1BAAAAAEwBwAAAAk5LzE5LzIwMTkIAAAACTMvMzEvMjAxMQkAAAABMOUp+OpgPdcIsxDUJWE91wgjQ0lRLkVOWFRBTTpBU01MLklRX0ZVTExfVElNRS5GWTIwMDkBAAAAKO8FAAIAAAAENjU0OAAVldnpYD3XCDXPPyZhPdcIIENJUS5UU0U6Nzc1Mi5JUV9ESVZFU1RfQ0YuRlkyMDE3AQAAAOw7BgADAAAAAAC08bXuYD3XCHwVkyVhPdcIGUNJUS5UU0U6Nzc1MS5JUV9BUC5GWTIwMTEBAAAAmfoCAAIAAAAGMzgwNTMyAQgAAAAFAAAAATEBAAAACjE2NjU5MjA3OTQDAAAAAjc5AgAAAAQxMDE4BAAAAAEwBwAAAAk5LzE5LzIwMTkIAAAACjEyLzMxLzIwMTEJAAAAATCRsdjvYD3XCNHdRCVhPdcIIENJUS5FTlhUQU06QVNNTC5JUV9HQV9FWFAuRlkyMDA4AQAAACjvBQADAAAAAAAibtnpYD3XCNiRMiZhPdcIJkNJUS5UU0U6Nzc1MS5JUV9BU1NFVF9XUklURURPV04uRlkyMDA4AQAAAJn6AgACAAAABi0xMTE2NAEIAAAABQAAAAExAQAAAAoxNDM5MTI4MzE5AwAAAAI3OQIAAAACMzIEAAAAATAHAAAACTkvMTkvMjAxOQgAAAAKMTIvMzEvMjAwOAkAAAABMMti2O9gPdcI5sZTJWE91wgaQ0lRLlRTRTo0OTAxLklRX0VCVC5GWTIwMTIBAAAAHEwGAAIAAAAFODcwMTYBCAAAAAUAAAABMQEAAAAKMTU1NDk1MDczMwMAAAACNzkCAAAA</t>
  </si>
  <si>
    <t>AzEzOQQAAAABMAcAAAAJOS8xOS8yMDE5CAAAAAkzLzMxLzIwMTIJAAAAATDIZ5ntYD3XCJf0uiVhPdcIIENJUS5UU0U6ODAzNi5JUV9OSV9NQVJHSU4uRlkyMDE0AQAAAJ9eDQACAAAABjIuODIxMwEIAAAABQAAAAExAQAAAAoxNjg0Mjk4Mzg0AwAAAAI3OQIAAAAENDA5NAQAAAABMAcAAAAJOS8xOS8yMDE5CAAAAAkzLzMxLzIwMTQJAAAAATAOEkXlYD3XCL/z9yZhPdcIJENJUS5FTlhUQU06QVNNTC5JUV9DT01NT05fUkVQLkZZMjAxMQEAAAAo7wUAAgAAAAgtNzAwLjQ1MgEIAAAABQAAAAExAQAAAAoxNTg3NTU3Mzg0AwAAAAI1MAIAAAAEMjE2NAQAAAABMAcAAAAJOS8xOS8yMDE5CAAAAAoxMi8zMS8yMDExCQAAAAEwAePZ6WA91wgFkkAmYT3XCChDSVEuTkFTREFRR1M6QUFQTC5JUV9CQVNJQ19XRUlHSFQuRlkyMDEyAQAAAGlhAAACAAAACDY1NDMuNzI2AJcJbuhgPdcIO0pvJmE91wggQ0lRLlRTRTo4MDM2LklRX05JX01BUkdJTi5GWTIwMTkBAAAAn14NAAIAAAAGNi42MjI0AQgAAAAFAAAAATEBAAAACjE5NjkzMDQxODEDAAAAAjc5AgAAAAQ0MDk0BAAAAAEwBwAAAAk5LzE5LzIwMTkIAAAACTMvMzEvMjAxOQkAAAABMAU5ReVgPdcI3LDsJmE91wgkQ0lRLlRTRTo4MDM2LklRX1NBTEVfSU5UQU5fQ0YuRlkyMDE5AQAAAJ9eDQACAAAABS0zNDk3AQgAAAAFAAAAATEBAAAACjE5NjkzMDQxODEDAAAA</t>
  </si>
  <si>
    <t>Ajc5AgAAAAQyMDI5BAAAAAEwBwAAAAk5LzE5LzIwMTkIAAAACTMvMzEvMjAxOQkAAAABMOUp+OpgPdcIY7gPJmE91wgmQ0lRLk5BU0RBUUdTOkxSQ1guSVFfQ09NTU9OX1JFUC5GWTIwMTYBAAAAv3cAAAIAAAAILTE1OC4zODkBCAAAAAUAAAABMQEAAAAKMTkwMDcxMzA2NgMAAAADMTYwAgAAAAQyMTY0BAAAAAEwBwAAAAk5LzE5LzIwMTkIAAAACTYvMjYvMjAxNgkAAAABMN+7guhgPdcIrOt0JmE91wgjQ0lRLlRTRTo2NzU4LklRX0VCSVRBX01BUkdJTi5GWTIwMTcBAAAA7VkAAAIAAAAGNy4zOTE5AQgAAAAFAAAAATEBAAAACjE5NjUwNDY1MDYDAAAAAjc5AgAAAAQ0NDE5BAAAAAEwBwAAAAk5LzE5LzIwMTkIAAAACTMvMzEvMjAxNwkAAAABMDnqROVgPdcIJlgMJ2E91wgpQ0lRLk5BU0RBUUdTOkxSQ1guSVFfQ09NTU9OX0RJVl9DRi5GWTIwMTABAAAAv3cAAAMAAAAAAMgJg+hgPdcIBHFhJmE91wgeQ0lRLlRTRTo3NzUxLklRX1pfU0NPUkUuRlkyMDE3AQAAAJn6AgACAAAABzMuMzg4OTUBCAAAAAUAAAABMQEAAAAKMTk1MTQ3NjMxMQMAAAACNzkCAAAABjEwMDEyMwQAAAABMAcAAAAJOS8xOS8yMDE5CAAAAAoxMi8zMS8yMDE3CQAAAAEw+7dU5mA91wjYxtYmYT3XCCpDSVEuVFNFOjQ5MDEuSVFfT1RIRVJfVU5VU1VBTF9TVVBQTC5GWTIwMTgBAAAAHEwGAAMAAAAAABhCKOxgPdcIVSHOJWE91wgwQ0lR</t>
  </si>
  <si>
    <t>LlRTRTo0OTAxLklRX1RPVEFMX09VVFNUQU5ESU5HX0JTX0RBVEUuRlkyMDE1AQAAABxMBgACAAAACjQ4Mi4yMjc1NjUBBAAAAAUAAAABNQEAAAAKMTc0NjAzNTk3MQIAAAAFMjQxNTIGAAAAATA9zSfsYD3XCOuxxCVhPdcIG0NJUS5UU0U6NDkwMS5JUV9OUFBFLkZZMjAxMQEAAAAcTAYAAgAAAAY1NjQwNjUBCAAAAAUAAAABMQEAAAAKMTQ2MTY4MDIyOQMAAAACNzkCAAAABDEwMDQEAAAAATAHAAAACTkvMTkvMjAxOQgAAAAJMy8zMS8yMDExCQAAAAEw1UCZ7WA91whVm6klYT3XCCNDSVEuVFNFOjc3NTEuSVFfRklOSVNIRURfSU5WLkZZMjAwNwEAAACZ+gIAAgAAAAYzNjY4NDUBCAAAAAUAAAABMQEAAAAKMTM0NjI2MzI0MgMAAAACNzkCAAAABDMwNzUEAAAAATAHAAAACTkvMTkvMjAxOQgAAAAKMTIvMzEvMjAwNwkAAAABMMti2O9gPdcIM39DJWE91wgvQ0lRLlRTRTo3NzUyLklRX0lNUFVUX09QRVJfTEVBU0VfSU5UX0VYUC5GWTIwMTMBAAAA7DsGAAIAAAAKMzg3Mi40OTE5MgEIAAAABQAAAAExAQAAAAoxNjI5NzY3ODg2AwAAAAI3OQIAAAAFMjE2NzIEAAAAATAHAAAACTkvMTkvMjAxOQgAAAAJMy8zMS8yMDEzCQAAAAEwicC57mA91wi0c3ElYT3XCC5DSVEuVFNFOjQ5MDEuSVFfVE9UQUxfTElBQl9UT1RBTF9BU1NFVFMuRlkyMDEwAQAAABxMBgACAAAABzMzLjY1NTkBCAAAAAUAAAABMQEAAAAKMTM4</t>
  </si>
  <si>
    <t>Mjc2MzQ3NAMAAAACNzkCAAAABDQxODgEAAAAATAHAAAACTkvMTkvMjAxOQgAAAAJMy8zMS8yMDEwCQAAAAEwPNVF5WA91whw3fEmYT3XCChDSVEuVFNFOjgwMzYuSVFfRUFSTklOR19DT19NQVJHSU4uRlkyMDEyAQAAAJ9eDQACAAAABjIuMjIzOAEIAAAABQAAAAExAQAAAAoxNTUzMjM5NjYzAwAAAAI3OQIAAAAENDE4MQQAAAABMAcAAAAJOS8xOS8yMDE5CAAAAAkzLzMxLzIwMTIJAAAAATAOEkXlYD3XCAL0DCdhPdcIIkNJUS5UU0U6NDkwMi5JUV9FQklUX01BUkdJTi5GWTIwMTMBAAAAMVcNAAIAAAAGNS4wMDA3AQgAAAAFAAAAATEBAAAACjE5MTU0MDIzMDADAAAAAjc5AgAAAAQ0MDUzBAAAAAEwBwAAAAk5LzE5LzIwMTkIAAAACTMvMzEvMjAxMwkAAAABMB6HReVgPdcI0kEGJ2E91wgmQ0lRLkRCOlNJRS5JUV9UT1RBTF9ERUJUX0VRVUlUWS5GWTIwMTcBAAAANgMGAAIAAAAHNzIuMjIwMwEIAAAABQAAAAExAQAAAAoxOTI4MDQwMTYxAwAAAAI1MAIAAAAENDAzNAQAAAABMAcAAAAJOS8xOS8yMDE5CAAAAAk5LzMwLzIwMTcJAAAAATBOBpDjYD3XCJKxKydhPdcIKUNJUS5OQVNEQVFHUzpBTUFULklRX0lNUEFJUk1FTlRfR1cuRlkyMDExAQAAAF7VAwADAAAAAAD8bQPrYD3XCEJwIiZhPdcII0NJUS5FTlhUQU06QVNNTC5JUV9OSV9NQVJHSU4uRlkyMDE2AQAAACjvBQACAAAABzIyLjY1ODUBCAAAAAUA</t>
  </si>
  <si>
    <t>AAABMQEAAAAKMTk0Mzg3NzI1NwMAAAACNTACAAAABDQwOTQEAAAAATAHAAAACTkvMTkvMjAxOQgAAAAKMTIvMzEvMjAxNgkAAAABMMtmE+VgPdcIXDwPJ2E91wggQ0lRLlRTRTo3NzUyLklRX0JVSUxESU5HUy5GWTIwMTQBAAAA7DsGAAMAAAAAAM6jte5gPdcIlaazJWE91wgaQ0lRLlRTRTo3NzMxLklRX0NJUC5GWTIwMDkBAAAAuFYNAAIAAAAENjg2MAEIAAAABQAAAAExAQAAAAoxMzgyNTA1MDI0AwAAAAI3OQIAAAAEMzAzMwQAAAABMAcAAAAJOS8xOS8yMDE5CAAAAAkzLzMxLzIwMDkJAAAAATDIwf/vYD3XCIZdLCVhPdcIKUNJUS5OQVNEQVFHUzpBQVBMLklRX09USEVSX0xJQUJfTFQuRlkyMDE2AQAAAGlhAAACAAAABTEwMDU1AQgAAAAFAAAAATEBAAAACjE5MTkzMzQ0ODQDAAAAAzE2MAIAAAAEMTA2MgQAAAABMAcAAAAJOS8xOS8yMDE5CAAAAAk5LzI0LzIwMTYJAAAAATBSsWTnYD3XCCMwoyZhPdcIJENJUS5UU0U6NDkwMS5JUV9FUVVJVFlfTUVUSE9ELkZZMjAxOQEAAAAcTAYAAgAAAAUzMzQ0NQEIAAAABQAAAAExAQAAAAoxOTcwMjEyODcwAwAAAAI3OQIAAAAEMzA2MwQAAAABMAcAAAAJOS8xOS8yMDE5CAAAAAkzLzMxLzIwMTkJAAAAATANaSjsYD3XCJS98SVhPdcIK0NJUS5OQVNEQVFHUzpBQVBMLklRX1NBTEVTX01BUktFVElORy5GWTIwMTYBAAAAaWEAAAMAAAAAAFKxZOdgPdcIS+2eJmE9</t>
  </si>
  <si>
    <t>1wgjQ0lRLkVOWFRBTTpBU01MLklRX1NUX0lOVkVTVC5GWTIwMTIBAAAAKO8FAAIAAAAHOTMwLjAwNQEIAAAABQAAAAExAQAAAAoxNjU3OTE0OTY0AwAAAAI1MAIAAAAEMTA2OQQAAAABMAcAAAAJOS8xOS8yMDE5CAAAAAoxMi8zMS8yMDEyCQAAAAEwAePZ6WA91wjjHCsmYT3XCDBDSVEuTkFTREFRR1M6TFJDWC5JUV9OSV9BVkFJTF9FWENMX01BUkdJTi5GWTIwMTkBAAAAv3cAAAIAAAAHMjIuNzAwNwEIAAAABQAAAAExAQAAAAoxOTc3OTgyMTIyAwAAAAMxNjACAAAABDQxODIEAAAAATAHAAAACTkvMTkvMjAxOQgAAAAJNi8zMC8yMDE5CQAAAAEwoAIU5WA91wh62BYnYT3XCChDSVEuVFNFOjc3NTIuSVFfRklYRURfQVNTRVRfVFVSTlMuRlkyMDEyAQAAAOw7BgACAAAACDcuMTM3ODgyAQgAAAAFAAAAATEBAAAACjE2Mjk3Njc5MTADAAAAAjc5AgAAAAQ0MDY2BAAAAAEwBwAAAAk5LzE5LzIwMTkIAAAACTMvMzEvMjAxMgkAAAABMIXeVOZgPdcIaZrfJmE91wglQ0lRLlRTRTo0OTAxLklRX0dBSU5fSU5WRVNUX0NGLkZZMjAxMAEAAAAcTAYAAgAAAAQxMTExAQgAAAAFAAAAATEBAAAACjEzODI3NjM0NzQDAAAAAjc5AgAAAAQyMDkwBAAAAAEwBwAAAAk5LzE5LzIwMTkIAAAACTMvMzEvMjAxMAkAAAABMNVAme1gPdcIEtOxJWE91wgoQ0lRLk5BU0RBUUdTOkFNQVQuSVFfRUJJVEFfTUFSR0lOLkZZMjAxNgEA</t>
  </si>
  <si>
    <t>AABe1QMAAgAAAAcyMS42MDczAQgAAAAFAAAAATEBAAAACjE5MzQyMTg5NDMDAAAAAzE2MAIAAAAENDQxOQQAAAABMAcAAAAJOS8xOS8yMDE5CAAAAAoxMC8zMC8yMDE2CQAAAAEwNq5F5WA91wiqKw4nYT3XCCRDSVEuVFNFOjc3MzEuSVFfT1RIRVJfTElBQl9MVC5GWTIwMDkBAAAAuFYNAAIAAAAEMTMzMQEIAAAABQAAAAExAQAAAAoxMzgyNTA1MDI0AwAAAAI3OQIAAAAEMTA2MgQAAAABMAcAAAAJOS8xOS8yMDE5CAAAAAkzLzMxLzIwMDkJAAAAATDIwf/vYD3XCHagMCVhPdcIJUNJUS5OQVNEQVFHUzpBTUFULklRX09USEVSX1JFVi5GWTIwMTcBAAAAXtUDAAMAAAAAAAy82elgPdcIKloxJmE91wgjQ0lRLkVOWFRBTTpBU01MLklRX01BQ0hJTkVSWS5GWTIwMTIBAAAAKO8FAAIAAAAHOTk2LjQzNAEIAAAABQAAAAExAQAAAAoxNjU3OTE0OTY0AwAAAAI1MAIAAAAEMzExNAQAAAABMAcAAAAJOS8xOS8yMDE5CAAAAAoxMi8zMS8yMDEyCQAAAAEwAePZ6WA91wj3uEAmYT3XCCpDSVEuTkFTREFRR1M6TFJDWC5JUV9MVF9ERUJUX0lTU1VFRC5GWTIwMTcBAAAAv3cAAAMAAAAAANviguhgPdcI5dpsJmE91wgjQ0lRLlRTRTo2NzU4LklRX0RJTFVUX1dFSUdIVC5GWTIwMTcBAAAA7VkAAAIAAAAIMTI4OC4zNDMA56U77GA91wgYQ+wlYT3XCB5DSVEuTkFTREFRR1M6QU1BVC5JUV9HVy5GWTIwMDgBAAAAXtUDAAIA</t>
  </si>
  <si>
    <t>AAAIMTE3NC42NzMBCAAAAAUAAAABMQEAAAAKMTQxNTY5MDAxOAMAAAADMTYwAgAAAAQxMTcxBAAAAAEwBwAAAAk5LzE5LzIwMTkIAAAACjEwLzI2LzIwMDgJAAAAATDaUPjqYD3XCIOcCyZhPdcIJUNJUS5UU0U6Njc1OC5JUV9DQVNIX1NUX0lOVkVTVC5GWTIwMTgBAAAA7VkAAAIAAAAHMjc2Mjk1NAEIAAAABQAAAAExAQAAAAoxOTY1MDQ2NTA4AwAAAAI3OQIAAAAEMTAwMgQAAAABMAcAAAAJOS8xOS8yMDE5CAAAAAkzLzMxLzIwMTgJAAAAATATzTvsYD3XCCxk0iVhPdcIMkNJUS5OQVNEQVFHUzpBQVBMLklRX0RFRl9UQVhfQVNTRVRTX0NVUlJFTlQuRlkyMDExAQAAAGlhAAACAAAABDIwMTQBCAAAAAUAAAABMQEAAAAKMTY0MjYzOTc3NwMAAAADMTYwAgAAAAQxMTE3BAAAAAEwBwAAAAk5LzE5LzIwMTkIAAAACTkvMjQvMjAxMQkAAAABMJPibehgPdcI7qh3JmE91wglQ0lRLk5BU0RBUUdTOkxSQ1guSVFfRElWX1NIQVJFLkZZMjAxOAEAAAC/dwAAAgAAAAQyLjU1AQgAAAAFAAAAATEBAAAACjE5Nzc5ODIxMzgDAAAAAzE2MAIAAAAEMzA1OAQAAAABMAcAAAAJOS8xOS8yMDE5CAAAAAk2LzI0LzIwMTgJAAAAATDb4oLoYD3XCPmThiZhPdcIJkNJUS5UU0U6Njc1OC5JUV9QRVJJT0RMRU5HVEhfSVMuRlkyMDA5AQAAAO1ZAAABAAAAAjEyAI1rbexgPdcIWafyJWE91wgoQ0lRLk5BU0RBUUdTOkFNQVQuSVFf</t>
  </si>
  <si>
    <t>R1JPU1NfTUFSR0lOLkZZMjAxNwEAAABe1QMAAgAAAAc0NC45MzM2AQgAAAAFAAAAATEBAAAACjE5MzQyMTg5NDUDAAAAAzE2MAIAAAAENDA3NAQAAAABMAcAAAAJOS8xOS8yMDE5CAAAAAoxMC8yOS8yMDE3CQAAAAEwNq5F5WA91wgUeeQmYT3XCCZDSVEuVFNFOjc3MzEuSVFfRUZGRUNUX1RBWF9SQVRFLkZZMjAwOAEAAAC4Vg0AAgAAAAczNS4zMjA0AQgAAAAFAAAAATEBAAAACjEwNjExOTkyNDkDAAAAAjc5AgAAAAQ0Mzc2BAAAAAEwBwAAAAk5LzE5LzIwMTkIAAAACTMvMzEvMjAwOAkAAAABMNhz/+9gPdcIkCowJWE91wglQ0lRLlRTRTo0OTAyLklRX0dBSU5fSU5WRVNUX0NGLkZZMjAwOAEAAAAxVw0AAgAAAAMyOTMBCAAAAAUAAAABMQEAAAAKMTA1ODkxNTAwNwMAAAACNzkCAAAABDIwOTAEAAAAATAHAAAACTkvMTkvMjAxOQgAAAAJMy8zMS8yMDA4CQAAAAEwUgmm7WA91whr9KwlYT3XCB9DSVEuTkFTREFRR1M6QUFQTC5JUV9DSVAuRlkyMDEyAQAAAGlhAAADAAAAAACGMW7oYD3XCAK0cyZhPdcIJUNJUS5UU0U6Nzc1Mi5JUV9TVF9ERUJUX1JFUEFJRC5GWTIwMTgBAAAA7DsGAAIAAAAGLTIxMTgwAQgAAAAFAAAAATEBAAAACjE4OTQ5NDA0NTMDAAAAAjc5AgAAAAQyMDQ0BAAAAAEwBwAAAAk5LzE5LzIwMTkIAAAACTMvMzEvMjAxOAkAAAABMKsYtu5gPdcIKrx6JWE91wgbQ0lRLlRTRTo4MDM2LklR</t>
  </si>
  <si>
    <t>X05QUEUuRlkyMDE2AQAAAJ9eDQACAAAABTcwNzUyAQgAAAAFAAAAATEBAAAACjE3OTg1MDczNzUDAAAAAjc5AgAAAAQxMDA0BAAAAAEwBwAAAAk5LzE5LzIwMTkIAAAACTMvMzEvMjAxNgkAAAABMAPc9+pgPdcI+O8JJmE91wglQ0lRLkVOWFRBTTpBU01MLklRX09USEVSX0lOVEFOLkZZMjAxNgEAAAAo7wUAAgAAAAQxMzIzAQgAAAAFAAAAATEBAAAACjE5NDM4NzcyNTcDAAAAAjUwAgAAAAQxMDQwBAAAAAEwBwAAAAk5LzE5LzIwMTkIAAAACjEyLzMxLzIwMTYJAAAAATAPodzpYD3XCKWBWyZhPdcIIENJUS5FTlhUQU06QVNNTC5JUV9DT01NT04uRlkyMDA5AQAAACjvBQACAAAABjM5LjAyOAEIAAAABQAAAAExAQAAAAoxNTA5Njg0MDkzAwAAAAI1MAIAAAAEMTEwMwQAAAABMAcAAAAJOS8xOS8yMDE5CAAAAAoxMi8zMS8yMDA5CQAAAAEwFZXZ6WA91wgiMyomYT3XCB9DSVEuREI6U0lFLklRX0lOQ19FUVVJVFkuRlkyMDE0AQAAADYDBgACAAAAAzU4MgEIAAAABQAAAAExAQAAAAoxNzY4MDYxMjczAwAAAAI1MAIAAAACNDcEAAAAATAHAAAACTkvMTkvMjAxOQgAAAAJOS8zMC8yMDE0CQAAAAEwm/lf52A91wiCKp4mYT3XCCVDSVEuRU5YVEFNOkFTTUwuSVFfREFfU1VQUExfQ0YuRlkyMDEyAQAAACjvBQACAAAABzE3OS4yNzYBCAAAAAUAAAABMQEAAAAKMTY1NzkxNDk2NAMAAAACNTACAAAABDIxNzEEAAAA</t>
  </si>
  <si>
    <t>ATAHAAAACTkvMTkvMjAxOQgAAAAKMTIvMzEvMjAxMgkAAAABMAHj2elgPdcIJHY8JmE91wgkQ0lRLlRTRTo4MDM2LklRX1NBTEVfSU5UQU5fQ0YuRlkyMDA5AQAAAJ9eDQADAAAAAADzAvjqYD3XCCTO5CVhPdcIHUNJUS5UU0U6NDkwMS5JUV9FQklUREEuRlkyMDEzAQAAABxMBgACAAAABjI1MTUzNQEIAAAABQAAAAExAQAAAAoxNjI1NDU3Njc3AwAAAAI3OQIAAAAENDA1MQQAAAABMAcAAAAJOS8xOS8yMDE5CAAAAAkzLzMxLzIwMTMJAAAAATC9jpntYD3XCGv/oSVhPdcIKENJUS5UU0U6Nzc1Mi5JUV9UT1RBTF9ERUJUX0lTU1VFRC5GWTIwMDgBAAAA7DsGAAIAAAAFNjcxNjYBCAAAAAUAAAABMQEAAAAKMTM4MTIwNTM1NwMAAAACNzkCAAAABDIxNjEEAAAAATAHAAAACTkvMTkvMjAxOQgAAAAJMy8zMS8yMDA4CQAAAAEwzUq57mA91whJwkclYT3XCClDSVEuTkFTREFRR1M6QUFQTC5JUV9DT01NT05fSVNTVUVELkZZMjAwOAEAAABpYQAAAgAAAAM0ODMBCAAAAAUAAAABMQEAAAAKMTQwNzE0NzM1NAMAAAADMTYwAgAAAAQyMTY5BAAAAAEwBwAAAAk5LzE5LzIwMTkIAAAACTkvMjcvMjAwOAkAAAABMLJtbehgPdcIsfZpJmE91wgpQ0lRLk5BU0RBUUdTOkFBUEwuSVFfQ1VSUkVOVF9SQVRJTy5GWTIwMTABAAAAaWEAAAIAAAAIMi4wMTEyOTIBCAAAAAUAAAABMQEAAAAKMTU3Mzg2NDY0NAMAAAADMTYwAgAA</t>
  </si>
  <si>
    <t>AAQ0MDMwBAAAAAEwBwAAAAk5LzE5LzIwMTkIAAAACTkvMjUvMjAxMAkAAAABMKACFOVgPdcIglgoJ2E91wgZQ0lRLlRTRTo3NzUyLklRX1JFLkZZMjAxOQEAAADsOwYAAgAAAAY1NzQ4NzYBCAAAAAUAAAABMQEAAAAKMTk2OTk1MDA1MgMAAAACNzkCAAAABDEyMjIEAAAAATAHAAAACTkvMTkvMjAxOQgAAAAJMy8zMS8yMDE5CQAAAAEwnz+27mA91wjLR6QlYT3XCCtDSVEuTkFTREFRR1M6QU1BVC5JUV9FRkZFQ1RfVEFYX1JBVEUuRlkyMDExAQAAAF7VAwACAAAABzE5LjAwNzUBCAAAAAUAAAABMQEAAAAKMTY0OTE5OTQ1OAMAAAADMTYwAgAAAAQ0Mzc2BAAAAAEwBwAAAAk5LzE5LzIwMTkIAAAACjEwLzMwLzIwMTEJAAAAATD8bQPrYD3XCO4LFSZhPdcILUNJUS5EQjpTSUUuSVFfSU1QVVRfT1BFUl9MRUFTRV9JTlRfRVhQLkZZMjAxNgEAAAA2AwYAAgAAAAczMDIuMjM4AQgAAAAFAAAAATEBAAAACjE4NjgyOTU1MDIDAAAAAjUwAgAAAAUyMTY3MgQAAAABMAcAAAAJOS8xOS8yMDE5CAAAAAk5LzMwLzIwMTYJAAAAATAdT1HnYD3XCHkftyZhPdcII0NJUS5UU0U6ODAzNi5JUV9GSU5JU0hFRF9JTlYuRlkyMDE5AQAAAJ9eDQACAAAABTY2NDI2AQgAAAAFAAAAATEBAAAACjE5NjkzMDQxODEDAAAAAjc5AgAAAAQzMDc1BAAAAAEwBwAAAAk5LzE5LzIwMTkIAAAACTMvMzEvMjAxOQkAAAABMOUp+OpgPdcIGS0C</t>
  </si>
  <si>
    <t>JmE91wgrQ0lRLk5BU0RBUUdTOkFBUEwuSVFfTkVUX0RFQlRfSVNTVUVELkZZMjAxNgEAAABpYQAAAgAAAAUyMjA1NwEIAAAABQAAAAExAQAAAAoxOTE5MzM0NDg0AwAAAAMxNjACAAAABDIwMDMEAAAAATAHAAAACTkvMTkvMjAxOQgAAAAJOS8yNC8yMDE2CQAAAAEwUrFk52A91wjjfY4mYT3XCCRDSVEuREI6U0lFLklRX0VGRkVDVF9UQVhfUkFURS5GWTIwMTIBAAAANgMGAAIAAAAHMzAuMDQzNgEIAAAABQAAAAExAQAAAAoxNjQ4MDQyMzgxAwAAAAI1MAIAAAAENDM3NgQAAAABMAcAAAAJOS8xOS8yMDE5CAAAAAk5LzMwLzIwMTIJAAAAATCk0l/nYD3XCOxWlSZhPdcIG0NJUS5UU0U6NDkwMi5JUV9BUElDLkZZMjAxMQEAAAAxVw0AAgAAAAYyMDQxNDABCAAAAAUAAAABMQEAAAAKMTQ1OTUwOTg2MQMAAAACNzkCAAAABDEwODQEAAAAATAHAAAACTkvMTkvMjAxOQgAAAAJMy8zMS8yMDExCQAAAAEwOlem7WA91wgdBa4lYT3XCCNDSVEuVFNFOjc3MzEuSVFfT1RIRVJfRVFVSVRZLkZZMjAxNwEAAAC4Vg0AAgAAAAYtMjUzODEBCAAAAAUAAAABMQEAAAAKMTg0OTAyNjkzNwMAAAACNzkCAAAABDEwMjgEAAAAATAHAAAACTkvMTkvMjAxOQgAAAAJMy8zMS8yMDE3CQAAAAEw3hTY72A91wh1XXIlYT3XCClDSVEuVFNFOjc3NTIuSVFfQ09NTU9OX1BSRUZfRElWX0NGLkZZMjAxNgEAAADsOwYAAgAAAAYtMjUwMDkB</t>
  </si>
  <si>
    <t>CAAAAAUAAAABMQEAAAAKMTc5NzcyNTk4MAMAAAACNzkCAAAABDIwNzIEAAAAATAHAAAACTkvMTkvMjAxOQgAAAAJMy8zMS8yMDE2CQAAAAEwtPG17mA91wjAvKslYT3XCB5DSVEuVFNFOjgwMzYuSVFfV0lQX0lOVi5GWTIwMDgBAAAAn14NAAIAAAAFMzI4ODABCAAAAAUAAAABMQEAAAAKMTA2NTAyMTEyNQMAAAACNzkCAAAABDMyMTkEAAAAATAHAAAACTkvMTkvMjAxOQgAAAAJMy8zMS8yMDA4CQAAAAEwyho87GA91whYTvYlYT3XCBlDSVEuVFNFOjc3NTIuSVFfR1AuRlkyMDE2AQAAAOw7BgACAAAABjg4MTk2NAEIAAAABQAAAAExAQAAAAoxNzk3NzI1OTgwAwAAAAI3OQIAAAACMTAEAAAAATAHAAAACTkvMTkvMjAxOQgAAAAJMy8zMS8yMDE2CQAAAAEwwsq17mA91wgWpoklYT3XCCJDSVEuVFNFOjY3NTguSVFfREFfU1VQUExfQ0YuRlkyMDExAQAAAO1ZAAACAAAABjMyMDYxNQEIAAAABQAAAAExAQAAAAoxNjI0MTUzMzcwAwAAAAI3OQIAAAAEMjE3MQQAAAABMAcAAAAJOS8xOS8yMDE5CAAAAAkzLzMxLzIwMTEJAAAAATAXkm3sYD3XCGzI2CVhPdcIJkNJUS5EQjpTSUUuSVFfVE9UQUxfTElBQl9FUVVJVFkuRlkyMDA4AQAAADYDBgACAAAABTk0NDYzAQgAAAAFAAAAATEBAAAACjE0MTQ2NjM3MjADAAAAAjUwAgAAAAQxMDEzBAAAAAEwBwAAAAk5LzE5LzIwMTkIAAAACTkvMzAvMjAwOAkAAAABMMqEX+dg</t>
  </si>
  <si>
    <t>PdcI4o6kJmE91wgkQ0lRLlRTRTo4MDM2LklRX0NPTU1PTl9ESVZfQ0YuRlkyMDA4AQAAAJ9eDQACAAAABS0zNDM5AQgAAAAFAAAAATEBAAAACjEwNjUwMjExMjUDAAAAAjc5AgAAAAQyMDc0BAAAAAEwBwAAAAk5LzE5LzIwMTkIAAAACTMvMzEvMjAwOAkAAAABMAPc9+pgPdcIl9PbJWE91wglQ0lRLlRTRTo4MDM2LklRX1NUX0RFQlRfSVNTVUVELkZZMjAwOQEAAACfXg0AAwAAAAAA8wL46mA91wjPIdwlYT3XCCRDSVEuVFNFOjQ5MDEuSVFfRVFVSVRZX01FVEhPRC5GWTIwMDkBAAAAHEwGAAMAAAAAAN8Zme1gPdcIyqCgJWE91wgmQ0lRLlRTRTo3NzUyLklRX0lOVkVTVF9MT0FOU19DRi5GWTIwMTgBAAAA7DsGAAMAAAAAAKsYtu5gPdcI1Y+KJWE91wglQ0lRLlRTRTo4MDM2LklRX1BST1ZfQkFEX0RFQlRTLkZZMjAxMgEAAACfXg0AAgAAAAQtMjA1AQgAAAAFAAAAATEBAAAACjE1NTMyMzk2NjMDAAAAAjc5AgAAAAI5NQQAAAABMAcAAAAJOS8xOS8yMDE5CAAAAAkzLzMxLzIwMTIJAAAAATDlKfjqYD3XCEhTwyVhPdcIIUNJUS4wLklRX05FVF9ERUJUX0VCSVREQV9DQVBFWC5GWQUAAAAAAAAACAAAABUoSW52YWxpZCBUaW1lIFBlcmlvZClbkY/jYD3XCLSbMydhPdcILUNJUS5FTlhUQU06QVNNTC5JUV9JTlRFUkVTVF9JTlZFU1RfSU5DLkZZMjAxOAEAAAAo7wUAAgAAAAQxMy41AQgAAAAFAAAAATEBAAAA</t>
  </si>
  <si>
    <t>CjE5NDM4NzcyNjADAAAAAjUwAgAAAAI2NQQAAAABMAcAAAAJOS8xOS8yMDE5CAAAAAoxMi8zMS8yMDE4CQAAAAEwDcjc6WA91wgy60omYT3XCCNDSVEuREI6U0lFLklRX1NUX0RFQlRfUkVQQUlELkZZMjAwOQEAAAA2AwYAAgAAAAQtMzE4AQgAAAAFAAAAATEBAAAACjE0ODQ0NjUwMTADAAAAAjUwAgAAAAQyMDQ0BAAAAAEwBwAAAAk5LzE5LzIwMTkIAAAACTkvMzAvMjAwOQkAAAABMLKrX+dgPdcIAbCYJmE91wgkQ0lRLlRTRTo3NzUyLklRX0VRVUlUWV9NRVRIT0QuRlkyMDA4AQAAAOw7BgACAAAABDE5NzcBCAAAAAUAAAABMQEAAAAKMTM4MTIwNTM1NwMAAAACNzkCAAAABDMwNjMEAAAAATAHAAAACTkvMTkvMjAxOQgAAAAJMy8zMS8yMDA4CQAAAAEwzUq57mA91wgVFXAlYT3XCCdDSVEuVFNFOjQ5MDEuSVFfREFZU19QQVlBQkxFX09VVC5GWTIwMTQBAAAAHEwGAAIAAAAHNTkuNjkyMQEIAAAABQAAAAExAQAAAAoxNjg3MzQzMjQzAwAAAAI3OQIAAAAENDE4MwQAAAABMAcAAAAJOS8xOS8yMDE5CAAAAAkzLzMxLzIwMTQJAAAAATA81UXlYD3XCI5uCydhPdcIJkNJUS5UU0U6Nzc1MS5JUV9FRkZFQ1RfVEFYX1JBVEUuRlkyMDEzAQAAAJn6AgACAAAABzMxLjA5NTEBCAAAAAUAAAABMQEAAAAKMTc4Mzg2Mzg2NAMAAAACNzkCAAAABDQzNzYEAAAAATAHAAAACTkvMTkvMjAxOQgAAAAKMTIvMzEvMjAxMwkA</t>
  </si>
  <si>
    <t>AAABMC/Q3+5gPdcIqHlFJWE91wglQ0lRLlRTRTo2NzU4LklRX0JBU0lDX0VQU19FWENMLkZZMjAxNAEAAADtWQAAAgAAAAstMTI0Ljk5MTIzNgEIAAAABQAAAAExAQAAAAoxNzkzMTYxMTc3AwAAAAI3OQIAAAAEMzA2NAQAAAABMAcAAAAJOS8xOS8yMDE5CAAAAAkzLzMxLzIwMTQJAAAAATAD4G3sYD3XCKtk/CVhPdcIKENJUS5UU0U6Njc1OC5JUV9HV19JTlRBTl9BTU9SVF9DRi5GWTIwMTABAAAA7VkAAAMAAAAAAI1rbexgPdcIQ/XyJWE91wgoQ0lRLlRTRTo3NzUxLklRX1BST1ZfQkFEX0RFQlRTX0NGLkZZMjAxNwEAAACZ+gIAAwAAAAAA9Wzg7mA91whAx3YlYT3XCB5DSVEuTkFTREFRR1M6QU1BVC5JUV9HUC5GWTIwMTABAAAAXtUDAAIAAAAENDA0NQEIAAAABQAAAAExAQAAAAoxNTc5OTY0NjQzAwAAAAMxNjACAAAAAjEwBAAAAAEwBwAAAAk5LzE5LzIwMTkIAAAACjEwLzMxLzIwMTAJAAAAATDHRgPrYD3XCFkiIiZhPdcIKkNJUS5FTlhUQU06QVNNTC5JUV9UT1RBTF9SRVYuRlkyMDEwLi4uLkpQWQEAAAAo7wUAAgAAAA00OTA0NDcuOTM3OTI5AQgAAAAFAAAAATEBAAAACjE1ODc1NTc0NDkDAAAAAjc5AgAAAAIyOAQAAAABMAcAAAAJOS8xOS8yMDE5CAAAAAoxMi8zMS8yMDEwCQAAAAEwTgaQ42A91wiF/ysnYT3XCCBDSVEuVFNFOjQ5MDIuSVFfU0dBX1NVUFBMLkZZMjAxOQEAAAAxVw0AAgAAAAY0</t>
  </si>
  <si>
    <t>NTgxOTQBCAAAAAUAAAABMQEAAAAKMTk2ODk5Nzk2MAMAAAACNzkCAAAAAzEwMgQAAAABMAcAAAAJOS8xOS8yMDE5CAAAAAkzLzMxLzIwMTkJAAAAATBh6IztYD3XCD6mlyVhPdcIKUNJUS5OQVNEQVFHUzpBQVBMLklRX0lOQ19FUVVJVFlfQ0YuRlkyMDEzAQAAAGlhAAADAAAAAAB+WG7oYD3XCLtreCZhPdcIHUNJUS5UU0U6NDkwMS5JUV9DT01NT04uRlkyMDA5AQAAABxMBgACAAAABTQwMzYzAQgAAAAFAAAAATEBAAAACjEzODI3NjM1MTQDAAAAAjc5AgAAAAQxMTAzBAAAAAEwBwAAAAk5LzE5LzIwMTkIAAAACTMvMzEvMjAwOQkAAAABMN8Zme1gPdcIq4SHJWE91wgeQ0lRLk5BU0RBUUdTOkFBUEwuSVFfUkUuRlkyMDEzAQAAAGlhAAACAAAABjEwNDI1NgEIAAAABQAAAAExAQAAAAoxNzYxNjI1OTk2AwAAAAMxNjACAAAABDEyMjIEAAAAATAHAAAACTkvMTkvMjAxOQgAAAAJOS8yOC8yMDEzCQAAAAEwflhu6GA91wjvAXQmYT3XCB9DSVEuVFNFOjc3NTEuSVFfT1BFUl9JTkMuRlkyMDExAQAAAJn6AgACAAAABjM3ODA3MQEIAAAABQAAAAExAQAAAAoxNjY1OTIwNzk0AwAAAAI3OQIAAAACMjEEAAAAATAHAAAACTkvMTkvMjAxOQgAAAAKMTIvMzEvMjAxMQkAAAABMJGx2O9gPdcI5DxNJWE91wgqQ0lRLk5BU0RBUUdTOkFNQVQuSVFfR0FJTl9BU1NFVFNfQ0YuRlkyMDExAQAAAF7VAwADAAAAAADKkwPrYD3X</t>
  </si>
  <si>
    <t>CKPZAyZhPdcIKENJUS5UU0U6Njc1OC5JUV9ERUZfVEFYX0FTU0VUU19MVC5GWTIwMTABAAAA7VkAAAIAAAAGNDAzNTM3AQgAAAAFAAAAATEBAAAACjE1NzgxOTE1MTEDAAAAAjc5AgAAAAQxMDI2BAAAAAEwBwAAAAk5LzE5LzIwMTkIAAAACTMvMzEvMjAxMAkAAAABMI1rbexgPdcI6KbPJWE91wglQ0lRLkVOWFRBTTpBU01MLklRX0FTU0VUX1RVUk5TLkZZMjAxMwEAAAAo7wUAAgAAAAgwLjUyMjI3NQEIAAAABQAAAAExAQAAAAoxNzE4NDIwOTI3AwAAAAI1MAIAAAAENDE3NwQAAAABMAcAAAAJOS8xOS8yMDE5CAAAAAoxMi8zMS8yMDEzCQAAAAEwIj8T5WA91wgl6BcnYT3XCChDSVEuVFNFOjQ5MDEuSVFfVE9UQUxfREVCVF9FUVVJVFkuRlkyMDA5AQAAABxMBgACAAAABzE3LjIxNTMBCAAAAAUAAAABMQEAAAAKMTM4Mjc2MzUxNAMAAAACNzkCAAAABDQwMzQEAAAAATAHAAAACTkvMTkvMjAxOQgAAAAJMy8zMS8yMDA5CQAAAAEwPNVF5WA91wiR+QonYT3XCB9DSVEuMC5JUV9UT1RBTF9DT01NT05fRVFVSVRZLkZZBQAAAAAAAAAIAAAAFShJbnZhbGlkIFRpbWUgUGVyaW9kKTgBUedgPdcIBaDkJmE91wgZQ0lRLlRTRTo0OTAxLklRX0RPLkZZMjAwOQEAAAAcTAYAAwAAAAAA3xmZ7WA91wg4XrElYT3XCBpDSVEuVFNFOjQ5MDIuSVFfRUJULkZZMjAxNwEAAAAxVw0AAgAAAAU0OTM0MgEIAAAABQAAAAExAQAA</t>
  </si>
  <si>
    <t>AAoxODQ3OTEyMzMxAwAAAAI3OQIAAAADMTM5BAAAAAEwBwAAAAk5LzE5LzIwMTkIAAAACTMvMzEvMjAxNwkAAAABMHeajO1gPdcIagqXJWE91wgjQ0lRLkRCOlNJRS5JUV9TUEVDSUFMX0RJVl9DRi5GWTIwMDcBAAAANgMGAAMAAAAAAD3/ZOdgPdcIY9GoJmE91wgqQ0lRLk5BU0RBUUdTOkFBUEwuSVFfUFJPVl9CQURfREVCVFMuRlkyMDE0AQAAAGlhAAADAAAAAAB+WG7oYD3XCLCSeCZhPdcIGUNJUS5UU0U6NDkwMS5JUV9BUC5GWTIwMTEBAAAAHEwGAAIAAAAGMjMxOTM4AQgAAAAFAAAAATEBAAAACjE0NjE2ODAyMjkDAAAAAjc5AgAAAAQxMDE4BAAAAAEwBwAAAAk5LzE5LzIwMTkIAAAACTMvMzEvMjAxMQkAAAABMNVAme1gPdcIoM26JWE91wgqQ0lRLlRTRTo2NzU4LklRX0NVUlJFTlRfUE9SVF9MRUFTRVMuRlkyMDA4AQAAAO1ZAAADAAAAAAACkCjsYD3XCC2R+iVhPdcIK0NJUS5FTlhUQU06QVNNTC5JUV9DVVJSRU5UX1BPUlRfREVCVC5GWTIwMTIBAAAAKO8FAAIAAAAFNC4zNTgBCAAAAAUAAAABMQEAAAAKMTY1NzkxNDk2NAMAAAACNTACAAAABDEyOTcEAAAAATAHAAAACTkvMTkvMjAxOQgAAAAKMTIvMzEvMjAxMgkAAAABMAHj2elgPdcI97hAJmE91wglQ0lRLlRTRTo3NzUxLklRX0NBUElUQUxfTEVBU0VTLkZZMjAxNAEAAACZ+gIAAwAAAAAACPjf7mA91wiFaG4lYT3XCCNDSVEuTkFTREFRR1M6</t>
  </si>
  <si>
    <t>QU1BVC5JUV9JTkNfVEFYLkZZMjAxMQEAAABe1QMAAgAAAAM0NTIBCAAAAAUAAAABMQEAAAAKMTY0OTE5OTQ1OAMAAAADMTYwAgAAAAI3NQQAAAABMAcAAAAJOS8xOS8yMDE5CAAAAAoxMC8zMC8yMDExCQAAAAEw/G0D62A91wjDThkmYT3XCCRDSVEuTkFTREFRR1M6QUFQTC5JUV9CVl9TSEFSRS5GWTIwMTYBAAAAaWEAAAIAAAAJMjQuMDMzOTIyAQgAAAAFAAAAATEBAAAACjE5MTkzMzQ0ODQDAAAAAzE2MAIAAAAENDAyMAQAAAABMAcAAAAJOS8xOS8yMDE5CAAAAAk5LzI0LzIwMTYJAAAAATBSsWTnYD3XCON9jiZhPdcIJUNJUS5EQjpTSUUuSVFfQ0hBTkdFX0lOVkVOVE9SWS5GWTIwMDcBAAAANgMGAAIAAAAELTk4NgEIAAAABQAAAAExAQAAAAoxMjc2NzE4NjkwAwAAAAI1MAIAAAAEMjA5OQQAAAABMAcAAAAJOS8xOS8yMDE5CAAAAAk5LzMwLzIwMDcJAAAAATA9/2TnYD3XCGPRqCZhPdcIKUNJUS5FTlhUQU06QVNNTC5JUV9MT0FOU19SRUNFSVZfTFQuRlkyMDA5AQAAACjvBQACAAAABTUuNDQ1AQgAAAAFAAAAATEBAAAACjE1MDk2ODQwOTMDAAAAAjUwAgAAAAQxMDUwBAAAAAEwBwAAAAk5LzE5LzIwMTkIAAAACjEyLzMxLzIwMDkJAAAAATAVldnpYD3XCBrrQyZhPdcIH0NJUS4wLklRX0lOQ19UQVhfUEFZX0NVUlJFTlQuRlkFAAAAAAAAAAgAAAAVKEludmFsaWQgVGltZSBQZXJpb2QpOAFR52A91wgU</t>
  </si>
  <si>
    <t>eeQmYT3XCCVDSVEuVFNFOjc3NTEuSVFfQ0FQSVRBTF9MRUFTRVMuRlkyMDExAQAAAJn6AgADAAAAAACRsdjvYD3XCN5jTSVhPdcIJ0NJUS5FTlhUQU06QVNNTC5JUV9DT01NT05fSVNTVUVELkZZMjAwOQEAAAAo7wUAAgAAAAYxMS4wNzMBCAAAAAUAAAABMQEAAAAKMTUwOTY4NDA5MwMAAAACNTACAAAABDIxNjkEAAAAATAHAAAACTkvMTkvMjAxOQgAAAAKMTIvMzEvMjAwOQkAAAABMBWV2elgPdcIEBJEJmE91wgoQ0lRLk5BU0RBUUdTOkxSQ1guSVFfVE9UQUxfUkVDRUlWLkZZMjAxNQEAAAC/dwAAAgAAAAgxMDkzLjU4MgEIAAAABQAAAAExAQAAAAoxODU0MTMwMjM0AwAAAAMxNjACAAAABDEwMDEEAAAAATAHAAAACTkvMTkvMjAxOQgAAAAJNi8yOC8yMDE1CQAAAAEw6ZSC6GA91wi62l4mYT3XCCxDSVEuTkFTREFRR1M6QU1BVC5JUV9EQVlTX1BBWUFCTEVfT1VULkZZMjAxMgEAAABe1QMAAgAAAAkzMi4yNjQyMzIBCAAAAAUAAAABMQEAAAAKMTcxMzgyMjczMgMAAAADMTYwAgAAAAQ0MTgzBAAAAAEwBwAAAAk5LzE5LzIwMTkIAAAACjEwLzI4LzIwMTIJAAAAATA2rkXlYD3XCKqa9CZhPdcILENJUS5UU0U6Nzc1Mi5JUV9JTVBVVF9PUEVSX0xFQVNFX0RFUFIuRlkyMDE1AQAAAOw7BgACAAAADDM2NjEwLjc2NjU5MgEIAAAABQAAAAExAQAAAAoxNzQ2MTkzNDk1AwAAAAI3OQIAAAAFMjE2NzMEAAAAATAH</t>
  </si>
  <si>
    <t>AAAACTkvMTkvMjAxOQgAAAAJMy8zMS8yMDE1CQAAAAEwzqO17mA91whVboElYT3XCCRDSVEuREI6U0lFLklRX05FVF9ERUJUX0VCSVREQS5GWTIwMTMBAAAANgMGAAIAAAAIMS4zMTU5ODIBCAAAAAUAAAABMQEAAAAKMTcxMTEwMjg4NwMAAAACNTACAAAABDQxOTMEAAAAATAHAAAACTkvMTkvMjAxOQgAAAAJOS8zMC8yMDEzCQAAAAEwQt+P42A91wjzBBUnYT3XCCVDSVEuVFNFOjY3NTguSVFfTFRfREVCVF9FUVVJVFkuRlkyMDEyAQAAAO1ZAAACAAAABzMwLjQxMzIBCAAAAAUAAAABMQEAAAAKMTY4NDYyODc0NgMAAAACNzkCAAAABDQwODUEAAAAATAHAAAACTkvMTkvMjAxOQgAAAAJMy8zMS8yMDEyCQAAAAEw9yJG5WA91wg9CgwnYT3XCBlDSVEuREI6U0lFLklRX0dQUEUuRlkyMDExAQAAADYDBgACAAAABTIzMjA3AQgAAAAFAAAAATEBAAAACjE2NDgwNDUwMjkDAAAAAjUwAgAAAAQxMTY5BAAAAAEwBwAAAAk5LzE5LzIwMTkIAAAACTkvMzAvMjAxMQkAAAABMKTSX+dgPdcIPviMJmE91wghQ0lRLlRTRTo0OTAyLklRX0NBU0hfVEFYRVMuRlkyMDE4AQAAADFXDQACAAAABTE0MDUyAQgAAAAFAAAAATEBAAAACjE4OTQwODQ4MDADAAAAAjc5AgAAAAQzMDUzBAAAAAEwBwAAAAk5LzE5LzIwMTkIAAAACTMvMzEvMjAxOAkAAAABMGHojO1gPdcIq9KOJWE91wgiQ0lRLkRCOlNJRS5JUV9DT01NT05fSVNTVUVE</t>
  </si>
  <si>
    <t>LkZZMjAxNAEAAAA2AwYAAwAAAAAAJihR52A91wgDGrImYT3XCCJDSVEuVFNFOjQ5MDEuSVFfU0FMRV9QUEVfQ0YuRlkyMDE2AQAAABxMBgADAAAAAAAjGyjsYD3XCE7Z5yVhPdcII0NJUS5EQjpTSUUuSVFfTkVUX1JFTlRBTF9FWFAuRlkyMDE3AQAAADYDBgADAAAAAACz1FLnYD3XCNJAqyZhPdcIJUNJUS5UU0U6NDkwMS5JUV9ESUxVVF9FUFNfRVhDTC5GWTIwMDgBAAAAHEwGAAIAAAAKMTkzLjU2NDQ5OAEIAAAABQAAAAExAQAAAAoxMDYxMTkyODQ3AwAAAAI3OQIAAAADMTQyBAAAAAEwBwAAAAk5LzE5LzIwMTkIAAAACTMvMzEvMjAwOAkAAAABMFYPje1gPdcI/v5+JWE91wgpQ0lRLk5BU0RBUUdTOkFNQVQuSVFfSU1QQUlSTUVOVF9HVy5GWTIwMDgBAAAAXtUDAAMAAAAAANpQ+OpgPdcIRC0QJmE91wgnQ0lRLk5BU0RBUUdTOkFBUEwuSVFfUVVJQ0tfUkFUSU8uRlkyMDE2AQAAAGlhAAACAAAACDEuMjIwODQzAQgAAAAFAAAAATEBAAAACjE5MTkzMzQ0ODQDAAAAAzE2MAIAAAAENDEyMQQAAAABMAcAAAAJOS8xOS8yMDE5CAAAAAk5LzI0LzIwMTYJAAAAATBNuI/jYD3XCB7CHidhPdcIGUNJUS5UU0U6NDkwMi5JUV9BRS5GWTIwMDkBAAAAMVcNAAIAAAAFMzk1OTEBCAAAAAUAAAABMQEAAAAKMTM3Nzc1ODg4MwMAAAACNzkCAAAABDEwMTYEAAAAATAHAAAACTkvMTkvMjAxOQgAAAAJMy8zMS8yMDA5CQAA</t>
  </si>
  <si>
    <t>AAEwUgmm7WA91whWQq0lYT3XCClDSVEuTkFTREFRR1M6QU1BVC5JUV9DT01NT05fRElWX0NGLkZZMjAwNwEAAABe1QMAAgAAAAgtMzA1LjY3MgEIAAAABQAAAAExAQAAAAoxMjg1NTUyODAxAwAAAAMxNjACAAAABDIwNzQEAAAAATAHAAAACTkvMTkvMjAxOQgAAAAKMTAvMjgvMjAwNwkAAAABMNpQ+OpgPdcIjXULJmE91wgkQ0lRLlRTRTo3NzUyLklRX0VCSVREQV9NQVJHSU4uRlkyMDE1AQAAAOw7BgACAAAABzEwLjAxODIBCAAAAAUAAAABMQEAAAAKMTc0NjE5MzQ5NQMAAAACNzkCAAAABDQwNDcEAAAAATAHAAAACTkvMTkvMjAxOQgAAAAJMy8zMS8yMDE1CQAAAAEwhd5U5mA91whvGuMmYT3XCCdDSVEuVFNFOjQ5MDEuSVFfQ0hBTkdFX0lOVkVOVE9SWS5GWTIwMTUBAAAAHEwGAAIAAAAFMTA5MzEBCAAAAAUAAAABMQEAAAAKMTc0NjAzNTk3MQMAAAACNzkCAAAABDIwOTkEAAAAATAHAAAACTkvMTkvMjAxOQgAAAAJMy8zMS8yMDE1CQAAAAEwLfQn7GA91wiIXs0lYT3XCChDSVEuTkFTREFRR1M6QU1BVC5JUV9FQklUQV9NQVJHSU4uRlkyMDA5AQAAAF7VAwACAAAABy0yLjk3MTYBCAAAAAUAAAABMQEAAAAKMTQ4NTcyMjQ0MgMAAAADMTYwAgAAAAQ0NDE5BAAAAAEwBwAAAAk5LzE5LzIwMTkIAAAACjEwLzI1LzIwMDkJAAAAATAeh0XlYD3XCB4xBSdhPdcIIENJUS5UU0U6ODAzNi5JUV9GVUxMX1RJTUUu</t>
  </si>
  <si>
    <t>RlkyMDE4AQAAAJ9eDQACAAAABTEwODk4APMC+OpgPdcIg0MPJmE91wgkQ0lRLkVOWFRBTTpBU01MLklRX0NBU0hfRklOQU4uRlkyMDE3AQAAACjvBQACAAAABy0xMjA5LjEBCAAAAAUAAAABMQEAAAAKMTk0Mzg3NzI1NgMAAAACNTACAAAABDIwMDQEAAAAATAHAAAACTkvMTkvMjAxOQgAAAAKMTIvMzEvMjAxNwkAAAABMA3I3OlgPdcIhPZbJmE91wgnQ0lRLlRTRTo0OTAxLklRX0NGT19DVVJSRU5UX0xJQUIuRlkyMDA4AQAAABxMBgACAAAABzAuMzk1MDQBCAAAAAUAAAABMQEAAAAKMTA2MTE5Mjg0NwMAAAACNzkCAAAABDQxODUEAAAAATAHAAAACTkvMTkvMjAxOQgAAAAJMy8zMS8yMDA4CQAAAAEwNq5F5WA91wixtgYnYT3XCCZDSVEuTkFTREFRR1M6QUFQTC5JUV9FQklUREFfSU5ULkZZMjAxNQEAAABpYQAAAgAAAAoxMTIuNTMzNDI0AQgAAAAFAAAAATEBAAAACjE4NjM5OTY2ODQDAAAAAzE2MAIAAAAENDE5MAQAAAABMAcAAAAJOS8xOS8yMDE5CAAAAAk5LzI2LzIwMTUJAAAAATBNuI/jYD3XCNzHKidhPdcIJUNJUS5UU0U6NDkwMS5JUV9PVEhFUl9DTF9TVVBQTC5GWTIwMTYBAAAAHEwGAAIAAAAGMTE1NDYyAQgAAAAFAAAAATEBAAAACjE3OTkwODkyMDADAAAAAjc5AgAAAAQxMDU3BAAAAAEwBwAAAAk5LzE5LzIwMTkIAAAACTMvMzEvMjAxNgkAAAABMC30J+xgPdcIFlnWJWE91wgnQ0lRLlRTRTo0</t>
  </si>
  <si>
    <t>OTAxLklRX0NIQU5HRV9JTlZFTlRPUlkuRlkyMDE4AQAAABxMBgACAAAABS03NTE4AQgAAAAFAAAAATEBAAAACjE4OTUxODM2MTUDAAAAAjc5AgAAAAQyMDk5BAAAAAEwBwAAAAk5LzE5LzIwMTkIAAAACTMvMzEvMjAxOAkAAAABMBhCKOxgPdcIrW/xJWE91wgmQ0lRLlRTRTo2NzU4LklRX05FVF9ERUJUX0lTU1VFRC5GWTIwMTUBAAAA7VkAAAIAAAAHLTI5MDYwOAEIAAAABQAAAAExAQAAAAoxODQ0NjE5MjA2AwAAAAI3OQIAAAAEMjAwMwQAAAABMAcAAAAJOS8xOS8yMDE5CAAAAAkzLzMxLzIwMTUJAAAAATD2fjvsYD3XCBNvwCVhPdcIHkNJUS5FTlhUQU06QVNNTC5JUV9DT0dTLkZZMjAwNwEAAAAo7wUAAgAAAAgyMjEwLjkyNgEIAAAABQAAAAExAQAAAAoxMzE3NjczMzg3AwAAAAI1MAIAAAACMzQEAAAAATAHAAAACTkvMTkvMjAxOQgAAAAKMTIvMzEvMjAwNwkAAAABMAHj2elgPdcITyhDJmE91wgrQ0lRLlRTRTo0OTAxLklRX01JTk9SSVRZX0lOVEVSRVNUX0NGLkZZMjAxMAEAAAAcTAYAAwAAAAAA1UCZ7WA91wi86H8lYT3XCCdDSVEuVFNFOjc3MzEuSVFfTUFSS0VUQ0FQLjIwMTcvMy8zMS5KUFkBAAAAuFYNAAIAAAANNjM5NDUyLjUyMjU1NgEGAAAABQAAAAExAQAAAAoxODI3MzQyOTMyAwAAAAI3OQIAAAAGMTAwMDU0BAAAAAEwBwAAAAkzLzMxLzIwMTebraUFYT3XCCyeDUVhPdcIJENJUS5OQVNE</t>
  </si>
  <si>
    <t>QVFHUzpMUkNYLklRX1RPVEFMX0NMLkZZMjAxMAEAAAC/dwAAAgAAAAc1NTguNjU3AQgAAAAFAAAAATEBAAAACjE1NjA1OTA5MjcDAAAAAzE2MAIAAAAEMTAwOQQAAAABMAcAAAAJOS8xOS8yMDE5CAAAAAk2LzI3LzIwMTAJAAAAATDb4oLoYD3XCC4uXSZhPdcII0NJUS5OQVNEQVFHUzpBQVBMLklRX1JBV19JTlYuRlkyMDEyAQAAAGlhAAACAAAAAzEyNAEIAAAABQAAAAExAQAAAAoxNzAzMzIzNTcwAwAAAAMxNjACAAAABDMxNzEEAAAAATAHAAAACTkvMTkvMjAxOQgAAAAJOS8yOS8yMDEyCQAAAAEwhjFu6GA91wixOXwmYT3XCDBDSVEuTkFTREFRR1M6TFJDWC5JUV9NSU5PUklUWV9JTlRFUkVTVF9DRi5GWTIwMTcBAAAAv3cAAAMAAAAAANviguhgPdcIUw5+JmE91wgmQ0lRLlRTRTo2NzU4LklRX1BFUklPRExFTkdUSF9JUy5GWTIwMTcBAAAA7VkAAAEAAAACMTIAE8077GA91wiWZPUlYT3XCCpDSVEuVFNFOjQ5MDEuSVFfT1RIRVJfVU5VU1VBTF9TVVBQTC5GWTIwMTABAAAAHEwGAAMAAAAAANVAme1gPdcIx8F/JWE91wggQ0lRLkRCOlNJRS5JUV9HQUlOX0lOVkVTVC5GWTIwMDcBAAAANgMGAAIAAAADLTQ0AQgAAAAFAAAAATEBAAAACjEyNzY3MTg2OTADAAAAAjUwAgAAAAI2MgQAAAABMAcAAAAJOS8xOS8yMDE5CAAAAAk5LzMwLzIwMDcJAAAAATA9/2TnYD3XCKCZiyZhPdcIJUNJUS5UU0U6NzczMS5J</t>
  </si>
  <si>
    <t>UV9MVF9ERUJUX1JFUEFJRC5GWTIwMTMBAAAAuFYNAAIAAAAFLTQ3MDABCAAAAAUAAAABMQEAAAAKMTYyNTQ1NzU0OQMAAAACNzkCAAAABDIwMzYEAAAAATAHAAAACTkvMTkvMjAxOQgAAAAJMy8zMS8yMDEzCQAAAAEwhasA8GA91wjSNkElYT3XCClDSVEuVFNFOjc3NTIuSVFfREFZU19JTlZFTlRPUllfT1VULkZZMjAxNgEAAADsOwYAAgAAAAk1OS41MTMwNjQBCAAAAAUAAAABMQEAAAAKMTc5NzcyNTk4MAMAAAACNzkCAAAABDQwMzUEAAAAATAHAAAACTkvMTkvMjAxOQgAAAAJMy8zMS8yMDE2CQAAAAEwaAZV5mA91whmQeMmYT3XCC5DSVEuVFNFOjgwMzYuSVFfT1RIRVJfRklOQU5DRV9BQ1RfU1VQUEwuRlkyMDEyAQAAAJ9eDQACAAAAAy0xMgEIAAAABQAAAAExAQAAAAoxNTUzMjM5NjYzAwAAAAI3OQIAAAAEMjA1MAQAAAABMAcAAAAJOS8xOS8yMDE5CAAAAAkzLzMxLzIwMTIJAAAAATDaUPjqYD3XCDYy3SVhPdcIKUNJUS5FTlhUQU06QVNNTC5JUV9JTlZFTlRPUllfVFVSTlMuRlkyMDEyAQAAACjvBQACAAAABzEuNjMxNjYBCAAAAAUAAAABMQEAAAAKMTY1NzkxNDk2NAMAAAACNTACAAAABDQwODIEAAAAATAHAAAACTkvMTkvMjAxOQgAAAAKMTIvMzEvMjAxMgkAAAABMCI/E+VgPdcIUFIVJ2E91wgiQ0lRLkVOWFRBTTpBU01MLklRX1RPVEFMX0NBLkZZMjAxNgEAAAAo7wUAAgAAAAY4NDgzLjEBCAAA</t>
  </si>
  <si>
    <t>AAUAAAABMQEAAAAKMTk0Mzg3NzI1NwMAAAACNTACAAAABDEwMDgEAAAAATAHAAAACTkvMTkvMjAxOQgAAAAKMTIvMzEvMjAxNgkAAAABMA+h3OlgPdcIWeBjJmE91wggQ0lRLlRTRTo2NzU4LklRX0RJVkVTVF9DRi5GWTIwMDgBAAAA7VkAAAIAAAAGMzA1MjgwAQgAAAAFAAAAATEBAAAACjEzODE2MjA0NDUDAAAAAjc5AgAAAAQyMDc3BAAAAAEwBwAAAAk5LzE5LzIwMTkIAAAACTMvMzEvMjAwOAkAAAABMCZEbexgPdcIa4XGJWE91wggQ0lRLk5BU0RBUUdTOkxSQ1guSVFfRUJJVC5GWTIwMTMBAAAAv3cAAAIAAAAHMTE4LjA3MQEIAAAABQAAAAExAQAAAAoxNzUwNDkyNTMxAwAAAAMxNjACAAAAAzQwMAQAAAABMAcAAAAJOS8xOS8yMDE5CAAAAAk2LzMwLzIwMTMJAAAAATDCMIPoYD3XCO8XXiZhPdcII0NJUS5UU0U6NDkwMS5JUV9PVEhFUl9FUVVJVFkuRlkyMDE4AQAAABxMBgACAAAABi04Nzc4MwEIAAAABQAAAAExAQAAAAoxODk1MTgzNjE1AwAAAAI3OQIAAAAEMTAyOAQAAAABMAcAAAAJOS8xOS8yMDE5CAAAAAkzLzMxLzIwMTgJAAAAATAYQijsYD3XCGPO+SVhPdcII0NJUS5UU0U6NDkwMS5JUV9PVEhFUl9FUVVJVFkuRlkyMDEzAQAAABxMBgACAAAABy0xMjYzNzUBCAAAAAUAAAABMQEAAAAKMTYyNTQ1NzY3NwMAAAACNzkCAAAABDEwMjgEAAAAATAHAAAACTkvMTkvMjAxOQgAAAAJMy8zMS8yMDEz</t>
  </si>
  <si>
    <t>CQAAAAEwvY6Z7WA91wi9SNUlYT3XCCBDSVEuVFNFOjY3NTguSVFfQlVJTERJTkdTLkZZMjAxNgEAAADtWQAAAgAAAAY2NTUzNzkBCAAAAAUAAAABMQEAAAAKMTg5MDI0OTkzNAMAAAACNzkCAAAABDMwMjMEAAAAATAHAAAACTkvMTkvMjAxOQgAAAAJMy8zMS8yMDE2CQAAAAEw9n477GA91wiiacklYT3XCCVDSVEuVFNFOjQ5MDIuSVFfT1RIRVJfQ0xfU1VQUEwuRlkyMDEyAQAAADFXDQACAAAABTIxMzIzAQgAAAAFAAAAATEBAAAACjE1NTMyMzk3OTcDAAAAAjc5AgAAAAQxMDU3BAAAAAEwBwAAAAk5LzE5LzIwMTkIAAAACTMvMzEvMjAxMgkAAAABMDpXpu1gPdcIdKCEJWE91wgmQ0lRLlRTRTo0OTAyLklRX0xUX0RFQlRfQ0FQSVRBTC5GWTIwMTABAAAAMVcNAAIAAAAGMTguNTM4AQgAAAAFAAAAATEBAAAACjEzNzc3NTg2MzUDAAAAAjc5AgAAAAQ0MTg3BAAAAAEwBwAAAAk5LzE5LzIwMTkIAAAACTMvMzEvMjAxMAkAAAABMGgGVeZgPdcIXRrcJmE91wgcQ0lRLlRTRTo2NzU4LklRX0RBX0NGLkZZMjAxOAEAAADtWQAAAgAAAAYyOTMyODEBCAAAAAUAAAABMQEAAAAKMTk2NTA0NjUwOAMAAAACNzkCAAAABDIxNjAEAAAAATAHAAAACTkvMTkvMjAxOQgAAAAJMy8zMS8yMDE4CQAAAAEwE8077GA91wju3uwlYT3XCCpDSVEuRU5YVEFNOkFTTUwuSVFfTUFSS0VUQ0FQLjIwMTUvMy8zMS5KUFkBAAAAKO8FAAIA</t>
  </si>
  <si>
    <t>AAAONTI2Mzg0NC4zMDEzNTMBBgAAAAUAAAABMQEAAAAKMTcxODQyMTA1MQMAAAACNzkCAAAABjEwMDA1NAQAAAABMAcAAAAJMy8zMS8yMDE1moWlBWE91wjErw5FYT3XCBtDSVEuVFNFOjc3NTIuSVFfR1BQRS5GWTIwMTgBAAAA7DsGAAMAAAAAAKsYtu5gPdcI69KjJWE91wgnQ0lRLlRTRTo3NzUxLklRX0RBWVNfUEFZQUJMRV9PVVQuRlkyMDA3AQAAAJn6AgACAAAACDgxLjM4NDA1AQgAAAAFAAAAATEBAAAACjEzNDYyNjMyNDIDAAAAAjc5AgAAAAQ0MTgzBAAAAAEwBwAAAAk5LzE5LzIwMTkIAAAACjEyLzMxLzIwMDcJAAAAATCoaVTmYD3XCLOJ3iZhPdcIIENJUS5UU0U6Nzc1MS5JUV9DQVNIX09QRVIuRlkyMDE2AQAAAJn6AgACAAAABjUwMDI4MwEIAAAABQAAAAExAQAAAAoxOTUxNDc2MjkzAwAAAAI3OQIAAAAEMjAwNgQAAAABMAcAAAAJOS8xOS8yMDE5CAAAAAoxMi8zMS8yMDE2CQAAAAEwD0bg7mA91whUsUYlYT3XCCxDSVEuVFNFOjQ5MDEuSVFfTkVUX0RFQlRfRUJJVERBX0NBUEVYLkZZMjAxMQEAAAAcTAYAAwAAAAJOTQEIAAAABQAAAAExAQAAAAoxNDYxNjgwMjI5AwAAAAI3OQIAAAAFMjMzMTQEAAAAATAHAAAACTkvMTkvMjAxOQgAAAAJMy8zMS8yMDExCQAAAAEwPNVF5WA91wh1JdgmYT3XCCtDSVEuVFNFOjc3NTEuSVFfTklfQVZBSUxfRVhDTF9NQVJHSU4uRlkyMDA4AQAAAJn6AgACAAAA</t>
  </si>
  <si>
    <t>BjcuNTUwOQEIAAAABQAAAAExAQAAAAoxNDM5MTI4MzE5AwAAAAI3OQIAAAAENDE4MgQAAAABMAcAAAAJOS8xOS8yMDE5CAAAAAoxMi8zMS8yMDA4CQAAAAEwqGlU5mA91wizid4mYT3XCCBDSVEuTkFTREFRR1M6QUFQTC5JUV9FQklULkZZMjAwOQEAAABpYQAAAgAAAAUxMTc0MAEIAAAABQAAAAExAQAAAAoxNDc5NTUxMTk5AwAAAAMxNjACAAAAAzQwMAQAAAABMAcAAAAJOS8xOS8yMDE5CAAAAAk5LzI2LzIwMDkJAAAAATCybW3oYD3XCPSTfyZhPdcIJUNJUS5OQVNEQVFHUzpBTUFULklRX1RPVEFMX1JFVi5GWTIwMTMBAAAAXtUDAAIAAAAENzUwOQEIAAAABQAAAAExAQAAAAoxNzY4NzEzNDQ1AwAAAAMxNjACAAAAAjI4BAAAAAEwBwAAAAk5LzE5LzIwMTkIAAAACjEwLzI3LzIwMTMJAAAAATC9ugPrYD3XCJnqGSZhPdcIKkNJUS5UU0U6Nzc1Mi5JUV9DVVJSRU5UX1BPUlRfTEVBU0VTLkZZMjAxMwEAAADsOwYAAgAAAAM4NzkBCAAAAAUAAAABMQEAAAAKMTYyOTc2Nzg4NgMAAAACNzkCAAAABDEwOTAEAAAAATAHAAAACTkvMTkvMjAxOQgAAAAJMy8zMS8yMDEzCQAAAAEwicC57mA91wiLq4AlYT3XCCZDSVEuVFNFOjc3NTIuSVFfT1RIRVJfTFRfQVNTRVRTLkZZMjAxMQEAAADsOwYAAgAAAAU0MTEyOQEIAAAABQAAAAExAQAAAAoxNjI5NzY4MjI1AwAAAAI3OQIAAAAEMTA2MAQAAAABMAcAAAAJOS8xOS8y</t>
  </si>
  <si>
    <t>MDE5CAAAAAkzLzMxLzIwMTEJAAAAATC1mLnuYD3XCPuESCVhPdcIG0NJUS5EQjpTSUUuSVFfR0FfRVhQLkZZMjAxNAEAAAA2AwYAAwAAAAAAm/lf52A91wjt8rEmYT3XCCRDSVEuVFNFOjc3NTEuSVFfT1RIRVJfTElBQl9MVC5GWTIwMTIBAAAAmfoCAAIAAAAFMzc4MDYBCAAAAAUAAAABMQEAAAAKMTcyNjc3MTEyOQMAAAACNzkCAAAABDEwNjIEAAAAATAHAAAACTkvMTkvMjAxOQgAAAAKMTIvMzEvMjAxMgkAAAABMIfY2O9gPdcIuitFJWE91wgjQ0lRLlRTRTo3NzUxLklRX1RPVEFMX0FTU0VUUy5GWTIwMDkBAAAAmfoCAAIAAAAHMzg0NzU1NwEIAAAABQAAAAExAQAAAAoxNTMzMjAzMjg5AwAAAAI3OQIAAAAEMTAwNwQAAAABMAcAAAAJOS8xOS8yMDE5CAAAAAoxMi8zMS8yMDA5CQAAAAEwyorY72A91winY1slYT3XCClDSVEuRU5YVEFNOkFTTUwuSVFfUEVSSU9ETEVOR1RIX0lTLkZZMjAwOQEAAAAo7wUAAQAAAAIxMgAMvNnpYD3XCI9JNyZhPdcIJ0NJUS5OQVNEQVFHUzpBQVBMLklRX0NBU0hfSU5WRVNULkZZMjAxMgEAAABpYQAAAgAAAAYtNDgyMjcBCAAAAAUAAAABMQEAAAAKMTcwMzMyMzU3MAMAAAADMTYwAgAAAAQyMDA1BAAAAAEwBwAAAAk5LzE5LzIwMTkIAAAACTkvMjkvMjAxMgkAAAABMIYxbuhgPdcIkMuAJmE91wgtQ0lRLkRCOlNJRS5JUV9PVEhFUl9OT05fT1BFUl9FWFBfU1VQUEwuRlky</t>
  </si>
  <si>
    <t>MDA4AQAAADYDBgACAAAABC0xNjMBCAAAAAUAAAABMQEAAAAKMTQxNDY2MzcyMAMAAAACNTACAAAAAjg1BAAAAAEwBwAAAAk5LzE5LzIwMTkIAAAACTkvMzAvMjAwOAkAAAABMD3/ZOdgPdcIgrWPJmE91wggQ0lRLlRTRTo3NzUxLklRX0RJVkVTVF9DRi5GWTIwMDkBAAAAmfoCAAMAAAAAAMqK2O9gPdcISl1kJWE91wgpQ0lRLk5BU0RBUUdTOkFNQVQuSVFfRVFVSVRZX01FVEhPRC5GWTIwMTYBAAAAXtUDAAMAAAAAAAy82elgPdcIw0MkJmE91wgeQ0lRLk5BU0RBUUdTOkFBUEwuSVFfQUUuRlkyMDEyAQAAAGlhAAACAAAABDY3NDkBCAAAAAUAAAABMQEAAAAKMTcwMzMyMzU3MAMAAAADMTYwAgAAAAQxMDE2BAAAAAEwBwAAAAk5LzE5LzIwMTkIAAAACTkvMjkvMjAxMgkAAAABMJcJbuhgPdcIKyqJJmE91wgjQ0lRLkVOWFRBTTpBU01MLklRX1NHQV9TVVBQTC5GWTIwMTUBAAAAKO8FAAIAAAAFMzQ1LjMBCAAAAAUAAAABMQEAAAAKMTg3MzM4OTA0MwMAAAACNTACAAAAAzEwMgQAAAABMAcAAAAJOS8xOS8yMDE5CAAAAAoxMi8zMS8yMDE1CQAAAAEwHXrc6WA91wjryVYmYT3XCC5DSVEuRU5YVEFNOkFTTUwuSVFfTUlOT1JJVFlfSU5URVJFU1RfSVMuRlkyMDE3AQAAACjvBQADAAAAAAAPodzpYD3XCBbgTiZhPdcIIkNJUS5UU0U6Nzc1MS5JUV9RVUlDS19SQVRJTy5GWTIwMDgBAAAAmfoCAAIAAAAIMS40MjE0</t>
  </si>
  <si>
    <t>NzkBCAAAAAUAAAABMQEAAAAKMTQzOTEyODMxOQMAAAACNzkCAAAABDQxMjEEAAAAATAHAAAACTkvMTkvMjAxOQgAAAAKMTIvMzEvMjAwOAkAAAABMKhpVOZgPdcInCXmJmE91wgxQ0lRLk5BU0RBUUdTOkFNQVQuSVFfREVCVF9FUVVJVl9PUEVSX0xFQVNFLkZZMjAxNwEAAABe1QMAAgAAAAMyNzIBCAAAAAUAAAABMQEAAAAKMTkzNDIxODk0NQMAAAADMTYwAgAAAAUyMTY3MQQAAAABMAcAAAAJOS8xOS8yMDE5CAAAAAoxMC8yOS8yMDE3CQAAAAEwDLzZ6WA91wijuCQmYT3XCCBDSVEuVFNFOjQ5MDIuSVFfQlVJTERJTkdTLkZZMjAxOAEAAAAxVw0AAwAAAAAAbMGM7WA91wgWIbklYT3XCDFDSVEuTkFTREFRR1M6QU1BVC5JUV9ERUJUX0VRVUlWX09QRVJfTEVBU0UuRlkyMDE4AQAAAF7VAwACAAAAAzQwMAEIAAAABQAAAAExAQAAAAoxOTM0MjE4OTUxAwAAAAMxNjACAAAABTIxNjcxBAAAAAEwBwAAAAk5LzE5LzIwMTkIAAAACjEwLzI4LzIwMTgJAAAAATAB49npYD3XCNk4NiZhPdcIJENJUS5UU0U6NzczMS5JUV9DQVNIX0lOVEVSRVNULkZZMjAxNwEAAAC4Vg0AAgAAAAQxMjQ4AQgAAAAFAAAAATEBAAAACjE4NDkwMjY5MzcDAAAAAjc5AgAAAAQzMDI4BAAAAAEwBwAAAAk5LzE5LzIwMTkIAAAACTMvMzEvMjAxNwkAAAABMNQ72O9gPdcIv7BiJWE91wgiQ0lRLlRTRTo2NzU4LklRX0FEVkVSVElTSU5HLkZZ</t>
  </si>
  <si>
    <t>MjAwOQEAAADtWQAAAgAAAAY0MzY0MTIBCAAAAAUAAAABMQEAAAAKMTQ1OTUyODc0OAMAAAACNzkCAAAABDMwMTMEAAAAATAHAAAACTkvMTkvMjAxOQgAAAAJMy8zMS8yMDA5CQAAAAEwJkRt7GA91wjlXuklYT3XCCBDSVEuREI6U0lFLklRX0dBSU5fSU5WRVNULkZZMjAxMgEAAAA2AwYAAgAAAAI4NQEIAAAABQAAAAExAQAAAAoxNjQ4MDQyMzgxAwAAAAI1MAIAAAACNjIEAAAAATAHAAAACTkvMTkvMjAxOQgAAAAJOS8zMC8yMDEyCQAAAAEwpNJf52A91wipjp0mYT3XCB9DSVEuVFNFOjgwMzYuSVFfRUJJVF9JTlQuRlkyMDEzAQAAAJ9eDQACAAAACjI3MS40MzY2MTkBCAAAAAUAAAABMQEAAAAKMTYyMzgxNjU0MgMAAAACNzkCAAAABDQxODkEAAAAATAHAAAACTkvMTkvMjAxOQgAAAAJMy8zMS8yMDEzCQAAAAEwDhJF5WA91wi/8/cmYT3XCCdDSVEuREI6U0lFLklRX0lOVkVTVF9TRUNVUklUWV9DRi5GWTIwMTYBAAAANgMGAAIAAAACLTIBCAAAAAUAAAABMQEAAAAKMTg2ODI5NTUwMgMAAAACNTACAAAABDIwMjcEAAAAATAHAAAACTkvMTkvMjAxOQgAAAAJOS8zMC8yMDE2CQAAAAEwwK1S52A91wh8n54mYT3XCCxDSVEuVFNFOjY3NTguSVFfREVCVF9FUVVJVl9PUEVSX0xFQVNFLkZZMjAxNQEAAADtWQAAAgAAAAY3MzMxODQBCAAAAAUAAAABMQEAAAAKMTg0NDYxOTIwNgMAAAACNzkCAAAABTIxNjcxBAAA</t>
  </si>
  <si>
    <t>AAEwBwAAAAk5LzE5LzIwMTkIAAAACTMvMzEvMjAxNQkAAAABMPZ+O+xgPdcIbHrRJWE91wgrQ0lRLlRTRTo0OTAyLklRX1JFVFVSTl9DT01NT05fRVFVSVRZLkZZMjAxMgEAAAAxVw0AAgAAAAY0LjczNTEBCAAAAAUAAAABMQEAAAAKMTU1MzIzOTc5NwMAAAACNzkCAAAABTMzMzIwBAAAAAEwBwAAAAk5LzE5LzIwMTkIAAAACTMvMzEvMjAxMgkAAAABMB6HReVgPdcIDyDoJmE91wgjQ0lRLlRTRTo0OTAyLklRX1RPVEFMX0VRVUlUWS5GWTIwMTUBAAAAMVcNAAIAAAAGNTM3MDQ3AQgAAAAFAAAAATEBAAAACjE3NDUyMTQ0MjUDAAAAAjc5AgAAAAQxMjc1BAAAAAEwBwAAAAk5LzE5LzIwMTkIAAAACTMvMzEvMjAxNQkAAAABMIdzjO1gPdcIVqaeJWE91wgqQ0lRLlRTRTo3NzUxLklRX0lOVEVSRVNUX0lOVkVTVF9JTkMuRlkyMDE1AQAAAJn6AgACAAAABDU1MDEBCAAAAAUAAAABMQEAAAAKMTg4MDU0ODU5NgMAAAACNzkCAAAAAjY1BAAAAAEwBwAAAAk5LzE5LzIwMTkIAAAACjEyLzMxLzIwMTUJAAAAATAYHuDuYD3XCICPbiVhPdcIHkNJUS5UU0U6Njc1OC5JUV9MVF9ERUJULkZZMjAwOQEAAADtWQAAAgAAAAY2NjAxNDcBCAAAAAUAAAABMQEAAAAKMTQ1OTUyODc0OAMAAAACNzkCAAAABDEwNDkEAAAAATAHAAAACTkvMTkvMjAxOQgAAAAJMy8zMS8yMDA5CQAAAAEwJkRt7GA91wjYheklYT3XCChDSVEuVFNF</t>
  </si>
  <si>
    <t>Ojc3NTEuSVFfQ1VSUkVOVF9QT1JUX0RFQlQuRlkyMDA4AQAAAJn6AgACAAAABDUzMjABCAAAAAUAAAABMQEAAAAKMTQzOTEyODMxOQMAAAACNzkCAAAABDEyOTcEAAAAATAHAAAACTkvMTkvMjAxOQgAAAAKMTIvMzEvMjAwOAkAAAABMMti2O9gPdcI8iA7JWE91wgqQ0lRLlRTRTo3NzUxLklRX0lOVEVSRVNUX0lOVkVTVF9JTkMuRlkyMDEyAQAAAJn6AgACAAAABDY3OTIBCAAAAAUAAAABMQEAAAAKMTcyNjc3MTEyOQMAAAACNzkCAAAAAjY1BAAAAAEwBwAAAAk5LzE5LzIwMTkIAAAACjEyLzMxLzIwMTIJAAAAATCH2NjvYD3XCM+KTSVhPdcIIENJUS5UU0U6Njc1OC5JUV9UT1RBTF9SRVYuRlkyMDEzAQAAAO1ZAAACAAAABzY3Njc0NzIBCAAAAAUAAAABMQEAAAAKMTc0NTU0NDk0NQMAAAACNzkCAAAAAjI4BAAAAAEwBwAAAAk5LzE5LzIwMTkIAAAACTMvMzEvMjAxMwkAAAABMAe5bexgPdcIq5DQJWE91wgfQ0lRLlRTRTo3NzUyLklRX1RPVEFMX0NMLkZZMjAxMwEAAADsOwYAAgAAAAY3MDAzNjcBCAAAAAUAAAABMQEAAAAKMTYyOTc2Nzg4NgMAAAACNzkCAAAABDEwMDkEAAAAATAHAAAACTkvMTkvMjAxOQgAAAAJMy8zMS8yMDEzCQAAAAEwicC57mA91wic7pklYT3XCCpDSVEuRU5YVEFNOkFTTUwuSVFfVE9UQUxfUkVWLkZZMjAxOC4uLi5KUFkBAAAAKO8FAAIAAAAOMTM3NDc2Ni4zODQyNDMBCAAAAAUA</t>
  </si>
  <si>
    <t>AAABMQEAAAAKMTk0Mzg3NzI2MAMAAAACNzkCAAAAAjI4BAAAAAEwBwAAAAk5LzE5LzIwMTkIAAAACjEyLzMxLzIwMTgJAAAAATBOBpDjYD3XCMrSHydhPdcIH0NJUS5UU0U6NDkwMi5JUV9UT1RBTF9DQS5GWTIwMTkBAAAAMVcNAAIAAAAGNTc4OTM3AQgAAAAFAAAAATEBAAAACjE5Njg5OTc5NjADAAAAAjc5AgAAAAQxMDA4BAAAAAEwBwAAAAk5LzE5LzIwMTkIAAAACTMvMzEvMjAxOQkAAAABMGHojO1gPdcInfmOJWE91wgpQ0lRLlRTRTo4MDM2LklRX1RPVEFMX0RFQlRfQ0FQSVRBTC5GWTIwMTABAAAAn14NAAMAAAAAADnqROVgPdcIm7b/JmE91wgpQ0lRLk5BU0RBUUdTOkFBUEwuSVFfRVFVSVRZX01FVEhPRC5GWTIwMTQBAAAAaWEAAAMAAAAAAGyKZOdgPdcIfmeBJmE91wglQ0lRLlRTRTo2NzU4LklRX0RJTFVUX0VQU19FWENMLkZZMjAxNAEAAADtWQAAAgAAAAstMTI0Ljk5MTIzNgEIAAAABQAAAAExAQAAAAoxNzkzMTYxMTc3AwAAAAI3OQIAAAADMTQyBAAAAAEwBwAAAAk5LzE5LzIwMTkIAAAACTMvMzEvMjAxNAkAAAABMAPgbexgPdcIjAXRJWE91wgfQ0lRLkRCOlNJRS5JUV9FQVJOSU5HX0NPLkZZMjAxNQEAAAA2AwYAAgAAAAQ1MzQ5AQgAAAAFAAAAATEBAAAACjE4MjE2MDgxODMDAAAAAjUwAgAAAAE3BAAAAAEwBwAAAAk5LzE5LzIwMTkIAAAACTkvMzAvMjAxNQkAAAABMCYoUedgPdcIkrWr</t>
  </si>
  <si>
    <t>JmE91wgpQ0lRLk5BU0RBUUdTOkFNQVQuSVFfU0FMRV9JTlRBTl9DRi5GWTIwMDkBAAAAXtUDAAMAAAAAAMdGA+tgPdcIZPshJmE91wgbQ0lRLjAuSVFfTkVUX0RFQlRfRUJJVERBLkZZBQAAAAAAAAAIAAAAFShJbnZhbGlkIFRpbWUgUGVyaW9kKVuRj+NgPdcIvsIzJ2E91wglQ0lRLlRTRTo2NzU4LklRX0RJTFVUX0VQU19FWENMLkZZMjAxMQEAAADtWQAAAgAAAAstMjU4LjY2NDQxMwEIAAAABQAAAAExAQAAAAoxNjI0MTUzMzcwAwAAAAI3OQIAAAADMTQyBAAAAAEwBwAAAAk5LzE5LzIwMTkIAAAACTMvMzEvMjAxMQkAAAABMBeSbexgPdcINBzzJWE91wggQ0lRLlRTRTo3NzMxLklRX1BBUlRfVElNRS5GWTIwMTcBAAAAuFYNAAMAAAAAAN4U2O9gPdcIK49SJWE91wgZQ0lRLlRTRTo3NzUxLklRX0dQLkZZMjAxMgEAAACZ+gIAAgAAAAcxNjQ5OTY2AQgAAAAFAAAAATEBAAAACjE3MjY3NzExMjkDAAAAAjc5AgAAAAIxMAQAAAABMAcAAAAJOS8xOS8yMDE5CAAAAAoxMi8zMS8yMDEyCQAAAAEwh9jY72A91whqTVwlYT3XCCVDSVEuVFNFOjc3NTEuSVFfT1RIRVJfQ0xfU1VQUEwuRlkyMDA5AQAAAJn6AgACAAAABjExMzI4NQEIAAAABQAAAAExAQAAAAoxNTMzMjAzMjg5AwAAAAI3OQIAAAAEMTA1NwQAAAABMAcAAAAJOS8xOS8yMDE5CAAAAAoxMi8zMS8yMDA5CQAAAAEwyorY72A91wgCCnQlYT3XCBdDSVEu</t>
  </si>
  <si>
    <t>REI6U0lFLklRX0dQLkZZMjAwNwEAAAA2AwYAAgAAAAUyMDg3NgEIAAAABQAAAAExAQAAAAoxMjc2NzE4NjkwAwAAAAI1MAIAAAACMTAEAAAAATAHAAAACTkvMTkvMjAxOQgAAAAJOS8zMC8yMDA3CQAAAAEwPf9k52A91wgYsJ8mYT3XCCZDSVEuVFNFOjgwMzYuSVFfTkVUX0RFQlRfSVNTVUVELkZZMjAxMgEAAACfXg0AAwAAAAAA2lD46mA91wjPBeYlYT3XCCNDSVEuVFNFOjc3MzEuSVFfQkFTSUNfV0VJR0hULkZZMjAxNwEAAAC4Vg0AAgAAAAczOTYuMTk1AN4U2O9gPdcIe+hqJWE91wgqQ0lRLk5BU0RBUUdTOkFBUEwuSVFfU1BFQ0lBTF9ESVZfQ0YuRlkyMDExAQAAAGlhAAADAAAAAACXCW7oYD3XCKB9gCZhPdcII0NJUS5EQjpTSUUuSVFfUFJFRl9ESVZfT1RIRVIuRlkyMDE2AQAAADYDBgADAAAAAAAdT1HnYD3XCI5cmiZhPdcIMENJUS5UU0U6Nzc1Mi5JUV9UT1RBTF9PVVRTVEFORElOR19CU19EQVRFLkZZMjAxOAEAAADsOwYAAgAAAAo3MjQuODcxNDE5AQQAAAAFAAAAATUBAAAACjE4OTQ5NDA0NTMCAAAABTI0MTUyBgAAAAEwqxi27mA91whxPJMlYT3XCCRDSVEuTkFTREFRR1M6QU1BVC5JUV9UUkVBU1VSWS5GWTIwMTYBAAAAXtUDAAIAAAAGLTE0NzQwAQgAAAAFAAAAATEBAAAACjE5MzQyMTg5NDMDAAAAAzE2MAIAAAAEMTI0OAQAAAABMAcAAAAJOS8xOS8yMDE5CAAAAAoxMC8zMC8yMDE2CQAA</t>
  </si>
  <si>
    <t>AAEwDLzZ6WA91wjDQyQmYT3XCB5DSVEuTkFTREFRR1M6QU1BVC5JUV9HUC5GWTIwMTcBAAAAXtUDAAIAAAAENjUzMgEIAAAABQAAAAExAQAAAAoxOTM0MjE4OTQ1AwAAAAMxNjACAAAAAjEwBAAAAAEwBwAAAAk5LzE5LzIwMTkIAAAACjEwLzI5LzIwMTcJAAAAATAMvNnpYD3XCK4iPiZhPdcILkNJUS5FTlhUQU06QVNNTC5JUV9SRVRVUk5fQ09NTU9OX0VRVUlUWS5GWTIwMTEBAAAAKO8FAAIAAAAHNDcuMTgzOAEIAAAABQAAAAExAQAAAAoxNTg3NTU3Mzg0AwAAAAI1MAIAAAAFMzMzMjAEAAAAATAHAAAACTkvMTkvMjAxOQgAAAAKMTIvMzEvMjAxMQkAAAABMCI/E+VgPdcI4w8RJ2E91wgkQ0lRLk5BU0RBUUdTOkFBUEwuSVFfVE9UQUxfQ0wuRlkyMDExAQAAAGlhAAACAAAABTI3OTcwAQgAAAAFAAAAATEBAAAACjE2NDI2Mzk3NzcDAAAAAzE2MAIAAAAEMTAwOQQAAAABMAcAAAAJOS8xOS8yMDE5CAAAAAk5LzI0LzIwMTEJAAAAATCT4m3oYD3XCEYjbyZhPdcIHkNJUS5OQVNEQVFHUzpBTUFULklRX0dQLkZZMjAxOAEAAABe1QMAAgAAAAQ3ODE3AQgAAAAFAAAAATEBAAAACjE5MzQyMTg5NTEDAAAAAzE2MAIAAAACMTAEAAAAATAHAAAACTkvMTkvMjAxOQgAAAAKMTAvMjgvMjAxOAkAAAABMAHj2elgPdcISj4tJmE91wgjQ0lRLlRTRTo2NzU4LklRX09USEVSX0VRVUlUWS5GWTIwMTkBAAAA7VkAAAIAAAAH</t>
  </si>
  <si>
    <t>LTYxMDY3MAEIAAAABQAAAAExAQAAAAoxOTY1MDQ2NTEyAwAAAAI3OQIAAAAEMTAyOAQAAAABMAcAAAAJOS8xOS8yMDE5CAAAAAkzLzMxLzIwMTkJAAAAATDT8zvsYD3XCLNe2yVhPdcIK0NJUS5FTlhUQU06QVNNTC5JUV9GSVhFRF9BU1NFVF9UVVJOUy5GWTIwMTMBAAAAKO8FAAIAAAAINC42NjcxNTIBCAAAAAUAAAABMQEAAAAKMTcxODQyMDkyNwMAAAACNTACAAAABDQwNjYEAAAAATAHAAAACTkvMTkvMjAxOQgAAAAKMTIvMzEvMjAxMwkAAAABMCI/E+VgPdcIvngVJ2E91wghQ0lRLlRTRTo2NzU4LklRX0NBU0hfVEFYRVMuRlkyMDE3AQAAAO1ZAAACAAAABjEwNjA1NAEIAAAABQAAAAExAQAAAAoxOTY1MDQ2NTA2AwAAAAI3OQIAAAAEMzA1MwQAAAABMAcAAAAJOS8xOS8yMDE5CAAAAAkzLzMxLzIwMTcJAAAAATATzTvsYD3XCOAxwSVhPdcIIENJUS5FTlhUQU06QVNNTC5JUV9HQV9FWFAuRlkyMDEwAQAAACjvBQADAAAAAAAMvNnpYD3XCK8tMyZhPdcIH0NJUS5UU0U6NzczMS5JUV9UT1RBTF9DTC5GWTIwMTYBAAAAuFYNAAIAAAAGMjk0NDI0AQgAAAAFAAAAATEBAAAACjE3OTkyNDMyNDEDAAAAAjc5AgAAAAQxMDA5BAAAAAEwBwAAAAk5LzE5LzIwMTkIAAAACTMvMzEvMjAxNgkAAAABMN4U2O9gPdcIk5pqJWE91wgqQ0lRLlRTRTo4MDM2LklRX1RPVEFMX0VRVUlUWS5GWTIwMTYuLi4uSlBZAQAAAJ9e</t>
  </si>
  <si>
    <t>DQACAAAABjMyMTA1NAEIAAAABQAAAAExAQAAAAoxNzk4NTA3Mzc1AwAAAAI3OQIAAAAEMTI3NQQAAAABMAcAAAAJOS8xOS8yMDE5CAAAAAkzLzMxLzIwMTYJAAAAATDeiJfjYD3XCH30NidhPdcIKkNJUS5OQVNEQVFHUzpMUkNYLklRX0RJTFVUX0VQU19JTkNMLkZZMjAxNwEAAAC/dwAAAgAAAAQ5LjI0AQgAAAAFAAAAATEBAAAACjE5Nzc5ODIxMDEDAAAAAzE2MAIAAAABOAQAAAABMAcAAAAJOS8xOS8yMDE5CAAAAAk2LzI1LzIwMTcJAAAAATDb4oLoYD3XCDAjaCZhPdcIJENJUS5UU0U6ODAzNi5JUV9FQklUREEuRlkyMDE3Li4uLkpQWQEAAACfXg0AAgAAAAU2ODA3OQEIAAAABQAAAAExAQAAAAoxODQ4NTE0NjU5AwAAAAI3OQIAAAAENDA1MQQAAAABMAcAAAAJOS8xOS8yMDE5CAAAAAkzLzMxLzIwMTcJAAAAATAEFZfjYD3XCKq3MCdhPdcII0NJUS5UU0U6NDkwMi5JUV9UT1RBTF9SRUNFSVYuRlkyMDEyAQAAADFXDQACAAAABjE5NzA1MAEIAAAABQAAAAExAQAAAAoxNTUzMjM5Nzk3AwAAAAI3OQIAAAAEMTAwMQQAAAABMAcAAAAJOS8xOS8yMDE5CAAAAAkzLzMxLzIwMTIJAAAAATA6V6btYD3XCJW8nSVhPdcIJUNJUS5UU0U6NDkwMi5JUV9HV19JTlRBTl9BTU9SVC5GWTIwMTkBAAAAMVcNAAMAAAAAAGHojO1gPdcIvBWoJWE91wgZQ0lRLlRTRTo2NzU4LklRX05JLkZZMjAxOQEAAADtWQAAAgAAAAY5</t>
  </si>
  <si>
    <t>MTYyNzEBCAAAAAUAAAABMQEAAAAKMTk2NTA0NjUxMgMAAAACNzkCAAAAAjE1BAAAAAEwBwAAAAk5LzE5LzIwMTkIAAAACTMvMzEvMjAxOQkAAAABMNPzO+xgPdcIss3BJWE91wgyQ0lRLkVOWFRBTTpBU01MLklRX09USEVSX05PTl9PUEVSX0VYUF9TVVBQTC5GWTIwMTUBAAAAKO8FAAMAAAAAAB163OlgPdcIemtjJmE91wgqQ0lRLlRTRTo0OTAxLklRX0NVUlJFTlRfUE9SVF9MRUFTRVMuRlkyMDE5AQAAABxMBgADAAAAAAANaSjsYD3XCM1p1yVhPdcIIUNJUS5UU0U6NDkwMS5JUV9DT01NT05fUkVQLkZZMjAxMAEAAAAcTAYAAgAAAAMtMjMBCAAAAAUAAAABMQEAAAAKMTM4Mjc2MzQ3NAMAAAACNzkCAAAABDIxNjQEAAAAATAHAAAACTkvMTkvMjAxOQgAAAAJMy8zMS8yMDEwCQAAAAEw1UCZ7WA91whJMZAlYT3XCChDSVEuVFNFOjc3NTEuSVFfRklYRURfQVNTRVRfVFVSTlMuRlkyMDEzAQAAAJn6AgACAAAACDIuOTM5MTQyAQgAAAAFAAAAATEBAAAACjE3ODM4NjM4NjQDAAAAAjc5AgAAAAQ0MDY2BAAAAAEwBwAAAAk5LzE5LzIwMTkIAAAACjEyLzMxLzIwMTMJAAAAATCHkVTmYD3XCFHS7iZhPdcIJ0NJUS5UU0U6NDkwMi5JUV9NQVJLRVRDQVAuMjAwNS8zLzMxLkpQWQEAAAAxVw0AAgAAAA01NzU3OTAuNjMzMzY0AQYAAAAFAAAAATEBAAAACTEzNzk0Mzk5OQMAAAACNzkCAAAABjEwMDA1NAQAAAABMAcA</t>
  </si>
  <si>
    <t>AAAJMy8zMS8yMDA1lR0VBWE91wgRkxFFYT3XCCFDSVEuVFNFOjY3NTguSVFfRUJJVERBX0lOVC5GWTIwMTQBAAAA7VkAAAIAAAAJMjAuMTk5MDE5AQgAAAAFAAAAATEBAAAACjE3OTMxNjExNzcDAAAAAjc5AgAAAAQ0MTkwBAAAAAEwBwAAAAk5LzE5LzIwMTkIAAAACTMvMzEvMjAxNAkAAAABMPciRuVgPdcIJlgMJ2E91wggQ0lRLlRTRTo4MDM2LklRX0NBU0hfT1BFUi5GWTIwMTQBAAAAn14NAAIAAAAFMzYzMzQBCAAAAAUAAAABMQEAAAAKMTY4NDI5ODM4NAMAAAACNzkCAAAABDIwMDYEAAAAATAHAAAACTkvMTkvMjAxOQgAAAAJMy8zMS8yMDE0CQAAAAEwArX36mA91wiOgAAmYT3XCCFDSVEuVFNFOjY3NTguSVFfRUJJVERBX0lOVC5GWTIwMTkBAAAA7VkAAAIAAAAJOTEuNjk1MTk1AQgAAAAFAAAAATEBAAAACjE5NjUwNDY1MTIDAAAAAjc5AgAAAAQ0MTkwBAAAAAEwBwAAAAk5LzE5LzIwMTkIAAAACTMvMzEvMjAxOQkAAAABMDnqROVgPdcIjiAEJ2E91wggQ0lRLlRTRTo4MDM2LklRX0NBU0hfT1BFUi5GWTIwMTkBAAAAn14NAAIAAAAFNDI3NzMBCAAAAAUAAAABMQEAAAAKMTk2OTMwNDE4MQMAAAACNzkCAAAABDIwMDYEAAAAATAHAAAACTkvMTkvMjAxOQgAAAAJMy8zMS8yMDE5CQAAAAEw5Sn46mA91whVhhMmYT3XCChDSVEuRU5YVEFNOkFTTUwuSVFfUFJPVl9CQURfREVCVFMuRlkyMDEwAQAAACjv</t>
  </si>
  <si>
    <t>BQADAAAAAAAMvNnpYD3XCDXPPyZhPdcIJUNJUS5EQjpTSUUuSVFfVE9UQUxfUkVWLkZZMjAxMi4uLi5KUFkBAAAANgMGAAIAAAAONzc0MTk4NC45MDk4MTEBCAAAAAUAAAABMQEAAAAKMTY0ODA0MjM4MQMAAAACNzkCAAAAAjI4BAAAAAEwBwAAAAk5LzE5LzIwMTkIAAAACTkvMzAvMjAxMgkAAAABMC4tkONgPdcIrhA0J2E91wgwQ0lRLlRTRTo3NzUyLklRX1RPVEFMX09VVFNUQU5ESU5HX0JTX0RBVEUuRlkyMDA4AQAAAOw7BgACAAAACTcyMC45NTEyNQEEAAAABQAAAAE1AQAAAAoxMzgxMjA1MzU3AgAAAAUyNDE1MgYAAAABMM1Kue5gPdcIP5tHJWE91wglQ0lRLlRTRTo0OTAxLklRX09USEVSX0NMX1NVUFBMLkZZMjAxMAEAAAAcTAYAAgAAAAU1ODIwMwEIAAAABQAAAAExAQAAAAoxMzgyNzYzNDc0AwAAAAI3OQIAAAAEMTA1NwQAAAABMAcAAAAJOS8xOS8yMDE5CAAAAAkzLzMxLzIwMTAJAAAAATDVQJntYD3XCJLShyVhPdcII0NJUS5UU0U6Nzc1Mi5JUV9UT1RBTF9SRUNFSVYuRlkyMDA5AQAAAOw7BgACAAAABjY4MDM4NAEIAAAABQAAAAExAQAAAAoxNDYwMjkyMDQ5AwAAAAI3OQIAAAAEMTAwMQQAAAABMAcAAAAJOS8xOS8yMDE5CAAAAAkzLzMxLzIwMDkJAAAAATDNSrnuYD3XCAs8cCVhPdcIIENJUS5UU0U6Nzc1MS5JUV9SRF9FWFBfRk4uRlkyMDE0AQAAAJn6AgACAAAABjMwODk3OQEIAAAABQAA</t>
  </si>
  <si>
    <t>AAExAQAAAAoxODMzOTcxMjc4AwAAAAI3OQIAAAAEMzE2OAQAAAABMAcAAAAJOS8xOS8yMDE5CAAAAAoxMi8zMS8yMDE0CQAAAAEwCPjf7mA91wgxN10lYT3XCBlDSVEuVFNFOjgwMzYuSVFfTkkuRlkyMDE2AQAAAJ9eDQACAAAABTM1OTg5AQgAAAAFAAAAATEBAAAACjE3OTg1MDczNzUDAAAAAjc5AgAAAAIxNQQAAAABMAcAAAAJOS8xOS8yMDE5CAAAAAkzLzMxLzIwMTYJAAAAATAD3PfqYD3XCMNZDiZhPdcIKENJUS5FTlhUQU06QVNNTC5JUV9CQVNJQ19FUFNfRVhDTC5GWTIwMTUBAAAAKO8FAAIAAAAIMy43NjEwMzEBCAAAAAUAAAABMQEAAAAKMTg3MzM4OTA0MwMAAAACNTACAAAABDMwNjQEAAAAATAHAAAACTkvMTkvMjAxOQgAAAAKMTIvMzEvMjAxNQkAAAABMB163OlgPdcIQkROJmE91wgfQ0lRLlRTRTo3NzMxLklRX09QRVJfSU5DLkZZMjAxMwEAAAC4Vg0AAgAAAAU1MTAwMgEIAAAABQAAAAExAQAAAAoxNjI1NDU3NTQ5AwAAAAI3OQIAAAACMjEEAAAAATAHAAAACTkvMTkvMjAxOQgAAAAJMy8zMS8yMDEzCQAAAAEwl4QA8GA91wjfiWklYT3XCBhDSVEuREI6U0lFLklRX0VCVC5GWTIwMTABAAAANgMGAAIAAAAENjA0NQEIAAAABQAAAAExAQAAAAoxNTc4NzI3MzIxAwAAAAI1MAIAAAADMTM5BAAAAAEwBwAAAAk5LzE5LzIwMTkIAAAACTkvMzAvMjAxMAkAAAABMLKrX+dgPdcIvFGlJmE91wg1Q0lR</t>
  </si>
  <si>
    <t>Lk5BU0RBUUdTOkFBUEwuSVFfVE9UQUxfT1VUU1RBTkRJTkdfQlNfREFURS5GWTIwMTQBAAAAaWEAAAIAAAAINTg2Ni4xNjEBBAAAAAUAAAABNQEAAAAKMTgxNDY2OTE4NwIAAAAFMjQxNTIGAAAAATBsimTnYD3XCBoYbCZhPdcIH0NJUS5UU0U6Nzc1MS5JUV9UT1RBTF9DTC5GWTIwMTMBAAAAmfoCAAIAAAAGODQ4MzA3AQgAAAAFAAAAATEBAAAACjE3ODM4NjM4NjQDAAAAAjc5AgAAAAQxMDA5BAAAAAEwBwAAAAk5LzE5LzIwMTkIAAAACjEyLzMxLzIwMTMJAAAAATAv0N/uYD3XCKbzbSVhPdcIJUNJUS5FTlhUQU06QVNNTC5JUV9FQklUX01BUkdJTi5GWTIwMDgBAAAAKO8FAAIAAAAHMTAuNjI0NQEIAAAABQAAAAExAQAAAAoxNDMwMTgwMzUwAwAAAAI1MAIAAAAENDA1MwQAAAABMAcAAAAJOS8xOS8yMDE5CAAAAAoxMi8zMS8yMDA4CQAAAAEwPNVF5WA91wiMD/UmYT3XCCVDSVEuTkFTREFRR1M6QUFQTC5JUV9ESVZFU1RfQ0YuRlkyMDEzAQAAAGlhAAADAAAAAAB+WG7oYD3XCCzKayZhPdcIJUNJUS5EQjpTSUUuSVFfTUFSS0VUQ0FQLjIwMDIvMy8zMS5KUFkBAAAANgMGAAIAAAANNzgzNjgwOS42Njc0NQEGAAAABQAAAAExAQAAAAYyNDcwMDIDAAAAAjc5AgAAAAYxMDAwNTQEAAAAATAHAAAACTMvMzEvMjAwMozUpQVhPdcIvVYSRWE91wgeQ0lRLkRCOlNJRS5JUV9OSV9NQVJHSU4uRlkyMDEzAQAAADYD</t>
  </si>
  <si>
    <t>BgACAAAABjUuODMyOQEIAAAABQAAAAExAQAAAAoxNzExMTAyODg3AwAAAAI1MAIAAAAENDA5NAQAAAABMAcAAAAJOS8xOS8yMDE5CAAAAAk5LzMwLzIwMTMJAAAAATBC34/jYD3XCDlpKSdhPdcIJUNJUS5UU0U6Nzc1MS5JUV9QUk9WX0JBRF9ERUJUUy5GWTIwMTQBAAAAmfoCAAMAAAAAAAj43+5gPdcIO0I9JWE91wgqQ0lRLk5BU0RBUUdTOkFBUEwuSVFfR0FJTl9BU1NFVFNfQ0YuRlkyMDA3AQAAAGlhAAACAAAAAjEyAQgAAAAFAAAAATEBAAAACjEzMTI0NjA3NDIDAAAAAzE2MAIAAAAEMjAyNgQAAAABMAcAAAAJOS8xOS8yMDE5CAAAAAk5LzI5LzIwMDcJAAAAATDCMIPoYD3XCNGBaSZhPdcIKkNJUS5OQVNEQVFHUzpMUkNYLklRX1NUX0RFQlRfUkVQQUlELkZZMjAxNQEAAAC/dwAAAwAAAAAA6ZSC6GA91wiacn0mYT3XCCBDSVEuVFNFOjY3NTguSVFfTklfTUFSR0lOLkZZMjAxNAEAAADtWQAAAgAAAActMS42NTI2AQgAAAAFAAAAATEBAAAACjE3OTMxNjExNzcDAAAAAjc5AgAAAAQ0MDk0BAAAAAEwBwAAAAk5LzE5LzIwMTkIAAAACTMvMzEvMjAxNAkAAAABMPciRuVgPdcI+wn3JmE91wgiQ0lRLkVOWFRBTTpBU01MLklRX0VCSVRfSU5ULkZZMjAwOAEAAAAo7wUAAgAAAAg2LjAyNzExOAEIAAAABQAAAAExAQAAAAoxNDMwMTgwMzUwAwAAAAI1MAIAAAAENDE4OQQAAAABMAcAAAAJOS8xOS8yMDE5CAAA</t>
  </si>
  <si>
    <t>AAoxMi8zMS8yMDA4CQAAAAEwwBgT5WA91wjm3RsnYT3XCBlDSVEuVFNFOjQ5MDEuSVFfR1AuRlkyMDE5AQAAABxMBgACAAAABjk5NzUxNgEIAAAABQAAAAExAQAAAAoxOTcwMjEyODcwAwAAAAI3OQIAAAACMTAEAAAAATAHAAAACTkvMTkvMjAxOQgAAAAJMy8zMS8yMDE5CQAAAAEwDWko7GA91wjrY70lYT3XCCtDSVEuTkFTREFRR1M6TFJDWC5JUV9QRVJJT0RMRU5HVEhfSVMuRlkyMDExAQAAAL93AAABAAAAAjEyAMgJg+hgPdcIupdMJmE91wgmQ0lRLlRTRTo0OTAyLklRX0xUX0RFQlRfQ0FQSVRBTC5GWTIwMTMBAAAAMVcNAAIAAAAHMTkuNjk5NQEIAAAABQAAAAExAQAAAAoxOTE1NDAyMzAwAwAAAAI3OQIAAAAENDE4NwQAAAABMAcAAAAJOS8xOS8yMDE5CAAAAAkzLzMxLzIwMTMJAAAAATA2rkXlYD3XCLofzCZhPdcIGUNJUS5UU0U6Nzc1MS5JUV9BRC5GWTIwMTcBAAAAmfoCAAIAAAAILTI2MzgwNTUBCAAAAAUAAAABMQEAAAAKMTk1MTQ3NjMxMQMAAAACNzkCAAAABDEwNzUEAAAAATAHAAAACTkvMTkvMjAxOQgAAAAKMTIvMzEvMjAxNwkAAAABMA9G4O5gPdcIo3k+JWE91wgiQ0lRLlRTRTo4MDM2LklRX0RBX1NVUFBMX0NGLkZZMjAxNwEAAACfXg0AAgAAAAUxMDUyNQEIAAAABQAAAAExAQAAAAoxODQ4NTE0NjU5AwAAAAI3OQIAAAAEMjE3MQQAAAABMAcAAAAJOS8xOS8yMDE5CAAAAAkzLzMxLzIw</t>
  </si>
  <si>
    <t>MTcJAAAAATDzAvjqYD3XCNpkCiZhPdcIGUNJUS5EQjpTSUUuSVFfQVBJQy5GWTIwMTMBAAAANgMGAAMAAAAAAJv5X+dgPdcIbx+iJmE91wgiQ0lRLlRTRTo4MDM2LklRX0RBX1NVUFBMX0NGLkZZMjAxMgEAAACfXg0AAgAAAAQ5MDcyAQgAAAAFAAAAATEBAAAACjE1NTMyMzk2NjMDAAAAAjc5AgAAAAQyMTcxBAAAAAEwBwAAAAk5LzE5LzIwMTkIAAAACTMvMzEvMjAxMgkAAAABMNpQ+OpgPdcItOT/JWE91wgjQ0lRLk5BU0RBUUdTOkxSQ1guSVFfUEVOU0lPTi5GWTIwMTMBAAAAv3cAAAMAAAAAAMIwg+hgPdcIBSNaJmE91wgkQ0lRLlRTRTo3NzUyLklRX0NVUlJFTkNZX0dBSU4uRlkyMDE5AQAAAOw7BgACAAAABS0xNTE1AQgAAAAFAAAAATEBAAAACjE5Njk5NTAwNTIDAAAAAjc5AgAAAAIzOAQAAAABMAcAAAAJOS8xOS8yMDE5CAAAAAkzLzMxLzIwMTkJAAAAATCrGLbuYD3XCCwstSVhPdcIKENJUS5FTlhUQU06QVNNTC5JUV9MVF9ERUJUX0lTU1VFRC5GWTIwMDkBAAAAKO8FAAIAAAAFMC4wMzIBCAAAAAUAAAABMQEAAAAKMTUwOTY4NDA5MwMAAAACNTACAAAABDIwMzQEAAAAATAHAAAACTkvMTkvMjAxOQgAAAAKMTIvMzEvMjAwOQkAAAABMBWV2elgPdcIQxcmJmE91wgkQ0lRLlRTRTo3NzUyLklRX0NVUlJFTkNZX0dBSU4uRlkyMDE0AQAAAOw7BgACAAAABS0xNTk3AQgAAAAFAAAAATEBAAAACjE2ODY2</t>
  </si>
  <si>
    <t>Mzc5MDkDAAAAAjc5AgAAAAIzOAQAAAABMAcAAAAJOS8xOS8yMDE5CAAAAAkzLzMxLzIwMTQJAAAAATCJwLnuYD3XCN+2kSVhPdcIMENJUS5OQVNEQVFHUzpBQVBMLklRX01JTk9SSVRZX0lOVEVSRVNUX0NGLkZZMjAwOQEAAABpYQAAAwAAAAAArZVt6GA91whwh24mYT3XCClDSVEuVFNFOjQ5MDIuSVFfQVNTRVRfV1JJVEVET1dOX0NGLkZZMjAxNQEAAAAxVw0AAwAAAAAAh3OM7WA91whdN7glYT3XCC1DSVEuTkFTREFRR1M6TFJDWC5JUV9FQVJOSU5HX0NPX01BUkdJTi5GWTIwMTcBAAAAv3cAAAIAAAAHMjEuMTg1OQEIAAAABQAAAAExAQAAAAoxOTc3OTgyMTAxAwAAAAMxNjACAAAABDQxODEEAAAAATAHAAAACTkvMTkvMjAxOQgAAAAJNi8yNS8yMDE3CQAAAAEwq9sT5WA91wiMRxInYT3XCBxDSVEuVFNFOjQ5MDEuSVFfRUJJVEEuRlkyMDA5AQAAABxMBgACAAAABTM3Mjg2AQgAAAAFAAAAATEBAAAACjEzODI3NjM1MTQDAAAAAjc5AgAAAAYxMDA2ODkEAAAAATAHAAAACTkvMTkvMjAxOQgAAAAJMy8zMS8yMDA5CQAAAAEw3xmZ7WA91wirhIclYT3XCB5DSVEuVFNFOjQ5MDIuSVFfU1RfREVCVC5GWTIwMTEBAAAAMVcNAAIAAAAFNTA2MDMBCAAAAAUAAAABMQEAAAAKMTQ1OTUwOTg2MQMAAAACNzkCAAAABDEwNDYEAAAAATAHAAAACTkvMTkvMjAxOQgAAAAJMy8zMS8yMDExCQAAAAEwOlem7WA91whrpqUl</t>
  </si>
  <si>
    <t>YT3XCCNDSVEuRU5YVEFNOkFTTUwuSVFfRElWRVNUX0NGLkZZMjAwOAEAAAAo7wUAAwAAAAAAFZXZ6WA91wggxEMmYT3XCDBDSVEuRU5YVEFNOkFTTUwuSVFfREVGX1RBWF9BU1NFVFNfQ1VSUkVOVC5GWTIwMTgBAAAAKO8FAAMAAAAAAA3I3OlgPdcIy5dTJmE91wgwQ0lRLlRTRTo4MDM2LklRX1RPVEFMX09VVFNUQU5ESU5HX0JTX0RBVEUuRlkyMDA5AQAAAJ9eDQACAAAABzEzNy41NDUBBAAAAAUAAAABNQEAAAAKMTM4MjQxODA5MwIAAAAFMjQxNTIGAAAAATDzAvjqYD3XCDfvyiVhPdcIG0NJUS5UU0U6Nzc1MS5JUV9HUFBFLkZZMjAxMAEAAACZ+gIAAgAAAAczMTExNjcxAQgAAAAFAAAAATEBAAAACjE1OTczNDMyNTEDAAAAAjc5AgAAAAQxMTY5BAAAAAEwBwAAAAk5LzE5LzIwMTkIAAAACjEyLzMxLzIwMTAJAAAAATCRsdjvYD3XCOZXdCVhPdcIF0NJUS5EQjpTSUUuSVFfR1AuRlkyMDE0AQAAADYDBgACAAAABTIwMzU4AQgAAAAFAAAAATEBAAAACjE3NjgwNjEyNzMDAAAAAjUwAgAAAAIxMAQAAAABMAcAAAAJOS8xOS8yMDE5CAAAAAk5LzMwLzIwMTQJAAAAATCb+V/nYD3XCPivpiZhPdcIGkNJUS5UU0U6Nzc1Mi5JUV9FQlQuRlkyMDE2AQAAAOw7BgACAAAABTk1Njg0AQgAAAAFAAAAATEBAAAACjE3OTc3MjU5ODADAAAAAjc5AgAAAAMxMzkEAAAAATAHAAAACTkvMTkvMjAxOQgAAAAJMy8zMS8yMDE2</t>
  </si>
  <si>
    <t>CQAAAAEwwsq17mA91whyG7QlYT3XCChDSVEuTkFTREFRR1M6QUFQTC5JUV9PVEhFUl9FUVVJVFkuRlkyMDE3AQAAAGlhAAACAAAABC0xNTABCAAAAAUAAAABMQEAAAAKMTkxOTMzNDQ4MQMAAAADMTYwAgAAAAQxMDI4BAAAAAEwBwAAAAk5LzE5LzIwMTkIAAAACTkvMzAvMjAxNwkAAAABMHPYZOdgPdcIwv2KJmE91wgzQ0lRLk5BU0RBUUdTOkFNQVQuSVFfVE9UQUxfTElBQl9UT1RBTF9BU1NFVFMuRlkyMDEwAQAAAF7VAwACAAAABjMxLjEzNAEIAAAABQAAAAExAQAAAAoxNTc5OTY0NjQzAwAAAAMxNjACAAAABDQxODgEAAAAATAHAAAACTkvMTkvMjAxOQgAAAAKMTAvMzEvMjAxMAkAAAABMB6HReVgPdcIwLYNJ2E91wgnQ0lRLk5BU0RBUUdTOkFNQVQuSVFfQVNTRVRfVFVSTlMuRlkyMDA3AQAAAF7VAwACAAAACDAuOTY2NTY5AQgAAAAFAAAAATEBAAAACjEyODU1NTI4MDEDAAAAAzE2MAIAAAAENDE3NwQAAAABMAcAAAAJOS8xOS8yMDE5CAAAAAoxMC8yOC8yMDA3CQAAAAEwBTlF5WA91wh8UgAnYT3XCDRDSVEuVFNFOjQ5MDIuSVFfVE9UQUxfT1VUU1RBTkRJTkdfRklMSU5HX0RBVEUuRlkyMDE3AQAAADFXDQACAAAACjQ5NS42OTMwODQBBAAAAAUAAAABNQEAAAAKMTg0NzkxMjMzMQIAAAAFMjQxNTMGAAAAATBswYztYD3XCMddjiVhPdcIK0NJUS5OQVNEQVFHUzpBTUFULklRX0NBU0hfQUNRVUlSRV9D</t>
  </si>
  <si>
    <t>Ri5GWTIwMDkBAAAAXtUDAAMAAAAAAMdGA+tgPdcIGMkQJmE91wglQ0lRLlRTRTo3NzUyLklRX0RBWVNfU0FMRVNfT1VULkZZMjAxMgEAAADsOwYAAgAAAAoxMzYuOTE4MDM4AQgAAAAFAAAAATEBAAAACjE2Mjk3Njc5MTADAAAAAjc5AgAAAAQ0MDQyBAAAAAEwBwAAAAk5LzE5LzIwMTkIAAAACTMvMzEvMjAxMgkAAAABMIXeVOZgPdcIUjbnJmE91wgcQ0lRLkVOWFRBTTpBU01MLklRX0FFLkZZMjAxNwEAAAAo7wUAAgAAAAU1ODguMQEIAAAABQAAAAExAQAAAAoxOTQzODc3MjU2AwAAAAI1MAIAAAAEMTAxNgQAAAABMAcAAAAJOS8xOS8yMDE5CAAAAAoxMi8zMS8yMDE3CQAAAAEwD6Hc6WA91wg9VWQmYT3XCCRDSVEuRU5YVEFNOkFTTUwuSVFfQ0FTSF9FUVVJVi5GWTIwMDcBAAAAKO8FAAIAAAAIMTI3MS42MzYBCAAAAAUAAAABMQEAAAAKMTMxNzY3MzM4NwMAAAACNTACAAAABDEwOTYEAAAAATAHAAAACTkvMTkvMjAxOQgAAAAKMTIvMzEvMjAwNwkAAAABMPMJ2ulgPdcIhC0lJmE91wgiQ0lRLlRTRTo3NzUyLklRX0xFVkVSRURfRkNGLkZZMjAxNQEAAADsOwYAAgAAAAgtNDkyNi4yNQEIAAAABQAAAAExAQAAAAoxNzQ2MTkzNDk1AwAAAAI3OQIAAAAENDQyMgQAAAABMAcAAAAJOS8xOS8yMDE5CAAAAAkzLzMxLzIwMTUJAAAAATDCyrXuYD3XCLZSkiVhPdcII0NJUS5UU0U6Njc1OC5JUV9CQVNJQ19XRUlH</t>
  </si>
  <si>
    <t>SFQuRlkyMDA4AQAAAO1ZAAACAAAACDEwMDMuMDAxAAKQKOxgPdcIfwvyJWE91wglQ0lRLlRTRTo3NzMxLklRX1NQRUNJQUxfRElWX0NGLkZZMjAxMAEAAAC4Vg0AAwAAAAAAvA8A8GA91wi5DzMlYT3XCB9DSVEuVFNFOjY3NTguSVFfVE9UQUxfQ0wuRlkyMDE1AQAAAO1ZAAACAAAABzQ3NDU1OTABCAAAAAUAAAABMQEAAAAKMTg0NDYxOTIwNgMAAAACNzkCAAAABDEwMDkEAAAAATAHAAAACTkvMTkvMjAxOQgAAAAJMy8zMS8yMDE1CQAAAAEw9n477GA91wjUevQlYT3XCCZDSVEuVFNFOjc3MzEuSVFfUEVSSU9ETEVOR1RIX0lTLkZZMjAxMAEAAAC4Vg0AAQAAAAIxMgC8DwDwYD3XCPPXKiVhPdcIIkNJUS5FTlhUQU06QVNNTC5JUV9UUkVBU1VSWS5GWTIwMTQBAAAAKO8FAAIAAAAILTM4OS40NDMBCAAAAAUAAAABMQEAAAAKMTc3NDk2MzAwOQMAAAACNTACAAAABDEyNDgEAAAAATAHAAAACTkvMTkvMjAxOQgAAAAKMTIvMzEvMjAxNAkAAAABMEhS3OlgPdcIBOs8JmE91wgZQ0lRLlRTRTo3NzUyLklRX0ZYLkZZMjAwOAEAAADsOwYAAgAAAAUtODk1OAEIAAAABQAAAAExAQAAAAoxMzgxMjA1MzU3AwAAAAI3OQIAAAAEMjE0NAQAAAABMAcAAAAJOS8xOS8yMDE5CAAAAAkzLzMxLzIwMDgJAAAAATDNSrnuYD3XCFTdZyVhPdcIKENJUS5FTlhUQU06QVNNTC5JUV9QUkVGX0RJVl9PVEhFUi5GWTIwMTcBAAAAKO8F</t>
  </si>
  <si>
    <t>AAMAAAAAAA+h3OlgPdcIbOtfJmE91wgoQ0lRLlRTRTo2NzU4LklRX1BST1ZfQkFEX0RFQlRTX0NGLkZZMjAxNwEAAADtWQAAAwAAAAAAE8077GA91whUnP0lYT3XCCVDSVEuTkFTREFRR1M6QUFQTC5JUV9GVUxMX1RJTUUuRlkyMDE3AQAAAGlhAAACAAAABjEyMzAwMABz2GTnYD3XCDc7nyZhPdcIJUNJUS5UU0U6NzczMS5JUV9QUk9WX0JBRF9ERUJUUy5GWTIwMTEBAAAAuFYNAAIAAAACNjUBCAAAAAUAAAABMQEAAAAKMTQ2MjcxMjU3NAMAAAACNzkCAAAAAjk1BAAAAAEwBwAAAAk5LzE5LzIwMTkIAAAACTMvMzEvMjAxMQkAAAABMLwPAPBgPdcI7vIuJWE91wggQ0lRLlRTRTo3NzUxLklRX0JVSUxESU5HUy5GWTIwMTABAAAAmfoCAAIAAAAHMTMyMDEyMQEIAAAABQAAAAExAQAAAAoxNTk3MzQzMjUxAwAAAAI3OQIAAAAEMzAyMwQAAAABMAcAAAAJOS8xOS8yMDE5CAAAAAoxMi8zMS8yMDEwCQAAAAEwkbHY72A91wjnj0QlYT3XCChDSVEuRU5YVEFNOkFTTUwuSVFfTFRfREVCVF9JU1NVRUQuRlkyMDEyAQAAACjvBQADAAAAAADzCdrpYD3XCE8zOCZhPdcIJUNJUS5OQVNEQVFHUzpBQVBMLklRX1JEX0VYUF9GTi5GWTIwMTcBAAAAaWEAAAIAAAAFMTE1ODEBCAAAAAUAAAABMQEAAAAKMTkxOTMzNDQ4MQMAAAADMTYwAgAAAAQzMTY4BAAAAAEwBwAAAAk5LzE5LzIwMTkIAAAACTkvMzAvMjAxNwkAAAABMHPY</t>
  </si>
  <si>
    <t>ZOdgPdcINzufJmE91wgZQ0lRLlRTRTo3NzUyLklRX0FFLkZZMjAwOQEAAADsOwYAAgAAAAYyMDI5MDEBCAAAAAUAAAABMQEAAAAKMTQ2MDI5MjA0OQMAAAACNzkCAAAABDEwMTYEAAAAATAHAAAACTkvMTkvMjAxOQgAAAAJMy8zMS8yMDA5CQAAAAEwzUq57mA91wi8WF8lYT3XCCdDSVEuVFNFOjc3MzEuSVFfTkVUX0lOVEVSRVNUX0VYUC5GWTIwMDkBAAAAuFYNAAIAAAAEMTExNgEIAAAABQAAAAExAQAAAAoxMzgyNTA1MDI0AwAAAAI3OQIAAAADMzY4BAAAAAEwBwAAAAk5LzE5LzIwMTkIAAAACTMvMzEvMjAwOQkAAAABMNOa/+9gPdcIbHkwJWE91wgnQ0lRLlRTRTo0OTAyLklRX1RPVEFMX09USEVSX09QRVIuRlkyMDE0AQAAADFXDQACAAAABjM5MzM0NgEIAAAABQAAAAExAQAAAAoxOTE1NDAyMzAxAwAAAAI3OQIAAAADMzgwBAAAAAEwBwAAAAk5LzE5LzIwMTkIAAAACTMvMzEvMjAxNAkAAAABMDB+pu1gPdcIKpCmJWE91wgcQ0lRLlRTRTo0OTAxLklRX0VCSVRBLkZZMjAxMgEAAAAcTAYAAgAAAAYxMTI5NDgBCAAAAAUAAAABMQEAAAAKMTU1NDk1MDczMwMAAAACNzkCAAAABjEwMDY4OQQAAAABMAcAAAAJOS8xOS8yMDE5CAAAAAkzLzMxLzIwMTIJAAAAATDIZ5ntYD3XCD3pqSVhPdcIJUNJUS5UU0U6ODAzNi5JUV9DQVNIX1NUX0lOVkVTVC5GWTIwMTcBAAAAn14NAAIAAAAGMjIxMTg4AQgAAAAFAAAA</t>
  </si>
  <si>
    <t>ATEBAAAACjE4NDg1MTQ2NTkDAAAAAjc5AgAAAAQxMDAyBAAAAAEwBwAAAAk5LzE5LzIwMTkIAAAACTMvMzEvMjAxNwkAAAABMPMC+OpgPdcIYwYXJmE91wgeQ0lRLk5BU0RBUUdTOkxSQ1guSVFfR1cuRlkyMDA5AQAAAL93AAACAAAABzE2OS4xODIBCAAAAAUAAAABMQEAAAAKMTQ2NzQ3NDUyMgMAAAADMTYwAgAAAAQxMTcxBAAAAAEwBwAAAAk5LzE5LzIwMTkIAAAACTYvMjgvMjAwOQkAAAABMN+7guhgPdcIIfxgJmE91wgkQ0lRLkRCOlNJRS5JUV9FWFRSQV9BQ0NfSVRFTVMuRlkyMDA5AQAAADYDBgADAAAAAADKhF/nYD3XCDhGlCZhPdcILENJUS5OQVNEQVFHUzpBTUFULklRX0VCSVREQV9DQVBFWF9JTlQuRlkyMDE3AQAAAF7VAwACAAAACTE5Ljg0ODQ4NAEIAAAABQAAAAExAQAAAAoxOTM0MjE4OTQ1AwAAAAMxNjACAAAABDQxOTEEAAAAATAHAAAACTkvMTkvMjAxOQgAAAAKMTAvMjkvMjAxNwkAAAABMDauReVgPdcIxw8KJ2E91wgjQ0lRLkVOWFRBTTpBU01MLklRX0RJVkVTVF9DRi5GWTIwMTgBAAAAKO8FAAMAAAAAAA3I3OlgPdcIMERHJmE91wgiQ0lRLlRTRTo3NzUxLklRX0NBU0hfSU5WRVNULkZZMjAxMgEAAACZ+gIAAgAAAActMjEyNzQwAQgAAAAFAAAAATEBAAAACjE3MjY3NzExMjkDAAAAAjc5AgAAAAQyMDA1BAAAAAEwBwAAAAk5LzE5LzIwMTkIAAAACjEyLzMxLzIwMTIJAAAAATCH2Njv</t>
  </si>
  <si>
    <t>YD3XCHHXTSVhPdcIJENJUS5OQVNEQVFHUzpBQVBMLklRX1RPVEFMX0NBLkZZMjAwOQEAAABpYQAAAgAAAAUzMTU1NQEIAAAABQAAAAExAQAAAAoxNDc5NTUxMTk5AwAAAAMxNjACAAAABDEwMDgEAAAAATAHAAAACTkvMTkvMjAxOQgAAAAJOS8yNi8yMDA5CQAAAAEwrZVt6GA91wiMGYgmYT3XCB5DSVEuREI6U0lFLklRX1RPVEFMX1JFVi5GWTIwMTQBAAAANgMGAAIAAAAFNzEyMjcBCAAAAAUAAAABMQEAAAAKMTc2ODA2MTI3MwMAAAACNTACAAAAAjI4BAAAAAEwBwAAAAk5LzE5LzIwMTkIAAAACTkvMzAvMjAxNAkAAAABMJv5X+dgPdcIaO2zJmE91wglQ0lRLlRTRTo3NzMxLklRX0NBUElUQUxfTEVBU0VTLkZZMjAxNAEAAAC4Vg0AAgAAAAQxNzE5AQgAAAAFAAAAATEBAAAACjE2ODczNDMzMjQDAAAAAjc5AgAAAAQxMTgzBAAAAAEwBwAAAAk5LzE5LzIwMTkIAAAACTMvMzEvMjAxNAkAAAABMLUK1e9gPdcIgAlKJWE91wglQ0lRLlRTRTo3NzMxLklRX0NBUElUQUxfTEVBU0VTLkZZMjAxOQEAAAC4Vg0AAgAAAAQxOTUyAQgAAAAFAAAAATEBAAAACjE5NzAwNTE1NTEDAAAAAjc5AgAAAAQxMTgzBAAAAAEwBwAAAAk5LzE5LzIwMTkIAAAACTMvMzEvMjAxOQkAAAABMMti2O9gPdcIPtJrJWE91wgnQ0lRLk5BU0RBUUdTOkFNQVQuSVFfQVNTRVRfVFVSTlMuRlkyMDEyAQAAAF7VAwACAAAACDAuNjcxNjQ4AQgA</t>
  </si>
  <si>
    <t>AAAFAAAAATEBAAAACjE3MTM4MjI3MzIDAAAAAzE2MAIAAAAENDE3NwQAAAABMAcAAAAJOS8xOS8yMDE5CAAAAAoxMC8yOC8yMDEyCQAAAAEwHodF5WA91wh93fgmYT3XCCJDSVEuRU5YVEFNOkFTTUwuSVFfTkVUX0RFQlQuRlkyMDEzAQAAACjvBQACAAAACS0xOTYxLjA0NQEIAAAABQAAAAExAQAAAAoxNzE4NDIwOTI3AwAAAAI1MAIAAAAENDM2NAQAAAABMAcAAAAJOS8xOS8yMDE5CAAAAAoxMi8zMS8yMDEzCQAAAAEw8wna6WA91wiO+y8mYT3XCCVDSVEuTkFTREFRR1M6TFJDWC5JUV9DSEFOR0VfQVAuRlkyMDE2AQAAAL93AAACAAAABjQxLjY0NQEIAAAABQAAAAExAQAAAAoxOTAwNzEzMDY2AwAAAAMxNjACAAAABDIwMTcEAAAAATAHAAAACTkvMTkvMjAxOQgAAAAJNi8yNi8yMDE2CQAAAAEw37uC6GA91wjQz3AmYT3XCB1DSVEuVFNFOjQ5MDIuSVFfRUJJVERBLkZZMjAwOAEAAAAxVw0AAgAAAAYxODcyMjEBCAAAAAUAAAABMQEAAAAKMTA1ODkxNTAwNwMAAAACNzkCAAAABDQwNTEEAAAAATAHAAAACTkvMTkvMjAxOQgAAAAJMy8zMS8yMDA4CQAAAAEwnz+27mA91wgaG4MlYT3XCChDSVEuTkFTREFRR1M6QU1BVC5JUV9GSU5JU0hFRF9JTlYuRlkyMDA3AQAAAF7VAwACAAAABzM4MS43NjUBCAAAAAUAAAABMQEAAAAKMTI4NTU1MjgwMQMAAAADMTYwAgAAAAQzMDc1BAAAAAEwBwAAAAk5LzE5LzIwMTkI</t>
  </si>
  <si>
    <t>AAAACjEwLzI4LzIwMDcJAAAAATDaUPjqYD3XCELUEyZhPdcIKkNJUS5OQVNEQVFHUzpBQVBMLklRX05FVF9SRU5UQUxfRVhQLkZZMjAxMQEAAABpYQAAAwAAAAAAk+Jt6GA91wghP3MmYT3XCCBDSVEuVFNFOjc3NTEuSVFfTFRfSU5WRVNULkZZMjAxOAEAAACZ+gIAAgAAAAU0MjU1NgEIAAAABQAAAAExAQAAAAoxOTUxNDc2MzA3AwAAAAI3OQIAAAAEMTA1NAQAAAABMAcAAAAJOS8xOS8yMDE5CAAAAAoxMi8zMS8yMDE4CQAAAAEw9Wzg7mA91wjr0U8lYT3XCCBDSVEuVFNFOjc3NTIuSVFfVE9UQUxfUkVWLkZZMjAxMAEAAADsOwYAAgAAAAcyMDE1ODExAQgAAAAFAAAAATEBAAAACjE1NTU3ODI2NzgDAAAAAjc5AgAAAAIyOAQAAAABMAcAAAAJOS8xOS8yMDE5CAAAAAkzLzMxLzIwMTAJAAAAATDBcbnuYD3XCKq7UCVhPdcIJUNJUS5FTlhUQU06QVNNTC5JUV9FQklUX01BUkdJTi5GWTIwMTYBAAAAKO8FAAIAAAAHMjUuNTc3OAEIAAAABQAAAAExAQAAAAoxOTQzODc3MjU3AwAAAAI1MAIAAAAENDA1MwQAAAABMAcAAAAJOS8xOS8yMDE5CAAAAAoxMi8zMS8yMDE2CQAAAAEwy2YT5WA91wg9WBMnYT3XCCBDSVEuVFNFOjc3NTEuSVFfTFRfSU5WRVNULkZZMjAxNQEAAACZ+gIAAgAAAAU2Nzg2MgEIAAAABQAAAAExAQAAAAoxODgwNTQ4NTk2AwAAAAI3OQIAAAAEMTA1NAQAAAABMAcAAAAJOS8xOS8yMDE5CAAA</t>
  </si>
  <si>
    <t>AAoxMi8zMS8yMDE1CQAAAAEwGB7g7mA91wh1tm4lYT3XCCZDSVEuVFNFOjc3MzEuSVFfQ0FTSF9BQ1FVSVJFX0NGLkZZMjAxNwEAAAC4Vg0AAgAAAAUtMTEwMAEIAAAABQAAAAExAQAAAAoxODQ5MDI2OTM3AwAAAAI3OQIAAAAEMjA1NwQAAAABMAcAAAAJOS8xOS8yMDE5CAAAAAkzLzMxLzIwMTcJAAAAATDeFNjvYD3XCBXeWSVhPdcIKENJUS5UU0U6NDkwMS5JUV9HV19JTlRBTl9BTU9SVF9DRi5GWTIwMDkBAAAAHEwGAAMAAAAAAN8Zme1gPdcI1Zp/JWE91wgZQ0lRLlRTRTo3NzUxLklRX0ZYLkZZMjAxNgEAAACZ+gIAAgAAAAYtMjIyNzABCAAAAAUAAAABMQEAAAAKMTk1MTQ3NjI5MwMAAAACNzkCAAAABDIxNDQEAAAAATAHAAAACTkvMTkvMjAxOQgAAAAKMTIvMzEvMjAxNgkAAAABMA9G4O5gPdcIVLFGJWE91wgpQ0lRLkVOWFRBTTpBU01MLklRX0VGRkVDVF9UQVhfUkFURS5GWTIwMDcBAAAAKO8FAAIAAAAHMjAuODg2NwEIAAAABQAAAAExAQAAAAoxMzE3NjczMzg3AwAAAAI1MAIAAAAENDM3NgQAAAABMAcAAAAJOS8xOS8yMDE5CAAAAAoxMi8zMS8yMDA3CQAAAAEw8wna6WA91whPKEMmYT3XCCRDSVEuVFNFOjgwMzYuSVFfQ1VSUkVOVF9SQVRJTy5GWTIwMTIBAAAAn14NAAIAAAAIMi4xODk4ODUBCAAAAAUAAAABMQEAAAAKMTU1MzIzOTY2MwMAAAACNzkCAAAABDQwMzAEAAAAATAHAAAACTkvMTkv</t>
  </si>
  <si>
    <t>MjAxOQgAAAAJMy8zMS8yMDEyCQAAAAEwDhJF5WA91whbc9gmYT3XCB5DSVEuVFNFOjc3NTEuSVFfWl9TQ09SRS5GWTIwMDcBAAAAmfoCAAIAAAAINi40Njk5MTMBCAAAAAUAAAABMQEAAAAKMTM0NjI2MzI0MgMAAAACNzkCAAAABjEwMDEyMwQAAAABMAcAAAAJOS8xOS8yMDE5CAAAAAoxMi8zMS8yMDA3CQAAAAEwqGlU5mA91wicJeYmYT3XCCpDSVEuTkFTREFRR1M6TFJDWC5JUV9ESUxVVF9FUFNfSU5DTC5GWTIwMTABAAAAv3cAAAIAAAAEMi43MQEIAAAABQAAAAExAQAAAAoxNTYwNTkwOTI3AwAAAAMxNjACAAAAATgEAAAAATAHAAAACTkvMTkvMjAxOQgAAAAJNi8yNy8yMDEwCQAAAAEw2+KC6GA91wj5BkgmYT3XCCNDSVEuMC5JUV9NSU5PUklUWV9JTlRFUkVTVF9UT1RBTC5GWQUAAAAAAAAACAAAABUoSW52YWxpZCBUaW1lIFBlcmlvZCk4AVHnYD3XCMZz7SZhPdcIIkNJUS5UU0U6ODAzNi5JUV9BRFZFUlRJU0lORy5GWTIwMDgBAAAAn14NAAMAAAAAAMoaPOxgPdcIV3rKJWE91wgjQ0lRLlRTRTo3NzUyLklRX1RPVEFMX0VRVUlUWS5GWTIwMDcBAAAA7DsGAAIAAAAHMTEyNzc4MgEIAAAABQAAAAExAQAAAAoxMDYyNzQ3MDgxAwAAAAI3OQIAAAAEMTI3NQQAAAABMAcAAAAJOS8xOS8yMDE5CAAAAAkzLzMxLzIwMDcJAAAAATBVm0niYD3XCLBzJCVhPdcILUNJUS5UU0U6NDkwMi5JUV9ERUZfVEFYX0FT</t>
  </si>
  <si>
    <t>U0VUU19DVVJSRU5ULkZZMjAxMwEAAAAxVw0AAgAAAAUyMDI1OQEIAAAABQAAAAExAQAAAAoxOTE1NDAyMzAwAwAAAAI3OQIAAAAEMTExNwQAAAABMAcAAAAJOS8xOS8yMDE5CAAAAAkzLzMxLzIwMTMJAAAAATAwfqbtYD3XCPagriVhPdcIHUNJUS5UU0U6Njc1OC5JUV9FQklUREEuRlkyMDEyAQAAAO1ZAAACAAAABjM1NzY3MgEIAAAABQAAAAExAQAAAAoxNjg0NjI4NzQ2AwAAAAI3OQIAAAAENDA1MQQAAAABMAcAAAAJOS8xOS8yMDE5CAAAAAkzLzMxLzIwMTIJAAAAATAHuW3sYD3XCGHv2CVhPdcIGUNJUS5UU0U6Nzc1MS5JUV9SRS5GWTIwMTEBAAAAmfoCAAIAAAAHMzExODMwMgEIAAAABQAAAAExAQAAAAoxNjY1OTIwNzk0AwAAAAI3OQIAAAAEMTIyMgQAAAABMAcAAAAJOS8xOS8yMDE5CAAAAAoxMi8zMS8yMDExCQAAAAEwkbHY72A91wjRpXQlYT3XCClDSVEuRU5YVEFNOkFTTUwuSVFfTkVUX0RFQlRfSVNTVUVELkZZMjAxNQEAAAAo7wUAAgAAAAQtMy42AQgAAAAFAAAAATEBAAAACjE4NzMzODkwNDMDAAAAAjUwAgAAAAQyMDAzBAAAAAEwBwAAAAk5LzE5LzIwMTkIAAAACjEyLzMxLzIwMTUJAAAAATAdetzpYD3XCGW5YyZhPdcIHkNJUS5UU0U6NzczMS5JUV9TVF9ERUJULkZZMjAxNQEAAAC4Vg0AAgAAAAUyODYwMAEIAAAABQAAAAExAQAAAAoxNzQ1OTE2NTEwAwAAAAI3OQIAAAAEMTA0NgQAAAAB</t>
  </si>
  <si>
    <t>MAcAAAAJOS8xOS8yMDE5CAAAAAkzLzMxLzIwMTUJAAAAATDr7dfvYD3XCGHMUSVhPdcIKUNJUS5FTlhUQU06QVNNTC5JUV9ORVRfREVCVF9JU1NVRUQuRlkyMDE4AQAAACjvBQACAAAABC0yLjgBCAAAAAUAAAABMQEAAAAKMTk0Mzg3NzI2MAMAAAACNTACAAAABDIwMDMEAAAAATAHAAAACTkvMTkvMjAxOQgAAAAKMTIvMzEvMjAxOAkAAAABMA3I3OlgPdcIuuVTJmE91wgsQ0lRLk5BU0RBUUdTOkFBUEwuSVFfRUJJVERBX0NBUEVYX0lOVC5GWTIwMTUBAAAAaWEAAAIAAAAJOTcuMTg5NjMxAQgAAAAFAAAAATEBAAAACjE4NjM5OTY2ODQDAAAAAzE2MAIAAAAENDE5MQQAAAABMAcAAAAJOS8xOS8yMDE5CAAAAAk5LzI2LzIwMTUJAAAAATBNuI/jYD3XCF/NKCdhPdcIKkNJUS5OQVNEQVFHUzpBTUFULklRX0JBU0lDX0VQU19JTkNMLkZZMjAxNgEAAABe1QMAAgAAAAgxLjU1NDY1MgEIAAAABQAAAAExAQAAAAoxOTM0MjE4OTQzAwAAAAMxNjACAAAAATkEAAAAATAHAAAACTkvMTkvMjAxOQgAAAAKMTAvMzAvMjAxNgkAAAABMBWV2elgPdcIzRwkJmE91wguQ0lRLlRTRTo3NzMxLklRX01JTk9SSVRZX0lOVEVSRVNUX1RPVEFMLkZZMjAxNQEAAAC4Vg0AAgAAAAM1MDcBCAAAAAUAAAABMQEAAAAKMTc0NTkxNjUxMAMAAAACNzkCAAAABDEzMTIEAAAAATAHAAAACTkvMTkvMjAxOQgAAAAJMy8zMS8yMDE1CQAAAAEw</t>
  </si>
  <si>
    <t>6+3X72A91whhzFElYT3XCCJDSVEuVFNFOjc3NTIuSVFfRUJJVF9NQVJHSU4uRlkyMDE0AQAAAOw7BgACAAAABjUuNDgwOQEIAAAABQAAAAExAQAAAAoxNjg2NjM3OTA5AwAAAAI3OQIAAAAENDA1MwQAAAABMAcAAAAJOS8xOS8yMDE5CAAAAAkzLzMxLzIwMTQJAAAAATCF3lTmYD3XCH3z4iZhPdcIJUNJUS5UU0U6Nzc1Mi5JUV9SRVRVUk5fQ0FQSVRBTC5GWTIwMTYBAAAA7DsGAAIAAAAGMi42NzM5AQgAAAAFAAAAATEBAAAACjE3OTc3MjU5ODADAAAAAjc5AgAAAAQ0MzYzBAAAAAEwBwAAAAk5LzE5LzIwMTkIAAAACTMvMzEvMjAxNgkAAAABMIXeVOZgPdcIHaDrJmE91wgkQ0lRLlRTRTo3NzUyLklRX0NPTU1PTl9JU1NVRUQuRlkyMDEzAQAAAOw7BgADAAAAAACJwLnuYD3XCLYxsyVhPdcILENJUS5OQVNEQVFHUzpBQVBMLklRX0NIQU5HRV9JTlZFTlRPUlkuRlkyMDExAQAAAGlhAAACAAAAAzI3NQEIAAAABQAAAAExAQAAAAoxNjQyNjM5Nzc3AwAAAAMxNjACAAAABDIwOTkEAAAAATAHAAAACTkvMTkvMjAxOQgAAAAJOS8yNC8yMDExCQAAAAEwlwlu6GA91wipVoAmYT3XCChDSVEuREI6U0lFLklRX1RPVEFMX0NPTU1PTl9FUVVJVFkuRlkyMDA4AQAAADYDBgACAAAABTI2Nzc0AQgAAAAFAAAAATEBAAAACjE0MTQ2NjM3MjADAAAAAjUwAgAAAAQxMDA2BAAAAAEwBwAAAAk5LzE5LzIwMTkIAAAACTkvMzAv</t>
  </si>
  <si>
    <t>MjAwOAkAAAABMMqEX+dgPdcIJDuYJmE91wgnQ0lRLlRTRTo0OTAyLklRX05FVF9JTlRFUkVTVF9FWFAuRlkyMDE4AQAAADFXDQACAAAABS0xODQyAQgAAAAFAAAAATEBAAAACjE4OTQwODQ4MDADAAAAAjc5AgAAAAMzNjgEAAAAATAHAAAACTkvMTkvMjAxOQgAAAAJMy8zMS8yMDE4CQAAAAEwbMGM7WA91wgh+rglYT3XCBtDSVEuVFNFOjc3NTIuSVFfTlBQRS5GWTIwMTYBAAAA7DsGAAIAAAAGMjc2NTUxAQgAAAAFAAAAATEBAAAACjE3OTc3MjU5ODADAAAAAjc5AgAAAAQxMDA0BAAAAAEwBwAAAAk5LzE5LzIwMTkIAAAACTMvMzEvMjAxNgkAAAABMMLKte5gPdcIQbyBJWE91wgoQ0lRLlRTRTo4MDM2LklRX1RPVEFMX0RFQlRfRUJJVERBLkZZMjAxMQEAAACfXg0AAwAAAAAADhJF5WA91wjFD/wmYT3XCC9DSVEuTkFTREFRR1M6QU1BVC5JUV9UT1RBTF9DT01NT05fRVFVSVRZLkZZMjAxNAEAAABe1QMAAgAAAAQ3ODY4AQgAAAAFAAAAATEBAAAACjE4MjI4MDE0NTgDAAAAAzE2MAIAAAAEMTAwNgQAAAABMAcAAAAJOS8xOS8yMDE5CAAAAAoxMC8yNi8yMDE0CQAAAAEwIm7Z6WA91wg52jQmYT3XCCVDSVEuVFNFOjQ5MDEuSVFfTFRfREVCVF9FUVVJVFkuRlkyMDA5AQAAABxMBgACAAAABzEzLjU5OTEBCAAAAAUAAAABMQEAAAAKMTM4Mjc2MzUxNAMAAAACNzkCAAAABDQwODUEAAAAATAHAAAACTkvMTkvMjAx</t>
  </si>
  <si>
    <t>OQgAAAAJMy8zMS8yMDA5CQAAAAEwPNVF5WA91wjwcgInYT3XCCJDSVEuVFNFOjc3NTIuSVFfR0FJTl9JTlZFU1QuRlkyMDExAQAAAOw7BgACAAAABS0xODQ0AQgAAAAFAAAAATEBAAAACjE2Mjk3NjgyMjUDAAAAAjc5AgAAAAI2MgQAAAABMAcAAAAJOS8xOS8yMDE5CAAAAAkzLzMxLzIwMTEJAAAAATDBcbnuYD3XCOAleCVhPdcIG0NJUS5UU0U6Nzc1Mi5JUV9OUFBFLkZZMjAxOQEAAADsOwYAAgAAAAYyNTAyODcBCAAAAAUAAAABMQEAAAAKMTk2OTk1MDA1MgMAAAACNzkCAAAABDEwMDQEAAAAATAHAAAACTkvMTkvMjAxOQgAAAAJMy8zMS8yMDE5CQAAAAEwqxi27mA91wjLR6QlYT3XCCZDSVEuREI6U0lFLklRX1RPVEFMX0RFQlRfUkVQQUlELkZZMjAxMgEAAAA2AwYAAgAAAAUtMzI4MAEIAAAABQAAAAExAQAAAAoxNjQ4MDQyMzgxAwAAAAI1MAIAAAAEMjE2NgQAAAABMAcAAAAJOS8xOS8yMDE5CAAAAAk5LzMwLzIwMTIJAAAAATCb+V/nYD3XCIDRoSZhPdcIIUNJUS5UU0U6Nzc1MS5JUV9DT01NT05fUkVQLkZZMjAxNwEAAACZ+gIAAgAAAAYtNTAwMzQBCAAAAAUAAAABMQEAAAAKMTk1MTQ3NjMxMQMAAAACNzkCAAAABDIxNjQEAAAAATAHAAAACTkvMTkvMjAxOQgAAAAKMTIvMzEvMjAxNwkAAAABMPVs4O5gPdcIiaA+JWE91wglQ0lRLlRTRTo0OTAxLklRX09USEVSX09QRVJfQUNULkZZMjAxOQEAAAAc</t>
  </si>
  <si>
    <t>TAYAAwAAAAAADWko7GA91whz798lYT3XCCBDSVEuVFNFOjQ5MDEuSVFfSU5WRU5UT1JZLkZZMjAxMAEAAAAcTAYAAgAAAAYzMDMxMjABCAAAAAUAAAABMQEAAAAKMTM4Mjc2MzQ3NAMAAAACNzkCAAAABDEwNDMEAAAAATAHAAAACTkvMTkvMjAxOQgAAAAJMy8zMS8yMDEwCQAAAAEw1UCZ7WA91wjr3ZglYT3XCB9DSVEuVFNFOjgwMzYuSVFfQVJfVFVSTlMuRlkyMDExAQAAAJ9eDQACAAAACDQuODI5NzY1AQgAAAAFAAAAATEBAAAACjE0NTk1MTAwNDgDAAAAAjc5AgAAAAQ0MDAxBAAAAAEwBwAAAAk5LzE5LzIwMTkIAAAACTMvMzEvMjAxMQkAAAABMDnqROVgPdcIm7b/JmE91wgnQ0lRLlRTRTo2NzU4LklRX1RPVEFMX09USEVSX09QRVIuRlkyMDE2AQAAAO1ZAAACAAAABzE2NjQ1MjkBCAAAAAUAAAABMQEAAAAKMTg5MDI0OTkzNAMAAAACNzkCAAAAAzM4MAQAAAABMAcAAAAJOS8xOS8yMDE5CAAAAAkzLzMxLzIwMTYJAAAAATD2fjvsYD3XCIEA/SVhPdcIIkNJUS5UU0U6NDkwMS5JUV9MRVZFUkVEX0ZDRi5GWTIwMTEBAAAAHEwGAAIAAAAKMTA0NjI1LjEyNQEIAAAABQAAAAExAQAAAAoxNDYxNjgwMjI5AwAAAAI3OQIAAAAENDQyMgQAAAABMAcAAAAJOS8xOS8yMDE5CAAAAAkzLzMxLzIwMTEJAAAAATDIZ5ntYD3XCMdSmSVhPdcIGUNJUS5UU0U6NzczMS5JUV9GWC5GWTIwMTUBAAAAuFYNAAIAAAAFMTQx</t>
  </si>
  <si>
    <t>OTUBCAAAAAUAAAABMQEAAAAKMTc0NTkxNjUxMAMAAAACNzkCAAAABDIxNDQEAAAAATAHAAAACTkvMTkvMjAxOQgAAAAJMy8zMS8yMDE1CQAAAAEw6+3X72A91wim+UElYT3XCBtDSVEuVFNFOjc3NTEuSVFfRUJJVC5GWTIwMDcBAAAAmfoCAAIAAAAGNzU2NjczAQgAAAAFAAAAATEBAAAACjEzNDYyNjMyNDIDAAAAAjc5AgAAAAM0MDAEAAAAATAHAAAACTkvMTkvMjAxOQgAAAAKMTIvMzEvMjAwNwkAAAABMMti2O9gPdcIOd5LJWE91wgeQ0lRLlRTRTo3NzUyLklRX1pfU0NPUkUuRlkyMDE4AQAAAOw7BgACAAAABzEuNTkzMzEBCAAAAAUAAAABMQEAAAAKMTg5NDk0MDQ1MwMAAAACNzkCAAAABjEwMDEyMwQAAAABMAcAAAAJOS8xOS8yMDE5CAAAAAkzLzMxLzIwMTgJAAAAATBoBlXmYD3XCJuJ1yZhPdcIIENJUS5EQjpTSUUuSVFfREFfU1VQUExfQ0YuRlkyMDE0AQAAADYDBgACAAAABDE2NTIBCAAAAAUAAAABMQEAAAAKMTc2ODA2MTI3MwMAAAACNTACAAAABDIxNzEEAAAAATAHAAAACTkvMTkvMjAxOQgAAAAJOS8zMC8yMDE0CQAAAAEwJihR52A91wjP8qomYT3XCCRDSVEuVFNFOjQ5MDIuSVFfRUJJVERBX01BUkdJTi5GWTIwMDkBAAAAMVcNAAIAAAAHMTQuMjc5NgEIAAAABQAAAAExAQAAAAoxMzc3NzU4ODgzAwAAAAI3OQIAAAAENDA0NwQAAAABMAcAAAAJOS8xOS8yMDE5CAAAAAkzLzMxLzIwMDkJAAAA</t>
  </si>
  <si>
    <t>ATBoBlXmYD3XCNwDyCZhPdcIKENJUS5UU0U6NDkwMi5JUV9UT1RBTF9ESVZfUEFJRF9DRi5GWTIwMTEBAAAAMVcNAAIAAAAFLTc5NDIBCAAAAAUAAAABMQEAAAAKMTQ1OTUwOTg2MQMAAAACNzkCAAAABDIwMjIEAAAAATAHAAAACTkvMTkvMjAxOQgAAAAJMy8zMS8yMDExCQAAAAEwOlem7WA91wgs3q0lYT3XCCNDSVEuREI6U0lFLklRX0NBUElUQUxfTEVBU0VTLkZZMjAxMgEAAAA2AwYAAgAAAAMxMjgBCAAAAAUAAAABMQEAAAAKMTY0ODA0MjM4MQMAAAACNTACAAAABDExODMEAAAAATAHAAAACTkvMTkvMjAxOQgAAAAJOS8zMC8yMDEyCQAAAAEwpNJf52A91wjJmZkmYT3XCCJDSVEuVFNFOjc3MzEuSVFfU0FMRV9QUEVfQ0YuRlkyMDE4AQAAALhWDQACAAAAAzkyMQEIAAAABQAAAAExAQAAAAoxODk1MzQ4NDM1AwAAAAI3OQIAAAAEMjA0MgQAAAABMAcAAAAJOS8xOS8yMDE5CAAAAAkzLzMxLzIwMTgJAAAAATDUO9jvYD3XCFIKQyVhPdcIJkNJUS5OQVNEQVFHUzpMUkNYLklRX1RPVEFMX0RFQlQuRlkyMDExAQAAAL93AAACAAAABjc0My4yNwEIAAAABQAAAAExAQAAAAoxNjMzNzkwNjM4AwAAAAMxNjACAAAABDQxNzMEAAAAATAHAAAACTkvMTkvMjAxOQgAAAAJNi8yNi8yMDExCQAAAAEwyAmD6GA91wiQ2lAmYT3XCCBDSVEuREI6U0lFLklRX1FVSUNLX1JBVElPLkZZMjAwNwEAAAA2AwYAAgAAAAcwLjQ5</t>
  </si>
  <si>
    <t>MDU5AQgAAAAFAAAAATEBAAAACjEyNzY3MTg2OTADAAAAAjUwAgAAAAQ0MTIxBAAAAAEwBwAAAAk5LzE5LzIwMTkIAAAACTkvMzAvMjAwNwkAAAABME24j+NgPdcIikIiJ2E91wgmQ0lRLlRTRTo3NzUxLklRX0NBU0hfQUNRVUlSRV9DRi5GWTIwMTIBAAAAmfoCAAIAAAAELTcwNAEIAAAABQAAAAExAQAAAAoxNzI2NzcxMTI5AwAAAAI3OQIAAAAEMjA1NwQAAAABMAcAAAAJOS8xOS8yMDE5CAAAAAoxMi8zMS8yMDEyCQAAAAEwh9jY72A91whWm1wlYT3XCCRDSVEuVFNFOjY3NTguSVFfVU5MRVZFUkVEX0ZDRi5GWTIwMTMBAAAA7VkAAAIAAAAKMjU3NjQwLjYyNQEIAAAABQAAAAExAQAAAAoxNzQ1NTQ0OTQ1AwAAAAI3OQIAAAAENDQyMwQAAAABMAcAAAAJOS8xOS8yMDE5CAAAAAkzLzMxLzIwMTMJAAAAATAD4G3sYD3XCOEQ4iVhPdcIGkNJUS4wLklRX09USEVSX0NMX1NVUFBMLkZZBQAAAAAAAAAIAAAAFShJbnZhbGlkIFRpbWUgUGVyaW9kKTgBUedgPdcIxnPtJmE91wgyQ0lRLk5BU0RBUUdTOkxSQ1guSVFfT1RIRVJfSU5WRVNUX0FDVF9TVVBQTC5GWTIwMTEBAAAAv3cAAAIAAAAGLTAuMDIyAQgAAAAFAAAAATEBAAAACjE2MzM3OTA2MzgDAAAAAzE2MAIAAAAEMjA1MQQAAAABMAcAAAAJOS8xOS8yMDE5CAAAAAk2LzI2LzIwMTEJAAAAATDICYPoYD3XCJDaUCZhPdcIJUNJUS5OQVNEQVFHUzpMUkNYLklR</t>
  </si>
  <si>
    <t>X1NHQV9TVVBQTC5GWTIwMTEBAAAAv3cAAAIAAAAHMzA4LjA3NQEIAAAABQAAAAExAQAAAAoxNjMzNzkwNjM4AwAAAAMxNjACAAAAAzEwMgQAAAABMAcAAAAJOS8xOS8yMDE5CAAAAAk2LzI2LzIwMTEJAAAAATDICYPoYD3XCOVUSCZhPdcIHENJUS5UU0U6Nzc1Mi5JUV9OSV9DRi5GWTIwMTgBAAAA7DsGAAIAAAAHLTEyOTYzOQEIAAAABQAAAAExAQAAAAoxODk0OTQwNDUzAwAAAAI3OQIAAAAEMjE1MAQAAAABMAcAAAAJOS8xOS8yMDE5CAAAAAkzLzMxLzIwMTgJAAAAATCrGLbuYD3XCDGVeiVhPdcIKUNJUS5UU0U6ODAzNi5JUV9UT1RBTF9ERUJUX0NBUElUQUwuRlkyMDA4AQAAAJ9eDQADAAAAAAA56kTlYD3XCFtz2CZhPdcIKUNJUS5OQVNEQVFHUzpBTUFULklRX1VOTEVWRVJFRF9GQ0YuRlkyMDE0AQAAAF7VAwACAAAABjE2MTQuNQEIAAAABQAAAAExAQAAAAoxODIyODAxNDU4AwAAAAMxNjACAAAABDQ0MjMEAAAAATAHAAAACTkvMTkvMjAxOQgAAAAKMTAvMjYvMjAxNAkAAAABMCJu2elgPdcI4189JmE91wggQ0lRLlRTRTo2NzU4LklRX01BQ0hJTkVSWS5GWTIwMTUBAAAA7VkAAAIAAAAHMTc2NDI0MQEIAAAABQAAAAExAQAAAAoxODQ0NjE5MjA2AwAAAAI3OQIAAAAEMzExNAQAAAABMAcAAAAJOS8xOS8yMDE5CAAAAAkzLzMxLzIwMTUJAAAAATD2fjvsYD3XCLOs4iVhPdcIJENJUS5UU0U6Nzc1Mi5J</t>
  </si>
  <si>
    <t>UV9PVEhFUl9MSUFCX0xULkZZMjAwOQEAAADsOwYAAgAAAAUxNzk3MgEIAAAABQAAAAExAQAAAAoxNDYwMjkyMDQ5AwAAAAI3OQIAAAAEMTA2MgQAAAABMAcAAAAJOS8xOS8yMDE5CAAAAAkzLzMxLzIwMDkJAAAAATDNSrnuYD3XCCvpRyVhPdcIHkNJUS5UU0U6NDkwMi5JUV9QRU5TSU9OLkZZMjAxNwEAAAAxVw0AAgAAAAU2MTI2NwEIAAAABQAAAAExAQAAAAoxODQ3OTEyMzMxAwAAAAI3OQIAAAAEMTIxMwQAAAABMAcAAAAJOS8xOS8yMDE5CAAAAAkzLzMxLzIwMTcJAAAAATB3moztYD3XCCzTuCVhPdcILkNJUS5UU0U6NzczMS5JUV9UT1RBTF9MSUFCX1RPVEFMX0FTU0VUUy5GWTIwMTABAAAAuFYNAAIAAAAHNDkuNzYzMwEIAAAABQAAAAExAQAAAAoxMzgyNTA1MDA4AwAAAAI3OQIAAAAENDE4OAQAAAABMAcAAAAJOS8xOS8yMDE5CAAAAAkzLzMxLzIwMTAJAAAAATCPHE3mYD3XCDBo1SZhPdcIJENJUS5UU0U6NDkwMS5JUV9FQklUREFfTUFSR0lOLkZZMjAxNwEAAAAcTAYAAgAAAAcxMi40ODQ3AQgAAAAFAAAAATEBAAAACjE4NTEzNTkxNzYDAAAAAjc5AgAAAAQ0MDQ3BAAAAAEwBwAAAAk5LzE5LzIwMTkIAAAACTMvMzEvMjAxNwkAAAABMOn6ReVgPdcIsMzwJmE91wg0Q0lRLk5BU0RBUUdTOkxSQ1guSVFfSU1QVVRfT1BFUl9MRUFTRV9JTlRfRVhQLkZZMjAxNAEAAAC/dwAAAgAAAAc0LjE5MDg4AQgA</t>
  </si>
  <si>
    <t>AAAFAAAAATEBAAAACjE4MDQ0MjQ4MTIDAAAAAzE2MAIAAAAFMjE2NzIEAAAAATAHAAAACTkvMTkvMjAxOQgAAAAJNi8yOS8yMDE0CQAAAAEwuVeD6GA91wglB1YmYT3XCCRDSVEuTkFTREFRR1M6TFJDWC5JUV9BUl9UVVJOUy5GWTIwMDgBAAAAv3cAAAIAAAAINi4wMTg5NzkBCAAAAAUAAAABMQEAAAAKMTM5MzUwNzUyMQMAAAADMTYwAgAAAAQ0MDAxBAAAAAEwBwAAAAk5LzE5LzIwMTkIAAAACTYvMjkvMjAwOAkAAAABMMaNE+VgPdcIqMccJ2E91wglQ0lRLkRCOlNJRS5JUV9UT1RBTF9PVEhFUl9PUEVSLkZZMjAxNwEAAAA2AwYAAgAAAAUxNzgyMAEIAAAABQAAAAExAQAAAAoxOTI4MDQwMTYxAwAAAAI1MAIAAAADMzgwBAAAAAEwBwAAAAk5LzE5LzIwMTkIAAAACTkvMzAvMjAxNwkAAAABMMCtUudgPdcIhqqvJmE91wgtQ0lRLkVOWFRBTTpBU01MLklRX09USEVSX1VOVVNVQUxfU1VQUEwuRlkyMDEyAQAAACjvBQADAAAAAAAB49npYD3XCA/aJiZhPdcIHkNJUS5UU0U6NDkwMi5JUV9JTkNfVEFYLkZZMjAxMwEAAAAxVw0AAgAAAAUxODY3OQEIAAAABQAAAAExAQAAAAoxOTE1NDAyMzAwAwAAAAI3OQIAAAACNzUEAAAAATAHAAAACTkvMTkvMjAxOQgAAAAJMy8zMS8yMDEzCQAAAAEwMH6m7WA91wictnwlYT3XCCJDSVEuVFNFOjY3NTguSVFfTEVWRVJFRF9GQ0YuRlkyMDE1AQAAAO1ZAAACAAAACTE3Nzk0</t>
  </si>
  <si>
    <t>MzcuNQEIAAAABQAAAAExAQAAAAoxODQ0NjE5MjA2AwAAAAI3OQIAAAAENDQyMgQAAAABMAcAAAAJOS8xOS8yMDE5CAAAAAkzLzMxLzIwMTUJAAAAATD2fjvsYD3XCDjO6yVhPdcIJUNJUS5UU0U6Nzc1Mi5JUV9DQVBJVEFMX0xFQVNFUy5GWTIwMTUBAAAA7DsGAAMAAAAAAMLKte5gPdcIf4R5JWE91wglQ0lRLlRTRTo0OTAyLklRX1BSRUZfRElWX09USEVSLkZZMjAxNgEAAAAxVw0AAwAAAAAAh3OM7WA91wgnsYUlYT3XCClDSVEuREI6U0lFLklRX01JTk9SSVRZX0lOVEVSRVNUX0lTLkZZMjAxMwEAAAA2AwYAAgAAAAQtMTI2AQgAAAAFAAAAATEBAAAACjE3MTExMDI4ODcDAAAAAjUwAgAAAAI4MwQAAAABMAcAAAAJOS8xOS8yMDE5CAAAAAk5LzMwLzIwMTMJAAAAATCb+V/nYD3XCA+UjSZhPdcIMUNJUS5OQVNEQVFHUzpMUkNYLklRX0RFQlRfRVFVSVZfT1BFUl9MRUFTRS5GWTIwMDkBAAAAv3cAAAIAAAACNzIBCAAAAAUAAAABMQEAAAAKMTQ2NzQ3NDUyMgMAAAADMTYwAgAAAAUyMTY3MQQAAAABMAcAAAAJOS8xOS8yMDE5CAAAAAk2LzI4LzIwMDkJAAAAATDb4oLoYD3XCETgXCZhPdcIIkNJUS5EQjpTSUUuSVFfT1RIRVJfTElBQl9MVC5GWTIwMDkBAAAANgMGAAIAAAAENTMwNQEIAAAABQAAAAExAQAAAAoxNDg0NDY1MDEwAwAAAAI1MAIAAAAEMTA2MgQAAAABMAcAAAAJOS8xOS8yMDE5CAAAAAk5LzMw</t>
  </si>
  <si>
    <t>LzIwMDkJAAAAATDKhF/nYD3XCC1tlCZhPdcIJUNJUS5UU0U6NDkwMi5JUV9MVF9ERUJUX1JFUEFJRC5GWTIwMTQBAAAAMVcNAAIAAAAGLTI2NzE5AQgAAAAFAAAAATEBAAAACjE5MTU0MDIzMDEDAAAAAjc5AgAAAAQyMDM2BAAAAAEwBwAAAAk5LzE5LzIwMTkIAAAACTMvMzEvMjAxNAkAAAABMIBNjO1gPdcIa+m3JWE91wgrQ0lRLlRTRTo3NzMxLklRX01JTk9SSVRZX0lOVEVSRVNUX0NGLkZZMjAxMwEAAAC4Vg0AAwAAAAAAhasA8GA91wi6lEklYT3XCDpDSVEuVFNFOjc3MzEuSVFfQ1VTVE9NX0JFVEEuLTEwNFcuMjAwNS8wMy8zMS4uXlRPUElYLkpQWS5IAQAAALhWDQACAAAAEDIuMTY0MTM2MTY4MTQ2MDUAKR8rBmE91wg+eSIlYT3XCCBDSVEuVFNFOjQ5MDEuSVFfRElWX1NIQVJFLkZZMjAxMwEAAAAcTAYAAgAAAAI0MAEIAAAABQAAAAExAQAAAAoxNjI1NDU3Njc3AwAAAAI3OQIAAAAEMzA1OAQAAAABMAcAAAAJOS8xOS8yMDE5CAAAAAkzLzMxLzIwMTMJAAAAATC9jpntYD3XCAsbkSVhPdcIIENJUS5EQjpTSUUuSVFfQURWRVJUSVNJTkcuRlkyMDA4AQAAADYDBgADAAAAAABrJmXnYD3XCOKOpCZhPdcIHkNJUS5OQVNEQVFHUzpBTUFULklRX0RPLkZZMjAwNwEAAABe1QMAAwAAAAAA5Sn46mA91whjuA8mYT3XCBFDSVEuMC5JUV9FQklUQS5GWQUAAAAAAAAACAAAABUoSW52YWxpZCBUaW1lIFBlcmlv</t>
  </si>
  <si>
    <t>ZClY21DnYD3XCAp53SZhPdcIK0NJUS5UU0U6Nzc1Mi5JUV9NSU5PUklUWV9JTlRFUkVTVF9JUy5GWTIwMTQBAAAA7DsGAAIAAAAFLTU2MzQBCAAAAAUAAAABMQEAAAAKMTY4NjYzNzkwOQMAAAACNzkCAAAAAjgzBAAAAAEwBwAAAAk5LzE5LzIwMTkIAAAACTMvMzEvMjAxNAkAAAABMInAue5gPdcISnSiJWE91wggQ0lRLk5BU0RBUUdTOkFNQVQuSVFfR1BQRS5GWTIwMDgBAAAAXtUDAAIAAAAIMjgzMS45NTIBCAAAAAUAAAABMQEAAAAKMTQxNTY5MDAxOAMAAAADMTYwAgAAAAQxMTY5BAAAAAEwBwAAAAk5LzE5LzIwMTkIAAAACjEwLzI2LzIwMDgJAAAAATDaUPjqYD3XCIOcCyZhPdcIH0NJUS5UU0U6ODAzNi5JUV9PUEVSX0lOQy5GWTIwMTYBAAAAn14NAAIAAAAFNTExNTYBCAAAAAUAAAABMQEAAAAKMTc5ODUwNzM3NQMAAAACNzkCAAAAAjIxBAAAAAEwBwAAAAk5LzE5LzIwMTkIAAAACTMvMzEvMjAxNgkAAAABMAPc9+pgPdcIeLgWJmE91wgqQ0lRLlRTRTo0OTAxLklRX0lOVEVSRVNUX0lOVkVTVF9JTkMuRlkyMDE1AQAAABxMBgACAAAABDU4NTgBCAAAAAUAAAABMQEAAAAKMTc0NjAzNTk3MQMAAAACNzkCAAAAAjY1BAAAAAEwBwAAAAk5LzE5LzIwMTkIAAAACTMvMzEvMjAxNQkAAAABMD3NJ+xgPdcI/zfwJWE91wguQ0lRLk5BU0RBUUdTOkxSQ1guSVFfQ09NTU9OX1BSRUZfRElWX0NGLkZZMjAxMAEA</t>
  </si>
  <si>
    <t>AAC/dwAAAwAAAAAAyAmD6GA91wh6z1QmYT3XCCNDSVEuREI6U0lFLklRX0RJTFVUX0VQU19FWENMLkZZMjAxMwEAAAA2AwYAAgAAAAQ0Ljc2AQgAAAAFAAAAATEBAAAACjE3MTExMDI4ODcDAAAAAjUwAgAAAAMxNDIEAAAAATAHAAAACTkvMTkvMjAxOQgAAAAJOS8zMC8yMDEzCQAAAAEwm/lf52A91wis55kmYT3XCCpDSVEuTkFTREFRR1M6QUFQTC5JUV9ESUxVVF9FUFNfRVhDTC5GWTIwMTIBAAAAaWEAAAIAAAAENi4zMQEIAAAABQAAAAExAQAAAAoxNzAzMzIzNTcwAwAAAAMxNjACAAAAAzE0MgQAAAABMAcAAAAJOS8xOS8yMDE5CAAAAAk5LzI5LzIwMTIJAAAAATCXCW7oYD3XCH2kgCZhPdcIJkNJUS5FTlhUQU06QVNNTC5JUV9HUk9TU19NQVJHSU4uRlkyMDEyAQAAACjvBQACAAAABzM5Ljk2OTEBCAAAAAUAAAABMQEAAAAKMTY1NzkxNDk2NAMAAAACNTACAAAABDQwNzQEAAAAATAHAAAACTkvMTkvMjAxOQgAAAAKMTIvMzEvMjAxMgkAAAABMCI/E+VgPdcI1yscJ2E91wgqQ0lRLlRTRTo0OTAxLklRX0lOVEVSRVNUX0lOVkVTVF9JTkMuRlkyMDE4AQAAABxMBgACAAAABDYyNjIBCAAAAAUAAAABMQEAAAAKMTg5NTE4MzYxNQMAAAACNzkCAAAAAjY1BAAAAAEwBwAAAAk5LzE5LzIwMTkIAAAACTMvMzEvMjAxOAkAAAABMBhCKOxgPdcIVSHOJWE91wgoQ0lRLkVOWFRBTTpBU01MLklRX0RJTFVUX0VQU19J</t>
  </si>
  <si>
    <t>TkNMLkZZMjAxNgEAAAAo7wUAAgAAAAQzLjY0AQgAAAAFAAAAATEBAAAACjE5NDM4NzcyNTcDAAAAAjUwAgAAAAE4BAAAAAEwBwAAAAk5LzE5LzIwMTkIAAAACjEyLzMxLzIwMTYJAAAAATAPodzpYD3XCNA+VyZhPdcIK0NJUS5UU0U6NzczMS5JUV9NSU5PUklUWV9JTlRFUkVTVF9JUy5GWTIwMTYBAAAAuFYNAAIAAAADLTk5AQgAAAAFAAAAATEBAAAACjE3OTkyNDMyNDEDAAAAAjc5AgAAAAI4MwQAAAABMAcAAAAJOS8xOS8yMDE5CAAAAAkzLzMxLzIwMTYJAAAAATDr7dfvYD3XCFbzUSVhPdcIIUNJUS5UU0U6ODAzNi5JUV9ORVRfQ0hBTkdFLkZZMjAxNQEAAACfXg0AAgAAAAUyMTAxOAEIAAAABQAAAAExAQAAAAoxNzQzOTYyMzk0AwAAAAI3OQIAAAAEMjA5MwQAAAABMAcAAAAJOS8xOS8yMDE5CAAAAAkzLzMxLzIwMTUJAAAAATAD3PfqYD3XCDVfBSZhPdcILkNJUS5OQVNEQVFHUzpMUkNYLklRX1RPVEFMX0RFQlRfQ0FQSVRBTC5GWTIwMTkBAAAAv3cAAAIAAAAHNDkuMDI0OAEIAAAABQAAAAExAQAAAAoxOTc3OTgyMTIyAwAAAAMxNjACAAAABDQxODYEAAAAATAHAAAACTkvMTkvMjAxOQgAAAAJNi8zMC8yMDE5CQAAAAEwoAIU5WA91wieih0nYT3XCDNDSVEuTkFTREFRR1M6QUFQTC5JUV9UT1RBTF9MSUFCX1RPVEFMX0FTU0VUUy5GWTIwMTcBAAAAaWEAAAIAAAAHNjQuMjg0NQEIAAAABQAAAAExAQAA</t>
  </si>
  <si>
    <t>AAoxOTE5MzM0NDgxAwAAAAMxNjACAAAABDQxODgEAAAAATAHAAAACTkvMTkvMjAxOQgAAAAJOS8zMC8yMDE3CQAAAAEwTbiP42A91wgZqyYnYT3XCChDSVEuRU5YVEFNOkFTTUwuSVFfQ0FTSF9TVF9JTlZFU1QuRlkyMDE1AQAAACjvBQACAAAACDM0NDUuMjc0AQgAAAAFAAAAATEBAAAACjE4NzMzODkwNDMDAAAAAjUwAgAAAAQxMDAyBAAAAAEwBwAAAAk5LzE5LzIwMTkIAAAACjEyLzMxLzIwMTUJAAAAATAdetzpYD3XCMUMWyZhPdcIIUNJUS5UU0U6Nzc1Mi5JUV9DQVNIX0ZJTkFOLkZZMjAxMAEAAADsOwYAAgAAAActMTEzMzY5AQgAAAAFAAAAATEBAAAACjE1NTU3ODI2NzgDAAAAAjc5AgAAAAQyMDA0BAAAAAEwBwAAAAk5LzE5LzIwMTkIAAAACTMvMzEvMjAxMAkAAAABMMFxue5gPdcI29dwJWE91wgsQ0lRLk5BU0RBUUdTOkFBUEwuSVFfTkVUX0lOVEVSRVNUX0VYUC5GWTIwMTYBAAAAaWEAAAIAAAAEMjU0MwEIAAAABQAAAAExAQAAAAoxOTE5MzM0NDg0AwAAAAMxNjACAAAAAzM2OAQAAAABMAcAAAAJOS8xOS8yMDE5CAAAAAk5LzI0LzIwMTYJAAAAATBSsWTnYD3XCCsJoyZhPdcIJENJUS5UU0U6NDkwMi5JUV9FQklUREFfTUFSR0lOLkZZMjAxOQEAAAAxVw0AAgAAAAcxMC4yNjk2AQgAAAAFAAAAATEBAAAACjE5Njg5OTc5NjADAAAAAjc5AgAAAAQ0MDQ3BAAAAAEwBwAAAAk5LzE5LzIwMTkIAAAA</t>
  </si>
  <si>
    <t>CTMvMzEvMjAxOQkAAAABMDauReVgPdcI6GLsJmE91wgoQ0lRLkVOWFRBTTpBU01MLklRX0NBU0hfU1RfSU5WRVNULkZZMjAxOAEAAAAo7wUAAgAAAAY0MDYzLjIBCAAAAAUAAAABMQEAAAAKMTk0Mzg3NzI2MAMAAAACNTACAAAABDEwMDIEAAAAATAHAAAACTkvMTkvMjAxOQgAAAAKMTIvMzEvMjAxOAkAAAABMA3I3OlgPdcIMutKJmE91wgXQ0lRLkRCOlNJRS5JUV9BUi5GWTIwMTgBAAAANgMGAAIAAAAFMjY4MzABCAAAAAUAAAABMQEAAAAKMTkyODA0MDIzMwMAAAACNTACAAAABDEwMjEEAAAAATAHAAAACTkvMTkvMjAxOQgAAAAJOS8zMC8yMDE4CQAAAAEwqPtS52A91whPu7cmYT3XCCVDSVEuVFNFOjQ5MDIuSVFfTkVUX1JFTlRBTF9FWFAuRlkyMDA5AQAAADFXDQADAAAAAABSCabtYD3XCKHjpCVhPdcIJENJUS5UU0U6Njc1OC5JUV9TQUxFX0lOVEFOX0NGLkZZMjAxMAEAAADtWQAAAwAAAAAAjWtt7GA91wiMwr4lYT3XCCVDSVEuTkFTREFRR1M6TFJDWC5JUV9SRF9FWFBfRk4uRlkyMDA4AQAAAL93AAACAAAABzMyMy43NTkBCAAAAAUAAAABMQEAAAAKMTM5MzUwNzUyMQMAAAADMTYwAgAAAAQzMTY4BAAAAAEwBwAAAAk5LzE5LzIwMTkIAAAACTYvMjkvMjAwOAkAAAABMAHv3OlgPdcIG8pkJmE91wgnQ0lRLk5BU0RBUUdTOkFNQVQuSVFfQ0FTSF9JTlZFU1QuRlkyMDA3AQAAAF7VAwACAAAACC05NzYu</t>
  </si>
  <si>
    <t>NjEzAQgAAAAFAAAAATEBAAAACjEyODU1NTI4MDEDAAAAAzE2MAIAAAAEMjAwNQQAAAABMAcAAAAJOS8xOS8yMDE5CAAAAAoxMC8yOC8yMDA3CQAAAAEw2lD46mA91wjN5AYmYT3XCCZDSVEuVFNFOjc3NTEuSVFfTE9BTlNfUkVDRUlWX0xULkZZMjAxNgEAAACZ+gIAAwAAAAAAD0bg7mA91wiqpWYlYT3XCCFDSVEuVFNFOjc3MzEuSVFfU0dBX01BUkdJTi5GWTIwMTYBAAAAuFYNAAIAAAAHMjUuNjIwOAEIAAAABQAAAAExAQAAAAoxNzk5MjQzMjQxAwAAAAI3OQIAAAAENDM3NQQAAAABMAcAAAAJOS8xOS8yMDE5CAAAAAkzLzMxLzIwMTYJAAAAATCPHE3mYD3XCOo73iZhPdcIK0NJUS5FTlhUQU06QVNNTC5JUV9UT1RBTF9ERUJUX0VCSVREQS5GWTIwMTQBAAAAKO8FAAIAAAAHMC42NjI4NAEIAAAABQAAAAExAQAAAAoxNzc0OTYzMDA5AwAAAAI1MAIAAAAENDE5MgQAAAABMAcAAAAJOS8xOS8yMDE5CAAAAAoxMi8zMS8yMDE0CQAAAAEwy2YT5WA91wjGNgonYT3XCCNDSVEuTkFTREFRR1M6TFJDWC5JUV9aX1NDT1JFLkZZMjAxMwEAAAC/dwAAAgAAAAgyLjk4NDMzMgEIAAAABQAAAAExAQAAAAoxNzUwNDkyNTMxAwAAAAMxNjACAAAABjEwMDEyMwQAAAABMAcAAAAJOS8xOS8yMDE5CAAAAAk2LzMwLzIwMTMJAAAAATC0tBPlYD3XCI5c9SZhPdcIJkNJUS5OQVNEQVFHUzpMUkNYLklRX0VCSVREQV9JTlQuRlky</t>
  </si>
  <si>
    <t>MDEzAQAAAL93AAACAAAACDYuOTg4OTI1AQgAAAAFAAAAATEBAAAACjE3NTA0OTI1MzEDAAAAAzE2MAIAAAAENDE5MAQAAAABMAcAAAAJOS8xOS8yMDE5CAAAAAk2LzMwLzIwMTMJAAAAATC0tBPlYD3XCC/0GidhPdcIKUNJUS5OQVNEQVFHUzpBTUFULklRX0NBU0hfSU5URVJFU1QuRlkyMDE1AQAAAF7VAwACAAAAAjkyAQgAAAAFAAAAATEBAAAACjE4Njk4NTIzNjMDAAAAAzE2MAIAAAAEMzAyOAQAAAABMAcAAAAJOS8xOS8yMDE5CAAAAAoxMC8yNS8yMDE1CQAAAAEwFZXZ6WA91wibF0ImYT3XCCRDSVEuTkFTREFRR1M6QU1BVC5JUV9ORVRfREVCVC5GWTIwMDcBAAAAXtUDAAIAAAAJLTIxNjQuNzM3AQgAAAAFAAAAATEBAAAACjEyODU1NTI4MDEDAAAAAzE2MAIAAAAENDM2NAQAAAABMAcAAAAJOS8xOS8yMDE5CAAAAAoxMC8yOC8yMDA3CQAAAAEw2lD46mA91wiZOCEmYT3XCCRDSVEuTkFTREFRR1M6TFJDWC5JUV9FQklUX0lOVC5GWTIwMTMBAAAAv3cAAAIAAAAIMS45NTQ1NTgBCAAAAAUAAAABMQEAAAAKMTc1MDQ5MjUzMQMAAAADMTYwAgAAAAQ0MTg5BAAAAAEwBwAAAAk5LzE5LzIwMTkIAAAACTYvMzAvMjAxMwkAAAABMLS0E+VgPdcInO4cJ2E91wgpQ0lRLk5BU0RBUUdTOkFNQVQuSVFfQ0FTSF9JTlRFUkVTVC5GWTIwMTgBAAAAXtUDAAIAAAADMjE5AQgAAAAFAAAAATEBAAAACjE5MzQyMTg5NTED</t>
  </si>
  <si>
    <t>AAAAAzE2MAIAAAAEMzAyOAQAAAABMAcAAAAJOS8xOS8yMDE5CAAAAAoxMC8yOC8yMDE4CQAAAAEwAePZ6WA91wgD9jEmYT3XCChDSVEuVFNFOjc3NTEuSVFfVE9UQUxfREVCVF9FUVVJVFkuRlkyMDEwAQAAAJn6AgACAAAABjAuNDAzMgEIAAAABQAAAAExAQAAAAoxNTk3MzQzMjUxAwAAAAI3OQIAAAAENDAzNAQAAAABMAcAAAAJOS8xOS8yMDE5CAAAAAoxMi8zMS8yMDEwCQAAAAEwh5FU5mA91wissN4mYT3XCCxDSVEuTkFTREFRR1M6QU1BVC5JUV9NQVJLRVRDQVAuMjAxNi8zLzMxLkpQWQEAAABe1QMAAgAAAA4yNjkwODgxLjE2NjA2NgEGAAAABQAAAAExAQAAAAoxNzc4MTE5NjA1AwAAAAI3OQIAAAAGMTAwMDU0BAAAAAEwBwAAAAkzLzMxLzIwMTabraUFYT3XCPbvDUVhPdcIJ0NJUS5UU0U6NDkwMi5JUV9FQklUREFfQ0FQRVhfSU5ULkZZMjAxMAEAAAAxVw0AAgAAAAgyMS4xOTQ1OQEIAAAABQAAAAExAQAAAAoxMzc3NzU4NjM1AwAAAAI3OQIAAAAENDE5MQQAAAABMAcAAAAJOS8xOS8yMDE5CAAAAAkzLzMxLzIwMTAJAAAAATAeh0XlYD3XCPoU7CZhPdcIIENJUS5UU0U6Nzc1Mi5JUV9DSEFOR0VfQVAuRlkyMDA5AQAAAOw7BgACAAAABi05NzM3MgEIAAAABQAAAAExAQAAAAoxNDYwMjkyMDQ5AwAAAAI3OQIAAAAEMjAxNwQAAAABMAcAAAAJOS8xOS8yMDE5CAAAAAkzLzMxLzIwMDkJAAAAATDNSrnu</t>
  </si>
  <si>
    <t>YD3XCNV/WCVhPdcIGUNJUS5UU0U6Nzc1MS5JUV9HVy5GWTIwMDcBAAAAmfoCAAIAAAAFNTY3ODMBCAAAAAUAAAABMQEAAAAKMTM0NjI2MzI0MgMAAAACNzkCAAAABDExNzEEAAAAATAHAAAACTkvMTkvMjAxOQgAAAAKMTIvMzEvMjAwNwkAAAABMMti2O9gPdcI7HhTJWE91wgoQ0lRLlRTRTo0OTAyLklRX1RPVEFMX0RFQlRfRUJJVERBLkZZMjAxMQEAAAAxVw0AAgAAAAgxLjg2NTI0NwEIAAAABQAAAAExAQAAAAoxNDU5NTA5ODYxAwAAAAI3OQIAAAAENDE5MgQAAAABMAcAAAAJOS8xOS8yMDE5CAAAAAkzLzMxLzIwMTEJAAAAATAeh0XlYD3XCDRd4CZhPdcIIENJUS5UU0U6NzczMS5JUV9NQUNISU5FUlkuRlkyMDExAQAAALhWDQADAAAAAACnNgDwYD3XCCgbLyVhPdcIIkNJUS5UU0U6ODAzNi5JUV9BU1NFVF9UVVJOUy5GWTIwMTABAAAAn14NAAIAAAAIMS40NzExNjIBCAAAAAUAAAABMQEAAAAKMTM4MjQxNzg4NgMAAAACNzkCAAAABDQxNzcEAAAAATAHAAAACTkvMTkvMjAxOQgAAAAJMy8zMS8yMDEwCQAAAAEwOepE5WA91wjvtcAmYT3XCDhDSVEuTkFTREFRR1M6QUFQTC5JUV9DSEFOR0VfT1RIRVJfTkVUX09QRVJfQVNTRVRTLkZZMjAwNwEAAABpYQAAAgAAAAQtMjc4AQgAAAAFAAAAATEBAAAACjEzMTI0NjA3NDIDAAAAAzE2MAIAAAAEMjA0NQQAAAABMAcAAAAJOS8xOS8yMDE5CAAAAAk5LzI5LzIw</t>
  </si>
  <si>
    <t>MDcJAAAAATDCMIPoYD3XCOHEbSZhPdcIJkNJUS5UU0U6NzczMS5JUV9PVEhFUl9MVF9BU1NFVFMuRlkyMDE1AQAAALhWDQACAAAAATEBCAAAAAUAAAABMQEAAAAKMTc0NTkxNjUxMAMAAAACNzkCAAAABDEwNjAEAAAAATAHAAAACTkvMTkvMjAxOQgAAAAJMy8zMS8yMDE1CQAAAAEw6+3X72A91wiz0kElYT3XCClDSVEuRU5YVEFNOkFTTUwuSVFfTFRfREVCVF9DQVBJVEFMLkZZMjAxNQEAAAAo7wUAAgAAAAcxMC42MTE4AQgAAAAFAAAAATEBAAAACjE4NzMzODkwNDMDAAAAAjUwAgAAAAQ0MTg3BAAAAAEwBwAAAAk5LzE5LzIwMTkIAAAACjEyLzMxLzIwMTUJAAAAATDLZhPlYD3XCD1YEydhPdcIHENJUS5FTlhUQU06QVNNTC5JUV9BUi5GWTIwMTYBAAAAKO8FAAIAAAAGMTI0OC45AQgAAAAFAAAAATEBAAAACjE5NDM4NzcyNTcDAAAAAjUwAgAAAAQxMDIxBAAAAAEwBwAAAAk5LzE5LzIwMTkIAAAACjEyLzMxLzIwMTYJAAAAATAPodzpYD3XCHBaRiZhPdcIOkNJUS5UU0U6NzczMS5JUV9DVVNUT01fQkVUQS4tMTA0Vy4yMDE2LzAzLzMxLi5eVE9QSVguSlBZLkgBAAAAuFYNAAIAAAARMC4zMzUzMzIwNzE1NjQwOTQAT0YrBmE91whgXR4lYT3XCCxDSVEuTkFTREFRR1M6QU1BVC5JUV9NQVJLRVRDQVAuMjAwMi8zLzMxLkpQWQEAAABe1QMAAgAAAA01OTA0NjIxLjA0NTk5AQYAAAAFAAAAATEBAAAABjE1MzU1</t>
  </si>
  <si>
    <t>MAMAAAACNzkCAAAABjEwMDA1NAQAAAABMAcAAAAJMy8zMS8yMDAymoWlBWE91wjNLxJFYT3XCCZDSVEuREI6U0lFLklRX0dXX0lOVEFOX0FNT1JUX0NGLkZZMjAwOAEAAAA2AwYAAgAAAAM4OTYBCAAAAAUAAAABMQEAAAAKMTQxNDY2MzcyMAMAAAACNTACAAAABDIxODIEAAAAATAHAAAACTkvMTkvMjAxOQgAAAAJOS8zMC8yMDA4CQAAAAEwyoRf52A91wgkO5gmYT3XCDRDSVEuVFNFOjc3NTIuSVFfVE9UQUxfT1VUU1RBTkRJTkdfRklMSU5HX0RBVEUuRlkyMDE5AQAAAOw7BgACAAAACjcyNC44NjE5NjQBBAAAAAUAAAABNQEAAAAKMTk2OTk1MDA1MgIAAAAFMjQxNTMGAAAAATCfP7buYD3XCMDdiiVhPdcIJkNJUS5OQVNEQVFHUzpMUkNYLklRX1RPVEFMX0xJQUIuRlkyMDE5AQAAAL93AAACAAAACDczMjcuNDY4AQgAAAAFAAAAATEBAAAACjE5Nzc5ODIxMjIDAAAAAzE2MAIAAAAEMTI3NgQAAAABMAcAAAAJOS8xOS8yMDE5CAAAAAk2LzMwLzIwMTkJAAAAATDICYPoYD3XCGb8dSZhPdcIIENJUS5UU0U6Nzc1MS5JUV9TVF9JTlZFU1QuRlkyMDEzAQAAAJn6AgACAAAABTQ3OTE0AQgAAAAFAAAAATEBAAAACjE3ODM4NjM4NjQDAAAAAjc5AgAAAAQxMDY5BAAAAAEwBwAAAAk5LzE5LzIwMTkIAAAACjEyLzMxLzIwMTMJAAAAATAv0N/uYD3XCKlBdSVhPdcIM0NJUS5OQVNEQVFHUzpMUkNYLklRX09USEVSX0ZJ</t>
  </si>
  <si>
    <t>TkFOQ0VfQUNUX1NVUFBMLkZZMjAxMwEAAAC/dwAAAgAAAAYtMC41MzkBCAAAAAUAAAABMQEAAAAKMTc1MDQ5MjUzMQMAAAADMTYwAgAAAAQyMDUwBAAAAAEwBwAAAAk5LzE5LzIwMTkIAAAACTYvMzAvMjAxMwkAAAABMLlXg+hgPdcIZHZRJmE91wgcQ0lRLkRCOlNJRS5JUV9JTkNfVEFYLkZZMjAxNgEAAAA2AwYAAgAAAAQyMDA4AQgAAAAFAAAAATEBAAAACjE4NjgyOTU1MDIDAAAAAjUwAgAAAAI3NQQAAAABMAcAAAAJOS8xOS8yMDE5CAAAAAk5LzMwLzIwMTYJAAAAATAdT1HnYD3XCCSwtCZhPdcIHENJUS5FTlhUQU06QVNNTC5JUV9HVy5GWTIwMDkBAAAAKO8FAAIAAAAHMTMxLjQ2MgEIAAAABQAAAAExAQAAAAoxNTA5Njg0MDkzAwAAAAI1MAIAAAAEMTE3MQQAAAABMAcAAAAJOS8xOS8yMDE5CAAAAAoxMi8zMS8yMDA5CQAAAAEwFZXZ6WA91wgiMyomYT3XCChDSVEuRU5YVEFNOkFTTUwuSVFfQkFTSUNfRVBTX0lOQ0wuRlkyMDExAQAAACjvBQACAAAACDMuNDQ2NjU4AQgAAAAFAAAAATEBAAAACjE1ODc1NTczODQDAAAAAjUwAgAAAAE5BAAAAAEwBwAAAAk5LzE5LzIwMTkIAAAACjEyLzMxLzIwMTEJAAAAATAMvNnpYD3XCHWXNyZhPdcIIkNJUS5EQjpTSUUuSVFfRUJJVERBX01BUkdJTi5GWTIwMDkBAAAANgMGAAIAAAAHMTIuMDM1MQEIAAAABQAAAAExAQAAAAoxNDg0NDY1MDEwAwAAAAI1MAIAAAAE</t>
  </si>
  <si>
    <t>NDA0NwQAAAABMAcAAAAJOS8xOS8yMDE5CAAAAAk5LzMwLzIwMDkJAAAAATBC34/jYD3XCOFHICdhPdcIIENJUS5UU0U6Nzc1MS5JUV9TVF9JTlZFU1QuRlkyMDE0AQAAAJn6AgACAAAABTcxODYzAQgAAAAFAAAAATEBAAAACjE4MzM5NzEyNzgDAAAAAjc5AgAAAAQxMDY5BAAAAAEwBwAAAAk5LzE5LzIwMTkIAAAACjEyLzMxLzIwMTQJAAAAATAI+N/uYD3XCFReViVhPdcIKENJUS5UU0U6Nzc1MS5JUV9ERUZfVEFYX0FTU0VUU19MVC5GWTIwMTcBAAAAmfoCAAIAAAAGMTUwODU0AQgAAAAFAAAAATEBAAAACjE5NTE0NzYzMTEDAAAAAjc5AgAAAAQxMDI2BAAAAAEwBwAAAAk5LzE5LzIwMTkIAAAACjEyLzMxLzIwMTcJAAAAATAPRuDuYD3XCEpSbyVhPdcIIENJUS5UU0U6NDkwMS5JUV9OSV9NQVJHSU4uRlkyMDE2AQAAABxMBgACAAAABTQuNzMxAQgAAAAFAAAAATEBAAAACjE3OTkwODkyMDADAAAAAjc5AgAAAAQ0MDk0BAAAAAEwBwAAAAk5LzE5LzIwMTkIAAAACTMvMzEvMjAxNgkAAAABMOn6ReVgPdcIjlIHJ2E91wggQ0lRLkRCOlNJRS5JUV9BU1NFVF9UVVJOUy5GWTIwMTQBAAAANgMGAAIAAAAIMC42ODg3OTkBCAAAAAUAAAABMQEAAAAKMTc2ODA2MTI3MwMAAAACNTACAAAABDQxNzcEAAAAATAHAAAACTkvMTkvMjAxOQgAAAAJOS8zMC8yMDE0CQAAAAEwQt+P42A91wjNlSAnYT3XCB9DSVEuVFNFOjc3</t>
  </si>
  <si>
    <t>NTIuSVFfQVJfVFVSTlMuRlkyMDEzAQAAAOw7BgACAAAACDIuNTI2Nzk2AQgAAAAFAAAAATEBAAAACjE2Mjk3Njc4ODYDAAAAAjc5AgAAAAQ0MDAxBAAAAAEwBwAAAAk5LzE5LzIwMTkIAAAACTMvMzEvMjAxMwkAAAABMIXeVOZgPdcIyarEJmE91wgpQ0lRLk5BU0RBUUdTOkFBUEwuSVFfQ0FTSF9JTlRFUkVTVC5GWTIwMDgBAAAAaWEAAAMAAAAAALJtbehgPdcIsfZpJmE91wglQ0lRLlRTRTo0OTAxLklRX0xUX0RFQlRfUkVQQUlELkZZMjAxMAEAAAAcTAYAAgAAAAUtMzM3NQEIAAAABQAAAAExAQAAAAoxMzgyNzYzNDc0AwAAAAI3OQIAAAAEMjAzNgQAAAABMAcAAAAJOS8xOS8yMDE5CAAAAAkzLzMxLzIwMTAJAAAAATDVQJntYD3XCKemuiVhPdcIMkNJUS5OQVNEQVFHUzpBTUFULklRX09USEVSX0lOVkVTVF9BQ1RfU1VQUEwuRlkyMDE0AQAAAF7VAwADAAAAAAAibtnpYD3XCMTqJyZhPdcIJ0NJUS5FTlhUQU06QVNNTC5JUV9DVVJSRU5DWV9HQUlOLkZZMjAwOAEAAAAo7wUAAwAAAAAAIm7Z6WA91wjkajImYT3XCBlDSVEuVFNFOjQ5MDEuSVFfQUUuRlkyMDEyAQAAABxMBgACAAAABjE3ODYxOAEIAAAABQAAAAExAQAAAAoxNTU0OTUwNzMzAwAAAAI3OQIAAAAEMTAxNgQAAAABMAcAAAAJOS8xOS8yMDE5CAAAAAkzLzMxLzIwMTIJAAAAATDIZ5ntYD3XCBb0kCVhPdcILENJUS5UU0U6NDkwMi5JUV9ORVRf</t>
  </si>
  <si>
    <t>REVCVF9FQklUREFfQ0FQRVguRlkyMDEyAQAAADFXDQADAAAAAk5NAQgAAAAFAAAAATEBAAAACjE1NTMyMzk3OTcDAAAAAjc5AgAAAAUyMzMxNAQAAAABMAcAAAAJOS8xOS8yMDE5CAAAAAkzLzMxLzIwMTIJAAAAATAeh0XlYD3XCNUaBidhPdcIJkNJUS5UU0U6NDkwMS5JUV9ORVRfREVCVF9FQklUREEuRlkyMDE2AQAAABxMBgADAAAAAk5NAQgAAAAFAAAAATEBAAAACjE3OTkwODkyMDADAAAAAjc5AgAAAAQ0MTkzBAAAAAEwBwAAAAk5LzE5LzIwMTkIAAAACTMvMzEvMjAxNgkAAAABMOn6ReVgPdcI5YnsJmE91wgoQ0lRLlRTRTo0OTAyLklRX0dXX0lOVEFOX0FNT1JUX0NGLkZZMjAwOQEAAAAxVw0AAgAAAAQ4OTA5AQgAAAAFAAAAATEBAAAACjEzNzc3NTg4ODMDAAAAAjc5AgAAAAQyMTgyBAAAAAEwBwAAAAk5LzE5LzIwMTkIAAAACTMvMzEvMjAwOQkAAAABMFIJpu1gPdcI66V7JWE91wgqQ0lRLk5BU0RBUUdTOkFBUEwuSVFfT1RIRVJfQ0xfU1VQUEwuRlkyMDE2AQAAAGlhAAACAAAAAzE2MwEIAAAABQAAAAExAQAAAAoxOTE5MzM0NDg0AwAAAAMxNjACAAAABDEwNTcEAAAAATAHAAAACTkvMTkvMjAxOQgAAAAJOS8yNC8yMDE2CQAAAAEwUrFk52A91wjUr4omYT3XCC1DSVEuTkFTREFRR1M6QUFQTC5JUV9QUk9WX0JBRF9ERUJUU19DRi5GWTIwMDkBAAAAaWEAAAMAAAAAAK2VbehgPdcIT6NyJmE91wgt</t>
  </si>
  <si>
    <t>Q0lRLk5BU0RBUUdTOkFBUEwuSVFfVE9UQUxfRElWX1BBSURfQ0YuRlkyMDExAQAAAGlhAAADAAAAAACXCW7oYD3XCIKZhCZhPdcIK0NJUS5OQVNEQVFHUzpBQVBMLklRX0lOVkVTVF9MT0FOU19DRi5GWTIwMTEBAAAAaWEAAAMAAAAAAJcJbuhgPdcI7qh3JmE91wgrQ0lRLk5BU0RBUUdTOkFBUEwuSVFfQVNTRVRfV1JJVEVET1dOLkZZMjAxMQEAAABpYQAAAwAAAAAAk+Jt6GA91wghP3MmYT3XCB9DSVEuVFNFOjQ5MDEuSVFfVFJFQVNVUlkuRlkyMDEwAQAAABxMBgACAAAABi04MjYxMwEIAAAABQAAAAExAQAAAAoxMzgyNzYzNDc0AwAAAAI3OQIAAAAEMTI0OAQAAAABMAcAAAAJOS8xOS8yMDE5CAAAAAkzLzMxLzIwMTAJAAAAATDVQJntYD3XCMfBfyVhPdcIKkNJUS5OQVNEQVFHUzpBTUFULklRX0xUX0RFQlRfSVNTVUVELkZZMjAxMAEAAABe1QMAAwAAAAAA/G0D62A91wh0HAgmYT3XCB1DSVEuVFNFOjQ5MDEuSVFfR0FfRVhQLkZZMjAxNQEAAAAcTAYAAwAAAAAAPc0n7GA91wjrscQlYT3XCCRDSVEuTkFTREFRR1M6TFJDWC5JUV9EQV9TVVBQTC5GWTIwMTYBAAAAv3cAAAMAAAAAAN+7guhgPdcIw510JmE91wgrQ0lRLk5BU0RBUUdTOkxSQ1guSVFfQ0FTSF9BQ1FVSVJFX0NGLkZZMjAxOQEAAAC/dwAAAwAAAAAAyAmD6GA91wj2L4cmYT3XCCJDSVEuVFNFOjQ5MDEuSVFfQ0FTSF9JTlZFU1QuRlkyMDA5</t>
  </si>
  <si>
    <t>AQAAABxMBgACAAAABy0xNTI3ODEBCAAAAAUAAAABMQEAAAAKMTM4Mjc2MzUxNAMAAAACNzkCAAAABDIwMDUEAAAAATAHAAAACTkvMTkvMjAxOQgAAAAJMy8zMS8yMDA5CQAAAAEw3xmZ7WA91wi8x6AlYT3XCCtDSVEuVFNFOjQ5MDEuSVFfTUlOT1JJVFlfSU5URVJFU1RfSVMuRlkyMDEwAQAAABxMBgACAAAABS0yMDMwAQgAAAAFAAAAATEBAAAACjEzODI3NjM0NzQDAAAAAjc5AgAAAAI4MwQAAAABMAcAAAAJOS8xOS8yMDE5CAAAAAkzLzMxLzIwMTAJAAAAATDVQJntYD3XCHImqSVhPdcIJUNJUS5UU0U6NzczMS5JUV9DQVNIX1NUX0lOVkVTVC5GWTIwMTQBAAAAuFYNAAIAAAAGMjI1NTE5AQgAAAAFAAAAATEBAAAACjE2ODczNDMzMjQDAAAAAjc5AgAAAAQxMDAyBAAAAAEwBwAAAAk5LzE5LzIwMTkIAAAACTMvMzEvMjAxNAkAAAABMLUK1e9gPdcIvv5pJWE91wggQ0lRLlRTRTo2NzU4LklRX1BBUlRfVElNRS5GWTIwMTMBAAAA7VkAAAMAAAAAAAPgbexgPdcItD38JWE91wgZQ0lRLlRTRTo2NzU4LklRX0FQLkZZMjAwOQEAAADtWQAAAgAAAAcxNDg1NjI1AQgAAAAFAAAAATEBAAAACjE0NTk1Mjg3NDgDAAAAAjc5AgAAAAQxMDE4BAAAAAEwBwAAAAk5LzE5LzIwMTkIAAAACTMvMzEvMjAwOQkAAAABMCZEbexgPdcIV9PGJWE91wgZQ0lRLkRCOlNJRS5JUV9OUFBFLkZZMjAxNwEAAAA2AwYAAgAAAAUxMDgz</t>
  </si>
  <si>
    <t>OQEIAAAABQAAAAExAQAAAAoxOTI4MDQwMTYxAwAAAAI1MAIAAAAEMTAwNAQAAAABMAcAAAAJOS8xOS8yMDE5CAAAAAk5LzMwLzIwMTcJAAAAATCz1FLnYD3XCPYkkiZhPdcIMUNJUS5EQjpTSUUuSVFfQ0hBTkdFX09USEVSX05FVF9PUEVSX0FTU0VUUy5GWTIwMTQBAAAANgMGAAMAAAAAACYoUedgPdcIEbCtJmE91wgTQ0lRLjAuSVFfSU5DX1RBWC5GWQUAAAAAAAAACAAAABUoSW52YWxpZCBUaW1lIFBlcmlvZClY21DnYD3XCCk22SZhPdcIKENJUS5UU0U6NDkwMi5JUV9UT1RBTF9ERUJUX0VRVUlUWS5GWTIwMTUBAAAAMVcNAAIAAAAHMzAuODMyNAEIAAAABQAAAAExAQAAAAoxNzQ1MjE0NDI1AwAAAAI3OQIAAAAENDAzNAQAAAABMAcAAAAJOS8xOS8yMDE5CAAAAAkzLzMxLzIwMTUJAAAAATA2rkXlYD3XCD7H+SZhPdcIJENJUS5OQVNEQVFHUzpMUkNYLklRX09QRVJfSU5DLkZZMjAxNQEAAAC/dwAAAgAAAAc4NzcuMzA0AQgAAAAFAAAAATEBAAAACjE4NTQxMzAyMzQDAAAAAzE2MAIAAAACMjEEAAAAATAHAAAACTkvMTkvMjAxOQgAAAAJNi8yOC8yMDE1CQAAAAEwv36D6GA91wjFs14mYT3XCCRDSVEuVFNFOjc3NTEuSVFfRUJJVERBLkZZMjAxMS4uLi5KUFkBAAAAmfoCAAIAAAAGNjM5NDE0AQgAAAAFAAAAATEBAAAACjE2NjU5MjA3OTQDAAAAAjc5AgAAAAQ0MDUxBAAAAAEwBwAAAAk5LzE5LzIwMTkI</t>
  </si>
  <si>
    <t>AAAACjEyLzMxLzIwMTEJAAAAATAuLZDjYD3XCBkLKCdhPdcIH0NJUS5UU0U6Njc1OC5JUV9FQklUX0lOVC5GWTIwMTUBAAAA7VkAAAIAAAAJMTIuNjU5NDkxAQgAAAAFAAAAATEBAAAACjE4NDQ2MTkyMDYDAAAAAjc5AgAAAAQ0MTg5BAAAAAEwBwAAAAk5LzE5LzIwMTkIAAAACTMvMzEvMjAxNQkAAAABMPciRuVgPdcIWRUIJ2E91wgkQ0lRLlRTRTo2NzU4LklRX0VCSVREQV9NQVJHSU4uRlkyMDE4AQAAAO1ZAAACAAAABzEyLjEwNjYBCAAAAAUAAAABMQEAAAAKMTk2NTA0NjUwOAMAAAACNzkCAAAABDQwNDcEAAAAATAHAAAACTkvMTkvMjAxOQgAAAAJMy8zMS8yMDE4CQAAAAEwOepE5WA91whPPAgnYT3XCCJDSVEuREI6U0lFLklRX0lNUEFJUk1FTlRfR1cuRlkyMDE0AQAAADYDBgADAAAAAACb+V/nYD3XCPvhjSZhPdcIIkNJUS5UU0U6ODAzNi5JUV9MRVZFUkVEX0ZDRi5GWTIwMTEBAAAAn14NAAIAAAAHMTQ2Ny43NQEIAAAABQAAAAExAQAAAAoxNDU5NTEwMDQ4AwAAAAI3OQIAAAAENDQyMgQAAAABMAcAAAAJOS8xOS8yMDE5CAAAAAkzLzMxLzIwMTEJAAAAATDlKfjqYD3XCGPZ7iVhPdcILENJUS5UU0U6ODAzNi5JUV9ERUJUX0VRVUlWX09QRVJfTEVBU0UuRlkyMDE0AQAAAJ9eDQADAAAAAADHRgPrYD3XCKQcFiZhPdcIM0NJUS5UU0U6Njc1OC5JUV9DSEFOR0VfT1RIRVJfTkVUX09QRVJfQVNTRVRT</t>
  </si>
  <si>
    <t>LkZZMjAxNgEAAADtWQAAAgAAAAUtMzIyNQEIAAAABQAAAAExAQAAAAoxODkwMjQ5OTM0AwAAAAI3OQIAAAAEMjA0NQQAAAABMAcAAAAJOS8xOS8yMDE5CAAAAAkzLzMxLzIwMTYJAAAAATD2fjvsYD3XCEvv0SVhPdcIMENJUS5OQVNEQVFHUzpBQVBMLklRX01JTk9SSVRZX0lOVEVSRVNUX0lTLkZZMjAwNwEAAABpYQAAAwAAAAAAwjCD6GA91wgEFIMmYT3XCB1DSVEuREI6U0lFLklRX09QRVJfSU5DLkZZMjAxOAEAAAA2AwYAAgAAAAQ1OTEyAQgAAAAFAAAAATEBAAAACjE5MjgwNDAyMzMDAAAAAjUwAgAAAAIyMQQAAAABMAcAAAAJOS8xOS8yMDE5CAAAAAk5LzMwLzIwMTgJAAAAATCz1FLnYD3XCNAqyCZhPdcIIkNJUS5UU0U6Njc1OC5JUV9FQklUX01BUkdJTi5GWTIwMTgBAAAA7VkAAAIAAAAGOC42NzAzAQgAAAAFAAAAATEBAAAACjE5NjUwNDY1MDgDAAAAAjc5AgAAAAQ0MDUzBAAAAAEwBwAAAAk5LzE5LzIwMTkIAAAACTMvMzEvMjAxOAkAAAABMDnqROVgPdcIsWj/JmE91wgqQ0lRLkVOWFRBTTpBU01MLklRX1RPVEFMX09USEVSX09QRVIuRlkyMDA3AQAAACjvBQACAAAABzcxMS40MDkBCAAAAAUAAAABMQEAAAAKMTMxNzY3MzM4NwMAAAACNTACAAAAAzM4MAQAAAABMAcAAAAJOS8xOS8yMDE5CAAAAAoxMi8zMS8yMDA3CQAAAAEwAePZ6WA91whlSSkmYT3XCCZDSVEuTkFTREFRR1M6QUFQTC5JUV9D</t>
  </si>
  <si>
    <t>QVNIX0ZJTkFOLkZZMjAxNgEAAABpYQAAAgAAAAYtMjA4OTABCAAAAAUAAAABMQEAAAAKMTkxOTMzNDQ4NAMAAAADMTYwAgAAAAQyMDA0BAAAAAEwBwAAAAk5LzE5LzIwMTkIAAAACTkvMjQvMjAxNgkAAAABMFKxZOdgPdcIpOenJmE91wgmQ0lRLlRTRTo0OTAyLklRX0NBU0hfQUNRVUlSRV9DRi5GWTIwMTABAAAAMVcNAAMAAAAAAEQwpu1gPdcIce6LJWE91wglQ0lRLkRCOlNJRS5JUV9ORVRfSU5URVJFU1RfRVhQLkZZMjAxNQEAAAA2AwYAAgAAAAM0NDIBCAAAAAUAAAABMQEAAAAKMTgyMTYwODE4MwMAAAACNTACAAAAAzM2OAQAAAABMAcAAAAJOS8xOS8yMDE5CAAAAAk5LzMwLzIwMTUJAAAAATAmKFHnYD3XCNRAsiZhPdcIIkNJUS5UU0U6Njc1OC5JUV9FQklUX01BUkdJTi5GWTIwMTUBAAAA7VkAAAIAAAAGMy42MzY0AQgAAAAFAAAAATEBAAAACjE4NDQ2MTkyMDYDAAAAAjc5AgAAAAQ0MDUzBAAAAAEwBwAAAAk5LzE5LzIwMTkIAAAACTMvMzEvMjAxNQkAAAABMPciRuVgPdcIGjH3JmE91wgiQ0lRLlRTRTo3NzUxLklRX0RBX1NVUFBMX0NGLkZZMjAxMAEAAACZ+gIAAgAAAAYyMzIzMjcBCAAAAAUAAAABMQEAAAAKMTU5NzM0MzI1MQMAAAACNzkCAAAABDIxNzEEAAAAATAHAAAACTkvMTkvMjAxOQgAAAAKMTIvMzEvMjAxMAkAAAABMJGx2O9gPdcI4H50JWE91wguQ0lRLlRTRTo0OTAyLklRX1RPVEFM</t>
  </si>
  <si>
    <t>X0xJQUJfVE9UQUxfQVNTRVRTLkZZMjAxMAEAAAAxVw0AAgAAAAc1MS40MDAyAQgAAAAFAAAAATEBAAAACjEzNzc3NTg2MzUDAAAAAjc5AgAAAAQ0MTg4BAAAAAEwBwAAAAk5LzE5LzIwMTkIAAAACTMvMzEvMjAxMAkAAAABMGgGVeZgPdcIndfXJmE91wgnQ0lRLkVOWFRBTTpBU01MLklRX0VCSVREQS5GWTIwMTUuLi4uSlBZAQAAACjvBQACAAAADTI4OTU1MC40NzUxNTcBCAAAAAUAAAABMQEAAAAKMTg3MzM4OTA0MwMAAAACNzkCAAAABDQwNTEEAAAAATAHAAAACTkvMTkvMjAxOQgAAAAKMTIvMzEvMjAxNQkAAAABMAQVl+NgPdcIXOMSJ2E91wgaQ0lRLlRTRTo0OTAxLklRX1JFVi5GWTIwMTIBAAAAHEwGAAIAAAAHMTg2MDkwNwEIAAAABQAAAAExAQAAAAoxNTU0OTUwNzMzAwAAAAI3OQIAAAADMTEyBAAAAAEwBwAAAAk5LzE5LzIwMTkIAAAACTMvMzEvMjAxMgkAAAABMMhnme1gPdcInF2AJWE91wgoQ0lRLlRTRTo3NzUyLklRX1RPVEFMX0RFQlQuRlkyMDE1Li4uLkpQWQEAAADsOwYAAgAAAAY3OTA1ODABCAAAAAUAAAABMQEAAAAKMTc0NjE5MzQ5NQMAAAACNzkCAAAABDQxNzMEAAAAATAHAAAACTkvMTkvMjAxOQgAAAAJMy8zMS8yMDE1CQAAAAEwx9aX42A91wjY4i4nYT3XCBlDSVEuREI6U0lFLklRX05QUEUuRlkyMDA3AQAAADYDBgACAAAABDk2NjEBCAAAAAUAAAABMQEAAAAKMTI3NjcxODY5MAMA</t>
  </si>
  <si>
    <t>AAACNTACAAAABDEwMDQEAAAAATAHAAAACTkvMTkvMjAxOQgAAAAJOS8zMC8yMDA3CQAAAAEwPf9k52A91wgVCZwmYT3XCB5DSVEuTkFTREFRR1M6QU1BVC5JUV9ETy5GWTIwMTYBAAAAXtUDAAMAAAAAABWV2elgPdcIeaIsJmE91wgmQ0lRLlRTRTo0OTAxLklRX0NBU0hfQ09OVkVSU0lPTi5GWTIwMDgBAAAAHEwGAAIAAAAJOTIuNzQwMzc0AQgAAAAFAAAAATEBAAAACjEwNjExOTI4NDcDAAAAAjc5AgAAAAQ0MTg0BAAAAAEwBwAAAAk5LzE5LzIwMTkIAAAACTMvMzEvMjAwOAkAAAABMDauReVgPdcIRvn1JmE91wglQ0lRLlRTRTo2NzU4LklRX09USEVSX0NMX1NVUFBMLkZZMjAxMgEAAADtWQAAAgAAAAY0MjM1MjMBCAAAAAUAAAABMQEAAAAKMTY4NDYyODc0NgMAAAACNzkCAAAABDEwNTcEAAAAATAHAAAACTkvMTkvMjAxOQgAAAAJMy8zMS8yMDEyCQAAAAEwB7lt7GA91whYFtklYT3XCC1DSVEuVFNFOjc3NTEuSVFfREVGX1RBWF9BU1NFVFNfQ1VSUkVOVC5GWTIwMTcBAAAAmfoCAAMAAAAAAA9G4O5gPdcIo3k+JWE91wgoQ0lRLlRTRTo4MDM2LklRX0dXX0lOVEFOX0FNT1JUX0NGLkZZMjAxNAEAAACfXg0AAgAAAAM2NjgBCAAAAAUAAAABMQEAAAAKMTY4NDI5ODM4NAMAAAACNzkCAAAABDIxODIEAAAAATAHAAAACTkvMTkvMjAxOQgAAAAJMy8zMS8yMDE0CQAAAAEwx0YD62A91wiZQxYmYT3XCCNDSVEu</t>
  </si>
  <si>
    <t>VFNFOjc3NTIuSVFfSU5URVJFU1RfRVhQLkZZMjAxMgEAAADsOwYAAgAAAAUtNzEzMgEIAAAABQAAAAExAQAAAAoxNjI5NzY3OTEwAwAAAAI3OQIAAAACODIEAAAAATAHAAAACTkvMTkvMjAxOQgAAAAJMy8zMS8yMDEyCQAAAAEwtZi57mA91wjn0kglYT3XCCZDSVEuVFNFOjQ5MDIuSVFfSU5WRU5UT1JZX1RVUk5TLkZZMjAxMwEAAAAxVw0AAgAAAAg0LjAyMTc3OAEIAAAABQAAAAExAQAAAAoxOTE1NDAyMzAwAwAAAAI3OQIAAAAENDA4MgQAAAABMAcAAAAJOS8xOS8yMDE5CAAAAAkzLzMxLzIwMTMJAAAAATAeh0XlYD3XCKyECidhPdcILUNJUS5OQVNEQVFHUzpMUkNYLklRX1RPVEFMX0RFQlQuRlkyMDA5Li4uLkpQWQEAAAC/dwAAAgAAAAo0NDAzLjA5NDk5AQgAAAAFAAAAATEBAAAACjE0Njc0NzQ1MjIDAAAAAjc5AgAAAAQ0MTczBAAAAAEwBwAAAAk5LzE5LzIwMTkIAAAACTYvMjgvMjAwOQkAAAABMLH9l+NgPdcIqgUxJ2E91wgrQ0lRLlRTRTo0OTAxLklRX1JFVFVSTl9DT01NT05fRVFVSVRZLkZZMjAxNgEAAAAcTAYAAgAAAAY1LjUyOTMBCAAAAAUAAAABMQEAAAAKMTc5OTA4OTIwMAMAAAACNzkCAAAABTMzMzIwBAAAAAEwBwAAAAk5LzE5LzIwMTkIAAAACTMvMzEvMjAxNgkAAAABMOn6ReVgPdcIsA8DJ2E91wgjQ0lRLkRCOlNJRS5JUV9MVF9ERUJUX0VRVUlUWS5GWTIwMTIBAAAANgMGAAIAAAAH</t>
  </si>
  <si>
    <t>NTMuNzE2OQEIAAAABQAAAAExAQAAAAoxNjQ4MDQyMzgxAwAAAAI1MAIAAAAENDA4NQQAAAABMAcAAAAJOS8xOS8yMDE5CAAAAAk5LzMwLzIwMTIJAAAAATBC34/jYD3XCBo3HydhPdcIJ0NJUS5FTlhUQU06QVNNTC5JUV9FQklUREFfTUFSR0lOLkZZMjAxNQEAAAAo7wUAAgAAAAczNS4yNzY5AQgAAAAFAAAAATEBAAAACjE4NzMzODkwNDMDAAAAAjUwAgAAAAQ0MDQ3BAAAAAEwBwAAAAk5LzE5LzIwMTkIAAAACjEyLzMxLzIwMTUJAAAAATDLZhPlYD3XCM1SHCdhPdcIKENJUS5UU0U6NzczMS5JUV9DVVJSRU5UX1BPUlRfREVCVC5GWTIwMTMBAAAAuFYNAAMAAAAAAIWrAPBgPdcIh9IzJWE91wggQ0lRLk5BU0RBUUdTOkxSQ1guSVFfQ09HUy5GWTIwMTUBAAAAv3cAAAIAAAAIMjk2NS4xNTUBCAAAAAUAAAABMQEAAAAKMTg1NDEzMDIzNAMAAAADMTYwAgAAAAIzNAQAAAABMAcAAAAJOS8xOS8yMDE5CAAAAAk2LzI4LzIwMTUJAAAAATC/foPoYD3XCOSXWiZhPdcILUNJUS5UU0U6Nzc1MS5JUV9ERUZfVEFYX0FTU0VUU19DVVJSRU5ULkZZMjAwNwEAAACZ+gIAAgAAAAU3OTg0NgEIAAAABQAAAAExAQAAAAoxMzQ2MjYzMjQyAwAAAAI3OQIAAAAEMTExNwQAAAABMAcAAAAJOS8xOS8yMDE5CAAAAAoxMi8zMS8yMDA3CQAAAAEwy2LY72A91wi5qzolYT3XCCBDSVEuVFNFOjc3MzEuSVFfU1RfSU5WRVNULkZZMjAx</t>
  </si>
  <si>
    <t>MwEAAAC4Vg0AAwAAAAAAhasA8GA91whmbi0lYT3XCC5DSVEuTkFTREFRR1M6QUFQTC5JUV9UT1RBTF9ERUJUX0NBUElUQUwuRlkyMDExAQAAAGlhAAADAAAAAACeKRTlYD3XCCLIIydhPdcIKENJUS5UU0U6NzczMS5JUV9UT1RBTF9ERUJUX0VCSVREQS5GWTIwMDkBAAAAuFYNAAIAAAAIMS40MTc2MjIBCAAAAAUAAAABMQEAAAAKMTM4MjUwNTAyNAMAAAACNzkCAAAABDQxOTIEAAAAATAHAAAACTkvMTkvMjAxOQgAAAAJMy8zMS8yMDA5CQAAAAEwjxxN5mA91wiHwe0mYT3XCCNDSVEuVFNFOjQ5MDEuSVFfVE9UQUxfRVFVSVRZLkZZMjAxNwEAAAAcTAYAAgAAAAcyMjY4MDU4AQgAAAAFAAAAATEBAAAACjE4NTEzNTkxNzYDAAAAAjc5AgAAAAQxMjc1BAAAAAEwBwAAAAk5LzE5LzIwMTkIAAAACTMvMzEvMjAxNwkAAAABMCMbKOxgPdcIzPrwJWE91wgfQ0lRLkRCOlNJRS5JUV9UT1RBTF9MSUFCLkZZMjAxNQEAAAA2AwYAAgAAAAU4NTI5MwEIAAAABQAAAAExAQAAAAoxODIxNjA4MTgzAwAAAAI1MAIAAAAEMTI3NgQAAAABMAcAAAAJOS8xOS8yMDE5CAAAAAk5LzMwLzIwMTUJAAAAATAmKFHnYD3XCM0ZliZhPdcIKENJUS5OQVNEQVFHUzpBQVBMLklRX1RPVEFMX0VRVUlUWS5GWTIwMTMBAAAAaWEAAAIAAAAGMTIzNTQ5AQgAAAAFAAAAATEBAAAACjE3NjE2MjU5OTYDAAAAAzE2MAIAAAAEMTI3NQQAAAABMAcA</t>
  </si>
  <si>
    <t>AAAJOS8xOS8yMDE5CAAAAAk5LzI4LzIwMTMJAAAAATB+WG7oYD3XCA/mbyZhPdcIH0NJUS5UU0U6Njc1OC5JUV9CVl9TSEFSRS5GWTIwMTcBAAAA7VkAAAIAAAAKMTk3Ny43MTgzMQEIAAAABQAAAAExAQAAAAoxOTY1MDQ2NTA2AwAAAAI3OQIAAAAENDAyMAQAAAABMAcAAAAJOS8xOS8yMDE5CAAAAAkzLzMxLzIwMTcJAAAAATDnpTvsYD3XCOwKwSVhPdcIJENJUS5UU0U6ODAzNi5JUV9DQVNIX0lOVEVSRVNULkZZMjAxOQEAAACfXg0AAgAAAAI0NgEIAAAABQAAAAExAQAAAAoxOTY5MzA0MTgxAwAAAAI3OQIAAAAEMzAyOAQAAAABMAcAAAAJOS8xOS8yMDE5CAAAAAkzLzMxLzIwMTkJAAAAATDlKfjqYD3XCBktAiZhPdcIIUNJUS5EQjpTSUUuSVFfSU5URVJFU1RfRVhQLkZZMjAwNwEAAAA2AwYAAgAAAAQtODk3AQgAAAAFAAAAATEBAAAACjEyNzY3MTg2OTADAAAAAjUwAgAAAAI4MgQAAAABMAcAAAAJOS8xOS8yMDE5CAAAAAk5LzMwLzIwMDcJAAAAATA9/2TnYD3XCOYZpCZhPdcILENJUS5OQVNEQVFHUzpMUkNYLklRX1RPVEFMX1JFVi5GWTIwMTguLi4uSlBZAQAAAL93AAACAAAADTEyMTc4MDUuMTYwMTIBCAAAAAUAAAABMQEAAAAKMTk3Nzk4MjEzOAMAAAACNzkCAAAAAjI4BAAAAAEwBwAAAAk5LzE5LzIwMTkIAAAACTYvMjQvMjAxOAkAAAABMC4tkONgPdcIt+kzJ2E91wgZQ0lRLlRTRTo3NzUyLklR</t>
  </si>
  <si>
    <t>X0FQLkZZMjAxMAEAAADsOwYAAgAAAAYyNzMzOTcBCAAAAAUAAAABMQEAAAAKMTU1NTc4MjY3OAMAAAACNzkCAAAABDEwMTgEAAAAATAHAAAACTkvMTkvMjAxOQgAAAAJMy8zMS8yMDEwCQAAAAEwwXG57mA91wgTN0glYT3XCChDSVEuVFNFOjc3NTIuSVFfTUlOT1JJVFlfSU5URVJFU1QuRlkyMDE5AQAAAOw7BgACAAAABTg2NDExAQgAAAAFAAAAATEBAAAACjE5Njk5NTAwNTIDAAAAAjc5AgAAAAQxMDUyBAAAAAEwBwAAAAk5LzE5LzIwMTkIAAAACTMvMzEvMjAxOQkAAAABMJ8/tu5gPdcIIFO1JWE91wggQ0lRLk5BU0RBUUdTOkFBUEwuSVFfR1BQRS5GWTIwMTMBAAAAaWEAAAIAAAAFMjg1MTkBCAAAAAUAAAABMQEAAAAKMTc2MTYyNTk5NgMAAAADMTYwAgAAAAQxMTY5BAAAAAEwBwAAAAk5LzE5LzIwMTkIAAAACTkvMjgvMjAxMwkAAAABMIYxbuhgPdcIYg6FJmE91wgtQ0lRLlRTRTo2NzU4LklRX0NBU0hfQ09OVkVSU0lPTi5GWTIwMTAuLi4uSlBZAQAAAO1ZAAACAAAACi0yMi45MDcwMzUBCAAAAAUAAAABMQEAAAAKMTU3ODE5MTUxMQMAAAACNzkCAAAABDQxODQEAAAAATAHAAAACTkvMTkvMjAxOQgAAAAJMy8zMS8yMDEwCQAAAAEwqCSY42A91wjBMC8nYT3XCBlDSVEuVFNFOjY3NTguSVFfQVAuRlkyMDEzAQAAAO1ZAAACAAAABzE2NjkzNTUBCAAAAAUAAAABMQEAAAAKMTc0NTU0NDk0NQMAAAACNzkC</t>
  </si>
  <si>
    <t>AAAABDEwMTgEAAAAATAHAAAACTkvMTkvMjAxOQgAAAAJMy8zMS8yMDEzCQAAAAEwB7lt7GA91wj4McglYT3XCClDSVEuVFNFOjc3MzEuSVFfREVCVF9FUVVJVl9ORVRfUEJPLkZZMjAxMwEAAAC4Vg0AAgAAAAUtMjE1MgEIAAAABQAAAAExAQAAAAoxNjI1NDU3NTQ5AwAAAAI3OQIAAAAFMjE2NzkEAAAAATAHAAAACTkvMTkvMjAxOQgAAAAJMy8zMS8yMDEzCQAAAAEwhasA8GA91wgGzDUlYT3XCClDSVEuTkFTREFRR1M6QU1BVC5JUV9NQVJLRVRDQVAuMjAxMC8xMC8zMQEAAABe1QMAAgAAAAoxNjUwMC40Mzk4AQYAAAAFAAAAATEBAAAACjEzOTUzNDIwOTADAAAAAzE2MAIAAAAGMTAwMDU0BAAAAAEwBwAAAAoxMC8zMS8yMDEwO9EqBmE91whhhCUlYT3XCCBDSVEuTkFTREFRR1M6QUFQTC5JUV9HUFBFLkZZMjAxNAEAAABpYQAAAgAAAAUzOTAxNQEIAAAABQAAAAExAQAAAAoxODE0NjY5MTg3AwAAAAMxNjACAAAABDExNjkEAAAAATAHAAAACTkvMTkvMjAxOQgAAAAJOS8yNy8yMDE0CQAAAAEwbIpk52A91wjmKHQmYT3XCCBDSVEuVFNFOjc3NTIuSVFfRElWX1NIQVJFLkZZMjAwOQEAAADsOwYAAgAAAAIzMwEIAAAABQAAAAExAQAAAAoxNDYwMjkyMDQ5AwAAAAI3OQIAAAAEMzA1OAQAAAABMAcAAAAJOS8xOS8yMDE5CAAAAAkzLzMxLzIwMDkJAAAAATDNSrnuYD3XCE1jPyVhPdcIKENJUS5UU0U6Nzc1Mi5J</t>
  </si>
  <si>
    <t>UV9UT1RBTF9MSUFCX0VRVUlUWS5GWTIwMTcBAAAA7DsGAAIAAAAHMjc1OTI4NwEIAAAABQAAAAExAQAAAAoxODQ3OTc2OTc5AwAAAAI3OQIAAAAEMTAxMwQAAAABMAcAAAAJOS8xOS8yMDE5CAAAAAkzLzMxLzIwMTcJAAAAATC08bXuYD3XCIfukiVhPdcIIENJUS5UU0U6NDkwMS5JUV9QQVJUX1RJTUUuRlkyMDE5AQAAABxMBgADAAAAAAANaSjsYD3XCEND+iVhPdcILUNJUS5OQVNEQVFHUzpMUkNYLklRX01JTk9SSVRZX0lOVEVSRVNULkZZMjAxMQEAAAC/dwAAAwAAAAAAyAmD6GA91wg9YFkmYT3XCBlDSVEuVFNFOjgwMzYuSVFfQUQuRlkyMDA4AQAAAJ9eDQACAAAABi03MjI4MQEIAAAABQAAAAExAQAAAAoxMDY1MDIxMTI1AwAAAAI3OQIAAAAEMTA3NQQAAAABMAcAAAAJOS8xOS8yMDE5CAAAAAkzLzMxLzIwMDgJAAAAATDKGjzsYD3XCEJZ5CVhPdcIKUNJUS5FTlhUQU06QVNNTC5JUV9GSUxJTkdfQ1VSUkVOQ1kuRlkyMDEyAQAAACjvBQADAAAAA0VVUgDzCdrpYD3XCMtqKyZhPdcIIUNJUS5UU0U6ODAzNi5JUV9TR0FfTUFSR0lOLkZZMjAxNwEAAACfXg0AAgAAAAYxMS40ODIBCAAAAAUAAAABMQEAAAAKMTg0ODUxNDY1OQMAAAACNzkCAAAABDQzNzUEAAAAATAHAAAACTkvMTkvMjAxOQgAAAAJMy8zMS8yMDE3CQAAAAEwDhJF5WA91wjQ/vMmYT3XCCRDSVEuVFNFOjY3NTguSVFfRUJJVERBX01BUkdJ</t>
  </si>
  <si>
    <t>Ti5GWTIwMDgBAAAA7VkAAAIAAAAGOC4xNTQ5AQgAAAAFAAAAATEBAAAACjEzODE2MjA0NDUDAAAAAjc5AgAAAAQ0MDQ3BAAAAAEwBwAAAAk5LzE5LzIwMTkIAAAACTMvMzEvMjAwOAkAAAABMOn6ReVgPdcIMrz2JmE91wggQ0lRLk5BU0RBUUdTOkFNQVQuSVFfTEFORC5GWTIwMDgBAAAAXtUDAAIAAAAHMjI2LjkwNgEIAAAABQAAAAExAQAAAAoxNDE1NjkwMDE4AwAAAAMxNjACAAAABDMwOTgEAAAAATAHAAAACTkvMTkvMjAxOQgAAAAKMTAvMjYvMjAwOAkAAAABMNpQ+OpgPdcIgoYhJmE91wguQ0lRLk5BU0RBUUdTOkFNQVQuSVFfREVCVF9FUVVJVl9ORVRfUEJPLkZZMjAwOAEAAABe1QMAAgAAAAcxMzMuMTc2AQgAAAAFAAAAATEBAAAACjE0MTU2OTAwMTgDAAAAAzE2MAIAAAAFMjE2NzkEAAAAATAHAAAACTkvMTkvMjAxOQgAAAAKMTAvMjYvMjAwOAkAAAABMNpQ+OpgPdcIecMLJmE91wghQ0lRLlRTRTo3NzUyLklRX0NBU0hfRklOQU4uRlkyMDE3AQAAAOw7BgACAAAABi0xOTkyMQEIAAAABQAAAAExAQAAAAoxODQ3OTc2OTc5AwAAAAI3OQIAAAAEMjAwNAQAAAABMAcAAAAJOS8xOS8yMDE5CAAAAAkzLzMxLzIwMTcJAAAAATC08bXuYD3XCDZ0myVhPdcIHENJUS5EQjpTSUUuSVFfV0lQX0lOVi5GWTIwMDkBAAAANgMGAAIAAAAFMTA3NTYBCAAAAAUAAAABMQEAAAAKMTQ4NDQ2NTAxMAMAAAACNTACAAAA</t>
  </si>
  <si>
    <t>BDMyMTkEAAAAATAHAAAACTkvMTkvMjAxOQgAAAAJOS8zMC8yMDA5CQAAAAEwsqtf52A91wg0bakmYT3XCCZDSVEuVFNFOjQ5MDIuSVFfTkVUX0RFQlRfRUJJVERBLkZZMjAxMgEAAAAxVw0AAwAAAAJOTQEIAAAABQAAAAExAQAAAAoxNTUzMjM5Nzk3AwAAAAI3OQIAAAAENDE5MwQAAAABMAcAAAAJOS8xOS8yMDE5CAAAAAkzLzMxLzIwMTIJAAAAATAeh0XlYD3XCCD55yZhPdcIJkNJUS5UU0U6NDkwMS5JUV9MVF9ERUJUX0NBUElUQUwuRlkyMDEyAQAAABxMBgACAAAABjAuOTg5MwEIAAAABQAAAAExAQAAAAoxNTU0OTUwNzMzAwAAAAI3OQIAAAAENDE4NwQAAAABMAcAAAAJOS8xOS8yMDE5CAAAAAkzLzMxLzIwMTIJAAAAATA81UXlYD3XCMcEBydhPdcIIUNJUS5UU0U6Nzc1Mi5JUV9DQVNIX0ZJTkFOLkZZMjAxOAEAAADsOwYAAgAAAAQ2NDA3AQgAAAAFAAAAATEBAAAACjE4OTQ5NDA0NTMDAAAAAjc5AgAAAAQyMDA0BAAAAAEwBwAAAAk5LzE5LzIwMTkIAAAACTMvMzEvMjAxOAkAAAABMKsYtu5gPdcIKrx6JWE91wgqQ0lRLk5BU0RBUUdTOkFBUEwuSVFfT1RIRVJfQ0FfU1VQUEwuRlkyMDE0AQAAAGlhAAACAAAABDk3MjUBCAAAAAUAAAABMQEAAAAKMTgxNDY2OTE4NwMAAAADMTYwAgAAAAQxMDU1BAAAAAEwBwAAAAk5LzE5LzIwMTkIAAAACTkvMjcvMjAxNAkAAAABMGyKZOdgPdcIhPx8JmE91wgbQ0lR</t>
  </si>
  <si>
    <t>LlRTRTo0OTAyLklRX0xBTkQuRlkyMDEzAQAAADFXDQACAAAABTM0MDQzAQgAAAAFAAAAATEBAAAACjE5MTU0MDIzMDADAAAAAjc5AgAAAAQzMDk4BAAAAAEwBwAAAAk5LzE5LzIwMTkIAAAACTMvMzEvMjAxMwkAAAABMDB+pu1gPdcI9qCuJWE91wguQ0lRLlRTRTo0OTAyLklRX01JTk9SSVRZX0lOVEVSRVNUX1RPVEFMLkZZMjAxMwEAAAAxVw0AAgAAAAM3NDcBCAAAAAUAAAABMQEAAAAKMTkxNTQwMjMwMAMAAAACNzkCAAAABDEzMTIEAAAAATAHAAAACTkvMTkvMjAxOQgAAAAJMy8zMS8yMDEzCQAAAAEwMH6m7WA91wg2aaYlYT3XCCVDSVEuVFNFOjc3NTEuSVFfU1RfREVCVF9JU1NVRUQuRlkyMDExAQAAAJn6AgACAAAABDI0NjYBCAAAAAUAAAABMQEAAAAKMTY2NTkyMDc5NAMAAAACNzkCAAAABDIwNDMEAAAAATAHAAAACTkvMTkvMjAxOQgAAAAKMTIvMzEvMjAxMQkAAAABMIfY2O9gPdcIYE1VJWE91wgoQ0lRLlRTRTo4MDM2LklRX0NVUlJFTlRfUE9SVF9ERUJULkZZMjAxMwEAAACfXg0AAwAAAAAA2lD46mA91wjELOYlYT3XCB9DSVEuVFNFOjY3NTguSVFfVE9UQUxfQ0EuRlkyMDE0AQAAAO1ZAAACAAAABzQyMDQ4ODYBCAAAAAUAAAABMQEAAAAKMTc5MzE2MTE3NwMAAAACNzkCAAAABDEwMDgEAAAAATAHAAAACTkvMTkvMjAxOQgAAAAJMy8zMS8yMDE0CQAAAAEwA+Bt7GA91wg3+r8lYT3XCCxDSVEu</t>
  </si>
  <si>
    <t>TkFTREFRR1M6QUFQTC5JUV9EQVlTX1BBWUFCTEVfT1VULkZZMjAxNQEAAABpYQAAAgAAAAk4NS4xOTI3NDQBCAAAAAUAAAABMQEAAAAKMTg2Mzk5NjY4NAMAAAADMTYwAgAAAAQ0MTgzBAAAAAEwBwAAAAk5LzE5LzIwMTkIAAAACTkvMjYvMjAxNQkAAAABME24j+NgPdcI4qAqJ2E91wgqQ0lRLk5BU0RBUUdTOkFNQVQuSVFfR1dfSU5UQU5fQU1PUlQuRlkyMDE2AQAAAF7VAwADAAAAAAAVldnpYD3XCKRfKCZhPdcIJ0NJUS5FTlhUQU06QVNNTC5JUV9PVEhFUl9MSUFCX0xULkZZMjAxMwEAAAAo7wUAAgAAAAczNTkuMjIzAQgAAAAFAAAAATEBAAAACjE3MTg0MjA5MjcDAAAAAjUwAgAAAAQxMDYyBAAAAAEwBwAAAAk5LzE5LzIwMTkIAAAACjEyLzMxLzIwMTMJAAAAATDzCdrpYD3XCGQ+NCZhPdcIIkNJUS5UU0U6Njc1OC5JUV9BU1NFVF9UVVJOUy5GWTIwMTEBAAAA7VkAAAIAAAAIMC41NTcxNzkBCAAAAAUAAAABMQEAAAAKMTYyNDE1MzM3MAMAAAACNzkCAAAABDQxNzcEAAAAATAHAAAACTkvMTkvMjAxOQgAAAAJMy8zMS8yMDExCQAAAAEw9yJG5WA91wiCxgcnYT3XCCVDSVEuTkFTREFRR1M6QUFQTC5JUV9CVUlMRElOR1MuRlkyMDE2AQAAAGlhAAADAAAAAABSsWTnYD3XCCMwoyZhPdcILkNJUS5UU0U6NDkwMS5JUV9NSU5PUklUWV9JTlRFUkVTVF9UT1RBTC5GWTIwMTABAAAAHEwGAAIAAAAGMTI5NzIy</t>
  </si>
  <si>
    <t>AQgAAAAFAAAAATEBAAAACjEzODI3NjM0NzQDAAAAAjc5AgAAAAQxMzEyBAAAAAEwBwAAAAk5LzE5LzIwMTkIAAAACTMvMzEvMjAxMAkAAAABMNVAme1gPdcIivmHJWE91wgaQ0lRLlRTRTo0OTAyLklRX0NJUC5GWTIwMTIBAAAAMVcNAAMAAAAAADpXpu1gPdcIUfSlJWE91wgmQ0lRLkVOWFRBTTpBU01MLklRX1RPVEFMX0FTU0VUUy5GWTIwMTUBAAAAKO8FAAIAAAAIMTQ1MTQuNzgBCAAAAAUAAAABMQEAAAAKMTg3MzM4OTA0MwMAAAACNTACAAAABDEwMDcEAAAAATAHAAAACTkvMTkvMjAxOQgAAAAKMTIvMzEvMjAxNQkAAAABMB163OlgPdcIGYdSJmE91wghQ0lRLkVOWFRBTTpBU01MLklRX0xUX0RFQlQuRlkyMDE4AQAAACjvBQACAAAABjMwNTguNQEIAAAABQAAAAExAQAAAAoxOTQzODc3MjYwAwAAAAI1MAIAAAAEMTA0OQQAAAABMAcAAAAJOS8xOS8yMDE5CAAAAAoxMi8zMS8yMDE4CQAAAAEwDcjc6WA91whF9kYmYT3XCCZDSVEuVFNFOjc3NTEuSVFfT1RIRVJfTFRfQVNTRVRTLkZZMjAwNwEAAACZ+gIAAgAAAAU3NzM5MAEIAAAABQAAAAExAQAAAAoxMzQ2MjYzMjQyAwAAAAI3OQIAAAAEMTA2MAQAAAABMAcAAAAJOS8xOS8yMDE5CAAAAAoxMi8zMS8yMDA3CQAAAAEwy2LY72A91wh7mmMlYT3XCCpDSVEuVFNFOjY3NTguSVFfSU5DX1RBWF9QQVlfQ1VSUkVOVC5GWTIwMTgBAAAA7VkAAAIAAAAGMTQ1</t>
  </si>
  <si>
    <t>OTA1AQgAAAAFAAAAATEBAAAACjE5NjUwNDY1MDgDAAAAAjc5AgAAAAQxMDk0BAAAAAEwBwAAAAk5LzE5LzIwMTkIAAAACTMvMzEvMjAxOAkAAAABMBPNO+xgPdcIjIv1JWE91wgmQ0lRLlRTRTo3NzUxLklRX1BFUklPRExFTkdUSF9JUy5GWTIwMTUBAAAAmfoCAAEAAAACMTIAGB7g7mA91whp3W4lYT3XCCRDSVEuTkFTREFRR1M6QU1BVC5JUV9UT1RBTF9DTC5GWTIwMTIBAAAAXtUDAAIAAAAEMjI2NQEIAAAABQAAAAExAQAAAAoxNzEzODIyNzMyAwAAAAMxNjACAAAABDEwMDkEAAAAATAHAAAACTkvMTkvMjAxOQgAAAAKMTAvMjgvMjAxMgkAAAABMMqTA+tgPdcIo8MZJmE91wgjQ0lRLkRCOlNJRS5JUV9PVEhFUl9DQV9TVVBQTC5GWTIwMTQBAAAANgMGAAIAAAAENTY4MwEIAAAABQAAAAExAQAAAAoxNzY4MDYxMjczAwAAAAI1MAIAAAAEMTA1NQQAAAABMAcAAAAJOS8xOS8yMDE5CAAAAAk5LzMwLzIwMTQJAAAAATCWIGDnYD3XCLJnqyZhPdcIIkNJUS5UU0U6ODAzNi5JUV9BU1NFVF9UVVJOUy5GWTIwMTYBAAAAn14NAAIAAAAIMS4xNzgxNjIBCAAAAAUAAAABMQEAAAAKMTc5ODUwNzM3NQMAAAACNzkCAAAABDQxNzcEAAAAATAHAAAACTkvMTkvMjAxOQgAAAAJMy8zMS8yMDE2CQAAAAEwDhJF5WA91wiTBAAnYT3XCCpDSVEuRU5YVEFNOkFTTUwuSVFfRUJJVERBX0NBUEVYX0lOVC5GWTIwMTcBAAAAKO8F</t>
  </si>
  <si>
    <t>AAIAAAAJNDIuMjY3ODI2AQgAAAAFAAAAATEBAAAACjE5NDM4NzcyNTYDAAAAAjUwAgAAAAQ0MTkxBAAAAAEwBwAAAAk5LzE5LzIwMTkIAAAACjEyLzMxLzIwMTcJAAAAATDGjRPlYD3XCDN/EydhPdcILUNJUS5OQVNEQVFHUzpBQVBMLklRX1RPVEFMX0xJQUJfRVFVSVRZLkZZMjAwOQEAAABpYQAAAgAAAAU0NzUwMQEIAAAABQAAAAExAQAAAAoxNDc5NTUxMTk5AwAAAAMxNjACAAAABDEwMTMEAAAAATAHAAAACTkvMTkvMjAxOQgAAAAJOS8yNi8yMDA5CQAAAAEwrZVt6GA91wilHWomYT3XCCJDSVEuVFNFOjQ5MDIuSVFfU0FMRV9QUEVfQ0YuRlkyMDE3AQAAADFXDQACAAAABDE3MzYBCAAAAAUAAAABMQEAAAAKMTg0NzkxMjMzMQMAAAACNzkCAAAABDIwNDIEAAAAATAHAAAACTkvMTkvMjAxOQgAAAAJMy8zMS8yMDE3CQAAAAEwbMGM7WA91wgs07glYT3XCChDSVEuVFNFOjc3NTEuSVFfRUFSTklOR19DT19NQVJHSU4uRlkyMDA3AQAAAJn6AgACAAAABzExLjI0OTUBCAAAAAUAAAABMQEAAAAKMTM0NjI2MzI0MgMAAAACNzkCAAAABDQxODEEAAAAATAHAAAACTkvMTkvMjAxOQgAAAAKMTIvMzEvMjAwNwkAAAABMKhpVOZgPdcIUITuJmE91wgiQ0lRLkRCOlNJRS5JUV9DVVJSRU5DWV9HQUlOLkZZMjAwNwEAAAA2AwYAAwAAAAAAPf9k52A91wjmGaQmYT3XCCxDSVEuRU5YVEFNOkFTTUwuSVFfREFZU19JTlZF</t>
  </si>
  <si>
    <t>TlRPUllfT1VULkZZMjAwNwEAAAAo7wUAAgAAAAoxNTcuNzE2ODY1AQgAAAAFAAAAATEBAAAACjEzMTc2NzMzODcDAAAAAjUwAgAAAAQ0MDM1BAAAAAEwBwAAAAk5LzE5LzIwMTkIAAAACjEyLzMxLzIwMDcJAAAAATA2rkXlYD3XCHQ8ASdhPdcIOUNJUS5OQVNEQVFHUzpBTUFULklRX1RPVEFMX09VVFNUQU5ESU5HX0ZJTElOR19EQVRFLkZZMjAxMAEAAABe1QMAAgAAAAsxMzI3LjY4NTIwOAEEAAAABQAAAAE1AQAAAAoxNTc5OTY0NjQzAgAAAAUyNDE1MwYAAAABMPxtA+tgPdcIDvAQJmE91wgpQ0lRLkVOWFRBTTpBU01MLklRX0ZJTElOR19DVVJSRU5DWS5GWTIwMDkBAAAAKO8FAAMAAAADRVVSABWV2elgPdcIbmU7JmE91wgmQ0lRLlRTRTo0OTAyLklRX0RFRl9UQVhfTElBQl9MVC5GWTIwMTQBAAAAMVcNAAIAAAAENjIyOAEIAAAABQAAAAExAQAAAAoxOTE1NDAyMzAxAwAAAAI3OQIAAAAEMTAyNwQAAAABMAcAAAAJOS8xOS8yMDE5CAAAAAkzLzMxLzIwMTQJAAAAATCATYztYD3XCBZNjSVhPdcIKENJUS5FTlhUQU06QVNNTC5JUV9MVF9ERUJUX1JFUEFJRC5GWTIwMTUBAAAAKO8FAAIAAAAELTMuNgEIAAAABQAAAAExAQAAAAoxODczMzg5MDQzAwAAAAI1MAIAAAAEMjAzNgQAAAABMAcAAAAJOS8xOS8yMDE5CAAAAAoxMi8zMS8yMDE1CQAAAAEwHXrc6WA91wjbF1cmYT3XCCFDSVEuVFNFOjQ5MDIuSVFf</t>
  </si>
  <si>
    <t>VE9UQUxfREVCVC5GWTIwMTkBAAAAMVcNAAIAAAAGMjczNzM0AQgAAAAFAAAAATEBAAAACjE5Njg5OTc5NjADAAAAAjc5AgAAAAQ0MTczBAAAAAEwBwAAAAk5LzE5LzIwMTkIAAAACTMvMzEvMjAxOQkAAAABMGHojO1gPdcItjyoJWE91wgfQ0lRLkVOWFRBTTpBU01MLklRX0RBX0NGLkZZMjAxNwEAAAAo7wUAAgAAAAUzMjkuNgEIAAAABQAAAAExAQAAAAoxOTQzODc3MjU2AwAAAAI1MAIAAAAEMjE2MAQAAAABMAcAAAAJOS8xOS8yMDE5CAAAAAoxMi8zMS8yMDE3CQAAAAEwDcjc6WA91whPz0YmYT3XCCRDSVEuVFNFOjc3NTEuSVFfQ1VSUkVOVF9SQVRJTy5GWTIwMTcBAAAAmfoCAAIAAAAIMi4wMTIzMzgBCAAAAAUAAAABMQEAAAAKMTk1MTQ3NjMxMQMAAAACNzkCAAAABDQwMzAEAAAAATAHAAAACTkvMTkvMjAxOQgAAAAKMTIvMzEvMjAxNwkAAAABMPu3VOZgPdcIn37iJmE91wggQ0lRLlRTRTo0OTAyLklRX1BBUlRfVElNRS5GWTIwMDkBAAAAMVcNAAMAAAAAAFIJpu1gPdcIkgqlJWE91wgmQ0lRLlRTRTo3NzUyLklRX0NBU0hfQUNRVUlSRV9DRi5GWTIwMDkBAAAA7DsGAAIAAAAHLTE1NzQwNAEIAAAABQAAAAExAQAAAAoxNDYwMjkyMDQ5AwAAAAI3OQIAAAAEMjA1NwQAAAABMAcAAAAJOS8xOS8yMDE5CAAAAAkzLzMxLzIwMDkJAAAAATDNSrnuYD3XCLxYXyVhPdcIJUNJUS5UU0U6NDkwMS5JUV9MVF9E</t>
  </si>
  <si>
    <t>RUJUX1JFUEFJRC5GWTIwMTcBAAAAHEwGAAIAAAAFLTY3NzcBCAAAAAUAAAABMQEAAAAKMTg1MTM1OTE3NgMAAAACNzkCAAAABDIwMzYEAAAAATAHAAAACTkvMTkvMjAxOQgAAAAJMy8zMS8yMDE3CQAAAAEwGEIo7GA91wg4J+glYT3XCCVDSVEuREI6U0lFLklRX0RBWVNfUEFZQUJMRV9PVVQuRlkyMDA4AQAAADYDBgACAAAACTU0LjUyOTk3NAEIAAAABQAAAAExAQAAAAoxNDE0NjYzNzIwAwAAAAI1MAIAAAAENDE4MwQAAAABMAcAAAAJOS8xOS8yMDE5CAAAAAk5LzMwLzIwMDgJAAAAATBNuI/jYD3XCHT5JidhPdcIIkNJUS5EQjpTSUUuSVFfQ1VSUkVOQ1lfR0FJTi5GWTIwMTcBAAAANgMGAAMAAAAAAMCtUudgPdcIclGsJmE91wgZQ0lRLlRTRTo0OTAyLklRX0ZYLkZZMjAxMAEAAAAxVw0AAgAAAAQxMzAyAQgAAAAFAAAAATEBAAAACjEzNzc3NTg2MzUDAAAAAjc5AgAAAAQyMTQ0BAAAAAEwBwAAAAk5LzE5LzIwMTkIAAAACTMvMzEvMjAxMAkAAAABMEQwpu1gPdcI12O2JWE91wgqQ0lRLk5BU0RBUUdTOkFNQVQuSVFfU1BFQ0lBTF9ESVZfQ0YuRlkyMDEzAQAAAF7VAwADAAAAAAC9ugPrYD3XCETJHiZhPdcIIUNJUS5OQVNEQVFHUzpBQVBMLklRX0RBX0NGLkZZMjAxMgEAAABpYQAAAgAAAAQzMjc3AQgAAAAFAAAAATEBAAAACjE3MDMzMjM1NzADAAAAAzE2MAIAAAAEMjE2MAQAAAABMAcAAAAJOS8xOS8y</t>
  </si>
  <si>
    <t>MDE5CAAAAAk5LzI5LzIwMTIJAAAAATCGMW7oYD3XCEV8ayZhPdcIKENJUS5UU0U6ODAzNi5JUV9GSVhFRF9BU1NFVF9UVVJOUy5GWTIwMTABAAAAn14NAAIAAAAJMTAuNzg4MTQ2AQgAAAAFAAAAATEBAAAACjEzODI0MTc4ODYDAAAAAjc5AgAAAAQ0MDY2BAAAAAEwBwAAAAk5LzE5LzIwMTkIAAAACTMvMzEvMjAxMAkAAAABMDnqROVgPdcIBc0MJ2E91wgjQ0lRLkRCOlNJRS5JUV9MVF9ERUJUX0lTU1VFRC5GWTIwMDkBAAAANgMGAAIAAAAEMzk3MwEIAAAABQAAAAExAQAAAAoxNDg0NDY1MDEwAwAAAAI1MAIAAAAEMjAzNAQAAAABMAcAAAAJOS8xOS8yMDE5CAAAAAk5LzMwLzIwMDkJAAAAATCyq1/nYD3XCDRtqSZhPdcIHUNJUS5EQjpTSUUuSVFfVE9UQUxfQ0wuRlkyMDE0AQAAADYDBgACAAAABTM2NTk4AQgAAAAFAAAAATEBAAAACjE3NjgwNjEyNzMDAAAAAjUwAgAAAAQxMDA5BAAAAAEwBwAAAAk5LzE5LzIwMTkIAAAACTkvMzAvMjAxNAkAAAABMDgBUedgPdcIGomtJmE91wgwQ0lRLk5BU0RBUUdTOkxSQ1guSVFfTUlOT1JJVFlfSU5URVJFU1RfSVMuRlkyMDEyAQAAAL93AAADAAAAAADCMIPoYD3XCIEBUSZhPdcIJUNJUS5UU0U6Nzc1MS5JUV9ESUxVVF9FUFNfSU5DTC5GWTIwMDkBAAAAmfoCAAIAAAAKMTA2LjYzOTk5OQEIAAAABQAAAAExAQAAAAoxNTMzMjAzMjg5AwAAAAI3OQIAAAABOAQAAAAB</t>
  </si>
  <si>
    <t>MAcAAAAJOS8xOS8yMDE5CAAAAAoxMi8zMS8yMDA5CQAAAAEwyorY72A91wgmG0QlYT3XCCZDSVEuTkFTREFRR1M6QUFQTC5JUV9FQVJOSU5HX0NPLkZZMjAxMQEAAABpYQAAAgAAAAUyNTkyMgEIAAAABQAAAAExAQAAAAoxNjQyNjM5Nzc3AwAAAAMxNjACAAAAATcEAAAAATAHAAAACTkvMTkvMjAxOQgAAAAJOS8yNC8yMDExCQAAAAEwk+Jt6GA91wjRxHsmYT3XCC9DSVEuVFNFOjY3NTguSVFfT1RIRVJfTk9OX09QRVJfRVhQX1NVUFBMLkZZMjAxMgEAAADtWQAAAgAAAAM0NDIBCAAAAAUAAAABMQEAAAAKMTY4NDYyODc0NgMAAAACNzkCAAAAAjg1BAAAAAEwBwAAAAk5LzE5LzIwMTkIAAAACTMvMzEvMjAxMgkAAAABMAe5bexgPdcIDHXhJWE91wghQ0lRLlRTRTo2NzU4LklRX0VBUk5JTkdfQ08uRlkyMDEzAQAAAO1ZAAACAAAABjEwMTY4NgEIAAAABQAAAAExAQAAAAoxNzQ1NTQ0OTQ1AwAAAAI3OQIAAAABNwQAAAABMAcAAAAJOS8xOS8yMDE5CAAAAAkzLzMxLzIwMTMJAAAAATAHuW3sYD3XCPgxyCVhPdcIJkNJUS5UU0U6Nzc1Mi5JUV9ORVRfREVCVF9FQklUREEuRlkyMDE5AQAAAOw7BgACAAAACDQuMjk2NDI3AQgAAAAFAAAAATEBAAAACjE5Njk5NTAwNTIDAAAAAjc5AgAAAAQ0MTkzBAAAAAEwBwAAAAk5LzE5LzIwMTkIAAAACTMvMzEvMjAxOQkAAAABMGgGVeZgPdcIgPPbJmE91wgpQ0lRLlRTRTo2</t>
  </si>
  <si>
    <t>NzU4LklRX0FTU0VUX1dSSVRFRE9XTl9DRi5GWTIwMTgBAAAA7VkAAAIAAAAFMzAwMzQBCAAAAAUAAAABMQEAAAAKMTk2NTA0NjUwOAMAAAACNzkCAAAABDIwMTkEAAAAATAHAAAACTkvMTkvMjAxOQgAAAAJMy8zMS8yMDE4CQAAAAEwE8077GA91wju3uwlYT3XCCJDSVEuVFNFOjc3NTIuSVFfT1RIRVJfSU5UQU4uRlkyMDEwAQAAAOw7BgACAAAABjE0Nzg4NgEIAAAABQAAAAExAQAAAAoxNTU1NzgyNjc4AwAAAAI3OQIAAAAEMTA0MAQAAAABMAcAAAAJOS8xOS8yMDE5CAAAAAkzLzMxLzIwMTAJAAAAATDBcbnuYD3XCKDiUCVhPdcIJENJUS5EQjpTSUUuSVFfQ0FTSF9DT05WRVJTSU9OLkZZMjAwNwEAAAA2AwYAAgAAAAoxMDcuMDExNzk1AQgAAAAFAAAAATEBAAAACjEyNzY3MTg2OTADAAAAAjUwAgAAAAQ0MTg0BAAAAAEwBwAAAAk5LzE5LzIwMTkIAAAACTkvMzAvMjAwNwkAAAABME24j+NgPdcIXPQoJ2E91wgnQ0lRLk5BU0RBUUdTOkFBUEwuSVFfR0FJTl9JTlZFU1QuRlkyMDA5AQAAAGlhAAADAAAAAACybW3oYD3XCOSvgyZhPdcIIUNJUS5UU0U6NDkwMS5JUV9DQVNIX1RBWEVTLkZZMjAxNwEAAAAcTAYAAwAAAAAAGEIo7GA91wgBFr0lYT3XCB5DSVEuVFNFOjc3NTEuSVFfSU5DX1RBWC5GWTIwMDcBAAAAmfoCAAIAAAAGMjY0MjU4AQgAAAAFAAAAATEBAAAACjEzNDYyNjMyNDIDAAAAAjc5AgAAAAI3</t>
  </si>
  <si>
    <t>NQQAAAABMAcAAAAJOS8xOS8yMDE5CAAAAAoxMi8zMS8yMDA3CQAAAAEwy2LY72A91wg53kslYT3XCCdDSVEuVFNFOjQ5MDEuSVFfTUFSS0VUQ0FQLjIwMDkvMy8zMS5KUFkBAAAAHEwGAAIAAAANMTAzODI5Ny40NTI3NQEGAAAABQAAAAExAQAAAAk3OTIxNzM5MTgDAAAAAjc5AgAAAAYxMDAwNTQEAAAAATAHAAAACTMvMzEvMjAwOZUdFQVhPdcIV6kQRWE91wgoQ0lRLk5BU0RBUUdTOkxSQ1guSVFfRUJJVEFfTUFSR0lOLkZZMjAxNgEAAAC/dwAAAgAAAAcyMC45MDY4AQgAAAAFAAAAATEBAAAACjE5MDA3MTMwNjYDAAAAAzE2MAIAAAAENDQxOQQAAAABMAcAAAAJOS8xOS8yMDE5CAAAAAk2LzI2LzIwMTYJAAAAATCr2xPlYD3XCB8bGydhPdcIK0NJUS5OQVNEQVFHUzpMUkNYLklRX0xUX0RFQlRfQ0FQSVRBTC5GWTIwMTkBAAAAv3cAAAIAAAAHNDEuNjkyNwEIAAAABQAAAAExAQAAAAoxOTc3OTgyMTIyAwAAAAMxNjACAAAABDQxODcEAAAAATAHAAAACTkvMTkvMjAxOQgAAAAJNi8zMC8yMDE5CQAAAAEwoAIU5WA91wjMRxknYT3XCCBDSVEuVFNFOjQ5MDIuSVFfRElWRVNUX0NGLkZZMjAxMwEAAAAxVw0AAwAAAAAAMH6m7WA91wjKq5UlYT3XCCRDSVEuTkFTREFRR1M6TFJDWC5JUV9BUl9UVVJOUy5GWTIwMTABAAAAv3cAAAIAAAAINS42NjM4MjYBCAAAAAUAAAABMQEAAAAKMTU2MDU5MDkyNwMAAAADMTYw</t>
  </si>
  <si>
    <t>AgAAAAQ0MDAxBAAAAAEwBwAAAAk5LzE5LzIwMTkIAAAACTYvMjcvMjAxMAkAAAABMMaNE+VgPdcIJM0TJ2E91wgkQ0lRLlRTRTo0OTAxLklRX0NPTU1PTl9ESVZfQ0YuRlkyMDA5AQAAABxMBgACAAAABi0xNzY1NQEIAAAABQAAAAExAQAAAAoxMzgyNzYzNTE0AwAAAAI3OQIAAAAEMjA3NAQAAAABMAcAAAAJOS8xOS8yMDE5CAAAAAkzLzMxLzIwMDkJAAAAATDfGZntYD3XCID/qCVhPdcIKENJUS5OQVNEQVFHUzpBQVBMLklRX0RJTFVUX1dFSUdIVC5GWTIwMDkBAAAAaWEAAAIAAAAINjM0OS4wMzUAsm1t6GA91wilHWomYT3XCCtDSVEuTkFTREFRR1M6TFJDWC5JUV9MVF9ERUJUX0NBUElUQUwuRlkyMDEyAQAAAL93AAACAAAABzE0LjQzNjkBCAAAAAUAAAABMQEAAAAKMTY5NDA4ODY2NQMAAAADMTYwAgAAAAQ0MTg3BAAAAAEwBwAAAAk5LzE5LzIwMTkIAAAACTYvMjQvMjAxMgkAAAABMLS0E+VgPdcIFvQTJ2E91wgdQ0lRLlRTRTo3NzMxLklRX1JEX0VYUC5GWTIwMTMBAAAAuFYNAAIAAAAFNzY0OTYBCAAAAAUAAAABMQEAAAAKMTYyNTQ1NzU0OQMAAAACNzkCAAAAAzEwMAQAAAABMAcAAAAJOS8xOS8yMDE5CAAAAAkzLzMxLzIwMTMJAAAAATCXhADwYD3XCFx5KSVhPdcIEUNJUS4wLklRX0NBUEVYLkZZBQAAAAAAAAAIAAAAFShJbnZhbGlkIFRpbWUgUGVyaW9kKTgBUedgPdcIyP7sJmE91wgcQ0lRLlRT</t>
  </si>
  <si>
    <t>RTo3NzUyLklRX0VCSVRBLkZZMjAxOQEAAADsOwYAAgAAAAU2NzA2NwEIAAAABQAAAAExAQAAAAoxOTY5OTUwMDUyAwAAAAI3OQIAAAAGMTAwNjg5BAAAAAEwBwAAAAk5LzE5LzIwMTkIAAAACTMvMzEvMjAxOQkAAAABMKsYtu5gPdcI/KWCJWE91wgmQ0lRLlRTRTo0OTAyLklRX0NBU0hfQUNRVUlSRV9DRi5GWTIwMTcBAAAAMVcNAAIAAAAGLTI1NDUzAQgAAAAFAAAAATEBAAAACjE4NDc5MTIzMzEDAAAAAjc5AgAAAAQyMDU3BAAAAAEwBwAAAAk5LzE5LzIwMTkIAAAACTMvMzEvMjAxNwkAAAABMGzBjO1gPdcIhyawJWE91wgkQ0lRLlRTRTo2NzU4LklRX0NVUlJFTlRfUkFUSU8uRlkyMDEwAQAAAO1ZAAACAAAACDEuMDE3OTY3AQgAAAAFAAAAATEBAAAACjE1NzgxOTE1MTEDAAAAAjc5AgAAAAQ0MDMwBAAAAAEwBwAAAAk5LzE5LzIwMTkIAAAACTMvMzEvMjAxMAkAAAABMOn6ReVgPdcI28z+JmE91wgeQ0lRLkRCOlNJRS5JUV9DSEFOR0VfQVIuRlkyMDE0AQAAADYDBgACAAAAAzIwMQEIAAAABQAAAAExAQAAAAoxNzY4MDYxMjczAwAAAAI1MAIAAAAEMjAxOAQAAAABMAcAAAAJOS8xOS8yMDE5CAAAAAk5LzMwLzIwMTQJAAAAATAmKFHnYD3XCJY1miZhPdcILUNJUS5OQVNEQVFHUzpMUkNYLklRX1RPVEFMX0RJVl9QQUlEX0NGLkZZMjAxNQEAAAC/dwAAAgAAAAgtMTE2LjA1OQEIAAAABQAAAAExAQAAAAox</t>
  </si>
  <si>
    <t>ODU0MTMwMjM0AwAAAAMxNjACAAAABDIwMjIEAAAAATAHAAAACTkvMTkvMjAxOQgAAAAJNi8yOC8yMDE1CQAAAAEw6ZSC6GA91wjmgXAmYT3XCCxDSVEuREI6U0lFLklRX1RPVEFMX0RFQlRfRUJJVERBX0NBUEVYLkZZMjAxNQEAAAA2AwYAAgAAAAg0LjcyMDgzMwEIAAAABQAAAAExAQAAAAoxODIxNjA4MTgzAwAAAAI1MAIAAAAFMjMzMTMEAAAAATAHAAAACTkvMTkvMjAxOQgAAAAJOS8zMC8yMDE1CQAAAAEwTgaQ42A91whc3iInYT3XCC1DSVEuVFNFOjc3NTIuSVFfREVGX1RBWF9BU1NFVFNfQ1VSUkVOVC5GWTIwMTABAAAA7DsGAAIAAAAFNDE2ODQBCAAAAAUAAAABMQEAAAAKMTU1NTc4MjY3OAMAAAACNzkCAAAABDExMTcEAAAAATAHAAAACTkvMTkvMjAxOQgAAAAJMy8zMS8yMDEwCQAAAAEwwXG57mA91wg22D8lYT3XCCpDSVEuTkFTREFRR1M6QUFQTC5JUV9MVF9ERUJUX0lTU1VFRC5GWTIwMDcBAAAAaWEAAAMAAAAAAMIwg+hgPdcIAh9/JmE91wgoQ0lRLkVOWFRBTTpBU01MLklRX0RJTFVUX0VQU19FWENMLkZZMjAwOAEAAAAo7wUAAgAAAAQwLjc0AQgAAAAFAAAAATEBAAAACjE0MzAxODAzNTADAAAAAjUwAgAAAAMxNDIEAAAAATAHAAAACTkvMTkvMjAxOQgAAAAKMTIvMzEvMjAwOAkAAAABMCJu2elgPdcI23slJmE91wgqQ0lRLk5BU0RBUUdTOkFBUEwuSVFfTFRfREVCVF9JU1NVRUQuRlkyMDA4</t>
  </si>
  <si>
    <t>AQAAAGlhAAADAAAAAACybW3oYD3XCIU5biZhPdcII0NJUS5UU0U6ODAzNi5JUV9ESUxVVF9XRUlHSFQuRlkyMDE2AQAAAJ9eDQACAAAACjEzNy41MzEzNzcAA9z36mA91whu9QAmYT3XCChDSVEuVFNFOjc3NTEuSVFfRUFSTklOR19DT19NQVJHSU4uRlkyMDEwAQAAAJn6AgACAAAABTYuODE3AQgAAAAFAAAAATEBAAAACjE1OTczNDMyNTEDAAAAAjc5AgAAAAQ0MTgxBAAAAAEwBwAAAAk5LzE5LzIwMTkIAAAACjEyLzMxLzIwMTAJAAAAATCHkVTmYD3XCAEr1iZhPdcIIUNJUS5OQVNEQVFHUzpBTUFULklRX0NBUEVYLkZZMjAxNgEAAABe1QMAAgAAAAQtMjUzAQgAAAAFAAAAATEBAAAACjE5MzQyMTg5NDMDAAAAAzE2MAIAAAAEMjAyMQQAAAABMAcAAAAJOS8xOS8yMDE5CAAAAAoxMC8zMC8yMDE2CQAAAAEwDLzZ6WA91wgDnTUmYT3XCDFDSVEuTkFTREFRR1M6QU1BVC5JUV9UT1RBTF9BU1NFVFMuRlkyMDA3Li4uLkxPQ0FMAQAAAF7VAwACAAAACTEwNjYyLjI3OAEIAAAABQAAAAExAQAAAAoxMjg1NTUyODAxAwAAAAMxNjACAAAABDEwMDcEAAAAATAHAAAACTkvMTkvMjAxOQgAAAAKMTAvMjgvMjAwNwkAAAABMD1xbuJgPdcI4n89J2E91wggQ0lRLk5BU0RBUUdTOkFNQVQuSVFfTEFORC5GWTIwMTYBAAAAXtUDAAIAAAADMTU5AQgAAAAFAAAAATEBAAAACjE5MzQyMTg5NDMDAAAAAzE2MAIAAAAEMzA5OAQA</t>
  </si>
  <si>
    <t>AAABMAcAAAAJOS8xOS8yMDE5CAAAAAoxMC8zMC8yMDE2CQAAAAEwDLzZ6WA91whrySwmYT3XCBxDSVEuRU5YVEFNOkFTTUwuSVFfQUUuRlkyMDA3AQAAACjvBQACAAAABzkzOS4xMjIBCAAAAAUAAAABMQEAAAAKMTMxNzY3MzM4NwMAAAACNTACAAAABDEwMTYEAAAAATAHAAAACTkvMTkvMjAxOQgAAAAKMTIvMzEvMjAwNwkAAAABMPMJ2ulgPdcIeuU+JmE91wguQ0lRLkVOWFRBTTpBU01MLklRX05JX0FWQUlMX0VYQ0xfTUFSR0lOLkZZMjAxNQEAAAAo7wUAAgAAAAcyNS43NTc4AQgAAAAFAAAAATEBAAAACjE4NzMzODkwNDMDAAAAAjUwAgAAAAQ0MTgyBAAAAAEwBwAAAAk5LzE5LzIwMTkIAAAACjEyLzMxLzIwMTUJAAAAATDLZhPlYD3XCNc2ESdhPdcIKUNJUS5OQVNEQVFHUzpMUkNYLklRX09USEVSX0xJQUJfTFQuRlkyMDE0AQAAAL93AAACAAAABzU2NC4zNjgBCAAAAAUAAAABMQEAAAAKMTgwNDQyNDgxMgMAAAADMTYwAgAAAAQxMDYyBAAAAAEwBwAAAAk5LzE5LzIwMTkIAAAACTYvMjkvMjAxNAkAAAABML9+g+hgPdcI8nBaJmE91wglQ0lRLlRTRTo2NzU4LklRX1BST1ZfQkFEX0RFQlRTLkZZMjAxMQEAAADtWQAAAwAAAAAAF5Jt7GA91wgpAOElYT3XCChDSVEuVFNFOjQ5MDIuSVFfRUFSTklOR19DT19NQVJHSU4uRlkyMDEyAQAAADFXDQACAAAABjIuNjY3NgEIAAAABQAAAAExAQAAAAoxNTUzMjM5</t>
  </si>
  <si>
    <t>Nzk3AwAAAAI3OQIAAAAENDE4MQQAAAABMAcAAAAJOS8xOS8yMDE5CAAAAAkzLzMxLzIwMTIJAAAAATAeh0XlYD3XCMl+8CZhPdcIJkNJUS5UU0U6NDkwMS5JUV9GSUxJTkdfQ1VSUkVOQ1kuRlkyMDE3AQAAABxMBgADAAAAA0pQWQAYQijsYD3XCG2n+SVhPdcIKUNJUS5OQVNEQVFHUzpMUkNYLklRX0lNUEFJUk1FTlRfR1cuRlkyMDE1AQAAAL93AAACAAAABy03OS40NDQBCAAAAAUAAAABMQEAAAAKMTg1NDEzMDIzNAMAAAADMTYwAgAAAAMyMDkEAAAAATAHAAAACTkvMTkvMjAxOQgAAAAJNi8yOC8yMDE1CQAAAAEwv36D6GA91whwOWcmYT3XCDFDSVEuTkFTREFRR1M6QUFQTC5JUV9ERUJUX0VRVUlWX09QRVJfTEVBU0UuRlkyMDE4AQAAAGlhAAACAAAABDk2MDABCAAAAAUAAAABMQEAAAAKMTkxOTMzNDQ5MQMAAAADMTYwAgAAAAUyMTY3MQQAAAABMAcAAAAJOS8xOS8yMDE5CAAAAAk5LzI5LzIwMTgJAAAAATBz2GTnYD3XCFOflyZhPdcILENJUS5UU0U6Nzc1MS5JUV9ORVRfREVCVF9FQklUREFfQ0FQRVguRlkyMDE0AQAAAJn6AgADAAAAAk5NAQgAAAAFAAAAATEBAAAACjE4MzM5NzEyNzgDAAAAAjc5AgAAAAUyMzMxNAQAAAABMAcAAAAJOS8xOS8yMDE5CAAAAAoxMi8zMS8yMDE0CQAAAAEw+7dU5mA91wjJqsQmYT3XCB1DSVEuRU5YVEFNOkFTTUwuSVFfUkVWLkZZMjAxNAEAAAAo7wUAAgAAAAg1ODU2</t>
  </si>
  <si>
    <t>LjI3NwEIAAAABQAAAAExAQAAAAoxNzc0OTYzMDA5AwAAAAI1MAIAAAADMTEyBAAAAAEwBwAAAAk5LzE5LzIwMTkIAAAACjEyLzMxLzIwMTQJAAAAATDzCdrpYD3XCNmcJyZhPdcIHENJUS5UU0U6Nzc1MS5JUV9DQVBFWC5GWTIwMTYBAAAAmfoCAAIAAAAHLTIwNjk3MQEIAAAABQAAAAExAQAAAAoxOTUxNDc2MjkzAwAAAAI3OQIAAAAEMjAyMQQAAAABMAcAAAAJOS8xOS8yMDE5CAAAAAoxMi8zMS8yMDE2CQAAAAEwD0bg7mA91whUK28lYT3XCCRDSVEuTkFTREFRR1M6TFJDWC5JUV9ORVRfREVCVC5GWTIwMDgBAAAAv3cAAAIAAAAILTc1MS44MDcBCAAAAAUAAAABMQEAAAAKMTM5MzUwNzUyMQMAAAADMTYwAgAAAAQ0MzY0BAAAAAEwBwAAAAk5LzE5LzIwMTkIAAAACTYvMjkvMjAwOAkAAAABMAHv3OlgPdcIsAxUJmE91wgrQ0lRLk5BU0RBUUdTOkFNQVQuSVFfSU5WRVNUX0xPQU5TX0NGLkZZMjAwNwEAAABe1QMAAwAAAAAA2lD46mA91whELRAmYT3XCBxDSVEuVFNFOjc3NTEuSVFfTklfQ0YuRlkyMDA5AQAAAJn6AgACAAAABjEzMTY0NwEIAAAABQAAAAExAQAAAAoxNTMzMjAzMjg5AwAAAAI3OQIAAAAEMjE1MAQAAAABMAcAAAAJOS8xOS8yMDE5CAAAAAoxMi8zMS8yMDA5CQAAAAEwyorY72A91wj+u2wlYT3XCCNDSVEuREI6U0lFLklRX0dBSU5fSU5WRVNUX0NGLkZZMjAxNAEAAAA2AwYAAwAAAAAAJihR</t>
  </si>
  <si>
    <t>52A91wjQCI4mYT3XCCBDSVEuVFNFOjc3NTIuSVFfUkRfRVhQX0ZOLkZZMjAxNQEAAADsOwYAAgAAAAU5ODI4NQEIAAAABQAAAAExAQAAAAoxNzQ2MTkzNDk1AwAAAAI3OQIAAAAEMzE2OAQAAAABMAcAAAAJOS8xOS8yMDE5CAAAAAkzLzMxLzIwMTUJAAAAATDOo7XuYD3XCOggqyVhPdcIH0NJUS5UU0U6Nzc1MS5JUV9UUkVBU1VSWS5GWTIwMTgBAAAAmfoCAAIAAAAILTEwNTg1MDIBCAAAAAUAAAABMQEAAAAKMTk1MTQ3NjMwNwMAAAACNzkCAAAABDEyNDgEAAAAATAHAAAACTkvMTkvMjAxOQgAAAAKMTIvMzEvMjAxOAkAAAABMPVs4O5gPdcI69FPJWE91wgkQ0lRLlRTRTo2NzU4LklRX0VRVUlUWV9NRVRIT0QuRlkyMDA4AQAAAO1ZAAACAAAABjM4MTE4OAEIAAAABQAAAAExAQAAAAoxMzgxNjIwNDQ1AwAAAAI3OQIAAAAEMzA2MwQAAAABMAcAAAAJOS8xOS8yMDE5CAAAAAkzLzMxLzIwMDgJAAAAATAmRG3sYD3XCBYLzyVhPdcIHkNJUS5OQVNEQVFHUzpBTUFULklRX0FELkZZMjAxMgEAAABe1QMAAgAAAAUtMjAwNwEIAAAABQAAAAExAQAAAAoxNzEzODIyNzMyAwAAAAMxNjACAAAABDEwNzUEAAAAATAHAAAACTkvMTkvMjAxOQgAAAAKMTAvMjgvMjAxMgkAAAABMMqTA+tgPdcIIOUiJmE91wgrQ0lRLkVOWFRBTTpBU01MLklRX1RPVEFMX0RJVl9QQUlEX0NGLkZZMjAxOAEAAAAo7wUAAgAAAAYtNTk3LjEB</t>
  </si>
  <si>
    <t>CAAAAAUAAAABMQEAAAAKMTk0Mzg3NzI2MAMAAAACNTACAAAABDIwMjIEAAAAATAHAAAACTkvMTkvMjAxOQgAAAAKMTIvMzEvMjAxOAkAAAABMA3I3OlgPdcIQodgJmE91wgpQ0lRLlRTRTo2NzU4LklRX0FTU0VUX1dSSVRFRE9XTl9DRi5GWTIwMDgBAAAA7VkAAAMAAAAAACZEbexgPdcI7jfpJWE91wgrQ0lRLkVOWFRBTTpBU01MLklRX0dXX0lOVEFOX0FNT1JUX0NGLkZZMjAxNQEAAAAo7wUAAgAAAAUxMTQuMgEIAAAABQAAAAExAQAAAAoxODczMzg5MDQzAwAAAAI1MAIAAAAEMjE4MgQAAAABMAcAAAAJOS8xOS8yMDE5CAAAAAoxMi8zMS8yMDE1CQAAAAEwHXrc6WA91whjKEomYT3XCBlDSVEuVFNFOjY3NTguSVFfQVIuRlkyMDEyAQAAAO1ZAAACAAAABjc2OTkxNQEIAAAABQAAAAExAQAAAAoxNjg0NjI4NzQ2AwAAAAI3OQIAAAAEMTAyMQQAAAABMAcAAAAJOS8xOS8yMDE5CAAAAAkzLzMxLzIwMTIJAAAAATAHuW3sYD3XCBe9xyVhPdcIIkNJUS5FTlhUQU06QVNNTC5JUV9BUl9UVVJOUy5GWTIwMDkBAAAAKO8FAAIAAAAIMy42NzU0ODkBCAAAAAUAAAABMQEAAAAKMTUwOTY4NDA5MwMAAAACNTACAAAABDQwMDEEAAAAATAHAAAACTkvMTkvMjAxOQgAAAAKMTIvMzEvMjAwOQkAAAABMCI/E+VgPdcIXOMSJ2E91wggQ0lRLlRTRTo3NzUxLklRX01BQ0hJTkVSWS5GWTIwMTQBAAAAmfoCAAIAAAAHMTcwODAy</t>
  </si>
  <si>
    <t>OQEIAAAABQAAAAExAQAAAAoxODMzOTcxMjc4AwAAAAI3OQIAAAAEMzExNAQAAAABMAcAAAAJOS8xOS8yMDE5CAAAAAoxMi8zMS8yMDE0CQAAAAEwCPjf7mA91wj1Zz0lYT3XCCtDSVEuTkFTREFRR1M6QU1BVC5JUV9JTlZFU1RfTE9BTlNfQ0YuRlkyMDE3AQAAAF7VAwADAAAAAAAB49npYD3XCKRJPiZhPdcIK0NJUS5OQVNEQVFHUzpBQVBMLklRX0lOVkVOVE9SWV9UVVJOUy5GWTIwMDkBAAAAaWEAAAIAAAAJNTMuMjg0MjMyAQgAAAAFAAAAATEBAAAACjE0Nzk1NTExOTkDAAAAAzE2MAIAAAAENDA4MgQAAAABMAcAAAAJOS8xOS8yMDE5CAAAAAk5LzI2LzIwMDkJAAAAATCgAhTlYD3XCH3/HSdhPdcIJkNJUS5UU0U6NDkwMi5JUV9FWFRSQV9BQ0NfSVRFTVMuRlkyMDE3AQAAADFXDQADAAAAAAB3moztYD3XCHXjliVhPdcIK0NJUS5OQVNEQVFHUzpBTUFULklRX0ZJTElOR19DVVJSRU5DWS5GWTIwMTEBAAAAXtUDAAMAAAADVVNEAMqTA+tgPdcIKdQMJmE91wgkQ0lRLkRCOlNJRS5JUV9QRVJJT0RMRU5HVEhfSVMuRlkyMDEzAQAAADYDBgABAAAAAjEyAJv5X+dgPdcIaO2zJmE91wghQ0lRLlRTRTo2NzU4LklRX0NBU0hfRklOQU4uRlkyMDE2AQAAAO1ZAAACAAAABjM4MDEyMgEIAAAABQAAAAExAQAAAAoxODkwMjQ5OTM0AwAAAAI3OQIAAAAEMjAwNAQAAAABMAcAAAAJOS8xOS8yMDE5CAAAAAkzLzMxLzIw</t>
  </si>
  <si>
    <t>MTYJAAAAATD2fjvsYD3XCEvv0SVhPdcILENJUS5OQVNEQVFHUzpBTUFULklRX01BUktFVENBUC4yMDA4LzMvMzEuSlBZAQAAAF7VAwACAAAADjI2MzMzNzAuNDU1NTE2AQYAAAAFAAAAATEBAAAACTUyMzY0NjI1OAMAAAACNzkCAAAABjEwMDA1NAQAAAABMAcAAAAJMy8zMS8yMDA4lR0VBWE91wii0BBFYT3XCChDSVEuVFNFOjc3MzEuSVFfVE9UQUxfREVCVF9SRVBBSUQuRlkyMDEwAQAAALhWDQACAAAABi00NTUzNAEIAAAABQAAAAExAQAAAAoxMzgyNTA1MDA4AwAAAAI3OQIAAAAEMjE2NgQAAAABMAcAAAAJOS8xOS8yMDE5CAAAAAkzLzMxLzIwMTAJAAAAATC8DwDwYD3XCLkrNyVhPdcIIENJUS5OQVNEQVFHUzpBTUFULklRX05QUEUuRlkyMDE1AQAAAF7VAwACAAAAAzg5MgEIAAAABQAAAAExAQAAAAoxODY5ODUyMzYzAwAAAAMxNjACAAAABDEwMDQEAAAAATAHAAAACTkvMTkvMjAxOQgAAAAKMTAvMjUvMjAxNQkAAAABMBWV2elgPdcIAEQ5JmE91wgoQ0lRLlRTRTo3NzMxLklRX1RPVEFMX0RJVl9QQUlEX0NGLkZZMjAwOAEAAAC4Vg0AAgAAAAUtOTE4NwEIAAAABQAAAAExAQAAAAoxMDYxMTk5MjQ5AwAAAAI3OQIAAAAEMjAyMgQAAAABMAcAAAAJOS8xOS8yMDE5CAAAAAkzLzMxLzIwMDgJAAAAATDTmv/vYD3XCHhHNCVhPdcIH0NJUS5UU0U6Njc1OC5JUV9PUEVSX0lOQy5GWTIwMTIBAAAA7VkAAAIA</t>
  </si>
  <si>
    <t>AAAFLTY0ODMBCAAAAAUAAAABMQEAAAAKMTY4NDYyODc0NgMAAAACNzkCAAAAAjIxBAAAAAEwBwAAAAk5LzE5LzIwMTkIAAAACTMvMzEvMjAxMgkAAAABMAe5bexgPdcII2rzJWE91wgmQ0lRLlRTRTo0OTAxLklRX0lOVkVOVE9SWV9UVVJOUy5GWTIwMTgBAAAAHEwGAAIAAAAINC4xNzc2NTEBCAAAAAUAAAABMQEAAAAKMTg5NTE4MzYxNQMAAAACNzkCAAAABDQwODIEAAAAATAHAAAACTkvMTkvMjAxOQgAAAAJMy8zMS8yMDE4CQAAAAEw6fpF5WA91wilNgMnYT3XCCpDSVEuTkFTREFRR1M6QUFQTC5JUV9HQUlOX0lOVkVTVF9DRi5GWTIwMTABAAAAaWEAAAMAAAAAALC7behgPdcIBVt3JmE91wglQ0lRLlRTRTo2NzU4LklRX1NQRUNJQUxfRElWX0NGLkZZMjAxNQEAAADtWQAAAwAAAAAA9n477GA91whgodElYT3XCDFDSVEuVFNFOjc3MzEuSVFfQ0hBTkdFX05FVF9XT1JLSU5HX0NBUElUQUwuRlkyMDA4AQAAALhWDQACAAAABi0yMTgyNAEIAAAABQAAAAExAQAAAAoxMDYxMTk5MjQ5AwAAAAI3OQIAAAAENDQyMQQAAAABMAcAAAAJOS8xOS8yMDE5CAAAAAkzLzMxLzIwMDgJAAAAATDTmv/vYD3XCFpuNCVhPdcILUNJUS5OQVNEQVFHUzpMUkNYLklRX1BST1ZfQkFEX0RFQlRTX0NGLkZZMjAxMQEAAAC/dwAAAwAAAAAAyAmD6GA91wiQ2lAmYT3XCCxDSVEuVFNFOjc3NTIuSVFfTkVUX0RFQlRfRUJJVERBX0NB</t>
  </si>
  <si>
    <t>UEVYLkZZMjAxOAEAAADsOwYAAgAAAAkxMi4xMTQzNDMBCAAAAAUAAAABMQEAAAAKMTg5NDk0MDQ1MwMAAAACNzkCAAAABTIzMzE0BAAAAAEwBwAAAAk5LzE5LzIwMTkIAAAACTMvMzEvMjAxOAkAAAABMGgGVeZgPdcIb8zbJmE91wgZQ0lRLlRTRTo3NzUxLklRX0RPLkZZMjAxNQEAAACZ+gIAAwAAAAAAGB7g7mA91wj9tj0lYT3XCCxDSVEuVFNFOjc3NTIuSVFfTkVUX0RFQlRfRUJJVERBX0NBUEVYLkZZMjAxNwEAAADsOwYAAgAAAAkxMC42NzA2MTMBCAAAAAUAAAABMQEAAAAKMTg0Nzk3Njk3OQMAAAACNzkCAAAABTIzMzE0BAAAAAEwBwAAAAk5LzE5LzIwMTkIAAAACTMvMzEvMjAxNwkAAAABMGgGVeZgPdcIZkHjJmE91wgxQ0lRLk5BU0RBUUdTOkFNQVQuSVFfVE9UQUxfQVNTRVRTLkZZMjAxOC4uLi5MT0NBTAEAAABe1QMAAgAAAAUxNzc3MwEIAAAABQAAAAExAQAAAAoxOTM0MjE4OTUxAwAAAAMxNjACAAAABDEwMDcEAAAAATAHAAAACTkvMTkvMjAxOQgAAAAKMTAvMjgvMjAxOAkAAAABMOmXbuJgPdcI2qY9J2E91wggQ0lRLlRTRTo3NzMxLklRX1JEX0VYUF9GTi5GWTIwMDgBAAAAuFYNAAIAAAAFNTgzNzMBCAAAAAUAAAABMQEAAAAKMTA2MTE5OTI0OQMAAAACNzkCAAAABDMxNjgEAAAAATAHAAAACTkvMTkvMjAxOQgAAAAJMy8zMS8yMDA4CQAAAAEw2HP/72A91wge4y0lYT3XCCdDSVEuTkFTREFR</t>
  </si>
  <si>
    <t>R1M6TFJDWC5JUV9HQUlOX0FTU0VUUy5GWTIwMTQBAAAAv3cAAAIAAAAFODMuMDkBCAAAAAUAAAABMQEAAAAKMTgwNDQyNDgxMgMAAAADMTYwAgAAAAI1NgQAAAABMAcAAAAJOS8xOS8yMDE5CAAAAAk2LzI5LzIwMTQJAAAAATC5V4PoYD3XCIFaTSZhPdcIJUNJUS5OQVNEQVFHUzpBQVBMLklRX0NIQU5HRV9BUC5GWTIwMTMBAAAAaWEAAAIAAAAEMjM0MAEIAAAABQAAAAExAQAAAAoxNzYxNjI1OTk2AwAAAAMxNjACAAAABDIwMTcEAAAAATAHAAAACTkvMTkvMjAxOQgAAAAJOS8yOC8yMDEzCQAAAAEwflhu6GA91wjvAXQmYT3XCC5DSVEuVFNFOjc3NTEuSVFfVE9UQUxfTElBQl9UT1RBTF9BU1NFVFMuRlkyMDA3AQAAAJn6AgACAAAABjMwLjMwMgEIAAAABQAAAAExAQAAAAoxMzQ2MjYzMjQyAwAAAAI3OQIAAAAENDE4OAQAAAABMAcAAAAJOS8xOS8yMDE5CAAAAAoxMi8zMS8yMDA3CQAAAAEwqGlU5mA91wicJeYmYT3XCBZDSVEuMC5JUV9UT1RBTF9MSUFCLkZZBQAAAAAAAAAIAAAAFShJbnZhbGlkIFRpbWUgUGVyaW9kKTgBUedgPdcIyP7sJmE91wgnQ0lRLk5BU0RBUUdTOkxSQ1guSVFfR0FJTl9JTlZFU1QuRlkyMDE0AQAAAL93AAACAAAABC0wLjUBCAAAAAUAAAABMQEAAAAKMTgwNDQyNDgxMgMAAAADMTYwAgAAAAI2MgQAAAABMAcAAAAJOS8xOS8yMDE5CAAAAAk2LzI5LzIwMTQJAAAAATC5V4PoYD3X</t>
  </si>
  <si>
    <t>CFqdUSZhPdcIKENJUS5UU0U6ODAzNi5JUV9UT1RBTF9MSUFCX0VRVUlUWS5GWTIwMTQBAAAAn14NAAIAAAAGNDk0OTM0AQgAAAAFAAAAATEBAAAACjE2ODQyOTgzODQDAAAAAjc5AgAAAAQxMDEzBAAAAAEwBwAAAAk5LzE5LzIwMTkIAAAACTMvMzEvMjAxNAkAAAABMMdGA+tgPdcIjoAAJmE91wggQ0lRLlRTRTo3NzMxLklRX0lOVkVOVE9SWS5GWTIwMDgBAAAAuFYNAAIAAAAGMjY0NzIwAQgAAAAFAAAAATEBAAAACjEwNjExOTkyNDkDAAAAAjc5AgAAAAQxMDQzBAAAAAEwBwAAAAk5LzE5LzIwMTkIAAAACTMvMzEvMjAwOAkAAAABMNhz/+9gPdcIjlEwJWE91wggQ0lRLlRTRTo0OTAyLklRX1BBUlRfVElNRS5GWTIwMTcBAAAAMVcNAAMAAAAAAGzBjO1gPdcI4aCnJWE91wgnQ0lRLk5BU0RBUUdTOkxSQ1guSVFfR0FJTl9JTlZFU1QuRlkyMDE5AQAAAL93AAADAAAAAADICYPoYD3XCKJrcSZhPdcIIUNJUS5OQVNEQVFHUzpMUkNYLklRX05JX0NGLkZZMjAxMQEAAAC/dwAAAgAAAAc3MjMuNzQ4AQgAAAAFAAAAATEBAAAACjE2MzM3OTA2MzgDAAAAAzE2MAIAAAAEMjE1MAQAAAABMAcAAAAJOS8xOS8yMDE5CAAAAAk2LzI2LzIwMTEJAAAAATDICYPoYD3XCMFwTCZhPdcIKENJUS5UU0U6ODAzNi5JUV9UT1RBTF9MSUFCX0VRVUlUWS5GWTIwMTkBAAAAn14NAAIAAAAGNjY2Mzk0AQgAAAAFAAAAATEBAAAACjE5</t>
  </si>
  <si>
    <t>NjkzMDQxODEDAAAAAjc5AgAAAAQxMDEzBAAAAAEwBwAAAAk5LzE5LzIwMTkIAAAACTMvMzEvMjAxOQkAAAABMOUp+OpgPdcIVYYTJmE91wguQ0lRLlRTRTo0OTAyLklRX09USEVSX0ZJTkFOQ0VfQUNUX1NVUFBMLkZZMjAxMgEAAAAxVw0AAgAAAAUtMTcxNwEIAAAABQAAAAExAQAAAAoxNTUzMjM5Nzk3AwAAAAI3OQIAAAAEMjA1MAQAAAABMAcAAAAJOS8xOS8yMDE5CAAAAAkzLzMxLzIwMTIJAAAAATAwfqbtYD3XCGfHhCVhPdcIKENJUS5UU0U6Nzc1MS5JUV9UT1RBTF9MSUFCX0VRVUlUWS5GWTIwMTYBAAAAmfoCAAIAAAAHNTEzODUyOQEIAAAABQAAAAExAQAAAAoxOTUxNDc2MjkzAwAAAAI3OQIAAAAEMTAxMwQAAAABMAcAAAAJOS8xOS8yMDE5CAAAAAoxMi8zMS8yMDE2CQAAAAEwD0bg7mA91whcikYlYT3XCC1DSVEuVFNFOjY3NTguSVFfT1RIRVJfSU5WRVNUX0FDVF9TVVBQTC5GWTIwMDkBAAAA7VkAAAIAAAAEMTYyOQEIAAAABQAAAAExAQAAAAoxNDU5NTI4NzQ4AwAAAAI3OQIAAAAEMjA1MQQAAAABMAcAAAAJOS8xOS8yMDE5CAAAAAkzLzMxLzIwMDkJAAAAATCNa23sYD3XCA4G+yVhPdcIHkNJUS5UU0U6NDkwMS5JUV9SQVdfSU5WLkZZMjAxNgEAAAAcTAYAAgAAAAU4NTU4NgEIAAAABQAAAAExAQAAAAoxNzk5MDg5MjAwAwAAAAI3OQIAAAAEMzE3MQQAAAABMAcAAAAJOS8xOS8yMDE5CAAAAAkz</t>
  </si>
  <si>
    <t>LzMxLzIwMTYJAAAAATAjGyjsYD3XCMwmxSVhPdcIKENJUS5FTlhUQU06QVNNTC5JUV9HV19JTlRBTl9BTU9SVC5GWTIwMTYBAAAAKO8FAAMAAAAAAB163OlgPdcIO2tOJmE91wgdQ0lRLkRCOlNJRS5JUV9ORVRfREVCVC5GWTIwMTIBAAAANgMGAAIAAAAEODExNwEIAAAABQAAAAExAQAAAAoxNjQ4MDQyMzgxAwAAAAI1MAIAAAAENDM2NAQAAAABMAcAAAAJOS8xOS8yMDE5CAAAAAk5LzMwLzIwMTIJAAAAATCk0l/nYD3XCIDRoSZhPdcIK0NJUS5OQVNEQVFHUzpBQVBMLklRX0xUX0RFQlRfQ0FQSVRBTC5GWTIwMTQBAAAAaWEAAAIAAAAHMTkuNzQwMgEIAAAABQAAAAExAQAAAAoxODE0NjY5MTg3AwAAAAMxNjACAAAABDQxODcEAAAAATAHAAAACTkvMTkvMjAxOQgAAAAJOS8yNy8yMDE0CQAAAAEwTbiP42A91wjGFCQnYT3XCCJDSVEuRU5YVEFNOkFTTUwuSVFfREFfU1VQUEwuRlkyMDExAQAAACjvBQADAAAAAAAMvNnpYD3XCCUdQCZhPdcILENJUS5UU0U6NDkwMS5JUV9JTVBVVF9PUEVSX0xFQVNFX0RFUFIuRlkyMDE4AQAAABxMBgADAAAAAAAYQijsYD3XCGPO+SVhPdcILUNJUS5FTlhUQU06QVNNTC5JUV9DVVJSRU5UX1BPUlRfTEVBU0VTLkZZMjAxMQEAAAAo7wUAAwAAAAAAAePZ6WA91wjv9SomYT3XCCFDSVEuVFNFOjY3NTguSVFfQ0FTSF9FUVVJVi5GWTIwMTcBAAAA7VkAAAIAAAAGOTYwMTQyAQgA</t>
  </si>
  <si>
    <t>AAAFAAAAATEBAAAACjE5NjUwNDY1MDYDAAAAAjc5AgAAAAQxMDk2BAAAAAEwBwAAAAk5LzE5LzIwMTkIAAAACTMvMzEvMjAxNwkAAAABMOelO+xgPdcIS+/RJWE91wgsQ0lRLlRTRTo0OTAxLklRX0lNUFVUX09QRVJfTEVBU0VfREVQUi5GWTIwMTUBAAAAHEwGAAMAAAAAAD3NJ+xgPdcILQvWJWE91wgfQ0lRLlRTRTo2NzU4LklRX0VCVF9FWENMLkZZMjAwOAEAAADtWQAAAgAAAAY0NzQ1NzgBCAAAAAUAAAABMQEAAAAKMTM4MTYyMDQ0NQMAAAACNzkCAAAAATQEAAAAATAHAAAACTkvMTkvMjAxOQgAAAAJMy8zMS8yMDA4CQAAAAEwApAo7GA91wi+kNclYT3XCChDSVEuVFNFOjc3NTIuSVFfR1dfSU5UQU5fQU1PUlRfQ0YuRlkyMDE4AQAAAOw7BgADAAAAAACrGLbuYD3XCCDCmyVhPdcIKUNJUS5FTlhUQU06QVNNTC5JUV9PVEhFUl9MVF9BU1NFVFMuRlkyMDEzAQAAACjvBQACAAAABzI2My4zNTMBCAAAAAUAAAABMQEAAAAKMTcxODQyMDkyNwMAAAACNTACAAAABDEwNjAEAAAAATAHAAAACTkvMTkvMjAxOQgAAAAKMTIvMzEvMjAxMwkAAAABMPMJ2ulgPdcIVWU0JmE91wgkQ0lRLlRTRTo2NzU4LklRX0VRVUlUWV9NRVRIT0QuRlkyMDE4AQAAAO1ZAAACAAAABjE1NzM4OQEIAAAABQAAAAExAQAAAAoxOTY1MDQ2NTA4AwAAAAI3OQIAAAAEMzA2MwQAAAABMAcAAAAJOS8xOS8yMDE5CAAAAAkzLzMxLzIwMTgJ</t>
  </si>
  <si>
    <t>AAAAATATzTvsYD3XCCGL0iVhPdcIKENJUS5UU0U6Nzc1Mi5JUV9HV19JTlRBTl9BTU9SVF9DRi5GWTIwMTMBAAAA7DsGAAIAAAAFMjU0MzQBCAAAAAUAAAABMQEAAAAKMTYyOTc2Nzg4NgMAAAACNzkCAAAABDIxODIEAAAAATAHAAAACTkvMTkvMjAxOQgAAAAJMy8zMS8yMDEzCQAAAAEwicC57mA91wirmnElYT3XCCZDSVEuVFNFOjgwMzYuSVFfTFRfREVCVF9DQVBJVEFMLkZZMjAxMwEAAACfXg0AAwAAAAAADhJF5WA91wiT3f8mYT3XCCpDSVEuVFNFOjY3NTguSVFfT1RIRVJfVU5VU1VBTF9TVVBQTC5GWTIwMTEBAAAA7VkAAAMAAAAAABeSbexgPdcINBzzJWE91wgkQ0lRLk5BU0RBUUdTOkFNQVQuSVFfQVJfVFVSTlMuRlkyMDE1AQAAAF7VAwACAAAACDUuNjY2NzY0AQgAAAAFAAAAATEBAAAACjE4Njk4NTIzNjMDAAAAAzE2MAIAAAAENDAwMQQAAAABMAcAAAAJOS8xOS8yMDE5CAAAAAoxMC8yNS8yMDE1CQAAAAEwNq5F5WA91wh0BPkmYT3XCCBDSVEuVFNFOjgwMzYuSVFfQ0hBTkdFX0FQLkZZMjAxMgEAAACfXg0AAgAAAAUxMTQwMQEIAAAABQAAAAExAQAAAAoxNTUzMjM5NjYzAwAAAAI3OQIAAAAEMjAxNwQAAAABMAcAAAAJOS8xOS8yMDE5CAAAAAkzLzMxLzIwMTIJAAAAATDaUPjqYD3XCDYy3SVhPdcIIENJUS5UU0U6ODAzNi5JUV9DSEFOR0VfQVAuRlkyMDE3AQAAAJ9eDQACAAAABTExOTIzAQgA</t>
  </si>
  <si>
    <t>AAAFAAAAATEBAAAACjE4NDg1MTQ2NTkDAAAAAjc5AgAAAAQyMDE3BAAAAAEwBwAAAAk5LzE5LzIwMTkIAAAACTMvMzEvMjAxNwkAAAABMPMC+OpgPdcIGb4bJmE91wgqQ0lRLlRTRTo0OTAxLklRX1RPVEFMX0NPTU1PTl9FUVVJVFkuRlkyMDE1AQAAABxMBgACAAAABzIxOTU1MzkBCAAAAAUAAAABMQEAAAAKMTc0NjAzNTk3MQMAAAACNzkCAAAABDEwMDYEAAAAATAHAAAACTkvMTkvMjAxOQgAAAAJMy8zMS8yMDE1CQAAAAEwPc0n7GA91wiIXs0lYT3XCB5DSVEuVFNFOjc3NTIuSVFfU1RfREVCVC5GWTIwMTQBAAAA7DsGAAIAAAAFOTU5NzkBCAAAAAUAAAABMQEAAAAKMTY4NjYzNzkwOQMAAAACNzkCAAAABDEwNDYEAAAAATAHAAAACTkvMTkvMjAxOQgAAAAJMy8zMS8yMDE0CQAAAAEw23217mA91whmIIElYT3XCCBDSVEuVFNFOjgwMzYuSVFfT1RIRVJfUkVWLkZZMjAwOQEAAACfXg0AAwAAAAAAA9z36mA91wityO0lYT3XCCFDSVEuRU5YVEFNOkFTTUwuSVFfSU5DX1RBWC5GWTIwMDgBAAAAKO8FAAIAAAAHLTEyLjcyNgEIAAAABQAAAAExAQAAAAoxNDMwMTgwMzUwAwAAAAI1MAIAAAACNzUEAAAAATAHAAAACTkvMTkvMjAxOQgAAAAKMTIvMzEvMjAwOAkAAAABMCJu2elgPdcIta02JmE91wghQ0lRLlRTRTo3NzUxLklRX09USEVSX09QRVIuRlkyMDA3AQAAAJn6AgADAAAAAADUO9jvYD3XCD7SayVhPdcI</t>
  </si>
  <si>
    <t>IENJUS5OQVNEQVFHUzpBQVBMLklRX0xBTkQuRlkyMDEwAQAAAGlhAAACAAAABDE0NzEBCAAAAAUAAAABMQEAAAAKMTU3Mzg2NDY0NAMAAAADMTYwAgAAAAQzMDk4BAAAAAEwBwAAAAk5LzE5LzIwMTkIAAAACTkvMjUvMjAxMAkAAAABMLC7behgPdcIbY6IJmE91wgzQ0lRLkVOWFRBTTpBU01MLklRX1RPVEFMX09VVFNUQU5ESU5HX0JTX0RBVEUuRlkyMDE0AQAAACjvBQACAAAACjQzMi45MzUyODgBBAAAAAUAAAABNQEAAAAKMTc3NDk2MzAwOQIAAAAFMjQxNTIGAAAAATBIUtzpYD3XCPmiViZhPdcIJENJUS5UU0U6Njc1OC5JUV9JTVBBSVJNRU5UX0dXLkZZMjAxMQEAAADtWQAAAwAAAAAAF5Jt7GA91wgpAOElYT3XCCFDSVEuVFNFOjgwMzYuSVFfT1RIRVJfT1BFUi5GWTIwMTMBAAAAn14NAAMAAAAAANpQ+OpgPdcI+az3JWE91wgZQ0lRLlRTRTo2NzU4LklRX0RPLkZZMjAxNgEAAADtWQAAAwAAAAAA9n477GA91wio0+IlYT3XCBlDSVEuVFNFOjc3MzEuSVFfQUQuRlkyMDEyAQAAALhWDQADAAAAAACcXQDwYD3XCLuEMyVhPdcIJkNJUS5UU0U6Nzc1Mi5JUV9JTlZFTlRPUllfVFVSTlMuRlkyMDEwAQAAAOw7BgACAAAACDYuNjE5NzQ3AQgAAAAFAAAAATEBAAAACjE1NTU3ODI2NzgDAAAAAjc5AgAAAAQ0MDgyBAAAAAEwBwAAAAk5LzE5LzIwMTkIAAAACTMvMzEvMjAxMAkAAAABMIXeVOZgPdcIXw/nJmE9</t>
  </si>
  <si>
    <t>1wghQ0lRLlRTRTo0OTAyLklRX1RPVEFMX0xJQUIuRlkyMDE2AQAAADFXDQACAAAABjQ2MTM4OQEIAAAABQAAAAExAQAAAAoxNzk3MjE4NTg1AwAAAAI3OQIAAAAEMTI3NgQAAAABMAcAAAAJOS8xOS8yMDE5CAAAAAkzLzMxLzIwMTYJAAAAATB3moztYD3XCKuxryVhPdcILENJUS5UU0U6NzczMS5JUV9JTVBVVF9PUEVSX0xFQVNFX0RFUFIuRlkyMDEyAQAAALhWDQADAAAAAACcXQDwYD3XCCR+NSVhPdcIJ0NJUS5UU0U6Njc1OC5JUV9NQVJLRVRDQVAuMjAxMS8zLzMxLkpQWQEAAADtWQAAAgAAAA4yNjc2MzE1LjMwOTY5NgEGAAAABQAAAAExAQAAAAoxNDI5ODkwMzczAwAAAAI3OQIAAAAGMTAwMDU0BAAAAAEwBwAAAAkzLzMxLzIwMTGM1KUFYT3XCHc0EEVhPdcIM0NJUS5OQVNEQVFHUzpBQVBMLklRX01JTk9SSVRZX0lOVEVSRVNUX1RPVEFMLkZZMjAwNwEAAABpYQAAAwAAAAAAwjCD6GA91wh6B3ImYT3XCClDSVEuTkFTREFRR1M6QUFQTC5JUV9TQUxFX0lOVEFOX0NGLkZZMjAxMAEAAABpYQAAAgAAAAQtMTE2AQgAAAAFAAAAATEBAAAACjE1NzM4NjQ2NDQDAAAAAzE2MAIAAAAEMjAyOQQAAAABMAcAAAAJOS8xOS8yMDE5CAAAAAk5LzI1LzIwMTAJAAAAATCwu23oYD3XCAVbdyZhPdcIJENJUS5UU0U6Njc1OC5JUV9DQVNIX0lOVEVSRVNULkZZMjAxMQEAAADtWQAAAgAAAAUyMDU4MwEIAAAABQAAAAEx</t>
  </si>
  <si>
    <t>AQAAAAoxNjI0MTUzMzcwAwAAAAI3OQIAAAAEMzAyOAQAAAABMAcAAAAJOS8xOS8yMDE5CAAAAAkzLzMxLzIwMTEJAAAAATAXkm3sYD3XCB2WxyVhPdcIIkNJUS5UU0U6ODAzNi5JUV9HQUlOX0lOVkVTVC5GWTIwMTcBAAAAn14NAAIAAAADLTI4AQgAAAAFAAAAATEBAAAACjE4NDg1MTQ2NTkDAAAAAjc5AgAAAAI2MgQAAAABMAcAAAAJOS8xOS8yMDE5CAAAAAkzLzMxLzIwMTcJAAAAATDzAvjqYD3XCOQ9CiZhPdcIKkNJUS5OQVNEQVFHUzpBTUFULklRX0NBUElUQUxfTEVBU0VTLkZZMjAwOAEAAABe1QMAAwAAAAAA2lD46mA91wi0MgcmYT3XCDRDSVEuVFNFOjc3NTEuSVFfVE9UQUxfT1VUU1RBTkRJTkdfRklMSU5HX0RBVEUuRlkyMDA4AQAAAJn6AgACAAAACzEyMzQuNDg4MjE5AQQAAAAFAAAAATUBAAAACjE0MzkxMjgzMTkCAAAABTI0MTUzBgAAAAEwyorY72A91wieRzslYT3XCC1DSVEuRU5YVEFNOkFTTUwuSVFfSU5DX1RBWF9QQVlfQ1VSUkVOVC5GWTIwMTQBAAAAKO8FAAIAAAAGMzYuMjkzAQgAAAAFAAAAATEBAAAACjE3NzQ5NjMwMDkDAAAAAjUwAgAAAAQxMDk0BAAAAAEwBwAAAAk5LzE5LzIwMTkIAAAACjEyLzMxLzIwMTQJAAAAATBIUtzpYD3XCHlJMCZhPdcIKkNJUS5UU0U6Nzc1Mi5JUV9PVEhFUl9VTlVTVUFMX1NVUFBMLkZZMjAxMAEAAADsOwYAAwAAAAAAwXG57mA91wjxiXAlYT3XCC1D</t>
  </si>
  <si>
    <t>SVEuVFNFOjY3NTguSVFfT1RIRVJfSU5WRVNUX0FDVF9TVVBQTC5GWTIwMTkBAAAA7VkAAAIAAAAGLTMwODIxAQgAAAAFAAAAATEBAAAACjE5NjUwNDY1MTIDAAAAAjc5AgAAAAQyMDUxBAAAAAEwBwAAAAk5LzE5LzIwMTkIAAAACTMvMzEvMjAxOQkAAAABMNPzO+xgPdcILjj+JWE91wgjQ0lRLk5BU0RBUUdTOkFNQVQuSVFfWl9TQ09SRS5GWTIwMDcBAAAAXtUDAAIAAAAIOS4yNzU2NTIBCAAAAAUAAAABMQEAAAAKMTI4NTU1MjgwMQMAAAADMTYwAgAAAAYxMDAxMjMEAAAAATAHAAAACTkvMTkvMjAxOQgAAAAKMTAvMjgvMjAwNwkAAAABMAU5ReVgPdcIKAoFJ2E91wgjQ0lRLkRCOlNJRS5JUV9EQVlTX1NBTEVTX09VVC5GWTIwMDgBAAAANgMGAAIAAAAJNzIuNDMxNzY2AQgAAAAFAAAAATEBAAAACjE0MTQ2NjM3MjADAAAAAjUwAgAAAAQ0MDQyBAAAAAEwBwAAAAk5LzE5LzIwMTkIAAAACTkvMzAvMjAwOAkAAAABME24j+NgPdcI0xUrJ2E91wgaQ0lRLlRTRTo2NzU4LklRX0VCVC5GWTIwMTABAAAA7VkAAAIAAAAFMjY5MTIBCAAAAAUAAAABMQEAAAAKMTU3ODE5MTUxMQMAAAACNzkCAAAAAzEzOQQAAAABMAcAAAAJOS8xOS8yMDE5CAAAAAkzLzMxLzIwMTAJAAAAATCNa23sYD3XCEj6xiVhPdcIKUNJUS5EQjpTSUUuSVFfUkVUVVJOX0NPTU1PTl9FUVVJVFkuRlkyMDEwAQAAADYDBgACAAAABzE1LjEyOTQB</t>
  </si>
  <si>
    <t>CAAAAAUAAAABMQEAAAAKMTU3ODcyNzMyMQMAAAACNTACAAAABTMzMzIwBAAAAAEwBwAAAAk5LzE5LzIwMTkIAAAACTkvMzAvMjAxMAkAAAABMELfj+NgPdcIkWkiJ2E91wgkQ0lRLlRTRTo0OTAyLklRX0NPTU1PTl9ESVZfQ0YuRlkyMDA4AQAAADFXDQACAAAABS05MjcxAQgAAAAFAAAAATEBAAAACjEwNTg5MTUwMDcDAAAAAjc5AgAAAAQyMDc0BAAAAAEwBwAAAAk5LzE5LzIwMTkIAAAACTMvMzEvMjAwOAkAAAABMFIJpu1gPdcI1EGDJWE91wgjQ0lRLlRTRTo3NzUxLklRX09USEVSX0VRVUlUWS5GWTIwMTIBAAAAmfoCAAIAAAAHLTM2NzI0OQEIAAAABQAAAAExAQAAAAoxNzI2NzcxMTI5AwAAAAI3OQIAAAAEMTAyOAQAAAABMAcAAAAJOS8xOS8yMDE5CAAAAAoxMi8zMS8yMDEyCQAAAAEwh9jY72A91wi783QlYT3XCCBDSVEuREI6U0lFLklRX0xFVkVSRURfRkNGLkZZMjAxMwEAAAA2AwYAAgAAAAg0MDk5Ljg3NQEIAAAABQAAAAExAQAAAAoxNzExMTAyODg3AwAAAAI1MAIAAAAENDQyMgQAAAABMAcAAAAJOS8xOS8yMDE5CAAAAAk5LzMwLzIwMTMJAAAAATCb+V/nYD3XCPPLsSZhPdcIIENJUS5OQVNEQVFHUzpBQVBMLklRX05QUEUuRlkyMDE1AQAAAGlhAAACAAAABTIyNDcxAQgAAAAFAAAAATEBAAAACjE4NjM5OTY2ODQDAAAAAzE2MAIAAAAEMTAwNAQAAAABMAcAAAAJOS8xOS8yMDE5CAAAAAk5LzI2</t>
  </si>
  <si>
    <t>LzIwMTUJAAAAATBsimTnYD3XCJ+qmiZhPdcIG0NJUS5UU0U6NzczMS5JUV9OUFBFLkZZMjAxOQEAAAC4Vg0AAgAAAAYxMTYxMTkBCAAAAAUAAAABMQEAAAAKMTk3MDA1MTU1MQMAAAACNzkCAAAABDEwMDQEAAAAATAHAAAACTkvMTkvMjAxOQgAAAAJMy8zMS8yMDE5CQAAAAEwy2LY72A91wgAK1MlYT3XCCdDSVEuTkFTREFRR1M6TFJDWC5JUV9BU1NFVF9UVVJOUy5GWTIwMTEBAAAAv3cAAAIAAAAIMC45ODk5MjkBCAAAAAUAAAABMQEAAAAKMTYzMzc5MDYzOAMAAAADMTYwAgAAAAQ0MTc3BAAAAAEwBwAAAAk5LzE5LzIwMTkIAAAACTYvMjYvMjAxMQkAAAABMLS0E+VgPdcIFvQTJ2E91wgwQ0lRLk5BU0RBUUdTOkxSQ1guSVFfUkVUVVJOX0NPTU1PTl9FUVVJVFkuRlkyMDEzAQAAAL93AAACAAAABjIuMzY3MwEIAAAABQAAAAExAQAAAAoxNzUwNDkyNTMxAwAAAAMxNjACAAAABTMzMzIwBAAAAAEwBwAAAAk5LzE5LzIwMTkIAAAACTYvMzAvMjAxMwkAAAABMLS0E+VgPdcI1RoGJ2E91wgpQ0lRLlRTRTo3NzUyLklRX0RFQlRfRVFVSVZfTkVUX1BCTy5GWTIwMTIBAAAA7DsGAAIAAAAGMTY1NjAxAQgAAAAFAAAAATEBAAAACjE2Mjk3Njc5MTADAAAAAjc5AgAAAAUyMTY3OQQAAAABMAcAAAAJOS8xOS8yMDE5CAAAAAkzLzMxLzIwMTIJAAAAATC1mLnuYD3XCGv/oSVhPdcIKkNJUS5OQVNEQVFHUzpBQVBMLklR</t>
  </si>
  <si>
    <t>X0JBU0lDX0VQU19FWENMLkZZMjAxNQEAAABpYQAAAgAAAAg5LjI4MDM5MQEIAAAABQAAAAExAQAAAAoxODYzOTk2Njg0AwAAAAMxNjACAAAABDMwNjQEAAAAATAHAAAACTkvMTkvMjAxOQgAAAAJOS8yNi8yMDE1CQAAAAEwbIpk52A91wj3OoomYT3XCChDSVEuVFNFOjc3NTEuSVFfTUlOT1JJVFlfSU5URVJFU1QuRlkyMDE4AQAAAJn6AgACAAAABjE5MDMxMQEIAAAABQAAAAExAQAAAAoxOTUxNDc2MzA3AwAAAAI3OQIAAAAEMTA1MgQAAAABMAcAAAAJOS8xOS8yMDE5CAAAAAoxMi8zMS8yMDE4CQAAAAEw9Wzg7mA91wh1aGclYT3XCClDSVEuTkFTREFRR1M6QU1BVC5JUV9DT01NT05fSVNTVUVELkZZMjAxNAEAAABe1QMAAgAAAAMxMDcBCAAAAAUAAAABMQEAAAAKMTgyMjgwMTQ1OAMAAAADMTYwAgAAAAQyMTY5BAAAAAEwBwAAAAk5LzE5LzIwMTkIAAAACjEwLzI2LzIwMTQJAAAAATAibtnpYD3XCFq+MCZhPdcIJENJUS5EQjpTSUUuSVFfREVGX1RBWF9MSUFCX0xULkZZMjAxNAEAAAA2AwYAAgAAAAM1NTIBCAAAAAUAAAABMQEAAAAKMTc2ODA2MTI3MwMAAAACNTACAAAABDEwMjcEAAAAATAHAAAACTkvMTkvMjAxOQgAAAAJOS8zMC8yMDE0CQAAAAEwOAFR52A91wj4r6YmYT3XCCNDSVEuRU5YVEFNOkFTTUwuSVFfQ0hBTkdFX0FSLkZZMjAxNAEAAAAo7wUAAgAAAActMTY0Ljg1AQgAAAAFAAAAATEBAAAA</t>
  </si>
  <si>
    <t>CjE3NzQ5NjMwMDkDAAAAAjUwAgAAAAQyMDE4BAAAAAEwBwAAAAk5LzE5LzIwMTkIAAAACjEyLzMxLzIwMTQJAAAAATAdetzpYD3XCKUoXyZhPdcIHkNJUS5UU0U6Njc1OC5JUV9aX1NDT1JFLkZZMjAxMgEAAADtWQAAAgAAAAgwLjYyNzM2NQEIAAAABQAAAAExAQAAAAoxNjg0NjI4NzQ2AwAAAAI3OQIAAAAGMTAwMTIzBAAAAAEwBwAAAAk5LzE5LzIwMTkIAAAACTMvMzEvMjAxMgkAAAABMPciRuVgPdcIhqsDJ2E91wglQ0lRLk5BU0RBUUdTOkFNQVQuSVFfUkRfRVhQX0ZOLkZZMjAxMwEAAABe1QMAAgAAAAQxMzIwAQgAAAAFAAAAATEBAAAACjE3Njg3MTM0NDUDAAAAAzE2MAIAAAAEMzE2OAQAAAABMAcAAAAJOS8xOS8yMDE5CAAAAAoxMC8yNy8yMDEzCQAAAAEwvboD62A91wi/ABImYT3XCCRDSVEuVFNFOjc3NTIuSVFfRUJJVERBLkZZMjAxNS4uLi5KUFkBAAAA7DsGAAIAAAAGMjIzNjAxAQgAAAAFAAAAATEBAAAACjE3NDYxOTM0OTUDAAAAAjc5AgAAAAQ0MDUxBAAAAAEwBwAAAAk5LzE5LzIwMTkIAAAACTMvMzEvMjAxNQkAAAABMA3uluNgPdcIWZssJ2E91wgwQ0lRLk5BU0RBUUdTOkFBUEwuSVFfTklfQVZBSUxfRVhDTF9NQVJHSU4uRlkyMDEwAQAAAGlhAAACAAAABjIxLjQ4NAEIAAAABQAAAAExAQAAAAoxNTczODY0NjQ0AwAAAAMxNjACAAAABDQxODIEAAAAATAHAAAACTkvMTkvMjAxOQgAAAAJ</t>
  </si>
  <si>
    <t>OS8yNS8yMDEwCQAAAAEwoAIU5WA91wipfyEnYT3XCCBDSVEuVFNFOjQ5MDIuSVFfQ0FTSF9PUEVSLkZZMjAxNwEAAAAxVw0AAgAAAAU2ODY1OQEIAAAABQAAAAExAQAAAAoxODQ3OTEyMzMxAwAAAAI3OQIAAAAEMjAwNgQAAAABMAcAAAAJOS8xOS8yMDE5CAAAAAkzLzMxLzIwMTcJAAAAATBswYztYD3XCF8xlyVhPdcIIENJUS5UU0U6NDkwMi5JUV9DQVNIX09QRVIuRlkyMDE4AQAAADFXDQACAAAABTY1MzY3AQgAAAAFAAAAATEBAAAACjE4OTQwODQ4MDADAAAAAjc5AgAAAAQyMDA2BAAAAAEwBwAAAAk5LzE5LzIwMTkIAAAACTMvMzEvMjAxOAkAAAABMGHojO1gPdcIDEi5JWE91wgoQ0lRLlRTRTo3NzMxLklRX1RPVEFMX0RJVl9QQUlEX0NGLkZZMjAxNwEAAAC4Vg0AAgAAAAUtODczNAEIAAAABQAAAAExAQAAAAoxODQ5MDI2OTM3AwAAAAI3OQIAAAAEMjAyMgQAAAABMAcAAAAJOS8xOS8yMDE5CAAAAAkzLzMxLzIwMTcJAAAAATDeFNjvYD3XCGuEciVhPdcIIENJUS5UU0U6ODAzNi5JUV9UT1RBTF9SRVYuRlkyMDA4AQAAAJ9eDQACAAAABjk0MzEyNAEIAAAABQAAAAExAQAAAAoxMDY1MDIxMTI1AwAAAAI3OQIAAAACMjgEAAAAATAHAAAACTkvMTkvMjAxOQgAAAAJMy8zMS8yMDA4CQAAAAEw0/M77GA91whtAPYlYT3XCC9DSVEuVFNFOjQ5MDIuSVFfT1RIRVJfTk9OX09QRVJfRVhQX1NVUFBMLkZZMjAx</t>
  </si>
  <si>
    <t>NgEAAAAxVw0AAgAAAAMtMzUBCAAAAAUAAAABMQEAAAAKMTc5NzIxODU4NQMAAAACNzkCAAAAAjg1BAAAAAEwBwAAAAk5LzE5LzIwMTkIAAAACTMvMzEvMjAxNgkAAAABMIdzjO1gPdcI5uiNJWE91wgpQ0lRLlRTRTo3NzUxLklRX0lOVkVTVF9TRUNVUklUWV9DRi5GWTIwMTQBAAAAmfoCAAIAAAAGLTExOTI4AQgAAAAFAAAAATEBAAAACjE4MzM5NzEyNzgDAAAAAjc5AgAAAAQyMDI3BAAAAAEwBwAAAAk5LzE5LzIwMTkIAAAACjEyLzMxLzIwMTQJAAAAATAI+N/uYD3XCIm2dSVhPdcIKkNJUS5UU0U6ODAzNi5JUV9PVEhFUl9VTlVTVUFMX1NVUFBMLkZZMjAxMgEAAACfXg0AAgAAAAQzMjgyAQgAAAAFAAAAATEBAAAACjE1NTMyMzk2NjMDAAAAAjc5AgAAAAI4NwQAAAABMAcAAAAJOS8xOS8yMDE5CAAAAAkzLzMxLzIwMTIJAAAAATDlKfjqYD3XCKJe1CVhPdcILENJUS5EQjpTSUUuSVFfTUlOT1JJVFlfSU5URVJFU1RfVE9UQUwuRlkyMDA5AQAAADYDBgACAAAAAzY0MQEIAAAABQAAAAExAQAAAAoxNDg0NDY1MDEwAwAAAAI1MAIAAAAEMTMxMgQAAAABMAcAAAAJOS8xOS8yMDE5CAAAAAk5LzMwLzIwMDkJAAAAATCyq1/nYD3XCNWknCZhPdcIIENJUS5UU0U6ODAzNi5JUV9NQUNISU5FUlkuRlkyMDE0AQAAAJ9eDQADAAAAAADHRgPrYD3XCC4XHyZhPdcIKUNJUS5OQVNEQVFHUzpBQVBMLklRX0NVUlJFTlRf</t>
  </si>
  <si>
    <t>UkFUSU8uRlkyMDE0AQAAAGlhAAACAAAACDEuMDgwMTEyAQgAAAAFAAAAATEBAAAACjE4MTQ2NjkxODcDAAAAAzE2MAIAAAAENDAzMAQAAAABMAcAAAAJOS8xOS8yMDE5CAAAAAk5LzI3LzIwMTQJAAAAATBbkY/jYD3XCGWmKCdhPdcIIENJUS5UU0U6NDkwMi5JUV9ESVZfU0hBUkUuRlkyMDExAQAAADFXDQACAAAAAjE1AQgAAAAFAAAAATEBAAAACjE0NTk1MDk4NjEDAAAAAjc5AgAAAAQzMDU4BAAAAAEwBwAAAAk5LzE5LzIwMTkIAAAACTMvMzEvMjAxMQkAAAABMEQwpu1gPdcIahWMJWE91wgkQ0lRLk5BU0RBUUdTOkFBUEwuSVFfRUJUX0VYQ0wuRlkyMDE2AQAAAGlhAAACAAAABTYxMzcyAQgAAAAFAAAAATEBAAAACjE5MTkzMzQ0ODQDAAAAAzE2MAIAAAABNAQAAAABMAcAAAAJOS8xOS8yMDE5CAAAAAk5LzI0LzIwMTYJAAAAATBSsWTnYD3XCOWIiiZhPdcIJUNJUS5UU0U6Nzc1Mi5JUV9PVEhFUl9DQV9TVVBQTC5GWTIwMDgBAAAA7DsGAAIAAAAFMTkzNTUBCAAAAAUAAAABMQEAAAAKMTM4MTIwNTM1NwMAAAACNzkCAAAABDEwNTUEAAAAATAHAAAACTkvMTkvMjAxOQgAAAAJMy8zMS8yMDA4CQAAAAEw2yO57mA91whftmclYT3XCChDSVEuVFNFOjQ5MDEuSVFfTUlOT1JJVFlfSU5URVJFU1QuRlkyMDE0AQAAABxMBgACAAAABjE2ODQ3OQEIAAAABQAAAAExAQAAAAoxNjg3MzQzMjQzAwAAAAI3OQIAAAAE</t>
  </si>
  <si>
    <t>MTA1MgQAAAABMAcAAAAJOS8xOS8yMDE5CAAAAAkzLzMxLzIwMTQJAAAAATBJpifsYD3XCI7v5iVhPdcIH0NJUS5UU0U6NDkwMS5JUV9FQlRfRVhDTC5GWTIwMTkBAAAAHEwGAAIAAAAGMjEzNDI0AQgAAAAFAAAAATEBAAAACjE5NzAyMTI4NzADAAAAAjc5AgAAAAE0BAAAAAEwBwAAAAk5LzE5LzIwMTkIAAAACTMvMzEvMjAxOQkAAAABMA1pKOxgPdcIWPX5JWE91wgxQ0lRLk5BU0RBUUdTOkFBUEwuSVFfREVCVF9FUVVJVl9PUEVSX0xFQVNFLkZZMjAxMAEAAABpYQAAAgAAAAQyMTY4AQgAAAAFAAAAATEBAAAACjE1NzM4NjQ2NDQDAAAAAzE2MAIAAAAFMjE2NzEEAAAAATAHAAAACTkvMTkvMjAxOQgAAAAJOS8yNS8yMDEwCQAAAAEwsLtt6GA91whX1W4mYT3XCB9DSVEuVFNFOjQ5MDEuSVFfRUJUX0VYQ0wuRlkyMDE0AQAAABxMBgACAAAABjEzOTEyNQEIAAAABQAAAAExAQAAAAoxNjg3MzQzMjQzAwAAAAI3OQIAAAABNAQAAAABMAcAAAAJOS8xOS8yMDE5CAAAAAkzLzMxLzIwMTQJAAAAATC9jpntYD3XCFRv1SVhPdcIL0NJUS5OQVNEQVFHUzpBTUFULklRX1RPVEFMX0FTU0VUUy5GWTIwMDIuLi4uSlBZAQAAAF7VAwACAAAADDEyNjkzMDIuMzI3MQEIAAAABQAAAAExAQAAAAYyMDI2ODEDAAAAAjc5AgAAAAQxMDA3BAAAAAEwBwAAAAk5LzE5LzIwMTkIAAAACjEwLzI3LzIwMDIJAAAAATDVPffhYD3XCAkL</t>
  </si>
  <si>
    <t>PSdhPdcIIUNJUS5UU0U6NDkwMS5JUV9OSV9DT01QQU5ZLkZZMjAxMAEAAAAcTAYAAgAAAAYtMzY0MTEBCAAAAAUAAAABMQEAAAAKMTM4Mjc2MzQ3NAMAAAACNzkCAAAABTQxNTcxBAAAAAEwBwAAAAk5LzE5LzIwMTkIAAAACTMvMzEvMjAxMAkAAAABMNVAme1gPdcIIKyxJWE91wgjQ0lRLk5BU0RBUUdTOkFNQVQuSVFfU1RfREVCVC5GWTIwMTIBAAAAXtUDAAMAAAAAAMqTA+tgPdcIZFQeJmE91wggQ0lRLlRTRTo3NzUxLklRX1NHQV9TVVBQTC5GWTIwMTABAAAAmfoCAAIAAAAHMTA3OTcxOQEIAAAABQAAAAExAQAAAAoxNTk3MzQzMjUxAwAAAAI3OQIAAAADMTAyBAAAAAEwBwAAAAk5LzE5LzIwMTkIAAAACjEyLzMxLzIwMTAJAAAAATDKitjvYD3XCPloRCVhPdcIJUNJUS5UU0U6NDkwMi5JUV9PVEhFUl9DQV9TVVBQTC5GWTIwMTUBAAAAMVcNAAIAAAAFMTg4MjABCAAAAAUAAAABMQEAAAAKMTc0NTIxNDQyNQMAAAACNzkCAAAABDEwNTUEAAAAATAHAAAACTkvMTkvMjAxOQgAAAAJMy8zMS8yMDE1CQAAAAEwh3OM7WA91wigR5YlYT3XCClDSVEuTkFTREFRR1M6TFJDWC5JUV9FQklUREFfTUFSR0lOLkZZMjAwOAEAAAC/dwAAAgAAAAcyMy42NDQ2AQgAAAAFAAAAATEBAAAACjEzOTM1MDc1MjEDAAAAAzE2MAIAAAAENDA0NwQAAAABMAcAAAAJOS8xOS8yMDE5CAAAAAk2LzI5LzIwMDgJAAAAATDGjRPlYD3X</t>
  </si>
  <si>
    <t>CLGgHCdhPdcIJENJUS5OQVNEQVFHUzpBTUFULklRX05FVF9ERUJULkZZMjAxNwEAAABe1QMAAgAAAAUtMTk3MgEIAAAABQAAAAExAQAAAAoxOTM0MjE4OTQ1AwAAAAMxNjACAAAABDQzNjQEAAAAATAHAAAACTkvMTkvMjAxOQgAAAAKMTAvMjkvMjAxNwkAAAABMAy82elgPdcISj4tJmE91wggQ0lRLlRTRTo0OTAxLklRX01BQ0hJTkVSWS5GWTIwMTEBAAAAHEwGAAMAAAAAAMhnme1gPdcIMn+QJWE91wglQ0lRLlRTRTo2NzU4LklRX0dBSU5fQVNTRVRTX0NGLkZZMjAxMAEAAADtWQAAAgAAAAU0NTk0NQEIAAAABQAAAAExAQAAAAoxNTc4MTkxNTExAwAAAAI3OQIAAAAEMjAyNgQAAAABMAcAAAAJOS8xOS8yMDE5CAAAAAkzLzMxLzIwMTAJAAAAATCNa23sYD3XCDdIxyVhPdcIKkNJUS5UU0U6NDkwMi5JUV9DVVJSRU5UX1BPUlRfTEVBU0VTLkZZMjAxMwEAAAAxVw0AAgAAAAQxNjA5AQgAAAAFAAAAATEBAAAACjE5MTU0MDIzMDADAAAAAjc5AgAAAAQxMDkwBAAAAAEwBwAAAAk5LzE5LzIwMTkIAAAACTMvMzEvMjAxMwkAAAABMDB+pu1gPdcIZ8eEJWE91wgdQ0lRLkRCOlNJRS5JUV9FQlRfRVhDTC5GWTIwMDgBAAAANgMGAAIAAAAENDg0NAEIAAAABQAAAAExAQAAAAoxNDE0NjYzNzIwAwAAAAI1MAIAAAABNAQAAAABMAcAAAAJOS8xOS8yMDE5CAAAAAk5LzMwLzIwMDgJAAAAATA9/2TnYD3XCITniyZhPdcI</t>
  </si>
  <si>
    <t>LUNJUS5UU0U6ODAzNi5JUV9ERUZfVEFYX0FTU0VUU19DVVJSRU5ULkZZMjAxOQEAAACfXg0AAwAAAAAA5Sn46mA91wi5wyAmYT3XCCFDSVEuVFNFOjc3NTEuSVFfVE9UQUxfREVCVC5GWTIwMTQBAAAAmfoCAAIAAAAEMjE2NgEIAAAABQAAAAExAQAAAAoxODMzOTcxMjc4AwAAAAI3OQIAAAAENDE3MwQAAAABMAcAAAAJOS8xOS8yMDE5CAAAAAoxMi8zMS8yMDE0CQAAAAEwCPjf7mA91whUXlYlYT3XCBxDSVEuREI6U0lFLklRX1JBV19JTlYuRlkyMDA3AQAAADYDBgACAAAABDIyMDEBCAAAAAUAAAABMQEAAAAKMTI3NjcxODY5MAMAAAACNTACAAAABDMxNzEEAAAAATAHAAAACTkvMTkvMjAxOQgAAAAJOS8zMC8yMDA3CQAAAAEwPf9k52A91wgn0ZMmYT3XCBlDSVEuVFNFOjQ5MDIuSVFfQVIuRlkyMDE3AQAAADFXDQACAAAABjI0MzE5NQEIAAAABQAAAAExAQAAAAoxODQ3OTEyMzMxAwAAAAI3OQIAAAAEMTAyMQQAAAABMAcAAAAJOS8xOS8yMDE5CAAAAAkzLzMxLzIwMTcJAAAAATB3moztYD3XCGoKlyVhPdcIKUNJUS5OQVNEQVFHUzpBTUFULklRX0lOQ19FUVVJVFlfQ0YuRlkyMDE2AQAAAF7VAwADAAAAAAAMvNnpYD3XCGTwLCZhPdcIJUNJUS5UU0U6ODAzNi5JUV9HQUlOX0lOVkVTVF9DRi5GWTIwMTEBAAAAn14NAAIAAAADLTI0AQgAAAAFAAAAATEBAAAACjE0NTk1MTAwNDgDAAAAAjc5AgAAAAQyMDkw</t>
  </si>
  <si>
    <t>BAAAAAEwBwAAAAk5LzE5LzIwMTkIAAAACTMvMzEvMjAxMQkAAAABMOUp+OpgPdcI7pDlJWE91wghQ0lRLlRTRTo0OTAyLklRX1NHQV9NQVJHSU4uRlkyMDE1AQAAADFXDQACAAAABzQxLjAwMDEBCAAAAAUAAAABMQEAAAAKMTc0NTIxNDQyNQMAAAACNzkCAAAABDQzNzUEAAAAATAHAAAACTkvMTkvMjAxOQgAAAAJMy8zMS8yMDE1CQAAAAEwNq5F5WA91whR2AEnYT3XCClDSVEuRU5YVEFNOkFTTUwuSVFfUEVSSU9ETEVOR1RIX0lTLkZZMjAxMgEAAAAo7wUAAQAAAAIxMgDzCdrpYD3XCPknJyZhPdcIKENJUS5UU0U6Nzc1Mi5JUV9UT1RBTF9ERUJUX0VCSVREQS5GWTIwMTcBAAAA7DsGAAIAAAAINS45OTcxNzQBCAAAAAUAAAABMQEAAAAKMTg0Nzk3Njk3OQMAAAACNzkCAAAABDQxOTIEAAAAATAHAAAACTkvMTkvMjAxOQgAAAAJMy8zMS8yMDE3CQAAAAEwaAZV5mA91wjrCfAmYT3XCCRDSVEuVFNFOjc3MzEuSVFfQ1VSUkVOVF9SQVRJTy5GWTIwMTABAAAAuFYNAAIAAAAIMS42MTYzNDUBCAAAAAUAAAABMQEAAAAKMTM4MjUwNTAwOAMAAAACNzkCAAAABDQwMzAEAAAAATAHAAAACTkvMTkvMjAxOQgAAAAJMy8zMS8yMDEwCQAAAAEwjxxN5mA91wiTCdQmYT3XCC9DSVEuRU5YVEFNOkFTTUwuSVFfTkVUX0RFQlRfRUJJVERBX0NBUEVYLkZZMjAwOAEAAAAo7wUAAwAAAAJOTQEIAAAABQAAAAExAQAAAAoxNDMw</t>
  </si>
  <si>
    <t>MTgwMzUwAwAAAAI1MAIAAAAFMjMzMTQEAAAAATAHAAAACTkvMTkvMjAxOQgAAAAKMTIvMzEvMjAwOAkAAAABMMAYE+VgPdcIiKAOJ2E91wgfQ0lRLlRTRTo3NzUyLklRX0VCVF9FWENMLkZZMjAxMAEAAADsOwYAAgAAAAU1OTYxMAEIAAAABQAAAAExAQAAAAoxNTU1NzgyNjc4AwAAAAI3OQIAAAABNAQAAAABMAcAAAAJOS8xOS8yMDE5CAAAAAkzLzMxLzIwMTAJAAAAATDBcbnuYD3XCPXXdyVhPdcIJUNJUS5UU0U6NDkwMi5JUV9MVF9ERUJUX0lTU1VFRC5GWTIwMTcBAAAAMVcNAAIAAAAFMzY4MzMBCAAAAAUAAAABMQEAAAAKMTg0NzkxMjMzMQMAAAACNzkCAAAABDIwMzQEAAAAATAHAAAACTkvMTkvMjAxOQgAAAAJMy8zMS8yMDE3CQAAAAEwbMGM7WA91wgxPH4lYT3XCCVDSVEuVFNFOjc3NTEuSVFfUkVUVVJOX0NBUElUQUwuRlkyMDEyAQAAAJn6AgACAAAABjcuMzgyMgEIAAAABQAAAAExAQAAAAoxNzI2NzcxMTI5AwAAAAI3OQIAAAAENDM2MwQAAAABMAcAAAAJOS8xOS8yMDE5CAAAAAoxMi8zMS8yMDEyCQAAAAEwh5FU5mA91wjVCeImYT3XCC5DSVEuTkFTREFRR1M6TFJDWC5JUV9JTlZFU1RfU0VDVVJJVFlfQ0YuRlkyMDE4AQAAAL93AAACAAAACDMxNTIuODg2AQgAAAAFAAAAATEBAAAACjE5Nzc5ODIxMzgDAAAAAzE2MAIAAAAEMjAyNwQAAAABMAcAAAAJOS8xOS8yMDE5CAAAAAk2LzI0LzIwMTgJ</t>
  </si>
  <si>
    <t>AAAAATDICYPoYD3XCCafgiZhPdcIJ0NJUS5UU0U6NzczMS5JUV9DQVNIX09QRVIuRlkyMDE5Li4uLkpQWQEAAAC4Vg0AAgAAAAU2ODkwMQEIAAAABQAAAAExAQAAAAoxOTcwMDUxNTUxAwAAAAI3OQIAAAAEMjAwNgQAAAABMAcAAAAJOS8xOS8yMDE5CAAAAAkzLzMxLzIwMTkJAAAAATCcS5jjYD3XCFTeNydhPdcIHUNJUS5UU0U6NzczMS5JUV9HQV9FWFAuRlkyMDE5AQAAALhWDQADAAAAAADLYtjvYD3XCJ8lYyVhPdcII0NJUS5UU0U6Njc1OC5JUV9UT1RBTF9SRUNFSVYuRlkyMDA5AQAAAO1ZAAACAAAABjg1MzQ1NAEIAAAABQAAAAExAQAAAAoxNDU5NTI4NzQ4AwAAAAI3OQIAAAAEMTAwMQQAAAABMAcAAAAJOS8xOS8yMDE5CAAAAAkzLzMxLzIwMDkJAAAAATAmRG3sYD3XCANZzyVhPdcIL0NJUS5OQVNEQVFHUzpBQVBMLklRX1RPVEFMX0VRVUlUWS5GWTIwMTAuLi4uSlBZAQAAAGlhAAACAAAACzQwMjc1ODYuNTI1AQgAAAAFAAAAATEBAAAACjE1NzM4NjQ2NDQDAAAAAjc5AgAAAAQxMjc1BAAAAAEwBwAAAAk5LzE5LzIwMTkIAAAACTkvMjUvMjAxMAkAAAABMM6wl+NgPdcIiKAOJ2E91wgsQ0lRLlRTRTo3NzUyLklRX05FVF9ERUJUX0VCSVREQV9DQVBFWC5GWTIwMTABAAAA7DsGAAIAAAAHNC40MTU5OAEIAAAABQAAAAExAQAAAAoxNTU1NzgyNjc4AwAAAAI3OQIAAAAFMjMzMTQEAAAAATAHAAAACTkv</t>
  </si>
  <si>
    <t>MTkvMjAxOQgAAAAJMy8zMS8yMDEwCQAAAAEwhd5U5mA91wiVV9smYT3XCC5DSVEuVFNFOjY3NTguSVFfTUlOT1JJVFlfSU5URVJFU1RfVE9UQUwuRlkyMDE1AQAAAO1ZAAACAAAABjYxNjY0MAEIAAAABQAAAAExAQAAAAoxODQ0NjE5MjA2AwAAAAI3OQIAAAAEMTMxMgQAAAABMAcAAAAJOS8xOS8yMDE5CAAAAAkzLzMxLzIwMTUJAAAAATD2fjvsYD3XCI3Z/CVhPdcIJUNJUS5OQVNEQVFHUzpBQVBMLklRX0NIQU5HRV9BUi5GWTIwMTEBAAAAaWEAAAIAAAADMTQzAQgAAAAFAAAAATEBAAAACjE2NDI2Mzk3NzcDAAAAAzE2MAIAAAAEMjAxOAQAAAABMAcAAAAJOS8xOS8yMDE5CAAAAAk5LzI0LzIwMTEJAAAAATCXCW7oYD3XCIKZhCZhPdcII0NJUS5FTlhUQU06QVNNTC5JUV9JTlZFTlRPUlkuRlkyMDEyAQAAACjvBQACAAAABzE4NTYuOTcBCAAAAAUAAAABMQEAAAAKMTY1NzkxNDk2NAMAAAACNTACAAAABDEwNDMEAAAAATAHAAAACTkvMTkvMjAxOQgAAAAKMTIvMzEvMjAxMgkAAAABMAHj2elgPdcIePAzJmE91wgkQ0lRLlRTRTo3NzMxLklRX0lOQ19FUVVJVFlfQ0YuRlkyMDEzAQAAALhWDQACAAAABS0yNDYyAQgAAAAFAAAAATEBAAAACjE2MjU0NTc1NDkDAAAAAjc5AgAAAAQyMDg2BAAAAAEwBwAAAAk5LzE5LzIwMTkIAAAACTMvMzEvMjAxMwkAAAABMIWrAPBgPdcIBsw1JWE91wgdQ0lRLlRTRTo0OTAy</t>
  </si>
  <si>
    <t>LklRX1JEX0VYUC5GWTIwMTEBAAAAMVcNAAIAAAAFNzI2MTcBCAAAAAUAAAABMQEAAAAKMTQ1OTUwOTg2MQMAAAACNzkCAAAAAzEwMAQAAAABMAcAAAAJOS8xOS8yMDE5CAAAAAkzLzMxLzIwMTEJAAAAATBEMKbtYD3XCNYEhCVhPdcIHkNJUS5UU0U6Nzc1MS5JUV9SQVdfSU5WLkZZMjAxNAEAAACZ+gIAAgAAAAUyMDA4OAEIAAAABQAAAAExAQAAAAoxODMzOTcxMjc4AwAAAAI3OQIAAAAEMzE3MQQAAAABMAcAAAAJOS8xOS8yMDE5CAAAAAoxMi8zMS8yMDE0CQAAAAEwCPjf7mA91wiM7kUlYT3XCCZDSVEuVFNFOjgwMzYuSVFfTE9BTlNfUkVDRUlWX0xULkZZMjAxMAEAAACfXg0AAgAAAAMzMDQBCAAAAAUAAAABMQEAAAAKMTM4MjQxNzg4NgMAAAACNzkCAAAABDEwNTAEAAAAATAHAAAACTkvMTkvMjAxOQgAAAAJMy8zMS8yMDEwCQAAAAEw8wL46mA91wiMPe4lYT3XCCNDSVEuVFNFOjY3NTguSVFfSU5URVJFU1RfRVhQLkZZMjAxNAEAAADtWQAAAgAAAAYtMjM0NjABCAAAAAUAAAABMQEAAAAKMTc5MzE2MTE3NwMAAAACNzkCAAAAAjgyBAAAAAEwBwAAAAk5LzE5LzIwMTkIAAAACTMvMzEvMjAxNAkAAAABMAPgbexgPdcIYzLrJWE91wgkQ0lRLkRCOlNJRS5JUV9MVF9ERUJUX0NBUElUQUwuRlkyMDE0AQAAADYDBgACAAAABzM2LjgzOTQBCAAAAAUAAAABMQEAAAAKMTc2ODA2MTI3MwMAAAACNTACAAAABDQx</t>
  </si>
  <si>
    <t>ODcEAAAAATAHAAAACTkvMTkvMjAxOQgAAAAJOS8zMC8yMDE0CQAAAAEwQt+P42A91wih2CQnYT3XCBxDSVEuRU5YVEFNOkFTTUwuSVFfR1AuRlkyMDEzAQAAACjvBQACAAAABzIwNzYuNDgBCAAAAAUAAAABMQEAAAAKMTcxODQyMDkyNwMAAAACNTACAAAAAjEwBAAAAAEwBwAAAAk5LzE5LzIwMTkIAAAACjEyLzMxLzIwMTMJAAAAATDzCdrpYD3XCO/fQCZhPdcIL0NJUS5FTlhUQU06QVNNTC5JUV9JTVBVVF9PUEVSX0xFQVNFX0RFUFIuRlkyMDEwAQAAACjvBQACAAAACTI3Ljg3NzcyNAEIAAAABQAAAAExAQAAAAoxNTg3NTU3NDQ5AwAAAAI1MAIAAAAFMjE2NzMEAAAAATAHAAAACTkvMTkvMjAxOQgAAAAKMTIvMzEvMjAxMAkAAAABMAy82elgPdcIZIw7JmE91wgjQ0lRLlRTRTo2NzU4LklRX0lOVEVSRVNUX0VYUC5GWTIwMTkBAAAA7VkAAAIAAAAGLTEyNDY3AQgAAAAFAAAAATEBAAAACjE5NjUwNDY1MTIDAAAAAjc5AgAAAAI4MgQAAAABMAcAAAAJOS8xOS8yMDE5CAAAAAkzLzMxLzIwMTkJAAAAATDT8zvsYD3XCG0syiVhPdcIHUNJUS5EQjpTSUUuSVFfQVJfVFVSTlMuRlkyMDE2AQAAADYDBgACAAAACDQuODc1NTc3AQgAAAAFAAAAATEBAAAACjE4NjgyOTU1MDIDAAAAAjUwAgAAAAQ0MDAxBAAAAAEwBwAAAAk5LzE5LzIwMTkIAAAACTkvMzAvMjAxNgkAAAABME4GkONgPdcIsP8kJ2E91wgfQ0lRLlRT</t>
  </si>
  <si>
    <t>RTo3NzUxLklRX0FSX1RVUk5TLkZZMjAxNAEAAACZ+gIAAgAAAAg1LjIxODkyMQEIAAAABQAAAAExAQAAAAoxODMzOTcxMjc4AwAAAAI3OQIAAAAENDAwMQQAAAABMAcAAAAJOS8xOS8yMDE5CAAAAAoxMi8zMS8yMDE0CQAAAAEw+7dU5mA91wimV+ImYT3XCCRDSVEuREI6U0lFLklRX1NBTEVTX01BUktFVElORy5GWTIwMTMBAAAANgMGAAMAAAAAAJv5X+dgPdcICmKRJmE91wgiQ0lRLk5BU0RBUUdTOkFBUEwuSVFfRUJJVERBLkZZMjAxNQEAAABpYQAAAgAAAAU4MjQ4NwEIAAAABQAAAAExAQAAAAoxODYzOTk2Njg0AwAAAAMxNjACAAAABDQwNTEEAAAAATAHAAAACTkvMTkvMjAxOQgAAAAJOS8yNi8yMDE1CQAAAAEwbIpk52A91wifqpomYT3XCCBDSVEuRU5YVEFNOkFTTUwuSVFfR0FfRVhQLkZZMjAwNwEAAAAo7wUAAwAAAAAA8wna6WA91whPKEMmYT3XCBxDSVEuREI6U0lFLklRX1pfU0NPUkUuRlkyMDEwAQAAADYDBgACAAAACDEuODQ1NzM5AQgAAAAFAAAAATEBAAAACjE1Nzg3MjczMjEDAAAAAjUwAgAAAAYxMDAxMjMEAAAAATAHAAAACTkvMTkvMjAxOQgAAAAJOS8zMC8yMDEwCQAAAAEwQt+P42A91wiRaSInYT3XCC1DSVEuTkFTREFRR1M6TFJDWC5JUV9HV19JTlRBTl9BTU9SVF9DRi5GWTIwMTABAAAAv3cAAAIAAAAEMjMuOQEIAAAABQAAAAExAQAAAAoxNTYwNTkwOTI3AwAAAAMxNjACAAAABDIx</t>
  </si>
  <si>
    <t>ODIEAAAAATAHAAAACTkvMTkvMjAxOQgAAAAJNi8yNy8yMDEwCQAAAAEw2+KC6GA91wjaIkwmYT3XCBtDSVEuREI6U0lFLklRX1JEX0VYUC5GWTIwMTIBAAAANgMGAAIAAAAENDI0NQEIAAAABQAAAAExAQAAAAoxNjQ4MDQyMzgxAwAAAAI1MAIAAAADMTAwBAAAAAEwBwAAAAk5LzE5LzIwMTkIAAAACTkvMzAvMjAxMgkAAAABMKTSX+dgPdcIqY6dJmE91wgeQ0lRLkRCOlNJRS5JUV9MVF9JTlZFU1QuRlkyMDEyAQAAADYDBgACAAAABDcwNzEBCAAAAAUAAAABMQEAAAAKMTY0ODA0MjM4MQMAAAACNTACAAAABDEwNTQEAAAAATAHAAAACTkvMTkvMjAxOQgAAAAJOS8zMC8yMDEyCQAAAAEwpNJf52A91wj5VqomYT3XCCNDSVEuVFNFOjY3NTguSVFfRUJJVEFfTUFSR0lOLkZZMjAxOAEAAADtWQAAAgAAAAcxMC4xMTY3AQgAAAAFAAAAATEBAAAACjE5NjUwNDY1MDgDAAAAAjc5AgAAAAQ0NDE5BAAAAAEwBwAAAAk5LzE5LzIwMTkIAAAACTMvMzEvMjAxOAkAAAABMDnqROVgPdcIjiAEJ2E91wgoQ0lRLlRTRTo3NzUyLklRX0dXX0lOVEFOX0FNT1JUX0NGLkZZMjAxMAEAAADsOwYAAgAAAAUyODYxMwEIAAAABQAAAAExAQAAAAoxNTU1NzgyNjc4AwAAAAI3OQIAAAAEMjE4MgQAAAABMAcAAAAJOS8xOS8yMDE5CAAAAAkzLzMxLzIwMTAJAAAAATDBcbnuYD3XCKDiUCVhPdcIJUNJUS5FTlhUQU06QVNNTC5JUV9TQUxF</t>
  </si>
  <si>
    <t>X1BQRV9DRi5GWTIwMTIBAAAAKO8FAAMAAAAAAPMJ2ulgPdcIbxc0JmE91wgnQ0lRLlRTRTo3NzMxLklRX1RPVEFMX1JFVi5GWTIwMTQuLi4uSlBZAQAAALhWDQACAAAABjk4MDU1NgEIAAAABQAAAAExAQAAAAoxNjg3MzQzMzI0AwAAAAI3OQIAAAACMjgEAAAAATAHAAAACTkvMTkvMjAxOQgAAAAJMy8zMS8yMDE0CQAAAAEwTgaQ42A91wh8oTEnYT3XCCJDSVEuVFNFOjQ5MDEuSVFfUVVJQ0tfUkFUSU8uRlkyMDEwAQAAABxMBgACAAAACDEuNDU2MjY1AQgAAAAFAAAAATEBAAAACjEzODI3NjM0NzQDAAAAAjc5AgAAAAQ0MTIxBAAAAAEwBwAAAAk5LzE5LzIwMTkIAAAACTMvMzEvMjAxMAkAAAABMDzVReVgPdcIGzz6JmE91wgqQ0lRLlRTRTo4MDM2LklRX0lOQ19UQVhfUEFZX0NVUlJFTlQuRlkyMDA5AQAAAJ9eDQACAAAABDE2NTQBCAAAAAUAAAABMQEAAAAKMTM4MjQxODA5MwMAAAACNzkCAAAABDEwOTQEAAAAATAHAAAACTkvMTkvMjAxOQgAAAAJMy8zMS8yMDA5CQAAAAEw8wL46mA91wjjdNMlYT3XCDBDSVEuVFNFOjQ5MDEuSVFfVE9UQUxfT1VUU1RBTkRJTkdfQlNfREFURS5GWTIwMTgBAAAAHEwGAAIAAAAKNDMwLjIyOTMyNgEEAAAABQAAAAE1AQAAAAoxODk1MTgzNjE1AgAAAAUyNDE1MgYAAAABMBhCKOxgPdcIH3XoJWE91wgZQ0lRLlRTRTo3NzUyLklRX05JLkZZMjAxNQEAAADsOwYAAgAAAAU2</t>
  </si>
  <si>
    <t>ODU2MgEIAAAABQAAAAExAQAAAAoxNzQ2MTkzNDk1AwAAAAI3OQIAAAACMTUEAAAAATAHAAAACTkvMTkvMjAxOQgAAAAJMy8zMS8yMDE1CQAAAAEwzqO17mA91wjoIKslYT3XCCpDSVEuTkFTREFRR1M6QU1BVC5JUV9ESUxVVF9FUFNfSU5DTC5GWTIwMTYBAAAAXtUDAAIAAAAEMS41NAEIAAAABQAAAAExAQAAAAoxOTM0MjE4OTQzAwAAAAMxNjACAAAAATgEAAAAATAHAAAACTkvMTkvMjAxOQgAAAAKMTAvMzAvMjAxNgkAAAABMBWV2elgPdcINzMxJmE91wgnQ0lRLlRTRTo0OTAyLklRX01BUktFVENBUC4yMDExLzMvMzEuSlBZAQAAADFXDQACAAAADTM2OTU2OC41MzMzNDcBBgAAAAUAAAABMQEAAAAKMTQyOTQwMjI4MgMAAAACNzkCAAAABjEwMDA1NAQAAAABMAcAAAAJMy8zMS8yMDExovYUBWE91whjDhBFYT3XCCFDSVEuVFNFOjgwMzYuSVFfTklfQ09NUEFOWS5GWTIwMTABAAAAn14NAAIAAAAFLTI3OTABCAAAAAUAAAABMQEAAAAKMTM4MjQxNzg4NgMAAAACNzkCAAAABTQxNTcxBAAAAAEwBwAAAAk5LzE5LzIwMTkIAAAACTMvMzEvMjAxMAkAAAABMPMC+OpgPdcIcrfCJWE91wguQ0lRLlRTRTo3NzMxLklRX1RPVEFMX0RFQlRfRUJJVERBX0NBUEVYLkZZMjAxMwEAAAC4Vg0AAgAAAAgzLjM2MzgyNgEIAAAABQAAAAExAQAAAAoxNjI1NDU3NTQ5AwAAAAI3OQIAAAAFMjMzMTMEAAAAATAHAAAACTkvMTkv</t>
  </si>
  <si>
    <t>MjAxOQgAAAAJMy8zMS8yMDEzCQAAAAEwjxxN5mA91wjKieUmYT3XCBxDSVEuREI6U0lFLklRX1JBV19JTlYuRlkyMDEyAQAAADYDBgACAAAABDI2MjkBCAAAAAUAAAABMQEAAAAKMTY0ODA0MjM4MQMAAAACNTACAAAABDMxNzEEAAAAATAHAAAACTkvMTkvMjAxOQgAAAAJOS8zMC8yMDEyCQAAAAEwpNJf52A91whDO6YmYT3XCCZDSVEuVFNFOjgwMzYuSVFfQVNTRVRfV1JJVEVET1dOLkZZMjAxMwEAAACfXg0AAgAAAAQtMTcxAQgAAAAFAAAAATEBAAAACjE2MjM4MTY1NDIDAAAAAjc5AgAAAAIzMgQAAAABMAcAAAAJOS8xOS8yMDE5CAAAAAkzLzMxLzIwMTMJAAAAATDaUPjqYD3XCKwLACZhPdcIJkNJUS5UU0U6Nzc1Mi5JUV9TQUxFU19NQVJLRVRJTkcuRlkyMDExAQAAAOw7BgACAAAABTMwNzkzAQgAAAAFAAAAATEBAAAACjE2Mjk3NjgyMjUDAAAAAjc5AgAAAAUyMTU2MQQAAAABMAcAAAAJOS8xOS8yMDE5CAAAAAkzLzMxLzIwMTEJAAAAATDBcbnuYD3XCCYmQCVhPdcIJkNJUS5UU0U6ODAzNi5JUV9BU1NFVF9XUklURURPV04uRlkyMDE4AQAAAJ9eDQACAAAABC0zMjABCAAAAAUAAAABMQEAAAAKMTg5NDMxNTQ5MgMAAAACNzkCAAAAAjMyBAAAAAEwBwAAAAk5LzE5LzIwMTkIAAAACTMvMzEvMjAxOAkAAAABMPMC+OpgPdcIyosKJmE91wgpQ0lRLk5BU0RBUUdTOkFBUEwuSVFfT1RIRVJfTElBQl9MVC5G</t>
  </si>
  <si>
    <t>WTIwMTMBAAAAaWEAAAIAAAAEMzcxOQEIAAAABQAAAAExAQAAAAoxNzYxNjI1OTk2AwAAAAMxNjACAAAABDEwNjIEAAAAATAHAAAACTkvMTkvMjAxOQgAAAAJOS8yOC8yMDEzCQAAAAEwflhu6GA91wg2o2smYT3XCCRDSVEuVFNFOjQ5MDEuSVFfRVFVSVRZX01FVEhPRC5GWTIwMTYBAAAAHEwGAAIAAAAFMzAyNjUBCAAAAAUAAAABMQEAAAAKMTc5OTA4OTIwMAMAAAACNzkCAAAABDMwNjMEAAAAATAHAAAACTkvMTkvMjAxOQgAAAAJMy8zMS8yMDE2CQAAAAEwLfQn7GA91wh3rM0lYT3XCC5DSVEuRU5YVEFNOkFTTUwuSVFfUkVUVVJOX0NPTU1PTl9FUVVJVFkuRlkyMDA3AQAAACjvBQACAAAABzMyLjE4MjQBCAAAAAUAAAABMQEAAAAKMTMxNzY3MzM4NwMAAAACNTACAAAABTMzMzIwBAAAAAEwBwAAAAk5LzE5LzIwMTkIAAAACjEyLzMxLzIwMDcJAAAAATA2rkXlYD3XCBzNBSdhPdcII0NJUS5EQjpTSUUuSVFfT1RIRVJfT1BFUl9BQ1QuRlkyMDA3AQAAADYDBgACAAAABDE2NjUBCAAAAAUAAAABMQEAAAAKMTI3NjcxODY5MAMAAAACNTACAAAABDIwNDcEAAAAATAHAAAACTkvMTkvMjAxOQgAAAAJOS8zMC8yMDA3CQAAAAEwPf9k52A91wiBjo8mYT3XCClDSVEuTkFTREFRR1M6QU1BVC5JUV9DT01NT05fRElWX0NGLkZZMjAxNgEAAABe1QMAAgAAAAQtNDQ0AQgAAAAFAAAAATEBAAAACjE5MzQyMTg5NDMDAAAA</t>
  </si>
  <si>
    <t>AzE2MAIAAAAEMjA3NAQAAAABMAcAAAAJOS8xOS8yMDE5CAAAAAoxMC8zMC8yMDE2CQAAAAEwDLzZ6WA91wiMrSgmYT3XCCtDSVEuREI6U0lFLklRX0RFRl9UQVhfQVNTRVRTX0NVUlJFTlQuRlkyMDEwAQAAADYDBgADAAAAAACyq1/nYD3XCD94kCZhPdcILkNJUS5UU0U6NzczMS5JUV9PVEhFUl9GSU5BTkNFX0FDVF9TVVBQTC5GWTIwMTMBAAAAuFYNAAIAAAAFLTIyNjYBCAAAAAUAAAABMQEAAAAKMTYyNTQ1NzU0OQMAAAACNzkCAAAABDIwNTAEAAAAATAHAAAACTkvMTkvMjAxOQgAAAAJMy8zMS8yMDEzCQAAAAEwhasA8GA91wi7mislYT3XCClDSVEuVFNFOjc3MzEuSVFfQ09NTU9OX1BSRUZfRElWX0NGLkZZMjAxMgEAAAC4Vg0AAgAAAAYtMTIyNzgBCAAAAAUAAAABMQEAAAAKMTU1NDk1MDgwOQMAAAACNzkCAAAABDIwNzIEAAAAATAHAAAACTkvMTkvMjAxOQgAAAAJMy8zMS8yMDEyCQAAAAEwl4QA8GA91wiBxzclYT3XCCdDSVEuVFNFOjgwMzYuSVFfVE9UQUxfUkVWLkZZMjAxOC4uLi5KUFkBAAAAn14NAAIAAAAGNjg3NjcwAQgAAAAFAAAAATEBAAAACjE4OTQzMTU0OTIDAAAAAjc5AgAAAAIyOAQAAAABMAcAAAAJOS8xOS8yMDE5CAAAAAkzLzMxLzIwMTgJAAAAATBOBpDjYD3XCOTjNSdhPdcIJUNJUS5UU0U6ODAzNi5JUV9CQVNJQ19FUFNfRVhDTC5GWTIwMTMBAAAAn14NAAIAAAAIODguNDU0OTEB</t>
  </si>
  <si>
    <t>CAAAAAUAAAABMQEAAAAKMTYyMzgxNjU0MgMAAAACNzkCAAAABDMwNjQEAAAAATAHAAAACTkvMTkvMjAxOQgAAAAJMy8zMS8yMDEzCQAAAAEw2lD46mA91wgtWd0lYT3XCCZDSVEuVFNFOjQ5MDEuSVFfQ0FTSF9DT05WRVJTSU9OLkZZMjAxNQEAAAAcTAYAAgAAAAoxMzguNjk1MjU1AQgAAAAFAAAAATEBAAAACjE3NDYwMzU5NzEDAAAAAjc5AgAAAAQ0MTg0BAAAAAEwBwAAAAk5LzE5LzIwMTkIAAAACTMvMzEvMjAxNQkAAAABMOn6ReVgPdcIAFj+JmE91wgmQ0lRLkRCOlNJRS5JUV9QUk9WX0JBRF9ERUJUU19DRi5GWTIwMDkBAAAANgMGAAMAAAAAALKrX+dgPdcI4cucJmE91wglQ0lRLlRTRTo0OTAxLklRX05FVF9SRU5UQUxfRVhQLkZZMjAxMQEAAAAcTAYAAwAAAAAA1UCZ7WA91whhdKklYT3XCCVDSVEuVFNFOjY3NTguSVFfQ0FTSF9TVF9JTlZFU1QuRlkyMDE3AQAAAO1ZAAACAAAABzIwMTE2MjkBCAAAAAUAAAABMQEAAAAKMTk2NTA0NjUwNgMAAAACNzkCAAAABDEwMDIEAAAAATAHAAAACTkvMTkvMjAxOQgAAAAJMy8zMS8yMDE3CQAAAAEw56U77GA91witFvUlYT3XCB5DSVEuRU5YVEFNOkFTTUwuSVFfQ09HUy5GWTIwMTQBAAAAKO8FAAIAAAAIMzM3NS40MDcBCAAAAAUAAAABMQEAAAAKMTc3NDk2MzAwOQMAAAACNTACAAAAAjM0BAAAAAEwBwAAAAk5LzE5LzIwMTkIAAAACjEyLzMxLzIwMTQJAAAA</t>
  </si>
  <si>
    <t>ATDgMNrpYD3XCE2MNCZhPdcIJkNJUS5OQVNEQVFHUzpMUkNYLklRX09USEVSX09QRVIuRlkyMDE0AQAAAL93AAADAAAAAAC5V4PoYD3XCNZlXiZhPdcIHUNJUS5EQjpTSUUuSVFfVE9UQUxfQ0EuRlkyMDE1AQAAADYDBgACAAAABTUxNDQyAQgAAAAFAAAAATEBAAAACjE4MjE2MDgxODMDAAAAAjUwAgAAAAQxMDA4BAAAAAEwBwAAAAk5LzE5LzIwMTkIAAAACTkvMzAvMjAxNQkAAAABMCYoUedgPdcI5NaRJmE91wghQ0lRLk5BU0RBUUdTOkFNQVQuSVFfTklfQ0YuRlkyMDEzAQAAAF7VAwACAAAAAzI1NgEIAAAABQAAAAExAQAAAAoxNzY4NzEzNDQ1AwAAAAMxNjACAAAABDIxNTAEAAAAATAHAAAACTkvMTkvMjAxOQgAAAAKMTAvMjcvMjAxMwkAAAABML26A+tgPdcIPt8IJmE91wgiQ0lRLlRTRTo3NzMxLklRX0FEVkVSVElTSU5HLkZZMjAxMgEAAAC4Vg0AAgAAAAU3NDM4OAEIAAAABQAAAAExAQAAAAoxNTU0OTUwODA5AwAAAAI3OQIAAAAEMzAxMwQAAAABMAcAAAAJOS8xOS8yMDE5CAAAAAkzLzMxLzIwMTIJAAAAATCcXQDwYD3XCDyQYCVhPdcILkNJUS5OQVNEQVFHUzpBTUFULklRX0FTU0VUX1dSSVRFRE9XTl9DRi5GWTIwMTQBAAAAXtUDAAMAAAAAACJu2elgPdcIYJcwJmE91wglQ0lRLk5BU0RBUUdTOkxSQ1guSVFfRElWX1NIQVJFLkZZMjAxNQEAAAC/dwAAAgAAAAQwLjg0AQgAAAAFAAAAATEBAAAA</t>
  </si>
  <si>
    <t>CjE4NTQxMzAyMzQDAAAAAzE2MAIAAAAEMzA1OAQAAAABMAcAAAAJOS8xOS8yMDE5CAAAAAk2LzI4LzIwMTUJAAAAATDplILoYD3XCGVgZyZhPdcII0NJUS5UU0U6Nzc1MS5JUV9UT1RBTF9SRUNFSVYuRlkyMDE2AQAAAJn6AgACAAAABjc0Njc2NgEIAAAABQAAAAExAQAAAAoxOTUxNDc2MjkzAwAAAAI3OQIAAAAEMTAwMQQAAAABMAcAAAAJOS8xOS8yMDE5CAAAAAoxMi8zMS8yMDE2CQAAAAEwD0bg7mA91wheBG8lYT3XCB1DSVEuVFNFOjQ5MDEuSVFfQ09NTU9OLkZZMjAxNAEAAAAcTAYAAgAAAAU0MDM2MwEIAAAABQAAAAExAQAAAAoxNjg3MzQzMjQzAwAAAAI3OQIAAAAEMTEwMwQAAAABMAcAAAAJOS8xOS8yMDE5CAAAAAkzLzMxLzIwMTQJAAAAATBJpifsYD3XCMNv+CVhPdcIJkNJUS5FTlhUQU06QVNNTC5JUV9FQklUQV9NQVJHSU4uRlkyMDEzAQAAACjvBQACAAAABzI0LjYyNzcBCAAAAAUAAAABMQEAAAAKMTcxODQyMDkyNwMAAAACNTACAAAABDQ0MTkEAAAAATAHAAAACTkvMTkvMjAxOQgAAAAKMTIvMzEvMjAxMwkAAAABMCI/E+VgPdcI1zYRJ2E91wgdQ0lRLlRTRTo0OTAxLklRX0NPTU1PTi5GWTIwMTkBAAAAHEwGAAIAAAAFNDAzNjMBCAAAAAUAAAABMQEAAAAKMTk3MDIxMjg3MAMAAAACNzkCAAAABDExMDMEAAAAATAHAAAACTkvMTkvMjAxOQgAAAAJMy8zMS8yMDE5CQAAAAEwDWko7GA91wjN</t>
  </si>
  <si>
    <t>adclYT3XCDJDSVEuTkFTREFRR1M6QU1BVC5JUV9DQVNIX0NPTlZFUlNJT04uRlkyMDE4Li4uLkpQWQEAAABe1QMAAgAAAAoxNDUuNDg0OTc2AQgAAAAFAAAAATEBAAAACjE5MzQyMTg5NTEDAAAAAzE2MAIAAAAENDE4NAQAAAABMAcAAAAJOS8xOS8yMDE5CAAAAAoxMC8yOC8yMDE4CQAAAAEwqCSY42A91whVNzsnYT3XCCZDSVEuTkFTREFRR1M6QUFQTC5JUV9TR0FfTUFSR0lOLkZZMjAxNwEAAABpYQAAAgAAAAY2LjY1NzMBCAAAAAUAAAABMQEAAAAKMTkxOTMzNDQ4MQMAAAADMTYwAgAAAAQ0Mzc1BAAAAAEwBwAAAAk5LzE5LzIwMTkIAAAACTkvMzAvMjAxNwkAAAABME24j+NgPdcITRoiJ2E91wgbQ0lRLlRTRTo4MDM2LklRX05QUEUuRlkyMDE5AQAAAJ9eDQACAAAABTc4NDUxAQgAAAAFAAAAATEBAAAACjE5NjkzMDQxODEDAAAAAjc5AgAAAAQxMDA0BAAAAAEwBwAAAAk5LzE5LzIwMTkIAAAACTMvMzEvMjAxOQkAAAABMOUp+OpgPdcI+zIcJmE91wgpQ0lRLkRCOlNJRS5JUV9SRVRVUk5fQ09NTU9OX0VRVUlUWS5GWTIwMTcBAAAANgMGAAIAAAAHMTUuMjY3NwEIAAAABQAAAAExAQAAAAoxOTI4MDQwMTYxAwAAAAI1MAIAAAAFMzMzMjAEAAAAATAHAAAACTkvMTkvMjAxOQgAAAAJOS8zMC8yMDE3CQAAAAEwTgaQ42A91wi0lScnYT3XCCVDSVEuRU5YVEFNOkFTTUwuSVFfREFfU1VQUExfQ0YuRlkyMDE4</t>
  </si>
  <si>
    <t>AQAAACjvBQACAAAABTMxNS40AQgAAAAFAAAAATEBAAAACjE5NDM4NzcyNjADAAAAAjUwAgAAAAQyMTcxBAAAAAEwBwAAAAk5LzE5LzIwMTkIAAAACjEyLzMxLzIwMTgJAAAAATANyNzpYD3XCE9gYCZhPdcIK0NJUS5OQVNEQVFHUzpMUkNYLklRX0VYVFJBX0FDQ19JVEVNUy5GWTIwMTYBAAAAv3cAAAMAAAAAAN+7guhgPdcIRNVnJmE91wgrQ0lRLk5BU0RBUUdTOkxSQ1guSVFfRVhUUkFfQUNDX0lURU1TLkZZMjAxOQEAAAC/dwAAAwAAAAAAyAmD6GA91whGGHomYT3XCCtDSVEuTkFTREFRR1M6QU1BVC5JUV9QRVJJT0RMRU5HVEhfSVMuRlkyMDA3AQAAAF7VAwABAAAAAjEyANpQ+OpgPdcIwAsHJmE91wgtQ0lRLlRTRTo3NzUxLklRX0NBU0hfQ09OVkVSU0lPTi5GWTIwMTEuLi4uSlBZAQAAAJn6AgACAAAACTc2LjQ5ODUyNQEIAAAABQAAAAExAQAAAAoxNjY1OTIwNzk0AwAAAAI3OQIAAAAENDE4NAQAAAABMAcAAAAJOS8xOS8yMDE5CAAAAAoxMi8zMS8yMDExCQAAAAEwsf2X42A91wj07jgnYT3XCCtDSVEuTkFTREFRR1M6QUFQTC5JUV9QRVJJT0RMRU5HVEhfSVMuRlkyMDE3AQAAAGlhAAABAAAAAjEyAHPYZOdgPdcIZ3iXJmE91wgnQ0lRLkRCOlNJRS5JUV9BU1NFVF9XUklURURPV05fQ0YuRlkyMDE3AQAAADYDBgADAAAAAACz1FLnYD3XCH94rCZhPdcIKkNJUS5OQVNEQVFHUzpMUkNYLklRX0JBU0lD</t>
  </si>
  <si>
    <t>X0VQU19JTkNMLkZZMjAxNAEAAAC/dwAAAgAAAAgzLjgzODA3OQEIAAAABQAAAAExAQAAAAoxODA0NDI0ODEyAwAAAAMxNjACAAAAATkEAAAAATAHAAAACTkvMTkvMjAxOQgAAAAJNi8yOS8yMDE0CQAAAAEwuVeD6GA91wjWZV4mYT3XCBxDSVEuRU5YVEFNOkFTTUwuSVFfRE8uRlkyMDE1AQAAACjvBQADAAAAAAAdetzpYD3XCHprYyZhPdcIJ0NJUS5EQjpTSUUuSVFfQVNTRVRfV1JJVEVET1dOX0NGLkZZMjAxOAEAAAA2AwYAAwAAAAAAqPtS52A91wi6564mYT3XCCJDSVEuVFNFOjQ5MDIuSVFfQ0FTSF9JTlZFU1QuRlkyMDE2AQAAADFXDQACAAAABy0xMTA3ODgBCAAAAAUAAAABMQEAAAAKMTc5NzIxODU4NQMAAAACNzkCAAAABDIwMDUEAAAAATAHAAAACTkvMTkvMjAxOQgAAAAJMy8zMS8yMDE2CQAAAAEwd5qM7WA91whK7n0lYT3XCB5DSVEuVFNFOjc3NTEuSVFfUEVOU0lPTi5GWTIwMDgBAAAAmfoCAAIAAAAGMTEwNzg0AQgAAAAFAAAAATEBAAAACjE0MzkxMjgzMTkDAAAAAjc5AgAAAAQxMjEzBAAAAAEwBwAAAAk5LzE5LzIwMTkIAAAACjEyLzMxLzIwMDgJAAAAATDLYtjvYD3XCGnoYyVhPdcIKkNJUS5OQVNEQVFHUzpMUkNYLklRX0JBU0lDX0VQU19JTkNMLkZZMjAxOQEAAAC/dwAAAgAAAAkxNC4zNzIxMDYBCAAAAAUAAAABMQEAAAAKMTk3Nzk4MjEyMgMAAAADMTYwAgAAAAE5BAAAAAEwBwAAAAk5</t>
  </si>
  <si>
    <t>LzE5LzIwMTkIAAAACTYvMzAvMjAxOQkAAAABMMgJg+hgPdcILYN+JmE91wgZQ0lRLlRTRTo3NzUyLklRX1JFLkZZMjAxMwEAAADsOwYAAgAAAAY3NTk3ODMBCAAAAAUAAAABMQEAAAAKMTYyOTc2Nzg4NgMAAAACNzkCAAAABDEyMjIEAAAAATAHAAAACTkvMTkvMjAxOQgAAAAJMy8zMS8yMDEzCQAAAAEwicC57mA91whTTaIlYT3XCChDSVEuVFNFOjQ5MDIuSVFfRklYRURfQVNTRVRfVFVSTlMuRlkyMDEwAQAAADFXDQACAAAACDMuNzE2NDg2AQgAAAAFAAAAATEBAAAACjEzNzc3NTg2MzUDAAAAAjc5AgAAAAQ0MDY2BAAAAAEwBwAAAAk5LzE5LzIwMTkIAAAACTMvMzEvMjAxMAkAAAABMGgGVeZgPdcI01fwJmE91wgkQ0lRLlRTRTo0OTAxLklRX0NVUlJFTlRfUkFUSU8uRlkyMDE0AQAAABxMBgACAAAACDIuOTE1MjkyAQgAAAAFAAAAATEBAAAACjE2ODczNDMyNDMDAAAAAjc5AgAAAAQ0MDMwBAAAAAEwBwAAAAk5LzE5LzIwMTkIAAAACTMvMzEvMjAxNAkAAAABMDzVReVgPdcIAFj+JmE91wgtQ0lRLlRTRTo4MDM2LklRX09USEVSX0lOVkVTVF9BQ1RfU1VQUEwuRlkyMDEzAQAAAJ9eDQACAAAABTEwODc2AQgAAAAFAAAAATEBAAAACjE2MjM4MTY1NDIDAAAAAjc5AgAAAAQyMDUxBAAAAAEwBwAAAAk5LzE5LzIwMTkIAAAACTMvMzEvMjAxMwkAAAABMAN4+OpgPdcIhDgaJmE91wgsQ0lRLkVOWFRBTTpBU01M</t>
  </si>
  <si>
    <t>LklRX1RPVEFMX0RFQlRfQ0FQSVRBTC5GWTIwMTABAAAAKO8FAAIAAAAHMjAuMzgwNwEIAAAABQAAAAExAQAAAAoxNTg3NTU3NDQ5AwAAAAI1MAIAAAAENDE4NgQAAAABMAcAAAAJOS8xOS8yMDE5CAAAAAoxMi8zMS8yMDEwCQAAAAEwIj8T5WA91wjfBBwnYT3XCCNDSVEuVFNFOjc3MzEuSVFfVE9UQUxfRVFVSVRZLkZZMjAxNgEAAAC4Vg0AAgAAAAY1NDEwMDcBCAAAAAUAAAABMQEAAAAKMTc5OTI0MzI0MQMAAAACNzkCAAAABDEyNzUEAAAAATAHAAAACTkvMTkvMjAxOQgAAAAJMy8zMS8yMDE2CQAAAAEw3hTY72A91wiFwWolYT3XCCRDSVEuREI6U0lFLklRX0VGRkVDVF9UQVhfUkFURS5GWTIwMTcBAAAANgMGAAIAAAAHMjYuMjMwMwEIAAAABQAAAAExAQAAAAoxOTI4MDQwMTYxAwAAAAI1MAIAAAAENDM3NgQAAAABMAcAAAAJOS8xOS8yMDE5CAAAAAk5LzMwLzIwMTcJAAAAATCz1FLnYD3XCH94rCZhPdcIJUNJUS5UU0U6ODAzNi5JUV9CQVNJQ19FUFNfSU5DTC5GWTIwMTkBAAAAn14NAAIAAAAKMzUyLjA1NDcyMwEIAAAABQAAAAExAQAAAAoxOTY5MzA0MTgxAwAAAAI3OQIAAAABOQQAAAABMAcAAAAJOS8xOS8yMDE5CAAAAAkzLzMxLzIwMTkJAAAAATDlKfjqYD3XCC/JFyZhPdcIH0NJUS5UU0U6ODAzNi5JUV9CVl9TSEFSRS5GWTIwMTMBAAAAn14NAAIAAAALMTkzOS44MTI5OTcBCAAAAAUAAAABMQEA</t>
  </si>
  <si>
    <t>AAAKMTYyMzgxNjU0MgMAAAACNzkCAAAABDQwMjAEAAAAATAHAAAACTkvMTkvMjAxOQgAAAAJMy8zMS8yMDEzCQAAAAEwA3j46mA91wgd78MlYT3XCB5DSVEuTkFTREFRR1M6QUFQTC5JUV9GWC5GWTIwMTUBAAAAaWEAAAMAAAAAAFKxZOdgPdcIqpmSJmE91wgqQ0lRLk5BU0RBUUdTOkFBUEwuSVFfTFRfREVCVF9FUVVJVFkuRlkyMDExAQAAAGlhAAADAAAAAACeKRTlYD3XCKl/ISdhPdcIIkNJUS5EQjpTSUUuSVFfQ09NTU9OX0lTU1VFRC5GWTIwMDcBAAAANgMGAAIAAAADOTY5AQgAAAAFAAAAATEBAAAACjEyNzY3MTg2OTADAAAAAjUwAgAAAAQyMTY5BAAAAAEwBwAAAAk5LzE5LzIwMTkIAAAACTkvMzAvMjAwNwkAAAABMD3/ZOdgPdcI92ekJmE91wgfQ0lRLkRCOlNJRS5JUV9JTkNfRVFVSVRZLkZZMjAwOQEAAAA2AwYAAgAAAAUtMTYyMAEIAAAABQAAAAExAQAAAAoxNDg0NDY1MDEwAwAAAAI1MAIAAAACNDcEAAAAATAHAAAACTkvMTkvMjAxOQgAAAAJOS8zMC8yMDA5CQAAAAEwyoRf52A91wh9A5AmYT3XCCZDSVEuREI6U0lFLklRX1RPVEFMX0xJQUJfRVFVSVRZLkZZMjAwNwEAAAA2AwYAAgAAAAU5MTU1NQEIAAAABQAAAAExAQAAAAoxMjc2NzE4NjkwAwAAAAI1MAIAAAAEMTAxMwQAAAABMAcAAAAJOS8xOS8yMDE5CAAAAAk5LzMwLzIwMDcJAAAAATA9/2TnYD3XCCfRkyZhPdcIIUNJUS5UU0U6Nzc1</t>
  </si>
  <si>
    <t>MS5JUV9UT1RBTF9MSUFCLkZZMjAxNQEAAACZ+gIAAgAAAAcxMjQzMzEwAQgAAAAFAAAAATEBAAAACjE4ODA1NDg1OTYDAAAAAjc5AgAAAAQxMjc2BAAAAAEwBwAAAAk5LzE5LzIwMTkIAAAACjEyLzMxLzIwMTUJAAAAATAYHuDuYD3XCBOFXSVhPdcIMENJUS5OQVNEQVFHUzpBQVBMLklRX05JX0FWQUlMX0VYQ0xfTUFSR0lOLkZZMjAxOAEAAABpYQAAAgAAAAcyMi40MTQyAQgAAAAFAAAAATEBAAAACjE5MTkzMzQ0OTEDAAAAAzE2MAIAAAAENDE4MgQAAAABMAcAAAAJOS8xOS8yMDE5CAAAAAk5LzI5LzIwMTgJAAAAATBNuI/jYD3XCE0aIidhPdcIIkNJUS5UU0U6NzczMS5JUV9HQUlOX0lOVkVTVC5GWTIwMTEBAAAAuFYNAAIAAAAFLTQ1NjQBCAAAAAUAAAABMQEAAAAKMTQ2MjcxMjU3NAMAAAACNzkCAAAAAjYyBAAAAAEwBwAAAAk5LzE5LzIwMTkIAAAACTMvMzEvMjAxMQkAAAABMLwPAPBgPdcIW/ksJWE91wgeQ0lRLlRTRTo0OTAxLklRX0xUX0RFQlQuRlkyMDE0AQAAABxMBgACAAAABjMxNDk2OAEIAAAABQAAAAExAQAAAAoxNjg3MzQzMjQzAwAAAAI3OQIAAAAEMTA0OQQAAAABMAcAAAAJOS8xOS8yMDE5CAAAAAkzLzMxLzIwMTQJAAAAATC9jpntYD3XCAFkxCVhPdcIIUNJUS5UU0U6Nzc1MS5JUV9UT1RBTF9MSUFCLkZZMjAxOAEAAACZ+gIAAgAAAAcxODgxNTUyAQgAAAAFAAAAATEBAAAACjE5NTE0</t>
  </si>
  <si>
    <t>NzYzMDcDAAAAAjc5AgAAAAQxMjc2BAAAAAEwBwAAAAk5LzE5LzIwMTkIAAAACjEyLzMxLzIwMTgJAAAAATD1bODuYD3XCIHHPiVhPdcIJ0NJUS5UU0U6Nzc1Mi5JUV9NQVJLRVRDQVAuMjAwMy8zLzMxLkpQWQEAAADsOwYAAgAAAA4xMzQzMDEyLjU3NDA4NAEGAAAABQAAAAExAQAAAAcyMzQyNjQyAwAAAAI3OQIAAAAGMTAwMDU0BAAAAAEwBwAAAAkzLzMxLzIwMDObraUFYT3XCOQIEkVhPdcIHkNJUS5UU0U6NDkwMS5JUV9MVF9ERUJULkZZMjAxOQEAAAAcTAYAAgAAAAYzNTM1MzMBCAAAAAUAAAABMQEAAAAKMTk3MDIxMjg3MAMAAAACNzkCAAAABDEwNDkEAAAAATAHAAAACTkvMTkvMjAxOQgAAAAJMy8zMS8yMDE5CQAAAAEwDWko7GA91wgQw+glYT3XCChDSVEuVFNFOjc3NTIuSVFfVE9UQUxfREVCVF9FQklUREEuRlkyMDA5AQAAAOw7BgACAAAACDQuMzA0MDUxAQgAAAAFAAAAATEBAAAACjE0NjAyOTIwNDkDAAAAAjc5AgAAAAQ0MTkyBAAAAAEwBwAAAAk5LzE5LzIwMTkIAAAACTMvMzEvMjAwOQkAAAABMIXeVOZgPdcIKW7vJmE91wglQ0lRLlRTRTo3NzUxLklRX0JBU0lDX0VQU19FWENMLkZZMjAxMgEAAACZ+gIAAgAAAAoxOTEuMzM4NDg2AQgAAAAFAAAAATEBAAAACjE3MjY3NzExMjkDAAAAAjc5AgAAAAQzMDY0BAAAAAEwBwAAAAk5LzE5LzIwMTkIAAAACjEyLzMxLzIwMTIJAAAAATCH2NjvYD3X</t>
  </si>
  <si>
    <t>CLvzdCVhPdcIKENJUS5UU0U6NzczMS5JUV9UT1RBTF9ESVZfUEFJRF9DRi5GWTIwMTABAAAAuFYNAAIAAAAFLTM3NzEBCAAAAAUAAAABMQEAAAAKMTM4MjUwNTAwOAMAAAACNzkCAAAABDIwMjIEAAAAATAHAAAACTkvMTkvMjAxOQgAAAAJMy8zMS8yMDEwCQAAAAEwvA8A8GA91wgyCjUlYT3XCDZDSVEuTkFTREFRR1M6QUFQTC5JUV9DSEFOR0VfTkVUX1dPUktJTkdfQ0FQSVRBTC5GWTIwMDkBAAAAaWEAAAIAAAACNTEBCAAAAAUAAAABMQEAAAAKMTQ3OTU1MTE5OQMAAAADMTYwAgAAAAQ0NDIxBAAAAAEwBwAAAAk5LzE5LzIwMTkIAAAACTkvMjYvMjAwOQkAAAABMK2VbehgPdcIsP2DJmE91wggQ0lRLlRTRTo3NzMxLklRX0JVSUxESU5HUy5GWTIwMTgBAAAAuFYNAAMAAAAAANQ72O9gPdcIqv5iJWE91wgkQ0lRLkVOWFRBTTpBU01MLklRX0NBU0hfVEFYRVMuRlkyMDExAQAAACjvBQACAAAABzIwMi4zMTIBCAAAAAUAAAABMQEAAAAKMTU4NzU1NzM4NAMAAAACNTACAAAABDMwNTMEAAAAATAHAAAACTkvMTkvMjAxOQgAAAAKMTIvMzEvMjAxMQkAAAABMAHj2elgPdcIDmtAJmE91wgxQ0lRLk5BU0RBUUdTOkFBUEwuSVFfTkVUX0RFQlRfRUJJVERBX0NBUEVYLkZZMjAxMQEAAABpYQAAAwAAAAJOTQEIAAAABQAAAAExAQAAAAoxNjQyNjM5Nzc3AwAAAAMxNjACAAAABTIzMzE0BAAAAAEwBwAAAAk5LzE5LzIw</t>
  </si>
  <si>
    <t>MTkIAAAACTkvMjQvMjAxMQkAAAABMJ4pFOVgPdcI/o8bJ2E91wggQ0lRLlRTRTo3NzMxLklRX0JVSUxESU5HUy5GWTIwMTUBAAAAuFYNAAMAAAAAAOvt1+9gPdcIs9JBJWE91wgvQ0lRLlRTRTo0OTAyLklRX09USEVSX05PTl9PUEVSX0VYUF9TVVBQTC5GWTIwMTABAAAAMVcNAAIAAAAELTQyOAEIAAAABQAAAAExAQAAAAoxMzc3NzU4NjM1AwAAAAI3OQIAAAACODUEAAAAATAHAAAACTkvMTkvMjAxOQgAAAAJMy8zMS8yMDEwCQAAAAEwRDCm7WA91wiAx4slYT3XCCpDSVEuREI6U0lFLklRX05FVF9ERUJUX0VCSVREQV9DQVBFWC5GWTIwMTQBAAAANgMGAAIAAAAIMS42NzA1NjEBCAAAAAUAAAABMQEAAAAKMTc2ODA2MTI3MwMAAAACNTACAAAABTIzMzE0BAAAAAEwBwAAAAk5LzE5LzIwMTkIAAAACTkvMzAvMjAxNAkAAAABMELfj+NgPdcIsP8kJ2E91wgnQ0lRLlRTRTo3NzMxLklRX0NBU0hfT1BFUi5GWTIwMTcuLi4uSlBZAQAAALhWDQACAAAABTk3MzQyAQgAAAAFAAAAATEBAAAACjE4NDkwMjY5MzcDAAAAAjc5AgAAAAQyMDA2BAAAAAEwBwAAAAk5LzE5LzIwMTkIAAAACTMvMzEvMjAxNwkAAAABMJxLmONgPdcI6xU5J2E91wgnQ0lRLlRTRTo3NzMxLklRX0VCSVREQV9DQVBFWF9JTlQuRlkyMDE1AQAAALhWDQACAAAACTQyLjM3Mjk1MwEIAAAABQAAAAExAQAAAAoxNzQ1OTE2NTEwAwAAAAI3OQIAAAAE</t>
  </si>
  <si>
    <t>NDE5MQQAAAABMAcAAAAJOS8xOS8yMDE5CAAAAAkzLzMxLzIwMTUJAAAAATCPHE3mYD3XCOxt4SZhPdcILkNJUS5UU0U6Nzc1MS5JUV9PVEhFUl9GSU5BTkNFX0FDVF9TVVBQTC5GWTIwMDcBAAAAmfoCAAIAAAAGLTExNjkxAQgAAAAFAAAAATEBAAAACjEzNDYyNjMyNDIDAAAAAjc5AgAAAAQyMDUwBAAAAAEwBwAAAAk5LzE5LzIwMTkIAAAACjEyLzMxLzIwMDcJAAAAATDLYtjvYD3XCCZucyVhPdcIL0NJUS5OQVNEQVFHUzpBTUFULklRX1RPVEFMX0VRVUlUWS5GWTIwMTQuLi4uSlBZAQAAAF7VAwACAAAACTg1MDY0OC44MgEIAAAABQAAAAExAQAAAAoxODIyODAxNDU4AwAAAAI3OQIAAAAEMTI3NQQAAAABMAcAAAAJOS8xOS8yMDE5CAAAAAoxMC8yNi8yMDE0CQAAAAEw3oiX42A91wg1EC0nYT3XCCRDSVEuVFNFOjY3NTguSVFfQ09NTU9OX0lTU1VFRC5GWTIwMTcBAAAA7VkAAAMAAAAAABPNO+xgPdcIiLfJJWE91wgyQ0lRLk5BU0RBUUdTOkFBUEwuSVFfT1RIRVJfSU5WRVNUX0FDVF9TVVBQTC5GWTIwMTcBAAAAaWEAAAIAAAAELTEyNAEIAAAABQAAAAExAQAAAAoxOTE5MzM0NDgxAwAAAAMxNjACAAAABDIwNTEEAAAAATAHAAAACTkvMTkvMjAxOQgAAAAJOS8zMC8yMDE3CQAAAAEwc9hk52A91whBbZsmYT3XCCBDSVEuVFNFOjc3NTIuSVFfQ0FTSF9PUEVSLkZZMjAxMwEAAADsOwYAAgAAAAYxMjQ1MjYB</t>
  </si>
  <si>
    <t>CAAAAAUAAAABMQEAAAAKMTYyOTc2Nzg4NgMAAAACNzkCAAAABDIwMDYEAAAAATAHAAAACTkvMTkvMjAxOQgAAAAJMy8zMS8yMDEzCQAAAAEwicC57mA91wjqj5ElYT3XCCBDSVEuVFNFOjc3NTEuSVFfU0dBX1NVUFBMLkZZMjAxNwEAAACZ+gIAAgAAAAcxMjkxNzkyAQgAAAAFAAAAATEBAAAACjE5NTE0NzYzMTEDAAAAAjc5AgAAAAMxMDIEAAAAATAHAAAACTkvMTkvMjAxOQgAAAAKMTIvMzEvMjAxNwkAAAABMA9G4O5gPdcIlvNmJWE91wgwQ0lRLk5BU0RBUUdTOkFNQVQuSVFfTklfQVZBSUxfRVhDTF9NQVJHSU4uRlkyMDEzAQAAAF7VAwACAAAABjMuNDA5MgEIAAAABQAAAAExAQAAAAoxNzY4NzEzNDQ1AwAAAAMxNjACAAAABDQxODIEAAAAATAHAAAACTkvMTkvMjAxOQgAAAAKMTAvMjcvMjAxMwkAAAABMDauReVgPdcIqpr0JmE91wggQ0lRLlRTRTo3NzUxLklRX1NHQV9TVVBQTC5GWTIwMTgBAAAAmfoCAAIAAAAHMTE2MDA3NgEIAAAABQAAAAExAQAAAAoxOTUxNDc2MzA3AwAAAAI3OQIAAAADMTAyBAAAAAEwBwAAAAk5LzE5LzIwMTkIAAAACjEyLzMxLzIwMTgJAAAAATD1bODuYD3XCF7/RiVhPdcIJkNJUS5OQVNEQVFHUzpBTUFULklRX0NBU0hfRVFVSVYuRlkyMDE0AQAAAF7VAwACAAAABDMwMDIBCAAAAAUAAAABMQEAAAAKMTgyMjgwMTQ1OAMAAAADMTYwAgAAAAQxMDk2BAAAAAEwBwAAAAk5LzE5</t>
  </si>
  <si>
    <t>LzIwMTkIAAAACjEwLzI2LzIwMTQJAAAAATAibtnpYD3XCESzNCZhPdcILENJUS5UU0U6NDkwMi5JUV9ERUJUX0VRVUlWX09QRVJfTEVBU0UuRlkyMDEyAQAAADFXDQADAAAAAAA6V6btYD3XCJW8nSVhPdcIJkNJUS5UU0U6Njc1OC5JUV9MVF9ERUJUX0NBUElUQUwuRlkyMDExAQAAAO1ZAAACAAAABzIwLjYyNjkBCAAAAAUAAAABMQEAAAAKMTYyNDE1MzM3MAMAAAACNzkCAAAABDQxODcEAAAAATAHAAAACTkvMTkvMjAxOQgAAAAJMy8zMS8yMDExCQAAAAEw9yJG5WA91wgq0uAmYT3XCClDSVEuTkFTREFRR1M6QUFQTC5JUV9JTkNfRVFVSVRZX0NGLkZZMjAxNAEAAABpYQAAAwAAAAAAbIpk52A91wgCFIomYT3XCC5DSVEuVFNFOjc3NTEuSVFfVE9UQUxfTElBQl9UT1RBTF9BU1NFVFMuRlkyMDEwAQAAAJn6AgACAAAABzI5LjQ3MzcBCAAAAAUAAAABMQEAAAAKMTU5NzM0MzI1MQMAAAACNzkCAAAABDQxODgEAAAAATAHAAAACTkvMTkvMjAxOQgAAAAKMTIvMzEvMjAxMAkAAAABMIeRVOZgPdcIUdLuJmE91wgkQ0lRLk5BU0RBUUdTOkxSQ1guSVFfVE9UQUxfQ0EuRlkyMDExAQAAAL93AAACAAAACDMyNzMuMjY1AQgAAAAFAAAAATEBAAAACjE2MzM3OTA2MzgDAAAAAzE2MAIAAAAEMTAwOAQAAAABMAcAAAAJOS8xOS8yMDE5CAAAAAk2LzI2LzIwMTEJAAAAATDICYPoYD3XCM/aZSZhPdcIJkNJUS5UU0U6NDkw</t>
  </si>
  <si>
    <t>MS5JUV9DQVNIX0FDUVVJUkVfQ0YuRlkyMDExAQAAABxMBgADAAAAAADIZ5ntYD3XCPdHsiVhPdcIIkNJUS5OQVNEQVFHUzpBQVBMLklRX0NPTU1PTi5GWTIwMTUBAAAAaWEAAAIAAAAFMjc0MTYBCAAAAAUAAAABMQEAAAAKMTg2Mzk5NjY4NAMAAAADMTYwAgAAAAQxMTAzBAAAAAEwBwAAAAk5LzE5LzIwMTkIAAAACTkvMjYvMjAxNQkAAAABMGyKZOdgPdcI22GKJmE91wgkQ0lRLk5BU0RBUUdTOkxSQ1guSVFfVE9UQUxfQ0EuRlkyMDE0AQAAAL93AAACAAAACDQ3ODMuNjYyAQgAAAAFAAAAATEBAAAACjE4MDQ0MjQ4MTIDAAAAAzE2MAIAAAAEMTAwOAQAAAABMAcAAAAJOS8xOS8yMDE5CAAAAAk2LzI5LzIwMTQJAAAAATC5V4PoYD3XCCUHViZhPdcIIENJUS5UU0U6NzczMS5JUV9TR0FfU1VQUEwuRlkyMDExAQAAALhWDQACAAAABjE5MjI1OQEIAAAABQAAAAExAQAAAAoxNDYyNzEyNTc0AwAAAAI3OQIAAAADMTAyBAAAAAEwBwAAAAk5LzE5LzIwMTkIAAAACTMvMzEvMjAxMQkAAAABMLwPAPBgPdcINDwxJWE91wgfQ0lRLlRTRTo0OTAyLklRX09QRVJfSU5DLkZZMjAxNwEAAAAxVw0AAgAAAAU1Mzk0MwEIAAAABQAAAAExAQAAAAoxODQ3OTEyMzMxAwAAAAI3OQIAAAACMjEEAAAAATAHAAAACTkvMTkvMjAxOQgAAAAJMy8zMS8yMDE3CQAAAAEwd5qM7WA91wg/FX4lYT3XCCRDSVEuVFNFOjgwMzYuSVFfQ1VS</t>
  </si>
  <si>
    <t>UkVOQ1lfR0FJTi5GWTIwMDgBAAAAn14NAAIAAAACMTABCAAAAAUAAAABMQEAAAAKMTA2NTAyMTEyNQMAAAACNzkCAAAAAjM4BAAAAAEwBwAAAAk5LzE5LzIwMTkIAAAACTMvMzEvMjAwOAkAAAABMMoaPOxgPdcIz1PtJWE91wglQ0lRLkVOWFRBTTpBU01MLklRX0RBX1NVUFBMX0NGLkZZMjAwOAEAAAAo7wUAAgAAAAcxMjEuNDIzAQgAAAAFAAAAATEBAAAACjE0MzAxODAzNTADAAAAAjUwAgAAAAQyMTcxBAAAAAEwBwAAAAk5LzE5LzIwMTkIAAAACjEyLzMxLzIwMDgJAAAAATAVldnpYD3XCIQXOyZhPdcIJUNJUS5UU0U6NzczMS5JUV9ESUxVVF9FUFNfSU5DTC5GWTIwMTgBAAAAuFYNAAIAAAAFODcuNDkBCAAAAAUAAAABMQEAAAAKMTg5NTM0ODQzNQMAAAACNzkCAAAAATgEAAAAATAHAAAACTkvMTkvMjAxOQgAAAAJMy8zMS8yMDE4CQAAAAEw1DvY72A91whyvEIlYT3XCCZDSVEuVFNFOjc3NTEuSVFfT1RIRVJfTFRfQVNTRVRTLkZZMjAxNwEAAACZ+gIAAgAAAAU2Mjc4MgEIAAAABQAAAAExAQAAAAoxOTUxNDc2MzExAwAAAAI3OQIAAAAEMTA2MAQAAAABMAcAAAAJOS8xOS8yMDE5CAAAAAoxMi8zMS8yMDE3CQAAAAEwD0bg7mA91wiW82YlYT3XCBlDSVEuVFNFOjgwMzYuSVFfR1AuRlkyMDA4AQAAAJ9eDQACAAAABjE0NDY4OAEIAAAABQAAAAExAQAAAAoxMDY1MDIxMTI1AwAAAAI3OQIAAAACMTAEAAAA</t>
  </si>
  <si>
    <t>ATAHAAAACTkvMTkvMjAxOQgAAAAJMy8zMS8yMDA4CQAAAAEw0/M77GA91whMMuQlYT3XCCFDSVEuVFNFOjc3NTIuSVFfVE9UQUxfREVCVC5GWTIwMTEBAAAA7DsGAAIAAAAGNjMyNTU5AQgAAAAFAAAAATEBAAAACjE2Mjk3NjgyMjUDAAAAAjc5AgAAAAQ0MTczBAAAAAEwBwAAAAk5LzE5LzIwMTkIAAAACTMvMzEvMjAxMQkAAAABMLWYue5gPdcISRtZJWE91wgrQ0lRLlRTRTo4MDM2LklRX05JX0FWQUlMX0VYQ0xfTUFSR0lOLkZZMjAxNgEAAACfXg0AAgAAAAY1LjcyMTcBCAAAAAUAAAABMQEAAAAKMTc5ODUwNzM3NQMAAAACNzkCAAAABDQxODIEAAAAATAHAAAACTkvMTkvMjAxOQgAAAAJMy8zMS8yMDE2CQAAAAEwDhJF5WA91whAvAQnYT3XCCVDSVEuVFNFOjQ5MDEuSVFfRElMVVRfRVBTX0lOQ0wuRlkyMDE3AQAAABxMBgACAAAABjI5NS4yMgEIAAAABQAAAAExAQAAAAoxODUxMzU5MTc2AwAAAAI3OQIAAAABOAQAAAABMAcAAAAJOS8xOS8yMDE5CAAAAAkzLzMxLzIwMTcJAAAAATAjGyjsYD3XCMNNxSVhPdcIIUNJUS5UU0U6NDkwMi5JUV9JTkNfRVFVSVRZLkZZMjAwOAEAAAAxVw0AAgAAAAMxODIBCAAAAAUAAAABMQEAAAAKMTA1ODkxNTAwNwMAAAACNzkCAAAAAjQ3BAAAAAEwBwAAAAk5LzE5LzIwMTkIAAAACTMvMzEvMjAwOAkAAAABMJ8/tu5gPdcIdc2sJWE91wgvQ0lRLlRTRTo3NzMxLklRX0lN</t>
  </si>
  <si>
    <t>UFVUX09QRVJfTEVBU0VfSU5UX0VYUC5GWTIwMTcBAAAAuFYNAAMAAAAAAN4U2O9gPdcI2sE5JWE91wgnQ0lRLlRTRTo4MDM2LklRX1RPVEFMX09USEVSX09QRVIuRlkyMDE1AQAAAJ9eDQACAAAABTg3ODIxAQgAAAAFAAAAATEBAAAACjE3NDM5NjIzOTQDAAAAAjc5AgAAAAMzODAEAAAAATAHAAAACTkvMTkvMjAxOQgAAAAJMy8zMS8yMDE1CQAAAAEwArX36mA91wgaewkmYT3XCCFDSVEuVFNFOjc3MzEuSVFfSU5DX0VRVUlUWS5GWTIwMTcBAAAAuFYNAAIAAAADNTE4AQgAAAAFAAAAATEBAAAACjE4NDkwMjY5MzcDAAAAAjc5AgAAAAI0NwQAAAABMAcAAAAJOS8xOS8yMDE5CAAAAAkzLzMxLzIwMTcJAAAAATDeFNjvYD3XCOiaOSVhPdcIIENJUS5UU0U6NDkwMi5JUV9PVEhFUl9SRVYuRlkyMDE0AQAAADFXDQADAAAAAAAwfqbtYD3XCIGbtyVhPdcIJ0NJUS5UU0U6Njc1OC5JUV9ORVRfSU5URVJFU1RfRVhQLkZZMjAxNwEAAADtWQAAAgAAAAUtMzA4NQEIAAAABQAAAAExAQAAAAoxOTY1MDQ2NTA2AwAAAAI3OQIAAAADMzY4BAAAAAEwBwAAAAk5LzE5LzIwMTkIAAAACTMvMzEvMjAxNwkAAAABMOelO+xgPdcIGEPsJWE91wguQ0lRLk5BU0RBUUdTOkFNQVQuSVFfQ09NTU9OX1BSRUZfRElWX0NGLkZZMjAwOAEAAABe1QMAAwAAAAAAA3j46mA91wgqexAmYT3XCCJDSVEuREI6U0lFLklRX0NPTU1PTl9JU1NV</t>
  </si>
  <si>
    <t>RUQuRlkyMDEyAQAAADYDBgADAAAAAACb+V/nYD3XCOd9lSZhPdcIHUNJUS5UU0U6ODAzNi5JUV9SRF9FWFAuRlkyMDE0AQAAAJ9eDQACAAAABTE4MDk0AQgAAAAFAAAAATEBAAAACjE2ODQyOTgzODQDAAAAAjc5AgAAAAMxMDAEAAAAATAHAAAACTkvMTkvMjAxOQgAAAAJMy8zMS8yMDE0CQAAAAEwA3j46mA91wh5XxomYT3XCCRDSVEuREI6U0lFLklRX05FVF9ERUJUX0VCSVREQS5GWTIwMTYBAAAANgMGAAIAAAAIMS44NDY2MTMBCAAAAAUAAAABMQEAAAAKMTg2ODI5NTUwMgMAAAACNTACAAAABDQxOTMEAAAAATAHAAAACTkvMTkvMjAxOQgAAAAJOS8zMC8yMDE2CQAAAAEwTgaQ42A91wi/vCAnYT3XCBtDSVEuVFNFOjY3NTguSVFfQ09HUy5GWTIwMTQBAAAA7VkAAAIAAAAHNTExNDY0MwEIAAAABQAAAAExAQAAAAoxNzkzMTYxMTc3AwAAAAI3OQIAAAACMzQEAAAAATAHAAAACTkvMTkvMjAxOQgAAAAJMy8zMS8yMDE0CQAAAAEwA+Bt7GA91whjMuslYT3XCCpDSVEuVFNFOjc3NTIuSVFfSU5URVJFU1RfSU5WRVNUX0lOQy5GWTIwMDgBAAAA7DsGAAIAAAAENjM0MQEIAAAABQAAAAExAQAAAAoxMzgxMjA1MzU3AwAAAAI3OQIAAAACNjUEAAAAATAHAAAACTkvMTkvMjAxOQgAAAAJMy8zMS8yMDA4CQAAAAEw95Lg7mA91wgf7m8lYT3XCCpDSVEuVFNFOjgwMzYuSVFfVE9UQUxfRVFVSVRZLkZZMjAxMC4uLi5K</t>
  </si>
  <si>
    <t>UFkBAAAAn14NAAIAAAAGMjI5Mzk4AQgAAAAFAAAAATEBAAAACjEzODI0MTc4ODYDAAAAAjc5AgAAAAQxMjc1BAAAAAEwBwAAAAk5LzE5LzIwMTkIAAAACTMvMzEvMjAxMAkAAAABMN6Il+NgPdcIf5s6J2E91wgdQ0lRLlRTRTo4MDM2LklRX1JEX0VYUC5GWTIwMTkBAAAAn14NAAIAAAAFMjM2NDMBCAAAAAUAAAABMQEAAAAKMTk2OTMwNDE4MQMAAAACNzkCAAAAAzEwMAQAAAABMAcAAAAJOS8xOS8yMDE5CAAAAAkzLzMxLzIwMTkJAAAAATDlKfjqYD3XCLTZCiZhPdcIIkNJUS5UU0U6NDkwMS5JUV9TQUxFX1BQRV9DRi5GWTIwMTkBAAAAHEwGAAMAAAAAAA1pKOxgPdcIfzfGJWE91wgpQ0lRLk5BU0RBUUdTOkFNQVQuSVFfRUJJVERBX01BUkdJTi5GWTIwMTIBAAAAXtUDAAIAAAAHMTcuMzg3MwEIAAAABQAAAAExAQAAAAoxNzEzODIyNzMyAwAAAAMxNjACAAAABDQwNDcEAAAAATAHAAAACTkvMTkvMjAxOQgAAAAKMTAvMjgvMjAxMgkAAAABMB6HReVgPdcImRrxJmE91wgoQ0lRLk5BU0RBUUdTOkFNQVQuSVFfVE9UQUxfQVNTRVRTLkZZMjAxNwEAAABe1QMAAgAAAAUxOTQxOQEIAAAABQAAAAExAQAAAAoxOTM0MjE4OTQ1AwAAAAMxNjACAAAABDEwMDcEAAAAATAHAAAACTkvMTkvMjAxOQgAAAAKMTAvMjkvMjAxNwkAAAABMAy82elgPdcIVRctJmE91wglQ0lRLlRTRTo4MDM2LklRX1JFVFVSTl9DQVBJVEFM</t>
  </si>
  <si>
    <t>LkZZMjAwOQEAAACfXg0AAgAAAAY0LjEzNDEBCAAAAAUAAAABMQEAAAAKMTM4MjQxODA5MwMAAAACNzkCAAAABDQzNjMEAAAAATAHAAAACTkvMTkvMjAxOQgAAAAJMy8zMS8yMDA5CQAAAAEwOepE5WA91wimj/8mYT3XCClDSVEuTkFTREFRR1M6TFJDWC5JUV9FQklUREEuRlkyMDE3Li4uLkpQWQEAAAC/dwAAAgAAAAwyNDY4MDEuMjM5NTEBCAAAAAUAAAABMQEAAAAKMTk3Nzk4MjEwMQMAAAACNzkCAAAABDQwNTEEAAAAATAHAAAACTkvMTkvMjAxOQgAAAAJNi8yNS8yMDE3CQAAAAEwBBWX42A91wjhuy4nYT3XCDFDSVEuTkFTREFRR1M6QU1BVC5JUV9UT1RBTF9BU1NFVFMuRlkyMDAzLi4uLkxPQ0FMAQAAAF7VAwACAAAACTEwMzExLjYyMgEIAAAABQAAAAExAQAAAAkxOTc2NzQxNDUDAAAAAzE2MAIAAAAEMTAwNwQAAAABMAcAAAAJOS8xOS8yMDE5CAAAAAoxMC8yNi8yMDAzCQAAAAEw1T334WA91wgS5DwnYT3XCCJDSVEuRU5YVEFNOkFTTUwuSVFfRUJUX0VYQ0wuRlkyMDE2AQAAACjvBQACAAAABDE3MzcBCAAAAAUAAAABMQEAAAAKMTk0Mzg3NzI1NwMAAAACNTACAAAAATQEAAAAATAHAAAACTkvMTkvMjAxOQgAAAAKMTIvMzEvMjAxNgkAAAABMA+h3OlgPdcIO2tOJmE91wgpQ0lRLk5BU0RBUUdTOkxSQ1guSVFfQ1VSUkVOQ1lfR0FJTi5GWTIwMTEBAAAAv3cAAAIAAAAHLTExLjA4NQEIAAAABQAAAAEx</t>
  </si>
  <si>
    <t>AQAAAAoxNjMzNzkwNjM4AwAAAAMxNjACAAAAAjM4BAAAAAEwBwAAAAk5LzE5LzIwMTkIAAAACTYvMjYvMjAxMQkAAAABMMgJg+hgPdcIRDlZJmE91wgoQ0lRLk5BU0RBUUdTOkFBUEwuSVFfSU5URVJFU1RfRVhQLkZZMjAxMAEAAABpYQAAAwAAAAAAsLtt6GA91wiRa2omYT3XCClDSVEuTkFTREFRR1M6TFJDWC5JUV9DVVJSRU5UX1JBVElPLkZZMjAxOAEAAAC/dwAAAgAAAAgyLjkwNDQ0OQEIAAAABQAAAAExAQAAAAoxOTc3OTgyMTM4AwAAAAMxNjACAAAABDQwMzAEAAAAATAHAAAACTkvMTkvMjAxOQgAAAAJNi8yNC8yMDE4CQAAAAEwq9sT5WA91wgfJhAnYT3XCC1DSVEuVFNFOjc3NTEuSVFfQ0FTSF9DT05WRVJTSU9OLkZZMjAxMi4uLi5KUFkBAAAAmfoCAAIAAAAJMTAwLjYxODg5AQgAAAAFAAAAATEBAAAACjE3MjY3NzExMjkDAAAAAjc5AgAAAAQ0MTg0BAAAAAEwBwAAAAk5LzE5LzIwMTkIAAAACjEyLzMxLzIwMTIJAAAAATCx/ZfjYD3XCAyyMidhPdcILkNJUS5UU0U6ODAzNi5JUV9UT1RBTF9ERUJUX0VCSVREQV9DQVBFWC5GWTIwMDgBAAAAn14NAAMAAAAAADnqROVgPdcIM6YMJ2E91wgcQ0lRLlRTRTo2NzU4LklRX05JX0NGLkZZMjAxMwEAAADtWQAAAgAAAAU0MTU0MAEIAAAABQAAAAExAQAAAAoxNzQ1NTQ0OTQ1AwAAAAI3OQIAAAAEMjE1MAQAAAABMAcAAAAJOS8xOS8yMDE5CAAAAAkzLzMx</t>
  </si>
  <si>
    <t>LzIwMTMJAAAAATAD4G3sYD3XCAPf8yVhPdcIK0NJUS5FTlhUQU06QVNNTC5JUV9GSVhFRF9BU1NFVF9UVVJOUy5GWTIwMDgBAAAAKO8FAAIAAAAHNi40MTAzNQEIAAAABQAAAAExAQAAAAoxNDMwMTgwMzUwAwAAAAI1MAIAAAAENDA2NgQAAAABMAcAAAAJOS8xOS8yMDE5CAAAAAoxMi8zMS8yMDA4CQAAAAEwPNVF5WA91wh6vBknYT3XCCdDSVEuVFNFOjc3NTIuSVFfQ0ZPX0NVUlJFTlRfTElBQi5GWTIwMTUBAAAA7DsGAAIAAAAIMC4xMzI4MDUBCAAAAAUAAAABMQEAAAAKMTc0NjE5MzQ5NQMAAAACNzkCAAAABDQxODUEAAAAATAHAAAACTkvMTkvMjAxOQgAAAAJMy8zMS8yMDE1CQAAAAEwhd5U5mA91wj73McmYT3XCCxDSVEuTkFTREFRR1M6TFJDWC5JUV9NQVJLRVRDQVAuMjAxOC8zLzMxLkpQWQEAAAC/dwAAAgAAAA4zNTE1OTYxLjgzNzI1NwEGAAAABQAAAAExAQAAAAoxODcyNTg0ODgyAwAAAAI3OQIAAAAGMTAwMDU0BAAAAAEwBwAAAAkzLzMxLzIwMTibraUFYT3XCGMqDUVhPdcIJENJUS5UU0U6Nzc1Mi5JUV9FQklUREFfTUFSR0lOLkZZMjAxMgEAAADsOwYAAgAAAAY3LjYwMzUBCAAAAAUAAAABMQEAAAAKMTYyOTc2NzkxMAMAAAACNzkCAAAABDQwNDcEAAAAATAHAAAACTkvMTkvMjAxOQgAAAAJMy8zMS8yMDEyCQAAAAEwhd5U5mA91wiVV9smYT3XCB5DSVEuTkFTREFRR1M6QUFQTC5JUV9BUi5G</t>
  </si>
  <si>
    <t>WTIwMTYBAAAAaWEAAAIAAAAFMTU3NTQBCAAAAAUAAAABMQEAAAAKMTkxOTMzNDQ4NAMAAAADMTYwAgAAAAQxMDIxBAAAAAEwBwAAAAk5LzE5LzIwMTkIAAAACTkvMjQvMjAxNgkAAAABMFKxZOdgPdcIIzCjJmE91wgnQ0lRLlRTRTo0OTAxLklRX0NIQU5HRV9JTlZFTlRPUlkuRlkyMDEyAQAAABxMBgACAAAABi0yNDUxMQEIAAAABQAAAAExAQAAAAoxNTU0OTUwNzMzAwAAAAI3OQIAAAAEMjA5OQQAAAABMAcAAAAJOS8xOS8yMDE5CAAAAAkzLzMxLzIwMTIJAAAAATDIZ5ntYD3XCICxoSVhPdcIKkNJUS5OQVNEQVFHUzpBQVBMLklRX09USEVSX09QRVJfQUNULkZZMjAxMQEAAABpYQAAAgAAAAQyODY4AQgAAAAFAAAAATEBAAAACjE2NDI2Mzk3NzcDAAAAAzE2MAIAAAAEMjA0NwQAAAABMAcAAAAJOS8xOS8yMDE5CAAAAAk5LzI0LzIwMTEJAAAAATCXCW7oYD3XCHYDiSZhPdcIIkNJUS5OQVNEQVFHUzpBTUFULklRX0VCSVREQS5GWTIwMTUBAAAAXtUDAAIAAAAEMjA3NAEIAAAABQAAAAExAQAAAAoxODY5ODUyMzYzAwAAAAMxNjACAAAABDQwNTEEAAAAATAHAAAACTkvMTkvMjAxOQgAAAAKMTAvMjUvMjAxNQkAAAABMBWV2elgPdcIDx05JmE91wggQ0lRLlRTRTo0OTAxLklRX0JVSUxESU5HUy5GWTIwMTYBAAAAHEwGAAMAAAAAACMbKOxgPdcIzCbFJWE91wgoQ0lRLlRTRTo0OTAyLklRX1BST1ZfQkFEX0RF</t>
  </si>
  <si>
    <t>QlRTX0NGLkZZMjAxNAEAAAAxVw0AAwAAAAAAgE2M7WA91whAY4UlYT3XCCtDSVEuTkFTREFRR1M6QU1BVC5JUV9PVEhFUl9MVF9BU1NFVFMuRlkyMDEwAQAAAF7VAwADAAAAAAD8bQPrYD3XCAS+FCZhPdcIKENJUS5UU0U6NDkwMi5JUV9QUk9WX0JBRF9ERUJUU19DRi5GWTIwMTkBAAAAMVcNAAMAAAAAAGHojO1gPdcItjyoJWE91wgZQ0lRLlRTRTo0OTAyLklRX0FFLkZZMjAxNgEAAAAxVw0AAwAAAAAAd5qM7WA91wjgD44lYT3XCCNDSVEuVFNFOjY3NTguSVFfRUJJVEFfTUFSR0lOLkZZMjAxMAEAAADtWQAAAgAAAAYyLjUyMTkBCAAAAAUAAAABMQEAAAAKMTU3ODE5MTUxMQMAAAACNzkCAAAABDQ0MTkEAAAAATAHAAAACTkvMTkvMjAxOQgAAAAJMy8zMS8yMDEwCQAAAAEw6fpF5WA91wiVXQMnYT3XCC1DSVEuTkFTREFRR1M6QUFQTC5JUV9GSVhFRF9BU1NFVF9UVVJOUy5GWTIwMTIBAAAAaWEAAAIAAAAJMTMuNDc1MjI0AQgAAAAFAAAAATEBAAAACjE3MDMzMjM1NzADAAAAAzE2MAIAAAAENDA2NgQAAAABMAcAAAAJOS8xOS8yMDE5CAAAAAk5LzI5LzIwMTIJAAAAATCeKRTlYD3XCD82JidhPdcIKUNJUS5OQVNEQVFHUzpMUkNYLklRX0NPTU1PTl9ESVZfQ0YuRlkyMDEzAQAAAL93AAADAAAAAAC5V4PoYD3XCGR2USZhPdcIHkNJUS5UU0U6Nzc1MS5JUV9aX1NDT1JFLkZZMjAxMAEAAACZ+gIAAgAAAAg1</t>
  </si>
  <si>
    <t>LjExMjg1NwEIAAAABQAAAAExAQAAAAoxNTk3MzQzMjUxAwAAAAI3OQIAAAAGMTAwMTIzBAAAAAEwBwAAAAk5LzE5LzIwMTkIAAAACjEyLzMxLzIwMTAJAAAAATCHkVTmYD3XCFHS7iZhPdcIMENJUS5FTlhUQU06QVNNTC5JUV9PVEhFUl9JTlZFU1RfQUNUX1NVUFBMLkZZMjAwNwEAAAAo7wUAAwAAAAAA8wna6WA91wiZyTomYT3XCClDSVEuRU5YVEFNOkFTTUwuSVFfSU5WRU5UT1JZX1RVUk5TLkZZMjAxNAEAAAAo7wUAAgAAAAgxLjM2NTc3MQEIAAAABQAAAAExAQAAAAoxNzc0OTYzMDA5AwAAAAI1MAIAAAAENDA4MgQAAAABMAcAAAAJOS8xOS8yMDE5CAAAAAoxMi8zMS8yMDE0CQAAAAEwy2YT5WA91whEiQEnYT3XCCFDSVEuVFNFOjQ5MDIuSVFfT1RIRVJfT1BFUi5GWTIwMTQBAAAAMVcNAAMAAAAAADB+pu1gPdcIiwR9JWE91wgkQ0lRLkVOWFRBTTpBU01MLklRX09USEVSX09QRVIuRlkyMDEzAQAAACjvBQACAAAABy02NC40NTYBCAAAAAUAAAABMQEAAAAKMTcxODQyMDkyNwMAAAACNTACAAAAAzI2MAQAAAABMAcAAAAJOS8xOS8yMDE5CAAAAAoxMi8zMS8yMDEzCQAAAAEw8wna6WA91whEWjgmYT3XCCBDSVEuTkFTREFRR1M6TFJDWC5JUV9FQklULkZZMjAxNAEAAAC/dwAAAgAAAAc2ODUuNjY5AQgAAAAFAAAAATEBAAAACjE4MDQ0MjQ4MTIDAAAAAzE2MAIAAAADNDAwBAAAAAEwBwAAAAk5LzE5LzIw</t>
  </si>
  <si>
    <t>MTkIAAAACTYvMjkvMjAxNAkAAAABMLlXg+hgPdcIgVpNJmE91wgrQ0lRLk5BU0RBUUdTOkxSQ1guSVFfQ0FTSF9DT05WRVJTSU9OLkZZMjAxNQEAAAC/dwAAAgAAAAoxMzguODE1NzY4AQgAAAAFAAAAATEBAAAACjE4NTQxMzAyMzQDAAAAAzE2MAIAAAAENDE4NAQAAAABMAcAAAAJOS8xOS8yMDE5CAAAAAk2LzI4LzIwMTUJAAAAATCr2xPlYD3XCCj/DydhPdcII0NJUS5OQVNEQVFHUzpBTUFULklRX1pfU0NPUkUuRlkyMDEwAQAAAF7VAwACAAAACDYuMzM3MDA4AQgAAAAFAAAAATEBAAAACjE1Nzk5NjQ2NDMDAAAAAzE2MAIAAAAGMTAwMTIzBAAAAAEwBwAAAAk5LzE5LzIwMTkIAAAACjEwLzMxLzIwMTAJAAAAATAeh0XlYD3XCMC2DSdhPdcII0NJUS5UU0U6NDkwMS5JUV9PVEhFUl9FUVVJVFkuRlkyMDE1AQAAABxMBgACAAAABTg3NDYyAQgAAAAFAAAAATEBAAAACjE3NDYwMzU5NzEDAAAAAjc5AgAAAAQxMDI4BAAAAAEwBwAAAAk5LzE5LzIwMTkIAAAACTMvMzEvMjAxNQkAAAABMD3NJ+xgPdcILQvWJWE91wglQ0lRLlRTRTo0OTAxLklRX0RBWVNfU0FMRVNfT1VULkZZMjAxMwEAAAAcTAYAAgAAAAoxMTEuNDYxODc1AQgAAAAFAAAAATEBAAAACjE2MjU0NTc2NzcDAAAAAjc5AgAAAAQ0MDQyBAAAAAEwBwAAAAk5LzE5LzIwMTkIAAAACTMvMzEvMjAxMwkAAAABMDzVReVgPdcIA4r6JmE91wgnQ0lRLlRT</t>
  </si>
  <si>
    <t>RTo3NzMxLklRX0NBU0hfT1BFUi5GWTIwMTQuLi4uSlBZAQAAALhWDQACAAAABjExNDE4NQEIAAAABQAAAAExAQAAAAoxNjg3MzQzMzI0AwAAAAI3OQIAAAAEMjAwNgQAAAABMAcAAAAJOS8xOS8yMDE5CAAAAAkzLzMxLzIwMTQJAAAAATCcS5jjYD3XCFDBJSdhPdcILUNJUS5UU0U6ODAzNi5JUV9DQVNIX0NPTlZFUlNJT04uRlkyMDE1Li4uLkpQWQEAAACfXg0AAgAAAAg1OS4zNTI2NQEIAAAABQAAAAExAQAAAAoxNzQzOTYyMzk0AwAAAAI3OQIAAAAENDE4NAQAAAABMAcAAAAJOS8xOS8yMDE5CAAAAAkzLzMxLzIwMTUJAAAAATCoJJjjYD3XCFU3OydhPdcIHENJUS5UU0U6Njc1OC5JUV9EQV9DRi5GWTIwMTIBAAAA7VkAAAIAAAAGMzY0MTU1AQgAAAAFAAAAATEBAAAACjE2ODQ2Mjg3NDYDAAAAAjc5AgAAAAQyMTYwBAAAAAEwBwAAAAk5LzE5LzIwMTkIAAAACTMvMzEvMjAxMgkAAAABMAe5bexgPdcIhb3qJWE91wgkQ0lRLk5BU0RBUUdTOkFNQVQuSVFfREFfU1VQUEwuRlkyMDA5AQAAAF7VAwADAAAAAAADePjqYD3XCCp7ECZhPdcIKUNJUS5UU0U6Nzc1Mi5JUV9BU1NFVF9XUklURURPV05fQ0YuRlkyMDEwAQAAAOw7BgACAAAABDIzNTMBCAAAAAUAAAABMQEAAAAKMTU1NTc4MjY3OAMAAAACNzkCAAAABDIwMTkEAAAAATAHAAAACTkvMTkvMjAxOQgAAAAJMy8zMS8yMDEwCQAAAAEwwXG57mA91wgHXkgl</t>
  </si>
  <si>
    <t>YT3XCBxDSVEuVFNFOjY3NTguSVFfREFfQ0YuRlkyMDE3AQAAAO1ZAAACAAAABjI5MDQxNgEIAAAABQAAAAExAQAAAAoxOTY1MDQ2NTA2AwAAAAI3OQIAAAAEMjE2MAQAAAABMAcAAAAJOS8xOS8yMDE5CAAAAAkzLzMxLzIwMTcJAAAAATDnpTvsYD3XCIi3ySVhPdcIJ0NJUS5FTlhUQU06QVNNTC5JUV9DT01NT05fSVNTVUVELkZZMjAxMwEAAAAo7wUAAgAAAAYzMS44MjIBCAAAAAUAAAABMQEAAAAKMTcxODQyMDkyNwMAAAACNTACAAAABDIxNjkEAAAAATAHAAAACTkvMTkvMjAxOQgAAAAKMTIvMzEvMjAxMwkAAAABMPMJ2ulgPdcIq3BFJmE91wgjQ0lRLkVOWFRBTTpBU01MLklRX09USEVSX1JFVi5GWTIwMDcBAAAAKO8FAAMAAAAAAAHj2elgPdcI+RwyJmE91wgbQ0lRLlRTRTo3NzUyLklRX0dQUEUuRlkyMDE1AQAAAOw7BgADAAAAAADOo7XuYD3XCFVugSVhPdcIJUNJUS5UU0U6Njc1OC5JUV9MVF9ERUJUX0VRVUlUWS5GWTIwMDgBAAAA7VkAAAIAAAAHMTkuNDgzNAEIAAAABQAAAAExAQAAAAoxMzgxNjIwNDQ1AwAAAAI3OQIAAAAENDA4NQQAAAABMAcAAAAJOS8xOS8yMDE5CAAAAAkzLzMxLzIwMDgJAAAAATDp+kXlYD3XCFi8CydhPdcIJkNJUS5UU0U6ODAzNi5JUV9GSUxJTkdfQ1VSUkVOQ1kuRlkyMDEwAQAAAJ9eDQADAAAAA0pQWQDlKfjqYD3XCGKW3CVhPdcIIkNJUS5UU0U6Nzc1Mi5JUV9TQUxF</t>
  </si>
  <si>
    <t>X1BQRV9DRi5GWTIwMDgBAAAA7DsGAAIAAAAEMTE5NAEIAAAABQAAAAExAQAAAAoxMzgxMjA1MzU3AwAAAAI3OQIAAAAEMjA0MgQAAAABMAcAAAAJOS8xOS8yMDE5CAAAAAkzLzMxLzIwMDgJAAAAATDNSrnuYD3XCD+bRyVhPdcIKENJUS5EQjpTSUUuSVFfSU5DX1RBWF9QQVlfQ1VSUkVOVC5GWTIwMTIBAAAANgMGAAIAAAAEMjIwNAEIAAAABQAAAAExAQAAAAoxNjQ4MDQyMzgxAwAAAAI1MAIAAAAEMTA5NAQAAAABMAcAAAAJOS8xOS8yMDE5CAAAAAk5LzMwLzIwMTIJAAAAATCk0l/nYD3XCM9ymSZhPdcILUNJUS5OQVNEQVFHUzpMUkNYLklRX1RPVEFMX0RFQlRfUkVQQUlELkZZMjAxMgEAAAC/dwAAAgAAAAYtNS4yNjUBCAAAAAUAAAABMQEAAAAKMTY5NDA4ODY2NQMAAAADMTYwAgAAAAQyMTY2BAAAAAEwBwAAAAk5LzE5LzIwMTkIAAAACTYvMjQvMjAxMgkAAAABMMIwg+hgPdcIS2tVJmE91wgmQ0lRLkVOWFRBTTpBU01MLklRX0lOVEVSRVNUX0VYUC5GWTIwMTgBAAAAKO8FAAIAAAAFLTQxLjgBCAAAAAUAAAABMQEAAAAKMTk0Mzg3NzI2MAMAAAACNTACAAAAAjgyBAAAAAEwBwAAAAk5LzE5LzIwMTkIAAAACjEyLzMxLzIwMTgJAAAAATANyNzpYD3XCKXaVyZhPdcIJ0NJUS5OQVNEQVFHUzpBQVBMLklRX0NBU0hfSU5WRVNULkZZMjAxOAEAAABpYQAAAgAAAAUxNjA2NgEIAAAABQAAAAExAQAAAAoxOTE5</t>
  </si>
  <si>
    <t>MzM0NDkxAwAAAAMxNjACAAAABDIwMDUEAAAAATAHAAAACTkvMTkvMjAxOQgAAAAJOS8yOS8yMDE4CQAAAAEwPf9k52A91wiAg6gmYT3XCCBDSVEuVFNFOjc3MzEuSVFfTklfTUFSR0lOLkZZMjAxOQEAAAC4Vg0AAgAAAAY5LjM4NTcBCAAAAAUAAAABMQEAAAAKMTk3MDA1MTU1MQMAAAACNzkCAAAABDQwOTQEAAAAATAHAAAACTkvMTkvMjAxOQgAAAAJMy8zMS8yMDE5CQAAAAEwqGlU5mA91wjGO9AmYT3XCC1DSVEuVFNFOjc3NTIuSVFfQ0FTSF9DT05WRVJTSU9OLkZZMjAxNy4uLi5KUFkBAAAA7DsGAAIAAAAHODEuMjcwOQEIAAAABQAAAAExAQAAAAoxODQ3OTc2OTc5AwAAAAI3OQIAAAAENDE4NAQAAAABMAcAAAAJOS8xOS8yMDE5CAAAAAkzLzMxLzIwMTcJAAAAATCx/ZfjYD3XCAyyMidhPdcIJ0NJUS5OQVNEQVFHUzpBQVBMLklRX0NBU0hfSU5WRVNULkZZMjAxNQEAAABpYQAAAgAAAAYtNTYyNzQBCAAAAAUAAAABMQEAAAAKMTg2Mzk5NjY4NAMAAAADMTYwAgAAAAQyMDA1BAAAAAEwBwAAAAk5LzE5LzIwMTkIAAAACTkvMjYvMjAxNQkAAAABMFKxZOdgPdcIYrWWJmE91wguQ0lRLlRTRTo3NzUyLklRX1RPVEFMX0RFQlRfRUJJVERBX0NBUEVYLkZZMjAxNQEAAADsOwYAAgAAAAg1LjM1NTMyNQEIAAAABQAAAAExAQAAAAoxNzQ2MTkzNDk1AwAAAAI3OQIAAAAFMjMzMTMEAAAAATAHAAAACTkvMTkvMjAx</t>
  </si>
  <si>
    <t>OQgAAAAJMy8zMS8yMDE1CQAAAAEwhd5U5mA91wilYtcmYT3XCCVDSVEuVFNFOjQ5MDEuSVFfQ0FTSF9TVF9JTlZFU1QuRlkyMDEyAQAAABxMBgACAAAABjI0NzQ2OAEIAAAABQAAAAExAQAAAAoxNTU0OTUwNzMzAwAAAAI3OQIAAAAEMTAwMgQAAAABMAcAAAAJOS8xOS8yMDE5CAAAAAkzLzMxLzIwMTIJAAAAATDIZ5ntYD3XCJxdgCVhPdcIJUNJUS5UU0U6Nzc1Mi5JUV9HQUlOX0lOVkVTVF9DRi5GWTIwMTkBAAAA7DsGAAMAAAAAAJ8/tu5gPdcIwN2KJWE91wgpQ0lRLk5BU0RBUUdTOkFNQVQuSVFfRVFVSVRZX01FVEhPRC5GWTIwMTMBAAAAXtUDAAMAAAAAAL26A+tgPdcIPt8IJmE91wgiQ0lRLlRTRTo4MDM2LklRX0VCSVRfTUFSR0lOLkZZMjAxMAEAAACfXg0AAgAAAActMC4yMjU5AQgAAAAFAAAAATEBAAAACjEzODI0MTc4ODYDAAAAAjc5AgAAAAQ0MDUzBAAAAAEwBwAAAAk5LzE5LzIwMTkIAAAACTMvMzEvMjAxMAkAAAABMDnqROVgPdcIm7b/JmE91wgvQ0lRLk5BU0RBUUdTOkFBUEwuSVFfVE9UQUxfQ09NTU9OX0VRVUlUWS5GWTIwMDgBAAAAaWEAAAIAAAAFMjIyOTcBCAAAAAUAAAABMQEAAAAKMTQwNzE0NzM1NAMAAAADMTYwAgAAAAQxMDA2BAAAAAEwBwAAAAk5LzE5LzIwMTkIAAAACTkvMjcvMjAwOAkAAAABMLJtbehgPdcIhTluJmE91wgxQ0lRLk5BU0RBUUdTOkFNQVQuSVFfREVCVF9FUVVJ</t>
  </si>
  <si>
    <t>Vl9PUEVSX0xFQVNFLkZZMjAxMgEAAABe1QMAAgAAAAMzMDQBCAAAAAUAAAABMQEAAAAKMTcxMzgyMjczMgMAAAADMTYwAgAAAAUyMTY3MQQAAAABMAcAAAAJOS8xOS8yMDE5CAAAAAoxMC8yOC8yMDEyCQAAAAEwypMD62A91whUkQgmYT3XCCZDSVEuVFNFOjY3NTguSVFfRVhUUkFfQUNDX0lURU1TLkZZMjAxNAEAAADtWQAAAwAAAAAAA+Bt7GA91wjif8glYT3XCCVDSVEuRU5YVEFNOkFTTUwuSVFfQURWRVJUSVNJTkcuRlkyMDA5AQAAACjvBQADAAAAAAAVldnpYD3XCMPfMiZhPdcIIENJUS5UU0U6ODAzNi5JUV9JTlZFTlRPUlkuRlkyMDEwAQAAAJ9eDQACAAAABTU3MTY1AQgAAAAFAAAAATEBAAAACjEzODI0MTc4ODYDAAAAAjc5AgAAAAQxMDQzBAAAAAEwBwAAAAk5LzE5LzIwMTkIAAAACTMvMzEvMjAxMAkAAAABMPMC+OpgPdcIjD3uJWE91wghQ0lRLlRTRTo4MDM2LklRX0VBUk5JTkdfQ08uRlkyMDA4AQAAAJ9eDQACAAAABTI3NDQ4AQgAAAAFAAAAATEBAAAACjEwNjUwMjExMjUDAAAAAjc5AgAAAAE3BAAAAAEwBwAAAAk5LzE5LzIwMTkIAAAACTMvMzEvMjAwOAkAAAABMMoaPOxgPdcIC3vtJWE91wgpQ0lRLk5BU0RBUUdTOkxSQ1guSVFfRUJJVERBX01BUkdJTi5GWTIwMTABAAAAv3cAAAIAAAAHMjQuNDQzMQEIAAAABQAAAAExAQAAAAoxNTYwNTkwOTI3AwAAAAMxNjACAAAABDQwNDcEAAAAATAH</t>
  </si>
  <si>
    <t>AAAACTkvMTkvMjAxOQgAAAAJNi8yNy8yMDEwCQAAAAEwxo0T5WA91wgkzRMnYT3XCB9DSVEuVFNFOjgwMzYuSVFfRUJJVF9JTlQuRlkyMDE1AQAAAJ9eDQACAAAACzEyMzQuMzU4OTc0AQgAAAAFAAAAATEBAAAACjE3NDM5NjIzOTQDAAAAAjc5AgAAAAQ0MTg5BAAAAAEwBwAAAAk5LzE5LzIwMTkIAAAACTMvMzEvMjAxNQkAAAABMA4SReVgPdcIMf8IJ2E91wgfQ0lRLkRCOlNJRS5JUV9DQVNIX0ZJTkFOLkZZMjAxNAEAAAA2AwYAAgAAAAUtNDQ4NwEIAAAABQAAAAExAQAAAAoxNzY4MDYxMjczAwAAAAI1MAIAAAAEMjAwNAQAAAABMAcAAAAJOS8xOS8yMDE5CAAAAAk5LzMwLzIwMTQJAAAAATAmKFHnYD3XCBGwrSZhPdcIIkNJUS5UU0U6NDkwMi5JUV9DQVNIX0lOVkVTVC5GWTIwMTABAAAAMVcNAAIAAAAGLTQwNDU3AQgAAAAFAAAAATEBAAAACjEzNzc3NTg2MzUDAAAAAjc5AgAAAAQyMDA1BAAAAAEwBwAAAAk5LzE5LzIwMTkIAAAACTMvMzEvMjAxMAkAAAABMEQwpu1gPdcI1PN7JWE91wgvQ0lRLlRTRTo0OTAxLklRX09USEVSX05PTl9PUEVSX0VYUF9TVVBQTC5GWTIwMTUBAAAAHEwGAAIAAAAFMjA5NjcBCAAAAAUAAAABMQEAAAAKMTc0NjAzNTk3MQMAAAACNzkCAAAAAjg1BAAAAAEwBwAAAAk5LzE5LzIwMTkIAAAACTMvMzEvMjAxNQkAAAABMD3NJ+xgPdcITAW8JWE91wgnQ0lRLkRCOlNJRS5JUV9J</t>
  </si>
  <si>
    <t>TlZFU1RfU0VDVVJJVFlfQ0YuRlkyMDEzAQAAADYDBgACAAAABDIwMzUBCAAAAAUAAAABMQEAAAAKMTcxMTEwMjg4NwMAAAACNTACAAAABDIwMjcEAAAAATAHAAAACTkvMTkvMjAxOQgAAAAJOS8zMC8yMDEzCQAAAAEwm/lf52A91wgFu40mYT3XCCBDSVEuVFNFOjc3NTEuSVFfRElWRVNUX0NGLkZZMjAxNgEAAACZ+gIAAwAAAAAAD0bg7mA91whUsUYlYT3XCC9DSVEuVFNFOjQ5MDEuSVFfT1RIRVJfTk9OX09QRVJfRVhQX1NVUFBMLkZZMjAxOAEAAAAcTAYAAgAAAAUyMTE1MAEIAAAABQAAAAExAQAAAAoxODk1MTgzNjE1AwAAAAI3OQIAAAACODUEAAAAATAHAAAACTkvMTkvMjAxOQgAAAAJMy8zMS8yMDE4CQAAAAEwGEIo7GA91wiiU98lYT3XCCVDSVEuTkFTREFRR1M6QUFQTC5JUV9TR0FfU1VQUEwuRlkyMDExAQAAAGlhAAACAAAABDc1OTkBCAAAAAUAAAABMQEAAAAKMTY0MjYzOTc3NwMAAAADMTYwAgAAAAMxMDIEAAAAATAHAAAACTkvMTkvMjAxOQgAAAAJOS8yNC8yMDExCQAAAAEwk+Jt6GA91wh3uWomYT3XCCNDSVEuVFNFOjc3MzEuSVFfVE9UQUxfRVFVSVRZLkZZMjAxMAEAAAC4Vg0AAgAAAAYzNzIwNjkBCAAAAAUAAAABMQEAAAAKMTM4MjUwNTAwOAMAAAACNzkCAAAABDEyNzUEAAAAATAHAAAACTkvMTkvMjAxOQgAAAAJMy8zMS8yMDEwCQAAAAEwvej/72A91wj+sColYT3XCCpDSVEuVFNFOjc3</t>
  </si>
  <si>
    <t>NTEuSVFfSU5URVJFU1RfSU5WRVNUX0lOQy5GWTIwMTgBAAAAmfoCAAIAAAAENjYwNAEIAAAABQAAAAExAQAAAAoxOTUxNDc2MzA3AwAAAAI3OQIAAAACNjUEAAAAATAHAAAACTkvMTkvMjAxOQgAAAAKMTIvMzEvMjAxOAkAAAABMPVs4O5gPdcI+apPJWE91wgeQ0lRLlRTRTo3NzUyLklRX1dJUF9JTlYuRlkyMDEyAQAAAOw7BgACAAAABTkzODQ0AQgAAAAFAAAAATEBAAAACjE2Mjk3Njc5MTADAAAAAjc5AgAAAAQzMjE5BAAAAAEwBwAAAAk5LzE5LzIwMTkIAAAACTMvMzEvMjAxMgkAAAABMLWYue5gPdcItsF4JWE91wg0Q0lRLlRTRTo2NzU4LklRX1RPVEFMX09VVFNUQU5ESU5HX0ZJTElOR19EQVRFLkZZMjAwOAEAAADtWQAAAgAAAAsxMDAzLjQyNzc2OAEEAAAABQAAAAE1AQAAAAoxMzgxNjIwNDQ1AgAAAAUyNDE1MwYAAAABMLMdbexgPdcIwf+9JWE91wgjQ0lRLlRTRTo3NzMxLklRX09USEVSX0VRVUlUWS5GWTIwMTABAAAAuFYNAAIAAAAFLTkxMzIBCAAAAAUAAAABMQEAAAAKMTM4MjUwNTAwOAMAAAACNzkCAAAABDEwMjgEAAAAATAHAAAACTkvMTkvMjAxOQgAAAAJMy8zMS8yMDEwCQAAAAEwvej/72A91wiR4zQlYT3XCB9DSVEuVFNFOjc3NTIuSVFfVE9UQUxfQ0wuRlkyMDE1AQAAAOw7BgACAAAABjc3MjEzOQEIAAAABQAAAAExAQAAAAoxNzQ2MTkzNDk1AwAAAAI3OQIAAAAEMTAwOQQAAAABMAcA</t>
  </si>
  <si>
    <t>AAAJOS8xOS8yMDE5CAAAAAkzLzMxLzIwMTUJAAAAATDCyrXuYD3XCGuxmiVhPdcIH0NJUS5UU0U6Nzc1Mi5JUV9UT1RBTF9DTC5GWTIwMTgBAAAA7DsGAAIAAAAGNzg4NTIyAQgAAAAFAAAAATEBAAAACjE4OTQ5NDA0NTMDAAAAAjc5AgAAAAQxMDA5BAAAAAEwBwAAAAk5LzE5LzIwMTkIAAAACTMvMzEvMjAxOAkAAAABMKsYtu5gPdcIMZV6JWE91wgoQ0lRLlRTRTo3NzMxLklRX1RPVEFMX0RFQlRfSVNTVUVELkZZMjAwOQEAAAC4Vg0AAgAAAAUzOTEzMgEIAAAABQAAAAExAQAAAAoxMzgyNTA1MDI0AwAAAAI3OQIAAAAEMjE2MQQAAAABMAcAAAAJOS8xOS8yMDE5CAAAAAkzLzMxLzIwMDkJAAAAATDIwf/vYD3XCLqPKCVhPdcIH0NJUS5UU0U6NDkwMi5JUV9UT1RBTF9DQS5GWTIwMTYBAAAAMVcNAAIAAAAGNDk2MjE2AQgAAAAFAAAAATEBAAAACjE3OTcyMTg1ODUDAAAAAjc5AgAAAAQxMDA4BAAAAAEwBwAAAAk5LzE5LzIwMTkIAAAACTMvMzEvMjAxNgkAAAABMIdzjO1gPdcIq7GvJWE91wgjQ0lRLk5BU0RBUUdTOkFBUEwuSVFfSU5DX1RBWC5GWTIwMTUBAAAAaWEAAAIAAAAFMTkxMjEBCAAAAAUAAAABMQEAAAAKMTg2Mzk5NjY4NAMAAAADMTYwAgAAAAI3NQQAAAABMAcAAAAJOS8xOS8yMDE5CAAAAAk5LzI2LzIwMTUJAAAAATBsimTnYD3XCOFLpyZhPdcIJENJUS5EQjpTSUUuSVFfTE9BTlNfUkVDRUlW</t>
  </si>
  <si>
    <t>X0xULkZZMjAxMgEAAAA2AwYAAgAAAAQ2MDg1AQgAAAAFAAAAATEBAAAACjE2NDgwNDIzODEDAAAAAjUwAgAAAAQxMDUwBAAAAAEwBwAAAAk5LzE5LzIwMTkIAAAACTkvMzAvMjAxMgkAAAABMKTSX+dgPdcI7FaVJmE91wgfQ0lRLkRCOlNJRS5JUV9FQVJOSU5HX0NPLkZZMjAxOAEAAAA2AwYAAgAAAAQ1OTk2AQgAAAAFAAAAATEBAAAACjE5MjgwNDAyMzMDAAAAAjUwAgAAAAE3BAAAAAEwBwAAAAk5LzE5LzIwMTkIAAAACTkvMzAvMjAxOAkAAAABMLPUUudgPdcIuueuJmE91wgkQ0lRLlRTRTo3NzMxLklRX0NPTU1PTl9JU1NVRUQuRlkyMDEwAQAAALhWDQADAAAAAAC8DwDwYD3XCEAVMSVhPdcIJkNJUS5UU0U6ODAzNi5JUV9ORVRfREVCVF9JU1NVRUQuRlkyMDE5AQAAAJ9eDQADAAAAAADlKfjqYD3XCK7qICZhPdcIIUNJUS5UU0U6Nzc1MS5JUV9DQVNIX1RBWEVTLkZZMjAxMAEAAACZ+gIAAgAAAAU4MDIxMgEIAAAABQAAAAExAQAAAAoxNTk3MzQzMjUxAwAAAAI3OQIAAAAEMzA1MwQAAAABMAcAAAAJOS8xOS8yMDE5CAAAAAoxMi8zMS8yMDEwCQAAAAEwkbHY72A91wiJ/1slYT3XCCJDSVEuRU5YVEFNOkFTTUwuSVFfVE9UQUxfQ0wuRlkyMDEzAQAAACjvBQACAAAACDI4NjUuMTY3AQgAAAAFAAAAATEBAAAACjE3MTg0MjA5MjcDAAAAAjUwAgAAAAQxMDA5BAAAAAEwBwAAAAk5LzE5LzIwMTkIAAAACjEy</t>
  </si>
  <si>
    <t>LzMxLzIwMTMJAAAAATDzCdrpYD3XCERaOCZhPdcIH0NJUS5UU0U6NDkwMi5JUV9BUl9UVVJOUy5GWTIwMTkBAAAAMVcNAAIAAAAIMy45Mjk4MjcBCAAAAAUAAAABMQEAAAAKMTk2ODk5Nzk2MAMAAAACNzkCAAAABDQwMDEEAAAAATAHAAAACTkvMTkvMjAxOQgAAAAJMy8zMS8yMDE5CQAAAAEwNq5F5WA91wjc0cQmYT3XCChDSVEuREI6U0lFLklRX0lOQ19UQVhfUEFZX0NVUlJFTlQuRlkyMDA3AQAAADYDBgACAAAABDIxNDEBCAAAAAUAAAABMQEAAAAKMTI3NjcxODY5MAMAAAACNTACAAAABDEwOTQEAAAAATAHAAAACTkvMTkvMjAxOQgAAAAJOS8zMC8yMDA3CQAAAAEwPf9k52A91wh1qqgmYT3XCCZDSVEuVFNFOjQ5MDIuSVFfRUZGRUNUX1RBWF9SQVRFLkZZMjAxNAEAAAAxVw0AAgAAAAY2LjY1NDcBCAAAAAUAAAABMQEAAAAKMTkxNTQwMjMwMQMAAAACNzkCAAAABDQzNzYEAAAAATAHAAAACTkvMTkvMjAxOQgAAAAJMy8zMS8yMDE0CQAAAAEwMH6m7WA91wi/0pUlYT3XCDNDSVEuTkFTREFRR1M6QU1BVC5JUV9NSU5PUklUWV9JTlRFUkVTVF9UT1RBTC5GWTIwMDkBAAAAXtUDAAMAAAAAAMdGA+tgPdcIqREMJmE91wghQ0lRLlRTRTo3NzMxLklRX1RPVEFMX0xJQUIuRlkyMDE4AQAAALhWDQACAAAABjUyNDgwMgEIAAAABQAAAAExAQAAAAoxODk1MzQ4NDM1AwAAAAI3OQIAAAAEMTI3NgQAAAABMAcAAAAJ</t>
  </si>
  <si>
    <t>OS8xOS8yMDE5CAAAAAkzLzMxLzIwMTgJAAAAATDUO9jvYD3XCAYFWiVhPdcIHkNJUS5OQVNEQVFHUzpBTUFULklRX05JLkZZMjAwOQEAAABe1QMAAgAAAAQtMzA1AQgAAAAFAAAAATEBAAAACjE0ODU3MjI0NDIDAAAAAzE2MAIAAAACMTUEAAAAATAHAAAACTkvMTkvMjAxOQgAAAAKMTAvMjUvMjAwOQkAAAABMAN4+OpgPdcIJKIQJmE91wgeQ0lRLk5BU0RBUUdTOkFNQVQuSVFfR1AuRlkyMDEyAQAAAF7VAwACAAAABDMzMjYBCAAAAAUAAAABMQEAAAAKMTcxMzgyMjczMgMAAAADMTYwAgAAAAIxMAQAAAABMAcAAAAJOS8xOS8yMDE5CAAAAAoxMC8yOC8yMDEyCQAAAAEwypMD62A91wguviImYT3XCBlDSVEuVFNFOjQ5MDIuSVFfUkUuRlkyMDA5AQAAADFXDQACAAAABjE4NTQ1MwEIAAAABQAAAAExAQAAAAoxMzc3NzU4ODgzAwAAAAI3OQIAAAAEMTIyMgQAAAABMAcAAAAJOS8xOS8yMDE5CAAAAAkzLzMxLzIwMDkJAAAAATBSCabtYD3XCKHjpCVhPdcIIENJUS5UU0U6NDkwMi5JUV9GVUxMX1RJTUUuRlkyMDE0AQAAADFXDQACAAAABTQwMDAwAIBNjO1gPdcICnSNJWE91wgpQ0lRLlRTRTo0OTAyLklRX0RBWVNfSU5WRU5UT1JZX09VVC5GWTIwMTEBAAAAMVcNAAIAAAAIODUuNTY4NDEBCAAAAAUAAAABMQEAAAAKMTQ1OTUwOTg2MQMAAAACNzkCAAAABDQwMzUEAAAAATAHAAAACTkvMTkvMjAxOQgAAAAJMy8z</t>
  </si>
  <si>
    <t>MS8yMDExCQAAAAEwHodF5WA91wgCPOwmYT3XCC5DSVEuVFNFOjc3NTEuSVFfVE9UQUxfTElBQl9UT1RBTF9BU1NFVFMuRlkyMDE3AQAAAJn6AgACAAAABzQwLjQzODUBCAAAAAUAAAABMQEAAAAKMTk1MTQ3NjMxMQMAAAACNzkCAAAABDQxODgEAAAAATAHAAAACTkvMTkvMjAxOQgAAAAKMTIvMzEvMjAxNwkAAAABMPu3VOZgPdcI2MbWJmE91wgrQ0lRLkVOWFRBTTpBU01MLklRX0ZJWEVEX0FTU0VUX1RVUk5TLkZZMjAxNgEAAAAo7wUAAgAAAAg0LjE1NjgwMwEIAAAABQAAAAExAQAAAAoxOTQzODc3MjU3AwAAAAI1MAIAAAAENDA2NgQAAAABMAcAAAAJOS8xOS8yMDE5CAAAAAoxMi8zMS8yMDE2CQAAAAEwy2YT5WA91whQWBonYT3XCClDSVEuVFNFOjgwMzYuSVFfQVNTRVRfV1JJVEVET1dOX0NGLkZZMjAxOQEAAACfXg0AAwAAAAAA5Sn46mA91wgZLQImYT3XCClDSVEuTkFTREFRR1M6QUFQTC5JUV9JTVBBSVJNRU5UX0dXLkZZMjAwNwEAAABpYQAAAwAAAAAAwjCD6GA91wjCVocmYT3XCC9DSVEuTkFTREFRR1M6QU1BVC5JUV9JTkNfVEFYX1BBWV9DVVJSRU5ULkZZMjAxNgEAAABe1QMAAgAAAAMxMDEBCAAAAAUAAAABMQEAAAAKMTkzNDIxODk0MwMAAAADMTYwAgAAAAQxMDk0BAAAAAEwBwAAAAk5LzE5LzIwMTkIAAAACjEwLzMwLzIwMTYJAAAAATAMvNnpYD3XCA12NSZhPdcIJUNJUS5UU0U6NDkwMi5J</t>
  </si>
  <si>
    <t>UV9TVF9ERUJUX1JFUEFJRC5GWTIwMTYBAAAAMVcNAAIAAAAFLTk0MTQBCAAAAAUAAAABMQEAAAAKMTc5NzIxODU4NQMAAAACNzkCAAAABDIwNDQEAAAAATAHAAAACTkvMTkvMjAxOQgAAAAJMy8zMS8yMDE2CQAAAAEwd5qM7WA91whK7n0lYT3XCCdDSVEuRU5YVEFNOkFTTUwuSVFfQ09NTU9OX0RJVl9DRi5GWTIwMTEBAAAAKO8FAAIAAAAILTE3Mi42NDUBCAAAAAUAAAABMQEAAAAKMTU4NzU1NzM4NAMAAAACNTACAAAABDIwNzQEAAAAATAHAAAACTkvMTkvMjAxOQgAAAAKMTIvMzEvMjAxMQkAAAABMAHj2elgPdcIOSg8JmE91wghQ0lRLjAuSVFfSU1QVVRfT1BFUl9MRUFTRV9ERVBSLkZZBQAAAAAAAAAIAAAAFShJbnZhbGlkIFRpbWUgUGVyaW9kKTgBUedgPdcIgLvoJmE91wgmQ0lRLlRTRTo4MDM2LklRX0RFRl9UQVhfTElBQl9MVC5GWTIwMTEBAAAAn14NAAMAAAAAAOUp+OpgPdcIVyzDJWE91wgiQ0lRLlRTRTo2NzU4LklRX0dBSU5fSU5WRVNULkZZMjAxMQEAAADtWQAAAgAAAAUzNjk3NgEIAAAABQAAAAExAQAAAAoxNjI0MTUzMzcwAwAAAAI3OQIAAAACNjIEAAAAATAHAAAACTkvMTkvMjAxOQgAAAAJMy8zMS8yMDExCQAAAAEwF5Jt7GA91whzodglYT3XCCtDSVEuVFNFOjgwMzYuSVFfTUlOT1JJVFlfSU5URVJFU1RfQ0YuRlkyMDE2AQAAAJ9eDQADAAAAAAAD3PfqYD3XCCKtBSZhPdcII0NJUS5O</t>
  </si>
  <si>
    <t>QVNEQVFHUzpBTUFULklRX1BFTlNJT04uRlkyMDE4AQAAAF7VAwACAAAAAzE3NwEIAAAABQAAAAExAQAAAAoxOTM0MjE4OTUxAwAAAAMxNjACAAAABDEyMTMEAAAAATAHAAAACTkvMTkvMjAxOQgAAAAKMTAvMjgvMjAxOAkAAAABMAHj2elgPdcIDc8xJmE91wgkQ0lRLlRTRTo3NzUyLklRX0NVUlJFTkNZX0dBSU4uRlkyMDA5AQAAAOw7BgACAAAABi0xNTU3NQEIAAAABQAAAAExAQAAAAoxNDYwMjkyMDQ5AwAAAAI3OQIAAAACMzgEAAAAATAHAAAACTkvMTkvMjAxOQgAAAAJMy8zMS8yMDA5CQAAAAEwzUq57mA91whU3WclYT3XCCZDSVEuVFNFOjc3MzEuSVFfSU5WRU5UT1JZX1RVUk5TLkZZMjAwOAEAAAC4Vg0AAgAAAAgyLjE3OTUyNwEIAAAABQAAAAExAQAAAAoxMDYxMTk5MjQ5AwAAAAI3OQIAAAAENDA4MgQAAAABMAcAAAAJOS8xOS8yMDE5CAAAAAkzLzMxLzIwMDgJAAAAATCt9UzmYD3XCElB1SZhPdcIKkNJUS5UU0U6NDkwMS5JUV9DVVJSRU5UX1BPUlRfTEVBU0VTLkZZMjAxMwEAAAAcTAYAAwAAAAAAvY6Z7WA91wi9SNUlYT3XCCZDSVEuTkFTREFRR1M6TFJDWC5JUV9ORVRfQ0hBTkdFLkZZMjAxMwEAAAC/dwAAAgAAAAgtNDAyLjI3OQEIAAAABQAAAAExAQAAAAoxNzUwNDkyNTMxAwAAAAMxNjACAAAABDIwOTMEAAAAATAHAAAACTkvMTkvMjAxOQgAAAAJNi8zMC8yMDEzCQAAAAEwuVeD6GA91wjl</t>
  </si>
  <si>
    <t>Pl4mYT3XCCJDSVEuVFNFOjQ5MDEuSVFfR0FJTl9JTlZFU1QuRlkyMDE5AQAAABxMBgACAAAABC0yNDQBCAAAAAUAAAABMQEAAAAKMTk3MDIxMjg3MAMAAAACNzkCAAAAAjYyBAAAAAEwBwAAAAk5LzE5LzIwMTkIAAAACTMvMzEvMjAxOQkAAAABMA1pKOxgPdcI1kLXJWE91wghQ0lRLlRTRTo4MDM2LklRX1RPVEFMX0RFQlQuRlkyMDE1AQAAAJ9eDQACAAAAAzM1MQEIAAAABQAAAAExAQAAAAoxNzQzOTYyMzk0AwAAAAI3OQIAAAAENDE3MwQAAAABMAcAAAAJOS8xOS8yMDE5CAAAAAkzLzMxLzIwMTUJAAAAATACtffqYD3XCFjUGiZhPdcIHkNJUS5EQjpTSUUuSVFfVE9UQUxfUkVWLkZZMjAwNwEAAAA2AwYAAgAAAAU3MjQ0OAEIAAAABQAAAAExAQAAAAoxMjc2NzE4NjkwAwAAAAI1MAIAAAACMjgEAAAAATAHAAAACTkvMTkvMjAxOQgAAAAJOS8zMC8yMDA3CQAAAAEwPf9k52A91wiAg6gmYT3XCCVDSVEuTkFTREFRR1M6QU1BVC5JUV9DSEFOR0VfQVAuRlkyMDEzAQAAAF7VAwACAAAAAjIxAQgAAAAFAAAAATEBAAAACjE3Njg3MTM0NDUDAAAAAzE2MAIAAAAEMjAxNwQAAAABMAcAAAAJOS8xOS8yMDE5CAAAAAoxMC8yNy8yMDEzCQAAAAEwvboD62A91wgDcA0mYT3XCCtDSVEuRU5YVEFNOkFTTUwuSVFfUFJPVl9CQURfREVCVFNfQ0YuRlkyMDEwAQAAACjvBQACAAAABi0xLjI1NgEIAAAABQAAAAExAQAAAAox</t>
  </si>
  <si>
    <t>NTg3NTU3NDQ5AwAAAAI1MAIAAAAEMjExMQQAAAABMAcAAAAJOS8xOS8yMDE5CAAAAAoxMi8zMS8yMDEwCQAAAAEwDLzZ6WA91wgFqComYT3XCCZDSVEuVFNFOjgwMzYuSVFfU0FMRVNfTUFSS0VUSU5HLkZZMjAwOAEAAACfXg0AAwAAAAAAyho87GA91wihG8IlYT3XCBlDSVEuVFNFOjc3MzEuSVFfQUUuRlkyMDE5AQAAALhWDQADAAAAAADLYtjvYD3XCBJ6WiVhPdcIK0NJUS5FTlhUQU06QVNNTC5JUV9UT1RBTF9ERUJUX0lTU1VFRC5GWTIwMDkBAAAAKO8FAAIAAAAFMC4wMzIBCAAAAAUAAAABMQEAAAAKMTUwOTY4NDA5MwMAAAACNTACAAAABDIxNjEEAAAAATAHAAAACTkvMTkvMjAxOQgAAAAKMTIvMzEvMjAwOQkAAAABMBWV2elgPdcIEBJEJmE91wgZQ0lRLlRTRTo3NzMxLklRX0FFLkZZMjAxNAEAAAC4Vg0AAgAAAAU1MjI3MgEIAAAABQAAAAExAQAAAAoxNjg3MzQzMzI0AwAAAAI3OQIAAAAEMTAxNgQAAAABMAcAAAAJOS8xOS8yMDE5CAAAAAkzLzMxLzIwMTQJAAAAATC1CtXvYD3XCD+wOCVhPdcIK0NJUS5OQVNEQVFHUzpBQVBMLklRX0xPQU5TX1JFQ0VJVl9MVC5GWTIwMTYBAAAAaWEAAAMAAAAAAFKxZOdgPdcIqpmSJmE91wglQ0lRLk5BU0RBUUdTOkFNQVQuSVFfTFRfSU5WRVNULkZZMjAxMgEAAABe1QMAAgAAAAQxMDU1AQgAAAAFAAAAATEBAAAACjE3MTM4MjI3MzIDAAAAAzE2MAIAAAAEMTA1</t>
  </si>
  <si>
    <t>NAQAAAABMAcAAAAJOS8xOS8yMDE5CAAAAAoxMC8yOC8yMDEyCQAAAAEwypMD62A91wijwxkmYT3XCDpDSVEuVFNFOjc3MzEuSVFfQ1VTVE9NX0JFVEEuLTEwNFcuMjAwMy8wMy8zMS4uXlRPUElYLkpQWS5IAQAAALhWDQACAAAAEDIuMjc0NjQ1MTA0MzI1MzYAKR8rBmE91wgFlR8lYT3XCCBDSVEuVFNFOjc3MzEuSVFfQ0FTSF9PUEVSLkZZMjAxNQEAAAC4Vg0AAgAAAAU3MTMwOQEIAAAABQAAAAExAQAAAAoxNzQ1OTE2NTEwAwAAAAI3OQIAAAAEMjAwNgQAAAABMAcAAAAJOS8xOS8yMDE5CAAAAAkzLzMxLzIwMTUJAAAAATDr7dfvYD3XCKb5QSVhPdcII0NJUS5EQjpTSUUuSVFfUkVUVVJOX0NBUElUQUwuRlkyMDA3AQAAADYDBgACAAAABjguMDE4MQEIAAAABQAAAAExAQAAAAoxMjc2NzE4NjkwAwAAAAI1MAIAAAAENDM2MwQAAAABMAcAAAAJOS8xOS8yMDE5CAAAAAk5LzMwLzIwMDcJAAAAATBNuI/jYD3XCHCVEidhPdcIJkNJUS5UU0U6Nzc1MS5JUV9TQUxFU19NQVJLRVRJTkcuRlkyMDE1AQAAAJn6AgACAAAABTgwOTA3AQgAAAAFAAAAATEBAAAACjE4ODA1NDg1OTYDAAAAAjc5AgAAAAUyMTU2MQQAAAABMAcAAAAJOS8xOS8yMDE5CAAAAAoxMi8zMS8yMDE1CQAAAAEwGB7g7mA91wgThV0lYT3XCCdDSVEuTkFTREFRR1M6QU1BVC5JUV9PVEhFUl9JTlRBTi5GWTIwMTYBAAAAXtUDAAIAAAADNTc1AQgA</t>
  </si>
  <si>
    <t>AAAFAAAAATEBAAAACjE5MzQyMTg5NDMDAAAAAzE2MAIAAAAEMTA0MAQAAAABMAcAAAAJOS8xOS8yMDE5CAAAAAoxMC8zMC8yMDE2CQAAAAEwFZXZ6WA91wgNdjUmYT3XCCZDSVEuVFNFOjgwMzYuSVFfRVhUUkFfQUNDX0lURU1TLkZZMjAxNQEAAACfXg0AAwAAAAAAArX36mA91wgWFsQlYT3XCCNDSVEuREI6U0lFLklRX0RJTFVUX0VQU19JTkNMLkZZMjAwOAEAAAA2AwYAAgAAAAg2LjM5MjkyNQEIAAAABQAAAAExAQAAAAoxNDE0NjYzNzIwAwAAAAI1MAIAAAABOAQAAAABMAcAAAAJOS8xOS8yMDE5CAAAAAk5LzMwLzIwMDgJAAAAATA9/2TnYD3XCEv4kyZhPdcIJkNJUS5UU0U6ODAzNi5JUV9FWFRSQV9BQ0NfSVRFTVMuRlkyMDE4AQAAAJ9eDQADAAAAAADzAvjqYD3XCDi4ASZhPdcIJUNJUS5EQjpTSUUuSVFfTUFSS0VUQ0FQLjIwMTIvMy8zMS5KUFkBAAAANgMGAAIAAAAONzI3NjU3OS41NzMzMjcBBgAAAAUAAAABMQEAAAAKMTQ5MTc5MzAxMAMAAAACNzkCAAAABjEwMDA1NAQAAAABMAcAAAAJMy8zMS8yMDEylR0VBWE91wiXvw9FYT3XCCVDSVEuTkFTREFRR1M6TFJDWC5JUV9OSV9NQVJHSU4uRlkyMDExAQAAAL93AAACAAAABzIyLjM1MzgBCAAAAAUAAAABMQEAAAAKMTYzMzc5MDYzOAMAAAADMTYwAgAAAAQ0MDk0BAAAAAEwBwAAAAk5LzE5LzIwMTkIAAAACTYvMjYvMjAxMQkAAAABMLS0E+VgPdcI</t>
  </si>
  <si>
    <t>x6sYJ2E91wggQ0lRLlRTRTo2NzU4LklRX05JX01BUkdJTi5GWTIwMTIBAAAA7VkAAAIAAAAHLTcuMDM0MQEIAAAABQAAAAExAQAAAAoxNjg0NjI4NzQ2AwAAAAI3OQIAAAAENDA5NAQAAAABMAcAAAAJOS8xOS8yMDE5CAAAAAkzLzMxLzIwMTIJAAAAATD3IkblYD3XCILGBydhPdcII0NJUS5OQVNEQVFHUzpBTUFULklRX1pfU0NPUkUuRlkyMDE3AQAAAF7VAwACAAAACDUuODYzMzY5AQgAAAAFAAAAATEBAAAACjE5MzQyMTg5NDUDAAAAAzE2MAIAAAAGMTAwMTIzBAAAAAEwBwAAAAk5LzE5LzIwMTkIAAAACjEwLzI5LzIwMTcJAAAAATA2rkXlYD3XCIwP9SZhPdcIIENJUS5UU0U6Nzc1MS5JUV9ESVZfU0hBUkUuRlkyMDEyAQAAAJn6AgACAAAAAzEyMAEIAAAABQAAAAExAQAAAAoxNzI2NzcxMTI5AwAAAAI3OQIAAAAEMzA1OAQAAAABMAcAAAAJOS8xOS8yMDE5CAAAAAoxMi8zMS8yMDEyCQAAAAEwh9jY72A91whFpjwlYT3XCBtDSVEuVFNFOjQ5MDEuSVFfRUJJVC5GWTIwMDgBAAAAHEwGAAIAAAAGMjA3MzQyAQgAAAAFAAAAATEBAAAACjEwNjExOTI4NDcDAAAAAjc5AgAAAAM0MDAEAAAAATAHAAAACTkvMTkvMjAxOQgAAAAJMy8zMS8yMDA4CQAAAAEwVg+N7WA91wjrK6AlYT3XCB5DSVEuVFNFOjQ5MDEuSVFfV0lQX0lOVi5GWTIwMTMBAAAAHEwGAAIAAAAFNjcyNzMBCAAAAAUAAAABMQEAAAAKMTYyNTQ1</t>
  </si>
  <si>
    <t>NzY3NwMAAAACNzkCAAAABDMyMTkEAAAAATAHAAAACTkvMTkvMjAxOQgAAAAJMy8zMS8yMDEzCQAAAAEwvY6Z7WA91wi+m8wlYT3XCCJDSVEuREI6U0lFLklRX0NPTU1PTl9ESVZfQ0YuRlkyMDE2AQAAADYDBgACAAAABS0yODI3AQgAAAAFAAAAATEBAAAACjE4NjgyOTU1MDIDAAAAAjUwAgAAAAQyMDc0BAAAAAEwBwAAAAk5LzE5LzIwMTkIAAAACTkvMzAvMjAxNgkAAAABMMCtUudgPdcIhqqvJmE91wgZQ0lRLlRTRTo0OTAxLklRX0dQLkZZMjAxNAEAAAAcTAYAAgAAAAY5MTUwNDkBCAAAAAUAAAABMQEAAAAKMTY4NzM0MzI0MwMAAAACNzkCAAAAAjEwBAAAAAEwBwAAAAk5LzE5LzIwMTkIAAAACTMvMzEvMjAxNAkAAAABML2Ome1gPdcIDc7dJWE91wgxQ0lRLk5BU0RBUUdTOkFNQVQuSVFfSU1QVVRfT1BFUl9MRUFTRV9ERVBSLkZZMjAxMQEAAABe1QMAAgAAAAkyNC42OTkxMzYBCAAAAAUAAAABMQEAAAAKMTY0OTE5OTQ1OAMAAAADMTYwAgAAAAUyMTY3MwQAAAABMAcAAAAJOS8xOS8yMDE5CAAAAAoxMC8zMC8yMDExCQAAAAEw/G0D62A91wiF3x0mYT3XCCZDSVEuREI6U0lFLklRX1RPVEFMX0RFQlRfRUJJVERBLkZZMjAxMgEAAAA2AwYAAgAAAAcyLjMyMTA0AQgAAAAFAAAAATEBAAAACjE2NDgwNDIzODEDAAAAAjUwAgAAAAQ0MTkyBAAAAAEwBwAAAAk5LzE5LzIwMTkIAAAACTkvMzAvMjAxMgkAAAAB</t>
  </si>
  <si>
    <t>MELfj+NgPdcIP5AiJ2E91wgtQ0lRLk5BU0RBUUdTOkFBUEwuSVFfVE9UQUxfREVCVC5GWTIwMTguLi4uSlBZAQAAAGlhAAACAAAADDEyOTkyMTAzLjI1NQEIAAAABQAAAAExAQAAAAoxOTE5MzM0NDkxAwAAAAI3OQIAAAAENDE3MwQAAAABMAcAAAAJOS8xOS8yMDE5CAAAAAk5LzI5LzIwMTgJAAAAATCx/ZfjYD3XCF0QOydhPdcILUNJUS5OQVNEQVFHUzpBTUFULklRX01BUktFVENBUC4yMDE5LzAzLzMxLkpQWQEAAABe1QMAAgAAAA40MTcyMzE5LjA1MzgzNwEGAAAABQAAAAExAQAAAAoxOTQ2NDA3ODU1AwAAAAI3OQIAAAAGMTAwMDU0BAAAAAEwBwAAAAkzLzMxLzIwMTmM1KUFYT3XCI6ODEVhPdcIJENJUS5UU0U6Nzc1MS5JUV9NQVJLRVRDQVAuMjAwMy8xMi8zMQEAAACZ+gIAAgAAAA40MzgwMDM1LjgwODkxNgEGAAAABQAAAAExAQAAAAYxNTg5NDcDAAAAAjc5AgAAAAYxMDAwNTQEAAAAATAHAAAACjEyLzMxLzIwMDM70SoGYT3XCFS8JiVhPdcIHkNJUS5UU0U6NDkwMi5JUV9MVF9ERUJULkZZMjAxMwEAAAAxVw0AAgAAAAYxMzM1MDcBCAAAAAUAAAABMQEAAAAKMTkxNTQwMjMwMAMAAAACNzkCAAAABDEwNDkEAAAAATAHAAAACTkvMTkvMjAxOQgAAAAJMy8zMS8yMDEzCQAAAAEwMH6m7WA91wjKq5UlYT3XCBpDSVEuREI6U0lFLklRX0NBUEVYLkZZMjAxNgEAAAA2AwYAAgAAAAUtMjEzNQEIAAAABQAA</t>
  </si>
  <si>
    <t>AAExAQAAAAoxODY4Mjk1NTAyAwAAAAI1MAIAAAAEMjAyMQQAAAABMAcAAAAJOS8xOS8yMDE5CAAAAAk5LzMwLzIwMTYJAAAAATDArVLnYD3XCB7XtCZhPdcIJENJUS5OQVNEQVFHUzpBTUFULklRX0VCSVRfSU5ULkZZMjAxNAEAAABe1QMAAgAAAAkxNi40NjMxNTcBCAAAAAUAAAABMQEAAAAKMTgyMjgwMTQ1OAMAAAADMTYwAgAAAAQ0MTg5BAAAAAEwBwAAAAk5LzE5LzIwMTkIAAAACjEwLzI2LzIwMTQJAAAAATA2rkXlYD3XCOjBCSdhPdcIJUNJUS5OQVNEQVFHUzpBTUFULklRX0ZVTExfVElNRS5GWTIwMDkBAAAAXtUDAAIAAAAFMTI2MTkAx0YD62A91wgYyRAmYT3XCCJDSVEuVFNFOjY3NTguSVFfQ0FTSF9JTlZFU1QuRlkyMDEwAQAAAO1ZAAACAAAABy03NDYwMDQBCAAAAAUAAAABMQEAAAAKMTU3ODE5MTUxMQMAAAACNzkCAAAABDIwMDUEAAAAATAHAAAACTkvMTkvMjAxOQgAAAAJMy8zMS8yMDEwCQAAAAEwjWtt7GA91wjizc8lYT3XCCpDSVEuTkFTREFRR1M6QU1BVC5JUV9PVEhFUl9DQV9TVVBQTC5GWTIwMTcBAAAAXtUDAAIAAAACNTcBCAAAAAUAAAABMQEAAAAKMTkzNDIxODk0NQMAAAADMTYwAgAAAAQxMDU1BAAAAAEwBwAAAAk5LzE5LzIwMTkIAAAACjEwLzI5LzIwMTcJAAAAATAMvNnpYD3XCCSBMSZhPdcII0NJUS5UU0U6Nzc1MS5JUV9JTlRFUkVTVF9FWFAuRlkyMDEzAQAAAJn6AgACAAAA</t>
  </si>
  <si>
    <t>BC01NTABCAAAAAUAAAABMQEAAAAKMTc4Mzg2Mzg2NAMAAAACNzkCAAAAAjgyBAAAAAEwBwAAAAk5LzE5LzIwMTkIAAAACjEyLzMxLzIwMTMJAAAAATCH2NjvYD3XCK9SRSVhPdcIKkNJUS5OQVNEQVFHUzpBTUFULklRX1BST1ZfQkFEX0RFQlRTLkZZMjAxMQEAAABe1QMAAwAAAAAA/G0D62A91whCcCImYT3XCCNDSVEuVFNFOjc3MzEuSVFfSU5URVJFU1RfRVhQLkZZMjAwOAEAAAC4Vg0AAgAAAAUtMTQzOQEIAAAABQAAAAExAQAAAAoxMDYxMTk5MjQ5AwAAAAI3OQIAAAACODIEAAAAATAHAAAACTkvMTkvMjAxOQgAAAAJMy8zMS8yMDA4CQAAAAEw2HP/72A91wiQKjAlYT3XCCNDSVEuTkFTREFRR1M6TFJDWC5JUV9QRU5TSU9OLkZZMjAxOQEAAAC/dwAAAwAAAAAAyAmD6GA91wgE5mgmYT3XCCpDSVEuTkFTREFRR1M6QU1BVC5JUV9TVF9ERUJUX0lTU1VFRC5GWTIwMTQBAAAAXtUDAAMAAAAAACJu2elgPdcIDx05JmE91wgeQ0lRLkVOWFRBTTpBU01MLklRX0FQSUMuRlkyMDEwAQAAACjvBQACAAAABzQ3MS4yNTMBCAAAAAUAAAABMQEAAAAKMTU4NzU1NzQ0OQMAAAACNTACAAAABDEwODQEAAAAATAHAAAACTkvMTkvMjAxOQgAAAAKMTIvMzEvMjAxMAkAAAABMAy82elgPdcI1eouJmE91wgjQ0lRLk5BU0RBUUdTOkxSQ1guSVFfUEVOU0lPTi5GWTIwMTYBAAAAv3cAAAMAAAAAAN+7guhgPdcIhi55JmE91wgp</t>
  </si>
  <si>
    <t>Q0lRLkVOWFRBTTpBU01MLklRX05FVF9ERUJUX0VCSVREQS5GWTIwMTUBAAAAKO8FAAMAAAACTk0BCAAAAAUAAAABMQEAAAAKMTg3MzM4OTA0MwMAAAACNTACAAAABDQxOTMEAAAAATAHAAAACTkvMTkvMjAxOQgAAAAKMTIvMzEvMjAxNQkAAAABMMtmE+VgPdcIRDcYJ2E91wgfQ0lRLlRTRTo3NzUyLklRX1RSRUFTVVJZLkZZMjAxMwEAAADsOwYAAgAAAAYtMzcxNDYBCAAAAAUAAAABMQEAAAAKMTYyOTc2Nzg4NgMAAAACNzkCAAAABDEyNDgEAAAAATAHAAAACTkvMTkvMjAxOQgAAAAJMy8zMS8yMDEzCQAAAAEwicC57mA91wic7pklYT3XCBlDSVEuVFNFOjc3MzEuSVFfTkkuRlkyMDExAQAAALhWDQACAAAABTI3MzEyAQgAAAAFAAAAATEBAAAACjE0NjI3MTI1NzQDAAAAAjc5AgAAAAIxNQQAAAABMAcAAAAJOS8xOS8yMDE5CAAAAAkzLzMxLzIwMTEJAAAAATC8DwDwYD3XCIpSNyVhPdcIKUNJUS5UU0U6NDkwMi5JUV9BU1NFVF9XUklURURPV05fQ0YuRlkyMDE4AQAAADFXDQADAAAAAABswYztYD3XCEt/lyVhPdcII0NJUS5UU0U6Njc1OC5JUV9HUk9TU19NQVJHSU4uRlkyMDE3AQAAAO1ZAAACAAAABzI1LjQ2OTMBCAAAAAUAAAABMQEAAAAKMTk2NTA0NjUwNgMAAAACNzkCAAAABDQwNzQEAAAAATAHAAAACTkvMTkvMjAxOQgAAAAJMy8zMS8yMDE3CQAAAAEwOepE5WA91wjhV/cmYT3XCCFDSVEuVFNFOjQ5</t>
  </si>
  <si>
    <t>MDEuSVFfVE9UQUxfREVCVC5GWTIwMTMBAAAAHEwGAAIAAAAGMzU4MjcyAQgAAAAFAAAAATEBAAAACjE2MjU0NTc2NzcDAAAAAjc5AgAAAAQ0MTczBAAAAAEwBwAAAAk5LzE5LzIwMTkIAAAACTMvMzEvMjAxMwkAAAABML2Ome1gPdcIzEj4JWE91wguQ0lRLlRTRTo3NzUyLklRX09USEVSX0ZJTkFOQ0VfQUNUX1NVUFBMLkZZMjAxNQEAAADsOwYAAgAAAAQtNzAwAQgAAAAFAAAAATEBAAAACjE3NDYxOTM0OTUDAAAAAjc5AgAAAAQyMDUwBAAAAAEwBwAAAAk5LzE5LzIwMTkIAAAACTMvMzEvMjAxNQkAAAABMMLKte5gPdcIIBCjJWE91wgeQ0lRLk5BU0RBUUdTOkFBUEwuSVFfQUUuRlkyMDA3AQAAAGlhAAACAAAABDE2NTYBCAAAAAUAAAABMQEAAAAKMTMxMjQ2MDc0MgMAAAADMTYwAgAAAAQxMDE2BAAAAAEwBwAAAAk5LzE5LzIwMTkIAAAACTkvMjkvMjAwNwkAAAABMMIwg+hgPdcIWiN2JmE91wgqQ0lRLk5BU0RBUUdTOkFNQVQuSVFfT1RIRVJfQ0FfU1VQUEwuRlkyMDA3AQAAAF7VAwACAAAABzQ0OC44NzkBCAAAAAUAAAABMQEAAAAKMTI4NTU1MjgwMQMAAAADMTYwAgAAAAQxMDU1BAAAAAEwBwAAAAk5LzE5LzIwMTkIAAAACjEwLzI4LzIwMDcJAAAAATDaUPjqYD3XCA5UAiZhPdcIKUNJUS5UU0U6Nzc1MS5JUV9JTlZFU1RfU0VDVVJJVFlfQ0YuRlkyMDA5AQAAAJn6AgACAAAABi01MDExOQEIAAAABQAA</t>
  </si>
  <si>
    <t>AAExAQAAAAoxNTMzMjAzMjg5AwAAAAI3OQIAAAAEMjAyNwQAAAABMAcAAAAJOS8xOS8yMDE5CAAAAAoxMi8zMS8yMDA5CQAAAAEwyorY72A91wjsilQlYT3XCCRDSVEuVFNFOjQ5MDIuSVFfQ0FTSF9JTlRFUkVTVC5GWTIwMDgBAAAAMVcNAAIAAAAENDQ0NAEIAAAABQAAAAExAQAAAAoxMDU4OTE1MDA3AwAAAAI3OQIAAAAEMzAyOAQAAAABMAcAAAAJOS8xOS8yMDE5CAAAAAkzLzMxLzIwMDgJAAAAATBSCabtYD3XCDImlCVhPdcIKkNJUS5UU0U6Njc1OC5JUV9UT1RBTF9FUVVJVFkuRlkyMDExLi4uLkpQWQEAAADtWQAAAgAAAAcyOTU1OTAyAQgAAAAFAAAAATEBAAAACjE2MjQxNTMzNzADAAAAAjc5AgAAAAQxMjc1BAAAAAEwBwAAAAk5LzE5LzIwMTkIAAAACTMvMzEvMjAxMQkAAAABMN6Il+NgPdcIks02J2E91wgnQ0lRLlRTRTo4MDM2LklRX05FVF9JTlRFUkVTVF9FWFAuRlkyMDE1AQAAAJ9eDQACAAAAAzYyMAEIAAAABQAAAAExAQAAAAoxNzQzOTYyMzk0AwAAAAI3OQIAAAADMzY4BAAAAAEwBwAAAAk5LzE5LzIwMTkIAAAACTMvMzEvMjAxNQkAAAABMAK19+pgPdcI2CH4JWE91wgsQ0lRLk5BU0RBUUdTOkxSQ1guSVFfQ0FTSF9PUEVSLkZZMjAxNS4uLi5KUFkBAAAAv3cAAAIAAAAMOTczMzUuNjA0MjQ1AQgAAAAFAAAAATEBAAAACjE4NTQxMzAyMzQDAAAAAjc5AgAAAAQyMDA2BAAAAAEwBwAAAAk5</t>
  </si>
  <si>
    <t>LzE5LzIwMTkIAAAACTYvMjgvMjAxNQkAAAABMJFymONgPdcIKyw4J2E91wggQ0lRLlRTRTo2NzU4LklRX1NHQV9TVVBQTC5GWTIwMTEBAAAA7VkAAAIAAAAHMTQ2ODYzNgEIAAAABQAAAAExAQAAAAoxNjI0MTUzMzcwAwAAAAI3OQIAAAADMTAyBAAAAAEwBwAAAAk5LzE5LzIwMTkIAAAACTMvMzEvMjAxMQkAAAABMBeSbexgPdcIu/rpJWE91wgrQ0lRLkVOWFRBTTpBU01MLklRX01JTk9SSVRZX0lOVEVSRVNULkZZMjAxOAEAAAAo7wUAAwAAAAAADcjc6WA91wiWAVgmYT3XCCZDSVEuTkFTREFRR1M6TFJDWC5JUV9DQVNIX0ZJTkFOLkZZMjAxNgEAAAC/dwAAAgAAAAgxNTk1Ljc0NQEIAAAABQAAAAExAQAAAAoxOTAwNzEzMDY2AwAAAAMxNjACAAAABDIwMDQEAAAAATAHAAAACTkvMTkvMjAxOQgAAAAJNi8yNi8yMDE2CQAAAAEw37uC6GA91wj8jGwmYT3XCChDSVEuVFNFOjc3NTIuSVFfVE9UQUxfREVCVF9FUVVJVFkuRlkyMDExAQAAAOw7BgACAAAABzY0LjY3MDIBCAAAAAUAAAABMQEAAAAKMTYyOTc2ODIyNQMAAAACNzkCAAAABDQwMzQEAAAAATAHAAAACTkvMTkvMjAxOQgAAAAJMy8zMS8yMDExCQAAAAEwhd5U5mA91whpmt8mYT3XCCJDSVEuREI6U0lFLklRX09USEVSX0xJQUJfTFQuRlkyMDE4AQAAADYDBgACAAAABDcwOTgBCAAAAAUAAAABMQEAAAAKMTkyODA0MDIzMwMAAAACNTACAAAABDEwNjIE</t>
  </si>
  <si>
    <t>AAAAATAHAAAACTkvMTkvMjAxOQgAAAAJOS8zMC8yMDE4CQAAAAEwqPtS52A91whPu7cmYT3XCB5DSVEuVFNFOjc3NTIuSVFfTFRfREVCVC5GWTIwMTcBAAAA7DsGAAIAAAAGNjI5Nzk5AQgAAAAFAAAAATEBAAAACjE4NDc5NzY5NzkDAAAAAjc5AgAAAAQxMDQ5BAAAAAEwBwAAAAk5LzE5LzIwMTkIAAAACTMvMzEvMjAxNwkAAAABMLTxte5gPdcIlceSJWE91wggQ0lRLlRTRTo4MDM2LklRX0lOVkVOVE9SWS5GWTIwMTgBAAAAn14NAAIAAAAGMTE2NTI2AQgAAAAFAAAAATEBAAAACjE4OTQzMTU0OTIDAAAAAjc5AgAAAAQxMDQzBAAAAAEwBwAAAAk5LzE5LzIwMTkIAAAACTMvMzEvMjAxOAkAAAABMPMC+OpgPdcIeBETJmE91wgjQ0lRLkRCOlNJRS5JUV9HV19JTlRBTl9BTU9SVC5GWTIwMTgBAAAANgMGAAMAAAAAALPUUudgPdcI/Zm8JmE91wghQ0lRLk5BU0RBUUdTOkFNQVQuSVFfREFfQ0YuRlkyMDE3AQAAAF7VAwACAAAAAzQwNwEIAAAABQAAAAExAQAAAAoxOTM0MjE4OTQ1AwAAAAMxNjACAAAABDIxNjAEAAAAATAHAAAACTkvMTkvMjAxOQgAAAAKMTAvMjkvMjAxNwkAAAABMAy82elgPdcIarNCJmE91wglQ0lRLlRTRTo3NzUyLklRX0RBWVNfU0FMRVNfT1VULkZZMjAxNQEAAADsOwYAAgAAAAk5My42NTQyNTUBCAAAAAUAAAABMQEAAAAKMTc0NjE5MzQ5NQMAAAACNzkCAAAABDQwNDIEAAAAATAHAAAA</t>
  </si>
  <si>
    <t>CTkvMTkvMjAxOQgAAAAJMy8zMS8yMDE1CQAAAAEwhd5U5mA91wgGvO8mYT3XCCNDSVEuVFNFOjQ5MDEuSVFfVE9UQUxfUkVDRUlWLkZZMjAxNwEAAAAcTAYAAgAAAAY2MzU3ODABCAAAAAUAAAABMQEAAAAKMTg1MTM1OTE3NgMAAAACNzkCAAAABDEwMDEEAAAAATAHAAAACTkvMTkvMjAxOQgAAAAJMy8zMS8yMDE3CQAAAAEwIxso7GA91whr080lYT3XCChDSVEuVFNFOjc3MzEuSVFfUFJPVl9CQURfREVCVFNfQ0YuRlkyMDExAQAAALhWDQADAAAAAACnNgDwYD3XCB1YNSVhPdcIJ0NJUS5EQjpTSUUuSVFfVE9UQUxfREVCVF9DQVBJVEFMLkZZMjAxMQEAAAA2AwYAAgAAAAczNS44MTEyAQgAAAAFAAAAATEBAAAACjE2NDgwNDUwMjkDAAAAAjUwAgAAAAQ0MTg2BAAAAAEwBwAAAAk5LzE5LzIwMTkIAAAACTkvMzAvMjAxMQkAAAABMELfj+NgPdcIrbEkJ2E91wgpQ0lRLlRTRTo4MDM2LklRX0RBWVNfSU5WRU5UT1JZX09VVC5GWTIwMTUBAAAAn14NAAIAAAAJNjIuNTg4Mzc1AQgAAAAFAAAAATEBAAAACjE3NDM5NjIzOTQDAAAAAjc5AgAAAAQ0MDM1BAAAAAEwBwAAAAk5LzE5LzIwMTkIAAAACTMvMzEvMjAxNQkAAAABMA4SReVgPdcIINgIJ2E91wgpQ0lRLk5BU0RBUUdTOkFBUEwuSVFfVU5MRVZFUkVEX0ZDRi5GWTIwMTcBAAAAaWEAAAIAAAAFNDEwNzYBCAAAAAUAAAABMQEAAAAKMTkxOTMzNDQ4MQMAAAAD</t>
  </si>
  <si>
    <t>MTYwAgAAAAQ0NDIzBAAAAAEwBwAAAAk5LzE5LzIwMTkIAAAACTkvMzAvMjAxNwkAAAABMHPYZOdgPdcIrfKOJmE91wghQ0lRLlRTRTo4MDM2LklRX0NBU0hfRklOQU4uRlkyMDEwAQAAAJ9eDQACAAAABS0yNzU5AQgAAAAFAAAAATEBAAAACjEzODI0MTc4ODYDAAAAAjc5AgAAAAQyMDA0BAAAAAEwBwAAAAk5LzE5LzIwMTkIAAAACTMvMzEvMjAxMAkAAAABMOUp+OpgPdcIsxDUJWE91wgmQ0lRLlRTRTo2NzU4LklRX05FVF9ERUJUX0VCSVREQS5GWTIwMTABAAAA7VkAAAIAAAAIMC40MjYxNDEBCAAAAAUAAAABMQEAAAAKMTU3ODE5MTUxMQMAAAACNzkCAAAABDQxOTMEAAAAATAHAAAACTkvMTkvMjAxOQgAAAAJMy8zMS8yMDEwCQAAAAEw6fpF5WA91wjS8/4mYT3XCCtDSVEuVFNFOjQ5MDIuSVFfTUlOT1JJVFlfSU5URVJFU1RfQ0YuRlkyMDExAQAAADFXDQADAAAAAAA6V6btYD3XCKpunSVhPdcIKUNJUS5OQVNEQVFHUzpBQVBMLklRX1VOTEVWRVJFRF9GQ0YuRlkyMDEyAQAAAGlhAAACAAAACTMxMjI0LjYyNQEIAAAABQAAAAExAQAAAAoxNzAzMzIzNTcwAwAAAAMxNjACAAAABDQ0MjMEAAAAATAHAAAACTkvMTkvMjAxOQgAAAAJOS8yOS8yMDEyCQAAAAEwhjFu6GA91wjQHXgmYT3XCCVDSVEuVFNFOjc3MzEuSVFfTkVUX1JFTlRBTF9FWFAuRlkyMDE0AQAAALhWDQADAAAAAAC1CtXvYD3XCFSgKSVhPdcI</t>
  </si>
  <si>
    <t>HENJUS5UU0U6ODAzNi5JUV9OSV9DRi5GWTIwMTYBAAAAn14NAAIAAAAFMzU5OTEBCAAAAAUAAAABMQEAAAAKMTc5ODUwNzM3NQMAAAACNzkCAAAABDIxNTAEAAAAATAHAAAACTkvMTkvMjAxOQgAAAAJMy8zMS8yMDE2CQAAAAEwA9z36mA91wgirQUmYT3XCCVDSVEuVFNFOjc3MzEuSVFfTkVUX1JFTlRBTF9FWFAuRlkyMDE5AQAAALhWDQADAAAAAADLYtjvYD3XCBcEUyVhPdcIIUNJUS5UU0U6NDkwMi5JUV9TR0FfTUFSR0lOLkZZMjAwOAEAAAAxVw0AAgAAAAcyOS40MTY2AQgAAAAFAAAAATEBAAAACjEwNTg5MTUwMDcDAAAAAjc5AgAAAAQ0Mzc1BAAAAAEwBwAAAAk5LzE5LzIwMTkIAAAACTMvMzEvMjAwOAkAAAABMGgGVeZgPdcIPDbgJmE91wguQ0lRLk5BU0RBUUdTOkxSQ1guSVFfREFZU19JTlZFTlRPUllfT1VULkZZMjAxMgEAAAC/dwAAAgAAAAoxMTguNDI0MTI0AQgAAAAFAAAAATEBAAAACjE2OTQwODg2NjUDAAAAAzE2MAIAAAAENDAzNQQAAAABMAcAAAAJOS8xOS8yMDE5CAAAAAk2LzI0LzIwMTIJAAAAATC0tBPlYD3XCDHYDydhPdcII0NJUS5OQVNEQVFHUzpMUkNYLklRX0lOQ19UQVguRlkyMDEzAQAAAL93AAACAAAABy00Ny4yMjEBCAAAAAUAAAABMQEAAAAKMTc1MDQ5MjUzMQMAAAADMTYwAgAAAAI3NQQAAAABMAcAAAAJOS8xOS8yMDE5CAAAAAk2LzMwLzIwMTMJAAAAATDCMIPoYD3XCO8X</t>
  </si>
  <si>
    <t>XiZhPdcIHENJUS5UU0U6ODAzNi5JUV9OSV9DRi5GWTIwMTkBAAAAn14NAAIAAAAFNDg3NzEBCAAAAAUAAAABMQEAAAAKMTk2OTMwNDE4MQMAAAACNzkCAAAABDIxNTAEAAAAATAHAAAACTkvMTkvMjAxOQgAAAAJMy8zMS8yMDE5CQAAAAEw5Sn46mA91wgi8BcmYT3XCCFDSVEuVFNFOjQ5MDIuSVFfRUJJVERBX0lOVC5GWTIwMTQBAAAAMVcNAAIAAAAINDAuMjk0ODgBCAAAAAUAAAABMQEAAAAKMTkxNTQwMjMwMQMAAAACNzkCAAAABDQxOTAEAAAAATAHAAAACTkvMTkvMjAxOQgAAAAJMy8zMS8yMDE0CQAAAAEwNq5F5WA91wishAonYT3XCB9DSVEuVFNFOjQ5MDIuSVFfREFfU1VQUEwuRlkyMDEyAQAAADFXDQACAAAABTEzOTUzAQgAAAAFAAAAATEBAAAACjE1NTMyMzk3OTcDAAAAAjc5AgAAAAI0MQQAAAABMAcAAAAJOS8xOS8yMDE5CAAAAAkzLzMxLzIwMTIJAAAAATA6V6btYD3XCFVjjCVhPdcIKkNJUS5OQVNEQVFHUzpBTUFULklRX05FVF9SRU5UQUxfRVhQLkZZMjAxOAEAAABe1QMAAwAAAAAAAePZ6WA91wh5+ygmYT3XCBlDSVEuVFNFOjc3NTEuSVFfR1AuRlkyMDEwAQAAAJn6AgACAAAABzE3ODMwODgBCAAAAAUAAAABMQEAAAAKMTU5NzM0MzI1MQMAAAACNzkCAAAAAjEwBAAAAAEwBwAAAAk5LzE5LzIwMTkIAAAACjEyLzMxLzIwMTAJAAAAATDKitjvYD3XCJSxWyVhPdcIJENJUS5UU0U6Nzc1Mi5J</t>
  </si>
  <si>
    <t>UV9PVEhFUl9MSUFCX0xULkZZMjAxNgEAAADsOwYAAgAAAAU4NjEzNwEIAAAABQAAAAExAQAAAAoxNzk3NzI1OTgwAwAAAAI3OQIAAAAEMTA2MgQAAAABMAcAAAAJOS8xOS8yMDE5CAAAAAkzLzMxLzIwMTYJAAAAATDCyrXuYD3XCHIbtCVhPdcIJENJUS5UU0U6NzczMS5JUV9DT01NT05fSVNTVUVELkZZMjAxOAEAAAC4Vg0AAwAAAAAA1DvY72A91whx40IlYT3XCBlDSVEuVFNFOjc3NTEuSVFfQUUuRlkyMDEyAQAAAJn6AgACAAAABjI3OTE4NQEIAAAABQAAAAExAQAAAAoxNzI2NzcxMTI5AwAAAAI3OQIAAAAEMTAxNgQAAAABMAcAAAAJOS8xOS8yMDE5CAAAAAoxMi8zMS8yMDEyCQAAAAEwh9jY72A91whzdFwlYT3XCCpDSVEuTkFTREFRR1M6QU1BVC5JUV9PVEhFUl9DTF9TVVBQTC5GWTIwMDkBAAAAXtUDAAIAAAAHOTc2Ljg2MwEIAAAABQAAAAExAQAAAAoxNDg1NzIyNDQyAwAAAAMxNjACAAAABDEwNTcEAAAAATAHAAAACTkvMTkvMjAxOQgAAAAKMTAvMjUvMjAwOQkAAAABMAN4+OpgPdcIbuoLJmE91wgkQ0lRLlRTRTo3NzUyLklRX0lOQ19FUVVJVFlfQ0YuRlkyMDExAQAAAOw7BgACAAAAAjIyAQgAAAAFAAAAATEBAAAACjE2Mjk3NjgyMjUDAAAAAjc5AgAAAAQyMDg2BAAAAAEwBwAAAAk5LzE5LzIwMTkIAAAACTMvMzEvMjAxMQkAAAABMLWYue5gPdcIcxtgJWE91wglQ0lRLk5BU0RBUUdTOkFBUEwu</t>
  </si>
  <si>
    <t>SVFfUkRfRVhQX0ZOLkZZMjAxOAEAAABpYQAAAgAAAAUxNDIzNgEIAAAABQAAAAExAQAAAAoxOTE5MzM0NDkxAwAAAAMxNjACAAAABDMxNjgEAAAAATAHAAAACTkvMTkvMjAxOQgAAAAJOS8yOS8yMDE4CQAAAAEwc9hk52A91wit8o4mYT3XCChDSVEuVFNFOjQ5MDIuSVFfVE9UQUxfTElBQl9FUVVJVFkuRlkyMDE3AQAAADFXDQACAAAABzEwMDU0MzUBCAAAAAUAAAABMQEAAAAKMTg0NzkxMjMzMQMAAAACNzkCAAAABDEwMTMEAAAAATAHAAAACTkvMTkvMjAxOQgAAAAJMy8zMS8yMDE3CQAAAAEwd5qM7WA91whfMZclYT3XCCFDSVEuVFNFOjQ5MDIuSVFfTklfQ09NUEFOWS5GWTIwMTEBAAAAMVcNAAIAAAAFMjU5NTABCAAAAAUAAAABMQEAAAAKMTQ1OTUwOTg2MQMAAAACNzkCAAAABTQxNTcxBAAAAAEwBwAAAAk5LzE5LzIwMTkIAAAACTMvMzEvMjAxMQkAAAABMEQwpu1gPdcIahWMJWE91wghQ0lRLlRTRTo0OTAxLklRX0VBUk5JTkdfQ08uRlkyMDEzAQAAABxMBgACAAAABTY2NDg4AQgAAAAFAAAAATEBAAAACjE2MjU0NTc2NzcDAAAAAjc5AgAAAAE3BAAAAAEwBwAAAAk5LzE5LzIwMTkIAAAACTMvMzEvMjAxMwkAAAABML2Ome1gPdcIdGm7JWE91wgsQ0lRLk5BU0RBUUdTOkFNQVQuSVFfRUJJVERBX0NBUEVYX0lOVC5GWTIwMTEBAAAAXtUDAAIAAAAJNDAuNjI3MTE4AQgAAAAFAAAAATEBAAAACjE2NDkx</t>
  </si>
  <si>
    <t>OTk0NTgDAAAAAzE2MAIAAAAENDE5MQQAAAABMAcAAAAJOS8xOS8yMDE5CAAAAAoxMC8zMC8yMDExCQAAAAEwHodF5WA91wiEtvgmYT3XCCJDSVEuVFNFOjc3NTEuSVFfQ0FTSF9JTlZFU1QuRlkyMDE4AQAAAJn6AgACAAAABy0xOTU2MTUBCAAAAAUAAAABMQEAAAAKMTk1MTQ3NjMwNwMAAAACNzkCAAAABDIwMDUEAAAAATAHAAAACTkvMTkvMjAxOQgAAAAKMTIvMzEvMjAxOAkAAAABMPVs4O5gPdcI4vhPJWE91wgeQ0lRLk5BU0RBUUdTOkFNQVQuSVFfRlguRlkyMDE1AQAAAF7VAwADAAAAAAAVldnpYD3XCEQMMSZhPdcII0NJUS5FTlhUQU06QVNNTC5JUV9ESVZFU1RfQ0YuRlkyMDEzAQAAACjvBQADAAAAAADzCdrpYD3XCFVlNCZhPdcIIkNJUS5UU0U6Nzc1MS5JUV9DQVNIX0lOVkVTVC5GWTIwMTUBAAAAmfoCAAIAAAAHLTQ1MzYxOQEIAAAABQAAAAExAQAAAAoxODgwNTQ4NTk2AwAAAAI3OQIAAAAEMjAwNQQAAAABMAcAAAAJOS8xOS8yMDE5CAAAAAoxMi8zMS8yMDE1CQAAAAEwGB7g7mA91whp3W4lYT3XCChDSVEuRU5YVEFNOkFTTUwuSVFfRElMVVRfRVBTX0lOQ0wuRlkyMDEwAQAAACjvBQACAAAABDIuMzMBCAAAAAUAAAABMQEAAAAKMTU4NzU1NzQ0OQMAAAACNTACAAAAATgEAAAAATAHAAAACTkvMTkvMjAxOQgAAAAKMTIvMzEvMjAxMAkAAAABMAy82elgPdcIry0zJmE91wgpQ0lRLk5BU0RBUUdT</t>
  </si>
  <si>
    <t>OkFNQVQuSVFfQ1VSUkVOQ1lfR0FJTi5GWTIwMTIBAAAAXtUDAAMAAAAAAMqTA+tgPdcIjicEJmE91wgoQ0lRLlRTRTo0OTAxLklRX1RPVEFMX0RFQlQuRlkyMDEwLi4uLkpQWQEAAAAcTAYAAgAAAAYyOTcxMDIBCAAAAAUAAAABMQEAAAAKMTM4Mjc2MzQ3NAMAAAACNzkCAAAABDQxNzMEAAAAATAHAAAACTkvMTkvMjAxOQgAAAAJMy8zMS8yMDEwCQAAAAEwx9aX42A91wh1GzcnYT3XCC9DSVEuTkFTREFRR1M6QU1BVC5JUV9UT1RBTF9DT01NT05fRVFVSVRZLkZZMjAwNwEAAABe1QMAAgAAAAg3ODIxLjQwOQEIAAAABQAAAAExAQAAAAoxMjg1NTUyODAxAwAAAAMxNjACAAAABDEwMDYEAAAAATAHAAAACTkvMTkvMjAxOQgAAAAKMTAvMjgvMjAwNwkAAAABMNpQ+OpgPdcIFRcYJmE91wglQ0lRLlRTRTo3NzMxLklRX0NBUElUQUxfTEVBU0VTLkZZMjAxMwEAAAC4Vg0AAgAAAAQyMzA1AQgAAAAFAAAAATEBAAAACjE2MjU0NTc1NDkDAAAAAjc5AgAAAAQxMTgzBAAAAAEwBwAAAAk5LzE5LzIwMTkIAAAACTMvMzEvMjAxMwkAAAABMIWrAPBgPdcI1bBpJWE91wgrQ0lRLkVOWFRBTTpBU01MLklRX0ZJWEVEX0FTU0VUX1RVUk5TLkZZMjAxMAEAAAAo7wUAAgAAAAg2LjQzNjczNAEIAAAABQAAAAExAQAAAAoxNTg3NTU3NDQ5AwAAAAI1MAIAAAAENDA2NgQAAAABMAcAAAAJOS8xOS8yMDE5CAAAAAoxMi8zMS8yMDEw</t>
  </si>
  <si>
    <t>CQAAAAEwIj8T5WA91wjp6BAnYT3XCCJDSVEuVFNFOjc3NTIuSVFfR0FJTl9BU1NFVFMuRlkyMDExAQAAAOw7BgADAAAAAADBcbnuYD3XCNT+cCVhPdcII0NJUS5UU0U6ODAzNi5JUV9UT1RBTF9BU1NFVFMuRlkyMDE2AQAAAJ9eDQACAAAABjUzMTAzMgEIAAAABQAAAAExAQAAAAoxNzk4NTA3Mzc1AwAAAAI3OQIAAAAEMTAwNwQAAAABMAcAAAAJOS8xOS8yMDE5CAAAAAkzLzMxLzIwMTYJAAAAATAD3PfqYD3XCAKzHyZhPdcIIUNJUS5UU0U6Njc1OC5JUV9UT1RBTF9MSUFCLkZZMjAxMAEAAADtWQAAAgAAAAc5NTgwNTU5AQgAAAAFAAAAATEBAAAACjE1NzgxOTE1MTEDAAAAAjc5AgAAAAQxMjc2BAAAAAEwBwAAAAk5LzE5LzIwMTkIAAAACTMvMzEvMjAxMAkAAAABMI1rbexgPdcIl5u+JWE91wgvQ0lRLk5BU0RBUUdTOkFNQVQuSVFfT1RIRVJfVU5VU1VBTF9TVVBQTC5GWTIwMTMBAAAAXtUDAAMAAAAAAL26A+tgPdcISrgIJmE91wghQ0lRLkVOWFRBTTpBU01MLklRX1BFTlNJT04uRlkyMDEwAQAAACjvBQADAAAAAAAMvNnpYD3XCKFUMyZhPdcIHkNJUS4wLklRX1RPVEFMX0RFQlRfQ0FQSVRBTC5GWQUAAAAAAAAACAAAABUoSW52YWxpZCBUaW1lIFBlcmlvZClbkY/jYD3XCL7CMydhPdcIIENJUS5FTlhUQU06QVNNTC5JUV9HQV9FWFAuRlkyMDE3AQAAACjvBQADAAAAAAAPodzpYD3XCFWoRiZhPdcIJ0NJ</t>
  </si>
  <si>
    <t>US5UU0U6NzczMS5JUV9UT1RBTF9PVEhFUl9PUEVSLkZZMjAxNQEAAAC4Vg0AAgAAAAYyODE5ODYBCAAAAAUAAAABMQEAAAAKMTc0NTkxNjUxMAMAAAACNzkCAAAAAzM4MAQAAAABMAcAAAAJOS8xOS8yMDE5CAAAAAkzLzMxLzIwMTUJAAAAATDr7dfvYD3XCGXHKSVhPdcIKkNJUS5OQVNEQVFHUzpBQVBMLklRX1NUX0RFQlRfSVNTVUVELkZZMjAxNQEAAABpYQAAAgAAAAQyMTkxAQgAAAAFAAAAATEBAAAACjE4NjM5OTY2ODQDAAAAAzE2MAIAAAAEMjA0MwQAAAABMAcAAAAJOS8xOS8yMDE5CAAAAAk5LzI2LzIwMTUJAAAAATBSsWTnYD3XCOWIiiZhPdcIK0NJUS5OQVNEQVFHUzpBTUFULklRX09USEVSX0xUX0FTU0VUUy5GWTIwMDgBAAAAXtUDAAMAAAAAANpQ+OpgPdcIOPsTJmE91wgmQ0lRLlRTRTo3NzUxLklRX0lOVkVTVF9MT0FOU19DRi5GWTIwMTMBAAAAmfoCAAMAAAAAAAj43+5gPdcIO0I9JWE91wglQ0lRLlRTRTo2NzU4LklRX1NUX0RFQlRfSVNTVUVELkZZMjAxMQEAAADtWQAAAgAAAAQ2MTIwAQgAAAAFAAAAATEBAAAACjE2MjQxNTMzNzADAAAAAjc5AgAAAAQyMDQzBAAAAAEwBwAAAAk5LzE5LzIwMTkIAAAACTMvMzEvMjAxMQkAAAABMBeSbexgPdcIYe/YJWE91wgoQ0lRLlRTRTo0OTAxLklRX0ZJWEVEX0FTU0VUX1RVUk5TLkZZMjAxMAEAAAAcTAYAAgAAAAczLjM1NzMxAQgAAAAFAAAAATEB</t>
  </si>
  <si>
    <t>AAAACjEzODI3NjM0NzQDAAAAAjc5AgAAAAQ0MDY2BAAAAAEwBwAAAAk5LzE5LzIwMTkIAAAACTMvMzEvMjAxMAkAAAABMDzVReVgPdcIfSALJ2E91wgtQ0lRLk5BU0RBUUdTOkFBUEwuSVFfREVGX1RBWF9BU1NFVFNfTFQuRlkyMDEwAQAAAGlhAAADAAAAAACwu23oYD3XCMEIgCZhPdcIJUNJUS5UU0U6NzczMS5JUV9HQUlOX0lOVkVTVF9DRi5GWTIwMTMBAAAAuFYNAAIAAAAFLTUwNjYBCAAAAAUAAAABMQEAAAAKMTYyNTQ1NzU0OQMAAAACNzkCAAAABDIwOTAEAAAAATAHAAAACTkvMTkvMjAxOQgAAAAJMy8zMS8yMDEzCQAAAAEwhasA8GA91wirPDglYT3XCC9DSVEuTkFTREFRR1M6QU1BVC5JUV9JTlRFUkVTVF9JTlZFU1RfSU5DLkZZMjAwNwEAAABe1QMAAgAAAAcxMzYuMTQ5AQgAAAAFAAAAATEBAAAACjEyODU1NTI4MDEDAAAAAzE2MAIAAAACNjUEAAAAATAHAAAACTkvMTkvMjAxOQgAAAAKMTAvMjgvMjAwNwkAAAABMOUp+OpgPdcI1r0GJmE91wgwQ0lRLkVOWFRBTTpBU01MLklRX09USEVSX0lOVkVTVF9BQ1RfU1VQUEwuRlkyMDEwAQAAACjvBQADAAAAAAAMvNnpYD3XCAWoKiZhPdcILENJUS5OQVNEQVFHUzpMUkNYLklRX0VCSVREQV9DQVBFWF9JTlQuRlkyMDEzAQAAAL93AAACAAAACDQuMzI3MTA4AQgAAAAFAAAAATEBAAAACjE3NTA0OTI1MzEDAAAAAzE2MAIAAAAENDE5MQQAAAABMAcAAAAJ</t>
  </si>
  <si>
    <t>OS8xOS8yMDE5CAAAAAk2LzMwLzIwMTMJAAAAATC0tBPlYD3XCMbSGCdhPdcIOUNJUS5OQVNEQVFHUzpBQVBMLklRX1RPVEFMX09VVFNUQU5ESU5HX0ZJTElOR19EQVRFLkZZMjAxNgEAAABpYQAAAgAAAAg1MzMyLjMxMwEEAAAABQAAAAE1AQAAAAoxOTE5MzM0NDg0AgAAAAUyNDE1MwYAAAABMFKxZOdgPdcIS+2eJmE91wgjQ0lRLlRTRTo0OTAxLklRX0lOVEVSRVNUX0VYUC5GWTIwMTIBAAAAHEwGAAIAAAAFLTM0MjABCAAAAAUAAAABMQEAAAAKMTU1NDk1MDczMwMAAAACNzkCAAAAAjgyBAAAAAEwBwAAAAk5LzE5LzIwMTkIAAAACTMvMzEvMjAxMgkAAAABMMhnme1gPdcIx1KZJWE91wgnQ0lRLkVOWFRBTTpBU01MLklRX1NBTEVfSU5UQU5fQ0YuRlkyMDEyAQAAACjvBQACAAAACC0zMDEuMjgyAQgAAAAFAAAAATEBAAAACjE2NTc5MTQ5NjQDAAAAAjUwAgAAAAQyMDI5BAAAAAEwBwAAAAk5LzE5LzIwMTkIAAAACjEyLzMxLzIwMTIJAAAAATDzCdrpYD3XCPe4QCZhPdcIJkNJUS5UU0U6Njc1OC5JUV9MT0FOU19SRUNFSVZfTFQuRlkyMDE1AQAAAO1ZAAADAAAAAADZWDvsYD3XCML0yCVhPdcIJkNJUS5UU0U6NzczMS5JUV9DQVNIX0NPTlZFUlNJT04uRlkyMDA5AQAAALhWDQACAAAACTEyOS4yMzMzNgEIAAAABQAAAAExAQAAAAoxMzgyNTA1MDI0AwAAAAI3OQIAAAAENDE4NAQAAAABMAcAAAAJOS8xOS8y</t>
  </si>
  <si>
    <t>MDE5CAAAAAkzLzMxLzIwMDkJAAAAATCt9UzmYD3XCLOptiZhPdcIJkNJUS5FTlhUQU06QVNNTC5JUV9GSU5JU0hFRF9JTlYuRlkyMDE0AQAAACjvBQACAAAABzkyNy40OTMBCAAAAAUAAAABMQEAAAAKMTc3NDk2MzAwOQMAAAACNTACAAAABDMwNzUEAAAAATAHAAAACTkvMTkvMjAxOQgAAAAKMTIvMzEvMjAxNAkAAAABMEhS3OlgPdcI+aJWJmE91wgtQ0lRLlRTRTo0OTAyLklRX0RFRl9UQVhfQVNTRVRTX0NVUlJFTlQuRlkyMDE5AQAAADFXDQADAAAAAABh6IztYD3XCGqbsCVhPdcIKENJUS5OQVNEQVFHUzpBTUFULklRX0ZJTklTSEVEX0lOVi5GWTIwMTcBAAAAXtUDAAIAAAAEMTI2NAEIAAAABQAAAAExAQAAAAoxOTM0MjE4OTQ1AwAAAAMxNjACAAAABDMwNzUEAAAAATAHAAAACTkvMTkvMjAxOQgAAAAKMTAvMjkvMjAxNwkAAAABMAy82elgPdcIarNCJmE91wgmQ0lRLlRTRTo2NzU4LklRX0xPQU5TX1JFQ0VJVl9MVC5GWTIwMTgBAAAA7VkAAAMAAAAAABPNO+xgPdcI97fsJWE91wgtQ0lRLlRTRTo0OTAyLklRX0RFRl9UQVhfQVNTRVRTX0NVUlJFTlQuRlkyMDE0AQAAADFXDQACAAAABTE4ODA2AQgAAAAFAAAAATEBAAAACjE5MTU0MDIzMDEDAAAAAjc5AgAAAAQxMTE3BAAAAAEwBwAAAAk5LzE5LzIwMTkIAAAACTMvMzEvMjAxNAkAAAABMCWlpu1gPdcIFk2NJWE91wgpQ0lRLlRTRTo3NzUyLklRX0lO</t>
  </si>
  <si>
    <t>VkVTVF9TRUNVUklUWV9DRi5GWTIwMTQBAAAA7DsGAAIAAAAEOTQ5MAEIAAAABQAAAAExAQAAAAoxNjg2NjM3OTA5AwAAAAI3OQIAAAAEMjAyNwQAAAABMAcAAAAJOS8xOS8yMDE5CAAAAAkzLzMxLzIwMTQJAAAAATDOo7XuYD3XCDbCoiVhPdcIK0NJUS5UU0U6Njc1OC5JUV9SRVRVUk5fQ09NTU9OX0VRVUlUWS5GWTIwMDkBAAAA7VkAAAIAAAAHLTMuMDc3NQEIAAAABQAAAAExAQAAAAoxNDU5NTI4NzQ4AwAAAAI3OQIAAAAFMzMzMjAEAAAAATAHAAAACTkvMTkvMjAxOQgAAAAJMy8zMS8yMDA5CQAAAAEw6fpF5WA91wjp/vomYT3XCCdDSVEuVFNFOjY3NTguSVFfTUFSS0VUQ0FQLjIwMTcvMy8zMS5KUFkBAAAA7VkAAAIAAAAONDc1NDY2Ny42MDk3MDYBBgAAAAUAAAABMQEAAAAKMTgyNzEzMjk1NAMAAAACNzkCAAAABjEwMDA1NAQAAAABMAcAAAAJMy8zMS8yMDE3jNSlBWE91wgsng1FYT3XCClDSVEuVFNFOjc3NTIuSVFfSU5WRVNUX1NFQ1VSSVRZX0NGLkZZMjAxOQEAAADsOwYAAgAAAAU1NTY0OQEIAAAABQAAAAExAQAAAAoxOTY5OTUwMDUyAwAAAAI3OQIAAAAEMjAyNwQAAAABMAcAAAAJOS8xOS8yMDE5CAAAAAkzLzMxLzIwMTkJAAAAATCfP7buYD3XCOzzgiVhPdcIKUNJUS5UU0U6NDkwMS5JUV9DT01NT05fUFJFRl9ESVZfQ0YuRlkyMDA4AQAAABxMBgADAAAAAADfGZntYD3XCEE3sSVhPdcIIUNJ</t>
  </si>
  <si>
    <t>US5UU0U6NDkwMS5JUV9DT01NT05fUkVQLkZZMjAxMwEAAAAcTAYAAgAAAAItNgEIAAAABQAAAAExAQAAAAoxNjI1NDU3Njc3AwAAAAI3OQIAAAAEMjE2NAQAAAABMAcAAAAJOS8xOS8yMDE5CAAAAAkzLzMxLzIwMTMJAAAAATC9jpntYD3XCGeQuyVhPdcII0NJUS5UU0U6NDkwMS5JUV9ESUxVVF9XRUlHSFQuRlkyMDE3AQAAABxMBgACAAAACjQ0NS40NTgwNjgAIxso7GA91whQAOglYT3XCCRDSVEuVFNFOjQ5MDEuSVFfRUJJVERBX01BUkdJTi5GWTIwMDgBAAAAHEwGAAIAAAAHMTUuMjQ4MwEIAAAABQAAAAExAQAAAAoxMDYxMTkyODQ3AwAAAAI3OQIAAAAENDA0NwQAAAABMAcAAAAJOS8xOS8yMDE5CAAAAAkzLzMxLzIwMDgJAAAAATA2rkXlYD3XCFnS9SZhPdcIJUNJUS5UU0U6ODAzNi5JUV9MVF9ERUJUX0VRVUlUWS5GWTIwMTcBAAAAn14NAAIAAAAGMC4wNDM2AQgAAAAFAAAAATEBAAAACjE4NDg1MTQ2NTkDAAAAAjc5AgAAAAQ0MDg1BAAAAAEwBwAAAAk5LzE5LzIwMTkIAAAACTMvMzEvMjAxNwkAAAABMA4SReVgPdcIMuMEJ2E91wgjQ0lRLkRCOlNJRS5JUV9PVEhFUl9PUEVSX0FDVC5GWTIwMTcBAAAANgMGAAIAAAAEMjA1OAEIAAAABQAAAAExAQAAAAoxOTI4MDQwMTYxAwAAAAI1MAIAAAAEMjA0NwQAAAABMAcAAAAJOS8xOS8yMDE5CAAAAAk5LzMwLzIwMTcJAAAAATCz1FLnYD3XCDPisCZhPdcI</t>
  </si>
  <si>
    <t>IUNJUS5UU0U6NDkwMi5JUV9FQVJOSU5HX0NPLkZZMjAxNgEAAAAxVw0AAgAAAAUzMTk5OQEIAAAABQAAAAExAQAAAAoxNzk3MjE4NTg1AwAAAAI3OQIAAAABNwQAAAABMAcAAAAJOS8xOS8yMDE5CAAAAAkzLzMxLzIwMTYJAAAAATCHc4ztYD3XCIqVliVhPdcIKkNJUS5UU0U6Nzc1MS5JUV9PVEhFUl9VTlVTVUFMX1NVUFBMLkZZMjAxNgEAAACZ+gIAAwAAAAAAGB7g7mA91wgNEE8lYT3XCCpDSVEuVFNFOjc3NTEuSVFfQ1VSUkVOVF9QT1JUX0xFQVNFUy5GWTIwMTQBAAAAmfoCAAMAAAAAAAj43+5gPdcIibZ1JWE91wgiQ0lRLkVOWFRBTTpBU01MLklRX09QRVJfSU5DLkZZMjAxMgEAAAAo7wUAAgAAAAgxMzQ0LjUzMgEIAAAABQAAAAExAQAAAAoxNjU3OTE0OTY0AwAAAAI1MAIAAAACMjEEAAAAATAHAAAACTkvMTkvMjAxOQgAAAAKMTIvMzEvMjAxMgkAAAABMAHj2elgPdcIWgw4JmE91wgiQ0lRLkRCOlNJRS5JUV9JTkNfRVFVSVRZX0NGLkZZMjAxMwEAAAA2AwYAAwAAAAAAm/lf52A91whvH6ImYT3XCCFDSVEuVFNFOjc3NTEuSVFfTklfQ09NUEFOWS5GWTIwMTMBAAAAmfoCAAIAAAAGMjM5NTE2AQgAAAAFAAAAATEBAAAACjE3ODM4NjM4NjQDAAAAAjc5AgAAAAU0MTU3MQQAAAABMAcAAAAJOS8xOS8yMDE5CAAAAAoxMi8zMS8yMDEzCQAAAAEwL9Df7mA91whHwlwlYT3XCCtDSVEuVFNFOjQ5MDEuSVFf</t>
  </si>
  <si>
    <t>TklfQVZBSUxfRVhDTF9NQVJHSU4uRlkyMDA4AQAAABxMBgACAAAABjMuNjY4MwEIAAAABQAAAAExAQAAAAoxMDYxMTkyODQ3AwAAAAI3OQIAAAAENDE4MgQAAAABMAcAAAAJOS8xOS8yMDE5CAAAAAkzLzMxLzIwMDgJAAAAATA2rkXlYD3XCPtLAidhPdcIIkNJUS5UU0U6Nzc1Mi5JUV9FQklUX01BUkdJTi5GWTIwMTkBAAAA7DsGAAIAAAAGMy4zMzEzAQgAAAAFAAAAATEBAAAACjE5Njk5NTAwNTIDAAAAAjc5AgAAAAQ0MDUzBAAAAAEwBwAAAAk5LzE5LzIwMTkIAAAACTMvMzEvMjAxOQkAAAABMGgGVeZgPdcIgPPbJmE91wgeQ0lRLkRCOlNJRS5JUV9PVEhFUl9SRVYuRlkyMDE3AQAAADYDBgACAAAAAzkyMQEIAAAABQAAAAExAQAAAAoxOTI4MDQwMTYxAwAAAAI1MAIAAAADMzU3BAAAAAEwBwAAAAk5LzE5LzIwMTkIAAAACTkvMzAvMjAxNwkAAAABMMCtUudgPdcIptyyJmE91wghQ0lRLlRTRTo4MDM2LklRX0lOQ19FUVVJVFkuRlkyMDA4AQAAAJ9eDQACAAAAAzE4MwEIAAAABQAAAAExAQAAAAoxMDY1MDIxMTI1AwAAAAI3OQIAAAACNDcEAAAAATAHAAAACTkvMTkvMjAxOQgAAAAJMy8zMS8yMDA4CQAAAAEw0/M77GA91wir9MElYT3XCChDSVEuVFNFOjc3MzEuSVFfVE9UQUxfTElBQl9FUVVJVFkuRlkyMDEyAQAAALhWDQACAAAABjg2MDIzMAEIAAAABQAAAAExAQAAAAoxNTU0OTUwODA5AwAAAAI3OQIA</t>
  </si>
  <si>
    <t>AAAEMTAxMwQAAAABMAcAAAAJOS8xOS8yMDE5CAAAAAkzLzMxLzIwMTIJAAAAATCcXQDwYD3XCDyQYCVhPdcIKUNJUS5OQVNEQVFHUzpBTUFULklRX0NVUlJFTkNZX0dBSU4uRlkyMDA3AQAAAF7VAwADAAAAAADlKfjqYD3XCFWGEyZhPdcIHkNJUS5OQVNEQVFHUzpBTUFULklRX0dXLkZZMjAxNQEAAABe1QMAAgAAAAQzMzAyAQgAAAAFAAAAATEBAAAACjE4Njk4NTIzNjMDAAAAAzE2MAIAAAAEMTE3MQQAAAABMAcAAAAJOS8xOS8yMDE5CAAAAAoxMC8yNS8yMDE1CQAAAAEwFZXZ6WA91wi1ESgmYT3XCCBDSVEuVFNFOjQ5MDIuSVFfQlVJTERJTkdTLkZZMjAwOQEAAAAxVw0AAwAAAAAAUgmm7WA91wgqTZQlYT3XCBtDSVEuVFNFOjY3NTguSVFfTEFORC5GWTIwMTUBAAAA7VkAAAIAAAAGMTIzNjI5AQgAAAAFAAAAATEBAAAACjE4NDQ2MTkyMDYDAAAAAjc5AgAAAAQzMDk4BAAAAAEwBwAAAAk5LzE5LzIwMTkIAAAACTMvMzEvMjAxNQkAAAABMPZ+O+xgPdcIE2/AJWE91wgnQ0lRLlRTRTo0OTAyLklRX05FVF9JTlRFUkVTVF9FWFAuRlkyMDE3AQAAADFXDQACAAAABC0xNjEBCAAAAAUAAAABMQEAAAAKMTg0NzkxMjMzMQMAAAACNzkCAAAAAzM2OAQAAAABMAcAAAAJOS8xOS8yMDE5CAAAAAkzLzMxLzIwMTcJAAAAATB3moztYD3XCGoKlyVhPdcIMUNJUS5OQVNEQVFHUzpBTUFULklRX05FVF9ERUJUX0VCSVRE</t>
  </si>
  <si>
    <t>QV9DQVBFWC5GWTIwMTQBAAAAXtUDAAMAAAACTk0BCAAAAAUAAAABMQEAAAAKMTgyMjgwMTQ1OAMAAAADMTYwAgAAAAUyMzMxNAQAAAABMAcAAAAJOS8xOS8yMDE5CAAAAAoxMC8yNi8yMDE0CQAAAAEwNq5F5WA91wgM+eAmYT3XCChDSVEuVFNFOjc3NTIuSVFfQ1VSUkVOVF9QT1JUX0RFQlQuRlkyMDEwAQAAAOw7BgACAAAABTk0MDgyAQgAAAAFAAAAATEBAAAACjE1NTU3ODI2NzgDAAAAAjc5AgAAAAQxMjk3BAAAAAEwBwAAAAk5LzE5LzIwMTkIAAAACTMvMzEvMjAxMAkAAAABMMFxue5gPdcImqZfJWE91wgkQ0lRLk5BU0RBUUdTOkFBUEwuSVFfTkVUX0RFQlQuRlkyMDEzAQAAAGlhAAACAAAABi0yMzYzMAEIAAAABQAAAAExAQAAAAoxNzYxNjI1OTk2AwAAAAMxNjACAAAABDQzNjQEAAAAATAHAAAACTkvMTkvMjAxOQgAAAAJOS8yOC8yMDEzCQAAAAEwflhu6GA91wgsn4kmYT3XCCFDSVEuVFNFOjc3NTEuSVFfQ09NTU9OX1JFUC5GWTIwMTgBAAAAmfoCAAIAAAADLTIxAQgAAAAFAAAAATEBAAAACjE5NTE0NzYzMDcDAAAAAjc5AgAAAAQyMTY0BAAAAAEwBwAAAAk5LzE5LzIwMTkIAAAACjEyLzMxLzIwMTgJAAAAATD3kuDuYD3XCMS8XiVhPdcIJkNJUS5UU0U6NDkwMS5JUV9ORVRfREVCVF9JU1NVRUQuRlkyMDEzAQAAABxMBgACAAAABjE1MDg1MwEIAAAABQAAAAExAQAAAAoxNjI1NDU3Njc3AwAAAAI3</t>
  </si>
  <si>
    <t>OQIAAAAEMjAwMwQAAAABMAcAAAAJOS8xOS8yMDE5CAAAAAkzLzMxLzIwMTMJAAAAATC9jpntYD3XCFy3uyVhPdcIJUNJUS5UU0U6NDkwMS5JUV9PVEhFUl9PUEVSX0FDVC5GWTIwMTQBAAAAHEwGAAMAAAAAAD3NJ+xgPdcIV967JWE91wgzQ0lRLk5BU0RBUUdTOkxSQ1guSVFfVE9UQUxfREVCVF9FQklUREFfQ0FQRVguRlkyMDA4AQAAAL93AAACAAAACDAuNjAzNzM2AQgAAAAFAAAAATEBAAAACjEzOTM1MDc1MjEDAAAAAzE2MAIAAAAFMjMzMTMEAAAAATAHAAAACTkvMTkvMjAxOQgAAAAJNi8yOS8yMDA4CQAAAAEwxo0T5WA91wid7RUnYT3XCCdDSVEuTkFTREFRR1M6QUFQTC5JUV9MRVZFUkVEX0ZDRi5GWTIwMTcBAAAAaWEAAAIAAAAJMzk2MjQuMTI1AQgAAAAFAAAAATEBAAAACjE5MTkzMzQ0ODEDAAAAAzE2MAIAAAAENDQyMgQAAAABMAcAAAAJOS8xOS8yMDE5CAAAAAk5LzMwLzIwMTcJAAAAATBz2GTnYD3XCIU1kyZhPdcIIkNJUS5UU0U6NDkwMS5JUV9MRVZFUkVEX0ZDRi5GWTIwMTYBAAAAHEwGAAIAAAAJMTUzNTM2LjI1AQgAAAAFAAAAATEBAAAACjE3OTkwODkyMDADAAAAAjc5AgAAAAQ0NDIyBAAAAAEwBwAAAAk5LzE5LzIwMTkIAAAACTMvMzEvMjAxNgkAAAABMCMbKOxgPdcIw03FJWE91wgZQ0lRLlRTRTo3NzMxLklRX0ZYLkZZMjAxOAEAAAC4Vg0AAgAAAAQtOTEzAQgAAAAFAAAAATEBAAAA</t>
  </si>
  <si>
    <t>CjE4OTUzNDg0MzUDAAAAAjc5AgAAAAQyMTQ0BAAAAAEwBwAAAAk5LzE5LzIwMTkIAAAACTMvMzEvMjAxOAkAAAABMNQ72O9gPdcInyVjJWE91wgnQ0lRLk5BU0RBUUdTOkFBUEwuSVFfTEVWRVJFRF9GQ0YuRlkyMDE4AQAAAGlhAAACAAAACDQ4NDE5LjI1AQgAAAAFAAAAATEBAAAACjE5MTkzMzQ0OTEDAAAAAzE2MAIAAAAENDQyMgQAAAABMAcAAAAJOS8xOS8yMDE5CAAAAAk5LzI5LzIwMTgJAAAAATA9/2TnYD3XCOYZpCZhPdcIIUNJUS5UU0U6NzczMS5JUV9OSV9DT01QQU5ZLkZZMjAxOQEAAAC4Vg0AAgAAAAU2NjU5NwEIAAAABQAAAAExAQAAAAoxOTcwMDUxNTUxAwAAAAI3OQIAAAAFNDE1NzEEAAAAATAHAAAACTkvMTkvMjAxOQgAAAAJMy8zMS8yMDE5CQAAAAEw1DvY72A91wjPXTolYT3XCB9DSVEuREI6U0lFLklRX0NBU0hfRVFVSVYuRlkyMDE0AQAAADYDBgACAAAABDgwMTMBCAAAAAUAAAABMQEAAAAKMTc2ODA2MTI3MwMAAAACNTACAAAABDEwOTYEAAAAATAHAAAACTkvMTkvMjAxOQgAAAAJOS8zMC8yMDE0CQAAAAEwm/lf52A91whXFLQmYT3XCBtDSVEuVFNFOjc3NTEuSVFfRUJJVC5GWTIwMDgBAAAAmfoCAAIAAAAGNTA3MjM4AQgAAAAFAAAAATEBAAAACjE0MzkxMjgzMTkDAAAAAjc5AgAAAAM0MDAEAAAAATAHAAAACTkvMTkvMjAxOQgAAAAKMTIvMzEvMjAwOAkAAAABMMti2O9gPdcIG0ds</t>
  </si>
  <si>
    <t>JWE91wgeQ0lRLlRTRTo3NzUyLklRX1pfU0NPUkUuRlkyMDE1AQAAAOw7BgACAAAABzEuODExOTEBCAAAAAUAAAABMQEAAAAKMTc0NjE5MzQ5NQMAAAACNzkCAAAABjEwMDEyMwQAAAABMAcAAAAJOS8xOS8yMDE5CAAAAAkzLzMxLzIwMTUJAAAAATCF3lTmYD3XCPLi7yZhPdcILUNJUS5UU0U6NDkwMS5JUV9PVEhFUl9JTlZFU1RfQUNUX1NVUFBMLkZZMjAxOAEAAAAcTAYAAgAAAActMTM5MTAwAQgAAAAFAAAAATEBAAAACjE4OTUxODM2MTUDAAAAAjc5AgAAAAQyMDUxBAAAAAEwBwAAAAk5LzE5LzIwMTkIAAAACTMvMzEvMjAxOAkAAAABMBhCKOxgPdcI4hvXJWE91wgmQ0lRLk5BU0RBUUdTOkFBUEwuSVFfSU5DX0VRVUlUWS5GWTIwMTIBAAAAaWEAAAMAAAAAAJcJbuhgPdcI5s93JmE91wgnQ0lRLkRCOlNJRS5JUV9BU1NFVF9XUklURURPV05fQ0YuRlkyMDA3AQAAADYDBgACAAAAAjYwAQgAAAAFAAAAATEBAAAACjEyNzY3MTg2OTADAAAAAjUwAgAAAAQyMDE5BAAAAAEwBwAAAAk5LzE5LzIwMTkIAAAACTkvMzAvMjAwNwkAAAABMD3/ZOdgPdcI5UCkJmE91wgpQ0lRLk5BU0RBUUdTOkFBUEwuSVFfQ09NTU9OX0RJVl9DRi5GWTIwMTEBAAAAaWEAAAMAAAAAAJcJbuhgPdcIGmZzJmE91wggQ0lRLkRCOlNJRS5JUV9RVUlDS19SQVRJTy5GWTIwMDgBAAAANgMGAAIAAAAIMC42MTI1NjUBCAAAAAUAAAABMQEA</t>
  </si>
  <si>
    <t>AAAKMTQxNDY2MzcyMAMAAAACNTACAAAABDQxMjEEAAAAATAHAAAACTkvMTkvMjAxOQgAAAAJOS8zMC8yMDA4CQAAAAEwTbiP42A91wg26R4nYT3XCBhDSVEuMC5JUV9ESUxVVF9XRUlHSFQuRlkFAAAAAAAAAAgAAAAVKEludmFsaWQgVGltZSBQZXJpb2QpWNtQ52A91wga7uQmYT3XCCVDSVEuVFNFOjY3NTguSVFfUkVUVVJOX0NBUElUQUwuRlkyMDA4AQAAAO1ZAAACAAAABjQuNzYwMQEIAAAABQAAAAExAQAAAAoxMzgxNjIwNDQ1AwAAAAI3OQIAAAAENDM2MwQAAAABMAcAAAAJOS8xOS8yMDE5CAAAAAkzLzMxLzIwMDgJAAAAATDp+kXlYD3XCHmgBydhPdcIOENJUS5OQVNEQVFHUzpBTUFULklRX0NIQU5HRV9PVEhFUl9ORVRfT1BFUl9BU1NFVFMuRlkyMDE2AQAAAF7VAwACAAAAAy0xNAEIAAAABQAAAAExAQAAAAoxOTM0MjE4OTQzAwAAAAMxNjACAAAABDIwNDUEAAAAATAHAAAACTkvMTkvMjAxOQgAAAAKMTAvMzAvMjAxNgkAAAABMAy82elgPdcIuGokJmE91wglQ0lRLlRTRTo3NzUxLklRX1NUX0RFQlRfUkVQQUlELkZZMjAxNwEAAACZ+gIAAwAAAAAA9Wzg7mA91whAeW8lYT3XCDRDSVEuVFNFOjQ5MDEuSVFfVE9UQUxfT1VUU1RBTkRJTkdfRklMSU5HX0RBVEUuRlkyMDA5AQAAABxMBgACAAAACjQ4OC42MDg5OTUBBAAAAAUAAAABNQEAAAAKMTM4Mjc2MzUxNAIAAAAFMjQxNTMGAAAAATDfGZntYD3X</t>
  </si>
  <si>
    <t>CG28jyVhPdcIKUNJUS5OQVNEQVFHUzpBTUFULklRX1VOTEVWRVJFRF9GQ0YuRlkyMDEzAQAAAF7VAwACAAAABzQ1Ni4zNzUBCAAAAAUAAAABMQEAAAAKMTc2ODcxMzQ0NQMAAAADMTYwAgAAAAQ0NDIzBAAAAAEwBwAAAAk5LzE5LzIwMTkIAAAACjEwLzI3LzIwMTMJAAAAATArR9npYD3XCKvfKyZhPdcIJUNJUS5OQVNEQVFHUzpBQVBMLklRX0RJVl9TSEFSRS5GWTIwMTIBAAAAaWEAAAIAAAAEMC4zOAEIAAAABQAAAAExAQAAAAoxNzAzMzIzNTcwAwAAAAMxNjACAAAABDMwNTgEAAAAATAHAAAACTkvMTkvMjAxOQgAAAAJOS8yOS8yMDEyCQAAAAEwlwlu6GA91wjb9ncmYT3XCClDSVEuTkFTREFRR1M6QUFQTC5JUV9FQklUREFfTUFSR0lOLkZZMjAxNQEAAABpYQAAAgAAAAczNS4yOTM4AQgAAAAFAAAAATEBAAAACjE4NjM5OTY2ODQDAAAAAzE2MAIAAAAENDA0NwQAAAABMAcAAAAJOS8xOS8yMDE5CAAAAAk5LzI2LzIwMTUJAAAAATBNuI/jYD3XCGWmKCdhPdcIIENJUS5UU0U6Njc1OC5JUV9SRF9FWFBfRk4uRlkyMDEzAQAAAO1ZAAACAAAABjQ3MzYxMAEIAAAABQAAAAExAQAAAAoxNzQ1NTQ0OTQ1AwAAAAI3OQIAAAAEMzE2OAQAAAABMAcAAAAJOS8xOS8yMDE5CAAAAAkzLzMxLzIwMTMJAAAAATAHuW3sYD3XCFaFvyVhPdcIJENJUS5UU0U6NDkwMS5JUV9FQklUREFfTUFSR0lOLkZZMjAxOAEAAAAcTAYA</t>
  </si>
  <si>
    <t>AgAAAAcxMC42MTU3AQgAAAAFAAAAATEBAAAACjE4OTUxODM2MTUDAAAAAjc5AgAAAAQ0MDQ3BAAAAAEwBwAAAAk5LzE5LzIwMTkIAAAACTMvMzEvMjAxOAkAAAABMOn6ReVgPdcIf3kHJ2E91wgbQ0lRLlRTRTo3NzUxLklRX0dQUEUuRlkyMDEyAQAAAJn6AgACAAAABzM0MTk4MTcBCAAAAAUAAAABMQEAAAAKMTcyNjc3MTEyOQMAAAACNzkCAAAABDExNjkEAAAAATAHAAAACTkvMTkvMjAxOQgAAAAKMTIvMzEvMjAxMgkAAAABMIfY2O9gPdcIu/N0JWE91wgZQ0lRLlRTRTo4MDM2LklRX0dXLkZZMjAxNAEAAACfXg0AAgAAAAQ0MDc1AQgAAAAFAAAAATEBAAAACjE2ODQyOTgzODQDAAAAAjc5AgAAAAQxMTcxBAAAAAEwBwAAAAk5LzE5LzIwMTkIAAAACTMvMzEvMjAxNAkAAAABMMdGA+tgPdcIeV8aJmE91wgiQ0lRLlRTRTo3NzUxLklRX0RBX1NVUFBMX0NGLkZZMjAxNAEAAACZ+gIAAgAAAAYyMTM3MzkBCAAAAAUAAAABMQEAAAAKMTgzMzk3MTI3OAMAAAACNzkCAAAABDIxNzEEAAAAATAHAAAACTkvMTkvMjAxOQgAAAAKMTIvMzEvMjAxNAkAAAABMAj43+5gPdcIfN11JWE91wgoQ0lRLlRTRTo2NzU4LklRX0NVUlJFTlRfUE9SVF9ERUJULkZZMjAxMAEAAADtWQAAAgAAAAYyNDY3NTUBCAAAAAUAAAABMQEAAAAKMTU3ODE5MTUxMQMAAAACNzkCAAAABDEyOTcEAAAAATAHAAAACTkvMTkvMjAxOQgAAAAJMy8z</t>
  </si>
  <si>
    <t>MS8yMDEwCQAAAAEwjWtt7GA91wiXm74lYT3XCB5DSVEuVFNFOjQ5MDIuSVFfSU5DX1RBWC5GWTIwMTYBAAAAMVcNAAIAAAAFMjYwMjkBCAAAAAUAAAABMQEAAAAKMTc5NzIxODU4NQMAAAACNzkCAAAAAjc1BAAAAAEwBwAAAAk5LzE5LzIwMTkIAAAACTMvMzEvMjAxNgkAAAABMIdzjO1gPdcIPPSeJWE91wgrQ0lRLlRTRTo0OTAxLklRX05JX0FWQUlMX0VYQ0xfTUFSR0lOLkZZMjAxOAEAAAAcTAYAAgAAAAY1Ljc4MTgBCAAAAAUAAAABMQEAAAAKMTg5NTE4MzYxNQMAAAACNzkCAAAABDQxODIEAAAAATAHAAAACTkvMTkvMjAxOQgAAAAJMy8zMS8yMDE4CQAAAAEw6fpF5WA91whwUvImYT3XCCNDSVEuREI6U0lFLklRX1NUX0RFQlRfUkVQQUlELkZZMjAxNAEAAAA2AwYAAwAAAAAAJihR52A91wgRsK0mYT3XCCpDSVEuTkFTREFRR1M6QUFQTC5JUV9QUkVGX0RJVl9PVEhFUi5GWTIwMDgBAAAAaWEAAAMAAAAAALlXg+hgPdcI1WGDJmE91wglQ0lRLk5BU0RBUUdTOkFBUEwuSVFfQ0FTSF9PUEVSLkZZMjAxNQEAAABpYQAAAgAAAAU4MTI2NgEIAAAABQAAAAExAQAAAAoxODYzOTk2Njg0AwAAAAMxNjACAAAABDIwMDYEAAAAATAHAAAACTkvMTkvMjAxOQgAAAAJOS8yNi8yMDE1CQAAAAEwUrFk52A91wiucpImYT3XCCRDSVEuVFNFOjQ5MDIuSVFfQ1VSUkVOQ1lfR0FJTi5GWTIwMTUBAAAAMVcNAAIAAAAELTQ0</t>
  </si>
  <si>
    <t>OQEIAAAABQAAAAExAQAAAAoxNzQ1MjE0NDI1AwAAAAI3OQIAAAACMzgEAAAAATAHAAAACTkvMTkvMjAxOQgAAAAJMy8zMS8yMDE1CQAAAAEwgE2M7WA91whcELglYT3XCCtDSVEuVFNFOjc3NTEuSVFfTUlOT1JJVFlfSU5URVJFU1RfSVMuRlkyMDExAQAAAJn6AgACAAAABS01NDc5AQgAAAAFAAAAATEBAAAACjE2NjU5MjA3OTQDAAAAAjc5AgAAAAI4MwQAAAABMAcAAAAJOS8xOS8yMDE5CAAAAAoxMi8zMS8yMDExCQAAAAEwkbHY72A91wjVJVUlYT3XCCBDSVEuREI6U0lFLklRX0FEVkVSVElTSU5HLkZZMjAwNwEAAAA2AwYAAwAAAAAAPf9k52A91whhqpMmYT3XCCJDSVEuTkFTREFRR1M6TFJDWC5JUV9FQklUREEuRlkyMDE0AQAAAL93AAACAAAABzk3Ny45MjMBCAAAAAUAAAABMQEAAAAKMTgwNDQyNDgxMgMAAAADMTYwAgAAAAQ0MDUxBAAAAAEwBwAAAAk5LzE5LzIwMTkIAAAACTYvMjkvMjAxNAkAAAABMLlXg+hgPdcIr6hiJmE91wghQ0lRLlRTRTo3NzMxLklRX0VBUk5JTkdfQ08uRlkyMDExAQAAALhWDQACAAAABTI3MzEyAQgAAAAFAAAAATEBAAAACjE0NjI3MTI1NzQDAAAAAjc5AgAAAAE3BAAAAAEwBwAAAAk5LzE5LzIwMTkIAAAACTMvMzEvMjAxMQkAAAABMLwPAPBgPdcIaQQpJWE91wgnQ0lRLlRTRTo0OTAyLklRX0RBWVNfUEFZQUJMRV9PVVQuRlkyMDExAQAAADFXDQACAAAACTgwLjc4ODcz</t>
  </si>
  <si>
    <t>NQEIAAAABQAAAAExAQAAAAoxNDU5NTA5ODYxAwAAAAI3OQIAAAAENDE4MwQAAAABMAcAAAAJOS8xOS8yMDE5CAAAAAkzLzMxLzIwMTEJAAAAATAeh0XlYD3XCCD55yZhPdcIJUNJUS5OQVNEQVFHUzpBQVBMLklRX0lOVkVOVE9SWS5GWTIwMTcBAAAAaWEAAAIAAAAENDg1NQEIAAAABQAAAAExAQAAAAoxOTE5MzM0NDgxAwAAAAMxNjACAAAABDEwNDMEAAAAATAHAAAACTkvMTkvMjAxOQgAAAAJOS8zMC8yMDE3CQAAAAEwc9hk52A91wgtfqMmYT3XCCRDSVEuVFNFOjQ5MDIuSVFfRUJJVERBX01BUkdJTi5GWTIwMTMBAAAAMVcNAAIAAAAHMTEuODcxMgEIAAAABQAAAAExAQAAAAoxOTE1NDAyMzAwAwAAAAI3OQIAAAAENDA0NwQAAAABMAcAAAAJOS8xOS8yMDE5CAAAAAkzLzMxLzIwMTMJAAAAATAeh0XlYD3XCFFo3CZhPdcIIUNJUS5UU0U6NDkwMS5JUV9FQklUREFfSU5ULkZZMjAxNwEAAAAcTAYAAgAAAAk2MC40NjIxNDgBCAAAAAUAAAABMQEAAAAKMTg1MTM1OTE3NgMAAAACNzkCAAAABDQxOTAEAAAAATAHAAAACTkvMTkvMjAxOQgAAAAJMy8zMS8yMDE3CQAAAAEw6fpF5WA91whwUvImYT3XCCFDSVEuVFNFOjc3MzEuSVFfRUJJVERBX0lOVC5GWTIwMTMBAAAAuFYNAAIAAAAJNjcuMDk3NjkyAQgAAAAFAAAAATEBAAAACjE2MjU0NTc1NDkDAAAAAjc5AgAAAAQ0MTkwBAAAAAEwBwAAAAk5LzE5LzIwMTkI</t>
  </si>
  <si>
    <t>AAAACTMvMzEvMjAxMwkAAAABMI8cTeZgPdcIJo/VJmE91wghQ0lRLkRCOlNJRS5JUV9UT1RBTF9BU1NFVFMuRlkyMDE2AQAAADYDBgACAAAABjEyNTcxNwEIAAAABQAAAAExAQAAAAoxODY4Mjk1NTAyAwAAAAI1MAIAAAAEMTAwNwQAAAABMAcAAAAJOS8xOS8yMDE5CAAAAAk5LzMwLzIwMTYJAAAAATAbdlHnYD3XCHkftyZhPdcIJUNJUS5EQjpTSUUuSVFfQ0FTSF9PUEVSLkZZMjAxNy4uLi5KUFkBAAAANgMGAAIAAAANOTU1MDMzLjA2OTM3NwEIAAAABQAAAAExAQAAAAoxOTI4MDQwMTYxAwAAAAI3OQIAAAAEMjAwNgQAAAABMAcAAAAJOS8xOS8yMDE5CAAAAAk5LzMwLzIwMTcJAAAAATCRcpjjYD3XCCssOCdhPdcIJ0NJUS5UU0U6NDkwMS5JUV9UT1RBTF9PVEhFUl9PUEVSLkZZMjAxMwEAAAAcTAYAAgAAAAY3MzczMjEBCAAAAAUAAAABMQEAAAAKMTYyNTQ1NzY3NwMAAAACNzkCAAAAAzM4MAQAAAABMAcAAAAJOS8xOS8yMDE5CAAAAAkzLzMxLzIwMTMJAAAAATDIZ5ntYD3XCFa8iCVhPdcIIENJUS5EQjpTSUUuSVFfQURWRVJUSVNJTkcuRlkyMDE3AQAAADYDBgADAAAAAACz1FLnYD3XCKbcsiZhPdcIH0NJUS5UU0U6Nzc1MS5JUV9FQlRfRVhDTC5GWTIwMTQBAAAAmfoCAAIAAAAGMzgwNzMwAQgAAAAFAAAAATEBAAAACjE4MzM5NzEyNzgDAAAAAjc5AgAAAAE0BAAAAAEwBwAAAAk5LzE5LzIwMTkIAAAA</t>
  </si>
  <si>
    <t>CjEyLzMxLzIwMTQJAAAAATAI+N/uYD3XCCM3ViVhPdcIJkNJUS5UU0U6Nzc1MS5JUV9ERUZfVEFYX0xJQUJfTFQuRlkyMDE1AQAAAJn6AgACAAAABTk2MjQzAQgAAAAFAAAAATEBAAAACjE4ODA1NDg1OTYDAAAAAjc5AgAAAAQxMDI3BAAAAAEwBwAAAAk5LzE5LzIwMTkIAAAACjEyLzMxLzIwMTUJAAAAATAYHuDuYD3XCP22PSVhPdcIK0NJUS5UU0U6Nzc1Mi5JUV9NSU5PUklUWV9JTlRFUkVTVF9DRi5GWTIwMTEBAAAA7DsGAAMAAAAAALWYue5gPdcIgldRJWE91wghQ0lRLlRTRTo3NzMxLklRX1RPVEFMX0RFQlQuRlkyMDEyAQAAALhWDQACAAAABTg2MzY2AQgAAAAFAAAAATEBAAAACjE1NTQ5NTA4MDkDAAAAAjc5AgAAAAQ0MTczBAAAAAEwBwAAAAk5LzE5LzIwMTkIAAAACTMvMzEvMjAxMgkAAAABMJxdAPBgPdcIQrExJWE91wgnQ0lRLk5BU0RBUUdTOkFBUEwuSVFfR0FJTl9JTlZFU1QuRlkyMDEyAQAAAGlhAAADAAAAAACXCW7oYD3XCBpmcyZhPdcIJUNJUS5UU0U6Njc1OC5JUV9CQVNJQ19FUFNfSU5DTC5GWTIwMTMBAAAA7VkAAAIAAAAINDEuMzE2MTkBCAAAAAUAAAABMQEAAAAKMTc0NTU0NDk0NQMAAAACNzkCAAAAATkEAAAAATAHAAAACTkvMTkvMjAxOQgAAAAJMy8zMS8yMDEzCQAAAAEwB7lt7GA91wgNuPMlYT3XCCBDSVEuVFNFOjY3NTguSVFfSU5WRU5UT1JZLkZZMjAwOQEAAADtWQAAAgAA</t>
  </si>
  <si>
    <t>AAY4MTMwNjgBCAAAAAUAAAABMQEAAAAKMTQ1OTUyODc0OAMAAAACNzkCAAAABDEwNDMEAAAAATAHAAAACTkvMTkvMjAxOQgAAAAJMy8zMS8yMDA5CQAAAAEwJkRt7GA91whX08YlYT3XCChDSVEuVFNFOjc3NTIuSVFfUFJPVl9CQURfREVCVFNfQ0YuRlkyMDE4AQAAAOw7BgADAAAAAACrGLbuYD3XCAt/giVhPdcII0NJUS5OQVNEQVFHUzpMUkNYLklRX1pfU0NPUkUuRlkyMDE5AQAAAL93AAACAAAACDUuMzgwNjY5AQgAAAAFAAAAATEBAAAACjE5Nzc5ODIxMjIDAAAAAzE2MAIAAAAGMTAwMTIzBAAAAAEwBwAAAAk5LzE5LzIwMTkIAAAACTYvMzAvMjAxOQkAAAABMKACFOVgPdcImv8WJ2E91wgoQ0lRLlRTRTo3NzUyLklRX1BST1ZfQkFEX0RFQlRTX0NGLkZZMjAxNwEAAADsOwYAAwAAAAAAtPG17mA91wj3q6MlYT3XCCNDSVEuTkFTREFRR1M6TFJDWC5JUV9aX1NDT1JFLkZZMjAxNgEAAAC/dwAAAgAAAAgzLjExMDcwMQEIAAAABQAAAAExAQAAAAoxOTAwNzEzMDY2AwAAAAMxNjACAAAABjEwMDEyMwQAAAABMAcAAAAJOS8xOS8yMDE5CAAAAAk2LzI2LzIwMTYJAAAAATCr2xPlYD3XCIxHEidhPdcIHkNJUS5UU0U6NzczMS5JUV9JTkNfVEFYLkZZMjAwOQEAAAC4Vg0AAgAAAAUxMTEyNAEIAAAABQAAAAExAQAAAAoxMzgyNTA1MDI0AwAAAAI3OQIAAAACNzUEAAAAATAHAAAACTkvMTkvMjAxOQgAAAAJMy8z</t>
  </si>
  <si>
    <t>MS8yMDA5CQAAAAEw05r/72A91wgcPColYT3XCCZDSVEuTkFTREFRR1M6QU1BVC5JUV9JTkNfRVFVSVRZLkZZMjAxNgEAAABe1QMAAwAAAAAAFZXZ6WA91wjNrT0mYT3XCCRDSVEuVFNFOjc3NTIuSVFfSU1QQUlSTUVOVF9HVy5GWTIwMTIBAAAA7DsGAAIAAAAGLTI3NDkxAQgAAAAFAAAAATEBAAAACjE2Mjk3Njc5MTADAAAAAjc5AgAAAAMyMDkEAAAAATAHAAAACTkvMTkvMjAxOQgAAAAJMy8zMS8yMDEyCQAAAAEwtZi57mA91whUQmAlYT3XCCRDSVEuVFNFOjc3NTEuSVFfQ1VSUkVOQ1lfR0FJTi5GWTIwMTABAAAAmfoCAAIAAAAEMzA4OQEIAAAABQAAAAExAQAAAAoxNTk3MzQzMjUxAwAAAAI3OQIAAAACMzgEAAAAATAHAAAACTkvMTkvMjAxOQgAAAAKMTIvMzEvMjAxMAkAAAABMMqK2O9gPdcIP4RkJWE91wghQ0lRLkRCOlNJRS5JUV9JTlRFUkVTVF9FWFAuRlkyMDEzAQAAADYDBgACAAAABC00OTABCAAAAAUAAAABMQEAAAAKMTcxMTEwMjg4NwMAAAACNTACAAAAAjgyBAAAAAEwBwAAAAk5LzE5LzIwMTkIAAAACTkvMzAvMjAxMwkAAAABMJv5X+dgPdcIKGKmJmE91wggQ0lRLlRTRTo3NzUxLklRX0JVSUxESU5HUy5GWTIwMTMBAAAAmfoCAAIAAAAHMTU3MDAyNAEIAAAABQAAAAExAQAAAAoxNzgzODYzODY0AwAAAAI3OQIAAAAEMzAyMwQAAAABMAcAAAAJOS8xOS8yMDE5CAAAAAoxMi8zMS8yMDEzCQAA</t>
  </si>
  <si>
    <t>AAEwCPjf7mA91wjqu2UlYT3XCCZDSVEuVFNFOjc3NTIuSVFfTkVUX0RFQlRfSVNTVUVELkZZMjAxNwEAAADsOwYAAgAAAAQ5OTY5AQgAAAAFAAAAATEBAAAACjE4NDc5NzY5NzkDAAAAAjc5AgAAAAQyMDAzBAAAAAEwBwAAAAk5LzE5LzIwMTkIAAAACTMvMzEvMjAxNwkAAAABMLTxte5gPdcIrAqsJWE91wgsQ0lRLkRCOlNJRS5JUV9PVEhFUl9GSU5BTkNFX0FDVF9TVVBQTC5GWTIwMTUBAAAANgMGAAIAAAAELTcyNgEIAAAABQAAAAExAQAAAAoxODIxNjA4MTgzAwAAAAI1MAIAAAAEMjA1MAQAAAABMAcAAAAJOS8xOS8yMDE5CAAAAAk5LzMwLzIwMTUJAAAAATAdT1HnYD3XCI5cmiZhPdcIIUNJUS5UU0U6ODAzNi5JUV9ORVRfQ0hBTkdFLkZZMjAwOAEAAACfXg0AAgAAAAUxODU4NgEIAAAABQAAAAExAQAAAAoxMDY1MDIxMTI1AwAAAAI3OQIAAAAEMjA5MwQAAAABMAcAAAAJOS8xOS8yMDE5CAAAAAkzLzMxLzIwMDgJAAAAATAD3PfqYD3XCFhO9iVhPdcIK0NJUS5EQjpTSUUuSVFfQ0FTSF9DT05WRVJTSU9OLkZZMjAxMC4uLi5KUFkBAAAANgMGAAIAAAAJMTMyLjI3MDg5AQgAAAAFAAAAATEBAAAACjE1Nzg3MjczMjEDAAAAAjUwAgAAAAQ0MTg0BAAAAAEwBwAAAAk5LzE5LzIwMTkIAAAACTkvMzAvMjAxMAkAAAABMJxLmONgPdcIVN43J2E91wgcQ0lRLlRTRTo3NzMxLklRX0NBUEVYLkZZMjAxOQEAAAC4</t>
  </si>
  <si>
    <t>Vg0AAgAAAAYtMjA4MjcBCAAAAAUAAAABMQEAAAAKMTk3MDA1MTU1MQMAAAACNzkCAAAABDIwMjEEAAAAATAHAAAACTkvMTkvMjAxOQgAAAAJMy8zMS8yMDE5CQAAAAEwy2LY72A91wg+0mslYT3XCCRDSVEuTkFTREFRR1M6QUFQTC5JUV9UT1RBTF9DQS5GWTIwMTIBAAAAaWEAAAIAAAAFNTc2NTMBCAAAAAUAAAABMQEAAAAKMTcwMzMyMzU3MAMAAAADMTYwAgAAAAQxMDA4BAAAAAEwBwAAAAk5LzE5LzIwMTkIAAAACTkvMjkvMjAxMgkAAAABMJcJbuhgPdcI2/Z3JmE91wghQ0lRLkRCOlNJRS5JUV9JTlRFUkVTVF9FWFAuRlkyMDE0AQAAADYDBgACAAAABC03NjQBCAAAAAUAAAABMQEAAAAKMTc2ODA2MTI3MwMAAAACNTACAAAAAjgyBAAAAAEwBwAAAAk5LzE5LzIwMTkIAAAACTkvMzAvMjAxNAkAAAABMJv5X+dgPdcI88uxJmE91wgfQ0lRLk5BU0RBUUdTOkxSQ1guSVFfQ0lQLkZZMjAxOQEAAAC/dwAAAwAAAAAAyAmD6GA91wiQuXEmYT3XCCVDSVEuTkFTREFRR1M6QU1BVC5JUV9CVUlMRElOR1MuRlkyMDEyAQAAAF7VAwACAAAABDExOTYBCAAAAAUAAAABMQEAAAAKMTcxMzgyMjczMgMAAAADMTYwAgAAAAQzMDIzBAAAAAEwBwAAAAk5LzE5LzIwMTkIAAAACjEwLzI4LzIwMTIJAAAAATDKkwPrYD3XCM+AFSZhPdcIHENJUS5UU0U6NDkwMS5JUV9EQV9DRi5GWTIwMTEBAAAAHEwGAAIAAAAGMTU3MDk0AQgA</t>
  </si>
  <si>
    <t>AAAFAAAAATEBAAAACjE0NjE2ODAyMjkDAAAAAjc5AgAAAAQyMTYwBAAAAAEwBwAAAAk5LzE5LzIwMTkIAAAACTMvMzEvMjAxMQkAAAABMMhnme1gPdcIoM26JWE91wgqQ0lRLk5BU0RBUUdTOkFNQVQuSVFfRElMVVRfRVBTX0VYQ0wuRlkyMDA4AQAAAF7VAwACAAAAAzAuNwEIAAAABQAAAAExAQAAAAoxNDE1NjkwMDE4AwAAAAMxNjACAAAAAzE0MgQAAAABMAcAAAAJOS8xOS8yMDE5CAAAAAoxMC8yNi8yMDA4CQAAAAEw2lD46mA91wgEZRgmYT3XCB9DSVEuTkFTREFRR1M6TFJDWC5JUV9DSVAuRlkyMDE0AQAAAL93AAADAAAAAAC/foPoYD3XCFDEUSZhPdcIIENJUS5UU0U6Nzc1Mi5JUV9PVEhFUl9SRVYuRlkyMDExAQAAAOw7BgACAAAABjEwNDY1NAEIAAAABQAAAAExAQAAAAoxNjI5NzY4MjI1AwAAAAI3OQIAAAADMzU3BAAAAAEwBwAAAAk5LzE5LzIwMTkIAAAACTMvMzEvMjAxMQkAAAABMMFxue5gPdcIB15IJWE91wgoQ0lRLlRTRTo4MDM2LklRX1RPVEFMX0RFQlRfUkVQQUlELkZZMjAwOQEAAACfXg0AAwAAAAAA8wL46mA91wgkzuQlYT3XCCpDSVEuTkFTREFRR1M6QU1BVC5JUV9ESUxVVF9FUFNfRVhDTC5GWTIwMDcBAAAAXtUDAAIAAAADMS4yAQgAAAAFAAAAATEBAAAACjEyODU1NTI4MDEDAAAAAzE2MAIAAAADMTQyBAAAAAEwBwAAAAk5LzE5LzIwMTkIAAAACjEwLzI4LzIwMDcJAAAAATDaUPjq</t>
  </si>
  <si>
    <t>YD3XCM3kBiZhPdcIIkNJUS5UU0U6NDkwMS5JUV9DQVNIX0lOVkVTVC5GWTIwMTkBAAAAHEwGAAIAAAAHLTIwODU4NQEIAAAABQAAAAExAQAAAAoxOTcwMjEyODcwAwAAAAI3OQIAAAAEMjAwNQQAAAABMAcAAAAJOS8xOS8yMDE5CAAAAAkzLzMxLzIwMTkJAAAAATANaSjsYD3XCJS98SVhPdcIJ0NJUS5OQVNEQVFHUzpBTUFULklRX1NBTEVfUFBFX0NGLkZZMjAxNwEAAABe1QMAAwAAAAAADLzZ6WA91whqs0ImYT3XCB5DSVEuTkFTREFRR1M6QU1BVC5JUV9BUC5GWTIwMTIBAAAAXtUDAAIAAAADMzk2AQgAAAAFAAAAATEBAAAACjE3MTM4MjI3MzIDAAAAAzE2MAIAAAAEMTAxOAQAAAABMAcAAAAJOS8xOS8yMDE5CAAAAAoxMC8yOC8yMDEyCQAAAAEwypMD62A91wiOJwQmYT3XCC5DSVEuVFNFOjgwMzYuSVFfVE9UQUxfREVCVF9FQklUREFfQ0FQRVguRlkyMDE1AQAAAJ9eDQACAAAACDAuMDA3MjYxAQgAAAAFAAAAATEBAAAACjE3NDM5NjIzOTQDAAAAAjc5AgAAAAUyMzMxMwQAAAABMAcAAAAJOS8xOS8yMDE5CAAAAAkzLzMxLzIwMTUJAAAAATAOEkXlYD3XCND+8yZhPdcIKkNJUS5FTlhUQU06QVNNTC5JUV9UT1RBTF9SRVYuRlkyMDExLi4uLkpQWQEAAAAo7wUAAgAAAA01NjQ4NDYuNTUxMzg2AQgAAAAFAAAAATEBAAAACjE1ODc1NTczODQDAAAAAjc5AgAAAAIyOAQAAAABMAcAAAAJOS8xOS8yMDE5CAAA</t>
  </si>
  <si>
    <t>AAoxMi8zMS8yMDExCQAAAAEwTgaQ42A91wgPBSonYT3XCBtDSVEuVFNFOjc3MzEuSVFfR1BQRS5GWTIwMTEBAAAAuFYNAAMAAAAAAKc2APBgPdcIW/ksJWE91wghQ0lRLlRTRTo4MDM2LklRX0NBU0hfVEFYRVMuRlkyMDA4AQAAAJ9eDQACAAAABTIxMTI4AQgAAAAFAAAAATEBAAAACjEwNjUwMjExMjUDAAAAAjc5AgAAAAQzMDUzBAAAAAEwBwAAAAk5LzE5LzIwMTkIAAAACTMvMzEvMjAwOAkAAAABMAPc9+pgPdcINoDkJWE91wgpQ0lRLkRCOlNJRS5JUV9NSU5PUklUWV9JTlRFUkVTVF9JUy5GWTIwMDkBAAAANgMGAAIAAAAELTIwNQEIAAAABQAAAAExAQAAAAoxNDg0NDY1MDEwAwAAAAI1MAIAAAACODMEAAAAATAHAAAACTkvMTkvMjAxOQgAAAAJOS8zMC8yMDA5CQAAAAEwyoRf52A91whrNYwmYT3XCClDSVEuRU5YVEFNOkFTTUwuSVFfTFRfREVCVF9DQVBJVEFMLkZZMjAxMwEAAAAo7wUAAgAAAAcxMi4zOTYxAQgAAAAFAAAAATEBAAAACjE3MTg0MjA5MjcDAAAAAjUwAgAAAAQ0MTg3BAAAAAEwBwAAAAk5LzE5LzIwMTkIAAAACjEyLzMxLzIwMTMJAAAAATDLZhPlYD3XCM1SHCdhPdcIKENJUS5UU0U6NDkwMi5JUV9ERUZfVEFYX0FTU0VUU19MVC5GWTIwMTUBAAAAMVcNAAIAAAAFNzE4MzUBCAAAAAUAAAABMQEAAAAKMTc0NTIxNDQyNQMAAAACNzkCAAAABDEwMjYEAAAAATAHAAAACTkvMTkvMjAxOQgA</t>
  </si>
  <si>
    <t>AAAJMy8zMS8yMDE1CQAAAAEwh3OM7WA91whWpp4lYT3XCCBDSVEuVFNFOjQ5MDEuSVFfRElWX1NIQVJFLkZZMjAwOQEAAAAcTAYAAgAAAAIzMAEIAAAABQAAAAExAQAAAAoxMzgyNzYzNTE0AwAAAAI3OQIAAAAEMzA1OAQAAAABMAcAAAAJOS8xOS8yMDE5CAAAAAkzLzMxLzIwMDkJAAAAATDfGZntYD3XCG28jyVhPdcIJkNJUS5UU0U6Njc1OC5JUV9ORVRfREVCVF9JU1NVRUQuRlkyMDA4AQAAAO1ZAAACAAAABTEyMjMwAQgAAAAFAAAAATEBAAAACjEzODE2MjA0NDUDAAAAAjc5AgAAAAQyMDAzBAAAAAEwBwAAAAk5LzE5LzIwMTkIAAAACTMvMzEvMjAwOAkAAAABMCZEbexgPdcIXz3gJWE91wgqQ0lRLk5BU0RBUUdTOkFBUEwuSVFfU1RfREVCVF9SRVBBSUQuRlkyMDE2AQAAAGlhAAACAAAABC0zOTcBCAAAAAUAAAABMQEAAAAKMTkxOTMzNDQ4NAMAAAADMTYwAgAAAAQyMDQ0BAAAAAEwBwAAAAk5LzE5LzIwMTkIAAAACTkvMjQvMjAxNgkAAAABMFKxZOdgPdcIpOenJmE91wgoQ0lRLlRTRTo0OTAyLklRX0RFRl9UQVhfQVNTRVRTX0xULkZZMjAxOAEAAAAxVw0AAgAAAAUzNzU0MAEIAAAABQAAAAExAQAAAAoxODk0MDg0ODAwAwAAAAI3OQIAAAAEMTAyNgQAAAABMAcAAAAJOS8xOS8yMDE5CAAAAAkzLzMxLzIwMTgJAAAAATBswYztYD3XCCCKfiVhPdcIJENJUS5UU0U6NDkwMi5JUV9JTkNfRVFVSVRZX0NG</t>
  </si>
  <si>
    <t>LkZZMjAxMwEAAAAxVw0AAwAAAAAAMH6m7WA91wjox64lYT3XCCVDSVEuVFNFOjY3NTguSVFfRElMVVRfRVBTX0lOQ0wuRlkyMDEyAQAAAO1ZAAACAAAABy00NTMuNDIBCAAAAAUAAAABMQEAAAAKMTY4NDYyODc0NgMAAAACNzkCAAAAATgEAAAAATAHAAAACTkvMTkvMjAxOQgAAAAJMy8zMS8yMDEyCQAAAAEwB7lt7GA91wiTb+olYT3XCC5DSVEuVFNFOjc3NTIuSVFfTUlOT1JJVFlfSU5URVJFU1RfVE9UQUwuRlkyMDEwAQAAAOw7BgACAAAABTUwNTMzAQgAAAAFAAAAATEBAAAACjE1NTU3ODI2NzgDAAAAAjc5AgAAAAQxMzEyBAAAAAEwBwAAAAk5LzE5LzIwMTkIAAAACTMvMzEvMjAxMAkAAAABMMFxue5gPdcI5v53JWE91wggQ0lRLlRTRTo3NzUyLklRX0NIQU5HRV9BUC5GWTIwMTYBAAAA7DsGAAIAAAAFMTE5OTIBCAAAAAUAAAABMQEAAAAKMTc5NzcyNTk4MAMAAAACNzkCAAAABDIwMTcEAAAAATAHAAAACTkvMTkvMjAxOQgAAAAJMy8zMS8yMDE2CQAAAAEwtPG17mA91wg144ElYT3XCDRDSVEuVFNFOjc3NTIuSVFfVE9UQUxfT1VUU1RBTkRJTkdfRklMSU5HX0RBVEUuRlkyMDE2AQAAAOw7BgACAAAACTcyNC44ODc4MwEEAAAABQAAAAE1AQAAAAoxNzk3NzI1OTgwAgAAAAUyNDE1MwYAAAABMMLKte5gPdcI126rJWE91wgiQ0lRLlRTRTo0OTAxLklRX09USEVSX0lOVEFOLkZZMjAxNQEAAAAcTAYAAgAA</t>
  </si>
  <si>
    <t>AAYxNDEzMzEBCAAAAAUAAAABMQEAAAAKMTc0NjAzNTk3MQMAAAACNzkCAAAABDEwNDAEAAAAATAHAAAACTkvMTkvMjAxOQgAAAAJMy8zMS8yMDE1CQAAAAEwPc0n7GA91wiWN80lYT3XCChDSVEuVFNFOjQ5MDEuSVFfRklYRURfQVNTRVRfVFVSTlMuRlkyMDE4AQAAABxMBgACAAAACDQuNTk5MjQyAQgAAAAFAAAAATEBAAAACjE4OTUxODM2MTUDAAAAAjc5AgAAAAQ0MDY2BAAAAAEwBwAAAAk5LzE5LzIwMTkIAAAACTMvMzEvMjAxOAkAAAABMOn6ReVgPdcIWLwLJ2E91wgoQ0lRLlRTRTo0OTAxLklRX1RPVEFMX0RFQlRfRUJJVERBLkZZMjAxNQEAAAAcTAYAAgAAAAgxLjIwMjQwNwEIAAAABQAAAAExAQAAAAoxNzQ2MDM1OTcxAwAAAAI3OQIAAAAENDE5MgQAAAABMAcAAAAJOS8xOS8yMDE5CAAAAAkzLzMxLzIwMTUJAAAAATDp+kXlYD3XCAWx+iZhPdcIM0NJUS5OQVNEQVFHUzpMUkNYLklRX09USEVSX0ZJTkFOQ0VfQUNUX1NVUFBMLkZZMjAxOQEAAAC/dwAAAgAAAActMTMuMjA4AQgAAAAFAAAAATEBAAAACjE5Nzc5ODIxMjIDAAAAAzE2MAIAAAAEMjA1MAQAAAABMAcAAAAJOS8xOS8yMDE5CAAAAAk2LzMwLzIwMTkJAAAAATDCMIPoYD3XCPXsgiZhPdcILUNJUS5OQVNEQVFHUzpBQVBMLklRX0RFRl9UQVhfQVNTRVRTX0xULkZZMjAxNgEAAABpYQAAAwAAAAAAUrFk52A91wjXwKcmYT3XCDBDSVEuRU5Y</t>
  </si>
  <si>
    <t>VEFNOkFTTUwuSVFfT1RIRVJfSU5WRVNUX0FDVF9TVVBQTC5GWTIwMTcBAAAAKO8FAAIAAAACMjcBCAAAAAUAAAABMQEAAAAKMTk0Mzg3NzI1NgMAAAACNTACAAAABDIwNTEEAAAAATAHAAAACTkvMTkvMjAxOQgAAAAKMTIvMzEvMjAxNwkAAAABMA3I3OlgPdcIZRJgJmE91wgqQ0lRLk5BU0RBUUdTOkxSQ1guSVFfQkFTSUNfRVBTX0VYQ0wuRlkyMDEyAQAAAL93AAACAAAABzEuMzU4NzQBCAAAAAUAAAABMQEAAAAKMTY5NDA4ODY2NQMAAAADMTYwAgAAAAQzMDY0BAAAAAEwBwAAAAk5LzE5LzIwMTkIAAAACTYvMjQvMjAxMgkAAAABMMIwg+hgPdcIgQFRJmE91wggQ0lRLlRTRTo2NzU4LklRX0RJVkVTVF9DRi5GWTIwMTUBAAAA7VkAAAIAAAACOTMBCAAAAAUAAAABMQEAAAAKMTg0NDYxOTIwNgMAAAACNzkCAAAABDIwNzcEAAAAATAHAAAACTkvMTkvMjAxOQgAAAAJMy8zMS8yMDE1CQAAAAEw9n477GA91wg4zuslYT3XCCJDSVEuREI6U0lFLklRX0NBU0hfSU5URVJFU1QuRlkyMDA4AQAAADYDBgACAAAAAzgyOQEIAAAABQAAAAExAQAAAAoxNDE0NjYzNzIwAwAAAAI1MAIAAAAEMzAyOAQAAAABMAcAAAAJOS8xOS8yMDE5CAAAAAk5LzMwLzIwMDgJAAAAATDKhF/nYD3XCDhGlCZhPdcIKENJUS5UU0U6Nzc1MS5JUV9ERUZfVEFYX0FTU0VUU19MVC5GWTIwMTgBAAAAmfoCAAIAAAAGMTYwNTQxAQgAAAAFAAAA</t>
  </si>
  <si>
    <t>ATEBAAAACjE5NTE0NzYzMDcDAAAAAjc5AgAAAAQxMDI2BAAAAAEwBwAAAAk5LzE5LzIwMTkIAAAACjEyLzMxLzIwMTgJAAAAATD1bODuYD3XCOvRTyVhPdcIKUNJUS5UU0U6Njc1OC5JUV9UT1RBTF9ERUJUX0NBUElUQUwuRlkyMDExAQAAAO1ZAAACAAAABzI1LjA4NzUBCAAAAAUAAAABMQEAAAAKMTYyNDE1MzM3MAMAAAACNzkCAAAABDQxODYEAAAAATAHAAAACTkvMTkvMjAxOQgAAAAJMy8zMS8yMDExCQAAAAEw9yJG5WA91wj7CfcmYT3XCB9DSVEuREI6U0lFLklRX0NBU0hfVEFYRVMuRlkyMDExAQAAADYDBgACAAAABDE2MTYBCAAAAAUAAAABMQEAAAAKMTY0ODA0NTAyOQMAAAACNTACAAAABDMwNTMEAAAAATAHAAAACTkvMTkvMjAxOQgAAAAJOS8zMC8yMDExCQAAAAEwpNJf52A91wh8g6EmYT3XCCRDSVEuTkFTREFRR1M6QUFQTC5JUV9EQV9TVVBQTC5GWTIwMDgBAAAAaWEAAAMAAAAAAMIwg+hgPdcI032HJmE91wglQ0lRLk5BU0RBUUdTOkxSQ1guSVFfT1RIRVJfUkVWLkZZMjAxMwEAAAC/dwAAAwAAAAAAwjCD6GA91wi68EgmYT3XCDJDSVEuTkFTREFRR1M6QUFQTC5JUV9DQVNIX0NPTlZFUlNJT04uRlkyMDE3Li4uLkpQWQEAAABpYQAAAgAAAAotNjguODAwNDY2AQgAAAAFAAAAATEBAAAACjE5MTkzMzQ0ODEDAAAAAzE2MAIAAAAENDE4NAQAAAABMAcAAAAJOS8xOS8yMDE5CAAAAAk5LzMwLzIw</t>
  </si>
  <si>
    <t>MTcJAAAAATCcS5jjYD3XCFTeNydhPdcIMUNJUS5FTlhUQU06QVNNTC5JUV9NSU5PUklUWV9JTlRFUkVTVF9UT1RBTC5GWTIwMTgBAAAAKO8FAAMAAAAAAA3I3OlgPdcI+lRPJmE91wgeQ0lRLkRCOlNJRS5JUV9QQVJUX1RJTUUuRlkyMDA4AQAAADYDBgADAAAAAADKhF/nYD3XCKEOjCZhPdcII0NJUS5UU0U6NzczMS5JUV9JTlRFUkVTVF9FWFAuRlkyMDEwAQAAALhWDQACAAAABS0xMjI1AQgAAAAFAAAAATEBAAAACjEzODI1MDUwMDgDAAAAAjc5AgAAAAI4MgQAAAABMAcAAAAJOS8xOS8yMDE5CAAAAAkzLzMxLzIwMTAJAAAAATC96P/vYD3XCFXHMCVhPdcIHENJUS5EQjpTSUUuSVFfSU5DX1RBWC5GWTIwMDkBAAAANgMGAAIAAAAEMTUwMgEIAAAABQAAAAExAQAAAAoxNDg0NDY1MDEwAwAAAAI1MAIAAAACNzUEAAAAATAHAAAACTkvMTkvMjAxOQgAAAAJOS8zMC8yMDA5CQAAAAEwyoRf52A91whuRqkmYT3XCCJDSVEuVFNFOjc3NTEuSVFfTEVWRVJFRF9GQ0YuRlkyMDE2AQAAAJn6AgACAAAACjI4ODk0Ny4xMjUBCAAAAAUAAAABMQEAAAAKMTk1MTQ3NjI5MwMAAAACNzkCAAAABDQ0MjIEAAAAATAHAAAACTkvMTkvMjAxOQgAAAAKMTIvMzEvMjAxNgkAAAABMA9G4O5gPdcIVLFGJWE91wggQ0lRLkRCOlNJRS5JUV9BU1NFVF9UVVJOUy5GWTIwMDkBAAAANgMGAAIAAAAIMC43Mzk3NzgBCAAAAAUAAAABMQEA</t>
  </si>
  <si>
    <t>AAAKMTQ4NDQ2NTAxMAMAAAACNTACAAAABDQxNzcEAAAAATAHAAAACTkvMTkvMjAxOQgAAAAJOS8zMC8yMDA5CQAAAAEwQt+P42A91wi/iiQnYT3XCCZDSVEuREI6U0lFLklRX1RPVEFMX0RFQlRfUkVQQUlELkZZMjAwOAEAAAA2AwYAAgAAAAUtNTMyNgEIAAAABQAAAAExAQAAAAoxNDE0NjYzNzIwAwAAAAI1MAIAAAAEMjE2NgQAAAABMAcAAAAJOS8xOS8yMDE5CAAAAAk5LzMwLzIwMDgJAAAAATDKhF/nYD3XCOZyoCZhPdcIJENJUS5OQVNEQVFHUzpMUkNYLklRX0RBX1NVUFBMLkZZMjAxMwEAAAC/dwAAAwAAAAAAwjCD6GA91whHklUmYT3XCBhDSVEuREI6U0lFLklRX0NJUC5GWTIwMDcBAAAANgMGAAMAAAAAAD3/ZOdgPdcIj8CLJmE91wgyQ0lRLkVOWFRBTTpBU01MLklRX0lNUFVUX09QRVJfTEVBU0VfSU5UX0VYUC5GWTIwMTABAAAAKO8FAAIAAAAJMTAuMDIyMjc2AQgAAAAFAAAAATEBAAAACjE1ODc1NTc0NDkDAAAAAjUwAgAAAAUyMTY3MgQAAAABMAcAAAAJOS8xOS8yMDE5CAAAAAoxMi8zMS8yMDEwCQAAAAEwDLzZ6WA91wgu9j8mYT3XCB5DSVEuREI6U0lFLklRX0RJVl9TSEFSRS5GWTIwMTMBAAAANgMGAAIAAAABMwEIAAAABQAAAAExAQAAAAoxNzExMTAyODg3AwAAAAI1MAIAAAAEMzA1OAQAAAABMAcAAAAJOS8xOS8yMDE5CAAAAAk5LzMwLzIwMTMJAAAAATCb+V/nYD3XCPmIkSZhPdcIK0NJ</t>
  </si>
  <si>
    <t>US5OQVNEQVFHUzpMUkNYLklRX0NBU0hfQUNRVUlSRV9DRi5GWTIwMTIBAAAAv3cAAAIAAAAHNDE4LjY4MQEIAAAABQAAAAExAQAAAAoxNjk0MDg4NjY1AwAAAAMxNjACAAAABDIwNTcEAAAAATAHAAAACTkvMTkvMjAxOQgAAAAJNi8yNC8yMDEyCQAAAAEwwjCD6GA91wildmYmYT3XCCZDSVEuREI6U0lFLklRX1RPVEFMX0RFQlRfUkVQQUlELkZZMjAwNwEAAAA2AwYAAgAAAAUtNDU5NQEIAAAABQAAAAExAQAAAAoxMjc2NzE4NjkwAwAAAAI1MAIAAAAEMjE2NgQAAAABMAcAAAAJOS8xOS8yMDE5CAAAAAk5LzMwLzIwMDcJAAAAATA9/2TnYD3XCIGOjyZhPdcIJ0NJUS5FTlhUQU06QVNNTC5JUV9DVVJSRU5DWV9HQUlOLkZZMjAxNQEAAAAo7wUAAwAAAAAAHXrc6WA91wiP5UUmYT3XCBxDSVEuVFNFOjQ5MDIuSVFfREFfQ0YuRlkyMDE1AQAAADFXDQACAAAABTQ3OTA1AQgAAAAFAAAAATEBAAAACjE3NDUyMTQ0MjUDAAAAAjc5AgAAAAQyMTYwBAAAAAEwBwAAAAk5LzE5LzIwMTkIAAAACTMvMzEvMjAxNQkAAAABMIdzjO1gPdcIXTe4JWE91wgqQ0lRLlRTRTo3NzMxLklRX1RPVEFMX0NPTU1PTl9FUVVJVFkuRlkyMDEwAQAAALhWDQACAAAABjM3MjA2OQEIAAAABQAAAAExAQAAAAoxMzgyNTA1MDA4AwAAAAI3OQIAAAAEMTAwNgQAAAABMAcAAAAJOS8xOS8yMDE5CAAAAAkzLzMxLzIwMTAJAAAAATC96P/vYD3X</t>
  </si>
  <si>
    <t>CLkPMyVhPdcIKUNJUS5FTlhUQU06QVNNTC5JUV9DQVNIX0FDUVVJUkVfQ0YuRlkyMDE2AQAAACjvBQACAAAABy0yNjQxLjMBCAAAAAUAAAABMQEAAAAKMTk0Mzg3NzI1NwMAAAACNTACAAAABDIwNTcEAAAAATAHAAAACTkvMTkvMjAxOQgAAAAKMTIvMzEvMjAxNgkAAAABMA+h3OlgPdcI7iJTJmE91wgcQ0lRLlRTRTo0OTAyLklRX0RBX0NGLkZZMjAxMgEAAAAxVw0AAgAAAAU1ODA0MwEIAAAABQAAAAExAQAAAAoxNTUzMjM5Nzk3AwAAAAI3OQIAAAAEMjE2MAQAAAABMAcAAAAJOS8xOS8yMDE5CAAAAAkzLzMxLzIwMTIJAAAAATA6V6btYD3XCNxdlSVhPdcIKUNJUS5FTlhUQU06QVNNTC5JUV9DQVNIX0FDUVVJUkVfQ0YuRlkyMDEzAQAAACjvBQACAAAACC00NDMuNzEyAQgAAAAFAAAAATEBAAAACjE3MTg0MjA5MjcDAAAAAjUwAgAAAAQyMDU3BAAAAAEwBwAAAAk5LzE5LzIwMTkIAAAACjEyLzMxLzIwMTMJAAAAATDzCdrpYD3XCNktQSZhPdcIJENJUS5OQVNEQVFHUzpMUkNYLklRX09QRVJfSU5DLkZZMjAxOAEAAAC/dwAAAgAAAAgzMjE2LjE5OQEIAAAABQAAAAExAQAAAAoxOTc3OTgyMTM4AwAAAAMxNjACAAAAAjIxBAAAAAEwBwAAAAk5LzE5LzIwMTkIAAAACTYvMjQvMjAxOAkAAAABMNviguhgPdcIQjV+JmE91wguQ0lRLlRTRTo4MDM2LklRX01JTk9SSVRZX0lOVEVSRVNUX1RPVEFMLkZZMjAxNwEA</t>
  </si>
  <si>
    <t>AACfXg0AAgAAAAMyOTIBCAAAAAUAAAABMQEAAAAKMTg0ODUxNDY1OQMAAAACNzkCAAAABDEzMTIEAAAAATAHAAAACTkvMTkvMjAxOQgAAAAJMy8zMS8yMDE3CQAAAAEw8wL46mA91wgmlxsmYT3XCChDSVEuVFNFOjQ5MDEuSVFfQ1VSUkVOVF9QT1JUX0RFQlQuRlkyMDE0AQAAABxMBgACAAAABDU1OTIBCAAAAAUAAAABMQEAAAAKMTY4NzM0MzI0MwMAAAACNzkCAAAABDEyOTcEAAAAATAHAAAACTkvMTkvMjAxOQgAAAAJMy8zMS8yMDE0CQAAAAEwvY6Z7WA91whX3rslYT3XCB5DSVEuVFNFOjc3MzEuSVFfWl9TQ09SRS5GWTIwMTEBAAAAuFYNAAIAAAAIMy4wMjMzNTEBCAAAAAUAAAABMQEAAAAKMTQ2MjcxMjU3NAMAAAACNzkCAAAABjEwMDEyMwQAAAABMAcAAAAJOS8xOS8yMDE5CAAAAAkzLzMxLzIwMTEJAAAAATCPHE3mYD3XCILo7SZhPdcILENJUS5OQVNEQVFHUzpBQVBMLklRX0NBU0hfT1BFUi5GWTIwMTEuLi4uSlBZAQAAAGlhAAACAAAACzI4NjIxNDkuMTg1AQgAAAAFAAAAATEBAAAACjE2NDI2Mzk3NzcDAAAAAjc5AgAAAAQyMDA2BAAAAAEwBwAAAAk5LzE5LzIwMTkIAAAACTkvMjQvMjAxMQkAAAABMJFymONgPdcIVN43J2E91wgfQ0lRLlRTRTo2NzU4LklRX0VCSVRfSU5ULkZZMjAxOAEAAADtWQAAAgAAAAk1NC41NDY4ODEBCAAAAAUAAAABMQEAAAAKMTk2NTA0NjUwOAMAAAACNzkCAAAABDQx</t>
  </si>
  <si>
    <t>ODkEAAAAATAHAAAACTkvMTkvMjAxOQgAAAAJMy8zMS8yMDE4CQAAAAEwOepE5WA91whbc9gmYT3XCB9DSVEuVFNFOjc3NTIuSVFfT1BFUl9JTkMuRlkyMDEyAQAAAOw7BgACAAAABTUzNTk1AQgAAAAFAAAAATEBAAAACjE2Mjk3Njc5MTADAAAAAjc5AgAAAAIyMQQAAAABMAcAAAAJOS8xOS8yMDE5CAAAAAkzLzMxLzIwMTIJAAAAATC1mLnuYD3XCIJXUSVhPdcIJENJUS5UU0U6NDkwMi5JUV9JTkNfRVFVSVRZX0NGLkZZMjAwOAEAAAAxVw0AAwAAAAAAUgmm7WA91wigUoslYT3XCDNDSVEuVFNFOjY3NTguSVFfQ0hBTkdFX09USEVSX05FVF9PUEVSX0FTU0VUUy5GWTIwMTkBAAAA7VkAAAIAAAAGMTE3Njc3AQgAAAAFAAAAATEBAAAACjE5NjUwNDY1MTIDAAAAAjc5AgAAAAQyMDQ1BAAAAAEwBwAAAAk5LzE5LzIwMTkIAAAACTMvMzEvMjAxOQkAAAABMNPzO+xgPdcIbQD2JWE91wgwQ0lRLk5BU0RBUUdTOkFBUEwuSVFfTUlOT1JJVFlfSU5URVJFU1RfSVMuRlkyMDA4AQAAAGlhAAADAAAAAAC5V4PoYD3XCG8uciZhPdcIHUNJUS5EQjpTSUUuSVFfT1BFUl9JTkMuRlkyMDE3AQAAADYDBgACAAAABDcyMjMBCAAAAAUAAAABMQEAAAAKMTkyODA0MDE2MQMAAAACNTACAAAAAjIxBAAAAAEwBwAAAAk5LzE5LzIwMTkIAAAACTkvMzAvMjAxNwkAAAABMMCtUudgPdcIAnOuJmE91wgdQ0lRLlRTRTo0OTAxLklRX0dB</t>
  </si>
  <si>
    <t>X0VYUC5GWTIwMDgBAAAAHEwGAAMAAAAAAFYPje1gPdcIHBuYJWE91wgkQ0lRLlRTRTo3NzMxLklRX1NBTEVfSU5UQU5fQ0YuRlkyMDEwAQAAALhWDQADAAAAAAC8DwDwYD3XCLkrNyVhPdcIJUNJUS5EQjpTSUUuSVFfTkVUX0lOVEVSRVNUX0VYUC5GWTIwMTgBAAAANgMGAAIAAAADNDIxAQgAAAAFAAAAATEBAAAACjE5MjgwNDAyMzMDAAAAAjUwAgAAAAMzNjgEAAAAATAHAAAACTkvMTkvMjAxOQgAAAAJOS8zMC8yMDE4CQAAAAEws9RS52A91wglCbEmYT3XCCdDSVEuTkFTREFRR1M6QU1BVC5JUV9HQUlOX0FTU0VUUy5GWTIwMTABAAAAXtUDAAMAAAAAAMdGA+tgPdcIj84HJmE91wgkQ0lRLk5BU0RBUUdTOkxSQ1guSVFfRUJUX0VYQ0wuRlkyMDEyAQAAAL93AAACAAAABzIwNS4xNDIBCAAAAAUAAAABMQEAAAAKMTY5NDA4ODY2NQMAAAADMTYwAgAAAAE0BAAAAAEwBwAAAAk5LzE5LzIwMTkIAAAACTYvMjQvMjAxMgkAAAABMMgJg+hgPdcI5OVhJmE91wgmQ0lRLlRTRTo3NzUxLklRX0NBU0hfQUNRVUlSRV9DRi5GWTIwMTABAAAAmfoCAAIAAAAGLTU1Njg2AQgAAAAFAAAAATEBAAAACjE1OTczNDMyNTEDAAAAAjc5AgAAAAQyMDU3BAAAAAEwBwAAAAk5LzE5LzIwMTkIAAAACjEyLzMxLzIwMTAJAAAAATCRsdjvYD3XCIn/WyVhPdcIHkNJUS5FTlhUQU06QVNNTC5JUV9FQklULkZZMjAxOAEAAAAo7wUAAgAA</t>
  </si>
  <si>
    <t>AAYyOTY1LjMBCAAAAAUAAAABMQEAAAAKMTk0Mzg3NzI2MAMAAAACNTACAAAAAzQwMAQAAAABMAcAAAAJOS8xOS8yMDE5CAAAAAoxMi8zMS8yMDE4CQAAAAEwDcjc6WA91wh5HVwmYT3XCCBDSVEuVFNFOjc3NTEuSVFfRlVMTF9USU1FLkZZMjAwOAEAAACZ+gIAAgAAAAYxNjY5ODAAyorY72A91wjRPFslYT3XCCJDSVEuVFNFOjgwMzYuSVFfQ0FTSF9JTlZFU1QuRlkyMDEzAQAAAJ9eDQACAAAABS00NDI0AQgAAAAFAAAAATEBAAAACjE2MjM4MTY1NDIDAAAAAjc5AgAAAAQyMDA1BAAAAAEwBwAAAAk5LzE5LzIwMTkIAAAACTMvMzEvMjAxMwkAAAABMAN4+OpgPdcIrfUVJmE91wgqQ0lRLk5BU0RBUUdTOkxSQ1guSVFfUFJPVl9CQURfREVCVFMuRlkyMDE3AQAAAL93AAADAAAAAADfu4LoYD3XCKISdSZhPdcIIENJUS5UU0U6Nzc1MS5JUV9GVUxMX1RJTUUuRlkyMDA3AQAAAJn6AgACAAAABjEzMTM1MgDLYtjvYD3XCIb5OiVhPdcIJkNJUS5OQVNEQVFHUzpBTUFULklRX1RPVEFMX0RFQlQuRlkyMDE1AQAAAF7VAwACAAAABDQ1NDIBCAAAAAUAAAABMQEAAAAKMTg2OTg1MjM2MwMAAAADMTYwAgAAAAQ0MTczBAAAAAEwBwAAAAk5LzE5LzIwMTkIAAAACjEwLzI1LzIwMTUJAAAAATAVldnpYD3XCPhqOSZhPdcIJkNJUS5OQVNEQVFHUzpBTUFULklRX1RPVEFMX0RFQlQuRlkyMDE4AQAAAF7VAwACAAAABDUzMDkB</t>
  </si>
  <si>
    <t>CAAAAAUAAAABMQEAAAAKMTkzNDIxODk1MQMAAAADMTYwAgAAAAQ0MTczBAAAAAEwBwAAAAk5LzE5LzIwMTkIAAAACjEwLzI4LzIwMTgJAAAAATAB49npYD3XCG8iKSZhPdcILENJUS5UU0U6ODAzNi5JUV9ERUJUX0VRVUlWX09QRVJfTEVBU0UuRlkyMDA5AQAAAJ9eDQADAAAAAADzAvjqYD3XCNab0yVhPdcIGUNJUS5UU0U6ODAzNi5JUV9BRC5GWTIwMTEBAAAAn14NAAMAAAAAAOUp+OpgPdcIVyzDJWE91wgoQ0lRLlRTRTo3NzMxLklRX0NVUlJFTlRfUE9SVF9ERUJULkZZMjAxOQEAAAC4Vg0AAgAAAAQyMjAwAQgAAAAFAAAAATEBAAAACjE5NzAwNTE1NTEDAAAAAjc5AgAAAAQxMjk3BAAAAAEwBwAAAAk5LzE5LzIwMTkIAAAACTMvMzEvMjAxOQkAAAABMMti2O9gPdcIz106JWE91wgoQ0lRLlRTRTo3NzMxLklRX0NVUlJFTlRfUE9SVF9ERUJULkZZMjAxNAEAAAC4Vg0AAgAAAAUxMDAwMAEIAAAABQAAAAExAQAAAAoxNjg3MzQzMzI0AwAAAAI3OQIAAAAEMTI5NwQAAAABMAcAAAAJOS8xOS8yMDE5CAAAAAkzLzMxLzIwMTQJAAAAATC1CtXvYD3XCHfdLyVhPdcIJUNJUS5OQVNEQVFHUzpMUkNYLklRX01BQ0hJTkVSWS5GWTIwMTIBAAAAv3cAAAIAAAAHNTkzLjQyOAEIAAAABQAAAAExAQAAAAoxNjk0MDg4NjY1AwAAAAMxNjACAAAABDMxMTQEAAAAATAHAAAACTkvMTkvMjAxOQgAAAAJNi8yNC8yMDEyCQAA</t>
  </si>
  <si>
    <t>AAEwwjCD6GA91whLa1UmYT3XCChDSVEuVFNFOjc3MzEuSVFfRUFSTklOR19DT19NQVJHSU4uRlkyMDEwAQAAALhWDQACAAAABy0xLjYwNTkBCAAAAAUAAAABMQEAAAAKMTM4MjUwNTAwOAMAAAACNzkCAAAABDQxODEEAAAAATAHAAAACTkvMTkvMjAxOQgAAAAJMy8zMS8yMDEwCQAAAAEwjxxN5mA91wjrxt0mYT3XCCBDSVEuVFNFOjc3MzEuSVFfU1RfSU5WRVNULkZZMjAxOQEAAAC4Vg0AAwAAAAAAy2LY72A91wgXBFMlYT3XCCpDSVEuTkFTREFRR1M6QUFQTC5JUV9HV19JTlRBTl9BTU9SVC5GWTIwMDgBAAAAaWEAAAMAAAAAAMIwg+hgPdcI1WGDJmE91wguQ0lRLlRTRTo3NzMxLklRX1RPVEFMX0xJQUJfVE9UQUxfQVNTRVRTLkZZMjAxMwEAAAC4Vg0AAgAAAAc0My4yMDA5AQgAAAAFAAAAATEBAAAACjE2MjU0NTc1NDkDAAAAAjc5AgAAAAQ0MTg4BAAAAAEwBwAAAAk5LzE5LzIwMTkIAAAACTMvMzEvMjAxMwkAAAABMI8cTeZgPdcIzxTeJmE91wgZQ0lRLlRTRTo0OTAxLklRX1JFLkZZMjAxOAEAAAAcTAYAAgAAAAcyMzgzNzkzAQgAAAAFAAAAATEBAAAACjE4OTUxODM2MTUDAAAAAjc5AgAAAAQxMjIyBAAAAAEwBwAAAAk5LzE5LzIwMTkIAAAACTMvMzEvMjAxOAkAAAABMBhCKOxgPdcI4hvXJWE91wggQ0lRLlRTRTo3NzMxLklRX1NUX0lOVkVTVC5GWTIwMTYBAAAAuFYNAAMAAAAAAOvt1+9gPdcIDhBy</t>
  </si>
  <si>
    <t>JWE91wglQ0lRLlRTRTo3NzMxLklRX1NUX0RFQlRfUkVQQUlELkZZMjAxNwEAAAC4Vg0AAwAAAAAA3hTY72A91whJG0slYT3XCBpDSVEuREI6U0lFLklRX0RBX0NGLkZZMjAwOQEAAAA2AwYAAgAAAAQyMzk2AQgAAAAFAAAAATEBAAAACjE0ODQ0NjUwMTADAAAAAjUwAgAAAAQyMTYwBAAAAAEwBwAAAAk5LzE5LzIwMTkIAAAACTkvMzAvMjAwOQkAAAABMLKrX+dgPdcIhwKlJmE91wgkQ0lRLlRTRTo3NzUxLklRX0VRVUlUWV9NRVRIT0QuRlkyMDEwAQAAAJn6AgACAAAABTI2ODE3AQgAAAAFAAAAATEBAAAACjE1OTczNDMyNTEDAAAAAjc5AgAAAAQzMDYzBAAAAAEwBwAAAAk5LzE5LzIwMTkIAAAACjEyLzMxLzIwMTAJAAAAATCRsdjvYD3XCPEVTSVhPdcII0NJUS5UU0U6NDkwMS5JUV9GSU5JU0hFRF9JTlYuRlkyMDA5AQAAABxMBgACAAAABjIyMjYxMwEIAAAABQAAAAExAQAAAAoxMzgyNzYzNTE0AwAAAAI3OQIAAAAEMzA3NQQAAAABMAcAAAAJOS8xOS8yMDE5CAAAAAkzLzMxLzIwMDkJAAAAATDfGZntYD3XCMwxuiVhPdcIL0NJUS5OQVNEQVFHUzpMUkNYLklRX09USEVSX1VOVVNVQUxfU1VQUEwuRlkyMDE5AQAAAL93AAACAAAABTAuMTE4AQgAAAAFAAAAATEBAAAACjE5Nzc5ODIxMjIDAAAAAzE2MAIAAAACODcEAAAAATAHAAAACTkvMTkvMjAxOQgAAAAJNi8zMC8yMDE5CQAAAAEwyAmD6GA91wgtg34m</t>
  </si>
  <si>
    <t>YT3XCCRDSVEuVFNFOjc3NTEuSVFfQ09NTU9OX0lTU1VFRC5GWTIwMDcBAAAAmfoCAAMAAAAAAMti2O9gPdcIIqZDJWE91wgfQ0lRLlRTRTo2NzU4LklRX0JWX1NIQVJFLkZZMjAxOAEAAADtWQAAAgAAAAsyMzQ0Ljk1NTk1MwEIAAAABQAAAAExAQAAAAoxOTY1MDQ2NTA4AwAAAAI3OQIAAAAENDAyMAQAAAABMAcAAAAJOS8xOS8yMDE5CAAAAAkzLzMxLzIwMTgJAAAAATATzTvsYD3XCGu94yVhPdcIJENJUS5UU0U6ODAzNi5JUV9DQVNIX0lOVEVSRVNULkZZMjAxNAEAAACfXg0AAgAAAAIzNQEIAAAABQAAAAExAQAAAAoxNjg0Mjk4Mzg0AwAAAAI3OQIAAAAEMzAyOAQAAAABMAcAAAAJOS8xOS8yMDE5CAAAAAkzLzMxLzIwMTQJAAAAATACtffqYD3XCBen3SVhPdcIJUNJUS5UU0U6Nzc1MS5JUV9ESUxVVF9FUFNfRVhDTC5GWTIwMTQBAAAAmfoCAAIAAAAKMjI5LjAyODk2NgEIAAAABQAAAAExAQAAAAoxODMzOTcxMjc4AwAAAAI3OQIAAAADMTQyBAAAAAEwBwAAAAk5LzE5LzIwMTkIAAAACjEyLzMxLzIwMTQJAAAAATAI+N/uYD3XCI10TiVhPdcIL0NJUS5OQVNEQVFHUzpMUkNYLklRX09USEVSX1VOVVNVQUxfU1VQUEwuRlkyMDE2AQAAAL93AAADAAAAAADfu4LoYD3XCA8/bCZhPdcIMUNJUS5FTlhUQU06QVNNTC5JUV9UT1RBTF9MSUFCX1RPVEFMX0FTU0VUUy5GWTIwMTMBAAAAKO8FAAIAAAAHMzguMTc0</t>
  </si>
  <si>
    <t>NAEIAAAABQAAAAExAQAAAAoxNzE4NDIwOTI3AwAAAAI1MAIAAAAENDE4OAQAAAABMAcAAAAJOS8xOS8yMDE5CAAAAAoxMi8zMS8yMDEzCQAAAAEwy2YT5WA91whnMRonYT3XCB1DSVEuVFNFOjgwMzYuSVFfQ09NTU9OLkZZMjAxMwEAAACfXg0AAgAAAAQ3OTM4AQgAAAAFAAAAATEBAAAACjE2MjM4MTY1NDIDAAAAAjc5AgAAAAQxMTAzBAAAAAEwBwAAAAk5LzE5LzIwMTkIAAAACTMvMzEvMjAxMwkAAAABMNpQ+OpgPdcIIYDdJWE91wgoQ0lRLlRTRTo3NzUyLklRX1RPVEFMX0xJQUJfRVFVSVRZLkZZMjAxOAEAAADsOwYAAgAAAAcyNjQxMDMwAQgAAAAFAAAAATEBAAAACjE4OTQ5NDA0NTMDAAAAAjc5AgAAAAQxMDEzBAAAAAEwBwAAAAk5LzE5LzIwMTkIAAAACTMvMzEvMjAxOAkAAAABMKsYtu5gPdcIQN60JWE91wghQ0lRLkRCOlNJRS5JUV9ESUxVVF9XRUlHSFQuRlkyMDE0AQAAADYDBgACAAAABzg1MS45MzQAm/lf52A91wiyZ6smYT3XCClDSVEuRU5YVEFNOkFTTUwuSVFfRklMSU5HX0NVUlJFTkNZLkZZMjAxNAEAAAAo7wUAAwAAAANFVVIAHXrc6WA91whPHU4mYT3XCCBDSVEuVFNFOjY3NTguSVFfQ0FTSF9PUEVSLkZZMjAxMwEAAADtWQAAAgAAAAY0NzYxNjUBCAAAAAUAAAABMQEAAAAKMTc0NTU0NDk0NQMAAAACNzkCAAAABDIwMDYEAAAAATAHAAAACTkvMTkvMjAxOQgAAAAJMy8zMS8yMDEzCQAA</t>
  </si>
  <si>
    <t>AAEwA+Bt7GA91whqC+slYT3XCChDSVEuTkFTREFRR1M6QUFQTC5JUV9HUk9TU19NQVJHSU4uRlkyMDExAQAAAGlhAAACAAAABzQwLjQ3ODgBCAAAAAUAAAABMQEAAAAKMTY0MjYzOTc3NwMAAAADMTYwAgAAAAQ0MDc0BAAAAAEwBwAAAAk5LzE5LzIwMTkIAAAACTkvMjQvMjAxMQkAAAABMJ4pFOVgPdcIjm4ZJ2E91wgcQ0lRLlRTRTo3NzMxLklRX0RBX0NGLkZZMjAxNAEAAAC4Vg0AAgAAAAU0MjQ3NwEIAAAABQAAAAExAQAAAAoxNjg3MzQzMzI0AwAAAAI3OQIAAAAEMjE2MAQAAAABMAcAAAAJOS8xOS8yMDE5CAAAAAkzLzMxLzIwMTQJAAAAATDGMNXvYD3XCLirQSVhPdcIHkNJUS5UU0U6NzczMS5JUV9XSVBfSU5WLkZZMjAxNwEAAAC4Vg0AAgAAAAU4MTYwMgEIAAAABQAAAAExAQAAAAoxODQ5MDI2OTM3AwAAAAI3OQIAAAAEMzIxOQQAAAABMAcAAAAJOS8xOS8yMDE5CAAAAAkzLzMxLzIwMTcJAAAAATDeFNjvYD3XCHMPayVhPdcIIUNJUS5UU0U6ODAzNi5JUV9TR0FfTUFSR0lOLkZZMjAxMgEAAACfXg0AAgAAAAcxMC4zNjU3AQgAAAAFAAAAATEBAAAACjE1NTMyMzk2NjMDAAAAAjc5AgAAAAQ0Mzc1BAAAAAEwBwAAAAk5LzE5LzIwMTkIAAAACTMvMzEvMjAxMgkAAAABMA4SReVgPdcIxQ/8JmE91wghQ0lRLkVOWFRBTTpBU01MLklRX1BFTlNJT04uRlkyMDA4AQAAACjvBQADAAAAAAAVldnpYD3XCNiR</t>
  </si>
  <si>
    <t>MiZhPdcIJENJUS5FTlhUQU06QVNNTC5JUV9ORVRfQ0hBTkdFLkZZMjAwOAEAAAAo7wUAAgAAAAgtMTYyLjQ1MgEIAAAABQAAAAExAQAAAAoxNDMwMTgwMzUwAwAAAAI1MAIAAAAEMjA5MwQAAAABMAcAAAAJOS8xOS8yMDE5CAAAAAoxMi8zMS8yMDA4CQAAAAEwFZXZ6WA91wif+zYmYT3XCCFDSVEuVFNFOjc3NTIuSVFfQ0FTSF9GSU5BTi5GWTIwMTIBAAAA7DsGAAIAAAAFODc4MjMBCAAAAAUAAAABMQEAAAAKMTYyOTc2NzkxMAMAAAACNzkCAAAABDIwMDQEAAAAATAHAAAACTkvMTkvMjAxOQgAAAAJMy8zMS8yMDEyCQAAAAEwicC57mA91whGaWAlYT3XCB5DSVEuVFNFOjc3NTIuSVFfUEVOU0lPTi5GWTIwMTQBAAAA7DsGAAIAAAAGMTI0NTU0AQgAAAAFAAAAATEBAAAACjE2ODY2Mzc5MDkDAAAAAjc5AgAAAAQxMjEzBAAAAAEwBwAAAAk5LzE5LzIwMTkIAAAACTMvMzEvMjAxNAkAAAABMNt9te5gPdcI1N2RJWE91wgdQ0lRLlRTRTo0OTAxLklRX1JEX0VYUC5GWTIwMTUBAAAAHEwGAAIAAAAGMTYwMjgxAQgAAAAFAAAAATEBAAAACjE3NDYwMzU5NzEDAAAAAjc5AgAAAAMxMDAEAAAAATAHAAAACTkvMTkvMjAxOQgAAAAJMy8zMS8yMDE1CQAAAAEwPc0n7GA91wg25NUlYT3XCB1DSVEuVFNFOjQ5MDEuSVFfUkRfRVhQLkZZMjAxOAEAAAAcTAYAAgAAAAYxNjYzMzEBCAAAAAUAAAABMQEAAAAKMTg5NTE4MzYx</t>
  </si>
  <si>
    <t>NQMAAAACNzkCAAAAAzEwMAQAAAABMAcAAAAJOS8xOS8yMDE5CAAAAAkzLzMxLzIwMTgJAAAAATAYQijsYD3XCG2n+SVhPdcIH0NJUS5UU0U6Njc1OC5JUV9UT1RBTF9DQS5GWTIwMTkBAAAA7VkAAAIAAAAHNTI0NjYxMgEIAAAABQAAAAExAQAAAAoxOTY1MDQ2NTEyAwAAAAI3OQIAAAAEMTAwOAQAAAABMAcAAAAJOS8xOS8yMDE5CAAAAAkzLzMxLzIwMTkJAAAAATDT8zvsYD3XCF7k4yVhPdcIKENJUS5OQVNEQVFHUzpBQVBMLklRX0ZJTklTSEVEX0lOVi5GWTIwMTABAAAAaWEAAAMAAAAAALC7behgPdcIhpJqJmE91wgqQ0lRLlRTRTo3NzUyLklRX1RPVEFMX0VRVUlUWS5GWTIwMTEuLi4uSlBZAQAAAOw7BgACAAAABjk3ODEzMAEIAAAABQAAAAExAQAAAAoxNjI5NzY4MjI1AwAAAAI3OQIAAAAEMTI3NQQAAAABMAcAAAAJOS8xOS8yMDE5CAAAAAkzLzMxLzIwMTEJAAAAATDeiJfjYD3XCLcxNidhPdcILENJUS5OQVNEQVFHUzpBQVBMLklRX0RBWVNfUEFZQUJMRV9PVVQuRlkyMDE4AQAAAGlhAAACAAAACjExMS44OTk0MjQBCAAAAAUAAAABMQEAAAAKMTkxOTMzNDQ5MQMAAAADMTYwAgAAAAQ0MTgzBAAAAAEwBwAAAAk5LzE5LzIwMTkIAAAACTkvMjkvMjAxOAkAAAABME24j+NgPdcINukeJ2E91wgiQ0lRLkRCOlNJRS5JUV9FQklUREEuRlkyMDEyLi4uLkpQWQEAAAA2AwYAAgAAAA04OTIzODYuNDI1MjI3</t>
  </si>
  <si>
    <t>AQgAAAAFAAAAATEBAAAACjE2NDgwNDIzODEDAAAAAjc5AgAAAAQ0MDUxBAAAAAEwBwAAAAk5LzE5LzIwMTkIAAAACTkvMzAvMjAxMgkAAAABMAQVl+NgPdcIR+ksJ2E91wggQ0lRLk5BU0RBUUdTOkFNQVQuSVFfQ09HUy5GWTIwMTMBAAAAXtUDAAIAAAAENDUxNQEIAAAABQAAAAExAQAAAAoxNzY4NzEzNDQ1AwAAAAMxNjACAAAAAjM0BAAAAAEwBwAAAAk5LzE5LzIwMTkIAAAACjEwLzI3LzIwMTMJAAAAATC9ugPrYD3XCMKnFSZhPdcIK0NJUS5UU0U6NzczMS5JUV9OSV9BVkFJTF9FWENMX01BUkdJTi5GWTIwMDgBAAAAuFYNAAIAAAAGNy44OTc0AQgAAAAFAAAAATEBAAAACjEwNjExOTkyNDkDAAAAAjc5AgAAAAQ0MTgyBAAAAAEwBwAAAAk5LzE5LzIwMTkIAAAACTMvMzEvMjAwOAkAAAABMK31TOZgPdcI3DvlJmE91wgqQ0lRLlRTRTo3NzUxLklRX0lOQ19UQVhfUEFZX0NVUlJFTlQuRlkyMDE2AQAAAJn6AgACAAAABTMwNTE0AQgAAAAFAAAAATEBAAAACjE5NTE0NzYyOTMDAAAAAjc5AgAAAAQxMDk0BAAAAAEwBwAAAAk5LzE5LzIwMTkIAAAACjEyLzMxLzIwMTYJAAAAATAPRuDuYD3XCF4EbyVhPdcIJkNJUS5OQVNEQVFHUzpMUkNYLklRX0VCSVREQV9JTlQuRlkyMDEwAQAAAL93AAACAAAACjUyNC43MTEyNjcBCAAAAAUAAAABMQEAAAAKMTU2MDU5MDkyNwMAAAADMTYwAgAAAAQ0MTkwBAAAAAEwBwAA</t>
  </si>
  <si>
    <t>AAk5LzE5LzIwMTkIAAAACTYvMjcvMjAxMAkAAAABMMaNE+VgPdcIkRQWJ2E91wgQQ0lRLjAuSVFfQVBJQy5GWQUAAAAAAAAACAAAABUoSW52YWxpZCBUaW1lIFBlcmlvZCk4AVHnYD3XCBR55CZhPdcIGkNJUS5EQjpTSUUuSVFfRUJJVEEuRlkyMDE1AQAAADYDBgACAAAABDY0MTIBCAAAAAUAAAABMQEAAAAKMTgyMTYwODE4MwMAAAACNTACAAAABjEwMDY4OQQAAAABMAcAAAAJOS8xOS8yMDE5CAAAAAk5LzMwLzIwMTUJAAAAATAmKFHnYD3XCM0ZliZhPdcIMkNJUS5OQVNEQVFHUzpMUkNYLklRX0RFRl9UQVhfQVNTRVRTX0NVUlJFTlQuRlkyMDE4AQAAAL93AAADAAAAAADb4oLoYD3XCIGHdSZhPdcII0NJUS5UU0U6Nzc1Mi5JUV9HUk9TU19NQVJHSU4uRlkyMDEzAQAAAOw7BgACAAAABzQwLjEyMzQBCAAAAAUAAAABMQEAAAAKMTYyOTc2Nzg4NgMAAAACNzkCAAAABDQwNzQEAAAAATAHAAAACTkvMTkvMjAxOQgAAAAJMy8zMS8yMDEzCQAAAAEwhd5U5mA91wiRftsmYT3XCCFDSVEuVFNFOjQ5MDEuSVFfT1RIRVJfT1BFUi5GWTIwMTMBAAAAHEwGAAMAAAAAAMhnme1gPdcIctihJWE91wgjQ0lRLlRTRTo2NzU4LklRX0ZJTklTSEVEX0lOVi5GWTIwMTcBAAAA7VkAAAIAAAAGMzk5ODUwAQgAAAAFAAAAATEBAAAACjE5NjUwNDY1MDYDAAAAAjc5AgAAAAQzMDc1BAAAAAEwBwAAAAk5LzE5LzIwMTkIAAAACTMv</t>
  </si>
  <si>
    <t>MzEvMjAxNwkAAAABMOelO+xgPdcIiLfJJWE91wgmQ0lRLlRTRTo2NzU4LklRX0lOVkVTVF9MT0FOU19DRi5GWTIwMTgBAAAA7VkAAAMAAAAAANPzO+xgPdcIa73jJWE91wgpQ0lRLlRTRTo3NzUxLklRX1RPVEFMX0RFQlRfQ0FQSVRBTC5GWTIwMDkBAAAAmfoCAAIAAAAGMC4zMzg1AQgAAAAFAAAAATEBAAAACjE1MzMyMDMyODkDAAAAAjc5AgAAAAQ0MTg2BAAAAAEwBwAAAAk5LzE5LzIwMTkIAAAACjEyLzMxLzIwMDkJAAAAATCHkVTmYD3XCNUJ4iZhPdcIIENJUS5UU0U6Nzc1MS5JUV9NQUNISU5FUlkuRlkyMDA3AQAAAJn6AgACAAAABzEyOTQ4NDEBCAAAAAUAAAABMQEAAAAKMTM0NjI2MzI0MgMAAAACNzkCAAAABDMxMTQEAAAAATAHAAAACTkvMTkvMjAxOQgAAAAKMTIvMzEvMjAwNwkAAAABMMti2O9gPdcI1MdaJWE91wgqQ0lRLlRTRTo2NzU4LklRX0lOQ19UQVhfUEFZX0NVUlJFTlQuRlkyMDE1AQAAAO1ZAAACAAAABTk4NDE0AQgAAAAFAAAAATEBAAAACjE4NDQ2MTkyMDYDAAAAAjc5AgAAAAQxMDk0BAAAAAEwBwAAAAk5LzE5LzIwMTkIAAAACTMvMzEvMjAxNQkAAAABMPZ+O+xgPdcIbHrRJWE91wgeQ0lRLlRTRTo3NzUxLklRX0lOQ19UQVguRlkyMDE1AQAAAJn6AgACAAAABjExNjEwNQEIAAAABQAAAAExAQAAAAoxODgwNTQ4NTk2AwAAAAI3OQIAAAACNzUEAAAAATAHAAAACTkvMTkvMjAxOQgA</t>
  </si>
  <si>
    <t>AAAKMTIvMzEvMjAxNQkAAAABMBge4O5gPdcIUMJOJWE91wg4Q0lRLk5BU0RBUUdTOkFBUEwuSVFfQ0hBTkdFX09USEVSX05FVF9PUEVSX0FTU0VUUy5GWTIwMTIBAAAAaWEAAAIAAAAFLTIwMjQBCAAAAAUAAAABMQEAAAAKMTcwMzMyMzU3MAMAAAADMTYwAgAAAAQyMDQ1BAAAAAEwBwAAAAk5LzE5LzIwMTkIAAAACTkvMjkvMjAxMgkAAAABMIYxbuhgPdcIkMuAJmE91wgeQ0lRLlRTRTo4MDM2LklRX1NUX0RFQlQuRlkyMDE2AQAAAJ9eDQADAAAAAAAD3PfqYD3XCPjvCSZhPdcII0NJUS5OQVNEQVFHUzpBQVBMLklRX1BFTlNJT04uRlkyMDEyAQAAAGlhAAADAAAAAACXCW7oYD3XCJJVayZhPdcIKENJUS5UU0U6ODAzNi5JUV9ERUZfVEFYX0FTU0VUU19MVC5GWTIwMTYBAAAAn14NAAIAAAAFMjE3NjEBCAAAAAUAAAABMQEAAAAKMTc5ODUwNzM3NQMAAAACNzkCAAAABDEwMjYEAAAAATAHAAAACTkvMTkvMjAxOQgAAAAJMy8zMS8yMDE2CQAAAAEwA9z36mA91wgphgUmYT3XCDpDSVEuVFNFOjQ5MDIuSVFfQ1VTVE9NX0JFVEEuLTEwNFcuMjAxMS8wMy8zMS4uXlRPUElYLkpQWS5IAQAAADFXDQACAAAAEDEuNjIxNTk3NDg5MjYxMzkAKR8rBmE91wjfMCAlYT3XCCZDSVEuREI6U0lFLklRX0dXX0lOVEFOX0FNT1JUX0NGLkZZMjAxMwEAAAA2AwYAAgAAAAM4MjABCAAAAAUAAAABMQEAAAAKMTcxMTEwMjg4NwMA</t>
  </si>
  <si>
    <t>AAACNTACAAAABDIxODIEAAAAATAHAAAACTkvMTkvMjAxOQgAAAAJOS8zMC8yMDEzCQAAAAEwm/lf52A91wjay6omYT3XCDFDSVEuRU5YVEFNOkFTTUwuSVFfVE9UQUxfREVCVF9FQklUREFfQ0FQRVguRlkyMDE4AQAAACjvBQACAAAACDEuMTcyMzQxAQgAAAAFAAAAATEBAAAACjE5NDM4NzcyNjADAAAAAjUwAgAAAAUyMzMxMwQAAAABMAcAAAAJOS8xOS8yMDE5CAAAAAoxMi8zMS8yMDE4CQAAAAEwxo0T5WA91whxfxonYT3XCBxDSVEuVFNFOjgwMzYuSVFfRUJJVEEuRlkyMDA4AQAAAJ9eDQACAAAABTQ4MjM5AQgAAAAFAAAAATEBAAAACjEwNjUwMjExMjUDAAAAAjc5AgAAAAYxMDA2ODkEAAAAATAHAAAACTkvMTkvMjAxOQgAAAAJMy8zMS8yMDA4CQAAAAEwyho87GA91wgiX/4lYT3XCCNDSVEuTkFTREFRR1M6QU1BVC5JUV9SQVdfSU5WLkZZMjAxOAEAAABe1QMAAgAAAAQxMDIwAQgAAAAFAAAAATEBAAAACjE5MzQyMTg5NTEDAAAAAzE2MAIAAAAEMzE3MQQAAAABMAcAAAAJOS8xOS8yMDE5CAAAAAoxMC8yOC8yMDE4CQAAAAEwAePZ6WA91whaAUMmYT3XCC5DSVEuVFNFOjc3NTIuSVFfTUlOT1JJVFlfSU5URVJFU1RfVE9UQUwuRlkyMDEzAQAAAOw7BgACAAAABTYwNjYyAQgAAAAFAAAAATEBAAAACjE2Mjk3Njc4ODYDAAAAAjc5AgAAAAQxMzEyBAAAAAEwBwAAAAk5LzE5LzIwMTkIAAAACTMvMzEvMjAx</t>
  </si>
  <si>
    <t>MwkAAAABMInAue5gPdcIU02iJWE91wguQ0lRLlRTRTo3NzUyLklRX01JTk9SSVRZX0lOVEVSRVNUX1RPVEFMLkZZMjAxOAEAAADsOwYAAgAAAAU3OTE5MAEIAAAABQAAAAExAQAAAAoxODk0OTQwNDUzAwAAAAI3OQIAAAAEMTMxMgQAAAABMAcAAAAJOS8xOS8yMDE5CAAAAAkzLzMxLzIwMTgJAAAAATCrGLbuYD3XCAt/giVhPdcIIENJUS5OQVNEQVFHUzpBTUFULklRX0FQSUMuRlkyMDE3AQAAAF7VAwACAAAABDcwNTYBCAAAAAUAAAABMQEAAAAKMTkzNDIxODk0NQMAAAADMTYwAgAAAAQxMDg0BAAAAAEwBwAAAAk5LzE5LzIwMTkIAAAACjEwLzI5LzIwMTcJAAAAATAMvNnpYD3XCKRJPiZhPdcIL0NJUS5OQVNEQVFHUzpBQVBMLklRX0lOQ19UQVhfUEFZX0NVUlJFTlQuRlkyMDEyAQAAAGlhAAACAAAABDE1MzUBCAAAAAUAAAABMQEAAAAKMTcwMzMyMzU3MAMAAAADMTYwAgAAAAQxMDk0BAAAAAEwBwAAAAk5LzE5LzIwMTkIAAAACTkvMjkvMjAxMgkAAAABMJcJbuhgPdcIMXFvJmE91wgqQ0lRLk5BU0RBUUdTOkFNQVQuSVFfR0FJTl9BU1NFVFNfQ0YuRlkyMDA4AQAAAF7VAwACAAAABTYuODI2AQgAAAAFAAAAATEBAAAACjE0MTU2OTAwMTgDAAAAAzE2MAIAAAAEMjAyNgQAAAABMAcAAAAJOS8xOS8yMDE5CAAAAAoxMC8yNi8yMDA4CQAAAAEw2lD46mA91wguIhQmYT3XCCBDSVEuVFNFOjgwMzYuSVFfT1RI</t>
  </si>
  <si>
    <t>RVJfUkVWLkZZMjAxOAEAAACfXg0AAwAAAAAA8wL46mA91whDkQEmYT3XCCFDSVEuVFNFOjQ5MDIuSVFfVE9UQUxfREVCVC5GWTIwMTQBAAAAMVcNAAIAAAAGMjAyMjUzAQgAAAAFAAAAATEBAAAACjE5MTU0MDIzMDEDAAAAAjc5AgAAAAQ0MTczBAAAAAEwBwAAAAk5LzE5LzIwMTkIAAAACTMvMzEvMjAxNAkAAAABMIBNjO1gPdcIRzyFJWE91wgoQ0lRLlRTRTo3NzUxLklRX1RPVEFMX0RJVl9QQUlEX0NGLkZZMjAwOAEAAACZ+gIAAgAAAActMTQ1MDI0AQgAAAAFAAAAATEBAAAACjE0MzkxMjgzMTkDAAAAAjc5AgAAAAQyMDIyBAAAAAEwBwAAAAk5LzE5LzIwMTkIAAAACjEyLzMxLzIwMDgJAAAAATDKitjvYD3XCAbjcyVhPdcII0NJUS5EQjpTSUUuSVFfTFRfREVCVF9SRVBBSUQuRlkyMDE2AQAAADYDBgACAAAABS0yMjUzAQgAAAAFAAAAATEBAAAACjE4NjgyOTU1MDIDAAAAAjUwAgAAAAQyMDM2BAAAAAEwBwAAAAk5LzE5LzIwMTkIAAAACTkvMzAvMjAxNgkAAAABMMCtUudgPdcIclGsJmE91wgkQ0lRLlRTRTo3NzUxLklRX0lOQ19FUVVJVFlfQ0YuRlkyMDE0AQAAAJn6AgACAAAABC00NzgBCAAAAAUAAAABMQEAAAAKMTgzMzk3MTI3OAMAAAACNzkCAAAABDIwODYEAAAAATAHAAAACTkvMTkvMjAxOQgAAAAKMTIvMzEvMjAxNAkAAAABMAj43+5gPdcIHl5dJWE91wgcQ0lRLkRCOlNJRS5JUV9XSVBfSU5W</t>
  </si>
  <si>
    <t>LkZZMjAxMwEAAAA2AwYAAgAAAAUxMjEwNgEIAAAABQAAAAExAQAAAAoxNzExMTAyODg3AwAAAAI1MAIAAAAEMzIxOQQAAAABMAcAAAAJOS8xOS8yMDE5CAAAAAk5LzMwLzIwMTMJAAAAATCb+V/nYD3XCOakqiZhPdcIJENJUS5UU0U6Nzc1MS5JUV9JTkNfRVFVSVRZX0NGLkZZMjAxMwEAAACZ+gIAAgAAAAM2NjQBCAAAAAUAAAABMQEAAAAKMTc4Mzg2Mzg2NAMAAAACNzkCAAAABDIwODYEAAAAATAHAAAACTkvMTkvMjAxOQgAAAAKMTIvMzEvMjAxMwkAAAABMAj43+5gPdcIHRs9JWE91wgjQ0lRLlRTRTo3NzUyLklRX09USEVSX0VRVUlUWS5GWTIwMTABAAAA7DsGAAIAAAAHLTEzMjA1MQEIAAAABQAAAAExAQAAAAoxNTU1NzgyNjc4AwAAAAI3OQIAAAAEMTAyOAQAAAABMAcAAAAJOS8xOS8yMDE5CAAAAAkzLzMxLzIwMTAJAAAAATDBcbnuYD3XCFvNWCVhPdcIKENJUS5OQVNEQVFHUzpBTUFULklRX0JFVEFfMllSLjIwMTMvMTAvMjcBAAAAXtUDAAIAAAAQMS40NjYwMTA3MTU1NDk5OQApHysGYT3XCN8wICVhPdcIIkNJUS5FTlhUQU06QVNNTC5JUV9FQklUX0lOVC5GWTIwMTUBAAAAKO8FAAIAAAAKMTE5LjI4MjA1MQEIAAAABQAAAAExAQAAAAoxODczMzg5MDQzAwAAAAI1MAIAAAAENDE4OQQAAAABMAcAAAAJOS8xOS8yMDE5CAAAAAoxMi8zMS8yMDE1CQAAAAEwy2YT5WA91whcPA8nYT3XCCVDSVEuREI6</t>
  </si>
  <si>
    <t>U0lFLklRX0RBWVNfUEFZQUJMRV9PVVQuRlkyMDA3AQAAADYDBgACAAAACTU5LjM3NzgzNQEIAAAABQAAAAExAQAAAAoxMjc2NzE4NjkwAwAAAAI1MAIAAAAENDE4MwQAAAABMAcAAAAJOS8xOS8yMDE5CAAAAAk5LzMwLzIwMDcJAAAAATBNuI/jYD3XCNMVKydhPdcIJUNJUS5UU0U6NDkwMS5JUV9TUEVDSUFMX0RJVl9DRi5GWTIwMTMBAAAAHEwGAAMAAAAAAL2Ome1gPdcItsLMJWE91wgmQ0lRLlRTRTo3NzMxLklRX0lOVkVTVF9MT0FOU19DRi5GWTIwMDkBAAAAuFYNAAIAAAAELTMyNAEIAAAABQAAAAExAQAAAAoxMzgyNTA1MDI0AwAAAAI3OQIAAAAEMjAzMgQAAAABMAcAAAAJOS8xOS8yMDE5CAAAAAkzLzMxLzIwMDkJAAAAATDIwf/vYD3XCK3dNiVhPdcIKENJUS5FTlhUQU06QVNNTC5JUV9ORVRfUkVOVEFMX0VYUC5GWTIwMDgBAAAAKO8FAAMAAAAAACJu2elgPdcIRL4pJmE91wgfQ0lRLkVOWFRBTTpBU01MLklRX0RBX0NGLkZZMjAwOAEAAAAo7wUAAgAAAAcxMjEuNDIzAQgAAAAFAAAAATEBAAAACjE0MzAxODAzNTADAAAAAjUwAgAAAAQyMTYwBAAAAAEwBwAAAAk5LzE5LzIwMTkIAAAACjEyLzMxLzIwMDgJAAAAATAVldnpYD3XCNiRMiZhPdcIJUNJUS5UU0U6Nzc1Mi5JUV9PVEhFUl9PUEVSX0FDVC5GWTIwMTIBAAAA7DsGAAIAAAAGLTE1MjExAQgAAAAFAAAAATEBAAAACjE2Mjk3Njc5MTADAAAA</t>
  </si>
  <si>
    <t>Ajc5AgAAAAQyMDQ3BAAAAAEwBwAAAAk5LzE5LzIwMTkIAAAACTMvMzEvMjAxMgkAAAABMLWYue5gPdcIKzeqJWE91wgfQ0lRLlRTRTo0OTAxLklRX0FSX1RVUk5TLkZZMjAxMQEAAAAcTAYAAgAAAAgzLjc3MDA2NgEIAAAABQAAAAExAQAAAAoxNDYxNjgwMjI5AwAAAAI3OQIAAAAENDAwMQQAAAABMAcAAAAJOS8xOS8yMDE5CAAAAAkzLzMxLzIwMTEJAAAAATA81UXlYD3XCC0K/iZhPdcIH0NJUS5FTlhUQU06QVNNTC5JUV9EQV9DRi5GWTIwMDcBAAAAKO8FAAIAAAAHMTAzLjE5NgEIAAAABQAAAAExAQAAAAoxMzE3NjczMzg3AwAAAAI1MAIAAAAEMjE2MAQAAAABMAcAAAAJOS8xOS8yMDE5CAAAAAoxMi8zMS8yMDA3CQAAAAEw8wna6WA91whET0MmYT3XCC9DSVEuVFNFOjY3NTguSVFfT1RIRVJfTk9OX09QRVJfRVhQX1NVUFBMLkZZMjAxOAEAAADtWQAAAgAAAAUtNzk1NwEIAAAABQAAAAExAQAAAAoxOTY1MDQ2NTA4AwAAAAI3OQIAAAACODUEAAAAATAHAAAACTkvMTkvMjAxOQgAAAAJMy8zMS8yMDE4CQAAAAEwE8077GA91wh4luMlYT3XCCtDSVEuTkFTREFRR1M6QU1BVC5JUV9ERUZfVEFYX0xJQUJfTFQuRlkyMDE1AQAAAF7VAwACAAAAAjU2AQgAAAAFAAAAATEBAAAACjE4Njk4NTIzNjMDAAAAAzE2MAIAAAAEMTAyNwQAAAABMAcAAAAJOS8xOS8yMDE5CAAAAAoxMC8yNS8yMDE1CQAAAAEwFZXZ6WA9</t>
  </si>
  <si>
    <t>1wjahj0mYT3XCCVDSVEuTkFTREFRR1M6QU1BVC5JUV9QQVJUX1RJTUUuRlkyMDE1AQAAAF7VAwADAAAAAAAVldnpYD3XCABEOSZhPdcIL0NJUS5UU0U6Njc1OC5JUV9PVEhFUl9OT05fT1BFUl9FWFBfU1VQUEwuRlkyMDE1AQAAAO1ZAAACAAAABS01NDM1AQgAAAAFAAAAATEBAAAACjE4NDQ2MTkyMDYDAAAAAjc5AgAAAAI4NQQAAAABMAcAAAAJOS8xOS8yMDE5CAAAAAkzLzMxLzIwMTUJAAAAATDZWDvsYD3XCCghwCVhPdcIIUNJUS5UU0U6Njc1OC5JUV9FQVJOSU5HX0NPLkZZMjAxNgEAAADtWQAAAgAAAAYyMDk3MTUBCAAAAAUAAAABMQEAAAAKMTg5MDI0OTkzNAMAAAACNzkCAAAAATcEAAAAATAHAAAACTkvMTkvMjAxOQgAAAAJMy8zMS8yMDE2CQAAAAEw9n477GA91wg4zuslYT3XCCJDSVEuVFNFOjc3NTEuSVFfTEVWRVJFRF9GQ0YuRlkyMDEwAQAAAJn6AgACAAAACjQ0MDIzOC4xMjUBCAAAAAUAAAABMQEAAAAKMTU5NzM0MzI1MQMAAAACNzkCAAAABDQ0MjIEAAAAATAHAAAACTkvMTkvMjAxOQgAAAAKMTIvMzEvMjAxMAkAAAABMJGx2O9gPdcI3rZEJWE91wgpQ0lRLlRTRTo2NzU4LklRX0FTU0VUX1dSSVRFRE9XTl9DRi5GWTIwMTcBAAAA7VkAAAIAAAAGMTMyMTcyAQgAAAAFAAAAATEBAAAACjE5NjUwNDY1MDYDAAAAAjc5AgAAAAQyMDE5BAAAAAEwBwAAAAk5LzE5LzIwMTkIAAAACTMvMzEvMjAx</t>
  </si>
  <si>
    <t>NwkAAAABMBPNO+xgPdcIiLfJJWE91wgoQ0lRLlRTRTo3NzMxLklRX1RPVEFMX0RFQlRfRVFVSVRZLkZZMjAxMgEAAAC4Vg0AAgAAAAcxOS45MTc2AQgAAAAFAAAAATEBAAAACjE1NTQ5NTA4MDkDAAAAAjc5AgAAAAQ0MDM0BAAAAAEwBwAAAAk5LzE5LzIwMTkIAAAACTMvMzEvMjAxMgkAAAABMI8cTeZgPdcIMGjVJmE91wgpQ0lRLkVOWFRBTTpBU01MLklRX0NBU0hfQUNRVUlSRV9DRi5GWTIwMTABAAAAKO8FAAMAAAAAAAy82elgPdcIzxEvJmE91wgnQ0lRLkRCOlNJRS5JUV9EQVlTX0lOVkVOVE9SWV9PVVQuRlkyMDA4AQAAADYDBgACAAAACTg5LjIxMzk2NAEIAAAABQAAAAExAQAAAAoxNDE0NjYzNzIwAwAAAAI1MAIAAAAENDAzNQQAAAABMAcAAAAJOS8xOS8yMDE5CAAAAAk5LzMwLzIwMDgJAAAAATBNuI/jYD3XCHEbKSdhPdcIGkNJUS5EQjpTSUUuSVFfTklfQ0YuRlkyMDE4AQAAADYDBgACAAAABDU4MDcBCAAAAAUAAAABMQEAAAAKMTkyODA0MDIzMwMAAAACNTACAAAABDIxNTAEAAAAATAHAAAACTkvMTkvMjAxOQgAAAAJOS8zMC8yMDE4CQAAAAEwqPtS52A91wgLpbgmYT3XCCVDSVEuVFNFOjc3MzEuSVFfU1RfREVCVF9SRVBBSUQuRlkyMDA5AQAAALhWDQADAAAAAADIwf/vYD3XCMfBMiVhPdcIMENJUS5UU0U6ODAzNi5JUV9UT1RBTF9PVVRTVEFORElOR19CU19EQVRFLkZZMjAxNgEAAACfXg0A</t>
  </si>
  <si>
    <t>AgAAAAoxMzcuNTMwNTE4AQQAAAAFAAAAATUBAAAACjE3OTg1MDczNzUCAAAABTI0MTUyBgAAAAEwA9z36mA91wiuThImYT3XCDZDSVEuRU5YVEFNOkFTTUwuSVFfQ0hBTkdFX09USEVSX05FVF9PUEVSX0FTU0VUUy5GWTIwMDcBAAAAKO8FAAIAAAAHMTg3LjgxOQEIAAAABQAAAAExAQAAAAoxMzE3NjczMzg3AwAAAAI1MAIAAAAEMjA0NQQAAAABMAcAAAAJOS8xOS8yMDE5CAAAAAoxMi8zMS8yMDA3CQAAAAEw8wna6WA91wjEhjYmYT3XCCtDSVEuTkFTREFRR1M6TFJDWC5JUV9MVF9ERUJUX0NBUElUQUwuRlkyMDE0AQAAAL93AAACAAAABzEyLjgzODUBCAAAAAUAAAABMQEAAAAKMTgwNDQyNDgxMgMAAAADMTYwAgAAAAQ0MTg3BAAAAAEwBwAAAAk5LzE5LzIwMTkIAAAACTYvMjkvMjAxNAkAAAABMLS0E+VgPdcIkBUdJ2E91wglQ0lRLlRTRTo0OTAyLklRX1JFVFVSTl9DQVBJVEFMLkZZMjAxNwEAAAAxVw0AAgAAAAY0LjgwNjMBCAAAAAUAAAABMQEAAAAKMTg0NzkxMjMzMQMAAAACNzkCAAAABDQzNjMEAAAAATAHAAAACTkvMTkvMjAxOQgAAAAJMy8zMS8yMDE3CQAAAAEwNq5F5WA91wg/3eMmYT3XCB1DSVEuVFNFOjc3MzEuSVFfUkRfRVhQLkZZMjAxOQEAAAC4Vg0AAgAAAAU2MjQyNAEIAAAABQAAAAExAQAAAAoxOTcwMDUxNTUxAwAAAAI3OQIAAAADMTAwBAAAAAEwBwAAAAk5LzE5LzIwMTkIAAAACTMv</t>
  </si>
  <si>
    <t>MzEvMjAxOQkAAAABMNQ72O9gPdcIUNJyJWE91wgiQ0lRLk5BU0RBUUdTOkFNQVQuSVFfUkRfRVhQLkZZMjAxMAEAAABe1QMAAgAAAAQxMTQzAQgAAAAFAAAAATEBAAAACjE1Nzk5NjQ2NDMDAAAAAzE2MAIAAAADMTAwBAAAAAEwBwAAAAk5LzE5LzIwMTkIAAAACjEwLzMxLzIwMTAJAAAAATDHRgPrYD3XCFs4DCZhPdcIHENJUS5UU0U6Nzc1Mi5JUV9FQklUQS5GWTIwMTYBAAAA7DsGAAIAAAAFODQ0MDABCAAAAAUAAAABMQEAAAAKMTc5NzcyNTk4MAMAAAACNzkCAAAABjEwMDY4OQQAAAABMAcAAAAJOS8xOS8yMDE5CAAAAAkzLzMxLzIwMTYJAAAAATDCyrXuYD3XCBU3oyVhPdcIJkNJUS5UU0U6NDkwMi5JUV9PVEhFUl9MVF9BU1NFVFMuRlkyMDE2AQAAADFXDQACAAAAATIBCAAAAAUAAAABMQEAAAAKMTc5NzIxODU4NQMAAAACNzkCAAAABDEwNjAEAAAAATAHAAAACTkvMTkvMjAxOQgAAAAJMy8zMS8yMDE2CQAAAAEwd5qM7WA91wg9hbglYT3XCC1DSVEuTkFTREFRR1M6TFJDWC5JUV9UT1RBTF9ESVZfUEFJRF9DRi5GWTIwMTgBAAAAv3cAAAIAAAAILTMwNy42MDkBCAAAAAUAAAABMQEAAAAKMTk3Nzk4MjEzOAMAAAADMTYwAgAAAAQyMDIyBAAAAAEwBwAAAAk5LzE5LzIwMTkIAAAACTYvMjQvMjAxOAkAAAABMMgJg+hgPdcIJp+CJmE91wgjQ0lRLlRTRTo3NzUyLklRX0lOVEVSRVNUX0VYUC5GWTIwMDgB</t>
  </si>
  <si>
    <t>AAAA7DsGAAIAAAAFLTQ4MzUBCAAAAAUAAAABMQEAAAAKMTM4MTIwNTM1NwMAAAACNzkCAAAAAjgyBAAAAAEwBwAAAAk5LzE5LzIwMTkIAAAACTMvMzEvMjAwOAkAAAABMPeS4O5gPdcIUk1HJWE91wgkQ0lRLkRCOlNJRS5JUV9JTlZFU1RfTE9BTlNfQ0YuRlkyMDEyAQAAADYDBgACAAAABS0yMDg3AQgAAAAFAAAAATEBAAAACjE2NDgwNDIzODEDAAAAAjUwAgAAAAQyMDMyBAAAAAEwBwAAAAk5LzE5LzIwMTkIAAAACTkvMzAvMjAxMgkAAAABMJv5X+dgPdcIIzuRJmE91wglQ0lRLlRTRTo3NzUxLklRX09USEVSX0NBX1NVUFBMLkZZMjAwOQEAAACZ+gIAAgAAAAM3NTIBCAAAAAUAAAABMQEAAAAKMTUzMzIwMzI4OQMAAAACNzkCAAAABDEwNTUEAAAAATAHAAAACTkvMTkvMjAxOQgAAAAKMTIvMzEvMjAwOQkAAAABMMqK2O9gPdcIUTZkJWE91wgmQ0lRLlRTRTo0OTAyLklRX0lOVkVOVE9SWV9UVVJOUy5GWTIwMTABAAAAMVcNAAIAAAAIMy44NjkyNDgBCAAAAAUAAAABMQEAAAAKMTM3Nzc1ODYzNQMAAAACNzkCAAAABDQwODIEAAAAATAHAAAACTkvMTkvMjAxOQgAAAAJMy8zMS8yMDEwCQAAAAEwaAZV5mA91wgg+ecmYT3XCCZDSVEuTkFTREFRR1M6QUFQTC5JUV9UT1RBTF9MSUFCLkZZMjAxOAEAAABpYQAAAgAAAAYyNTg1NzgBCAAAAAUAAAABMQEAAAAKMTkxOTMzNDQ5MQMAAAADMTYwAgAAAAQxMjc2BAAA</t>
  </si>
  <si>
    <t>AAEwBwAAAAk5LzE5LzIwMTkIAAAACTkvMjkvMjAxOAkAAAABMHPYZOdgPdcIGLCfJmE91wgpQ0lRLk5BU0RBUUdTOkxSQ1guSVFfT1RIRVJfTElBQl9MVC5GWTIwMTkBAAAAv3cAAAIAAAAHMTEzMy4wNQEIAAAABQAAAAExAQAAAAoxOTc3OTgyMTIyAwAAAAMxNjACAAAABDEwNjIEAAAAATAHAAAACTkvMTkvMjAxOQgAAAAJNi8zMC8yMDE5CQAAAAEwyAmD6GA91wg3P3omYT3XCChDSVEuVFNFOjQ5MDIuSVFfRUFSTklOR19DT19NQVJHSU4uRlkyMDE3AQAAADFXDQACAAAABTMuMjcxAQgAAAAFAAAAATEBAAAACjE4NDc5MTIzMzEDAAAAAjc5AgAAAAQ0MTgxBAAAAAEwBwAAAAk5LzE5LzIwMTkIAAAACTMvMzEvMjAxNwkAAAABMDauReVgPdcI9iUCJ2E91wgjQ0lRLkRCOlNJRS5JUV9MVF9ERUJUX0lTU1VFRC5GWTIwMTMBAAAANgMGAAIAAAAEMzc3MgEIAAAABQAAAAExAQAAAAoxNzExMTAyODg3AwAAAAI1MAIAAAAEMjAzNAQAAAABMAcAAAAJOS8xOS8yMDE5CAAAAAk5LzMwLzIwMTMJAAAAATCb+V/nYD3XCCVirSZhPdcILENJUS5EQjpTSUUuSVFfTUlOT1JJVFlfSU5URVJFU1RfVE9UQUwuRlkyMDE4AQAAADYDBgACAAAABDI1NzMBCAAAAAUAAAABMQEAAAAKMTkyODA0MDIzMwMAAAACNTACAAAABDEzMTIEAAAAATAHAAAACTkvMTkvMjAxOQgAAAAJOS8zMC8yMDE4CQAAAAEwqPtS52A91wgawbwmYT3X</t>
  </si>
  <si>
    <t>CCVDSVEuTkFTREFRR1M6TFJDWC5JUV9DSEFOR0VfQVIuRlkyMDE1AQAAAL93AAACAAAACC0yOTQuMTU1AQgAAAAFAAAAATEBAAAACjE4NTQxMzAyMzQDAAAAAzE2MAIAAAAEMjAxOAQAAAABMAcAAAAJOS8xOS8yMDE5CAAAAAk2LzI4LzIwMTUJAAAAATDplILoYD3XCPBacCZhPdcILUNJUS5OQVNEQVFHUzpBTUFULklRX1RPVEFMX0RJVl9QQUlEX0NGLkZZMjAxMQEAAABe1QMAAgAAAAQtMzk3AQgAAAAFAAAAATEBAAAACjE2NDkxOTk0NTgDAAAAAzE2MAIAAAAEMjAyMgQAAAABMAcAAAAJOS8xOS8yMDE5CAAAAAoxMC8zMC8yMDExCQAAAAEwypMD62A91whuLR4mYT3XCCBDSVEuVFNFOjc3NTEuSVFfQ0hBTkdFX0FQLkZZMjAxMAEAAACZ+gIAAgAAAAYxMTU3MjYBCAAAAAUAAAABMQEAAAAKMTU5NzM0MzI1MQMAAAACNzkCAAAABDIwMTcEAAAAATAHAAAACTkvMTkvMjAxOQgAAAAKMTIvMzEvMjAxMAkAAAABMJGx2O9gPdcIntdUJWE91wgoQ0lRLlRTRTo3NzMxLklRX0VBUk5JTkdfQ09fTUFSR0lOLkZZMjAxNgEAAAC4Vg0AAgAAAAYyLjcwODcBCAAAAAUAAAABMQEAAAAKMTc5OTI0MzI0MQMAAAACNzkCAAAABDQxODEEAAAAATAHAAAACTkvMTkvMjAxOQgAAAAJMy8zMS8yMDE2CQAAAAEwjxxN5mA91whoNu4mYT3XCCJDSVEuVFNFOjQ5MDIuSVFfRUJJVF9NQVJHSU4uRlkyMDA4AQAAADFXDQACAAAABzEx</t>
  </si>
  <si>
    <t>LjE2MTgBCAAAAAUAAAABMQEAAAAKMTA1ODkxNTAwNwMAAAACNzkCAAAABDQwNTMEAAAAATAHAAAACTkvMTkvMjAxOQgAAAAJMy8zMS8yMDA4CQAAAAEwaAZV5mA91wiSg68mYT3XCClDSVEuVFNFOjQ5MDIuSVFfSU5WRVNUX1NFQ1VSSVRZX0NGLkZZMjAxMAEAAAAxVw0AAgAAAAUtMjkzNwEIAAAABQAAAAExAQAAAAoxMzc3NzU4NjM1AwAAAAI3OQIAAAAEMjAyNwQAAAABMAcAAAAJOS8xOS8yMDE5CAAAAAkzLzMxLzIwMTAJAAAAATBEMKbtYD3XCIFYpSVhPdcIIENJUS5UU0U6Nzc1Mi5JUV9SRF9FWFBfRk4uRlkyMDE4AQAAAOw7BgACAAAABTkzOTg5AQgAAAAFAAAAATEBAAAACjE4OTQ5NDA0NTMDAAAAAjc5AgAAAAQzMTY4BAAAAAEwBwAAAAk5LzE5LzIwMTkIAAAACTMvMzEvMjAxOAkAAAABMKsYtu5gPdcI1Y+KJWE91wgaQ0lRLlRTRTo0OTAxLklRX0NJUC5GWTIwMDgBAAAAHEwGAAIAAAAFNTcxMzkBCAAAAAUAAAABMQEAAAAKMTA2MTE5Mjg0NwMAAAACNzkCAAAABDMwMzMEAAAAATAHAAAACTkvMTkvMjAxOQgAAAAJMy8zMS8yMDA4CQAAAAEw3xmZ7WA91wiVsaglYT3XCB9DSVEuVFNFOjc3NTEuSVFfVFJFQVNVUlkuRlkyMDE1AQAAAJn6AgACAAAACC0xMDEwNDEwAQgAAAAFAAAAATEBAAAACjE4ODA1NDg1OTYDAAAAAjc5AgAAAAQxMjQ4BAAAAAEwBwAAAAk5LzE5LzIwMTkIAAAACjEyLzMxLzIw</t>
  </si>
  <si>
    <t>MTUJAAAAATAYHuDuYD3XCHW2biVhPdcIKkNJUS5UU0U6Nzc1Mi5JUV9JTkNfVEFYX1BBWV9DVVJSRU5ULkZZMjAxOAEAAADsOwYAAgAAAAUxNzg3MQEIAAAABQAAAAExAQAAAAoxODk0OTQwNDUzAwAAAAI3OQIAAAAEMTA5NAQAAAABMAcAAAAJOS8xOS8yMDE5CAAAAAkzLzMxLzIwMTgJAAAAATCrGLbuYD3XCCybmyVhPdcIIENJUS5UU0U6Nzc1Mi5JUV9MVF9JTlZFU1QuRlkyMDEwAQAAAOw7BgACAAAABTQ5ODgwAQgAAAAFAAAAATEBAAAACjE1NTU3ODI2NzgDAAAAAjc5AgAAAAQxMDU0BAAAAAEwBwAAAAk5LzE5LzIwMTkIAAAACTMvMzEvMjAxMAkAAAABMMFxue5gPdcI5bBwJWE91wgZQ0lRLlRTRTo2NzU4LklRX0FSLkZZMjAxOAEAAADtWQAAAgAAAAcxMDEyNzc5AQgAAAAFAAAAATEBAAAACjE5NjUwNDY1MDgDAAAAAjc5AgAAAAQxMDIxBAAAAAEwBwAAAAk5LzE5LzIwMTkIAAAACTMvMzEvMjAxOAkAAAABMBPNO+xgPdcIhN7JJWE91wgrQ0lRLkVOWFRBTTpBU01MLklRX1RPVEFMX0RJVl9QQUlEX0NGLkZZMjAxNQEAAAAo7wUAAgAAAAYtMzAyLjMBCAAAAAUAAAABMQEAAAAKMTg3MzM4OTA0MwMAAAACNTACAAAABDIwMjIEAAAAATAHAAAACTkvMTkvMjAxOQgAAAAKMTIvMzEvMjAxNQkAAAABMB163OlgPdcIemtjJmE91wgkQ0lRLkRCOlNJRS5JUV9FWFRSQV9BQ0NfSVRFTVMuRlkyMDE2AQAAADYD</t>
  </si>
  <si>
    <t>BgADAAAAAAAdT1HnYD3XCIkDrCZhPdcIGUNJUS5UU0U6Njc1OC5JUV9BUi5GWTIwMTUBAAAA7VkAAAIAAAAGODk5OTAyAQgAAAAFAAAAATEBAAAACjE4NDQ2MTkyMDYDAAAAAjc5AgAAAAQxMDIxBAAAAAEwBwAAAAk5LzE5LzIwMTkIAAAACTMvMzEvMjAxNQkAAAABMNlYO+xgPdcIRKfrJWE91wgeQ0lRLlRTRTo4MDM2LklRX1pfU0NPUkUuRlkyMDE1AQAAAJ9eDQACAAAACDMuNjMxMjc0AQgAAAAFAAAAATEBAAAACjE3NDM5NjIzOTQDAAAAAjc5AgAAAAYxMDAxMjMEAAAAATAHAAAACTkvMTkvMjAxOQgAAAAJMy8zMS8yMDE1CQAAAAEwDhJF5WA91wjlQQ0nYT3XCBxDSVEuVFNFOjc3NTEuSVFfQ0FQRVguRlkyMDA5AQAAAJn6AgACAAAABy0zMjc5ODMBCAAAAAUAAAABMQEAAAAKMTUzMzIwMzI4OQMAAAACNzkCAAAABDIwMjEEAAAAATAHAAAACTkvMTkvMjAxOQgAAAAKMTIvMzEvMjAwOQkAAAABMMqK2O9gPdcIAshMJWE91wgrQ0lRLk5BU0RBUUdTOkFNQVQuSVFfSU5WRU5UT1JZX1RVUk5TLkZZMjAwOAEAAABe1QMAAgAAAAgyLjg0MDAzMQEIAAAABQAAAAExAQAAAAoxNDE1NjkwMDE4AwAAAAMxNjACAAAABDQwODIEAAAAATAHAAAACTkvMTkvMjAxOQgAAAAKMTAvMjYvMjAwOAkAAAABMB6HReVgPdcI0I8NJ2E91wglQ0lRLlRTRTo2NzU4LklRX05FVF9SRU5UQUxfRVhQLkZZMjAwOQEAAADtWQAAAwAA</t>
  </si>
  <si>
    <t>AAAAJkRt7GA91wgkuPolYT3XCCVDSVEuTkFTREFRR1M6TFJDWC5JUV9JTlZFTlRPUlkuRlkyMDExAQAAAL93AAACAAAABzM5Ni42MDcBCAAAAAUAAAABMQEAAAAKMTYzMzc5MDYzOAMAAAADMTYwAgAAAAQxMDQzBAAAAAEwBwAAAAk5LzE5LzIwMTkIAAAACTYvMjYvMjAxMQkAAAABMMgJg+hgPdcIRDlZJmE91wgqQ0lRLk5BU0RBUUdTOkFBUEwuSVFfUkVUVVJOX0NBUElUQUwuRlkyMDA5AQAAAGlhAAACAAAABzI3LjIwNzYBCAAAAAUAAAABMQEAAAAKMTQ3OTU1MTE5OQMAAAADMTYwAgAAAAQ0MzYzBAAAAAEwBwAAAAk5LzE5LzIwMTkIAAAACTkvMjYvMjAwOQkAAAABMKACFOVgPdcIglgoJ2E91wgfQ0lRLkVOWFRBTTpBU01MLklRX0VCSVRBLkZZMjAxNAEAAAAo7wUAAgAAAAgxNTM3LjA0NQEIAAAABQAAAAExAQAAAAoxNzc0OTYzMDA5AwAAAAI1MAIAAAAGMTAwNjg5BAAAAAEwBwAAAAk5LzE5LzIwMTkIAAAACjEyLzMxLzIwMTQJAAAAATBIUtzpYD3XCLABXyZhPdcIJENJUS5UU0U6NzczMS5JUV9JTVBBSVJNRU5UX0dXLkZZMjAxNwEAAAC4Vg0AAwAAAAAA3hTY72A91wjomjklYT3XCC5DSVEuVFNFOjY3NTguSVFfT1RIRVJfRklOQU5DRV9BQ1RfU1VQUEwuRlkyMDExAQAAAO1ZAAACAAAABjIyMzU3OQEIAAAABQAAAAExAQAAAAoxNjI0MTUzMzcwAwAAAAI3OQIAAAAEMjA1MAQAAAABMAcAAAAJOS8x</t>
  </si>
  <si>
    <t>OS8yMDE5CAAAAAkzLzMxLzIwMTEJAAAAATAXkm3sYD3XCOOh+yVhPdcIIENJUS5UU0U6NDkwMi5JUV9UT1RBTF9SRVYuRlkyMDEwAQAAADFXDQACAAAABjgwNDQ2NQEIAAAABQAAAAExAQAAAAoxMzc3NzU4NjM1AwAAAAI3OQIAAAACMjgEAAAAATAHAAAACTkvMTkvMjAxOQgAAAAJMy8zMS8yMDEwCQAAAAEwRDCm7WA91wjV0pwlYT3XCB1DSVEuVFNFOjc3MzEuSVFfUkRfRVhQLkZZMjAwOQEAAAC4Vg0AAgAAAAU2MTQ4OQEIAAAABQAAAAExAQAAAAoxMzgyNTA1MDI0AwAAAAI3OQIAAAADMTAwBAAAAAEwBwAAAAk5LzE5LzIwMTkIAAAACTMvMzEvMjAwOQkAAAABMNOa/+9gPdcIkTYsJWE91wggQ0lRLlRTRTo2NzU4LklRX0NIQU5HRV9BUi5GWTIwMTABAAAA7VkAAAIAAAAGLTUzMzA2AQgAAAAFAAAAATEBAAAACjE1NzgxOTE1MTEDAAAAAjc5AgAAAAQyMDE4BAAAAAEwBwAAAAk5LzE5LzIwMTkIAAAACTMvMzEvMjAxMAkAAAABMI1rbexgPdcI+VP7JWE91wgbQ0lRLlRTRTo3NzUyLklRX0xBTkQuRlkyMDE3AQAAAOw7BgADAAAAAAC08bXuYD3XCLXjqyVhPdcIIkNJUS5UU0U6Nzc1MS5JUV9RVUlDS19SQVRJTy5GWTIwMTEBAAAAmfoCAAIAAAAIMS42NzYyMjMBCAAAAAUAAAABMQEAAAAKMTY2NTkyMDc5NAMAAAACNzkCAAAABDQxMjEEAAAAATAHAAAACTkvMTkvMjAxOQgAAAAKMTIvMzEvMjAxMQkAAAAB</t>
  </si>
  <si>
    <t>MIeRVOZgPdcIUdLuJmE91wgnQ0lRLk5BU0RBUUdTOkFNQVQuSVFfTEVWRVJFRF9GQ0YuRlkyMDE3AQAAAF7VAwACAAAABzIyMjAuNzUBCAAAAAUAAAABMQEAAAAKMTkzNDIxODk0NQMAAAADMTYwAgAAAAQ0NDIyBAAAAAEwBwAAAAk5LzE5LzIwMTkIAAAACjEwLzI5LzIwMTcJAAAAATAB49npYD3XCA3PMSZhPdcIKUNJUS5OQVNEQVFHUzpMUkNYLklRX1VOTEVWRVJFRF9GQ0YuRlkyMDE3AQAAAL93AAACAAAACTEzNDkuNjE2NQEIAAAABQAAAAExAQAAAAoxOTc3OTgyMTAxAwAAAAMxNjACAAAABDQ0MjMEAAAAATAHAAAACTkvMTkvMjAxOQgAAAAJNi8yNS8yMDE3CQAAAAEw2+KC6GA91wiMYHUmYT3XCCtDSVEuVFNFOjY3NTguSVFfTUlOT1JJVFlfSU5URVJFU1RfQ0YuRlkyMDE2AQAAAO1ZAAADAAAAAAD2fjvsYD3XCFfI0SVhPdcIJENJUS5EQjpTSUUuSVFfSU5WRVNUX0xPQU5TX0NGLkZZMjAwNwEAAAA2AwYAAgAAAAQtOTA3AQgAAAAFAAAAATEBAAAACjEyNzY3MTg2OTADAAAAAjUwAgAAAAQyMDMyBAAAAAEwBwAAAAk5LzE5LzIwMTkIAAAACTkvMzAvMjAwNwkAAAABMD3/ZOdgPdcI/CSgJmE91wgbQ0lRLlRTRTo0OTAyLklRX0dQUEUuRlkyMDE3AQAAADFXDQADAAAAAAB3moztYD3XCAsmhiVhPdcILUNJUS5UU0U6NDkwMi5JUV9PVEhFUl9JTlZFU1RfQUNUX1NVUFBMLkZZMjAxNQEAAAAxVw0AAgAA</t>
  </si>
  <si>
    <t>AAYtMTMwNjgBCAAAAAUAAAABMQEAAAAKMTc0NTIxNDQyNQMAAAACNzkCAAAABDIwNTEEAAAAATAHAAAACTkvMTkvMjAxOQgAAAAJMy8zMS8yMDE1CQAAAAEwh3OM7WA91wgNBaclYT3XCBxDSVEuVFNFOjQ5MDEuSVFfTklfQ0YuRlkyMDEwAQAAABxMBgACAAAABi0zODQ0MQEIAAAABQAAAAExAQAAAAoxMzgyNzYzNDc0AwAAAAI3OQIAAAAEMjE1MAQAAAABMAcAAAAJOS8xOS8yMDE5CAAAAAkzLzMxLzIwMTAJAAAAATDVQJntYD3XCLzofyVhPdcIJUNJUS5EQjpTSUUuSVFfQ0ZPX0NVUlJFTlRfTElBQi5GWTIwMTEBAAAANgMGAAIAAAAIMC4xODEzMzYBCAAAAAUAAAABMQEAAAAKMTY0ODA0NTAyOQMAAAACNTACAAAABDQxODUEAAAAATAHAAAACTkvMTkvMjAxOQgAAAAJOS8zMC8yMDExCQAAAAEwQt+P42A91wjTbiAnYT3XCChDSVEuTkFTREFRR1M6QUFQTC5JUV9GSU5JU0hFRF9JTlYuRlkyMDE4AQAAAGlhAAADAAAAAAA9/2TnYD3XCHhckyZhPdcIHkNJUS5EQjpTSUUuSVFfSU5WRU5UT1JZLkZZMjAxNAEAAAA2AwYAAgAAAAUxNTEwMAEIAAAABQAAAAExAQAAAAoxNzY4MDYxMjczAwAAAAI1MAIAAAAEMTA0MwQAAAABMAcAAAAJOS8xOS8yMDE5CAAAAAk5LzMwLzIwMTQJAAAAATCb+V/nYD3XCO3ysSZhPdcIK0NJUS5OQVNEQVFHUzpBTUFULklRX0xPQU5TX1JFQ0VJVl9MVC5GWTIwMTUBAAAAXtUDAAMA</t>
  </si>
  <si>
    <t>AAAAABWV2elgPdcIo/BBJmE91wgfQ0lRLkRCOlNJRS5JUV9DT01NT05fUkVQLkZZMjAxNAEAAAA2AwYAAgAAAAUtMTA2NgEIAAAABQAAAAExAQAAAAoxNzY4MDYxMjczAwAAAAI1MAIAAAAEMjE2NAQAAAABMAcAAAAJOS8xOS8yMDE5CAAAAAk5LzMwLzIwMTQJAAAAATAmKFHnYD3XCPfWpiZhPdcIKUNJUS5OQVNEQVFHUzpBQVBMLklRX0NPTU1PTl9JU1NVRUQuRlkyMDExAQAAAGlhAAACAAAAAzgzMQEIAAAABQAAAAExAQAAAAoxNjQyNjM5Nzc3AwAAAAMxNjACAAAABDIxNjkEAAAAATAHAAAACTkvMTkvMjAxOQgAAAAJOS8yNC8yMDExCQAAAAEwlwlu6GA91wi7EnwmYT3XCB1DSVEuVFNFOjc3NTEuSVFfRUJJVERBLkZZMjAxMwEAAACZ+gIAAgAAAAY2MTI0NTABCAAAAAUAAAABMQEAAAAKMTc4Mzg2Mzg2NAMAAAACNzkCAAAABDQwNTEEAAAAATAHAAAACTkvMTkvMjAxOQgAAAAKMTIvMzEvMjAxMwkAAAABMC/Q3+5gPdcIqUF1JWE91wgfQ0lRLlRTRTo0OTAxLklRX05FVF9ERUJULkZZMjAxMgEAAAAcTAYAAgAAAAYtNDg1OTgBCAAAAAUAAAABMQEAAAAKMTU1NDk1MDczMwMAAAACNzkCAAAABDQzNjQEAAAAATAHAAAACTkvMTkvMjAxOQgAAAAJMy8zMS8yMDEyCQAAAAEwyGeZ7WA91wjobrIlYT3XCClDSVEuVFNFOjgwMzYuSVFfREVCVF9FUVVJVl9ORVRfUEJPLkZZMjAxOQEAAACfXg0AAgAAAAUyMzkw</t>
  </si>
  <si>
    <t>OQEIAAAABQAAAAExAQAAAAoxOTY5MzA0MTgxAwAAAAI3OQIAAAAFMjE2NzkEAAAAATAHAAAACTkvMTkvMjAxOQgAAAAJMy8zMS8yMDE5CQAAAAEw5Sn46mA91wiwAAsmYT3XCB5DSVEuTkFTREFRR1M6TFJDWC5JUV9OSS5GWTIwMTMBAAAAv3cAAAIAAAAHMTEzLjg3OQEIAAAABQAAAAExAQAAAAoxNzUwNDkyNTMxAwAAAAMxNjACAAAAAjE1BAAAAAEwBwAAAAk5LzE5LzIwMTkIAAAACTYvMzAvMjAxMwkAAAABMMIwg+hgPdcIO7lVJmE91wgkQ0lRLkVOWFRBTTpBU01MLklRX0VBUk5JTkdfQ08uRlkyMDE0AQAAACjvBQACAAAABzE0MTguMzIBCAAAAAUAAAABMQEAAAAKMTc3NDk2MzAwOQMAAAACNTACAAAAATcEAAAAATAHAAAACTkvMTkvMjAxOQgAAAAKMTIvMzEvMjAxNAkAAAABMEhS3OlgPdcITYw0JmE91wghQ0lRLlRTRTo4MDM2LklRX0VCSVREQV9JTlQuRlkyMDEyAQAAAJ9eDQACAAAACjUwOC4wMjg5ODUBCAAAAAUAAAABMQEAAAAKMTU1MzIzOTY2MwMAAAACNzkCAAAABDQxOTAEAAAAATAHAAAACTkvMTkvMjAxOQgAAAAJMy8zMS8yMDEyCQAAAAEwDhJF5WA91wiUNvwmYT3XCDRDSVEuTkFTREFRR1M6QU1BVC5JUV9PVEhFUl9OT05fT1BFUl9FWFBfU1VQUEwuRlkyMDA4AQAAAF7VAwADAAAAAADaUPjqYD3XCI5fISZhPdcILUNJUS5UU0U6NzczMS5JUV9ERUZfVEFYX0FTU0VUU19DVVJSRU5ULkZZ</t>
  </si>
  <si>
    <t>MjAxMQEAAAC4Vg0AAgAAAAU0MjY0MAEIAAAABQAAAAExAQAAAAoxNDYyNzEyNTc0AwAAAAI3OQIAAAAEMTExNwQAAAABMAcAAAAJOS8xOS8yMDE5CAAAAAkzLzMxLzIwMTEJAAAAATCnNgDwYD3XCIpSNyVhPdcIJENJUS5FTlhUQU06QVNNTC5JUV9UT1RBTF9MSUFCLkZZMjAxMQEAAAAo7wUAAgAAAAgzODE2LjY2MQEIAAAABQAAAAExAQAAAAoxNTg3NTU3Mzg0AwAAAAI1MAIAAAAEMTI3NgQAAAABMAcAAAAJOS8xOS8yMDE5CAAAAAoxMi8zMS8yMDExCQAAAAEwAePZ6WA91wi5Xy8mYT3XCCRDSVEuVFNFOjY3NTguSVFfRVFVSVRZX01FVEhPRC5GWTIwMTIBAAAA7VkAAAIAAAAFMzY4MDABCAAAAAUAAAABMQEAAAAKMTY4NDYyODc0NgMAAAACNzkCAAAABDMwNjMEAAAAATAHAAAACTkvMTkvMjAxOQgAAAAJMy8zMS8yMDEyCQAAAAEwB7lt7GA91wizadAlYT3XCClDSVEuRU5YVEFNOkFTTUwuSVFfT1RIRVJfTFRfQVNTRVRTLkZZMjAxOAEAAAAo7wUAAgAAAAU3NDYuNAEIAAAABQAAAAExAQAAAAoxOTQzODc3MjYwAwAAAAI1MAIAAAAEMTA2MAQAAAABMAcAAAAJOS8xOS8yMDE5CAAAAAoxMi8zMS8yMDE4CQAAAAEwDcjc6WA91wg6HUcmYT3XCCdDSVEuVFNFOjc3NTIuSVFfQ0hBTkdFX0lOVkVOVE9SWS5GWTIwMTEBAAAA7DsGAAIAAAAGLTEyNTE1AQgAAAAFAAAAATEBAAAACjE2Mjk3NjgyMjUDAAAAAjc5</t>
  </si>
  <si>
    <t>AgAAAAQyMDk5BAAAAAEwBwAAAAk5LzE5LzIwMTkIAAAACTMvMzEvMjAxMQkAAAABMLWYue5gPdcIySVxJWE91wgoQ0lRLk5BU0RBUUdTOkFNQVQuSVFfR1JPU1NfTUFSR0lOLkZZMjAwOAEAAABe1QMAAgAAAAc0Mi4zNTExAQgAAAAFAAAAATEBAAAACjE0MTU2OTAwMTgDAAAAAzE2MAIAAAAENDA3NAQAAAABMAcAAAAJOS8xOS8yMDE5CAAAAAoxMC8yNi8yMDA4CQAAAAEwHodF5WA91wjFaPgmYT3XCCJDSVEuTkFTREFRR1M6TFJDWC5JUV9SRF9FWFAuRlkyMDExAQAAAL93AAACAAAABzM3My4yOTMBCAAAAAUAAAABMQEAAAAKMTYzMzc5MDYzOAMAAAADMTYwAgAAAAMxMDAEAAAAATAHAAAACTkvMTkvMjAxOQgAAAAJNi8yNi8yMDExCQAAAAEwyAmD6GA91wgEcWEmYT3XCCpDSVEuTkFTREFRR1M6QUFQTC5JUV9CQVNJQ19FUFNfRVhDTC5GWTIwMDgBAAAAaWEAAAIAAAAHMC45OTE1NQEIAAAABQAAAAExAQAAAAoxNDA3MTQ3MzU0AwAAAAMxNjACAAAABDMwNjQEAAAAATAHAAAACTkvMTkvMjAxOQgAAAAJOS8yNy8yMDA4CQAAAAEwuVeD6GA91whvLnImYT3XCCNDSVEuTkFTREFRR1M6QU1BVC5JUV9XSVBfSU5WLkZZMjAxNAEAAABe1QMAAgAAAAMzMTYBCAAAAAUAAAABMQEAAAAKMTgyMjgwMTQ1OAMAAAADMTYwAgAAAAQzMjE5BAAAAAEwBwAAAAk5LzE5LzIwMTkIAAAACjEwLzI2LzIwMTQJAAAAATAibtnp</t>
  </si>
  <si>
    <t>YD3XCDnaNCZhPdcIJUNJUS5OQVNEQVFHUzpBTUFULklRX0lOVkVOVE9SWS5GWTIwMDkBAAAAXtUDAAIAAAAIMTYyNy40NTcBCAAAAAUAAAABMQEAAAAKMTQ4NTcyMjQ0MgMAAAADMTYwAgAAAAQxMDQzBAAAAAEwBwAAAAk5LzE5LzIwMTkIAAAACjEwLzI1LzIwMDkJAAAAATADePjqYD3XCBZwFCZhPdcIKkNJUS5UU0U6NDkwMS5JUV9UT1RBTF9DT01NT05fRVFVSVRZLkZZMjAxOAEAAAAcTAYAAgAAAAcyMDc5MTM0AQgAAAAFAAAAATEBAAAACjE4OTUxODM2MTUDAAAAAjc5AgAAAAQxMDA2BAAAAAEwBwAAAAk5LzE5LzIwMTkIAAAACTMvMzEvMjAxOAkAAAABMBhCKOxgPdcIrW/xJWE91wgtQ0lRLk5BU0RBUUdTOkFBUEwuSVFfTUlOT1JJVFlfSU5URVJFU1QuRlkyMDEzAQAAAGlhAAADAAAAAAB+WG7oYD3XCNyufCZhPdcIJkNJUS5EQjpTSUUuSVFfVE9UQUxfRElWX1BBSURfQ0YuRlkyMDE3AQAAADYDBgACAAAABS0yOTE0AQgAAAAFAAAAATEBAAAACjE5MjgwNDAxNjEDAAAAAjUwAgAAAAQyMDIyBAAAAAEwBwAAAAk5LzE5LzIwMTkIAAAACTkvMzAvMjAxNwkAAAABMLPUUudgPdcIZW23JmE91wglQ0lRLkVOWFRBTTpBU01MLklRX0NBU0hfSU5WRVNULkZZMjAxMAEAAAAo7wUAAgAAAAgtMTI0LjkwMwEIAAAABQAAAAExAQAAAAoxNTg3NTU3NDQ5AwAAAAI1MAIAAAAEMjAwNQQAAAABMAcAAAAJOS8xOS8y</t>
  </si>
  <si>
    <t>MDE5CAAAAAoxMi8zMS8yMDEwCQAAAAEwDLzZ6WA91wgqZSYmYT3XCCZDSVEuREI6U0lFLklRX1RPVEFMX0RJVl9QQUlEX0NGLkZZMjAxOAEAAAA2AwYAAgAAAAUtMzAxMQEIAAAABQAAAAExAQAAAAoxOTI4MDQwMjMzAwAAAAI1MAIAAAAEMjAyMgQAAAABMAcAAAAJOS8xOS8yMDE5CAAAAAk5LzMwLzIwMTgJAAAAATCo+1LnYD3XCMWUzCZhPdcIK0NJUS5OQVNEQVFHUzpBTUFULklRX05FVF9ERUJUX0lTU1VFRC5GWTIwMTMBAAAAXtUDAAMAAAAAACtH2elgPdcI+hE9JmE91wgrQ0lRLkRCOlNJRS5JUV9PVEhFUl9JTlZFU1RfQUNUX1NVUFBMLkZZMjAxMwEAAAA2AwYAAgAAAAQtMzE2AQgAAAAFAAAAATEBAAAACjE3MTExMDI4ODcDAAAAAjUwAgAAAAQyMDUxBAAAAAEwBwAAAAk5LzE5LzIwMTkIAAAACTkvMzAvMjAxMwkAAAABMJv5X+dgPdcIgiqeJmE91wgqQ0lRLkVOWFRBTTpBU01MLklRX0NIQU5HRV9JTlZFTlRPUlkuRlkyMDA3AQAAACjvBQACAAAACC00MzguNzQ2AQgAAAAFAAAAATEBAAAACjEzMTc2NzMzODcDAAAAAjUwAgAAAAQyMDk5BAAAAAEwBwAAAAk5LzE5LzIwMTkIAAAACjEyLzMxLzIwMDcJAAAAATDzCdrpYD3XCNt7JSZhPdcIGUNJUS5UU0U6Nzc1MS5JUV9BUC5GWTIwMTABAAAAmfoCAAIAAAAGMzgzMjUxAQgAAAAFAAAAATEBAAAACjE1OTczNDMyNTEDAAAAAjc5AgAAAAQxMDE4BAAA</t>
  </si>
  <si>
    <t>AAEwBwAAAAk5LzE5LzIwMTkIAAAACjEyLzMxLzIwMTAJAAAAATCRsdjvYD3XCDSrZCVhPdcIIENJUS5UU0U6NDkwMi5JUV9MVF9JTlZFU1QuRlkyMDEyAQAAADFXDQACAAAABTMxMzc0AQgAAAAFAAAAATEBAAAACjE1NTMyMzk3OTcDAAAAAjc5AgAAAAQxMDU0BAAAAAEwBwAAAAk5LzE5LzIwMTkIAAAACTMvMzEvMjAxMgkAAAABMDpXpu1gPdcIsWh8JWE91wgnQ0lRLlRTRTo0OTAxLklRX05FVF9JTlRFUkVTVF9FWFAuRlkyMDExAQAAABxMBgACAAAABDEwNzcBCAAAAAUAAAABMQEAAAAKMTQ2MTY4MDIyOQMAAAACNzkCAAAAAzM2OAQAAAABMAcAAAAJOS8xOS8yMDE5CAAAAAkzLzMxLzIwMTEJAAAAATDVQJntYD3XCOAEmSVhPdcIHENJUS5FTlhUQU06QVNNTC5JUV9HUC5GWTIwMDcBAAAAKO8FAAIAAAAIMTU1Ny4yNTkBCAAAAAUAAAABMQEAAAAKMTMxNzY3MzM4NwMAAAACNTACAAAAAjEwBAAAAAEwBwAAAAk5LzE5LzIwMTkIAAAACjEyLzMxLzIwMDcJAAAAATAB49npYD3XCIS+PiZhPdcILENJUS5UU0U6ODAzNi5JUV9JTVBVVF9PUEVSX0xFQVNFX0RFUFIuRlkyMDExAQAAAJ9eDQADAAAAAADlKfjqYD3XCFe93CVhPdcIJkNJUS5UU0U6NDkwMi5JUV9ORVRfREVCVF9JU1NVRUQuRlkyMDExAQAAADFXDQACAAAABS0zMTI3AQgAAAAFAAAAATEBAAAACjE0NTk1MDk4NjEDAAAAAjc5AgAAAAQyMDAzBAAA</t>
  </si>
  <si>
    <t>AAEwBwAAAAk5LzE5LzIwMTkIAAAACTMvMzEvMjAxMQkAAAABMDpXpu1gPdcIFSyuJWE91wgfQ0lRLk5BU0RBUUdTOkFNQVQuSVFfUkVWLkZZMjAxMgEAAABe1QMAAgAAAAQ4NzE5AQgAAAAFAAAAATEBAAAACjE3MTM4MjI3MzIDAAAAAzE2MAIAAAADMTEyBAAAAAEwBwAAAAk5LzE5LzIwMTkIAAAACjEwLzI4LzIwMTIJAAAAATDKkwPrYD3XCK2cGSZhPdcIJUNJUS5UU0U6NDkwMi5JUV9TUEVDSUFMX0RJVl9DRi5GWTIwMTMBAAAAMVcNAAMAAAAAADB+pu1gPdcIiwR9JWE91wgcQ0lRLkVOWFRBTTpBU01MLklRX0dQLkZZMjAwOAEAAAAo7wUAAgAAAAgxMDM2LjMxNAEIAAAABQAAAAExAQAAAAoxNDMwMTgwMzUwAwAAAAI1MAIAAAACMTAEAAAAATAHAAAACTkvMTkvMjAxOQgAAAAKMTIvMzEvMjAwOAkAAAABMCJu2elgPdcIGgEuJmE91wgtQ0lRLk5BU0RBUUdTOkFNQVQuSVFfTUlOT1JJVFlfSU5URVJFU1QuRlkyMDE3AQAAAF7VAwADAAAAAAAMvNnpYD3XCHaMQiZhPdcIJ0NJUS5OQVNEQVFHUzpBQVBMLklRX0FEVkVSVElTSU5HLkZZMjAxMQEAAABpYQAAAgAAAAM5MzMBCAAAAAUAAAABMQEAAAAKMTY0MjYzOTc3NwMAAAADMTYwAgAAAAQzMDEzBAAAAAEwBwAAAAk5LzE5LzIwMTkIAAAACTkvMjQvMjAxMQkAAAABMJPibehgPdcId7lqJmE91wgeQ0lRLk5BU0RBUUdTOkxSQ1guSVFfRlguRlkyMDE4AQAA</t>
  </si>
  <si>
    <t>AL93AAACAAAABTIuNTkzAQgAAAAFAAAAATEBAAAACjE5Nzc5ODIxMzgDAAAAAzE2MAIAAAAEMjE0NAQAAAABMAcAAAAJOS8xOS8yMDE5CAAAAAk2LzI0LzIwMTgJAAAAATDICYPoYD3XCAe/aCZhPdcIJkNJUS5UU0U6Nzc1Mi5JUV9MT0FOU19SRUNFSVZfTFQuRlkyMDExAQAAAOw7BgADAAAAAAC1mLnuYD3XCB+gaCVhPdcIHkNJUS5OQVNEQVFHUzpMUkNYLklRX0ZYLkZZMjAxNQEAAAC/dwAAAgAAAAYtOS4wMTcBCAAAAAUAAAABMQEAAAAKMTg1NDEzMDIzNAMAAAADMTYwAgAAAAQyMTQ0BAAAAAEwBwAAAAk5LzE5LzIwMTkIAAAACTYvMjgvMjAxNQkAAAABMN+7guhgPdcIl+B4JmE91wglQ0lRLlRTRTo2NzU4LklRX0NBUElUQUxfTEVBU0VTLkZZMjAxNAEAAADtWQAAAwAAAAAAA+Bt7GA91wjpLPQlYT3XCCRDSVEuVFNFOjY3NTguSVFfQ0FTSF9JTlRFUkVTVC5GWTIwMTQBAAAA7VkAAAIAAAAFMjM4MTkBCAAAAAUAAAABMQEAAAAKMTc5MzE2MTE3NwMAAAACNzkCAAAABDMwMjgEAAAAATAHAAAACTkvMTkvMjAxOQgAAAAJMy8zMS8yMDE0CQAAAAEw2Vg77GA91whNgOslYT3XCCdDSVEuTkFTREFRR1M6TFJDWC5JUV9BU1NFVF9UVVJOUy5GWTIwMDgBAAAAv3cAAAIAAAAIMS4wMDg0NDcBCAAAAAUAAAABMQEAAAAKMTM5MzUwNzUyMQMAAAADMTYwAgAAAAQ0MTc3BAAAAAEwBwAAAAk5LzE5LzIwMTkIAAAA</t>
  </si>
  <si>
    <t>CTYvMjkvMjAwOAkAAAABMMaNE+VgPdcIUWMPJ2E91wgiQ0lRLlRTRTo4MDM2LklRX0dBSU5fSU5WRVNULkZZMjAxMgEAAACfXg0AAgAAAAMtMTMBCAAAAAUAAAABMQEAAAAKMTU1MzIzOTY2MwMAAAACNzkCAAAAAjYyBAAAAAEwBwAAAAk5LzE5LzIwMTkIAAAACTMvMzEvMjAxMgkAAAABMOUp+OpgPdcIvr3/JWE91wgpQ0lRLlRTRTo3NzUxLklRX0FTU0VUX1dSSVRFRE9XTl9DRi5GWTIwMTYBAAAAmfoCAAMAAAAAAA9G4O5gPdcIn8xmJWE91wgiQ0lRLlRTRTo3NzUyLklRX0NBU0hfSU5WRVNULkZZMjAxMQEAAADsOwYAAgAAAAYtOTE5MDYBCAAAAAUAAAABMQEAAAAKMTYyOTc2ODIyNQMAAAACNzkCAAAABDIwMDUEAAAAATAHAAAACTkvMTkvMjAxOQgAAAAJMy8zMS8yMDExCQAAAAEwtZi57mA91wiCV1ElYT3XCDBDSVEuTkFTREFRR1M6QUFQTC5JUV9SRVRVUk5fQ09NTU9OX0VRVUlUWS5GWTIwMTUBAAAAaWEAAAIAAAAHNDYuMjQ4MQEIAAAABQAAAAExAQAAAAoxODYzOTk2Njg0AwAAAAMxNjACAAAABTMzMzIwBAAAAAEwBwAAAAk5LzE5LzIwMTkIAAAACTkvMjYvMjAxNQkAAAABME24j+NgPdcIXZseJ2E91wgnQ0lRLk5BU0RBUUdTOkFNQVQuSVFfR0FJTl9JTlZFU1QuRlkyMDE2AQAAAF7VAwACAAAAATABCAAAAAUAAAABMQEAAAAKMTkzNDIxODk0MwMAAAADMTYwAgAAAAI2MgQAAAABMAcAAAAJOS8x</t>
  </si>
  <si>
    <t>OS8yMDE5CAAAAAoxMC8zMC8yMDE2CQAAAAEwFZXZ6WA91wj4ajkmYT3XCChDSVEuVFNFOjQ5MDIuSVFfTUlOT1JJVFlfSU5URVJFU1QuRlkyMDEzAQAAADFXDQACAAAAAzc0NwEIAAAABQAAAAExAQAAAAoxOTE1NDAyMzAwAwAAAAI3OQIAAAAEMTA1MgQAAAABMAcAAAAJOS8xOS8yMDE5CAAAAAkzLzMxLzIwMTMJAAAAATAwfqbtYD3XCKV0tyVhPdcIMENJUS5OQVNEQVFHUzpBQVBMLklRX1JFVFVSTl9DT01NT05fRVFVSVRZLkZZMjAxOAEAAABpYQAAAgAAAAc0OS4zNjM1AQgAAAAFAAAAATEBAAAACjE5MTkzMzQ0OTEDAAAAAzE2MAIAAAAFMzMzMjAEAAAAATAHAAAACTkvMTkvMjAxOQgAAAAJOS8yOS8yMDE4CQAAAAEwTbiP42A91whNGiInYT3XCB5DSVEuVFNFOjc3NTEuSVFfV0lQX0lOVi5GWTIwMDcBAAAAmfoCAAIAAAAGMTc1NzA0AQgAAAAFAAAAATEBAAAACjEzNDYyNjMyNDIDAAAAAjc5AgAAAAQzMjE5BAAAAAEwBwAAAAk5LzE5LzIwMTkIAAAACjEyLzMxLzIwMDcJAAAAATDLYtjvYD3XCA8FTCVhPdcIK0NJUS5OQVNEQVFHUzpMUkNYLklRX0RFRl9UQVhfTElBQl9MVC5GWTIwMTYBAAAAv3cAAAMAAAAAAN+7guhgPdcItsR0JmE91wgeQ0lRLlRTRTo3NzUxLklRX1dJUF9JTlYuRlkyMDA4AQAAAJn6AgACAAAABjE3MTUxMQEIAAAABQAAAAExAQAAAAoxNDM5MTI4MzE5AwAAAAI3OQIAAAAEMzIx</t>
  </si>
  <si>
    <t>OQQAAAABMAcAAAAJOS8xOS8yMDE5CAAAAAoxMi8zMS8yMDA4CQAAAAEwyorY72A91wgUbmwlYT3XCCVDSVEuVFNFOjc3NTIuSVFfRElMVVRfRVBTX0lOQ0wuRlkyMDE5AQAAAOw7BgACAAAACTY4LjMyNDI1OAEIAAAABQAAAAExAQAAAAoxOTY5OTUwMDUyAwAAAAI3OQIAAAABOAQAAAABMAcAAAAJOS8xOS8yMDE5CAAAAAkzLzMxLzIwMTkJAAAAATCrGLbuYD3XCCwstSVhPdcIJUNJUS5UU0U6Nzc1Mi5JUV9ESUxVVF9FUFNfSU5DTC5GWTIwMTQBAAAA7DsGAAIAAAAKMTAwLjQ0MTI1MgEIAAAABQAAAAExAQAAAAoxNjg2NjM3OTA5AwAAAAI3OQIAAAABOAQAAAABMAcAAAAJOS8xOS8yMDE5CAAAAAkzLzMxLzIwMTQJAAAAATCJwLnuYD3XCN+2kSVhPdcIKkNJUS5OQVNEQVFHUzpBTUFULklRX0RBWVNfU0FMRVNfT1VULkZZMjAxNgEAAABe1QMAAgAAAAk2OC44NTMxNDgBCAAAAAUAAAABMQEAAAAKMTkzNDIxODk0MwMAAAADMTYwAgAAAAQ0MDQyBAAAAAEwBwAAAAk5LzE5LzIwMTkIAAAACjEwLzMwLzIwMTYJAAAAATA2rkXlYD3XCERu/SZhPdcIG0NJUS5UU0U6NzczMS5JUV9OUFBFLkZZMjAxMwEAAAC4Vg0AAgAAAAYxNjE2MDUBCAAAAAUAAAABMQEAAAAKMTYyNTQ1NzU0OQMAAAACNzkCAAAABDEwMDQEAAAAATAHAAAACTkvMTkvMjAxOQgAAAAJMy8zMS8yMDEzCQAAAAEwhasA8GA91wgGzDUlYT3XCCpD</t>
  </si>
  <si>
    <t>SVEuTkFTREFRR1M6TFJDWC5JUV9HQUlOX0lOVkVTVF9DRi5GWTIwMTcBAAAAv3cAAAMAAAAAANviguhgPdcIljl1JmE91wgkQ0lRLlRTRTo4MDM2LklRX0lNUEFJUk1FTlRfR1cuRlkyMDEyAQAAAJ9eDQADAAAAAADlKfjqYD3XCEhTwyVhPdcILENJUS5OQVNEQVFHUzpBQVBMLklRX1RPVEFMX09USEVSX09QRVIuRlkyMDA4AQAAAGlhAAACAAAABDQ4NzABCAAAAAUAAAABMQEAAAAKMTQwNzE0NzM1NAMAAAADMTYwAgAAAAMzODAEAAAAATAHAAAACTkvMTkvMjAxOQgAAAAJOS8yNy8yMDA4CQAAAAEwwjCD6GA91whvLnImYT3XCBtDSVEuVFNFOjc3MzEuSVFfRUJJVC5GWTIwMTIBAAAAuFYNAAIAAAAFODAwODEBCAAAAAUAAAABMQEAAAAKMTU1NDk1MDgwOQMAAAACNzkCAAAAAzQwMAQAAAABMAcAAAAJOS8xOS8yMDE5CAAAAAkzLzMxLzIwMTIJAAAAATCcXQDwYD3XCNIgSSVhPdcIJkNJUS5OQVNEQVFHUzpBTUFULklRX0NPTU1PTl9SRVAuRlkyMDA3AQAAAF7VAwACAAAACS0xMzMxLjk5NwEIAAAABQAAAAExAQAAAAoxMjg1NTUyODAxAwAAAAMxNjACAAAABDIxNjQEAAAAATAHAAAACTkvMTkvMjAxOQgAAAAKMTAvMjgvMjAwNwkAAAABMNpQ+OpgPdcIRC0QJmE91wgmQ0lRLlRTRTo4MDM2LklRX0lOVkVTVF9MT0FOU19DRi5GWTIwMDkBAAAAn14NAAIAAAABMQEIAAAABQAAAAExAQAAAAoxMzgyNDE4MDkz</t>
  </si>
  <si>
    <t>AwAAAAI3OQIAAAAEMjAzMgQAAAABMAcAAAAJOS8xOS8yMDE5CAAAAAkzLzMxLzIwMDkJAAAAATDzAvjqYD3XCH+QwiVhPdcIKkNJUS5OQVNEQVFHUzpBQVBMLklRX0JBU0lDX0VQU19FWENMLkZZMjAxMwEAAABpYQAAAgAAAAg1LjcxNzk1MQEIAAAABQAAAAExAQAAAAoxNzYxNjI1OTk2AwAAAAMxNjACAAAABDMwNjQEAAAAATAHAAAACTkvMTkvMjAxOQgAAAAJOS8yOC8yMDEzCQAAAAEwhjFu6GA91whiDoUmYT3XCCpDSVEuTkFTREFRR1M6QUFQTC5JUV9CQVNJQ19FUFNfRVhDTC5GWTIwMTgBAAAAaWEAAAIAAAAJMTIuMDEzNDE0AQgAAAAFAAAAATEBAAAACjE5MTkzMzQ0OTEDAAAAAzE2MAIAAAAEMzA2NAQAAAABMAcAAAAJOS8xOS8yMDE5CAAAAAk5LzI5LzIwMTgJAAAAATBz2GTnYD3XCDiUmyZhPdcIIkNJUS5OQVNEQVFHUzpBTUFULklRX1JEX0VYUC5GWTIwMTYBAAAAXtUDAAIAAAAEMTU0MAEIAAAABQAAAAExAQAAAAoxOTM0MjE4OTQzAwAAAAMxNjACAAAAAzEwMAQAAAABMAcAAAAJOS8xOS8yMDE5CAAAAAoxMC8zMC8yMDE2CQAAAAEwFZXZ6WA91wjvkTkmYT3XCChDSVEuVFNFOjc3NTEuSVFfTUlOT1JJVFlfSU5URVJFU1QuRlkyMDE3AQAAAJn6AgACAAAABjIyNTU0NQEIAAAABQAAAAExAQAAAAoxOTUxNDc2MzExAwAAAAI3OQIAAAAEMTA1MgQAAAABMAcAAAAJOS8xOS8yMDE5CAAAAAoxMi8z</t>
  </si>
  <si>
    <t>MS8yMDE3CQAAAAEwD0bg7mA91whM2EYlYT3XCCZDSVEuVFNFOjY3NTguSVFfSU5WRU5UT1JZX1RVUk5TLkZZMjAxNwEAAADtWQAAAgAAAAg3LjE3OTg3NgEIAAAABQAAAAExAQAAAAoxOTY1MDQ2NTA2AwAAAAI3OQIAAAAENDA4MgQAAAABMAcAAAAJOS8xOS8yMDE5CAAAAAkzLzMxLzIwMTcJAAAAATA56kTlYD3XCCZYDCdhPdcIHENJUS5UU0U6Nzc1MS5JUV9FQklUQS5GWTIwMTABAAAAmfoCAAIAAAAGNDMxNDE4AQgAAAAFAAAAATEBAAAACjE1OTczNDMyNTEDAAAAAjc5AgAAAAYxMDA2ODkEAAAAATAHAAAACTkvMTkvMjAxOQgAAAAKMTIvMzEvMjAxMAkAAAABMJGx2O9gPdcI5ld0JWE91wglQ0lRLk5BU0RBUUdTOkxSQ1guSVFfTFRfSU5WRVNULkZZMjAxMgEAAAC/dwAAAgAAAAYyOC42NjcBCAAAAAUAAAABMQEAAAAKMTY5NDA4ODY2NQMAAAADMTYwAgAAAAQxMDU0BAAAAAEwBwAAAAk5LzE5LzIwMTkIAAAACTYvMjQvMjAxMgkAAAABMMIwg+hgPdcIBcpdJmE91wguQ0lRLlRTRTo0OTAyLklRX1RPVEFMX0RFQlRfRUJJVERBX0NBUEVYLkZZMjAxMgEAAAAxVw0AAgAAAAgzLjMwNTEwMgEIAAAABQAAAAExAQAAAAoxNTUzMjM5Nzk3AwAAAAI3OQIAAAAFMjMzMTMEAAAAATAHAAAACTkvMTkvMjAxOQgAAAAJMy8zMS8yMDEyCQAAAAEwHodF5WA91wi1XQonYT3XCDRDSVEuTkFTREFRR1M6QUFQTC5JUV9P</t>
  </si>
  <si>
    <t>VEhFUl9OT05fT1BFUl9FWFBfU1VQUEwuRlkyMDE4AQAAAGlhAAACAAAABC0xMTcBCAAAAAUAAAABMQEAAAAKMTkxOTMzNDQ5MQMAAAADMTYwAgAAAAI4NQQAAAABMAcAAAAJOS8xOS8yMDE5CAAAAAk5LzI5LzIwMTgJAAAAATBz2GTnYD3XCK3yjiZhPdcIJUNJUS5EQjpTSUUuSVFfQ0hBTkdFX0lOVkVOVE9SWS5GWTIwMTYBAAAANgMGAAIAAAAFLTEwMDkBCAAAAAUAAAABMQEAAAAKMTg2ODI5NTUwMgMAAAACNTACAAAABDIwOTkEAAAAATAHAAAACTkvMTkvMjAxOQgAAAAJOS8zMC8yMDE2CQAAAAEwwK1S52A91wge17QmYT3XCCNDSVEuTkFTREFRR1M6TFJDWC5JUV9SQVdfSU5WLkZZMjAxMgEAAAC/dwAAAgAAAAczNDIuMjgzAQgAAAAFAAAAATEBAAAACjE2OTQwODg2NjUDAAAAAzE2MAIAAAAEMzE3MQQAAAABMAcAAAAJOS8xOS8yMDE5CAAAAAk2LzI0LzIwMTIJAAAAATDCMIPoYD3XCBbVWSZhPdcIJkNJUS5FTlhUQU06QVNNTC5JUV9FQklUQV9NQVJHSU4uRlkyMDA3AQAAACjvBQACAAAABzIyLjc5ODgBCAAAAAUAAAABMQEAAAAKMTMxNzY3MzM4NwMAAAACNTACAAAABDQ0MTkEAAAAATAHAAAACTkvMTkvMjAxOQgAAAAKMTIvMzEvMjAwNwkAAAABMDauReVgPdcIjA/1JmE91wgaQ0lRLlRTRTo3NzMxLklRX0VCVC5GWTIwMTcBAAAAuFYNAAIAAAAEMzA2OAEIAAAABQAAAAExAQAAAAoxODQ5MDI2OTM3</t>
  </si>
  <si>
    <t>AwAAAAI3OQIAAAADMTM5BAAAAAEwBwAAAAk5LzE5LzIwMTkIAAAACTMvMzEvMjAxNwkAAAABMN4U2O9gPdcIn0dCJWE91wg0Q0lRLk5BU0RBUUdTOkFBUEwuSVFfT1RIRVJfTk9OX09QRVJfRVhQX1NVUFBMLkZZMjAxNQEAAABpYQAAAgAAAAQtOTAzAQgAAAAFAAAAATEBAAAACjE4NjM5OTY2ODQDAAAAAzE2MAIAAAACODUEAAAAATAHAAAACTkvMTkvMjAxOQgAAAAJOS8yNi8yMDE1CQAAAAEwbIpk52A91wgCFIomYT3XCCZDSVEuRU5YVEFNOkFTTUwuSVFfRUJJVEFfTUFSR0lOLkZZMjAwOAEAAAAo7wUAAgAAAAcxMC42MjQ1AQgAAAAFAAAAATEBAAAACjE0MzAxODAzNTADAAAAAjUwAgAAAAQ0NDE5BAAAAAEwBwAAAAk5LzE5LzIwMTkIAAAACjEyLzMxLzIwMDgJAAAAATA81UXlYD3XCOsrFSdhPdcIJ0NJUS5OQVNEQVFHUzpMUkNYLklRX0FEVkVSVElTSU5HLkZZMjAxNQEAAAC/dwAAAwAAAAAA6ZSC6GA91wiFs0kmYT3XCCVDSVEuVFNFOjc3NTEuSVFfR0FJTl9BU1NFVFNfQ0YuRlkyMDE2AQAAAJn6AgACAAAABDUyMDMBCAAAAAUAAAABMQEAAAAKMTk1MTQ3NjI5MwMAAAACNzkCAAAABDIwMjYEAAAAATAHAAAACTkvMTkvMjAxOQgAAAAKMTIvMzEvMjAxNgkAAAABMA9G4O5gPdcIXIpGJWE91wgpQ0lRLk5BU0RBUUdTOkFNQVQuSVFfQ09NTU9OX0lTU1VFRC5GWTIwMDkBAAAAXtUDAAIAAAACNjIBCAAA</t>
  </si>
  <si>
    <t>AAUAAAABMQEAAAAKMTQ4NTcyMjQ0MgMAAAADMTYwAgAAAAQyMTY5BAAAAAEwBwAAAAk5LzE5LzIwMTkIAAAACjEwLzI1LzIwMDkJAAAAATDHRgPrYD3XCA6XFCZhPdcIKUNJUS5OQVNEQVFHUzpBQVBMLklRX0NVUlJFTlRfUkFUSU8uRlkyMDExAQAAAGlhAAACAAAACDEuNjA4NDM3AQgAAAAFAAAAATEBAAAACjE2NDI2Mzk3NzcDAAAAAzE2MAIAAAAENDAzMAQAAAABMAcAAAAJOS8xOS8yMDE5CAAAAAk5LzI0LzIwMTEJAAAAATCeKRTlYD3XCCLIIydhPdcIKENJUS5UU0U6NDkwMS5JUV9NSU5PUklUWV9JTlRFUkVTVC5GWTIwMTkBAAAAHEwGAAIAAAAGMjA3ODc4AQgAAAAFAAAAATEBAAAACjE5NzAyMTI4NzADAAAAAjc5AgAAAAQxMDUyBAAAAAEwBwAAAAk5LzE5LzIwMTkIAAAACTMvMzEvMjAxOQkAAAABMA1pKOxgPdcIiBDGJWE91wgoQ0lRLlRTRTo0OTAxLklRX1RPVEFMX0RFQlQuRlkyMDE2Li4uLkpQWQEAAAAcTAYAAgAAAAYzNjU2OTMBCAAAAAUAAAABMQEAAAAKMTc5OTA4OTIwMAMAAAACNzkCAAAABDQxNzMEAAAAATAHAAAACTkvMTkvMjAxOQgAAAAJMy8zMS8yMDE2CQAAAAEwx9aX42A91wif3jAnYT3XCCtDSVEuTkFTREFRR1M6TFJDWC5JUV9FRkZFQ1RfVEFYX1JBVEUuRlkyMDEwAQAAAL93AAACAAAABzE5LjQwNTcBCAAAAAUAAAABMQEAAAAKMTU2MDU5MDkyNwMAAAADMTYwAgAAAAQ0Mzc2</t>
  </si>
  <si>
    <t>BAAAAAEwBwAAAAk5LzE5LzIwMTkIAAAACTYvMjcvMjAxMAkAAAABMNviguhgPdcI+QZIJmE91wglQ0lRLlRTRTo0OTAyLklRX0RJTFVUX0VQU19FWENMLkZZMjAxMQEAAAAxVw0AAgAAAAU0Ny4yOAEIAAAABQAAAAExAQAAAAoxNDU5NTA5ODYxAwAAAAI3OQIAAAADMTQyBAAAAAEwBwAAAAk5LzE5LzIwMTkIAAAACTMvMzEvMjAxMQkAAAABMEQwpu1gPdcIsUedJWE91wgfQ0lRLlRTRTo2NzU4LklRX0RBX1NVUFBMLkZZMjAxOAEAAADtWQAAAwAAAAAAE8077GA91wiCb+MlYT3XCB9DSVEuVFNFOjY3NTguSVFfREFfU1VQUEwuRlkyMDE3AQAAAO1ZAAADAAAAAADnpTvsYD3XCPfjwCVhPdcIHkNJUS5OQVNEQVFHUzpMUkNYLklRX0dQLkZZMjAxNwEAAAC/dwAAAgAAAAgzNjAzLjM1OQEIAAAABQAAAAExAQAAAAoxOTc3OTgyMTAxAwAAAAMxNjACAAAAAjEwBAAAAAEwBwAAAAk5LzE5LzIwMTkIAAAACTYvMjUvMjAxNwkAAAABMN+7guhgPdcIKUaGJmE91wgXQ0lRLkRCOlNJRS5JUV9ETy5GWTIwMTABAAAANgMGAAIAAAAELTI2MQEIAAAABQAAAAExAQAAAAoxNTc4NzI3MzIxAwAAAAI1MAIAAAACNDAEAAAAATAHAAAACTkvMTkvMjAxOQgAAAAJOS8zMC8yMDEwCQAAAAEwsqtf52A91wg/eJAmYT3XCCZDSVEuVFNFOjgwMzYuSVFfQ0FTSF9BQ1FVSVJFX0NGLkZZMjAxMQEAAACfXg0AAwAAAAAA5Sn46mA91whI</t>
  </si>
  <si>
    <t>U8MlYT3XCBpDSVEuVFNFOjc3NTIuSVFfQ0lQLkZZMjAxNwEAAADsOwYAAwAAAAAAtPG17mA91wgnCoIlYT3XCCNDSVEuVFNFOjc3NTEuSVFfRklOSVNIRURfSU5WLkZZMjAxNQEAAACZ+gIAAgAAAAYzNTcxMTUBCAAAAAUAAAABMQEAAAAKMTg4MDU0ODU5NgMAAAACNzkCAAAABDMwNzUEAAAAATAHAAAACTkvMTkvMjAxOQgAAAAKMTIvMzEvMjAxNQkAAAABMBge4O5gPdcIcjxGJWE91wg4Q0lRLk5BU0RBUUdTOkxSQ1guSVFfQ0hBTkdFX09USEVSX05FVF9PUEVSX0FTU0VUUy5GWTIwMTMBAAAAv3cAAAIAAAAHLTQzLjIzNAEIAAAABQAAAAExAQAAAAoxNzUwNDkyNTMxAwAAAAMxNjACAAAABDIwNDUEAAAAATAHAAAACTkvMTkvMjAxOQgAAAAJNi8zMC8yMDEzCQAAAAEwuVeD6GA91wiLM00mYT3XCDhDSVEuTkFTREFRR1M6TFJDWC5JUV9DSEFOR0VfT1RIRVJfTkVUX09QRVJfQVNTRVRTLkZZMjAxOAEAAAC/dwAAAgAAAAc3MzcuMzc1AQgAAAAFAAAAATEBAAAACjE5Nzc5ODIxMzgDAAAAAzE2MAIAAAAEMjA0NQQAAAABMAcAAAAJOS8xOS8yMDE5CAAAAAk2LzI0LzIwMTgJAAAAATDICYPoYD3XCNAobSZhPdcIJ0NJUS5UU0U6NzczMS5JUV9EQVlTX1BBWUFCTEVfT1VULkZZMjAxMgEAAAC4Vg0AAgAAAAoxMDAuODI3ODc2AQgAAAAFAAAAATEBAAAACjE1NTQ5NTA4MDkDAAAAAjc5AgAAAAQ0MTgzBAAAAAEw</t>
  </si>
  <si>
    <t>BwAAAAk5LzE5LzIwMTkIAAAACTMvMzEvMjAxMgkAAAABMI8cTeZgPdcI3O3dJmE91wgfQ0lRLlRTRTo0OTAyLklRX0VCVF9FWENMLkZZMjAxOAEAAAAxVw0AAgAAAAU0MDk4OQEIAAAABQAAAAExAQAAAAoxODk0MDg0ODAwAwAAAAI3OQIAAAABNAQAAAABMAcAAAAJOS8xOS8yMDE5CAAAAAkzLzMxLzIwMTgJAAAAATBswYztYD3XCPFzhiVhPdcIL0NJUS5UU0U6Nzc1MS5JUV9JTVBVVF9PUEVSX0xFQVNFX0lOVF9FWFAuRlkyMDE0AQAAAJn6AgACAAAACzcwMzY4LjE5NDUyAQgAAAAFAAAAATEBAAAACjE4MzM5NzEyNzgDAAAAAjc5AgAAAAUyMTY3MgQAAAABMAcAAAAJOS8xOS8yMDE5CAAAAAoxMi8zMS8yMDE0CQAAAAEwCPjf7mA91wj1Zz0lYT3XCB9DSVEuVFNFOjQ5MDIuSVFfRUJUX0VYQ0wuRlkyMDE1AQAAADFXDQACAAAABTc1NDAzAQgAAAAFAAAAATEBAAAACjE3NDUyMTQ0MjUDAAAAAjc5AgAAAAE0BAAAAAEwBwAAAAk5LzE5LzIwMTkIAAAACTMvMzEvMjAxNQkAAAABMIBNjO1gPdcIIbemJWE91wggQ0lRLk5BU0RBUUdTOkxSQ1guSVFfR1BQRS5GWTIwMTcBAAAAv3cAAAIAAAAIMTQ0Mi44NzUBCAAAAAUAAAABMQEAAAAKMTk3Nzk4MjEwMQMAAAADMTYwAgAAAAQxMTY5BAAAAAEwBwAAAAk5LzE5LzIwMTkIAAAACTYvMjUvMjAxNwkAAAABMNviguhgPdcIxvZwJmE91wgiQ0lRLlRTRTo4MDM2LklR</t>
  </si>
  <si>
    <t>X1FVSUNLX1JBVElPLkZZMjAxMwEAAACfXg0AAgAAAAgxLjY2MzQ1MwEIAAAABQAAAAExAQAAAAoxNjIzODE2NTQyAwAAAAI3OQIAAAAENDEyMQQAAAABMAcAAAAJOS8xOS8yMDE5CAAAAAkzLzMxLzIwMTMJAAAAATAOEkXlYD3XCFBuBCdhPdcIJkNJUS5UU0U6NDkwMi5JUV9FWFRSQV9BQ0NfSVRFTVMuRlkyMDEwAQAAADFXDQADAAAAAABEMKbtYD3XCOA8tiVhPdcIKENJUS5UU0U6Nzc1Mi5JUV9UT1RBTF9ERUJUX0VCSVREQS5GWTIwMTIBAAAA7DsGAAIAAAAINS4xNDExODUBCAAAAAUAAAABMQEAAAAKMTYyOTc2NzkxMAMAAAACNzkCAAAABDQxOTIEAAAAATAHAAAACTkvMTkvMjAxOQgAAAAJMy8zMS8yMDEyCQAAAAEwhd5U5mA91wi2O9cmYT3XCBlDSVEuVFNFOjQ5MDIuSVFfR1AuRlkyMDE4AQAAADFXDQACAAAABjQ4OTgwMwEIAAAABQAAAAExAQAAAAoxODk0MDg0ODAwAwAAAAI3OQIAAAACMTAEAAAAATAHAAAACTkvMTkvMjAxOQgAAAAJMy8zMS8yMDE4CQAAAAEwbMGM7WA91wjAhI4lYT3XCCZDSVEuVFNFOjY3NTguSVFfQ0FTSF9DT05WRVJTSU9OLkZZMjAxNQEAAADtWQAAAgAAAAotNDEuODA4OTI1AQgAAAAFAAAAATEBAAAACjE4NDQ2MTkyMDYDAAAAAjc5AgAAAAQ0MTg0BAAAAAEwBwAAAAk5LzE5LzIwMTkIAAAACTMvMzEvMjAxNQkAAAABMPciRuVgPdcI00H/JmE91wgiQ0lRLlRTRTo3NzUy</t>
  </si>
  <si>
    <t>LklRX0FEVkVSVElTSU5HLkZZMjAxNAEAAADsOwYAAgAAAAUxMTgwNAEIAAAABQAAAAExAQAAAAoxNjg2NjM3OTA5AwAAAAI3OQIAAAAEMzAxMwQAAAABMAcAAAAJOS8xOS8yMDE5CAAAAAkzLzMxLzIwMTQJAAAAATDbfbXuYD3XCKdYsyVhPdcIHkNJUS5OQVNEQVFHUzpMUkNYLklRX0FELkZZMjAxNgEAAAC/dwAAAgAAAAgtNzIxLjcxOAEIAAAABQAAAAExAQAAAAoxOTAwNzEzMDY2AwAAAAMxNjACAAAABDEwNzUEAAAAATAHAAAACTkvMTkvMjAxOQgAAAAJNi8yNi8yMDE2CQAAAAEw37uC6GA91wi2xHQmYT3XCBlDSVEuVFNFOjQ5MDIuSVFfR1AuRlkyMDEzAQAAADFXDQACAAAABjM3NTU4NgEIAAAABQAAAAExAQAAAAoxOTE1NDAyMzAwAwAAAAI3OQIAAAACMTAEAAAAATAHAAAACTkvMTkvMjAxOQgAAAAJMy8zMS8yMDEzCQAAAAEwMH6m7WA91wgBeq4lYT3XCCpDSVEuTkFTREFRR1M6QUFQTC5JUV9HQUlOX0lOVkVTVF9DRi5GWTIwMTIBAAAAaWEAAAMAAAAAAIYxbuhgPdcI0B14JmE91wgoQ0lRLlRTRTo2NzU4LklRX0dXX0lOVEFOX0FNT1JUX0NGLkZZMjAxNgEAAADtWQAAAgAAAAYxMjU2MTYBCAAAAAUAAAABMQEAAAAKMTg5MDI0OTkzNAMAAAACNzkCAAAABDIxODIEAAAAATAHAAAACTkvMTkvMjAxOQgAAAAJMy8zMS8yMDE2CQAAAAEw9n477GA91wi47/QlYT3XCB1DSVEuVFNFOjc3MzEuSVFfR0Ff</t>
  </si>
  <si>
    <t>RVhQLkZZMjAxMwEAAAC4Vg0AAwAAAAAAl4QA8GA91wgsK2ElYT3XCCVDSVEuVFNFOjQ5MDIuSVFfTFRfREVCVF9JU1NVRUQuRlkyMDEyAQAAADFXDQACAAAABTc4MzA0AQgAAAAFAAAAATEBAAAACjE1NTMyMzk3OTcDAAAAAjc5AgAAAAQyMDM0BAAAAAEwBwAAAAk5LzE5LzIwMTkIAAAACTMvMzEvMjAxMgkAAAABMDB+pu1gPdcIlbydJWE91wgdQ0lRLlRTRTo3NzMxLklRX0dBX0VYUC5GWTIwMTYBAAAAuFYNAAMAAAAAAOvt1+9gPdcItCBCJWE91wgkQ0lRLlRTRTo3NzUyLklRX0NVUlJFTlRfUkFUSU8uRlkyMDEwAQAAAOw7BgACAAAACDEuNzMzMTk5AQgAAAAFAAAAATEBAAAACjE1NTU3ODI2NzgDAAAAAjc5AgAAAAQ0MDMwBAAAAAEwBwAAAAk5LzE5LzIwMTkIAAAACTMvMzEvMjAxMAkAAAABMIXeVOZgPdcIiMziJmE91wgqQ0lRLk5BU0RBUUdTOkFNQVQuSVFfR0FJTl9BU1NFVFNfQ0YuRlkyMDEwAQAAAF7VAwACAAAAAjIwAQgAAAAFAAAAATEBAAAACjE1Nzk5NjQ2NDMDAAAAAzE2MAIAAAAEMjAyNgQAAAABMAcAAAAJOS8xOS8yMDE5CAAAAAoxMC8zMS8yMDEwCQAAAAEw/G0D62A91wj55BQmYT3XCCdDSVEuVFNFOjgwMzYuSVFfRUJJVERBX0NBUEVYX0lOVC5GWTIwMTYBAAAAn14NAAIAAAALMTAxMC40ODA3NjkBCAAAAAUAAAABMQEAAAAKMTc5ODUwNzM3NQMAAAACNzkCAAAABDQxOTEEAAAAATAH</t>
  </si>
  <si>
    <t>AAAACTkvMTkvMjAxOQgAAAAJMy8zMS8yMDE2CQAAAAEwDhJF5WA91wikQfgmYT3XCDNDSVEuVFNFOjc3NTIuSVFfQ0hBTkdFX09USEVSX05FVF9PUEVSX0FTU0VUUy5GWTIwMTIBAAAA7DsGAAIAAAAFLTk0NDQBCAAAAAUAAAABMQEAAAAKMTYyOTc2NzkxMAMAAAACNzkCAAAABDIwNDUEAAAAATAHAAAACTkvMTkvMjAxOQgAAAAJMy8zMS8yMDEyCQAAAAEwtZi57mA91wj0+UglYT3XCClDSVEuVFNFOjQ5MDEuSVFfVE9UQUxfREVCVF9DQVBJVEFMLkZZMjAwOQEAAAAcTAYAAgAAAAcxNC42ODY5AQgAAAAFAAAAATEBAAAACjEzODI3NjM1MTQDAAAAAjc5AgAAAAQ0MTg2BAAAAAEwBwAAAAk5LzE5LzIwMTkIAAAACTMvMzEvMjAwOQkAAAABMDzVReVgPdcIqN0GJ2E91wgrQ0lRLk5BU0RBUUdTOkFBUEwuSVFfQ0FTSF9BQ1FVSVJFX0NGLkZZMjAxNAEAAABpYQAAAgAAAAUtMzc2NQEIAAAABQAAAAExAQAAAAoxODE0NjY5MTg3AwAAAAMxNjACAAAABDIwNTcEAAAAATAHAAAACTkvMTkvMjAxOQgAAAAJOS8yNy8yMDE0CQAAAAEwbIpk52A91wgCFIomYT3XCC5DSVEuVFNFOjQ5MDIuSVFfT1RIRVJfRklOQU5DRV9BQ1RfU1VQUEwuRlkyMDA5AQAAADFXDQACAAAABC0yNzEBCAAAAAUAAAABMQEAAAAKMTM3Nzc1ODg4MwMAAAACNzkCAAAABDIwNTAEAAAAATAHAAAACTkvMTkvMjAxOQgAAAAJMy8zMS8yMDA5CQAA</t>
  </si>
  <si>
    <t>AAEwRDCm7WA91wiSCqUlYT3XCCVDSVEuVFNFOjQ5MDEuSVFfRElMVVRfRVBTX0VYQ0wuRlkyMDE0AQAAABxMBgACAAAACjE0OC40ODY3NDYBCAAAAAUAAAABMQEAAAAKMTY4NzM0MzI0MwMAAAACNzkCAAAAAzE0MgQAAAABMAcAAAAJOS8xOS8yMDE5CAAAAAkzLzMxLzIwMTQJAAAAATC9jpntYD3XCLbCzCVhPdcIKUNJUS5OQVNEQVFHUzpBQVBMLklRX0lOQ19FUVVJVFlfQ0YuRlkyMDA3AQAAAGlhAAADAAAAAADCMIPoYD3XCFBKdiZhPdcIM0NJUS5OQVNEQVFHUzpBQVBMLklRX09USEVSX0ZJTkFOQ0VfQUNUX1NVUFBMLkZZMjAwOQEAAABpYQAAAgAAAAMyNzABCAAAAAUAAAABMQEAAAAKMTQ3OTU1MTE5OQMAAAADMTYwAgAAAAQyMDUwBAAAAAEwBwAAAAk5LzE5LzIwMTkIAAAACTkvMjYvMjAwOQkAAAABMK2VbehgPdcIRcpyJmE91wgnQ0lRLlRTRTo3NzUxLklRX0RBWVNfUEFZQUJMRV9PVVQuRlkyMDE2AQAAAJn6AgACAAAACDY2LjU2ODA4AQgAAAAFAAAAATEBAAAACjE5NTE0NzYyOTMDAAAAAjc5AgAAAAQ0MTgzBAAAAAEwBwAAAAk5LzE5LzIwMTkIAAAACjEyLzMxLzIwMTYJAAAAATD7t1TmYD3XCOWf1iZhPdcIGUNJUS5UU0U6NDkwMi5JUV9HVy5GWTIwMTIBAAAAMVcNAAIAAAAFNTk3MjcBCAAAAAUAAAABMQEAAAAKMTU1MzIzOTc5NwMAAAACNzkCAAAABDExNzEEAAAAATAHAAAACTkvMTkvMjAx</t>
  </si>
  <si>
    <t>OQgAAAAJMy8zMS8yMDEyCQAAAAEwOlem7WA91whR9KUlYT3XCCtDSVEuTkFTREFRR1M6QUFQTC5JUV9FWFRSQV9BQ0NfSVRFTVMuRlkyMDEyAQAAAGlhAAADAAAAAACXCW7oYD3XCLsSfCZhPdcIIENJUS5OQVNEQVFHUzpBQVBMLklRX0NPR1MuRlkyMDA5AQAAAGlhAAACAAAABTI1NjgzAQgAAAAFAAAAATEBAAAACjE0Nzk1NTExOTkDAAAAAzE2MAIAAAACMzQEAAAAATAHAAAACTkvMTkvMjAxOQgAAAAJOS8yNi8yMDA5CQAAAAEwsm1t6GA91wgGAnsmYT3XCCVDSVEuVFNFOjgwMzYuSVFfT1RIRVJfQ0FfU1VQUEwuRlkyMDA5AQAAAJ9eDQACAAAABTEwODc0AQgAAAAFAAAAATEBAAAACjEzODI0MTgwOTMDAAAAAjc5AgAAAAQxMDU1BAAAAAEwBwAAAAk5LzE5LzIwMTkIAAAACTMvMzEvMjAwOQkAAAABMPMC+OpgPdcIou/tJWE91wglQ0lRLlRTRTo4MDM2LklRX1NQRUNJQUxfRElWX0NGLkZZMjAwOQEAAACfXg0AAwAAAAAA8wL46mA91wjWm9MlYT3XCCZDSVEuVFNFOjY3NTguSVFfQVNTRVRfV1JJVEVET1dOLkZZMjAxOAEAAADtWQAAAgAAAAYtMzEzNDEBCAAAAAUAAAABMQEAAAAKMTk2NTA0NjUwOAMAAAACNzkCAAAAAjMyBAAAAAEwBwAAAAk5LzE5LzIwMTkIAAAACTMvMzEvMjAxOAkAAAABMBPNO+xgPdcI1+naJWE91wgcQ0lRLkVOWFRBTTpBU01MLklRX0dQLkZZMjAxNgEAAAAo7wUAAgAAAAYzMTQ1</t>
  </si>
  <si>
    <t>LjMBCAAAAAUAAAABMQEAAAAKMTk0Mzg3NzI1NwMAAAACNTACAAAAAjEwBAAAAAEwBwAAAAk5LzE5LzIwMTkIAAAACjEyLzMxLzIwMTYJAAAAATAdetzpYD3XCA6uUiZhPdcIHENJUS5EQjpTSUUuSVFfTFRfREVCVC5GWTIwMTEBAAAANgMGAAIAAAAFMTQxNTEBCAAAAAUAAAABMQEAAAAKMTY0ODA0NTAyOQMAAAACNTACAAAABDEwNDkEAAAAATAHAAAACTkvMTkvMjAxOQgAAAAJOS8zMC8yMDExCQAAAAEwpNJf52A91wgDCZUmYT3XCCVDSVEuVFNFOjc3MzEuSVFfRElMVVRfRVBTX0VYQ0wuRlkyMDE1AQAAALhWDQACAAAABTQ2LjIxAQgAAAAFAAAAATEBAAAACjE3NDU5MTY1MTADAAAAAjc5AgAAAAMxNDIEAAAAATAHAAAACTkvMTkvMjAxOQgAAAAJMy8zMS8yMDE1CQAAAAEw6+3X72A91wiIMUolYT3XCCZDSVEuVFNFOjY3NTguSVFfQVNTRVRfV1JJVEVET1dOLkZZMjAxNQEAAADtWQAAAgAAAAYtMTM1MzcBCAAAAAUAAAABMQEAAAAKMTg0NDYxOTIwNgMAAAACNzkCAAAAAjMyBAAAAAEwBwAAAAk5LzE5LzIwMTkIAAAACTMvMzEvMjAxNQkAAAABMNlYO+xgPdcImLL8JWE91wgdQ0lRLkRCOlNJRS5JUV9BUl9UVVJOUy5GWTIwMTEBAAAANgMGAAIAAAAINC43MTYxMzUBCAAAAAUAAAABMQEAAAAKMTY0ODA0NTAyOQMAAAACNTACAAAABDQwMDEEAAAAATAHAAAACTkvMTkvMjAxOQgAAAAJOS8zMC8yMDExCQAA</t>
  </si>
  <si>
    <t>AAEwQt+P42A91wg9QiknYT3XCDJDSVEuTkFTREFRR1M6QU1BVC5JUV9PVEhFUl9JTlZFU1RfQUNUX1NVUFBMLkZZMjAwOQEAAABe1QMAAwAAAAAAx0YD62A91whbOAwmYT3XCC9DSVEuTkFTREFRR1M6TFJDWC5JUV9DVVJSRU5UX1BPUlRfTEVBU0VTLkZZMjAxNQEAAAC/dwAAAgAAAAUxLjUyNAEIAAAABQAAAAExAQAAAAoxODU0MTMwMjM0AwAAAAMxNjACAAAABDEwOTAEAAAAATAHAAAACTkvMTkvMjAxOQgAAAAJNi8yOC8yMDE1CQAAAAEw6ZSC6GA91wib9mImYT3XCCRDSVEuREI6U0lFLklRX1NBTEVTX01BUktFVElORy5GWTIwMTgBAAAANgMGAAMAAAAAAKj7UudgPdcIb/ivJmE91wgoQ0lRLkRCOlNJRS5JUV9DVVJSRU5UX1BPUlRfTEVBU0VTLkZZMjAwOQEAAAA2AwYAAgAAAAI0NQEIAAAABQAAAAExAQAAAAoxNDg0NDY1MDEwAwAAAAI1MAIAAAAEMTA5MAQAAAABMAcAAAAJOS8xOS8yMDE5CAAAAAk5LzMwLzIwMDkJAAAAATDKhF/nYD3XCHlcjCZhPdcIJUNJUS5FTlhUQU06QVNNTC5JUV9TQUxFX1BQRV9DRi5GWTIwMTQBAAAAKO8FAAMAAAAAAB163OlgPdcI+aJWJmE91wgeQ0lRLkVOWFRBTTpBU01MLklRX05QUEUuRlkyMDA4AQAAACjvBQACAAAABjU0MC42NAEIAAAABQAAAAExAQAAAAoxNDMwMTgwMzUwAwAAAAI1MAIAAAAEMTAwNAQAAAABMAcAAAAJOS8xOS8yMDE5CAAAAAoxMi8zMS8yMDA4</t>
  </si>
  <si>
    <t>CQAAAAEwIm7Z6WA91wg65SkmYT3XCC9DSVEuVFNFOjc3NTIuSVFfSU1QVVRfT1BFUl9MRUFTRV9JTlRfRVhQLkZZMjAxNwEAAADsOwYAAgAAAAoyMzk1Ljk0NTkyAQgAAAAFAAAAATEBAAAACjE4NDc5NzY5NzkDAAAAAjc5AgAAAAUyMTY3MgQAAAABMAcAAAAJOS8xOS8yMDE5CAAAAAkzLzMxLzIwMTcJAAAAATC08bXuYD3XCPYaiiVhPdcIJkNJUS5UU0U6NDkwMS5JUV9FRkZFQ1RfVEFYX1JBVEUuRlkyMDEwAQAAABxMBgADAAAAAk5NAQgAAAAFAAAAATEBAAAACjEzODI3NjM0NzQDAAAAAjc5AgAAAAQ0Mzc2BAAAAAEwBwAAAAk5LzE5LzIwMTkIAAAACTMvMzEvMjAxMAkAAAABMNVAme1gPdcI8raYJWE91wgmQ0lRLlRTRTo3NzUyLklRX0RFRl9UQVhfTElBQl9MVC5GWTIwMTcBAAAA7DsGAAIAAAAFMTAxMTQBCAAAAAUAAAABMQEAAAAKMTg0Nzk3Njk3OQMAAAACNzkCAAAABDEwMjcEAAAAATAHAAAACTkvMTkvMjAxOQgAAAAJMy8zMS8yMDE3CQAAAAEwtPG17mA91wi146slYT3XCB9DSVEuVFNFOjQ5MDEuSVFfVE9UQUxfQ0EuRlkyMDE4AQAAABxMBgACAAAABzE4NjA4MDIBCAAAAAUAAAABMQEAAAAKMTg5NTE4MzYxNQMAAAACNzkCAAAABDEwMDgEAAAAATAHAAAACTkvMTkvMjAxOQgAAAAJMy8zMS8yMDE4CQAAAAEwGEIo7GA91wj2PL0lYT3XCBlDSVEuVFNFOjc3MzEuSVFfQUQuRlkyMDA5AQAAALhW</t>
  </si>
  <si>
    <t>DQACAAAABy0yMjM3OTABCAAAAAUAAAABMQEAAAAKMTM4MjUwNTAyNAMAAAACNzkCAAAABDEwNzUEAAAAATAHAAAACTkvMTkvMjAxOQgAAAAJMy8zMS8yMDA5CQAAAAEwyMH/72A91wiwtjYlYT3XCB1DSVEuVFNFOjc3NTIuSVFfRUJJVERBLkZZMjAxNwEAAADsOwYAAgAAAAYxNDMzNTgBCAAAAAUAAAABMQEAAAAKMTg0Nzk3Njk3OQMAAAACNzkCAAAABDQwNTEEAAAAATAHAAAACTkvMTkvMjAxOQgAAAAJMy8zMS8yMDE3CQAAAAEwtPG17mA91wj/hKMlYT3XCCpDSVEuTkFTREFRR1M6TFJDWC5JUV9PVEhFUl9DTF9TVVBQTC5GWTIwMTMBAAAAv3cAAAIAAAAHMTcwLjMxMwEIAAAABQAAAAExAQAAAAoxNzUwNDkyNTMxAwAAAAMxNjACAAAABDEwNTcEAAAAATAHAAAACTkvMTkvMjAxOQgAAAAJNi8zMC8yMDEzCQAAAAEwwjCD6GA91whvT1EmYT3XCDZDSVEuRU5YVEFNOkFTTUwuSVFfQ0hBTkdFX09USEVSX05FVF9PUEVSX0FTU0VUUy5GWTIwMTABAAAAKO8FAAIAAAAHNzI4LjkxNgEIAAAABQAAAAExAQAAAAoxNTg3NTU3NDQ5AwAAAAI1MAIAAAAEMjA0NQQAAAABMAcAAAAJOS8xOS8yMDE5CAAAAAoxMi8zMS8yMDEwCQAAAAEwDLzZ6WA91wgqZSYmYT3XCClDSVEuTkFTREFRR1M6QU1BVC5JUV9DT01NT05fRElWX0NGLkZZMjAxMwEAAABe1QMAAgAAAAQtNDU2AQgAAAAFAAAAATEBAAAACjE3Njg3MTM0NDUD</t>
  </si>
  <si>
    <t>AAAAAzE2MAIAAAAEMjA3NAQAAAABMAcAAAAJOS8xOS8yMDE5CAAAAAoxMC8yNy8yMDEzCQAAAAEwvboD62A91wiEOBomYT3XCCVDSVEuVFNFOjY3NTguSVFfR1dfSU5UQU5fQU1PUlQuRlkyMDE3AQAAAO1ZAAADAAAAAADnpTvsYD3XCGN1/SVhPdcIJkNJUS5UU0U6Nzc1Mi5JUV9JTlZFTlRPUllfVFVSTlMuRlkyMDE3AQAAAOw7BgACAAAACDYuMDU1Mzc1AQgAAAAFAAAAATEBAAAACjE4NDc5NzY5NzkDAAAAAjc5AgAAAAQ0MDgyBAAAAAEwBwAAAAk5LzE5LzIwMTkIAAAACTMvMzEvMjAxNwkAAAABMGgGVeZgPdcI8uLvJmE91wggQ0lRLk5BU0RBUUdTOkFBUEwuSVFfRUJJVC5GWTIwMTUBAAAAaWEAAAIAAAAFNzEyMzABCAAAAAUAAAABMQEAAAAKMTg2Mzk5NjY4NAMAAAADMTYwAgAAAAM0MDAEAAAAATAHAAAACTkvMTkvMjAxOQgAAAAJOS8yNi8yMDE1CQAAAAEwbIpk52A91wjhS6cmYT3XCCVDSVEuVFNFOjY3NTguSVFfR1dfSU5UQU5fQU1PUlQuRlkyMDE4AQAAAO1ZAAADAAAAAAATzTvsYD3XCNfp2iVhPdcIGUNJUS5UU0U6NDkwMS5JUV9OSS5GWTIwMTUBAAAAHEwGAAIAAAAGMTEwOTQwAQgAAAAFAAAAATEBAAAACjE3NDYwMzU5NzEDAAAAAjc5AgAAAAIxNQQAAAABMAcAAAAJOS8xOS8yMDE5CAAAAAkzLzMxLzIwMTUJAAAAATA9zSfsYD3XCEwFvCVhPdcILUNJUS5OQVNEQVFHUzpBTUFULklRX1RP</t>
  </si>
  <si>
    <t>VEFMX0RFQlRfRUJJVERBLkZZMjAxMQEAAABe1QMAAgAAAAgwLjc0NzEyMgEIAAAABQAAAAExAQAAAAoxNjQ5MTk5NDU4AwAAAAMxNjACAAAABDQxOTIEAAAAATAHAAAACTkvMTkvMjAxOQgAAAAKMTAvMzAvMjAxMQkAAAABMB6HReVgPdcIs3P0JmE91wgkQ0lRLk5BU0RBUUdTOkxSQ1guSVFfVE9UQUxfQ0wuRlkyMDE2AQAAAL93AAACAAAACDI0MTguMDQxAQgAAAAFAAAAATEBAAAACjE5MDA3MTMwNjYDAAAAAzE2MAIAAAAEMTAwOQQAAAABMAcAAAAJOS8xOS8yMDE5CAAAAAk2LzI2LzIwMTYJAAAAATDfu4LoYD3XCAFmbCZhPdcIIENJUS5OQVNEQVFHUzpBQVBMLklRX0VCSVQuRlkyMDE4AQAAAGlhAAACAAAABTcwODk4AQgAAAAFAAAAATEBAAAACjE5MTkzMzQ0OTEDAAAAAzE2MAIAAAADNDAwBAAAAAEwBwAAAAk5LzE5LzIwMTkIAAAACTkvMjkvMjAxOAkAAAABMHPYZOdgPdcIZ3iXJmE91wgiQ0lRLlRTRTo3NzMxLklRX0FEVkVSVElTSU5HLkZZMjAxOAEAAAC4Vg0AAgAAAAU0MjgwNwEIAAAABQAAAAExAQAAAAoxODk1MzQ4NDM1AwAAAAI3OQIAAAAEMzAxMwQAAAABMAcAAAAJOS8xOS8yMDE5CAAAAAkzLzMxLzIwMTgJAAAAATDUO9jvYD3XCLTXYiVhPdcIJ0NJUS5OQVNEQVFHUzpBQVBMLklRX09USEVSX0lOVEFOLkZZMjAxNgEAAABpYQAAAgAAAAQzMjA2AQgAAAAFAAAAATEBAAAACjE5MTkzMzQ0</t>
  </si>
  <si>
    <t>ODQDAAAAAzE2MAIAAAAEMTA0MAQAAAABMAcAAAAJOS8xOS8yMDE5CAAAAAk5LzI0LzIwMTYJAAAAATBSsWTnYD3XCIDcliZhPdcIHkNJUS5FTlhUQU06QVNNTC5JUV9DT0dTLkZZMjAxMwEAAAAo7wUAAgAAAAgzMTY4Ljg0NgEIAAAABQAAAAExAQAAAAoxNzE4NDIwOTI3AwAAAAI1MAIAAAACMzQEAAAAATAHAAAACTkvMTkvMjAxOQgAAAAKMTIvMzEvMjAxMwkAAAABMPMJ2ulgPdcIxCJFJmE91wgiQ0lRLlRTRTo3NzUxLklRX09USEVSX0lOVEFOLkZZMjAwOAEAAACZ+gIAAgAAAAYxMTkxNDABCAAAAAUAAAABMQEAAAAKMTQzOTEyODMxOQMAAAACNzkCAAAABDEwNDAEAAAAATAHAAAACTkvMTkvMjAxOQgAAAAKMTIvMzEvMjAwOAkAAAABMMti2O9gPdcIG0dsJWE91wgpQ0lRLkRCOlNJRS5JUV9OSV9BVkFJTF9FWENMX01BUkdJTi5GWTIwMTQBAAAANgMGAAIAAAAGNy4yNDE2AQgAAAAFAAAAATEBAAAACjE3NjgwNjEyNzMDAAAAAjUwAgAAAAQ0MTgyBAAAAAEwBwAAAAk5LzE5LzIwMTkIAAAACTkvMzAvMjAxNAkAAAABMELfj+NgPdcIPLciJ2E91wgiQ0lRLlRTRTo4MDM2LklRX0FEVkVSVElTSU5HLkZZMjAxMwEAAACfXg0AAwAAAAAA2lD46mA91whDTu8lYT3XCCZDSVEuREI6U0lFLklRX01JTk9SSVRZX0lOVEVSRVNULkZZMjAxNAEAAAA2AwYAAgAAAAM1NjABCAAAAAUAAAABMQEAAAAKMTc2ODA2MTI3</t>
  </si>
  <si>
    <t>MwMAAAACNTACAAAABDEwNTIEAAAAATAHAAAACTkvMTkvMjAxOQgAAAAJOS8zMC8yMDE0CQAAAAEwJihR52A91wjt8rEmYT3XCB1DSVEuMC5JUV9ERUZfVEFYX0FTU0VUU19MVC5GWQUAAAAAAAAACAAAABUoSW52YWxpZCBUaW1lIFBlcmlvZCk4AVHnYD3XCMRX6SZhPdcIJkNJUS5FTlhUQU06QVNNTC5JUV9FQklUQV9NQVJHSU4uRlkyMDE2AQAAACjvBQACAAAABzI2LjUwMTQBCAAAAAUAAAABMQEAAAAKMTk0Mzg3NzI1NwMAAAACNTACAAAABDQ0MTkEAAAAATAHAAAACTkvMTkvMjAxOQgAAAAKMTIvMzEvMjAxNgkAAAABMMtmE+VgPdcIzJ8VJ2E91wgZQ0lRLlRTRTo2NzU4LklRX0FELkZZMjAxMQEAAADtWQAAAgAAAAgtMjE1OTg5MAEIAAAABQAAAAExAQAAAAoxNjI0MTUzMzcwAwAAAAI3OQIAAAAEMTA3NQQAAAABMAcAAAAJOS8xOS8yMDE5CAAAAAkzLzMxLzIwMTEJAAAAATAXkm3sYD3XCHzpviVhPdcIKUNJUS5UU0U6Nzc1Mi5JUV9BU1NFVF9XUklURURPV05fQ0YuRlkyMDE0AQAAAOw7BgADAAAAAADOo7XuYD3XCMsEkiVhPdcIIUNJUS5OQVNEQVFHUzpBQVBMLklRX05JX0NGLkZZMjAxMgEAAABpYQAAAgAAAAU0MTczMwEIAAAABQAAAAExAQAAAAoxNzAzMzIzNTcwAwAAAAMxNjACAAAABDIxNTAEAAAAATAHAAAACTkvMTkvMjAxOQgAAAAJOS8yOS8yMDEyCQAAAAEwhjFu6GA91wh9pIAmYT3XCCtD</t>
  </si>
  <si>
    <t>SVEuTkFTREFRR1M6QUFQTC5JUV9QRVJJT0RMRU5HVEhfSVMuRlkyMDExAQAAAGlhAAABAAAAAjEyAJcJbuhgPdcIO0pvJmE91wgdQ0lRLlRTRTo0OTAxLklRX0VCSVREQS5GWTIwMTQBAAAAHEwGAAIAAAAGMjcyNDQwAQgAAAAFAAAAATEBAAAACjE2ODczNDMyNDMDAAAAAjc5AgAAAAQ0MDUxBAAAAAEwBwAAAAk5LzE5LzIwMTkIAAAACTMvMzEvMjAxNAkAAAABML2Ome1gPdcIdZbVJWE91wglQ0lRLlRTRTo4MDM2LklRX05FVF9SRU5UQUxfRVhQLkZZMjAxMgEAAACfXg0AAwAAAAAA2lD46mA91wg+C90lYT3XCCdDSVEuTkFTREFRR1M6QUFQTC5JUV9HQUlOX0FTU0VUUy5GWTIwMTQBAAAAaWEAAAMAAAAAAH5YbuhgPdcIBQ1wJmE91wgpQ0lRLkRCOlNJRS5JUV9NSU5PUklUWV9JTlRFUkVTVF9DRi5GWTIwMTEBAAAANgMGAAMAAAAAAKTSX+dgPdcI3UuZJmE91wgjQ0lRLlRTRTo2NzU4LklRX1RPVEFMX0VRVUlUWS5GWTIwMTcBAAAA7VkAAAIAAAAHMzE0NzQ4MAEIAAAABQAAAAExAQAAAAoxOTY1MDQ2NTA2AwAAAAI3OQIAAAAEMTI3NQQAAAABMAcAAAAJOS8xOS8yMDE5CAAAAAkzLzMxLzIwMTcJAAAAATDnpTvsYD3XCKI99SVhPdcIIUNJUS5UU0U6Nzc1MS5JUV9DQVNIX0VRVUlWLkZZMjAxNAEAAACZ+gIAAgAAAAY4NDQ1ODABCAAAAAUAAAABMQEAAAAKMTgzMzk3MTI3OAMAAAACNzkCAAAABDEwOTYE</t>
  </si>
  <si>
    <t>AAAAATAHAAAACTkvMTkvMjAxOQgAAAAKMTIvMzEvMjAxNAkAAAABMAj43+5gPdcIlUFuJWE91wgdQ0lRLlRTRTo0OTAxLklRX0VCSVREQS5GWTIwMTkBAAAAHEwGAAIAAAAGMzM5NzU5AQgAAAAFAAAAATEBAAAACjE5NzAyMTI4NzADAAAAAjc5AgAAAAQ0MDUxBAAAAAEwBwAAAAk5LzE5LzIwMTkIAAAACTMvMzEvMjAxOQkAAAABMA1pKOxgPdcIThz6JWE91wgoQ0lRLlRTRTo3NzUyLklRX0ZJWEVEX0FTU0VUX1RVUk5TLkZZMjAxNQEAAADsOwYAAgAAAAg4LjE1NTkwOQEIAAAABQAAAAExAQAAAAoxNzQ2MTkzNDk1AwAAAAI3OQIAAAAENDA2NgQAAAABMAcAAAAJOS8xOS8yMDE5CAAAAAkzLzMxLzIwMTUJAAAAATCF3lTmYD3XCE1d5yZhPdcILUNJUS5UU0U6ODAzNi5JUV9PVEhFUl9JTlZFU1RfQUNUX1NVUFBMLkZZMjAxOQEAAACfXg0AAgAAAAIyNQEIAAAABQAAAAExAQAAAAoxOTY5MzA0MTgxAwAAAAI3OQIAAAAEMjA1MQQAAAABMAcAAAAJOS8xOS8yMDE5CAAAAAkzLzMxLzIwMTkJAAAAATDlKfjqYD3XCOtZHCZhPdcIJkNJUS5UU0U6Nzc1Mi5JUV9PVEhFUl9MVF9BU1NFVFMuRlkyMDEwAQAAAOw7BgACAAAABTQ1Nzc4AQgAAAAFAAAAATEBAAAACjE1NTU3ODI2NzgDAAAAAjc5AgAAAAQxMDYwBAAAAAEwBwAAAAk5LzE5LzIwMTkIAAAACTMvMzEvMjAxMAkAAAABMMFxue5gPdcIM1JoJWE91wgbQ0lR</t>
  </si>
  <si>
    <t>LlRTRTo0OTAyLklRX0FQSUMuRlkyMDE1AQAAADFXDQACAAAABjIwMzM5NQEIAAAABQAAAAExAQAAAAoxNzQ1MjE0NDI1AwAAAAI3OQIAAAAEMTA4NAQAAAABMAcAAAAJOS8xOS8yMDE5CAAAAAkzLzMxLzIwMTUJAAAAATCHc4ztYD3XCMRjryVhPdcIKkNJUS5OQVNEQVFHUzpBTUFULklRX0NBU0hfU1RfSU5WRVNULkZZMjAxNQEAAABe1QMAAgAAAAQ0OTY1AQgAAAAFAAAAATEBAAAACjE4Njk4NTIzNjMDAAAAAzE2MAIAAAAEMTAwMgQAAAABMAcAAAAJOS8xOS8yMDE5CAAAAAoxMC8yNS8yMDE1CQAAAAEwFZXZ6WA91wghKDUmYT3XCC1DSVEuREI6U0lFLklRX0lNUFVUX09QRVJfTEVBU0VfSU5UX0VYUC5GWTIwMTEBAAAANgMGAAIAAAAIMTk4LjYwMTgBCAAAAAUAAAABMQEAAAAKMTY0ODA0NTAyOQMAAAACNTACAAAABTIxNjcyBAAAAAEwBwAAAAk5LzE5LzIwMTkIAAAACTkvMzAvMjAxMQkAAAABMKTSX+dgPdcIK8aQJmE91wglQ0lRLlRTRTo4MDM2LklRX0JBU0lDX0VQU19JTkNMLkZZMjAxNAEAAACfXg0AAgAAAAoxMzEuMTA2NTM4AQgAAAAFAAAAATEBAAAACjE2ODQyOTgzODQDAAAAAjc5AgAAAAE5BAAAAAEwBwAAAAk5LzE5LzIwMTkIAAAACTMvMzEvMjAxNAkAAAABMAN4+OpgPdcIY8MEJmE91wgoQ0lRLlRTRTo0OTAxLklRX0RFRl9UQVhfQVNTRVRTX0xULkZZMjAxNgEAAAAcTAYAAgAAAAQ5MDQw</t>
  </si>
  <si>
    <t>AQgAAAAFAAAAATEBAAAACjE3OTkwODkyMDADAAAAAjc5AgAAAAQxMDI2BAAAAAEwBwAAAAk5LzE5LzIwMTkIAAAACTMvMzEvMjAxNgkAAAABMC30J+xgPdcIfYXNJWE91wgoQ0lRLkVOWFRBTTpBU01MLklRX0dBSU5fSU5WRVNUX0NGLkZZMjAxMwEAAAAo7wUAAwAAAAAA8wna6WA91wiAIjAmYT3XCChDSVEuRU5YVEFNOkFTTUwuSVFfU1BFQ0lBTF9ESVZfQ0YuRlkyMDA3AQAAACjvBQADAAAAAADzCdrpYD3XCNt7JSZhPdcIIUNJUS5OQVNEQVFHUzpMUkNYLklRX0RBX0NGLkZZMjAxNgEAAAC/dwAAAgAAAAcyOTEuMDI4AQgAAAAFAAAAATEBAAAACjE5MDA3MTMwNjYDAAAAAzE2MAIAAAAEMjE2MAQAAAABMAcAAAAJOS8xOS8yMDE5CAAAAAk2LzI2LzIwMTYJAAAAATDfu4LoYD3XCIYueSZhPdcIMENJUS5OQVNEQVFHUzpBQVBMLklRX05JX0FWQUlMX0VYQ0xfTUFSR0lOLkZZMjAxNwEAAABpYQAAAgAAAAcyMS4wOTI0AQgAAAAFAAAAATEBAAAACjE5MTkzMzQ0ODEDAAAAAzE2MAIAAAAENDE4MgQAAAABMAcAAAAJOS8xOS8yMDE5CAAAAAk5LzMwLzIwMTcJAAAAATBNuI/jYD3XCCeEJidhPdcIJUNJUS5OQVNEQVFHUzpMUkNYLklRX0ZVTExfVElNRS5GWTIwMTIBAAAAv3cAAAIAAAAENjYwMADCMIPoYD3XCKV2ZiZhPdcIJUNJUS5UU0U6Nzc1Mi5JUV9DQVNIX1NUX0lOVkVTVC5GWTIwMTkBAAAA7DsGAAIA</t>
  </si>
  <si>
    <t>AAAGMjQwMTY5AQgAAAAFAAAAATEBAAAACjE5Njk5NTAwNTIDAAAAAjc5AgAAAAQxMDAyBAAAAAEwBwAAAAk5LzE5LzIwMTkIAAAACTMvMzEvMjAxOQkAAAABMKsYtu5gPdcIE+mbJWE91wgjQ0lRLlRTRTo0OTAyLklRX09USEVSX0VRVUlUWS5GWTIwMTUBAAAAMVcNAAIAAAAFNDg1NjIBCAAAAAUAAAABMQEAAAAKMTc0NTIxNDQyNQMAAAACNzkCAAAABDEwMjgEAAAAATAHAAAACTkvMTkvMjAxOQgAAAAJMy8zMS8yMDE1CQAAAAEwh3OM7WA91wg1ioUlYT3XCBxDSVEuVFNFOjQ5MDEuSVFfQ0FQRVguRlkyMDE3AQAAABxMBgACAAAABi03NDY0NwEIAAAABQAAAAExAQAAAAoxODUxMzU5MTc2AwAAAAI3OQIAAAAEMjAyMQQAAAABMAcAAAAJOS8xOS8yMDE5CAAAAAkzLzMxLzIwMTcJAAAAATAYQijsYD3XCGL6zSVhPdcII0NJUS5OQVNEQVFHUzpMUkNYLklRX1NUX0RFQlQuRlkyMDEzAQAAAL93AAADAAAAAADCMIPoYD3XCG9PUSZhPdcIHkNJUS5OQVNEQVFHUzpBQVBMLklRX1JFLkZZMjAwNwEAAABpYQAAAgAAAAQ5MTAxAQgAAAAFAAAAATEBAAAACjEzMTI0NjA3NDIDAAAAAzE2MAIAAAAEMTIyMgQAAAABMAcAAAAJOS8xOS8yMDE5CAAAAAk5LzI5LzIwMDcJAAAAATDCMIPoYD3XCHoHciZhPdcII0NJUS5UU0U6NDkwMi5JUV9FQklUQV9NQVJHSU4uRlkyMDEyAQAAADFXDQACAAAABjYuNDAwNwEIAAAABQAA</t>
  </si>
  <si>
    <t>AAExAQAAAAoxNTUzMjM5Nzk3AwAAAAI3OQIAAAAENDQxOQQAAAABMAcAAAAJOS8xOS8yMDE5CAAAAAkzLzMxLzIwMTIJAAAAATAeh0XlYD3XCH/+1yZhPdcIJ0NJUS5FTlhUQU06QVNNTC5JUV9DVVJSRU5UX1JBVElPLkZZMjAxMgEAAAAo7wUAAgAAAAgyLjczMTY4NAEIAAAABQAAAAExAQAAAAoxNjU3OTE0OTY0AwAAAAI1MAIAAAAENDAzMAQAAAABMAcAAAAJOS8xOS8yMDE5CAAAAAoxMi8zMS8yMDEyCQAAAAEwIj8T5WA91whIMRMnYT3XCCVDSVEuVFNFOjQ5MDEuSVFfQ0FTSF9TVF9JTlZFU1QuRlkyMDA5AQAAABxMBgACAAAABjI5OTMxOAEIAAAABQAAAAExAQAAAAoxMzgyNzYzNTE0AwAAAAI3OQIAAAAEMTAwMgQAAAABMAcAAAAJOS8xOS8yMDE5CAAAAAkzLzMxLzIwMDkJAAAAATDfGZntYD3XCMqgoCVhPdcIKENJUS5UU0U6Nzc1MS5JUV9UT1RBTF9ERUJULkZZMjAxMy4uLi5KUFkBAAAAmfoCAAIAAAAEMjc0NwEIAAAABQAAAAExAQAAAAoxNzgzODYzODY0AwAAAAI3OQIAAAAENDE3MwQAAAABMAcAAAAJOS8xOS8yMDE5CAAAAAoxMi8zMS8yMDEzCQAAAAEwx9aX42A91who6TonYT3XCCZDSVEuREI6U0lFLklRX1BST1ZfQkFEX0RFQlRTX0NGLkZZMjAxMwEAAAA2AwYAAwAAAAAAm/lf52A91wiCKp4mYT3XCCdDSVEuVFNFOjc3MzEuSVFfRUJJVERBX0NBUEVYX0lOVC5GWTIwMTgBAAAAuFYNAAIA</t>
  </si>
  <si>
    <t>AAAJNDcuNjczNjExAQgAAAAFAAAAATEBAAAACjE4OTUzNDg0MzUDAAAAAjc5AgAAAAQ0MTkxBAAAAAEwBwAAAAk5LzE5LzIwMTkIAAAACTMvMzEvMjAxOAkAAAABMKhpVOZgPdcIe0HqJmE91wgkQ0lRLkVOWFRBTTpBU01MLklRX1NHQV9NQVJHSU4uRlkyMDE2AQAAACjvBQACAAAABjUuNDUxNQEIAAAABQAAAAExAQAAAAoxOTQzODc3MjU3AwAAAAI1MAIAAAAENDM3NQQAAAABMAcAAAAJOS8xOS8yMDE5CAAAAAoxMi8zMS8yMDE2CQAAAAEwy2YT5WA91whQWBonYT3XCC9DSVEuTkFTREFRR1M6QU1BVC5JUV9UT1RBTF9BU1NFVFMuRlkyMDExLi4uLkpQWQEAAABe1QMAAgAAAAoxMDUwMTA5LjM2AQgAAAAFAAAAATEBAAAACjE2NDkxOTk0NTgDAAAAAjc5AgAAAAQxMDA3BAAAAAEwBwAAAAk5LzE5LzIwMTkIAAAACjEwLzMwLzIwMTEJAAAAATDuYpfjYD3XCOVYPSdhPdcIIUNJUS5FTlhUQU06QVNNTC5JUV9TVF9ERUJULkZZMjAwNwEAAAAo7wUAAwAAAAAA8wna6WA91wijojomYT3XCCxDSVEuVFNFOjQ5MDIuSVFfREVCVF9FUVVJVl9PUEVSX0xFQVNFLkZZMjAxNAEAAAAxVw0AAwAAAAAAgE2M7WA91whrWJ4lYT3XCDBDSVEuTkFTREFRR1M6QU1BVC5JUV9OSV9BVkFJTF9FWENMX01BUkdJTi5GWTIwMTQBAAAAXtUDAAIAAAAHMTEuODE2NQEIAAAABQAAAAExAQAAAAoxODIyODAxNDU4AwAAAAMxNjACAAAA</t>
  </si>
  <si>
    <t>BDQxODIEAAAAATAHAAAACTkvMTkvMjAxOQgAAAAKMTAvMjYvMjAxNAkAAAABMDauReVgPdcI0QQOJ2E91wgmQ0lRLlRTRTo2NzU4LklRX09USEVSX0xUX0FTU0VUUy5GWTIwMTMBAAAA7VkAAAIAAAAGNDc0NTIwAQgAAAAFAAAAATEBAAAACjE3NDU1NDQ5NDUDAAAAAjc5AgAAAAQxMDYwBAAAAAEwBwAAAAk5LzE5LzIwMTkIAAAACTMvMzEvMjAxMwkAAAABMAe5bexgPdcIeOTqJWE91wgZQ0lRLlRTRTo0OTAyLklRX1JFLkZZMjAxOAEAAAAxVw0AAgAAAAYyOTgzNjYBCAAAAAUAAAABMQEAAAAKMTg5NDA4NDgwMAMAAAACNzkCAAAABDEyMjIEAAAAATAHAAAACTkvMTkvMjAxOQgAAAAJMy8zMS8yMDE4CQAAAAEwbMGM7WA91wjqmoYlYT3XCCJDSVEuVFNFOjQ5MDEuSVFfRUJJVF9NQVJHSU4uRlkyMDE5AQAAABxMBgACAAAABjguNjI5NQEIAAAABQAAAAExAQAAAAoxOTcwMjEyODcwAwAAAAI3OQIAAAAENDA1MwQAAAABMAcAAAAJOS8xOS8yMDE5CAAAAAkzLzMxLzIwMTkJAAAAATDp+kXlYD3XCDK89iZhPdcIK0NJUS5OQVNEQVFHUzpMUkNYLklRX1BFUklPRExFTkdUSF9JUy5GWTIwMDgBAAAAv3cAAAEAAAACMTIAAe/c6WA91whaklwmYT3XCCVDSVEuTkFTREFRR1M6QUFQTC5JUV9QQVJUX1RJTUUuRlkyMDA3AQAAAGlhAAADAAAAAADCMIPoYD3XCHoHciZhPdcIJUNJUS5OQVNEQVFHUzpBQVBMLklRX0JV</t>
  </si>
  <si>
    <t>SUxESU5HUy5GWTIwMDkBAAAAaWEAAAMAAAAAAK2VbehgPdcIm0RqJmE91wgrQ0lRLk5BU0RBUUdTOkFBUEwuSVFfQ0FTSF9DT05WRVJTSU9OLkZZMjAxNwEAAABpYQAAAgAAAAotNjguODAwNDY2AQgAAAAFAAAAATEBAAAACjE5MTkzMzQ0ODEDAAAAAzE2MAIAAAAENDE4NAQAAAABMAcAAAAJOS8xOS8yMDE5CAAAAAk5LzMwLzIwMTcJAAAAATBNuI/jYD3XCPO2GydhPdcIKUNJUS5UU0U6ODAzNi5JUV9UT1RBTF9ERUJUX0NBUElUQUwuRlkyMDExAQAAAJ9eDQADAAAAAAAOEkXlYD3XCMfM9yZhPdcIL0NJUS5UU0U6Njc1OC5JUV9JTVBVVF9PUEVSX0xFQVNFX0lOVF9FWFAuRlkyMDEzAQAAAO1ZAAACAAAADDEzODA2LjI0Njc2OAEIAAAABQAAAAExAQAAAAoxNzQ1NTQ0OTQ1AwAAAAI3OQIAAAAFMjE2NzIEAAAAATAHAAAACTkvMTkvMjAxOQgAAAAJMy8zMS8yMDEzCQAAAAEwB7lt7GA91wjt6eElYT3XCChDSVEuVFNFOjgwMzYuSVFfVE9UQUxfREVCVC5GWTIwMTMuLi4uSlBZAQAAAJ9eDQACAAAABDE2NTABCAAAAAUAAAABMQEAAAAKMTYyMzgxNjU0MgMAAAACNzkCAAAABDQxNzMEAAAAATAHAAAACTkvMTkvMjAxOQgAAAAJMy8zMS8yMDEzCQAAAAEwx9aX42A91wiGhTQnYT3XCCVDSVEuVFNFOjc3MzEuSVFfRElMVVRfRVBTX0lOQ0wuRlkyMDE3AQAAALhWDQACAAAABDkuOTgBCAAAAAUAAAABMQEAAAAK</t>
  </si>
  <si>
    <t>MTg0OTAyNjkzNwMAAAACNzkCAAAAATgEAAAAATAHAAAACTkvMTkvMjAxOQgAAAAJMy8zMS8yMDE3CQAAAAEw3hTY72A91wjKiWIlYT3XCCZDSVEuTkFTREFRR1M6QU1BVC5JUV9FQVJOSU5HX0NPLkZZMjAxNgEAAABe1QMAAgAAAAQxNzIxAQgAAAAFAAAAATEBAAAACjE5MzQyMTg5NDMDAAAAAzE2MAIAAAABNwQAAAABMAcAAAAJOS8xOS8yMDE5CAAAAAoxMC8zMC8yMDE2CQAAAAEwFZXZ6WA91whEDDEmYT3XCBlDSVEuVFNFOjgwMzYuSVFfQVIuRlkyMDA5AQAAAJ9eDQACAAAABjE1MTU4OQEIAAAABQAAAAExAQAAAAoxMzgyNDE4MDkzAwAAAAI3OQIAAAAEMTAyMQQAAAABMAcAAAAJOS8xOS8yMDE5CAAAAAkzLzMxLzIwMDkJAAAAATDzAvjqYD3XCKLv7SVhPdcIK0NJUS5FTlhUQU06QVNNTC5JUV9UT1RBTF9ERUJUX1JFUEFJRC5GWTIwMTMBAAAAKO8FAAIAAAAILTM3Mi40MDMBCAAAAAUAAAABMQEAAAAKMTcxODQyMDkyNwMAAAACNTACAAAABDIxNjYEAAAAATAHAAAACTkvMTkvMjAxOQgAAAAKMTIvMzEvMjAxMwkAAAABMPMJ2ulgPdcIgCIwJmE91wglQ0lRLk5BU0RBUUdTOkxSQ1guSVFfU1RfSU5WRVNULkZZMjAxOQEAAAC/dwAAAgAAAAgxNzcyLjk4NAEIAAAABQAAAAExAQAAAAoxOTc3OTgyMTIyAwAAAAMxNjACAAAABDEwNjkEAAAAATAHAAAACTkvMTkvMjAxOQgAAAAJNi8zMC8yMDE5CQAAAAEw</t>
  </si>
  <si>
    <t>yAmD6GA91wgCxoImYT3XCC1DSVEuVFNFOjgwMzYuSVFfT1RIRVJfSU5WRVNUX0FDVF9TVVBQTC5GWTIwMDkBAAAAn14NAAIAAAAGLTE0OTg2AQgAAAAFAAAAATEBAAAACjEzODI0MTgwOTMDAAAAAjc5AgAAAAQyMDUxBAAAAAEwBwAAAAk5LzE5LzIwMTkIAAAACTMvMzEvMjAwOQkAAAABMPMC+OpgPdcI9Pr+JWE91wggQ0lRLkRCOlNJRS5JUV9PVEhFUl9JTlRBTi5GWTIwMDgBAAAANgMGAAIAAAAENTQxMwEIAAAABQAAAAExAQAAAAoxNDE0NjYzNzIwAwAAAAI1MAIAAAAEMTA0MAQAAAABMAcAAAAJOS8xOS8yMDE5CAAAAAk5LzMwLzIwMDgJAAAAATDKhF/nYD3XCCQ7mCZhPdcIIUNJUS5UU0U6NzczMS5JUV9DQVNIX0VRVUlWLkZZMjAxMQEAAAC4Vg0AAgAAAAYxODEwNzcBCAAAAAUAAAABMQEAAAAKMTQ2MjcxMjU3NAMAAAACNzkCAAAABDEwOTYEAAAAATAHAAAACTkvMTkvMjAxOQgAAAAJMy8zMS8yMDExCQAAAAEwpzYA8GA91wjp/iolYT3XCCVDSVEuVFNFOjc3NTEuSVFfUkVUVVJOX0NBUElUQUwuRlkyMDA5AQAAAJn6AgACAAAABjUuMDQ5NQEIAAAABQAAAAExAQAAAAoxNTMzMjAzMjg5AwAAAAI3OQIAAAAENDM2MwQAAAABMAcAAAAJOS8xOS8yMDE5CAAAAAoxMi8zMS8yMDA5CQAAAAEwh5FU5mA91wjTbdomYT3XCCFDSVEuVFNFOjc3MzEuSVFfSU5DX0VRVUlUWS5GWTIwMTgBAAAAuFYNAAIAAAAE</t>
  </si>
  <si>
    <t>LTIxOQEIAAAABQAAAAExAQAAAAoxODk1MzQ4NDM1AwAAAAI3OQIAAAACNDcEAAAAATAHAAAACTkvMTkvMjAxOQgAAAAJMy8zMS8yMDE4CQAAAAEw1DvY72A91wgV3lklYT3XCCBDSVEuVFNFOjQ5MDIuSVFfT1RIRVJfUkVWLkZZMjAxMQEAAAAxVw0AAwAAAAAARDCm7WA91wgLwpQlYT3XCCBDSVEuVFNFOjY3NTguSVFfQ0hBTkdFX0FQLkZZMjAxNwEAAADtWQAAAgAAAAUtMTM4NgEIAAAABQAAAAExAQAAAAoxOTY1MDQ2NTA2AwAAAAI3OQIAAAAEMjAxNwQAAAABMAcAAAAJOS8xOS8yMDE5CAAAAAkzLzMxLzIwMTcJAAAAATATzTvsYD3XCFSc/SVhPdcIJUNJUS5UU0U6Nzc1Mi5JUV9HQUlOX0FTU0VUU19DRi5GWTIwMTgBAAAA7DsGAAIAAAAGMTc1OTY3AQgAAAAFAAAAATEBAAAACjE4OTQ5NDA0NTMDAAAAAjc5AgAAAAQyMDI2BAAAAAEwBwAAAAk5LzE5LzIwMTkIAAAACTMvMzEvMjAxOAkAAAABMKsYtu5gPdcINwW1JWE91wgfQ0lRLlRTRTo3NzUyLklRX0VCVF9FWENMLkZZMjAxNwEAAADsOwYAAgAAAAUzMTg2OAEIAAAABQAAAAExAQAAAAoxODQ3OTc2OTc5AwAAAAI3OQIAAAABNAQAAAABMAcAAAAJOS8xOS8yMDE5CAAAAAkzLzMxLzIwMTcJAAAAATC08bXuYD3XCP+EoyVhPdcIHUNJUS5UU0U6ODAzNi5JUV9SRF9FWFAuRlkyMDEzAQAAAJ9eDQACAAAABTE5MTQwAQgAAAAFAAAAATEBAAAACjE2MjM4</t>
  </si>
  <si>
    <t>MTY1NDIDAAAAAjc5AgAAAAMxMDAEAAAAATAHAAAACTkvMTkvMjAxOQgAAAAJMy8zMS8yMDEzCQAAAAEw2lD46mA91wg2Mt0lYT3XCCVDSVEuVFNFOjY3NTguSVFfTFRfREVCVF9FUVVJVFkuRlkyMDE4AQAAAO1ZAAACAAAABjE3LjQzMQEIAAAABQAAAAExAQAAAAoxOTY1MDQ2NTA4AwAAAAI3OQIAAAAENDA4NQQAAAABMAcAAAAJOS8xOS8yMDE5CAAAAAkzLzMxLzIwMTgJAAAAATA56kTlYD3XCM3B+yZhPdcILUNJUS5UU0U6NDkwMS5JUV9DQVNIX0NPTlZFUlNJT04uRlkyMDE4Li4uLkpQWQEAAAAcTAYAAgAAAAkxMzkuMDgzOTgBCAAAAAUAAAABMQEAAAAKMTg5NTE4MzYxNQMAAAACNzkCAAAABDQxODQEAAAAATAHAAAACTkvMTkvMjAxOQgAAAAJMy8zMS8yMDE4CQAAAAEwqCSY42A91wj07jgnYT3XCCVDSVEuVFNFOjQ5MDEuSVFfU1RfREVCVF9SRVBBSUQuRlkyMDE3AQAAABxMBgACAAAABi0yNjIzMwEIAAAABQAAAAExAQAAAAoxODUxMzU5MTc2AwAAAAI3OQIAAAAEMjA0NAQAAAABMAcAAAAJOS8xOS8yMDE5CAAAAAkzLzMxLzIwMTcJAAAAATAYQijsYD3XCMMh8SVhPdcIJ0NJUS5UU0U6NzczMS5JUV9NQVJLRVRDQVAuMjAwMy8zLzMxLkpQWQEAAAC4Vg0AAgAAAA0zMDU3NzYuMjE3MTkyAQYAAAAFAAAAATEBAAAACjEyODAwODI3NTADAAAAAjc5AgAAAAYxMDAwNTQEAAAAATAHAAAACTMvMzEvMjAw</t>
  </si>
  <si>
    <t>M4zUpQVhPdcIzS8SRWE91wghQ0lRLkRCOlNJRS5JUV9UT1RBTF9FUVVJVFkuRlkyMDE3AQAAADYDBgACAAAABTQ0NjE5AQgAAAAFAAAAATEBAAAACjE5MjgwNDAxNjEDAAAAAjUwAgAAAAQxMjc1BAAAAAEwBwAAAAk5LzE5LzIwMTkIAAAACTkvMzAvMjAxNwkAAAABMLPUUudgPdcImSS1JmE91wgkQ0lRLlRTRTo3NzUyLklRX0NVUlJFTlRfUkFUSU8uRlkyMDEzAQAAAOw7BgACAAAACDEuNjA4MDQxAQgAAAAFAAAAATEBAAAACjE2Mjk3Njc4ODYDAAAAAjc5AgAAAAQ0MDMwBAAAAAEwBwAAAAk5LzE5LzIwMTkIAAAACTMvMzEvMjAxMwkAAAABMIXeVOZgPdcIL3nrJmE91wgpQ0lRLk5BU0RBUUdTOkFNQVQuSVFfRUJJVERBX01BUkdJTi5GWTIwMTcBAAAAXtUDAAIAAAAHMjkuNDA3NwEIAAAABQAAAAExAQAAAAoxOTM0MjE4OTQ1AwAAAAMxNjACAAAABDQwNDcEAAAAATAHAAAACTkvMTkvMjAxOQgAAAAKMTAvMjkvMjAxNwkAAAABMDauReVgPdcI2egJJ2E91wgkQ0lRLlRTRTo3NzUyLklRX0NVUlJFTlRfUkFUSU8uRlkyMDE4AQAAAOw7BgACAAAACDEuNjg0MTM1AQgAAAAFAAAAATEBAAAACjE4OTQ5NDA0NTMDAAAAAjc5AgAAAAQ0MDMwBAAAAAEwBwAAAAk5LzE5LzIwMTkIAAAACTMvMzEvMjAxOAkAAAABMGgGVeZgPdcIY2jjJmE91wgjQ0lRLkVOWFRBTTpBU01MLklRX0JVSUxESU5HUy5GWTIwMDcBAAAA</t>
  </si>
  <si>
    <t>KO8FAAIAAAAHMTgzLjE1OQEIAAAABQAAAAExAQAAAAoxMzE3NjczMzg3AwAAAAI1MAIAAAAEMzAyMwQAAAABMAcAAAAJOS8xOS8yMDE5CAAAAAoxMi8zMS8yMDA3CQAAAAEw8wna6WA91wjqQzImYT3XCChDSVEuRU5YVEFNOkFTTUwuSVFfUkVUVVJOX0NBUElUQUwuRlkyMDA3AQAAACjvBQACAAAABzIwLjY3NDYBCAAAAAUAAAABMQEAAAAKMTMxNzY3MzM4NwMAAAACNTACAAAABDQzNjMEAAAAATAHAAAACTkvMTkvMjAxOQgAAAAKMTIvMzEvMjAwNwkAAAABMDauReVgPdcIxw8KJ2E91wgmQ0lRLlRTRTo3NzUxLklRX0lOVkVOVE9SWV9UVVJOUy5GWTIwMDgBAAAAmfoCAAIAAAAINC4wMjg3MTIBCAAAAAUAAAABMQEAAAAKMTQzOTEyODMxOQMAAAACNzkCAAAABDQwODIEAAAAATAHAAAACTkvMTkvMjAxOQgAAAAKMTIvMzEvMjAwOAkAAAABMKhpVOZgPdcIUITuJmE91wgrQ0lRLkVOWFRBTTpBU01MLklRX0ZJWEVEX0FTU0VUX1RVUk5TLkZZMjAwNwEAAAAo7wUAAgAAAAgxMS41NjI2OAEIAAAABQAAAAExAQAAAAoxMzE3NjczMzg3AwAAAAI1MAIAAAAENDA2NgQAAAABMAcAAAAJOS8xOS8yMDE5CAAAAAoxMi8zMS8yMDA3CQAAAAEwNq5F5WA91wg2lf0mYT3XCB5DSVEuREI6U0lFLklRX01BQ0hJTkVSWS5GWTIwMDkBAAAANgMGAAIAAAAFMTUxMzEBCAAAAAUAAAABMQEAAAAKMTQ4NDQ2NTAxMAMAAAACNTAC</t>
  </si>
  <si>
    <t>AAAABDMxMTQEAAAAATAHAAAACTkvMTkvMjAxOQgAAAAJOS8zMC8yMDA5CQAAAAEwsqtf52A91wglKpAmYT3XCCNDSVEuVFNFOjc3NTEuSVFfR1JPU1NfTUFSR0lOLkZZMjAxNwEAAACZ+gIAAgAAAAc0OC43ODc5AQgAAAAFAAAAATEBAAAACjE5NTE0NzYzMTEDAAAAAjc5AgAAAAQ0MDc0BAAAAAEwBwAAAAk5LzE5LzIwMTkIAAAACjEyLzMxLzIwMTcJAAAAATD7t1TmYD3XCPvcxyZhPdcIH0NJUS5UU0U6Nzc1Mi5JUV9UT1RBTF9DQS5GWTIwMTEBAAAA7DsGAAIAAAAHMTA2Nzg1MAEIAAAABQAAAAExAQAAAAoxNjI5NzY4MjI1AwAAAAI3OQIAAAAEMTAwOAQAAAABMAcAAAAJOS8xOS8yMDE5CAAAAAkzLzMxLzIwMTEJAAAAATC1mLnuYD3XCCYmQCVhPdcIHENJUS5FTlhUQU06QVNNTC5JUV9HUC5GWTIwMTABAAAAKO8FAAIAAAAHMTk2Mi40NwEIAAAABQAAAAExAQAAAAoxNTg3NTU3NDQ5AwAAAAI1MAIAAAACMTAEAAAAATAHAAAACTkvMTkvMjAxOQgAAAAKMTIvMzEvMjAxMAkAAAABMAy82elgPdcI48MuJmE91wguQ0lRLlRTRTo3NzUyLklRX1RPVEFMX0xJQUJfVE9UQUxfQVNTRVRTLkZZMjAxNgEAAADsOwYAAgAAAAc1OC42NjA4AQgAAAAFAAAAATEBAAAACjE3OTc3MjU5ODADAAAAAjc5AgAAAAQ0MTg4BAAAAAEwBwAAAAk5LzE5LzIwMTkIAAAACTMvMzEvMjAxNgkAAAABMGgGVeZgPdcIRoTnJmE91wgv</t>
  </si>
  <si>
    <t>Q0lRLkVOWFRBTTpBU01MLklRX0lNUFVUX09QRVJfTEVBU0VfREVQUi5GWTIwMTcBAAAAKO8FAAMAAAAAAA+h3OlgPdcIFuBOJmE91wgoQ0lRLk5BU0RBUUdTOkxSQ1guSVFfR1JPU1NfTUFSR0lOLkZZMjAxNgEAAAC/dwAAAgAAAAc0NC40OTQ4AQgAAAAFAAAAATEBAAAACjE5MDA3MTMwNjYDAAAAAzE2MAIAAAAENDA3NAQAAAABMAcAAAAJOS8xOS8yMDE5CAAAAAk2LzI2LzIwMTYJAAAAATCr2xPlYD3XCCj/DydhPdcIH0NJUS5UU0U6NDkwMi5JUV9UT1RBTF9DTC5GWTIwMTcBAAAAMVcNAAIAAAAGMjUwMjQ2AQgAAAAFAAAAATEBAAAACjE4NDc5MTIzMzEDAAAAAjc5AgAAAAQxMDA5BAAAAAEwBwAAAAk5LzE5LzIwMTkIAAAACTMvMzEvMjAxNwkAAAABMHeajO1gPdcIIGmfJWE91wgvQ0lRLkVOWFRBTTpBU01MLklRX0lNUFVUX09QRVJfTEVBU0VfREVQUi5GWTIwMTgBAAAAKO8FAAMAAAAAAA3I3OlgPdcIT2BgJmE91wgkQ0lRLkRCOlNJRS5JUV9TQUxFU19NQVJLRVRJTkcuRlkyMDEwAQAAADYDBgADAAAAAACyq1/nYD3XCMHnoCZhPdcII0NJUS5UU0U6Nzc1Mi5JUV9UT1RBTF9SRUNFSVYuRlkyMDE1AQAAAOw7BgACAAAABjU1MzUzNAEIAAAABQAAAAExAQAAAAoxNzQ2MTkzNDk1AwAAAAI3OQIAAAAEMTAwMQQAAAABMAcAAAAJOS8xOS8yMDE5CAAAAAkzLzMxLzIwMTUJAAAAATDOo7XuYD3XCIldeSVh</t>
  </si>
  <si>
    <t>PdcIMUNJUS5UU0U6Nzc1Mi5JUV9DSEFOR0VfTkVUX1dPUktJTkdfQ0FQSVRBTC5GWTIwMTYBAAAA7DsGAAIAAAAFMzA5MDMBCAAAAAUAAAABMQEAAAAKMTc5NzcyNTk4MAMAAAACNzkCAAAABDQ0MjEEAAAAATAHAAAACTkvMTkvMjAxOQgAAAAJMy8zMS8yMDE2CQAAAAEwtPG17mA91wj/hKMlYT3XCCZDSVEuVFNFOjY3NTguSVFfRVhUUkFfQUNDX0lURU1TLkZZMjAwOQEAAADtWQAAAwAAAAAAJkRt7GA91wjlXuklYT3XCC1DSVEuTkFTREFRR1M6TFJDWC5JUV9HV19JTlRBTl9BTU9SVF9DRi5GWTIwMTMBAAAAv3cAAAIAAAAFMTc3LjYBCAAAAAUAAAABMQEAAAAKMTc1MDQ5MjUzMQMAAAADMTYwAgAAAAQyMTgyBAAAAAEwBwAAAAk5LzE5LzIwMTkIAAAACTYvMzAvMjAxMwkAAAABMLlXg+hgPdcI5T5eJmE91wgnQ0lRLlRTRTo3NzUxLklRX0NGT19DVVJSRU5UX0xJQUIuRlkyMDExAQAAAJn6AgACAAAACDAuNTI1MzI2AQgAAAAFAAAAATEBAAAACjE2NjU5MjA3OTQDAAAAAjc5AgAAAAQ0MTg1BAAAAAEwBwAAAAk5LzE5LzIwMTkIAAAACjEyLzMxLzIwMTEJAAAAATCHkVTmYD3XCG226iZhPdcIJ0NJUS5UU0U6Njc1OC5JUV9NQVJLRVRDQVAuMjAwMy8zLzMxLkpQWQEAAADtWQAAAgAAAAkzODU3NzcxLjQBBgAAAAUAAAABMQEAAAAGMjI5Mzk2AwAAAAI3OQIAAAAGMTAwMDU0BAAAAAEwBwAAAAkzLzMxLzIw</t>
  </si>
  <si>
    <t>MDOM1KUFYT3XCOQIEkVhPdcIKUNJUS5UU0U6Nzc1Mi5JUV9EQVlTX0lOVkVOVE9SWV9PVVQuRlkyMDExAQAAAOw7BgACAAAACTU0LjA3MTQ2NQEIAAAABQAAAAExAQAAAAoxNjI5NzY4MjI1AwAAAAI3OQIAAAAENDAzNQQAAAABMAcAAAAJOS8xOS8yMDE5CAAAAAkzLzMxLzIwMTEJAAAAATCF3lTmYD3XCDVS6yZhPdcIJkNJUS5UU0U6NDkwMi5JUV9MT0FOU19SRUNFSVZfTFQuRlkyMDA4AQAAADFXDQACAAAAAzQzMAEIAAAABQAAAAExAQAAAAoxMDU4OTE1MDA3AwAAAAI3OQIAAAAEMTA1MAQAAAABMAcAAAAJOS8xOS8yMDE5CAAAAAkzLzMxLzIwMDgJAAAAATBSCabtYD3XCEzYkyVhPdcIGUNJUS5UU0U6Njc1OC5JUV9OSS5GWTIwMTABAAAA7VkAAAIAAAAGLTQwODAyAQgAAAAFAAAAATEBAAAACjE1NzgxOTE1MTEDAAAAAjc5AgAAAAIxNQQAAAABMAcAAAAJOS8xOS8yMDE5CAAAAAkzLzMxLzIwMTAJAAAAATCNa23sYD3XCEKy4CVhPdcIH0NJUS5UU0U6NDkwMS5JUV9FQklUX0lOVC5GWTIwMTIBAAAAHEwGAAIAAAAIMzMuMDI1NzMBCAAAAAUAAAABMQEAAAAKMTU1NDk1MDczMwMAAAACNzkCAAAABDQxODkEAAAAATAHAAAACTkvMTkvMjAxOQgAAAAJMy8zMS8yMDEyCQAAAAEwPNVF5WA91wgSMf4mYT3XCCBDSVEuTkFTREFRR1M6TFJDWC5JUV9FQklULkZZMjAxOQEAAAC/dwAAAgAAAAgyNDY0LjczMgEI</t>
  </si>
  <si>
    <t>AAAABQAAAAExAQAAAAoxOTc3OTgyMTIyAwAAAAMxNjACAAAAAzQwMAQAAAABMAcAAAAJOS8xOS8yMDE5CAAAAAk2LzMwLzIwMTkJAAAAATDICYPoYD3XCMVPbSZhPdcIKkNJUS5UU0U6NDkwMi5JUV9JTlRFUkVTVF9JTlZFU1RfSU5DLkZZMjAxMgEAAAAxVw0AAgAAAAQxNTYzAQgAAAAFAAAAATEBAAAACjE1NTMyMzk3OTcDAAAAAjc5AgAAAAI2NQQAAAABMAcAAAAJOS8xOS8yMDE5CAAAAAkzLzMxLzIwMTIJAAAAATA6V6btYD3XCLFofCVhPdcIK0NJUS5OQVNEQVFHUzpMUkNYLklRX0NBU0hfQ09OVkVSU0lPTi5GWTIwMTgBAAAAv3cAAAIAAAAKMTMxLjg4Nzc1NgEIAAAABQAAAAExAQAAAAoxOTc3OTgyMTM4AwAAAAMxNjACAAAABDQxODQEAAAAATAHAAAACTkvMTkvMjAxOQgAAAAJNi8yNC8yMDE4CQAAAAEwq9sT5WA91wgbaRQnYT3XCClDSVEuVFNFOjQ5MDEuSVFfQVNTRVRfV1JJVEVET1dOX0NGLkZZMjAxNwEAAAAcTAYAAwAAAAAAGEIo7GA91wism8UlYT3XCCJDSVEuVFNFOjY3NTguSVFfT1RIRVJfSU5UQU4uRlkyMDE0AQAAAO1ZAAACAAAABjY3NTY2MwEIAAAABQAAAAExAQAAAAoxNzkzMTYxMTc3AwAAAAI3OQIAAAAEMTA0MAQAAAABMAcAAAAJOS8xOS8yMDE5CAAAAAkzLzMxLzIwMTQJAAAAATAD4G3sYD3XCOks9CVhPdcIJUNJUS5UU0U6NDkwMi5JUV9PVEhFUl9DTF9TVVBQTC5GWTIwMTYB</t>
  </si>
  <si>
    <t>AAAAMVcNAAIAAAAFNDY0MDQBCAAAAAUAAAABMQEAAAAKMTc5NzIxODU4NQMAAAACNzkCAAAABDEwNTcEAAAAATAHAAAACTkvMTkvMjAxOQgAAAAJMy8zMS8yMDE2CQAAAAEwd5qM7WA91wgg2IUlYT3XCChDSVEuRU5YVEFNOkFTTUwuSVFfUFJPVl9CQURfREVCVFMuRlkyMDExAQAAACjvBQADAAAAAAAMvNnpYD3XCMQ4LyZhPdcILENJUS5OQVNEQVFHUzpBTUFULklRX05FVF9JTlRFUkVTVF9FWFAuRlkyMDEyAQAAAF7VAwACAAAAAy03OAEIAAAABQAAAAExAQAAAAoxNzEzODIyNzMyAwAAAAMxNjACAAAAAzM2OAQAAAABMAcAAAAJOS8xOS8yMDE5CAAAAAoxMC8yOC8yMDEyCQAAAAEwypMD62A91wjjMhUmYT3XCCdDSVEuVFNFOjc3NTIuSVFfVE9UQUxfUkVWLkZZMjAxNS4uLi5KUFkBAAAA7DsGAAIAAAAHMjIzMTk0MgEIAAAABQAAAAExAQAAAAoxNzQ2MTkzNDk1AwAAAAI3OQIAAAACMjgEAAAAATAHAAAACTkvMTkvMjAxOQgAAAAJMy8zMS8yMDE1CQAAAAEwTgaQ42A91wi36TMnYT3XCCZDSVEuVFNFOjQ5MDEuSVFfU0FMRVNfTUFSS0VUSU5HLkZZMjAxMAEAAAAcTAYAAgAAAAUxOTU2MAEIAAAABQAAAAExAQAAAAoxMzgyNzYzNDc0AwAAAAI3OQIAAAAFMjE1NjEEAAAAATAHAAAACTkvMTkvMjAxOQgAAAAJMy8zMS8yMDEwCQAAAAEw1UCZ7WA91wggrLElYT3XCChDSVEuVFNFOjc3MzEuSVFfVE9UQUxf</t>
  </si>
  <si>
    <t>REVCVF9JU1NVRUQuRlkyMDE5AQAAALhWDQADAAAAAADLYtjvYD3XCIVzYyVhPdcIKUNJUS5OQVNEQVFHUzpMUkNYLklRX0NBU0hfSU5URVJFU1QuRlkyMDE1AQAAAL93AAACAAAABjI2LjM5MwEIAAAABQAAAAExAQAAAAoxODU0MTMwMjM0AwAAAAMxNjACAAAABDMwMjgEAAAAATAHAAAACTkvMTkvMjAxOQgAAAAJNi8yOC8yMDE1CQAAAAEw37uC6GA91wjSrmcmYT3XCChDSVEuRU5YVEFNOkFTTUwuSVFfUFJPVl9CQURfREVCVFMuRlkyMDE0AQAAACjvBQADAAAAAADgMNrpYD3XCNktQSZhPdcINkNJUS5FTlhUQU06QVNNTC5JUV9DSEFOR0VfT1RIRVJfTkVUX09QRVJfQVNTRVRTLkZZMjAxNwEAAAAo7wUAAgAAAAUxNTguNQEIAAAABQAAAAExAQAAAAoxOTQzODc3MjU2AwAAAAI1MAIAAAAEMjA0NQQAAAABMAcAAAAJOS8xOS8yMDE5CAAAAAoxMi8zMS8yMDE3CQAAAAEwDcjc6WA91wiQz1smYT3XCCVDSVEuVFNFOjgwMzYuSVFfQkFTSUNfRVBTX0VYQ0wuRlkyMDA5AQAAAJ9eDQACAAAACTUxLjQzNjk2MwEIAAAABQAAAAExAQAAAAoxMzgyNDE4MDkzAwAAAAI3OQIAAAAEMzA2NAQAAAABMAcAAAAJOS8xOS8yMDE5CAAAAAkzLzMxLzIwMDkJAAAAATAD3PfqYD3XCIz62yVhPdcIIENJUS5UU0U6NDkwMi5JUV9SRF9FWFBfRk4uRlkyMDE3AQAAADFXDQACAAAABTczMjAwAQgAAAAFAAAAATEBAAAACjE4NDc5</t>
  </si>
  <si>
    <t>MTIzMzEDAAAAAjc5AgAAAAQzMTY4BAAAAAEwBwAAAAk5LzE5LzIwMTkIAAAACTMvMzEvMjAxNwkAAAABMHeajO1gPdcIlv+vJWE91wgsQ0lRLk5BU0RBUUdTOkFBUEwuSVFfVE9UQUxfT1RIRVJfT1BFUi5GWTIwMTABAAAAaWEAAAIAAAAENzI5OQEIAAAABQAAAAExAQAAAAoxNTczODY0NjQ0AwAAAAMxNjACAAAAAzM4MAQAAAABMAcAAAAJOS8xOS8yMDE5CAAAAAk5LzI1LzIwMTAJAAAAATCwu23oYD3XCEXKciZhPdcIJkNJUS5UU0U6NzczMS5JUV9BU1NFVF9XUklURURPV04uRlkyMDE2AQAAALhWDQACAAAABS04NDQ5AQgAAAAFAAAAATEBAAAACjE3OTkyNDMyNDEDAAAAAjc5AgAAAAIzMgQAAAABMAcAAAAJOS8xOS8yMDE5CAAAAAkzLzMxLzIwMTYJAAAAATDr7dfvYD3XCJTocSVhPdcIGUNJUS5UU0U6Nzc1Mi5JUV9ETy5GWTIwMTYBAAAA7DsGAAMAAAAAAMLKte5gPdcIFqaJJWE91wgfQ0lRLkRCOlNJRS5JUV9OSV9DT01QQU5ZLkZZMjAxMwEAAAA2AwYAAgAAAAQ0NDEwAQgAAAAFAAAAATEBAAAACjE3MTExMDI4ODcDAAAAAjUwAgAAAAU0MTU3MQQAAAABMAcAAAAJOS8xOS8yMDE5CAAAAAk5LzMwLzIwMTMJAAAAATCb+V/nYD3XCApikSZhPdcIJUNJUS5UU0U6NDkwMS5JUV9HQUlOX0lOVkVTVF9DRi5GWTIwMTEBAAAAHEwGAAIAAAAENTYxOQEIAAAABQAAAAExAQAAAAoxNDYxNjgwMjI5AwAAAAI3</t>
  </si>
  <si>
    <t>OQIAAAAEMjA5MAQAAAABMAcAAAAJOS8xOS8yMDE5CAAAAAkzLzMxLzIwMTEJAAAAATDIZ5ntYD3XCDJ/kCVhPdcIJ0NJUS5UU0U6Nzc1MS5JUV9UT1RBTF9SRVYuRlkyMDEwLi4uLkpQWQEAAACZ+gIAAgAAAAczNzA2OTAxAQgAAAAFAAAAATEBAAAACjE1OTczNDMyNTEDAAAAAjc5AgAAAAIyOAQAAAABMAcAAAAJOS8xOS8yMDE5CAAAAAoxMi8zMS8yMDEwCQAAAAEwTgaQ42A91wi+wjMnYT3XCCVDSVEuVFNFOjQ5MDIuSVFfQkFTSUNfRVBTX0VYQ0wuRlkyMDEwAQAAADFXDQACAAAACTMxLjkyOTYxOQEIAAAABQAAAAExAQAAAAoxMzc3NzU4NjM1AwAAAAI3OQIAAAAEMzA2NAQAAAABMAcAAAAJOS8xOS8yMDE5CAAAAAkzLzMxLzIwMTAJAAAAATBEMKbtYD3XCIsxpSVhPdcIKENJUS5EQjpTSUUuSVFfSU5DX1RBWF9QQVlfQ1VSUkVOVC5GWTIwMTQBAAAANgMGAAIAAAAEMTc2MgEIAAAABQAAAAExAQAAAAoxNzY4MDYxMjczAwAAAAI1MAIAAAAEMTA5NAQAAAABMAcAAAAJOS8xOS8yMDE5CAAAAAk5LzMwLzIwMTQJAAAAATA4AVHnYD3XCFcUtCZhPdcIKENJUS5UU0U6NDkwMi5JUV9UT1RBTF9ERUJUX1JFUEFJRC5GWTIwMTcBAAAAMVcNAAIAAAAGLTI3ODI5AQgAAAAFAAAAATEBAAAACjE4NDc5MTIzMzEDAAAAAjc5AgAAAAQyMTY2BAAAAAEwBwAAAAk5LzE5LzIwMTkIAAAACTMvMzEvMjAxNwkAAAABMGzB</t>
  </si>
  <si>
    <t>jO1gPdcIwISOJWE91wglQ0lRLlRTRTo4MDM2LklRX1NUX0RFQlRfUkVQQUlELkZZMjAxMwEAAACfXg0AAgAAAAUtNDAwMAEIAAAABQAAAAExAQAAAAoxNjIzODE2NTQyAwAAAAI3OQIAAAAEMjA0NAQAAAABMAcAAAAJOS8xOS8yMDE5CAAAAAkzLzMxLzIwMTMJAAAAATADePjqYD3XCK31FSZhPdcIH0NJUS5UU0U6NDkwMi5JUV9BUl9UVVJOUy5GWTIwMDkBAAAAMVcNAAIAAAAINC42MjQzMjMBCAAAAAUAAAABMQEAAAAKMTM3Nzc1ODg4MwMAAAACNzkCAAAABDQwMDEEAAAAATAHAAAACTkvMTkvMjAxOQgAAAAJMy8zMS8yMDA5CQAAAAEwaAZV5mA91wizRswmYT3XCCBDSVEuVFNFOjgwMzYuSVFfTFRfSU5WRVNULkZZMjAxMwEAAACfXg0AAgAAAAUxNjkyNwEIAAAABQAAAAExAQAAAAoxNjIzODE2NTQyAwAAAAI3OQIAAAAEMTA1NAQAAAABMAcAAAAJOS8xOS8yMDE5CAAAAAkzLzMxLzIwMTMJAAAAATDaUPjqYD3XCOzT9yVhPdcIJkNJUS5FTlhUQU06QVNNTC5JUV9JTlRFUkVTVF9FWFAuRlkyMDE1AQAAACjvBQACAAAABS0xNS42AQgAAAAFAAAAATEBAAAACjE4NzMzODkwNDMDAAAAAjUwAgAAAAI4MgQAAAABMAcAAAAJOS8xOS8yMDE5CAAAAAoxMi8zMS8yMDE1CQAAAAEwHXrc6WA91wiP5UUmYT3XCCtDSVEuTkFTREFRR1M6QU1BVC5JUV9TQUxFU19NQVJLRVRJTkcuRlkyMDE2AQAAAF7VAwACAAAAAzQy</t>
  </si>
  <si>
    <t>OQEIAAAABQAAAAExAQAAAAoxOTM0MjE4OTQzAwAAAAMxNjACAAAABTIxNTYxBAAAAAEwBwAAAAk5LzE5LzIwMTkIAAAACjEwLzMwLzIwMTYJAAAAATAVldnpYD3XCMPUPSZhPdcIJUNJUS5UU0U6Nzc1MS5JUV9CQVNJQ19FUFNfSU5DTC5GWTIwMTUBAAAAmfoCAAIAAAAKMjAxLjY1MzI3NwEIAAAABQAAAAExAQAAAAoxODgwNTQ4NTk2AwAAAAI3OQIAAAABOQQAAAABMAcAAAAJOS8xOS8yMDE5CAAAAAoxMi8zMS8yMDE1CQAAAAEwGB7g7mA91wiAj24lYT3XCCBDSVEuVFNFOjc3MzEuSVFfTklfTUFSR0lOLkZZMjAxNAEAAAC4Vg0AAgAAAAY0Ljc3NTIBCAAAAAUAAAABMQEAAAAKMTY4NzM0MzMyNAMAAAACNzkCAAAABDQwOTQEAAAAATAHAAAACTkvMTkvMjAxOQgAAAAJMy8zMS8yMDE0CQAAAAEwjxxN5mA91wj60dkmYT3XCB9DSVEuTkFTREFRR1M6QUFQTC5JUV9SRVYuRlkyMDEzAQAAAGlhAAACAAAABjE3MDkxMAEIAAAABQAAAAExAQAAAAoxNzYxNjI1OTk2AwAAAAMxNjACAAAAAzExMgQAAAABMAcAAAAJOS8xOS8yMDE5CAAAAAk5LzI4LzIwMTMJAAAAATCGMW7oYD3XCCaYbyZhPdcIGkNJUS5UU0U6Nzc1Mi5JUV9SRVYuRlkyMDExAQAAAOw7BgACAAAABzE4MzY2ODIBCAAAAAUAAAABMQEAAAAKMTYyOTc2ODIyNQMAAAACNzkCAAAAAzExMgQAAAABMAcAAAAJOS8xOS8yMDE5CAAAAAkzLzMxLzIwMTEJ</t>
  </si>
  <si>
    <t>AAAAATDBcbnuYD3XCJYJUSVhPdcIIENJUS5UU0U6NDkwMi5JUV9GVUxMX1RJTUUuRlkyMDA5AQAAADFXDQACAAAABTM2ODc1AFIJpu1gPdcIVkKtJWE91wglQ0lRLlRTRTo0OTAxLklRX0NBU0hfU1RfSU5WRVNULkZZMjAxNwEAAAAcTAYAAgAAAAY4ODIwMDIBCAAAAAUAAAABMQEAAAAKMTg1MTM1OTE3NgMAAAACNzkCAAAABDEwMDIEAAAAATAHAAAACTkvMTkvMjAxOQgAAAAJMy8zMS8yMDE3CQAAAAEwIxso7GA91wjM+vAlYT3XCCNDSVEuREI6U0lFLklRX1JFVFVSTl9DQVBJVEFMLkZZMjAxNAEAAAA2AwYAAgAAAAY3LjUyMTgBCAAAAAUAAAABMQEAAAAKMTc2ODA2MTI3MwMAAAACNTACAAAABDQzNjMEAAAAATAHAAAACTkvMTkvMjAxOQgAAAAJOS8zMC8yMDE0CQAAAAEwQt+P42A91wiw/yQnYT3XCCVDSVEuVFNFOjc3NTIuSVFfR0FJTl9JTlZFU1RfQ0YuRlkyMDEyAQAAAOw7BgADAAAAAAC1mLnuYD3XCCs3qiVhPdcIGUNJUS5UU0U6NDkwMS5JUV9HUC5GWTIwMTABAAAAHEwGAAIAAAAGODY0ODU4AQgAAAAFAAAAATEBAAAACjEzODI3NjM0NzQDAAAAAjc5AgAAAAIxMAQAAAABMAcAAAAJOS8xOS8yMDE5CAAAAAkzLzMxLzIwMTAJAAAAATDVQJntYD3XCGDjjyVhPdcIJENJUS5UU0U6ODAzNi5JUV9PVEhFUl9MSUFCX0xULkZZMjAxNQEAAACfXg0AAgAAAAQyNDkxAQgAAAAFAAAAATEBAAAACjE3NDM5</t>
  </si>
  <si>
    <t>NjIzOTQDAAAAAjc5AgAAAAQxMDYyBAAAAAEwBwAAAAk5LzE5LzIwMTkIAAAACTMvMzEvMjAxNQkAAAABMAK19+pgPdcImVkAJmE91wgmQ0lRLkVOWFRBTTpBU01MLklRX0VCSVRBX01BUkdJTi5GWTIwMTABAAAAKO8FAAIAAAAHMjguMDU3MQEIAAAABQAAAAExAQAAAAoxNTg3NTU3NDQ5AwAAAAI1MAIAAAAENDQxOQQAAAABMAcAAAAJOS8xOS8yMDE5CAAAAAoxMi8zMS8yMDEwCQAAAAEwIj8T5WA91whhUvkmYT3XCClDSVEuVFNFOjgwMzYuSVFfQVNTRVRfV1JJVEVET1dOX0NGLkZZMjAwOQEAAACfXg0AAgAAAAM5NjEBCAAAAAUAAAABMQEAAAAKMTM4MjQxODA5MwMAAAACNzkCAAAABDIwMTkEAAAAATAHAAAACTkvMTkvMjAxOQgAAAAJMy8zMS8yMDA5CQAAAAEw8wL46mA91wg3FsslYT3XCCNDSVEuTkFTREFRR1M6TFJDWC5JUV9XSVBfSU5WLkZZMjAxMgEAAAC/dwAAAgAAAAcxMTguNTY2AQgAAAAFAAAAATEBAAAACjE2OTQwODg2NjUDAAAAAzE2MAIAAAAEMzIxOQQAAAABMAcAAAAJOS8xOS8yMDE5CAAAAAk2LzI0LzIwMTIJAAAAATDCMIPoYD3XCKXlTCZhPdcIJkNJUS5FTlhUQU06QVNNTC5JUV9UT1RBTF9SRUNFSVYuRlkyMDExAQAAACjvBQACAAAACDEwMjUuODE3AQgAAAAFAAAAATEBAAAACjE1ODc1NTczODQDAAAAAjUwAgAAAAQxMDAxBAAAAAEwBwAAAAk5LzE5LzIwMTkIAAAACjEyLzMxLzIw</t>
  </si>
  <si>
    <t>MTEJAAAAATAMvNnpYD3XCBWzJiZhPdcII0NJUS5EQjpTSUUuSVFfQkFTSUNfRVBTX0VYQ0wuRlkyMDA4AQAAADYDBgACAAAACDEuOTAxMTAyAQgAAAAFAAAAATEBAAAACjE0MTQ2NjM3MjADAAAAAjUwAgAAAAQzMDY0BAAAAAEwBwAAAAk5LzE5LzIwMTkIAAAACTkvMzAvMjAwOAkAAAABMD3/ZOdgPdcIDFecJmE91wgoQ0lRLk5BU0RBUUdTOkFNQVQuSVFfQkFTSUNfV0VJR0hULkZZMjAxMwEAAABe1QMAAgAAAAQxMjAyAL26A+tgPdcIjhEaJmE91wgmQ0lRLlRTRTo2NzU4LklRX0VYVFJBX0FDQ19JVEVNUy5GWTIwMTkBAAAA7VkAAAMAAAAAANPzO+xgPdcI3gXtJWE91wgjQ0lRLkRCOlNJRS5JUV9HQUlOX0FTU0VUU19DRi5GWTIwMTQBAAAANgMGAAIAAAAFLTEwNTQBCAAAAAUAAAABMQEAAAAKMTc2ODA2MTI3MwMAAAACNTACAAAABDIwMjYEAAAAATAHAAAACTkvMTkvMjAxOQgAAAAJOS8zMC8yMDE0CQAAAAEwJihR52A91wiljqsmYT3XCCZDSVEuVFNFOjQ5MDEuSVFfUEVSSU9ETEVOR1RIX0lTLkZZMjAxMAEAAAAcTAYAAQAAAAIxMgDVQJntYD3XCLzofyVhPdcII0NJUS5UU0U6Nzc1MS5JUV9ESUxVVF9XRUlHSFQuRlkyMDA4AQAAAJn6AgACAAAACzEyNTUuNzA2NDE5AMti2O9gPdcIHM1DJWE91wgXQ0lRLkRCOlNJRS5JUV9ETy5GWTIwMDgBAAAANgMGAAIAAAAENDAyNwEIAAAABQAAAAExAQAAAAox</t>
  </si>
  <si>
    <t>NDE0NjYzNzIwAwAAAAI1MAIAAAACNDAEAAAAATAHAAAACTkvMTkvMjAxOQgAAAAJOS8zMC8yMDA4CQAAAAEwPf9k52A91wiCtY8mYT3XCChDSVEuVFNFOjQ5MDIuSVFfRklYRURfQVNTRVRfVFVSTlMuRlkyMDE3AQAAADFXDQACAAAACDUuMDk0MjA0AQgAAAAFAAAAATEBAAAACjE4NDc5MTIzMzEDAAAAAjc5AgAAAAQ0MDY2BAAAAAEwBwAAAAk5LzE5LzIwMTkIAAAACTMvMzEvMjAxNwkAAAABMDauReVgPdcIn2jxJmE91wgsQ0lRLlRTRTo2NzU4LklRX0RFQlRfRVFVSVZfT1BFUl9MRUFTRS5GWTIwMTMBAAAA7VkAAAIAAAAGNjIwOTUyAQgAAAAFAAAAATEBAAAACjE3NDU1NDQ5NDUDAAAAAjc5AgAAAAUyMTY3MQQAAAABMAcAAAAJOS8xOS8yMDE5CAAAAAkzLzMxLzIwMTMJAAAAATAD4G3sYD3XCJbe0CVhPdcILENJUS5FTlhUQU06QVNNTC5JUV9UT1RBTF9ERUJUX0NBUElUQUwuRlkyMDE3AQAAACjvBQACAAAABzIyLjkwODkBCAAAAAUAAAABMQEAAAAKMTk0Mzg3NzI1NgMAAAACNTACAAAABDQxODYEAAAAATAHAAAACTkvMTkvMjAxOQgAAAAKMTIvMzEvMjAxNwkAAAABMMaNE+VgPdcIUWMPJ2E91wgfQ0lRLlRTRTo4MDM2LklRX1RSRUFTVVJZLkZZMjAxMwEAAACfXg0AAgAAAAQtMzI3AQgAAAAFAAAAATEBAAAACjE2MjM4MTY1NDIDAAAAAjc5AgAAAAQxMjQ4BAAAAAEwBwAAAAk5LzE5LzIwMTkIAAAA</t>
  </si>
  <si>
    <t>CTMvMzEvMjAxMwkAAAABMNpQ+OpgPdcI7NP3JWE91wgqQ0lRLlRTRTo0OTAyLklRX0lOVEVSRVNUX0lOVkVTVF9JTkMuRlkyMDA5AQAAADFXDQACAAAABDIxNzUBCAAAAAUAAAABMQEAAAAKMTM3Nzc1ODg4MwMAAAACNzkCAAAAAjY1BAAAAAEwBwAAAAk5LzE5LzIwMTkIAAAACTMvMzEvMjAwOQkAAAABMFIJpu1gPdcI7YScJWE91wglQ0lRLlRTRTo3NzUxLklRX09USEVSX09QRVJfQUNULkZZMjAxMQEAAACZ+gIAAgAAAAUxNzgxMgEIAAAABQAAAAExAQAAAAoxNjY1OTIwNzk0AwAAAAI3OQIAAAAEMjA0NwQAAAABMAcAAAAJOS8xOS8yMDE5CAAAAAoxMi8zMS8yMDExCQAAAAEwh9jY72A91whqTVwlYT3XCCZDSVEuTkFTREFRR1M6QU1BVC5JUV9DQVNIX1RBWEVTLkZZMjAxMQEAAABe1QMAAgAAAAM0NzIBCAAAAAUAAAABMQEAAAAKMTY0OTE5OTQ1OAMAAAADMTYwAgAAAAQzMDUzBAAAAAEwBwAAAAk5LzE5LzIwMTkIAAAACjEwLzMwLzIwMTEJAAAAATDKkwPrYD3XCOCLESZhPdcIKUNJUS5UU0U6NzczMS5JUV9BU1NFVF9XUklURURPV05fQ0YuRlkyMDEzAQAAALhWDQADAAAAAACFqwDwYD3XCB9SYSVhPdcIKkNJUS5UU0U6Nzc1MS5JUV9URVZfRUJJVERBLjIwMDAuMjAxMy8wMy8zMQEAAACZ+gIAAgAAAAg1LjgwOTc0MQEHAAAABQAAAAExAQAAAAoxNTk3MzUzNjgwAwAAAAEwAgAAAAYxMDAwMzAEAAAA</t>
  </si>
  <si>
    <t>ATAHAAAACTMvMjkvMjAxMwgAAAAJMy8yOS8yMDEzWYMqBmE91wgwoCIlYT3XCB5DSVEuREI6U0lFLklRX0JVSUxESU5HUy5GWTIwMDcBAAAANgMGAAMAAAAAAD3/ZOdgPdcIYaqTJmE91wgfQ0lRLkVOWFRBTTpBU01MLklRX0VCSVRBLkZZMjAwOQEAAAAo7wUAAgAAAAgtMTM4LjQyNQEIAAAABQAAAAExAQAAAAoxNTA5Njg0MDkzAwAAAAI1MAIAAAAGMTAwNjg5BAAAAAEwBwAAAAk5LzE5LzIwMTkIAAAACjEyLzMxLzIwMDkJAAAAATAVldnpYD3XCC8MKiZhPdcIGUNJUS5EQjpTSUUuSVFfRUJJVC5GWTIwMTMBAAAANgMGAAIAAAAENDgzNwEIAAAABQAAAAExAQAAAAoxNzExMTAyODg3AwAAAAI1MAIAAAADNDAwBAAAAAEwBwAAAAk5LzE5LzIwMTkIAAAACTkvMzAvMjAxMwkAAAABMJv5X+dgPdcI5qSqJmE91wgoQ0lRLk5BU0RBUUdTOkFNQVQuSVFfVE9UQUxfRVFVSVRZLkZZMjAwNwEAAABe1QMAAgAAAAg3ODIxLjQwOQEIAAAABQAAAAExAQAAAAoxMjg1NTUyODAxAwAAAAMxNjACAAAABDEyNzUEAAAAATAHAAAACTkvMTkvMjAxOQgAAAAKMTAvMjgvMjAwNwkAAAABMNpQ+OpgPdcIzeQGJmE91wgzQ0lRLk5BU0RBUUdTOkFNQVQuSVFfVE9UQUxfTElBQl9UT1RBTF9BU1NFVFMuRlkyMDExAQAAAF7VAwACAAAABzM2LjUxMjUBCAAAAAUAAAABMQEAAAAKMTY0OTE5OTQ1OAMAAAADMTYwAgAAAAQ0MTg4BAAA</t>
  </si>
  <si>
    <t>AAEwBwAAAAk5LzE5LzIwMTkIAAAACjEwLzMwLzIwMTEJAAAAATAeh0XlYD3XCBhYBSdhPdcIIENJUS5UU0U6NzczMS5JUV9QQVJUX1RJTUUuRlkyMDExAQAAALhWDQADAAAAAACnNgDwYD3XCB1YNSVhPdcIIkNJUS5UU0U6ODAzNi5JUV9MRVZFUkVEX0ZDRi5GWTIwMDgBAAAAn14NAAIAAAAJMzIyMTguMzc1AQgAAAAFAAAAATEBAAAACjEwNjUwMjExMjUDAAAAAjc5AgAAAAQ0NDIyBAAAAAEwBwAAAAk5LzE5LzIwMTkIAAAACTMvMzEvMjAwOAkAAAABMAPc9+pgPdcIPcjKJWE91wgyQ0lRLk5BU0RBUUdTOkxSQ1guSVFfQ0FTSF9DT05WRVJTSU9OLkZZMjAxMi4uLi5KUFkBAAAAv3cAAAIAAAAKMTY4Ljc3OTE1NgEIAAAABQAAAAExAQAAAAoxNjk0MDg4NjY1AwAAAAMxNjACAAAABDQxODQEAAAAATAHAAAACTkvMTkvMjAxOQgAAAAJNi8yNC8yMDEyCQAAAAEwqCSY42A91wjrFTknYT3XCCNDSVEuVFNFOjQ5MDEuSVFfRUJJVEFfTUFSR0lOLkZZMjAxMwEAAAAcTAYAAgAAAAY0LjkyNzUBCAAAAAUAAAABMQEAAAAKMTYyNTQ1NzY3NwMAAAACNzkCAAAABDQ0MTkEAAAAATAHAAAACTkvMTkvMjAxOQgAAAAJMy8zMS8yMDEzCQAAAAEwPNVF5WA91whxRwsnYT3XCClDSVEuVFNFOjY3NTguSVFfSU5WRVNUX1NFQ1VSSVRZX0NGLkZZMjAxMgEAAADtWQAAAgAAAActNDg4NTQwAQgAAAAFAAAAATEBAAAACjE2ODQ2</t>
  </si>
  <si>
    <t>Mjg3NDYDAAAAAjc5AgAAAAQyMDI3BAAAAAEwBwAAAAk5LzE5LzIwMTkIAAAACTMvMzEvMjAxMgkAAAABMAe5bexgPdcIzu/7JWE91wglQ0lRLk5BU0RBUUdTOkxSQ1guSVFfQlVJTERJTkdTLkZZMjAwOQEAAAC/dwAAAgAAAAY2NC40ODgBCAAAAAUAAAABMQEAAAAKMTQ2NzQ3NDUyMgMAAAADMTYwAgAAAAQzMDIzBAAAAAEwBwAAAAk5LzE5LzIwMTkIAAAACTYvMjgvMjAwOQkAAAABMNviguhgPdcIDLlHJmE91wgeQ0lRLlRTRTo2NzU4LklRX0xUX0RFQlQuRlkyMDE2AQAAAO1ZAAACAAAABjU4NTA2MAEIAAAABQAAAAExAQAAAAoxODkwMjQ5OTM0AwAAAAI3OQIAAAAEMTA0OQQAAAABMAcAAAAJOS8xOS8yMDE5CAAAAAkzLzMxLzIwMTYJAAAAATD2fjvsYD3XCKhCySVhPdcIGUNJUS5UU0U6NzczMS5JUV9SRS5GWTIwMTEBAAAAuFYNAAIAAAAGMjcyMjI3AQgAAAAFAAAAATEBAAAACjE0NjI3MTI1NzQDAAAAAjc5AgAAAAQxMjIyBAAAAAEwBwAAAAk5LzE5LzIwMTkIAAAACTMvMzEvMjAxMQkAAAABMKc2APBgPdcIHVg1JWE91wgsQ0lRLlRTRTo0OTAyLklRX0lNUFVUX09QRVJfTEVBU0VfREVQUi5GWTIwMTMBAAAAMVcNAAMAAAAAADB+pu1gPdcIZ8eEJWE91wgzQ0lRLk5BU0RBUUdTOkFNQVQuSVFfVE9UQUxfREVCVF9FQklUREFfQ0FQRVguRlkyMDE2AQAAAF7VAwACAAAACDEuNDU0NTA1AQgAAAAFAAAA</t>
  </si>
  <si>
    <t>ATEBAAAACjE5MzQyMTg5NDMDAAAAAzE2MAIAAAAFMjMzMTMEAAAAATAHAAAACTkvMTkvMjAxOQgAAAAKMTAvMzAvMjAxNgkAAAABMDauReVgPdcI/qUFJ2E91wgmQ0lRLlRTRTo3NzMxLklRX0ZJTElOR19DVVJSRU5DWS5GWTIwMTEBAAAAuFYNAAMAAAADSlBZAKc2APBgPdcIJH41JWE91wgmQ0lRLk5BU0RBUUdTOkxSQ1guSVFfQ0FTSF9GSU5BTi5GWTIwMDkBAAAAv3cAAAIAAAAHLTI2MC44MwEIAAAABQAAAAExAQAAAAoxNDY3NDc0NTIyAwAAAAMxNjACAAAABDIwMDQEAAAAATAHAAAACTkvMTkvMjAxOQgAAAAJNi8yOC8yMDA5CQAAAAEw2+KC6GA91wjl+0smYT3XCCNDSVEuVFNFOjc3NTIuSVFfVE9UQUxfRVFVSVRZLkZZMjAxOAEAAADsOwYAAgAAAAY5ODg3NTUBCAAAAAUAAAABMQEAAAAKMTg5NDk0MDQ1MwMAAAACNzkCAAAABDEyNzUEAAAAATAHAAAACTkvMTkvMjAxOQgAAAAJMy8zMS8yMDE4CQAAAAEwqxi27mA91wgxlXolYT3XCCZDSVEuTkFTREFRR1M6TFJDWC5JUV9OSV9DT01QQU5ZLkZZMjAxMQEAAAC/dwAAAgAAAAc3MjMuNzQ4AQgAAAAFAAAAATEBAAAACjE2MzM3OTA2MzgDAAAAAzE2MAIAAAAFNDE1NzEEAAAAATAHAAAACTkvMTkvMjAxOQgAAAAJNi8yNi8yMDExCQAAAAEwyAmD6GA91wjP2mUmYT3XCB5DSVEuTkFTREFRR1M6TFJDWC5JUV9BUC5GWTIwMTUBAAAAv3cAAAIAAAAHMzAw</t>
  </si>
  <si>
    <t>LjIwMwEIAAAABQAAAAExAQAAAAoxODU0MTMwMjM0AwAAAAMxNjACAAAABDEwMTgEAAAAATAHAAAACTkvMTkvMjAxOQgAAAAJNi8yOC8yMDE1CQAAAAEw6ZSC6GA91wjbvlomYT3XCCBDSVEuVFNFOjQ5MDIuSVFfRlVMTF9USU1FLkZZMjAxOQEAAAAxVw0AAgAAAAU0NDM2MABh6IztYD3XCFPpsCVhPdcIIUNJUS5UU0U6ODAzNi5JUV9DQVNIX0ZJTkFOLkZZMjAxNAEAAACfXg0AAgAAAAUtNDY2NAEIAAAABQAAAAExAQAAAAoxNjg0Mjk4Mzg0AwAAAAI3OQIAAAAEMjAwNAQAAAABMAcAAAAJOS8xOS8yMDE5CAAAAAkzLzMxLzIwMTQJAAAAATACtffqYD3XCE0RBSZhPdcILUNJUS5OQVNEQVFHUzpBQVBMLklRX1RPVEFMX0RFQlRfUkVQQUlELkZZMjAxNgEAAABpYQAAAgAAAAUtMjg5NwEIAAAABQAAAAExAQAAAAoxOTE5MzM0NDg0AwAAAAMxNjACAAAABDIxNjYEAAAAATAHAAAACTkvMTkvMjAxOQgAAAAJOS8yNC8yMDE2CQAAAAEwUrFk52A91whGFJ8mYT3XCCJDSVEuVFNFOjQ5MDIuSVFfREFfU1VQUExfQ0YuRlkyMDE5AQAAADFXDQACAAAABTU5MDM5AQgAAAAFAAAAATEBAAAACjE5Njg5OTc5NjADAAAAAjc5AgAAAAQyMTcxBAAAAAEwBwAAAAk5LzE5LzIwMTkIAAAACTMvMzEvMjAxOQkAAAABMGHojO1gPdcI1eiGJWE91wghQ0lRLlRTRTo2NzU4LklRX0NBU0hfVEFYRVMuRlkyMDExAQAAAO1ZAAACAAAA</t>
  </si>
  <si>
    <t>BjExNjM3NgEIAAAABQAAAAExAQAAAAoxNjI0MTUzMzcwAwAAAAI3OQIAAAAEMzA1MwQAAAABMAcAAAAJOS8xOS8yMDE5CAAAAAkzLzMxLzIwMTEJAAAAATAXkm3sYD3XCHcQvyVhPdcILkNJUS5OQVNEQVFHUzpBQVBMLklRX0NPTU1PTl9QUkVGX0RJVl9DRi5GWTIwMTABAAAAaWEAAAMAAAAAAJPibehgPdcI+IF3JmE91wglQ0lRLlRTRTo3NzMxLklRX0dXX0lOVEFOX0FNT1JULkZZMjAxMgEAAAC4Vg0AAwAAAAAAnF0A8GA91whURy0lYT3XCCJDSVEuVFNFOjQ5MDIuSVFfREFfU1VQUExfQ0YuRlkyMDE0AQAAADFXDQACAAAABTQ3MzcxAQgAAAAFAAAAATEBAAAACjE5MTU0MDIzMDEDAAAAAjc5AgAAAAQyMTcxBAAAAAEwBwAAAAk5LzE5LzIwMTkIAAAACTMvMzEvMjAxNAkAAAABMIBNjO1gPdcIIbemJWE91wgjQ0lRLk5BU0RBUUdTOkxSQ1guSVFfV0lQX0lOVi5GWTIwMDkBAAAAv3cAAAIAAAAGMzUuNDg3AQgAAAAFAAAAATEBAAAACjE0Njc0NzQ1MjIDAAAAAzE2MAIAAAAEMzIxOQQAAAABMAcAAAAJOS8xOS8yMDE5CAAAAAk2LzI4LzIwMDkJAAAAATDb4oLoYD3XCETgXCZhPdcIL0NJUS5OQVNEQVFHUzpMUkNYLklRX1RPVEFMX0VRVUlUWS5GWTIwMTQuLi4uSlBZAQAAAL93AAACAAAACzUwOTkxNC41MzQzAQgAAAAFAAAAATEBAAAACjE4MDQ0MjQ4MTIDAAAAAjc5AgAAAAQxMjc1BAAAAAEwBwAAAAk5</t>
  </si>
  <si>
    <t>LzE5LzIwMTkIAAAACTYvMjkvMjAxNAkAAAABMM6wl+NgPdcIslg2J2E91wglQ0lRLlRTRTo3NzMxLklRX1NQRUNJQUxfRElWX0NGLkZZMjAxNAEAAAC4Vg0AAwAAAAAA6+3X72A91wiACUolYT3XCClDSVEuTkFTREFRR1M6QUFQTC5JUV9FQklUREEuRlkyMDEzLi4uLkpQWQEAAABpYQAAAgAAAAo1NDgyNDg3LjQ4AQgAAAAFAAAAATEBAAAACjE3NjE2MjU5OTYDAAAAAjc5AgAAAAQ0MDUxBAAAAAEwBwAAAAk5LzE5LzIwMTkIAAAACTkvMjgvMjAxMwkAAAABMAQVl+NgPdcIqrcwJ2E91wguQ0lRLlRTRTo3NzUxLklRX1RPVEFMX0RFQlRfRUJJVERBX0NBUEVYLkZZMjAxNgEAAACZ+gIAAgAAAAgyLjI1NDI2MgEIAAAABQAAAAExAQAAAAoxOTUxNDc2MjkzAwAAAAI3OQIAAAAFMjMzMTMEAAAAATAHAAAACTkvMTkvMjAxOQgAAAAKMTIvMzEvMjAxNgkAAAABMPu3VOZgPdcIb8HmJmE91wgmQ0lRLkRCOlNJRS5JUV9FQVJOSU5HX0NPX01BUkdJTi5GWTIwMTABAAAANgMGAAIAAAAGNi4yODk1AQgAAAAFAAAAATEBAAAACjE1Nzg3MjczMjEDAAAAAjUwAgAAAAQ0MTgxBAAAAAEwBwAAAAk5LzE5LzIwMTkIAAAACTkvMzAvMjAxMAkAAAABMELfj+NgPdcI1CAnJ2E91wgmQ0lRLlRTRTo0OTAyLklRX0VGRkVDVF9UQVhfUkFURS5GWTIwMDkBAAAAMVcNAAIAAAAGNTQuMjk4AQgAAAAFAAAAATEBAAAACjEzNzc3NTg4</t>
  </si>
  <si>
    <t>ODMDAAAAAjc5AgAAAAQ0Mzc2BAAAAAEwBwAAAAk5LzE5LzIwMTkIAAAACTMvMzEvMjAwOQkAAAABMFIJpu1gPdcI9e61JWE91wggQ0lRLkRCOlNJRS5JUV9DQVNIX0lOVkVTVC5GWTIwMDkBAAAANgMGAAIAAAAFLTMxNjIBCAAAAAUAAAABMQEAAAAKMTQ4NDQ2NTAxMAMAAAACNTACAAAABDIwMDUEAAAAATAHAAAACTkvMTkvMjAxOQgAAAAJOS8zMC8yMDA5CQAAAAEwsqtf52A91wgBsJgmYT3XCCZDSVEuVFNFOjY3NTguSVFfU0FMRVNfTUFSS0VUSU5HLkZZMjAxNQEAAADtWQAAAgAAAAY0NDQ0NDQBCAAAAAUAAAABMQEAAAAKMTg0NDYxOTIwNgMAAAACNzkCAAAABTIxNTYxBAAAAAEwBwAAAAk5LzE5LzIwMTkIAAAACTMvMzEvMjAxNQkAAAABMNlYO+xgPdcIwoXiJWE91wglQ0lRLlRTRTo0OTAxLklRX0RJTFVUX0VQU19JTkNMLkZZMjAxMAEAAAAcTAYAAgAAAAotNzguNjc0NTg0AQgAAAAFAAAAATEBAAAACjEzODI3NjM0NzQDAAAAAjc5AgAAAAE4BAAAAAEwBwAAAAk5LzE5LzIwMTkIAAAACTMvMzEvMjAxMAkAAAABMNVAme1gPdcI8raYJWE91wgZQ0lRLlRTRTo0OTAxLklRX0FQLkZZMjAxMAEAAAAcTAYAAgAAAAYyNjE1NTIBCAAAAAUAAAABMQEAAAAKMTM4Mjc2MzQ3NAMAAAACNzkCAAAABDEwMTgEAAAAATAHAAAACTkvMTkvMjAxOQgAAAAJMy8zMS8yMDEwCQAAAAEw1UCZ7WA91wjytpglYT3XCCND</t>
  </si>
  <si>
    <t>SVEuVFNFOjc3MzEuSVFfR1JPU1NfTUFSR0lOLkZZMjAxNQEAAAC4Vg0AAgAAAAczNy45MzQ5AQgAAAAFAAAAATEBAAAACjE3NDU5MTY1MTADAAAAAjc5AgAAAAQ0MDc0BAAAAAEwBwAAAAk5LzE5LzIwMTkIAAAACTMvMzEvMjAxNQkAAAABMI8cTeZgPdcIkPPpJmE91wgnQ0lRLkVOWFRBTTpBU01MLklRX0NBU0hfSU5URVJFU1QuRlkyMDEzAQAAACjvBQACAAAABjUwLjUzNQEIAAAABQAAAAExAQAAAAoxNzE4NDIwOTI3AwAAAAI1MAIAAAAEMzAyOAQAAAABMAcAAAAJOS8xOS8yMDE5CAAAAAoxMi8zMS8yMDEzCQAAAAEw8wna6WA91wircEUmYT3XCCZDSVEuVFNFOjc3NTEuSVFfTFRfREVCVF9DQVBJVEFMLkZZMjAxMgEAAACZ+gIAAgAAAAYwLjA3NjcBCAAAAAUAAAABMQEAAAAKMTcyNjc3MTEyOQMAAAACNzkCAAAABDQxODcEAAAAATAHAAAACTkvMTkvMjAxOQgAAAAKMTIvMzEvMjAxMgkAAAABMIeRVOZgPdcIsDDiJmE91wgiQ0lRLkRCOlNJRS5JUV9VTkxFVkVSRURfRkNGLkZZMjAwOAEAAAA2AwYAAgAAAAkxMzA3MS42MjUBCAAAAAUAAAABMQEAAAAKMTQxNDY2MzcyMAMAAAACNTACAAAABDQ0MjMEAAAAATAHAAAACTkvMTkvMjAxOQgAAAAJOS8zMC8yMDA4CQAAAAEwyoRf52A91wjmcqAmYT3XCCJDSVEuVFNFOjc3MzEuSVFfREFfU1VQUExfQ0YuRlkyMDE3AQAAALhWDQACAAAABTMzOTcyAQgAAAAF</t>
  </si>
  <si>
    <t>AAAAATEBAAAACjE4NDkwMjY5MzcDAAAAAjc5AgAAAAQyMTcxBAAAAAEwBwAAAAk5LzE5LzIwMTkIAAAACTMvMzEvMjAxNwkAAAABMN4U2O9gPdcIdV1yJWE91wgmQ0lRLlRTRTo0OTAyLklRX0xPQU5TX1JFQ0VJVl9MVC5GWTIwMTEBAAAAMVcNAAIAAAADMTU0AQgAAAAFAAAAATEBAAAACjE0NTk1MDk4NjEDAAAAAjc5AgAAAAQxMDUwBAAAAAEwBwAAAAk5LzE5LzIwMTkIAAAACTMvMzEvMjAxMQkAAAABMDpXpu1gPdcIzYq2JWE91wgqQ0lRLk5BU0RBUUdTOkFNQVQuSVFfUkVUVVJOX0NBUElUQUwuRlkyMDEzAQAAAF7VAwACAAAABjUuMzczMwEIAAAABQAAAAExAQAAAAoxNzY4NzEzNDQ1AwAAAAMxNjACAAAABDQzNjMEAAAAATAHAAAACTkvMTkvMjAxOQgAAAAKMTAvMjcvMjAxMwkAAAABMDauReVgPdcIfd34JmE91wghQ0lRLkRCOlNJRS5JUV9UT1RBTF9FUVVJVFkuRlkyMDEwAQAAADYDBgACAAAABTI5MDk2AQgAAAAFAAAAATEBAAAACjE1Nzg3MjczMjEDAAAAAjUwAgAAAAQxMjc1BAAAAAEwBwAAAAk5LzE5LzIwMTkIAAAACTkvMzAvMjAxMAkAAAABMLKrX+dgPdcIJLupJmE91wghQ0lRLkVOWFRBTTpBU01MLklRX01BUktFVENBUC4uSlBZAQAAACjvBQACAAAADzExMzkwMDE4LjYzOTQ4MQEGAAAABQAAAAExAQAAAAoxOTcxNTAyOTQ5AwAAAAI3OQIAAAAGMTAwMDU0BAAAAAEwBwAAAAk5LzE4LzIw</t>
  </si>
  <si>
    <t>MTmM1KUFYT3XCNEuC0VhPdcIJUNJUS5UU0U6NDkwMi5JUV9TVF9ERUJUX1JFUEFJRC5GWTIwMDkBAAAAMVcNAAIAAAAGLTE2NTA0AQgAAAAFAAAAATEBAAAACjEzNzc3NTg4ODMDAAAAAjc5AgAAAAQyMDQ0BAAAAAEwBwAAAAk5LzE5LzIwMTkIAAAACTMvMzEvMjAwOQkAAAABMEQwpu1gPdcI1dKcJWE91wgnQ0lRLk5BU0RBUUdTOkFBUEwuSVFfQVNTRVRfVFVSTlMuRlkyMDA4AQAAAGlhAAACAAAACDEuMjE4ODYyAQgAAAAFAAAAATEBAAAACjE0MDcxNDczNTQDAAAAAzE2MAIAAAAENDE3NwQAAAABMAcAAAAJOS8xOS8yMDE5CAAAAAk5LzI3LzIwMDgJAAAAATCgAhTlYD3XCAppGydhPdcIJ0NJUS5OQVNEQVFHUzpBQVBMLklRX0FTU0VUX1RVUk5TLkZZMjAwNwEAAABpYQAAAgAAAAgxLjE1NTE5OAEIAAAABQAAAAExAQAAAAoxMzEyNDYwNzQyAwAAAAMxNjACAAAABDQxNzcEAAAAATAHAAAACTkvMTkvMjAxOQgAAAAJOS8yOS8yMDA3CQAAAAEwoAIU5WA91wgQTRAnYT3XCCZDSVEuREI6U0lFLklRX1RPVEFMX0RJVl9QQUlEX0NGLkZZMjAwNwEAAAA2AwYAAgAAAAUtMTI5MgEIAAAABQAAAAExAQAAAAoxMjc2NzE4NjkwAwAAAAI1MAIAAAAEMjAyMgQAAAABMAcAAAAJOS8xOS8yMDE5CAAAAAk5LzMwLzIwMDcJAAAAATA9/2TnYD3XCCbXnyZhPdcIH0NJUS5UU0U6NzczMS5JUV9CVl9TSEFSRS5GWTIwMTgB</t>
  </si>
  <si>
    <t>AAAAuFYNAAIAAAALMTQ0NS45MjE1MDUBCAAAAAUAAAABMQEAAAAKMTg5NTM0ODQzNQMAAAACNzkCAAAABDQwMjAEAAAAATAHAAAACTkvMTkvMjAxOQgAAAAJMy8zMS8yMDE4CQAAAAEw1DvY72A91wjIDzolYT3XCC1DSVEuRU5YVEFNOkFTTUwuSVFfT1RIRVJfVU5VU1VBTF9TVVBQTC5GWTIwMDkBAAAAKO8FAAMAAAAAABWV2elgPdcIn/s2JmE91wgqQ0lRLlRTRTo0OTAyLklRX1RPVEFMX0NPTU1PTl9FUVVJVFkuRlkyMDEzAQAAADFXDQACAAAABjQ2NTY2OQEIAAAABQAAAAExAQAAAAoxOTE1NDAyMzAwAwAAAAI3OQIAAAAEMTAwNgQAAAABMAcAAAAJOS8xOS8yMDE5CAAAAAkzLzMxLzIwMTMJAAAAATAwfqbtYD3XCJTdfCVhPdcILUNJUS5OQVNEQVFHUzpBTUFULklRX0RFRl9UQVhfQVNTRVRTX0xULkZZMjAxOAEAAABe1QMAAgAAAAMyMjIBCAAAAAUAAAABMQEAAAAKMTkzNDIxODk1MQMAAAADMTYwAgAAAAQxMDI2BAAAAAEwBwAAAAk5LzE5LzIwMTkIAAAACjEwLzI4LzIwMTgJAAAAATAB49npYD3XCJjfJCZhPdcIK0NJUS5OQVNEQVFHUzpMUkNYLklRX1NBTEVTX01BUktFVElORy5GWTIwMTgBAAAAv3cAAAMAAAAAANviguhgPdcI+ZOGJmE91wgtQ0lRLk5BU0RBUUdTOkxSQ1guSVFfVE9UQUxfREVCVF9JU1NVRUQuRlkyMDExAQAAAL93AAACAAAABzg4Mi44MzEBCAAAAAUAAAABMQEAAAAKMTYzMzc5</t>
  </si>
  <si>
    <t>MDYzOAMAAAADMTYwAgAAAAQyMTYxBAAAAAEwBwAAAAk5LzE5LzIwMTkIAAAACTYvMjYvMjAxMQkAAAABMMgJg+hgPdcIPWBZJmE91wglQ0lRLlRTRTo3NzUyLklRX1BSRUZfRElWX09USEVSLkZZMjAxMQEAAADsOwYAAwAAAAAAwXG57mA91whd9FglYT3XCBxDSVEuVFNFOjY3NTguSVFfTklfQ0YuRlkyMDEwAQAAAO1ZAAACAAAABi00MDgwMgEIAAAABQAAAAExAQAAAAoxNTc4MTkxNTExAwAAAAI3OQIAAAAEMjE1MAQAAAABMAcAAAAJOS8xOS8yMDE5CAAAAAkzLzMxLzIwMTAJAAAAATCNa23sYD3XCOLNzyVhPdcIKkNJUS5OQVNEQVFHUzpMUkNYLklRX0xUX0RFQlRfUkVQQUlELkZZMjAxMwEAAAC/dwAAAgAAAAYtMi4yMzQBCAAAAAUAAAABMQEAAAAKMTc1MDQ5MjUzMQMAAAADMTYwAgAAAAQyMDM2BAAAAAEwBwAAAAk5LzE5LzIwMTkIAAAACTYvMzAvMjAxMwkAAAABMLlXg+hgPdcIpT5JJmE91wgeQ0lRLlRTRTo3NzMxLklRX1NUX0RFQlQuRlkyMDA5AQAAALhWDQACAAAABTM1NzcwAQgAAAAFAAAAATEBAAAACjEzODI1MDUwMjQDAAAAAjc5AgAAAAQxMDQ2BAAAAAEwBwAAAAk5LzE5LzIwMTkIAAAACTMvMzEvMjAwOQkAAAABMMjB/+9gPdcIRZU0JWE91wgjQ0lRLlRTRTo3NzUxLklRX0dST1NTX01BUkdJTi5GWTIwMTABAAAAmfoCAAIAAAAHNDguMTAxOAEIAAAABQAAAAExAQAAAAoxNTk3MzQzMjUx</t>
  </si>
  <si>
    <t>AwAAAAI3OQIAAAAENDA3NAQAAAABMAcAAAAJOS8xOS8yMDE5CAAAAAoxMi8zMS8yMDEwCQAAAAEwh5FU5mA91wiGj+omYT3XCCBDSVEuVFNFOjc3NTIuSVFfVE9UQUxfUkVWLkZZMjAxOQEAAADsOwYAAgAAAAcyMDEzMjI4AQgAAAAFAAAAATEBAAAACjE5Njk5NTAwNTIDAAAAAjc5AgAAAAIyOAQAAAABMAcAAAAJOS8xOS8yMDE5CAAAAAkzLzMxLzIwMTkJAAAAATCrGLbuYD3XCCq8eiVhPdcIJENJUS5UU0U6NDkwMi5JUV9NQVJLRVRDQVAuMjAxMS8wMy8zMQEAAAAxVw0AAgAAAA0zNjk1NjguNTMzMzQ3AQYAAAAFAAAAATEBAAAACjE0Mjk0MDIyODIDAAAAAjc5AgAAAAYxMDAwNTQEAAAAATAHAAAACTMvMzEvMjAxMTvRKgZhPdcIv8wnJWE91wgZQ0lRLlRTRTo4MDM2LklRX05JLkZZMjAxMQEAAACfXg0AAgAAAAUxNzc1MgEIAAAABQAAAAExAQAAAAoxNDU5NTEwMDQ4AwAAAAI3OQIAAAACMTUEAAAAATAHAAAACTkvMTkvMjAxOQgAAAAJMy8zMS8yMDExCQAAAAEw5Sn46mA91whXLMMlYT3XCCJDSVEuVFNFOjQ5MDIuSVFfQVNTRVRfVFVSTlMuRlkyMDEzAQAAADFXDQACAAAACDAuODgyNTI1AQgAAAAFAAAAATEBAAAACjE5MTU0MDIzMDADAAAAAjc5AgAAAAQ0MTc3BAAAAAEwBwAAAAk5LzE5LzIwMTkIAAAACTMvMzEvMjAxMwkAAAABMB6HReVgPdcIjlz1JmE91wgnQ0lRLk5BU0RBUUdTOkFNQVQuSVFf</t>
  </si>
  <si>
    <t>Q0FTSF9JTlZFU1QuRlkyMDEwAQAAAF7VAwACAAAABC04NjIBCAAAAAUAAAABMQEAAAAKMTU3OTk2NDY0MwMAAAADMTYwAgAAAAQyMDA1BAAAAAEwBwAAAAk5LzE5LzIwMTkIAAAACjEwLzMxLzIwMTAJAAAAATD8bQPrYD3XCMNOGSZhPdcIJkNJUS5UU0U6NDkwMS5JUV9BU1NFVF9XUklURURPV04uRlkyMDE2AQAAABxMBgADAAAAAAAt9CfsYD3XCCEy1iVhPdcIJkNJUS5UU0U6NzczMS5JUV9JTlZFTlRPUllfVFVSTlMuRlkyMDE3AQAAALhWDQACAAAACDEuODk0NDM5AQgAAAAFAAAAATEBAAAACjE4NDkwMjY5MzcDAAAAAjc5AgAAAAQ0MDgyBAAAAAEwBwAAAAk5LzE5LzIwMTkIAAAACTMvMzEvMjAxNwkAAAABMKhpVOZgPdcIZV3uJmE91wgdQ0lRLlRTRTo0OTAyLklRX0dBX0VYUC5GWTIwMTcBAAAAMVcNAAMAAAAAAHeajO1gPdcILNO4JWE91wgfQ0lRLlRTRTo3NzUxLklRX1RPVEFMX0NMLkZZMjAxNAEAAACZ+gIAAgAAAAY5MjEzNzkBCAAAAAUAAAABMQEAAAAKMTgzMzk3MTI3OAMAAAACNzkCAAAABDEwMDkEAAAAATAHAAAACTkvMTkvMjAxOQgAAAAKMTIvMzEvMjAxNAkAAAABMAj43+5gPdcIjXROJWE91wghQ0lRLk5BU0RBUUdTOkFNQVQuSVFfREFfQ0YuRlkyMDA4AQAAAF7VAwACAAAABzMyMC4wNTEBCAAAAAUAAAABMQEAAAAKMTQxNTY5MDAxOAMAAAADMTYwAgAAAAQyMTYwBAAAAAEwBwAAAAk5</t>
  </si>
  <si>
    <t>LzE5LzIwMTkIAAAACjEwLzI2LzIwMDgJAAAAATDaUPjqYD3XCOnIAiZhPdcIGUNJUS5UU0U6Nzc1Mi5JUV9BUi5GWTIwMTABAAAA7DsGAAIAAAAGNjY3NjE0AQgAAAAFAAAAATEBAAAACjE1NTU3ODI2NzgDAAAAAjc5AgAAAAQxMDIxBAAAAAEwBwAAAAk5LzE5LzIwMTkIAAAACTMvMzEvMjAxMAkAAAABMMFxue5gPdcIM1JoJWE91wgeQ0lRLlRTRTo3NzUxLklRX1NUX0RFQlQuRlkyMDE2AQAAAJn6AgACAAAAAzYwMQEIAAAABQAAAAExAQAAAAoxOTUxNDc2MjkzAwAAAAI3OQIAAAAEMTA0NgQAAAABMAcAAAAJOS8xOS8yMDE5CAAAAAoxMi8zMS8yMDE2CQAAAAEwD0bg7mA91wje+VYlYT3XCCtDSVEuTkFTREFRR1M6QU1BVC5JUV9MVF9ERUJUX0NBUElUQUwuRlkyMDEwAQAAAF7VAwACAAAABjIuNjM1MwEIAAAABQAAAAExAQAAAAoxNTc5OTY0NjQzAwAAAAMxNjACAAAABDQxODcEAAAAATAHAAAACTkvMTkvMjAxOQgAAAAKMTAvMzEvMjAxMAkAAAABMB6HReVgPdcIWJrYJmE91wgmQ0lRLkVOWFRBTTpBU01MLklRX1RPVEFMX1JFQ0VJVi5GWTIwMDgBAAAAKO8FAAIAAAAHNTc1Ljc1MQEIAAAABQAAAAExAQAAAAoxNDMwMTgwMzUwAwAAAAI1MAIAAAAEMTAwMQQAAAABMAcAAAAJOS8xOS8yMDE5CAAAAAoxMi8zMS8yMDA4CQAAAAEwIm7Z6WA91wi1rTYmYT3XCCBDSVEuVFNFOjc3NTEuSVFfRElWX1NIQVJF</t>
  </si>
  <si>
    <t>LkZZMjAxNwEAAACZ+gIAAgAAAAMxNTABCAAAAAUAAAABMQEAAAAKMTk1MTQ3NjMxMQMAAAACNzkCAAAABDMwNTgEAAAAATAHAAAACTkvMTkvMjAxOQgAAAAKMTIvMzEvMjAxNwkAAAABMA9G4O5gPdcIECFeJWE91wgpQ0lRLk5BU0RBUUdTOkxSQ1guSVFfU0FMRV9JTlRBTl9DRi5GWTIwMDkBAAAAv3cAAAMAAAAAANviguhgPdcI62VlJmE91wgeQ0lRLlRTRTo0OTAyLklRX1NUX0RFQlQuRlkyMDA4AQAAADFXDQACAAAABTk1OTQ1AQgAAAAFAAAAATEBAAAACjEwNTg5MTUwMDcDAAAAAjc5AgAAAAQxMDQ2BAAAAAEwBwAAAAk5LzE5LzIwMTkIAAAACTMvMzEvMjAwOAkAAAABMFIJpu1gPdcI1EGDJWE91wgaQ0lRLlRTRTo4MDM2LklRX0NJUC5GWTIwMTABAAAAn14NAAIAAAACNTcBCAAAAAUAAAABMQEAAAAKMTM4MjQxNzg4NgMAAAACNzkCAAAABDMwMzMEAAAAATAHAAAACTkvMTkvMjAxOQgAAAAJMy8zMS8yMDEwCQAAAAEw8wL46mA91wjqIf8lYT3XCCZDSVEuVFNFOjQ5MDEuSVFfU0FMRVNfTUFSS0VUSU5HLkZZMjAxOAEAAAAcTAYAAwAAAAAAGEIo7GA91wgBFr0lYT3XCCRDSVEuVFNFOjgwMzYuSVFfQ09NTU9OX0RJVl9DRi5GWTIwMTQBAAAAn14NAAMAAAAAAAK19+pgPdcII1QJJmE91wgkQ0lRLlRTRTo4MDM2LklRX0NPTU1PTl9ESVZfQ0YuRlkyMDE5AQAAAJ9eDQADAAAAAADlKfjqYD3XCOtZHCZh</t>
  </si>
  <si>
    <t>PdcIKUNJUS5OQVNEQVFHUzpBTUFULklRX0VCSVREQS5GWTIwMTYuLi4uSlBZAQAAAF7VAwACAAAACTI2NzY2MS4zOAEIAAAABQAAAAExAQAAAAoxOTM0MjE4OTQzAwAAAAI3OQIAAAAENDA1MQQAAAABMAcAAAAJOS8xOS8yMDE5CAAAAAoxMC8zMC8yMDE2CQAAAAEwBBWX42A91whxwiwnYT3XCBpDSVEuVFNFOjc3NTEuSVFfUkVWLkZZMjAxNQEAAACZ+gIAAgAAAAczODAwMjcxAQgAAAAFAAAAATEBAAAACjE4ODA1NDg1OTYDAAAAAjc5AgAAAAMxMTIEAAAAATAHAAAACTkvMTkvMjAxOQgAAAAKMTIvMzEvMjAxNQkAAAABMBge4O5gPdcIhWhuJWE91wgqQ0lRLk5BU0RBUUdTOkFNQVQuSVFfUFJPVl9CQURfREVCVFMuRlkyMDE2AQAAAF7VAwADAAAAAAAVldnpYD3XCM2tPSZhPdcIM0NJUS5UU0U6Nzc1MS5JUV9DSEFOR0VfT1RIRVJfTkVUX09QRVJfQVNTRVRTLkZZMjAwOQEAAACZ+gIAAgAAAAQ3MjExAQgAAAAFAAAAATEBAAAACjE1MzMyMDMyODkDAAAAAjc5AgAAAAQyMDQ1BAAAAAEwBwAAAAk5LzE5LzIwMTkIAAAACjEyLzMxLzIwMDkJAAAAATDKitjvYD3XCP67bCVhPdcIJUNJUS5UU0U6NDkwMi5JUV9CQVNJQ19FUFNfRVhDTC5GWTIwMTgBAAAAMVcNAAIAAAAJNjUuMTY1MjQ3AQgAAAAFAAAAATEBAAAACjE4OTQwODQ4MDADAAAAAjc5AgAAAAQzMDY0BAAAAAEwBwAAAAk5LzE5LzIwMTkIAAAACTMv</t>
  </si>
  <si>
    <t>MzEvMjAxOAkAAAABMGzBjO1gPdcI1senJWE91wgfQ0lRLk5BU0RBUUdTOkFBUEwuSVFfRUJULkZZMjAxMwEAAABpYQAAAgAAAAU1MDE1NQEIAAAABQAAAAExAQAAAAoxNzYxNjI1OTk2AwAAAAMxNjACAAAAAzEzOQQAAAABMAcAAAAJOS8xOS8yMDE5CAAAAAk5LzI4LzIwMTMJAAAAATCGMW7oYD3XCDajayZhPdcIJ0NJUS5UU0U6ODAzNi5JUV9DRk9fQ1VSUkVOVF9MSUFCLkZZMjAxNwEAAACfXg0AAgAAAAgwLjMwNDU3NAEIAAAABQAAAAExAQAAAAoxODQ4NTE0NjU5AwAAAAI3OQIAAAAENDE4NQQAAAABMAcAAAAJOS8xOS8yMDE5CAAAAAkzLzMxLzIwMTcJAAAAATAOEkXlYD3XCHwrACdhPdcIJ0NJUS5UU0U6Njc1OC5JUV9NQVJLRVRDQVAuMjAxMi8zLzMxLkpQWQEAAADtWQAAAgAAAA4xNzEwMTAxLjcxMjE2OAEGAAAABQAAAAExAQAAAAoxNTA5Njg0MTg4AwAAAAI3OQIAAAAGMTAwMDU0BAAAAAEwBwAAAAkzLzMxLzIwMTKM1KUFYT3XCHfnD0VhPdcIJENJUS5UU0U6Nzc1Mi5JUV9DVVJSRU5DWV9HQUlOLkZZMjAxMwEAAADsOwYAAgAAAAQtMTIxAQgAAAAFAAAAATEBAAAACjE2Mjk3Njc4ODYDAAAAAjc5AgAAAAIzOAQAAAABMAcAAAAJOS8xOS8yMDE5CAAAAAkzLzMxLzIwMTMJAAAAATCJwLnuYD3XCMEKsyVhPdcIGUNJUS5UU0U6NzczMS5JUV9OSS5GWTIwMTYBAAAAuFYNAAIAAAAFMjIxOTIBCAAA</t>
  </si>
  <si>
    <t>AAUAAAABMQEAAAAKMTc5OTI0MzI0MQMAAAACNzkCAAAAAjE1BAAAAAEwBwAAAAk5LzE5LzIwMTkIAAAACTMvMzEvMjAxNgkAAAABMOvt1+9gPdcIWU05JWE91wgtQ0lRLk5BU0RBUUdTOkxSQ1guSVFfVE9UQUxfREVCVF9SRVBBSUQuRlkyMDEwAQAAAL93AAACAAAABi0yMS4wNAEIAAAABQAAAAExAQAAAAoxNTYwNTkwOTI3AwAAAAMxNjACAAAABDIxNjYEAAAAATAHAAAACTkvMTkvMjAxOQgAAAAJNi8yNy8yMDEwCQAAAAEwyAmD6GA91wh6z1QmYT3XCBdDSVEuREI6U0lFLklRX0ZYLkZZMjAxNQEAAAA2AwYAAgAAAAI4MwEIAAAABQAAAAExAQAAAAoxODIxNjA4MTgzAwAAAAI1MAIAAAAEMjE0NAQAAAABMAcAAAAJOS8xOS8yMDE5CAAAAAk5LzMwLzIwMTUJAAAAATAdT1HnYD3XCLmOsiZhPdcIMUNJUS5UU0U6Njc1OC5JUV9DSEFOR0VfTkVUX1dPUktJTkdfQ0FQSVRBTC5GWTIwMTIBAAAA7VkAAAIAAAAHLTEwMjgyMwEIAAAABQAAAAExAQAAAAoxNjg0NjI4NzQ2AwAAAAI3OQIAAAAENDQyMQQAAAABMAcAAAAJOS8xOS8yMDE5CAAAAAkzLzMxLzIwMTIJAAAAATAHuW3sYD3XCMIW/CVhPdcIJkNJUS5UU0U6Nzc1Mi5JUV9QRVJJT0RMRU5HVEhfSVMuRlkyMDA5AQAAAOw7BgABAAAAAjEyAMFxue5gPdcIqrtQJWE91wgmQ0lRLlRTRTo3NzUxLklRX05FVF9ERUJUX0VCSVREQS5GWTIwMTYBAAAAmfoCAAMA</t>
  </si>
  <si>
    <t>AAACTk0BCAAAAAUAAAABMQEAAAAKMTk1MTQ3NjI5MwMAAAACNzkCAAAABDQxOTMEAAAAATAHAAAACTkvMTkvMjAxOQgAAAAKMTIvMzEvMjAxNgkAAAABMPu3VOZgPdcITgTrJmE91wghQ0lRLkVOWFRBTTpBU01MLklRX1dJUF9JTlYuRlkyMDE4AQAAACjvBQACAAAABjE1MzcuNQEIAAAABQAAAAExAQAAAAoxOTQzODc3MjYwAwAAAAI1MAIAAAAEMzIxOQQAAAABMAcAAAAJOS8xOS8yMDE5CAAAAAoxMi8zMS8yMDE4CQAAAAEwDcjc6WA91wh5HVwmYT3XCB5DSVEuTkFTREFRR1M6QUFQTC5JUV9BRS5GWTIwMDgBAAAAaWEAAAIAAAAEMjM2NgEIAAAABQAAAAExAQAAAAoxNDA3MTQ3MzU0AwAAAAMxNjACAAAABDEwMTYEAAAAATAHAAAACTkvMTkvMjAxOQgAAAAJOS8yNy8yMDA4CQAAAAEwy0Zt6GA91wimy4cmYT3XCCJDSVEuVFNFOjQ5MDEuSVFfTEVWRVJFRF9GQ0YuRlkyMDEwAQAAABxMBgACAAAACDI2MzI1MS41AQgAAAAFAAAAATEBAAAACjEzODI3NjM0NzQDAAAAAjc5AgAAAAQ0NDIyBAAAAAEwBwAAAAk5LzE5LzIwMTkIAAAACTMvMzEvMjAxMAkAAAABMNVAme1gPdcIp6a6JWE91wghQ0lRLkVOWFRBTTpBU01MLklRX1dJUF9JTlYuRlkyMDE3AQAAACjvBQACAAAABjE0MzAuNwEIAAAABQAAAAExAQAAAAoxOTQzODc3MjU2AwAAAAI1MAIAAAAEMzIxOQQAAAABMAcAAAAJOS8xOS8yMDE5CAAAAAoxMi8z</t>
  </si>
  <si>
    <t>MS8yMDE3CQAAAAEwD6Hc6WA91wg4xEomYT3XCCBDSVEuVFNFOjc3NTIuSVFfRlVMTF9USU1FLkZZMjAxOQEAAADsOwYAAgAAAAU5MjY2MwCfP7buYD3XCIGmrCVhPdcIJkNJUS5UU0U6Nzc1MS5JUV9MT0FOU19SRUNFSVZfTFQuRlkyMDA3AQAAAJn6AgADAAAAAADLYtjvYD3XCDN/QyVhPdcIKkNJUS5OQVNEQVFHUzpBTUFULklRX09USEVSX0NBX1NVUFBMLkZZMjAwOAEAAABe1QMAAgAAAAczNzEuMDMzAQgAAAAFAAAAATEBAAAACjE0MTU2OTAwMTgDAAAAAzE2MAIAAAAEMTA1NQQAAAABMAcAAAAJOS8xOS8yMDE5CAAAAAoxMC8yNi8yMDA4CQAAAAEw2lD46mA91wg4+xMmYT3XCCtDSVEuTkFTREFRR1M6QU1BVC5JUV9DQVNIX0NPTlZFUlNJT04uRlkyMDEzAQAAAF7VAwACAAAACjEzOS4xNTMxOTYBCAAAAAUAAAABMQEAAAAKMTc2ODcxMzQ0NQMAAAADMTYwAgAAAAQ0MTg0BAAAAAEwBwAAAAk5LzE5LzIwMTkIAAAACjEwLzI3LzIwMTMJAAAAATA2rkXlYD3XCOjBCSdhPdcIJENJUS5EQjpTSUUuSVFfQVNTRVRfV1JJVEVET1dOLkZZMjAxNgEAAAA2AwYAAwAAAAAAHU9R52A91wjkL44mYT3XCCNDSVEuVFNFOjY3NTguSVFfQkFTSUNfV0VJR0hULkZZMjAxMQEAAADtWQAAAgAAAAgxMDAzLjU1OQAXkm3sYD3XCNf0zyVhPdcIG0NJUS5UU0U6Njc1OC5JUV9OUFBFLkZZMjAxNwEAAADtWQAAAgAAAAY3NTgx</t>
  </si>
  <si>
    <t>OTkBCAAAAAUAAAABMQEAAAAKMTk2NTA0NjUwNgMAAAACNzkCAAAABDEwMDQEAAAAATAHAAAACTkvMTkvMjAxOQgAAAAJMy8zMS8yMDE3CQAAAAEw56U77GA91whjdf0lYT3XCCtDSVEuRU5YVEFNOkFTTUwuSVFfTUlOT1JJVFlfSU5URVJFU1QuRlkyMDE1AQAAACjvBQADAAAAAAAdetzpYD3XCIEMRiZhPdcIJENJUS5UU0U6NzczMS5JUV9DT01NT05fRElWX0NGLkZZMjAxMAEAAAC4Vg0AAgAAAAUtMzc3MQEIAAAABQAAAAExAQAAAAoxMzgyNTA1MDA4AwAAAAI3OQIAAAAEMjA3NAQAAAABMAcAAAAJOS8xOS8yMDE5CAAAAAkzLzMxLzIwMTAJAAAAATC8DwDwYD3XCHzSLCVhPdcIIkNJUS5EQjpTSUUuSVFfT1RIRVJfTElBQl9MVC5GWTIwMTUBAAAANgMGAAIAAAAEODYyOQEIAAAABQAAAAExAQAAAAoxODIxNjA4MTgzAwAAAAI1MAIAAAAEMTA2MgQAAAABMAcAAAAJOS8xOS8yMDE5CAAAAAk5LzMwLzIwMTUJAAAAATAmKFHnYD3XCMhnsiZhPdcIJ0NJUS5UU0U6NDkwMS5JUV9DRk9fQ1VSUkVOVF9MSUFCLkZZMjAxMwEAAAAcTAYAAgAAAAgwLjM2OTc0OQEIAAAABQAAAAExAQAAAAoxNjI1NDU3Njc3AwAAAAI3OQIAAAAENDE4NQQAAAABMAcAAAAJOS8xOS8yMDE5CAAAAAkzLzMxLzIwMTMJAAAAATA81UXlYD3XCBIx/iZhPdcII0NJUS5EQjpTSUUuSVFfR1dfSU5UQU5fQU1PUlQuRlkyMDE3AQAAADYDBgAD</t>
  </si>
  <si>
    <t>AAAAAADArVLnYD3XCLZAliZhPdcIH0NJUS5UU0U6NDkwMi5JUV9ORVRfREVCVC5GWTIwMTYBAAAAMVcNAAIAAAAFNjgzMzkBCAAAAAUAAAABMQEAAAAKMTc5NzIxODU4NQMAAAACNzkCAAAABDQzNjQEAAAAATAHAAAACTkvMTkvMjAxOQgAAAAJMy8zMS8yMDE2CQAAAAEwd5qM7WA91wirsa8lYT3XCCFDSVEuTkFTREFRR1M6QU1BVC5JUV9EQV9DRi5GWTIwMTgBAAAAXtUDAAIAAAADNDU3AQgAAAAFAAAAATEBAAAACjE5MzQyMTg5NTEDAAAAAzE2MAIAAAAEMjE2MAQAAAABMAcAAAAJOS8xOS8yMDE5CAAAAAoxMC8yOC8yMDE4CQAAAAEwAePZ6WA91wgD9jEmYT3XCCZDSVEuVFNFOjQ5MDEuSVFfUEVSSU9ETEVOR1RIX0lTLkZZMjAxOAEAAAAcTAYAAQAAAAIxMgANaSjsYD3XCEtIziVhPdcIJUNJUS5UU0U6NDkwMi5JUV9PVEhFUl9DQV9TVVBQTC5GWTIwMDgBAAAAMVcNAAIAAAAFMjEzMzIBCAAAAAUAAAABMQEAAAAKMTA1ODkxNTAwNwMAAAACNzkCAAAABDEwNTUEAAAAATAHAAAACTkvMTkvMjAxOQgAAAAJMy8zMS8yMDA4CQAAAAEwWeKl7WA91wgMobUlYT3XCCVDSVEuVFNFOjc3NTIuSVFfREFZU19TQUxFU19PVVQuRlkyMDE4AQAAAOw7BgACAAAACTEwOC43MjQwMQEIAAAABQAAAAExAQAAAAoxODk0OTQwNDUzAwAAAAI3OQIAAAAENDA0MgQAAAABMAcAAAAJOS8xOS8yMDE5CAAAAAkzLzMxLzIwMTgJ</t>
  </si>
  <si>
    <t>AAAAATBoBlXmYD3XCJiw1yZhPdcIJ0NJUS5UU0U6Nzc1Mi5JUV9UT1RBTF9SRVYuRlkyMDE4Li4uLkpQWQEAAADsOwYAAgAAAAcyMDYzMzYzAQgAAAAFAAAAATEBAAAACjE4OTQ5NDA0NTMDAAAAAjc5AgAAAAIyOAQAAAABMAcAAAAJOS8xOS8yMDE5CAAAAAkzLzMxLzIwMTgJAAAAATBOBpDjYD3XCOogLidhPdcIK0NJUS5UU0U6NDkwMi5JUV9SRVRVUk5fQ09NTU9OX0VRVUlUWS5GWTIwMTABAAAAMVcNAAIAAAAGNC4wNjAyAQgAAAAFAAAAATEBAAAACjEzNzc3NTg2MzUDAAAAAjc5AgAAAAUzMzMyMAQAAAABMAcAAAAJOS8xOS8yMDE5CAAAAAkzLzMxLzIwMTAJAAAAATBoBlXmYD3XCJ3X1yZhPdcIKUNJUS5FTlhUQU06QVNNTC5JUV9MT0FOU19SRUNFSVZfTFQuRlkyMDE1AQAAACjvBQACAAAABTUuNDQ1AQgAAAAFAAAAATEBAAAACjE4NzMzODkwNDMDAAAAAjUwAgAAAAQxMDUwBAAAAAEwBwAAAAk5LzE5LzIwMTkIAAAACjEyLzMxLzIwMTUJAAAAATAdetzpYD3XCIEMRiZhPdcIKENJUS5UU0U6NDkwMS5JUV9UT1RBTF9ERUJUX1JFUEFJRC5GWTIwMDkBAAAAHEwGAAIAAAAGLTUwNjE4AQgAAAAFAAAAATEBAAAACjEzODI3NjM1MTQDAAAAAjc5AgAAAAQyMTY2BAAAAAEwBwAAAAk5LzE5LzIwMTkIAAAACTMvMzEvMjAwOQkAAAABMN8Zme1gPdcIYOOPJWE91wgpQ0lRLk5BU0RBUUdTOkFBUEwuSVFfVU5M</t>
  </si>
  <si>
    <t>RVZFUkVEX0ZDRi5GWTIwMTgBAAAAaWEAAAIAAAAINTA0NDQuMjUBCAAAAAUAAAABMQEAAAAKMTkxOTMzNDQ5MQMAAAADMTYwAgAAAAQ0NDIzBAAAAAEwBwAAAAk5LzE5LzIwMTkIAAAACTkvMjkvMjAxOAkAAAABMD3/ZOdgPdcIJtefJmE91wglQ0lRLlRTRTo4MDM2LklRX0RBWVNfU0FMRVNfT1VULkZZMjAwOQEAAACfXg0AAgAAAAk5My4xNjgwNzUBCAAAAAUAAAABMQEAAAAKMTM4MjQxODA5MwMAAAACNzkCAAAABDQwNDIEAAAAATAHAAAACTkvMTkvMjAxOQgAAAAJMy8zMS8yMDA5CQAAAAEwOepE5WA91wjFD/wmYT3XCCVDSVEuVFNFOjc3MzEuSVFfTkVUX1JFTlRBTF9FWFAuRlkyMDEzAQAAALhWDQADAAAAAACFqwDwYD3XCHylNSVhPdcIK0NJUS5OQVNEQVFHUzpBQVBMLklRX0lOVkVTVF9MT0FOU19DRi5GWTIwMDgBAAAAaWEAAAMAAAAAALJtbehgPdcImvKHJmE91wgoQ0lRLlRTRTo0OTAxLklRX1RPVEFMX0xJQUJfRVFVSVRZLkZZMjAxMQEAAAAcTAYAAgAAAAcyNzA4ODQxAQgAAAAFAAAAATEBAAAACjE0NjE2ODAyMjkDAAAAAjc5AgAAAAQxMDEzBAAAAAEwBwAAAAk5LzE5LzIwMTkIAAAACTMvMzEvMjAxMQkAAAABMMhnme1gPdcI0SuZJWE91wgcQ0lRLlRTRTo4MDM2LklRX05JX0NGLkZZMjAxMwEAAACfXg0AAgAAAAUxNjk2NwEIAAAABQAAAAExAQAAAAoxNjIzODE2NTQyAwAAAAI3OQIAAAAE</t>
  </si>
  <si>
    <t>MjE1MAQAAAABMAcAAAAJOS8xOS8yMDE5CAAAAAkzLzMxLzIwMTMJAAAAATADePjqYD3XCOzT9yVhPdcILkNJUS5OQVNEQVFHUzpMUkNYLklRX0RBWVNfSU5WRU5UT1JZX09VVC5GWTIwMTkBAAAAv3cAAAIAAAAJMTE5LjY4MDg5AQgAAAAFAAAAATEBAAAACjE5Nzc5ODIxMjIDAAAAAzE2MAIAAAAENDAzNQQAAAABMAcAAAAJOS8xOS8yMDE5CAAAAAk2LzMwLzIwMTkJAAAAATCgAhTlYD3XCAWPFCdhPdcIK0NJUS5OQVNEQVFHUzpBQVBMLklRX05FVF9ERUJUX0VCSVREQS5GWTIwMTQBAAAAaWEAAAIAAAAIMC4xNjc2OTUBCAAAAAUAAAABMQEAAAAKMTgxNDY2OTE4NwMAAAADMTYwAgAAAAQ0MTkzBAAAAAEwBwAAAAk5LzE5LzIwMTkIAAAACTkvMjcvMjAxNAkAAAABME24j+NgPdcIZaYoJ2E91wgqQ0lRLk5BU0RBUUdTOkFNQVQuSVFfTkVUX1JFTlRBTF9FWFAuRlkyMDE1AQAAAF7VAwADAAAAAAAVldnpYD3XCABEOSZhPdcIIENJUS5UU0U6NDkwMS5JUV9DQVNIX09QRVIuRlkyMDEwAQAAABxMBgACAAAABjMxNDgyNgEIAAAABQAAAAExAQAAAAoxMzgyNzYzNDc0AwAAAAI3OQIAAAAEMjAwNgQAAAABMAcAAAAJOS8xOS8yMDE5CAAAAAkzLzMxLzIwMTAJAAAAATDVQJntYD3XCKemuiVhPdcIJENJUS5UU0U6NzczMS5JUV9DT01NT05fSVNTVUVELkZZMjAxNwEAAAC4Vg0AAwAAAAAA3hTY72A91wi/sGIlYT3X</t>
  </si>
  <si>
    <t>CC1DSVEuTkFTREFRR1M6QU1BVC5JUV9UT1RBTF9MSUFCX0VRVUlUWS5GWTIwMTQBAAAAXtUDAAIAAAAFMTMxNzQBCAAAAAUAAAABMQEAAAAKMTgyMjgwMTQ1OAMAAAADMTYwAgAAAAQxMDEzBAAAAAEwBwAAAAk5LzE5LzIwMTkIAAAACjEwLzI2LzIwMTQJAAAAATAibtnpYD3XCLWiQSZhPdcIK0NJUS5OQVNEQVFHUzpMUkNYLklRX0xPQU5TX1JFQ0VJVl9MVC5GWTIwMTgBAAAAv3cAAAMAAAAAAMgJg+hgPdcIV8p5JmE91wg6Q0lRLlRTRTo3NzMxLklRX0NVU1RPTV9CRVRBLi0xMDRXLjIwMDQvMDMvMzEuLl5UT1BJWC5KUFkuSAEAAAC4Vg0AAgAAABAxLjg2OTM3MjY1ODYzNDg4ACkfKwZhPdcIvaUgJWE91wgqQ0lRLlRTRTo4MDM2LklRX0NVUlJFTlRfUE9SVF9MRUFTRVMuRlkyMDE4AQAAAJ9eDQACAAAAAzExOAEIAAAABQAAAAExAQAAAAoxODk0MzE1NDkyAwAAAAI3OQIAAAAEMTA5MAQAAAABMAcAAAAJOS8xOS8yMDE5CAAAAAkzLzMxLzIwMTgJAAAAATDzAvjqYD3XCAvlGyZhPdcIJENJUS5UU0U6Nzc1Mi5JUV9JTkNfRVFVSVRZX0NGLkZZMjAxNAEAAADsOwYAAgAAAAIzMwEIAAAABQAAAAExAQAAAAoxNjg2NjM3OTA5AwAAAAI3OQIAAAAEMjA4NgQAAAABMAcAAAAJOS8xOS8yMDE5CAAAAAkzLzMxLzIwMTQJAAAAATDOo7XuYD3XCDExiSVhPdcIJkNJUS5UU0U6Nzc1MS5JUV9ORVRfREVCVF9JU1NV</t>
  </si>
  <si>
    <t>RUQuRlkyMDE1AQAAAJn6AgACAAAABC02MzMBCAAAAAUAAAABMQEAAAAKMTg4MDU0ODU5NgMAAAACNzkCAAAABDIwMDMEAAAAATAHAAAACTkvMTkvMjAxOQgAAAAKMTIvMzEvMjAxNQkAAAABMBge4O5gPdcI5N09JWE91wgoQ0lRLlRTRTo0OTAyLklRX1RPVEFMX0RFQlRfSVNTVUVELkZZMjAxMQEAAAAxVw0AAgAAAAUzMDk4OQEIAAAABQAAAAExAQAAAAoxNDU5NTA5ODYxAwAAAAI3OQIAAAAEMjE2MQQAAAABMAcAAAAJOS8xOS8yMDE5CAAAAAkzLzMxLzIwMTEJAAAAATA6V6btYD3XCMGxtiVhPdcIJENJUS5OQVNEQVFHUzpBQVBMLklRX1RPVEFMX0NMLkZZMjAxMAEAAABpYQAAAgAAAAUyMDcyMgEIAAAABQAAAAExAQAAAAoxNTczODY0NjQ0AwAAAAMxNjACAAAABDEwMDkEAAAAATAHAAAACTkvMTkvMjAxOQgAAAAJOS8yNS8yMDEwCQAAAAEwsLtt6GA91wjBCIAmYT3XCClDSVEuTkFTREFRR1M6QUFQTC5JUV9DQVNIX0lOVEVSRVNULkZZMjAxNwEAAABpYQAAAgAAAAQyMDkyAQgAAAAFAAAAATEBAAAACjE5MTkzMzQ0ODEDAAAAAzE2MAIAAAAEMzAyOAQAAAABMAcAAAAJOS8xOS8yMDE5CAAAAAk5LzMwLzIwMTcJAAAAATBz2GTnYD3XCAOloyZhPdcIKENJUS5UU0U6NDkwMi5JUV9UT1RBTF9ERUJUX0lTU1VFRC5GWTIwMTQBAAAAMVcNAAIAAAAFMjU1OTgBCAAAAAUAAAABMQEAAAAKMTkxNTQwMjMwMQMA</t>
  </si>
  <si>
    <t>AAACNzkCAAAABDIxNjEEAAAAATAHAAAACTkvMTkvMjAxOQgAAAAJMy8zMS8yMDE0CQAAAAEwgE2M7WA91wimIJYlYT3XCClDSVEuTkFTREFRR1M6QU1BVC5JUV9DVVJSRU5DWV9HQUlOLkZZMjAxNAEAAABe1QMAAwAAAAAAIm7Z6WA91wh5STAmYT3XCBpDSVEuMC5JUV9EQVlTX1NBTEVTX09VVC5GWQUAAAAAAAAACAAAABUoSW52YWxpZCBUaW1lIFBlcmlvZClbkY/jYD3XCPJuNSdhPdcIKkNJUS5UU0U6Nzc1MS5JUV9URVZfRUJJVERBLjIwMDAuMjAxNC8wMy8zMQEAAACZ+gIAAgAAAAg0LjczOTY5NgEHAAAABQAAAAExAQAAAAoxNjY1OTMzNTY0AwAAAAEwAgAAAAYxMDAwMzAEAAAAATAHAAAACTMvMzEvMjAxNAgAAAAJMy8zMS8yMDE0WYMqBmE91wg+eSIlYT3XCDZDSVEuTkFTREFRR1M6TFJDWC5JUV9DSEFOR0VfTkVUX1dPUktJTkdfQ0FQSVRBTC5GWTIwMTIBAAAAv3cAAAIAAAAHMTYxLjU5NgEIAAAABQAAAAExAQAAAAoxNjk0MDg4NjY1AwAAAAMxNjACAAAABDQ0MjEEAAAAATAHAAAACTkvMTkvMjAxOQgAAAAJNi8yNC8yMDEyCQAAAAEwwjCD6GA91wh6KFEmYT3XCBtDSVEuVFNFOjQ5MDEuSVFfQ09HUy5GWTIwMDgBAAAAHEwGAAIAAAAHMTY5Mjc1OAEIAAAABQAAAAExAQAAAAoxMDYxMTkyODQ3AwAAAAI3OQIAAAACMzQEAAAAATAHAAAACTkvMTkvMjAxOQgAAAAJMy8zMS8yMDA4CQAAAAEwVg+N</t>
  </si>
  <si>
    <t>7WA91wgs9JclYT3XCCRDSVEuTkFTREFRR1M6QU1BVC5JUV9UT1RBTF9DQS5GWTIwMTgBAAAAXtUDAAIAAAAFMTA3NDcBCAAAAAUAAAABMQEAAAAKMTkzNDIxODk1MQMAAAADMTYwAgAAAAQxMDA4BAAAAAEwBwAAAAk5LzE5LzIwMTkIAAAACjEwLzI4LzIwMTgJAAAAATAB49npYD3XCIqXPiZhPdcIJkNJUS5UU0U6NDkwMi5JUV9BU1NFVF9XUklURURPV04uRlkyMDEzAQAAADFXDQACAAAABS0yOTAyAQgAAAAFAAAAATEBAAAACjE5MTU0MDIzMDADAAAAAjc5AgAAAAIzMgQAAAABMAcAAAAJOS8xOS8yMDE5CAAAAAkzLzMxLzIwMTMJAAAAATAwfqbtYD3XCEsbpiVhPdcIJkNJUS5OQVNEQVFHUzpBTUFULklRX09USEVSX09QRVIuRlkyMDEzAQAAAF7VAwADAAAAAAC9ugPrYD3XCEq4CCZhPdcIJUNJUS5UU0U6Nzc1Mi5JUV9QUk9WX0JBRF9ERUJUUy5GWTIwMTIBAAAA7DsGAAMAAAAAALWYue5gPdcIcxtgJWE91wgmQ0lRLlRTRTo3NzUxLklRX0xPQU5TX1JFQ0VJVl9MVC5GWTIwMTABAAAAmfoCAAMAAAAAAJGx2O9gPdcIP4RkJWE91wgkQ0lRLlRTRTo0OTAyLklRX09USEVSX0xJQUJfTFQuRlkyMDE3AQAAADFXDQACAAAABTEwMzMzAQgAAAAFAAAAATEBAAAACjE4NDc5MTIzMzEDAAAAAjc5AgAAAAQxMDYyBAAAAAEwBwAAAAk5LzE5LzIwMTkIAAAACTMvMzEvMjAxNwkAAAABMHeajO1gPdcIXzGXJWE91wg0</t>
  </si>
  <si>
    <t>Q0lRLlRTRTo3NzMxLklRX1RPVEFMX09VVFNUQU5ESU5HX0ZJTElOR19EQVRFLkZZMjAxOQEAAAC4Vg0AAgAAAAozOTMuMzUyODg0AQQAAAAFAAAAATUBAAAACjE5NzAwNTE1NTECAAAABTI0MTUzBgAAAAEwy2LY72A91wijhDolYT3XCChDSVEuRU5YVEFNOkFTTUwuSVFfR0FJTl9BU1NFVFNfQ0YuRlkyMDEzAQAAACjvBQACAAAABTIuODIzAQgAAAAFAAAAATEBAAAACjE3MTg0MjA5MjcDAAAAAjUwAgAAAAQyMDI2BAAAAAEwBwAAAAk5LzE5LzIwMTkIAAAACjEyLzMxLzIwMTMJAAAAATDzCdrpYD3XCFVlNCZhPdcIK0NJUS5FTlhUQU06QVNNTC5JUV9UT1RBTF9ERUJUX0VCSVREQS5GWTIwMTABAAAAKO8FAAIAAAAIMC41MDMzMjMBCAAAAAUAAAABMQEAAAAKMTU4NzU1NzQ0OQMAAAACNTACAAAABDQxOTIEAAAAATAHAAAACTkvMTkvMjAxOQgAAAAKMTIvMzEvMjAxMAkAAAABMCI/E+VgPdcI6/MFJ2E91wgfQ0lRLlRTRTo3NzUxLklRX0VCSVRfSU5ULkZZMjAxMQEAAACZ+gIAAgAAAAozODIuNjYyOTU1AQgAAAAFAAAAATEBAAAACjE2NjU5MjA3OTQDAAAAAjc5AgAAAAQ0MTg5BAAAAAEwBwAAAAk5LzE5LzIwMTkIAAAACjEyLzMxLzIwMTEJAAAAATCHkVTmYD3XCNUJ4iZhPdcIIENJUS5UU0U6Nzc1Mi5JUV9NQUNISU5FUlkuRlkyMDExAQAAAOw7BgACAAAABjczNzM3MwEIAAAABQAAAAExAQAAAAoxNjI5</t>
  </si>
  <si>
    <t>NzY4MjI1AwAAAAI3OQIAAAAEMzExNAQAAAABMAcAAAAJOS8xOS8yMDE5CAAAAAkzLzMxLzIwMTEJAAAAATC1mLnuYD3XCB1NQCVhPdcIKkNJUS5OQVNEQVFHUzpBTUFULklRX0xUX0RFQlRfUkVQQUlELkZZMjAxMwEAAABe1QMAAwAAAAAAvboD62A91wh5STAmYT3XCCtDSVEuVFNFOjc3MzEuSVFfUkVUVVJOX0NPTU1PTl9FUVVJVFkuRlkyMDE1AQAAALhWDQACAAAABjMuMjgzOQEIAAAABQAAAAExAQAAAAoxNzQ1OTE2NTEwAwAAAAI3OQIAAAAFMzMzMjAEAAAAATAHAAAACTkvMTkvMjAxOQgAAAAJMy8zMS8yMDE1CQAAAAEwjxxN5mA91wibD+4mYT3XCCVDSVEuVFNFOjc3MzEuSVFfR0FJTl9JTlZFU1RfQ0YuRlkyMDE5AQAAALhWDQADAAAAAADLYtjvYD3XCKOEOiVhPdcIJUNJUS5UU0U6NzczMS5JUV9HQUlOX0lOVkVTVF9DRi5GWTIwMTYBAAAAuFYNAAIAAAAELTU3MgEIAAAABQAAAAExAQAAAAoxNzk5MjQzMjQxAwAAAAI3OQIAAAAEMjA5MAQAAAABMAcAAAAJOS8xOS8yMDE5CAAAAAkzLzMxLzIwMTYJAAAAATDeFNjvYD3XCPIlMiVhPdcIHUNJUS5UU0U6Njc1OC5JUV9FQklUREEuRlkyMDE2AQAAAO1ZAAACAAAABjY2OTA0MgEIAAAABQAAAAExAQAAAAoxODkwMjQ5OTM0AwAAAAI3OQIAAAAENDA1MQQAAAABMAcAAAAJOS8xOS8yMDE5CAAAAAkzLzMxLzIwMTYJAAAAATD2fjvsYD3XCAJO2iVhPdcI</t>
  </si>
  <si>
    <t>JkNJUS5UU0U6Njc1OC5JUV9MT0FOU19SRUNFSVZfTFQuRlkyMDEyAQAAAO1ZAAADAAAAAAAHuW3sYD3XCI6W6iVhPdcIHkNJUS5UU0U6NDkwMi5JUV9SQVdfSU5WLkZZMjAxMwEAAAAxVw0AAgAAAAUxOTA4MAEIAAAABQAAAAExAQAAAAoxOTE1NDAyMzAwAwAAAAI3OQIAAAAEMzE3MQQAAAABMAcAAAAJOS8xOS8yMDE5CAAAAAkzLzMxLzIwMTMJAAAAATAwfqbtYD3XCMqrlSVhPdcIIkNJUS5UU0U6Nzc1Mi5JUV9TQUxFX1BQRV9DRi5GWTIwMTkBAAAA7DsGAAIAAAAEOTcwNwEIAAAABQAAAAExAQAAAAoxOTY5OTUwMDUyAwAAAAI3OQIAAAAEMjA0MgQAAAABMAcAAAAJOS8xOS8yMDE5CAAAAAkzLzMxLzIwMTkJAAAAATCfP7buYD3XCBV6tSVhPdcIJ0NJUS5UU0U6Nzc1Mi5JUV9FQklUREFfQ0FQRVhfSU5ULkZZMjAxOAEAAADsOwYAAgAAAAg4LjE2NTYyNQEIAAAABQAAAAExAQAAAAoxODk0OTQwNDUzAwAAAAI3OQIAAAAENDE5MQQAAAABMAcAAAAJOS8xOS8yMDE5CAAAAAkzLzMxLzIwMTgJAAAAATBoBlXmYD3XCAru6yZhPdcIH0NJUS5UU0U6NDkwMS5JUV9UT1RBTF9DTC5GWTIwMTMBAAAAHEwGAAIAAAAGNTQ2NTgzAQgAAAAFAAAAATEBAAAACjE2MjU0NTc2NzcDAAAAAjc5AgAAAAQxMDA5BAAAAAEwBwAAAAk5LzE5LzIwMTkIAAAACTMvMzEvMjAxMwkAAAABML2Ome1gPdcIKZzvJWE91wgfQ0lRLlRT</t>
  </si>
  <si>
    <t>RTo3NzMxLklRX0VCVF9FWENMLkZZMjAxMwEAAAC4Vg0AAgAAAAU0ODM0NQEIAAAABQAAAAExAQAAAAoxNjI1NDU3NTQ5AwAAAAI3OQIAAAABNAQAAAABMAcAAAAJOS8xOS8yMDE5CAAAAAkzLzMxLzIwMTMJAAAAATCXhADwYD3XCAbMNSVhPdcIIkNJUS5UU0U6Nzc1Mi5JUV9HQUlOX0lOVkVTVC5GWTIwMDgBAAAA7DsGAAIAAAAELTE0MgEIAAAABQAAAAExAQAAAAoxMzgxMjA1MzU3AwAAAAI3OQIAAAACNjIEAAAAATAHAAAACTkvMTkvMjAxOQgAAAAJMy8zMS8yMDA4CQAAAAEw95Lg7mA91wibClglYT3XCCNDSVEuVFNFOjc3NTIuSVFfRUJJVEFfTUFSR0lOLkZZMjAxMQEAAADsOwYAAgAAAAY0LjY5NDkBCAAAAAUAAAABMQEAAAAKMTYyOTc2ODIyNQMAAAACNzkCAAAABDQ0MTkEAAAAATAHAAAACTkvMTkvMjAxOQgAAAAJMy8zMS8yMDExCQAAAAEwhd5U5mA91wh1c98mYT3XCCtDSVEuTkFTREFRR1M6TFJDWC5JUV9ORVRfREVCVF9FQklUREEuRlkyMDA5AQAAAL93AAADAAAAAk5NAQgAAAAFAAAAATEBAAAACjE0Njc0NzQ1MjIDAAAAAzE2MAIAAAAENDE5MwQAAAABMAcAAAAJOS8xOS8yMDE5CAAAAAk2LzI4LzIwMDkJAAAAATDGjRPlYD3XCCamEydhPdcII0NJUS5EQjpTSUUuSVFfT1RIRVJfT1BFUl9BQ1QuRlkyMDE4AQAAADYDBgACAAAABDI0MDEBCAAAAAUAAAABMQEAAAAKMTkyODA0MDIzMwMAAAAC</t>
  </si>
  <si>
    <t>NTACAAAABDIwNDcEAAAAATAHAAAACTkvMTkvMjAxOQgAAAAJOS8zMC8yMDE4CQAAAAEwqPtS52A91wiEH7AmYT3XCCpDSVEuVFNFOjc3NTEuSVFfQ1VSUkVOVF9QT1JUX0xFQVNFUy5GWTIwMTEBAAAAmfoCAAMAAAAAAJGx2O9gPdcI1SVVJWE91wgcQ0lRLkVOWFRBTTpBU01MLklRX0FSLkZZMjAxMAEAAAAo7wUAAgAAAAgxMTM2LjE4MgEIAAAABQAAAAExAQAAAAoxNTg3NTU3NDQ5AwAAAAI1MAIAAAAEMTAyMQQAAAABMAcAAAAJOS8xOS8yMDE5CAAAAAoxMi8zMS8yMDEwCQAAAAEwDLzZ6WA91wgFOUQmYT3XCCtDSVEuRU5YVEFNOkFTTUwuSVFfUFJPVl9CQURfREVCVFNfQ0YuRlkyMDE2AQAAACjvBQACAAAAAzMuMgEIAAAABQAAAAExAQAAAAoxOTQzODc3MjU3AwAAAAI1MAIAAAAEMjExMQQAAAABMAcAAAAJOS8xOS8yMDE5CAAAAAoxMi8zMS8yMDE2CQAAAAEwD6Hc6WA91wgiuU4mYT3XCDVDSVEuTkFTREFRR1M6TFJDWC5JUV9UT1RBTF9PVVRTVEFORElOR19CU19EQVRFLkZZMjAxNAEAAAC/dwAAAgAAAAYxNjIuMzUBBAAAAAUAAAABNQEAAAAKMTgwNDQyNDgxMgIAAAAFMjQxNTIGAAAAATC/foPoYD3XCI6MSSZhPdcILUNJUS5OQVNEQVFHUzpMUkNYLklRX0ZJWEVEX0FTU0VUX1RVUk5TLkZZMjAxMQEAAAC/dwAAAgAAAAkxMy43NTQxODEBCAAAAAUAAAABMQEAAAAKMTYzMzc5MDYzOAMAAAADMTYw</t>
  </si>
  <si>
    <t>AgAAAAQ0MDY2BAAAAAEwBwAAAAk5LzE5LzIwMTkIAAAACTYvMjYvMjAxMQkAAAABMLS0E+VgPdcIq9IRJ2E91wglQ0lRLlRTRTo3NzUyLklRX0JBU0lDX0VQU19FWENMLkZZMjAxMwEAAADsOwYAAgAAAAg0NC43NzgxOQEIAAAABQAAAAExAQAAAAoxNjI5NzY3ODg2AwAAAAI3OQIAAAAEMzA2NAQAAAABMAcAAAAJOS8xOS8yMDE5CAAAAAkzLzMxLzIwMTMJAAAAATCJwLnuYD3XCLbBeCVhPdcIJkNJUS5FTlhUQU06QVNNTC5JUV9GSU5JU0hFRF9JTlYuRlkyMDA5AQAAACjvBQACAAAABzE5NC4xNTMBCAAAAAUAAAABMQEAAAAKMTUwOTY4NDA5MwMAAAACNTACAAAABDMwNzUEAAAAATAHAAAACTkvMTkvMjAxOQgAAAAKMTIvMzEvMjAwOQkAAAABMBWV2elgPdcIGutDJmE91wgjQ0lRLlRTRTo2NzU4LklRX1RPVEFMX0FTU0VUUy5GWTIwMTgBAAAA7VkAAAIAAAAIMTkwNjU1MzgBCAAAAAUAAAABMQEAAAAKMTk2NTA0NjUwOAMAAAACNzkCAAAABDEwMDcEAAAAATAHAAAACTkvMTkvMjAxOQgAAAAJMy8zMS8yMDE4CQAAAAEwE8077GA91wjTWMElYT3XCC1DSVEuTkFTREFRR1M6TFJDWC5JUV9GSVhFRF9BU1NFVF9UVVJOUy5GWTIwMTQBAAAAv3cAAAIAAAAIOC4wMzA4MjYBCAAAAAUAAAABMQEAAAAKMTgwNDQyNDgxMgMAAAADMTYwAgAAAAQ0MDY2BAAAAAEwBwAAAAk5LzE5LzIwMTkIAAAACTYvMjkvMjAxNAkA</t>
  </si>
  <si>
    <t>AAABMLS0E+VgPdcIjYoWJ2E91wgjQ0lRLlRTRTo2NzU4LklRX1RPVEFMX0FTU0VUUy5GWTIwMTUBAAAA7VkAAAIAAAAIMTU4MzQzMzEBCAAAAAUAAAABMQEAAAAKMTg0NDYxOTIwNgMAAAACNzkCAAAABDEwMDcEAAAAATAHAAAACTkvMTkvMjAxOQgAAAAJMy8zMS8yMDE1CQAAAAEw9n477GA91wjCheIlYT3XCCZDSVEuREI6U0lFLklRX1RPVEFMX0xJQUJfRVFVSVRZLkZZMjAxMgEAAAA2AwYAAgAAAAYxMDgyNTEBCAAAAAUAAAABMQEAAAAKMTY0ODA0MjM4MQMAAAACNTACAAAABDEwMTMEAAAAATAHAAAACTkvMTkvMjAxOQgAAAAJOS8zMC8yMDEyCQAAAAEwpNJf52A91whDO6YmYT3XCC1DSVEuTkFTREFRR1M6QUFQTC5JUV9UT1RBTF9ERUJUX0lTU1VFRC5GWTIwMDcBAAAAaWEAAAMAAAAAAMIwg+hgPdcIF7R6JmE91wgvQ0lRLk5BU0RBUUdTOkFNQVQuSVFfVE9UQUxfQ09NTU9OX0VRVUlUWS5GWTIwMTIBAAAAXtUDAAIAAAAENzIzNQEIAAAABQAAAAExAQAAAAoxNzEzODIyNzMyAwAAAAMxNjACAAAABDEwMDYEAAAAATAHAAAACTkvMTkvMjAxOQgAAAAKMTAvMjgvMjAxMgkAAAABMMqTA+tgPdcIVJEIJmE91wgrQ0lRLkVOWFRBTTpBU01MLklRX1RPVEFMX0RFQlQuRlkyMDE2Li4uLkpQWQEAAAAo7wUAAgAAAA00MTM1ODUuNjExNzM5AQgAAAAFAAAAATEBAAAACjE5NDM4NzcyNTcDAAAAAjc5AgAAAAQ0</t>
  </si>
  <si>
    <t>MTczBAAAAAEwBwAAAAk5LzE5LzIwMTkIAAAACjEyLzMxLzIwMTYJAAAAATCx/ZfjYD3XCF0QOydhPdcIJUNJUS5UU0U6ODAzNi5JUV9TVF9ERUJUX0lTU1VFRC5GWTIwMTMBAAAAn14NAAMAAAAAAAN4+OpgPdcINAYJJmE91wgqQ0lRLk5BU0RBUUdTOkxSQ1guSVFfUkVUVVJOX0NBUElUQUwuRlkyMDE2AQAAAL93AAACAAAABjcuNTkzMQEIAAAABQAAAAExAQAAAAoxOTAwNzEzMDY2AwAAAAMxNjACAAAABDQzNjMEAAAAATAHAAAACTkvMTkvMjAxOQgAAAAJNi8yNi8yMDE2CQAAAAEwq9sT5WA91wj9QRQnYT3XCBlDSVEuVFNFOjc3NTIuSVFfQVIuRlkyMDE3AQAAAOw7BgACAAAABjU2NjMxNQEIAAAABQAAAAExAQAAAAoxODQ3OTc2OTc5AwAAAAI3OQIAAAAEMTAyMQQAAAABMAcAAAAJOS8xOS8yMDE5CAAAAAkzLzMxLzIwMTcJAAAAATC08bXuYD3XCJXHkiVhPdcIM0NJUS5OQVNEQVFHUzpBQVBMLklRX1RPVEFMX0RFQlRfRUJJVERBX0NBUEVYLkZZMjAwOQEAAABpYQAAAwAAAAAAoAIU5WA91wjzUionYT3XCCZDSVEuREI6U0lFLklRX1RPVEFMX0RFQlRfRUJJVERBLkZZMjAwNwEAAAA2AwYAAgAAAAgxLjkzOTA1NAEIAAAABQAAAAExAQAAAAoxMjc2NzE4NjkwAwAAAAI1MAIAAAAENDE5MgQAAAABMAcAAAAJOS8xOS8yMDE5CAAAAAk5LzMwLzIwMDcJAAAAATBNuI/jYD3XCJ/TJidhPdcIK0NJUS5OQVNE</t>
  </si>
  <si>
    <t>QVFHUzpBTUFULklRX0xUX0RFQlRfQ0FQSVRBTC5GWTIwMTYBAAAAXtUDAAIAAAAHMjkuNjQzMwEIAAAABQAAAAExAQAAAAoxOTM0MjE4OTQzAwAAAAMxNjACAAAABDQxODcEAAAAATAHAAAACTkvMTkvMjAxOQgAAAAKMTAvMzAvMjAxNgkAAAABMDauReVgPdcIcu4AJ2E91wgmQ0lRLlRTRTo0OTAyLklRX0xUX0RFQlRfQ0FQSVRBTC5GWTIwMDkBAAAAMVcNAAIAAAAHMTkuNDkzNQEIAAAABQAAAAExAQAAAAoxMzc3NzU4ODgzAwAAAAI3OQIAAAAENDE4NwQAAAABMAcAAAAJOS8xOS8yMDE5CAAAAAkzLzMxLzIwMDkJAAAAATBoBlXmYD3XCFOP4yZhPdcIIENJUS5FTlhUQU06QVNNTC5JUV9SRF9FWFAuRlkyMDE2AQAAACjvBQACAAAABjExMDUuOAEIAAAABQAAAAExAQAAAAoxOTQzODc3MjU3AwAAAAI1MAIAAAADMTAwBAAAAAEwBwAAAAk5LzE5LzIwMTkIAAAACjEyLzMxLzIwMTYJAAAAATAdetzpYD3XCI92XyZhPdcIJENJUS5UU0U6Nzc1Mi5JUV9FUVVJVFlfTUVUSE9ELkZZMjAxNgEAAADsOwYAAgAAAAM5MzUBCAAAAAUAAAABMQEAAAAKMTc5NzcyNTk4MAMAAAACNzkCAAAABDMwNjMEAAAAATAHAAAACTkvMTkvMjAxOQgAAAAJMy8zMS8yMDE2CQAAAAEwwsq17mA91whf+XklYT3XCDpDSVEuVFNFOjc3NTEuSVFfQ1VTVE9NX0JFVEEuLTEwNFcuMjAxNi8xMi8zMS4uXlRPUElYLkpQWS5IAQAAAJn6AgAC</t>
  </si>
  <si>
    <t>AAAAETAuNzc3Njg1NTAwMzQzNjA2ACkfKwZhPdcID24fJWE91wgiQ0lRLkRCOlNJRS5JUV9JTVBBSVJNRU5UX0dXLkZZMjAwOAEAAAA2AwYAAgAAAAMtNzgBCAAAAAUAAAABMQEAAAAKMTQxNDY2MzcyMAMAAAACNTACAAAAAzIwOQQAAAABMAcAAAAJOS8xOS8yMDE5CAAAAAk5LzMwLzIwMDgJAAAAATA9/2TnYD3XCPwkoCZhPdcIMUNJUS5OQVNEQVFHUzpBTUFULklRX1RPVEFMX0FTU0VUUy5GWTIwMTQuLi4uTE9DQUwBAAAAXtUDAAIAAAAFMTMxNzQBCAAAAAUAAAABMQEAAAAKMTgyMjgwMTQ1OAMAAAADMTYwAgAAAAQxMDA3BAAAAAEwBwAAAAk5LzE5LzIwMTkIAAAACjEwLzI2LzIwMTQJAAAAATDpl27iYD3XCOJ/PSdhPdcIIUNJUS5UU0U6NzczMS5JUV9OSV9DT01QQU5ZLkZZMjAxNgEAAAC4Vg0AAgAAAAUyMjI5MQEIAAAABQAAAAExAQAAAAoxNzk5MjQzMjQxAwAAAAI3OQIAAAAFNDE1NzEEAAAAATAHAAAACTkvMTkvMjAxOQgAAAAJMy8zMS8yMDE2CQAAAAEw6+3X72A91wjMwSslYT3XCC1DSVEuVFNFOjQ5MDEuSVFfT1RIRVJfSU5WRVNUX0FDVF9TVVBQTC5GWTIwMTUBAAAAHEwGAAIAAAAGLTQyMjUxAQgAAAAFAAAAATEBAAAACjE3NDYwMzU5NzEDAAAAAjc5AgAAAAQyMDUxBAAAAAEwBwAAAAk5LzE5LzIwMTkIAAAACTMvMzEvMjAxNQkAAAABMC30J+xgPdcIlwv5JWE91wglQ0lRLlRTRTo0OTAy</t>
  </si>
  <si>
    <t>LklRX0NBU0hfU1RfSU5WRVNULkZZMjAxMQEAAAAxVw0AAgAAAAYxNzUxNDcBCAAAAAUAAAABMQEAAAAKMTQ1OTUwOTg2MQMAAAACNzkCAAAABDEwMDIEAAAAATAHAAAACTkvMTkvMjAxOQgAAAAJMy8zMS8yMDExCQAAAAEwOlem7WA91wixR50lYT3XCClDSVEuTkFTREFRR1M6QUFQTC5JUV9DT01NT05fRElWX0NGLkZZMjAxNAEAAABpYQAAAgAAAAYtMTExMjYBCAAAAAUAAAABMQEAAAAKMTgxNDY2OTE4NwMAAAADMTYwAgAAAAQyMDc0BAAAAAEwBwAAAAk5LzE5LzIwMTkIAAAACTkvMjcvMjAxNAkAAAABMGyKZOdgPdcIeUt9JmE91wgxQ0lRLlRTRTo3NzUxLklRX0NIQU5HRV9ORVRfV09SS0lOR19DQVBJVEFMLkZZMjAxMAEAAACZ+gIAAgAAAActMTIxNTQxAQgAAAAFAAAAATEBAAAACjE1OTczNDMyNTEDAAAAAjc5AgAAAAQ0NDIxBAAAAAEwBwAAAAk5LzE5LzIwMTkIAAAACjEyLzMxLzIwMTAJAAAAATCRsdjvYD3XCOB+dCVhPdcIIUNJUS5UU0U6ODAzNi5JUV9UT1RBTF9MSUFCLkZZMjAxNgEAAACfXg0AAgAAAAYyMDk5NzgBCAAAAAUAAAABMQEAAAAKMTc5ODUwNzM3NQMAAAACNzkCAAAABDEyNzYEAAAAATAHAAAACTkvMTkvMjAxOQgAAAAJMy8zMS8yMDE2CQAAAAEwA9z36mA91wgCsx8mYT3XCClDSVEuVFNFOjc3MzEuSVFfSU5WRVNUX1NFQ1VSSVRZX0NGLkZZMjAxNgEAAAC4Vg0AAgAAAAUtNTc4</t>
  </si>
  <si>
    <t>MgEIAAAABQAAAAExAQAAAAoxNzk5MjQzMjQxAwAAAAI3OQIAAAAEMjAyNwQAAAABMAcAAAAJOS8xOS8yMDE5CAAAAAkzLzMxLzIwMTYJAAAAATDeFNjvYD3XCEBBUiVhPdcIJENJUS5UU0U6Njc1OC5JUV9PVEhFUl9MSUFCX0xULkZZMjAxMgEAAADtWQAAAgAAAAYyMzk3OTQBCAAAAAUAAAABMQEAAAAKMTY4NDYyODc0NgMAAAACNzkCAAAABDEwNjIEAAAAATAHAAAACTkvMTkvMjAxOQgAAAAJMy8zMS8yMDEyCQAAAAEwB7lt7GA91wgI5MclYT3XCBpDSVEuVFNFOjY3NTguSVFfUkVWLkZZMjAxMAEAAADtWQAAAgAAAAc2MjkzMDA1AQgAAAAFAAAAATEBAAAACjE1NzgxOTE1MTEDAAAAAjc5AgAAAAMxMTIEAAAAATAHAAAACTkvMTkvMjAxOQgAAAAJMy8zMS8yMDEwCQAAAAEwjWtt7GA91wjzf88lYT3XCCtDSVEuVFNFOjc3NTIuSVFfUkVUVVJOX0NPTU1PTl9FUVVJVFkuRlkyMDE1AQAAAOw7BgACAAAABjYuNDg3NwEIAAAABQAAAAExAQAAAAoxNzQ2MTkzNDk1AwAAAAI3OQIAAAAFMzMzMjAEAAAAATAHAAAACTkvMTkvMjAxOQgAAAAJMy8zMS8yMDE1CQAAAAEwhd5U5mA91wjy4u8mYT3XCB9DSVEuTkFTREFRR1M6QU1BVC5JUV9DSVAuRlkyMDE0AQAAAF7VAwACAAAAAjYxAQgAAAAFAAAAATEBAAAACjE4MjI4MDE0NTgDAAAAAzE2MAIAAAAEMzAzMwQAAAABMAcAAAAJOS8xOS8yMDE5CAAAAAoxMC8yNi8y</t>
  </si>
  <si>
    <t>MDE0CQAAAAEwIm7Z6WA91wgPHTkmYT3XCB5DSVEuRU5YVEFNOkFTTUwuSVFfQVBJQy5GWTIwMTMBAAAAKO8FAAIAAAAIMzM4My4xMDUBCAAAAAUAAAABMQEAAAAKMTcxODQyMDkyNwMAAAACNTACAAAABDEwODQEAAAAATAHAAAACTkvMTkvMjAxOQgAAAAKMTIvMzEvMjAxMwkAAAABMPMJ2ulgPdcI4wZBJmE91wgzQ0lRLk5BU0RBUUdTOkxSQ1guSVFfVE9UQUxfREVCVF9FQklUREFfQ0FQRVguRlkyMDE1AQAAAL93AAACAAAACDIuNDY3MjIzAQgAAAAFAAAAATEBAAAACjE4NTQxMzAyMzQDAAAAAzE2MAIAAAAFMjMzMTMEAAAAATAHAAAACTkvMTkvMjAxOQgAAAAJNi8yOC8yMDE1CQAAAAEwq9sT5WA91wgfGxsnYT3XCCVDSVEuVFNFOjc3MzEuSVFfQ0FTSF9TVF9JTlZFU1QuRlkyMDEwAQAAALhWDQACAAAABjEwNzY4MAEIAAAABQAAAAExAQAAAAoxMzgyNTA1MDA4AwAAAAI3OQIAAAAEMTAwMgQAAAABMAcAAAAJOS8xOS8yMDE5CAAAAAkzLzMxLzIwMTAJAAAAATC96P/vYD3XCP6wKiVhPdcIIENJUS5UU0U6Nzc1Mi5JUV9OSV9NQVJHSU4uRlkyMDExAQAAAOw7BgACAAAABjAuOTU5NgEIAAAABQAAAAExAQAAAAoxNjI5NzY4MjI1AwAAAAI3OQIAAAAENDA5NAQAAAABMAcAAAAJOS8xOS8yMDE5CAAAAAkzLzMxLzIwMTEJAAAAATCF3lTmYD3XCO+1wCZhPdcIGENJUS5EQjpTSUUuSVFfQ0lQLkZZMjAxNgEA</t>
  </si>
  <si>
    <t>AAA2AwYAAgAAAAM2NzcBCAAAAAUAAAABMQEAAAAKMTg2ODI5NTUwMgMAAAACNTACAAAABDMwMzMEAAAAATAHAAAACTkvMTkvMjAxOQgAAAAJOS8zMC8yMDE2CQAAAAEwwK1S52A91wjp/aYmYT3XCCNDSVEuVFNFOjQ5MDIuSVFfVE9UQUxfUkVDRUlWLkZZMjAwOQEAAAAxVw0AAgAAAAYxOTcyMTUBCAAAAAUAAAABMQEAAAAKMTM3Nzc1ODg4MwMAAAACNzkCAAAABDEwMDEEAAAAATAHAAAACTkvMTkvMjAxOQgAAAAJMy8zMS8yMDA5CQAAAAEwUgmm7WA91wj1fnslYT3XCCVDSVEuTkFTREFRR1M6QUFQTC5JUV9ESVZfU0hBUkUuRlkyMDE3AQAAAGlhAAACAAAAAzIuNAEIAAAABQAAAAExAQAAAAoxOTE5MzM0NDgxAwAAAAMxNjACAAAABDMwNTgEAAAAATAHAAAACTkvMTkvMjAxOQgAAAAJOS8zMC8yMDE3CQAAAAEwc9hk52A91wjJpI4mYT3XCBZDSVEuMC5JUV9TR0FfTUFSR0lOLkZZBQAAAAAAAAAIAAAAFShJbnZhbGlkIFRpbWUgUGVyaW9kKVuRj+NgPdcI/Uc1J2E91wggQ0lRLlRTRTo2NzU4LklRX01BQ0hJTkVSWS5GWTIwMTMBAAAA7VkAAAIAAAAHMTkzNDUyMAEIAAAABQAAAAExAQAAAAoxNzQ1NTQ0OTQ1AwAAAAI3OQIAAAAEMzExNAQAAAABMAcAAAAJOS8xOS8yMDE5CAAAAAkzLzMxLzIwMTMJAAAAATAD4G3sYD3XCO3p4SVhPdcIIkNJUS5UU0U6ODAzNi5JUV9MRVZFUkVEX0ZDRi5GWTIwMTABAAAA</t>
  </si>
  <si>
    <t>n14NAAIAAAAIMTg3MjIuMjUBCAAAAAUAAAABMQEAAAAKMTM4MjQxNzg4NgMAAAACNzkCAAAABDQ0MjIEAAAAATAHAAAACTkvMTkvMjAxOQgAAAAJMy8zMS8yMDEwCQAAAAEw5Sn46mA91wgIi8slYT3XCClDSVEuRU5YVEFNOkFTTUwuSVFfQ0FTSF9BQ1FVSVJFX0NGLkZZMjAwNwEAAAAo7wUAAgAAAAgtMTg4LjAxMQEIAAAABQAAAAExAQAAAAoxMzE3NjczMzg3AwAAAAI1MAIAAAAEMjA1NwQAAAABMAcAAAAJOS8xOS8yMDE5CAAAAAoxMi8zMS8yMDA3CQAAAAEw8wna6WA91whuDD8mYT3XCBlDSVEuVFNFOjgwMzYuSVFfR1cuRlkyMDEyAQAAAJ9eDQACAAAAAzc3NgEIAAAABQAAAAExAQAAAAoxNTUzMjM5NjYzAwAAAAI3OQIAAAAEMTE3MQQAAAABMAcAAAAJOS8xOS8yMDE5CAAAAAkzLzMxLzIwMTIJAAAAATDaUPjqYD3XCLTk/yVhPdcIKUNJUS5FTlhUQU06QVNNTC5JUV9DQVNIX0FDUVVJUkVfQ0YuRlkyMDA4AQAAACjvBQADAAAAAAAVldnpYD3XCAVPLiZhPdcIIENJUS5OQVNEQVFHUzpMUkNYLklRX0NPR1MuRlkyMDA5AQAAAL93AAACAAAABzcwNi4yMTkBCAAAAAUAAAABMQEAAAAKMTQ2NzQ3NDUyMgMAAAADMTYwAgAAAAIzNAQAAAABMAcAAAAJOS8xOS8yMDE5CAAAAAk2LzI4LzIwMDkJAAAAATAB79zpYD3XCHp2WCZhPdcIJkNJUS5UU0U6NDkwMi5JUV9JTlZFU1RfTE9BTlNfQ0YuRlkyMDE3AQAA</t>
  </si>
  <si>
    <t>ADFXDQACAAAAAjE2AQgAAAAFAAAAATEBAAAACjE4NDc5MTIzMzEDAAAAAjc5AgAAAAQyMDMyBAAAAAEwBwAAAAk5LzE5LzIwMTkIAAAACTMvMzEvMjAxNwkAAAABMGzBjO1gPdcIhyawJWE91wgeQ0lRLlRTRTo2NzU4LklRX1BFTlNJT04uRlkyMDEwAQAAAO1ZAAACAAAABjI4MzM4MgEIAAAABQAAAAExAQAAAAoxNTc4MTkxNTExAwAAAAI3OQIAAAAEMTIxMwQAAAABMAcAAAAJOS8xOS8yMDE5CAAAAAkzLzMxLzIwMTAJAAAAATCNa23sYD3XCMLT6SVhPdcIIUNJUS5UU0U6ODAzNi5JUV9DQVNIX1RBWEVTLkZZMjAxNwEAAACfXg0AAgAAAAQzNTgwAQgAAAAFAAAAATEBAAAACjE4NDg1MTQ2NTkDAAAAAjc5AgAAAAQzMDUzBAAAAAEwBwAAAAk5LzE5LzIwMTkIAAAACTMvMzEvMjAxNwkAAAABMPMC+OpgPdcI1U4gJmE91wglQ0lRLlRTRTo0OTAyLklRX1BSRUZfRElWX09USEVSLkZZMjAxMgEAAAAxVw0AAwAAAAAAOlem7WA91wh8eYQlYT3XCCtDSVEuVFNFOjQ5MDEuSVFfTklfQVZBSUxfRVhDTF9NQVJHSU4uRlkyMDEyAQAAABxMBgACAAAABjEuOTkzMgEIAAAABQAAAAExAQAAAAoxNTU0OTUwNzMzAwAAAAI3OQIAAAAENDE4MgQAAAABMAcAAAAJOS8xOS8yMDE5CAAAAAkzLzMxLzIwMTIJAAAAATA81UXlYD3XCMXBAidhPdcIIUNJUS5UU0U6ODAzNi5JUV9DQVNIX1RBWEVTLkZZMjAxOAEAAACfXg0AAgAA</t>
  </si>
  <si>
    <t>AAUyMzcyOQEIAAAABQAAAAExAQAAAAoxODk0MzE1NDkyAwAAAAI3OQIAAAAEMzA1MwQAAAABMAcAAAAJOS8xOS8yMDE5CAAAAAkzLzMxLzIwMTgJAAAAATDlKfjqYD3XCHRqDyZhPdcIIUNJUS5OQVNEQVFHUzpBQVBMLklRX0NBUEVYLkZZMjAxMAEAAABpYQAAAgAAAAUtMjAwNQEIAAAABQAAAAExAQAAAAoxNTczODY0NjQ0AwAAAAMxNjACAAAABDIwMjEEAAAAATAHAAAACTkvMTkvMjAxOQgAAAAJOS8yNS8yMDEwCQAAAAEwsLtt6GA91whS/G4mYT3XCC5DSVEuVFNFOjQ5MDIuSVFfVE9UQUxfTElBQl9UT1RBTF9BU1NFVFMuRlkyMDE0AQAAADFXDQACAAAABzUwLjMwNzkBCAAAAAUAAAABMQEAAAAKMTkxNTQwMjMwMQMAAAACNzkCAAAABDQxODgEAAAAATAHAAAACTkvMTkvMjAxOQgAAAAJMy8zMS8yMDE0CQAAAAEwNq5F5WA91wiQQfEmYT3XCCVDSVEuVFNFOjQ5MDIuSVFfU1RfREVCVF9JU1NVRUQuRlkyMDE3AQAAADFXDQACAAAABDMxNDABCAAAAAUAAAABMQEAAAAKMTg0NzkxMjMzMQMAAAACNzkCAAAABDIwNDMEAAAAATAHAAAACTkvMTkvMjAxOQgAAAAJMy8zMS8yMDE3CQAAAAEwbMGM7WA91wjxc4YlYT3XCCVDSVEuTkFTREFRR1M6QUFQTC5JUV9DQVNIX09QRVIuRlkyMDE4AQAAAGlhAAACAAAABTc3NDM0AQgAAAAFAAAAATEBAAAACjE5MTkzMzQ0OTEDAAAAAzE2MAIAAAAEMjAwNgQAAAABMAcA</t>
  </si>
  <si>
    <t>AAAJOS8xOS8yMDE5CAAAAAk5LzI5LzIwMTgJAAAAATA9/2TnYD3XCOvyoyZhPdcIIENJUS5UU0U6NDkwMS5JUV9ESVZfU0hBUkUuRlkyMDE0AQAAABxMBgACAAAAAjQwAQgAAAAFAAAAATEBAAAACjE2ODczNDMyNDMDAAAAAjc5AgAAAAQzMDU4BAAAAAEwBwAAAAk5LzE5LzIwMTkIAAAACTMvMzEvMjAxNAkAAAABML2Ome1gPdcIXLe7JWE91wglQ0lRLlRTRTo0OTAyLklRX0xUX0RFQlRfUkVQQUlELkZZMjAxMgEAAAAxVw0AAgAAAAYtMjU4MDUBCAAAAAUAAAABMQEAAAAKMTU1MzIzOTc5NwMAAAACNzkCAAAABDIwMzYEAAAAATAHAAAACTkvMTkvMjAxOQgAAAAJMy8zMS8yMDEyCQAAAAEwMH6m7WA91wiiJrclYT3XCCFDSVEuVFNFOjc3NTEuSVFfSU5DX0VRVUlUWS5GWTIwMTgBAAAAmfoCAAIAAAAEMTQxNAEIAAAABQAAAAExAQAAAAoxOTUxNDc2MzA3AwAAAAI3OQIAAAACNDcEAAAAATAHAAAACTkvMTkvMjAxOQgAAAAKMTIvMzEvMjAxOAkAAAABMPVs4O5gPdcIiaA+JWE91wgXQ0lRLkRCOlNJRS5JUV9OSS5GWTIwMTYBAAAANgMGAAIAAAAENTQ1MAEIAAAABQAAAAExAQAAAAoxODY4Mjk1NTAyAwAAAAI1MAIAAAACMTUEAAAAATAHAAAACTkvMTkvMjAxOQgAAAAJOS8zMC8yMDE2CQAAAAEwHU9R52A91wjMGasmYT3XCDNDSVEuVFNFOjc3MzEuSVFfQ0hBTkdFX09USEVSX05FVF9PUEVSX0FTU0VUUy5G</t>
  </si>
  <si>
    <t>WTIwMTUBAAAAuFYNAAIAAAAFLTg3MjkBCAAAAAUAAAABMQEAAAAKMTc0NTkxNjUxMAMAAAACNzkCAAAABDIwNDUEAAAAATAHAAAACTkvMTkvMjAxOQgAAAAJMy8zMS8yMDE1CQAAAAEw6+3X72A91whLWEolYT3XCCBDSVEuVFNFOjQ5MDEuSVFfRElWX1NIQVJFLkZZMjAxOQEAAAAcTAYAAgAAAAI4MAEIAAAABQAAAAExAQAAAAoxOTcwMjEyODcwAwAAAAI3OQIAAAAEMzA1OAQAAAABMAcAAAAJOS8xOS8yMDE5CAAAAAkzLzMxLzIwMTkJAAAAATANaSjsYD3XCIyh3yVhPdcIIUNJUS5UU0U6Nzc1MS5JUV9JTkNfRVFVSVRZLkZZMjAxMwEAAACZ+gIAAgAAAAQtNjY0AQgAAAAFAAAAATEBAAAACjE3ODM4NjM4NjQDAAAAAjc5AgAAAAI0NwQAAAABMAcAAAAJOS8xOS8yMDE5CAAAAAoxMi8zMS8yMDEzCQAAAAEwh9jY72A91whHwlwlYT3XCB9DSVEuVFNFOjgwMzYuSVFfVE9UQUxfQ0EuRlkyMDE2AQAAAJ9eDQACAAAABjQxMTc3MQEIAAAABQAAAAExAQAAAAoxNzk4NTA3Mzc1AwAAAAI3OQIAAAAEMTAwOAQAAAABMAcAAAAJOS8xOS8yMDE5CAAAAAkzLzMxLzIwMTYJAAAAATAD3PfqYD3XCAKzHyZhPdcIKkNJUS5OQVNEQVFHUzpBQVBMLklRX0RJTFVUX0VQU19FWENMLkZZMjAxNgEAAABpYQAAAgAAAAQ4LjMxAQgAAAAFAAAAATEBAAAACjE5MTkzMzQ0ODQDAAAAAzE2MAIAAAADMTQyBAAAAAEwBwAAAAk5LzE5</t>
  </si>
  <si>
    <t>LzIwMTkIAAAACTkvMjQvMjAxNgkAAAABMFKxZOdgPdcI0JmnJmE91wglQ0lRLkRCOlNJRS5JUV9EQVlTX1BBWUFCTEVfT1VULkZZMjAxMQEAAAA2AwYAAgAAAAg1NS45NDM1NQEIAAAABQAAAAExAQAAAAoxNjQ4MDQ1MDI5AwAAAAI1MAIAAAAENDE4MwQAAAABMAcAAAAJOS8xOS8yMDE5CAAAAAk5LzMwLzIwMTEJAAAAATBC34/jYD3XCLQ8KydhPdcILENJUS5UU0U6Njc1OC5JUV9JTVBVVF9PUEVSX0xFQVNFX0RFUFIuRlkyMDEzAQAAAO1ZAAACAAAADDYzODEyLjc1MzIzMgEIAAAABQAAAAExAQAAAAoxNzQ1NTQ0OTQ1AwAAAAI3OQIAAAAFMjE2NzMEAAAAATAHAAAACTkvMTkvMjAxOQgAAAAJMy8zMS8yMDEzCQAAAAEwB7lt7GA91whIPdklYT3XCB5DSVEuVFNFOjY3NTguSVFfU1RfREVCVC5GWTIwMTMBAAAA7VkAAAIAAAAFODc4OTQBCAAAAAUAAAABMQEAAAAKMTc0NTU0NDk0NQMAAAACNzkCAAAABDEwNDYEAAAAATAHAAAACTkvMTkvMjAxOQgAAAAJMy8zMS8yMDEzCQAAAAEwB7lt7GA91wi0PfwlYT3XCCJDSVEuVFNFOjc3NTEuSVFfREFfU1VQUExfQ0YuRlkyMDA5AQAAAJn6AgACAAAABjI3NzM5OQEIAAAABQAAAAExAQAAAAoxNTMzMjAzMjg5AwAAAAI3OQIAAAAEMjE3MQQAAAABMAcAAAAJOS8xOS8yMDE5CAAAAAoxMi8zMS8yMDA5CQAAAAEwyorY72A91whHZFQlYT3XCCFDSVEuVFNFOjgwMzYu</t>
  </si>
  <si>
    <t>SVFfTkVUX0NIQU5HRS5GWTIwMTEBAAAAn14NAAIAAAAFMTc1MTYBCAAAAAUAAAABMQEAAAAKMTQ1OTUxMDA0OAMAAAACNzkCAAAABDIwOTMEAAAAATAHAAAACTkvMTkvMjAxOQgAAAAJMy8zMS8yMDExCQAAAAEw5Sn46mA91wiiXtQlYT3XCCBDSVEuVFNFOjgwMzYuSVFfU0dBX1NVUFBMLkZZMjAxMgEAAACfXg0AAgAAAAU2Njk0OQEIAAAABQAAAAExAQAAAAoxNTUzMjM5NjYzAwAAAAI3OQIAAAADMTAyBAAAAAEwBwAAAAk5LzE5LzIwMTkIAAAACTMvMzEvMjAxMgkAAAABMOUp+OpgPdcI99jLJWE91wghQ0lRLlRTRTo0OTAxLklRX0VCSVREQV9JTlQuRlkyMDExAQAAABxMBgACAAAACTcyLjA4MzAyNgEIAAAABQAAAAExAQAAAAoxNDYxNjgwMjI5AwAAAAI3OQIAAAAENDE5MAQAAAABMAcAAAAJOS8xOS8yMDE5CAAAAAkzLzMxLzIwMTEJAAAAATA81UXlYD3XCPCZAidhPdcIKUNJUS5OQVNEQVFHUzpBQVBMLklRX1VOTEVWRVJFRF9GQ0YuRlkyMDEwAQAAAGlhAAACAAAACTEyNTI0LjYyNQEIAAAABQAAAAExAQAAAAoxNTczODY0NjQ0AwAAAAMxNjACAAAABDQ0MjMEAAAAATAHAAAACTkvMTkvMjAxOQgAAAAJOS8yNS8yMDEwCQAAAAEwk+Jt6GA91wgFW3cmYT3XCCZDSVEuTkFTREFRR1M6QUFQTC5JUV9FQklUREFfSU5ULkZZMjAwNwEAAABpYQAAAwAAAAAAoAIU5WA91wi1XQonYT3XCChDSVEuRU5YVEFN</t>
  </si>
  <si>
    <t>OkFTTUwuSVFfU1RfREVCVF9JU1NVRUQuRlkyMDE2AQAAACjvBQADAAAAAAAPodzpYD3XCHrEXyZhPdcIJUNJUS5UU0U6NDkwMS5JUV9ESUxVVF9FUFNfSU5DTC5GWTIwMDgBAAAAHEwGAAIAAAAKMTkzLjU2NDQ5OAEIAAAABQAAAAExAQAAAAoxMDYxMTkyODQ3AwAAAAI3OQIAAAABOAQAAAABMAcAAAAJOS8xOS8yMDE5CAAAAAkzLzMxLzIwMDgJAAAAATBWD43tYD3XCCz0lyVhPdcIIUNJUS5UU0U6NDkwMi5JUV9JTkNfRVFVSVRZLkZZMjAxNQEAAAAxVw0AAgAAAAIzNQEIAAAABQAAAAExAQAAAAoxNzQ1MjE0NDI1AwAAAAI3OQIAAAACNDcEAAAAATAHAAAACTkvMTkvMjAxOQgAAAAJMy8zMS8yMDE1CQAAAAEwgE2M7WA91wj8mo0lYT3XCCNDSVEuTkFTREFRR1M6QUFQTC5JUV9XSVBfSU5WLkZZMjAxMgEAAABpYQAAAwAAAAAAhjFu6GA91wgxcW8mYT3XCCtDSVEuTkFTREFRR1M6TFJDWC5JUV9MT0FOU19SRUNFSVZfTFQuRlkyMDEwAQAAAL93AAADAAAAAADb4oLoYD3XCPkGSCZhPdcIHkNJUS5OQVNEQVFHUzpBQVBMLklRX05JLkZZMjAxMwEAAABpYQAAAgAAAAUzNzAzNwEIAAAABQAAAAExAQAAAAoxNzYxNjI1OTk2AwAAAAMxNjACAAAAAjE1BAAAAAEwBwAAAAk5LzE5LzIwMTkIAAAACTkvMjgvMjAxMwkAAAABMIYxbuhgPdcIxUR4JmE91wgrQ0lRLkVOWFRBTTpBU01MLklRX1RPVEFMX0RFQlQuRlky</t>
  </si>
  <si>
    <t>MDE1Li4uLkpQWQEAAAAo7wUAAgAAAA0xNDc4MzAuMTM4NjkyAQgAAAAFAAAAATEBAAAACjE4NzMzODkwNDMDAAAAAjc5AgAAAAQ0MTczBAAAAAEwBwAAAAk5LzE5LzIwMTkIAAAACjEyLzMxLzIwMTUJAAAAATCx/ZfjYD3XCC83LSdhPdcIJENJUS5UU0U6Nzc1Mi5JUV9JTVBBSVJNRU5UX0dXLkZZMjAxOQEAAADsOwYAAwAAAAAAqxi27mA91wjJtoolYT3XCCpDSVEuVFNFOjgwMzYuSVFfQ1VSUkVOVF9QT1JUX0xFQVNFUy5GWTIwMTABAAAAn14NAAMAAAAAAPMC+OpgPdcI6iH/JWE91wgsQ0lRLkRCOlNJRS5JUV9PVEhFUl9GSU5BTkNFX0FDVF9TVVBQTC5GWTIwMTgBAAAANgMGAAIAAAAFLTExMjcBCAAAAAUAAAABMQEAAAAKMTkyODA0MDIzMwMAAAACNTACAAAABDIwNTAEAAAAATAHAAAACTkvMTkvMjAxOQgAAAAJOS8zMC8yMDE4CQAAAAEwqPtS52A91wjm57wmYT3XCBxDSVEuVFNFOjQ5MDEuSVFfREFfQ0YuRlkyMDE2AQAAABxMBgACAAAABjEyNDk2MAEIAAAABQAAAAExAQAAAAoxNzk5MDg5MjAwAwAAAAI3OQIAAAAEMjE2MAQAAAABMAcAAAAJOS8xOS8yMDE5CAAAAAkzLzMxLzIwMTYJAAAAATAjGyjsYD3XCFmy5yVhPdcIJENJUS5UU0U6NDkwMi5JUV9VTkxFVkVSRURfRkNGLkZZMjAxMwEAAAAxVw0AAwAAAAAAMH6m7WA91wggJo0lYT3XCCZDSVEuRU5YVEFNOkFTTUwuSVFfVE9UQUxfQVNTRVRT</t>
  </si>
  <si>
    <t>LkZZMjAwOQEAAAAo7wUAAgAAAAgzNzY0LjE1MQEIAAAABQAAAAExAQAAAAoxNTA5Njg0MDkzAwAAAAI1MAIAAAAEMTAwNwQAAAABMAcAAAAJOS8xOS8yMDE5CAAAAAoxMi8zMS8yMDA5CQAAAAEwFZXZ6WA91wjsnC4mYT3XCChDSVEuVFNFOjQ5MDIuSVFfQ1VSUkVOVF9QT1JUX0RFQlQuRlkyMDE3AQAAADFXDQACAAAABDkyMDIBCAAAAAUAAAABMQEAAAAKMTg0NzkxMjMzMQMAAAACNzkCAAAABDEyOTcEAAAAATAHAAAACTkvMTkvMjAxOQgAAAAJMy8zMS8yMDE3CQAAAAEwd5qM7WA91wjHXY4lYT3XCClDSVEuVFNFOjc3NTEuSVFfREFZU19JTlZFTlRPUllfT1VULkZZMjAxMwEAAACZ+gIAAgAAAAoxMDQuMzY1NTQ1AQgAAAAFAAAAATEBAAAACjE3ODM4NjM4NjQDAAAAAjc5AgAAAAQ0MDM1BAAAAAEwBwAAAAk5LzE5LzIwMTkIAAAACjEyLzMxLzIwMTMJAAAAATD7t1TmYD3XCMb4yyZhPdcILUNJUS5OQVNEQVFHUzpBTUFULklRX0VBUk5JTkdfQ09fTUFSR0lOLkZZMjAxMQEAAABe1QMAAgAAAAcxOC4zMTMyAQgAAAAFAAAAATEBAAAACjE2NDkxOTk0NTgDAAAAAzE2MAIAAAAENDE4MQQAAAABMAcAAAAJOS8xOS8yMDE5CAAAAAoxMC8zMC8yMDExCQAAAAEwHodF5WA91wjAtg0nYT3XCCZDSVEuVFNFOjc3NTIuSVFfTkVUX0RFQlRfSVNTVUVELkZZMjAwOAEAAADsOwYAAgAAAAYtMzMxNDgBCAAAAAUAAAAB</t>
  </si>
  <si>
    <t>MQEAAAAKMTM4MTIwNTM1NwMAAAACNzkCAAAABDIwMDMEAAAAATAHAAAACTkvMTkvMjAxOQgAAAAJMy8zMS8yMDA4CQAAAAEwzUq57mA91whNYz8lYT3XCChDSVEuRU5YVEFNOkFTTUwuSVFfRElMVVRfRVBTX0VYQ0wuRlkyMDEzAQAAACjvBQACAAAABDIuNzUBCAAAAAUAAAABMQEAAAAKMTcxODQyMDkyNwMAAAACNTACAAAAAzE0MgQAAAABMAcAAAAJOS8xOS8yMDE5CAAAAAoxMi8zMS8yMDEzCQAAAAEw8wna6WA91whEWjgmYT3XCCFDSVEuRU5YVEFNOkFTTUwuSVFfUEVOU0lPTi5GWTIwMTcBAAAAKO8FAAMAAAAAAA+h3OlgPdcIT89GJmE91wgwQ0lRLlRTRTo2NzU4LklRX1RPVEFMX09VVFNUQU5ESU5HX0JTX0RBVEUuRlkyMDE3AQAAAO1ZAAACAAAACzEyNjIuNjkwNDM4AQQAAAAFAAAAATUBAAAACjE5NjUwNDY1MDYCAAAABTI0MTUyBgAAAAEw56U77GA91wiIt8klYT3XCCRDSVEuVFNFOjQ5MDIuSVFfSU5DX0VRVUlUWV9DRi5GWTIwMTUBAAAAMVcNAAIAAAADLTM1AQgAAAAFAAAAATEBAAAACjE3NDUyMTQ0MjUDAAAAAjc5AgAAAAQyMDg2BAAAAAEwBwAAAAk5LzE5LzIwMTkIAAAACTMvMzEvMjAxNQkAAAABMIdzjO1gPdcIsoqvJWE91wgvQ0lRLk5BU0RBUUdTOkxSQ1guSVFfSU5DX1RBWF9QQVlfQ1VSUkVOVC5GWTIwMTQBAAAAv3cAAAIAAAAGOTMuOTM0AQgAAAAFAAAAATEBAAAACjE4MDQ0MjQ4</t>
  </si>
  <si>
    <t>MTIDAAAAAzE2MAIAAAAEMTA5NAQAAAABMAcAAAAJOS8xOS8yMDE5CAAAAAk2LzI5LzIwMTQJAAAAATC/foPoYD3XCHqBTSZhPdcII0NJUS5OQVNEQVFHUzpBTUFULklRX1NUX0RFQlQuRlkyMDA5AQAAAF7VAwADAAAAAAADePjqYD3XCKkRDCZhPdcIIUNJUS5UU0U6Nzc1MS5JUV9JTkNfRVFVSVRZLkZZMjAwOAEAAACZ+gIAAgAAAAYtMjAwNDcBCAAAAAUAAAABMQEAAAAKMTQzOTEyODMxOQMAAAACNzkCAAAAAjQ3BAAAAAEwBwAAAAk5LzE5LzIwMTkIAAAACjEyLzMxLzIwMDgJAAAAATDLYtjvYD3XCIb5OiVhPdcIH0NJUS5UU0U6Njc1OC5JUV9FQklUX0lOVC5GWTIwMDgBAAAA7VkAAAIAAAAJMTUuNDk3OTI4AQgAAAAFAAAAATEBAAAACjEzODE2MjA0NDUDAAAAAjc5AgAAAAQ0MTg5BAAAAAEwBwAAAAk5LzE5LzIwMTkIAAAACTMvMzEvMjAwOAkAAAABMOn6ReVgPdcI5aX+JmE91wgkQ0lRLlRTRTo0OTAyLklRX0lOQ19FUVVJVFlfQ0YuRlkyMDE4AQAAADFXDQACAAAAAzY0NwEIAAAABQAAAAExAQAAAAoxODk0MDg0ODAwAwAAAAI3OQIAAAAEMjA4NgQAAAABMAcAAAAJOS8xOS8yMDE5CAAAAAkzLzMxLzIwMTgJAAAAATBswYztYD3XCKvSjiVhPdcIJUNJUS5UU0U6Njc1OC5JUV9ESUxVVF9FUFNfSU5DTC5GWTIwMTUBAAAA7VkAAAIAAAALLTExMy4wNDQ5NDUBCAAAAAUAAAABMQEAAAAKMTg0NDYxOTIw</t>
  </si>
  <si>
    <t>NgMAAAACNzkCAAAAATgEAAAAATAHAAAACTkvMTkvMjAxOQgAAAAJMy8zMS8yMDE1CQAAAAEw2Vg77GA91wjMzcglYT3XCDNDSVEuVFNFOjY3NTguSVFfQ0hBTkdFX09USEVSX05FVF9PUEVSX0FTU0VUUy5GWTIwMDkBAAAA7VkAAAIAAAAHLTEyOTUwOQEIAAAABQAAAAExAQAAAAoxNDU5NTI4NzQ4AwAAAAI3OQIAAAAEMjA0NQQAAAABMAcAAAAJOS8xOS8yMDE5CAAAAAkzLzMxLzIwMDkJAAAAATCNa23sYD3XCGKA8iVhPdcIIENJUS5UU0U6Nzc1MS5JUV9QQVJUX1RJTUUuRlkyMDE2AQAAAJn6AgADAAAAAAAPRuDuYD3XCN75ViVhPdcIJUNJUS5UU0U6ODAzNi5JUV9HQUlOX0FTU0VUU19DRi5GWTIwMTgBAAAAn14NAAIAAAAELTE5MQEIAAAABQAAAAExAQAAAAoxODk0MzE1NDkyAwAAAAI3OQIAAAAEMjAyNgQAAAABMAcAAAAJOS8xOS8yMDE5CAAAAAkzLzMxLzIwMTgJAAAAATDlKfjqYD3XCCnfASZhPdcIF0NJUS5EQjpTSUUuSVFfQUQuRlkyMDE3AQAAADYDBgACAAAABi0xNjA0MAEIAAAABQAAAAExAQAAAAoxOTI4MDQwMTYxAwAAAAI1MAIAAAAEMTA3NQQAAAABMAcAAAAJOS8xOS8yMDE5CAAAAAk5LzMwLzIwMTcJAAAAATCz1FLnYD3XCGVttyZhPdcIJENJUS5UU0U6NDkwMi5JUV9NQVJLRVRDQVAuMjAwOS8wMy8zMQEAAAAxVw0AAgAAAA00NDQzOTIuNjg3MTY4AQYAAAAFAAAAATEBAAAACTc5MTQz</t>
  </si>
  <si>
    <t>MjkwOQMAAAACNzkCAAAABjEwMDA1NAQAAAABMAcAAAAJMy8zMS8yMDA5O9EqBmE91whSbiYlYT3XCBxDSVEuREI6U0lFLklRX0lOQ19UQVguRlkyMDEyAQAAADYDBgACAAAABDE5OTQBCAAAAAUAAAABMQEAAAAKMTY0ODA0MjM4MQMAAAACNTACAAAAAjc1BAAAAAEwBwAAAAk5LzE5LzIwMTkIAAAACTkvMzAvMjAxMgkAAAABMKTSX+dgPdcIz3KZJmE91wgoQ0lRLlRTRTo4MDM2LklRX1BST1ZfQkFEX0RFQlRTX0NGLkZZMjAxNgEAAACfXg0AAwAAAAAAA9z36mA91wj47wkmYT3XCDNDSVEuTkFTREFRR1M6TFJDWC5JUV9PVEhFUl9GSU5BTkNFX0FDVF9TVVBQTC5GWTIwMTQBAAAAv3cAAAIAAAAFNi4wNjUBCAAAAAUAAAABMQEAAAAKMTgwNDQyNDgxMgMAAAADMTYwAgAAAAQyMDUwBAAAAAEwBwAAAAk5LzE5LzIwMTkIAAAACTYvMjkvMjAxNAkAAAABML9+g+hgPdcIpc9iJmE91wgoQ0lRLlRTRTo0OTAxLklRX1RPVEFMX0RFQlRfRUJJVERBLkZZMjAxOAEAAAAcTAYAAgAAAAgxLjc1ODE5MgEIAAAABQAAAAExAQAAAAoxODk1MTgzNjE1AwAAAAI3OQIAAAAENDE5MgQAAAABMAcAAAAJOS8xOS8yMDE5CAAAAAkzLzMxLzIwMTgJAAAAATDp+kXlYD3XCKU2AydhPdcIH0NJUS5FTlhUQU06QVNNTC5JUV9OSV9DRi5GWTIwMTUBAAAAKO8FAAIAAAAGMTYxOS41AQgAAAAFAAAAATEBAAAACjE4NzMzODkwNDMDAAAA</t>
  </si>
  <si>
    <t>AjUwAgAAAAQyMTUwBAAAAAEwBwAAAAk5LzE5LzIwMTkIAAAACjEyLzMxLzIwMTUJAAAAATAdetzpYD3XCLszWyZhPdcIHUNJUS5UU0U6Nzc1Mi5JUV9DT01NT04uRlkyMDE4AQAAAOw7BgACAAAABjEzNTM2NAEIAAAABQAAAAExAQAAAAoxODk0OTQwNDUzAwAAAAI3OQIAAAAEMTEwMwQAAAABMAcAAAAJOS8xOS8yMDE5CAAAAAkzLzMxLzIwMTgJAAAAATCrGLbuYD3XCOH5oyVhPdcIJ0NJUS5OQVNEQVFHUzpMUkNYLklRX0RBX1NVUFBMX0NGLkZZMjAxNgEAAAC/dwAAAgAAAAcxMzQuNzI4AQgAAAAFAAAAATEBAAAACjE5MDA3MTMwNjYDAAAAAzE2MAIAAAAEMjE3MQQAAAABMAcAAAAJOS8xOS8yMDE5CAAAAAk2LzI2LzIwMTYJAAAAATDfu4LoYD3XCETcgSZhPdcIIENJUS5OQVNEQVFHUzpBTUFULklRX0NPR1MuRlkyMDA4AQAAAF7VAwACAAAACDQ2ODYuNDEyAQgAAAAFAAAAATEBAAAACjE0MTU2OTAwMTgDAAAAAzE2MAIAAAACMzQEAAAAATAHAAAACTkvMTkvMjAxOQgAAAAKMTAvMjYvMjAwOAkAAAABMNpQ+OpgPdcI9KECJmE91wgdQ0lRLlRTRTo3NzUyLklRX0NPTU1PTi5GWTIwMTUBAAAA7DsGAAIAAAAGMTM1MzY0AQgAAAAFAAAAATEBAAAACjE3NDYxOTM0OTUDAAAAAjc5AgAAAAQxMTAzBAAAAAEwBwAAAAk5LzE5LzIwMTkIAAAACTMvMzEvMjAxNQkAAAABMMLKte5gPdcIVW6BJWE91wghQ0lRLlRT</t>
  </si>
  <si>
    <t>RTo2NzU4LklRX1NHQV9NQVJHSU4uRlkyMDE1AQAAAO1ZAAACAAAABDIxLjQBCAAAAAUAAAABMQEAAAAKMTg0NDYxOTIwNgMAAAACNzkCAAAABDQzNzUEAAAAATAHAAAACTkvMTkvMjAxOQgAAAAJMy8zMS8yMDE1CQAAAAEw9yJG5WA91wh40wMnYT3XCCxDSVEuTkFTREFRR1M6TFJDWC5JUV9ORVRfSU5URVJFU1RfRVhQLkZZMjAxMwEAAAC/dwAAAgAAAActNDUuNjcxAQgAAAAFAAAAATEBAAAACjE3NTA0OTI1MzEDAAAAAzE2MAIAAAADMzY4BAAAAAEwBwAAAAk5LzE5LzIwMTkIAAAACTYvMzAvMjAxMwkAAAABMMIwg+hgPdcIuvBIJmE91wgjQ0lRLlRTRTo4MDM2LklRX0VCSVRBX01BUkdJTi5GWTIwMTMBAAAAn14NAAIAAAAGMy40MjMzAQgAAAAFAAAAATEBAAAACjE2MjM4MTY1NDIDAAAAAjc5AgAAAAQ0NDE5BAAAAAEwBwAAAAk5LzE5LzIwMTkIAAAACTMvMzEvMjAxMwkAAAABMA4SReVgPdcIAvQMJ2E91wgfQ0lRLkRCOlNJRS5JUV9PVEhFUl9PUEVSLkZZMjAxMgEAAAA2AwYAAgAAAAMtMzcBCAAAAAUAAAABMQEAAAAKMTY0ODA0MjM4MQMAAAACNTACAAAAAzI2MAQAAAABMAcAAAAJOS8xOS8yMDE5CAAAAAk5LzMwLzIwMTIJAAAAATCk0l/nYD3XCAkwqiZhPdcIIUNJUS5EQjpTSUUuSVFfRklOSVNIRURfSU5WLkZZMjAxNQEAAAA2AwYAAgAAAAQzMDQ2AQgAAAAFAAAAATEBAAAACjE4MjE2MDgxODMD</t>
  </si>
  <si>
    <t>AAAAAjUwAgAAAAQzMDc1BAAAAAEwBwAAAAk5LzE5LzIwMTkIAAAACTkvMzAvMjAxNQkAAAABMB1PUedgPdcIj9yrJmE91wgiQ0lRLlRTRTo2NzU4LklRX0FEVkVSVElTSU5HLkZZMjAxMwEAAADtWQAAAgAAAAYzNTQ5ODEBCAAAAAUAAAABMQEAAAAKMTc0NTU0NDk0NQMAAAACNzkCAAAABDMwMTMEAAAAATAHAAAACTkvMTkvMjAxOQgAAAAJMy8zMS8yMDEzCQAAAAEwB7lt7GA91wh45OolYT3XCCNDSVEuREI6U0lFLklRX09USEVSX0NBX1NVUFBMLkZZMjAxMAEAAAA2AwYAAgAAAAQxOTQwAQgAAAAFAAAAATEBAAAACjE1Nzg3MjczMjEDAAAAAjUwAgAAAAQxMDU1BAAAAAEwBwAAAAk5LzE5LzIwMTkIAAAACTkvMzAvMjAxMAkAAAABMLKrX+dgPdcIvFGlJmE91wgdQ0lRLlRTRTo4MDM2LklRX0VCSVREQS5GWTIwMTkBAAAAn14NAAIAAAAFODA4NDEBCAAAAAUAAAABMQEAAAAKMTk2OTMwNDE4MQMAAAACNzkCAAAABDQwNTEEAAAAATAHAAAACTkvMTkvMjAxOQgAAAAJMy8zMS8yMDE5CQAAAAEw5Sn46mA91wj/CxwmYT3XCChDSVEuTkFTREFRR1M6TFJDWC5JUV9ESUxVVF9XRUlHSFQuRlkyMDE5AQAAAL93AAACAAAABzE1OS45MTUAyAmD6GA91whGGHomYT3XCC1DSVEuTkFTREFRR1M6QUFQTC5JUV9FQVJOSU5HX0NPX01BUkdJTi5GWTIwMTMBAAAAaWEAAAIAAAAHMjEuNjcwNAEIAAAABQAAAAExAQAAAAox</t>
  </si>
  <si>
    <t>NzYxNjI1OTk2AwAAAAMxNjACAAAABDQxODEEAAAAATAHAAAACTkvMTkvMjAxOQgAAAAJOS8yOC8yMDEzCQAAAAEwnikU5WA91wjneSonYT3XCCpDSVEuTkFTREFRR1M6QUFQTC5JUV9HV19JTlRBTl9BTU9SVC5GWTIwMTgBAAAAaWEAAAMAAAAAAHPYZOdgPdcI0ySLJmE91wgdQ0lRLlRTRTo0OTAxLklRX0dBX0VYUC5GWTIwMTEBAAAAHEwGAAMAAAAAANVAme1gPdcIoM26JWE91wgoQ0lRLk5BU0RBUUdTOkxSQ1guSVFfRElMVVRfV0VJR0hULkZZMjAxMgEAAAC/dwAAAgAAAAcxMjUuMjMzAMIwg+hgPdcIMIdZJmE91wghQ0lRLlRTRTo3NzUxLklRX0VCSVREQV9JTlQuRlkyMDA4AQAAAJn6AgACAAAACzEwMTMuODI5MTUxAQgAAAAFAAAAATEBAAAACjE0MzkxMjgzMTkDAAAAAjc5AgAAAAQ0MTkwBAAAAAEwBwAAAAk5LzE5LzIwMTkIAAAACjEyLzMxLzIwMDgJAAAAATCoaVTmYD3XCAEr1iZhPdcIJENJUS5UU0U6NDkwMi5JUV9VTkxFVkVSRURfRkNGLkZZMjAwOAEAAAAxVw0AAgAAAAk3OTc3Ny4zNzUBCAAAAAUAAAABMQEAAAAKMTA1ODkxNTAwNwMAAAACNzkCAAAABDQ0MjMEAAAAATAHAAAACTkvMTkvMjAxOQgAAAAJMy8zMS8yMDA4CQAAAAEwUgmm7WA91whgG60lYT3XCCRDSVEuVFNFOjgwMzYuSVFfSU5DX0VRVUlUWV9DRi5GWTIwMTcBAAAAn14NAAIAAAAELTE0MQEIAAAABQAAAAExAQAAAAoxODQ4</t>
  </si>
  <si>
    <t>NTE0NjU5AwAAAAI3OQIAAAAEMjA4NgQAAAABMAcAAAAJOS8xOS8yMDE5CAAAAAkzLzMxLzIwMTcJAAAAATDzAvjqYD3XCNVOICZhPdcIIUNJUS5UU0U6Njc1OC5JUV9OSV9DT01QQU5ZLkZZMjAxNgEAAADtWQAAAgAAAAYyMDk3MTUBCAAAAAUAAAABMQEAAAAKMTg5MDI0OTkzNAMAAAACNzkCAAAABTQxNTcxBAAAAAEwBwAAAAk5LzE5LzIwMTkIAAAACTMvMzEvMjAxNgkAAAABMPZ+O+xgPdcICJbAJWE91wgfQ0lRLlRTRTo4MDM2LklRX0VCVF9FWENMLkZZMjAxMQEAAACfXg0AAgAAAAUyOTU2OQEIAAAABQAAAAExAQAAAAoxNDU5NTEwMDQ4AwAAAAI3OQIAAAABNAQAAAABMAcAAAAJOS8xOS8yMDE5CAAAAAkzLzMxLzIwMTEJAAAAATDlKfjqYD3XCNdv/yVhPdcIGUNJUS5EQjpTSUUuSVFfTlBQRS5GWTIwMTMBAAAANgMGAAIAAAAEOTcwOAEIAAAABQAAAAExAQAAAAoxNzExMTAyODg3AwAAAAI1MAIAAAAEMTAwNAQAAAABMAcAAAAJOS8xOS8yMDE5CAAAAAk5LzMwLzIwMTMJAAAAATCb+V/nYD3XCJIDniZhPdcIJUNJUS5UU0U6Nzc1Mi5JUV9ESUxVVF9FUFNfRVhDTC5GWTIwMTcBAAAA7DsGAAIAAAAINC44MTMxNzcBCAAAAAUAAAABMQEAAAAKMTg0Nzk3Njk3OQMAAAACNzkCAAAAAzE0MgQAAAABMAcAAAAJOS8xOS8yMDE5CAAAAAkzLzMxLzIwMTcJAAAAATC08bXuYD3XCEsmmyVhPdcIKkNJUS5UU0U6</t>
  </si>
  <si>
    <t>NzczMS5JUV9PVEhFUl9VTlVTVUFMX1NVUFBMLkZZMjAwOQEAAAC4Vg0AAwAAAAAA05r/72A91whPdDIlYT3XCCJDSVEuTkFTREFRR1M6TFJDWC5JUV9DT01NT04uRlkyMDE0AQAAAL93AAACAAAABTAuMTYyAQgAAAAFAAAAATEBAAAACjE4MDQ0MjQ4MTIDAAAAAzE2MAIAAAAEMTEwMwQAAAABMAcAAAAJOS8xOS8yMDE5CAAAAAk2LzI5LzIwMTQJAAAAATC/foPoYD3XCFDEUSZhPdcIJUNJUS5UU0U6ODAzNi5JUV9MVF9ERUJUX0lTU1VFRC5GWTIwMTgBAAAAn14NAAMAAAAAAOUp+OpgPdcIOaIXJmE91wghQ0lRLlRTRTo0OTAxLklRX05FVF9DSEFOR0UuRlkyMDEwAQAAABxMBgACAAAABjEzNjA4MwEIAAAABQAAAAExAQAAAAoxMzgyNzYzNDc0AwAAAAI3OQIAAAAEMjA5MwQAAAABMAcAAAAJOS8xOS8yMDE5CAAAAAkzLzMxLzIwMTAJAAAAATDVQJntYD3XCKwVoSVhPdcIJENJUS5OQVNEQVFHUzpBQVBMLklRX05FVF9ERUJULkZZMjAwOAEAAABpYQAAAgAAAAYtMjIxMTEBCAAAAAUAAAABMQEAAAAKMTQwNzE0NzM1NAMAAAADMTYwAgAAAAQ0MzY0BAAAAAEwBwAAAAk5LzE5LzIwMTkIAAAACTkvMjcvMjAwOAkAAAABMLJtbehgPdcIN5h2JmE91wgcQ0lRLlRTRTo0OTAyLklRX0RBX0NGLkZZMjAxOAEAAAAxVw0AAgAAAAU1NjI1NwEIAAAABQAAAAExAQAAAAoxODk0MDg0ODAwAwAAAAI3OQIAAAAEMjE2MAQA</t>
  </si>
  <si>
    <t>AAABMAcAAAAJOS8xOS8yMDE5CAAAAAkzLzMxLzIwMTgJAAAAATBswYztYD3XCEt/lyVhPdcII0NJUS5UU0U6Nzc1Mi5JUV9PVEhFUl9FUVVJVFkuRlkyMDE0AQAAAOw7BgACAAAABjExOTkwNAEIAAAABQAAAAExAQAAAAoxNjg2NjM3OTA5AwAAAAI3OQIAAAAEMTAyOAQAAAABMAcAAAAJOS8xOS8yMDE5CAAAAAkzLzMxLzIwMTQJAAAAATDbfbXuYD3XCDyboiVhPdcIJUNJUS5FTlhUQU06QVNNTC5JUV9DQVNIX0lOVkVTVC5GWTIwMDcBAAAAKO8FAAIAAAAILTM2Mi4xNTIBCAAAAAUAAAABMQEAAAAKMTMxNzY3MzM4NwMAAAACNTACAAAABDIwMDUEAAAAATAHAAAACTkvMTkvMjAxOQgAAAAKMTIvMzEvMjAwNwkAAAABMPMJ2ulgPdcIta02JmE91wg0Q0lRLk5BU0RBUUdTOkxSQ1guSVFfT1RIRVJfTk9OX09QRVJfRVhQX1NVUFBMLkZZMjAxNgEAAAC/dwAAAgAAAAYtOS4xODYBCAAAAAUAAAABMQEAAAAKMTkwMDcxMzA2NgMAAAADMTYwAgAAAAI4NQQAAAABMAcAAAAJOS8xOS8yMDE5CAAAAAk2LzI2LzIwMTYJAAAAATDfu4LoYD3XCMOddCZhPdcIH0NJUS5UU0U6Njc1OC5JUV9FQklUX0lOVC5GWTIwMTIBAAAA7VkAAAMAAAACTk0BCAAAAAUAAAABMQEAAAAKMTY4NDYyODc0NgMAAAACNzkCAAAABDQxODkEAAAAATAHAAAACTkvMTkvMjAxOQgAAAAJMy8zMS8yMDEyCQAAAAEw9yJG5WA91wjJGv8mYT3XCB5D</t>
  </si>
  <si>
    <t>SVEuVFNFOjgwMzYuSVFfSU5DX1RBWC5GWTIwMDgBAAAAn14NAAIAAAAFMjA5NzIBCAAAAAUAAAABMQEAAAAKMTA2NTAyMTEyNQMAAAACNzkCAAAAAjc1BAAAAAEwBwAAAAk5LzE5LzIwMTkIAAAACTMvMzEvMjAwOAkAAAABMMoaPOxgPdcIXif2JWE91wgkQ0lRLlRTRTo0OTAxLklRX0lNUEFJUk1FTlRfR1cuRlkyMDA5AQAAABxMBgADAAAAAADfGZntYD3XCHaVjyVhPdcIKENJUS5OQVNEQVFHUzpBQVBMLklRX0RJTFVUX1dFSUdIVC5GWTIwMTUBAAAAaWEAAAIAAAAINTc5My4wNjkAbIpk52A91wjBS5ImYT3XCBlDSVEuVFNFOjY3NTguSVFfRlguRlkyMDEzAQAAAO1ZAAACAAAABTcyMzcyAQgAAAAFAAAAATEBAAAACjE3NDU1NDQ5NDUDAAAAAjc5AgAAAAQyMTQ0BAAAAAEwBwAAAAk5LzE5LzIwMTkIAAAACTMvMzEvMjAxMwkAAAABMAPgbexgPdcIagvrJWE91wgdQ0lRLkRCOlNJRS5JUV9PUEVSX0lOQy5GWTIwMTIBAAAANgMGAAIAAAAENjM3MgEIAAAABQAAAAExAQAAAAoxNjQ4MDQyMzgxAwAAAAI1MAIAAAACMjEEAAAAATAHAAAACTkvMTkvMjAxOQgAAAAJOS8zMC8yMDEyCQAAAAEwpNJf52A91wjPcpkmYT3XCCRDSVEuTkFTREFRR1M6QU1BVC5JUV9FQlRfRVhDTC5GWTIwMTUBAAAAXtUDAAIAAAAEMTYxMQEIAAAABQAAAAExAQAAAAoxODY5ODUyMzYzAwAAAAMxNjACAAAAATQEAAAAATAHAAAACTkv</t>
  </si>
  <si>
    <t>MTkvMjAxOQgAAAAKMTAvMjUvMjAxNQkAAAABMBWV2elgPdcIDx05JmE91wgoQ0lRLlRTRTo0OTAxLklRX1RPVEFMX0RFQlQuRlkyMDEyLi4uLkpQWQEAAAAcTAYAAgAAAAYxOTg4NzABCAAAAAUAAAABMQEAAAAKMTU1NDk1MDczMwMAAAACNzkCAAAABDQxNzMEAAAAATAHAAAACTkvMTkvMjAxOQgAAAAJMy8zMS8yMDEyCQAAAAEwx9aX42A91who6TonYT3XCC1DSVEuTkFTREFRR1M6QU1BVC5JUV9UT1RBTF9ERUJUX0lTU1VFRC5GWTIwMTgBAAAAXtUDAAMAAAAAAAHj2elgPdcI+RwyJmE91wglQ0lRLlRTRTo2NzU4LklRX09USEVSX0NMX1NVUFBMLkZZMjAxNAEAAADtWQAAAgAAAAY1MzAxNTgBCAAAAAUAAAABMQEAAAAKMTc5MzE2MTE3NwMAAAACNzkCAAAABDEwNTcEAAAAATAHAAAACTkvMTkvMjAxOQgAAAAJMy8zMS8yMDE0CQAAAAEwA+Bt7GA91wgtstklYT3XCCFDSVEuVFNFOjY3NTguSVFfQ0FTSF9GSU5BTi5GWTIwMDgBAAAA7VkAAAIAAAAGNTA1NTE4AQgAAAAFAAAAATEBAAAACjEzODE2MjA0NDUDAAAAAjc5AgAAAAQyMDA0BAAAAAEwBwAAAAk5LzE5LzIwMTkIAAAACTMvMzEvMjAwOAkAAAABMCZEbexgPdcICDLPJWE91wgeQ0lRLkVOWFRBTTpBU01MLklRX0VCSVQuRlkyMDE3AQAAACjvBQACAAAABjI0MzkuNwEIAAAABQAAAAExAQAAAAoxOTQzODc3MjU2AwAAAAI1MAIAAAADNDAwBAAAAAEw</t>
  </si>
  <si>
    <t>BwAAAAk5LzE5LzIwMTkIAAAACjEyLzMxLzIwMTcJAAAAATAPodzpYD3XCEGdSiZhPdcIKENJUS5UU0U6NDkwMS5JUV9QUk9WX0JBRF9ERUJUU19DRi5GWTIwMTABAAAAHEwGAAMAAAAAANVAme1gPdcIivmHJWE91wgfQ0lRLlRTRTo2NzU4LklRX1RPVEFMX0NBLkZZMjAwOQEAAADtWQAAAgAAAAczNjIwNjM1AQgAAAAFAAAAATEBAAAACjE0NTk1Mjg3NDgDAAAAAjc5AgAAAAQxMDA4BAAAAAEwBwAAAAk5LzE5LzIwMTkIAAAACTMvMzEvMjAwOQkAAAABMCZEbexgPdcIWWTgJWE91wgfQ0lRLlRTRTo3NzMxLklRX1RSRUFTVVJZLkZZMjAxOAEAAAC4Vg0AAgAAAAYtMTMxNTIBCAAAAAUAAAABMQEAAAAKMTg5NTM0ODQzNQMAAAACNzkCAAAABDEyNDgEAAAAATAHAAAACTkvMTkvMjAxOQgAAAAJMy8zMS8yMDE4CQAAAAEw1DvY72A91whgXWslYT3XCCZDSVEuTkFTREFRR1M6QU1BVC5JUV9UT1RBTF9ERUJULkZZMjAxMgEAAABe1QMAAgAAAAQxOTQ2AQgAAAAFAAAAATEBAAAACjE3MTM4MjI3MzIDAAAAAzE2MAIAAAAENDE3MwQAAAABMAcAAAAJOS8xOS8yMDE5CAAAAAoxMC8yOC8yMDEyCQAAAAEwypMD62A91whkVB4mYT3XCChDSVEuRU5YVEFNOkFTTUwuSVFfT1RIRVJfT1BFUl9BQ1QuRlkyMDEyAQAAACjvBQACAAAABy0zOC45NzQBCAAAAAUAAAABMQEAAAAKMTY1NzkxNDk2NAMAAAACNTACAAAABDIwNDcE</t>
  </si>
  <si>
    <t>AAAAATAHAAAACTkvMTkvMjAxOQgAAAAKMTIvMzEvMjAxMgkAAAABMPMJ2ulgPdcI799AJmE91wgiQ0lRLlRTRTo3NzUyLklRX09USEVSX0lOVEFOLkZZMjAxNgEAAADsOwYAAgAAAAYxMzg5MjkBCAAAAAUAAAABMQEAAAAKMTc5NzcyNTk4MAMAAAACNzkCAAAABDEwNDAEAAAAATAHAAAACTkvMTkvMjAxOQgAAAAJMy8zMS8yMDE2CQAAAAEwwsq17mA91whU/5olYT3XCChDSVEuVFNFOjY3NTguSVFfVE9UQUxfREVCVF9SRVBBSUQuRlkyMDE2AQAAAO1ZAAACAAAABy0yNzA2NjkBCAAAAAUAAAABMQEAAAAKMTg5MDI0OTkzNAMAAAACNzkCAAAABDIxNjYEAAAAATAHAAAACTkvMTkvMjAxOQgAAAAJMy8zMS8yMDE2CQAAAAEw9n477GA91wj9vMAlYT3XCCBDSVEuVFNFOjQ5MDIuSVFfTklfTUFSR0lOLkZZMjAwOAEAAAAxVw0AAgAAAAY2LjQyMzIBCAAAAAUAAAABMQEAAAAKMTA1ODkxNTAwNwMAAAACNzkCAAAABDQwOTQEAAAAATAHAAAACTkvMTkvMjAxOQgAAAAJMy8zMS8yMDA4CQAAAAEwaAZV5mA91wj6FOwmYT3XCClDSVEuTkFTREFRR1M6TFJDWC5JUV9PVEhFUl9MSUFCX0xULkZZMjAwOAEAAAC/dwAAAgAAAAcxMDguNjI5AQgAAAAFAAAAATEBAAAACjEzOTM1MDc1MjEDAAAAAzE2MAIAAAAEMTA2MgQAAAABMAcAAAAJOS8xOS8yMDE5CAAAAAk2LzI5LzIwMDgJAAAAATAB79zpYD3XCIVPWCZhPdcIKkNJ</t>
  </si>
  <si>
    <t>US5OQVNEQVFHUzpBQVBMLklRX1BSRUZfRElWX09USEVSLkZZMjAxMgEAAABpYQAAAwAAAAAAlwlu6GA91wh8wIQmYT3XCB1DSVEuVFNFOjc3NTIuSVFfUkRfRVhQLkZZMjAxMAEAAADsOwYAAgAAAAYxMDkzNDYBCAAAAAUAAAABMQEAAAAKMTU1NTc4MjY3OAMAAAACNzkCAAAAAzEwMAQAAAABMAcAAAAJOS8xOS8yMDE5CAAAAAkzLzMxLzIwMTAJAAAAATDBcbnuYD3XCGamWCVhPdcILUNJUS5OQVNEQVFHUzpBQVBMLklRX0VBUk5JTkdfQ09fTUFSR0lOLkZZMjAwOAEAAABpYQAAAgAAAAcxNi4zMjEyAQgAAAAFAAAAATEBAAAACjE0MDcxNDczNTQDAAAAAzE2MAIAAAAENDE4MQQAAAABMAcAAAAJOS8xOS8yMDE5CAAAAAk5LzI3LzIwMDgJAAAAATCgAhTlYD3XCIFuEidhPdcIJ0NJUS5OQVNEQVFHUzpBTUFULklRX0FEVkVSVElTSU5HLkZZMjAxNAEAAABe1QMAAwAAAAAAIm7Z6WA91wjBe0EmYT3XCCVDSVEuVFNFOjc3MzEuSVFfU1RfREVCVF9SRVBBSUQuRlkyMDEyAQAAALhWDQACAAAABS0xNTQ4AQgAAAAFAAAAATEBAAAACjE1NTQ5NTA4MDkDAAAAAjc5AgAAAAQyMDQ0BAAAAAEwBwAAAAk5LzE5LzIwMTkIAAAACTMvMzEvMjAxMgkAAAABMJeEAPBgPdcI34lpJWE91wgeQ0lRLlRTRTo2NzU4LklRX1BFTlNJT04uRlkyMDE4AQAAAO1ZAAACAAAABjM5NDUwNAEIAAAABQAAAAExAQAAAAoxOTY1MDQ2NTA4</t>
  </si>
  <si>
    <t>AwAAAAI3OQIAAAAEMTIxMwQAAAABMAcAAAAJOS8xOS8yMDE5CAAAAAkzLzMxLzIwMTgJAAAAATATzTvsYD3XCPe37CVhPdcIHkNJUS5EQjpTSUUuSVFfQ0hBTkdFX0FSLkZZMjAxMAEAAAA2AwYAAgAAAAMtNDABCAAAAAUAAAABMQEAAAAKMTU3ODcyNzMyMQMAAAACNTACAAAABDIwMTgEAAAAATAHAAAACTkvMTkvMjAxOQgAAAAJOS8zMC8yMDEwCQAAAAEwsqtf52A91wjQGZ0mYT3XCCdDSVEuRU5YVEFNOkFTTUwuSVFfVU5MRVZFUkVEX0ZDRi5GWTIwMTYBAAAAKO8FAAIAAAAINzg2LjE4MzUBCAAAAAUAAAABMQEAAAAKMTk0Mzg3NzI1NwMAAAACNTACAAAABDQ0MjMEAAAAATAHAAAACTkvMTkvMjAxOQgAAAAKMTIvMzEvMjAxNgkAAAABMA+h3OlgPdcISwdkJmE91wghQ0lRLk5BU0RBUUdTOkFBUEwuSVFfQ0FQRVguRlkyMDE4AQAAAGlhAAACAAAABi0xMzMxMwEIAAAABQAAAAExAQAAAAoxOTE5MzM0NDkxAwAAAAMxNjACAAAABDIwMjEEAAAAATAHAAAACTkvMTkvMjAxOQgAAAAJOS8yOS8yMDE4CQAAAAEwPf9k52A91wgwxpcmYT3XCC1DSVEuVFNFOjc3NTIuSVFfREVGX1RBWF9BU1NFVFNfQ1VSUkVOVC5GWTIwMTYBAAAA7DsGAAMAAAAAAMLKte5gPdcIFqaJJWE91wgxQ0lRLkVOWFRBTTpBU01MLklRX1RPVEFMX0xJQUJfVE9UQUxfQVNTRVRTLkZZMjAxNgEAAAAo7wUAAgAAAAc0MS4wNzU5AQgAAAAF</t>
  </si>
  <si>
    <t>AAAAATEBAAAACjE5NDM4NzcyNTcDAAAAAjUwAgAAAAQ0MTg4BAAAAAEwBwAAAAk5LzE5LzIwMTkIAAAACjEyLzMxLzIwMTYJAAAAATDLZhPlYD3XCMY2CidhPdcII0NJUS5FTlhUQU06QVNNTC5JUV9DSEFOR0VfQVAuRlkyMDE4AQAAACjvBQACAAAABDk3LjkBCAAAAAUAAAABMQEAAAAKMTk0Mzg3NzI2MAMAAAACNTACAAAABDIwMTcEAAAAATAHAAAACTkvMTkvMjAxOQgAAAAKMTIvMzEvMjAxOAkAAAABMA3I3OlgPdcI+lRPJmE91wgqQ0lRLlRTRTo3NzMxLklRX09USEVSX1VOVVNVQUxfU1VQUEwuRlkyMDE5AQAAALhWDQADAAAAAADUO9jvYD3XCCaQSyVhPdcIL0NJUS5OQVNEQVFHUzpBTUFULklRX1RPVEFMX0FTU0VUUy5GWTIwMDUuLi4uSlBZAQAAAF7VAwACAAAADTEzMDE4MTMuMDE2NjQBCAAAAAUAAAABMQEAAAAJNDk0NTAyMDcxAwAAAAI3OQIAAAAEMTAwNwQAAAABMAcAAAAJOS8xOS8yMDE5CAAAAAoxMC8zMC8yMDA1CQAAAAEwPXFu4mA91wjlWD0nYT3XCCtDSVEuRU5YVEFNOkFTTUwuSVFfR1dfSU5UQU5fQU1PUlRfQ0YuRlkyMDA5AQAAACjvBQACAAAAAzguOAEIAAAABQAAAAExAQAAAAoxNTA5Njg0MDkzAwAAAAI1MAIAAAAEMjE4MgQAAAABMAcAAAAJOS8xOS8yMDE5CAAAAAoxMi8zMS8yMDA5CQAAAAEwFZXZ6WA91whDFyYmYT3XCCFDSVEuTkFTREFRR1M6QU1BVC5JUV9DQVBFWC5GWTIw</t>
  </si>
  <si>
    <t>MTABAAAAXtUDAAIAAAAELTE2OQEIAAAABQAAAAExAQAAAAoxNTc5OTY0NjQzAwAAAAMxNjACAAAABDIwMjEEAAAAATAHAAAACTkvMTkvMjAxOQgAAAAKMTAvMzEvMjAxMAkAAAABMPxtA+tgPdcIg/UHJmE91wgcQ0lRLlRTRTo3NzMxLklRX0RBX0NGLkZZMjAxMgEAAAC4Vg0AAgAAAAUzMjU3MAEIAAAABQAAAAExAQAAAAoxNTU0OTUwODA5AwAAAAI3OQIAAAAEMjE2MAQAAAABMAcAAAAJOS8xOS8yMDE5CAAAAAkzLzMxLzIwMTIJAAAAATCXhADwYD3XCBDpQCVhPdcILkNJUS5OQVNEQVFHUzpMUkNYLklRX0NPTU1PTl9QUkVGX0RJVl9DRi5GWTIwMTIBAAAAv3cAAAMAAAAAAMIwg+hgPdcIS2tVJmE91wgrQ0lRLk5BU0RBUUdTOkxSQ1guSVFfSU5WRU5UT1JZX1RVUk5TLkZZMjAwOAEAAAC/dwAAAgAAAAg0Ljk3OTgwMgEIAAAABQAAAAExAQAAAAoxMzkzNTA3NTIxAwAAAAMxNjACAAAABDQwODIEAAAAATAHAAAACTkvMTkvMjAxOQgAAAAJNi8yOS8yMDA4CQAAAAEwxo0T5WA91wg+phonYT3XCCBDSVEuREI6U0lFLklRX0NBU0hfSU5WRVNULkZZMjAxNAEAAAA2AwYAAgAAAAUtNDAyNgEIAAAABQAAAAExAQAAAAoxNzY4MDYxMjczAwAAAAI1MAIAAAAEMjAwNQQAAAABMAcAAAAJOS8xOS8yMDE5CAAAAAk5LzMwLzIwMTQJAAAAATAmKFHnYD3XCBGwrSZhPdcIKENJUS5UU0U6Nzc1MS5JUV9UT1RBTF9ERUJU</t>
  </si>
  <si>
    <t>LkZZMjAxOS4uLi5KUFkBAAAAmfoCAAMAAAAAAMfWl+NgPdcIffQ2J2E91wgkQ0lRLlRTRTo3NzUxLklRX0NPTU1PTl9JU1NVRUQuRlkyMDE3AQAAAJn6AgADAAAAAAD1bODuYD3XCF7/RiVhPdcIJUNJUS5UU0U6Nzc1MS5JUV9TVF9ERUJUX0lTU1VFRC5GWTIwMTYBAAAAmfoCAAMAAAAAAA9G4O5gPdcIVXl2JWE91wggQ0lRLlRTRTo3NzUxLklRX0JVSUxESU5HUy5GWTIwMDkBAAAAmfoCAAIAAAAHMTI5OTE1NAEIAAAABQAAAAExAQAAAAoxNTMzMjAzMjg5AwAAAAI3OQIAAAAEMzAyMwQAAAABMAcAAAAJOS8xOS8yMDE5CAAAAAoxMi8zMS8yMDA5CQAAAAEwyorY72A91whKXWQlYT3XCDFDSVEuVFNFOjQ5MDEuSVFfQ0hBTkdFX05FVF9XT1JLSU5HX0NBUElUQUwuRlkyMDE3AQAAABxMBgACAAAABTEwNzgzAQgAAAAFAAAAATEBAAAACjE4NTEzNTkxNzYDAAAAAjc5AgAAAAQ0NDIxBAAAAAEwBwAAAAk5LzE5LzIwMTkIAAAACTMvMzEvMjAxNwkAAAABMBhCKOxgPdcI9s3WJWE91wgkQ0lRLlRTRTo2NzU4LklRX1NBTEVfSU5UQU5fQ0YuRlkyMDExAQAAAO1ZAAADAAAAAAAXkm3sYD3XCBhO4SVhPdcIKkNJUS5OQVNEQVFHUzpBTUFULklRX0dXX0lOVEFOX0FNT1JULkZZMjAxMQEAAABe1QMAAwAAAAAA/G0D62A91wg3rQwmYT3XCCFDSVEuVFNFOjc3NTEuSVFfT1RIRVJfT1BFUi5GWTIwMTgBAAAAmfoCAAMA</t>
  </si>
  <si>
    <t>AAAAAPVs4O5gPdcI+apPJWE91wgfQ0lRLlRTRTo2NzU4LklRX1RPVEFMX0NBLkZZMjAxMgEAAADtWQAAAgAAAAczNzU0OTYyAQgAAAAFAAAAATEBAAAACjE2ODQ2Mjg3NDYDAAAAAjc5AgAAAAQxMDA4BAAAAAEwBwAAAAk5LzE5LzIwMTkIAAAACTMvMzEvMjAxMgkAAAABMAe5bexgPdcIbTe/JWE91wgmQ0lRLlRTRTo3NzMxLklRX05FVF9ERUJUX0lTU1VFRC5GWTIwMTMBAAAAuFYNAAIAAAADLTkxAQgAAAAFAAAAATEBAAAACjE2MjU0NTc1NDkDAAAAAjc5AgAAAAQyMDAzBAAAAAEwBwAAAAk5LzE5LzIwMTkIAAAACTMvMzEvMjAxMwkAAAABMBDTAPBgPdcIh9IzJWE91wgtQ0lRLk5BU0RBUUdTOkxSQ1guSVFfVE9UQUxfREVCVF9FUVVJVFkuRlkyMDExAQAAAL93AAACAAAABzMwLjA5MzcBCAAAAAUAAAABMQEAAAAKMTYzMzc5MDYzOAMAAAADMTYwAgAAAAQ0MDM0BAAAAAEwBwAAAAk5LzE5LzIwMTkIAAAACTYvMjYvMjAxMQkAAAABMLS0E+VgPdcIiKAOJ2E91wggQ0lRLk5BU0RBUUdTOkFNQVQuSVFfQ09HUy5GWTIwMTYBAAAAXtUDAAIAAAAENjMxNgEIAAAABQAAAAExAQAAAAoxOTM0MjE4OTQzAwAAAAMxNjACAAAAAjM0BAAAAAEwBwAAAAk5LzE5LzIwMTkIAAAACjEwLzMwLzIwMTYJAAAAATAVldnpYD3XCEQMMSZhPdcIK0NJUS5OQVNEQVFHUzpBTUFULklRX05FVF9ERUJUX0VCSVREQS5GWTIwMTYB</t>
  </si>
  <si>
    <t>AAAAXtUDAAMAAAACTk0BCAAAAAUAAAABMQEAAAAKMTkzNDIxODk0MwMAAAADMTYwAgAAAAQ0MTkzBAAAAAEwBwAAAAk5LzE5LzIwMTkIAAAACjEwLzMwLzIwMTYJAAAAATA2rkXlYD3XCMcPCidhPdcIJENJUS5OQVNEQVFHUzpBQVBMLklRX1RPVEFMX0NBLkZZMjAxMAEAAABpYQAAAgAAAAU0MTY3OAEIAAAABQAAAAExAQAAAAoxNTczODY0NjQ0AwAAAAMxNjACAAAABDEwMDgEAAAAATAHAAAACTkvMTkvMjAxOQgAAAAJOS8yNS8yMDEwCQAAAAEwsLtt6GA91wgQNHcmYT3XCB5DSVEuTkFTREFRR1M6QU1BVC5JUV9BUi5GWTIwMTEBAAAAXtUDAAIAAAAEMTUzMgEIAAAABQAAAAExAQAAAAoxNjQ5MTk5NDU4AwAAAAMxNjACAAAABDEwMjEEAAAAATAHAAAACTkvMTkvMjAxOQgAAAAKMTAvMzAvMjAxMQkAAAABMPxtA+tgPdcIrbIDJmE91wghQ0lRLlRTRTo2NzU4LklRX0NPTU1PTl9SRVAuRlkyMDExAQAAAO1ZAAADAAAAAAAXkm3sYD3XCHcQvyVhPdcIIUNJUS5UU0U6NDkwMS5JUV9DQVNIX0VRVUlWLkZZMjAxMwEAAAAcTAYAAgAAAAY0NDUzOTQBCAAAAAUAAAABMQEAAAAKMTYyNTQ1NzY3NwMAAAACNzkCAAAABDEwOTYEAAAAATAHAAAACTkvMTkvMjAxOQgAAAAJMy8zMS8yMDEzCQAAAAEwvY6Z7WA91wg1EKolYT3XCCVDSVEuVFNFOjY3NTguSVFfR0FJTl9JTlZFU1RfQ0YuRlkyMDA4AQAAAO1ZAAACAAAA</t>
  </si>
  <si>
    <t>BjEyNDIzMwEIAAAABQAAAAExAQAAAAoxMzgxNjIwNDQ1AwAAAAI3OQIAAAAEMjA5MAQAAAABMAcAAAAJOS8xOS8yMDE5CAAAAAkzLzMxLzIwMDgJAAAAATAmRG3sYD3XCMH/vSVhPdcII0NJUS5UU0U6Njc1OC5JUV9GSU5JU0hFRF9JTlYuRlkyMDEyAQAAAO1ZAAACAAAABjQ5ODQzMAEIAAAABQAAAAExAQAAAAoxNjg0NjI4NzQ2AwAAAAI3OQIAAAAEMzA3NQQAAAABMAcAAAAJOS8xOS8yMDE5CAAAAAkzLzMxLzIwMTIJAAAAATAHuW3sYD3XCI6W6iVhPdcIJkNJUS5UU0U6Njc1OC5JUV9JTlZFU1RfTE9BTlNfQ0YuRlkyMDE1AQAAAO1ZAAADAAAAAAD2fjvsYD3XCBNvwCVhPdcIJUNJUS5UU0U6Nzc1Mi5JUV9TVF9ERUJUX1JFUEFJRC5GWTIwMDgBAAAA7DsGAAIAAAAGLTE0NTk4AQgAAAAFAAAAATEBAAAACjEzODEyMDUzNTcDAAAAAjc5AgAAAAQyMDQ0BAAAAAEwBwAAAAk5LzE5LzIwMTkIAAAACTMvMzEvMjAwOAkAAAABMM1Kue5gPdcICzxwJWE91wgnQ0lRLk5BU0RBUUdTOkFNQVQuSVFfRUJJVF9NQVJHSU4uRlkyMDEzAQAAAF7VAwACAAAABzEwLjQyNzQBCAAAAAUAAAABMQEAAAAKMTc2ODcxMzQ0NQMAAAADMTYwAgAAAAQ0MDUzBAAAAAEwBwAAAAk5LzE5LzIwMTkIAAAACjEwLzI3LzIwMTMJAAAAATA2rkXlYD3XCFPHACdhPdcIJENJUS5EQjpTSUUuSVFfQ0FTSF9DT05WRVJTSU9OLkZZMjAxNQEA</t>
  </si>
  <si>
    <t>AAA2AwYAAgAAAAoxMzQuMjgwOTQ1AQgAAAAFAAAAATEBAAAACjE4MjE2MDgxODMDAAAAAjUwAgAAAAQ0MTg0BAAAAAEwBwAAAAk5LzE5LzIwMTkIAAAACTkvMzAvMjAxNQkAAAABMELfj+NgPdcIKJApJ2E91wgpQ0lRLk5BU0RBUUdTOkxSQ1guSVFfQ09NTU9OX0lTU1VFRC5GWTIwMTEBAAAAv3cAAAIAAAAGMzMuNTk1AQgAAAAFAAAAATEBAAAACjE2MzM3OTA2MzgDAAAAAzE2MAIAAAAEMjE2OQQAAAABMAcAAAAJOS8xOS8yMDE5CAAAAAk2LzI2LzIwMTEJAAAAATDICYPoYD3XCDCHWSZhPdcIJkNJUS5UU0U6Nzc1MS5JUV9DQVNIX0NPTlZFUlNJT04uRlkyMDE0AQAAAJn6AgACAAAACTExNC41MzkxOQEIAAAABQAAAAExAQAAAAoxODMzOTcxMjc4AwAAAAI3OQIAAAAENDE4NAQAAAABMAcAAAAJOS8xOS8yMDE5CAAAAAoxMi8zMS8yMDE0CQAAAAEw+7dU5mA91wimV+ImYT3XCCJDSVEuTkFTREFRR1M6QUFQTC5JUV9HQV9FWFAuRlkyMDA3AQAAAGlhAAADAAAAAADCMIPoYD3XCDFmeiZhPdcIJkNJUS5UU0U6Nzc1Mi5JUV9DQVNIX0NPTlZFUlNJT04uRlkyMDE3AQAAAOw7BgACAAAABzgxLjI3MDkBCAAAAAUAAAABMQEAAAAKMTg0Nzk3Njk3OQMAAAACNzkCAAAABDQxODQEAAAAATAHAAAACTkvMTkvMjAxOQgAAAAJMy8zMS8yMDE3CQAAAAEwaAZV5mA91wi6H8wmYT3XCClDSVEuTkFTREFRR1M6QU1BVC5J</t>
  </si>
  <si>
    <t>UV9NQVJLRVRDQVAuMjAwMS8xMC8yOAEAAABe1QMAAgAAAAwzMDA5NS44NDAwOTUBBgAAAAUAAAABMQEAAAAGMTc2ODQ2AwAAAAMxNjACAAAABjEwMDA1NAQAAAABMAcAAAAKMTAvMjgvMjAwMTL4KgZhPdcISeMmJWE91wgiQ0lRLlRTRTo0OTAxLklRX0dBSU5fQVNTRVRTLkZZMjAxNwEAAAAcTAYAAwAAAAAAIxso7GA91whr080lYT3XCB5DSVEuVFNFOjQ5MDEuSVFfWl9TQ09SRS5GWTIwMTABAAAAHEwGAAIAAAAIMi45ODA4NzEBCAAAAAUAAAABMQEAAAAKMTM4Mjc2MzQ3NAMAAAACNzkCAAAABjEwMDEyMwQAAAABMAcAAAAJOS8xOS8yMDE5CAAAAAkzLzMxLzIwMTAJAAAAATA81UXlYD3XCHDd8SZhPdcIJUNJUS5UU0U6NzczMS5JUV9PVEhFUl9DTF9TVVBQTC5GWTIwMDkBAAAAuFYNAAIAAAAFNzk4MTEBCAAAAAUAAAABMQEAAAAKMTM4MjUwNTAyNAMAAAACNzkCAAAABDEwNTcEAAAAATAHAAAACTkvMTkvMjAxOQgAAAAJMy8zMS8yMDA5CQAAAAEwyMH/72A91whFlTQlYT3XCCRDSVEuVFNFOjQ5MDEuSVFfSU5DX0VRVUlUWV9DRi5GWTIwMTMBAAAAHEwGAAIAAAAENDMxNAEIAAAABQAAAAExAQAAAAoxNjI1NDU3Njc3AwAAAAI3OQIAAAAEMjA4NgQAAAABMAcAAAAJOS8xOS8yMDE5CAAAAAkzLzMxLzIwMTMJAAAAATC9jpntYD3XCGeQuyVhPdcIMUNJUS5FTlhUQU06QVNNTC5JUV9UT1RBTF9ERUJUX0VC</t>
  </si>
  <si>
    <t>SVREQV9DQVBFWC5GWTIwMTcBAAAAKO8FAAIAAAAIMS4zMTc2NDMBCAAAAAUAAAABMQEAAAAKMTk0Mzg3NzI1NgMAAAACNTACAAAABTIzMzEzBAAAAAEwBwAAAAk5LzE5LzIwMTkIAAAACjEyLzMxLzIwMTcJAAAAATDGjRPlYD3XCB68/SZhPdcIH0NJUS5UU0U6Njc1OC5JUV9FQlRfRVhDTC5GWTIwMTkBAAAA7VkAAAIAAAAGODQ1ODUyAQgAAAAFAAAAATEBAAAACjE5NjUwNDY1MTIDAAAAAjc5AgAAAAE0BAAAAAEwBwAAAAk5LzE5LzIwMTkIAAAACTMvMzEvMjAxOQkAAAABMNPzO+xgPdcINxH+JWE91wgtQ0lRLkVOWFRBTTpBU01MLklRX1RPVEFMX0VRVUlUWS5GWTIwMTguLi4uSlBZAQAAACjvBQACAAAADjE0NjIzMjIuMzIwODEyAQgAAAAFAAAAATEBAAAACjE5NDM4NzcyNjADAAAAAjc5AgAAAAQxMjc1BAAAAAEwBwAAAAk5LzE5LzIwMTkIAAAACjEyLzMxLzIwMTgJAAAAATDOsJfjYD3XCJLNNidhPdcII0NJUS5OQVNEQVFHUzpBTUFULklRX1JBV19JTlYuRlkyMDE1AQAAAF7VAwACAAAAAzQ2MQEIAAAABQAAAAExAQAAAAoxODY5ODUyMzYzAwAAAAMxNjACAAAABDMxNzEEAAAAATAHAAAACTkvMTkvMjAxOQgAAAAKMTAvMjUvMjAxNQkAAAABMBWV2elgPdcISuUwJmE91wgjQ0lRLlRTRTo4MDM2LklRX0ZJTklTSEVEX0lOVi5GWTIwMDkBAAAAn14NAAIAAAAFMjcyOTkBCAAAAAUAAAABMQEAAAAKMTM4</t>
  </si>
  <si>
    <t>MjQxODA5MwMAAAACNzkCAAAABDMwNzUEAAAAATAHAAAACTkvMTkvMjAxOQgAAAAJMy8zMS8yMDA5CQAAAAEw8wL46mA91wg3FsslYT3XCDBDSVEuTkFTREFRR1M6QUFQTC5JUV9NSU5PUklUWV9JTlRFUkVTVF9DRi5GWTIwMTcBAAAAaWEAAAMAAAAAAHPYZOdgPdcIaVGXJmE91wgoQ0lRLk5BU0RBUUdTOkFNQVQuSVFfRElMVVRfV0VJR0hULkZZMjAwNwEAAABe1QMAAgAAAAgxNDI3LjAwMgDaUPjqYD3XCA5UAiZhPdcIIENJUS5OQVNEQVFHUzpBTUFULklRX0FQSUMuRlkyMDE4AQAAAF7VAwACAAAABDcyNzQBCAAAAAUAAAABMQEAAAAKMTkzNDIxODk1MQMAAAADMTYwAgAAAAQxMDg0BAAAAAEwBwAAAAk5LzE5LzIwMTkIAAAACjEwLzI4LzIwMTgJAAAAATAB49npYD3XCDeMLSZhPdcIIkNJUS5UU0U6Nzc1MS5JUV9HQUlOX0lOVkVTVC5GWTIwMTMBAAAAmfoCAAIAAAAEMjM1OAEIAAAABQAAAAExAQAAAAoxNzgzODYzODY0AwAAAAI3OQIAAAACNjIEAAAAATAHAAAACTkvMTkvMjAxOQgAAAAKMTIvMzEvMjAxMwkAAAABMC/Q3+5gPdcILelVJWE91wgsQ0lRLkVOWFRBTTpBU01MLklRX0NPTU1PTl9QUkVGX0RJVl9DRi5GWTIwMTcBAAAAKO8FAAMAAAAAAA3I3OlgPdcI2XBTJmE91wggQ0lRLlRTRTo4MDM2LklRX09USEVSX1JFVi5GWTIwMTUBAAAAn14NAAMAAAAAAAK19+pgPdcIqXrmJWE91wgsQ0lRLlRT</t>
  </si>
  <si>
    <t>RTo0OTAyLklRX05FVF9ERUJUX0VCSVREQV9DQVBFWC5GWTIwMDgBAAAAMVcNAAIAAAAIMC44NTIxMDcBCAAAAAUAAAABMQEAAAAKMTA1ODkxNTAwNwMAAAACNzkCAAAABTIzMzE0BAAAAAEwBwAAAAk5LzE5LzIwMTkIAAAACTMvMzEvMjAwOAkAAAABMGgGVeZgPdcICu7rJmE91wgxQ0lRLkVOWFRBTTpBU01MLklRX1RPVEFMX0RFQlRfRUJJVERBX0NBUEVYLkZZMjAwNwEAAAAo7wUAAgAAAAgwLjc4MTk0NgEIAAAABQAAAAExAQAAAAoxMzE3NjczMzg3AwAAAAI1MAIAAAAFMjMzMTMEAAAAATAHAAAACTkvMTkvMjAxOQgAAAAKMTIvMzEvMjAwNwkAAAABMDzVReVgPdcI8wQVJ2E91wghQ0lRLlRTRTo3NzMxLklRX0NBU0hfRklOQU4uRlkyMDE4AQAAALhWDQACAAAABi0xOTk3MAEIAAAABQAAAAExAQAAAAoxODk1MzQ4NDM1AwAAAAI3OQIAAAAEMjAwNAQAAAABMAcAAAAJOS8xOS8yMDE5CAAAAAkzLzMxLzIwMTgJAAAAATDUO9jvYD3XCFSEayVhPdcIK0NJUS5OQVNEQVFHUzpBQVBMLklRX0xUX0RFQlRfQ0FQSVRBTC5GWTIwMTABAAAAaWEAAAMAAAAAAJ4pFOVgPdcIJaEjJ2E91wghQ0lRLlRTRTo3NzMxLklRX0NBU0hfRklOQU4uRlkyMDEzAQAAALhWDQACAAAABi0xODE5OAEIAAAABQAAAAExAQAAAAoxNjI1NDU3NTQ5AwAAAAI3OQIAAAAEMjAwNAQAAAABMAcAAAAJOS8xOS8yMDE5CAAAAAkzLzMxLzIw</t>
  </si>
  <si>
    <t>MTMJAAAAATCFqwDwYD3XCJW7SSVhPdcIJUNJUS5UU0U6NDkwMS5JUV9MVF9ERUJUX1JFUEFJRC5GWTIwMTEBAAAAHEwGAAIAAAAHLTExODgzMgEIAAAABQAAAAExAQAAAAoxNDYxNjgwMjI5AwAAAAI3OQIAAAAEMjAzNgQAAAABMAcAAAAJOS8xOS8yMDE5CAAAAAkzLzMxLzIwMTEJAAAAATDIZ5ntYD3XCMdSmSVhPdcIJ0NJUS5UU0U6Njc1OC5JUV9FQklUREFfQ0FQRVhfSU5ULkZZMjAxMwEAAADtWQAAAgAAAAgyLjkxNzU0NQEIAAAABQAAAAExAQAAAAoxNzQ1NTQ0OTQ1AwAAAAI3OQIAAAAENDE5MQQAAAABMAcAAAAJOS8xOS8yMDE5CAAAAAkzLzMxLzIwMTMJAAAAATD3IkblYD3XCCgE5CZhPdcIJENJUS5EQjpTSUUuSVFfRklMSU5HX0NVUlJFTkNZLkZZMjAxMgEAAAA2AwYAAwAAAANFVVIAm/lf52A91wgPlI0mYT3XCCFDSVEuTkFTREFRR1M6QUFQTC5JUV9EQV9DRi5GWTIwMTQBAAAAaWEAAAIAAAAENzk0NgEIAAAABQAAAAExAQAAAAoxODE0NjY5MTg3AwAAAAMxNjACAAAABDIxNjAEAAAAATAHAAAACTkvMTkvMjAxOQgAAAAJOS8yNy8yMDE0CQAAAAEwbIpk52A91wgaGGwmYT3XCDBDSVEuTkFTREFRR1M6TFJDWC5JUV9NSU5PUklUWV9JTlRFUkVTVF9JUy5GWTIwMTYBAAAAv3cAAAMAAAAAAN+7guhgPdcITbWBJmE91wgcQ0lRLlRTRTo3NzUyLklRX05JX0NGLkZZMjAwOQEAAADsOwYAAgAAAAQ2</t>
  </si>
  <si>
    <t>NTMwAQgAAAAFAAAAATEBAAAACjE0NjAyOTIwNDkDAAAAAjc5AgAAAAQyMTUwBAAAAAEwBwAAAAk5LzE5LzIwMTkIAAAACTMvMzEvMjAwOQkAAAABMM1Kue5gPdcItZRQJWE91wgjQ0lRLlRTRTo3NzUxLklRX0VCSVRBX01BUkdJTi5GWTIwMDgBAAAAmfoCAAIAAAAGMTMuMjg2AQgAAAAFAAAAATEBAAAACjE0MzkxMjgzMTkDAAAAAjc5AgAAAAQ0NDE5BAAAAAEwBwAAAAk5LzE5LzIwMTkIAAAACjEyLzMxLzIwMDgJAAAAATCoaVTmYD3XCFCE7iZhPdcIKkNJUS5UU0U6NzczMS5JUV9DVVJSRU5UX1BPUlRfTEVBU0VTLkZZMjAxMQEAAAC4Vg0AAgAAAAQyNDIyAQgAAAAFAAAAATEBAAAACjE0NjI3MTI1NzQDAAAAAjc5AgAAAAQxMDkwBAAAAAEwBwAAAAk5LzE5LzIwMTkIAAAACTMvMzEvMjAxMQkAAAABMKc2APBgPdcIW/ksJWE91wghQ0lRLlRTRTo3NzUyLklRX0NBU0hfRVFVSVYuRlkyMDE3AQAAAOw7BgACAAAABjEzNTA5MQEIAAAABQAAAAExAQAAAAoxODQ3OTc2OTc5AwAAAAI3OQIAAAAEMTA5NgQAAAABMAcAAAAJOS8xOS8yMDE5CAAAAAkzLzMxLzIwMTcJAAAAATC08bXuYD3XCFEgeiVhPdcIJENJUS5OQVNEQVFHUzpBTUFULklRX0VCSVRfSU5ULkZZMjAwOQEAAABe1QMAAwAAAAJOTQEIAAAABQAAAAExAQAAAAoxNDg1NzIyNDQyAwAAAAMxNjACAAAABDQxODkEAAAAATAHAAAACTkvMTkvMjAxOQgA</t>
  </si>
  <si>
    <t>AAAKMTAvMjUvMjAwOQkAAAABMB6HReVgPdcIHpToJmE91wgjQ0lRLk5BU0RBUUdTOkFBUEwuSVFfWl9TQ09SRS5GWTIwMTcBAAAAaWEAAAIAAAAIMy4zODc5MTcBCAAAAAUAAAABMQEAAAAKMTkxOTMzNDQ4MQMAAAADMTYwAgAAAAYxMDAxMjMEAAAAATAHAAAACTkvMTkvMjAxOQgAAAAJOS8zMC8yMDE3CQAAAAEwTbiP42A91wgZqyYnYT3XCCpDSVEuTkFTREFRR1M6QU1BVC5JUV9DQVBJVEFMX0xFQVNFUy5GWTIwMTQBAAAAXtUDAAMAAAAAACJu2elgPdcIOdo0JmE91wglQ0lRLlRTRTo3NzUyLklRX09USEVSX09QRVJfQUNULkZZMjAxOQEAAADsOwYAAgAAAAYtMjg1MDQBCAAAAAUAAAABMQEAAAAKMTk2OTk1MDA1MgMAAAACNzkCAAAABDIwNDcEAAAAATAHAAAACTkvMTkvMjAxOQgAAAAJMy8zMS8yMDE5CQAAAAEwnz+27mA91wi0BIslYT3XCCBDSVEuTkFTREFRR1M6QUFQTC5JUV9MQU5ELkZZMjAxNgEAAABpYQAAAgAAAAUxMDE4NQEIAAAABQAAAAExAQAAAAoxOTE5MzM0NDg0AwAAAAMxNjACAAAABDMwOTgEAAAAATAHAAAACTkvMTkvMjAxOQgAAAAJOS8yNC8yMDE2CQAAAAEwUrFk52A91wjjfY4mYT3XCBpDSVEuREI6U0lFLklRX05JX0NGLkZZMjAxMgEAAAA2AwYAAgAAAAQ0MTUxAQgAAAAFAAAAATEBAAAACjE2NDgwNDIzODEDAAAAAjUwAgAAAAQyMTUwBAAAAAEwBwAAAAk5LzE5LzIwMTkIAAAA</t>
  </si>
  <si>
    <t>CTkvMzAvMjAxMgkAAAABMKTSX+dgPdcIGn6qJmE91wgqQ0lRLkVOWFRBTTpBU01MLklRX0NBU0hfT1BFUi5GWTIwMDkuLi4uSlBZAQAAACjvBQACAAAADDEzMjMzLjIxMTczNAEIAAAABQAAAAExAQAAAAoxNTA5Njg0MDkzAwAAAAI3OQIAAAAEMjAwNgQAAAABMAcAAAAJOS8xOS8yMDE5CAAAAAoxMi8zMS8yMDA5CQAAAAEwkXKY42A91whztzcnYT3XCDFDSVEuRU5YVEFNOkFTTUwuSVFfT1RIRVJfRklOQU5DRV9BQ1RfU1VQUEwuRlkyMDA3AQAAACjvBQACAAAABTkuMDA2AQgAAAAFAAAAATEBAAAACjEzMTc2NzMzODcDAAAAAjUwAgAAAAQyMDUwBAAAAAEwBwAAAAk5LzE5LzIwMTkIAAAACjEyLzMxLzIwMDcJAAAAATDzCdrpYD3XCJnJOiZhPdcIGENJUS4wLklRX1RPVEFMX1JFQ0VJVi5GWQUAAAAAAAAACAAAABUoSW52YWxpZCBUaW1lIFBlcmlvZCk4AVHnYD3XCMj+7CZhPdcIJ0NJUS5EQjpTSUUuSVFfREFZU19JTlZFTlRPUllfT1VULkZZMjAwNwEAAAA2AwYAAgAAAAc5MS4wMTY0AQgAAAAFAAAAATEBAAAACjEyNzY3MTg2OTADAAAAAjUwAgAAAAQ0MDM1BAAAAAEwBwAAAAk5LzE5LzIwMTkIAAAACTkvMzAvMjAwNwkAAAABME24j+NgPdcIgJUZJ2E91wgoQ0lRLlRTRTo4MDM2LklRX1RPVEFMX0RFQlRfSVNTVUVELkZZMjAxNwEAAACfXg0AAwAAAAAA8wL46mA91whDkQEmYT3XCChDSVEuRU5YVEFN</t>
  </si>
  <si>
    <t>OkFTTUwuSVFfT1RIRVJfQ0FfU1VQUEwuRlkyMDA5AQAAACjvBQACAAAABzE3NS4xMTIBCAAAAAUAAAABMQEAAAAKMTUwOTY4NDA5MwMAAAACNTACAAAABDEwNTUEAAAAATAHAAAACTkvMTkvMjAxOQgAAAAKMTIvMzEvMjAwOQkAAAABMBWV2elgPdcIw98yJmE91wgkQ0lRLlRTRTo3NzUyLklRX0NBU0hfSU5URVJFU1QuRlkyMDE2AQAAAOw7BgACAAAABDY5MTYBCAAAAAUAAAABMQEAAAAKMTc5NzcyNTk4MAMAAAACNzkCAAAABDMwMjgEAAAAATAHAAAACTkvMTkvMjAxOQgAAAAJMy8zMS8yMDE2CQAAAAEwtPG17mA91wiVx5IlYT3XCB1DSVEuVFNFOjc3MzEuSVFfUkRfRVhQLkZZMjAxNAEAAAC4Vg0AAgAAAAU3NDU1MgEIAAAABQAAAAExAQAAAAoxNjg3MzQzMzI0AwAAAAI3OQIAAAADMTAwBAAAAAEwBwAAAAk5LzE5LzIwMTkIAAAACTMvMzEvMjAxNAkAAAABMLUK1e9gPdcIZO43JWE91wgaQ0lRLlRTRTo0OTAxLklRX1JFVi5GWTIwMDgBAAAAHEwGAAIAAAAHMjg0NjgyOAEIAAAABQAAAAExAQAAAAoxMDYxMTkyODQ3AwAAAAI3OQIAAAADMTEyBAAAAAEwBwAAAAk5LzE5LzIwMTkIAAAACTMvMzEvMjAwOAkAAAABMFYPje1gPdcI/v5+JWE91wgoQ0lRLlRTRTo0OTAyLklRX1RPVEFMX0RFQlRfRUJJVERBLkZZMjAwOAEAAAAxVw0AAgAAAAgxLjIxODMxNAEIAAAABQAAAAExAQAAAAoxMDU4OTE1MDA3AwAA</t>
  </si>
  <si>
    <t>AAI3OQIAAAAENDE5MgQAAAABMAcAAAAJOS8xOS8yMDE5CAAAAAkzLzMxLzIwMDgJAAAAATBoBlXmYD3XCJiw1yZhPdcIHENJUS5UU0U6Nzc1Mi5JUV9FQklUQS5GWTIwMTMBAAAA7DsGAAIAAAAGMTA2ODczAQgAAAAFAAAAATEBAAAACjE2Mjk3Njc4ODYDAAAAAjc5AgAAAAYxMDA2ODkEAAAAATAHAAAACTkvMTkvMjAxOQgAAAAJMy8zMS8yMDEzCQAAAAEwicC57mA91whspVElYT3XCCZDSVEuVFNFOjQ5MDIuSVFfQ0FTSF9DT05WRVJTSU9OLkZZMjAxOQEAAAAxVw0AAgAAAAg3Mi4zODk3MgEIAAAABQAAAAExAQAAAAoxOTY4OTk3OTYwAwAAAAI3OQIAAAAENDE4NAQAAAABMAcAAAAJOS8xOS8yMDE5CAAAAAkzLzMxLzIwMTkJAAAAATA2rkXlYD3XCFFo3CZhPdcIGUNJUS5UU0U6NzczMS5JUV9BUi5GWTIwMTMBAAAAuFYNAAIAAAAGMTMwNDMwAQgAAAAFAAAAATEBAAAACjE2MjU0NTc1NDkDAAAAAjc5AgAAAAQxMDIxBAAAAAEwBwAAAAk5LzE5LzIwMTkIAAAACTMvMzEvMjAxMwkAAAABMIWrAPBgPdcI5g9BJWE91wgpQ0lRLk5BU0RBUUdTOkFBUEwuSVFfU0FMRV9JTlRBTl9DRi5GWTIwMTQBAAAAaWEAAAIAAAAELTI0MgEIAAAABQAAAAExAQAAAAoxODE0NjY5MTg3AwAAAAMxNjACAAAABDIwMjkEAAAAATAHAAAACTkvMTkvMjAxOQgAAAAJOS8yNy8yMDE0CQAAAAEwbIpk52A91wiluXgmYT3XCB5DSVEu</t>
  </si>
  <si>
    <t>TkFTREFRR1M6TFJDWC5JUV9HVy5GWTIwMTcBAAAAv3cAAAIAAAAIMTM4NS42NzMBCAAAAAUAAAABMQEAAAAKMTk3Nzk4MjEwMQMAAAADMTYwAgAAAAQxMTcxBAAAAAEwBwAAAAk5LzE5LzIwMTkIAAAACTYvMjUvMjAxNwkAAAABMNviguhgPdcIxvZwJmE91wgkQ0lRLkRCOlNJRS5JUV9JTlZFU1RfTE9BTlNfQ0YuRlkyMDE0AQAAADYDBgACAAAABS0yNTAxAQgAAAAFAAAAATEBAAAACjE3NjgwNjEyNzMDAAAAAjUwAgAAAAQyMDMyBAAAAAEwBwAAAAk5LzE5LzIwMTkIAAAACTkvMzAvMjAxNAkAAAABMCYoUedgPdcIzRmWJmE91wgnQ0lRLlRTRTo2NzU4LklRX01BUktFVENBUC4yMDA0LzMvMzEuSlBZAQAAAO1ZAAACAAAADDQwMTQ3MzkuMzYwOAEGAAAABQAAAAExAQAAAAYxMTI0NDYDAAAAAjc5AgAAAAYxMDAwNTQEAAAAATAHAAAACTMvMzEvMjAwNIzUpQVhPdcI6+ERRWE91wgbQ0lRLlRTRTo2NzU4LklRX0FQSUMuRlkyMDEyAQAAAO1ZAAACAAAABzExNjAyMzYBCAAAAAUAAAABMQEAAAAKMTY4NDYyODc0NgMAAAACNzkCAAAABDEwODQEAAAAATAHAAAACTkvMTkvMjAxOQgAAAAJMy8zMS8yMDEyCQAAAAEwB7lt7GA91wgBnOElYT3XCB5DSVEuVFNFOjY3NTguSVFfUkFXX0lOVi5GWTIwMTIBAAAA7VkAAAIAAAAGMTIwMzg2AQgAAAAFAAAAATEBAAAACjE2ODQ2Mjg3NDYDAAAAAjc5AgAAAAQzMTcxBAAA</t>
  </si>
  <si>
    <t>AAEwBwAAAAk5LzE5LzIwMTkIAAAACTMvMzEvMjAxMgkAAAABMAe5bexgPdcICOTHJWE91wglQ0lRLlRTRTo0OTAyLklRX05FVF9SRU5UQUxfRVhQLkZZMjAxNQEAAAAxVw0AAwAAAAAAh3OM7WA91wgW3qYlYT3XCBpDSVEuVFNFOjY3NTguSVFfRUJULkZZMjAxMQEAAADtWQAAAgAAAAYyMDUwMTMBCAAAAAUAAAABMQEAAAAKMTYyNDE1MzM3MAMAAAACNzkCAAAAAzEzOQQAAAABMAcAAAAJOS8xOS8yMDE5CAAAAAkzLzMxLzIwMTEJAAAAATAXkm3sYD3XCK0h6iVhPdcIK0NJUS5UU0U6Njc1OC5JUV9NSU5PUklUWV9JTlRFUkVTVF9JUy5GWTIwMTMBAAAA7VkAAAIAAAAGLTYwMTQ2AQgAAAAFAAAAATEBAAAACjE3NDU1NDQ5NDUDAAAAAjc5AgAAAAI4MwQAAAABMAcAAAAJOS8xOS8yMDE5CAAAAAkzLzMxLzIwMTMJAAAAATAHuW3sYD3XCEg92SVhPdcIH0NJUS5UU0U6NzczMS5JUV9UUkVBU1VSWS5GWTIwMTABAAAAuFYNAAIAAAAGLTEzMzUzAQgAAAAFAAAAATEBAAAACjEzODI1MDUwMDgDAAAAAjc5AgAAAAQxMjQ4BAAAAAEwBwAAAAk5LzE5LzIwMTkIAAAACTMvMzEvMjAxMAkAAAABML3o/+9gPdcI/rAqJWE91wglQ0lRLk5BU0RBUUdTOkxSQ1guSVFfTUFDSElORVJZLkZZMjAwOAEAAAC/dwAAAgAAAAczNDMuMzQ3AQgAAAAFAAAAATEBAAAACjEzOTM1MDc1MjEDAAAAAzE2MAIAAAAEMzExNAQAAAABMAcA</t>
  </si>
  <si>
    <t>AAAJOS8xOS8yMDE5CAAAAAk2LzI5LzIwMDgJAAAAATAB79zpYD3XCLAMVCZhPdcIG0NJUS5UU0U6NDkwMS5JUV9HUFBFLkZZMjAxOAEAAAAcTAYAAwAAAAAAGEIo7GA91whjzvklYT3XCCRDSVEuREI6U0lFLklRX0ZJTElOR19DVVJSRU5DWS5GWTIwMDcBAAAANgMGAAMAAAADRVVSAD3/ZOdgPdcICjCcJmE91wgmQ0lRLk5BU0RBUUdTOkFBUEwuSVFfVE9UQUxfTElBQi5GWTIwMTUBAAAAaWEAAAIAAAAGMTcwOTkwAQgAAAAFAAAAATEBAAAACjE4NjM5OTY2ODQDAAAAAzE2MAIAAAAEMTI3NgQAAAABMAcAAAAJOS8xOS8yMDE5CAAAAAk5LzI2LzIwMTUJAAAAATBsimTnYD3XCA8/bCZhPdcIHENJUS5UU0U6Nzc1MS5JUV9DQVBFWC5GWTIwMTIBAAAAmfoCAAIAAAAHLTMxNjIxMQEIAAAABQAAAAExAQAAAAoxNzI2NzcxMTI5AwAAAAI3OQIAAAAEMjAyMQQAAAABMAcAAAAJOS8xOS8yMDE5CAAAAAoxMi8zMS8yMDEyCQAAAAEwh9jY72A91wixzG0lYT3XCCVDSVEuVFNFOjQ5MDEuSVFfU1RfREVCVF9JU1NVRUQuRlkyMDA4AQAAABxMBgADAAAAAADfGZntYD3XCJWxqCVhPdcIKENJUS5UU0U6NDkwMi5JUV9FQVJOSU5HX0NPX01BUkdJTi5GWTIwMTgBAAAAMVcNAAIAAAAFMy4xMjMBCAAAAAUAAAABMQEAAAAKMTg5NDA4NDgwMAMAAAACNzkCAAAABDQxODEEAAAAATAHAAAACTkvMTkvMjAxOQgAAAAJMy8zMS8y</t>
  </si>
  <si>
    <t>MDE4CQAAAAEwNq5F5WA91wgmFfomYT3XCCxDSVEuREI6U0lFLklRX01JTk9SSVRZX0lOVEVSRVNUX1RPVEFMLkZZMjAxNQEAAAA2AwYAAgAAAAM1ODEBCAAAAAUAAAABMQEAAAAKMTgyMTYwODE4MwMAAAACNTACAAAABDEzMTIEAAAAATAHAAAACTkvMTkvMjAxOQgAAAAJOS8zMC8yMDE1CQAAAAEwHU9R52A91wjq/ZEmYT3XCB1DSVEuRU5YVEFNOkFTTUwuSVFfUkVWLkZZMjAxMwEAAAAo7wUAAgAAAAg1MjQ1LjMyNgEIAAAABQAAAAExAQAAAAoxNzE4NDIwOTI3AwAAAAI1MAIAAAADMTEyBAAAAAEwBwAAAAk5LzE5LzIwMTkIAAAACjEyLzMxLzIwMTMJAAAAATDzCdrpYD3XCE8zOCZhPdcIJkNJUS5UU0U6ODAzNi5JUV9QRVJJT0RMRU5HVEhfSVMuRlkyMDE3AQAAAJ9eDQABAAAAAjEyAPMC+OpgPdcITVQXJmE91wguQ0lRLk5BU0RBUUdTOkxSQ1guSVFfQVNTRVRfV1JJVEVET1dOX0NGLkZZMjAxNwEAAAC/dwAAAwAAAAAA2+KC6GA91wghSmgmYT3XCBdDSVEuREI6U0lFLklRX0FQLkZZMjAwOQEAAAA2AwYAAgAAAAQ3NTkzAQgAAAAFAAAAATEBAAAACjE0ODQ0NjUwMTADAAAAAjUwAgAAAAQxMDE4BAAAAAEwBwAAAAk5LzE5LzIwMTkIAAAACTkvMzAvMjAwOQkAAAABMMqEX+dgPdcIhwKlJmE91wgrQ0lRLk5BU0RBUUdTOkFBUEwuSVFfSU5WRU5UT1JZX1RVUk5TLkZZMjAxMgEAAABpYQAAAgAAAAoxMTIu</t>
  </si>
  <si>
    <t>MTE5OTc0AQgAAAAFAAAAATEBAAAACjE3MDMzMjM1NzADAAAAAzE2MAIAAAAENDA4MgQAAAABMAcAAAAJOS8xOS8yMDE5CAAAAAk5LzI5LzIwMTIJAAAAATCeKRTlYD3XCHClISdhPdcILUNJUS5OQVNEQVFHUzpBTUFULklRX1RPVEFMX0xJQUJfRVFVSVRZLkZZMjAwOQEAAABe1QMAAgAAAAg5NTc0LjI0MwEIAAAABQAAAAExAQAAAAoxNDg1NzIyNDQyAwAAAAMxNjACAAAABDEwMTMEAAAAATAHAAAACTkvMTkvMjAxOQgAAAAKMTAvMjUvMjAwOQkAAAABMAN4+OpgPdcI2RYDJmE91wghQ0lRLkRCOlNJRS5JUV9FQklUQV9NQVJHSU4uRlkyMDEzAQAAADYDBgACAAAABjcuNzAyMwEIAAAABQAAAAExAQAAAAoxNzExMTAyODg3AwAAAAI1MAIAAAAENDQxOQQAAAABMAcAAAAJOS8xOS8yMDE5CAAAAAk5LzMwLzIwMTMJAAAAATBC34/jYD3XCB1eHydhPdcIGUNJUS5UU0U6Nzc1MS5JUV9GWC5GWTIwMDgBAAAAmfoCAAIAAAAHLTEzMTkwNgEIAAAABQAAAAExAQAAAAoxNDM5MTI4MzE5AwAAAAI3OQIAAAAEMjE0NAQAAAABMAcAAAAJOS8xOS8yMDE5CAAAAAoxMi8zMS8yMDA4CQAAAAEwyorY72A91wgU9EMlYT3XCCtDSVEuVFNFOjc3NTEuSVFfTklfQVZBSUxfRVhDTF9NQVJHSU4uRlkyMDEzAQAAAJn6AgACAAAABjYuMTc2OAEIAAAABQAAAAExAQAAAAoxNzgzODYzODY0AwAAAAI3OQIAAAAENDE4MgQAAAABMAcA</t>
  </si>
  <si>
    <t>AAAJOS8xOS8yMDE5CAAAAAoxMi8zMS8yMDEzCQAAAAEwh5FU5mA91wjveNYmYT3XCClDSVEuRU5YVEFNOkFTTUwuSVFfRUZGRUNUX1RBWF9SQVRFLkZZMjAxNQEAAAAo7wUAAgAAAAcxMi43NDcxAQgAAAAFAAAAATEBAAAACjE4NzMzODkwNDMDAAAAAjUwAgAAAAQ0Mzc2BAAAAAEwBwAAAAk5LzE5LzIwMTkIAAAACjEyLzMxLzIwMTUJAAAAATAdetzpYD3XCI/lRSZhPdcIKUNJUS5FTlhUQU06QVNNTC5JUV9FRkZFQ1RfVEFYX1JBVEUuRlkyMDEyAQAAACjvBQACAAAABTIuNjU4AQgAAAAFAAAAATEBAAAACjE2NTc5MTQ5NjQDAAAAAjUwAgAAAAQ0Mzc2BAAAAAEwBwAAAAk5LzE5LzIwMTkIAAAACjEyLzMxLzIwMTIJAAAAATAB49npYD3XCHjwMyZhPdcIG0NJUS5UU0U6NzczMS5JUV9FQklULkZZMjAwOQEAAAC4Vg0AAgAAAAU0ODE4NgEIAAAABQAAAAExAQAAAAoxMzgyNTA1MDI0AwAAAAI3OQIAAAADNDAwBAAAAAEwBwAAAAk5LzE5LzIwMTkIAAAACTMvMzEvMjAwOQkAAAABMNOa/+9gPdcIDGMqJWE91wgVQ0lRLjAuSVFfQkVUQV8xWVIuI05BBQAAAAAAAAAIAAAADihJbnZhbGlkIERhdGUpOAFR52A91wiqTO0mYT3XCC1DSVEuTkFTREFRR1M6TFJDWC5JUV9UT1RBTF9ERUJUX0VCSVREQS5GWTIwMTUBAAAAv3cAAAIAAAAIMi4wNDM3ODcBCAAAAAUAAAABMQEAAAAKMTg1NDEzMDIzNAMAAAADMTYwAgAA</t>
  </si>
  <si>
    <t>AAQ0MTkyBAAAAAEwBwAAAAk5LzE5LzIwMTkIAAAACTYvMjgvMjAxNQkAAAABMKvbE+VgPdcIhjb1JmE91wgbQ0lRLlRTRTo0OTAxLklRX0xBTkQuRlkyMDA5AQAAABxMBgACAAAABTk3MjMxAQgAAAAFAAAAATEBAAAACjEzODI3NjM1MTQDAAAAAjc5AgAAAAQzMDk4BAAAAAEwBwAAAAk5LzE5LzIwMTkIAAAACTMvMzEvMjAwOQkAAAABMN8Zme1gPdcIKIWxJWE91wgqQ0lRLkVOWFRBTTpBU01MLklRX0NIQU5HRV9JTlZFTlRPUlkuRlkyMDEwAQAAACjvBQACAAAACC03MDYuMjMzAQgAAAAFAAAAATEBAAAACjE1ODc1NTc0NDkDAAAAAjUwAgAAAAQyMDk5BAAAAAEwBwAAAAk5LzE5LzIwMTkIAAAACjEyLzMxLzIwMTAJAAAAATAMvNnpYD3XCHWXNyZhPdcIHkNJUS5UU0U6ODAzNi5JUV9aX1NDT1JFLkZZMjAxOAEAAACfXg0AAgAAAAg0LjMyMjA2NQEIAAAABQAAAAExAQAAAAoxODk0MzE1NDkyAwAAAAI3OQIAAAAGMTAwMTIzBAAAAAEwBwAAAAk5LzE5LzIwMTkIAAAACTMvMzEvMjAxOAkAAAABMAU5ReVgPdcIzSX0JmE91wgkQ0lRLkRCOlNJRS5JUV9ORVRfREVCVF9JU1NVRUQuRlkyMDExAQAAADYDBgACAAAABS0xNzA2AQgAAAAFAAAAATEBAAAACjE2NDgwNDUwMjkDAAAAAjUwAgAAAAQyMDAzBAAAAAEwBwAAAAk5LzE5LzIwMTkIAAAACTkvMzAvMjAxMQkAAAABMKTSX+dgPdcIfIOhJmE91wgsQ0lRLk5B</t>
  </si>
  <si>
    <t>U0RBUUdTOkxSQ1guSVFfQ0hBTkdFX0lOVkVOVE9SWS5GWTIwMDkBAAAAv3cAAAIAAAAGNDYuMDUyAQgAAAAFAAAAATEBAAAACjE0Njc0NzQ1MjIDAAAAAzE2MAIAAAAEMjA5OQQAAAABMAcAAAAJOS8xOS8yMDE5CAAAAAk2LzI4LzIwMDkJAAAAATDb4oLoYD3XCETgXCZhPdcIJ0NJUS5UU0U6NDkwMS5JUV9DQVNIX09QRVIuRlkyMDA5Li4uLkpQWQEAAAAcTAYAAgAAAAYyMDk1MDYBCAAAAAUAAAABMQEAAAAKMTM4Mjc2MzUxNAMAAAACNzkCAAAABDIwMDYEAAAAATAHAAAACTkvMTkvMjAxOQgAAAAJMy8zMS8yMDA5CQAAAAEwnEuY42A91whztzcnYT3XCCFDSVEuVFNFOjc3NTEuSVFfVE9UQUxfREVCVC5GWTIwMDgBAAAAmfoCAAIAAAAFMTM5NjMBCAAAAAUAAAABMQEAAAAKMTQzOTEyODMxOQMAAAACNzkCAAAABDQxNzMEAAAAATAHAAAACTkvMTkvMjAxOQgAAAAKMTIvMzEvMjAwOAkAAAABMMqK2O9gPdcIzO1TJWE91wgmQ0lRLlRTRTo0OTAxLklRX0xPQU5TX1JFQ0VJVl9MVC5GWTIwMTUBAAAAHEwGAAMAAAAAAD3NJ+xgPdcI67HEJWE91wgiQ0lRLlRTRTo3NzUxLklRX0dBSU5fQVNTRVRTLkZZMjAxMgEAAACZ+gIAAwAAAAAAh9jY72A91wjKfm0lYT3XCCZDSVEuTkFTREFRR1M6TFJDWC5JUV9DT01NT05fUkVQLkZZMjAwOAEAAAC/dwAAAgAAAActMTQuNTUyAQgAAAAFAAAAATEBAAAACjEzOTM1MDc1</t>
  </si>
  <si>
    <t>MjEDAAAAAzE2MAIAAAAEMjE2NAQAAAABMAcAAAAJOS8xOS8yMDE5CAAAAAk2LzI5LzIwMDgJAAAAATAB79zpYD3XCAUYZSZhPdcIKUNJUS5OQVNEQVFHUzpMUkNYLklRX0lNUEFJUk1FTlRfR1cuRlkyMDEyAQAAAL93AAADAAAAAADICYPoYD3XCFZEVSZhPdcIJUNJUS5UU0U6NDkwMS5JUV9ORVRfUkVOVEFMX0VYUC5GWTIwMDgBAAAAHEwGAAMAAAAAAFYPje1gPdcIvDaHJWE91wgcQ0lRLlRTRTo3NzMxLklRX0VCSVRBLkZZMjAwOQEAAAC4Vg0AAgAAAAU0ODE4NgEIAAAABQAAAAExAQAAAAoxMzgyNTA1MDI0AwAAAAI3OQIAAAAGMTAwNjg5BAAAAAEwBwAAAAk5LzE5LzIwMTkIAAAACTMvMzEvMjAwOQkAAAABMNOa/+9gPdcIkTYsJWE91wgqQ0lRLk5BU0RBUUdTOkFNQVQuSVFfQkFTSUNfRVBTX0VYQ0wuRlkyMDExAQAAAF7VAwACAAAACDEuNDYwMTk3AQgAAAAFAAAAATEBAAAACjE2NDkxOTk0NTgDAAAAAzE2MAIAAAAEMzA2NAQAAAABMAcAAAAJOS8xOS8yMDE5CAAAAAoxMC8zMC8yMDExCQAAAAEw/G0D62A91wiF3x0mYT3XCCNDSVEuVFNFOjQ5MDEuSVFfVE9UQUxfQVNTRVRTLkZZMjAxMQEAAAAcTAYAAgAAAAcyNzA4ODQxAQgAAAAFAAAAATEBAAAACjE0NjE2ODAyMjkDAAAAAjc5AgAAAAQxMDA3BAAAAAEwBwAAAAk5LzE5LzIwMTkIAAAACTMvMzEvMjAxMQkAAAABMNVAme1gPdcIMn+QJWE91wgn</t>
  </si>
  <si>
    <t>Q0lRLk5BU0RBUUdTOkFNQVQuSVFfTEVWRVJFRF9GQ0YuRlkyMDE4AQAAAF7VAwACAAAABzE4MjIuMjUBCAAAAAUAAAABMQEAAAAKMTkzNDIxODk1MQMAAAADMTYwAgAAAAQ0NDIyBAAAAAEwBwAAAAk5LzE5LzIwMTkIAAAACjEwLzI4LzIwMTgJAAAAATAB49npYD3XCE8oQyZhPdcIIUNJUS5UU0U6Nzc1MS5JUV9TR0FfTUFSR0lOLkZZMjAxNgEAAACZ+gIAAgAAAAczMy40MTQ2AQgAAAAFAAAAATEBAAAACjE5NTE0NzYyOTMDAAAAAjc5AgAAAAQ0Mzc1BAAAAAEwBwAAAAk5LzE5LzIwMTkIAAAACjEyLzMxLzIwMTYJAAAAATD7t1TmYD3XCNjG1iZhPdcIK0NJUS5UU0U6Njc1OC5JUV9NSU5PUklUWV9JTlRFUkVTVF9DRi5GWTIwMTkBAAAA7VkAAAMAAAAAANPzO+xgPdcIbQD2JWE91wgtQ0lRLk5BU0RBUUdTOkxSQ1guSVFfUFJPVl9CQURfREVCVFNfQ0YuRlkyMDE2AQAAAL93AAADAAAAAADfu4LoYD3XCNqocCZhPdcIJUNJUS5UU0U6NDkwMS5JUV9QUkVGX0RJVl9PVEhFUi5GWTIwMTUBAAAAHEwGAAMAAAAAAD3NJ+xgPdcIrr34JWE91wghQ0lRLlRTRTo0OTAyLklRX0NBU0hfRklOQU4uRlkyMDExAQAAADFXDQACAAAABi0xMjkyOAEIAAAABQAAAAExAQAAAAoxNDU5NTA5ODYxAwAAAAI3OQIAAAAEMjAwNAQAAAABMAcAAAAJOS8xOS8yMDE5CAAAAAkzLzMxLzIwMTEJAAAAATA6V6btYD3XCKGVnSVhPdcI</t>
  </si>
  <si>
    <t>JkNJUS5OQVNEQVFHUzpBQVBMLklRX05JX0NPTVBBTlkuRlkyMDE0AQAAAGlhAAACAAAABTM5NTEwAQgAAAAFAAAAATEBAAAACjE4MTQ2NjkxODcDAAAAAzE2MAIAAAAFNDE1NzEEAAAAATAHAAAACTkvMTkvMjAxOQgAAAAJOS8yNy8yMDE0CQAAAAEwflhu6GA91wiwkngmYT3XCCVDSVEuVFNFOjc3NTEuSVFfU1RfREVCVF9JU1NVRUQuRlkyMDEwAQAAAJn6AgADAAAAAACRsdjvYD3XCOB+dCVhPdcIK0NJUS5UU0U6NzczMS5JUV9OSV9BVkFJTF9FWENMX01BUkdJTi5GWTIwMTMBAAAAuFYNAAIAAAAGNC4yMDE4AQgAAAAFAAAAATEBAAAACjE2MjU0NTc1NDkDAAAAAjc5AgAAAAQ0MTgyBAAAAAEwBwAAAAk5LzE5LzIwMTkIAAAACTMvMzEvMjAxMwkAAAABMI8cTeZgPdcI3O3dJmE91wglQ0lRLk5BU0RBUUdTOkFBUEwuSVFfQ0hBTkdFX0FQLkZZMjAxNwEAAABpYQAAAgAAAAQ4OTY2AQgAAAAFAAAAATEBAAAACjE5MTkzMzQ0ODEDAAAAAzE2MAIAAAAEMjAxNwQAAAABMAcAAAAJOS8xOS8yMDE5CAAAAAk5LzMwLzIwMTcJAAAAATBz2GTnYD3XCEFtmyZhPdcIJUNJUS5EQjpTSUUuSVFfQ0ZPX0NVUlJFTlRfTElBQi5GWTIwMTQBAAAANgMGAAIAAAAIMC4xOTM5OTkBCAAAAAUAAAABMQEAAAAKMTc2ODA2MTI3MwMAAAACNTACAAAABDQxODUEAAAAATAHAAAACTkvMTkvMjAxOQgAAAAJOS8zMC8yMDE0CQAAAAEw</t>
  </si>
  <si>
    <t>Qt+P42A91wih2CQnYT3XCCVDSVEuVFNFOjc3NTEuSVFfT1RIRVJfQ0FfU1VQUEwuRlkyMDEzAQAAAJn6AgACAAAAAzI1NAEIAAAABQAAAAExAQAAAAoxNzgzODYzODY0AwAAAAI3OQIAAAAEMTA1NQQAAAABMAcAAAAJOS8xOS8yMDE5CAAAAAoxMi8zMS8yMDEzCQAAAAEwL9Df7mA91wjzlGUlYT3XCCdDSVEuRU5YVEFNOkFTTUwuSVFfSU1QQUlSTUVOVF9HVy5GWTIwMTYBAAAAKO8FAAMAAAAAAA+h3OlgPdcIWeBjJmE91wgrQ0lRLk5BU0RBUUdTOkFNQVQuSVFfTE9BTlNfUkVDRUlWX0xULkZZMjAxOAEAAABe1QMAAwAAAAAAAePZ6WA91wgD9jEmYT3XCCNDSVEuVFNFOjQ5MDIuSVFfRElMVVRfV0VJR0hULkZZMjAwOQEAAAAxVw0AAgAAAAc1NjEuNDYyAFIJpu1gPdcIMiaUJWE91wggQ0lRLk5BU0RBUUdTOkFNQVQuSVFfQ09HUy5GWTIwMTABAAAAXtUDAAIAAAAENTUwNAEIAAAABQAAAAExAQAAAAoxNTc5OTY0NjQzAwAAAAMxNjACAAAAAjM0BAAAAAEwBwAAAAk5LzE5LzIwMTkIAAAACjEwLzMxLzIwMTAJAAAAATDHRgPrYD3XCMk9AyZhPdcIIUNJUS5UU0U6NzczMS5JUV9DQVNIX1RBWEVTLkZZMjAxNgEAAAC4Vg0AAgAAAAUxMjc4MgEIAAAABQAAAAExAQAAAAoxNzk5MjQzMjQxAwAAAAI3OQIAAAAEMzA1MwQAAAABMAcAAAAJOS8xOS8yMDE5CAAAAAkzLzMxLzIwMTYJAAAAATDeFNjvYD3XCOiaOSVh</t>
  </si>
  <si>
    <t>PdcIJkNJUS5OQVNEQVFHUzpBTUFULklRX05JX0NPTVBBTlkuRlkyMDE3AQAAAF7VAwACAAAABDM0MzQBCAAAAAUAAAABMQEAAAAKMTkzNDIxODk0NQMAAAADMTYwAgAAAAU0MTU3MQQAAAABMAcAAAAJOS8xOS8yMDE5CAAAAAoxMC8yOS8yMDE3CQAAAAEwDLzZ6WA91whVFy0mYT3XCCdDSVEuVFNFOjc3NTEuSVFfTUFSS0VUQ0FQLjIwMTAvMy8zMS5KUFkBAAAAmfoCAAIAAAANNTM0NTI3My41NzE3OAEGAAAABQAAAAExAQAAAAoxMzQ2MzEwMjUwAwAAAAI3OQIAAAAGMTAwMDU0BAAAAAEwBwAAAAkzLzMxLzIwMTCi9hQFYT3XCFFcEEVhPdcIJkNJUS5OQVNEQVFHUzpBTUFULklRX05JX0NPTVBBTlkuRlkyMDE4AQAAAF7VAwACAAAABDMzMTMBCAAAAAUAAAABMQEAAAAKMTkzNDIxODk1MQMAAAADMTYwAgAAAAU0MTU3MQQAAAABMAcAAAAJOS8xOS8yMDE5CAAAAAoxMC8yOC8yMDE4CQAAAAEwAePZ6WA91wiKlz4mYT3XCCVDSVEuTkFTREFRR1M6QU1BVC5JUV9PVEhFUl9SRVYuRlkyMDA5AQAAAF7VAwADAAAAAAADePjqYD3XCOHvAiZhPdcIIENJUS5UU0U6Nzc1Mi5JUV9DSEFOR0VfQVIuRlkyMDEyAQAAAOw7BgACAAAABi0yMDM5MwEIAAAABQAAAAExAQAAAAoxNjI5NzY3OTEwAwAAAAI3OQIAAAAEMjAxOAQAAAABMAcAAAAJOS8xOS8yMDE5CAAAAAkzLzMxLzIwMTIJAAAAATC1mLnuYD3XCGv/oSVhPdcI</t>
  </si>
  <si>
    <t>HkNJUS5OQVNEQVFHUzpMUkNYLklRX05JLkZZMjAxNAEAAAC/dwAAAgAAAAc2MzIuMjg5AQgAAAAFAAAAATEBAAAACjE4MDQ0MjQ4MTIDAAAAAzE2MAIAAAACMTUEAAAAATAHAAAACTkvMTkvMjAxOQgAAAAJNi8yOS8yMDE0CQAAAAEwuVeD6GA91wh6EmcmYT3XCC1DSVEuVFNFOjQ5MDIuSVFfT1RIRVJfSU5WRVNUX0FDVF9TVVBQTC5GWTIwMDgBAAAAMVcNAAIAAAADOTM4AQgAAAAFAAAAATEBAAAACjEwNTg5MTUwMDcDAAAAAjc5AgAAAAQyMDUxBAAAAAEwBwAAAAk5LzE5LzIwMTkIAAAACTMvMzEvMjAwOAkAAAABMFIJpu1gPdcI1EGDJWE91wgdQ0lRLlRTRTo2NzU4LklRX1JEX0VYUC5GWTIwMTUBAAAA7VkAAAMAAAAAANlYO+xgPdcIFgDaJWE91wghQ0lRLlRTRTo0OTAxLklRX1NHQV9NQVJHSU4uRlkyMDEwAQAAABxMBgACAAAABzI2Ljk1NjUBCAAAAAUAAAABMQEAAAAKMTM4Mjc2MzQ3NAMAAAACNzkCAAAABDQzNzUEAAAAATAHAAAACTkvMTkvMjAxOQgAAAAJMy8zMS8yMDEwCQAAAAEwPNVF5WA91wh9IAsnYT3XCChDSVEuREI6U0lFLklRX0NVUlJFTlRfUE9SVF9MRUFTRVMuRlkyMDE4AQAAADYDBgACAAAAAjE0AQgAAAAFAAAAATEBAAAACjE5MjgwNDAyMzMDAAAAAjUwAgAAAAQxMDkwBAAAAAEwBwAAAAk5LzE5LzIwMTkIAAAACTkvMzAvMjAxOAkAAAABMKj7UudgPdcIqW3MJmE91wgeQ0lRLkRC</t>
  </si>
  <si>
    <t>OlNJRS5JUV9SRF9FWFBfRk4uRlkyMDExAQAAADYDBgACAAAABDM5MDMBCAAAAAUAAAABMQEAAAAKMTY0ODA0NTAyOQMAAAACNTACAAAABDMxNjgEAAAAATAHAAAACTkvMTkvMjAxOQgAAAAJOS8zMC8yMDExCQAAAAEwpNJf52A91wihXKEmYT3XCCVDSVEuVFNFOjQ5MDIuSVFfTFRfREVCVF9FUVVJVFkuRlkyMDE1AQAAADFXDQACAAAABzIwLjg5ODcBCAAAAAUAAAABMQEAAAAKMTc0NTIxNDQyNQMAAAACNzkCAAAABDQwODUEAAAAATAHAAAACTkvMTkvMjAxOQgAAAAJMy8zMS8yMDE1CQAAAAEwNq5F5WA91wiQQfEmYT3XCCVDSVEuVFNFOjc3NTIuSVFfRElMVVRfRVBTX0lOQ0wuRlkyMDA5AQAAAOw7BgACAAAACDguNzQ3MjA2AQgAAAAFAAAAATEBAAAACjE0NjAyOTIwNDkDAAAAAjc5AgAAAAE4BAAAAAEwBwAAAAk5LzE5LzIwMTkIAAAACTMvMzEvMjAwOQkAAAABMM1Kue5gPdcIVN1nJWE91wgiQ0lRLlRTRTo0OTAxLklRX0dBSU5fQVNTRVRTLkZZMjAxMAEAAAAcTAYAAgAAAAQxMjcxAQgAAAAFAAAAATEBAAAACjEzODI3NjM0NzQDAAAAAjc5AgAAAAI1NgQAAAABMAcAAAAJOS8xOS8yMDE5CAAAAAkzLzMxLzIwMTAJAAAAATDVQJntYD3XCLbuoCVhPdcILUNJUS5OQVNEQVFHUzpBQVBMLklRX1RPVEFMX0xJQUJfRVFVSVRZLkZZMjAxMwEAAABpYQAAAgAAAAYyMDcwMDABCAAAAAUAAAABMQEAAAAKMTc2</t>
  </si>
  <si>
    <t>MTYyNTk5NgMAAAADMTYwAgAAAAQxMDEzBAAAAAEwBwAAAAk5LzE5LzIwMTkIAAAACTkvMjgvMjAxMwkAAAABMH5YbuhgPdcILMprJmE91wgZQ0lRLlRTRTo3NzMxLklRX0RPLkZZMjAxMwEAAAC4Vg0AAwAAAAAAl4QA8GA91wjDji8lYT3XCChDSVEuVFNFOjQ5MDIuSVFfVE9UQUxfREVCVF9FUVVJVFkuRlkyMDA5AQAAADFXDQACAAAABzU3LjUzNTYBCAAAAAUAAAABMQEAAAAKMTM3Nzc1ODg4MwMAAAACNzkCAAAABDQwMzQEAAAAATAHAAAACTkvMTkvMjAxOQgAAAAJMy8zMS8yMDA5CQAAAAEwaAZV5mA91wjTV/AmYT3XCCFDSVEuVFNFOjQ5MDIuSVFfRUFSTklOR19DTy5GWTIwMDkBAAAAMVcNAAIAAAAFMTUxODQBCAAAAAUAAAABMQEAAAAKMTM3Nzc1ODg4MwMAAAACNzkCAAAAATcEAAAAATAHAAAACTkvMTkvMjAxOQgAAAAJMy8zMS8yMDA5CQAAAAEwUgmm7WA91wj/x7UlYT3XCCpDSVEuTkFTREFRR1M6TFJDWC5JUV9DQVBJVEFMX0xFQVNFUy5GWTIwMTcBAAAAv3cAAAIAAAAFNi4xNDMBCAAAAAUAAAABMQEAAAAKMTk3Nzk4MjEwMQMAAAADMTYwAgAAAAQxMTgzBAAAAAEwBwAAAAk5LzE5LzIwMTkIAAAACTYvMjUvMjAxNwkAAAABMNviguhgPdcI9LNsJmE91wgmQ0lRLlRTRTo3NzUyLklRX0VGRkVDVF9UQVhfUkFURS5GWTIwMTgBAAAA7DsGAAMAAAACTk0BCAAAAAUAAAABMQEAAAAKMTg5NDk0MDQ1</t>
  </si>
  <si>
    <t>MwMAAAACNzkCAAAABDQzNzYEAAAAATAHAAAACTkvMTkvMjAxOQgAAAAJMy8zMS8yMDE4CQAAAAEwqxi27mA91whxPJMlYT3XCBtDSVEuVFNFOjc3NTIuSVFfRUJJVC5GWTIwMTcBAAAA7DsGAAIAAAAFMzY0NjgBCAAAAAUAAAABMQEAAAAKMTg0Nzk3Njk3OQMAAAACNzkCAAAAAzQwMAQAAAABMAcAAAAJOS8xOS8yMDE5CAAAAAkzLzMxLzIwMTcJAAAAATC08bXuYD3XCFEgeiVhPdcIJkNJUS5UU0U6Nzc1Mi5JUV9FRkZFQ1RfVEFYX1JBVEUuRlkyMDE1AQAAAOw7BgACAAAABzM0LjM3MTMBCAAAAAUAAAABMQEAAAAKMTc0NjE5MzQ5NQMAAAACNzkCAAAABDQzNzYEAAAAATAHAAAACTkvMTkvMjAxOQgAAAAJMy8zMS8yMDE1CQAAAAEwzqO17mA91wiMzbMlYT3XCChDSVEuVFNFOjc3NTEuSVFfQ1VSUkVOVF9QT1JUX0RFQlQuRlkyMDE4AQAAAJn6AgACAAAABDI2NDABCAAAAAUAAAABMQEAAAAKMTk1MTQ3NjMwNwMAAAACNzkCAAAABDEyOTcEAAAAATAHAAAACTkvMTkvMjAxOQgAAAAKMTIvMzEvMjAxOAkAAAABMPVs4O5gPdcIgcc+JWE91wg2Q0lRLk5BU0RBUUdTOkFBUEwuSVFfQ0hBTkdFX05FVF9XT1JLSU5HX0NBUElUQUwuRlkyMDEyAQAAAGlhAAACAAAABS0xMDg0AQgAAAAFAAAAATEBAAAACjE3MDMzMjM1NzADAAAAAzE2MAIAAAAENDQyMQQAAAABMAcAAAAJOS8xOS8yMDE5CAAAAAk5LzI5LzIwMTIJ</t>
  </si>
  <si>
    <t>AAAAATCGMW7oYD3XCPzacyZhPdcIG0NJUS5UU0U6Nzc1Mi5JUV9FQklULkZZMjAxOAEAAADsOwYAAgAAAAUxODg4MAEIAAAABQAAAAExAQAAAAoxODk0OTQwNDUzAwAAAAI3OQIAAAADNDAwBAAAAAEwBwAAAAk5LzE5LzIwMTkIAAAACTMvMzEvMjAxOAkAAAABMKsYtu5gPdcILJubJWE91wg5Q0lRLk5BU0RBUUdTOkFNQVQuSVFfVE9UQUxfT1VUU1RBTkRJTkdfRklMSU5HX0RBVEUuRlkyMDExAQAAAF7VAwACAAAACzEzMDUuNjM3MDk5AQQAAAAFAAAAATUBAAAACjE2NDkxOTk0NTgCAAAABTI0MTUzBgAAAAEw/G0D62A91wg5lyImYT3XCB5DSVEuVFNFOjc3NTEuSVFfUkFXX0lOVi5GWTIwMTABAAAAmfoCAAIAAAAFMzU1MTQBCAAAAAUAAAABMQEAAAAKMTU5NzM0MzI1MQMAAAACNzkCAAAABDMxNzEEAAAAATAHAAAACTkvMTkvMjAxOQgAAAAKMTIvMzEvMjAxMAkAAAABMJGx2O9gPdcI549EJWE91wgmQ0lRLlRTRTo4MDM2LklRX0xPQU5TX1JFQ0VJVl9MVC5GWTIwMTQBAAAAn14NAAIAAAADMjMwAQgAAAAFAAAAATEBAAAACjE2ODQyOTgzODQDAAAAAjc5AgAAAAQxMDUwBAAAAAEwBwAAAAk5LzE5LzIwMTkIAAAACTMvMzEvMjAxNAkAAAABMMdGA+tgPdcIHe/DJWE91wgiQ0lRLlRTRTo2NzU4LklRX0VCSVRfTUFSR0lOLkZZMjAwOQEAAADtWQAAAgAAAActMS40MjA5AQgAAAAFAAAAATEBAAAACjE0NTk1</t>
  </si>
  <si>
    <t>Mjg3NDgDAAAAAjc5AgAAAAQ0MDUzBAAAAAEwBwAAAAk5LzE5LzIwMTkIAAAACTMvMzEvMjAwOQkAAAABMOn6ReVgPdcIeaAHJ2E91wgoQ0lRLlRTRTo3NzUyLklRX1RPVEFMX0RFQlRfSVNTVUVELkZZMjAxNgEAAADsOwYAAgAAAAYyMTg4OTUBCAAAAAUAAAABMQEAAAAKMTc5NzcyNTk4MAMAAAACNzkCAAAABDIxNjEEAAAAATAHAAAACTkvMTkvMjAxOQgAAAAJMy8zMS8yMDE2CQAAAAEwtPG17mA91wicoJIlYT3XCChDSVEuRU5YVEFNOkFTTUwuSVFfUkVUVVJOX0NBUElUQUwuRlkyMDEwAQAAACjvBQACAAAABzI2LjQxODEBCAAAAAUAAAABMQEAAAAKMTU4NzU1NzQ0OQMAAAACNTACAAAABDQzNjMEAAAAATAHAAAACTkvMTkvMjAxOQgAAAAKMTIvMzEvMjAxMAkAAAABMCI/E+VgPdcIVZsXJ2E91wgmQ0lRLlRTRTo0OTAyLklRX1NBTEVTX01BUktFVElORy5GWTIwMTkBAAAAMVcNAAMAAAAAAGHojO1gPdcInfmOJWE91wgwQ0lRLk5BU0RBUUdTOkFNQVQuSVFfUkVUVVJOX0NPTU1PTl9FUVVJVFkuRlkyMDEzAQAAAF7VAwACAAAABjMuNTc0NgEIAAAABQAAAAExAQAAAAoxNzY4NzEzNDQ1AwAAAAMxNjACAAAABTMzMzIwBAAAAAEwBwAAAAk5LzE5LzIwMTkIAAAACjEwLzI3LzIwMTMJAAAAATA2rkXlYD3XCKqa9CZhPdcIJkNJUS5UU0U6Nzc1Mi5JUV9DQVNIX0FDUVVJUkVfQ0YuRlkyMDEzAQAAAOw7BgAC</t>
  </si>
  <si>
    <t>AAAABS0yNzc0AQgAAAAFAAAAATEBAAAACjE2Mjk3Njc4ODYDAAAAAjc5AgAAAAQyMDU3BAAAAAEwBwAAAAk5LzE5LzIwMTkIAAAACTMvMzEvMjAxMwkAAAABMInAue5gPdcIFoWqJWE91wg0Q0lRLlRTRTo3NzUxLklRX1RPVEFMX09VVFNUQU5ESU5HX0ZJTElOR19EQVRFLkZZMjAxMQEAAACZ+gIAAgAAAAsxMjAxLjUzMjE2OAEEAAAABQAAAAE1AQAAAAoxNjY1OTIwNzk0AgAAAAUyNDE1MwYAAAABMJGx2O9gPdcIdCZcJWE91wggQ0lRLlRTRTo0OTAyLklRX0xUX0lOVkVTVC5GWTIwMTgBAAAAMVcNAAIAAAAFNTkwNTABCAAAAAUAAAABMQEAAAAKMTg5NDA4NDgwMAMAAAACNzkCAAAABDEwNTQEAAAAATAHAAAACTkvMTkvMjAxOQgAAAAJMy8zMS8yMDE4CQAAAAEwbMGM7WA91wgmY34lYT3XCC5DSVEuTkFTREFRR1M6QUFQTC5JUV9EQVlTX0lOVkVOVE9SWV9PVVQuRlkyMDExAQAAAGlhAAACAAAACDUuMTYwNDI4AQgAAAAFAAAAATEBAAAACjE2NDI2Mzk3NzcDAAAAAzE2MAIAAAAENDAzNQQAAAABMAcAAAAJOS8xOS8yMDE5CAAAAAk5LzI0LzIwMTEJAAAAATCeKRTlYD3XCAt0ECdhPdcIHkNJUS5UU0U6ODAzNi5JUV9JTkNfVEFYLkZZMjAxMAEAAACfXg0AAgAAAAM2NjYBCAAAAAUAAAABMQEAAAAKMTM4MjQxNzg4NgMAAAACNzkCAAAAAjc1BAAAAAEwBwAAAAk5LzE5LzIwMTkIAAAACTMvMzEvMjAxMAkA</t>
  </si>
  <si>
    <t>AAABMPMC+OpgPdcIOMP2JWE91wgqQ0lRLk5BU0RBUUdTOkFNQVQuSVFfU1BFQ0lBTF9ESVZfQ0YuRlkyMDA5AQAAAF7VAwADAAAAAADHRgPrYD3XCNgAGSZhPdcIIENJUS5UU0U6ODAzNi5JUV9SRF9FWFBfRk4uRlkyMDEzAQAAAJ9eDQACAAAABTIxNzk0AQgAAAAFAAAAATEBAAAACjE2MjM4MTY1NDIDAAAAAjc5AgAAAAQzMTY4BAAAAAEwBwAAAAk5LzE5LzIwMTkIAAAACTMvMzEvMjAxMwkAAAABMNpQ+OpgPdcILcjDJWE91wgkQ0lRLlRTRTo3NzMxLklRX01BUktFVENBUC4yMDEzLzAzLzMxAQAAALhWDQACAAAADDg4NDc3NC43NTQzNAEGAAAABQAAAAExAQAAAAoxNTg2NjQ1ODU0AwAAAAI3OQIAAAAGMTAwMDU0BAAAAAEwBwAAAAkzLzMxLzIwMTMy+CoGYT3XCMeaJCVhPdcIHENJUS5EQjpTSUUuSVFfWl9TQ09SRS5GWTIwMTEBAAAANgMGAAIAAAAIMi4wMjAwMzEBCAAAAAUAAAABMQEAAAAKMTY0ODA0NTAyOQMAAAACNTACAAAABjEwMDEyMwQAAAABMAcAAAAJOS8xOS8yMDE5CAAAAAk5LzMwLzIwMTEJAAAAATBC34/jYD3XCBo3HydhPdcIK0NJUS5OQVNEQVFHUzpBQVBMLklRX0VYVFJBX0FDQ19JVEVNUy5GWTIwMDkBAAAAaWEAAAMAAAAAALJtbehgPdcIpR1qJmE91wgZQ0lRLlRTRTo0OTAyLklRX0ZYLkZZMjAxMQEAAAAxVw0AAgAAAAM3MTEBCAAAAAUAAAABMQEAAAAKMTQ1OTUwOTg2MQMAAAAC</t>
  </si>
  <si>
    <t>NzkCAAAABDIxNDQEAAAAATAHAAAACTkvMTkvMjAxOQgAAAAJMy8zMS8yMDExCQAAAAEwOlem7WA91wj1D5UlYT3XCBxDSVEuREI6U0lFLklRX1pfU0NPUkUuRlkyMDE2AQAAADYDBgACAAAACDEuNzQzNDM5AQgAAAAFAAAAATEBAAAACjE4NjgyOTU1MDIDAAAAAjUwAgAAAAYxMDAxMjMEAAAAATAHAAAACTkvMTkvMjAxOQgAAAAJOS8zMC8yMDE2CQAAAAEwTgaQ42A91wiSsSsnYT3XCC1DSVEuTkFTREFRR1M6QU1BVC5JUV9NSU5PUklUWV9JTlRFUkVTVC5GWTIwMTgBAAAAXtUDAAMAAAAAAAHj2elgPdcIA/YxJmE91wgjQ0lRLk5BU0RBUUdTOkFNQVQuSVFfV0lQX0lOVi5GWTIwMDkBAAAAXtUDAAIAAAAHNjY3LjQ4NAEIAAAABQAAAAExAQAAAAoxNDg1NzIyNDQyAwAAAAMxNjACAAAABDMyMTkEAAAAATAHAAAACTkvMTkvMjAxOQgAAAAKMTAvMjUvMjAwOQkAAAABMMdGA+tgPdcI49kYJmE91wghQ0lRLlRTRTo4MDM2LklRX0NBU0hfRVFVSVYuRlkyMDE3AQAAAJ9eDQACAAAABjE4OTc4MwEIAAAABQAAAAExAQAAAAoxODQ4NTE0NjU5AwAAAAI3OQIAAAAEMTA5NgQAAAABMAcAAAAJOS8xOS8yMDE5CAAAAAkzLzMxLzIwMTcJAAAAATDzAvjqYD3XCBnUBSZhPdcIK0NJUS5UU0U6Nzc1Mi5JUV9OSV9BVkFJTF9FWENMX01BUkdJTi5GWTIwMTMBAAAA7DsGAAIAAAAFMS42ODcBCAAAAAUAAAABMQEAAAAKMTYy</t>
  </si>
  <si>
    <t>OTc2Nzg4NgMAAAACNzkCAAAABDQxODIEAAAAATAHAAAACTkvMTkvMjAxOQgAAAAJMy8zMS8yMDEzCQAAAAEwhd5U5mA91whdwd8mYT3XCCJDSVEuVFNFOjY3NTguSVFfR0FJTl9JTlZFU1QuRlkyMDA4AQAAAO1ZAAACAAAABS03NTgzAQgAAAAFAAAAATEBAAAACjEzODE2MjA0NDUDAAAAAjc5AgAAAAI2MgQAAAABMAcAAAAJOS8xOS8yMDE5CAAAAAkzLzMxLzIwMDgJAAAAATACkCjsYD3XCDRq+iVhPdcIJENJUS5EQjpTSUUuSVFfU0FMRVNfTUFSS0VUSU5HLkZZMjAwNwEAAAA2AwYAAwAAAAAAPf9k52A91wiNZ48mYT3XCC5DSVEuTkFTREFRR1M6QU1BVC5JUV9ERUJUX0VRVUlWX05FVF9QQk8uRlkyMDExAQAAAF7VAwACAAAAAzEyMAEIAAAABQAAAAExAQAAAAoxNjQ5MTk5NDU4AwAAAAMxNjACAAAABTIxNjc5BAAAAAEwBwAAAAk5LzE5LzIwMTkIAAAACjEwLzMwLzIwMTEJAAAAATDKkwPrYD3XCHkGHiZhPdcIKENJUS5EQjpTSUUuSVFfT1RIRVJfVU5VU1VBTF9TVVBQTC5GWTIwMDkBAAAANgMGAAMAAAAAAMqEX+dgPdcIJWKYJmE91wgoQ0lRLlRTRTo0OTAxLklRX1BST1ZfQkFEX0RFQlRTX0NGLkZZMjAwOAEAAAAcTAYAAwAAAAAA3xmZ7WA91wi1XYclYT3XCBtDSVEuVFNFOjQ5MDEuSVFfTlBQRS5GWTIwMTABAAAAHEwGAAIAAAAGNjAxNjYxAQgAAAAFAAAAATEBAAAACjEzODI3NjM0NzQDAAAAAjc5</t>
  </si>
  <si>
    <t>AgAAAAQxMDA0BAAAAAEwBwAAAAk5LzE5LzIwMTkIAAAACTMvMzEvMjAxMAkAAAABMNVAme1gPdcIktKHJWE91wgfQ0lRLlRTRTo2NzU4LklRX0RBX1NVUFBMLkZZMjAwOAEAAADtWQAAAwAAAAAAApAo7GA91whz798lYT3XCBtDSVEuVFNFOjQ5MDIuSVFfTEFORC5GWTIwMDgBAAAAMVcNAAIAAAAFMzU5NjEBCAAAAAUAAAABMQEAAAAKMTA1ODkxNTAwNwMAAAACNzkCAAAABDMwOTgEAAAAATAHAAAACTkvMTkvMjAxOQgAAAAJMy8zMS8yMDA4CQAAAAEwUgmm7WA91wigUoslYT3XCCFDSVEuVFNFOjgwMzYuSVFfTklfQ09NUEFOWS5GWTIwMTQBAAAAn14NAAIAAAAFMTgzMzEBCAAAAAUAAAABMQEAAAAKMTY4NDI5ODM4NAMAAAACNzkCAAAABTQxNTcxBAAAAAEwBwAAAAk5LzE5LzIwMTkIAAAACTMvMzEvMjAxNAkAAAABMAN4+OpgPdcIOfAeJmE91wgeQ0lRLlRTRTo3NzUyLklRX1NUX0RFQlQuRlkyMDEzAQAAAOw7BgACAAAABTY1MjE5AQgAAAAFAAAAATEBAAAACjE2Mjk3Njc4ODYDAAAAAjc5AgAAAAQxMDQ2BAAAAAEwBwAAAAk5LzE5LzIwMTkIAAAACTMvMzEvMjAxMwkAAAABMInAue5gPdcIU02iJWE91wgXQ0lRLkRCOlNJRS5JUV9SRS5GWTIwMTYBAAAANgMGAAIAAAAFMjc0NTQBCAAAAAUAAAABMQEAAAAKMTg2ODI5NTUwMgMAAAACNTACAAAABDEyMjIEAAAAATAHAAAACTkvMTkvMjAxOQgAAAAJOS8z</t>
  </si>
  <si>
    <t>MC8yMDE2CQAAAAEwG3ZR52A91wjkL44mYT3XCCJDSVEuVFNFOjc3NTIuSVFfQ0FTSF9JTlZFU1QuRlkyMDE2AQAAAOw7BgACAAAABy0xMDQxMzgBCAAAAAUAAAABMQEAAAAKMTc5NzcyNTk4MAMAAAACNzkCAAAABDIwMDUEAAAAATAHAAAACTkvMTkvMjAxOQgAAAAJMy8zMS8yMDE2CQAAAAEwtPG17mA91whf+XklYT3XCCdDSVEuVFNFOjc3NTEuSVFfTUFSS0VUQ0FQLjIwMDIvMy8zMS5KUFkBAAAAmfoCAAIAAAAONDEzNTEwNC4wNDM0OTcBBgAAAAUAAAABMQEAAAAGMTYxMzMxAwAAAAI3OQIAAAAGMTAwMDU0BAAAAAEwBwAAAAkzLzMxLzIwMDKi9hQFYT3XCM0vEkVhPdcIKENJUS5UU0U6NDkwMi5JUV9NSU5PUklUWV9JTlRFUkVTVC5GWTIwMTYBAAAAMVcNAAIAAAADNjk2AQgAAAAFAAAAATEBAAAACjE3OTcyMTg1ODUDAAAAAjc5AgAAAAQxMDUyBAAAAAEwBwAAAAk5LzE5LzIwMTkIAAAACTMvMzEvMjAxNgkAAAABMHeajO1gPdcIfbyWJWE91wgiQ0lRLlRTRTo3NzUxLklRX0VCSVRfTUFSR0lOLkZZMjAxMAEAAACZ+gIAAgAAAAcxMC40NTQ4AQgAAAAFAAAAATEBAAAACjE1OTczNDMyNTEDAAAAAjc5AgAAAAQ0MDUzBAAAAAEwBwAAAAk5LzE5LzIwMTkIAAAACjEyLzMxLzIwMTAJAAAAATCHkVTmYD3XCNNt2iZhPdcIK0NJUS5OQVNEQVFHUzpMUkNYLklRX0RFRl9UQVhfTElBQl9MVC5GWTIwMTkBAAAA</t>
  </si>
  <si>
    <t>v3cAAAMAAAAAAMgJg+hgPdcI1wiHJmE91wgmQ0lRLlRTRTo3NzMxLklRX0VGRkVDVF9UQVhfUkFURS5GWTIwMTQBAAAAuFYNAAIAAAAHMzcuMjk2OAEIAAAABQAAAAExAQAAAAoxNjg3MzQzMzI0AwAAAAI3OQIAAAAENDM3NgQAAAABMAcAAAAJOS8xOS8yMDE5CAAAAAkzLzMxLzIwMTQJAAAAATC1CtXvYD3XCMOEQSVhPdcIJENJUS5UU0U6NDkwMS5JUV9DT01NT05fSVNTVUVELkZZMjAxNAEAAAAcTAYAAwAAAAAAPc0n7GA91wiBFuclYT3XCCBDSVEuTkFTREFRR1M6QUFQTC5JUV9OUFBFLkZZMjAxMQEAAABpYQAAAgAAAAQ3Nzc3AQgAAAAFAAAAATEBAAAACjE2NDI2Mzk3NzcDAAAAAzE2MAIAAAAEMTAwNAQAAAABMAcAAAAJOS8xOS8yMDE5CAAAAAk5LzI0LzIwMTEJAAAAATCT4m3oYD3XCCE/cyZhPdcIJENJUS5UU0U6NDkwMi5JUV9NQVJLRVRDQVAuMjAwNy8wMy8zMQEAAAAxVw0AAgAAAA04MjE2NjEuNjk1NTMyAQYAAAAFAAAAATEBAAAACTQzNDkzMTQyOAMAAAACNzkCAAAABjEwMDA1NAQAAAABMAcAAAAJMy8zMS8yMDA3O9EqBmE91whaRyYlYT3XCBlDSVEuVFNFOjgwMzYuSVFfRE8uRlkyMDE5AQAAAJ9eDQADAAAAAADlKfjqYD3XCMScICZhPdcILkNJUS5UU0U6Njc1OC5JUV9UT1RBTF9MSUFCX1RPVEFMX0FTU0VUUy5GWTIwMTQBAAAA7VkAAAIAAAAHODEuODIyNwEIAAAABQAAAAExAQAAAAox</t>
  </si>
  <si>
    <t>NzkzMTYxMTc3AwAAAAI3OQIAAAAENDE4OAQAAAABMAcAAAAJOS8xOS8yMDE5CAAAAAkzLzMxLzIwMTQJAAAAATD3IkblYD3XCB/u8iZhPdcIIUNJUS5UU0U6Nzc1MS5JUV9FQVJOSU5HX0NPLkZZMjAxOAEAAACZ+gIAAgAAAAYyNjY3NDIBCAAAAAUAAAABMQEAAAAKMTk1MTQ3NjMwNwMAAAACNzkCAAAAATcEAAAAATAHAAAACTkvMTkvMjAxOQgAAAAKMTIvMzEvMjAxOAkAAAABMPVs4O5gPdcIe0FnJWE91wgZQ0lRLlRTRTo4MDM2LklRX0RPLkZZMjAxNAEAAACfXg0AAwAAAAAAA3j46mA91wj5lg0mYT3XCC1DSVEuTkFTREFRR1M6QU1BVC5JUV9GSVhFRF9BU1NFVF9UVVJOUy5GWTIwMTEBAAAAXtUDAAIAAAAJMTEuNTAwMjczAQgAAAAFAAAAATEBAAAACjE2NDkxOTk0NTgDAAAAAzE2MAIAAAAENDA2NgQAAAABMAcAAAAJOS8xOS8yMDE5CAAAAAoxMC8zMC8yMDExCQAAAAEwHodF5WA91whh+fwmYT3XCCFDSVEuVFNFOjc3NTEuSVFfRUFSTklOR19DTy5GWTIwMTUBAAAAmfoCAAIAAAAGMjMxMzMzAQgAAAAFAAAAATEBAAAACjE4ODA1NDg1OTYDAAAAAjc5AgAAAAE3BAAAAAEwBwAAAAk5LzE5LzIwMTkIAAAACjEyLzMxLzIwMTUJAAAAATAYHuDuYD3XCIYVRiVhPdcILkNJUS5UU0U6NDkwMS5JUV9UT1RBTF9MSUFCX1RPVEFMX0FTU0VUUy5GWTIwMDkBAAAAHEwGAAIAAAAHMzUuMzY1NwEIAAAABQAAAAEx</t>
  </si>
  <si>
    <t>AQAAAAoxMzgyNzYzNTE0AwAAAAI3OQIAAAAENDE4OAQAAAABMAcAAAAJOS8xOS8yMDE5CAAAAAkzLzMxLzIwMDkJAAAAATA81UXlYD3XCBs8+iZhPdcIG0NJUS5EQjpTSUUuSVFfQ09NTU9OLkZZMjAxMQEAAAA2AwYAAgAAAAQyNzQzAQgAAAAFAAAAATEBAAAACjE2NDgwNDUwMjkDAAAAAjUwAgAAAAQxMTAzBAAAAAEwBwAAAAk5LzE5LzIwMTkIAAAACTkvMzAvMjAxMQkAAAABMKTSX+dgPdcIPviMJmE91wgsQ0lRLk5BU0RBUUdTOkFBUEwuSVFfVE9UQUxfT1RIRVJfT1BFUi5GWTIwMDcBAAAAaWEAAAIAAAAEMzc0NQEIAAAABQAAAAExAQAAAAoxMzEyNDYwNzQyAwAAAAMxNjACAAAAAzM4MAQAAAABMAcAAAAJOS8xOS8yMDE5CAAAAAk5LzI5LzIwMDcJAAAAATDCMIPoYD3XCPXsgiZhPdcIG0NJUS5UU0U6NzczMS5JUV9FQklULkZZMjAxNwEAAAC4Vg0AAgAAAAU1ODAzOAEIAAAABQAAAAExAQAAAAoxODQ5MDI2OTM3AwAAAAI3OQIAAAADNDAwBAAAAAEwBwAAAAk5LzE5LzIwMTkIAAAACTMvMzEvMjAxNwkAAAABMN4U2O9gPdcIcw9rJWE91wgOQ0lRLjAuSVFfQUQuRlkFAAAAAAAAAAgAAAAVKEludmFsaWQgVGltZSBQZXJpb2QpOAFR52A91wgUeeQmYT3XCB5DSVEuVFNFOjc3MzEuSVFfUEVOU0lPTi5GWTIwMTEBAAAAuFYNAAIAAAAFMTU1NTcBCAAAAAUAAAABMQEAAAAKMTQ2MjcxMjU3NAMAAAACNzkC</t>
  </si>
  <si>
    <t>AAAABDEyMTMEAAAAATAHAAAACTkvMTkvMjAxOQgAAAAJMy8zMS8yMDExCQAAAAEwpzYA8GA91whyKyklYT3XCB5DSVEuVFNFOjc3NTEuSVFfV0lQX0lOVi5GWTIwMTcBAAAAmfoCAAIAAAAGMTQ0MjUxAQgAAAAFAAAAATEBAAAACjE5NTE0NzYzMTEDAAAAAjc5AgAAAAQzMjE5BAAAAAEwBwAAAAk5LzE5LzIwMTkIAAAACjEyLzMxLzIwMTcJAAAAATD1bODuYD3XCP+DTyVhPdcIGUNJUS5UU0U6NDkwMS5JUV9ETy5GWTIwMTcBAAAAHEwGAAMAAAAAACMbKOxgPdcIEsi8JWE91wgqQ0lRLk5BU0RBUUdTOkFBUEwuSVFfT1RIRVJfQ0FfU1VQUEwuRlkyMDA4AQAAAGlhAAACAAAABDE2MzgBCAAAAAUAAAABMQEAAAAKMTQwNzE0NzM1NAMAAAADMTYwAgAAAAQxMDU1BAAAAAEwBwAAAAk5LzE5LzIwMTkIAAAACTkvMjcvMjAwOAkAAAABMMtGbehgPdcIEdt6JmE91wgoQ0lRLkVOWFRBTTpBU01MLklRX0NBUElUQUxfTEVBU0VTLkZZMjAxNwEAAAAo7wUAAgAAAAI4MQEIAAAABQAAAAExAQAAAAoxOTQzODc3MjU2AwAAAAI1MAIAAAAEMTE4MwQAAAABMAcAAAAJOS8xOS8yMDE5CAAAAAoxMi8zMS8yMDE3CQAAAAEwD6Hc6WA91wg4xEomYT3XCC5DSVEuVFNFOjQ5MDIuSVFfVE9UQUxfREVCVF9FQklUREFfQ0FQRVguRlkyMDE3AQAAADFXDQACAAAACDIuNTQwNjg5AQgAAAAFAAAAATEBAAAACjE4NDc5MTIzMzEDAAAA</t>
  </si>
  <si>
    <t>Ajc5AgAAAAUyMzMxMwQAAAABMAcAAAAJOS8xOS8yMDE5CAAAAAkzLzMxLzIwMTcJAAAAATA2rkXlYD3XCPYlAidhPdcIG0NJUS5UU0U6Nzc1MS5JUV9OUFBFLkZZMjAxMwEAAACZ+gIAAgAAAAcxMjc4NzMwAQgAAAAFAAAAATEBAAAACjE3ODM4NjM4NjQDAAAAAjc5AgAAAAQxMDA0BAAAAAEwBwAAAAk5LzE5LzIwMTkIAAAACjEyLzMxLzIwMTMJAAAAATAv0N/uYD3XCKBodSVhPdcIKENJUS5EQjpTSUUuSVFfSU5URVJFU1RfSU5WRVNUX0lOQy5GWTIwMTgBAAAANgMGAAIAAAAEMTQ4MQEIAAAABQAAAAExAQAAAAoxOTI4MDQwMjMzAwAAAAI1MAIAAAACNjUEAAAAATAHAAAACTkvMTkvMjAxOQgAAAAJOS8zMC8yMDE4CQAAAAEws9RS52A91wgZfrgmYT3XCCBDSVEuVFNFOjQ5MDIuSVFfTFRfSU5WRVNULkZZMjAwOAEAAAAxVw0AAgAAAAUyODg4MQEIAAAABQAAAAExAQAAAAoxMDU4OTE1MDA3AwAAAAI3OQIAAAAEMTA1NAQAAAABMAcAAAAJOS8xOS8yMDE5CAAAAAkzLzMxLzIwMDgJAAAAATBSCabtYD3XCAkxeyVhPdcII0NJUS5OQVNEQVFHUzpMUkNYLklRX1JBV19JTlYuRlkyMDE4AQAAAL93AAACAAAABzkxNi40MzgBCAAAAAUAAAABMQEAAAAKMTk3Nzk4MjEzOAMAAAADMTYwAgAAAAQzMTcxBAAAAAEwBwAAAAk5LzE5LzIwMTkIAAAACTYvMjQvMjAxOAkAAAABMMgJg+hgPdcID5hoJmE91wgiQ0lRLlRT</t>
  </si>
  <si>
    <t>RTo4MDM2LklRX09USEVSX0lOVEFOLkZZMjAxNwEAAACfXg0AAgAAAAQ3MjU2AQgAAAAFAAAAATEBAAAACjE4NDg1MTQ2NTkDAAAAAjc5AgAAAAQxMDQwBAAAAAEwBwAAAAk5LzE5LzIwMTkIAAAACTMvMzEvMjAxNwkAAAABMPMC+OpgPdcIGdQFJmE91wgoQ0lRLkRCOlNJRS5JUV9JTlRFUkVTVF9JTlZFU1RfSU5DLkZZMjAxNQEAAAA2AwYAAgAAAAQxMjYwAQgAAAAFAAAAATEBAAAACjE4MjE2MDgxODMDAAAAAjUwAgAAAAI2NQQAAAABMAcAAAAJOS8xOS8yMDE5CAAAAAk5LzMwLzIwMTUJAAAAATAmKFHnYD3XCG47tCZhPdcIHENJUS5UU0U6NzczMS5JUV9FQklUQS5GWTIwMTcBAAAAuFYNAAIAAAAFNTgwMzgBCAAAAAUAAAABMQEAAAAKMTg0OTAyNjkzNwMAAAACNzkCAAAABjEwMDY4OQQAAAABMAcAAAAJOS8xOS8yMDE5CAAAAAkzLzMxLzIwMTcJAAAAATDeFNjvYD3XCIA2ciVhPdcIJ0NJUS5OQVNEQVFHUzpMUkNYLklRX09USEVSX0lOVEFOLkZZMjAxMwEAAAC/dwAAAgAAAAgxMDc0LjM0NQEIAAAABQAAAAExAQAAAAoxNzUwNDkyNTMxAwAAAAMxNjACAAAABDEwNDAEAAAAATAHAAAACTkvMTkvMjAxOQgAAAAJNi8zMC8yMDEzCQAAAAEwwjCD6GA91wjvF14mYT3XCCBDSVEuVFNFOjQ5MDEuSVFfVE9UQUxfUkVWLkZZMjAxMAEAAAAcTAYAAgAAAAcyMTgxNjkzAQgAAAAFAAAAATEBAAAACjEzODI3NjM0</t>
  </si>
  <si>
    <t>NzQDAAAAAjc5AgAAAAIyOAQAAAABMAcAAAAJOS8xOS8yMDE5CAAAAAkzLzMxLzIwMTAJAAAAATDVQJntYD3XCLzHoCVhPdcIJUNJUS5UU0U6Njc1OC5JUV9QUk9WX0JBRF9ERUJUUy5GWTIwMTABAAAA7VkAAAMAAAAAAI1rbexgPdcIoXS+JWE91wgpQ0lRLlRTRTo0OTAxLklRX0lOVkVTVF9TRUNVUklUWV9DRi5GWTIwMTABAAAAHEwGAAIAAAAFLTg1NDQBCAAAAAUAAAABMQEAAAAKMTM4Mjc2MzQ3NAMAAAACNzkCAAAABDIwMjcEAAAAATAHAAAACTkvMTkvMjAxOQgAAAAJMy8zMS8yMDEwCQAAAAEw1UCZ7WA91whnTaklYT3XCCVDSVEuVFNFOjc3NTEuSVFfR0FJTl9BU1NFVFNfQ0YuRlkyMDEzAQAAAJn6AgACAAAABTEwNjM4AQgAAAAFAAAAATEBAAAACjE3ODM4NjM4NjQDAAAAAjc5AgAAAAQyMDI2BAAAAAEwBwAAAAk5LzE5LzIwMTkIAAAACjEyLzMxLzIwMTMJAAAAATAI+N/uYD3XCOq7ZSVhPdcIKENJUS5UU0U6NDkwMi5JUV9FQVJOSU5HX0NPX01BUkdJTi5GWTIwMTABAAAAMVcNAAIAAAAGMi4xMDkyAQgAAAAFAAAAATEBAAAACjEzNzc3NTg2MzUDAAAAAjc5AgAAAAQ0MTgxBAAAAAEwBwAAAAk5LzE5LzIwMTkIAAAACTMvMzEvMjAxMAkAAAABMGgGVeZgPdcINF3gJmE91wgsQ0lRLk5BU0RBUUdTOkxSQ1guSVFfVE9UQUxfUkVWLkZZMjAxNS4uLi5KUFkBAAAAv3cAAAIAAAAMNjUxNzA3LjY0NjQ4</t>
  </si>
  <si>
    <t>AQgAAAAFAAAAATEBAAAACjE4NTQxMzAyMzQDAAAAAjc5AgAAAAIyOAQAAAABMAcAAAAJOS8xOS8yMDE5CAAAAAk2LzI4LzIwMTUJAAAAATAuLZDjYD3XCDJ6IydhPdcIJENJUS5UU0U6Njc1OC5JUV9FQklUREEuRlkyMDE2Li4uLkpQWQEAAADtWQAAAgAAAAY2NjkwNDIBCAAAAAUAAAABMQEAAAAKMTg5MDI0OTkzNAMAAAACNzkCAAAABDQwNTEEAAAAATAHAAAACTkvMTkvMjAxOQgAAAAJMy8zMS8yMDE2CQAAAAEwDe6W42A91wgbwhAnYT3XCCJDSVEuVFNFOjc3MzEuSVFfRUJJVF9NQVJHSU4uRlkyMDE1AQAAALhWDQACAAAABTUuMDYxAQgAAAAFAAAAATEBAAAACjE3NDU5MTY1MTADAAAAAjc5AgAAAAQ0MDUzBAAAAAEwBwAAAAk5LzE5LzIwMTkIAAAACTMvMzEvMjAxNQkAAAABMI8cTeZgPdcI6fjZJmE91wgdQ0lRLlRTRTo2NzU4LklRX0NPTU1PTi5GWTIwMTYBAAAA7VkAAAIAAAAGODU4ODY3AQgAAAAFAAAAATEBAAAACjE4OTAyNDk5MzQDAAAAAjc5AgAAAAQxMTAzBAAAAAEwBwAAAAk5LzE5LzIwMTkIAAAACTMvMzEvMjAxNgkAAAABMPZ+O+xgPdcIdyf9JWE91wgiQ0lRLlRTRTo3NzUyLklRX0FTU0VUX1RVUk5TLkZZMjAxMwEAAADsOwYAAgAAAAcwLjgyNzczAQgAAAAFAAAAATEBAAAACjE2Mjk3Njc4ODYDAAAAAjc5AgAAAAQ0MTc3BAAAAAEwBwAAAAk5LzE5LzIwMTkIAAAACTMvMzEvMjAxMwkA</t>
  </si>
  <si>
    <t>AAABMIXeVOZgPdcIkX7bJmE91wgjQ0lRLlRTRTo2NzU4LklRX1RPVEFMX0VRVUlUWS5GWTIwMDgBAAAA7VkAAAIAAAAHMzc0MTkzOAEIAAAABQAAAAExAQAAAAoxMzgxNjIwNDQ1AwAAAAI3OQIAAAAEMTI3NQQAAAABMAcAAAAJOS8xOS8yMDE5CAAAAAkzLzMxLzIwMDgJAAAAATACkCjsYD3XCBYLzyVhPdcIJUNJUS5UU0U6NDkwMS5JUV9EQVlTX1NBTEVTX09VVC5GWTIwMDgBAAAAHEwGAAIAAAAJNzcuMjk1OTA2AQgAAAAFAAAAATEBAAAACjEwNjExOTI4NDcDAAAAAjc5AgAAAAQ0MDQyBAAAAAEwBwAAAAk5LzE5LzIwMTkIAAAACTMvMzEvMjAwOAkAAAABMDauReVgPdcI8HICJ2E91wgiQ0lRLkVOWFRBTTpBU01MLklRX0VCVF9FWENMLkZZMjAwNwEAAAAo7wUAAgAAAAc4NzkuMzAxAQgAAAAFAAAAATEBAAAACjEzMTc2NzMzODcDAAAAAjUwAgAAAAE0BAAAAAEwBwAAAAk5LzE5LzIwMTkIAAAACjEyLzMxLzIwMDcJAAAAATAB49npYD3XCK17OiZhPdcIJUNJUS5UU0U6Njc1OC5JUV9CQVNJQ19FUFNfRVhDTC5GWTIwMDgBAAAA7VkAAAIAAAAKMzY4LjMyOTY0MgEIAAAABQAAAAExAQAAAAoxMzgxNjIwNDQ1AwAAAAI3OQIAAAAEMzA2NAQAAAABMAcAAAAJOS8xOS8yMDE5CAAAAAkzLzMxLzIwMDgJAAAAATACkCjsYD3XCDRq+iVhPdcIIUNJUS5UU0U6NzczMS5JUV9DQVNIX1RBWEVTLkZZMjAwOAEAAAC4</t>
  </si>
  <si>
    <t>Vg0AAgAAAAU0MzQyNwEIAAAABQAAAAExAQAAAAoxMDYxMTk5MjQ5AwAAAAI3OQIAAAAEMzA1MwQAAAABMAcAAAAJOS8xOS8yMDE5CAAAAAkzLzMxLzIwMDgJAAAAATDTmv/vYD3XCAUxLiVhPdcIJkNJUS5OQVNEQVFHUzpMUkNYLklRX1NHQV9NQVJHSU4uRlkyMDE5AQAAAL93AAACAAAABjcuMjc2MQEIAAAABQAAAAExAQAAAAoxOTc3OTgyMTIyAwAAAAMxNjACAAAABDQzNzUEAAAAATAHAAAACTkvMTkvMjAxOQgAAAAJNi8zMC8yMDE5CQAAAAEwq9sT5WA91wiMRxInYT3XCClDSVEuVFNFOjQ5MDIuSVFfSU5WRVNUX1NFQ1VSSVRZX0NGLkZZMjAxNwEAAAAxVw0AAgAAAAMtNjcBCAAAAAUAAAABMQEAAAAKMTg0NzkxMjMzMQMAAAACNzkCAAAABDIwMjcEAAAAATAHAAAACTkvMTkvMjAxOQgAAAAJMy8zMS8yMDE3CQAAAAEwbMGM7WA91wgATYYlYT3XCCZDSVEuVFNFOjc3NTIuSVFfRVhUUkFfQUNDX0lURU1TLkZZMjAxNQEAAADsOwYAAwAAAAAAzqO17mA91wjCK5IlYT3XCCRDSVEuVFNFOjgwMzYuSVFfRUJJVERBX01BUkdJTi5GWTIwMTcBAAAAn14NAAIAAAAHMTAuNTYyMwEIAAAABQAAAAExAQAAAAoxODQ4NTE0NjU5AwAAAAI3OQIAAAAENDA0NwQAAAABMAcAAAAJOS8xOS8yMDE5CAAAAAkzLzMxLzIwMTcJAAAAATAOEkXlYD3XCB6U6CZhPdcILUNJUS5OQVNEQVFHUzpBQVBMLklRX1RPVEFMX0RFQlRf</t>
  </si>
  <si>
    <t>RVFVSVRZLkZZMjAxMAEAAABpYQAAAwAAAAAAnikU5WA91wjzUionYT3XCCVDSVEuTkFTREFRR1M6QU1BVC5JUV9TVF9JTlZFU1QuRlkyMDE2AQAAAF7VAwACAAAAAzM0MwEIAAAABQAAAAExAQAAAAoxOTM0MjE4OTQzAwAAAAMxNjACAAAABDEwNjkEAAAAATAHAAAACTkvMTkvMjAxOQgAAAAKMTAvMzAvMjAxNgkAAAABMBWV2elgPdcIpF8oJmE91wgmQ0lRLk5BU0RBUUdTOkxSQ1guSVFfU0dBX01BUkdJTi5GWTIwMTIBAAAAv3cAAAIAAAAHMTUuMDc0OQEIAAAABQAAAAExAQAAAAoxNjk0MDg4NjY1AwAAAAMxNjACAAAABDQzNzUEAAAAATAHAAAACTkvMTkvMjAxOQgAAAAJNi8yNC8yMDEyCQAAAAEwtLQT5WA91wiOXPUmYT3XCBhDSVEuREI6U0lFLklRX1JFVi5GWTIwMTQBAAAANgMGAAIAAAAFNzAyOTABCAAAAAUAAAABMQEAAAAKMTc2ODA2MTI3MwMAAAACNTACAAAAAzExMgQAAAABMAcAAAAJOS8xOS8yMDE5CAAAAAk5LzMwLzIwMTQJAAAAATCb+V/nYD3XCCVirSZhPdcIJkNJUS5UU0U6Nzc1Mi5JUV9FWFRSQV9BQ0NfSVRFTVMuRlkyMDEyAQAAAOw7BgADAAAAAAC1mLnuYD3XCP4UaSVhPdcIIENJUS5UU0U6NDkwMS5JUV9NQUNISU5FUlkuRlkyMDE3AQAAABxMBgADAAAAAAAYQijsYD3XCKws3yVhPdcIJ0NJUS5OQVNEQVFHUzpMUkNYLklRX0FEVkVSVElTSU5HLkZZMjAwOAEAAAC/dwAAAwAAAAAA</t>
  </si>
  <si>
    <t>Ae/c6WA91wiOKFgmYT3XCB5DSVEuTkFTREFRR1M6QUFQTC5JUV9HVy5GWTIwMTcBAAAAaWEAAAMAAAAAAHPYZOdgPdcIwv2KJmE91wgZQ0lRLlRTRTo0OTAxLklRX0FSLkZZMjAxOQEAAAAcTAYAAgAAAAY2MTc3OTUBCAAAAAUAAAABMQEAAAAKMTk3MDIxMjg3MAMAAAACNzkCAAAABDEwMjEEAAAAATAHAAAACTkvMTkvMjAxOQgAAAAJMy8zMS8yMDE5CQAAAAEwDWko7GA91wgQw+glYT3XCB9DSVEuREI6U0lFLklRX05FVF9DSEFOR0UuRlkyMDE3AQAAADYDBgACAAAABS0yMjI4AQgAAAAFAAAAATEBAAAACjE5MjgwNDAxNjEDAAAAAjUwAgAAAAQyMDkzBAAAAAEwBwAAAAk5LzE5LzIwMTkIAAAACTkvMzAvMjAxNwkAAAABMLPUUudgPdcIx8CuJmE91wgeQ0lRLkRCOlNJRS5JUV9CVUlMRElOR1MuRlkyMDEwAQAAADYDBgADAAAAAACyq1/nYD3XCLxRpSZhPdcIL0NJUS5UU0U6NDkwMi5JUV9PVEhFUl9OT05fT1BFUl9FWFBfU1VQUEwuRlkyMDExAQAAADFXDQACAAAABS0xODk2AQgAAAAFAAAAATEBAAAACjE0NTk1MDk4NjEDAAAAAjc5AgAAAAI4NQQAAAABMAcAAAAJOS8xOS8yMDE5CAAAAAkzLzMxLzIwMTEJAAAAATBEMKbtYD3XCCzerSVhPdcIIENJUS5UU0U6NDkwMi5JUV9UT1RBTF9SRVYuRlkyMDE3AQAAADFXDQACAAAABjk2MjU1NQEIAAAABQAAAAExAQAAAAoxODQ3OTEyMzMxAwAAAAI3OQIAAAAC</t>
  </si>
  <si>
    <t>MjgEAAAAATAHAAAACTkvMTkvMjAxOQgAAAAJMy8zMS8yMDE3CQAAAAEwd5qM7WA91whK7n0lYT3XCCxDSVEuVFNFOjc3MzEuSVFfREVCVF9FUVVJVl9PUEVSX0xFQVNFLkZZMjAxMAEAAAC4Vg0AAwAAAAAAvej/72A91wi5DzMlYT3XCCpDSVEuTkFTREFRR1M6TFJDWC5JUV9DQVBJVEFMX0xFQVNFUy5GWTIwMDkBAAAAv3cAAAMAAAAAANviguhgPdcIROBcJmE91wgmQ0lRLk5BU0RBUUdTOkFBUEwuSVFfQ0FTSF9UQVhFUy5GWTIwMTcBAAAAaWEAAAIAAAAFMTE1OTEBCAAAAAUAAAABMQEAAAAKMTkxOTMzNDQ4MQMAAAADMTYwAgAAAAQzMDUzBAAAAAEwBwAAAAk5LzE5LzIwMTkIAAAACTkvMzAvMjAxNwkAAAABMHPYZOdgPdcINWKfJmE91wgZQ0lRLlRTRTo0OTAyLklRX0dQLkZZMjAxNQEAAAAxVw0AAgAAAAY0ODk2NzQBCAAAAAUAAAABMQEAAAAKMTc0NTIxNDQyNQMAAAACNzkCAAAAAjEwBAAAAAEwBwAAAAk5LzE5LzIwMTkIAAAACTMvMzEvMjAxNQkAAAABMIBNjO1gPdcIzDyvJWE91wgiQ0lRLlRTRTo3NzUyLklRX0FEVkVSVElTSU5HLkZZMjAxOQEAAADsOwYAAgAAAAQ3MzA3AQgAAAAFAAAAATEBAAAACjE5Njk5NTAwNTIDAAAAAjc5AgAAAAQzMDEzBAAAAAEwBwAAAAk5LzE5LzIwMTkIAAAACTMvMzEvMjAxOQkAAAABMKsYtu5gPdcIYIqTJWE91wgpQ0lRLk5BU0RBUUdTOkxSQ1guSVFfVU5MRVZF</t>
  </si>
  <si>
    <t>UkVEX0ZDRi5GWTIwMTABAAAAv3cAAAIAAAAJMjcyLjEzNTI1AQgAAAAFAAAAATEBAAAACjE1NjA1OTA5MjcDAAAAAzE2MAIAAAAENDQyMwQAAAABMAcAAAAJOS8xOS8yMDE5CAAAAAk2LzI3LzIwMTAJAAAAATDICYPoYD3XCHrPVCZhPdcIKENJUS5UU0U6Njc1OC5JUV9HV19JTlRBTl9BTU9SVF9DRi5GWTIwMTkBAAAA7VkAAAIAAAAGMTA5NDUyAQgAAAAFAAAAATEBAAAACjE5NjUwNDY1MTIDAAAAAjc5AgAAAAQyMTgyBAAAAAEwBwAAAAk5LzE5LzIwMTkIAAAACTMvMzEvMjAxOQkAAAABMNPzO+xgPdcID9nSJWE91wgsQ0lRLkRCOlNJRS5JUV9UT1RBTF9MSUFCX1RPVEFMX0FTU0VUUy5GWTIwMTUBAAAANgMGAAIAAAAHNzAuODcxOQEIAAAABQAAAAExAQAAAAoxODIxNjA4MTgzAwAAAAI1MAIAAAAENDE4OAQAAAABMAcAAAAJOS8xOS8yMDE5CAAAAAk5LzMwLzIwMTUJAAAAATBOBpDjYD3XCOmEHydhPdcIGUNJUS5UU0U6NDkwMS5JUV9GWC5GWTIwMTcBAAAAHEwGAAIAAAAFLTg0MDkBCAAAAAUAAAABMQEAAAAKMTg1MTM1OTE3NgMAAAACNzkCAAAABDIxNDQEAAAAATAHAAAACTkvMTkvMjAxOQgAAAAJMy8zMS8yMDE3CQAAAAEwGEIo7GA91wg4J+glYT3XCC1DSVEuTkFTREFRR1M6TFJDWC5JUV9QUk9WX0JBRF9ERUJUU19DRi5GWTIwMTABAAAAv3cAAAMAAAAAAMgJg+hgPdcIBHFhJmE91wglQ0lRLlRT</t>
  </si>
  <si>
    <t>RTo0OTAyLklRX0RJTFVUX0VQU19JTkNMLkZZMjAxNgEAAAAxVw0AAgAAAAU2NC4yMQEIAAAABQAAAAExAQAAAAoxNzk3MjE4NTg1AwAAAAI3OQIAAAABOAQAAAABMAcAAAAJOS8xOS8yMDE5CAAAAAkzLzMxLzIwMTYJAAAAATCHc4ztYD3XCH28liVhPdcIKkNJUS5FTlhUQU06QVNNTC5JUV9NQVJLRVRDQVAuMjAwMy8zLzMxLkpQWQEAAAAo7wUAAgAAAA00MTU0ODUuNDE4OTY3AQYAAAAFAAAAATEBAAAABzIzNDEzNTIDAAAAAjc5AgAAAAYxMDAwNTQEAAAAATAHAAAACTMvMzEvMjAwM4zUpQVhPdcIzS8SRWE91wgoQ0lRLk5BU0RBUUdTOkxSQ1guSVFfVE9UQUxfUkVDRUlWLkZZMjAwOQEAAAC/dwAAAgAAAAcyNTMuNTg1AQgAAAAFAAAAATEBAAAACjE0Njc0NzQ1MjIDAAAAAzE2MAIAAAAEMTAwMQQAAAABMAcAAAAJOS8xOS8yMDE5CAAAAAk2LzI4LzIwMDkJAAAAATDfu4LoYD3XCETgXCZhPdcIHENJUS5UU0U6NDkwMS5JUV9OSV9DRi5GWTIwMTIBAAAAHEwGAAIAAAAFNTY5ODUBCAAAAAUAAAABMQEAAAAKMTU1NDk1MDczMwMAAAACNzkCAAAABDIxNTAEAAAAATAHAAAACTkvMTkvMjAxOQgAAAAJMy8zMS8yMDEyCQAAAAEwyGeZ7WA91wiRhIAlYT3XCB5DSVEuVFNFOjY3NTguSVFfV0lQX0lOVi5GWTIwMTEBAAAA7VkAAAIAAAAFNzA5NjkBCAAAAAUAAAABMQEAAAAKMTYyNDE1MzM3MAMAAAACNzkCAAAA</t>
  </si>
  <si>
    <t>BDMyMTkEAAAAATAHAAAACTkvMTkvMjAxOQgAAAAJMy8zMS8yMDExCQAAAAEwF5Jt7GA91wjIG9AlYT3XCCdDSVEuVFNFOjgwMzYuSVFfRUJJVERBX0NBUEVYX0lOVC5GWTIwMTkBAAAAn14NAAIAAAALMTI4OC42MzI2NTMBCAAAAAUAAAABMQEAAAAKMTk2OTMwNDE4MQMAAAACNzkCAAAABDQxOTEEAAAAATAHAAAACTkvMTkvMjAxOQgAAAAJMy8zMS8yMDE5CQAAAAEwBTlF5WA91wh8UgAnYT3XCCBDSVEuVFNFOjQ5MDEuSVFfRElWRVNUX0NGLkZZMjAxNgEAAAAcTAYAAwAAAAAAIxso7GA91wjDTcUlYT3XCDNDSVEuVFNFOjc3NTIuSVFfQ0hBTkdFX09USEVSX05FVF9PUEVSX0FTU0VUUy5GWTIwMTcBAAAA7DsGAAIAAAAFMjc5MzMBCAAAAAUAAAABMQEAAAAKMTg0Nzk3Njk3OQMAAAACNzkCAAAABDIwNDUEAAAAATAHAAAACTkvMTkvMjAxOQgAAAAJMy8zMS8yMDE3CQAAAAEwtPG17mA91wg2dJslYT3XCChDSVEuVFNFOjY3NTguSVFfREVGX1RBWF9BU1NFVFNfTFQuRlkyMDEyAQAAAO1ZAAACAAAABjEwMDQ2MAEIAAAABQAAAAExAQAAAAoxNjg0NjI4NzQ2AwAAAAI3OQIAAAAEMTAyNgQAAAABMAcAAAAJOS8xOS8yMDE5CAAAAAkzLzMxLzIwMTIJAAAAATAHuW3sYD3XCLNp0CVhPdcII0NJUS5OQVNEQVFHUzpMUkNYLklRX1JBV19JTlYuRlkyMDA4AQAAAL93AAACAAAABzE1Ny4xMzUBCAAAAAUAAAABMQEA</t>
  </si>
  <si>
    <t>AAAKMTM5MzUwNzUyMQMAAAADMTYwAgAAAAQzMTcxBAAAAAEwBwAAAAk5LzE5LzIwMTkIAAAACTYvMjkvMjAwOAkAAAABMAHv3OlgPdcIhU9YJmE91wgkQ0lRLkRCOlNJRS5JUV9PVEhFUl9MVF9BU1NFVFMuRlkyMDE3AQAAADYDBgACAAAABDM0MjABCAAAAAUAAAABMQEAAAAKMTkyODA0MDE2MQMAAAACNTACAAAABDEwNjAEAAAAATAHAAAACTkvMTkvMjAxOQgAAAAJOS8zMC8yMDE3CQAAAAEws9RS52A91wjDA7MmYT3XCCZDSVEuVFNFOjc3NTEuSVFfRVhUUkFfQUNDX0lURU1TLkZZMjAxNQEAAACZ+gIAAwAAAAAAGB7g7mA91wjIMGYlYT3XCCtDSVEuTkFTREFRR1M6QUFQTC5JUV9FWFRSQV9BQ0NfSVRFTVMuRlkyMDE3AQAAAGlhAAADAAAAAABz2GTnYD3XCHvnkiZhPdcIK0NJUS5OQVNEQVFHUzpBQVBMLklRX0VGRkVDVF9UQVhfUkFURS5GWTIwMTgBAAAAaWEAAAIAAAAHMTguMzQyMQEIAAAABQAAAAExAQAAAAoxOTE5MzM0NDkxAwAAAAMxNjACAAAABDQzNzYEAAAAATAHAAAACTkvMTkvMjAxOQgAAAAJOS8yOS8yMDE4CQAAAAEwc9hk52A91wh4XJMmYT3XCCdDSVEuVFNFOjc3NTIuSVFfQ0ZPX0NVUlJFTlRfTElBQi5GWTIwMDkBAAAA7DsGAAIAAAAIMC4xMTMxMDcBCAAAAAUAAAABMQEAAAAKMTQ2MDI5MjA0OQMAAAACNzkCAAAABDQxODUEAAAAATAHAAAACTkvMTkvMjAxOQgAAAAJMy8zMS8yMDA5</t>
  </si>
  <si>
    <t>CQAAAAEwhd5U5mA91wiVpeImYT3XCCdDSVEuRU5YVEFNOkFTTUwuSVFfSU5DX0VRVUlUWV9DRi5GWTIwMDkBAAAAKO8FAAMAAAAAABWV2elgPdcINc8/JmE91wgcQ0lRLkRCOlNJRS5JUV9MVF9ERUJULkZZMjAxNgEAAAA2AwYAAgAAAAUyNDYzOAEIAAAABQAAAAExAQAAAAoxODY4Mjk1NTAyAwAAAAI1MAIAAAAEMTA0OQQAAAABMAcAAAAJOS8xOS8yMDE5CAAAAAk5LzMwLzIwMTYJAAAAATAbdlHnYD3XCHoqrCZhPdcIHUNJUS5UU0U6NzczMS5JUV9DT01NT04uRlkyMDEyAQAAALhWDQACAAAABTY1NDc1AQgAAAAFAAAAATEBAAAACjE1NTQ5NTA4MDkDAAAAAjc5AgAAAAQxMTAzBAAAAAEwBwAAAAk5LzE5LzIwMTkIAAAACTMvMzEvMjAxMgkAAAABMJxdAPBgPdcIfKU1JWE91wgfQ0lRLlRTRTo0OTAyLklRX0JWX1NIQVJFLkZZMjAxMAEAAAAxVw0AAgAAAAo3OTIuNDQzOTY5AQgAAAAFAAAAATEBAAAACjEzNzc3NTg2MzUDAAAAAjc5AgAAAAQ0MDIwBAAAAAEwBwAAAAk5LzE5LzIwMTkIAAAACTMvMzEvMjAxMAkAAAABMEQwpu1gPdcIce6LJWE91wgoQ0lRLk5BU0RBUUdTOkFNQVQuSVFfQkVUQV8yWVIuMjAwMC8xMC8yOQEAAABe1QMAAgAAABAxLjkyMzY2NjU2MDY0Nzg3AE9GKwZhPdcIjw8eJWE91wgkQ0lRLkVOWFRBTTpBU01MLklRX0NPTU1PTl9SRVAuRlkyMDE4AQAAACjvBQACAAAABy0xMTQ2LjIB</t>
  </si>
  <si>
    <t>CAAAAAUAAAABMQEAAAAKMTk0Mzg3NzI2MAMAAAACNTACAAAABDIxNjQEAAAAATAHAAAACTkvMTkvMjAxOQgAAAAKMTIvMzEvMjAxOAkAAAABMA3I3OlgPdcIxL5TJmE91wgkQ0lRLkVOWFRBTTpBU01MLklRX0NPTU1PTl9SRVAuRlkyMDE1AQAAACjvBQACAAAABi01NjQuOQEIAAAABQAAAAExAQAAAAoxODczMzg5MDQzAwAAAAI1MAIAAAAEMjE2NAQAAAABMAcAAAAJOS8xOS8yMDE5CAAAAAoxMi8zMS8yMDE1CQAAAAEwHXrc6WA91whluWMmYT3XCC9DSVEuVFNFOjc3MzEuSVFfT1RIRVJfTk9OX09QRVJfRVhQX1NVUFBMLkZZMjAxOAEAAAC4Vg0AAgAAAAQyMjIzAQgAAAAFAAAAATEBAAAACjE4OTUzNDg0MzUDAAAAAjc5AgAAAAI4NQQAAAABMAcAAAAJOS8xOS8yMDE5CAAAAAkzLzMxLzIwMTgJAAAAATDUO9jvYD3XCNHoOSVhPdcIJUNJUS5UU0U6NzczMS5JUV9EQVlTX1NBTEVTX09VVC5GWTIwMTIBAAAAuFYNAAIAAAAINDkuNTE3OTcBCAAAAAUAAAABMQEAAAAKMTU1NDk1MDgwOQMAAAACNzkCAAAABDQwNDIEAAAAATAHAAAACTkvMTkvMjAxOQgAAAAJMy8zMS8yMDEyCQAAAAEwjxxN5mA91wjKieUmYT3XCCpDSVEuRU5YVEFNOkFTTUwuSVFfTkVUX0lOVEVSRVNUX0VYUC5GWTIwMTQBAAAAKO8FAAIAAAAFMy4wMjYBCAAAAAUAAAABMQEAAAAKMTc3NDk2MzAwOQMAAAACNTACAAAAAzM2OAQAAAABMAcA</t>
  </si>
  <si>
    <t>AAAJOS8xOS8yMDE5CAAAAAoxMi8zMS8yMDE0CQAAAAEwSFLc6WA91wijl0UmYT3XCCVDSVEuVFNFOjc3MzEuSVFfREFZU19TQUxFU19PVVQuRlkyMDE5AQAAALhWDQACAAAACTU2Ljc1MjAyNQEIAAAABQAAAAExAQAAAAoxOTcwMDUxNTUxAwAAAAI3OQIAAAAENDA0MgQAAAABMAcAAAAJOS8xOS8yMDE5CAAAAAkzLzMxLzIwMTkJAAAAATCoaVTmYD3XCGVd7iZhPdcIJkNJUS5OQVNEQVFHUzpMUkNYLklRX1NHQV9NQVJHSU4uRlkyMDA5AQAAAL93AAACAAAABzIwLjg4NDYBCAAAAAUAAAABMQEAAAAKMTQ2NzQ3NDUyMgMAAAADMTYwAgAAAAQ0Mzc1BAAAAAEwBwAAAAk5LzE5LzIwMTkIAAAACTYvMjgvMjAwOQkAAAABMMaNE+VgPdcIPqYaJ2E91wgmQ0lRLlRTRTo4MDM2LklRX09USEVSX0xUX0FTU0VUUy5GWTIwMTUBAAAAn14NAAIAAAABMAEIAAAABQAAAAExAQAAAAoxNzQzOTYyMzk0AwAAAAI3OQIAAAAEMTA2MAQAAAABMAcAAAAJOS8xOS8yMDE5CAAAAAkzLzMxLzIwMTUJAAAAATACtffqYD3XCDh17yVhPdcIM0NJUS5OQVNEQVFHUzpBQVBMLklRX09USEVSX0ZJTkFOQ0VfQUNUX1NVUFBMLkZZMjAxNAEAAABpYQAAAgAAAAM3MzkBCAAAAAUAAAABMQEAAAAKMTgxNDY2OTE4NwMAAAADMTYwAgAAAAQyMDUwBAAAAAEwBwAAAAk5LzE5LzIwMTkIAAAACTkvMjcvMjAxNAkAAAABMGyKZOdgPdcIAhSKJmE9</t>
  </si>
  <si>
    <t>1wgkQ0lRLkRCOlNJRS5JUV9MT0FOU19SRUNFSVZfTFQuRlkyMDA5AQAAADYDBgACAAAABDI5NDkBCAAAAAUAAAABMQEAAAAKMTQ4NDQ2NTAxMAMAAAACNTACAAAABDEwNTAEAAAAATAHAAAACTkvMTkvMjAxOQgAAAAJOS8zMC8yMDA5CQAAAAEwyoRf52A91wiHAqUmYT3XCBtDSVEuVFNFOjc3MzEuSVFfQ09HUy5GWTIwMTIBAAAAuFYNAAIAAAAGNTY3MDAwAQgAAAAFAAAAATEBAAAACjE1NTQ5NTA4MDkDAAAAAjc5AgAAAAIzNAQAAAABMAcAAAAJOS8xOS8yMDE5CAAAAAkzLzMxLzIwMTIJAAAAATCcXQDwYD3XCBuKMSVhPdcIJ0NJUS5UU0U6NzczMS5JUV9EQVlTX1BBWUFCTEVfT1VULkZZMjAwOAEAAAC4Vg0AAgAAAAoxMDUuNTk0Mjk0AQgAAAAFAAAAATEBAAAACjEwNjExOTkyNDkDAAAAAjc5AgAAAAQ0MTgzBAAAAAEwBwAAAAk5LzE5LzIwMTkIAAAACTMvMzEvMjAwOAkAAAABMK31TOZgPdcI9p/dJmE91wgoQ0lRLk5BU0RBUUdTOkFBUEwuSVFfSU5URVJFU1RfRVhQLkZZMjAxMQEAAABpYQAAAwAAAAAAk+Jt6GA91wjRxHsmYT3XCCJDSVEuRU5YVEFNOkFTTUwuSVFfRUJUX0VYQ0wuRlkyMDEwAQAAACjvBQACAAAACDEyNTEuMTIzAQgAAAAFAAAAATEBAAAACjE1ODc1NTc0NDkDAAAAAjUwAgAAAAE0BAAAAAEwBwAAAAk5LzE5LzIwMTkIAAAACjEyLzMxLzIwMTAJAAAAATAMvNnpYD3XCBhaKiZhPdcI</t>
  </si>
  <si>
    <t>LkNJUS5UU0U6ODAzNi5JUV9UT1RBTF9MSUFCX1RPVEFMX0FTU0VUUy5GWTIwMTIBAAAAn14NAAIAAAAHNDIuNzc4NgEIAAAABQAAAAExAQAAAAoxNTUzMjM5NjYzAwAAAAI3OQIAAAAENDE4OAQAAAABMAcAAAAJOS8xOS8yMDE5CAAAAAkzLzMxLzIwMTIJAAAAATAOEkXlYD3XCEiVBCdhPdcII0NJUS5FTlhUQU06QVNNTC5JUV9CVUlMRElOR1MuRlkyMDEzAQAAACjvBQACAAAABTkwNi42AQgAAAAFAAAAATEBAAAACjE3MTg0MjA5MjcDAAAAAjUwAgAAAAQzMDIzBAAAAAEwBwAAAAk5LzE5LzIwMTkIAAAACjEyLzMxLzIwMTMJAAAAATDzCdrpYD3XCFVlNCZhPdcILENJUS5OQVNEQVFHUzpBTUFULklRX0NGT19DVVJSRU5UX0xJQUIuRlkyMDA5AQAAAF7VAwACAAAACDAuMTcxNjk3AQgAAAAFAAAAATEBAAAACjE0ODU3MjI0NDIDAAAAAzE2MAIAAAAENDE4NQQAAAABMAcAAAAJOS8xOS8yMDE5CAAAAAoxMC8yNS8yMDA5CQAAAAEwHodF5WA91wiQj/gmYT3XCCNDSVEuRU5YVEFNOkFTTUwuSVFfQlVJTERJTkdTLkZZMjAxNgEAAAAo7wUAAgAAAAYxNDI3LjYBCAAAAAUAAAABMQEAAAAKMTk0Mzg3NzI1NwMAAAACNTACAAAABDMwMjMEAAAAATAHAAAACTkvMTkvMjAxOQgAAAAKMTIvMzEvMjAxNgkAAAABMA+h3OlgPdcIYIFGJmE91wglQ0lRLkVOWFRBTTpBU01MLklRX0NBU0hfSU5WRVNULkZZMjAxNwEAAAAo</t>
  </si>
  <si>
    <t>7wUAAgAAAAUtMTIyOQEIAAAABQAAAAExAQAAAAoxOTQzODc3MjU2AwAAAAI1MAIAAAAEMjAwNQQAAAABMAcAAAAJOS8xOS8yMDE5CAAAAAoxMi8zMS8yMDE3CQAAAAEwDcjc6WA91wiE9lsmYT3XCChDSVEuRU5YVEFNOkFTTUwuSVFfUkVUVVJOX0NBUElUQUwuRlkyMDE2AQAAACjvBQACAAAABjguNzg5NgEIAAAABQAAAAExAQAAAAoxOTQzODc3MjU3AwAAAAI1MAIAAAAENDM2MwQAAAABMAcAAAAJOS8xOS8yMDE5CAAAAAoxMi8zMS8yMDE2CQAAAAEwy2YT5WA91whcPA8nYT3XCCRDSVEuVFNFOjQ5MDIuSVFfSU1QQUlSTUVOVF9HVy5GWTIwMTMBAAAAMVcNAAMAAAAAADB+pu1gPdcIMdiMJWE91wgqQ0lRLk5BU0RBUUdTOkxSQ1guSVFfT1RIRVJfQ0xfU1VQUEwuRlkyMDE4AQAAAL93AAACAAAABzYwOS44ODYBCAAAAAUAAAABMQEAAAAKMTk3Nzk4MjEzOAMAAAADMTYwAgAAAAQxMDU3BAAAAAEwBwAAAAk5LzE5LzIwMTkIAAAACTYvMjQvMjAxOAkAAAABMMgJg+hgPdcIr0RxJmE91wgfQ0lRLlRTRTo3NzUxLklRX0FSX1RVUk5TLkZZMjAxMwEAAACZ+gIAAgAAAAg1LjUzOTAxMQEIAAAABQAAAAExAQAAAAoxNzgzODYzODY0AwAAAAI3OQIAAAAENDAwMQQAAAABMAcAAAAJOS8xOS8yMDE5CAAAAAoxMi8zMS8yMDEzCQAAAAEwh5FU5mA91whU3eomYT3XCChDSVEuVFNFOjc3MzEuSVFfVE9UQUxfREVCVF9F</t>
  </si>
  <si>
    <t>QklUREEuRlkyMDE3AQAAALhWDQACAAAACDEuNTM3ODExAQgAAAAFAAAAATEBAAAACjE4NDkwMjY5MzcDAAAAAjc5AgAAAAQ0MTkyBAAAAAEwBwAAAAk5LzE5LzIwMTkIAAAACTMvMzEvMjAxNwkAAAABMKhpVOZgPdcIaDbuJmE91wgaQ0lRLlRTRTo0OTAxLklRX0VCVC5GWTIwMTQBAAAAHEwGAAIAAAAGMTQ0NDQ3AQgAAAAFAAAAATEBAAAACjE2ODczNDMyNDMDAAAAAjc5AgAAAAMxMzkEAAAAATAHAAAACTkvMTkvMjAxOQgAAAAJMy8zMS8yMDE0CQAAAAEwvY6Z7WA91wgLPcQlYT3XCBdDSVEuREI6U0lFLklRX0dXLkZZMjAxNAEAAAA2AwYAAgAAAAUxNzc4MwEIAAAABQAAAAExAQAAAAoxNzY4MDYxMjczAwAAAAI1MAIAAAAEMTE3MQQAAAABMAcAAAAJOS8xOS8yMDE5CAAAAAk5LzMwLzIwMTQJAAAAATCWIGDnYD3XCM/yqiZhPdcIKENJUS5UU0U6NzczMS5JUV9UT1RBTF9ERUJUX0VCSVREQS5GWTIwMTIBAAAAuFYNAAIAAAAIMC43NjY2NjgBCAAAAAUAAAABMQEAAAAKMTU1NDk1MDgwOQMAAAACNzkCAAAABDQxOTIEAAAAATAHAAAACTkvMTkvMjAxOQgAAAAJMy8zMS8yMDEyCQAAAAEwjxxN5mA91wgwaNUmYT3XCCJDSVEuVFNFOjQ5MDIuSVFfT1RIRVJfSU5UQU4uRlkyMDE0AQAAADFXDQACAAAABTQ1NjI3AQgAAAAFAAAAATEBAAAACjE5MTU0MDIzMDEDAAAAAjc5AgAAAAQxMDQwBAAAAAEwBwAAAAk5</t>
  </si>
  <si>
    <t>LzE5LzIwMTkIAAAACTMvMzEvMjAxNAkAAAABMIBNjO1gPdcIa1ieJWE91wgqQ0lRLk5BU0RBUUdTOkFBUEwuSVFfTkVUX1JFTlRBTF9FWFAuRlkyMDA4AQAAAGlhAAADAAAAAADLRm3oYD3XCNVhgyZhPdcIK0NJUS5OQVNEQVFHUzpBTUFULklRX09USEVSX0xUX0FTU0VUUy5GWTIwMTEBAAAAXtUDAAIAAAACODUBCAAAAAUAAAABMQEAAAAKMTY0OTE5OTQ1OAMAAAADMTYwAgAAAAQxMDYwBAAAAAEwBwAAAAk5LzE5LzIwMTkIAAAACjEwLzMwLzIwMTEJAAAAATD8bQPrYD3XCKPZAyZhPdcIJ0NJUS5UU0U6Nzc1Mi5JUV9ORVRfSU5URVJFU1RfRVhQLkZZMjAxMAEAAADsOwYAAgAAAAUtNDc0MgEIAAAABQAAAAExAQAAAAoxNTU1NzgyNjc4AwAAAAI3OQIAAAADMzY4BAAAAAEwBwAAAAk5LzE5LzIwMTkIAAAACTMvMzEvMjAxMAkAAAABMMFxue5gPdcIOitoJWE91wgoQ0lRLlRTRTo0OTAxLklRX1RPVEFMX0RFQlQuRlkyMDA5Li4uLkpQWQEAAAAcTAYAAgAAAAYzMjIzMDkBCAAAAAUAAAABMQEAAAAKMTM4Mjc2MzUxNAMAAAACNzkCAAAABDQxNzMEAAAAATAHAAAACTkvMTkvMjAxOQgAAAAJMy8zMS8yMDA5CQAAAAEwx9aX42A91wjY4i4nYT3XCClDSVEuVFNFOjc3MzEuSVFfQ09NTU9OX1BSRUZfRElWX0NGLkZZMjAxNAEAAAC4Vg0AAgAAAAUtODcyMQEIAAAABQAAAAExAQAAAAoxNjg3MzQzMzI0AwAAAAI3</t>
  </si>
  <si>
    <t>OQIAAAAEMjA3MgQAAAABMAcAAAAJOS8xOS8yMDE5CAAAAAkzLzMxLzIwMTQJAAAAATDr7dfvYD3XCOfzNSVhPdcIJENJUS5UU0U6Njc1OC5JUV9DVVJSRU5DWV9HQUlOLkZZMjAwOQEAAADtWQAAAgAAAAU0ODU2OAEIAAAABQAAAAExAQAAAAoxNDU5NTI4NzQ4AwAAAAI3OQIAAAACMzgEAAAAATAHAAAACTkvMTkvMjAxOQgAAAAJMy8zMS8yMDA5CQAAAAEwJkRt7GA91whhrMYlYT3XCCpDSVEuTkFTREFRR1M6TFJDWC5JUV9MVF9ERUJUX0lTU1VFRC5GWTIwMTMBAAAAv3cAAAMAAAAAALlXg+hgPdcI5T5eJmE91wgrQ0lRLk5BU0RBUUdTOkxSQ1guSVFfT1RIRVJfTFRfQVNTRVRTLkZZMjAxNQEAAAC/dwAAAgAAAAczMjMuMjY5AQgAAAAFAAAAATEBAAAACjE4NTQxMzAyMzQDAAAAAzE2MAIAAAAEMTA2MAQAAAABMAcAAAAJOS8xOS8yMDE5CAAAAAk2LzI4LzIwMTUJAAAAATDplILoYD3XCHraSSZhPdcIGUNJUS5UU0U6NDkwMS5JUV9OSS5GWTIwMTgBAAAAHEwGAAIAAAAGMTQwNjk0AQgAAAAFAAAAATEBAAAACjE4OTUxODM2MTUDAAAAAjc5AgAAAAIxNQQAAAABMAcAAAAJOS8xOS8yMDE5CAAAAAkzLzMxLzIwMTgJAAAAATAYQijsYD3XCKJT3yVhPdcIIENJUS5UU0U6Nzc1Mi5JUV9ESVZfU0hBUkUuRlkyMDEzAQAAAOw7BgACAAAAAjI5AQgAAAAFAAAAATEBAAAACjE2Mjk3Njc4ODYDAAAAAjc5AgAAAAQz</t>
  </si>
  <si>
    <t>MDU4BAAAAAEwBwAAAAk5LzE5LzIwMTkIAAAACTMvMzEvMjAxMwkAAAABMInAue5gPdcI8MFAJWE91wgtQ0lRLk5BU0RBUUdTOkFNQVQuSVFfVE9UQUxfREVCVF9FQklUREEuRlkyMDE0AQAAAF7VAwACAAAACDEuMDA0MTI1AQgAAAAFAAAAATEBAAAACjE4MjI4MDE0NTgDAAAAAzE2MAIAAAAENDE5MgQAAAABMAcAAAAJOS8xOS8yMDE5CAAAAAoxMC8yNi8yMDE0CQAAAAEwNq5F5WA91whvR/0mYT3XCCRDSVEuTkFTREFRR1M6TFJDWC5JUV9UT1RBTF9DTC5GWTIwMTkBAAAAv3cAAAIAAAAHMjM3MS42NQEIAAAABQAAAAExAQAAAAoxOTc3OTgyMTIyAwAAAAMxNjACAAAABDEwMDkEAAAAATAHAAAACTkvMTkvMjAxOQgAAAAJNi8zMC8yMDE5CQAAAAEwyAmD6GA91whKqn4mYT3XCBlDSVEuVFNFOjc3NTIuSVFfQUUuRlkyMDE5AQAAAOw7BgADAAAAAACrGLbuYD3XCIx/rCVhPdcIGUNJUS5UU0U6NDkwMi5JUV9BRS5GWTIwMTABAAAAMVcNAAIAAAAFMzYyMDQBCAAAAAUAAAABMQEAAAAKMTM3Nzc1ODYzNQMAAAACNzkCAAAABDEwMTYEAAAAATAHAAAACTkvMTkvMjAxOQgAAAAJMy8zMS8yMDEwCQAAAAEwRDCm7WA91whx7oslYT3XCB5DSVEuVFNFOjc3NTEuSVFfWl9TQ09SRS5GWTIwMTEBAAAAmfoCAAIAAAAINC45MzAwODgBCAAAAAUAAAABMQEAAAAKMTY2NTkyMDc5NAMAAAACNzkCAAAABjEwMDEyMwQAAAAB</t>
  </si>
  <si>
    <t>MAcAAAAJOS8xOS8yMDE5CAAAAAoxMi8zMS8yMDExCQAAAAEwh5FU5mA91wiXTOYmYT3XCCBDSVEuVFNFOjc3NTIuSVFfU1RfSU5WRVNULkZZMjAxOQEAAADsOwYAAwAAAAAAqxi27mA91wjLR6QlYT3XCCpDSVEuTkFTREFRR1M6TFJDWC5JUV9HQUlOX0FTU0VUU19DRi5GWTIwMTQBAAAAv3cAAAIAAAAGLTgzLjA5AQgAAAAFAAAAATEBAAAACjE4MDQ0MjQ4MTIDAAAAAzE2MAIAAAAEMjAyNgQAAAABMAcAAAAJOS8xOS8yMDE5CAAAAAk2LzI5LzIwMTQJAAAAATC/foPoYD3XCPJwWiZhPdcIIUNJUS5EQjpTSUUuSVFfR1JPU1NfTUFSR0lOLkZZMjAxNAEAAAA2AwYAAgAAAAcyOC41ODE4AQgAAAAFAAAAATEBAAAACjE3NjgwNjEyNzMDAAAAAjUwAgAAAAQ0MDc0BAAAAAEwBwAAAAk5LzE5LzIwMTkIAAAACTkvMzAvMjAxNAkAAAABMELfj+NgPdcIzZUgJ2E91wgsQ0lRLlRTRTo3NzUxLklRX05FVF9ERUJUX0VCSVREQV9DQVBFWC5GWTIwMDgBAAAAmfoCAAMAAAACTk0BCAAAAAUAAAABMQEAAAAKMTQzOTEyODMxOQMAAAACNzkCAAAABTIzMzE0BAAAAAEwBwAAAAk5LzE5LzIwMTkIAAAACjEyLzMxLzIwMDgJAAAAATCHkVTmYD3XCMzi4SZhPdcIKUNJUS5EQjpTSUUuSVFfTklfQVZBSUxfRVhDTF9NQVJHSU4uRlkyMDEzAQAAADYDBgACAAAABjUuNTE4NAEIAAAABQAAAAExAQAAAAoxNzExMTAyODg3AwAAAAI1</t>
  </si>
  <si>
    <t>MAIAAAAENDE4MgQAAAABMAcAAAAJOS8xOS8yMDE5CAAAAAk5LzMwLzIwMTMJAAAAATBC34/jYD3XCMlHJydhPdcIIkNJUS5UU0U6Nzc1Mi5JUV9RVUlDS19SQVRJTy5GWTIwMTQBAAAA7DsGAAIAAAAHMC44Mjk0OAEIAAAABQAAAAExAQAAAAoxNjg2NjM3OTA5AwAAAAI3OQIAAAAENDEyMQQAAAABMAcAAAAJOS8xOS8yMDE5CAAAAAkzLzMxLzIwMTQJAAAAATCF3lTmYD3XCF3B3yZhPdcIHkNJUS5FTlhUQU06QVNNTC5JUV9FQklULkZZMjAwNwEAAAAo7wUAAgAAAAY4NDUuODUBCAAAAAUAAAABMQEAAAAKMTMxNzY3MzM4NwMAAAACNTACAAAAAzQwMAQAAAABMAcAAAAJOS8xOS8yMDE5CAAAAAoxMi8zMS8yMDA3CQAAAAEw8wna6WA91wiELSUmYT3XCBtDSVEuVFNFOjQ5MDEuSVFfTlBQRS5GWTIwMTYBAAAAHEwGAAIAAAAGNTMyNjAxAQgAAAAFAAAAATEBAAAACjE3OTkwODkyMDADAAAAAjc5AgAAAAQxMDA0BAAAAAEwBwAAAAk5LzE5LzIwMTkIAAAACTMvMzEvMjAxNgkAAAABMC30J+xgPdcIFlnWJWE91wgiQ0lRLlRTRTo3NzUyLklRX1FVSUNLX1JBVElPLkZZMjAxOQEAAADsOwYAAgAAAAgxLjAwMDkxOAEIAAAABQAAAAExAQAAAAoxOTY5OTUwMDUyAwAAAAI3OQIAAAAENDEyMQQAAAABMAcAAAAJOS8xOS8yMDE5CAAAAAkzLzMxLzIwMTkJAAAAATBoBlXmYD3XCJiw1yZhPdcIG0NJUS5UU0U6NDkwMi5J</t>
  </si>
  <si>
    <t>UV9OUFBFLkZZMjAxMgEAAAAxVw0AAgAAAAYxNzg5OTkBCAAAAAUAAAABMQEAAAAKMTU1MzIzOTc5NwMAAAACNzkCAAAABDEwMDQEAAAAATAHAAAACTkvMTkvMjAxOQgAAAAJMy8zMS8yMDEyCQAAAAEwOlem7WA91wh8eYQlYT3XCCNDSVEuREI6U0lFLklRX0RBWVNfU0FMRVNfT1VULkZZMjAxMgEAAAA2AwYAAgAAAAk3MS45MzY5MzQBCAAAAAUAAAABMQEAAAAKMTY0ODA0MjM4MQMAAAACNTACAAAABDQwNDIEAAAAATAHAAAACTkvMTkvMjAxOQgAAAAJOS8zMC8yMDEyCQAAAAEwQt+P42A91wiqYysnYT3XCChDSVEuVFNFOjgwMzYuSVFfRUFSTklOR19DT19NQVJHSU4uRlkyMDE4AQAAAJ9eDQACAAAABjUuOTczNQEIAAAABQAAAAExAQAAAAoxODk0MzE1NDkyAwAAAAI3OQIAAAAENDE4MQQAAAABMAcAAAAJOS8xOS8yMDE5CAAAAAkzLzMxLzIwMTgJAAAAATAOEkXlYD3XCH6E/CZhPdcIIUNJUS5UU0U6ODAzNi5JUV9TR0FfTUFSR0lOLkZZMjAwOQEAAACfXg0AAgAAAAU5LjA3NQEIAAAABQAAAAExAQAAAAoxMzgyNDE4MDkzAwAAAAI3OQIAAAAENDM3NQQAAAABMAcAAAAJOS8xOS8yMDE5CAAAAAkzLzMxLzIwMDkJAAAAATA56kTlYD3XCPhi8yZhPdcIIkNJUS5UU0U6NDkwMi5JUV9FQklUX01BUkdJTi5GWTIwMTkBAAAAMVcNAAIAAAAGNC42OTUzAQgAAAAFAAAAATEBAAAACjE5Njg5OTc5NjADAAAAAjc5</t>
  </si>
  <si>
    <t>AgAAAAQ0MDUzBAAAAAEwBwAAAAk5LzE5LzIwMTkIAAAACTMvMzEvMjAxOQkAAAABMDauReVgPdcIWdL1JmE91wgZQ0lRLlRTRTo3NzMxLklRX0FQLkZZMjAxMAEAAAC4Vg0AAgAAAAYxMjU2ODcBCAAAAAUAAAABMQEAAAAKMTM4MjUwNTAwOAMAAAACNzkCAAAABDEwMTgEAAAAATAHAAAACTkvMTkvMjAxOQgAAAAJMy8zMS8yMDEwCQAAAAEwvej/72A91whF7jAlYT3XCBdDSVEuMC5JUV9BU1NFVF9UVVJOUy5GWQUAAAAAAAAACAAAABUoSW52YWxpZCBUaW1lIFBlcmlvZClbkY/jYD3XCLSbMydhPdcIJ0NJUS5UU0U6Njc1OC5JUV9DQVNIX09QRVIuRlkyMDE2Li4uLkpQWQEAAADtWQAAAgAAAAY3NDkwODkBCAAAAAUAAAABMQEAAAAKMTg5MDI0OTkzNAMAAAACNzkCAAAABDIwMDYEAAAAATAHAAAACTkvMTkvMjAxOQgAAAAJMy8zMS8yMDE2CQAAAAEwnEuY42A91wg2BTgnYT3XCClDSVEuVFNFOjc3NTIuSVFfQVNTRVRfV1JJVEVET1dOX0NGLkZZMjAxMQEAAADsOwYAAgAAAAM4NDIBCAAAAAUAAAABMQEAAAAKMTYyOTc2ODIyNQMAAAACNzkCAAAABDIwMTkEAAAAATAHAAAACTkvMTkvMjAxOQgAAAAJMy8zMS8yMDExCQAAAAEwtZi57mA91wgK7mglYT3XCCBDSVEuVFNFOjc3NTIuSVFfQlVJTERJTkdTLkZZMjAxMgEAAADsOwYAAgAAAAYyNjU4NDMBCAAAAAUAAAABMQEAAAAKMTYyOTc2NzkxMAMAAAACNzkC</t>
  </si>
  <si>
    <t>AAAABDMwMjMEAAAAATAHAAAACTkvMTkvMjAxOQgAAAAJMy8zMS8yMDEyCQAAAAEwtZi57mA91wjM47IlYT3XCBxDSVEuRU5YVEFNOkFTTUwuSVFfTkkuRlkyMDA4AQAAACjvBQACAAAABjMyMi4zNwEIAAAABQAAAAExAQAAAAoxNDMwMTgwMzUwAwAAAAI1MAIAAAACMTUEAAAAATAHAAAACTkvMTkvMjAxOQgAAAAKMTIvMzEvMjAwOAkAAAABMCJu2elgPdcIDCguJmE91wgoQ0lRLlRTRTo2NzU4LklRX1RPVEFMX0RFQlRfSVNTVUVELkZZMjAxNgEAAADtWQAAAgAAAAYyMzEyMjkBCAAAAAUAAAABMQEAAAAKMTg5MDI0OTkzNAMAAAACNzkCAAAABDIxNjEEAAAAATAHAAAACTkvMTkvMjAxOQgAAAAJMy8zMS8yMDE2CQAAAAEw9n477GA91wgjHOwlYT3XCCdDSVEuTkFTREFRR1M6TFJDWC5JUV9MRVZFUkVEX0ZDRi5GWTIwMTkBAAAAv3cAAAIAAAALMTkwNS4yMDUxMjUBCAAAAAUAAAABMQEAAAAKMTk3Nzk4MjEyMgMAAAADMTYwAgAAAAQ0NDIyBAAAAAEwBwAAAAk5LzE5LzIwMTkIAAAACTYvMzAvMjAxOQkAAAABMMIwg+hgPdcIMWZ6JmE91wgpQ0lRLkRCOlNJRS5JUV9NSU5PUklUWV9JTlRFUkVTVF9DRi5GWTIwMTQBAAAANgMGAAMAAAAAACYoUedgPdcIEbCtJmE91wgbQ0lRLlRTRTo3NzUyLklRX0NPR1MuRlkyMDA4AQAAAOw7BgACAAAABzEyOTIyNjIBCAAAAAUAAAABMQEAAAAKMTM4MTIwNTM1NwMAAAAC</t>
  </si>
  <si>
    <t>NzkCAAAAAjM0BAAAAAEwBwAAAAk5LzE5LzIwMTkIAAAACTMvMzEvMjAwOAkAAAABMPeS4O5gPdcISnRHJWE91wgmQ0lRLkVOWFRBTTpBU01MLklRX1RPVEFMX0VRVUlUWS5GWTIwMTIBAAAAKO8FAAIAAAAINDQ5OC4yMDIBCAAAAAUAAAABMQEAAAAKMTY1NzkxNDk2NAMAAAACNTACAAAABDEyNzUEAAAAATAHAAAACTkvMTkvMjAxOQgAAAAKMTIvMzEvMjAxMgkAAAABMAHj2elgPdcIBAEnJmE91wgoQ0lRLlRTRTo3NzUyLklRX0ZJWEVEX0FTU0VUX1RVUk5TLkZZMjAxOAEAAADsOwYAAgAAAAg3LjkxNjc5OAEIAAAABQAAAAExAQAAAAoxODk0OTQwNDUzAwAAAAI3OQIAAAAENDA2NgQAAAABMAcAAAAJOS8xOS8yMDE5CAAAAAkzLzMxLzIwMTgJAAAAATBoBlXmYD3XCOsJ8CZhPdcIK0NJUS5OQVNEQVFHUzpBTUFULklRX0VGRkVDVF9UQVhfUkFURS5GWTIwMTgBAAAAXtUDAAIAAAAHMjkuNDIwNQEIAAAABQAAAAExAQAAAAoxOTM0MjE4OTUxAwAAAAMxNjACAAAABDQzNzYEAAAAATAHAAAACTkvMTkvMjAxOQgAAAAKMTAvMjgvMjAxOAkAAAABMAHj2elgPdcIDc8xJmE91wgqQ0lRLk5BU0RBUUdTOkFNQVQuSVFfQ0FTSF9TVF9JTlZFU1QuRlkyMDEzAQAAAF7VAwACAAAABDE4OTEBCAAAAAUAAAABMQEAAAAKMTc2ODcxMzQ0NQMAAAADMTYwAgAAAAQxMDAyBAAAAAEwBwAAAAk5LzE5LzIwMTkIAAAACjEwLzI3</t>
  </si>
  <si>
    <t>LzIwMTMJAAAAATC9ugPrYD3XCD7fCCZhPdcII0NJUS5FTlhUQU06QVNNTC5JUV9NQUNISU5FUlkuRlkyMDE4AQAAACjvBQACAAAABjE2NzIuOQEIAAAABQAAAAExAQAAAAoxOTQzODc3MjYwAwAAAAI1MAIAAAAEMzExNAQAAAABMAcAAAAJOS8xOS8yMDE5CAAAAAoxMi8zMS8yMDE4CQAAAAEwDcjc6WA91wgko2QmYT3XCC1DSVEuVFNFOjgwMzYuSVFfT1RIRVJfSU5WRVNUX0FDVF9TVVBQTC5GWTIwMTQBAAAAn14NAAIAAAAFLTYwMDABCAAAAAUAAAABMQEAAAAKMTY4NDI5ODM4NAMAAAACNzkCAAAABDIwNTEEAAAAATAHAAAACTkvMTkvMjAxOQgAAAAJMy8zMS8yMDE0CQAAAAEwArX36mA91wgjVAkmYT3XCC1DSVEuVFNFOjY3NTguSVFfREVGX1RBWF9BU1NFVFNfQ1VSUkVOVC5GWTIwMTcBAAAA7VkAAAMAAAAAAOelO+xgPdcI7ArBJWE91wgfQ0lRLlRTRTo3NzUyLklRX0JWX1NIQVJFLkZZMjAwOAEAAADsOwYAAgAAAAsxNDk4LjI5MjcwNwEIAAAABQAAAAExAQAAAAoxMzgxMjA1MzU3AwAAAAI3OQIAAAAENDAyMAQAAAABMAcAAAAJOS8xOS8yMDE5CAAAAAkzLzMxLzIwMDgJAAAAATDNSrnuYD3XCH48PyVhPdcIG0NJUS5UU0U6NDkwMi5JUV9BUElDLkZZMjAxOAEAAAAxVw0AAgAAAAYxODQ4NDEBCAAAAAUAAAABMQEAAAAKMTg5NDA4NDgwMAMAAAACNzkCAAAABDEwODQEAAAAATAHAAAACTkvMTkvMjAx</t>
  </si>
  <si>
    <t>OQgAAAAJMy8zMS8yMDE4CQAAAAEwbMGM7WA91wi0q44lYT3XCCNDSVEuRU5YVEFNOkFTTUwuSVFfTUFDSElORVJZLkZZMjAxNQEAAAAo7wUAAgAAAAgxMjUwLjIyOAEIAAAABQAAAAExAQAAAAoxODczMzg5MDQzAwAAAAI1MAIAAAAEMzExNAQAAAABMAcAAAAJOS8xOS8yMDE5CAAAAAoxMi8zMS8yMDE1CQAAAAEwHXrc6WA91wgOrlImYT3XCCJDSVEuVFNFOjY3NTguSVFfU0FMRV9QUEVfQ0YuRlkyMDE3AQAAAO1ZAAACAAAABTEzMDk4AQgAAAAFAAAAATEBAAAACjE5NjUwNDY1MDYDAAAAAjc5AgAAAAQyMDQyBAAAAAEwBwAAAAk5LzE5LzIwMTkIAAAACTMvMzEvMjAxNwkAAAABMBPNO+xgPdcIiLfJJWE91wgrQ0lRLk5BU0RBUUdTOkFBUEwuSVFfTkVUX0RFQlRfSVNTVUVELkZZMjAxMgEAAABpYQAAAwAAAAAAhjFu6GA91wg0eIkmYT3XCBlDSVEuVFNFOjc3NTIuSVFfR1AuRlkyMDExAQAAAOw7BgACAAAABjc4OTk1OAEIAAAABQAAAAExAQAAAAoxNjI5NzY4MjI1AwAAAAI3OQIAAAACMTAEAAAAATAHAAAACTkvMTkvMjAxOQgAAAAJMy8zMS8yMDExCQAAAAEwwXG57mA91whyzV8lYT3XCB9DSVEuVFNFOjgwMzYuSVFfQlZfU0hBUkUuRlkyMDE5AQAAAJ9eDQACAAAACzMwOTAuNTg5NzMzAQgAAAAFAAAAATEBAAAACjE5NjkzMDQxODEDAAAAAjc5AgAAAAQ0MDIwBAAAAAEwBwAAAAk5LzE5LzIwMTkIAAAA</t>
  </si>
  <si>
    <t>CTMvMzEvMjAxOQkAAAABMOUp+OpgPdcIucMgJmE91wglQ0lRLk5BU0RBUUdTOkxSQ1guSVFfRElWX1NIQVJFLkZZMjAxMgEAAAC/dwAAAwAAAAAAwjCD6GA91whWRFUmYT3XCB5DSVEuVFNFOjgwMzYuSVFfTFRfREVCVC5GWTIwMTEBAAAAn14NAAMAAAAAAOUp+OpgPdcIeYvuJWE91wgkQ0lRLkRCOlNJRS5JUV9JTlZFTlRPUllfVFVSTlMuRlkyMDE1AQAAADYDBgACAAAACDMuMzI1MTMyAQgAAAAFAAAAATEBAAAACjE4MjE2MDgxODMDAAAAAjUwAgAAAAQ0MDgyBAAAAAEwBwAAAAk5LzE5LzIwMTkIAAAACTkvMzAvMjAxNQkAAAABMELfj+NgPdcI3G0nJ2E91wgaQ0lRLlRTRTo3NzUxLklRX0VCVC5GWTIwMTgBAAAAmfoCAAIAAAAGMzYyODkyAQgAAAAFAAAAATEBAAAACjE5NTE0NzYzMDcDAAAAAjc5AgAAAAMxMzkEAAAAATAHAAAACTkvMTkvMjAxOQgAAAAKMTIvMzEvMjAxOAkAAAABMPVs4O5gPdcINyZHJWE91wgwQ0lRLk5BU0RBUUdTOkFBUEwuSVFfTklfQVZBSUxfRVhDTF9NQVJHSU4uRlkyMDEyAQAAAGlhAAACAAAABjI2LjY2NQEIAAAABQAAAAExAQAAAAoxNzAzMzIzNTcwAwAAAAMxNjACAAAABDQxODIEAAAAATAHAAAACTkvMTkvMjAxOQgAAAAJOS8yOS8yMDEyCQAAAAEwnikU5WA91wjneSonYT3XCCNDSVEuVFNFOjQ5MDIuSVFfRUJJVEFfTUFSR0lOLkZZMjAxNAEAAAAxVw0AAgAAAAY3LjE1</t>
  </si>
  <si>
    <t>NzUBCAAAAAUAAAABMQEAAAAKMTkxNTQwMjMwMQMAAAACNzkCAAAABDQ0MTkEAAAAATAHAAAACTkvMTkvMjAxOQgAAAAJMy8zMS8yMDE0CQAAAAEwNq5F5WA91whR2AEnYT3XCBxDSVEuVFNFOjQ5MDEuSVFfQ0FQRVguRlkyMDE4AQAAABxMBgACAAAABi02MzA0MwEIAAAABQAAAAExAQAAAAoxODk1MTgzNjE1AwAAAAI3OQIAAAAEMjAyMQQAAAABMAcAAAAJOS8xOS8yMDE5CAAAAAkzLzMxLzIwMTgJAAAAATAYQijsYD3XCKOW8SVhPdcII0NJUS5OQVNEQVFHUzpMUkNYLklRX1NUX0RFQlQuRlkyMDE4AQAAAL93AAACAAAAAzM2MAEIAAAABQAAAAExAQAAAAoxOTc3OTgyMTM4AwAAAAMxNjACAAAABDEwNDYEAAAAATAHAAAACTkvMTkvMjAxOQgAAAAJNi8yNC8yMDE4CQAAAAEwyAmD6GA91wivRHEmYT3XCCVDSVEuVFNFOjgwMzYuSVFfUFJPVl9CQURfREVCVFMuRlkyMDE2AQAAAJ9eDQADAAAAAAAD3PfqYD3XCAuMHyZhPdcIKUNJUS5OQVNEQVFHUzpBTUFULklRX01BUktFVENBUC4yMDE4LzEwLzI4AQAAAF7VAwACAAAACzMxODA5LjU3MzI2AQYAAAAFAAAAATEBAAAACjE5MDMxNDI4ODQDAAAAAzE2MAIAAAAGMTAwMDU0BAAAAAEwBwAAAAoxMC8yOC8yMDE4ZbLoD2E91wj/bjwnYT3XCC1DSVEuRU5YVEFNOkFTTUwuSVFfSU5URVJFU1RfSU5WRVNUX0lOQy5GWTIwMTEBAAAAKO8FAAIAAAAGNDEuMTU2AQgA</t>
  </si>
  <si>
    <t>AAAFAAAAATEBAAAACjE1ODc1NTczODQDAAAAAjUwAgAAAAI2NQQAAAABMAcAAAAJOS8xOS8yMDE5CAAAAAoxMi8zMS8yMDExCQAAAAEwDLzZ6WA91whtvjcmYT3XCCBDSVEuVFNFOjQ5MDEuSVFfVE9UQUxfUkVWLkZZMjAxOAEAAAAcTAYAAgAAAAcyNDMzMzY1AQgAAAAFAAAAATEBAAAACjE4OTUxODM2MTUDAAAAAjc5AgAAAAIyOAQAAAABMAcAAAAJOS8xOS8yMDE5CAAAAAkzLzMxLzIwMTgJAAAAATAYQijsYD3XCLdI8SVhPdcIJ0NJUS5OQVNEQVFHUzpBQVBMLklRX1NBTEVfUFBFX0NGLkZZMjAxNgEAAABpYQAAAwAAAAAAUrFk52A91wh755ImYT3XCCBDSVEuVFNFOjQ5MDIuSVFfRElWX1NIQVJFLkZZMjAxMAEAAAAxVw0AAgAAAAIxNQEIAAAABQAAAAExAQAAAAoxMzc3NzU4NjM1AwAAAAI3OQIAAAAEMzA1OAQAAAABMAcAAAAJOS8xOS8yMDE5CAAAAAkzLzMxLzIwMTAJAAAAATBEMKbtYD3XCECQrSVhPdcIJkNJUS5OQVNEQVFHUzpBTUFULklRX0NBU0hfRklOQU4uRlkyMDE0AQAAAF7VAwACAAAABC0zNDgBCAAAAAUAAAABMQEAAAAKMTgyMjgwMTQ1OAMAAAADMTYwAgAAAAQyMDA0BAAAAAEwBwAAAAk5LzE5LzIwMTkIAAAACjEwLzI2LzIwMTQJAAAAATAibtnpYD3XCOXOIyZhPdcIKkNJUS5OQVNEQVFHUzpBQVBMLklRX0JBU0lDX0VQU19JTkNMLkZZMjAwOQEAAABpYQAAAgAAAAgxLjMxNzM2NQEI</t>
  </si>
  <si>
    <t>AAAABQAAAAExAQAAAAoxNDc5NTUxMTk5AwAAAAMxNjACAAAAATkEAAAAATAHAAAACTkvMTkvMjAxOQgAAAAJOS8yNi8yMDA5CQAAAAEwsm1t6GA91wh7YG4mYT3XCCFDSVEuVFNFOjc3MzEuSVFfQ0FTSF9FUVVJVi5GWTIwMDgBAAAAuFYNAAIAAAAGMTEyOTU3AQgAAAAFAAAAATEBAAAACjEwNjExOTkyNDkDAAAAAjc5AgAAAAQxMDk2BAAAAAEwBwAAAAk5LzE5LzIwMTkIAAAACTMvMzEvMjAwOAkAAAABMNhz/+9gPdcIEU0yJWE91wggQ0lRLlRTRTo3NzUxLklRX0RJVkVTVF9DRi5GWTIwMTABAAAAmfoCAAMAAAAAAJGx2O9gPdcI3rZEJWE91wgjQ0lRLlRTRTo3NzMxLklRX09USEVSX0VRVUlUWS5GWTIwMTEBAAAAuFYNAAIAAAAGLTE2MDIwAQgAAAAFAAAAATEBAAAACjE0NjI3MTI1NzQDAAAAAjc5AgAAAAQxMDI4BAAAAAEwBwAAAAk5LzE5LzIwMTkIAAAACTMvMzEvMjAxMQkAAAABMKc2APBgPdcIVSAtJWE91wgmQ0lRLk5BU0RBUUdTOkFNQVQuSVFfQ0FTSF9FUVVJVi5GWTIwMTIBAAAAXtUDAAIAAAAEMTM5MgEIAAAABQAAAAExAQAAAAoxNzEzODIyNzMyAwAAAAMxNjACAAAABDEwOTYEAAAAATAHAAAACTkvMTkvMjAxOQgAAAAKMTAvMjgvMjAxMgkAAAABMMqTA+tgPdcIY2oIJmE91wgeQ0lRLk5BU0RBUUdTOkFBUEwuSVFfUkUuRlkyMDE4AQAAAGlhAAACAAAABTcwNDAwAQgAAAAFAAAAATEBAAAA</t>
  </si>
  <si>
    <t>CjE5MTkzMzQ0OTEDAAAAAzE2MAIAAAAEMTIyMgQAAAABMAcAAAAJOS8xOS8yMDE5CAAAAAk5LzI5LzIwMTgJAAAAATBz2GTnYD3XCKNyiyZhPdcIGUNJUS5UU0U6NDkwMi5JUV9SRS5GWTIwMTUBAAAAMVcNAAIAAAAGMjU3MjI3AQgAAAAFAAAAATEBAAAACjE3NDUyMTQ0MjUDAAAAAjc5AgAAAAQxMjIyBAAAAAEwBwAAAAk5LzE5LzIwMTkIAAAACTMvMzEvMjAxNQkAAAABMIdzjO1gPdcIFt6mJWE91wgsQ0lRLlRTRTo0OTAxLklRX0lNUFVUX09QRVJfTEVBU0VfREVQUi5GWTIwMDkBAAAAHEwGAAIAAAAMNTMzODEuMDQ1MjQ4AQgAAAAFAAAAATEBAAAACjEzODI3NjM1MTQDAAAAAjc5AgAAAAUyMTY3MwQAAAABMAcAAAAJOS8xOS8yMDE5CAAAAAkzLzMxLzIwMDkJAAAAATDfGZntYD3XCKuEhyVhPdcIIENJUS5UU0U6NzczMS5JUV9TR0FfU1VQUEwuRlkyMDE1AQAAALhWDQACAAAABjIxMjM0MwEIAAAABQAAAAExAQAAAAoxNzQ1OTE2NTEwAwAAAAI3OQIAAAADMTAyBAAAAAEwBwAAAAk5LzE5LzIwMTkIAAAACTMvMzEvMjAxNQkAAAABMOvt1+9gPdcIuKtBJWE91wgXQ0lRLkRCOlNJRS5JUV9ETy5GWTIwMTcBAAAANgMGAAIAAAACNTMBCAAAAAUAAAABMQEAAAAKMTkyODA0MDE2MQMAAAACNTACAAAAAjQwBAAAAAEwBwAAAAk5LzE5LzIwMTkIAAAACTkvMzAvMjAxNwkAAAABMMCtUudgPdcIdEa3JmE91wge</t>
  </si>
  <si>
    <t>Q0lRLk5BU0RBUUdTOkFBUEwuSVFfUkUuRlkyMDE3AQAAAGlhAAACAAAABTk4MzMwAQgAAAAFAAAAATEBAAAACjE5MTkzMzQ0ODEDAAAAAzE2MAIAAAAEMTIyMgQAAAABMAcAAAAJOS8xOS8yMDE5CAAAAAk5LzMwLzIwMTcJAAAAATBz2GTnYD3XCEFtmyZhPdcIK0NJUS5OQVNEQVFHUzpMUkNYLklRX0ZJTElOR19DVVJSRU5DWS5GWTIwMTQBAAAAv3cAAAMAAAADVVNEAL9+g+hgPdcIpc9iJmE91wgaQ0lRLkRCOlNJRS5JUV9FQklUQS5GWTIwMDgBAAAANgMGAAIAAAAENTUxMwEIAAAABQAAAAExAQAAAAoxNDE0NjYzNzIwAwAAAAI1MAIAAAAGMTAwNjg5BAAAAAEwBwAAAAk5LzE5LzIwMTkIAAAACTkvMzAvMjAwOAkAAAABMGsmZedgPdcICjCcJmE91wgrQ0lRLlRTRTo3NzUxLklRX1JFVFVSTl9DT01NT05fRVFVSVRZLkZZMjAxNgEAAACZ+gIAAgAAAAY1LjI0MDQBCAAAAAUAAAABMQEAAAAKMTk1MTQ3NjI5MwMAAAACNzkCAAAABTMzMzIwBAAAAAEwBwAAAAk5LzE5LzIwMTkIAAAACjEyLzMxLzIwMTYJAAAAATD7t1TmYD3XCIQl3yZhPdcIJENJUS5UU0U6Nzc1MS5JUV9NQVJLRVRDQVAuMjAwNy8xMi8zMQEAAACZ+gIAAgAAAAw2NzYzMDkzLjU5OTYBBgAAAAUAAAABMQEAAAAJNDcwMTc2MTU1AwAAAAI3OQIAAAAGMTAwMDU0BAAAAAEwBwAAAAoxMi8zMS8yMDA3KR8rBmE91wgiCiclYT3XCCFDSVEuVFNF</t>
  </si>
  <si>
    <t>OjQ5MDIuSVFfQ09NTU9OX1JFUC5GWTIwMTcBAAAAMVcNAAIAAAACLTMBCAAAAAUAAAABMQEAAAAKMTg0NzkxMjMzMQMAAAACNzkCAAAABDIxNjQEAAAAATAHAAAACTkvMTkvMjAxOQgAAAAJMy8zMS8yMDE3CQAAAAEwbMGM7WA91wiHJrAlYT3XCCFDSVEuVFNFOjQ5MDEuSVFfU0dBX01BUkdJTi5GWTIwMDgBAAAAHEwGAAIAAAAHMjYuNjY2MQEIAAAABQAAAAExAQAAAAoxMDYxMTkyODQ3AwAAAAI3OQIAAAAENDM3NQQAAAABMAcAAAAJOS8xOS8yMDE5CAAAAAkzLzMxLzIwMDgJAAAAATA2rkXlYD3XCBs8+iZhPdcIK0NJUS5OQVNEQVFHUzpMUkNYLklRX0NBU0hfQ09OVkVSU0lPTi5GWTIwMDgBAAAAv3cAAAIAAAAKMTA3LjQyMjMwOAEIAAAABQAAAAExAQAAAAoxMzkzNTA3NTIxAwAAAAMxNjACAAAABDQxODQEAAAAATAHAAAACTkvMTkvMjAxOQgAAAAJNi8yOS8yMDA4CQAAAAEwxo0T5WA91wioxxwnYT3XCB5DSVEuREI6U0lFLklRX0JVSUxESU5HUy5GWTIwMTgBAAAANgMGAAMAAAAAAKj7UudgPdcIHDCxJmE91wgeQ0lRLlRTRTo2NzU4LklRX0xUX0RFQlQuRlkyMDEwAQAAAO1ZAAACAAAABjkyNjI2MQEIAAAABQAAAAExAQAAAAoxNTc4MTkxNTExAwAAAAI3OQIAAAAEMTA0OQQAAAABMAcAAAAJOS8xOS8yMDE5CAAAAAkzLzMxLzIwMTAJAAAAATCNa23sYD3XCEEhxyVhPdcIKkNJUS5OQVNEQVFHUzpB</t>
  </si>
  <si>
    <t>QVBMLklRX1NQRUNJQUxfRElWX0NGLkZZMjAxMAEAAABpYQAAAwAAAAAAk+Jt6GA91whX1W4mYT3XCCFDSVEuVFNFOjQ5MDEuSVFfVE9UQUxfTElBQi5GWTIwMTABAAAAHEwGAAIAAAAGOTUxNTk5AQgAAAAFAAAAATEBAAAACjEzODI3NjM0NzQDAAAAAjc5AgAAAAQxMjc2BAAAAAEwBwAAAAk5LzE5LzIwMTkIAAAACTMvMzEvMjAxMAkAAAABMNVAme1gPdcIEtOxJWE91wgqQ0lRLk5BU0RBUUdTOkFBUEwuSVFfR0FJTl9JTlZFU1RfQ0YuRlkyMDA5AQAAAGlhAAADAAAAAACtlW3oYD3XCH9AiCZhPdcIJENJUS5UU0U6NDkwMi5JUV9DT01NT05fRElWX0NGLkZZMjAxMQEAAAAxVw0AAwAAAAAAOlem7WA91whdzaUlYT3XCCNDSVEuVFNFOjgwMzYuSVFfVE9UQUxfRVFVSVRZLkZZMjAxNQEAAACfXg0AAgAAAAYzMDE2OTcBCAAAAAUAAAABMQEAAAAKMTc0Mzk2MjM5NAMAAAACNzkCAAAABDEyNzUEAAAAATAHAAAACTkvMTkvMjAxOQgAAAAJMy8zMS8yMDE1CQAAAAEwArX36mA91wh/kRYmYT3XCCdDSVEuVFNFOjQ5MDEuSVFfREFZU19QQVlBQkxFX09VVC5GWTIwMTIBAAAAHEwGAAIAAAAJNjIuMjI5NTE2AQgAAAAFAAAAATEBAAAACjE1NTQ5NTA3MzMDAAAAAjc5AgAAAAQ0MTgzBAAAAAEwBwAAAAk5LzE5LzIwMTkIAAAACTMvMzEvMjAxMgkAAAABMDzVReVgPdcIMWP6JmE91wglQ0lRLlRTRTo3NzUyLklRX0dB</t>
  </si>
  <si>
    <t>SU5fQVNTRVRTX0NGLkZZMjAxMwEAAADsOwYAAwAAAAAAicC57mA91wjftpElYT3XCCBDSVEuVFNFOjc3NTIuSVFfQ0FTSF9PUEVSLkZZMjAxNAEAAADsOwYAAgAAAAYxNDY4OTQBCAAAAAUAAAABMQEAAAAKMTY4NjYzNzkwOQMAAAACNzkCAAAABDIwMDYEAAAAATAHAAAACTkvMTkvMjAxOQgAAAAJMy8zMS8yMDE0CQAAAAEwzqO17mA91wiif7MlYT3XCCZDSVEuVFNFOjc3NTEuSVFfRUZGRUNUX1RBWF9SQVRFLkZZMjAxNAEAAACZ+gIAAgAAAAczMC43OTAxAQgAAAAFAAAAATEBAAAACjE4MzM5NzEyNzgDAAAAAjc5AgAAAAQ0Mzc2BAAAAAEwBwAAAAk5LzE5LzIwMTkIAAAACjEyLzMxLzIwMTQJAAAAATAI+N/uYD3XCNviZSVhPdcIJUNJUS5OQVNEQVFHUzpBTUFULklRX0NIQU5HRV9BUi5GWTIwMTcBAAAAXtUDAAIAAAADLTM3AQgAAAAFAAAAATEBAAAACjE5MzQyMTg5NDUDAAAAAzE2MAIAAAAEMjAxOAQAAAABMAcAAAAJOS8xOS8yMDE5CAAAAAoxMC8yOS8yMDE3CQAAAAEwDLzZ6WA91wh5+ygmYT3XCCpDSVEuRU5YVEFNOkFTTUwuSVFfVE9UQUxfUkVWLkZZMjAxNS4uLi5KUFkBAAAAKO8FAAIAAAANODIwNzkzLjM1MzI0NwEIAAAABQAAAAExAQAAAAoxODczMzg5MDQzAwAAAAI3OQIAAAACMjgEAAAAATAHAAAACTkvMTkvMjAxOQgAAAAKMTIvMzEvMjAxNQkAAAABME4GkONgPdcIeWkwJ2E91wgnQ0lR</t>
  </si>
  <si>
    <t>LlRTRTo3NzUxLklRX1RPVEFMX1JFVi5GWTIwMTIuLi4uSlBZAQAAAJn6AgACAAAABzM0Nzk3ODgBCAAAAAUAAAABMQEAAAAKMTcyNjc3MTEyOQMAAAACNzkCAAAAAjI4BAAAAAEwBwAAAAk5LzE5LzIwMTkIAAAACjEyLzMxLzIwMTIJAAAAATBOBpDjYD3XCLBCMCdhPdcIKENJUS5OQVNEQVFHUzpBTUFULklRX0RJTFVUX1dFSUdIVC5GWTIwMTcBAAAAXtUDAAIAAAAEMTA4NAAMvNnpYD3XCCSBMSZhPdcIHUNJUS5UU0U6Nzc1MS5JUV9DT01NT04uRlkyMDEzAQAAAJn6AgACAAAABjE3NDc2MgEIAAAABQAAAAExAQAAAAoxNzgzODYzODY0AwAAAAI3OQIAAAAEMTEwMwQAAAABMAcAAAAJOS8xOS8yMDE5CAAAAAoxMi8zMS8yMDEzCQAAAAEwL9Df7mA91wgt6VUlYT3XCCVDSVEuVFNFOjQ5MDIuSVFfRElMVVRfRVBTX0lOQ0wuRlkyMDEwAQAAADFXDQACAAAACDMwLjMxOTE5AQgAAAAFAAAAATEBAAAACjEzNzc3NTg2MzUDAAAAAjc5AgAAAAE4BAAAAAEwBwAAAAk5LzE5LzIwMTkIAAAACTMvMzEvMjAxMAkAAAABMEQwpu1gPdcIEpuUJWE91wglQ0lRLlRTRTo3NzMxLklRX09USEVSX0NBX1NVUFBMLkZZMjAxNgEAAAC4Vg0AAgAAAAUyMzU5OAEIAAAABQAAAAExAQAAAAoxNzk5MjQzMjQxAwAAAAI3OQIAAAAEMTA1NQQAAAABMAcAAAAJOS8xOS8yMDE5CAAAAAkzLzMxLzIwMTYJAAAAATDr7dfvYD3XCN47YiVh</t>
  </si>
  <si>
    <t>PdcIIENJUS5OQVNEQVFHUzpMUkNYLklRX0xBTkQuRlkyMDE3AQAAAL93AAACAAAABjQ2LjE1NQEIAAAABQAAAAExAQAAAAoxOTc3OTgyMTAxAwAAAAMxNjACAAAABDMwOTgEAAAAATAHAAAACTkvMTkvMjAxOQgAAAAJNi8yNS8yMDE3CQAAAAEw2+KC6GA91wgIbYYmYT3XCChDSVEuRU5YVEFNOkFTTUwuSVFfUkVUVVJOX0NBUElUQUwuRlkyMDA4AQAAACjvBQACAAAABjcuNjQ4MgEIAAAABQAAAAExAQAAAAoxNDMwMTgwMzUwAwAAAAI1MAIAAAAENDM2MwQAAAABMAcAAAAJOS8xOS8yMDE5CAAAAAoxMi8zMS8yMDA4CQAAAAEwPNVF5WA91wiIoA4nYT3XCCBDSVEuVFNFOjQ5MDEuSVFfRElWRVNUX0NGLkZZMjAxMAEAAAAcTAYAAwAAAAAA1UCZ7WA91wiyf7olYT3XCCBDSVEuVFNFOjQ5MDEuSVFfRlVMTF9USU1FLkZZMjAxMAEAAAAcTAYAAgAAAAU3NDIxNgDVQJntYD3XCEkxkCVhPdcIJ0NJUS5UU0U6Nzc1MS5JUV9ORVRfSU5URVJFU1RfRVhQLkZZMjAxNAEAAACZ+gIAAgAAAAQ3NDA2AQgAAAAFAAAAATEBAAAACjE4MzM5NzEyNzgDAAAAAjc5AgAAAAMzNjgEAAAAATAHAAAACTkvMTkvMjAxOQgAAAAKMTIvMzEvMjAxNAkAAAABMAj43+5gPdcIusdFJWE91wgjQ0lRLlRTRTo0OTAyLklRX0dST1NTX01BUkdJTi5GWTIwMTUBAAAAMVcNAAIAAAAHNDguODMyNwEIAAAABQAAAAExAQAAAAoxNzQ1MjE0NDI1</t>
  </si>
  <si>
    <t>AwAAAAI3OQIAAAAENDA3NAQAAAABMAcAAAAJOS8xOS8yMDE5CAAAAAkzLzMxLzIwMTUJAAAAATA2rkXlYD3XCMxoBidhPdcIH0NJUS5UU0U6Nzc1Mi5JUV9UT1RBTF9DQS5GWTIwMTQBAAAA7DsGAAIAAAAHMTE2MTc0MgEIAAAABQAAAAExAQAAAAoxNjg2NjM3OTA5AwAAAAI3OQIAAAAEMTAwOAQAAAABMAcAAAAJOS8xOS8yMDE5CAAAAAkzLzMxLzIwMTQJAAAAATDbfbXuYD3XCAusqiVhPdcILkNJUS5UU0U6Nzc1Mi5JUV9UT1RBTF9MSUFCX1RPVEFMX0FTU0VUUy5GWTIwMTkBAAAA7DsGAAIAAAAHNjIuNjA3NwEIAAAABQAAAAExAQAAAAoxOTY5OTUwMDUyAwAAAAI3OQIAAAAENDE4OAQAAAABMAcAAAAJOS8xOS8yMDE5CAAAAAkzLzMxLzIwMTkJAAAAATBoBlXmYD3XCOAw8CZhPdcIL0NJUS5FTlhUQU06QVNNTC5JUV9JTVBVVF9PUEVSX0xFQVNFX0RFUFIuRlkyMDEyAQAAACjvBQACAAAACTM0LjkzMzY4MwEIAAAABQAAAAExAQAAAAoxNjU3OTE0OTY0AwAAAAI1MAIAAAAFMjE2NzMEAAAAATAHAAAACTkvMTkvMjAxOQgAAAAKMTIvMzEvMjAxMgkAAAABMAHj2elgPdcIL088JmE91wgiQ0lRLlRTRTo2NzU4LklRX0dBSU5fSU5WRVNULkZZMjAxMAEAAADtWQAAAgAAAAUyODk5OQEIAAAABQAAAAExAQAAAAoxNTc4MTkxNTExAwAAAAI3OQIAAAACNjIEAAAAATAHAAAACTkvMTkvMjAxOQgAAAAJMy8zMS8y</t>
  </si>
  <si>
    <t>MDEwCQAAAAEwjWtt7GA91wgOBvslYT3XCBtDSVEuVFNFOjQ5MDEuSVFfQVBJQy5GWTIwMTIBAAAAHEwGAAIAAAAFNzQ3ODABCAAAAAUAAAABMQEAAAAKMTU1NDk1MDczMwMAAAACNzkCAAAABDEwODQEAAAAATAHAAAACTkvMTkvMjAxOQgAAAAJMy8zMS8yMDEyCQAAAAEwyGeZ7WA91wggzZAlYT3XCB5DSVEuREI6U0lFLklRX0NIQU5HRV9BUC5GWTIwMTUBAAAANgMGAAIAAAAELTI0NwEIAAAABQAAAAExAQAAAAoxODIxNjA4MTgzAwAAAAI1MAIAAAAEMjAxNwQAAAABMAcAAAAJOS8xOS8yMDE5CAAAAAk5LzMwLzIwMTUJAAAAATAdT1HnYD3XCLZAliZhPdcII0NJUS5OQVNEQVFHUzpBQVBMLklRX1JBV19JTlYuRlkyMDE2AQAAAGlhAAADAAAAAABSsWTnYD3XCCMwoyZhPdcII0NJUS5FTlhUQU06QVNNTC5JUV9DQVNIX09QRVIuRlkyMDA3AQAAACjvBQACAAAABzcwMS4wMTEBCAAAAAUAAAABMQEAAAAKMTMxNzY3MzM4NwMAAAACNTACAAAABDIwMDYEAAAAATAHAAAACTkvMTkvMjAxOQgAAAAKMTIvMzEvMjAwNwkAAAABMPMJ2ulgPdcI6kMyJmE91wglQ0lRLlRTRTo0OTAxLklRX0dBSU5fSU5WRVNUX0NGLkZZMjAwOAEAAAAcTAYAAgAAAAM4NjQBCAAAAAUAAAABMQEAAAAKMTA2MTE5Mjg0NwMAAAACNzkCAAAABDIwOTAEAAAAATAHAAAACTkvMTkvMjAxOQgAAAAJMy8zMS8yMDA4CQAAAAEw3xmZ7WA91whB</t>
  </si>
  <si>
    <t>N7ElYT3XCCxDSVEuVFNFOjc3NTIuSVFfSU1QVVRfT1BFUl9MRUFTRV9ERVBSLkZZMjAxMwEAAADsOwYAAgAAAAs0MzcyNC41MDgwOAEIAAAABQAAAAExAQAAAAoxNjI5NzY3ODg2AwAAAAI3OQIAAAAFMjE2NzMEAAAAATAHAAAACTkvMTkvMjAxOQgAAAAJMy8zMS8yMDEzCQAAAAEwicC57mA91wjzO2klYT3XCCJDSVEuVFNFOjQ5MDEuSVFfUVVJQ0tfUkFUSU8uRlkyMDExAQAAABxMBgACAAAACDEuNDI5NjU5AQgAAAAFAAAAATEBAAAACjE0NjE2ODAyMjkDAAAAAjc5AgAAAAQ0MTIxBAAAAAEwBwAAAAk5LzE5LzIwMTkIAAAACTMvMzEvMjAxMQkAAAABMDzVReVgPdcIcN3xJmE91wgeQ0lRLk5BU0RBUUdTOkFBUEwuSVFfR1AuRlkyMDExAQAAAGlhAAACAAAABTQzODE4AQgAAAAFAAAAATEBAAAACjE2NDI2Mzk3NzcDAAAAAzE2MAIAAAACMTAEAAAAATAHAAAACTkvMTkvMjAxOQgAAAAJOS8yNC8yMDExCQAAAAEwk+Jt6GA91wgFW3cmYT3XCCNDSVEuVFNFOjc3NTIuSVFfRklOSVNIRURfSU5WLkZZMjAwOQEAAADsOwYAAgAAAAYxMjM3OTgBCAAAAAUAAAABMQEAAAAKMTQ2MDI5MjA0OQMAAAACNzkCAAAABDMwNzUEAAAAATAHAAAACTkvMTkvMjAxOQgAAAAJMy8zMS8yMDA5CQAAAAEwzUq57mA91whKBGglYT3XCCpDSVEuVFNFOjQ5MDIuSVFfSU5URVJFU1RfSU5WRVNUX0lOQy5GWTIwMTQBAAAAMVcNAAIA</t>
  </si>
  <si>
    <t>AAAEMjEyMgEIAAAABQAAAAExAQAAAAoxOTE1NDAyMzAxAwAAAAI3OQIAAAACNjUEAAAAATAHAAAACTkvMTkvMjAxOQgAAAAJMy8zMS8yMDE0CQAAAAEwMH6m7WA91wiLBH0lYT3XCCpDSVEuVFNFOjQ5MDIuSVFfSU5URVJFU1RfSU5WRVNUX0lOQy5GWTIwMTkBAAAAMVcNAAIAAAAENDU0NAEIAAAABQAAAAExAQAAAAoxOTY4OTk3OTYwAwAAAAI3OQIAAAACNjUEAAAAATAHAAAACTkvMTkvMjAxOQgAAAAJMy8zMS8yMDE5CQAAAAEwYeiM7WA91wj83Z8lYT3XCCtDSVEuTkFTREFRR1M6TFJDWC5JUV9DQVNIX0NPTlZFUlNJT04uRlkyMDEzAQAAAL93AAACAAAACjEzMS4xMjM2NDMBCAAAAAUAAAABMQEAAAAKMTc1MDQ5MjUzMQMAAAADMTYwAgAAAAQ0MTg0BAAAAAEwBwAAAAk5LzE5LzIwMTkIAAAACTYvMzAvMjAxMwkAAAABMLS0E+VgPdcIxtIYJ2E91wguQ0lRLk5BU0RBUUdTOkFNQVQuSVFfSU5WRVNUX1NFQ1VSSVRZX0NGLkZZMjAxNwEAAABe1QMAAgAAAAUtMjExMwEIAAAABQAAAAExAQAAAAoxOTM0MjE4OTQ1AwAAAAMxNjACAAAABDIwMjcEAAAAATAHAAAACTkvMTkvMjAxOQgAAAAKMTAvMjkvMjAxNwkAAAABMAHj2elgPdcIefsoJmE91wgfQ0lRLlRTRTo3NzUyLklRX0RBX1NVUFBMLkZZMjAxNwEAAADsOwYAAgAAAAU0MDI4NwEIAAAABQAAAAExAQAAAAoxODQ3OTc2OTc5AwAAAAI3OQIAAAACNDEE</t>
  </si>
  <si>
    <t>AAAAATAHAAAACTkvMTkvMjAxOQgAAAAJMy8zMS8yMDE3CQAAAAEwtPG17mA91wjAvKslYT3XCBtDSVEuVFNFOjc3MzEuSVFfR1BQRS5GWTIwMDgBAAAAuFYNAAIAAAAGMzMxOTU1AQgAAAAFAAAAATEBAAAACjEwNjExOTkyNDkDAAAAAjc5AgAAAAQxMTY5BAAAAAEwBwAAAAk5LzE5LzIwMTkIAAAACTMvMzEvMjAwOAkAAAABMNhz/+9gPdcIeEc0JWE91wgiQ0lRLlRTRTo2NzU4LklRX09USEVSX0lOVEFOLkZZMjAxOQEAAADtWQAAAgAAAAY5MTc5NjYBCAAAAAUAAAABMQEAAAAKMTk2NTA0NjUxMgMAAAACNzkCAAAABDEwNDAEAAAAATAHAAAACTkvMTkvMjAxOQgAAAAJMy8zMS8yMDE5CQAAAAEw0/M77GA91wgP2dIlYT3XCCRDSVEuTkFTREFRR1M6TFJDWC5JUV9ORVRfREVCVC5GWTIwMTIBAAAAv3cAAAIAAAAJLTEzOTkuNDE4AQgAAAAFAAAAATEBAAAACjE2OTQwODg2NjUDAAAAAzE2MAIAAAAENDM2NAQAAAABMAcAAAAJOS8xOS8yMDE5CAAAAAk2LzI0LzIwMTIJAAAAATDCMIPoYD3XCEtrVSZhPdcIKENJUS5UU0U6NzczMS5JUV9UT1RBTF9ERUJUX0lTU1VFRC5GWTIwMTYBAAAAuFYNAAIAAAAFMTI1MDABCAAAAAUAAAABMQEAAAAKMTc5OTI0MzI0MQMAAAACNzkCAAAABDIxNjEEAAAAATAHAAAACTkvMTkvMjAxOQgAAAAJMy8zMS8yMDE2CQAAAAEw3hTY72A91wifR0IlYT3XCCBDSVEuVFNFOjY3NTgu</t>
  </si>
  <si>
    <t>SVFfQlVJTERJTkdTLkZZMjAxMgEAAADtWQAAAgAAAAY4MTc3MzABCAAAAAUAAAABMQEAAAAKMTY4NDYyODc0NgMAAAACNzkCAAAABDMwMjMEAAAAATAHAAAACTkvMTkvMjAxOQgAAAAJMy8zMS8yMDEyCQAAAAEwB7lt7GA91wgI5MclYT3XCB9DSVEuVFNFOjc3NTIuSVFfQlZfU0hBUkUuRlkyMDE2AQAAAOw7BgACAAAACzE0ODYuODY2OTg1AQgAAAAFAAAAATEBAAAACjE3OTc3MjU5ODADAAAAAjc5AgAAAAQ0MDIwBAAAAAEwBwAAAAk5LzE5LzIwMTkIAAAACTMvMzEvMjAxNgkAAAABMMLKte5gPdcIC82JJWE91wgfQ0lRLlRTRTo0OTAxLklRX0JWX1NIQVJFLkZZMjAwOQEAAAAcTAYAAgAAAAszNTk0LjUxNjMwNgEIAAAABQAAAAExAQAAAAoxMzgyNzYzNTE0AwAAAAI3OQIAAAAENDAyMAQAAAABMAcAAAAJOS8xOS8yMDE5CAAAAAkzLzMxLzIwMDkJAAAAATDfGZntYD3XCCiFsSVhPdcIIENJUS5UU0U6ODAzNi5JUV9GVUxMX1RJTUUuRlkyMDEyAQAAAJ9eDQACAAAABTEwMzQwANpQ+OpgPdcIzwXmJWE91wgfQ0lRLlRTRTo3NzUyLklRX0JWX1NIQVJFLkZZMjAxMwEAAADsOwYAAgAAAAsxMjM4LjU1Mjk2MQEIAAAABQAAAAExAQAAAAoxNjI5NzY3ODg2AwAAAAI3OQIAAAAENDAyMAQAAAABMAcAAAAJOS8xOS8yMDE5CAAAAAkzLzMxLzIwMTMJAAAAATCJwLnuYD3XCBaFqiVhPdcIJkNJUS5UU0U6Njc1OC5J</t>
  </si>
  <si>
    <t>UV9ORVRfREVCVF9JU1NVRUQuRlkyMDEzAQAAAO1ZAAACAAAABi00NjA2NgEIAAAABQAAAAExAQAAAAoxNzQ1NTQ0OTQ1AwAAAAI3OQIAAAAEMjAwMwQAAAABMAcAAAAJOS8xOS8yMDE5CAAAAAkzLzMxLzIwMTMJAAAAATAD4G3sYD3XCEHTvyVhPdcIKkNJUS5OQVNEQVFHUzpMUkNYLklRX09USEVSX0NMX1NVUFBMLkZZMjAxMAEAAAC/dwAAAgAAAAY4OS45NDQBCAAAAAUAAAABMQEAAAAKMTU2MDU5MDkyNwMAAAADMTYwAgAAAAQxMDU3BAAAAAEwBwAAAAk5LzE5LzIwMTkIAAAACTYvMjcvMjAxMAkAAAABMNviguhgPdcIBHFhJmE91wgqQ0lRLk5BU0RBUUdTOkFBUEwuSVFfT1RIRVJfT1BFUl9BQ1QuRlkyMDE2AQAAAGlhAAACAAAABDU0MjQBCAAAAAUAAAABMQEAAAAKMTkxOTMzNDQ4NAMAAAADMTYwAgAAAAQyMDQ3BAAAAAEwBwAAAAk5LzE5LzIwMTkIAAAACTkvMjQvMjAxNgkAAAABMFKxZOdgPdcIRhSfJmE91wgoQ0lRLlRTRTo0OTAyLklRX1RPVEFMX0RFQlRfUkVQQUlELkZZMjAxMQEAAAAxVw0AAgAAAAYtMzQxMTYBCAAAAAUAAAABMQEAAAAKMTQ1OTUwOTg2MQMAAAACNzkCAAAABDIxNjYEAAAAATAHAAAACTkvMTkvMjAxOQgAAAAJMy8zMS8yMDExCQAAAAEwOlem7WA91whVY4wlYT3XCB5DSVEuTkFTREFRR1M6QU1BVC5JUV9BRC5GWTIwMDcBAAAAXtUDAAIAAAAJLTE3MzAuOTYyAQgAAAAFAAAA</t>
  </si>
  <si>
    <t>ATEBAAAACjEyODU1NTI4MDEDAAAAAzE2MAIAAAAEMTA3NQQAAAABMAcAAAAJOS8xOS8yMDE5CAAAAAoxMC8yOC8yMDA3CQAAAAEw2lD46mA91whY3w8mYT3XCDBDSVEuTkFTREFRR1M6TFJDWC5JUV9NSU5PUklUWV9JTlRFUkVTVF9DRi5GWTIwMTEBAAAAv3cAAAMAAAAAAMgJg+hgPdcIupdMJmE91wgkQ0lRLlRTRTo2NzU4LklRX0NPTU1PTl9ESVZfQ0YuRlkyMDA5AQAAAO1ZAAACAAAABi0zMjU1OQEIAAAABQAAAAExAQAAAAoxNDU5NTI4NzQ4AwAAAAI3OQIAAAAEMjA3NAQAAAABMAcAAAAJOS8xOS8yMDE5CAAAAAkzLzMxLzIwMDkJAAAAATCNa23sYD3XCA4G+yVhPdcIKUNJUS5OQVNEQVFHUzpMUkNYLklRX0NBU0hfSU5URVJFU1QuRlkyMDA4AQAAAL93AAACAAAABDEwLjkBCAAAAAUAAAABMQEAAAAKMTM5MzUwNzUyMQMAAAADMTYwAgAAAAQzMDI4BAAAAAEwBwAAAAk5LzE5LzIwMTkIAAAACTYvMjkvMjAwOAkAAAABMAHv3OlgPdcIFZJHJmE91wgvQ0lRLk5BU0RBUUdTOkFNQVQuSVFfSU5URVJFU1RfSU5WRVNUX0lOQy5GWTIwMTABAAAAXtUDAAIAAAACMzMBCAAAAAUAAAABMQEAAAAKMTU3OTk2NDY0MwMAAAADMTYwAgAAAAI2NQQAAAABMAcAAAAJOS8xOS8yMDE5CAAAAAoxMC8zMS8yMDEwCQAAAAEwx0YD62A91wjYABkmYT3XCCVDSVEuVFNFOjc3NTEuSVFfQkFTSUNfRVBTX0lOQ0wuRlkyMDE4</t>
  </si>
  <si>
    <t>AQAAAJn6AgACAAAACjIzNC4wODU5NDEBCAAAAAUAAAABMQEAAAAKMTk1MTQ3NjMwNwMAAAACNzkCAAAAATkEAAAAATAHAAAACTkvMTkvMjAxOQgAAAAKMTIvMzEvMjAxOAkAAAABMPVs4O5gPdcI69FPJWE91wggQ0lRLlRTRTo3NzMxLklRX05JX01BUkdJTi5GWTIwMTMBAAAAuFYNAAIAAAAGNC4yMDE4AQgAAAAFAAAAATEBAAAACjE2MjU0NTc1NDkDAAAAAjc5AgAAAAQ0MDk0BAAAAAEwBwAAAAk5LzE5LzIwMTkIAAAACTMvMzEvMjAxMwkAAAABMI8cTeZgPdcI8EbhJmE91wgcQ0lRLkVOWFRBTTpBU01MLklRX0dXLkZZMjAxMgEAAAAo7wUAAgAAAAcxNTguMDY3AQgAAAAFAAAAATEBAAAACjE2NTc5MTQ5NjQDAAAAAjUwAgAAAAQxMTcxBAAAAAEwBwAAAAk5LzE5LzIwMTkIAAAACjEyLzMxLzIwMTIJAAAAATAB49npYD3XCC9PPCZhPdcIKUNJUS5UU0U6ODAzNi5JUV9JTlZFU1RfU0VDVVJJVFlfQ0YuRlkyMDA5AQAAAJ9eDQACAAAABDQ3NTYBCAAAAAUAAAABMQEAAAAKMTM4MjQxODA5MwMAAAACNzkCAAAABDIwMjcEAAAAATAHAAAACTkvMTkvMjAxOQgAAAAJMy8zMS8yMDA5CQAAAAEw8wL46mA91wjPIdwlYT3XCCNDSVEuREI6U0lFLklRX1JFVFVSTl9DQVBJVEFMLkZZMjAxMwEAAAA2AwYAAgAAAAU1Ljk3NAEIAAAABQAAAAExAQAAAAoxNzExMTAyODg3AwAAAAI1MAIAAAAENDM2MwQAAAABMAcAAAAJ</t>
  </si>
  <si>
    <t>OS8xOS8yMDE5CAAAAAk5LzMwLzIwMTMJAAAAATBC34/jYD3XCDlpKSdhPdcIKkNJUS5UU0U6NDkwMS5JUV9JTkNfVEFYX1BBWV9DVVJSRU5ULkZZMjAwOQEAAAAcTAYAAgAAAAQ5NDM1AQgAAAAFAAAAATEBAAAACjEzODI3NjM1MTQDAAAAAjc5AgAAAAQxMDk0BAAAAAEwBwAAAAk5LzE5LzIwMTkIAAAACTMvMzEvMjAwOQkAAAABMN8Zme1gPdcI4HN/JWE91wglQ0lRLk5BU0RBUUdTOkxSQ1guSVFfVE9UQUxfUkVWLkZZMjAxOQEAAAC/dwAAAgAAAAg5NjUzLjU1OQEIAAAABQAAAAExAQAAAAoxOTc3OTgyMTIyAwAAAAMxNjACAAAAAjI4BAAAAAEwBwAAAAk5LzE5LzIwMTkIAAAACTYvMzAvMjAxOQkAAAABMMgJg+hgPdcIxU9tJmE91wgfQ0lRLkRCOlNJRS5JUV9DQVNIX1RBWEVTLkZZMjAwOAEAAAA2AwYAAgAAAAQxNTY0AQgAAAAFAAAAATEBAAAACjE0MTQ2NjM3MjADAAAAAjUwAgAAAAQzMDUzBAAAAAEwBwAAAAk5LzE5LzIwMTkIAAAACTkvMzAvMjAwOAkAAAABMMqEX+dgPdcIctyPJmE91wgnQ0lRLlRTRTo2NzU4LklRX0RBWVNfUEFZQUJMRV9PVVQuRlkyMDE0AQAAAO1ZAAACAAAACTEyNi4zNTEzMgEIAAAABQAAAAExAQAAAAoxNzkzMTYxMTc3AwAAAAI3OQIAAAAENDE4MwQAAAABMAcAAAAJOS8xOS8yMDE5CAAAAAkzLzMxLzIwMTQJAAAAATD3IkblYD3XCDoxDCdhPdcIGkNJUS5UU0U6ODAzNi5J</t>
  </si>
  <si>
    <t>UV9DSVAuRlkyMDE0AQAAAJ9eDQADAAAAAADHRgPrYD3XCG+GGiZhPdcII0NJUS5OQVNEQVFHUzpMUkNYLklRX1dJUF9JTlYuRlkyMDE5AQAAAL93AAACAAAABzE3NC4yMTkBCAAAAAUAAAABMQEAAAAKMTk3Nzk4MjEyMgMAAAADMTYwAgAAAAQzMjE5BAAAAAEwBwAAAAk5LzE5LzIwMTkIAAAACTYvMzAvMjAxOQkAAAABMMgJg+hgPdcIu3ZtJmE91wgnQ0lRLlRTRTo2NzU4LklRX0RBWVNfUEFZQUJMRV9PVVQuRlkyMDExAQAAAO1ZAAACAAAACTEzNS40MTg2NQEIAAAABQAAAAExAQAAAAoxNjI0MTUzMzcwAwAAAAI3OQIAAAAENDE4MwQAAAABMAcAAAAJOS8xOS8yMDE5CAAAAAkzLzMxLzIwMTEJAAAAATD3IkblYD3XCIarAydhPdcIJUNJUS5UU0U6NDkwMS5JUV9PVEhFUl9DQV9TVVBQTC5GWTIwMTYBAAAAHEwGAAIAAAAFNjY3NzUBCAAAAAUAAAABMQEAAAAKMTc5OTA4OTIwMAMAAAACNzkCAAAABDEwNTUEAAAAATAHAAAACTkvMTkvMjAxOQgAAAAJMy8zMS8yMDE2CQAAAAEwLfQn7GA91wjMJsUlYT3XCCBDSVEuTkFTREFRR1M6QUFQTC5JUV9BUElDLkZZMjAxNAEAAABpYQAAAwAAAAAAbIpk52A91wgX7YkmYT3XCCZDSVEuVFNFOjY3NTguSVFfRVhUUkFfQUNDX0lURU1TLkZZMjAxMwEAAADtWQAAAwAAAAAAB7lt7GA91wh45OolYT3XCB9DSVEuVFNFOjc3NTEuSVFfTkVUX0RFQlQuRlkyMDE4AQAAAJn6</t>
  </si>
  <si>
    <t>AgACAAAABy0xMjExMTIBCAAAAAUAAAABMQEAAAAKMTk1MTQ3NjMwNwMAAAACNzkCAAAABDQzNjQEAAAAATAHAAAACTkvMTkvMjAxOQgAAAAKMTIvMzEvMjAxOAkAAAABMPVs4O5gPdcIgcc+JWE91wglQ0lRLlRTRTo0OTAxLklRX09USEVSX0NBX1NVUFBMLkZZMjAxOQEAAAAcTAYAAgAAAAU4MzkwOAEIAAAABQAAAAExAQAAAAoxOTcwMjEyODcwAwAAAAI3OQIAAAAEMTA1NQQAAAABMAcAAAAJOS8xOS8yMDE5CAAAAAkzLzMxLzIwMTkJAAAAATANaSjsYD3XCBSc6CVhPdcIKkNJUS5OQVNEQVFHUzpBTUFULklRX1BST1ZfQkFEX0RFQlRTLkZZMjAxMAEAAABe1QMAAwAAAAAAx0YD62A91wgO8BAmYT3XCC9DSVEuTkFTREFRR1M6TFJDWC5JUV9JTlRFUkVTVF9JTlZFU1RfSU5DLkZZMjAxNgEAAAC/dwAAAgAAAAYyOS41MTIBCAAAAAUAAAABMQEAAAAKMTkwMDcxMzA2NgMAAAADMTYwAgAAAAI2NQQAAAABMAcAAAAJOS8xOS8yMDE5CAAAAAk2LzI2LzIwMTYJAAAAATDfu4LoYD3XCA8/bCZhPdcIIUNJUS5UU0U6Nzc1Mi5JUV9PVEhFUl9PUEVSLkZZMjAxMQEAAADsOwYAAwAAAAAAwXG57mA91wiWMFElYT3XCChDSVEuTkFTREFRR1M6QU1BVC5JUV9CQVNJQ19XRUlHSFQuRlkyMDE4AQAAAF7VAwACAAAABDEwMTMAAePZ6WA91wjjETYmYT3XCCdDSVEuVFNFOjc3NTIuSVFfVE9UQUxfT1RIRVJfT1BFUi5GWTIw</t>
  </si>
  <si>
    <t>MDgBAAAA7DsGAAIAAAAGNzQzODY4AQgAAAAFAAAAATEBAAAACjEzODEyMDUzNTcDAAAAAjc5AgAAAAMzODAEAAAAATAHAAAACTkvMTkvMjAxOQgAAAAJMy8zMS8yMDA4CQAAAAEw95Lg7mA91wif41clYT3XCCNDSVEuVFNFOjY3NTguSVFfVE9UQUxfRVFVSVRZLkZZMjAxMAEAAADtWQAAAgAAAAczMjg1NTU1AQgAAAAFAAAAATEBAAAACjE1NzgxOTE1MTEDAAAAAjc5AgAAAAQxMjc1BAAAAAEwBwAAAAk5LzE5LzIwMTkIAAAACTMvMzEvMjAxMAkAAAABMI1rbexgPdcI6KbPJWE91wgnQ0lRLlRTRTo0OTAxLklRX01BUktFVENBUC4yMDA2LzMvMzEuSlBZAQAAABxMBgACAAAADTIwMDE0ODkuNDI5MDYBBgAAAAUAAAABMQEAAAAJMjI2Mjg1MDg4AwAAAAI3OQIAAAAGMTAwMDU0BAAAAAEwBwAAAAkzLzMxLzIwMDaM1KUFYT3XCAdtEUVhPdcIJkNJUS5UU0U6Nzc1Mi5JUV9PVEhFUl9MVF9BU1NFVFMuRlkyMDE3AQAAAOw7BgADAAAAAAC08bXuYD3XCIfukiVhPdcIJENJUS5UU0U6Nzc1Mi5JUV9FQklUREEuRlkyMDE4Li4uLkpQWQEAAADsOwYAAgAAAAYxMjcyMDcBCAAAAAUAAAABMQEAAAAKMTg5NDk0MDQ1MwMAAAACNzkCAAAABDQwNTEEAAAAATAHAAAACTkvMTkvMjAxOQgAAAAJMy8zMS8yMDE4CQAAAAEwDe6W42A91wjk4zUnYT3XCChDSVEuRU5YVEFNOkFTTUwuSVFfU1BFQ0lBTF9ESVZfQ0YuRlkyMDEy</t>
  </si>
  <si>
    <t>AQAAACjvBQADAAAAAADzCdrpYD3XCERaOCZhPdcILUNJUS5OQVNEQVFHUzpBQVBMLklRX1RPVEFMX0RFQlRfRVFVSVRZLkZZMjAwOAEAAABpYQAAAwAAAAAAoAIU5WA91wiBbhInYT3XCB5DSVEuREI6U0lFLklRX0RJVl9TSEFSRS5GWTIwMDgBAAAANgMGAAIAAAADMS42AQgAAAAFAAAAATEBAAAACjE0MTQ2NjM3MjADAAAAAjUwAgAAAAQzMDU4BAAAAAEwBwAAAAk5LzE5LzIwMTkIAAAACTkvMzAvMjAwOAkAAAABMD3/ZOdgPdcIvUugJmE91wggQ0lRLlRTRTo2NzU4LklRX1RPVEFMX1JFVi5GWTIwMTgBAAAA7VkAAAIAAAAHODUzNDY2NAEIAAAABQAAAAExAQAAAAoxOTY1MDQ2NTA4AwAAAAI3OQIAAAACMjgEAAAAATAHAAAACTkvMTkvMjAxOQgAAAAJMy8zMS8yMDE4CQAAAAEwE8077GA91wiWZPUlYT3XCClDSVEuVFNFOjc3MzEuSVFfQVNTRVRfV1JJVEVET1dOX0NGLkZZMjAxOQEAAAC4Vg0AAwAAAAAAy2LY72A91wiUTGMlYT3XCCtDSVEuTkFTREFRR1M6QU1BVC5JUV9DQVNIX0FDUVVJUkVfQ0YuRlkyMDE1AQAAAF7VAwACAAAAAi00AQgAAAAFAAAAATEBAAAACjE4Njk4NTIzNjMDAAAAAzE2MAIAAAAEMjA1NwQAAAABMAcAAAAJOS8xOS8yMDE5CAAAAAoxMC8yNS8yMDE1CQAAAAEwFZXZ6WA91wjNrT0mYT3XCCBDSVEuVFNFOjY3NTguSVFfRlVMTF9USU1FLkZZMjAxMQEAAADtWQAAAgAAAAYxNjgy</t>
  </si>
  <si>
    <t>MDAAF5Jt7GA91wh3EL8lYT3XCChDSVEuTkFTREFRR1M6QUFQTC5JUV9UT1RBTF9SRUNFSVYuRlkyMDEyAQAAAGlhAAACAAAABTE4NjkyAQgAAAAFAAAAATEBAAAACjE3MDMzMjM1NzADAAAAAzE2MAIAAAAEMTAwMQQAAAABMAcAAAAJOS8xOS8yMDE5CAAAAAk5LzI5LzIwMTIJAAAAATCXCW7oYD3XCDFxbyZhPdcIIENJUS5UU0U6Njc1OC5JUV9UT1RBTF9SRVYuRlkyMDE3AQAAAO1ZAAACAAAABzc2MDMyNTABCAAAAAUAAAABMQEAAAAKMTk2NTA0NjUwNgMAAAACNzkCAAAAAjI4BAAAAAEwBwAAAAk5LzE5LzIwMTkIAAAACTMvMzEvMjAxNwkAAAABMOelO+xgPdcIS+/RJWE91wgpQ0lRLlRTRTo3NzMxLklRX0FTU0VUX1dSSVRFRE9XTl9DRi5GWTIwMTYBAAAAuFYNAAMAAAAAAN4U2O9gPdcIn0dCJWE91wgnQ0lRLkVOWFRBTTpBU01MLklRX0NVUlJFTlRfUkFUSU8uRlkyMDA4AQAAACjvBQACAAAACDIuOTQ4NjQ4AQgAAAAFAAAAATEBAAAACjE0MzAxODAzNTADAAAAAjUwAgAAAAQ0MDMwBAAAAAEwBwAAAAk5LzE5LzIwMTkIAAAACjEyLzMxLzIwMDgJAAAAATA81UXlYD3XCDaV/SZhPdcIIENJUS5UU0U6NDkwMi5JUV9TVF9JTlZFU1QuRlkyMDE1AQAAADFXDQADAAAAAACHc4ztYD3XCBbepiVhPdcIJ0NJUS5UU0U6NzczMS5JUV9DRk9fQ1VSUkVOVF9MSUFCLkZZMjAxNQEAAAC4Vg0AAgAAAAgwLjI0ODIz</t>
  </si>
  <si>
    <t>NAEIAAAABQAAAAExAQAAAAoxNzQ1OTE2NTEwAwAAAAI3OQIAAAAENDE4NQQAAAABMAcAAAAJOS8xOS8yMDE5CAAAAAkzLzMxLzIwMTUJAAAAATCPHE3mYD3XCMY70CZhPdcILENJUS5FTlhUQU06QVNNTC5JUV9BU1NFVF9XUklURURPV05fQ0YuRlkyMDE3AQAAACjvBQACAAAAATkBCAAAAAUAAAABMQEAAAAKMTk0Mzg3NzI1NgMAAAACNTACAAAABDIwMTkEAAAAATAHAAAACTkvMTkvMjAxOQgAAAAKMTIvMzEvMjAxNwkAAAABMA3I3OlgPdcIT89GJmE91wgjQ0lRLlRTRTo2NzU4LklRX1RPVEFMX1JFQ0VJVi5GWTIwMTUBAAAA7VkAAAIAAAAHMTEzMTg0OQEIAAAABQAAAAExAQAAAAoxODQ0NjE5MjA2AwAAAAI3OQIAAAAEMTAwMQQAAAABMAcAAAAJOS8xOS8yMDE5CAAAAAkzLzMxLzIwMTUJAAAAATDZWDvsYD3XCINT0SVhPdcII0NJUS5UU0U6Njc1OC5JUV9UT1RBTF9SRUNFSVYuRlkyMDE4AQAAAO1ZAAACAAAABzEyMDM0ODUBCAAAAAUAAAABMQEAAAAKMTk2NTA0NjUwOAMAAAACNzkCAAAABDEwMDEEAAAAATAHAAAACTkvMTkvMjAxOQgAAAAJMy8zMS8yMDE4CQAAAAEwE8077GA91wiMi/UlYT3XCCNDSVEuVFNFOjQ5MDEuSVFfRUJJVEFfTUFSR0lOLkZZMjAxOQEAAAAcTAYAAgAAAAY4LjYyOTUBCAAAAAUAAAABMQEAAAAKMTk3MDIxMjg3MAMAAAACNzkCAAAABDQ0MTkEAAAAATAHAAAACTkvMTkvMjAx</t>
  </si>
  <si>
    <t>OQgAAAAJMy8zMS8yMDE5CQAAAAEw6fpF5WA91wj11/omYT3XCCxDSVEuVFNFOjc3MzEuSVFfREVCVF9FUVVJVl9PUEVSX0xFQVNFLkZZMjAwOAEAAAC4Vg0AAwAAAAAA2HP/72A91whPdDIlYT3XCCRDSVEuVFNFOjc3NTEuSVFfVU5MRVZFUkVEX0ZDRi5GWTIwMTEBAAAAmfoCAAIAAAAKMTk0NDk0LjM3NQEIAAAABQAAAAExAQAAAAoxNjY1OTIwNzk0AwAAAAI3OQIAAAAENDQyMwQAAAABMAcAAAAJOS8xOS8yMDE5CAAAAAoxMi8zMS8yMDExCQAAAAEwh9jY72A91whqTVwlYT3XCCFDSVEuTkFTREFRR1M6QU1BVC5JUV9FQklUQS5GWTIwMTUBAAAAXtUDAAIAAAAEMTg4OQEIAAAABQAAAAExAQAAAAoxODY5ODUyMzYzAwAAAAMxNjACAAAABjEwMDY4OQQAAAABMAcAAAAJOS8xOS8yMDE5CAAAAAoxMC8yNS8yMDE1CQAAAAEwFZXZ6WA91wi1ESgmYT3XCClDSVEuTkFTREFRR1M6TFJDWC5JUV9VTkxFVkVSRURfRkNGLkZZMjAwOAEAAAC/dwAAAgAAAAoxODEuNTAwNjI1AQgAAAAFAAAAATEBAAAACjEzOTM1MDc1MjEDAAAAAzE2MAIAAAAENDQyMwQAAAABMAcAAAAJOS8xOS8yMDE5CAAAAAk2LzI5LzIwMDgJAAAAATAB79zpYD3XCLAMVCZhPdcIH0NJUS5UU0U6NDkwMi5JUV9BUl9UVVJOUy5GWTIwMTMBAAAAMVcNAAIAAAAINC4xNzk2NzkBCAAAAAUAAAABMQEAAAAKMTkxNTQwMjMwMAMAAAACNzkCAAAABDQw</t>
  </si>
  <si>
    <t>MDEEAAAAATAHAAAACTkvMTkvMjAxOQgAAAAJMy8zMS8yMDEzCQAAAAEwHodF5WA91wgPIOgmYT3XCDFDSVEuTkFTREFRR1M6TFJDWC5JUV9ORVRfREVCVF9FQklUREFfQ0FQRVguRlkyMDA4AQAAAL93AAADAAAAAk5NAQgAAAAFAAAAATEBAAAACjEzOTM1MDc1MjEDAAAAAzE2MAIAAAAFMjMzMTQEAAAAATAHAAAACTkvMTkvMjAxOQgAAAAJNi8yOS8yMDA4CQAAAAEwxo0T5WA91wgmphMnYT3XCB5DSVEuVFNFOjc3MzEuSVFfTFRfREVCVC5GWTIwMTEBAAAAuFYNAAIAAAAFNjQ3MDABCAAAAAUAAAABMQEAAAAKMTQ2MjcxMjU3NAMAAAACNzkCAAAABDEwNDkEAAAAATAHAAAACTkvMTkvMjAxOQgAAAAJMy8zMS8yMDExCQAAAAEwpzYA8GA91wghYzElYT3XCCtDSVEuVFNFOjQ5MDIuSVFfUkVUVVJOX0NPTU1PTl9FUVVJVFkuRlkyMDE0AQAAADFXDQACAAAABjQuNjI2NwEIAAAABQAAAAExAQAAAAoxOTE1NDAyMzAxAwAAAAI3OQIAAAAFMzMzMjAEAAAAATAHAAAACTkvMTkvMjAxOQgAAAAJMy8zMS8yMDE0CQAAAAEwNq5F5WA91wiZGvEmYT3XCCBDSVEuVFNFOjQ5MDIuSVFfRlVMTF9USU1FLkZZMjAxMwEAAAAxVw0AAwAAAAAAMH6m7WA91wjox64lYT3XCCdDSVEuVFNFOjQ5MDIuSVFfQ0ZPX0NVUlJFTlRfTElBQi5GWTIwMTgBAAAAMVcNAAIAAAAIMC4yNDA4NDQBCAAAAAUAAAABMQEAAAAKMTg5NDA4NDgw</t>
  </si>
  <si>
    <t>MAMAAAACNzkCAAAABDQxODUEAAAAATAHAAAACTkvMTkvMjAxOQgAAAAJMy8zMS8yMDE4CQAAAAEwNq5F5WA91whfq/UmYT3XCCFDSVEuVFNFOjgwMzYuSVFfQ0FTSF9GSU5BTi5GWTIwMTkBAAAAn14NAAIAAAAGLTEyNTMyAQgAAAAFAAAAATEBAAAACjE5NjkzMDQxODEDAAAAAjc5AgAAAAQyMDA0BAAAAAEwBwAAAAk5LzE5LzIwMTkIAAAACTMvMzEvMjAxOQkAAAABMOUp+OpgPdcIIvAXJmE91wgfQ0lRLkVOWFRBTTpBU01MLklRX0NBUEVYLkZZMjAxMwEAAAAo7wUAAgAAAAgtMjEwLjgwNAEIAAAABQAAAAExAQAAAAoxNzE4NDIwOTI3AwAAAAI1MAIAAAAEMjAyMQQAAAABMAcAAAAJOS8xOS8yMDE5CAAAAAoxMi8zMS8yMDEzCQAAAAEw8wna6WA91wjjdScmYT3XCC1DSVEuTkFTREFRR1M6QUFQTC5JUV9UT1RBTF9ERUJUX1JFUEFJRC5GWTIwMTMBAAAAaWEAAAMAAAAAAH5YbuhgPdcIFcaJJmE91wgpQ0lRLlRTRTo4MDM2LklRX0FTU0VUX1dSSVRFRE9XTl9DRi5GWTIwMTMBAAAAn14NAAMAAAAAAAN4+OpgPdcIyHTMJWE91wgmQ0lRLk5BU0RBUUdTOkFBUEwuSVFfSU5DX0VRVUlUWS5GWTIwMDkBAAAAaWEAAAMAAAAAALJtbehgPdcImvKHJmE91wgjQ0lRLlRTRTo4MDM2LklRX0lOVEVSRVNUX0VYUC5GWTIwMTkBAAAAn14NAAIAAAADLTQ5AQgAAAAFAAAAATEBAAAACjE5NjkzMDQxODEDAAAAAjc5AgAA</t>
  </si>
  <si>
    <t>AAI4MgQAAAABMAcAAAAJOS8xOS8yMDE5CAAAAAkzLzMxLzIwMTkJAAAAATDlKfjqYD3XCB4GAiZhPdcIJUNJUS5UU0U6NzczMS5JUV9TUEVDSUFMX0RJVl9DRi5GWTIwMTEBAAAAuFYNAAMAAAAAAKc2APBgPdcI5CUrJWE91wglQ0lRLlRTRTo3NzUxLklRX0xUX0RFQlRfRVFVSVRZLkZZMjAxNwEAAACZ+gIAAgAAAAcxNS45MzA1AQgAAAAFAAAAATEBAAAACjE5NTE0NzYzMTEDAAAAAjc5AgAAAAQ0MDg1BAAAAAEwBwAAAAk5LzE5LzIwMTkIAAAACjEyLzMxLzIwMTcJAAAAATD7t1TmYD3XCHxM3yZhPdcILUNJUS5OQVNEQVFHUzpMUkNYLklRX0RFRl9UQVhfQVNTRVRTX0xULkZZMjAxOQEAAAC/dwAAAwAAAAAAyAmD6GA91whKqn4mYT3XCCBDSVEuVFNFOjQ5MDEuSVFfQ0FTSF9PUEVSLkZZMjAxNAEAAAAcTAYAAgAAAAYyOTY1ODkBCAAAAAUAAAABMQEAAAAKMTY4NzM0MzI0MwMAAAACNzkCAAAABDIwMDYEAAAAATAHAAAACTkvMTkvMjAxOQgAAAAJMy8zMS8yMDE0CQAAAAEwPc0n7GA91wj4isQlYT3XCChDSVEuVFNFOjQ5MDEuSVFfRUFSTklOR19DT19NQVJHSU4uRlkyMDExAQAAABxMBgACAAAABjMuMjg0NgEIAAAABQAAAAExAQAAAAoxNDYxNjgwMjI5AwAAAAI3OQIAAAAENDE4MQQAAAABMAcAAAAJOS8xOS8yMDE5CAAAAAkzLzMxLzIwMTEJAAAAATA81UXlYD3XCHDd8SZhPdcIIkNJUS5EQjpTSUUu</t>
  </si>
  <si>
    <t>SVFfRUJJVERBLkZZMjAxNi4uLi5KUFkBAAAANgMGAAIAAAAOMTEwNTgxMS42Njc1MTQBCAAAAAUAAAABMQEAAAAKMTg2ODI5NTUwMgMAAAACNzkCAAAABDQwNTEEAAAAATAHAAAACTkvMTkvMjAxOQgAAAAJOS8zMC8yMDE2CQAAAAEwBBWX42A91wiRXjQnYT3XCBlDSVEuVFNFOjc3NTEuSVFfR1AuRlkyMDE0AQAAAJn6AgACAAAABzE4NjE0NzIBCAAAAAUAAAABMQEAAAAKMTgzMzk3MTI3OAMAAAACNzkCAAAAAjEwBAAAAAEwBwAAAAk5LzE5LzIwMTkIAAAACjEyLzMxLzIwMTQJAAAAATAI+N/uYD3XCDoQXSVhPdcILENJUS5UU0U6NDkwMS5JUV9ERUJUX0VRVUlWX09QRVJfTEVBU0UuRlkyMDEyAQAAABxMBgADAAAAAADIZ5ntYD3XCICxoSVhPdcIHENJUS5FTlhUQU06QVNNTC5JUV9BUC5GWTIwMDkBAAAAKO8FAAIAAAAHMjA2LjIyNgEIAAAABQAAAAExAQAAAAoxNTA5Njg0MDkzAwAAAAI1MAIAAAAEMTAxOAQAAAABMAcAAAAJOS8xOS8yMDE5CAAAAAoxMi8zMS8yMDA5CQAAAAEwFZXZ6WA91wga60MmYT3XCCJDSVEuVFNFOjc3MzEuSVFfREFfU1VQUExfQ0YuRlkyMDE4AQAAALhWDQACAAAABTMxNzA2AQgAAAAFAAAAATEBAAAACjE4OTUzNDg0MzUDAAAAAjc5AgAAAAQyMTcxBAAAAAEwBwAAAAk5LzE5LzIwMTkIAAAACTMvMzEvMjAxOAkAAAABMNQ72O9gPdcIF91SJWE91wgdQ0lRLlRTRTo3NzUxLklR</t>
  </si>
  <si>
    <t>X0dBX0VYUC5GWTIwMDgBAAAAmfoCAAMAAAAAAMti2O9gPdcIaehjJWE91wgkQ0lRLlRTRTo0OTAyLklRX0VCSVREQS5GWTIwMTMuLi4uSlBZAQAAADFXDQACAAAABTk2NTIyAQgAAAAFAAAAATEBAAAACjE5MTU0MDIzMDADAAAAAjc5AgAAAAQ0MDUxBAAAAAEwBwAAAAk5LzE5LzIwMTkIAAAACTMvMzEvMjAxMwkAAAABMA3uluNgPdcIUFMjJ2E91wgnQ0lRLlRTRTo3NzUxLklRX0VCSVREQV9DQVBFWF9JTlQuRlkyMDE1AQAAAJn6AgACAAAACjY0My4xMzE4NDkBCAAAAAUAAAABMQEAAAAKMTg4MDU0ODU5NgMAAAACNzkCAAAABDQxOTEEAAAAATAHAAAACTkvMTkvMjAxOQgAAAAKMTIvMzEvMjAxNQkAAAABMPu3VOZgPdcIsOLaJmE91wgqQ0lRLk5BU0RBUUdTOkFNQVQuSVFfUkVUVVJOX0NBUElUQUwuRlkyMDE0AQAAAF7VAwACAAAABzEwLjM3MTkBCAAAAAUAAAABMQEAAAAKMTgyMjgwMTQ1OAMAAAADMTYwAgAAAAQ0MzYzBAAAAAEwBwAAAAk5LzE5LzIwMTkIAAAACjEwLzI2LzIwMTQJAAAAATA2rkXlYD3XCKXz8CZhPdcIH0NJUS5UU0U6NzczMS5JUV9CVl9TSEFSRS5GWTIwMTIBAAAAuFYNAAIAAAALMTA5My41MDk3OTQBCAAAAAUAAAABMQEAAAAKMTU1NDk1MDgwOQMAAAACNzkCAAAABDQwMjAEAAAAATAHAAAACTkvMTkvMjAxOQgAAAAJMy8zMS8yMDEyCQAAAAEwnF0A8GA91wiKqzMlYT3XCCpDSVEu</t>
  </si>
  <si>
    <t>VFNFOjQ5MDIuSVFfVE9UQUxfQ09NTU9OX0VRVUlUWS5GWTIwMTkBAAAAMVcNAAIAAAAGNTU1Njg5AQgAAAAFAAAAATEBAAAACjE5Njg5OTc5NjADAAAAAjc5AgAAAAQxMDA2BAAAAAEwBwAAAAk5LzE5LzIwMTkIAAAACTMvMzEvMjAxOQkAAAABMGHojO1gPdcIBth+JWE91wgpQ0lRLlRTRTo3NzUyLklRX0NPTU1PTl9QUkVGX0RJVl9DRi5GWTIwMDkBAAAA7DsGAAMAAAAAAMFxue5gPdcIQLE/JWE91wgfQ0lRLlRTRTo3NzMxLklRX0JWX1NIQVJFLkZZMjAxNQEAAAC4Vg0AAgAAAAsxNDQxLjAyNDc4NwEIAAAABQAAAAExAQAAAAoxNzQ1OTE2NTEwAwAAAAI3OQIAAAAENDAyMAQAAAABMAcAAAAJOS8xOS8yMDE5CAAAAAkzLzMxLzIwMTUJAAAAATDr7dfvYD3XCHb5MyVhPdcIKkNJUS5UU0U6NDkwMi5JUV9UT1RBTF9DT01NT05fRVFVSVRZLkZZMjAxNAEAAAAxVw0AAgAAAAY0NzkzMTUBCAAAAAUAAAABMQEAAAAKMTkxNTQwMjMwMQMAAAACNzkCAAAABDEwMDYEAAAAATAHAAAACTkvMTkvMjAxOQgAAAAJMy8zMS8yMDE0CQAAAAEwgE2M7WA91whrWJ4lYT3XCCNDSVEuVFNFOjc3MzEuSVFfR1JPU1NfTUFSR0lOLkZZMjAwOAEAAAC4Vg0AAgAAAAc0MS43MjM2AQgAAAAFAAAAATEBAAAACjEwNjExOTkyNDkDAAAAAjc5AgAAAAQ0MDc0BAAAAAEwBwAAAAk5LzE5LzIwMTkIAAAACTMvMzEvMjAwOAkAAAABMK31</t>
  </si>
  <si>
    <t>TOZgPdcI5lzEJmE91wglQ0lRLlRTRTo4MDM2LklRX09USEVSX09QRVJfQUNULkZZMjAxMgEAAACfXg0AAgAAAAUtNjQwOAEIAAAABQAAAAExAQAAAAoxNTUzMjM5NjYzAwAAAAI3OQIAAAAEMjA0NwQAAAABMAcAAAAJOS8xOS8yMDE5CAAAAAkzLzMxLzIwMTIJAAAAATDaUPjqYD3XCDWhwyVhPdcIKUNJUS5OQVNEQVFHUzpMUkNYLklRX0NVUlJFTkNZX0dBSU4uRlkyMDEwAQAAAL93AAACAAAABi0wLjEwMwEIAAAABQAAAAExAQAAAAoxNTYwNTkwOTI3AwAAAAMxNjACAAAAAjM4BAAAAAEwBwAAAAk5LzE5LzIwMTkIAAAACTYvMjcvMjAxMAkAAAABMNviguhgPdcIBOBHJmE91wgtQ0lRLk5BU0RBUUdTOkFNQVQuSVFfREVGX1RBWF9BU1NFVFNfTFQuRlkyMDE3AQAAAF7VAwACAAAAAzM4NQEIAAAABQAAAAExAQAAAAoxOTM0MjE4OTQ1AwAAAAMxNjACAAAABDEwMjYEAAAAATAHAAAACTkvMTkvMjAxOQgAAAAKMTAvMjkvMjAxNwkAAAABMAy82elgPdcI+cM1JmE91wghQ0lRLlRTRTo2NzU4LklRX1RPVEFMX0xJQUIuRlkyMDE0AQAAAO1ZAAACAAAACDEyNTQ2NDY0AQgAAAAFAAAAATEBAAAACjE3OTMxNjExNzcDAAAAAjc5AgAAAAQxMjc2BAAAAAEwBwAAAAk5LzE5LzIwMTkIAAAACTMvMzEvMjAxNAkAAAABMAPgbexgPdcIN/q/JWE91wgeQ0lRLkRCOlNJRS5JUV9NQUNISU5FUlkuRlkyMDEyAQAAADYDBgAC</t>
  </si>
  <si>
    <t>AAAABTEyNzQwAQgAAAAFAAAAATEBAAAACjE2NDgwNDIzODEDAAAAAjUwAgAAAAQzMTE0BAAAAAEwBwAAAAk5LzE5LzIwMTkIAAAACTkvMzAvMjAxMgkAAAABMKTSX+dgPdcIgNGhJmE91wgrQ0lRLk5BU0RBUUdTOkxSQ1guSVFfU0FMRVNfTUFSS0VUSU5HLkZZMjAxNQEAAAC/dwAAAwAAAAAA6ZSC6GA91whlYGcmYT3XCCZDSVEuREI6U0lFLklRX0NVUlJFTlRfUE9SVF9ERUJULkZZMjAxOAEAAAA2AwYAAgAAAAQ1MDQzAQgAAAAFAAAAATEBAAAACjE5MjgwNDAyMzMDAAAAAjUwAgAAAAQxMjk3BAAAAAEwBwAAAAk5LzE5LzIwMTkIAAAACTkvMzAvMjAxOAkAAAABMKj7UudgPdcIhB+wJmE91wgdQ0lRLkRCOlNJRS5JUV9UUkVBU1VSWS5GWTIwMTEBAAAANgMGAAIAAAAFLTMwMzcBCAAAAAUAAAABMQEAAAAKMTY0ODA0NTAyOQMAAAACNTACAAAABDEyNDgEAAAAATAHAAAACTkvMTkvMjAxOQgAAAAJOS8zMC8yMDExCQAAAAEwpNJf52A91wjdS5kmYT3XCCVDSVEuVFNFOjc3NTIuSVFfUFJFRl9ESVZfT1RIRVIuRlkyMDE0AQAAAOw7BgADAAAAAACJwLnuYD3XCHT5gCVhPdcIIUNJUS5FTlhUQU06QVNNTC5JUV9XSVBfSU5WLkZZMjAwOAEAAAAo7wUAAgAAAAc2NTUuNTA1AQgAAAAFAAAAATEBAAAACjE0MzAxODAzNTADAAAAAjUwAgAAAAQzMjE5BAAAAAEwBwAAAAk5LzE5LzIwMTkIAAAACjEyLzMxLzIwMDgJ</t>
  </si>
  <si>
    <t>AAAAATAVldnpYD3XCK7UNiZhPdcIJUNJUS5UU0U6Nzc1MS5JUV9MVF9ERUJUX1JFUEFJRC5GWTIwMTYBAAAAmfoCAAIAAAAELTg1NgEIAAAABQAAAAExAQAAAAoxOTUxNDc2MjkzAwAAAAI3OQIAAAAEMjAzNgQAAAABMAcAAAAJOS8xOS8yMDE5CAAAAAoxMi8zMS8yMDE2CQAAAAEwD0bg7mA91whUsUYlYT3XCClDSVEuVFNFOjQ5MDEuSVFfQ09NTU9OX1BSRUZfRElWX0NGLkZZMjAxOQEAAAAcTAYAAgAAAAYtMzMxNjYBCAAAAAUAAAABMQEAAAAKMTk3MDIxMjg3MAMAAAACNzkCAAAABDIwNzIEAAAAATAHAAAACTkvMTkvMjAxOQgAAAAJMy8zMS8yMDE5CQAAAAEwDWko7GA91whz798lYT3XCCpDSVEuTkFTREFRR1M6QU1BVC5JUV9TVF9ERUJUX1JFUEFJRC5GWTIwMTcBAAAAXtUDAAMAAAAAAAHj2elgPdcI6uo1JmE91wgqQ0lRLk5BU0RBUUdTOkFBUEwuSVFfTkVUX1JFTlRBTF9FWFAuRlkyMDEwAQAAAGlhAAADAAAAAACwu23oYD3XCHUkhCZhPdcIJENJUS5EQjpTSUUuSVFfQVNTRVRfV1JJVEVET1dOLkZZMjAwOQEAAAA2AwYAAwAAAAAAyoRf52A91wjVpJwmYT3XCBtDSVEuMC5JUV9BU1NFVF9XUklURURPV04uRlkFAAAAAAAAAAgAAAAVKEludmFsaWQgVGltZSBQZXJpb2QpWNtQ52A91wjGc+0mYT3XCDpDSVEuVFNFOjc3MzEuSVFfQ1VTVE9NX0JFVEEuLTEwNFcuMjAwNy8wMy8zMS4uXlRPUElYLkpQ</t>
  </si>
  <si>
    <t>WS5IAQAAALhWDQACAAAAETAuODY4MTQ4NDc3NTcyMzg2ACkfKwZhPdcIPnkiJWE91wgjQ0lRLlRTRTo3NzUyLklRX0RJTFVUX1dFSUdIVC5GWTIwMTUBAAAA7DsGAAIAAAAHNzI0LjkwOADOo7XuYD3XCMIrkiVhPdcIIkNJUS5UU0U6NDkwMi5JUV9BU1NFVF9UVVJOUy5GWTIwMTgBAAAAMVcNAAIAAAAIMC45MzM1NDEBCAAAAAUAAAABMQEAAAAKMTg5NDA4NDgwMAMAAAACNzkCAAAABDQxNzcEAAAAATAHAAAACTkvMTkvMjAxOQgAAAAJMy8zMS8yMDE4CQAAAAEwNq5F5WA91wjdpfAmYT3XCCNDSVEuVFNFOjc3NTIuSVFfRElMVVRfV0VJR0hULkZZMjAxOAEAAADsOwYAAgAAAAc3MjQuODc3AKsYtu5gPdcIQN60JWE91wgpQ0lRLk5BU0RBUUdTOkxSQ1guSVFfQ09NTU9OX0RJVl9DRi5GWTIwMDkBAAAAv3cAAAMAAAAAANviguhgPdcIyRdQJmE91wgrQ0lRLlRTRTo0OTAxLklRX01JTk9SSVRZX0lOVEVSRVNUX0NGLkZZMjAxMgEAAAAcTAYAAwAAAAAAyGeZ7WA91wiRhIAlYT3XCB9DSVEuRU5YVEFNOkFTTUwuSVFfQ0FQRVguRlkyMDA4AQAAACjvBQACAAAABy0yNTkuNzcBCAAAAAUAAAABMQEAAAAKMTQzMDE4MDM1MAMAAAACNTACAAAABDIwMjEEAAAAATAHAAAACTkvMTkvMjAxOQgAAAAKMTIvMzEvMjAwOAkAAAABMBWV2elgPdcIrtQ2JmE91wgiQ0lRLlRTRTo3NzUyLklRX0VCSVRfTUFSR0lOLkZZMjAw</t>
  </si>
  <si>
    <t>OAEAAADsOwYAAgAAAAY4LjI4MTkBCAAAAAUAAAABMQEAAAAKMTM4MTIwNTM1NwMAAAACNzkCAAAABDQwNTMEAAAAATAHAAAACTkvMTkvMjAxOQgAAAAJMy8zMS8yMDA4CQAAAAEw+7dU5mA91wi6H8wmYT3XCCRDSVEuVFNFOjc3MzEuSVFfVU5MRVZFUkVEX0ZDRi5GWTIwMTgBAAAAuFYNAAIAAAAINzAxOTAuNzUBCAAAAAUAAAABMQEAAAAKMTg5NTM0ODQzNQMAAAACNzkCAAAABDQ0MjMEAAAAATAHAAAACTkvMTkvMjAxOQgAAAAJMy8zMS8yMDE4CQAAAAEw1DvY72A91wgILFolYT3XCCVDSVEuTkFTREFRR1M6QUFQTC5JUV9ESVZFU1RfQ0YuRlkyMDE3AQAAAGlhAAADAAAAAABz2GTnYD3XCIU1kyZhPdcII0NJUS5FTlhUQU06QVNNTC5JUV9SRF9FWFBfRk4uRlkyMDA3AQAAACjvBQACAAAABzUzMy42ODkBCAAAAAUAAAABMQEAAAAKMTMxNzY3MzM4NwMAAAACNTACAAAABDMxNjgEAAAAATAHAAAACTkvMTkvMjAxOQgAAAAKMTIvMzEvMjAwNwkAAAABMPMJ2ulgPdcIeuU+JmE91wglQ0lRLlRTRTo2NzU4LklRX0xUX0RFQlRfSVNTVUVELkZZMjAxMwEAAADtWQAAAgAAAAYzMDk3ODEBCAAAAAUAAAABMQEAAAAKMTc0NTU0NDk0NQMAAAACNzkCAAAABDIwMzQEAAAAATAHAAAACTkvMTkvMjAxOQgAAAAJMy8zMS8yMDEzCQAAAAEwA+Bt7GA91wiW3tAlYT3XCCNDSVEuRU5YVEFNOkFTTUwuSVFfUkRfRVhQX0ZO</t>
  </si>
  <si>
    <t>LkZZMjAwOAEAAAAo7wUAAgAAAAc1MzguMzI4AQgAAAAFAAAAATEBAAAACjE0MzAxODAzNTADAAAAAjUwAgAAAAQzMTY4BAAAAAEwBwAAAAk5LzE5LzIwMTkIAAAACjEyLzMxLzIwMDgJAAAAATAibtnpYD3XCAwoLiZhPdcIGUNJUS5UU0U6Njc1OC5JUV9HVy5GWTIwMTMBAAAA7VkAAAIAAAAGNjQwOTI5AQgAAAAFAAAAATEBAAAACjE3NDU1NDQ5NDUDAAAAAjc5AgAAAAQxMTcxBAAAAAEwBwAAAAk5LzE5LzIwMTkIAAAACTMvMzEvMjAxMwkAAAABMAe5bexgPdcIPmTZJWE91wggQ0lRLlRTRTo3NzMxLklRX0NIQU5HRV9BUi5GWTIwMTgBAAAAuFYNAAIAAAAFLTY5OTkBCAAAAAUAAAABMQEAAAAKMTg5NTM0ODQzNQMAAAACNzkCAAAABDIwMTgEAAAAATAHAAAACTkvMTkvMjAxOQgAAAAJMy8zMS8yMDE4CQAAAAEw1DvY72A91wgXBFMlYT3XCCBDSVEuVFNFOjc3NTEuSVFfRElWX1NIQVJFLkZZMjAxOAEAAACZ+gIAAgAAAAMxNjABCAAAAAUAAAABMQEAAAAKMTk1MTQ3NjMwNwMAAAACNzkCAAAABDMwNTgEAAAAATAHAAAACTkvMTkvMjAxOQgAAAAKMTIvMzEvMjAxOAkAAAABMPVs4O5gPdcIgcc+JWE91wgjQ0lRLlRTRTo3NzUxLklRX1RPVEFMX0VRVUlUWS5GWTIwMTEBAAAAmfoCAAIAAAAHMjcxMzY2NwEIAAAABQAAAAExAQAAAAoxNjY1OTIwNzk0AwAAAAI3OQIAAAAEMTI3NQQAAAABMAcAAAAJOS8xOS8y</t>
  </si>
  <si>
    <t>MDE5CAAAAAoxMi8zMS8yMDExCQAAAAEwkbHY72A91wgf+jsnYT3XCC1DSVEuRU5YVEFNOkFTTUwuSVFfVE9UQUxfQ09NTU9OX0VRVUlUWS5GWTIwMTcBAAAAKO8FAAIAAAAHMTA3NzYuNAEIAAAABQAAAAExAQAAAAoxOTQzODc3MjU2AwAAAAI1MAIAAAAEMTAwNgQAAAABMAcAAAAJOS8xOS8yMDE5CAAAAAoxMi8zMS8yMDE3CQAAAAEwD6Hc6WA91whBnUomYT3XCCdDSVEuVFNFOjgwMzYuSVFfVE9UQUxfUkVWLkZZMjAxNS4uLi5KUFkBAAAAn14NAAIAAAAGNjE5NjMyAQgAAAAFAAAAATEBAAAACjE3NDM5NjIzOTQDAAAAAjc5AgAAAAIyOAQAAAABMAcAAAAJOS8xOS8yMDE5CAAAAAkzLzMxLzIwMTUJAAAAATBOBpDjYD3XCFmbLCdhPdcIJ0NJUS5UU0U6Nzc1Mi5JUV9UT1RBTF9PVEhFUl9PUEVSLkZZMjAxMQEAAADsOwYAAgAAAAY3MjUyNTkBCAAAAAUAAAABMQEAAAAKMTYyOTc2ODIyNQMAAAACNzkCAAAAAzM4MAQAAAABMAcAAAAJOS8xOS8yMDE5CAAAAAkzLzMxLzIwMTEJAAAAATDBcbnuYD3XCOAleCVhPdcIJkNJUS5UU0U6NDkwMS5JUV9TQUxFU19NQVJLRVRJTkcuRlkyMDE3AQAAABxMBgADAAAAAAAjGyjsYD3XCLcF3yVhPdcIKkNJUS5OQVNEQVFHUzpBTUFULklRX09USEVSX0NBX1NVUFBMLkZZMjAxMwEAAABe1QMAAgAAAAMyNDcBCAAAAAUAAAABMQEAAAAKMTc2ODcxMzQ0NQMAAAADMTYwAgAA</t>
  </si>
  <si>
    <t>AAQxMDU1BAAAAAEwBwAAAAk5LzE5LzIwMTkIAAAACjEwLzI3LzIwMTMJAAAAATC9ugPrYD3XCHl1BCZhPdcIH0NJUS5UU0U6Nzc1Mi5JUV9CVl9TSEFSRS5GWTIwMTABAAAA7DsGAAIAAAALMTM0MS40NDUxNDQBCAAAAAUAAAABMQEAAAAKMTU1NTc4MjY3OAMAAAACNzkCAAAABDQwMjAEAAAAATAHAAAACTkvMTkvMjAxOQgAAAAJMy8zMS8yMDEwCQAAAAEwwXG57mA91wgr/z8lYT3XCCxDSVEuTkFTREFRR1M6QUFQTC5JUV9UT1RBTF9PVEhFUl9PUEVSLkZZMjAxNwEAAABpYQAAAgAAAAUyNjg0MgEIAAAABQAAAAExAQAAAAoxOTE5MzM0NDgxAwAAAAMxNjACAAAAAzM4MAQAAAABMAcAAAAJOS8xOS8yMDE5CAAAAAk5LzMwLzIwMTcJAAAAATBSsWTnYD3XCM7WiiZhPdcIJENJUS5OQVNEQVFHUzpBQVBMLklRX0VCSVRfSU5ULkZZMjAxNAEAAABpYQAAAgAAAAoxMzYuNzI2NTYyAQgAAAAFAAAAATEBAAAACjE4MTQ2NjkxODcDAAAAAzE2MAIAAAAENDE4OQQAAAABMAcAAAAJOS8xOS8yMDE5CAAAAAk5LzI3LzIwMTQJAAAAATBNuI/jYD3XCP6PGydhPdcIKkNJUS5UU0U6Njc1OC5JUV9DVVJSRU5UX1BPUlRfTEVBU0VTLkZZMjAxOQEAAADtWQAAAgAAAAUzNTE0NAEIAAAABQAAAAExAQAAAAoxOTY1MDQ2NTEyAwAAAAI3OQIAAAAEMTA5MAQAAAABMAcAAAAJOS8xOS8yMDE5CAAAAAkzLzMxLzIwMTkJAAAAATDT</t>
  </si>
  <si>
    <t>8zvsYD3XCLNe2yVhPdcIGkNJUS5UU0U6Nzc1MS5JUV9SRVYuRlkyMDE4AQAAAJn6AgACAAAABzM5NTE5MzcBCAAAAAUAAAABMQEAAAAKMTk1MTQ3NjMwNwMAAAACNzkCAAAAAzExMgQAAAABMAcAAAAJOS8xOS8yMDE5CAAAAAoxMi8zMS8yMDE4CQAAAAEw9Wzg7mA91wjr0U8lYT3XCCVDSVEuVFNFOjQ5MDIuSVFfQkFTSUNfRVBTX0VYQ0wuRlkyMDEyAQAAADFXDQACAAAACTM4LjUxNzM4OQEIAAAABQAAAAExAQAAAAoxNTUzMjM5Nzk3AwAAAAI3OQIAAAAEMzA2NAQAAAABMAcAAAAJOS8xOS8yMDE5CAAAAAkzLzMxLzIwMTIJAAAAATA6V6btYD3XCF3NpSVhPdcIJUNJUS5UU0U6NDkwMi5JUV9CQVNJQ19FUFNfRVhDTC5GWTIwMTcBAAAAMVcNAAIAAAAJNjMuNjQ5OTc1AQgAAAAFAAAAATEBAAAACjE4NDc5MTIzMzEDAAAAAjc5AgAAAAQzMDY0BAAAAAEwBwAAAAk5LzE5LzIwMTkIAAAACTMvMzEvMjAxNwkAAAABMHeajO1gPdcICyaGJWE91wgoQ0lRLlRTRTo2NzU4LklRX0VBUk5JTkdfQ09fTUFSR0lOLkZZMjAxOQEAAADtWQAAAgAAAAcxMS4xNTM3AQgAAAAFAAAAATEBAAAACjE5NjUwNDY1MTIDAAAAAjc5AgAAAAQ0MTgxBAAAAAEwBwAAAAk5LzE5LzIwMTkIAAAACTMvMzEvMjAxOQkAAAABMDnqROVgPdcICzzzJmE91wgxQ0lRLlRTRTo2NzU4LklRX0NIQU5HRV9ORVRfV09SS0lOR19DQVBJVEFMLkZZ</t>
  </si>
  <si>
    <t>MjAxOAEAAADtWQAAAgAAAActMTI2NDc2AQgAAAAFAAAAATEBAAAACjE5NjUwNDY1MDgDAAAAAjc5AgAAAAQ0NDIxBAAAAAEwBwAAAAk5LzE5LzIwMTkIAAAACTMvMzEvMjAxOAkAAAABMNPzO+xgPdcINxH+JWE91wgnQ0lRLlRTRTo3NzMxLklRX0VCSVREQV9DQVBFWF9JTlQuRlkyMDA5AQAAALhWDQACAAAACTQ1LjkxMTkyNgEIAAAABQAAAAExAQAAAAoxMzgyNTA1MDI0AwAAAAI3OQIAAAAENDE5MQQAAAABMAcAAAAJOS8xOS8yMDE5CAAAAAkzLzMxLzIwMDkJAAAAATCPHE3mYD3XCPJnwCZhPdcII0NJUS5OQVNEQVFHUzpBQVBMLklRX0xUX0RFQlQuRlkyMDExAQAAAGlhAAADAAAAAACT4m3oYD3XCHHgaiZhPdcIMUNJUS5UU0U6Njc1OC5JUV9DSEFOR0VfTkVUX1dPUktJTkdfQ0FQSVRBTC5GWTIwMTUBAAAA7VkAAAIAAAAILTEyMDE4NzIBCAAAAAUAAAABMQEAAAAKMTg0NDYxOTIwNgMAAAACNzkCAAAABDQ0MjEEAAAAATAHAAAACTkvMTkvMjAxOQgAAAAJMy8zMS8yMDE1CQAAAAEw9n477GA91wgCTtolYT3XCChDSVEuVFNFOjc3NTIuSVFfQ1VSUkVOVF9QT1JUX0RFQlQuRlkyMDE2AQAAAOw7BgACAAAABjE0Njc3OAEIAAAABQAAAAExAQAAAAoxNzk3NzI1OTgwAwAAAAI3OQIAAAAEMTI5NwQAAAABMAcAAAAJOS8xOS8yMDE5CAAAAAkzLzMxLzIwMTYJAAAAATDCyrXuYD3XCMmVqyVhPdcIHkNJUS5U</t>
  </si>
  <si>
    <t>U0U6NDkwMi5JUV9TVF9ERUJULkZZMjAxNQEAAAAxVw0AAgAAAAU0NTY0NAEIAAAABQAAAAExAQAAAAoxNzQ1MjE0NDI1AwAAAAI3OQIAAAAEMTA0NgQAAAABMAcAAAAJOS8xOS8yMDE5CAAAAAkzLzMxLzIwMTUJAAAAATCHc4ztYD3XCBbepiVhPdcIHkNJUS5EQjpTSUUuSVFfTklfTUFSR0lOLkZZMjAxNQEAAAA2AwYAAgAAAAY5LjYyNzYBCAAAAAUAAAABMQEAAAAKMTgyMTYwODE4MwMAAAACNTACAAAABDQwOTQEAAAAATAHAAAACTkvMTkvMjAxOQgAAAAJOS8zMC8yMDE1CQAAAAEwQt+P42A91wjNlSAnYT3XCB1DSVEuVFNFOjc3NTEuSVFfUkRfRVhQLkZZMjAxOAEAAACZ+gIAAgAAAAYzMTU4NDIBCAAAAAUAAAABMQEAAAAKMTk1MTQ3NjMwNwMAAAACNzkCAAAAAzEwMAQAAAABMAcAAAAJOS8xOS8yMDE5CAAAAAoxMi8zMS8yMDE4CQAAAAEw9Wzg7mA91wg17nYlYT3XCDNDSVEuVFNFOjQ5MDEuSVFfQ0hBTkdFX09USEVSX05FVF9PUEVSX0FTU0VUUy5GWTIwMTkBAAAAHEwGAAIAAAAGLTM1MTY0AQgAAAAFAAAAATEBAAAACjE5NzAyMTI4NzADAAAAAjc5AgAAAAQyMDQ1BAAAAAEwBwAAAAk5LzE5LzIwMTkIAAAACTMvMzEvMjAxOQkAAAABMA1pKOxgPdcIieTxJWE91wghQ0lRLlRTRTo0OTAxLklRX1RPVEFMX0RFQlQuRlkyMDE5AQAAABxMBgACAAAABjUyNDExMgEIAAAABQAAAAExAQAAAAoxOTcwMjEy</t>
  </si>
  <si>
    <t>ODcwAwAAAAI3OQIAAAAENDE3MwQAAAABMAcAAAAJOS8xOS8yMDE5CAAAAAkzLzMxLzIwMTkJAAAAATANaSjsYD3XCEND+iVhPdcIIUNJUS5FTlhUQU06QVNNTC5JUV9MVF9ERUJULkZZMjAwOAEAAAAo7wUAAgAAAAY2NDcuMDUBCAAAAAUAAAABMQEAAAAKMTQzMDE4MDM1MAMAAAACNTACAAAABDEwNDkEAAAAATAHAAAACTkvMTkvMjAxOQgAAAAKMTIvMzEvMjAwOAkAAAABMBWV2elgPdcIK51DJmE91wgdQ0lRLlRTRTo3NzUxLklRX1JEX0VYUC5GWTIwMTUBAAAAmfoCAAIAAAAGMzI4NTAwAQgAAAAFAAAAATEBAAAACjE4ODA1NDg1OTYDAAAAAjc5AgAAAAMxMDAEAAAAATAHAAAACTkvMTkvMjAxOQgAAAAKMTIvMzEvMjAxNQkAAAABMBge4O5gPdcIYYVWJWE91wgmQ0lRLlRTRTo3NzMxLklRX0RFRl9UQVhfTElBQl9MVC5GWTIwMDgBAAAAuFYNAAMAAAAAANhz/+9gPdcIFQouJWE91wglQ0lRLlRTRTo3NzUyLklRX0dXX0lOVEFOX0FNT1JULkZZMjAxNwEAAADsOwYAAwAAAAAAtPG17mA91wgKXqMlYT3XCCVDSVEuVFNFOjc3NTEuSVFfUFJPVl9CQURfREVCVFMuRlkyMDEzAQAAAJn6AgADAAAAAACH2NjvYD3XCEfCXCVhPdcIIENJUS5UU0U6Nzc1Mi5JUV9GVUxMX1RJTUUuRlkyMDE0AQAAAOw7BgACAAAABjEwODE5NQDOo7XuYD3XCDExiSVhPdcIIUNJUS5UU0U6NzczMS5JUV9TR0FfTUFSR0lOLkZZMjAw</t>
  </si>
  <si>
    <t>OAEAAAC4Vg0AAgAAAAcyMi4wNDQzAQgAAAAFAAAAATEBAAAACjEwNjExOTkyNDkDAAAAAjc5AgAAAAQ0Mzc1BAAAAAEwBwAAAAk5LzE5LzIwMTkIAAAACTMvMzEvMjAwOAkAAAABMK31TOZgPdcI9p/dJmE91wgaQ0lRLlRTRTo3NzUyLklRX0VCVC5GWTIwMTIBAAAA7DsGAAIAAAAGLTMxODk4AQgAAAAFAAAAATEBAAAACjE2Mjk3Njc5MTADAAAAAjc5AgAAAAMxMzkEAAAAATAHAAAACTkvMTkvMjAxOQgAAAAJMy8zMS8yMDEyCQAAAAEwtZi57mA91wgK7mglYT3XCClDSVEuRU5YVEFNOkFTTUwuSVFfQVNTRVRfV1JJVEVET1dOLkZZMjAwOAEAAAAo7wUAAgAAAAUtMjQuNgEIAAAABQAAAAExAQAAAAoxNDMwMTgwMzUwAwAAAAI1MAIAAAACMzIEAAAAATAHAAAACTkvMTkvMjAxOQgAAAAKMTIvMzEvMjAwOAkAAAABMCJu2elgPdcITpcpJmE91wgaQ0lRLlRTRTo2NzU4LklRX1JFVi5GWTIwMTYBAAAA7VkAAAIAAAAHNjk0OTM1NwEIAAAABQAAAAExAQAAAAoxODkwMjQ5OTM0AwAAAAI3OQIAAAADMTEyBAAAAAEwBwAAAAk5LzE5LzIwMTkIAAAACTMvMzEvMjAxNgkAAAABMPZ+O+xgPdcIYKHRJWE91wgiQ0lRLlRTRTo3NzMxLklRX0VCSVRfTUFSR0lOLkZZMjAwOAEAAAC4Vg0AAgAAAAYxMy41NzIBCAAAAAUAAAABMQEAAAAKMTA2MTE5OTI0OQMAAAACNzkCAAAABDQwNTMEAAAAATAHAAAACTkvMTkvMjAxOQgA</t>
  </si>
  <si>
    <t>AAAJMy8zMS8yMDA4CQAAAAEwrfVM5mA91wgZtscmYT3XCCVDSVEuVFNFOjQ5MDEuSVFfTFRfREVCVF9FUVVJVFkuRlkyMDEwAQAAABxMBgACAAAABjcuNTQ4OAEIAAAABQAAAAExAQAAAAoxMzgyNzYzNDc0AwAAAAI3OQIAAAAENDA4NQQAAAABMAcAAAAJOS8xOS8yMDE5CAAAAAkzLzMxLzIwMTAJAAAAATA81UXlYD3XCBs8+iZhPdcIG0NJUS5UU0U6Njc1OC5JUV9OUFBFLkZZMjAxMgEAAADtWQAAAgAAAAY5MzA5OTgBCAAAAAUAAAABMQEAAAAKMTY4NDYyODc0NgMAAAACNzkCAAAABDEwMDQEAAAAATAHAAAACTkvMTkvMjAxOQgAAAAJMy8zMS8yMDEyCQAAAAEwB7lt7GA91whYFtklYT3XCCVDSVEuTkFTREFRR1M6QUFQTC5JUV9TVF9JTlZFU1QuRlkyMDA3AQAAAGlhAAACAAAABDYwMzQBCAAAAAUAAAABMQEAAAAKMTMxMjQ2MDc0MgMAAAADMTYwAgAAAAQxMDY5BAAAAAEwBwAAAAk5LzE5LzIwMTkIAAAACTkvMjkvMjAwNwkAAAABMMIwg+hgPdcIhuBxJmE91wgZQ0lRLlRTRTo4MDM2LklRX0dQLkZZMjAxNAEAAACfXg0AAgAAAAYxMjMzNjQBCAAAAAUAAAABMQEAAAAKMTY4NDI5ODM4NAMAAAACNzkCAAAAAjEwBAAAAAEwBwAAAAk5LzE5LzIwMTkIAAAACTMvMzEvMjAxNAkAAAABMAN4+OpgPdcI+ZYNJmE91wgmQ0lRLlRTRTo0OTAxLklRX1BFUklPRExFTkdUSF9JUy5GWTIwMTcBAAAAHEwGAAEAAAAC</t>
  </si>
  <si>
    <t>MTIAGEIo7GA91wi3SPElYT3XCCVDSVEuTkFTREFRR1M6QUFQTC5JUV9TR0FfU1VQUEwuRlkyMDEwAQAAAGlhAAACAAAABDU1MTcBCAAAAAUAAAABMQEAAAAKMTU3Mzg2NDY0NAMAAAADMTYwAgAAAAMxMDIEAAAAATAHAAAACTkvMTkvMjAxOQgAAAAJOS8yNS8yMDEwCQAAAAEwrZVt6GA91wjmdnsmYT3XCCBDSVEuVFNFOjY3NTguSVFfVE9UQUxfUkVWLkZZMjAxMAEAAADtWQAAAgAAAAc3MjEzOTk4AQgAAAAFAAAAATEBAAAACjE1NzgxOTE1MTEDAAAAAjc5AgAAAAIyOAQAAAABMAcAAAAJOS8xOS8yMDE5CAAAAAkzLzMxLzIwMTAJAAAAATCNa23sYD3XCFmn8iVhPdcILkNJUS5OQVNEQVFHUzpBQVBMLklRX0RFQlRfRVFVSVZfTkVUX1BCTy5GWTIwMTUBAAAAaWEAAAMAAAAAAFKxZOdgPdcI22GKJmE91wgrQ0lRLlRTRTo0OTAyLklRX01JTk9SSVRZX0lOVEVSRVNUX0NGLkZZMjAxNgEAAAAxVw0AAwAAAAAAd5qM7WA91whWx30lYT3XCC5DSVEuTkFTREFRR1M6QU1BVC5JUV9DT01NT05fUFJFRl9ESVZfQ0YuRlkyMDE0AQAAAF7VAwADAAAAAAAibtnpYD3XCONfPSZhPdcIHENJUS5UU0U6NDkwMi5JUV9DQVBFWC5GWTIwMTIBAAAAMVcNAAIAAAAGLTI5MTA0AQgAAAAFAAAAATEBAAAACjE1NTMyMzk3OTcDAAAAAjc5AgAAAAQyMDIxBAAAAAEwBwAAAAk5LzE5LzIwMTkIAAAACTMvMzEvMjAxMgkAAAABMDpX</t>
  </si>
  <si>
    <t>pu1gPdcIiuOdJWE91wgsQ0lRLkVOWFRBTTpBU01MLklRX0FTU0VUX1dSSVRFRE9XTl9DRi5GWTIwMTABAAAAKO8FAAIAAAAFOC41NjMBCAAAAAUAAAABMQEAAAAKMTU4NzU1NzQ0OQMAAAACNTACAAAABDIwMTkEAAAAATAHAAAACTkvMTkvMjAxOQgAAAAKMTIvMzEvMjAxMAkAAAABMAy82elgPdcIoVQzJmE91wguQ0lRLk5BU0RBUUdTOkxSQ1guSVFfREFZU19JTlZFTlRPUllfT1VULkZZMjAxNAEAAAC/dwAAAgAAAAk5MC45OTMwODQBCAAAAAUAAAABMQEAAAAKMTgwNDQyNDgxMgMAAAADMTYwAgAAAAQ0MDM1BAAAAAEwBwAAAAk5LzE5LzIwMTkIAAAACTYvMjkvMjAxNAkAAAABMLS0E+VgPdcIxtIYJ2E91wghQ0lRLlRTRTo0OTAyLklRX0VCSVREQV9JTlQuRlkyMDEyAQAAADFXDQACAAAACTM5LjA1ODc1MwEIAAAABQAAAAExAQAAAAoxNTUzMjM5Nzk3AwAAAAI3OQIAAAAENDE5MAQAAAABMAcAAAAJOS8xOS8yMDE5CAAAAAkzLzMxLzIwMTIJAAAAATAeh0XlYD3XCEug+SZhPdcILUNJUS5OQVNEQVFHUzpMUkNYLklRX0NVUlJFTlRfUE9SVF9ERUJULkZZMjAxMQEAAAC/dwAAAgAAAAU0Ljc4MgEIAAAABQAAAAExAQAAAAoxNjMzNzkwNjM4AwAAAAMxNjACAAAABDEyOTcEAAAAATAHAAAACTkvMTkvMjAxOQgAAAAJNi8yNi8yMDExCQAAAAEwyAmD6GA91wjFAWYmYT3XCCNDSVEuRU5YVEFNOkFTTUwuSVFf</t>
  </si>
  <si>
    <t>UEFSVF9USU1FLkZZMjAxMAEAAAAo7wUAAwAAAAAADLzZ6WA91wgPgSomYT3XCCBDSVEuREI6U0lFLklRX1NBTEVfUFBFX0NGLkZZMjAxMQEAAAA2AwYAAwAAAAAApNJf52A91wiYxqUmYT3XCCpDSVEuVFNFOjgwMzYuSVFfSU5DX1RBWF9QQVlfQ1VSUkVOVC5GWTIwMTMBAAAAn14NAAIAAAAEMzU3MgEIAAAABQAAAAExAQAAAAoxNjIzODE2NTQyAwAAAAI3OQIAAAAEMTA5NAQAAAABMAcAAAAJOS8xOS8yMDE5CAAAAAkzLzMxLzIwMTMJAAAAATDaUPjqYD3XCHr61CVhPdcIJkNJUS5UU0U6Njc1OC5JUV9DQVNIX0NPTlZFUlNJT04uRlkyMDA4AQAAAO1ZAAACAAAACDEuMTc5NjE4AQgAAAAFAAAAATEBAAAACjEzODE2MjA0NDUDAAAAAjc5AgAAAAQ0MTg0BAAAAAEwBwAAAAk5LzE5LzIwMTkIAAAACTMvMzEvMjAwOAkAAAABMOn6ReVgPdcIMrz2JmE91wgeQ0lRLk5BU0RBUUdTOkxSQ1guSVFfQUQuRlkyMDA5AQAAAL93AAACAAAACC0yNTQuNzQ2AQgAAAAFAAAAATEBAAAACjE0Njc0NzQ1MjIDAAAAAzE2MAIAAAAEMTA3NQQAAAABMAcAAAAJOS8xOS8yMDE5CAAAAAk2LzI4LzIwMDkJAAAAATDfu4LoYD3XCKUzVCZhPdcIK0NJUS5UU0U6NDkwMi5JUV9NSU5PUklUWV9JTlRFUkVTVF9JUy5GWTIwMTQBAAAAMVcNAAIAAAADLTc3AQgAAAAFAAAAATEBAAAACjE5MTU0MDIzMDEDAAAAAjc5AgAAAAI4MwQAAAAB</t>
  </si>
  <si>
    <t>MAcAAAAJOS8xOS8yMDE5CAAAAAkzLzMxLzIwMTQJAAAAATAwfqbtYD3XCDZppiVhPdcIHkNJUS5OQVNEQVFHUzpBTUFULklRX05JLkZZMjAxMwEAAABe1QMAAgAAAAMyNTYBCAAAAAUAAAABMQEAAAAKMTc2ODcxMzQ0NQMAAAADMTYwAgAAAAIxNQQAAAABMAcAAAAJOS8xOS8yMDE5CAAAAAoxMC8yNy8yMDEzCQAAAAEwvboD62A91wi/ABImYT3XCCZDSVEuTkFTREFRR1M6QU1BVC5JUV9ORVRfQ0hBTkdFLkZZMjAxOAEAAABe1QMAAgAAAAUtMTU3MAEIAAAABQAAAAExAQAAAAoxOTM0MjE4OTUxAwAAAAMxNjACAAAABDIwOTMEAAAAATAHAAAACTkvMTkvMjAxOQgAAAAKMTAvMjgvMjAxOAkAAAABMAHj2elgPdcI2Tg2JmE91wgoQ0lRLlRTRTo3NzUxLklRX1RPVEFMX0RFQlRfUkVQQUlELkZZMjAxMQEAAACZ+gIAAgAAAAUtNDY3MAEIAAAABQAAAAExAQAAAAoxNjY1OTIwNzk0AwAAAAI3OQIAAAAEMjE2NgQAAAABMAcAAAAJOS8xOS8yMDE5CAAAAAoxMi8zMS8yMDExCQAAAAEwh9jY72A91whqTVwlYT3XCBxDSVEuVFNFOjc3MzEuSVFfTklfQ0YuRlkyMDE3AQAAALhWDQACAAAABDMwNjgBCAAAAAUAAAABMQEAAAAKMTg0OTAyNjkzNwMAAAACNzkCAAAABDIxNTAEAAAAATAHAAAACTkvMTkvMjAxOQgAAAAJMy8zMS8yMDE3CQAAAAEw3hTY72A91whJG0slYT3XCChDSVEuVFNFOjc3NTEuSVFfVE9UQUxfREVC</t>
  </si>
  <si>
    <t>VF9SRVBBSUQuRlkyMDE0AQAAAJn6AgACAAAABS0yMjA2AQgAAAAFAAAAATEBAAAACjE4MzM5NzEyNzgDAAAAAjc5AgAAAAQyMTY2BAAAAAEwBwAAAAk5LzE5LzIwMTkIAAAACjEyLzMxLzIwMTQJAAAAATAYHuDuYD3XCAqQPSVhPdcIJUNJUS5OQVNEQVFHUzpBQVBMLklRX05JX01BUkdJTi5GWTIwMDkBAAAAaWEAAAIAAAAHMTkuMTkzNQEIAAAABQAAAAExAQAAAAoxNDc5NTUxMTk5AwAAAAMxNjACAAAABDQwOTQEAAAAATAHAAAACTkvMTkvMjAxOQgAAAAJOS8yNi8yMDA5CQAAAAEwoAIU5WA91wiCWCgnYT3XCCxDSVEuVFNFOjc3NTIuSVFfREVCVF9FUVVJVl9PUEVSX0xFQVNFLkZZMjAxNAEAAADsOwYAAgAAAAYzMjI0MDgBCAAAAAUAAAABMQEAAAAKMTY4NjYzNzkwOQMAAAACNzkCAAAABTIxNjcxBAAAAAEwBwAAAAk5LzE5LzIwMTkIAAAACTMvMzEvMjAxNAkAAAABMM6jte5gPdcIf2OaJWE91wgvQ0lRLlRTRTo3NzUxLklRX09USEVSX05PTl9PUEVSX0VYUF9TVVBQTC5GWTIwMTABAAAAmfoCAAIAAAAGLTEyMzQwAQgAAAAFAAAAATEBAAAACjE1OTczNDMyNTEDAAAAAjc5AgAAAAI4NQQAAAABMAcAAAAJOS8xOS8yMDE5CAAAAAoxMi8zMS8yMDEwCQAAAAEwyorY72A91wiUsVslYT3XCCFDSVEuVFNFOjQ5MDEuSVFfSU5DX0VRVUlUWS5GWTIwMTkBAAAAHEwGAAIAAAADNDE4AQgAAAAFAAAAATEBAAAA</t>
  </si>
  <si>
    <t>CjE5NzAyMTI4NzADAAAAAjc5AgAAAAI0NwQAAAABMAcAAAAJOS8xOS8yMDE5CAAAAAkzLzMxLzIwMTkJAAAAATANaSjsYD3XCIyh3yVhPdcILENJUS5UU0U6Nzc1Mi5JUV9ERUJUX0VRVUlWX09QRVJfTEVBU0UuRlkyMDExAQAAAOw7BgACAAAABjM3Mzc0NAEIAAAABQAAAAExAQAAAAoxNjI5NzY4MjI1AwAAAAI3OQIAAAAFMjE2NzEEAAAAATAHAAAACTkvMTkvMjAxOQgAAAAJMy8zMS8yMDExCQAAAAEwtZi57mA91wjU/nAlYT3XCCZDSVEuTkFTREFRR1M6QUFQTC5JUV9DT01NT05fUkVQLkZZMjAxNAEAAABpYQAAAgAAAAYtNDYxNTgBCAAAAAUAAAABMQEAAAAKMTgxNDY2OTE4NwMAAAADMTYwAgAAAAQyMTY0BAAAAAEwBwAAAAk5LzE5LzIwMTkIAAAACTkvMjcvMjAxNAkAAAABMGyKZOdgPdcIfmeBJmE91wg2Q0lRLk5BU0RBUUdTOkxSQ1guSVFfQ0hBTkdFX05FVF9XT1JLSU5HX0NBUElUQUwuRlkyMDE4AQAAAL93AAACAAAABzYwNy44NDYBCAAAAAUAAAABMQEAAAAKMTk3Nzk4MjEzOAMAAAADMTYwAgAAAAQ0NDIxBAAAAAEwBwAAAAk5LzE5LzIwMTkIAAAACTYvMjQvMjAxOAkAAAABMMgJg+hgPdcIJp+CJmE91wgkQ0lRLlRTRTo3NzUxLklRX0VCSVREQV9NQVJHSU4uRlkyMDE1AQAAAJn6AgACAAAABzE2LjUzOTIBCAAAAAUAAAABMQEAAAAKMTg4MDU0ODU5NgMAAAACNzkCAAAABDQwNDcEAAAAATAH</t>
  </si>
  <si>
    <t>AAAACTkvMTkvMjAxOQgAAAAKMTIvMzEvMjAxNQkAAAABMPu3VOZgPdcIsOLaJmE91wgvQ0lRLlRTRTo0OTAyLklRX0lNUFVUX09QRVJfTEVBU0VfSU5UX0VYUC5GWTIwMTgBAAAAMVcNAAMAAAAAAGzBjO1gPdcIgE2wJWE91wgZQ0lRLlRTRTo0OTAyLklRX0RPLkZZMjAwOQEAAAAxVw0AAwAAAAAAUgmm7WA91whgG60lYT3XCClDSVEuTkFTREFRR1M6QUFQTC5JUV9PVEhFUl9MSUFCX0xULkZZMjAwOQEAAABpYQAAAgAAAAQxMjg2AQgAAAAFAAAAATEBAAAACjE0Nzk1NTExOTkDAAAAAzE2MAIAAAAEMTA2MgQAAAABMAcAAAAJOS8xOS8yMDE5CAAAAAk5LzI2LzIwMDkJAAAAATCtlW3oYD3XCKUdaiZhPdcILkNJUS5OQVNEQVFHUzpMUkNYLklRX0RFQlRfRVFVSVZfTkVUX1BCTy5GWTIwMDkBAAAAv3cAAAIAAAAENTIuNAEIAAAABQAAAAExAQAAAAoxNDY3NDc0NTIyAwAAAAMxNjACAAAABTIxNjc5BAAAAAEwBwAAAAk5LzE5LzIwMTkIAAAACTYvMjgvMjAwOQkAAAABMNviguhgPdcIIfxgJmE91wgnQ0lRLkVOWFRBTTpBU01MLklRX0lOQ19FUVVJVFlfQ0YuRlkyMDE0AQAAACjvBQADAAAAAAAdetzpYD3XCCVgUiZhPdcIJENJUS5OQVNEQVFHUzpBTUFULklRX1RPVEFMX0NBLkZZMjAxNwEAAABe1QMAAgAAAAUxMjkxOAEIAAAABQAAAAExAQAAAAoxOTM0MjE4OTQ1AwAAAAMxNjACAAAABDEwMDgEAAAAATAH</t>
  </si>
  <si>
    <t>AAAACTkvMTkvMjAxOQgAAAAKMTAvMjkvMjAxNwkAAAABMAy82elgPdcIVRctJmE91wgpQ0lRLkVOWFRBTTpBU01MLklRX0FTU0VUX1dSSVRFRE9XTi5GWTIwMTgBAAAAKO8FAAMAAAAAAA3I3OlgPdcIBS5PJmE91wgnQ0lRLlRTRTo3NzMxLklRX0NIQU5HRV9JTlZFTlRPUlkuRlkyMDE3AQAAALhWDQACAAAABTQyMjI5AQgAAAAFAAAAATEBAAAACjE4NDkwMjY5MzcDAAAAAjc5AgAAAAQyMDk5BAAAAAEwBwAAAAk5LzE5LzIwMTkIAAAACTMvMzEvMjAxNwkAAAABMN4U2O9gPdcIcw9rJWE91wglQ0lRLlRTRTo0OTAxLklRX0JBU0lDX0VQU19FWENMLkZZMjAxNQEAAAAcTAYAAgAAAAkyMzAuMTQyMTUBCAAAAAUAAAABMQEAAAAKMTc0NjAzNTk3MQMAAAACNzkCAAAABDMwNjQEAAAAATAHAAAACTkvMTkvMjAxOQgAAAAJMy8zMS8yMDE1CQAAAAEwPc0n7GA91wg25NUlYT3XCCRDSVEuVFNFOjc3MzEuSVFfT1RIRVJfTElBQl9MVC5GWTIwMTgBAAAAuFYNAAIAAAAENzY5NgEIAAAABQAAAAExAQAAAAoxODk1MzQ4NDM1AwAAAAI3OQIAAAAEMTA2MgQAAAABMAcAAAAJOS8xOS8yMDE5CAAAAAkzLzMxLzIwMTgJAAAAATDUO9jvYD3XCKr+YiVhPdcIJkNJUS5EQjpTSUUuSVFfRUFSTklOR19DT19NQVJHSU4uRlkyMDE3AQAAADYDBgACAAAABjcuMjkwMwEIAAAABQAAAAExAQAAAAoxOTI4MDQwMTYxAwAAAAI1MAIA</t>
  </si>
  <si>
    <t>AAAENDE4MQQAAAABMAcAAAAJOS8xOS8yMDE5CAAAAAk5LzMwLzIwMTcJAAAAATBOBpDjYD3XCJKxKydhPdcIH0NJUS5UU0U6NzczMS5JUV9FQlRfRVhDTC5GWTIwMDgBAAAAuFYNAAIAAAAGMTIwMTM2AQgAAAAFAAAAATEBAAAACjEwNjExOTkyNDkDAAAAAjc5AgAAAAE0BAAAAAEwBwAAAAk5LzE5LzIwMTkIAAAACTMvMzEvMjAwOAkAAAABMNhz/+9gPdcIqegrJWE91wgmQ0lRLlRTRTo3NzUxLklRX05FVF9ERUJUX0lTU1VFRC5GWTIwMDgBAAAAmfoCAAIAAAAGLTExMTk5AQgAAAAFAAAAATEBAAAACjE0MzkxMjgzMTkDAAAAAjc5AgAAAAQyMDAzBAAAAAEwBwAAAAk5LzE5LzIwMTkIAAAACjEyLzMxLzIwMDgJAAAAATDKitjvYD3XCNE8WyVhPdcIJUNJUS5UU0U6NDkwMS5JUV9CQVNJQ19FUFNfRVhDTC5GWTIwMTgBAAAAHEwGAAIAAAAKMzIyLjYyMDE0OQEIAAAABQAAAAExAQAAAAoxODk1MTgzNjE1AwAAAAI3OQIAAAAEMzA2NAQAAAABMAcAAAAJOS8xOS8yMDE5CAAAAAkzLzMxLzIwMTgJAAAAATAYQijsYD3XCGPO+SVhPdcIJENJUS5UU0U6NzczMS5JUV9PVEhFUl9MSUFCX0xULkZZMjAxMwEAAAC4Vg0AAgAAAAQ2NzI5AQgAAAAFAAAAATEBAAAACjE2MjU0NTc1NDkDAAAAAjc5AgAAAAQxMDYyBAAAAAEwBwAAAAk5LzE5LzIwMTkIAAAACTMvMzEvMjAxMwkAAAABMIWrAPBgPdcI0jZBJWE91wglQ0lR</t>
  </si>
  <si>
    <t>LlRTRTo4MDM2LklRX0RJTFVUX0VQU19FWENMLkZZMjAxNQEAAACfXg0AAgAAAAoyMzMuMzgyNDU3AQgAAAAFAAAAATEBAAAACjE3NDM5NjIzOTQDAAAAAjc5AgAAAAMxNDIEAAAAATAHAAAACTkvMTkvMjAxOQgAAAAJMy8zMS8yMDE1CQAAAAEwArX36mA91wiOahYmYT3XCCdDSVEuVFNFOjgwMzYuSVFfTUFSS0VUQ0FQLjIwMDYvMy8zMS5KUFkBAAAAn14NAAIAAAAMNDI3ODMzLjMxNDAyAQYAAAAFAAAAATEBAAAACjE0MjE5ODAxNTUDAAAAAjc5AgAAAAYxMDAwNTQEAAAAATAHAAAACTMvMzEvMjAwNputpQVhPdcIB20RRWE91wglQ0lRLk5BU0RBUUdTOkFNQVQuSVFfRElWRVNUX0NGLkZZMjAxOAEAAABe1QMAAwAAAAAAAePZ6WA91whaAUMmYT3XCCZDSVEuREI6U0lFLklRX0RFRl9UQVhfQVNTRVRTX0xULkZZMjAwOAEAAAA2AwYAAgAAAAQzMDA5AQgAAAAFAAAAATEBAAAACjE0MTQ2NjM3MjADAAAAAjUwAgAAAAQxMDI2BAAAAAEwBwAAAAk5LzE5LzIwMTkIAAAACTkvMzAvMjAwOAkAAAABMMqEX+dgPdcIYPioJmE91wgmQ0lRLk5BU0RBUUdTOkFNQVQuSVFfRUJJVERBX0lOVC5GWTIwMTIBAAAAXtUDAAIAAAAJMTUuOTU3ODk0AQgAAAAFAAAAATEBAAAACjE3MTM4MjI3MzIDAAAAAzE2MAIAAAAENDE5MAQAAAABMAcAAAAJOS8xOS8yMDE5CAAAAAoxMC8yOC8yMDEyCQAAAAEwNq5F5WA91wiqmvQmYT3X</t>
  </si>
  <si>
    <t>CB9DSVEuVFNFOjc3NTEuSVFfRUJJVF9JTlQuRlkyMDE0AQAAAJn6AgACAAAABzcyNi45NzgBCAAAAAUAAAABMQEAAAAKMTgzMzk3MTI3OAMAAAACNzkCAAAABDQxODkEAAAAATAHAAAACTkvMTkvMjAxOQgAAAAKMTIvMzEvMjAxNAkAAAABMPu3VOZgPdcIVN3qJmE91wggQ0lRLlRTRTo3NzUyLklRX01BQ0hJTkVSWS5GWTIwMTQBAAAA7DsGAAMAAAAAAM6jte5gPdcI/dKqJWE91wgkQ0lRLlRTRTo4MDM2LklRX0NVUlJFTlRfUkFUSU8uRlkyMDE2AQAAAJ9eDQACAAAACDIuNDU1NDQ2AQgAAAAFAAAAATEBAAAACjE3OTg1MDczNzUDAAAAAjc5AgAAAAQ0MDMwBAAAAAEwBwAAAAk5LzE5LzIwMTkIAAAACTMvMzEvMjAxNgkAAAABMA4SReVgPdcINLbcJmE91wgnQ0lRLk5BU0RBUUdTOkxSQ1guSVFfQ0FTSF9JTlZFU1QuRlkyMDE3AQAAAL93AAACAAAACS0yMDUyLjgyOQEIAAAABQAAAAExAQAAAAoxOTc3OTgyMTAxAwAAAAMxNjACAAAABDIwMDUEAAAAATAHAAAACTkvMTkvMjAxOQgAAAAJNi8yNS8yMDE3CQAAAAEw2+KC6GA91whTDn4mYT3XCC1DSVEuTkFTREFRR1M6QUFQTC5JUV9HV19JTlRBTl9BTU9SVF9DRi5GWTIwMDkBAAAAaWEAAAIAAAACNTMBCAAAAAUAAAABMQEAAAAKMTQ3OTU1MTE5OQMAAAADMTYwAgAAAAQyMTgyBAAAAAEwBwAAAAk5LzE5LzIwMTkIAAAACTkvMjYvMjAwOQkAAAABMK2Vbehg</t>
  </si>
  <si>
    <t>PdcI1bp/JmE91wgqQ0lRLk5BU0RBUUdTOkFNQVQuSVFfTFRfREVCVF9SRVBBSUQuRlkyMDE0AQAAAF7VAwADAAAAAAAibtnpYD3XCK7JQSZhPdcIIkNJUS5UU0U6NzczMS5JUV9EQV9TVVBQTF9DRi5GWTIwMTABAAAAuFYNAAIAAAAFMzUxNzABCAAAAAUAAAABMQEAAAAKMTM4MjUwNTAwOAMAAAACNzkCAAAABDIxNzEEAAAAATAHAAAACTkvMTkvMjAxOQgAAAAJMy8zMS8yMDEwCQAAAAEwvA8A8GA91wiR4zQlYT3XCCRDSVEuRU5YVEFNOkFTTUwuSVFfSU5DX0VRVUlUWS5GWTIwMTUBAAAAKO8FAAMAAAAAAB163OlgPdcIJWBSJmE91wgsQ0lRLk5BU0RBUUdTOkFBUEwuSVFfVE9UQUxfUkVWLkZZMjAxNS4uLi5KUFkBAAAAaWEAAAIAAAALMjgyMzUxMDkuMTUBCAAAAAUAAAABMQEAAAAKMTg2Mzk5NjY4NAMAAAACNzkCAAAAAjI4BAAAAAEwBwAAAAk5LzE5LzIwMTkIAAAACTkvMjYvMjAxNQkAAAABMC4tkONgPdcIrhA0J2E91wgZQ0lRLkRCOlNJRS5JUV9MQU5ELkZZMjAxNAEAAAA2AwYAAgAAAAQ3MzU2AQgAAAAFAAAAATEBAAAACjE3NjgwNjEyNzMDAAAAAjUwAgAAAAQzMDk4BAAAAAEwBwAAAAk5LzE5LzIwMTkIAAAACTkvMzAvMjAxNAkAAAABMCYoUedgPdcIwPKVJmE91wggQ0lRLlRTRTo3NzUxLklRX05JX01BUkdJTi5GWTIwMDkBAAAAmfoCAAIAAAAGNC4xMDIxAQgAAAAFAAAAATEBAAAACjE1MzMy</t>
  </si>
  <si>
    <t>MDMyODkDAAAAAjc5AgAAAAQ0MDk0BAAAAAEwBwAAAAk5LzE5LzIwMTkIAAAACjEyLzMxLzIwMDkJAAAAATCHkVTmYD3XCNNt2iZhPdcIIkNJUS5UU0U6Nzc1Mi5JUV9TQUxFX1BQRV9DRi5GWTIwMTQBAAAA7DsGAAIAAAADNTU4AQgAAAAFAAAAATEBAAAACjE2ODY2Mzc5MDkDAAAAAjc5AgAAAAQyMDQyBAAAAAEwBwAAAAk5LzE5LzIwMTkIAAAACTMvMzEvMjAxNAkAAAABMM6jte5gPdcIywSSJWE91wgbQ0lRLlRTRTo3NzMxLklRX0dQUEUuRlkyMDEwAQAAALhWDQACAAAABjM3MzEwMgEIAAAABQAAAAExAQAAAAoxMzgyNTA1MDA4AwAAAAI3OQIAAAAEMTE2OQQAAAABMAcAAAAJOS8xOS8yMDE5CAAAAAkzLzMxLzIwMTAJAAAAATC96P/vYD3XCJHjNCVhPdcIJUNJUS5UU0U6NDkwMS5JUV9DQVBJVEFMX0xFQVNFUy5GWTIwMTkBAAAAHEwGAAMAAAAAAA1pKOxgPdcIRZbOJWE91wgnQ0lRLlRTRTo3NzUyLklRX0VCSVREQV9DQVBFWF9JTlQuRlkyMDE1AQAAAOw7BgACAAAACDIwLjc2MDA5AQgAAAAFAAAAATEBAAAACjE3NDYxOTM0OTUDAAAAAjc5AgAAAAQ0MTkxBAAAAAEwBwAAAAk5LzE5LzIwMTkIAAAACTMvMzEvMjAxNQkAAAABMIXeVOZgPdcIbxrjJmE91wgqQ0lRLk5BU0RBUUdTOkFNQVQuSVFfUFJFRl9ESVZfT1RIRVIuRlkyMDE0AQAAAF7VAwADAAAAAAAibtnpYD3XCM3DJyZhPdcIIENJUS5FTlhU</t>
  </si>
  <si>
    <t>QU06QVNNTC5JUV9DT01NT04uRlkyMDE2AQAAACjvBQACAAAABDM5LjQBCAAAAAUAAAABMQEAAAAKMTk0Mzg3NzI1NwMAAAACNTACAAAABDExMDMEAAAAATAHAAAACTkvMTkvMjAxOQgAAAAKMTIvMzEvMjAxNgkAAAABMA+h3OlgPdcIesRfJmE91wgeQ0lRLlRTRTo3NzMxLklRX1NUX0RFQlQuRlkyMDEyAQAAALhWDQACAAAABTE4MzUwAQgAAAAFAAAAATEBAAAACjE1NTQ5NTA4MDkDAAAAAjc5AgAAAAQxMDQ2BAAAAAEwBwAAAAk5LzE5LzIwMTkIAAAACTMvMzEvMjAxMgkAAAABMJxdAPBgPdcIWlIpJWE91wggQ0lRLkVOWFRBTTpBU01MLklRX0NPTU1PTi5GWTIwMTMBAAAAKO8FAAIAAAAGNDAuMjE0AQgAAAAFAAAAATEBAAAACjE3MTg0MjA5MjcDAAAAAjUwAgAAAAQxMTAzBAAAAAEwBwAAAAk5LzE5LzIwMTkIAAAACjEyLzMxLzIwMTMJAAAAATDzCdrpYD3XCMSRKyZhPdcIJUNJUS5FTlhUQU06QVNNTC5JUV9RVUlDS19SQVRJTy5GWTIwMTUBAAAAKO8FAAIAAAAIMS40OTA3MTkBCAAAAAUAAAABMQEAAAAKMTg3MzM4OTA0MwMAAAACNTACAAAABDQxMjEEAAAAATAHAAAACTkvMTkvMjAxOQgAAAAKMTIvMzEvMjAxNQkAAAABMMtmE+VgPdcIzJ8VJ2E91wglQ0lRLlRTRTo3NzUxLklRX0xUX0RFQlRfUkVQQUlELkZZMjAxMAEAAACZ+gIAAgAAAAUtNTczOQEIAAAABQAAAAExAQAAAAoxNTk3MzQzMjUxAwAA</t>
  </si>
  <si>
    <t>AAI3OQIAAAAEMjAzNgQAAAABMAcAAAAJOS8xOS8yMDE5CAAAAAoxMi8zMS8yMDEwCQAAAAEwkbHY72A91wjnj0QlYT3XCChDSVEuRU5YVEFNOkFTTUwuSVFfT1RIRVJfQ0xfU1VQUEwuRlkyMDE3AQAAACjvBQACAAAAATQBCAAAAAUAAAABMQEAAAAKMTk0Mzg3NzI1NgMAAAACNTACAAAABDEwNTcEAAAAATAHAAAACTkvMTkvMjAxOQgAAAAKMTIvMzEvMjAxNwkAAAABMA+h3OlgPdcIbOtfJmE91wgbQ0lRLlRTRTo0OTAyLklRX0VCSVQuRlkyMDEzAQAAADFXDQACAAAABTQwNjYwAQgAAAAFAAAAATEBAAAACjE5MTU0MDIzMDADAAAAAjc5AgAAAAM0MDAEAAAAATAHAAAACTkvMTkvMjAxOQgAAAAJMy8zMS8yMDEzCQAAAAEwMH6m7WA91wictnwlYT3XCClDSVEuTkFTREFRR1M6QU1BVC5JUV9DVVJSRU5UX1JBVElPLkZZMjAxNgEAAABe1QMAAgAAAAgyLjI5OTgzNAEIAAAABQAAAAExAQAAAAoxOTM0MjE4OTQzAwAAAAMxNjACAAAABDQwMzAEAAAAATAHAAAACTkvMTkvMjAxOQgAAAAKMTAvMzAvMjAxNgkAAAABMDauReVgPdcI2egJJ2E91wgkQ0lRLlRTRTo0OTAyLklRX0NPTU1PTl9JU1NVRUQuRlkyMDE4AQAAADFXDQADAAAAAABh6IztYD3XCEt/lyVhPdcIKUNJUS5OQVNEQVFHUzpBTUFULklRX0NVUlJFTlRfUkFUSU8uRlkyMDEzAQAAAF7VAwACAAAACDIuMzA5NDU1AQgAAAAFAAAAATEBAAAACjE3Njg3</t>
  </si>
  <si>
    <t>MTM0NDUDAAAAAzE2MAIAAAAENDAzMAQAAAABMAcAAAAJOS8xOS8yMDE5CAAAAAoxMC8yNy8yMDEzCQAAAAEwNq5F5WA91whTxwAnYT3XCDVDSVEuTkFTREFRR1M6TFJDWC5JUV9UT1RBTF9PVVRTVEFORElOR19CU19EQVRFLkZZMjAxOQEAAAC/dwAAAgAAAAcxNDQuNDMzAQQAAAAFAAAAATUBAAAACjE5Nzc5ODIxMjICAAAABTI0MTUyBgAAAAEwyAmD6GA91wjsDGkmYT3XCCBDSVEuVFNFOjc3NTIuSVFfQ0hBTkdFX0FQLkZZMjAxMAEAAADsOwYAAgAAAAUtOTUzNwEIAAAABQAAAAExAQAAAAoxNTU1NzgyNjc4AwAAAAI3OQIAAAAEMjAxNwQAAAABMAcAAAAJOS8xOS8yMDE5CAAAAAkzLzMxLzIwMTAJAAAAATDBcbnuYD3XCOAleCVhPdcIJENJUS5UU0U6Nzc1Mi5JUV9DT01NT05fSVNTVUVELkZZMjAxNwEAAADsOwYAAwAAAAAAtPG17mA91whNt7QlYT3XCCNDSVEuVFNFOjY3NTguSVFfVE9UQUxfQVNTRVRTLkZZMjAxMwEAAADtWQAAAgAAAAgxNDIxMTAzMwEIAAAABQAAAAExAQAAAAoxNzQ1NTQ0OTQ1AwAAAAI3OQIAAAAEMTAwNwQAAAABMAcAAAAJOS8xOS8yMDE5CAAAAAkzLzMxLzIwMTMJAAAAATAHuW3sYD3XCO3p4SVhPdcIJENJUS5EQjpTSUUuSVFfQ0FTSF9BQ1FVSVJFX0NGLkZZMjAxNQEAAAA2AwYAAgAAAAUtODI1NAEIAAAABQAAAAExAQAAAAoxODIxNjA4MTgzAwAAAAI1MAIAAAAEMjA1NwQA</t>
  </si>
  <si>
    <t>AAABMAcAAAAJOS8xOS8yMDE5CAAAAAk5LzMwLzIwMTUJAAAAATAdT1HnYD3XCID4tiZhPdcIM0NJUS5OQVNEQVFHUzpMUkNYLklRX09USEVSX0ZJTkFOQ0VfQUNUX1NVUFBMLkZZMjAxMAEAAAC/dwAAAgAAAAYxMC4yMzQBCAAAAAUAAAABMQEAAAAKMTU2MDU5MDkyNwMAAAADMTYwAgAAAAQyMDUwBAAAAAEwBwAAAAk5LzE5LzIwMTkIAAAACTYvMjcvMjAxMAkAAAABMMgJg+hgPdcI+ZdhJmE91wgvQ0lRLk5BU0RBUUdTOkxSQ1guSVFfVE9UQUxfQ09NTU9OX0VRVUlUWS5GWTIwMTQBAAAAv3cAAAIAAAAINTAyOS43MzUBCAAAAAUAAAABMQEAAAAKMTgwNDQyNDgxMgMAAAADMTYwAgAAAAQxMDA2BAAAAAEwBwAAAAk5LzE5LzIwMTkIAAAACTYvMjkvMjAxNAkAAAABML9+g+hgPdcIeoFNJmE91wghQ0lRLlRTRTo2NzU4LklRX05FVF9DSEFOR0UuRlkyMDEzAQAAAO1ZAAACAAAABi02ODIxNQEIAAAABQAAAAExAQAAAAoxNzQ1NTQ0OTQ1AwAAAAI3OQIAAAAEMjA5MwQAAAABMAcAAAAJOS8xOS8yMDE5CAAAAAkzLzMxLzIwMTMJAAAAATAD4G3sYD3XCJbe0CVhPdcIG0NJUS5UU0U6Nzc1MS5JUV9DT0dTLkZZMjAxNwEAAACZ+gIAAgAAAAcyMDg5NDYxAQgAAAAFAAAAATEBAAAACjE5NTE0NzYzMTEDAAAAAjc5AgAAAAIzNAQAAAABMAcAAAAJOS8xOS8yMDE5CAAAAAoxMi8zMS8yMDE3CQAAAAEwD0bg7mA91whU</t>
  </si>
  <si>
    <t>sUYlYT3XCChDSVEuVFNFOjgwMzYuSVFfVE9UQUxfREVCVF9FQklUREEuRlkyMDE1AQAAAJ9eDQACAAAACDAuMDA1OTc4AQgAAAAFAAAAATEBAAAACjE3NDM5NjIzOTQDAAAAAjc5AgAAAAQ0MTkyBAAAAAEwBwAAAAk5LzE5LzIwMTkIAAAACTMvMzEvMjAxNQkAAAABMA4SReVgPdcIj138JmE91wgmQ0lRLlRTRTo3NzMxLklRX0RFRl9UQVhfTElBQl9MVC5GWTIwMTYBAAAAuFYNAAIAAAAEODk1MQEIAAAABQAAAAExAQAAAAoxNzk5MjQzMjQxAwAAAAI3OQIAAAAEMTAyNwQAAAABMAcAAAAJOS8xOS8yMDE5CAAAAAkzLzMxLzIwMTYJAAAAATDeFNjvYD3XCE10OSVhPdcINkNJUS5OQVNEQVFHUzpMUkNYLklRX0NIQU5HRV9ORVRfV09SS0lOR19DQVBJVEFMLkZZMjAwOAEAAAC/dwAAAgAAAAcxNzguODQ2AQgAAAAFAAAAATEBAAAACjEzOTM1MDc1MjEDAAAAAzE2MAIAAAAENDQyMQQAAAABMAcAAAAJOS8xOS8yMDE5CAAAAAk2LzI5LzIwMDgJAAAAATAB79zpYD3XCNnJTyZhPdcIIkNJUS5UU0U6Nzc1Mi5JUV9HQUlOX0lOVkVTVC5GWTIwMTUBAAAA7DsGAAIAAAAELTExMgEIAAAABQAAAAExAQAAAAoxNzQ2MTkzNDk1AwAAAAI3OQIAAAACNjIEAAAAATAHAAAACTkvMTkvMjAxOQgAAAAJMy8zMS8yMDE1CQAAAAEwzqO17mA91whfR4ElYT3XCCVDSVEuVFNFOjgwMzYuSVFfU1RfREVCVF9JU1NVRUQuRlkyMDE2</t>
  </si>
  <si>
    <t>AQAAAJ9eDQADAAAAAAAD3PfqYD3XCDlJGyZhPdcIJkNJUS5UU0U6NzczMS5JUV9ERUZfVEFYX0xJQUJfTFQuRlkyMDEzAQAAALhWDQADAAAAAACFqwDwYD3XCIHHNyVhPdcIH0NJUS5EQjpTSUUuSVFfQ0FTSF9UQVhFUy5GWTIwMTABAAAANgMGAAIAAAAEMTg3NwEIAAAABQAAAAExAQAAAAoxNTc4NzI3MzIxAwAAAAI1MAIAAAAEMzA1MwQAAAABMAcAAAAJOS8xOS8yMDE5CAAAAAk5LzMwLzIwMTAJAAAAATCyq1/nYD3XCDmfkCZhPdcIKENJUS5OQVNEQVFHUzpMUkNYLklRX09USEVSX0VRVUlUWS5GWTIwMTMBAAAAv3cAAAIAAAAHLTI4LjY5MwEIAAAABQAAAAExAQAAAAoxNzUwNDkyNTMxAwAAAAMxNjACAAAABDEwMjgEAAAAATAHAAAACTkvMTkvMjAxOQgAAAAJNi8zMC8yMDEzCQAAAAEwwjCD6GA91wjFWmImYT3XCB9DSVEuVFNFOjgwMzYuSVFfQVJfVFVSTlMuRlkyMDE1AQAAAJ9eDQACAAAACDQuNTcwMTEzAQgAAAAFAAAAATEBAAAACjE3NDM5NjIzOTQDAAAAAjc5AgAAAAQ0MDAxBAAAAAEwBwAAAAk5LzE5LzIwMTkIAAAACTMvMzEvMjAxNQkAAAABMA4SReVgPdcIkwQAJ2E91wgiQ0lRLkVOWFRBTTpBU01MLklRX0RBX1NVUFBMLkZZMjAwNwEAAAAo7wUAAwAAAAAAAePZ6WA91wiEvj4mYT3XCCRDSVEuTkFTREFRR1M6QUFQTC5JUV9UUkVBU1VSWS5GWTIwMTEBAAAAaWEAAAMAAAAAAJPibehgPdcI</t>
  </si>
  <si>
    <t>RiNvJmE91wgiQ0lRLkVOWFRBTTpBU01MLklRX0RBX1NVUFBMLkZZMjAwOAEAAAAo7wUAAwAAAAAAIm7Z6WA91wgaAS4mYT3XCCBDSVEuVFNFOjc3MzEuSVFfTFRfSU5WRVNULkZZMjAxNgEAAAC4Vg0AAgAAAAU4NTAyNwEIAAAABQAAAAExAQAAAAoxNzk5MjQzMjQxAwAAAAI3OQIAAAAEMTA1NAQAAAABMAcAAAAJOS8xOS8yMDE5CAAAAAkzLzMxLzIwMTYJAAAAATDr7dfvYD3XCIXBaiVhPdcIJkNJUS5OQVNEQVFHUzpMUkNYLklRX0NBU0hfRVFVSVYuRlkyMDEzAQAAAL93AAACAAAACDExNjIuNDczAQgAAAAFAAAAATEBAAAACjE3NTA0OTI1MzEDAAAAAzE2MAIAAAAEMTA5NgQAAAABMAcAAAAJOS8xOS8yMDE5CAAAAAk2LzMwLzIwMTMJAAAAATDCMIPoYD3XCO8XXiZhPdcII0NJUS5UU0U6Nzc1Mi5JUV9UT1RBTF9BU1NFVFMuRlkyMDE1AQAAAOw7BgACAAAABzI3MzAyMDcBCAAAAAUAAAABMQEAAAAKMTc0NjE5MzQ5NQMAAAACNzkCAAAABDEwMDcEAAAAATAHAAAACTkvMTkvMjAxOQgAAAAJMy8zMS8yMDE1CQAAAAEwzqO17mA91wgff4klYT3XCCVDSVEuRU5YVEFNOkFTTUwuSVFfTEVWRVJFRF9GQ0YuRlkyMDE3AQAAACjvBQACAAAABzUwNC43NzUBCAAAAAUAAAABMQEAAAAKMTk0Mzg3NzI1NgMAAAACNTACAAAABDQ0MjIEAAAAATAHAAAACTkvMTkvMjAxOQgAAAAKMTIvMzEvMjAxNwkAAAABMA3I3Olg</t>
  </si>
  <si>
    <t>PdcIpdpXJmE91wglQ0lRLlRTRTo0OTAyLklRX0NBU0hfU1RfSU5WRVNULkZZMjAxNAEAAAAxVw0AAgAAAAYxODg0ODkBCAAAAAUAAAABMQEAAAAKMTkxNTQwMjMwMQMAAAACNzkCAAAABDEwMDIEAAAAATAHAAAACTkvMTkvMjAxOQgAAAAJMy8zMS8yMDE0CQAAAAEwJaWm7WA91wiLBH0lYT3XCCJDSVEuVFNFOjY3NTguSVFfQ0FTSF9JTlZFU1QuRlkyMDExAQAAAO1ZAAACAAAABy03MTQ0MzkBCAAAAAUAAAABMQEAAAAKMTYyNDE1MzM3MAMAAAACNzkCAAAABDIwMDUEAAAAATAHAAAACTkvMTkvMjAxOQgAAAAJMy8zMS8yMDExCQAAAAEwF5Jt7GA91wgtQ/MlYT3XCDBDSVEuVFNFOjc3NTEuSVFfVE9UQUxfT1VUU1RBTkRJTkdfQlNfREFURS5GWTIwMTcBAAAAmfoCAAIAAAALMTA3OS43NTU3ODMBBAAAAAUAAAABNQEAAAAKMTk1MTQ3NjMxMQIAAAAFMjQxNTIGAAAAATD1bODuYD3XCEzYRiVhPdcIJENJUS5UU0U6NDkwMS5JUV9DVVJSRU5DWV9HQUlOLkZZMjAxMgEAAAAcTAYAAgAAAAUtNTYxNgEIAAAABQAAAAExAQAAAAoxNTU0OTUwNzMzAwAAAAI3OQIAAAACMzgEAAAAATAHAAAACTkvMTkvMjAxOQgAAAAJMy8zMS8yMDEyCQAAAAEwyGeZ7WA91wjAeZklYT3XCCpDSVEuVFNFOjc3MzEuSVFfVE9UQUxfQ09NTU9OX0VRVUlUWS5GWTIwMTQBAAAAuFYNAAIAAAAGNTQ2NzI1AQgAAAAFAAAAATEBAAAACjE2</t>
  </si>
  <si>
    <t>ODczNDMzMjQDAAAAAjc5AgAAAAQxMDA2BAAAAAEwBwAAAAk5LzE5LzIwMTkIAAAACTMvMzEvMjAxNAkAAAABMLUK1e9gPdcIgAlKJWE91wgfQ0lRLlRTRTo3NzMxLklRX05FVF9ERUJULkZZMjAxNgEAAAC4Vg0AAgAAAActMTQzODI0AQgAAAAFAAAAATEBAAAACjE3OTkyNDMyNDEDAAAAAjc5AgAAAAQ0MzY0BAAAAAEwBwAAAAk5LzE5LzIwMTkIAAAACTMvMzEvMjAxNgkAAAABMN4U2O9gPdcILLwtJWE91wgkQ0lRLlRTRTo0OTAxLklRX0NVUlJFTkNZX0dBSU4uRlkyMDE5AQAAABxMBgACAAAABS0yOTE5AQgAAAAFAAAAATEBAAAACjE5NzAyMTI4NzADAAAAAjc5AgAAAAIzOAQAAAABMAcAAAAJOS8xOS8yMDE5CAAAAAkzLzMxLzIwMTkJAAAAATANaSjsYD3XCJfpxSVhPdcII0NJUS5OQVNEQVFHUzpBTUFULklRX0xUX0RFQlQuRlkyMDE2AQAAAF7VAwACAAAABDMxMjUBCAAAAAUAAAABMQEAAAAKMTkzNDIxODk0MwMAAAADMTYwAgAAAAQxMDQ5BAAAAAEwBwAAAAk5LzE5LzIwMTkIAAAACjEwLzMwLzIwMTYJAAAAATAMvNnpYD3XCJA+QiZhPdcIIENJUS5UU0U6Nzc1Mi5JUV9OSV9NQVJHSU4uRlkyMDE2AQAAAOw7BgACAAAABjIuODUwOAEIAAAABQAAAAExAQAAAAoxNzk3NzI1OTgwAwAAAAI3OQIAAAAENDA5NAQAAAABMAcAAAAJOS8xOS8yMDE5CAAAAAkzLzMxLzIwMTYJAAAAATCF3lTmYD3XCB2g6yZh</t>
  </si>
  <si>
    <t>PdcIGENJUS5EQjpTSUUuSVFfQ0lQLkZZMjAxMwEAAAA2AwYAAgAAAAM1OTQBCAAAAAUAAAABMQEAAAAKMTcxMTEwMjg4NwMAAAACNTACAAAABDMwMzMEAAAAATAHAAAACTkvMTkvMjAxOQgAAAAJOS8zMC8yMDEzCQAAAAEwm/lf52A91wgFu40mYT3XCCVDSVEuTkFTREFRR1M6QUFQTC5JUV9ESVZfU0hBUkUuRlkyMDE4AQAAAGlhAAACAAAABDIuNzIBCAAAAAUAAAABMQEAAAAKMTkxOTMzNDQ5MQMAAAADMTYwAgAAAAQzMDU4BAAAAAEwBwAAAAk5LzE5LzIwMTkIAAAACTkvMjkvMjAxOAkAAAABMHPYZOdgPdcITImfJmE91wgmQ0lRLlRTRTo0OTAyLklRX0lOVkVTVF9MT0FOU19DRi5GWTIwMTgBAAAAMVcNAAIAAAACNzYBCAAAAAUAAAABMQEAAAAKMTg5NDA4NDgwMAMAAAACNzkCAAAABDIwMzIEAAAAATAHAAAACTkvMTkvMjAxOQgAAAAJMy8zMS8yMDE4CQAAAAEwYeiM7WA91wir0o4lYT3XCCFDSVEuVFNFOjc3NTIuSVFfQ0FTSF9UQVhFUy5GWTIwMTUBAAAA7DsGAAIAAAAFMjg0MDEBCAAAAAUAAAABMQEAAAAKMTc0NjE5MzQ5NQMAAAACNzkCAAAABDMwNTMEAAAAATAHAAAACTkvMTkvMjAxOQgAAAAJMy8zMS8yMDE1CQAAAAEwwsq17mA91wjcR6slYT3XCCpDSVEuTkFTREFRR1M6TFJDWC5JUV9EQVlTX1NBTEVTX09VVC5GWTIwMTABAAAAv3cAAAIAAAAJNjQuMjY3NDc2AQgAAAAFAAAAATEBAAAACjE1</t>
  </si>
  <si>
    <t>NjA1OTA5MjcDAAAAAzE2MAIAAAAENDA0MgQAAAABMAcAAAAJOS8xOS8yMDE5CAAAAAk2LzI3LzIwMTAJAAAAATDGjRPlYD3XCD7NGidhPdcIL0NJUS5OQVNEQVFHUzpBQVBMLklRX0lOQ19UQVhfUEFZX0NVUlJFTlQuRlkyMDA5AQAAAGlhAAACAAAAAzQzMAEIAAAABQAAAAExAQAAAAoxNDc5NTUxMTk5AwAAAAMxNjACAAAABDEwOTQEAAAAATAHAAAACTkvMTkvMjAxOQgAAAAJOS8yNi8yMDA5CQAAAAEwrZVt6GA91wjVun8mYT3XCCNDSVEuREI6U0lFLklRX0NBUElUQUxfTEVBU0VTLkZZMjAxNAEAAAA2AwYAAgAAAAMxMzQBCAAAAAUAAAABMQEAAAAKMTc2ODA2MTI3MwMAAAACNTACAAAABDExODMEAAAAATAHAAAACTkvMTkvMjAxOQgAAAAJOS8zMC8yMDE0CQAAAAEwOAFR52A91whXFLQmYT3XCB9DSVEuTkFTREFRR1M6TFJDWC5JUV9FQlQuRlkyMDE1AQAAAL93AAACAAAABjc0MC44NQEIAAAABQAAAAExAQAAAAoxODU0MTMwMjM0AwAAAAMxNjACAAAAAzEzOQQAAAABMAcAAAAJOS8xOS8yMDE5CAAAAAk2LzI4LzIwMTUJAAAAATC/foPoYD3XCIWzSSZhPdcIJkNJUS5UU0U6Nzc1MS5JUV9DQVNIX0FDUVVJUkVfQ0YuRlkyMDE0AQAAAJn6AgACAAAABi01NDc3MgEIAAAABQAAAAExAQAAAAoxODMzOTcxMjc4AwAAAAI3OQIAAAAEMjA1NwQAAAABMAcAAAAJOS8xOS8yMDE5CAAAAAoxMi8zMS8yMDE0CQAA</t>
  </si>
  <si>
    <t>AAEwCPjf7mA91wgeXl0lYT3XCCRDSVEuVFNFOjc3NTEuSVFfU0FMRV9JTlRBTl9DRi5GWTIwMTQBAAAAmfoCAAMAAAAAAAj43+5gPdcI9Wc9JWE91wgqQ0lRLlRTRTo3NzUyLklRX0lOVEVSRVNUX0lOVkVTVF9JTkMuRlkyMDEyAQAAAOw7BgACAAAABDMxMjkBCAAAAAUAAAABMQEAAAAKMTYyOTc2NzkxMAMAAAACNzkCAAAAAjY1BAAAAAEwBwAAAAk5LzE5LzIwMTkIAAAACTMvMzEvMjAxMgkAAAABMLWYue5gPdcIySVxJWE91wggQ0lRLlRTRTo3NzUxLklRX0NIQU5HRV9BUi5GWTIwMTMBAAAAmfoCAAIAAAAFNDUwNDABCAAAAAUAAAABMQEAAAAKMTc4Mzg2Mzg2NAMAAAACNzkCAAAABDIwMTgEAAAAATAHAAAACTkvMTkvMjAxOQgAAAAKMTIvMzEvMjAxMwkAAAABMAj43+5gPdcIHRBWJWE91wghQ0lRLlRTRTo3NzUxLklRX0lOQ19FUVVJVFkuRlkyMDE1AQAAAJn6AgACAAAAAzQ0NwEIAAAABQAAAAExAQAAAAoxODgwNTQ4NTk2AwAAAAI3OQIAAAACNDcEAAAAATAHAAAACTkvMTkvMjAxOQgAAAAKMTIvMzEvMjAxNQkAAAABMBge4O5gPdcIHl5dJWE91wgiQ0lRLlRTRTo3NzMxLklRX0xFVkVSRURfRkNGLkZZMjAxMAEAAAC4Vg0AAgAAAAk1MjQzMi42MjUBCAAAAAUAAAABMQEAAAAKMTM4MjUwNTAwOAMAAAACNzkCAAAABDQ0MjIEAAAAATAHAAAACTkvMTkvMjAxOQgAAAAJMy8zMS8yMDEwCQAAAAEwvA8A</t>
  </si>
  <si>
    <t>8GA91whpBCklYT3XCBxDSVEuVFNFOjQ5MDIuSVFfTklfQ0YuRlkyMDE2AQAAADFXDQACAAAABTU4MDI5AQgAAAAFAAAAATEBAAAACjE3OTcyMTg1ODUDAAAAAjc5AgAAAAQyMTUwBAAAAAEwBwAAAAk5LzE5LzIwMTkIAAAACTMvMzEvMjAxNgkAAAABMHeajO1gPdcISu59JWE91wgkQ0lRLlRTRTo3NzMxLklRX0NVUlJFTkNZX0dBSU4uRlkyMDA4AQAAALhWDQACAAAABS01MDkyAQgAAAAFAAAAATEBAAAACjEwNjExOTkyNDkDAAAAAjc5AgAAAAIzOAQAAAABMAcAAAAJOS8xOS8yMDE5CAAAAAkzLzMxLzIwMDgJAAAAATDYc//vYD3XCJAqMCVhPdcIJUNJUS5UU0U6NDkwMS5JUV9TUEVDSUFMX0RJVl9DRi5GWTIwMDgBAAAAHEwGAAMAAAAAAN8Zme1gPdcI1nmgJWE91wghQ0lRLlRTRTo3NzMxLklRX0VBUk5JTkdfQ08uRlkyMDE3AQAAALhWDQACAAAABDQwNTgBCAAAAAUAAAABMQEAAAAKMTg0OTAyNjkzNwMAAAACNzkCAAAAATcEAAAAATAHAAAACTkvMTkvMjAxOQgAAAAJMy8zMS8yMDE3CQAAAAEw3hTY72A91wjKiWIlYT3XCBxDSVEuVFNFOjc3NTIuSVFfTklfQ0YuRlkyMDEyAQAAAOw7BgACAAAABi00NDU2MAEIAAAABQAAAAExAQAAAAoxNjI5NzY3OTEwAwAAAAI3OQIAAAAEMjE1MAQAAAABMAcAAAAJOS8xOS8yMDE5CAAAAAkzLzMxLzIwMTIJAAAAATC1mLnuYD3XCPT5SCVhPdcII0NJUS5EQjpTSUUu</t>
  </si>
  <si>
    <t>SVFfRElMVVRfRVBTX0VYQ0wuRlkyMDE3AQAAADYDBgACAAAABDcuMTMBCAAAAAUAAAABMQEAAAAKMTkyODA0MDE2MQMAAAACNTACAAAAAzE0MgQAAAABMAcAAAAJOS8xOS8yMDE5CAAAAAk5LzMwLzIwMTcJAAAAATCz1FLnYD3XCJkktSZhPdcIJUNJUS5UU0U6ODAzNi5JUV9HQUlOX0FTU0VUU19DRi5GWTIwMDgBAAAAn14NAAIAAAAELTE5OAEIAAAABQAAAAExAQAAAAoxMDY1MDIxMTI1AwAAAAI3OQIAAAAEMjAyNgQAAAABMAcAAAAJOS8xOS8yMDE5CAAAAAkzLzMxLzIwMDgJAAAAATAD3PfqYD3XCEihyiVhPdcIJUNJUS5UU0U6Njc1OC5JUV9QUkVGX0RJVl9PVEhFUi5GWTIwMTYBAAAA7VkAAAMAAAAAAPZ+O+xgPdcIAk7aJWE91wggQ0lRLlRTRTo0OTAyLklRX0lOVkVOVE9SWS5GWTIwMDgBAAAAMVcNAAIAAAAGMTMyOTM2AQgAAAAFAAAAATEBAAAACjEwNTg5MTUwMDcDAAAAAjc5AgAAAAQxMDQzBAAAAAEwBwAAAAk5LzE5LzIwMTkIAAAACTMvMzEvMjAwOAkAAAABMFnipe1gPdcITNiTJWE91wggQ0lRLlRTRTo4MDM2LklRX1NHQV9TVVBQTC5GWTIwMTkBAAAAn14NAAIAAAAFODk2MDYBCAAAAAUAAAABMQEAAAAKMTk2OTMwNDE4MQMAAAACNzkCAAAAAzEwMgQAAAABMAcAAAAJOS8xOS8yMDE5CAAAAAkzLzMxLzIwMTkJAAAAATDlKfjqYD3XCG04EyZhPdcILkNJUS5UU0U6NDkwMi5JUV9UT1RBTF9M</t>
  </si>
  <si>
    <t>SUFCX1RPVEFMX0FTU0VUUy5GWTIwMDkBAAAAMVcNAAIAAAAHNTQuODczOAEIAAAABQAAAAExAQAAAAoxMzc3NzU4ODgzAwAAAAI3OQIAAAAENDE4OAQAAAABMAcAAAAJOS8xOS8yMDE5CAAAAAkzLzMxLzIwMDkJAAAAATBoBlXmYD3XCDRd4CZhPdcIJkNJUS5UU0U6Njc1OC5JUV9ORVRfREVCVF9FQklUREEuRlkyMDExAQAAAO1ZAAACAAAACDAuMjYyMzgyAQgAAAAFAAAAATEBAAAACjE2MjQxNTMzNzADAAAAAjc5AgAAAAQ0MTkzBAAAAAEwBwAAAAk5LzE5LzIwMTkIAAAACTMvMzEvMjAxMQkAAAABMPciRuVgPdcI+wn3JmE91wgdQ0lRLlRTRTo3NzUyLklRX1JEX0VYUC5GWTIwMTQBAAAA7DsGAAMAAAAAAInAue5gPdcISnSiJWE91wgxQ0lRLlRTRTo4MDM2LklRX0NIQU5HRV9ORVRfV09SS0lOR19DQVBJVEFMLkZZMjAxNQEAAACfXg0AAgAAAAYtMjU2NjQBCAAAAAUAAAABMQEAAAAKMTc0Mzk2MjM5NAMAAAACNzkCAAAABDQ0MjEEAAAAATAHAAAACTkvMTkvMjAxOQgAAAAJMy8zMS8yMDE1CQAAAAEwA9z36mA91wgDyQkmYT3XCCNDSVEuREI6U0lFLklRX1NUX0RFQlRfSVNTVUVELkZZMjAxNQEAAAA2AwYAAgAAAAMzNTEBCAAAAAUAAAABMQEAAAAKMTgyMTYwODE4MwMAAAACNTACAAAABDIwNDMEAAAAATAHAAAACTkvMTkvMjAxOQgAAAAJOS8zMC8yMDE1CQAAAAEwHU9R52A91wjp/aYmYT3XCCJDSVEu</t>
  </si>
  <si>
    <t>VFNFOjc3NTEuSVFfQURWRVJUSVNJTkcuRlkyMDE0AQAAAJn6AgACAAAABTc5NzY1AQgAAAAFAAAAATEBAAAACjE4MzM5NzEyNzgDAAAAAjc5AgAAAAQzMDEzBAAAAAEwBwAAAAk5LzE5LzIwMTkIAAAACjEyLzMxLzIwMTQJAAAAATAI+N/uYD3XCLrHRSVhPdcII0NJUS5UU0U6NzczMS5JUV9FQklUQV9NQVJHSU4uRlkyMDEwAQAAALhWDQACAAAABy0xLjc2MzcBCAAAAAUAAAABMQEAAAAKMTM4MjUwNTAwOAMAAAACNzkCAAAABDQ0MTkEAAAAATAHAAAACTkvMTkvMjAxOQgAAAAJMy8zMS8yMDEwCQAAAAEwjxxN5mA91wjcO+UmYT3XCC1DSVEuRU5YVEFNOkFTTUwuSVFfT1RIRVJfVU5VU1VBTF9TVVBQTC5GWTIwMTgBAAAAKO8FAAMAAAAAAA3I3OlgPdcIMutKJmE91wgmQ0lRLkRCOlNJRS5JUV9ERUZfVEFYX0FTU0VUU19MVC5GWTIwMTEBAAAANgMGAAIAAAAEMzIwNgEIAAAABQAAAAExAQAAAAoxNjQ4MDQ1MDI5AwAAAAI1MAIAAAAEMTAyNgQAAAABMAcAAAAJOS8xOS8yMDE5CAAAAAk5LzMwLzIwMTEJAAAAATCk0l/nYD3XCOEkmSZhPdcIH0NJUS5UU0U6Nzc1Mi5JUV9ORVRfREVCVC5GWTIwMTUBAAAA7DsGAAIAAAAGNjUxOTMxAQgAAAAFAAAAATEBAAAACjE3NDYxOTM0OTUDAAAAAjc5AgAAAAQ0MzY0BAAAAAEwBwAAAAk5LzE5LzIwMTkIAAAACTMvMzEvMjAxNQkAAAABMMLKte5gPdcIH3+JJWE91wgl</t>
  </si>
  <si>
    <t>Q0lRLlRTRTo0OTAyLklRX0RBWVNfU0FMRVNfT1VULkZZMjAxOQEAAAAxVw0AAgAAAAg5Mi44NzkzNgEIAAAABQAAAAExAQAAAAoxOTY4OTk3OTYwAwAAAAI3OQIAAAAENDA0MgQAAAABMAcAAAAJOS8xOS8yMDE5CAAAAAkzLzMxLzIwMTkJAAAAATA2rkXlYD3XCJnSCidhPdcIKENJUS5UU0U6Nzc1Mi5JUV9NSU5PUklUWV9JTlRFUkVTVC5GWTIwMTABAAAA7DsGAAIAAAAFNTA1MzMBCAAAAAUAAAABMQEAAAAKMTU1NTc4MjY3OAMAAAACNzkCAAAABDEwNTIEAAAAATAHAAAACTkvMTkvMjAxOQgAAAAJMy8zMS8yMDEwCQAAAAEwwXG57mA91wgTN0glYT3XCB5DSVEuTkFTREFRR1M6QU1BVC5JUV9OSS5GWTIwMTABAAAAXtUDAAIAAAADOTM4AQgAAAAFAAAAATEBAAAACjE1Nzk5NjQ2NDMDAAAAAzE2MAIAAAACMTUEAAAAATAHAAAACTkvMTkvMjAxOQgAAAAKMTAvMzEvMjAxMAkAAAABMMdGA+tgPdcIWSIiJmE91wgnQ0lRLkRCOlNJRS5JUV9EQVlTX0lOVkVOVE9SWV9PVVQuRlkyMDExAQAAADYDBgACAAAACTEwOC40OTYyNQEIAAAABQAAAAExAQAAAAoxNjQ4MDQ1MDI5AwAAAAI1MAIAAAAENDAzNQQAAAABMAcAAAAJOS8xOS8yMDE5CAAAAAk5LzMwLzIwMTEJAAAAATBC34/jYD3XCPyaECdhPdcILENJUS5EQjpTSUUuSVFfT1RIRVJfRklOQU5DRV9BQ1RfU1VQUEwuRlkyMDEzAQAAADYDBgACAAAABC0zMjcB</t>
  </si>
  <si>
    <t>CAAAAAUAAAABMQEAAAAKMTcxMTEwMjg4NwMAAAACNTACAAAABDIwNTAEAAAAATAHAAAACTkvMTkvMjAxOQgAAAAJOS8zMC8yMDEzCQAAAAEwm/lf52A91wjay6omYT3XCCRDSVEuVFNFOjQ5MDIuSVFfVU5MRVZFUkVEX0ZDRi5GWTIwMTUBAAAAMVcNAAIAAAAHNjQ0NzQuNQEIAAAABQAAAAExAQAAAAoxNzQ1MjE0NDI1AwAAAAI3OQIAAAAENDQyMwQAAAABMAcAAAAJOS8xOS8yMDE5CAAAAAkzLzMxLzIwMTUJAAAAATCHc4ztYD3XCObojSVhPdcIJENJUS5UU0U6NDkwMi5JUV9VTkxFVkVSRURfRkNGLkZZMjAxOAEAAAAxVw0AAgAAAAg1MTI0NC43NQEIAAAABQAAAAExAQAAAAoxODk0MDg0ODAwAwAAAAI3OQIAAAAENDQyMwQAAAABMAcAAAAJOS8xOS8yMDE5CAAAAAkzLzMxLzIwMTgJAAAAATBh6IztYD3XCGqbsCVhPdcIL0NJUS5OQVNEQVFHUzpBTUFULklRX1RPVEFMX0FTU0VUUy5GWTIwMTAuLi4uSlBZAQAAAF7VAwACAAAACjg4MDYzNy45MjUBCAAAAAUAAAABMQEAAAAKMTU3OTk2NDY0MwMAAAACNzkCAAAABDEwMDcEAAAAATAHAAAACTkvMTkvMjAxOQgAAAAKMTAvMzEvMjAxMAkAAAABMO5il+NgPdcI2qY9J2E91wgoQ0lRLlRTRTo0OTAyLklRX0NVUlJFTlRfUE9SVF9ERUJULkZZMjAxOAEAAAAxVw0AAgAAAAQzNTc5AQgAAAAFAAAAATEBAAAACjE4OTQwODQ4MDADAAAAAjc5AgAAAAQxMjk3BAAA</t>
  </si>
  <si>
    <t>AAEwBwAAAAk5LzE5LzIwMTkIAAAACTMvMzEvMjAxOAkAAAABMGzBjO1gPdcIgE2wJWE91wgkQ0lRLkVOWFRBTTpBU01MLklRX0VCSVREQV9JTlQuRlkyMDE1AQAAACjvBQACAAAACjE0Mi4xNzk0ODcBCAAAAAUAAAABMQEAAAAKMTg3MzM4OTA0MwMAAAACNTACAAAABDQxOTAEAAAAATAHAAAACTkvMTkvMjAxOQgAAAAKMTIvMzEvMjAxNQkAAAABMMtmE+VgPdcIUHn5JmE91wgmQ0lRLlRTRTo2NzU4LklRX0ZJTElOR19DVVJSRU5DWS5GWTIwMTkBAAAA7VkAAAMAAAADSlBZANPzO+xgPdcIIl/+JWE91wgkQ0lRLkVOWFRBTTpBU01MLklRX0VCSVREQV9JTlQuRlkyMDE4AQAAACjvBQACAAAACTc5LjAwMjM5MgEIAAAABQAAAAExAQAAAAoxOTQzODc3MjYwAwAAAAI1MAIAAAAENDE5MAQAAAABMAcAAAAJOS8xOS8yMDE5CAAAAAoxMi8zMS8yMDE4CQAAAAEwxo0T5WA91wjShBEnYT3XCBxDSVEuVFNFOjY3NTguSVFfREFfQ0YuRlkyMDA5AQAAAO1ZAAACAAAABjM0MDg0NAEIAAAABQAAAAExAQAAAAoxNDU5NTI4NzQ4AwAAAAI3OQIAAAAEMjE2MAQAAAABMAcAAAAJOS8xOS8yMDE5CAAAAAkzLzMxLzIwMDkJAAAAATCNa23sYD3XCFfTxiVhPdcIF0NJUS5EQjpTSUUuSVFfQVIuRlkyMDEyAQAAADYDBgACAAAABTE1MjIwAQgAAAAFAAAAATEBAAAACjE2NDgwNDIzODEDAAAAAjUwAgAAAAQxMDIxBAAAAAEwBwAA</t>
  </si>
  <si>
    <t>AAk5LzE5LzIwMTkIAAAACTkvMzAvMjAxMgkAAAABMKTSX+dgPdcIQzumJmE91wgrQ0lRLkVOWFRBTTpBU01MLklRX1RPVEFMX0RFQlRfRVFVSVRZLkZZMjAwNwEAAAAo7wUAAgAAAAczMS44MzU3AQgAAAAFAAAAATEBAAAACjEzMTc2NzMzODcDAAAAAjUwAgAAAAQ0MDM0BAAAAAEwBwAAAAk5LzE5LzIwMTkIAAAACjEyLzMxLzIwMDcJAAAAATA2rkXlYD3XCIwP9SZhPdcIK0NJUS5UU0U6NDkwMi5JUV9OSV9BVkFJTF9FWENMX01BUkdJTi5GWTIwMTcBAAAAMVcNAAIAAAAGMy4yNzY5AQgAAAAFAAAAATEBAAAACjE4NDc5MTIzMzEDAAAAAjc5AgAAAAQ0MTgyBAAAAAEwBwAAAAk5LzE5LzIwMTkIAAAACTMvMzEvMjAxNwkAAAABMDauReVgPdcIK+75JmE91wgjQ0lRLlRTRTo0OTAyLklRX0JBU0lDX1dFSUdIVC5GWTIwMTQBAAAAMVcNAAIAAAAHNTI4LjI2OQAwfqbtYD3XCHYxniVhPdcILUNJUS5UU0U6Nzc1Mi5JUV9PVEhFUl9JTlZFU1RfQUNUX1NVUFBMLkZZMjAxMQEAAADsOwYAAgAAAAUtNTY4OAEIAAAABQAAAAExAQAAAAoxNjI5NzY4MjI1AwAAAAI3OQIAAAAEMjA1MQQAAAABMAcAAAAJOS8xOS8yMDE5CAAAAAkzLzMxLzIwMTEJAAAAATC1mLnuYD3XCEkbWSVhPdcIL0NJUS5OQVNEQVFHUzpBQVBMLklRX09USEVSX1VOVVNVQUxfU1VQUEwuRlkyMDExAQAAAGlhAAADAAAAAACT4m3oYD3XCFL8biZh</t>
  </si>
  <si>
    <t>PdcIL0NJUS5OQVNEQVFHUzpMUkNYLklRX0lOQ19UQVhfUEFZX0NVUlJFTlQuRlkyMDE5AQAAAL93AAACAAAABjQ5LjkyNgEIAAAABQAAAAExAQAAAAoxOTc3OTgyMTIyAwAAAAMxNjACAAAABDEwOTQEAAAAATAHAAAACTkvMTkvMjAxOQgAAAAJNi8zMC8yMDE5CQAAAAEwyAmD6GA91wi7dm0mYT3XCCVDSVEuVFNFOjY3NTguSVFfRElMVVRfRVBTX0lOQ0wuRlkyMDE4AQAAAO1ZAAACAAAABjM3OS43NQEIAAAABQAAAAExAQAAAAoxOTY1MDQ2NTA4AwAAAAI3OQIAAAABOAQAAAABMAcAAAAJOS8xOS8yMDE5CAAAAAkzLzMxLzIwMTgJAAAAATATzTvsYD3XCAKR7CVhPdcIGUNJUS5UU0U6Nzc1MS5JUV9BUi5GWTIwMTcBAAAAmfoCAAIAAAAGNzcxMDU4AQgAAAAFAAAAATEBAAAACjE5NTE0NzYzMTEDAAAAAjc5AgAAAAQxMDIxBAAAAAEwBwAAAAk5LzE5LzIwMTkIAAAACjEyLzMxLzIwMTcJAAAAATAPRuDuYD3XCJbzZiVhPdcIJUNJUS5UU0U6ODAzNi5JUV9HQUlOX0FTU0VUU19DRi5GWTIwMTIBAAAAn14NAAIAAAAEMTYxMgEIAAAABQAAAAExAQAAAAoxNTUzMjM5NjYzAwAAAAI3OQIAAAAEMjAyNgQAAAABMAcAAAAJOS8xOS8yMDE5CAAAAAkzLzMxLzIwMTIJAAAAATDaUPjqYD3XCOAmzCVhPdcIIENJUS5UU0U6NzczMS5JUV9GVUxMX1RJTUUuRlkyMDExAQAAALhWDQACAAAABTI0NDA5AKc2APBgPdcIfXk3</t>
  </si>
  <si>
    <t>JWE91wgpQ0lRLlRTRTo3NzUxLklRX0NPTU1PTl9QUkVGX0RJVl9DRi5GWTIwMTcBAAAAmfoCAAMAAAAAAPVs4O5gPdcI3W5eJWE91wgmQ0lRLkVOWFRBTTpBU01MLklRX0RJTFVUX1dFSUdIVC5GWTIwMTMBAAAAKO8FAAIAAAAHNDMzLjQ0NgDzCdrpYD3XCGQ+NCZhPdcIJkNJUS5OQVNEQVFHUzpMUkNYLklRX0VCSVREQV9JTlQuRlkyMDE5AQAAAL93AAACAAAACTIzLjY1NjMzNgEIAAAABQAAAAExAQAAAAoxOTc3OTgyMTIyAwAAAAMxNjACAAAABDQxOTAEAAAAATAHAAAACTkvMTkvMjAxOQgAAAAJNi8zMC8yMDE5CQAAAAEwoAIU5WA91wiBbhInYT3XCCBDSVEuVFNFOjQ5MDEuSVFfQ0hBTkdFX0FQLkZZMjAxNwEAAAAcTAYAAgAAAAUtMzIzOQEIAAAABQAAAAExAQAAAAoxODUxMzU5MTc2AwAAAAI3OQIAAAAEMjAxNwQAAAABMAcAAAAJOS8xOS8yMDE5CAAAAAkzLzMxLzIwMTcJAAAAATAYQijsYD3XCG2n+SVhPdcIK0NJUS5FTlhUQU06QVNNTC5JUV9UT1RBTF9ERUJUX0VCSVREQS5GWTIwMTMBAAAAKO8FAAIAAAAIMC43MTkxNzMBCAAAAAUAAAABMQEAAAAKMTcxODQyMDkyNwMAAAACNTACAAAABDQxOTIEAAAAATAHAAAACTkvMTkvMjAxOQgAAAAKMTIvMzEvMjAxMwkAAAABMMtmE+VgPdcI1zYRJ2E91wgZQ0lRLlRTRTo0OTAyLklRX05JLkZZMjAxOAEAAAAxVw0AAgAAAAUzMjI0OAEIAAAABQAAAAEx</t>
  </si>
  <si>
    <t>AQAAAAoxODk0MDg0ODAwAwAAAAI3OQIAAAACMTUEAAAAATAHAAAACTkvMTkvMjAxOQgAAAAJMy8zMS8yMDE4CQAAAAEwbMGM7WA91wi0q44lYT3XCChDSVEuVFNFOjQ5MDEuSVFfVE9UQUxfREVCVF9FQklUREEuRlkyMDEyAQAAABxMBgACAAAACDAuNzYyNzYzAQgAAAAFAAAAATEBAAAACjE1NTQ5NTA3MzMDAAAAAjc5AgAAAAQ0MTkyBAAAAAEwBwAAAAk5LzE5LzIwMTkIAAAACTMvMzEvMjAxMgkAAAABMDzVReVgPdcIYQTyJmE91wguQ0lRLlRTRTo0OTAxLklRX01JTk9SSVRZX0lOVEVSRVNUX1RPVEFMLkZZMjAxOQEAAAAcTAYAAgAAAAYyMDc4NzgBCAAAAAUAAAABMQEAAAAKMTk3MDIxMjg3MAMAAAACNzkCAAAABDEzMTIEAAAAATAHAAAACTkvMTkvMjAxOQgAAAAJMy8zMS8yMDE5CQAAAAEwDWko7GA91whDQ/olYT3XCChDSVEuTkFTREFRR1M6QU1BVC5JUV9PVEhFUl9FUVVJVFkuRlkyMDE0AQAAAF7VAwACAAAAAy03NgEIAAAABQAAAAExAQAAAAoxODIyODAxNDU4AwAAAAMxNjACAAAABDEwMjgEAAAAATAHAAAACTkvMTkvMjAxOQgAAAAKMTAvMjYvMjAxNAkAAAABMCJu2elgPdcIGvY4JmE91wgoQ0lRLlRTRTo3NzUxLklRX1RPVEFMX0RFQlRfRUJJVERBLkZZMjAwNwEAAACZ+gIAAgAAAAgwLjAyNDU3OQEIAAAABQAAAAExAQAAAAoxMzQ2MjYzMjQyAwAAAAI3OQIAAAAENDE5MgQAAAABMAcAAAAJ</t>
  </si>
  <si>
    <t>OS8xOS8yMDE5CAAAAAoxMi8zMS8yMDA3CQAAAAEwqGlU5mA91wgGBNYmYT3XCB9DSVEuRU5YVEFNOkFTTUwuSVFfTklfQ0YuRlkyMDE4AQAAACjvBQACAAAABjI1OTEuNgEIAAAABQAAAAExAQAAAAoxOTQzODc3MjYwAwAAAAI1MAIAAAAEMjE1MAQAAAABMAcAAAAJOS8xOS8yMDE5CAAAAAoxMi8zMS8yMDE4CQAAAAEwDcjc6WA91wglEksmYT3XCCFDSVEuVFNFOjc3NTIuSVFfTklfQ09NUEFOWS5GWTIwMTQBAAAA7DsGAAIAAAAFNzg0NTIBCAAAAAUAAAABMQEAAAAKMTY4NjYzNzkwOQMAAAACNzkCAAAABTQxNTcxBAAAAAEwBwAAAAk5LzE5LzIwMTkIAAAACTMvMzEvMjAxNAkAAAABMInAue5gPdcIC6yqJWE91wgpQ0lRLk5BU0RBUUdTOkFNQVQuSVFfRVFVSVRZX01FVEhPRC5GWTIwMDkBAAAAXtUDAAMAAAAAAMdGA+tgPdcIo4AHJmE91wgtQ0lRLk5BU0RBUUdTOkxSQ1guSVFfVE9UQUxfREVCVF9FUVVJVFkuRlkyMDA4AQAAAL93AAACAAAABjE3LjIwNQEIAAAABQAAAAExAQAAAAoxMzkzNTA3NTIxAwAAAAMxNjACAAAABDQwMzQEAAAAATAHAAAACTkvMTkvMjAxOQgAAAAJNi8yOS8yMDA4CQAAAAEwxo0T5WA91wg+phonYT3XCCBDSVEuTkFTREFRR1M6QU1BVC5JUV9DT0dTLkZZMjAwNwEAAABe1QMAAgAAAAg1MTg2LjQxMwEIAAAABQAAAAExAQAAAAoxMjg1NTUyODAxAwAAAAMxNjACAAAAAjM0BAAA</t>
  </si>
  <si>
    <t>AAEwBwAAAAk5LzE5LzIwMTkIAAAACjEwLzI4LzIwMDcJAAAAATDlKfjqYD3XCEytEyZhPdcIIUNJUS5UU0U6Njc1OC5JUV9TR0FfTUFSR0lOLkZZMjAxOAEAAADtWQAAAgAAAAcxOC4zMjc1AQgAAAAFAAAAATEBAAAACjE5NjUwNDY1MDgDAAAAAjc5AgAAAAQ0Mzc1BAAAAAEwBwAAAAk5LzE5LzIwMTkIAAAACTMvMzEvMjAxOAkAAAABMDnqROVgPdcIHX8MJ2E91wgZQ0lRLlRTRTo0OTAxLklRX0FFLkZZMjAxOQEAAAAcTAYAAgAAAAYxODI4MzMBCAAAAAUAAAABMQEAAAAKMTk3MDIxMjg3MAMAAAACNzkCAAAABDEwMTYEAAAAATAHAAAACTkvMTkvMjAxOQgAAAAJMy8zMS8yMDE5CQAAAAEwDWko7GA91wjhir0lYT3XCCBDSVEuVFNFOjc3MzEuSVFfTFRfSU5WRVNULkZZMjAwOAEAAAC4Vg0AAgAAAAU2ODM5MwEIAAAABQAAAAExAQAAAAoxMDYxMTk5MjQ5AwAAAAI3OQIAAAAEMTA1NAQAAAABMAcAAAAJOS8xOS8yMDE5CAAAAAkzLzMxLzIwMDgJAAAAATDYc//vYD3XCEMVKiVhPdcIKkNJUS5FTlhUQU06QVNNTC5JUV9DQVNIX09QRVIuRlkyMDE2Li4uLkpQWQEAAAAo7wUAAgAAAA0yMDUzMTMuODY1NzI0AQgAAAAFAAAAATEBAAAACjE5NDM4NzcyNTcDAAAAAjc5AgAAAAQyMDA2BAAAAAEwBwAAAAk5LzE5LzIwMTkIAAAACjEyLzMxLzIwMTYJAAAAATCRcpjjYD3XCCssOCdhPdcILkNJUS5OQVNEQVFHUzpB</t>
  </si>
  <si>
    <t>QVBMLklRX0lOVkVTVF9TRUNVUklUWV9DRi5GWTIwMTQBAAAAaWEAAAIAAAAFLTkwMjcBCAAAAAUAAAABMQEAAAAKMTgxNDY2OTE4NwMAAAADMTYwAgAAAAQyMDI3BAAAAAEwBwAAAAk5LzE5LzIwMTkIAAAACTkvMjcvMjAxNAkAAAABMGyKZOdgPdcI2090JmE91wghQ0lRLlRTRTo0OTAxLklRX0NPTU1PTl9SRVAuRlkyMDA5AQAAABxMBgACAAAABi0zNTA1MQEIAAAABQAAAAExAQAAAAoxMzgyNzYzNTE0AwAAAAI3OQIAAAAEMjE2NAQAAAABMAcAAAAJOS8xOS8yMDE5CAAAAAkzLzMxLzIwMDkJAAAAATDfGZntYD3XCCCssSVhPdcIIUNJUS5UU0U6Njc1OC5JUV9DT01NT05fUkVQLkZZMjAwOAEAAADtWQAAAwAAAAAAJkRt7GA91whfPeAlYT3XCBpDSVEuVFNFOjQ5MDEuSVFfQ0lQLkZZMjAxMQEAAAAcTAYAAwAAAAAAyGeZ7WA91whxR4glYT3XCBlDSVEuVFNFOjQ5MDEuSVFfQUUuRlkyMDE2AQAAABxMBgACAAAABjE4Mzk1NQEIAAAABQAAAAExAQAAAAoxNzk5MDg5MjAwAwAAAAI3OQIAAAAEMTAxNgQAAAABMAcAAAAJOS8xOS8yMDE5CAAAAAkzLzMxLzIwMTYJAAAAATAt9CfsYD3XCMy33iVhPdcIJkNJUS5UU0U6NDkwMS5JUV9ORVRfREVCVF9FQklUREEuRlkyMDEyAQAAABxMBgADAAAAAk5NAQgAAAAFAAAAATEBAAAACjE1NTQ5NTA3MzMDAAAAAjc5AgAAAAQ0MTkzBAAAAAEwBwAAAAk5LzE5LzIwMTkI</t>
  </si>
  <si>
    <t>AAAACTMvMzEvMjAxMgkAAAABMDzVReVgPdcIBkfoJmE91wghQ0lRLlRTRTo0OTAxLklRX0NBU0hfRVFVSVYuRlkyMDA4AQAAABxMBgACAAAABjMzMDkyNgEIAAAABQAAAAExAQAAAAoxMDYxMTkyODQ3AwAAAAI3OQIAAAAEMTA5NgQAAAABMAcAAAAJOS8xOS8yMDE5CAAAAAkzLzMxLzIwMDgJAAAAATBWD43tYD3XCOFSoCVhPdcILENJUS5OQVNEQVFHUzpMUkNYLklRX0NGT19DVVJSRU5UX0xJQUIuRlkyMDExAQAAAL93AAACAAAACDEuMjk0MTg0AQgAAAAFAAAAATEBAAAACjE2MzM3OTA2MzgDAAAAAzE2MAIAAAAENDE4NQQAAAABMAcAAAAJOS8xOS8yMDE5CAAAAAk2LzI2LzIwMTEJAAAAATC0tBPlYD3XCMerGCdhPdcIIENJUS5UU0U6NDkwMi5JUV9OSV9NQVJHSU4uRlkyMDE3AQAAADFXDQACAAAABjMuMjc2OQEIAAAABQAAAAExAQAAAAoxODQ3OTEyMzMxAwAAAAI3OQIAAAAENDA5NAQAAAABMAcAAAAJOS8xOS8yMDE5CAAAAAkzLzMxLzIwMTcJAAAAATA2rkXlYD3XCOhi7CZhPdcIIUNJUS5UU0U6NDkwMi5JUV9DQVNIX0VRVUlWLkZZMjAxNQEAAAAxVw0AAgAAAAYxNzc0OTYBCAAAAAUAAAABMQEAAAAKMTc0NTIxNDQyNQMAAAACNzkCAAAABDEwOTYEAAAAATAHAAAACTkvMTkvMjAxOQgAAAAJMy8zMS8yMDE1CQAAAAEwh3OM7WA91whpeX0lYT3XCC1DSVEuTkFTREFRR1M6TFJDWC5JUV9UT1RBTF9E</t>
  </si>
  <si>
    <t>RUJULkZZMjAxNS4uLi5KUFkBAAAAv3cAAAIAAAAMMjkyNTY3LjI4MDI4AQgAAAAFAAAAATEBAAAACjE4NTQxMzAyMzQDAAAAAjc5AgAAAAQ0MTczBAAAAAEwBwAAAAk5LzE5LzIwMTkIAAAACTYvMjgvMjAxNQkAAAABMLH9l+NgPdcI/8c4J2E91wgxQ0lRLk5BU0RBUUdTOkFNQVQuSVFfREVCVF9FUVVJVl9PUEVSX0xFQVNFLkZZMjAwOQEAAABe1QMAAgAAAAM0NDABCAAAAAUAAAABMQEAAAAKMTQ4NTcyMjQ0MgMAAAADMTYwAgAAAAUyMTY3MQQAAAABMAcAAAAJOS8xOS8yMDE5CAAAAAoxMC8yNS8yMDA5CQAAAAEwx0YD62A91wjj2RgmYT3XCCBDSVEuVFNFOjQ5MDIuSVFfTklfTUFSR0lOLkZZMjAxOAEAAAAxVw0AAgAAAAUzLjEyNwEIAAAABQAAAAExAQAAAAoxODk0MDg0ODAwAwAAAAI3OQIAAAAENDA5NAQAAAABMAcAAAAJOS8xOS8yMDE5CAAAAAkzLzMxLzIwMTgJAAAAATA2rkXlYD3XCF+r9SZhPdcIOkNJUS5UU0U6Nzc1Mi5JUV9DVVNUT01fQkVUQS4tMTA0Vy4yMDA1LzAzLzMxLi5eVE9QSVguSlBZLkgBAAAA7DsGAAIAAAARMC45NTMxMzE0MTgxMjA2MzcAKR8rBmE91wh1BCIlYT3XCCRDSVEuRU5YVEFNOkFTTUwuSVFfQ0FTSF9FUVVJVi5GWTIwMTMBAAAAKO8FAAIAAAAIMjMzMC42OTQBCAAAAAUAAAABMQEAAAAKMTcxODQyMDkyNwMAAAACNTACAAAABDEwOTYEAAAAATAHAAAACTkvMTkvMjAx</t>
  </si>
  <si>
    <t>OQgAAAAKMTIvMzEvMjAxMwkAAAABMPMJ2ulgPdcI7U4nJmE91wguQ0lRLlRTRTo3NzUyLklRX09USEVSX0ZJTkFOQ0VfQUNUX1NVUFBMLkZZMjAwOQEAAADsOwYAAgAAAAQtNDEwAQgAAAAFAAAAATEBAAAACjE0NjAyOTIwNDkDAAAAAjc5AgAAAAQyMDUwBAAAAAEwBwAAAAk5LzE5LzIwMTkIAAAACTMvMzEvMjAwOQkAAAABMMFxue5gPdcIZqZYJWE91wgkQ0lRLlRTRTo2NzU4LklRX0lOQ19FUVVJVFlfQ0YuRlkyMDE1AQAAAO1ZAAACAAAABDIyNjkBCAAAAAUAAAABMQEAAAAKMTg0NDYxOTIwNgMAAAACNzkCAAAABDIwODYEAAAAATAHAAAACTkvMTkvMjAxOQgAAAAJMy8zMS8yMDE1CQAAAAEw9n477GA91wgTb8AlYT3XCCJDSVEuVFNFOjY3NTguSVFfQURWRVJUSVNJTkcuRlkyMDE2AQAAAO1ZAAACAAAABjM5MTMyNgEIAAAABQAAAAExAQAAAAoxODkwMjQ5OTM0AwAAAAI3OQIAAAAEMzAxMwQAAAABMAcAAAAJOS8xOS8yMDE5CAAAAAkzLzMxLzIwMTYJAAAAATD2fjvsYD3XCKhCySVhPdcIJkNJUS5UU0U6NzczMS5JUV9PVEhFUl9MVF9BU1NFVFMuRlkyMDEzAQAAALhWDQACAAAAATEBCAAAAAUAAAABMQEAAAAKMTYyNTQ1NzU0OQMAAAACNzkCAAAABDEwNjAEAAAAATAHAAAACTkvMTkvMjAxOQgAAAAJMy8zMS8yMDEzCQAAAAEwhasA8GA91wjmD0ElYT3XCCJDSVEuVFNFOjc3MzEuSVFfUVVJQ0tfUkFU</t>
  </si>
  <si>
    <t>SU8uRlkyMDE2AQAAALhWDQACAAAACDEuMTk5NDY3AQgAAAAFAAAAATEBAAAACjE3OTkyNDMyNDEDAAAAAjc5AgAAAAQ0MTIxBAAAAAEwBwAAAAk5LzE5LzIwMTkIAAAACTMvMzEvMjAxNgkAAAABMI8cTeZgPdcIaDbuJmE91wgqQ0lRLk5BU0RBUUdTOkFBUEwuSVFfTFRfREVCVF9JU1NVRUQuRlkyMDE2AQAAAGlhAAACAAAABTI0OTU0AQgAAAAFAAAAATEBAAAACjE5MTkzMzQ0ODQDAAAAAzE2MAIAAAAEMjAzNAQAAAABMAcAAAAJOS8xOS8yMDE5CAAAAAk5LzI0LzIwMTYJAAAAATBSsWTnYD3XCKADlyZhPdcIK0NJUS5OQVNEQVFHUzpBQVBMLklRX0FTU0VUX1dSSVRFRE9XTi5GWTIwMTUBAAAAaWEAAAMAAAAAAGyKZOdgPdcIVoOaJmE91wgnQ0lRLkRCOlNJRS5JUV9JTlZFU1RfU0VDVVJJVFlfQ0YuRlkyMDA5AQAAADYDBgACAAAAAzI0MAEIAAAABQAAAAExAQAAAAoxNDg0NDY1MDEwAwAAAAI1MAIAAAAEMjAyNwQAAAABMAcAAAAJOS8xOS8yMDE5CAAAAAk5LzMwLzIwMDkJAAAAATCyq1/nYD3XCCiDjCZhPdcIKENJUS5UU0U6NzczMS5JUV9UT1RBTF9MSUFCX0VRVUlUWS5GWTIwMDgBAAAAuFYNAAIAAAAGODIwNjIxAQgAAAAFAAAAATEBAAAACjEwNjExOTkyNDkDAAAAAjc5AgAAAAQxMDEzBAAAAAEwBwAAAAk5LzE5LzIwMTkIAAAACTMvMzEvMjAwOAkAAAABMNhz/+9gPdcIsRooJWE91wgtQ0lRLk5B</t>
  </si>
  <si>
    <t>U0RBUUdTOkFBUEwuSVFfRUFSTklOR19DT19NQVJHSU4uRlkyMDE4AQAAAGlhAAACAAAABzIyLjQxNDIBCAAAAAUAAAABMQEAAAAKMTkxOTMzNDQ5MQMAAAADMTYwAgAAAAQ0MTgxBAAAAAEwBwAAAAk5LzE5LzIwMTkIAAAACTkvMjkvMjAxOAkAAAABME24j+NgPdcIGasmJ2E91wgqQ0lRLk5BU0RBUUdTOkFBUEwuSVFfR1dfSU5UQU5fQU1PUlQuRlkyMDE3AQAAAGlhAAADAAAAAABSsWTnYD3XCFJGmyZhPdcIIUNJUS5OQVNEQVFHUzpMUkNYLklRX0NBUEVYLkZZMjAxMAEAAAC/dwAAAgAAAAYtMzUuNTkBCAAAAAUAAAABMQEAAAAKMTU2MDU5MDkyNwMAAAADMTYwAgAAAAQyMDIxBAAAAAEwBwAAAAk5LzE5LzIwMTkIAAAACTYvMjcvMjAxMAkAAAABMMgJg+hgPdcIz0lMJmE91wgxQ0lRLkRCOlNJRS5JUV9DSEFOR0VfT1RIRVJfTkVUX09QRVJfQVNTRVRTLkZZMjAxMwEAAAA2AwYAAgAAAAM4MTgBCAAAAAUAAAABMQEAAAAKMTcxMTEwMjg4NwMAAAACNTACAAAABDIwNDUEAAAAATAHAAAACTkvMTkvMjAxOQgAAAAJOS8zMC8yMDEzCQAAAAEwm/lf52A91wis55kmYT3XCCNDSVEuVFNFOjQ5MDEuSVFfVE9UQUxfQVNTRVRTLkZZMjAwOAEAAAAcTAYAAgAAAAczMjY2Mzg0AQgAAAAFAAAAATEBAAAACjEwNjExOTI4NDcDAAAAAjc5AgAAAAQxMDA3BAAAAAEwBwAAAAk5LzE5LzIwMTkIAAAACTMvMzEvMjAwOAkA</t>
  </si>
  <si>
    <t>AAABMFYPje1gPdcISxCxJWE91wglQ0lRLlRTRTo3NzUyLklRX0RJTFVUX0VQU19FWENMLkZZMjAxOAEAAADsOwYAAgAAAAstMTg2Ljc1MTY4MwEIAAAABQAAAAExAQAAAAoxODk0OTQwNDUzAwAAAAI3OQIAAAADMTQyBAAAAAEwBwAAAAk5LzE5LzIwMTkIAAAACTMvMzEvMjAxOAkAAAABMKsYtu5gPdcIQG56JWE91wghQ0lRLlRTRTo0OTAyLklRX1RPVEFMX0RFQlQuRlkyMDEwAQAAADFXDQACAAAABjIwMzY0MwEIAAAABQAAAAExAQAAAAoxMzc3NzU4NjM1AwAAAAI3OQIAAAAENDE3MwQAAAABMAcAAAAJOS8xOS8yMDE5CAAAAAkzLzMxLzIwMTAJAAAAATBEMKbtYD3XCKvdgyVhPdcIJUNJUS5UU0U6ODAzNi5JUV9MVF9ERUJUX0lTU1VFRC5GWTIwMTcBAAAAn14NAAMAAAAAAPMC+OpgPdcIDvsFJmE91wgjQ0lRLkVOWFRBTTpBU01MLklRX0NIQU5HRV9BUC5GWTIwMDgBAAAAKO8FAAIAAAAHLTk0LjM3NQEIAAAABQAAAAExAQAAAAoxNDMwMTgwMzUwAwAAAAI1MAIAAAAEMjAxNwQAAAABMAcAAAAJOS8xOS8yMDE5CAAAAAoxMi8zMS8yMDA4CQAAAAEwFZXZ6WA91wgvDComYT3XCCZDSVEuVFNFOjc3MzEuSVFfREVGX1RBWF9MSUFCX0xULkZZMjAxMAEAAAC4Vg0AAwAAAAAAvej/72A91wgKpi4lYT3XCCNDSVEuVFNFOjc3NTIuSVFfT1RIRVJfRVFVSVRZLkZZMjAxOQEAAADsOwYAAgAAAAU3MzY0NQEIAAAA</t>
  </si>
  <si>
    <t>BQAAAAExAQAAAAoxOTY5OTUwMDUyAwAAAAI3OQIAAAAEMTAyOAQAAAABMAcAAAAJOS8xOS8yMDE5CAAAAAkzLzMxLzIwMTkJAAAAATCfP7buYD3XCPbMgiVhPdcIHUNJUS5EQjpTSUUuSVFfQlZfU0hBUkUuRlkyMDE4AQAAADYDBgACAAAACTU2LjEzNzM3NgEIAAAABQAAAAExAQAAAAoxOTI4MDQwMjMzAwAAAAI1MAIAAAAENDAyMAQAAAABMAcAAAAJOS8xOS8yMDE5CAAAAAk5LzMwLzIwMTgJAAAAATCo+1LnYD3XCIpRsyZhPdcIMkNJUS5OQVNEQVFHUzpBTUFULklRX09USEVSX0lOVkVTVF9BQ1RfU1VQUEwuRlkyMDEyAQAAAF7VAwADAAAAAADKkwPrYD3XCGRUHiZhPdcIIENJUS5UU0U6NDkwMS5JUV9JTlZFTlRPUlkuRlkyMDEyAQAAABxMBgACAAAABjM3Nzk1MgEIAAAABQAAAAExAQAAAAoxNTU0OTUwNzMzAwAAAAI3OQIAAAAEMTA0MwQAAAABMAcAAAAJOS8xOS8yMDE5CAAAAAkzLzMxLzIwMTIJAAAAATDIZ5ntYD3XCMB5mSVhPdcIHUNJUS5EQjpTSUUuSVFfQlZfU0hBUkUuRlkyMDE3AQAAADYDBgACAAAACTUyLjk0OTExMQEIAAAABQAAAAExAQAAAAoxOTI4MDQwMTYxAwAAAAI1MAIAAAAENDAyMAQAAAABMAcAAAAJOS8xOS8yMDE5CAAAAAk5LzMwLzIwMTcJAAAAATCz1FLnYD3XCGVttyZhPdcIJENJUS5UU0U6ODAzNi5JUV9JTkNfRVFVSVRZX0NGLkZZMjAwOAEAAACfXg0AAgAAAAQtMTgzAQgA</t>
  </si>
  <si>
    <t>AAAFAAAAATEBAAAACjEwNjUwMjExMjUDAAAAAjc5AgAAAAQyMDg2BAAAAAEwBwAAAAk5LzE5LzIwMTkIAAAACTMvMzEvMjAwOAkAAAABMAPc9+pgPdcINoDkJWE91wgqQ0lRLk5BU0RBUUdTOkxSQ1guSVFfTFRfREVCVF9FUVVJVFkuRlkyMDEyAQAAAL93AAACAAAABzE4LjU1MzUBCAAAAAUAAAABMQEAAAAKMTY5NDA4ODY2NQMAAAADMTYwAgAAAAQ0MDg1BAAAAAEwBwAAAAk5LzE5LzIwMTkIAAAACTYvMjQvMjAxMgkAAAABMLS0E+VgPdcIjzsWJ2E91wgqQ0lRLk5BU0RBUUdTOkxSQ1guSVFfR1dfSU5UQU5fQU1PUlQuRlkyMDE5AQAAAL93AAADAAAAAADICYPoYD3XCCafgiZhPdcIJUNJUS5OQVNEQVFHUzpBTUFULklRX0NBU0hfT1BFUi5GWTIwMTABAAAAXtUDAAIAAAAEMTcyMwEIAAAABQAAAAExAQAAAAoxNTc5OTY0NjQzAwAAAAMxNjACAAAABDIwMDYEAAAAATAHAAAACTkvMTkvMjAxOQgAAAAKMTAvMzEvMjAxMAkAAAABMPxtA+tgPdcI+eQUJmE91wgkQ0lRLlRTRTo0OTAxLklRX09USEVSX0xJQUJfTFQuRlkyMDA5AQAAABxMBgACAAAABTQ2MTQwAQgAAAAFAAAAATEBAAAACjEzODI3NjM1MTQDAAAAAjc5AgAAAAQxMDYyBAAAAAEwBwAAAAk5LzE5LzIwMTkIAAAACTMvMzEvMjAwOQkAAAABMN8Zme1gPdcIB2mYJWE91wgdQ0lRLkRCOlNJRS5JUV9EQV9TVVBQTC5GWTIwMTMBAAAANgMGAAMAAAAA</t>
  </si>
  <si>
    <t>AJv5X+dgPdcId/ihJmE91wgeQ0lRLkVOWFRBTTpBU01MLklRX0FQSUMuRlkyMDA5AQAAACjvBQACAAAABzQ3Ni4yNjEBCAAAAAUAAAABMQEAAAAKMTUwOTY4NDA5MwMAAAACNTACAAAABDEwODQEAAAAATAHAAAACTkvMTkvMjAxOQgAAAAKMTIvMzEvMjAwOQkAAAABMBWV2elgPdcIQqg/JmE91wgtQ0lRLlRTRTo3NzUxLklRX0RFRl9UQVhfQVNTRVRTX0NVUlJFTlQuRlkyMDEzAQAAAJn6AgACAAAABTYxOTAyAQgAAAAFAAAAATEBAAAACjE3ODM4NjM4NjQDAAAAAjc5AgAAAAQxMTE3BAAAAAEwBwAAAAk5LzE5LzIwMTkIAAAACjEyLzMxLzIwMTMJAAAAATAv0N/uYD3XCCz0PCVhPdcII0NJUS5EQjpTSUUuSVFfR0FJTl9BU1NFVFNfQ0YuRlkyMDA5AQAAADYDBgACAAAABC0zMTUBCAAAAAUAAAABMQEAAAAKMTQ4NDQ2NTAxMAMAAAACNTACAAAABDIwMjYEAAAAATAHAAAACTkvMTkvMjAxOQgAAAAJOS8zMC8yMDA5CQAAAAEwsqtf52A91wgtbZQmYT3XCC1DSVEuTkFTREFRR1M6QU1BVC5JUV9UT1RBTF9ERUJUX0lTU1VFRC5GWTIwMTcBAAAAXtUDAAIAAAAEMjE3NgEIAAAABQAAAAExAQAAAAoxOTM0MjE4OTQ1AwAAAAMxNjACAAAABDIxNjEEAAAAATAHAAAACTkvMTkvMjAxOQgAAAAKMTAvMjkvMjAxNwkAAAABMAHj2elgPdcIarNCJmE91wgbQ0lRLlRTRTo4MDM2LklRX0NPR1MuRlkyMDExAQAAAJ9eDQAC</t>
  </si>
  <si>
    <t>AAAABjU0MTk4MgEIAAAABQAAAAExAQAAAAoxNDU5NTEwMDQ4AwAAAAI3OQIAAAACMzQEAAAAATAHAAAACTkvMTkvMjAxOQgAAAAJMy8zMS8yMDExCQAAAAEw5Sn46mA91wgIi8slYT3XCChDSVEuTkFTREFRR1M6QUFQTC5JUV9UT1RBTF9FUVVJVFkuRlkyMDA3AQAAAGlhAAACAAAABTE0NTMyAQgAAAAFAAAAATEBAAAACjEzMTI0NjA3NDIDAAAAAzE2MAIAAAAEMTI3NQQAAAABMAcAAAAJOS8xOS8yMDE5CAAAAAk5LzI5LzIwMDcJAAAAATDCMIPoYD3XCOHEbSZhPdcIIkNJUS5UU0U6Nzc1Mi5JUV9PVEhFUl9JTlRBTi5GWTIwMTkBAAAA7DsGAAIAAAAFOTQ5MzEBCAAAAAUAAAABMQEAAAAKMTk2OTk1MDA1MgMAAAACNzkCAAAABDEwNDAEAAAAATAHAAAACTkvMTkvMjAxOQgAAAAJMy8zMS8yMDE5CQAAAAEwqxi27mA91wgqvHolYT3XCB9DSVEuVFNFOjQ5MDIuSVFfVFJFQVNVUlkuRlkyMDExAQAAADFXDQACAAAABS0xNjcwAQgAAAAFAAAAATEBAAAACjE0NTk1MDk4NjEDAAAAAjc5AgAAAAQxMjQ4BAAAAAEwBwAAAAk5LzE5LzIwMTkIAAAACTMvMzEvMjAxMQkAAAABMDpXpu1gPdcIqm6dJWE91wgsQ0lRLk5BU0RBUUdTOkxSQ1guSVFfTkVUX0lOVEVSRVNUX0VYUC5GWTIwMDkBAAAAv3cAAAIAAAAGMTcuNzg2AQgAAAAFAAAAATEBAAAACjE0Njc0NzQ1MjIDAAAAAzE2MAIAAAADMzY4BAAAAAEwBwAAAAk5</t>
  </si>
  <si>
    <t>LzE5LzIwMTkIAAAACTYvMjgvMjAwOQkAAAABMAHv3OlgPdcIFZJHJmE91wgsQ0lRLkVOWFRBTTpBU01MLklRX0FTU0VUX1dSSVRFRE9XTl9DRi5GWTIwMDgBAAAAKO8FAAIAAAAGMjUuMTA5AQgAAAAFAAAAATEBAAAACjE0MzAxODAzNTADAAAAAjUwAgAAAAQyMDE5BAAAAAEwBwAAAAk5LzE5LzIwMTkIAAAACjEyLzMxLzIwMDgJAAAAATAVldnpYD3XCM+4MiZhPdcIJENJUS5UU0U6NDkwMS5JUV9TQUxFX0lOVEFOX0NGLkZZMjAxNQEAAAAcTAYAAgAAAAYtMjY1NTQBCAAAAAUAAAABMQEAAAAKMTc0NjAzNTk3MQMAAAACNzkCAAAABDIwMjkEAAAAATAHAAAACTkvMTkvMjAxOQgAAAAJMy8zMS8yMDE1CQAAAAEwLfQn7GA91wjead4lYT3XCCxDSVEuRU5YVEFNOkFTTUwuSVFfQVNTRVRfV1JJVEVET1dOX0NGLkZZMjAwNwEAAAAo7wUAAgAAAAU5LjAyMgEIAAAABQAAAAExAQAAAAoxMzE3NjczMzg3AwAAAAI1MAIAAAAEMjAxOQQAAAABMAcAAAAJOS8xOS8yMDE5CAAAAAoxMi8zMS8yMDA3CQAAAAEw8wna6WA91whET0MmYT3XCClDSVEuRU5YVEFNOkFTTUwuSVFfREVGX1RBWF9MSUFCX0xULkZZMjAxMAEAAAAo7wUAAgAAAAYxMS43ODUBCAAAAAUAAAABMQEAAAAKMTU4NzU1NzQ0OQMAAAACNTACAAAABDEwMjcEAAAAATAHAAAACTkvMTkvMjAxOQgAAAAKMTIvMzEvMjAxMAkAAAABMAy82elgPdcI1eouJmE9</t>
  </si>
  <si>
    <t>1wggQ0lRLk5BU0RBUUdTOkxSQ1guSVFfQ09HUy5GWTIwMTIBAAAAv3cAAAIAAAAIMTU4Mi4xMjMBCAAAAAUAAAABMQEAAAAKMTY5NDA4ODY2NQMAAAADMTYwAgAAAAIzNAQAAAABMAcAAAAJOS8xOS8yMDE5CAAAAAk2LzI0LzIwMTIJAAAAATDICYPoYD3XCNCiSCZhPdcIJUNJUS5UU0U6Njc1OC5JUV9HQUlOX0lOVkVTVF9DRi5GWTIwMTcBAAAA7VkAAAIAAAAGLTg1NTA1AQgAAAAFAAAAATEBAAAACjE5NjUwNDY1MDYDAAAAAjc5AgAAAAQyMDkwBAAAAAEwBwAAAAk5LzE5LzIwMTkIAAAACTMvMzEvMjAxNwkAAAABMOelO+xgPdcIgm/jJWE91wgjQ0lRLlRTRTo0OTAxLklRX0lOVEVSRVNUX0VYUC5GWTIwMDkBAAAAHEwGAAIAAAAFLTcwMzcBCAAAAAUAAAABMQEAAAAKMTM4Mjc2MzUxNAMAAAACNzkCAAAAAjgyBAAAAAEwBwAAAAk5LzE5LzIwMTkIAAAACTMvMzEvMjAwOQkAAAABMN8Zme1gPdcI4eO5JWE91wgbQ0lRLlRTRTo3NzUxLklRX0dQUEUuRlkyMDA5AQAAAJn6AgACAAAABzMwODU3NjcBCAAAAAUAAAABMQEAAAAKMTUzMzIwMzI4OQMAAAACNzkCAAAABDExNjkEAAAAATAHAAAACTkvMTkvMjAxOQgAAAAKMTIvMzEvMjAwOQkAAAABMMqK2O9gPdcIR2RUJWE91wgrQ0lRLk5BU0RBUUdTOkxSQ1guSVFfTFRfREVCVF9DQVBJVEFMLkZZMjAxMAEAAAC/dwAAAgAAAAYwLjk4NTMBCAAAAAUAAAABMQEA</t>
  </si>
  <si>
    <t>AAAKMTU2MDU5MDkyNwMAAAADMTYwAgAAAAQ0MTg3BAAAAAEwBwAAAAk5LzE5LzIwMTkIAAAACTYvMjcvMjAxMAkAAAABMMaNE+VgPdcIqMccJ2E91wglQ0lRLk5BU0RBUUdTOkFBUEwuSVFfRElWX1NIQVJFLkZZMjAxMAEAAABpYQAAAwAAAAAAsLtt6GA91wgQNHcmYT3XCCVDSVEuVFNFOjY3NTguSVFfR0FJTl9JTlZFU1RfQ0YuRlkyMDE4AQAAAO1ZAAACAAAABi00MzY5OQEIAAAABQAAAAExAQAAAAoxOTY1MDQ2NTA4AwAAAAI3OQIAAAAEMjA5MAQAAAABMAcAAAAJOS8xOS8yMDE5CAAAAAkzLzMxLzIwMTgJAAAAATATzTvsYD3XCMt/wSVhPdcIIkNJUS5UU0U6ODAzNi5JUV9MRVZFUkVEX0ZDRi5GWTIwMTcBAAAAn14NAAIAAAAJNDk3ODQuMzc1AQgAAAAFAAAAATEBAAAACjE4NDg1MTQ2NTkDAAAAAjc5AgAAAAQ0NDIyBAAAAAEwBwAAAAk5LzE5LzIwMTkIAAAACTMvMzEvMjAxNwkAAAABMPMC+OpgPdcIg+oSJmE91wgoQ0lRLk5BU0RBUUdTOkFBUEwuSVFfVE9UQUxfRVFVSVRZLkZZMjAxNwEAAABpYQAAAgAAAAYxMzQwNDcBCAAAAAUAAAABMQEAAAAKMTkxOTMzNDQ4MQMAAAADMTYwAgAAAAQxMjc1BAAAAAEwBwAAAAk5LzE5LzIwMTkIAAAACTkvMzAvMjAxNwkAAAABMHPYZOdgPdcIcyqXJmE91wgnQ0lRLk5BU0RBUUdTOkFBUEwuSVFfRUJJVF9NQVJHSU4uRlkyMDEyAQAAAGlhAAACAAAABzM1LjI5</t>
  </si>
  <si>
    <t>NTkBCAAAAAUAAAABMQEAAAAKMTcwMzMyMzU3MAMAAAADMTYwAgAAAAQ0MDUzBAAAAAEwBwAAAAk5LzE5LzIwMTkIAAAACTkvMjkvMjAxMgkAAAABMJ4pFOVgPdcItV0KJ2E91wgZQ0lRLlRTRTo3NzUxLklRX1JFLkZZMjAwOAEAAACZ+gIAAgAAAAcyOTMwMjgyAQgAAAAFAAAAATEBAAAACjE0MzkxMjgzMTkDAAAAAjc5AgAAAAQxMjIyBAAAAAEwBwAAAAk5LzE5LzIwMTkIAAAACjEyLzMxLzIwMDgJAAAAATDLYtjvYD3XCMztUyVhPdcII0NJUS5FTlhUQU06QVNNTC5JUV9DSEFOR0VfQVAuRlkyMDEyAQAAACjvBQACAAAACC0yMjUuMDgzAQgAAAAFAAAAATEBAAAACjE2NTc5MTQ5NjQDAAAAAjUwAgAAAAQyMDE3BAAAAAEwBwAAAAk5LzE5LzIwMTkIAAAACjEyLzMxLzIwMTIJAAAAATDzCdrpYD3XCNhDKyZhPdcIKkNJUS5UU0U6NzczMS5JUV9PVEhFUl9VTlVTVUFMX1NVUFBMLkZZMjAxMwEAAAC4Vg0AAgAAAAQ4ODYzAQgAAAAFAAAAATEBAAAACjE2MjU0NTc1NDkDAAAAAjc5AgAAAAI4NwQAAAABMAcAAAAJOS8xOS8yMDE5CAAAAAkzLzMxLzIwMTMJAAAAATCXhADwYD3XCLxuSSVhPdcIMENJUS5UU0U6NDkwMS5JUV9UT1RBTF9PVVRTVEFORElOR19CU19EQVRFLkZZMjAwOAEAAAAcTAYAAgAAAAo1MDQuMzk3MzAyAQQAAAAFAAAAATUBAAAACjEwNjExOTI4NDcCAAAABTI0MTUyBgAAAAEw3xmZ7WA91wgc</t>
  </si>
  <si>
    <t>G5glYT3XCC1DSVEuTkFTREFRR1M6TFJDWC5JUV9NSU5PUklUWV9JTlRFUkVTVC5GWTIwMTgBAAAAv3cAAAMAAAAAAMgJg+hgPdcIV8p5JmE91wgzQ0lRLk5BU0RBUUdTOkFBUEwuSVFfTUlOT1JJVFlfSU5URVJFU1RfVE9UQUwuRlkyMDEwAQAAAGlhAAADAAAAAACwu23oYD3XCHUkhCZhPdcIK0NJUS5UU0U6Nzc1MS5JUV9NSU5PUklUWV9JTlRFUkVTVF9JUy5GWTIwMTABAAAAmfoCAAIAAAAFLTYxMDABCAAAAAUAAAABMQEAAAAKMTU5NzM0MzI1MQMAAAACNzkCAAAAAjgzBAAAAAEwBwAAAAk5LzE5LzIwMTkIAAAACjEyLzMxLzIwMTAJAAAAATCRsdjvYD3XCPQwdCVhPdcIJENJUS5UU0U6Njc1OC5JUV9TQUxFX0lOVEFOX0NGLkZZMjAwOAEAAADtWQAAAwAAAAAAJkRt7GA91wjB/70lYT3XCC1DSVEuTkFTREFRR1M6TFJDWC5JUV9NSU5PUklUWV9JTlRFUkVTVC5GWTIwMTUBAAAAv3cAAAMAAAAAAOmUguhgPdcI275aJmE91wgoQ0lRLkVOWFRBTTpBU01MLklRX0dXX0lOVEFOX0FNT1JULkZZMjAwOAEAAAAo7wUAAwAAAAAAIm7Z6WA91whEvikmYT3XCCZDSVEuVFNFOjQ5MDIuSVFfSU5WRU5UT1JZX1RVUk5TLkZZMjAxOQEAAAAxVw0AAgAAAAgzLjg3MTYwOAEIAAAABQAAAAExAQAAAAoxOTY4OTk3OTYwAwAAAAI3OQIAAAAENDA4MgQAAAABMAcAAAAJOS8xOS8yMDE5CAAAAAkzLzMxLzIwMTkJAAAAATA2</t>
  </si>
  <si>
    <t>rkXlYD3XCCYV+iZhPdcIKENJUS5FTlhUQU06QVNNTC5JUV9HV19JTlRBTl9BTU9SVC5GWTIwMDcBAAAAKO8FAAMAAAAAAAHj2elgPdcIrXs6JmE91wgeQ0lRLlRTRTo3NzMxLklRX1dJUF9JTlYuRlkyMDEzAQAAALhWDQACAAAABjExOTc2MAEIAAAABQAAAAExAQAAAAoxNjI1NDU3NTQ5AwAAAAI3OQIAAAAEMzIxOQQAAAABMAcAAAAJOS8xOS8yMDE5CAAAAAkzLzMxLzIwMTMJAAAAATCFqwDwYD3XCMjXaSVhPdcIH0NJUS5OQVNEQVFHUzpBTUFULklRX1JFVi5GWTIwMDkBAAAAXtUDAAIAAAAENTAxNAEIAAAABQAAAAExAQAAAAoxNDg1NzIyNDQyAwAAAAMxNjACAAAAAzExMgQAAAABMAcAAAAJOS8xOS8yMDE5CAAAAAoxMC8yNS8yMDA5CQAAAAEwA3j46mA91wiqWQcmYT3XCCpDSVEuRU5YVEFNOkFTTUwuSVFfTUFSS0VUQ0FQLjIwMDQvMy8zMS5KUFkBAAAAKO8FAAIAAAAOMTAzNjc0Ni43Mjc4OTEBBgAAAAUAAAABMQEAAAAIMTc2ODE1NjADAAAAAjc5AgAAAAYxMDAwNTQEAAAAATAHAAAACTMvMzEvMjAwNKL2FAVhPdcI+boRRWE91wgnQ0lRLkVOWFRBTTpBU01MLklRX0VCSVREQV9NQVJHSU4uRlkyMDEzAQAAACjvBQACAAAABzI4LjQ2MzcBCAAAAAUAAAABMQEAAAAKMTcxODQyMDkyNwMAAAACNTACAAAABDQwNDcEAAAAATAHAAAACTkvMTkvMjAxOQgAAAAKMTIvMzEvMjAxMwkAAAABMCI/E+VgPdcI</t>
  </si>
  <si>
    <t>SDETJ2E91wgtQ0lRLk5BU0RBUUdTOkFNQVQuSVFfVE9UQUxfRElWX1BBSURfQ0YuRlkyMDEwAQAAAF7VAwACAAAABC0zNDkBCAAAAAUAAAABMQEAAAAKMTU3OTk2NDY0MwMAAAADMTYwAgAAAAQyMDIyBAAAAAEwBwAAAAk5LzE5LzIwMTkIAAAACjEwLzMxLzIwMTAJAAAAATD8bQPrYD3XCFkiIiZhPdcILUNJUS5UU0U6Nzc1Mi5JUV9ERUZfVEFYX0FTU0VUU19DVVJSRU5ULkZZMjAwOQEAAADsOwYAAgAAAAU0Mzc3NAEIAAAABQAAAAExAQAAAAoxNDYwMjkyMDQ5AwAAAAI3OQIAAAAEMTExNwQAAAABMAcAAAAJOS8xOS8yMDE5CAAAAAkzLzMxLzIwMDkJAAAAATDNSrnuYD3XCJsxXyVhPdcIKkNJUS5OQVNEQVFHUzpBTUFULklRX09USEVSX0NMX1NVUFBMLkZZMjAxMAEAAABe1QMAAgAAAAM5ODABCAAAAAUAAAABMQEAAAAKMTU3OTk2NDY0MwMAAAADMTYwAgAAAAQxMDU3BAAAAAEwBwAAAAk5LzE5LzIwMTkIAAAACjEwLzMxLzIwMTAJAAAAATD8bQPrYD3XCIy4HSZhPdcII0NJUS5UU0U6NDkwMS5JUV9UT1RBTF9FUVVJVFkuRlkyMDExAQAAABxMBgACAAAABzE4NTA4NzEBCAAAAAUAAAABMQEAAAAKMTQ2MTY4MDIyOQMAAAACNzkCAAAABDEyNzUEAAAAATAHAAAACTkvMTkvMjAxOQgAAAAJMy8zMS8yMDExCQAAAAEwyGeZ7WA91wiWY6ElYT3XCChDSVEuVFNFOjgwMzYuSVFfQ1VSUkVOVF9QT1JUX0RFQlQu</t>
  </si>
  <si>
    <t>RlkyMDE3AQAAAJ9eDQADAAAAAADzAvjqYD3XCKPODiZhPdcIJENJUS5UU0U6Nzc1MS5JUV9DT01NT05fRElWX0NGLkZZMjAxMwEAAACZ+gIAAgAAAActMTU1NjI3AQgAAAAFAAAAATEBAAAACjE3ODM4NjM4NjQDAAAAAjc5AgAAAAQyMDc0BAAAAAEwBwAAAAk5LzE5LzIwMTkIAAAACjEyLzMxLzIwMTMJAAAAATAI+N/uYD3XCKBodSVhPdcIHENJUS5UU0U6Njc1OC5JUV9DQVBFWC5GWTIwMTIBAAAA7VkAAAIAAAAHLTM4MjU0OQEIAAAABQAAAAExAQAAAAoxNjg0NjI4NzQ2AwAAAAI3OQIAAAAEMjAyMQQAAAABMAcAAAAJOS8xOS8yMDE5CAAAAAkzLzMxLzIwMTIJAAAAATAHuW3sYD3XCBSR8yVhPdcIJENJUS5UU0U6ODAzNi5JUV9DQVNIX0lOVEVSRVNULkZZMjAxMwEAAACfXg0AAgAAAAIzNQEIAAAABQAAAAExAQAAAAoxNjIzODE2NTQyAwAAAAI3OQIAAAAEMzAyOAQAAAABMAcAAAAJOS8xOS8yMDE5CAAAAAkzLzMxLzIwMTMJAAAAATADePjqYD3XCDh17yVhPdcIKUNJUS5UU0U6NzczMS5JUV9ERUJUX0VRVUlWX05FVF9QQk8uRlkyMDE2AQAAALhWDQACAAAABDcyMDMBCAAAAAUAAAABMQEAAAAKMTc5OTI0MzI0MQMAAAACNzkCAAAABTIxNjc5BAAAAAEwBwAAAAk5LzE5LzIwMTkIAAAACTMvMzEvMjAxNgkAAAABMN4U2O9gPdcISxpSJWE91wgZQ0lRLlRTRTo4MDM2LklRX0ZYLkZZMjAxNAEAAACfXg0A</t>
  </si>
  <si>
    <t>AgAAAAQzMTE4AQgAAAAFAAAAATEBAAAACjE2ODQyOTgzODQDAAAAAjc5AgAAAAQyMTQ0BAAAAAEwBwAAAAk5LzE5LzIwMTkIAAAACTMvMzEvMjAxNAkAAAABMAK19+pgPdcIjoAAJmE91wgiQ0lRLkRCOlNJRS5JUV9VTkxFVkVSRURfRkNGLkZZMjAxNQEAAAA2AwYAAgAAAAc0OTc0LjI1AQgAAAAFAAAAATEBAAAACjE4MjE2MDgxODMDAAAAAjUwAgAAAAQ0NDIzBAAAAAEwBwAAAAk5LzE5LzIwMTkIAAAACTkvMzAvMjAxNQkAAAABMB1PUedgPdcIVG2iJmE91wglQ0lRLk5BU0RBUUdTOkFNQVQuSVFfTFRfSU5WRVNULkZZMjAwNwEAAABe1QMAAgAAAAgxNDc3LjQ4NQEIAAAABQAAAAExAQAAAAoxMjg1NTUyODAxAwAAAAMxNjACAAAABDEwNTQEAAAAATAHAAAACTkvMTkvMjAxOQgAAAAKMTAvMjgvMjAwNwkAAAABMNpQ+OpgPdcI1r0GJmE91wgpQ0lRLlRTRTo3NzMxLklRX0RFQlRfRVFVSVZfTkVUX1BCTy5GWTIwMTkBAAAAuFYNAAIAAAAEMTE1NgEIAAAABQAAAAExAQAAAAoxOTcwMDUxNTUxAwAAAAI3OQIAAAAFMjE2NzkEAAAAATAHAAAACTkvMTkvMjAxOQgAAAAJMy8zMS8yMDE5CQAAAAEwy2LY72A91whAIHMlYT3XCCRDSVEuVFNFOjc3NTEuSVFfQ1VSUkVOQ1lfR0FJTi5GWTIwMTEBAAAAmfoCAAIAAAAFLTMyODcBCAAAAAUAAAABMQEAAAAKMTY2NTkyMDc5NAMAAAACNzkCAAAAAjM4BAAAAAEwBwAA</t>
  </si>
  <si>
    <t>AAk5LzE5LzIwMTkIAAAACjEyLzMxLzIwMTEJAAAAATCRsdjvYD3XCN62RCVhPdcIKkNJUS5FTlhUQU06QVNNTC5JUV9DSEFOR0VfSU5WRU5UT1JZLkZZMjAxNAEAAAAo7wUAAgAAAAgtMjkzLjQwNAEIAAAABQAAAAExAQAAAAoxNzc0OTYzMDA5AwAAAAI1MAIAAAAEMjA5OQQAAAABMAcAAAAJOS8xOS8yMDE5CAAAAAoxMi8zMS8yMDE0CQAAAAEwHXrc6WA91wjO5VomYT3XCC1DSVEuTkFTREFRR1M6TFJDWC5JUV9UT1RBTF9ERUJUX0VRVUlUWS5GWTIwMTYBAAAAv3cAAAIAAAAHNzMuMzg3OAEIAAAABQAAAAExAQAAAAoxOTAwNzEzMDY2AwAAAAMxNjACAAAABDQwMzQEAAAAATAHAAAACTkvMTkvMjAxOQgAAAAJNi8yNi8yMDE2CQAAAAEwq9sT5WA91wgfGxsnYT3XCBpDSVEuVFNFOjQ5MDIuSVFfQ0lQLkZZMjAxNgEAAAAxVw0AAwAAAAAAd5qM7WA91wj2UqclYT3XCCBDSVEuVFNFOjc3MzEuSVFfUkRfRVhQX0ZOLkZZMjAxNAEAAAC4Vg0AAgAAAAU3NDU1MgEIAAAABQAAAAExAQAAAAoxNjg3MzQzMzI0AwAAAAI3OQIAAAAEMzE2OAQAAAABMAcAAAAJOS8xOS8yMDE5CAAAAAkzLzMxLzIwMTQJAAAAATC1CtXvYD3XCGWKOCVhPdcIKUNJUS5UU0U6ODAzNi5JUV9DT01NT05fUFJFRl9ESVZfQ0YuRlkyMDE4AQAAAJ9eDQACAAAABi0xMTY4NgEIAAAABQAAAAExAQAAAAoxODk0MzE1NDkyAwAAAAI3OQIAAAAE</t>
  </si>
  <si>
    <t>MjA3MgQAAAABMAcAAAAJOS8xOS8yMDE5CAAAAAkzLzMxLzIwMTgJAAAAATDlKfjqYD3XCMScICZhPdcIIUNJUS5UU0U6NDkwMS5JUV9DQVNIX0VRVUlWLkZZMjAxNgEAAAAcTAYAAgAAAAY2MDA4OTcBCAAAAAUAAAABMQEAAAAKMTc5OTA4OTIwMAMAAAACNzkCAAAABDEwOTYEAAAAATAHAAAACTkvMTkvMjAxOQgAAAAJMy8zMS8yMDE2CQAAAAEwLfQn7GA91wjfrPAlYT3XCCZDSVEuTkFTREFRR1M6QUFQTC5JUV9DQVNIX0VRVUlWLkZZMjAxNwEAAABpYQAAAgAAAAUyMDI4OQEIAAAABQAAAAExAQAAAAoxOTE5MzM0NDgxAwAAAAMxNjACAAAABDEwOTYEAAAAATAHAAAACTkvMTkvMjAxOQgAAAAJOS8zMC8yMDE3CQAAAAEwc9hk52A91wiiDqgmYT3XCB5DSVEuVFNFOjgwMzYuSVFfUEVOU0lPTi5GWTIwMTQBAAAAn14NAAIAAAAFNDk1MjcBCAAAAAUAAAABMQEAAAAKMTY4NDI5ODM4NAMAAAACNzkCAAAABDEyMTMEAAAAATAHAAAACTkvMTkvMjAxOQgAAAAJMy8zMS8yMDE0CQAAAAEwx0YD62A91whsIdUlYT3XCCFDSVEuVFNFOjc3NTIuSVFfTkVUX0NIQU5HRS5GWTIwMDkBAAAA7DsGAAIAAAAFODc4NzcBCAAAAAUAAAABMQEAAAAKMTQ2MDI5MjA0OQMAAAACNzkCAAAABDIwOTMEAAAAATAHAAAACTkvMTkvMjAxOQgAAAAJMy8zMS8yMDA5CQAAAAEwwXG57mA91wjxiXAlYT3XCBtDSVEuVFNFOjgwMzYuSVFf</t>
  </si>
  <si>
    <t>TlBQRS5GWTIwMDkBAAAAn14NAAIAAAAFNTg0MzgBCAAAAAUAAAABMQEAAAAKMTM4MjQxODA5MwMAAAACNzkCAAAABDEwMDQEAAAAATAHAAAACTkvMTkvMjAxOQgAAAAJMy8zMS8yMDA5CQAAAAEw8wL46mA91wj+0/4lYT3XCClDSVEuTkFTREFRR1M6TFJDWC5JUV9DT01NT05fSVNTVUVELkZZMjAxNwEAAAC/dwAAAgAAAAY3Mi41NzYBCAAAAAUAAAABMQEAAAAKMTk3Nzk4MjEwMQMAAAADMTYwAgAAAAQyMTY5BAAAAAEwBwAAAAk5LzE5LzIwMTkIAAAACTYvMjUvMjAxNwkAAAABMNviguhgPdcIIUpoJmE91wgmQ0lRLlRTRTo0OTAyLklRX05FVF9ERUJUX0VCSVREQS5GWTIwMTgBAAAAMVcNAAIAAAAIMS40MDk3NzkBCAAAAAUAAAABMQEAAAAKMTg5NDA4NDgwMAMAAAACNzkCAAAABDQxOTMEAAAAATAHAAAACTkvMTkvMjAxOQgAAAAJMy8zMS8yMDE4CQAAAAEwNq5F5WA91wg/3eMmYT3XCCpDSVEuVFNFOjc3MzEuSVFfVE9UQUxfRVFVSVRZLkZZMjAxOC4uLi5KUFkBAAAAuFYNAAIAAAAGNTczNTQxAQgAAAAFAAAAATEBAAAACjE4OTUzNDg0MzUDAAAAAjc5AgAAAAQxMjc1BAAAAAEwBwAAAAk5LzE5LzIwMTkIAAAACTMvMzEvMjAxOAkAAAABMN6Il+NgPdcIks02J2E91wglQ0lRLk5BU0RBUUdTOkFNQVQuSVFfRlVMTF9USU1FLkZZMjAxMwEAAABe1QMAAgAAAAUxMzcwMAC9ugPrYD3XCLknEiZhPdcIKkNJ</t>
  </si>
  <si>
    <t>US5OQVNEQVFHUzpBTUFULklRX1NUX0RFQlRfUkVQQUlELkZZMjAwNwEAAABe1QMAAgAAAAYtMC4wOTkBCAAAAAUAAAABMQEAAAAKMTI4NTU1MjgwMQMAAAADMTYwAgAAAAQyMDQ0BAAAAAEwBwAAAAk5LzE5LzIwMTkIAAAACjEwLzI4LzIwMDcJAAAAATDaUPjqYD3XCMALByZhPdcIJENJUS5UU0U6NDkwMS5JUV9JTkNfRVFVSVRZX0NGLkZZMjAxOQEAAAAcTAYAAgAAAAQ0NzE5AQgAAAAFAAAAATEBAAAACjE5NzAyMTI4NzADAAAAAjc5AgAAAAQyMDg2BAAAAAEwBwAAAAk5LzE5LzIwMTkIAAAACTMvMzEvMjAxOQkAAAABMA1pKOxgPdcI07G9JWE91wgkQ0lRLk5BU0RBUUdTOkFNQVQuSVFfVE9UQUxfQ0wuRlkyMDE2AQAAAF7VAwACAAAABDM2MzIBCAAAAAUAAAABMQEAAAAKMTkzNDIxODk0MwMAAAADMTYwAgAAAAQxMDA5BAAAAAEwBwAAAAk5LzE5LzIwMTkIAAAACjEwLzMwLzIwMTYJAAAAATAMvNnpYD3XCMNDJCZhPdcIJ0NJUS5OQVNEQVFHUzpMUkNYLklRX0VCSVRfTUFSR0lOLkZZMjAxNwEAAAC/dwAAAgAAAAcyMy44NTg1AQgAAAAFAAAAATEBAAAACjE5Nzc5ODIxMDEDAAAAAzE2MAIAAAAENDA1MwQAAAABMAcAAAAJOS8xOS8yMDE5CAAAAAk2LzI1LzIwMTcJAAAAATCr2xPlYD3XCP1BFCdhPdcIH0NJUS5UU0U6Njc1OC5JUV9FQlRfRVhDTC5GWTIwMTQBAAAA7VkAAAIAAAAGMTMxMjM2AQgAAAAF</t>
  </si>
  <si>
    <t>AAAAATEBAAAACjE3OTMxNjExNzcDAAAAAjc5AgAAAAE0BAAAAAEwBwAAAAk5LzE5LzIwMTkIAAAACTMvMzEvMjAxNAkAAAABMAPgbexgPdcIN4vZJWE91wgpQ0lRLlRTRTo0OTAyLklRX0NPTU1PTl9QUkVGX0RJVl9DRi5GWTIwMTYBAAAAMVcNAAIAAAAGLTEyNDQ3AQgAAAAFAAAAATEBAAAACjE3OTcyMTg1ODUDAAAAAjc5AgAAAAQyMDcyBAAAAAEwBwAAAAk5LzE5LzIwMTkIAAAACTMvMzEvMjAxNgkAAAABMHeajO1gPdcIo9ivJWE91wgpQ0lRLlRTRTo0OTAyLklRX0NPTU1PTl9QUkVGX0RJVl9DRi5GWTIwMTkBAAAAMVcNAAIAAAAGLTE0ODMxAQgAAAAFAAAAATEBAAAACjE5Njg5OTc5NjADAAAAAjc5AgAAAAQyMDcyBAAAAAEwBwAAAAk5LzE5LzIwMTkIAAAACTMvMzEvMjAxOQkAAAABMGHojO1gPdcIikePJWE91wgeQ0lRLlRTRTo4MDM2LklRX1dJUF9JTlYuRlkyMDE3AQAAAJ9eDQACAAAABTQ1MjExAQgAAAAFAAAAATEBAAAACjE4NDg1MTQ2NTkDAAAAAjc5AgAAAAQzMjE5BAAAAAEwBwAAAAk5LzE5LzIwMTkIAAAACTMvMzEvMjAxNwkAAAABMPMC+OpgPdcIGdQFJmE91wgtQ0lRLlRTRTo0OTAxLklRX0RFRl9UQVhfQVNTRVRTX0NVUlJFTlQuRlkyMDE4AQAAABxMBgADAAAAAAAYQijsYD3XCKJT3yVhPdcIHkNJUS5UU0U6ODAzNi5JUV9XSVBfSU5WLkZZMjAxOAEAAACfXg0AAgAAAAU1NjMzMgEI</t>
  </si>
  <si>
    <t>AAAABQAAAAExAQAAAAoxODk0MzE1NDkyAwAAAAI3OQIAAAAEMzIxOQQAAAABMAcAAAAJOS8xOS8yMDE5CAAAAAkzLzMxLzIwMTgJAAAAATDzAvjqYD3XCD97FyZhPdcIGUNJUS5UU0U6NDkwMi5JUV9OSS5GWTIwMTABAAAAMVcNAAIAAAAFMTY5MzEBCAAAAAUAAAABMQEAAAAKMTM3Nzc1ODYzNQMAAAACNzkCAAAAAjE1BAAAAAEwBwAAAAk5LzE5LzIwMTkIAAAACTMvMzEvMjAxMAkAAAABMEQwpu1gPdcIce6LJWE91wgfQ0lRLkVOWFRBTTpBU01MLklRX0RBX0NGLkZZMjAxMwEAAAAo7wUAAgAAAAcyMTAuMDgxAQgAAAAFAAAAATEBAAAACjE3MTg0MjA5MjcDAAAAAjUwAgAAAAQyMTYwBAAAAAEwBwAAAAk5LzE5LzIwMTkIAAAACjEyLzMxLzIwMTMJAAAAATDzCdrpYD3XCKtwRSZhPdcIJUNJUS5OQVNEQVFHUzpMUkNYLklRX0RJVkVTVF9DRi5GWTIwMTcBAAAAv3cAAAMAAAAAANviguhgPdcIZqN5JmE91wgqQ0lRLlRTRTo3NzUxLklRX1RPVEFMX0NPTU1PTl9FUVVJVFkuRlkyMDEzAQAAAJn6AgACAAAABzI5MTAyNjIBCAAAAAUAAAABMQEAAAAKMTc4Mzg2Mzg2NAMAAAACNzkCAAAABDEwMDYEAAAAATAHAAAACTkvMTkvMjAxOQgAAAAKMTIvMzEvMjAxMwkAAAABMC/Q3+5gPdcIZSVOJWE91wgtQ0lRLlRTRTo0OTAxLklRX0RFRl9UQVhfQVNTRVRTX0NVUlJFTlQuRlkyMDE1AQAAABxMBgACAAAABTgzMTk2</t>
  </si>
  <si>
    <t>AQgAAAAFAAAAATEBAAAACjE3NDYwMzU5NzEDAAAAAjc5AgAAAAQxMTE3BAAAAAEwBwAAAAk5LzE5LzIwMTkIAAAACTMvMzEvMjAxNQkAAAABMD3NJ+xgPdcIQSy8JWE91wgpQ0lRLlRTRTo4MDM2LklRX0RFQlRfRVFVSVZfTkVUX1BCTy5GWTIwMTABAAAAn14NAAIAAAAFNDM1MjcBCAAAAAUAAAABMQEAAAAKMTM4MjQxNzg4NgMAAAACNzkCAAAABTIxNjc5BAAAAAEwBwAAAAk5LzE5LzIwMTkIAAAACTMvMzEvMjAxMAkAAAABMPMC+OpgPdcI5Ej/JWE91wglQ0lRLlRTRTo3NzUxLklRX1BSRUZfRElWX09USEVSLkZZMjAwNwEAAACZ+gIAAwAAAAAAy2LY72A91wg1R3MlYT3XCCJDSVEuRU5YVEFNOkFTTUwuSVFfREFfU1VQUEwuRlkyMDEwAQAAACjvBQADAAAAAAAMvNnpYD3XCOPDLiZhPdcII0NJUS5UU0U6ODAzNi5JUV9PVEhFUl9FUVVJVFkuRlkyMDA5AQAAAJ9eDQACAAAABC04MDABCAAAAAUAAAABMQEAAAAKMTM4MjQxODA5MwMAAAACNzkCAAAABDEwMjgEAAAAATAHAAAACTkvMTkvMjAxOQgAAAAJMy8zMS8yMDA5CQAAAAEw8wL46mA91wjPIdwlYT3XCCVDSVEuVFNFOjY3NTguSVFfUkVUVVJOX0NBUElUQUwuRlkyMDE0AQAAAO1ZAAACAAAABjIuMzA5NgEIAAAABQAAAAExAQAAAAoxNzkzMTYxMTc3AwAAAAI3OQIAAAAENDM2MwQAAAABMAcAAAAJOS8xOS8yMDE5CAAAAAkzLzMxLzIwMTQJAAAAATD3</t>
  </si>
  <si>
    <t>IkblYD3XCBox9yZhPdcIJENJUS5EQjpTSUUuSVFfRklMSU5HX0NVUlJFTkNZLkZZMjAxOAEAAAA2AwYAAwAAAANFVVIAqPtS52A91wjm57wmYT3XCCZDSVEuVFNFOjQ5MDEuSVFfRVhUUkFfQUNDX0lURU1TLkZZMjAxMwEAAAAcTAYAAwAAAAAAvY6Z7WA91wirx5klYT3XCCVDSVEuVFNFOjY3NTguSVFfUkVUVVJOX0NBUElUQUwuRlkyMDE5AQAAAO1ZAAACAAAABjkuNzk3OAEIAAAABQAAAAExAQAAAAoxOTY1MDQ2NTEyAwAAAAI3OQIAAAAENDM2MwQAAAABMAcAAAAJOS8xOS8yMDE5CAAAAAkzLzMxLzIwMTkJAAAAATA56kTlYD3XCDS23CZhPdcIIENJUS5UU0U6NDkwMi5JUV9DSEFOR0VfQVIuRlkyMDE3AQAAADFXDQACAAAABDE4MDYBCAAAAAUAAAABMQEAAAAKMTg0NzkxMjMzMQMAAAACNzkCAAAABDIwMTgEAAAAATAHAAAACTkvMTkvMjAxOQgAAAAJMy8zMS8yMDE3CQAAAAEwbMGM7WA91wgATYYlYT3XCCZDSVEuRU5YVEFNOkFTTUwuSVFfR1JPU1NfTUFSR0lOLkZZMjAwOQEAAAAo7wUAAgAAAAcyOC44NTE3AQgAAAAFAAAAATEBAAAACjE1MDk2ODQwOTMDAAAAAjUwAgAAAAQ0MDc0BAAAAAEwBwAAAAk5LzE5LzIwMTkIAAAACjEyLzMxLzIwMDkJAAAAATDAGBPlYD3XCFWbFydhPdcIKkNJUS5UU0U6ODAzNi5JUV9UT1RBTF9FUVVJVFkuRlkyMDEzLi4uLkpQWQEAAACfXg0AAgAAAAYyNjcxOTABCAAA</t>
  </si>
  <si>
    <t>AAUAAAABMQEAAAAKMTYyMzgxNjU0MgMAAAACNzkCAAAABDEyNzUEAAAAATAHAAAACTkvMTkvMjAxOQgAAAAJMy8zMS8yMDEzCQAAAAEw3oiX42A91wgRizInYT3XCB9DSVEuVFNFOjgwMzYuSVFfTkVUX0RFQlQuRlkyMDE4AQAAAJ9eDQACAAAABy0yMTI4MjkBCAAAAAUAAAABMQEAAAAKMTg5NDMxNTQ5MgMAAAACNzkCAAAABDQzNjQEAAAAATAHAAAACTkvMTkvMjAxOQgAAAAJMy8zMS8yMDE4CQAAAAEw8wL46mA91wjOdSAmYT3XCCRDSVEuVFNFOjc3MzEuSVFfRVFVSVRZX01FVEhPRC5GWTIwMTkBAAAAuFYNAAIAAAAEOTc0OAEIAAAABQAAAAExAQAAAAoxOTcwMDUxNTUxAwAAAAI3OQIAAAAEMzA2MwQAAAABMAcAAAAJOS8xOS8yMDE5CAAAAAkzLzMxLzIwMTkJAAAAATDLYtjvYD3XCCC3SyVhPdcII0NJUS5UU0U6NzczMS5JUV9ESUxVVF9XRUlHSFQuRlkyMDE3AQAAALhWDQACAAAABzM5Ny4zMTkA3hTY72A91wh/bkIlYT3XCCZDSVEuTkFTREFRR1M6QUFQTC5JUV9FQVJOSU5HX0NPLkZZMjAxNQEAAABpYQAAAgAAAAU1MzM5NAEIAAAABQAAAAExAQAAAAoxODYzOTk2Njg0AwAAAAMxNjACAAAAATcEAAAAATAHAAAACTkvMTkvMjAxOQgAAAAJOS8yNi8yMDE1CQAAAAEwbIpk52A91wgqu6ImYT3XCCZDSVEuVFNFOjc3NTIuSVFfTkVUX0RFQlRfRUJJVERBLkZZMjAxMgEAAADsOwYAAgAAAAg0LjA0NDg3</t>
  </si>
  <si>
    <t>NgEIAAAABQAAAAExAQAAAAoxNjI5NzY3OTEwAwAAAAI3OQIAAAAENDE5MwQAAAABMAcAAAAJOS8xOS8yMDE5CAAAAAkzLzMxLzIwMTIJAAAAATCF3lTmYD3XCAlzvCZhPdcIHkNJUS4wLklRX0FTU0VUX1dSSVRFRE9XTl9DRi5GWQUAAAAAAAAACAAAABUoSW52YWxpZCBUaW1lIFBlcmlvZCk4AVHnYD3XCN/i6CZhPdcIJENJUS5OQVNEQVFHUzpBQVBMLklRX09QRVJfSU5DLkZZMjAxNQEAAABpYQAAAgAAAAU3MTIzMAEIAAAABQAAAAExAQAAAAoxODYzOTk2Njg0AwAAAAMxNjACAAAAAjIxBAAAAAEwBwAAAAk5LzE5LzIwMTkIAAAACTkvMjYvMjAxNQkAAAABMGyKZOdgPdcI4UunJmE91wgqQ0lRLlRTRTo4MDM2LklRX0lOVEVSRVNUX0lOVkVTVF9JTkMuRlkyMDE3AQAAAJ9eDQACAAAAAzY1NQEIAAAABQAAAAExAQAAAAoxODQ4NTE0NjU5AwAAAAI3OQIAAAACNjUEAAAAATAHAAAACTkvMTkvMjAxOQgAAAAJMy8zMS8yMDE3CQAAAAEwA9z36mA91whjBhcmYT3XCC9DSVEuTkFTREFRR1M6QU1BVC5JUV9DVVJSRU5UX1BPUlRfTEVBU0VTLkZZMjAxMgEAAABe1QMAAwAAAAAAypMD62A91wgk+wwmYT3XCCBDSVEuTkFTREFRR1M6QUFQTC5JUV9MQU5ELkZZMjAxMQEAAABpYQAAAgAAAAQyMDU5AQgAAAAFAAAAATEBAAAACjE2NDI2Mzk3NzcDAAAAAzE2MAIAAAAEMzA5OAQAAAABMAcAAAAJOS8xOS8yMDE5CAAA</t>
  </si>
  <si>
    <t>AAk5LzI0LzIwMTEJAAAAATCXCW7oYD3XCO6odyZhPdcIF0NJUS5EQjpTSUUuSVFfRlguRlkyMDA4AQAAADYDBgACAAAAAy05OQEIAAAABQAAAAExAQAAAAoxNDE0NjYzNzIwAwAAAAI1MAIAAAAEMjE0NAQAAAABMAcAAAAJOS8xOS8yMDE5CAAAAAk5LzMwLzIwMDgJAAAAATDKhF/nYD3XCM21pCZhPdcIIUNJUS5UU0U6NDkwMS5JUV9DQVNIX1RBWEVTLkZZMjAxMwEAAAAcTAYAAwAAAAAAvY6Z7WA91whnkLslYT3XCCBDSVEuTkFTREFRR1M6TFJDWC5JUV9BUElDLkZZMjAxMwEAAAC/dwAAAgAAAAg1MDg0LjU0NAEIAAAABQAAAAExAQAAAAoxNzUwNDkyNTMxAwAAAAMxNjACAAAABDEwODQEAAAAATAHAAAACTkvMTkvMjAxOQgAAAAJNi8zMC8yMDEzCQAAAAEwwjCD6GA91wg7uVUmYT3XCCBDSVEuVFNFOjc3MzEuSVFfRElWRVNUX0NGLkZZMjAxMAEAAAC4Vg0AAwAAAAAAvA8A8GA91wh23SglYT3XCDBDSVEuVFNFOjQ5MDIuSVFfVE9UQUxfT1VUU1RBTkRJTkdfQlNfREFURS5GWTIwMTEBAAAAMVcNAAIAAAAHNTMwLjIyNwEEAAAABQAAAAE1AQAAAAoxNDU5NTA5ODYxAgAAAAUyNDE1MgYAAAABMDpXpu1gPdcIwbG2JWE91wghQ0lRLlRTRTo4MDM2LklRX0NPTU1PTl9SRVAuRlkyMDE4AQAAAJ9eDQACAAAAAi02AQgAAAAFAAAAATEBAAAACjE4OTQzMTU0OTIDAAAAAjc5AgAAAAQyMTY0BAAAAAEwBwAAAAk5</t>
  </si>
  <si>
    <t>LzE5LzIwMTkIAAAACTMvMzEvMjAxOAkAAAABMOUp+OpgPdcIg0MPJmE91wggQ0lRLlRTRTo0OTAyLklRX0RJVkVTVF9DRi5GWTIwMTgBAAAAMVcNAAMAAAAAAGHojO1gPdcIDEi5JWE91wgeQ0lRLlRTRTo4MDM2LklRX1pfU0NPUkUuRlkyMDA4AQAAAJ9eDQACAAAABzMuOTAwNzcBCAAAAAUAAAABMQEAAAAKMTA2NTAyMTEyNQMAAAACNzkCAAAABjEwMDEyMwQAAAABMAcAAAAJOS8xOS8yMDE5CAAAAAkzLzMxLzIwMDgJAAAAATA56kTlYD3XCFtHBCdhPdcIGUNJUS5UU0U6Nzc1MS5JUV9BRS5GWTIwMDgBAAAAmfoCAAIAAAAGMjc3MTE3AQgAAAAFAAAAATEBAAAACjE0MzkxMjgzMTkDAAAAAjc5AgAAAAQxMDE2BAAAAAEwBwAAAAk5LzE5LzIwMTkIAAAACjEyLzMxLzIwMDgJAAAAATDLYtjvYD3XCNE8WyVhPdcIJENJUS5UU0U6NDkwMS5JUV9JTkNfRVFVSVRZX0NGLkZZMjAwOQEAAAAcTAYAAgAAAAQtNjk0AQgAAAAFAAAAATEBAAAACjEzODI3NjM1MTQDAAAAAjc5AgAAAAQyMDg2BAAAAAEwBwAAAAk5LzE5LzIwMTkIAAAACTMvMzEvMjAwOQkAAAABMN8Zme1gPdcIKIWxJWE91wgoQ0lRLlRTRTo3NzUyLklRX1RPVEFMX0RJVl9QQUlEX0NGLkZZMjAxMAEAAADsOwYAAgAAAAYtMjI4NTgBCAAAAAUAAAABMQEAAAAKMTU1NTc4MjY3OAMAAAACNzkCAAAABDIwMjIEAAAAATAHAAAACTkvMTkvMjAxOQgAAAAJ</t>
  </si>
  <si>
    <t>My8zMS8yMDEwCQAAAAEwwXG57mA91whbzVglYT3XCBlDSVEuVFNFOjc3NTEuSVFfQUUuRlkyMDA3AQAAAJn6AgACAAAABjM1NzUyNQEIAAAABQAAAAExAQAAAAoxMzQ2MjYzMjQyAwAAAAI3OQIAAAAEMTAxNgQAAAABMAcAAAAJOS8xOS8yMDE5CAAAAAoxMi8zMS8yMDA3CQAAAAEwy2LY72A91wiR0jolYT3XCCpDSVEuTkFTREFRR1M6TFJDWC5JUV9EQVlTX1NBTEVTX09VVC5GWTIwMDgBAAAAv3cAAAIAAAAJNjEuNjM4MzExAQgAAAAFAAAAATEBAAAACjEzOTM1MDc1MjEDAAAAAzE2MAIAAAAENDA0MgQAAAABMAcAAAAJOS8xOS8yMDE5CAAAAAk2LzI5LzIwMDgJAAAAATDGjRPlYD3XCLarESdhPdcIJkNJUS5UU0U6NDkwMi5JUV9DQVNIX0FDUVVJUkVfQ0YuRlkyMDEzAQAAADFXDQACAAAABi0yMzExNgEIAAAABQAAAAExAQAAAAoxOTE1NDAyMzAwAwAAAAI3OQIAAAAEMjA1NwQAAAABMAcAAAAJOS8xOS8yMDE5CAAAAAkzLzMxLzIwMTMJAAAAATAwfqbtYD3XCOjHriVhPdcIGUNJUS5UU0U6NzczMS5JUV9BUi5GWTIwMTUBAAAAuFYNAAIAAAAGMTI3Mzk1AQgAAAAFAAAAATEBAAAACjE3NDU5MTY1MTADAAAAAjc5AgAAAAQxMDIxBAAAAAEwBwAAAAk5LzE5LzIwMTkIAAAACTMvMzEvMjAxNQkAAAABMOvt1+9gPdcIs9JBJWE91wgkQ0lRLlRTRTo2NzU4LklRX0NBU0hfSU5URVJFU1QuRlkyMDEwAQAAAO1Z</t>
  </si>
  <si>
    <t>AAACAAAABTE5ODIxAQgAAAAFAAAAATEBAAAACjE1NzgxOTE1MTEDAAAAAjc5AgAAAAQzMDI4BAAAAAEwBwAAAAk5LzE5LzIwMTkIAAAACTMvMzEvMjAxMAkAAAABMBeSbexgPdcIu/rpJWE91wgnQ0lRLk5BU0RBUUdTOkFNQVQuSVFfTEVWRVJFRF9GQ0YuRlkyMDA4AQAAAF7VAwACAAAACTEyOTYuNzM2NQEIAAAABQAAAAExAQAAAAoxNDE1NjkwMDE4AwAAAAMxNjACAAAABDQ0MjIEAAAAATAHAAAACTkvMTkvMjAxOQgAAAAKMTAvMjYvMjAwOAkAAAABMAN4+OpgPdcIH0kUJmE91wgdQ0lRLjAuSVFfQ1VSUkVOVF9QT1JUX0RFQlQuRlkFAAAAAAAAAAgAAAAVKEludmFsaWQgVGltZSBQZXJpb2QpOAFR52A91wgLXdImYT3XCCxDSVEuREI6U0lFLklRX1RPVEFMX0RFQlRfRUJJVERBX0NBUEVYLkZZMjAxMQEAAAA2AwYAAgAAAAgyLjI5NDcwNAEIAAAABQAAAAExAQAAAAoxNjQ4MDQ1MDI5AwAAAAI1MAIAAAAFMjMzMTMEAAAAATAHAAAACTkvMTkvMjAxOQgAAAAJOS8zMC8yMDExCQAAAAEwQt+P42A91wg/kCInYT3XCBtDSVEuVFNFOjY3NTguSVFfQVBJQy5GWTIwMTQBAAAA7VkAAAIAAAAHMTEyNzA5MAEIAAAABQAAAAExAQAAAAoxNzkzMTYxMTc3AwAAAAI3OQIAAAAEMTA4NAQAAAABMAcAAAAJOS8xOS8yMDE5CAAAAAkzLzMxLzIwMTQJAAAAATAD4G3sYD3XCNY34iVhPdcIKkNJUS5UU0U6NzczMS5JUV9J</t>
  </si>
  <si>
    <t>TkNfVEFYX1BBWV9DVVJSRU5ULkZZMjAxMQEAAAC4Vg0AAgAAAAQyNTIwAQgAAAAFAAAAATEBAAAACjE0NjI3MTI1NzQDAAAAAjc5AgAAAAQxMDk0BAAAAAEwBwAAAAk5LzE5LzIwMTkIAAAACTMvMzEvMjAxMQkAAAABMKc2APBgPdcI6f4qJWE91wgtQ0lRLlRTRTo2NzU4LklRX0NBU0hfQ09OVkVSU0lPTi5GWTIwMDkuLi4uSlBZAQAAAO1ZAAACAAAACS0xLjUyNjc5NQEIAAAABQAAAAExAQAAAAoxNDU5NTI4NzQ4AwAAAAI3OQIAAAAENDE4NAQAAAABMAcAAAAJOS8xOS8yMDE5CAAAAAkzLzMxLzIwMDkJAAAAATCoJJjjYD3XCKpYISdhPdcIG0NJUS5UU0U6Njc1OC5JUV9BUElDLkZZMjAxOQEAAADtWQAAAgAAAAcxMjY2ODc0AQgAAAAFAAAAATEBAAAACjE5NjUwNDY1MTIDAAAAAjc5AgAAAAQxMDg0BAAAAAEwBwAAAAk5LzE5LzIwMTkIAAAACTMvMzEvMjAxOQkAAAABMNPzO+xgPdcIss3BJWE91wgqQ0lRLlRTRTo3NzUxLklRX1RPVEFMX0NPTU1PTl9FUVVJVFkuRlkyMDA4AQAAAJn6AgACAAAABzI2NTk3OTIBCAAAAAUAAAABMQEAAAAKMTQzOTEyODMxOQMAAAACNzkCAAAABDEwMDYEAAAAATAHAAAACTkvMTkvMjAxOQgAAAAKMTIvMzEvMjAwOAkAAAABMMti2O9gPdcIFG5sJWE91wgiQ0lRLlRTRTo3NzMxLklRX09USEVSX0lOVEFOLkZZMjAxMQEAAAC4Vg0AAgAAAAUyNjIzOAEIAAAABQAAAAExAQAA</t>
  </si>
  <si>
    <t>AAoxNDYyNzEyNTc0AwAAAAI3OQIAAAAEMTA0MAQAAAABMAcAAAAJOS8xOS8yMDE5CAAAAAkzLzMxLzIwMTEJAAAAATCnNgDwYD3XCOn+KiVhPdcIIkNJUS5UU0U6Nzc1MS5JUV9FQklUX01BUkdJTi5GWTIwMTYBAAAAmfoCAAIAAAAGNi43Mjg0AQgAAAAFAAAAATEBAAAACjE5NTE0NzYyOTMDAAAAAjc5AgAAAAQ0MDUzBAAAAAEwBwAAAAk5LzE5LzIwMTkIAAAACjEyLzMxLzIwMTYJAAAAATD7t1TmYD3XCE4E6yZhPdcIJUNJUS5UU0U6Nzc1Mi5JUV9MVF9ERUJUX0lTU1VFRC5GWTIwMTMBAAAA7DsGAAIAAAAGMTczMzYxAQgAAAAFAAAAATEBAAAACjE2Mjk3Njc4ODYDAAAAAjc5AgAAAAQyMDM0BAAAAAEwBwAAAAk5LzE5LzIwMTkIAAAACTMvMzEvMjAxMwkAAAABMInAue5gPdcIquh4JWE91wgZQ0lRLlRTRTo3NzMxLklRX0dQLkZZMjAxOQEAAAC4Vg0AAgAAAAYzMDM0MTABCAAAAAUAAAABMQEAAAAKMTk3MDA1MTU1MQMAAAACNzkCAAAAAjEwBAAAAAEwBwAAAAk5LzE5LzIwMTkIAAAACTMvMzEvMjAxOQkAAAABMNQ72O9gPdcICCxaJWE91wgkQ0lRLkRCOlNJRS5JUV9GSUxJTkdfQ1VSUkVOQ1kuRlkyMDA4AQAAADYDBgADAAAAA0VVUgDKhF/nYD3XCGs1jCZhPdcIJkNJUS5OQVNEQVFHUzpBTUFULklRX1RPVEFMX0xJQUIuRlkyMDE1AQAAAF7VAwACAAAABDc2OTUBCAAAAAUAAAABMQEAAAAKMTg2OTg1</t>
  </si>
  <si>
    <t>MjM2MwMAAAADMTYwAgAAAAQxMjc2BAAAAAEwBwAAAAk5LzE5LzIwMTkIAAAACjEwLzI1LzIwMTUJAAAAATAVldnpYD3XCI5ULCZhPdcILkNJUS5UU0U6NzczMS5JUV9UT1RBTF9MSUFCX1RPVEFMX0FTU0VUUy5GWTIwMDkBAAAAuFYNAAIAAAAGNDkuNDQyAQgAAAAFAAAAATEBAAAACjEzODI1MDUwMjQDAAAAAjc5AgAAAAQ0MTg4BAAAAAEwBwAAAAk5LzE5LzIwMTkIAAAACTMvMzEvMjAwOQkAAAABMK31TOZgPdcI9p/dJmE91wgjQ0lRLlRTRTo3NzMxLklRX0VCSVRBX01BUkdJTi5GWTIwMDgBAAAAuFYNAAIAAAAGMTMuNTcyAQgAAAAFAAAAATEBAAAACjEwNjExOTkyNDkDAAAAAjc5AgAAAAQ0NDE5BAAAAAEwBwAAAAk5LzE5LzIwMTkIAAAACTMvMzEvMjAwOAkAAAABMK31TOZgPdcISUHVJmE91wgfQ0lRLlRTRTo0OTAxLklRX09QRVJfSU5DLkZZMjAxNgEAAAAcTAYAAgAAAAYxODA2MjYBCAAAAAUAAAABMQEAAAAKMTc5OTA4OTIwMAMAAAACNzkCAAAAAjIxBAAAAAEwBwAAAAk5LzE5LzIwMTkIAAAACTMvMzEvMjAxNgkAAAABMC30J+xgPdcI74XwJWE91wgqQ0lRLk5BU0RBUUdTOkFNQVQuSVFfRElMVVRfRVBTX0VYQ0wuRlkyMDE0AQAAAF7VAwACAAAABDAuODcBCAAAAAUAAAABMQEAAAAKMTgyMjgwMTQ1OAMAAAADMTYwAgAAAAMxNDIEAAAAATAHAAAACTkvMTkvMjAxOQgAAAAKMTAvMjYvMjAxNAkA</t>
  </si>
  <si>
    <t>AAABMCJu2elgPdcI+YAjJmE91wgoQ0lRLlRTRTo3NzMxLklRX0VBUk5JTkdfQ09fTUFSR0lOLkZZMjAxMQEAAAC4Vg0AAgAAAAYzLjA3NzMBCAAAAAUAAAABMQEAAAAKMTQ2MjcxMjU3NAMAAAACNzkCAAAABDQxODEEAAAAATAHAAAACTkvMTkvMjAxOQgAAAAJMy8zMS8yMDExCQAAAAEwjxxN5mA91wgwaNUmYT3XCB1DSVEuREI6U0lFLklRX0VCSVRfSU5ULkZZMjAxMgEAAAA2AwYAAgAAAAUxNC4xNgEIAAAABQAAAAExAQAAAAoxNjQ4MDQyMzgxAwAAAAI1MAIAAAAENDE4OQQAAAABMAcAAAAJOS8xOS8yMDE5CAAAAAk5LzMwLzIwMTIJAAAAATBC34/jYD3XCD1CKSdhPdcIIUNJUS5EQjpTSUUuSVFfRUJJVEFfTUFSR0lOLkZZMjAxNAEAAAA2AwYAAgAAAAY5LjM1ODgBCAAAAAUAAAABMQEAAAAKMTc2ODA2MTI3MwMAAAACNTACAAAABDQ0MTkEAAAAATAHAAAACTkvMTkvMjAxOQgAAAAJOS8zMC8yMDE0CQAAAAEwQt+P42A91winiisnYT3XCClDSVEuTkFTREFRR1M6QUFQTC5JUV9DVVJSRU5DWV9HQUlOLkZZMjAxMQEAAABpYQAAAwAAAAAAk+Jt6GA91wjRxHsmYT3XCCVDSVEuVFNFOjc3NTIuSVFfTFRfREVCVF9SRVBBSUQuRlkyMDE3AQAAAOw7BgACAAAABy0zMDk0NTIBCAAAAAUAAAABMQEAAAAKMTg0Nzk3Njk3OQMAAAACNzkCAAAABDIwMzYEAAAAATAHAAAACTkvMTkvMjAxOQgAAAAJMy8zMS8yMDE3</t>
  </si>
  <si>
    <t>CQAAAAEwtPG17mA91wh8FZMlYT3XCClDSVEuRU5YVEFNOkFTTUwuSVFfRUZGRUNUX1RBWF9SQVRFLkZZMjAxOAEAAAAo7wUAAgAAAAcxMS45NDYxAQgAAAAFAAAAATEBAAAACjE5NDM4NzcyNjADAAAAAjUwAgAAAAQ0Mzc2BAAAAAEwBwAAAAk5LzE5LzIwMTkIAAAACjEyLzMxLzIwMTgJAAAAATANyNzpYD3XCKXaVyZhPdcIHENJUS5UU0U6Nzc1MS5JUV9FQklUQS5GWTIwMTEBAAAAmfoCAAIAAAAGNDI5MjM1AQgAAAAFAAAAATEBAAAACjE2NjU5MjA3OTQDAAAAAjc5AgAAAAYxMDA2ODkEAAAAATAHAAAACTkvMTkvMjAxOQgAAAAKMTIvMzEvMjAxMQkAAAABMJGx2O9gPdcIj/5UJWE91wgsQ0lRLk5BU0RBUUdTOkFNQVQuSVFfQ0hBTkdFX0lOVkVOVE9SWS5GWTIwMTQBAAAAXtUDAAIAAAAELTE1NAEIAAAABQAAAAExAQAAAAoxODIyODAxNDU4AwAAAAMxNjACAAAABDIwOTkEAAAAATAHAAAACTkvMTkvMjAxOQgAAAAKMTAvMjYvMjAxNAkAAAABMCJu2elgPdcIOdo0JmE91wgcQ0lRLlRTRTo3NzUxLklRX0VCSVRBLkZZMjAxNgEAAACZ+gIAAgAAAAYyNzk4MjkBCAAAAAUAAAABMQEAAAAKMTk1MTQ3NjI5MwMAAAACNzkCAAAABjEwMDY4OQQAAAABMAcAAAAJOS8xOS8yMDE5CAAAAAoxMi8zMS8yMDE2CQAAAAEwD0bg7mA91whgUnYlYT3XCCJDSVEuVFNFOjc3NTEuSVFfU0FMRV9QUEVfQ0YuRlkyMDEwAQAA</t>
  </si>
  <si>
    <t>AJn6AgACAAAABDMzMDMBCAAAAAUAAAABMQEAAAAKMTU5NzM0MzI1MQMAAAACNzkCAAAABDIwNDIEAAAAATAHAAAACTkvMTkvMjAxOQgAAAAKMTIvMzEvMjAxMAkAAAABMJGx2O9gPdcINKtkJWE91wgYQ0lRLjAuSVFfVE9UQUxfQVNTRVRTLkZZBQAAAAAAAAAIAAAAFShJbnZhbGlkIFRpbWUgUGVyaW9kKTgBUedgPdcIyP7sJmE91wgfQ0lRLkRCOlNJRS5JUV9TR0FfTUFSR0lOLkZZMjAwOQEAAAA2AwYAAgAAAAcxMy41NDY4AQgAAAAFAAAAATEBAAAACjE0ODQ0NjUwMTADAAAAAjUwAgAAAAQ0Mzc1BAAAAAEwBwAAAAk5LzE5LzIwMTkIAAAACTkvMzAvMjAwOQkAAAABMELfj+NgPdcIikIiJ2E91wgnQ0lRLk5BU0RBUUdTOkxSQ1guSVFfU0FMRV9QUEVfQ0YuRlkyMDE3AQAAAL93AAACAAAABTEuMjkxAQgAAAAFAAAAATEBAAAACjE5Nzc5ODIxMDEDAAAAAzE2MAIAAAAEMjA0MgQAAAABMAcAAAAJOS8xOS8yMDE5CAAAAAk2LzI1LzIwMTcJAAAAATDb4oLoYD3XCCFKaCZhPdcIHkNJUS5FTlhUQU06QVNNTC5JUV9HUFBFLkZZMjAxMgEAAAAo7wUAAgAAAAgyMDg5LjQxOQEIAAAABQAAAAExAQAAAAoxNjU3OTE0OTY0AwAAAAI1MAIAAAAEMTE2OQQAAAABMAcAAAAJOS8xOS8yMDE5CAAAAAoxMi8zMS8yMDEyCQAAAAEwAePZ6WA91wgvTzwmYT3XCB5DSVEuVFNFOjgwMzYuSVFfWl9TQ09SRS5GWTIwMTMBAAAA</t>
  </si>
  <si>
    <t>n14NAAIAAAAIMy42NDk2MzMBCAAAAAUAAAABMQEAAAAKMTYyMzgxNjU0MgMAAAACNzkCAAAABjEwMDEyMwQAAAABMAcAAAAJOS8xOS8yMDE5CAAAAAkzLzMxLzIwMTMJAAAAATAOEkXlYD3XCJQ2/CZhPdcIK0NJUS5OQVNEQVFHUzpBTUFULklRX0ZJTElOR19DVVJSRU5DWS5GWTIwMTUBAAAAXtUDAAMAAAADVVNEABWV2elgPdcI+Go5JmE91wgkQ0lRLkRCOlNJRS5JUV9QRVJJT0RMRU5HVEhfSVMuRlkyMDE3AQAAADYDBgABAAAAAjEyALPUUudgPdcIAUy1JmE91wgmQ0lRLlRTRTo0OTAxLklRX0lOVkVOVE9SWV9UVVJOUy5GWTIwMTEBAAAAHEwGAAIAAAAINC4wNjk4MzgBCAAAAAUAAAABMQEAAAAKMTQ2MTY4MDIyOQMAAAACNzkCAAAABDQwODIEAAAAATAHAAAACTkvMTkvMjAxOQgAAAAJMy8zMS8yMDExCQAAAAEwPNVF5WA91wgxY/omYT3XCCZDSVEuVFNFOjQ5MDEuSVFfTE9BTlNfUkVDRUlWX0xULkZZMjAxOAEAAAAcTAYAAwAAAAAAGEIo7GA91wgfdeglYT3XCCVDSVEuRU5YVEFNOkFTTUwuSVFfU0FMRV9QUEVfQ0YuRlkyMDA3AQAAACjvBQACAAAABTUuMDExAQgAAAAFAAAAATEBAAAACjEzMTc2NzMzODcDAAAAAjUwAgAAAAQyMDQyBAAAAAEwBwAAAAk5LzE5LzIwMTkIAAAACjEyLzMxLzIwMDcJAAAAATDzCdrpYD3XCDl2QyZhPdcIJENJUS5OQVNEQVFHUzpBTUFULklRX1RPVEFMX0NBLkZZMjAw</t>
  </si>
  <si>
    <t>NwEAAABe1QMAAgAAAAg2NjA3LjU5MwEIAAAABQAAAAExAQAAAAoxMjg1NTUyODAxAwAAAAMxNjACAAAABDEwMDgEAAAAATAHAAAACTkvMTkvMjAxOQgAAAAKMTAvMjgvMjAwNwkAAAABMNpQ+OpgPdcIpBEhJmE91wgjQ0lRLlRTRTo0OTAyLklRX0lOVEVSRVNUX0VYUC5GWTIwMDgBAAAAMVcNAAIAAAAFLTQ0NjUBCAAAAAUAAAABMQEAAAAKMTA1ODkxNTAwNwMAAAACNzkCAAAAAjgyBAAAAAEwBwAAAAk5LzE5LzIwMTkIAAAACTMvMzEvMjAwOAkAAAABMJ8/tu5gPdcITNiTJWE91wgnQ0lRLk5BU0RBUUdTOkxSQ1guSVFfRUJJVF9NQVJHSU4uRlkyMDA5AQAAAL93AAACAAAACC0xMC4yOTAzAQgAAAAFAAAAATEBAAAACjE0Njc0NzQ1MjIDAAAAAzE2MAIAAAAENDA1MwQAAAABMAcAAAAJOS8xOS8yMDE5CAAAAAk2LzI4LzIwMDkJAAAAATDGjRPlYD3XCCTNEydhPdcIKENJUS5OQVNEQVFHUzpMUkNYLklRX1RPVEFMX0FTU0VUUy5GWTIwMTcBAAAAv3cAAAIAAAAJMTIxMjIuNzY1AQgAAAAFAAAAATEBAAAACjE5Nzc5ODIxMDEDAAAAAzE2MAIAAAAEMTAwNwQAAAABMAcAAAAJOS8xOS8yMDE5CAAAAAk2LzI1LzIwMTcJAAAAATDb4oLoYD3XCKISdSZhPdcIIkNJUS5FTlhUQU06QVNNTC5JUV9PUEVSX0lOQy5GWTIwMDgBAAAAKO8FAAIAAAAHMzEzLjgxNAEIAAAABQAAAAExAQAAAAoxNDMwMTgwMzUwAwAAAAI1</t>
  </si>
  <si>
    <t>MAIAAAACMjEEAAAAATAHAAAACTkvMTkvMjAxOQgAAAAKMTIvMzEvMjAwOAkAAAABMCJu2elgPdcIta02JmE91wgtQ0lRLlRTRTo0OTAyLklRX09USEVSX0lOVkVTVF9BQ1RfU1VQUEwuRlkyMDExAQAAADFXDQACAAAABC0yNDkBCAAAAAUAAAABMQEAAAAKMTQ1OTUwOTg2MQMAAAACNzkCAAAABDIwNTEEAAAAATAHAAAACTkvMTkvMjAxOQgAAAAJMy8zMS8yMDExCQAAAAEwOlem7WA91whdzaUlYT3XCCtDSVEuTkFTREFRR1M6TFJDWC5JUV9FRkZFQ1RfVEFYX1JBVEUuRlkyMDE0AQAAAL93AAACAAAABzEyLjU5MDMBCAAAAAUAAAABMQEAAAAKMTgwNDQyNDgxMgMAAAADMTYwAgAAAAQ0Mzc2BAAAAAEwBwAAAAk5LzE5LzIwMTkIAAAACTYvMjkvMjAxNAkAAAABMLlXg+hgPdcIlWVJJmE91wgiQ0lRLkVOWFRBTTpBU01MLklRX09QRVJfSU5DLkZZMjAwNwEAAAAo7wUAAgAAAAY4NDUuODUBCAAAAAUAAAABMQEAAAAKMTMxNzY3MzM4NwMAAAACNTACAAAAAjIxBAAAAAEwBwAAAAk5LzE5LzIwMTkIAAAACjEyLzMxLzIwMDcJAAAAATAB49npYD3XCIQtJSZhPdcIIUNJUS5UU0U6NDkwMS5JUV9OSV9DT01QQU5ZLkZZMjAxMQEAAAAcTAYAAgAAAAU3MjgyMwEIAAAABQAAAAExAQAAAAoxNDYxNjgwMjI5AwAAAAI3OQIAAAAFNDE1NzEEAAAAATAHAAAACTkvMTkvMjAxOQgAAAAJMy8zMS8yMDExCQAAAAEw1UCZ7WA9</t>
  </si>
  <si>
    <t>1wg8WJAlYT3XCCFDSVEuVFNFOjgwMzYuSVFfSU5DX0VRVUlUWS5GWTIwMTIBAAAAn14NAAMAAAAAAOUp+OpgPdcIPXrDJWE91wglQ0lRLlRTRTo2NzU4LklRX0xUX0RFQlRfUkVQQUlELkZZMjAxNQEAAADtWQAAAgAAAActMjU4MTAyAQgAAAAFAAAAATEBAAAACjE4NDQ2MTkyMDYDAAAAAjc5AgAAAAQyMDM2BAAAAAEwBwAAAAk5LzE5LzIwMTkIAAAACTMvMzEvMjAxNQkAAAABMPZ+O+xgPdcIRKfrJWE91wgfQ0lRLlRTRTo4MDM2LklRX0RBX1NVUFBMLkZZMjAxNAEAAACfXg0AAwAAAAAAA3j46mA91wj5lg0mYT3XCDFDSVEuVFNFOjQ5MDEuSVFfQ0hBTkdFX05FVF9XT1JLSU5HX0NBUElUQUwuRlkyMDEwAQAAABxMBgACAAAABi05OTk4NwEIAAAABQAAAAExAQAAAAoxMzgyNzYzNDc0AwAAAAI3OQIAAAAENDQyMQQAAAABMAcAAAAJOS8xOS8yMDE5CAAAAAkzLzMxLzIwMTAJAAAAATDVQJntYD3XCGdNqSVhPdcIMENJUS5OQVNEQVFHUzpBQVBMLklRX01JTk9SSVRZX0lOVEVSRVNUX0lTLkZZMjAxMwEAAABpYQAAAwAAAAAAhjFu6GA91whiDoUmYT3XCCFDSVEuTkFTREFRR1M6QUFQTC5JUV9FQklUQS5GWTIwMTEBAAAAaWEAAAIAAAAFMzM5ODIBCAAAAAUAAAABMQEAAAAKMTY0MjYzOTc3NwMAAAADMTYwAgAAAAYxMDA2ODkEAAAAATAHAAAACTkvMTkvMjAxOQgAAAAJOS8yNC8yMDExCQAAAAEwk+Jt6GA9</t>
  </si>
  <si>
    <t>1wiWcoQmYT3XCCtDSVEuRU5YVEFNOkFTTUwuSVFfVE9UQUxfRElWX1BBSURfQ0YuRlkyMDEyAQAAACjvBQACAAAACC0xODguODkyAQgAAAAFAAAAATEBAAAACjE2NTc5MTQ5NjQDAAAAAjUwAgAAAAQyMDIyBAAAAAEwBwAAAAk5LzE5LzIwMTkIAAAACjEyLzMxLzIwMTIJAAAAATDzCdrpYD3XCCR2PCZhPdcII0NJUS5UU0U6NDkwMS5JUV9HUk9TU19NQVJHSU4uRlkyMDEyAQAAABxMBgACAAAABzM5LjUyNjYBCAAAAAUAAAABMQEAAAAKMTU1NDk1MDczMwMAAAACNzkCAAAABDQwNzQEAAAAATAHAAAACTkvMTkvMjAxOQgAAAAJMy8zMS8yMDEyCQAAAAEwPNVF5WA91wgtCv4mYT3XCChDSVEuVFNFOjc3NTEuSVFfVE9UQUxfREVCVF9FUVVJVFkuRlkyMDA5AQAAAJn6AgACAAAABjAuMzM5NgEIAAAABQAAAAExAQAAAAoxNTMzMjAzMjg5AwAAAAI3OQIAAAAENDAzNAQAAAABMAcAAAAJOS8xOS8yMDE5CAAAAAoxMi8zMS8yMDA5CQAAAAEwh5FU5mA91wiXTOYmYT3XCCFDSVEuTkFTREFRR1M6QUFQTC5JUV9FQklUQS5GWTIwMTYBAAAAaWEAAAIAAAAFNjAwMjQBCAAAAAUAAAABMQEAAAAKMTkxOTMzNDQ4NAMAAAADMTYwAgAAAAYxMDA2ODkEAAAAATAHAAAACTkvMTkvMjAxOQgAAAAJOS8yNC8yMDE2CQAAAAEwUrFk52A91wh9+JomYT3XCBlDSVEuVFNFOjQ5MDEuSVFfR1cuRlkyMDA5AQAAABxMBgACAAAABjMy</t>
  </si>
  <si>
    <t>ODk1OAEIAAAABQAAAAExAQAAAAoxMzgyNzYzNTE0AwAAAAI3OQIAAAAEMTE3MQQAAAABMAcAAAAJOS8xOS8yMDE5CAAAAAkzLzMxLzIwMDkJAAAAATDfGZntYD3XCKuEhyVhPdcILkNJUS5UU0U6NDkwMi5JUV9PVEhFUl9GSU5BTkNFX0FDVF9TVVBQTC5GWTIwMTUBAAAAMVcNAAIAAAAEMjE5MwEIAAAABQAAAAExAQAAAAoxNzQ1MjE0NDI1AwAAAAI3OQIAAAAEMjA1MAQAAAABMAcAAAAJOS8xOS8yMDE5CAAAAAkzLzMxLzIwMTUJAAAAATCHc4ztYD3XCA0FpyVhPdcIK0NJUS5OQVNEQVFHUzpBTUFULklRX0xPQU5TX1JFQ0VJVl9MVC5GWTIwMTMBAAAAXtUDAAMAAAAAAL26A+tgPdcIwqcVJmE91wgeQ0lRLkRCOlNJRS5JUV9QQVJUX1RJTUUuRlkyMDE0AQAAADYDBgADAAAAAAAmKFHnYD3XCGJGoiZhPdcII0NJUS5UU0U6NDkwMS5JUV9HUk9TU19NQVJHSU4uRlkyMDE5AQAAABxMBgACAAAABzQxLjAyNDkBCAAAAAUAAAABMQEAAAAKMTk3MDIxMjg3MAMAAAACNzkCAAAABDQwNzQEAAAAATAHAAAACTkvMTkvMjAxOQgAAAAJMy8zMS8yMDE5CQAAAAEw6fpF5WA91wh/eQcnYT3XCCFDSVEuVFNFOjc3MzEuSVFfQ0FTSF9UQVhFUy5GWTIwMTEBAAAAuFYNAAIAAAAFMTE1ODcBCAAAAAUAAAABMQEAAAAKMTQ2MjcxMjU3NAMAAAACNzkCAAAABDMwNTMEAAAAATAHAAAACTkvMTkvMjAxOQgAAAAJMy8zMS8yMDEx</t>
  </si>
  <si>
    <t>CQAAAAEwpzYA8GA91wh9eTclYT3XCCdDSVEuTkFTREFRR1M6QU1BVC5JUV9FQklUX01BUkdJTi5GWTIwMDgBAAAAXtUDAAIAAAAHMTYuODk2MwEIAAAABQAAAAExAQAAAAoxNDE1NjkwMDE4AwAAAAMxNjACAAAABDQwNTMEAAAAATAHAAAACTkvMTkvMjAxOQgAAAAKMTAvMjYvMjAwOAkAAAABMB6HReVgPdcIA00JJ2E91wglQ0lRLlRTRTo2NzU4LklRX1NUX0RFQlRfUkVQQUlELkZZMjAxNgEAAADtWQAAAwAAAAAA9n477GA91whXyNElYT3XCCFDSVEuVFNFOjQ5MDEuSVFfQ0FTSF9FUVVJVi5GWTIwMTABAAAAHEwGAAIAAAAGNDA2MTc3AQgAAAAFAAAAATEBAAAACjEzODI3NjM0NzQDAAAAAjc5AgAAAAQxMDk2BAAAAAEwBwAAAAk5LzE5LzIwMTkIAAAACTMvMzEvMjAxMAkAAAABMNVAme1gPdcItu6gJWE91wglQ0lRLlRTRTo0OTAxLklRX1BSRUZfRElWX09USEVSLkZZMjAwOAEAAAAcTAYAAwAAAAAAVg+N7WA91wjLD4clYT3XCCVDSVEuVFNFOjc3NTEuSVFfTFRfREVCVF9JU1NVRUQuRlkyMDA5AQAAAJn6AgACAAAABDMzNjEBCAAAAAUAAAABMQEAAAAKMTUzMzIwMzI4OQMAAAACNzkCAAAABDIwMzQEAAAAATAHAAAACTkvMTkvMjAxOQgAAAAKMTIvMzEvMjAwOQkAAAABMMqK2O9gPdcIAshMJWE91wgeQ0lRLk5BU0RBUUdTOkxSQ1guSVFfTkkuRlkyMDE5AQAAAL93AAACAAAABzIxOTEuNDMBCAAAAAUA</t>
  </si>
  <si>
    <t>AAABMQEAAAAKMTk3Nzk4MjEyMgMAAAADMTYwAgAAAAIxNQQAAAABMAcAAAAJOS8xOS8yMDE5CAAAAAk2LzMwLzIwMTkJAAAAATDICYPoYD3XCNcIhyZhPdcIH0NJUS5UU0U6Njc1OC5JUV9PUEVSX0lOQy5GWTIwMTgBAAAA7VkAAAIAAAAGNzM5OTgzAQgAAAAFAAAAATEBAAAACjE5NjUwNDY1MDgDAAAAAjc5AgAAAAIyMQQAAAABMAcAAAAJOS8xOS8yMDE5CAAAAAkzLzMxLzIwMTgJAAAAATATzTvsYD3XCJZk9SVhPdcIHUNJUS5UU0U6Njc1OC5JUV9SRF9FWFAuRlkyMDE4AQAAAO1ZAAADAAAAAAATzTvsYD3XCFSc/SVhPdcIJENJUS5UU0U6NDkwMi5JUV9NQVJLRVRDQVAuMjAwNC8wMy8zMQEAAAAxVw0AAgAAAA03OTAzODQuMTkwNDQ4AQYAAAAFAAAAATEBAAAACTE3NDgwMTA5NQMAAAACNzkCAAAABjEwMDA1NAQAAAABMAcAAAAJMy8zMS8yMDA0O9EqBmE91wiK6CQlYT3XCC9DSVEuTkFTREFRR1M6TFJDWC5JUV9DVVJSRU5UX1BPUlRfTEVBU0VTLkZZMjAwOQEAAAC/dwAAAwAAAAAA2+KC6GA91wgh/GAmYT3XCCJDSVEuTkFTREFRR1M6TFJDWC5JUV9HQV9FWFAuRlkyMDEwAQAAAL93AAADAAAAAADb4oLoYD3XCPkGSCZhPdcIKENJUS5EQjpTSUUuSVFfQ1VSUkVOVF9QT1JUX0xFQVNFUy5GWTIwMTUBAAAANgMGAAIAAAACMzEBCAAAAAUAAAABMQEAAAAKMTgyMTYwODE4MwMAAAACNTACAAAABDEwOTAE</t>
  </si>
  <si>
    <t>AAAAATAHAAAACTkvMTkvMjAxOQgAAAAJOS8zMC8yMDE1CQAAAAEwJihR52A91wj31qYmYT3XCCFDSVEuVFNFOjc3NTEuSVFfRUFSTklOR19DTy5GWTIwMDcBAAAAmfoCAAIAAAAGNTA0MTMwAQgAAAAFAAAAATEBAAAACjEzNDYyNjMyNDIDAAAAAjc5AgAAAAE3BAAAAAEwBwAAAAk5LzE5LzIwMTkIAAAACjEyLzMxLzIwMDcJAAAAATDLYtjvYD3XCEpYQyVhPdcIJUNJUS5UU0U6NDkwMi5JUV9MVF9ERUJUX0VRVUlUWS5GWTIwMTgBAAAAMVcNAAIAAAAHNDguNjQzNQEIAAAABQAAAAExAQAAAAoxODk0MDg0ODAwAwAAAAI3OQIAAAAENDA4NQQAAAABMAcAAAAJOS8xOS8yMDE5CAAAAAkzLzMxLzIwMTgJAAAAATA2rkXlYD3XCCYV+iZhPdcIMkNJUS5OQVNEQVFHUzpBQVBMLklRX0RFRl9UQVhfQVNTRVRTX0NVUlJFTlQuRlkyMDA5AQAAAGlhAAACAAAABDExMzUBCAAAAAUAAAABMQEAAAAKMTQ3OTU1MTE5OQMAAAADMTYwAgAAAAQxMTE3BAAAAAEwBwAAAAk5LzE5LzIwMTkIAAAACTkvMjYvMjAwOQkAAAABMK2VbehgPdcIKOZ2JmE91wgqQ0lRLk5BU0RBUUdTOkFBUEwuSVFfU1BFQ0lBTF9ESVZfQ0YuRlkyMDA3AQAAAGlhAAADAAAAAADCMIPoYD3XCOFEfyZhPdcIIENJUS5UU0U6NDkwMi5JUV9DSEFOR0VfQVAuRlkyMDE5AQAAADFXDQACAAAABDM0NzIBCAAAAAUAAAABMQEAAAAKMTk2ODk5Nzk2MAMAAAAC</t>
  </si>
  <si>
    <t>NzkCAAAABDIwMTcEAAAAATAHAAAACTkvMTkvMjAxOQgAAAAJMy8zMS8yMDE5CQAAAAEwYeiM7WA91wirY6glYT3XCCFDSVEuVFNFOjc3NTEuSVFfRUFSTklOR19DTy5GWTIwMDgBAAAAmfoCAAIAAAAGMzIwMzU5AQgAAAAFAAAAATEBAAAACjE0MzkxMjgzMTkDAAAAAjc5AgAAAAE3BAAAAAEwBwAAAAk5LzE5LzIwMTkIAAAACjEyLzMxLzIwMDgJAAAAATDLYtjvYD3XCGnoYyVhPdcII0NJUS5UU0U6NDkwMi5JUV9ESUxVVF9XRUlHSFQuRlkyMDE0AQAAADFXDQACAAAABjUyOS41NQAwfqbtYD3XCHfCtyVhPdcIKkNJUS5OQVNEQVFHUzpMUkNYLklRX0NBUElUQUxfTEVBU0VTLkZZMjAxMgEAAAC/dwAAAgAAAAYxMi40ODMBCAAAAAUAAAABMQEAAAAKMTY5NDA4ODY2NQMAAAADMTYwAgAAAAQxMTgzBAAAAAEwBwAAAAk5LzE5LzIwMTkIAAAACTYvMjQvMjAxMgkAAAABMMIwg+hgPdcIrb5MJmE91wgsQ0lRLlRTRTo3NzUyLklRX05FVF9ERUJUX0VCSVREQV9DQVBFWC5GWTIwMTIBAAAA7DsGAAIAAAAIOC4xOTIyMDIBCAAAAAUAAAABMQEAAAAKMTYyOTc2NzkxMAMAAAACNzkCAAAABTIzMzE0BAAAAAEwBwAAAAk5LzE5LzIwMTkIAAAACTMvMzEvMjAxMgkAAAABMIXeVOZgPdcIL3nrJmE91wgiQ0lRLk5BU0RBUUdTOkxSQ1guSVFfUkRfRVhQLkZZMjAxNgEAAAC/dwAAAgAAAAc5MTMuNzEyAQgAAAAFAAAAATEB</t>
  </si>
  <si>
    <t>AAAACjE5MDA3MTMwNjYDAAAAAzE2MAIAAAADMTAwBAAAAAEwBwAAAAk5LzE5LzIwMTkIAAAACTYvMjYvMjAxNgkAAAABMN+7guhgPdcITbWBJmE91wgZQ0lRLlRTRTo3NzUxLklRX0RPLkZZMjAxMwEAAACZ+gIAAwAAAAAAL9Df7mA91wgs9DwlYT3XCCZDSVEuTkFTREFRR1M6QU1BVC5JUV9OSV9DT01QQU5ZLkZZMjAwNwEAAABe1QMAAgAAAAgxNzEwLjE5NgEIAAAABQAAAAExAQAAAAoxMjg1NTUyODAxAwAAAAMxNjACAAAABTQxNTcxBAAAAAEwBwAAAAk5LzE5LzIwMTkIAAAACjEwLzI4LzIwMDcJAAAAATDlKfjqYD3XCKQRISZhPdcIG0NJUS5UU0U6Nzc1Mi5JUV9FQklULkZZMjAxMgEAAADsOwYAAgAAAAU1MzU5NQEIAAAABQAAAAExAQAAAAoxNjI5NzY3OTEwAwAAAAI3OQIAAAADNDAwBAAAAAEwBwAAAAk5LzE5LzIwMTkIAAAACTMvMzEvMjAxMgkAAAABMLWYue5gPdcId35RJWE91wgoQ0lRLlRTRTo3NzUxLklRX0NVUlJFTlRfUE9SVF9ERUJULkZZMjAxNQEAAACZ+gIAAgAAAAM2NjIBCAAAAAUAAAABMQEAAAAKMTg4MDU0ODU5NgMAAAACNzkCAAAABDEyOTcEAAAAATAHAAAACTkvMTkvMjAxOQgAAAAKMTIvMzEvMjAxNQkAAAABMBge4O5gPdcIE4VdJWE91wgZQ0lRLlRTRTo0OTAxLklRX0FELkZZMjAxNAEAAAAcTAYAAwAAAAAAvY6Z7WA91wgB9d0lYT3XCC5DSVEuTkFTREFRR1M6QUFQTC5JUV9U</t>
  </si>
  <si>
    <t>T1RBTF9ERUJUX0NBUElUQUwuRlkyMDA4AQAAAGlhAAADAAAAAACgAhTlYD3XCP6PGydhPdcIKkNJUS5OQVNEQVFHUzpMUkNYLklRX0NBU0hfU1RfSU5WRVNULkZZMjAxOQEAAAC/dwAAAgAAAAg1NDMxLjIwMwEIAAAABQAAAAExAQAAAAoxOTc3OTgyMTIyAwAAAAMxNjACAAAABDEwMDIEAAAAATAHAAAACTkvMTkvMjAxOQgAAAAJNi8zMC8yMDE5CQAAAAEwyAmD6GA91wgtg34mYT3XCC1DSVEuTkFTREFRR1M6QUFQTC5JUV9NSU5PUklUWV9JTlRFUkVTVC5GWTIwMTUBAAAAaWEAAAMAAAAAAFKxZOdgPdcIOuKiJmE91wgmQ0lRLlRTRTo4MDM2LklRX0xPQU5TX1JFQ0VJVl9MVC5GWTIwMTkBAAAAn14NAAMAAAAAAOUp+OpgPdcIGS0CJmE91wgfQ0lRLlRTRTo3NzMxLklRX0RBX1NVUFBMLkZZMjAxOAEAAAC4Vg0AAgAAAAUxMzQwMgEIAAAABQAAAAExAQAAAAoxODk1MzQ4NDM1AwAAAAI3OQIAAAACNDEEAAAAATAHAAAACTkvMTkvMjAxOQgAAAAJMy8zMS8yMDE4CQAAAAEw1DvY72A91wjR6DklYT3XCCRDSVEuVFNFOjc3NTIuSVFfU0FMRV9JTlRBTl9DRi5GWTIwMDkBAAAA7DsGAAIAAAAGLTE3NzY5AQgAAAAFAAAAATEBAAAACjE0NjAyOTIwNDkDAAAAAjc5AgAAAAQyMDI5BAAAAAEwBwAAAAk5LzE5LzIwMTkIAAAACTMvMzEvMjAwOQkAAAABMM1Kue5gPdcISIo/JWE91wgZQ0lRLlRTRTo3NzMxLklRX0FE</t>
  </si>
  <si>
    <t>LkZZMjAxNQEAAAC4Vg0AAwAAAAAA6+3X72A91wjMwSslYT3XCCVDSVEuVFNFOjc3MzEuSVFfUkVUVVJOX0NBUElUQUwuRlkyMDE2AQAAALhWDQACAAAABjMuNDE5OQEIAAAABQAAAAExAQAAAAoxNzk5MjQzMjQxAwAAAAI3OQIAAAAENDM2MwQAAAABMAcAAAAJOS8xOS8yMDE5CAAAAAkzLzMxLzIwMTYJAAAAATCPHE3mYD3XCIka6iZhPdcIJkNJUS5OQVNEQVFHUzpMUkNYLklRX0lOQ19FUVVJVFkuRlkyMDE1AQAAAL93AAADAAAAAAC/foPoYD3XCHA5ZyZhPdcIHkNJUS5EQjpTSUUuSVFfU0dBX1NVUFBMLkZZMjAwOAEAAAA2AwYAAgAAAAUxMjM2OQEIAAAABQAAAAExAQAAAAoxNDE0NjYzNzIwAwAAAAI1MAIAAAADMTAyBAAAAAEwBwAAAAk5LzE5LzIwMTkIAAAACTkvMzAvMjAwOAkAAAABMD3/ZOdgPdcI92ekJmE91wgZQ0lRLlRTRTo2NzU4LklRX0RPLkZZMjAxMgEAAADtWQAAAwAAAAAAB7lt7GA91wgMdeElYT3XCCRDSVEuVFNFOjc3NTIuSVFfRUJJVERBLkZZMjAwOS4uLi5KUFkBAAAA7DsGAAIAAAAGMTgxMzMxAQgAAAAFAAAAATEBAAAACjE0NjAyOTIwNDkDAAAAAjc5AgAAAAQ0MDUxBAAAAAEwBwAAAAk5LzE5LzIwMTkIAAAACTMvMzEvMjAwOQkAAAABMC4tkONgPdcI/SsqJ2E91wgiQ0lRLkVOWFRBTTpBU01MLklRX0RBX1NVUFBMLkZZMjAxNwEAAAAo7wUAAwAAAAAAD6Hc6WA91whLB2QmYT3X</t>
  </si>
  <si>
    <t>CCZDSVEuVFNFOjgwMzYuSVFfTkVUX0RFQlRfSVNTVUVELkZZMjAwOQEAAACfXg0AAwAAAAAA8wL46mA91wh/kMIlYT3XCCVDSVEuTkFTREFRR1M6QU1BVC5JUV9DQVNIX09QRVIuRlkyMDA4AQAAAF7VAwACAAAACDE3MTAuNDY4AQgAAAAFAAAAATEBAAAACjE0MTU2OTAwMTgDAAAAAzE2MAIAAAAEMjAwNgQAAAABMAcAAAAJOS8xOS8yMDE5CAAAAAoxMC8yNi8yMDA4CQAAAAEw2lD46mA91wgfSRQmYT3XCCdDSVEuVFNFOjY3NTguSVFfTUFSS0VUQ0FQLjIwMTAvMy8zMS5KUFkBAAAA7VkAAAIAAAANMzU5MjU0OC41MzM2NgEGAAAABQAAAAExAQAAAAoxMzE2ODY4NjYxAwAAAAI3OQIAAAAGMTAwMDU0BAAAAAEwBwAAAAkzLzMxLzIwMTCbraUFYT3XCEKDEEVhPdcIKENJUS5UU0U6ODAzNi5JUV9GSVhFRF9BU1NFVF9UVVJOUy5GWTIwMTIBAAAAn14NAAIAAAAJMTEuMzc1MDY4AQgAAAAFAAAAATEBAAAACjE1NTMyMzk2NjMDAAAAAjc5AgAAAAQ0MDY2BAAAAAEwBwAAAAk5LzE5LzIwMTkIAAAACTMvMzEvMjAxMgkAAAABMA4SReVgPdcIlDb8JmE91wglQ0lRLkVOWFRBTTpBU01MLklRX1NBTEVfUFBFX0NGLkZZMjAxMAEAAAAo7wUAAgAAAAUzLjgyNQEIAAAABQAAAAExAQAAAAoxNTg3NTU3NDQ5AwAAAAI1MAIAAAAEMjA0MgQAAAABMAcAAAAJOS8xOS8yMDE5CAAAAAoxMi8zMS8yMDEwCQAAAAEwDLzZ6WA9</t>
  </si>
  <si>
    <t>1wiVezMmYT3XCChDSVEuRU5YVEFNOkFTTUwuSVFfTkVUX1JFTlRBTF9FWFAuRlkyMDEyAQAAACjvBQADAAAAAAAB49npYD3XCOMcKyZhPdcIJkNJUS5UU0U6Nzc1Mi5JUV9MT0FOU19SRUNFSVZfTFQuRlkyMDE3AQAAAOw7BgADAAAAAAC08bXuYD3XCFiQtCVhPdcIJUNJUS5UU0U6Njc1OC5JUV9DQVBJVEFMX0xFQVNFUy5GWTIwMTIBAAAA7VkAAAMAAAAAAAe5bexgPdcIFJHzJWE91wghQ0lRLlRTRTo4MDM2LklRX05JX0NPTVBBTlkuRlkyMDExAQAAAJ9eDQACAAAABTE3ODMyAQgAAAAFAAAAATEBAAAACjE0NTk1MTAwNDgDAAAAAjc5AgAAAAU0MTU3MQQAAAABMAcAAAAJOS8xOS8yMDE5CAAAAAkzLzMxLzIwMTEJAAAAATDlKfjqYD3XCPZp5SVhPdcIKENJUS5UU0U6NDkwMi5JUV9NSU5PUklUWV9JTlRFUkVTVC5GWTIwMTkBAAAAMVcNAAIAAAAFMTAyOTQBCAAAAAUAAAABMQEAAAAKMTk2ODk5Nzk2MAMAAAACNzkCAAAABDEwNTIEAAAAATAHAAAACTkvMTkvMjAxOQgAAAAJMy8zMS8yMDE5CQAAAAEwYeiM7WA91wj9brklYT3XCCJDSVEuREI6U0lFLklRX1NBTEVfSU5UQU5fQ0YuRlkyMDEzAQAAADYDBgADAAAAAACb+V/nYD3XCO6vkSZhPdcIKUNJUS5FTlhUQU06QVNNTC5JUV9ERUZfVEFYX0xJQUJfTFQuRlkyMDA4AQAAACjvBQACAAAABjg1LjQ5NwEIAAAABQAAAAExAQAAAAoxNDMwMTgwMzUwAwAA</t>
  </si>
  <si>
    <t>AAI1MAIAAAAEMTAyNwQAAAABMAcAAAAJOS8xOS8yMDE5CAAAAAoxMi8zMS8yMDA4CQAAAAEwFZXZ6WA91wgMKC4mYT3XCCBDSVEuVFNFOjc3MzEuSVFfRElWRVNUX0NGLkZZMjAxNgEAAAC4Vg0AAwAAAAAA3hTY72A91wjVYmIlYT3XCCVDSVEuVFNFOjc3NTIuSVFfRElMVVRfRVBTX0lOQ0wuRlkyMDEzAQAAAOw7BgACAAAACTQ0Ljc3ODE3NwEIAAAABQAAAAExAQAAAAoxNjI5NzY3ODg2AwAAAAI3OQIAAAABOAQAAAABMAcAAAAJOS8xOS8yMDE5CAAAAAkzLzMxLzIwMTMJAAAAATCJwLnuYD3XCMEKsyVhPdcILkNJUS5UU0U6Njc1OC5JUV9UT1RBTF9MSUFCX1RPVEFMX0FTU0VUUy5GWTIwMTkBAAAA7VkAAAIAAAAHNzguODEyNAEIAAAABQAAAAExAQAAAAoxOTY1MDQ2NTEyAwAAAAI3OQIAAAAENDE4OAQAAAABMAcAAAAJOS8xOS8yMDE5CAAAAAkzLzMxLzIwMTkJAAAAATA56kTlYD3XCDOmDCdhPdcIJENJUS5UU0U6ODAzNi5JUV9VTkxFVkVSRURfRkNGLkZZMjAxOQEAAACfXg0AAgAAAAkxMTY2OS4zNzUBCAAAAAUAAAABMQEAAAAKMTk2OTMwNDE4MQMAAAACNzkCAAAABDQ0MjMEAAAAATAHAAAACTkvMTkvMjAxOQgAAAAJMy8zMS8yMDE5CQAAAAEw5Sn46mA91whjuA8mYT3XCCVDSVEuVFNFOjc3NTEuSVFfREFZU19TQUxFU19PVVQuRlkyMDE4AQAAAJn6AgACAAAACDcxLjA1MDE3AQgAAAAFAAAAATEB</t>
  </si>
  <si>
    <t>AAAACjE5NTE0NzYzMDcDAAAAAjc5AgAAAAQ0MDQyBAAAAAEwBwAAAAk5LzE5LzIwMTkIAAAACjEyLzMxLzIwMTgJAAAAATD7t1TmYD3XCBpH7yZhPdcIJ0NJUS5OQVNEQVFHUzpMUkNYLklRX0FTU0VUX1RVUk5TLkZZMjAxNQEAAAC/dwAAAgAAAAgwLjYwNTk4MgEIAAAABQAAAAExAQAAAAoxODU0MTMwMjM0AwAAAAMxNjACAAAABDQxNzcEAAAAATAHAAAACTkvMTkvMjAxOQgAAAAJNi8yOC8yMDE1CQAAAAEwq9sT5WA91wgHGxQnYT3XCCVDSVEuVFNFOjc3NTEuSVFfREFZU19TQUxFU19PVVQuRlkyMDEzAQAAAJn6AgACAAAACTY1Ljg5NjAwNQEIAAAABQAAAAExAQAAAAoxNzgzODYzODY0AwAAAAI3OQIAAAAENDA0MgQAAAABMAcAAAAJOS8xOS8yMDE5CAAAAAoxMi8zMS8yMDEzCQAAAAEw+7dU5mA91wjveNYmYT3XCClDSVEuVFNFOjc3NTIuSVFfREVCVF9FUVVJVl9ORVRfUEJPLkZZMjAxNgEAAADsOwYAAgAAAAYxMzg3NDEBCAAAAAUAAAABMQEAAAAKMTc5NzcyNTk4MAMAAAACNzkCAAAABTIxNjc5BAAAAAEwBwAAAAk5LzE5LzIwMTkIAAAACTMvMzEvMjAxNgkAAAABMMLKte5gPdcICl6jJWE91wgjQ0lRLk5BU0RBUUdTOkFBUEwuSVFfU1RfREVCVC5GWTIwMTEBAAAAaWEAAAMAAAAAAJPibehgPdcIIT9zJmE91wgqQ0lRLkVOWFRBTTpBU01MLklRX01BUktFVENBUC4yMDE2LzMvMzEuSlBZAQAAACjv</t>
  </si>
  <si>
    <t>BQACAAAADjQ4NzI0MjYuMjg0ODIzAQYAAAAFAAAAATEBAAAACjE3NzQ5NjU2OTQDAAAAAjc5AgAAAAYxMDAwNTQEAAAAATAHAAAACTMvMzEvMjAxNozUpQVhPdcI8xMORWE91wgeQ0lRLlRTRTo3NzUxLklRX1BFTlNJT04uRlkyMDE0AQAAAJn6AgACAAAABjI4MDkyOAEIAAAABQAAAAExAQAAAAoxODMzOTcxMjc4AwAAAAI3OQIAAAAEMTIxMwQAAAABMAcAAAAJOS8xOS8yMDE5CAAAAAoxMi8zMS8yMDE0CQAAAAEwCPjf7mA91wjTCWYlYT3XCCJDSVEuRU5YVEFNOkFTTUwuSVFfQlZfU0hBUkUuRlkyMDE0AQAAACjvBQACAAAACTE5LjMyMzc0MgEIAAAABQAAAAExAQAAAAoxNzc0OTYzMDA5AwAAAAI1MAIAAAAENDAyMAQAAAABMAcAAAAJOS8xOS8yMDE5CAAAAAoxMi8zMS8yMDE0CQAAAAEwSFLc6WA91wglYFImYT3XCCZDSVEuVFNFOjQ5MDEuSVFfT1RIRVJfTFRfQVNTRVRTLkZZMjAxOQEAAAAcTAYAAwAAAAAADWko7GA91wgQw+glYT3XCCJDSVEuVFNFOjc3NTIuSVFfQURWRVJUSVNJTkcuRlkyMDA5AQAAAOw7BgACAAAABTEzNDUzAQgAAAAFAAAAATEBAAAACjE0NjAyOTIwNDkDAAAAAjc5AgAAAAQzMDEzBAAAAAEwBwAAAAk5LzE5LzIwMTkIAAAACTMvMzEvMjAwOQkAAAABMM1Kue5gPdcIK+lHJWE91wgoQ0lRLlRTRTo2NzU4LklRX1RPVEFMX0RFQlRfRUJJVERBLkZZMjAxMgEAAADtWQAAAgAAAAgz</t>
  </si>
  <si>
    <t>LjMzMzE1OQEIAAAABQAAAAExAQAAAAoxNjg0NjI4NzQ2AwAAAAI3OQIAAAAENDE5MgQAAAABMAcAAAAJOS8xOS8yMDE5CAAAAAkzLzMxLzIwMTIJAAAAATD3IkblYD3XCB/u8iZhPdcIJENJUS5OQVNEQVFHUzpMUkNYLklRX1RSRUFTVVJZLkZZMjAxOQEAAAC/dwAAAgAAAAotMTE2MDIuNTczAQgAAAAFAAAAATEBAAAACjE5Nzc5ODIxMjIDAAAAAzE2MAIAAAAEMTI0OAQAAAABMAcAAAAJOS8xOS8yMDE5CAAAAAk2LzMwLzIwMTkJAAAAATDICYPoYD3XCEqqfiZhPdcIIENJUS5UU0U6NDkwMi5JUV9DQVNIX09QRVIuRlkyMDEzAQAAADFXDQACAAAABTY2NDY3AQgAAAAFAAAAATEBAAAACjE5MTU0MDIzMDADAAAAAjc5AgAAAAQyMDA2BAAAAAEwBwAAAAk5LzE5LzIwMTkIAAAACTMvMzEvMjAxMwkAAAABMDB+pu1gPdcIyquVJWE91wgkQ0lRLk5BU0RBUUdTOkxSQ1guSVFfVFJFQVNVUlkuRlkyMDE0AQAAAL93AAACAAAACS0zNzU3LjA3NgEIAAAABQAAAAExAQAAAAoxODA0NDI0ODEyAwAAAAMxNjACAAAABDEyNDgEAAAAATAHAAAACTkvMTkvMjAxOQgAAAAJNi8yOS8yMDE0CQAAAAEwv36D6GA91wjPjF4mYT3XCCpDSVEuTkFTREFRR1M6QUFQTC5JUV9PVEhFUl9DQV9TVVBQTC5GWTIwMDcBAAAAaWEAAAIAAAAEMTQxMwEIAAAABQAAAAExAQAAAAoxMzEyNDYwNzQyAwAAAAMxNjACAAAABDEwNTUEAAAAATAH</t>
  </si>
  <si>
    <t>AAAACTkvMTkvMjAxOQgAAAAJOS8yOS8yMDA3CQAAAAEwwjCD6GA91wjhM2kmYT3XCChDSVEuVFNFOjc3NTEuSVFfRUFSTklOR19DT19NQVJHSU4uRlkyMDEzAQAAAJn6AgACAAAABjYuNDE4OQEIAAAABQAAAAExAQAAAAoxNzgzODYzODY0AwAAAAI3OQIAAAAENDE4MQQAAAABMAcAAAAJOS8xOS8yMDE5CAAAAAoxMi8zMS8yMDEzCQAAAAEwh5FU5mA91wiK/t4mYT3XCCtDSVEuVFNFOjc3NTEuSVFfTUlOT1JJVFlfSU5URVJFU1RfQ0YuRlkyMDE3AQAAAJn6AgADAAAAAAD1bODuYD3XCEpSbyVhPdcIIENJUS5UU0U6ODAzNi5JUV9SRF9FWFBfRk4uRlkyMDA5AQAAAJ9eDQACAAAABTIxNDgzAQgAAAAFAAAAATEBAAAACjEzODI0MTgwOTMDAAAAAjc5AgAAAAQzMTY4BAAAAAEwBwAAAAk5LzE5LzIwMTkIAAAACTMvMzEvMjAwOQkAAAABMAPc9+pgPdcIjGnCJWE91wgnQ0lRLk5BU0RBUUdTOkxSQ1guSVFfQURWRVJUSVNJTkcuRlkyMDExAQAAAL93AAADAAAAAADICYPoYD3XCOVUSCZhPdcIIENJUS5UU0U6NDkwMS5JUV9TR0FfU1VQUEwuRlkyMDExAQAAABxMBgACAAAABjYwMjMyMwEIAAAABQAAAAExAQAAAAoxNDYxNjgwMjI5AwAAAAI3OQIAAAADMTAyBAAAAAEwBwAAAAk5LzE5LzIwMTkIAAAACTMvMzEvMjAxMQkAAAABMNVAme1gPdcI4ASZJWE91wgoQ0lRLk5BU0RBUUdTOkxSQ1guSVFfVE9UQUxfQVNT</t>
  </si>
  <si>
    <t>RVRTLkZZMjAwOQEAAAC/dwAAAgAAAAgxOTkzLjE4NAEIAAAABQAAAAExAQAAAAoxNDY3NDc0NTIyAwAAAAMxNjACAAAABDEwMDcEAAAAATAHAAAACTkvMTkvMjAxOQgAAAAJNi8yOC8yMDA5CQAAAAEw2+KC6GA91wj6PmUmYT3XCCdDSVEuVFNFOjQ5MDEuSVFfTUFSS0VUQ0FQLjIwMTIvMy8zMS5KUFkBAAAAHEwGAAIAAAAMOTM0OTkyLjIzODg2AQYAAAAFAAAAATEBAAAACjE1MTYxMTc5OTUDAAAAAjc5AgAAAAYxMDAwNTQEAAAAATAHAAAACTMvMzEvMjAxMputpQVhPdcIl78PRWE91wgjQ0lRLlRTRTo3NzUxLklRX09USEVSX0VRVUlUWS5GWTIwMTgBAAAAmfoCAAIAAAAHLTI2OTA3MQEIAAAABQAAAAExAQAAAAoxOTUxNDc2MzA3AwAAAAI3OQIAAAAEMTAyOAQAAAABMAcAAAAJOS8xOS8yMDE5CAAAAAoxMi8zMS8yMDE4CQAAAAEw9Wzg7mA91wg17nYlYT3XCCRDSVEuTkFTREFRR1M6QU1BVC5JUV9CVl9TSEFSRS5GWTIwMDgBAAAAXtUDAAIAAAAINS42NzI2NjIBCAAAAAUAAAABMQEAAAAKMTQxNTY5MDAxOAMAAAADMTYwAgAAAAQ0MDIwBAAAAAEwBwAAAAk5LzE5LzIwMTkIAAAACjEwLzI2LzIwMDgJAAAAATDaUPjqYD3XCIKGISZhPdcIHUNJUS5UU0U6NDkwMS5JUV9FQklUREEuRlkyMDEwAQAAABxMBgACAAAABjI5NjcxMgEIAAAABQAAAAExAQAAAAoxMzgyNzYzNDc0AwAAAAI3OQIAAAAENDA1MQQA</t>
  </si>
  <si>
    <t>AAABMAcAAAAJOS8xOS8yMDE5CAAAAAkzLzMxLzIwMTAJAAAAATDVQJntYD3XCJLShyVhPdcII0NJUS5UU0U6Nzc1MS5JUV9PVEhFUl9FUVVJVFkuRlkyMDE1AQAAAJn6AgACAAAABi0yOTc0MgEIAAAABQAAAAExAQAAAAoxODgwNTQ4NTk2AwAAAAI3OQIAAAAEMTAyOAQAAAABMAcAAAAJOS8xOS8yMDE5CAAAAAoxMi8zMS8yMDE1CQAAAAEwGB7g7mA91wjzq1YlYT3XCCBDSVEuVFNFOjc3NTIuSVFfSU5WRU5UT1JZLkZZMjAwOAEAAADsOwYAAgAAAAYxOTIwMjMBCAAAAAUAAAABMQEAAAAKMTM4MTIwNTM1NwMAAAACNzkCAAAABDEwNDMEAAAAATAHAAAACTkvMTkvMjAxOQgAAAAJMy8zMS8yMDA4CQAAAAEw2yO57mA91whKdEclYT3XCC1DSVEuVFNFOjc3NTIuSVFfQ0FTSF9DT05WRVJTSU9OLkZZMjAxMS4uLi5KUFkBAAAA7DsGAAIAAAAJMTAzLjQwMDg1AQgAAAAFAAAAATEBAAAACjE2Mjk3NjgyMjUDAAAAAjc5AgAAAAQ0MTg0BAAAAAEwBwAAAAk5LzE5LzIwMTkIAAAACTMvMzEvMjAxMQkAAAABMLH9l+NgPdcIwTAvJ2E91wgdQ0lRLlRTRTo3NzUyLklRX0dBX0VYUC5GWTIwMTcBAAAA7DsGAAMAAAAAALTxte5gPdcIWJC0JWE91wggQ0lRLlRTRTo3NzUxLklRX0NIQU5HRV9BUC5GWTIwMTEBAAAAmfoCAAIAAAAFMzU3NjYBCAAAAAUAAAABMQEAAAAKMTY2NTkyMDc5NAMAAAACNzkCAAAABDIwMTcEAAAA</t>
  </si>
  <si>
    <t>ATAHAAAACTkvMTkvMjAxOQgAAAAKMTIvMzEvMjAxMQkAAAABMIfY2O9gPdcIxsx0JWE91wgiQ0lRLlRTRTo3NzUyLklRX0FTU0VUX1RVUk5TLkZZMjAxNQEAAADsOwYAAgAAAAgwLjgzODgyOAEIAAAABQAAAAExAQAAAAoxNzQ2MTkzNDk1AwAAAAI3OQIAAAAENDE3NwQAAAABMAcAAAAJOS8xOS8yMDE5CAAAAAkzLzMxLzIwMTUJAAAAATCF3lTmYD3XCB2g6yZhPdcIKENJUS5UU0U6Njc1OC5JUV9UT1RBTF9ERUJUX0lTU1VFRC5GWTIwMDkBAAAA7VkAAAIAAAAGMzE2NzcyAQgAAAAFAAAAATEBAAAACjE0NTk1Mjg3NDgDAAAAAjc5AgAAAAQyMTYxBAAAAAEwBwAAAAk5LzE5LzIwMTkIAAAACTMvMzEvMjAwOQkAAAABMI1rbexgPdcISPrGJWE91wgkQ0lRLlRTRTo3NzUxLklRX0VCSVREQS5GWTIwMTkuLi4uSlBZAQAAAJn6AgADAAAAAAAuLZDjYD3XCIX/KydhPdcIMUNJUS5OQVNEQVFHUzpMUkNYLklRX0lNUFVUX09QRVJfTEVBU0VfREVQUi5GWTIwMTYBAAAAv3cAAAIAAAAJMTEuMDQzNzA2AQgAAAAFAAAAATEBAAAACjE5MDA3MTMwNjYDAAAAAzE2MAIAAAAFMjE2NzMEAAAAATAHAAAACTkvMTkvMjAxOQgAAAAJNi8yNi8yMDE2CQAAAAEw37uC6GA91whNtYEmYT3XCCNDSVEuVFNFOjc3NTEuSVFfUEVfRVhDTC4uMjAxNi8wMy8zMQEAAACZ+gIAAgAAAAkxNi42Mzc3MzgBBwAAAAUAAAABMQEAAAAKMTc4</t>
  </si>
  <si>
    <t>Mzg2NTgwNQMAAAABMAIAAAAGMTAwMDI3BAAAAAEwBwAAAAkzLzMxLzIwMTYIAAAACTMvMzEvMjAxNlmDKgZhPdcIuZodJWE91wghQ0lRLk5BU0RBUUdTOkFBUEwuSVFfRUJJVEEuRlkyMDA4AQAAAGlhAAACAAAABDgzNzMBCAAAAAUAAAABMQEAAAAKMTQwNzE0NzM1NAMAAAADMTYwAgAAAAYxMDA2ODkEAAAAATAHAAAACTkvMTkvMjAxOQgAAAAJOS8yNy8yMDA4CQAAAAEwy0Zt6GA91wjhVXImYT3XCCpDSVEuVFNFOjc3NTIuSVFfVE9UQUxfRVFVSVRZLkZZMjAxNi4uLi5KUFkBAAAA7DsGAAIAAAAHMTE0Nzc2NAEIAAAABQAAAAExAQAAAAoxNzk3NzI1OTgwAwAAAAI3OQIAAAAEMTI3NQQAAAABMAcAAAAJOS8xOS8yMDE5CAAAAAkzLzMxLzIwMTYJAAAAATDeiJfjYD3XCB1TOCdhPdcII0NJUS5EQjpTSUUuSVFfQ0FTSF9TVF9JTlZFU1QuRlkyMDA4AQAAADYDBgACAAAABDg3MzkBCAAAAAUAAAABMQEAAAAKMTQxNDY2MzcyMAMAAAACNTACAAAABDEwMDIEAAAAATAHAAAACTkvMTkvMjAxOQgAAAAJOS8zMC8yMDA4CQAAAAEwayZl52A91whg+KgmYT3XCCZDSVEuVFNFOjgwMzYuSVFfQ0FTSF9BQ1FVSVJFX0NGLkZZMjAxNwEAAACfXg0AAgAAAAMtOTQBCAAAAAUAAAABMQEAAAAKMTg0ODUxNDY1OQMAAAACNzkCAAAABDIwNTcEAAAAATAHAAAACTkvMTkvMjAxOQgAAAAJMy8zMS8yMDE3CQAAAAEw8wL46mA9</t>
  </si>
  <si>
    <t>1wjfJyAmYT3XCCZDSVEuTkFTREFRR1M6TFJDWC5JUV9TR0FfTUFSR0lOLkZZMjAxNAEAAAC/dwAAAgAAAAcxMy4xMzg3AQgAAAAFAAAAATEBAAAACjE4MDQ0MjQ4MTIDAAAAAzE2MAIAAAAENDM3NQQAAAABMAcAAAAJOS8xOS8yMDE5CAAAAAk2LzI5LzIwMTQJAAAAATC0tBPlYD3XCI2KFidhPdcIJENJUS5EQjpTSUUuSVFfREVGX1RBWF9MSUFCX0xULkZZMjAxMwEAAAA2AwYAAgAAAAM1MDQBCAAAAAUAAAABMQEAAAAKMTcxMTEwMjg4NwMAAAACNTACAAAABDEwMjcEAAAAATAHAAAACTkvMTkvMjAxOQgAAAAJOS8zMC8yMDEzCQAAAAEwm/lf52A91whvH6ImYT3XCCZDSVEuVFNFOjc3NTIuSVFfRVhUUkFfQUNDX0lURU1TLkZZMjAxOAEAAADsOwYAAwAAAAAAqxi27mA91whA3rQlYT3XCC1DSVEuVFNFOjgwMzYuSVFfREVGX1RBWF9BU1NFVFNfQ1VSUkVOVC5GWTIwMTIBAAAAn14NAAIAAAAEODkyNwEIAAAABQAAAAExAQAAAAoxNTUzMjM5NjYzAwAAAAI3OQIAAAAEMTExNwQAAAABMAcAAAAJOS8xOS8yMDE5CAAAAAkzLzMxLzIwMTIJAAAAATDaUPjqYD3XCOK35SVhPdcIIUNJUS5UU0U6Nzc1MS5JUV9UT1RBTF9ERUJULkZZMjAxMwEAAACZ+gIAAgAAAAQyNzQ3AQgAAAAFAAAAATEBAAAACjE3ODM4NjM4NjQDAAAAAjc5AgAAAAQ0MTczBAAAAAEwBwAAAAk5LzE5LzIwMTkIAAAACjEyLzMxLzIwMTMJAAAA</t>
  </si>
  <si>
    <t>ATAv0N/uYD3XCKBodSVhPdcIIkNJUS5UU0U6Nzc1MS5JUV9TQUxFX1BQRV9DRi5GWTIwMTYBAAAAmfoCAAIAAAAENjE3NwEIAAAABQAAAAExAQAAAAoxOTUxNDc2MjkzAwAAAAI3OQIAAAAEMjA0MgQAAAABMAcAAAAJOS8xOS8yMDE5CAAAAAoxMi8zMS8yMDE2CQAAAAEwD0bg7mA91wifzGYlYT3XCCRDSVEuVFNFOjQ5MDIuSVFfRVFVSVRZX01FVEhPRC5GWTIwMTIBAAAAMVcNAAMAAAAAADpXpu1gPdcIq498JWE91wgnQ0lRLlRTRTo3NzMxLklRX0RBWVNfUEFZQUJMRV9PVVQuRlkyMDE4AQAAALhWDQACAAAACTEwMC43ODUyNgEIAAAABQAAAAExAQAAAAoxODk1MzQ4NDM1AwAAAAI3OQIAAAAENDE4MwQAAAABMAcAAAAJOS8xOS8yMDE5CAAAAAkzLzMxLzIwMTgJAAAAATCoaVTmYD3XCGVd7iZhPdcIK0NJUS5OQVNEQVFHUzpBQVBMLklRX0RFRl9UQVhfTElBQl9MVC5GWTIwMTIBAAAAaWEAAAIAAAAFMTM4NDcBCAAAAAUAAAABMQEAAAAKMTcwMzMyMzU3MAMAAAADMTYwAgAAAAQxMDI3BAAAAAEwBwAAAAk5LzE5LzIwMTkIAAAACTkvMjkvMjAxMgkAAAABMJcJbuhgPdcIOFGJJmE91wgfQ0lRLk5BU0RBUUdTOkxSQ1guSVFfUkVWLkZZMjAxNQEAAAC/dwAAAgAAAAg1MjU5LjMxMgEIAAAABQAAAAExAQAAAAoxODU0MTMwMjM0AwAAAAMxNjACAAAAAzExMgQAAAABMAcAAAAJOS8xOS8yMDE5CAAAAAk2LzI4</t>
  </si>
  <si>
    <t>LzIwMTUJAAAAATC/foPoYD3XCGuoTSZhPdcIJkNJUS5UU0U6NzczMS5JUV9FWFRSQV9BQ0NfSVRFTVMuRlkyMDE1AQAAALhWDQADAAAAAADr7dfvYD3XCLirQSVhPdcIK0NJUS5OQVNEQVFHUzpBQVBMLklRX0RFRl9UQVhfTElBQl9MVC5GWTIwMTcBAAAAaWEAAAIAAAAFMzE1MDQBCAAAAAUAAAABMQEAAAAKMTkxOTMzNDQ4MQMAAAADMTYwAgAAAAQxMDI3BAAAAAEwBwAAAAk5LzE5LzIwMTkIAAAACTkvMzAvMjAxNwkAAAABMHPYZOdgPdcINzufJmE91wgmQ0lRLlRTRTo3NzMxLklRX0VYVFJBX0FDQ19JVEVNUy5GWTIwMTgBAAAAuFYNAAMAAAAAANQ72O9gPdcItNdiJWE91wgqQ0lRLlRTRTo4MDM2LklRX09USEVSX1VOVVNVQUxfU1VQUEwuRlkyMDE0AQAAAJ9eDQACAAAABS0yNjAzAQgAAAAFAAAAATEBAAAACjE2ODQyOTgzODQDAAAAAjc5AgAAAAI4NwQAAAABMAcAAAAJOS8xOS8yMDE5CAAAAAkzLzMxLzIwMTQJAAAAATADePjqYD3XCGPDBCZhPdcIJENJUS5FTlhUQU06QVNNTC5JUV9DQVNIX1RBWEVTLkZZMjAxMAEAAAAo7wUAAgAAAAcxNDguOTE1AQgAAAAFAAAAATEBAAAACjE1ODc1NTc0NDkDAAAAAjUwAgAAAAQzMDUzBAAAAAEwBwAAAAk5LzE5LzIwMTkIAAAACjEyLzMxLzIwMTAJAAAAATAMvNnpYD3XCM8RLyZhPdcIKUNJUS5FTlhUQU06QVNNTC5JUV9QRVJJT0RMRU5HVEhfSVMuRlkyMDE2</t>
  </si>
  <si>
    <t>AQAAACjvBQABAAAAAjEyAA+h3OlgPdcITnZKJmE91wggQ0lRLlRTRTo2NzU4LklRX0NIQU5HRV9BUi5GWTIwMTEBAAAA7VkAAAIAAAAGMTA0NTE1AQgAAAAFAAAAATEBAAAACjE2MjQxNTMzNzADAAAAAjc5AgAAAAQyMDE4BAAAAAEwBwAAAAk5LzE5LzIwMTkIAAAACTMvMzEvMjAxMQkAAAABMBeSbexgPdcIbMjYJWE91wglQ0lRLlRTRTo3NzUxLklRX1JFVFVSTl9DQVBJVEFMLkZZMjAxNQEAAACZ+gIAAgAAAAY3LjAxNTUBCAAAAAUAAAABMQEAAAAKMTg4MDU0ODU5NgMAAAACNzkCAAAABDQzNjMEAAAAATAHAAAACTkvMTkvMjAxOQgAAAAKMTIvMzEvMjAxNQkAAAABMPu3VOZgPdcIVN3qJmE91wguQ0lRLk5BU0RBUUdTOkxSQ1guSVFfSU5WRVNUX1NFQ1VSSVRZX0NGLkZZMjAxMQEAAAC/dwAAAgAAAActMzUzLjk0AQgAAAAFAAAAATEBAAAACjE2MzM3OTA2MzgDAAAAAzE2MAIAAAAEMjAyNwQAAAABMAcAAAAJOS8xOS8yMDE5CAAAAAk2LzI2LzIwMTEJAAAAATDICYPoYD3XCOTlYSZhPdcIIkNJUS5UU0U6Nzc1Mi5JUV9BRFZFUlRJU0lORy5GWTIwMTIBAAAA7DsGAAIAAAAFMTA4NzUBCAAAAAUAAAABMQEAAAAKMTYyOTc2NzkxMAMAAAACNzkCAAAABDMwMTMEAAAAATAHAAAACTkvMTkvMjAxOQgAAAAJMy8zMS8yMDEyCQAAAAEwtZi57mA91wgK7mglYT3XCCRDSVEuVFNFOjQ5MDEuSVFfQ09NTU9OX0RJ</t>
  </si>
  <si>
    <t>Vl9DRi5GWTIwMTYBAAAAHEwGAAMAAAAAACMbKOxgPdcIDYDWJWE91wgjQ0lRLk5BU0RBUUdTOkFNQVQuSVFfU1RfREVCVC5GWTIwMTQBAAAAXtUDAAMAAAAAACJu2elgPdcIzcMnJmE91wgkQ0lRLk5BU0RBUUdTOkxSQ1guSVFfREFfU1VQUEwuRlkyMDA5AQAAAL93AAADAAAAAAAB79zpYD3XCKUzVCZhPdcIHUNJUS5UU0U6NDkwMi5JUV9SRF9FWFAuRlkyMDE4AQAAADFXDQADAAAAAABswYztYD3XCNbHpyVhPdcIG0NJUS5UU0U6Nzc1MS5JUV9OUFBFLkZZMjAwOQEAAACZ+gIAAgAAAAcxMjY5Nzg1AQgAAAAFAAAAATEBAAAACjE1MzMyMDMyODkDAAAAAjc5AgAAAAQxMDA0BAAAAAEwBwAAAAk5LzE5LzIwMTkIAAAACjEyLzMxLzIwMDkJAAAAATDKitjvYD3XCAIKdCVhPdcIJUNJUS5OQVNEQVFHUzpBQVBMLklRX0NIQU5HRV9BUC5GWTIwMTABAAAAaWEAAAIAAAAENjMwNwEIAAAABQAAAAExAQAAAAoxNTczODY0NjQ0AwAAAAMxNjACAAAABDIwMTcEAAAAATAHAAAACTkvMTkvMjAxOQgAAAAJOS8yNS8yMDEwCQAAAAEwsLtt6GA91wh+S4QmYT3XCBlDSVEuVFNFOjQ5MDIuSVFfR1cuRlkyMDE2AQAAADFXDQACAAAABjExNTA5OAEIAAAABQAAAAExAQAAAAoxNzk3MjE4NTg1AwAAAAI3OQIAAAAEMTE3MQQAAAABMAcAAAAJOS8xOS8yMDE5CAAAAAkzLzMxLzIwMTYJAAAAATCHc4ztYD3XCP8rpyVhPdcIKENJ</t>
  </si>
  <si>
    <t>US5UU0U6Njc1OC5JUV9NSU5PUklUWV9JTlRFUkVTVC5GWTIwMTQBAAAA7VkAAAIAAAAGNTI5MTE5AQgAAAAFAAAAATEBAAAACjE3OTMxNjExNzcDAAAAAjc5AgAAAAQxMDUyBAAAAAEwBwAAAAk5LzE5LzIwMTkIAAAACTMvMzEvMjAxNAkAAAABMAPgbexgPdcIYzLrJWE91wgXQ0lRLkRCOlNJRS5JUV9BRS5GWTIwMTcBAAAANgMGAAIAAAAENTUwNQEIAAAABQAAAAExAQAAAAoxOTI4MDQwMTYxAwAAAAI1MAIAAAAEMTAxNgQAAAABMAcAAAAJOS8xOS8yMDE5CAAAAAk5LzMwLzIwMTcJAAAAATCz1FLnYD3XCGVttyZhPdcIKENJUS5UU0U6Njc1OC5JUV9NSU5PUklUWV9JTlRFUkVTVC5GWTIwMTkBAAAA7VkAAAIAAAAGNjk5MTE0AQgAAAAFAAAAATEBAAAACjE5NjUwNDY1MTIDAAAAAjc5AgAAAAQxMDUyBAAAAAEwBwAAAAk5LzE5LzIwMTkIAAAACTMvMzEvMjAxOQkAAAABMNPzO+xgPdcIYlPKJWE91wgdQ0lRLkRCOlNJRS5JUV9PUEVSX0lOQy5GWTIwMDkBAAAANgMGAAIAAAAENjAzNQEIAAAABQAAAAExAQAAAAoxNDg0NDY1MDEwAwAAAAI1MAIAAAACMjEEAAAAATAHAAAACTkvMTkvMjAxOQgAAAAJOS8zMC8yMDA5CQAAAAEwyoRf52A91whuRqkmYT3XCCVDSVEuVFNFOjc3MzEuSVFfR0FJTl9BU1NFVFNfQ0YuRlkyMDE3AQAAALhWDQACAAAABDUzMTIBCAAAAAUAAAABMQEAAAAKMTg0OTAyNjkzNwMAAAAC</t>
  </si>
  <si>
    <t>NzkCAAAABDIwMjYEAAAAATAHAAAACTkvMTkvMjAxOQgAAAAJMy8zMS8yMDE3CQAAAAEw3hTY72A91wiNlUIlYT3XCClDSVEuVFNFOjc3MzEuSVFfREFZU19JTlZFTlRPUllfT1VULkZZMjAxMwEAAAC4Vg0AAgAAAAoxNDYuNDUwMDQ1AQgAAAAFAAAAATEBAAAACjE2MjU0NTc1NDkDAAAAAjc5AgAAAAQ0MDM1BAAAAAEwBwAAAAk5LzE5LzIwMTkIAAAACTMvMzEvMjAxMwkAAAABMI8cTeZgPdcI+tHZJmE91wglQ0lRLlRTRTo3NzMxLklRX0dBSU5fQVNTRVRTX0NGLkZZMjAxMgEAAAC4Vg0AAgAAAAUxMjk5NAEIAAAABQAAAAExAQAAAAoxNTU0OTUwODA5AwAAAAI3OQIAAAAEMjAyNgQAAAABMAcAAAAJOS8xOS8yMDE5CAAAAAkzLzMxLzIwMTIJAAAAATCXhADwYD3XCDO3YCVhPdcIL0NJUS5UU0U6NzczMS5JUV9PVEhFUl9OT05fT1BFUl9FWFBfU1VQUEwuRlkyMDE3AQAAALhWDQACAAAABDEyMjIBCAAAAAUAAAABMQEAAAAKMTg0OTAyNjkzNwMAAAACNzkCAAAAAjg1BAAAAAEwBwAAAAk5LzE5LzIwMTkIAAAACTMvMzEvMjAxNwkAAAABMN4U2O9gPdcI8iUyJWE91wgbQ0lRLkRCOlNJRS5JUV9SRF9FWFAuRlkyMDE2AQAAADYDBgACAAAABDQ3MzIBCAAAAAUAAAABMQEAAAAKMTg2ODI5NTUwMgMAAAACNTACAAAAAzEwMAQAAAABMAcAAAAJOS8xOS8yMDE5CAAAAAk5LzMwLzIwMTYJAAAAATAdT1HnYD3XCOr9</t>
  </si>
  <si>
    <t>kSZhPdcIJUNJUS5UU0U6Nzc1Mi5JUV9CQVNJQ19FUFNfSU5DTC5GWTIwMDkBAAAA7DsGAAIAAAAIOS4wMjAyNzcBCAAAAAUAAAABMQEAAAAKMTQ2MDI5MjA0OQMAAAACNzkCAAAAATkEAAAAATAHAAAACTkvMTkvMjAxOQgAAAAJMy8zMS8yMDA5CQAAAAEwzUq57mA91wjAbVAlYT3XCCBDSVEuVFNFOjc3NTEuSVFfVE9UQUxfUkVWLkZZMjAxNQEAAACZ+gIAAgAAAAczODAwMjcxAQgAAAAFAAAAATEBAAAACjE4ODA1NDg1OTYDAAAAAjc5AgAAAAIyOAQAAAABMAcAAAAJOS8xOS8yMDE5CAAAAAoxMi8zMS8yMDE1CQAAAAEwGB7g7mA91whQwk4lYT3XCDFDSVEuTkFTREFRR1M6QUFQTC5JUV9JTVBVVF9PUEVSX0xFQVNFX0RFUFIuRlkyMDE0AQAAAGlhAAACAAAACjYzMi42OTgwMDgBCAAAAAUAAAABMQEAAAAKMTgxNDY2OTE4NwMAAAADMTYwAgAAAAUyMTY3MwQAAAABMAcAAAAJOS8xOS8yMDE5CAAAAAk5LzI3LzIwMTQJAAAAATBsimTnYD3XCOYodCZhPdcII0NJUS5UU0U6Nzc1MS5JUV9CQVNJQ19XRUlHSFQuRlkyMDE0AQAAAJn6AgACAAAACzExMTIuNTA5OTMxAAj43+5gPdcIlUFuJWE91wg6Q0lRLlRTRTo3NzUxLklRX0NVU1RPTV9CRVRBLi0xMDRXLjIwMTMvMTIvMzEuLl5UT1BJWC5KUFkuSAEAAACZ+gIAAgAAABAxLjAzNjIzOTQ2MDg2MDk1ACkfKwZhPdcIBZUfJWE91wgtQ0lRLk5BU0RBUUdTOkFB</t>
  </si>
  <si>
    <t>UEwuSVFfVE9UQUxfTElBQl9FUVVJVFkuRlkyMDEwAQAAAGlhAAACAAAABTc1MTgzAQgAAAAFAAAAATEBAAAACjE1NzM4NjQ2NDQDAAAAAzE2MAIAAAAEMTAxMwQAAAABMAcAAAAJOS8xOS8yMDE5CAAAAAk5LzI1LzIwMTAJAAAAATCwu23oYD3XCOZ2eyZhPdcIKkNJUS5OQVNEQVFHUzpBTUFULklRX0RJTFVUX0VQU19JTkNMLkZZMjAxMgEAAABe1QMAAgAAAAgwLjA4NjA5NwEIAAAABQAAAAExAQAAAAoxNzEzODIyNzMyAwAAAAMxNjACAAAAATgEAAAAATAHAAAACTkvMTkvMjAxOQgAAAAKMTAvMjgvMjAxMgkAAAABMMqTA+tgPdcImAAEJmE91wgiQ0lRLlRTRTo0OTAyLklRX0dBSU5fQVNTRVRTLkZZMjAxOQEAAAAxVw0AAgAAAAUxNTYxOAEIAAAABQAAAAExAQAAAAoxOTY4OTk3OTYwAwAAAAI3OQIAAAACNTYEAAAAATAHAAAACTkvMTkvMjAxOQgAAAAJMy8zMS8yMDE5CQAAAAEwYeiM7WA91wgVsX4lYT3XCB5DSVEuTkFTREFRR1M6TFJDWC5JUV9BRS5GWTIwMTMBAAAAv3cAAAIAAAAHMjU0Ljc5NQEIAAAABQAAAAExAQAAAAoxNzUwNDkyNTMxAwAAAAMxNjACAAAABDEwMTYEAAAAATAHAAAACTkvMTkvMjAxOQgAAAAJNi8zMC8yMDEzCQAAAAEwwjCD6GA91wg7uVUmYT3XCCVDSVEuTkFTREFRR1M6QUFQTC5JUV9DSEFOR0VfQVIuRlkyMDE3AQAAAGlhAAACAAAABS0yMDkzAQgAAAAFAAAAATEBAAAACjE5</t>
  </si>
  <si>
    <t>MTkzMzQ0ODEDAAAAAzE2MAIAAAAEMjAxOAQAAAABMAcAAAAJOS8xOS8yMDE5CAAAAAk5LzMwLzIwMTcJAAAAATBz2GTnYD3XCNMkiyZhPdcILkNJUS5UU0U6ODAzNi5JUV9UT1RBTF9MSUFCX1RPVEFMX0FTU0VUUy5GWTIwMTQBAAAAn14NAAIAAAAHNDQuODQ3MwEIAAAABQAAAAExAQAAAAoxNjg0Mjk4Mzg0AwAAAAI3OQIAAAAENDE4OAQAAAABMAcAAAAJOS8xOS8yMDE5CAAAAAkzLzMxLzIwMTQJAAAAATAOEkXlYD3XCOmw8yZhPdcII0NJUS5UU0U6Nzc1MS5JUV9QRV9FWENMLi4yMDE5LzAzLzMxAQAAAJn6AgACAAAACTEzLjcyNjA3NgEHAAAABQAAAAExAQAAAAoxOTUxNDc3ODk5AwAAAAEwAgAAAAYxMDAwMjcEAAAAATAHAAAACTMvMjkvMjAxOQgAAAAJMy8yOS8yMDE5WYMqBmE91wi6wR0lYT3XCCNDSVEuREI6U0lFLklRX0JBU0lDX0VQU19FWENMLkZZMjAxNwEAAAA2AwYAAgAAAAg3LjI3NDI0OQEIAAAABQAAAAExAQAAAAoxOTI4MDQwMTYxAwAAAAI1MAIAAAAEMzA2NAQAAAABMAcAAAAJOS8xOS8yMDE5CAAAAAk5LzMwLzIwMTcJAAAAATCz1FLnYD3XCIaqryZhPdcIIkNJUS5OQVNEQVFHUzpMUkNYLklRX0NPTU1PTi5GWTIwMDkBAAAAv3cAAAIAAAAFMC4xMjcBCAAAAAUAAAABMQEAAAAKMTQ2NzQ3NDUyMgMAAAADMTYwAgAAAAQxMTAzBAAAAAEwBwAAAAk5LzE5LzIwMTkIAAAACTYvMjgvMjAw</t>
  </si>
  <si>
    <t>OQkAAAABMNviguhgPdcIIfxgJmE91wg3Q0lRLkVOWFRBTTpBU01MLklRX1RPVEFMX09VVFNUQU5ESU5HX0ZJTElOR19EQVRFLkZZMjAxNwEAAAAo7wUAAgAAAAo0MjcuMzkzNTkyAQQAAAAFAAAAATUBAAAACjE5NDM4NzcyNTYCAAAABTI0MTUzBgAAAAEwD6Hc6WA91wjkSVMmYT3XCBtDSVEuREI6U0lFLklRX0VCSVREQS5GWTIwMTUBAAAANgMGAAIAAAAEODE4MAEIAAAABQAAAAExAQAAAAoxODIxNjA4MTgzAwAAAAI1MAIAAAAENDA1MQQAAAABMAcAAAAJOS8xOS8yMDE5CAAAAAk5LzMwLzIwMTUJAAAAATAmKFHnYD3XCOr9kSZhPdcIJ0NJUS5UU0U6Nzc1MS5JUV9DSEFOR0VfSU5WRU5UT1JZLkZZMjAxMgEAAACZ+gIAAgAAAAYtMjQ4MDUBCAAAAAUAAAABMQEAAAAKMTcyNjc3MTEyOQMAAAACNzkCAAAABDIwOTkEAAAAATAHAAAACTkvMTkvMjAxOQgAAAAKMTIvMzEvMjAxMgkAAAABMIfY2O9gPdcIscxtJWE91wgoQ0lRLkVOWFRBTTpBU01MLklRX1JFVFVSTl9DQVBJVEFMLkZZMjAxMwEAAAAo7wUAAgAAAAcxMS41NTU0AQgAAAAFAAAAATEBAAAACjE3MTg0MjA5MjcDAAAAAjUwAgAAAAQ0MzYzBAAAAAEwBwAAAAk5LzE5LzIwMTkIAAAACjEyLzMxLzIwMTMJAAAAATAiPxPlYD3XCNcrHCdhPdcIKkNJUS5UU0U6NDkwMi5JUV9JTkNfVEFYX1BBWV9DVVJSRU5ULkZZMjAxMwEAAAAxVw0AAgAAAAQ3Mzc2</t>
  </si>
  <si>
    <t>AQgAAAAFAAAAATEBAAAACjE5MTU0MDIzMDADAAAAAjc5AgAAAAQxMDk0BAAAAAEwBwAAAAk5LzE5LzIwMTkIAAAACTMvMzEvMjAxMwkAAAABMDB+pu1gPdcIlN18JWE91wgmQ0lRLlRTRTo3NzUyLklRX0NBU0hfQUNRVUlSRV9DRi5GWTIwMTABAAAA7DsGAAIAAAAFLTQ3NjABCAAAAAUAAAABMQEAAAAKMTU1NTc4MjY3OAMAAAACNzkCAAAABDIwNTcEAAAAATAHAAAACTkvMTkvMjAxOQgAAAAJMy8zMS8yMDEwCQAAAAEwwXG57mA91wgr/z8lYT3XCCNDSVEuRU5YVEFNOkFTTUwuSVFfU1RfSU5WRVNULkZZMjAxNAEAAAAo7wUAAgAAAAczMzQuODY0AQgAAAAFAAAAATEBAAAACjE3NzQ5NjMwMDkDAAAAAjUwAgAAAAQxMDY5BAAAAAEwBwAAAAk5LzE5LzIwMTkIAAAACjEyLzMxLzIwMTQJAAAAATBIUtzpYD3XCFr2TSZhPdcIJENJUS5UU0U6NDkwMi5JUV9JTVBBSVJNRU5UX0dXLkZZMjAxOAEAAAAxVw0AAwAAAAAAbMGM7WA91wiATbAlYT3XCChDSVEuVFNFOjc3MzEuSVFfVE9UQUxfREVCVF9FQklUREEuRlkyMDE4AQAAALhWDQACAAAACDEuMzI2NzUzAQgAAAAFAAAAATEBAAAACjE4OTUzNDg0MzUDAAAAAjc5AgAAAAQ0MTkyBAAAAAEwBwAAAAk5LzE5LzIwMTkIAAAACTMvMzEvMjAxOAkAAAABMKhpVOZgPdcIq/7lJmE91wgZQ0lRLlRTRTo3NzUyLklRX0ZYLkZZMjAxNQEAAADsOwYAAgAAAAQ4NjUyAQgA</t>
  </si>
  <si>
    <t>AAAFAAAAATEBAAAACjE3NDYxOTM0OTUDAAAAAjc5AgAAAAQyMTQ0BAAAAAEwBwAAAAk5LzE5LzIwMTkIAAAACTMvMzEvMjAxNQkAAAABMMLKte5gPdcItlKSJWE91wgqQ0lRLlRTRTo3NzUyLklRX1RPVEFMX0NPTU1PTl9FUVVJVFkuRlkyMDExAQAAAOw7BgACAAAABjkyNTI0MwEIAAAABQAAAAExAQAAAAoxNjI5NzY4MjI1AwAAAAI3OQIAAAAEMTAwNgQAAAABMAcAAAAJOS8xOS8yMDE5CAAAAAkzLzMxLzIwMTEJAAAAATC1mLnuYD3XCMklcSVhPdcIGkNJUS5UU0U6NDkwMS5JUV9FQlQuRlkyMDE5AQAAABxMBgACAAAABjIxMzE4MAEIAAAABQAAAAExAQAAAAoxOTcwMjEyODcwAwAAAAI3OQIAAAADMTM5BAAAAAEwBwAAAAk5LzE5LzIwMTkIAAAACTMvMzEvMjAxOQkAAAABMA1pKOxgPdcIFJzoJWE91wgZQ0lRLlRTRTo3NzUyLklRX0ZYLkZZMjAxOAEAAADsOwYAAgAAAAUtMTQ3OQEIAAAABQAAAAExAQAAAAoxODk0OTQwNDUzAwAAAAI3OQIAAAAEMjE0NAQAAAABMAcAAAAJOS8xOS8yMDE5CAAAAAkzLzMxLzIwMTgJAAAAATCrGLbuYD3XCCwstSVhPdcIIkNJUS5UU0U6NDkwMi5JUV9PVEhFUl9JTlRBTi5GWTIwMTEBAAAAMVcNAAIAAAAFMjUyMjUBCAAAAAUAAAABMQEAAAAKMTQ1OTUwOTg2MQMAAAACNzkCAAAABDEwNDAEAAAAATAHAAAACTkvMTkvMjAxOQgAAAAJMy8zMS8yMDExCQAAAAEwOlem7WA9</t>
  </si>
  <si>
    <t>1wjHGnwlYT3XCCFDSVEuTkFTREFRR1M6QUFQTC5JUV9OSV9DRi5GWTIwMDkBAAAAaWEAAAIAAAAEODIzNQEIAAAABQAAAAExAQAAAAoxNDc5NTUxMTk5AwAAAAMxNjACAAAABDIxNTAEAAAAATAHAAAACTkvMTkvMjAxOQgAAAAJOS8yNi8yMDA5CQAAAAEwrZVt6GA91whwh24mYT3XCBlDSVEuVFNFOjgwMzYuSVFfQUUuRlkyMDEwAQAAAJ9eDQACAAAABTIwNDIzAQgAAAAFAAAAATEBAAAACjEzODI0MTc4ODYDAAAAAjc5AgAAAAQxMDE2BAAAAAEwBwAAAAk5LzE5LzIwMTkIAAAACTMvMzEvMjAxMAkAAAABMPMC+OpgPdcIEBzlJWE91wgeQ0lRLkRCOlNJRS5JUV9MVF9JTlZFU1QuRlkyMDE4AQAAADYDBgACAAAABDM0MzYBCAAAAAUAAAABMQEAAAAKMTkyODA0MDIzMwMAAAACNTACAAAABDEwNTQEAAAAATAHAAAACTkvMTkvMjAxOQgAAAAJOS8zMC8yMDE4CQAAAAEwqPtS52A91wgZfrgmYT3XCDpDSVEuVFNFOjc3NTEuSVFfQ1VTVE9NX0JFVEEuLTEwNFcuMjAwNy8xMi8zMS4uXlRPUElYLkpQWS5IAQAAAJn6AgACAAAAETAuOTYxOTgyMTU3MjkxOTk1AE9GKwZhPdcIjw8eJWE91wgjQ0lRLlRTRTo2NzU4LklRX0VCSVRBX01BUkdJTi5GWTIwMTIBAAAA7VkAAAIAAAAHLTAuMTAwMgEIAAAABQAAAAExAQAAAAoxNjg0NjI4NzQ2AwAAAAI3OQIAAAAENDQxOQQAAAABMAcAAAAJOS8xOS8yMDE5CAAAAAkzLzMx</t>
  </si>
  <si>
    <t>LzIwMTIJAAAAATD3IkblYD3XCCHH8iZhPdcIIENJUS5UU0U6Nzc1Mi5JUV9ESVZfU0hBUkUuRlkyMDE2AQAAAOw7BgACAAAAAjM1AQgAAAAFAAAAATEBAAAACjE3OTc3MjU5ODADAAAAAjc5AgAAAAQzMDU4BAAAAAEwBwAAAAk5LzE5LzIwMTkIAAAACTMvMzEvMjAxNgkAAAABMMLKte5gPdcI126rJWE91wghQ0lRLkRCOlNJRS5JUV9HUk9TU19NQVJHSU4uRlkyMDEyAQAAADYDBgACAAAABzI4LjMyODcBCAAAAAUAAAABMQEAAAAKMTY0ODA0MjM4MQMAAAACNTACAAAABDQwNzQEAAAAATAHAAAACTkvMTkvMjAxOQgAAAAJOS8zMC8yMDEyCQAAAAEwQt+P42A91wg5aSknYT3XCBlDSVEuVFNFOjc3NTIuSVFfQUUuRlkyMDE0AQAAAOw7BgADAAAAAADbfbXuYD3XCEAKiSVhPdcIHkNJUS5EQjpTSUUuSVFfTFRfSU5WRVNULkZZMjAxNQEAAAA2AwYAAgAAAAQ1NjI4AQgAAAAFAAAAATEBAAAACjE4MjE2MDgxODMDAAAAAjUwAgAAAAQxMDU0BAAAAAEwBwAAAAk5LzE5LzIwMTkIAAAACTkvMzAvMjAxNQkAAAABMCYoUedgPdcIOmK0JmE91wggQ0lRLlRTRTo3NzUyLklRX1NUX0lOVkVTVC5GWTIwMTIBAAAA7DsGAAIAAAAEMjQ2MQEIAAAABQAAAAExAQAAAAoxNjI5NzY3OTEwAwAAAAI3OQIAAAAEMTA2OQQAAAABMAcAAAAJOS8xOS8yMDE5CAAAAAkzLzMxLzIwMTIJAAAAATC1mLnuYD3XCLbBeCVhPdcIIUNJUS5U</t>
  </si>
  <si>
    <t>U0U6Nzc1MS5JUV9ORVRfQ0hBTkdFLkZZMjAwOQEAAACZ+gIAAgAAAAYxMTU4MzgBCAAAAAUAAAABMQEAAAAKMTUzMzIwMzI4OQMAAAACNzkCAAAABDIwOTMEAAAAATAHAAAACTkvMTkvMjAxOQgAAAAKMTIvMzEvMjAwOQkAAAABMMqK2O9gPdcIDu9MJWE91wgqQ0lRLk5BU0RBUUdTOkxSQ1guSVFfR0FJTl9BU1NFVFNfQ0YuRlkyMDE5AQAAAL93AAADAAAAAADICYPoYD3XCDc/eiZhPdcILENJUS5UU0U6Nzc1MS5JUV9ORVRfREVCVF9FQklUREFfQ0FQRVguRlkyMDA3AQAAAJn6AgADAAAAAk5NAQgAAAAFAAAAATEBAAAACjEzNDYyNjMyNDIDAAAAAjc5AgAAAAUyMzMxNAQAAAABMAcAAAAJOS8xOS8yMDE5CAAAAAoxMi8zMS8yMDA3CQAAAAEwqGlU5mA91whxaOomYT3XCCVDSVEuVFNFOjQ5MDIuSVFfUFJPVl9CQURfREVCVFMuRlkyMDE2AQAAADFXDQADAAAAAACHc4ztYD3XCLKKryVhPdcIMUNJUS5UU0U6NzczMS5JUV9DSEFOR0VfTkVUX1dPUktJTkdfQ0FQSVRBTC5GWTIwMTEBAAAAuFYNAAIAAAAGLTUxNjYxAQgAAAAFAAAAATEBAAAACjE0NjI3MTI1NzQDAAAAAjc5AgAAAAQ0NDIxBAAAAAEwBwAAAAk5LzE5LzIwMTkIAAAACTMvMzEvMjAxMQkAAAABMKc2APBgPdcIVSAtJWE91wghQ0lRLkRCOlNJRS5JUV9CQVNJQ19XRUlHSFQuRlkyMDE3AQAAADYDBgACAAAABjgxMi4xOACz1FLnYD3XCNSZriZh</t>
  </si>
  <si>
    <t>PdcIIkNJUS5UU0U6NDkwMi5JUV9FQklUX01BUkdJTi5GWTIwMTQBAAAAMVcNAAIAAAAGNi4xNjA4AQgAAAAFAAAAATEBAAAACjE5MTU0MDIzMDEDAAAAAjc5AgAAAAQ0MDUzBAAAAAEwBwAAAAk5LzE5LzIwMTkIAAAACTMvMzEvMjAxNAkAAAABMDauReVgPdcIP93jJmE91wglQ0lRLk5BU0RBUUdTOkFBUEwuSVFfUEFSVF9USU1FLkZZMjAxNQEAAABpYQAAAwAAAAAAUrFk52A91whp0ZomYT3XCCtDSVEuTkFTREFRR1M6TFJDWC5JUV9GSUxJTkdfQ1VSUkVOQ1kuRlkyMDA5AQAAAL93AAADAAAAA1VTRADb4oLoYD3XCLc+UCZhPdcIJENJUS5FTlhUQU06QVNNTC5JUV9ORVRfQ0hBTkdFLkZZMjAxNgEAAAAo7wUAAgAAAAU0NDguMgEIAAAABQAAAAExAQAAAAoxOTQzODc3MjU3AwAAAAI1MAIAAAAEMjA5MwQAAAABMAcAAAAJOS8xOS8yMDE5CAAAAAoxMi8zMS8yMDE2CQAAAAEwD6Hc6WA91wibqFsmYT3XCCBDSVEuVFNFOjc3NTIuSVFfSU5WRU5UT1JZLkZZMjAxNgEAAADsOwYAAgAAAAYyMDcwOTIBCAAAAAUAAAABMQEAAAAKMTc5NzcyNTk4MAMAAAACNzkCAAAABDEwNDMEAAAAATAHAAAACTkvMTkvMjAxOQgAAAAJMy8zMS8yMDE2CQAAAAEwwsq17mA91wireZIlYT3XCCVDSVEuREI6U0lFLklRX01BUktFVENBUC4yMDAxLzMvMzEuSlBZAQAAADYDBgACAAAADjc2MTk5MDAuNTE3MzQ5AQYAAAAFAAAAATEB</t>
  </si>
  <si>
    <t>AAAACTMxMzMxMTU4MAMAAAACNzkCAAAABjEwMDA1NAQAAAABMAcAAAAJMy8zMS8yMDAxjNSlBWE91wi2fRJFYT3XCClDSVEuREI6U0lFLklRX1JFVFVSTl9DT01NT05fRVFVSVRZLkZZMjAxMwEAAAA2AwYAAgAAAAcxMy43NDY5AQgAAAAFAAAAATEBAAAACjE3MTExMDI4ODcDAAAAAjUwAgAAAAUzMzMyMAQAAAABMAcAAAAJOS8xOS8yMDE5CAAAAAk5LzMwLzIwMTMJAAAAATBC34/jYD3XCMlHJydhPdcIIENJUS5UU0U6Nzc1Mi5JUV9JTlZFTlRPUlkuRlkyMDExAQAAAOw7BgACAAAABjE3MTg4MwEIAAAABQAAAAExAQAAAAoxNjI5NzY4MjI1AwAAAAI3OQIAAAAEMTA0MwQAAAABMAcAAAAJOS8xOS8yMDE5CAAAAAkzLzMxLzIwMTEJAAAAATC1mLnuYD3XCB+gaCVhPdcIJENJUS5UU0U6NDkwMi5JUV9TQUxFX0lOVEFOX0NGLkZZMjAwOAEAAAAxVw0AAgAAAAUtNTg2NAEIAAAABQAAAAExAQAAAAoxMDU4OTE1MDA3AwAAAAI3OQIAAAAEMjAyOQQAAAABMAcAAAAJOS8xOS8yMDE5CAAAAAkzLzMxLzIwMDgJAAAAATBSCabtYD3XCGv0rCVhPdcIIENJUS5FTlhUQU06QVNNTC5JUV9FQklUREEuRlkyMDE1AQAAACjvBQACAAAABDIyMTgBCAAAAAUAAAABMQEAAAAKMTg3MzM4OTA0MwMAAAACNTACAAAABDQwNTEEAAAAATAHAAAACTkvMTkvMjAxOQgAAAAKMTIvMzEvMjAxNQkAAAABMB163OlgPdcImk9fJmE91wgl</t>
  </si>
  <si>
    <t>Q0lRLlRTRTo4MDM2LklRX05FVF9SRU5UQUxfRVhQLkZZMjAxOAEAAACfXg0AAwAAAAAA8wL46mA91wjKiwomYT3XCCVDSVEuVFNFOjc3NTEuSVFfREFZU19TQUxFU19PVVQuRlkyMDEwAQAAAJn6AgACAAAACTYxLjU3NTg2NQEIAAAABQAAAAExAQAAAAoxNTk3MzQzMjUxAwAAAAI3OQIAAAAENDA0MgQAAAABMAcAAAAJOS8xOS8yMDE5CAAAAAoxMi8zMS8yMDEwCQAAAAEwh5FU5mA91whAq+4mYT3XCCJDSVEuREI6U0lFLklRX0lOQ19FUVVJVFlfQ0YuRlkyMDA4AQAAADYDBgADAAAAAADKhF/nYD3XCHLcjyZhPdcIIENJUS5UU0U6Nzc1MS5JUV9MVF9JTlZFU1QuRlkyMDA4AQAAAJn6AgACAAAABTg4ODI1AQgAAAAFAAAAATEBAAAACjE0MzkxMjgzMTkDAAAAAjc5AgAAAAQxMDU0BAAAAAEwBwAAAAk5LzE5LzIwMTkIAAAACjEyLzMxLzIwMDgJAAAAATDLYtjvYD3XCEVSTCVhPdcIKUNJUS5UU0U6Nzc1Mi5JUV9ERUJUX0VRVUlWX05FVF9QQk8uRlkyMDEwAQAAAOw7BgACAAAABjE0MDU0NAEIAAAABQAAAAExAQAAAAoxNTU1NzgyNjc4AwAAAAI3OQIAAAAFMjE2NzkEAAAAATAHAAAACTkvMTkvMjAxOQgAAAAJMy8zMS8yMDEwCQAAAAEwwXG57mA91whbzVglYT3XCCpDSVEuTkFTREFRR1M6QUFQTC5JUV9MVF9ERUJUX0VRVUlUWS5GWTIwMTgBAAAAaWEAAAIAAAAHODcuNDgyNgEIAAAABQAAAAExAQAAAAox</t>
  </si>
  <si>
    <t>OTE5MzM0NDkxAwAAAAMxNjACAAAABDQwODUEAAAAATAHAAAACTkvMTkvMjAxOQgAAAAJOS8yOS8yMDE4CQAAAAEwTbiP42A91wif0yYnYT3XCC1DSVEuTkFTREFRR1M6TFJDWC5JUV9UT1RBTF9ERUJUX0lTU1VFRC5GWTIwMDgBAAAAv3cAAAIAAAAHMjUxLjkxNQEIAAAABQAAAAExAQAAAAoxMzkzNTA3NTIxAwAAAAMxNjACAAAABDIxNjEEAAAAATAHAAAACTkvMTkvMjAxOQgAAAAJNi8yOS8yMDA4CQAAAAEwAe/c6WA91wgVkkcmYT3XCCJDSVEuVFNFOjY3NTguSVFfREFfU1VQUExfQ0YuRlkyMDE3AQAAAO1ZAAACAAAABjE2ODc4MgEIAAAABQAAAAExAQAAAAoxOTY1MDQ2NTA2AwAAAAI3OQIAAAAEMjE3MQQAAAABMAcAAAAJOS8xOS8yMDE5CAAAAAkzLzMxLzIwMTcJAAAAATDnpTvsYD3XCNfp2iVhPdcIHkNJUS5OQVNEQVFHUzpBQVBMLklRX0FELkZZMjAwOQEAAABpYQAAAgAAAAUtMTcxMwEIAAAABQAAAAExAQAAAAoxNDc5NTUxMTk5AwAAAAMxNjACAAAABDEwNzUEAAAAATAHAAAACTkvMTkvMjAxOQgAAAAJOS8yNi8yMDA5CQAAAAEwrZVt6GA91wgo5nYmYT3XCCtDSVEuTkFTREFRR1M6QUFQTC5JUV9ERUZfVEFYX0xJQUJfTFQuRlkyMDA5AQAAAGlhAAACAAAABDIyMTYBCAAAAAUAAAABMQEAAAAKMTQ3OTU1MTE5OQMAAAADMTYwAgAAAAQxMDI3BAAAAAEwBwAAAAk5LzE5LzIwMTkIAAAACTkvMjYv</t>
  </si>
  <si>
    <t>MjAwOQkAAAABMK2VbehgPdcIKOZ2JmE91wglQ0lRLlRTRTo3NzUxLklRX0JBU0lDX0VQU19FWENMLkZZMjAxNgEAAACZ+gIAAgAAAAoxMzcuOTQ4OTQ2AQgAAAAFAAAAATEBAAAACjE5NTE0NzYyOTMDAAAAAjc5AgAAAAQzMDY0BAAAAAEwBwAAAAk5LzE5LzIwMTkIAAAACjEyLzMxLzIwMTYJAAAAATAPRuDuYD3XCGBSdiVhPdcIMUNJUS5OQVNEQVFHUzpBQVBMLklRX05FVF9ERUJUX0VCSVREQV9DQVBFWC5GWTIwMTgBAAAAaWEAAAIAAAAHMC43MDM1MQEIAAAABQAAAAExAQAAAAoxOTE5MzM0NDkxAwAAAAMxNjACAAAABTIzMzE0BAAAAAEwBwAAAAk5LzE5LzIwMTkIAAAACTkvMjkvMjAxOAkAAAABME24j+NgPdcIy2MkJ2E91wglQ0lRLlRTRTo4MDM2LklRX1BST1ZfQkFEX0RFQlRTLkZZMjAxOQEAAACfXg0AAwAAAAAA5Sn46mA91wiDQw8mYT3XCDFDSVEuTkFTREFRR1M6QUFQTC5JUV9ORVRfREVCVF9FQklUREFfQ0FQRVguRlkyMDE1AQAAAGlhAAACAAAACDAuMzEzNjcyAQgAAAAFAAAAATEBAAAACjE4NjM5OTY2ODQDAAAAAzE2MAIAAAAFMjMzMTQEAAAAATAHAAAACTkvMTkvMjAxOQgAAAAJOS8yNi8yMDE1CQAAAAEwTbiP42A91whQefkmYT3XCCVDSVEuVFNFOjc3MzEuSVFfQkFTSUNfRVBTX0lOQ0wuRlkyMDA4AQAAALhWDQACAAAACjE4OS4wMDEzOTcBCAAAAAUAAAABMQEAAAAKMTA2MTE5OTI0</t>
  </si>
  <si>
    <t>OQMAAAACNzkCAAAAATkEAAAAATAHAAAACTkvMTkvMjAxOQgAAAAJMy8zMS8yMDA4CQAAAAEw2HP/72A91whDFSolYT3XCBlDSVEuVFNFOjc3NTIuSVFfQUQuRlkyMDA4AQAAAOw7BgACAAAABy02Mjc5OTQBCAAAAAUAAAABMQEAAAAKMTM4MTIwNTM1NwMAAAACNzkCAAAABDEwNzUEAAAAATAHAAAACTkvMTkvMjAxOQgAAAAJMy8zMS8yMDA4CQAAAAEw2yO57mA91wh+PD8lYT3XCCVDSVEuRU5YVEFNOkFTTUwuSVFfT1RIRVJfSU5UQU4uRlkyMDEzAQAAACjvBQACAAAABzU1OC4yMDgBCAAAAAUAAAABMQEAAAAKMTcxODQyMDkyNwMAAAACNTACAAAABDEwNDAEAAAAATAHAAAACTkvMTkvMjAxOQgAAAAKMTIvMzEvMjAxMwkAAAABMPMJ2ulgPdcI7U4nJmE91wglQ0lRLlRTRTo3NzMxLklRX09USEVSX0NMX1NVUFBMLkZZMjAxMgEAAAC4Vg0AAgAAAAU5NjMzMQEIAAAABQAAAAExAQAAAAoxNTU0OTUwODA5AwAAAAI3OQIAAAAEMTA1NwQAAAABMAcAAAAJOS8xOS8yMDE5CAAAAAkzLzMxLzIwMTIJAAAAATCcXQDwYD3XCEKxMSVhPdcIH0NJUS5EQjpTSUUuSVFfQ09NTU9OX1JFUC5GWTIwMDgBAAAANgMGAAIAAAAFLTQzNTABCAAAAAUAAAABMQEAAAAKMTQxNDY2MzcyMAMAAAACNTACAAAABDIxNjQEAAAAATAHAAAACTkvMTkvMjAxOQgAAAAJOS8zMC8yMDA4CQAAAAEwyoRf52A91why3I8mYT3XCBxDSVEuVFNF</t>
  </si>
  <si>
    <t>Ojc3NTIuSVFfREFfQ0YuRlkyMDExAQAAAOw7BgACAAAABTkzNjc3AQgAAAAFAAAAATEBAAAACjE2Mjk3NjgyMjUDAAAAAjc5AgAAAAQyMTYwBAAAAAEwBwAAAAk5LzE5LzIwMTkIAAAACTMvMzEvMjAxMQkAAAABMLWYue5gPdcIEMdoJWE91wgkQ0lRLlRTRTo2NzU4LklRX0lNUEFJUk1FTlRfR1cuRlkyMDA4AQAAAO1ZAAADAAAAAAACkCjsYD3XCMrYvSVhPdcIJUNJUS5UU0U6Njc1OC5JUV9CQVNJQ19FUFNfRVhDTC5GWTIwMTMBAAAA7VkAAAIAAAAINDEuMzE2MTkBCAAAAAUAAAABMQEAAAAKMTc0NTU0NDk0NQMAAAACNzkCAAAABDMwNjQEAAAAATAHAAAACTkvMTkvMjAxOQgAAAAJMy8zMS8yMDEzCQAAAAEwB7lt7GA91wg+ZNklYT3XCCBDSVEuVFNFOjc3NTEuSVFfU0dBX1NVUFBMLkZZMjAxMwEAAACZ+gIAAgAAAAcxMTU0ODIwAQgAAAAFAAAAATEBAAAACjE3ODM4NjM4NjQDAAAAAjc5AgAAAAMxMDIEAAAAATAHAAAACTkvMTkvMjAxOQgAAAAKMTIvMzEvMjAxMwkAAAABMIfY2O9gPdcI/m1lJWE91wgxQ0lRLlRTRTo0OTAxLklRX0NIQU5HRV9ORVRfV09SS0lOR19DQVBJVEFMLkZZMjAwOAEAAAAcTAYAAgAAAAU0ODU4MwEIAAAABQAAAAExAQAAAAoxMDYxMTkyODQ3AwAAAAI3OQIAAAAENDQyMQQAAAABMAcAAAAJOS8xOS8yMDE5CAAAAAkzLzMxLzIwMDgJAAAAATDfGZntYD3XCJWxqCVhPdcILENJ</t>
  </si>
  <si>
    <t>US5UU0U6ODAzNi5JUV9JTVBVVF9PUEVSX0xFQVNFX0RFUFIuRlkyMDA4AQAAAJ9eDQADAAAAAADKGjzsYD3XCBeG/iVhPdcIJUNJUS5UU0U6Nzc1MS5JUV9PVEhFUl9PUEVSX0FDVC5GWTIwMTABAAAAmfoCAAIAAAAFNjUzNzUBCAAAAAUAAAABMQEAAAAKMTU5NzM0MzI1MQMAAAACNzkCAAAABDIwNDcEAAAAATAHAAAACTkvMTkvMjAxOQgAAAAKMTIvMzEvMjAxMAkAAAABMJGx2O9gPdcIjAo8JWE91wgeQ0lRLkRCOlNJRS5JUV9DSEFOR0VfQVAuRlkyMDA4AQAAADYDBgACAAAAAzcxOQEIAAAABQAAAAExAQAAAAoxNDE0NjYzNzIwAwAAAAI1MAIAAAAEMjAxNwQAAAABMAcAAAAJOS8xOS8yMDE5CAAAAAk5LzMwLzIwMDgJAAAAATDKhF/nYD3XCKEOjCZhPdcIHkNJUS5OQVNEQVFHUzpBQVBMLklRX0ZYLkZZMjAxMwEAAABpYQAAAwAAAAAAflhu6GA91wgsymsmYT3XCB9DSVEuVFNFOjc3NTEuSVFfT1BFUl9JTkMuRlkyMDE3AQAAAJn6AgACAAAABjM2NTM5MQEIAAAABQAAAAExAQAAAAoxOTUxNDc2MzExAwAAAAI3OQIAAAACMjEEAAAAATAHAAAACTkvMTkvMjAxOQgAAAAKMTIvMzEvMjAxNwkAAAABMA9G4O5gPdcIDF1PJWE91wggQ0lRLlRTRTo3NzMxLklRX1NHQV9TVVBQTC5GWTIwMTgBAAAAuFYNAAIAAAAGMTc2NjI2AQgAAAAFAAAAATEBAAAACjE4OTUzNDg0MzUDAAAAAjc5AgAAAAMxMDIEAAAAATAH</t>
  </si>
  <si>
    <t>AAAACTkvMTkvMjAxOQgAAAAJMy8zMS8yMDE4CQAAAAEw1DvY72A91wi012IlYT3XCCRDSVEuVFNFOjQ5MDIuSVFfRUJJVERBLkZZMjAxNi4uLi5KUFkBAAAAMVcNAAIAAAAGMTE3NDA1AQgAAAAFAAAAATEBAAAACjE3OTcyMTg1ODUDAAAAAjc5AgAAAAQ0MDUxBAAAAAEwBwAAAAk5LzE5LzIwMTkIAAAACTMvMzEvMjAxNgkAAAABMA3uluNgPdcIrhA0J2E91wgfQ0lRLlRTRTo3NzUxLklRX09QRVJfSU5DLkZZMjAxOAEAAACZ+gIAAgAAAAYzNTk2MzYBCAAAAAUAAAABMQEAAAAKMTk1MTQ3NjMwNwMAAAACNzkCAAAAAjIxBAAAAAEwBwAAAAk5LzE5LzIwMTkIAAAACjEyLzMxLzIwMTgJAAAAATD1bODuYD3XCDWgbyVhPdcIIUNJUS5UU0U6NzczMS5JUV9PVEhFUl9PUEVSLkZZMjAxMQEAAAC4Vg0AAgAAAAQ0ODMzAQgAAAAFAAAAATEBAAAACjE0NjI3MTI1NzQDAAAAAjc5AgAAAAMyNjAEAAAAATAHAAAACTkvMTkvMjAxOQgAAAAJMy8zMS8yMDExCQAAAAEwvA8A8GA91winNjMlYT3XCCtDSVEuTkFTREFRR1M6TFJDWC5JUV9GSUxJTkdfQ1VSUkVOQ1kuRlkyMDE5AQAAAL93AAADAAAAA1VTRADCMIPoYD3XCAQUgyZhPdcIIUNJUS5UU0U6Nzc1Mi5JUV9JTkNfRVFVSVRZLkZZMjAxNQEAAADsOwYAAgAAAAMtNTABCAAAAAUAAAABMQEAAAAKMTc0NjE5MzQ5NQMAAAACNzkCAAAAAjQ3BAAAAAEwBwAAAAk5LzE5</t>
  </si>
  <si>
    <t>LzIwMTkIAAAACTMvMzEvMjAxNQkAAAABMM6jte5gPdcILFiJJWE91wgwQ0lRLlRTRTo3NzMxLklRX1RPVEFMX09VVFNUQU5ESU5HX0JTX0RBVEUuRlkyMDE3AQAAALhWDQACAAAACjM5Ni4yMDMyNjcBBAAAAAUAAAABNQEAAAAKMTg0OTAyNjkzNwIAAAAFMjQxNTIGAAAAATDeFNjvYD3XCL+wYiVhPdcIJkNJUS5OQVNEQVFHUzpBTUFULklRX0VBUk5JTkdfQ08uRlkyMDEyAQAAAF7VAwACAAAAAzEwOQEIAAAABQAAAAExAQAAAAoxNzEzODIyNzMyAwAAAAMxNjACAAAAATcEAAAAATAHAAAACTkvMTkvMjAxOQgAAAAKMTAvMjgvMjAxMgkAAAABMMqTA+tgPdcImAAEJmE91wgkQ0lRLlRTRTo0OTAyLklRX01BUktFVENBUC4yMDE5LzAzLzMxAQAAADFXDQACAAAADDUzODYwNy4xMzc4NgEGAAAABQAAAAExAQAAAAoxOTQ0MDg3OTg1AwAAAAI3OQIAAAAGMTAwMDU0BAAAAAEwBwAAAAkzLzMxLzIwMTlJqioGYT3XCLzzJyVhPdcIJkNJUS5UU0U6NzczMS5JUV9MVF9ERUJUX0NBUElUQUwuRlkyMDE1AQAAALhWDQACAAAABzEyLjQ4ODgBCAAAAAUAAAABMQEAAAAKMTc0NTkxNjUxMAMAAAACNzkCAAAABDQxODcEAAAAATAHAAAACTkvMTkvMjAxOQgAAAAJMy8zMS8yMDE1CQAAAAEwjxxN5mA91wiKMNQmYT3XCCNDSVEuVFNFOjc3NTIuSVFfRklOSVNIRURfSU5WLkZZMjAxNgEAAADsOwYAAgAAAAYxMTUwNjIBCAAA</t>
  </si>
  <si>
    <t>AAUAAAABMQEAAAAKMTc5NzcyNTk4MAMAAAACNzkCAAAABDMwNzUEAAAAATAHAAAACTkvMTkvMjAxOQgAAAAJMy8zMS8yMDE2CQAAAAEwwsq17mA91wicoJIlYT3XCCVDSVEuRU5YVEFNOkFTTUwuSVFfQURWRVJUSVNJTkcuRlkyMDEwAQAAACjvBQADAAAAAAAMvNnpYD3XCAU5RCZhPdcIIUNJUS5UU0U6Nzc1MS5JUV9UT1RBTF9MSUFCLkZZMjAxMgEAAACZ+gIAAgAAAAcxMjAxMjAxAQgAAAAFAAAAATEBAAAACjE3MjY3NzExMjkDAAAAAjc5AgAAAAQxMjc2BAAAAAEwBwAAAAk5LzE5LzIwMTkIAAAACjEyLzMxLzIwMTIJAAAAATCH2NjvYD3XCEWmPCVhPdcII0NJUS5UU0U6Nzc1Mi5JUV9GSU5JU0hFRF9JTlYuRlkyMDE5AQAAAOw7BgACAAAABjEyMTQ5MAEIAAAABQAAAAExAQAAAAoxOTY5OTUwMDUyAwAAAAI3OQIAAAAEMzA3NQQAAAABMAcAAAAJOS8xOS8yMDE5CAAAAAkzLzMxLzIwMTkJAAAAATCfP7buYD3XCCBTtSVhPdcIIUNJUS5OQVNEQVFHUzpMUkNYLklRX0VCSVRBLkZZMjAxNwEAAAC/dwAAAgAAAAgyMDY2LjUzMgEIAAAABQAAAAExAQAAAAoxOTc3OTgyMTAxAwAAAAMxNjACAAAABjEwMDY4OQQAAAABMAcAAAAJOS8xOS8yMDE5CAAAAAk2LzI1LzIwMTcJAAAAATDb4oLoYD3XCNDPcCZhPdcIL0NJUS5UU0U6NzczMS5JUV9JTVBVVF9PUEVSX0xFQVNFX0lOVF9FWFAuRlkyMDEzAQAAALhWDQAD</t>
  </si>
  <si>
    <t>AAAAAACFqwDwYD3XCMhzKyVhPdcIIUNJUS5UU0U6NzczMS5JUV9DQVNIX0VRVUlWLkZZMjAxNQEAAAC4Vg0AAgAAAAYyNjI1MDEBCAAAAAUAAAABMQEAAAAKMTc0NTkxNjUxMAMAAAACNzkCAAAABDEwOTYEAAAAATAHAAAACTkvMTkvMjAxOQgAAAAJMy8zMS8yMDE1CQAAAAEw6+3X72A91wilTGolYT3XCCtDSVEuRU5YVEFNOkFTTUwuSVFfQ1VSUkVOVF9QT1JUX0RFQlQuRlkyMDE0AQAAACjvBQACAAAABTUuMDM5AQgAAAAFAAAAATEBAAAACjE3NzQ5NjMwMDkDAAAAAjUwAgAAAAQxMjk3BAAAAAEwBwAAAAk5LzE5LzIwMTkIAAAACjEyLzMxLzIwMTQJAAAAATBIUtzpYD3XCJAdYyZhPdcIHkNJUS5EQjpTSUUuSVFfQlVJTERJTkdTLkZZMjAxMwEAAAA2AwYAAwAAAAAAm/lf52A91wj1y5UmYT3XCCRDSVEuRU5YVEFNOkFTTUwuSVFfQ0FTSF9UQVhFUy5GWTIwMTYBAAAAKO8FAAIAAAAFMTE1LjkBCAAAAAUAAAABMQEAAAAKMTk0Mzg3NzI1NwMAAAACNTACAAAABDMwNTMEAAAAATAHAAAACTkvMTkvMjAxOQgAAAAKMTIvMzEvMjAxNgkAAAABMA+h3OlgPdcI7iJTJmE91wgbQ0lRLlRTRTo3NzUxLklRX0VCSVQuRlkyMDE4AQAAAJn6AgACAAAABjM1OTYzNgEIAAAABQAAAAExAQAAAAoxOTUxNDc2MzA3AwAAAAI3OQIAAAADNDAwBAAAAAEwBwAAAAk5LzE5LzIwMTkIAAAACjEyLzMxLzIwMTgJAAAAATD1bODu</t>
  </si>
  <si>
    <t>YD3XCDWgbyVhPdcILENJUS5UU0U6NzczMS5JUV9ERUJUX0VRVUlWX09QRVJfTEVBU0UuRlkyMDE3AQAAALhWDQADAAAAAADeFNjvYD3XCHMPayVhPdcIJ0NJUS5OQVNEQVFHUzpBTUFULklRX09USEVSX0lOVEFOLkZZMjAwOAEAAABe1QMAAgAAAAczODguNDI5AQgAAAAFAAAAATEBAAAACjE0MTU2OTAwMTgDAAAAAzE2MAIAAAAEMTA0MAQAAAABMAcAAAAJOS8xOS8yMDE5CAAAAAoxMC8yNi8yMDA4CQAAAAEw2lD46mA91wi0MgcmYT3XCCBDSVEuVFNFOjc3NTIuSVFfQ0FTSF9PUEVSLkZZMjAxOQEAAADsOwYAAgAAAAU4MTk0NwEIAAAABQAAAAExAQAAAAoxOTY5OTUwMDUyAwAAAAI3OQIAAAAEMjAwNgQAAAABMAcAAAAJOS8xOS8yMDE5CAAAAAkzLzMxLzIwMTkJAAAAATCfP7buYD3XCFWxkyVhPdcIKENJUS5OQVNEQVFHUzpMUkNYLklRX1RPVEFMX1JFQ0VJVi5GWTIwMTIBAAAAv3cAAAIAAAAHNzY1LjgxOAEIAAAABQAAAAExAQAAAAoxNjk0MDg4NjY1AwAAAAMxNjACAAAABDEwMDEEAAAAATAHAAAACTkvMTkvMjAxOQgAAAAJNi8yNC8yMDEyCQAAAAEwwjCD6GA91witvkwmYT3XCCdDSVEuVFNFOjgwMzYuSVFfTUFSS0VUQ0FQLjIwMTIvMy8zMS5KUFkBAAAAn14NAAIAAAALMjcxNjM5LjcyMjUBBgAAAAUAAAABMQEAAAAKMTUxNTA5MjQ4NwMAAAACNzkCAAAABjEwMDA1NAQAAAABMAcAAAAJMy8zMS8y</t>
  </si>
  <si>
    <t>MDEylR0VBWE91wiXvw9FYT3XCBxDSVEuVFNFOjQ5MDEuSVFfTklfQ0YuRlkyMDA5AQAAABxMBgACAAAABTEwNTI0AQgAAAAFAAAAATEBAAAACjEzODI3NjM1MTQDAAAAAjc5AgAAAAQyMTUwBAAAAAEwBwAAAAk5LzE5LzIwMTkIAAAACTMvMzEvMjAwOQkAAAABMN8Zme1gPdcIvMegJWE91wgoQ0lRLk5BU0RBUUdTOkFNQVQuSVFfRElMVVRfV0VJR0hULkZZMjAxOAEAAABe1QMAAgAAAAQxMDI2AAHj2elgPdcIZdpCJmE91wgmQ0lRLlRTRTo2NzU4LklRX0xUX0RFQlRfQ0FQSVRBTC5GWTIwMTcBAAAA7VkAAAIAAAAHMTYuMDIzMgEIAAAABQAAAAExAQAAAAoxOTY1MDQ2NTA2AwAAAAI3OQIAAAAENDE4NwQAAAABMAcAAAAJOS8xOS8yMDE5CAAAAAkzLzMxLzIwMTcJAAAAATA56kTlYD3XCLFo/yZhPdcIIkNJUS5UU0U6ODAzNi5JUV9HQUlOX0FTU0VUUy5GWTIwMTcBAAAAn14NAAIAAAAELTMyOAEIAAAABQAAAAExAQAAAAoxODQ4NTE0NjU5AwAAAAI3OQIAAAACNTYEAAAAATAHAAAACTkvMTkvMjAxOQgAAAAJMy8zMS8yMDE3CQAAAAEw8wL46mA91wgZ1AUmYT3XCCVDSVEuRU5YVEFNOkFTTUwuSVFfQVNTRVRfVFVSTlMuRlkyMDE0AQAAACjvBQACAAAACDAuNDYzNDgyAQgAAAAFAAAAATEBAAAACjE3NzQ5NjMwMDkDAAAAAjUwAgAAAAQ0MTc3BAAAAAEwBwAAAAk5LzE5LzIwMTkIAAAACjEyLzMxLzIwMTQJ</t>
  </si>
  <si>
    <t>AAAAATDLZhPlYD3XCEgxEydhPdcIJUNJUS5OQVNEQVFHUzpMUkNYLklRX0NBU0hfT1BFUi5GWTIwMTUBAAAAv3cAAAIAAAAHNzg1LjUwMwEIAAAABQAAAAExAQAAAAoxODU0MTMwMjM0AwAAAAMxNjACAAAABDIwMDYEAAAAATAHAAAACTkvMTkvMjAxOQgAAAAJNi8yOC8yMDE1CQAAAAEw6ZSC6GA91wiX4HgmYT3XCBlDSVEuVFNFOjQ5MDEuSVFfQVAuRlkyMDE0AQAAABxMBgACAAAABjI0ODcwOAEIAAAABQAAAAExAQAAAAoxNjg3MzQzMjQzAwAAAAI3OQIAAAAEMTAxOAQAAAABMAcAAAAJOS8xOS8yMDE5CAAAAAkzLzMxLzIwMTQJAAAAATC9jpntYD3XCI7v5iVhPdcIH0NJUS5UU0U6NDkwMi5JUV9CVl9TSEFSRS5GWTIwMTcBAAAAMVcNAAIAAAALMTA1Ny45MjI1MTQBCAAAAAUAAAABMQEAAAAKMTg0NzkxMjMzMQMAAAACNzkCAAAABDQwMjAEAAAAATAHAAAACTkvMTkvMjAxOQgAAAAJMy8zMS8yMDE3CQAAAAEwbMGM7WA91wiW/68lYT3XCB5DSVEuREI6U0lFLklRX0NIQU5HRV9BUC5GWTIwMTMBAAAANgMGAAIAAAAELTIwOAEIAAAABQAAAAExAQAAAAoxNzExMTAyODg3AwAAAAI1MAIAAAAEMjAxNwQAAAABMAcAAAAJOS8xOS8yMDE5CAAAAAk5LzMwLzIwMTMJAAAAATCb+V/nYD3XCIIqniZhPdcIKUNJUS5UU0U6NDkwMi5JUV9ERUJUX0VRVUlWX05FVF9QQk8uRlkyMDExAQAAADFXDQACAAAABTUxOTYy</t>
  </si>
  <si>
    <t>AQgAAAAFAAAAATEBAAAACjE0NTk1MDk4NjEDAAAAAjc5AgAAAAUyMTY3OQQAAAABMAcAAAAJOS8xOS8yMDE5CAAAAAkzLzMxLzIwMTEJAAAAATA6V6btYD3XCIdShCVhPdcIIENJUS5UU0U6ODAzNi5JUV9UT1RBTF9SRVYuRlkyMDEzAQAAAJ9eDQACAAAABjU3NTQ2OAEIAAAABQAAAAExAQAAAAoxNjIzODE2NTQyAwAAAAI3OQIAAAACMjgEAAAAATAHAAAACTkvMTkvMjAxOQgAAAAJMy8zMS8yMDEzCQAAAAEw2lD46mA91wh+09QlYT3XCBtDSVEuREI6U0lFLklRX1JEX0VYUC5GWTIwMTABAAAANgMGAAIAAAAEMzU0NwEIAAAABQAAAAExAQAAAAoxNTc4NzI3MzIxAwAAAAI1MAIAAAADMTAwBAAAAAEwBwAAAAk5LzE5LzIwMTkIAAAACTkvMzAvMjAxMAkAAAABMLKrX+dgPdcI4fKcJmE91wgeQ0lRLkRCOlNJRS5JUV9DSEFOR0VfQVAuRlkyMDE4AQAAADYDBgACAAAABDEwMzMBCAAAAAUAAAABMQEAAAAKMTkyODA0MDIzMwMAAAACNTACAAAABDIwMTcEAAAAATAHAAAACTkvMTkvMjAxOQgAAAAJOS8zMC8yMDE4CQAAAAEwqPtS52A91wgawbwmYT3XCClDSVEuVFNFOjQ5MDIuSVFfREVCVF9FUVVJVl9ORVRfUEJPLkZZMjAxNAEAAAAxVw0AAgAAAAU1MzM0MwEIAAAABQAAAAExAQAAAAoxOTE1NDAyMzAxAwAAAAI3OQIAAAAFMjE2NzkEAAAAATAHAAAACTkvMTkvMjAxOQgAAAAJMy8zMS8yMDE0CQAAAAEwgE2M</t>
  </si>
  <si>
    <t>7WA91wgqkKYlYT3XCB9DSVEuREI6U0lFLklRX05JX0NPTVBBTlkuRlkyMDA3AQAAADYDBgACAAAABDQwMzgBCAAAAAUAAAABMQEAAAAKMTI3NjcxODY5MAMAAAACNTACAAAABTQxNTcxBAAAAAEwBwAAAAk5LzE5LzIwMTkIAAAACTkvMzAvMjAwNwkAAAABMD3/ZOdgPdcIi0CPJmE91wgbQ0lRLlRTRTo3NzUxLklRX0FQSUMuRlkyMDA5AQAAAJn6AgACAAAABjQwNDI5MwEIAAAABQAAAAExAQAAAAoxNTMzMjAzMjg5AwAAAAI3OQIAAAAEMTA4NAQAAAABMAcAAAAJOS8xOS8yMDE5CAAAAAoxMi8zMS8yMDA5CQAAAAEwyorY72A91wiHlTslYT3XCCRDSVEuRU5YVEFNOkFTTUwuSVFfT1RIRVJfT1BFUi5GWTIwMTcBAAAAKO8FAAIAAAAFLTk1LjgBCAAAAAUAAAABMQEAAAAKMTk0Mzg3NzI1NgMAAAACNTACAAAAAzI2MAQAAAABMAcAAAAJOS8xOS8yMDE5CAAAAAoxMi8zMS8yMDE3CQAAAAEwD6Hc6WA91wibqFsmYT3XCCZDSVEuREI6U0lFLklRX1RPVEFMX0RFQlQuRlkyMDExLi4uLkpQWQEAAAA2AwYAAgAAAA4xODU5OTc5LjgyOTczNAEIAAAABQAAAAExAQAAAAoxNjQ4MDQ1MDI5AwAAAAI3OQIAAAAENDE3MwQAAAABMAcAAAAJOS8xOS8yMDE5CAAAAAk5LzMwLzIwMTEJAAAAATCx/ZfjYD3XCKpYISdhPdcIKENJUS5UU0U6NDkwMS5JUV9UT1RBTF9ESVZfUEFJRF9DRi5GWTIwMTABAAAAHEwGAAIAAAAGLTEy</t>
  </si>
  <si>
    <t>MjE2AQgAAAAFAAAAATEBAAAACjEzODI3NjM0NzQDAAAAAjc5AgAAAAQyMDIyBAAAAAEwBwAAAAk5LzE5LzIwMTkIAAAACTMvMzEvMjAxMAkAAAABMNVAme1gPdcIYXSpJWE91wgiQ0lRLkVOWFRBTTpBU01MLklRX1RPVEFMX0NBLkZZMjAxMQEAAAAo7wUAAgAAAAg1NzA2LjgwOQEIAAAABQAAAAExAQAAAAoxNTg3NTU3Mzg0AwAAAAI1MAIAAAAEMTAwOAQAAAABMAcAAAAJOS8xOS8yMDE5CAAAAAoxMi8zMS8yMDExCQAAAAEwDLzZ6WA91wjEOC8mYT3XCCZDSVEuVFNFOjc3NTEuSVFfU0FMRVNfTUFSS0VUSU5HLkZZMjAwOQEAAACZ+gIAAgAAAAU3ODAwOQEIAAAABQAAAAExAQAAAAoxNTMzMjAzMjg5AwAAAAI3OQIAAAAFMjE1NjEEAAAAATAHAAAACTkvMTkvMjAxOQgAAAAKMTIvMzEvMjAwOQkAAAABMMqK2O9gPdcIp2NbJWE91wgqQ0lRLk5BU0RBUUdTOkFNQVQuSVFfUkVUVVJOX0NBUElUQUwuRlkyMDA3AQAAAF7VAwACAAAABzIwLjM3NDkBCAAAAAUAAAABMQEAAAAKMTI4NTU1MjgwMQMAAAADMTYwAgAAAAQ0MzYzBAAAAAEwBwAAAAk5LzE5LzIwMTkIAAAACjEwLzI4LzIwMDcJAAAAATAFOUXlYD3XCANNCSdhPdcIIENJUS5UU0U6NDkwMi5JUV9TVF9JTlZFU1QuRlkyMDA4AQAAADFXDQACAAAABTMzMDMxAQgAAAAFAAAAATEBAAAACjEwNTg5MTUwMDcDAAAAAjc5AgAAAAQxMDY5BAAAAAEwBwAAAAk5</t>
  </si>
  <si>
    <t>LzE5LzIwMTkIAAAACTMvMzEvMjAwOAkAAAABMFnipe1gPdcIGhuDJWE91wgcQ0lRLlRTRTo2NzU4LklRX05JX0NGLkZZMjAxOQEAAADtWQAAAgAAAAY5MTYyNzEBCAAAAAUAAAABMQEAAAAKMTk2NTA0NjUxMgMAAAACNzkCAAAABDIxNTAEAAAAATAHAAAACTkvMTkvMjAxOQgAAAAJMy8zMS8yMDE5CQAAAAEw0/M77GA91wh42fUlYT3XCB9DSVEuTkFTREFRR1M6QUFQTC5JUV9SRVYuRlkyMDA3AQAAAGlhAAACAAAABTI0NTc4AQgAAAAFAAAAATEBAAAACjEzMTI0NjA3NDIDAAAAAzE2MAIAAAADMTEyBAAAAAEwBwAAAAk5LzE5LzIwMTkIAAAACTkvMjkvMjAwNwkAAAABMMIwg+hgPdcIsZ1tJmE91wgeQ0lRLk5BU0RBUUdTOkFBUEwuSVFfQVIuRlkyMDEzAQAAAGlhAAACAAAABTEzMTAyAQgAAAAFAAAAATEBAAAACjE3NjE2MjU5OTYDAAAAAzE2MAIAAAAEMTAyMQQAAAABMAcAAAAJOS8xOS8yMDE5CAAAAAk5LzI4LzIwMTMJAAAAATCGMW7oYD3XCDajayZhPdcIJENJUS5OQVNEQVFHUzpMUkNYLklRX05FVF9ERUJULkZZMjAxNwEAAAC/dwAAAgAAAAgtMzM0MC40OAEIAAAABQAAAAExAQAAAAoxOTc3OTgyMTAxAwAAAAMxNjACAAAABDQzNjQEAAAAATAHAAAACTkvMTkvMjAxOQgAAAAJNi8yNS8yMDE3CQAAAAEw2+KC6GA91wiWOXUmYT3XCCBDSVEuVFNFOjQ5MDIuSVFfUkRfRVhQX0ZOLkZZMjAxMwEAAAAx</t>
  </si>
  <si>
    <t>Vw0AAgAAAAU3MTUzMwEIAAAABQAAAAExAQAAAAoxOTE1NDAyMzAwAwAAAAI3OQIAAAAEMzE2OAQAAAABMAcAAAAJOS8xOS8yMDE5CAAAAAkzLzMxLzIwMTMJAAAAATAwfqbtYD3XCPagriVhPdcIEkNJUS4wLklRX0dBX0VYUC5GWQUAAAAAAAAACAAAABUoSW52YWxpZCBUaW1lIFBlcmlvZCk4AVHnYD3XCIC76CZhPdcIHENJUS5UU0U6Njc1OC5JUV9OSV9DRi5GWTIwMTQBAAAA7VkAAAIAAAAHLTEyODM2OQEIAAAABQAAAAExAQAAAAoxNzkzMTYxMTc3AwAAAAI3OQIAAAAEMjE1MAQAAAABMAcAAAAJOS8xOS8yMDE5CAAAAAkzLzMxLzIwMTQJAAAAATDZWDvsYD3XCH0s0SVhPdcIKENJUS5UU0U6NzczMS5JUV9HV19JTlRBTl9BTU9SVF9DRi5GWTIwMTABAAAAuFYNAAMAAAAAALwPAPBgPdcIuQ8zJWE91wgfQ0lRLkRCOlNJRS5JUV9OSV9DT01QQU5ZLkZZMjAxNwEAAAA2AwYAAgAAAAQ2MDk0AQgAAAAFAAAAATEBAAAACjE5MjgwNDAxNjEDAAAAAjUwAgAAAAU0MTU3MQQAAAABMAcAAAAJOS8xOS8yMDE5CAAAAAk5LzMwLzIwMTcJAAAAATDArVLnYD3XCEi7sCZhPdcIJUNJUS5UU0U6Nzc1Mi5JUV9PVEhFUl9DTF9TVVBQTC5GWTIwMTYBAAAA7DsGAAIAAAAGMjQ0NzcwAQgAAAAFAAAAATEBAAAACjE3OTc3MjU5ODADAAAAAjc5AgAAAAQxMDU3BAAAAAEwBwAAAAk5LzE5LzIwMTkIAAAACTMvMzEvMjAxNgkA</t>
  </si>
  <si>
    <t>AAABMMLKte5gPdcIQbyBJWE91wgtQ0lRLk5BU0RBUUdTOkFBUEwuSVFfVE9UQUxfREVCVF9FQklUREEuRlkyMDE3AQAAAGlhAAACAAAACDEuNjE3ODc5AQgAAAAFAAAAATEBAAAACjE5MTkzMzQ0ODEDAAAAAzE2MAIAAAAENDE5MgQAAAABMAcAAAAJOS8xOS8yMDE5CAAAAAk5LzMwLzIwMTcJAAAAATBNuI/jYD3XCB7CHidhPdcIJUNJUS5UU0U6NDkwMS5JUV9HQUlOX0lOVkVTVF9DRi5GWTIwMTUBAAAAHEwGAAIAAAADNzAzAQgAAAAFAAAAATEBAAAACjE3NDYwMzU5NzEDAAAAAjc5AgAAAAQyMDkwBAAAAAEwBwAAAAk5LzE5LzIwMTkIAAAACTMvMzEvMjAxNQkAAAABMC30J+xgPdcI3mneJWE91wgsQ0lRLlRTRTo0OTAxLklRX05FVF9ERUJUX0VCSVREQV9DQVBFWC5GWTIwMTcBAAAAHEwGAAMAAAACTk0BCAAAAAUAAAABMQEAAAAKMTg1MTM1OTE3NgMAAAACNzkCAAAABTIzMzE0BAAAAAEwBwAAAAk5LzE5LzIwMTkIAAAACTMvMzEvMjAxNwkAAAABMOn6ReVgPdcI9n7+JmE91wglQ0lRLlRTRTo0OTAxLklRX09USEVSX0NMX1NVUFBMLkZZMjAxMwEAAAAcTAYAAgAAAAU4NjU1OAEIAAAABQAAAAExAQAAAAoxNjI1NDU3Njc3AwAAAAI3OQIAAAAEMTA1NwQAAAABMAcAAAAJOS8xOS8yMDE5CAAAAAkzLzMxLzIwMTMJAAAAATC9jpntYD3XCNgh+CVhPdcIJ0NJUS5OQVNEQVFHUzpBTUFULklRX0NBU0hfSU5W</t>
  </si>
  <si>
    <t>RVNULkZZMjAxMQEAAABe1QMAAgAAAAM3MDcBCAAAAAUAAAABMQEAAAAKMTY0OTE5OTQ1OAMAAAADMTYwAgAAAAQyMDA1BAAAAAEwBwAAAAk5LzE5LzIwMTkIAAAACjEwLzMwLzIwMTEJAAAAATDKkwPrYD3XCG5DCCZhPdcIHUNJUS5EQjpTSUUuSVFfRUJUX0VYQ0wuRlkyMDExAQAAADYDBgACAAAABDc3OTgBCAAAAAUAAAABMQEAAAAKMTY0ODA0NTAyOQMAAAACNTACAAAAATQEAAAAATAHAAAACTkvMTkvMjAxOQgAAAAJOS8zMC8yMDExCQAAAAEwsqtf52A91wjBQJ0mYT3XCBhDSVEuREI6U0lFLklRX0VCVC5GWTIwMTIBAAAANgMGAAIAAAAENjYzNwEIAAAABQAAAAExAQAAAAoxNjQ4MDQyMzgxAwAAAAI1MAIAAAADMTM5BAAAAAEwBwAAAAk5LzE5LzIwMTkIAAAACTkvMzAvMjAxMgkAAAABMKTSX+dgPdcIgxSmJmE91wglQ0lRLk5BU0RBUUdTOkxSQ1guSVFfUkRfRVhQX0ZOLkZZMjAxNQEAAAC/dwAAAgAAAAc4MzUuMDQyAQgAAAAFAAAAATEBAAAACjE4NTQxMzAyMzQDAAAAAzE2MAIAAAAEMzE2OAQAAAABMAcAAAAJOS8xOS8yMDE5CAAAAAk2LzI4LzIwMTUJAAAAATDplILoYD3XCA9VViZhPdcIJ0NJUS5OQVNEQVFHUzpBTUFULklRX0NBU0hfSU5WRVNULkZZMjAxNAEAAABe1QMAAgAAAAQtMTYxAQgAAAAFAAAAATEBAAAACjE4MjI4MDE0NTgDAAAAAzE2MAIAAAAEMjAwNQQAAAABMAcAAAAJOS8xOS8y</t>
  </si>
  <si>
    <t>MDE5CAAAAAoxMC8yNi8yMDE0CQAAAAEwIm7Z6WA91wjtpyMmYT3XCChDSVEuVFNFOjc3NTIuSVFfVE9UQUxfREVCVC5GWTIwMTEuLi4uSlBZAQAAAOw7BgACAAAABjYzMjU1OQEIAAAABQAAAAExAQAAAAoxNjI5NzY4MjI1AwAAAAI3OQIAAAAENDE3MwQAAAABMAcAAAAJOS8xOS8yMDE5CAAAAAkzLzMxLzIwMTEJAAAAATDH1pfjYD3XCNyxOSdhPdcIJUNJUS5OQVNEQVFHUzpMUkNYLklRX1JEX0VYUF9GTi5GWTIwMTgBAAAAv3cAAAIAAAAIMTE4OS41MTQBCAAAAAUAAAABMQEAAAAKMTk3Nzk4MjEzOAMAAAADMTYwAgAAAAQzMTY4BAAAAAEwBwAAAAk5LzE5LzIwMTkIAAAACTYvMjQvMjAxOAkAAAABMNviguhgPdcIjGB1JmE91wgfQ0lRLlRTRTo3NzUxLklRX1RPVEFMX0NMLkZZMjAxMAEAAACZ+gIAAgAAAAY4OTY5NDEBCAAAAAUAAAABMQEAAAAKMTU5NzM0MzI1MQMAAAACNzkCAAAABDEwMDkEAAAAATAHAAAACTkvMTkvMjAxOQgAAAAKMTIvMzEvMjAxMAkAAAABMJGx2O9gPdcIDu9MJWE91wg0Q0lRLk5BU0RBUUdTOkFBUEwuSVFfT1RIRVJfTk9OX09QRVJfRVhQX1NVUFBMLkZZMjAwOQEAAABpYQAAAgAAAAI1MgEIAAAABQAAAAExAQAAAAoxNDc5NTUxMTk5AwAAAAMxNjACAAAAAjg1BAAAAAEwBwAAAAk5LzE5LzIwMTkIAAAACTkvMjYvMjAwOQkAAAABMLJtbehgPdcILb92JmE91wgnQ0lRLlRTRTo3</t>
  </si>
  <si>
    <t>NzUyLklRX05FVF9JTlRFUkVTVF9FWFAuRlkyMDE3AQAAAOw7BgACAAAABS00NjA1AQgAAAAFAAAAATEBAAAACjE4NDc5NzY5NzkDAAAAAjc5AgAAAAMzNjgEAAAAATAHAAAACTkvMTkvMjAxOQgAAAAJMy8zMS8yMDE3CQAAAAEwtPG17mA91wiVx5IlYT3XCBlDSVEuVFNFOjgwMzYuSVFfQUUuRlkyMDE2AQAAAJ9eDQACAAAABTIxNTkxAQgAAAAFAAAAATEBAAAACjE3OTg1MDczNzUDAAAAAjc5AgAAAAQxMDE2BAAAAAEwBwAAAAk5LzE5LzIwMTkIAAAACTMvMzEvMjAxNgkAAAABMAPc9+pgPdcIuYAOJmE91wgoQ0lRLlRTRTo0OTAyLklRX1BST1ZfQkFEX0RFQlRTX0NGLkZZMjAxMwEAAAAxVw0AAwAAAAAAMH6m7WA91whBQqYlYT3XCCVDSVEuVFNFOjgwMzYuSVFfU1RfREVCVF9SRVBBSUQuRlkyMDE1AQAAAJ9eDQADAAAAAAAD3PfqYD3XCHi4FiZhPdcILUNJUS5OQVNEQVFHUzpBQVBMLklRX0ZJWEVEX0FTU0VUX1RVUk5TLkZZMjAxNAEAAABpYQAAAgAAAAg5LjgyMjE0MwEIAAAABQAAAAExAQAAAAoxODE0NjY5MTg3AwAAAAMxNjACAAAABDQwNjYEAAAAATAHAAAACTkvMTkvMjAxOQgAAAAJOS8yNy8yMDE0CQAAAAEwW5GP42A91whPcx4nYT3XCB9DSVEuTkFTREFRR1M6QUFQTC5JUV9SRVYuRlkyMDE3AQAAAGlhAAACAAAABjIyOTIzNAEIAAAABQAAAAExAQAAAAoxOTE5MzM0NDgxAwAAAAMxNjACAAAA</t>
  </si>
  <si>
    <t>AzExMgQAAAABMAcAAAAJOS8xOS8yMDE5CAAAAAk5LzMwLzIwMTcJAAAAATBSsWTnYD3XCHMqlyZhPdcIJUNJUS5UU0U6NzczMS5JUV9MVF9ERUJUX1JFUEFJRC5GWTIwMTgBAAAAuFYNAAIAAAAGLTEwMDk1AQgAAAAFAAAAATEBAAAACjE4OTUzNDg0MzUDAAAAAjc5AgAAAAQyMDM2BAAAAAEwBwAAAAk5LzE5LzIwMTkIAAAACTMvMzEvMjAxOAkAAAABMNQ72O9gPdcIqv5iJWE91wglQ0lRLlRTRTo3NzMxLklRX0xUX0RFQlRfUkVQQUlELkZZMjAxNQEAAAC4Vg0AAgAAAAYtMTAwMDABCAAAAAUAAAABMQEAAAAKMTc0NTkxNjUxMAMAAAACNzkCAAAABDIwMzYEAAAAATAHAAAACTkvMTkvMjAxOQgAAAAJMy8zMS8yMDE1CQAAAAEw6+3X72A91wim+UElYT3XCCRDSVEuVFNFOjc3MzEuSVFfSU1QQUlSTUVOVF9HVy5GWTIwMDkBAAAAuFYNAAMAAAAAANOa/+9gPdcIBTEuJWE91wgeQ0lRLk5BU0RBUUdTOkFBUEwuSVFfQUUuRlkyMDE0AQAAAGlhAAACAAAABTE4MzcyAQgAAAAFAAAAATEBAAAACjE4MTQ2NjkxODcDAAAAAzE2MAIAAAAEMTAxNgQAAAABMAcAAAAJOS8xOS8yMDE5CAAAAAk5LzI3LzIwMTQJAAAAATBsimTnYD3XCBftiSZhPdcIJUNJUS5UU0U6NDkwMS5JUV9EQVlTX1NBTEVTX09VVC5GWTIwMTkBAAAAHEwGAAIAAAAJOTIuODMzNzM1AQgAAAAFAAAAATEBAAAACjE5NzAyMTI4NzADAAAAAjc5AgAA</t>
  </si>
  <si>
    <t>AAQ0MDQyBAAAAAEwBwAAAAk5LzE5LzIwMTkIAAAACTMvMzEvMjAxOQkAAAABMOn6ReVgPdcIWLwLJ2E91wglQ0lRLk5BU0RBUUdTOkxSQ1guSVFfVE9UQUxfUkVWLkZZMjAxMgEAAAC/dwAAAgAAAAgyNjY1LjE5MgEIAAAABQAAAAExAQAAAAoxNjk0MDg4NjY1AwAAAAMxNjACAAAAAjI4BAAAAAEwBwAAAAk5LzE5LzIwMTkIAAAACTYvMjQvMjAxMgkAAAABMMgJg+hgPdcIupdMJmE91wglQ0lRLlRTRTo3NzUyLklRX05FVF9SRU5UQUxfRVhQLkZZMjAxMQEAAADsOwYAAwAAAAAAtZi57mA91whJG1klYT3XCB9DSVEuREI6U0lFLklRX0NBU0hfVEFYRVMuRlkyMDA3AQAAADYDBgACAAAABDE5MzABCAAAAAUAAAABMQEAAAAKMTI3NjcxODY5MAMAAAACNTACAAAABDMwNTMEAAAAATAHAAAACTkvMTkvMjAxOQgAAAAJOS8zMC8yMDA3CQAAAAEwPf9k52A91wj8JKAmYT3XCBpDSVEuVFNFOjgwMzYuSVFfQ0lQLkZZMjAxOQEAAACfXg0AAwAAAAAA5Sn46mA91wikJwsmYT3XCBlDSVEuVFNFOjc3MzEuSVFfQVAuRlkyMDEzAQAAALhWDQACAAAABjEyNDY3NgEIAAAABQAAAAExAQAAAAoxNjI1NDU3NTQ5AwAAAAI3OQIAAAAEMTAxOAQAAAABMAcAAAAJOS8xOS8yMDE5CAAAAAkzLzMxLzIwMTMJAAAAATCFqwDwYD3XCCwrYSVhPdcII0NJUS5OQVNEQVFHUzpMUkNYLklRX1dJUF9JTlYuRlkyMDE0AQAAAL93AAACAAAA</t>
  </si>
  <si>
    <t>BzEyNi41NjQBCAAAAAUAAAABMQEAAAAKMTgwNDQyNDgxMgMAAAADMTYwAgAAAAQzMjE5BAAAAAEwBwAAAAk5LzE5LzIwMTkIAAAACTYvMjkvMjAxNAkAAAABML9+g+hgPdcIeoFNJmE91wglQ0lRLlRTRTo0OTAxLklRX1NUX0RFQlRfSVNTVUVELkZZMjAxNQEAAAAcTAYAAwAAAAAALfQn7GA91wghMtYlYT3XCBlDSVEuVFNFOjc3MzEuSVFfQVAuRlkyMDE4AQAAALhWDQACAAAABjExODcwMQEIAAAABQAAAAExAQAAAAoxODk1MzQ4NDM1AwAAAAI3OQIAAAAEMTAxOAQAAAABMAcAAAAJOS8xOS8yMDE5CAAAAAkzLzMxLzIwMTgJAAAAATDUO9jvYD3XCHK8QiVhPdcIH0NJUS5UU0U6Nzc1MS5JUV9ORVRfREVCVC5GWTIwMTIBAAAAmfoCAAIAAAAHLTY5MTAxNwEIAAAABQAAAAExAQAAAAoxNzI2NzcxMTI5AwAAAAI3OQIAAAAENDM2NAQAAAABMAcAAAAJOS8xOS8yMDE5CAAAAAoxMi8zMS8yMDEyCQAAAAEwh9jY72A91whFpjwlYT3XCCBDSVEuVFNFOjc3MzEuSVFfVE9UQUxfUkVWLkZZMjAxOQEAAAC4Vg0AAgAAAAY3MDg2NjABCAAAAAUAAAABMQEAAAAKMTk3MDA1MTU1MQMAAAACNzkCAAAAAjI4BAAAAAEwBwAAAAk5LzE5LzIwMTkIAAAACTMvMzEvMjAxOQkAAAABMNQ72O9gPdcIVIRrJWE91wgXQ0lRLkRCOlNJRS5JUV9BUC5GWTIwMTQBAAAANgMGAAIAAAAENzU5NAEIAAAABQAAAAExAQAAAAoxNzY4MDYx</t>
  </si>
  <si>
    <t>MjczAwAAAAI1MAIAAAAEMTAxOAQAAAABMAcAAAAJOS8xOS8yMDE5CAAAAAk5LzMwLzIwMTQJAAAAATCWIGDnYD3XCO3ysSZhPdcIH0NJUS5UU0U6Nzc1MS5JUV9ORVRfREVCVC5GWTIwMTUBAAAAmfoCAAIAAAAHLTY1MjY5NQEIAAAABQAAAAExAQAAAAoxODgwNTQ4NTk2AwAAAAI3OQIAAAAENDM2NAQAAAABMAcAAAAJOS8xOS8yMDE5CAAAAAoxMi8zMS8yMDE1CQAAAAEwGB7g7mA91wgBrF0lYT3XCBtDSVEuVFNFOjc3NTIuSVFfR1BQRS5GWTIwMTIBAAAA7DsGAAIAAAAGOTgwODE1AQgAAAAFAAAAATEBAAAACjE2Mjk3Njc5MTADAAAAAjc5AgAAAAQxMTY5BAAAAAEwBwAAAAk5LzE5LzIwMTkIAAAACTMvMzEvMjAxMgkAAAABMLWYue5gPdcINGlZJWE91wgvQ0lRLlRTRTo3NzUxLklRX0lNUFVUX09QRVJfTEVBU0VfSU5UX0VYUC5GWTIwMDgBAAAAmfoCAAIAAAAMMTM0NjAuMjg2ODg4AQgAAAAFAAAAATEBAAAACjE0MzkxMjgzMTkDAAAAAjc5AgAAAAUyMTY3MgQAAAABMAcAAAAJOS8xOS8yMDE5CAAAAAoxMi8zMS8yMDA4CQAAAAEwy2LY72A91wjyIDslYT3XCC1DSVEuTkFTREFRR1M6TFJDWC5JUV9UT1RBTF9ERUJUX1JFUEFJRC5GWTIwMTkBAAAAv3cAAAIAAAAILTQ3OS40MDcBCAAAAAUAAAABMQEAAAAKMTk3Nzk4MjEyMgMAAAADMTYwAgAAAAQyMTY2BAAAAAEwBwAAAAk5LzE5LzIwMTkIAAAACTYv</t>
  </si>
  <si>
    <t>MzAvMjAxOQkAAAABMMgJg+hgPdcIZvx1JmE91wgsQ0lRLkVOWFRBTTpBU01MLklRX1RPVEFMX0RFQlRfQ0FQSVRBTC5GWTIwMTEBAAAAKO8FAAIAAAAHMTcuNjE0MgEIAAAABQAAAAExAQAAAAoxNTg3NTU3Mzg0AwAAAAI1MAIAAAAENDE4NgQAAAABMAcAAAAJOS8xOS8yMDE5CAAAAAoxMi8zMS8yMDExCQAAAAEwIj8T5WA91wh4whcnYT3XCBlDSVEuVFNFOjc3MzEuSVFfTkkuRlkyMDEwAQAAALhWDQACAAAABi0xMjYxNQEIAAAABQAAAAExAQAAAAoxMzgyNTA1MDA4AwAAAAI3OQIAAAACMTUEAAAAATAHAAAACTkvMTkvMjAxOQgAAAAJMy8zMS8yMDEwCQAAAAEwvej/72A91wgKpi4lYT3XCB5DSVEuVFNFOjc3NTIuSVFfV0lQX0lOVi5GWTIwMTYBAAAA7DsGAAIAAAAFOTIwMzABCAAAAAUAAAABMQEAAAAKMTc5NzcyNTk4MAMAAAACNzkCAAAABDMyMTkEAAAAATAHAAAACTkvMTkvMjAxOQgAAAAJMy8zMS8yMDE2CQAAAAEwwsq17mA91whU/5olYT3XCBtDSVEuVFNFOjQ5MDEuSVFfQ09HUy5GWTIwMTcBAAAAHEwGAAIAAAAHMTM5MTUxOQEIAAAABQAAAAExAQAAAAoxODUxMzU5MTc2AwAAAAI3OQIAAAACMzQEAAAAATAHAAAACTkvMTkvMjAxOQgAAAAJMy8zMS8yMDE3CQAAAAEwIxso7GA91wjDTcUlYT3XCC1DSVEuTkFTREFRR1M6TFJDWC5JUV9UT1RBTF9ERUJUX1JFUEFJRC5GWTIwMTQBAAAAv3cAAAIA</t>
  </si>
  <si>
    <t>AAAGLTEuNjU4AQgAAAAFAAAAATEBAAAACjE4MDQ0MjQ4MTIDAAAAAzE2MAIAAAAEMjE2NgQAAAABMAcAAAAJOS8xOS8yMDE5CAAAAAk2LzI5LzIwMTQJAAAAATC/foPoYD3XCBcuViZhPdcII0NJUS5UU0U6ODAzNi5JUV9UT1RBTF9BU1NFVFMuRlkyMDA4AQAAAJ9eDQACAAAABjUwNDg3MwEIAAAABQAAAAExAQAAAAoxMDY1MDIxMTI1AwAAAAI3OQIAAAAEMTAwNwQAAAABMAcAAAAJOS8xOS8yMDE5CAAAAAkzLzMxLzIwMDgJAAAAATDKGjzsYD3XCKEbwiVhPdcIFkNJUS4wLklRX0lOQ19FUVVJVFkuRlkFAAAAAAAAAAgAAAAVKEludmFsaWQgVGltZSBQZXJpb2QpWNtQ52A91wg1D9kmYT3XCCZDSVEuVFNFOjc3MzEuSVFfU0FMRVNfTUFSS0VUSU5HLkZZMjAxOQEAAAC4Vg0AAgAAAAUzMDA0OQEIAAAABQAAAAExAQAAAAoxOTcwMDUxNTUxAwAAAAI3OQIAAAAFMjE1NjEEAAAAATAHAAAACTkvMTkvMjAxOQgAAAAJMy8zMS8yMDE5CQAAAAEwy2LY72A91wjPXTolYT3XCCVDSVEuVFNFOjc3NTEuSVFfR1dfSU5UQU5fQU1PUlQuRlkyMDA5AQAAAJn6AgADAAAAAADKitjvYD3XCAbjcyVhPdcIJ0NJUS5UU0U6ODAzNi5JUV9NQVJLRVRDQVAuMjAxNC8zLzMxLkpQWQEAAACfXg0AAgAAAA0zMzA2MzUuODY4NDc2AQYAAAAFAAAAATEBAAAACjE2NTgxMDk3MDIDAAAAAjc5AgAAAAYxMDAwNTQEAAAAATAHAAAACTMv</t>
  </si>
  <si>
    <t>MzEvMjAxNJutpQVhPdcIqyQPRWE91wggQ0lRLlRTRTo0OTAyLklRX1NUX0lOVkVTVC5GWTIwMTgBAAAAMVcNAAMAAAAAAGzBjO1gPdcI6pqGJWE91wgfQ0lRLlRTRTo0OTAyLklRX1RPVEFMX0NBLkZZMjAxMgEAAAAxVw0AAgAAAAY1NjU5MjMBCAAAAAUAAAABMQEAAAAKMTU1MzIzOTc5NwMAAAACNzkCAAAABDEwMDgEAAAAATAHAAAACTkvMTkvMjAxOQgAAAAJMy8zMS8yMDEyCQAAAAEwOlem7WA91wgMU64lYT3XCC1DSVEuTkFTREFRR1M6QUFQTC5JUV9UT1RBTF9ERUJULkZZMjAxNS4uLi5KUFkBAAAAaWEAAAIAAAAKNzc3MzAzNi4yMQEIAAAABQAAAAExAQAAAAoxODYzOTk2Njg0AwAAAAI3OQIAAAAENDE3MwQAAAABMAcAAAAJOS8xOS8yMDE5CAAAAAk5LzI2LzIwMTUJAAAAATCx/ZfjYD3XCLJYNidhPdcIJUNJUS5EQjpTSUUuSVFfRUJJVERBX0NBUEVYX0lOVC5GWTIwMTYBAAAANgMGAAIAAAAINy42NjMyOTYBCAAAAAUAAAABMQEAAAAKMTg2ODI5NTUwMgMAAAACNTACAAAABDQxOTEEAAAAATAHAAAACTkvMTkvMjAxOQgAAAAJOS8zMC8yMDE2CQAAAAEwTgaQ42A91wiKJiUnYT3XCCJDSVEuREI6U0lFLklRX0NVUlJFTlRfUkFUSU8uRlkyMDE2AQAAADYDBgACAAAACDEuMjg5MjM5AQgAAAAFAAAAATEBAAAACjE4NjgyOTU1MDIDAAAAAjUwAgAAAAQ0MDMwBAAAAAEwBwAAAAk5LzE5LzIwMTkIAAAA</t>
  </si>
  <si>
    <t>CTkvMzAvMjAxNgkAAAABME4GkONgPdcIv7wgJ2E91wgjQ0lRLlRTRTo0OTAxLklRX0VCSVRBX01BUkdJTi5GWTIwMTQBAAAAHEwGAAIAAAAGNS4zMTI0AQgAAAAFAAAAATEBAAAACjE2ODczNDMyNDMDAAAAAjc5AgAAAAQ0NDE5BAAAAAEwBwAAAAk5LzE5LzIwMTkIAAAACTMvMzEvMjAxNAkAAAABMDzVReVgPdcIxcECJ2E91wgkQ0lRLlRTRTo4MDM2LklRX0VRVUlUWV9NRVRIT0QuRlkyMDE1AQAAAJ9eDQACAAAAAzMxNAEIAAAABQAAAAExAQAAAAoxNzQzOTYyMzk0AwAAAAI3OQIAAAAEMzA2MwQAAAABMAcAAAAJOS8xOS8yMDE5CAAAAAkzLzMxLzIwMTUJAAAAATACtffqYD3XCH+RFiZhPdcIK0NJUS5OQVNEQVFHUzpBQVBMLklRX05FVF9ERUJUX0VCSVREQS5GWTIwMDgBAAAAaWEAAAMAAAACTk0BCAAAAAUAAAABMQEAAAAKMTQwNzE0NzM1NAMAAAADMTYwAgAAAAQ0MTkzBAAAAAEwBwAAAAk5LzE5LzIwMTkIAAAACTkvMjcvMjAwOAkAAAABMKACFOVgPdcIC3QQJ2E91wgWQ0lRLjAuSVFfT1RIRVJfT1BFUi5GWQUAAAAAAAAACAAAABUoSW52YWxpZCBUaW1lIFBlcmlvZClY21DnYD3XCMZG0yZhPdcIJkNJUS5EQjpTSUUuSVFfVE9UQUxfREVCVC5GWTIwMTIuLi4uSlBZAQAAADYDBgACAAAADjIwNzEyNjQuODA0NDc4AQgAAAAFAAAAATEBAAAACjE2NDgwNDIzODEDAAAAAjc5AgAAAAQ0MTczBAAAAAEw</t>
  </si>
  <si>
    <t>BwAAAAk5LzE5LzIwMTkIAAAACTkvMzAvMjAxMgkAAAABMLH9l+NgPdcIwTAvJ2E91wggQ0lRLlRTRTo4MDM2LklRX0NIQU5HRV9BUC5GWTIwMDgBAAAAn14NAAIAAAAFMTE1MjYBCAAAAAUAAAABMQEAAAAKMTA2NTAyMTEyNQMAAAACNzkCAAAABDIwMTcEAAAAATAHAAAACTkvMTkvMjAxOQgAAAAJMy8zMS8yMDA4CQAAAAEwA9z36mA91wiX09slYT3XCClDSVEuVFNFOjQ5MDIuSVFfREFZU19JTlZFTlRPUllfT1VULkZZMjAxOAEAAAAxVw0AAgAAAAk5Mi44Nzc1MzUBCAAAAAUAAAABMQEAAAAKMTg5NDA4NDgwMAMAAAACNzkCAAAABDQwMzUEAAAAATAHAAAACTkvMTkvMjAxOQgAAAAJMy8zMS8yMDE4CQAAAAEwNq5F5WA91wh1JdgmYT3XCC9DSVEuVFNFOjQ5MDEuSVFfT1RIRVJfTk9OX09QRVJfRVhQX1NVUFBMLkZZMjAxMgEAAAAcTAYAAgAAAAQtMzY5AQgAAAAFAAAAATEBAAAACjE1NTQ5NTA3MzMDAAAAAjc5AgAAAAI4NQQAAAABMAcAAAAJOS8xOS8yMDE5CAAAAAkzLzMxLzIwMTIJAAAAATDIZ5ntYD3XCCemkCVhPdcIJkNJUS5OQVNEQVFHUzpMUkNYLklRX05JX0NPTVBBTlkuRlkyMDE3AQAAAL93AAACAAAACDE2OTcuNzYzAQgAAAAFAAAAATEBAAAACjE5Nzc5ODIxMDEDAAAAAzE2MAIAAAAFNDE1NzEEAAAAATAHAAAACTkvMTkvMjAxOQgAAAAJNi8yNS8yMDE3CQAAAAEw2+KC6GA91wiiEnUmYT3X</t>
  </si>
  <si>
    <t>CCNDSVEuVFNFOjc3NTIuSVFfVE9UQUxfRVFVSVRZLkZZMjAxMgEAAADsOwYAAgAAAAY4NzkwMTgBCAAAAAUAAAABMQEAAAAKMTYyOTc2NzkxMAMAAAACNzkCAAAABDEyNzUEAAAAATAHAAAACTkvMTkvMjAxOQgAAAAJMy8zMS8yMDEyCQAAAAEwtZi57mA91wi2wXglYT3XCCVDSVEuTkFTREFRR1M6QUFQTC5JUV9TVF9JTlZFU1QuRlkyMDE0AQAAAGlhAAACAAAABTExMjMzAQgAAAAFAAAAATEBAAAACjE4MTQ2NjkxODcDAAAAAzE2MAIAAAAEMTA2OQQAAAABMAcAAAAJOS8xOS8yMDE5CAAAAAk5LzI3LzIwMTQJAAAAATBsimTnYD3XCC6DhSZhPdcIK0NJUS5UU0U6NDkwMi5JUV9SRVRVUk5fQ09NTU9OX0VRVUlUWS5GWTIwMTkBAAAAMVcNAAIAAAAGNy43MjE3AQgAAAAFAAAAATEBAAAACjE5Njg5OTc5NjADAAAAAjc5AgAAAAUzMzMyMAQAAAABMAcAAAAJOS8xOS8yMDE5CAAAAAkzLzMxLzIwMTkJAAAAATA2rkXlYD3XCJH5CidhPdcIJ0NJUS5UU0U6NDkwMi5JUV9DRk9fQ1VSUkVOVF9MSUFCLkZZMjAxNwEAAAAxVw0AAgAAAAgwLjI3NDM2NgEIAAAABQAAAAExAQAAAAoxODQ3OTEyMzMxAwAAAAI3OQIAAAAENDE4NQQAAAABMAcAAAAJOS8xOS8yMDE5CAAAAAkzLzMxLzIwMTcJAAAAATA2rkXlYD3XCP2ZvCZhPdcIKkNJUS5UU0U6ODAzNi5JUV9UT1RBTF9FUVVJVFkuRlkyMDA5Li4uLkpQWQEAAACfXg0A</t>
  </si>
  <si>
    <t>AgAAAAYyMzQyNzcBCAAAAAUAAAABMQEAAAAKMTM4MjQxODA5MwMAAAACNzkCAAAABDEyNzUEAAAAATAHAAAACTkvMTkvMjAxOQgAAAAJMy8zMS8yMDA5CQAAAAEw3oiX42A91wg1EC0nYT3XCCNDSVEuVFNFOjQ5MDIuSVFfVE9UQUxfRVFVSVRZLkZZMjAxMwEAAAAxVw0AAgAAAAY0NjY0MTYBCAAAAAUAAAABMQEAAAAKMTkxNTQwMjMwMAMAAAACNzkCAAAABDEyNzUEAAAAATAHAAAACTkvMTkvMjAxOQgAAAAJMy8zMS8yMDEzCQAAAAEwMH6m7WA91wiBCp4lYT3XCCVDSVEuVFNFOjc3MzEuSVFfR1dfSU5UQU5fQU1PUlQuRlkyMDE2AQAAALhWDQADAAAAAADr7dfvYD3XCJTocSVhPdcILENJUS5OQVNEQVFHUzpMUkNYLklRX0RBWVNfUEFZQUJMRV9PVVQuRlkyMDEyAQAAAL93AAACAAAABzQyLjI2OTUBCAAAAAUAAAABMQEAAAAKMTY5NDA4ODY2NQMAAAADMTYwAgAAAAQ0MTgzBAAAAAEwBwAAAAk5LzE5LzIwMTkIAAAACTYvMjQvMjAxMgkAAAABMLS0E+VgPdcIHrz9JmE91wghQ0lRLlRTRTo4MDM2LklRX0NBU0hfRklOQU4uRlkyMDEyAQAAAJ9eDQACAAAABS00MTM3AQgAAAAFAAAAATEBAAAACjE1NTMyMzk2NjMDAAAAAjc5AgAAAAQyMDA0BAAAAAEwBwAAAAk5LzE5LzIwMTkIAAAACTMvMzEvMjAxMgkAAAABMNpQ+OpgPdcIjKzUJWE91wgfQ0lRLkVOWFRBTTpBU01MLklRX0NBUEVYLkZZMjAxOAEAAAAo</t>
  </si>
  <si>
    <t>7wUAAgAAAAQtNTc0AQgAAAAFAAAAATEBAAAACjE5NDM4NzcyNjADAAAAAjUwAgAAAAQyMDIxBAAAAAEwBwAAAAk5LzE5LzIwMTkIAAAACjEyLzMxLzIwMTgJAAAAATANyNzpYD3XCHBEXCZhPdcIG0NJUS5UU0U6Njc1OC5JUV9FQklULkZZMjAxNAEAAADtWQAAAgAAAAYxNDc0MjkBCAAAAAUAAAABMQEAAAAKMTc5MzE2MTE3NwMAAAACNzkCAAAAAzQwMAQAAAABMAcAAAAJOS8xOS8yMDE5CAAAAAkzLzMxLzIwMTQJAAAAATAD4G3sYD3XCPgF9CVhPdcIIENJUS5UU0U6ODAzNi5JUV9QQVJUX1RJTUUuRlkyMDE3AQAAAJ9eDQADAAAAAADzAvjqYD3XCCaXGyZhPdcIKUNJUS5OQVNEQVFHUzpMUkNYLklRX0VRVUlUWV9NRVRIT0QuRlkyMDE2AQAAAL93AAADAAAAAADfu4LoYD3XCAFmbCZhPdcIL0NJUS5UU0U6NDkwMS5JUV9JTVBVVF9PUEVSX0xFQVNFX0lOVF9FWFAuRlkyMDE1AQAAABxMBgADAAAAAAA9zSfsYD3XCOlC3iVhPdcIKkNJUS5UU0U6Nzc1MS5JUV9PVEhFUl9VTlVTVUFMX1NVUFBMLkZZMjAwOAEAAACZ+gIAAwAAAAAAy2LY72A91wgwLEwlYT3XCCVDSVEuVFNFOjc3NTEuSVFfTFRfREVCVF9FUVVJVFkuRlkyMDEyAQAAAJn6AgACAAAABjAuMDc2OAEIAAAABQAAAAExAQAAAAoxNzI2NzcxMTI5AwAAAAI3OQIAAAAENDA4NQQAAAABMAcAAAAJOS8xOS8yMDE5CAAAAAoxMi8zMS8yMDEyCQAAAAEw</t>
  </si>
  <si>
    <t>h5FU5mA91wiIc+YmYT3XCC1DSVEuTkFTREFRR1M6TFJDWC5JUV9ERUZfVEFYX0FTU0VUU19MVC5GWTIwMTIBAAAAv3cAAAMAAAAAAMIwg+hgPdcIBcpdJmE91wglQ0lRLlRTRTo0OTAyLklRX1NUX0RFQlRfUkVQQUlELkZZMjAxMgEAAAAxVw0AAgAAAAYtMTY0MzkBCAAAAAUAAAABMQEAAAAKMTU1MzIzOTc5NwMAAAACNzkCAAAABDIwNDQEAAAAATAHAAAACTkvMTkvMjAxOQgAAAAJMy8zMS8yMDEyCQAAAAEwMH6m7WA91wictnwlYT3XCCRDSVEuREI6U0lFLklRX0xPQU5TX1JFQ0VJVl9MVC5GWTIwMTgBAAAANgMGAAIAAAAFMTE3NDcBCAAAAAUAAAABMQEAAAAKMTkyODA0MDIzMwMAAAACNTACAAAABDEwNTAEAAAAATAHAAAACTkvMTkvMjAxOQgAAAAJOS8zMC8yMDE4CQAAAAEwqPtS52A91wjycrUmYT3XCChDSVEuVFNFOjQ5MDEuSVFfRUFSTklOR19DT19NQVJHSU4uRlkyMDE0AQAAABxMBgACAAAABjMuNzI0OQEIAAAABQAAAAExAQAAAAoxNjg3MzQzMjQzAwAAAAI3OQIAAAAENDE4MQQAAAABMAcAAAAJOS8xOS8yMDE5CAAAAAkzLzMxLzIwMTQJAAAAATA81UXlYD3XCAOK+iZhPdcILENJUS5UU0U6NDkwMS5JUV9ERUJUX0VRVUlWX09QRVJfTEVBU0UuRlkyMDE4AQAAABxMBgADAAAAAAAYQijsYD3XCK1v8SVhPdcIJkNJUS5UU0U6ODAzNi5JUV9ERUZfVEFYX0xJQUJfTFQuRlkyMDE4AQAAAJ9eDQAC</t>
  </si>
  <si>
    <t>AAAAAzgyMQEIAAAABQAAAAExAQAAAAoxODk0MzE1NDkyAwAAAAI3OQIAAAAEMTAyNwQAAAABMAcAAAAJOS8xOS8yMDE5CAAAAAkzLzMxLzIwMTgJAAAAATDzAvjqYD3XCINDDyZhPdcIJkNJUS5UU0U6ODAzNi5JUV9ERUZfVEFYX0xJQUJfTFQuRlkyMDE1AQAAAJ9eDQACAAAAAzEzNQEIAAAABQAAAAExAQAAAAoxNzQzOTYyMzk0AwAAAAI3OQIAAAAEMTAyNwQAAAABMAcAAAAJOS8xOS8yMDE5CAAAAAkzLzMxLzIwMTUJAAAAATACtffqYD3XCBtlHyZhPdcIKkNJUS5OQVNEQVFHUzpBQVBMLklRX1NQRUNJQUxfRElWX0NGLkZZMjAxNwEAAABpYQAAAwAAAAAAc9hk52A91wiPNagmYT3XCCVDSVEuVFNFOjQ5MDEuSVFfUFJPVl9CQURfREVCVFMuRlkyMDE3AQAAABxMBgADAAAAAAAjGyjsYD3XCMLe3iVhPdcIJENJUS5UU0U6Nzc1Mi5JUV9JTkNfRVFVSVRZX0NGLkZZMjAxMAEAAADsOwYAAgAAAAItNgEIAAAABQAAAAExAQAAAAoxNTU1NzgyNjc4AwAAAAI3OQIAAAAEMjA4NgQAAAABMAcAAAAJOS8xOS8yMDE5CAAAAAkzLzMxLzIwMTAJAAAAATDBcbnuYD3XCCv/PyVhPdcIK0NJUS5OQVNEQVFHUzpBTUFULklRX1BFUklPRExFTkdUSF9JUy5GWTIwMTMBAAAAXtUDAAEAAAACMTIAK0fZ6WA91whEszQmYT3XCCtDSVEuVFNFOjgwMzYuSVFfTUlOT1JJVFlfSU5URVJFU1RfQ0YuRlkyMDEyAQAAAJ9eDQADAAAA</t>
  </si>
  <si>
    <t>AADaUPjqYD3XCIys1CVhPdcIHUNJUS5UU0U6NzczMS5JUV9FQklUREEuRlkyMDE4AQAAALhWDQACAAAABTk2NzEyAQgAAAAFAAAAATEBAAAACjE4OTUzNDg0MzUDAAAAAjc5AgAAAAQ0MDUxBAAAAAEwBwAAAAk5LzE5LzIwMTkIAAAACTMvMzEvMjAxOAkAAAABMNQ72O9gPdcIa4RyJWE91wgkQ0lRLk5BU0RBUUdTOkFBUEwuSVFfVE9UQUxfQ0wuRlkyMDE2AQAAAGlhAAACAAAABTc5MDA2AQgAAAAFAAAAATEBAAAACjE5MTkzMzQ0ODQDAAAAAzE2MAIAAAAEMTAwOQQAAAABMAcAAAAJOS8xOS8yMDE5CAAAAAk5LzI0LzIwMTYJAAAAATBSsWTnYD3XCNfApyZhPdcILkNJUS5FTlhUQU06QVNNTC5JUV9SRVRVUk5fQ09NTU9OX0VRVUlUWS5GWTIwMTYBAAAAKO8FAAIAAAAHMTUuMTgzMwEIAAAABQAAAAExAQAAAAoxOTQzODc3MjU3AwAAAAI1MAIAAAAFMzMzMjAEAAAAATAHAAAACTkvMTkvMjAxOQgAAAAKMTIvMzEvMjAxNgkAAAABMMtmE+VgPdcIHrz9JmE91wgoQ0lRLlRTRTo4MDM2LklRX1RPVEFMX0RJVl9QQUlEX0NGLkZZMjAxOQEAAACfXg0AAgAAAAYtMTIzNzgBCAAAAAUAAAABMQEAAAAKMTk2OTMwNDE4MQMAAAACNzkCAAAABDIwMjIEAAAAATAHAAAACTkvMTkvMjAxOQgAAAAJMy8zMS8yMDE5CQAAAAEw5Sn46mA91wi5wyAmYT3XCCZDSVEuTkFTREFRR1M6QU1BVC5JUV9TR0FfTUFSR0lOLkZZMjAx</t>
  </si>
  <si>
    <t>NwEAAABe1QMAAgAAAAY2LjEyMjMBCAAAAAUAAAABMQEAAAAKMTkzNDIxODk0NQMAAAADMTYwAgAAAAQ0Mzc1BAAAAAEwBwAAAAk5LzE5LzIwMTkIAAAACjEwLzI5LzIwMTcJAAAAATA2rkXlYD3XCKorDidhPdcILUNJUS5EQjpTSUUuSVFfSU1QVVRfT1BFUl9MRUFTRV9JTlRfRVhQLkZZMjAwOAEAAAA2AwYAAgAAAAozOTcuOTc4MjcyAQgAAAAFAAAAATEBAAAACjE0MTQ2NjM3MjADAAAAAjUwAgAAAAUyMTY3MgQAAAABMAcAAAAJOS8xOS8yMDE5CAAAAAk5LzMwLzIwMDgJAAAAATBrJmXnYD3XCL1LoCZhPdcII0NJUS5UU0U6Njc1OC5JUV9PVEhFUl9FUVVJVFkuRlkyMDEyAQAAAO1ZAAACAAAABy04NDIwOTMBCAAAAAUAAAABMQEAAAAKMTY4NDYyODc0NgMAAAACNzkCAAAABDEwMjgEAAAAATAHAAAACTkvMTkvMjAxOQgAAAAJMy8zMS8yMDEyCQAAAAEwB7lt7GA91wjO7/slYT3XCCBDSVEuVFNFOjQ5MDEuSVFfQ0FTSF9PUEVSLkZZMjAwOQEAAAAcTAYAAgAAAAYyMDk1MDYBCAAAAAUAAAABMQEAAAAKMTM4Mjc2MzUxNAMAAAACNzkCAAAABDIwMDYEAAAAATAHAAAACTkvMTkvMjAxOQgAAAAJMy8zMS8yMDA5CQAAAAEw3xmZ7WA91wj/j5glYT3XCCFDSVEuVFNFOjc3NTIuSVFfRUFSTklOR19DTy5GWTIwMTABAAAA7DsGAAIAAAAFMjkwMjMBCAAAAAUAAAABMQEAAAAKMTU1NTc4MjY3OAMAAAACNzkCAAAA</t>
  </si>
  <si>
    <t>ATcEAAAAATAHAAAACTkvMTkvMjAxOQgAAAAJMy8zMS8yMDEwCQAAAAEwwXG57mA91wgTN0glYT3XCBlDSVEuVFNFOjc3NTIuSVFfUkUuRlkyMDA4AQAAAOw7BgACAAAABjgzNTIzOAEIAAAABQAAAAExAQAAAAoxMzgxMjA1MzU3AwAAAAI3OQIAAAAEMTIyMgQAAAABMAcAAAAJOS8xOS8yMDE5CAAAAAkzLzMxLzIwMDgJAAAAATDNSrnuYD3XCBVjdyVhPdcIJUNJUS5OQVNEQVFHUzpBTUFULklRX0NIQU5HRV9BUi5GWTIwMTABAAAAXtUDAAIAAAAELTc2NwEIAAAABQAAAAExAQAAAAoxNTc5OTY0NjQzAwAAAAMxNjACAAAABDIwMTgEAAAAATAHAAAACTkvMTkvMjAxOQgAAAAKMTAvMzEvMjAxMAkAAAABMPxtA+tgPdcIQ4YMJmE91wgsQ0lRLkVOWFRBTTpBU01MLklRX0lOVkVTVF9TRUNVUklUWV9DRi5GWTIwMTUBAAAAKO8FAAIAAAAGLTYxNS4xAQgAAAAFAAAAATEBAAAACjE4NzMzODkwNDMDAAAAAjUwAgAAAAQyMDI3BAAAAAEwBwAAAAk5LzE5LzIwMTkIAAAACjEyLzMxLzIwMTUJAAAAATAdetzpYD3XCDtrTiZhPdcIGUNJUS5UU0U6NDkwMS5JUV9OSS5GWTIwMDkBAAAAHEwGAAIAAAAFMTA1MjQBCAAAAAUAAAABMQEAAAAKMTM4Mjc2MzUxNAMAAAACNzkCAAAAAjE1BAAAAAEwBwAAAAk5LzE5LzIwMTkIAAAACTMvMzEvMjAwOQkAAAABMN8Zme1gPdcIOF6xJWE91wglQ0lRLlRTRTo4MDM2LklRX09USEVS</t>
  </si>
  <si>
    <t>X09QRVJfQUNULkZZMjAxOAEAAACfXg0AAgAAAAYtMjM0ODUBCAAAAAUAAAABMQEAAAAKMTg5NDMxNTQ5MgMAAAACNzkCAAAABDIwNDcEAAAAATAHAAAACTkvMTkvMjAxOQgAAAAJMy8zMS8yMDE4CQAAAAEw5Sn46mA91wjEnCAmYT3XCCVDSVEuVFNFOjc3NTIuSVFfT1RIRVJfQ0xfU1VQUEwuRlkyMDA4AQAAAOw7BgADAAAAAADbI7nuYD3XCCA8dyVhPdcIIUNJUS5UU0U6ODAzNi5JUV9UT1RBTF9ERUJULkZZMjAxMQEAAACfXg0AAgAAAAEwAQgAAAAFAAAAATEBAAAACjE0NTk1MTAwNDgDAAAAAjc5AgAAAAQ0MTczBAAAAAEwBwAAAAk5LzE5LzIwMTkIAAAACTMvMzEvMjAxMQkAAAABMOUp+OpgPdcI12//JWE91wgrQ0lRLk5BU0RBUUdTOkxSQ1guSVFfU0FMRVNfTUFSS0VUSU5HLkZZMjAxMgEAAAC/dwAAAwAAAAAAwjCD6GA91whWRFUmYT3XCCZDSVEuREI6U0lFLklRX0NVUlJFTlRfUE9SVF9ERUJULkZZMjAxNQEAAAA2AwYAAgAAAAQyOTQ4AQgAAAAFAAAAATEBAAAACjE4MjE2MDgxODMDAAAAAjUwAgAAAAQxMjk3BAAAAAEwBwAAAAk5LzE5LzIwMTkIAAAACTkvMzAvMjAxNQkAAAABMCYoUedgPdcIzBmrJmE91wgjQ0lRLkRCOlNJRS5JUV9TUEVDSUFMX0RJVl9DRi5GWTIwMTUBAAAANgMGAAMAAAAAAB1PUedgPdcIGSWuJmE91wgpQ0lRLlRTRTo0OTAxLklRX0NPTU1PTl9QUkVGX0RJVl9DRi5GWTIw</t>
  </si>
  <si>
    <t>MTQBAAAAHEwGAAIAAAAGLTE5Mjc1AQgAAAAFAAAAATEBAAAACjE2ODczNDMyNDMDAAAAAjc5AgAAAAQyMDcyBAAAAAEwBwAAAAk5LzE5LzIwMTkIAAAACTMvMzEvMjAxNAkAAAABMD3NJ+xgPdcITAW8JWE91wgnQ0lRLlRTRTo4MDM2LklRX0NBU0hfT1BFUi5GWTIwMTkuLi4uSlBZAQAAAJ9eDQACAAAABTQyNzczAQgAAAAFAAAAATEBAAAACjE5NjkzMDQxODEDAAAAAjc5AgAAAAQyMDA2BAAAAAEwBwAAAAk5LzE5LzIwMTkIAAAACTMvMzEvMjAxOQkAAAABMJFymONgPdcICD05J2E91wgnQ0lRLkVOWFRBTTpBU01MLklRX0NPTU1PTl9ESVZfQ0YuRlkyMDE3AQAAACjvBQACAAAABi01MTYuNwEIAAAABQAAAAExAQAAAAoxOTQzODc3MjU2AwAAAAI1MAIAAAAEMjA3NAQAAAABMAcAAAAJOS8xOS8yMDE5CAAAAAoxMi8zMS8yMDE3CQAAAAEwDcjc6WA91whXOWAmYT3XCCBDSVEuVFNFOjc3MzEuSVFfRElWX1NIQVJFLkZZMjAxNAEAAAC4Vg0AAgAAAAIzMgEIAAAABQAAAAExAQAAAAoxNjg3MzQzMzI0AwAAAAI3OQIAAAAEMzA1OAQAAAABMAcAAAAJOS8xOS8yMDE5CAAAAAkzLzMxLzIwMTQJAAAAATC1CtXvYD3XCAjYMSVhPdcIJ0NJUS5UU0U6Nzc1MS5JUV9FQklUREFfQ0FQRVhfSU5ULkZZMjAwOAEAAACZ+gIAAgAAAAo1MDIuMjc4Mzc1AQgAAAAFAAAAATEBAAAACjE0MzkxMjgzMTkDAAAAAjc5AgAAAAQ0</t>
  </si>
  <si>
    <t>MTkxBAAAAAEwBwAAAAk5LzE5LzIwMTkIAAAACjEyLzMxLzIwMDgJAAAAATCoaVTmYD3XCBJMvCZhPdcIJkNJUS5OQVNEQVFHUzpBTUFULklRX1NHQV9NQVJHSU4uRlkyMDA3AQAAAF7VAwACAAAABjkuNzgzOAEIAAAABQAAAAExAQAAAAoxMjg1NTUyODAxAwAAAAMxNjACAAAABDQzNzUEAAAAATAHAAAACTkvMTkvMjAxOQgAAAAKMTAvMjgvMjAwNwkAAAABMAU5ReVgPdcIn6v8JmE91wgtQ0lRLk5BU0RBUUdTOkxSQ1guSVFfR1dfSU5UQU5fQU1PUlRfQ0YuRlkyMDA5AQAAAL93AAACAAAAAjI0AQgAAAAFAAAAATEBAAAACjE0Njc0NzQ1MjIDAAAAAzE2MAIAAAAEMjE4MgQAAAABMAcAAAAJOS8xOS8yMDE5CAAAAAk2LzI4LzIwMDkJAAAAATDb4oLoYD3XCETgXCZhPdcIK0NJUS5FTlhUQU06QVNNTC5JUV9UT1RBTF9ERUJUX0VRVUlUWS5GWTIwMTABAAAAKO8FAAIAAAAHMjUuNTk3OAEIAAAABQAAAAExAQAAAAoxNTg3NTU3NDQ5AwAAAAI1MAIAAAAENDAzNAQAAAABMAcAAAAJOS8xOS8yMDE5CAAAAAoxMi8zMS8yMDEwCQAAAAEwIj8T5WA91wiSYgEnYT3XCCZDSVEuVFNFOjc3NTIuSVFfRklMSU5HX0NVUlJFTkNZLkZZMjAxNQEAAADsOwYAAwAAAANKUFkAwsq17mA91wggEKMlYT3XCCtDSVEuVFNFOjQ5MDEuSVFfTUlOT1JJVFlfSU5URVJFU1RfQ0YuRlkyMDE4AQAAABxMBgADAAAAAAAYQijsYD3XCEtI</t>
  </si>
  <si>
    <t>ziVhPdcIJENJUS5UU0U6NzczMS5JUV9VTkxFVkVSRURfRkNGLkZZMjAxMgEAAAC4Vg0AAgAAAAotMjE5OTAuMzc1AQgAAAAFAAAAATEBAAAACjE1NTQ5NTA4MDkDAAAAAjc5AgAAAAQ0NDIzBAAAAAEwBwAAAAk5LzE5LzIwMTkIAAAACTMvMzEvMjAxMgkAAAABMJeEAPBgPdcIw44vJWE91wgnQ0lRLk5BU0RBUUdTOkFBUEwuSVFfR0FJTl9BU1NFVFMuRlkyMDA4AQAAAGlhAAADAAAAAADCMIPoYD3XCJASbiZhPdcIJENJUS5UU0U6NzczMS5JUV9VTkxFVkVSRURfRkNGLkZZMjAxNQEAAAC4Vg0AAgAAAAk0NjgzMi4xMjUBCAAAAAUAAAABMQEAAAAKMTc0NTkxNjUxMAMAAAACNzkCAAAABDQ0MjMEAAAAATAHAAAACTkvMTkvMjAxOQgAAAAJMy8zMS8yMDE1CQAAAAEw6+3X72A91wghJTklYT3XCCFDSVEuVFNFOjY3NTguSVFfVE9UQUxfTElBQi5GWTIwMDkBAAAA7VkAAAIAAAAHODc5NjkwOQEIAAAABQAAAAExAQAAAAoxNDU5NTI4NzQ4AwAAAAI3OQIAAAAEMTI3NgQAAAABMAcAAAAJOS8xOS8yMDE5CAAAAAkzLzMxLzIwMDkJAAAAATAmRG3sYD3XCEyL4CVhPdcIJ0NJUS5UU0U6NDkwMS5JUV9FQklUREFfQ0FQRVhfSU5ULkZZMjAxNQEAAAAcTAYAAgAAAAk1MS4xODg2NjIBCAAAAAUAAAABMQEAAAAKMTc0NjAzNTk3MQMAAAACNzkCAAAABDQxOTEEAAAAATAHAAAACTkvMTkvMjAxOQgAAAAJMy8zMS8yMDE1</t>
  </si>
  <si>
    <t>CQAAAAEw6fpF5WA91wgAWP4mYT3XCCZDSVEuVFNFOjgwMzYuSVFfRVhUUkFfQUNDX0lURU1TLkZZMjAxMQEAAACfXg0AAwAAAAAA5Sn46mA91wh5i+4lYT3XCBlDSVEuVFNFOjY3NTguSVFfR1cuRlkyMDE5AQAAAO1ZAAACAAAABjc2MTMyNwEIAAAABQAAAAExAQAAAAoxOTY1MDQ2NTEyAwAAAAI3OQIAAAAEMTE3MQQAAAABMAcAAAAJOS8xOS8yMDE5CAAAAAkzLzMxLzIwMTkJAAAAATDT8zvsYD3XCLNe2yVhPdcIG0NJUS5UU0U6NDkwMi5JUV9BUElDLkZZMjAwOQEAAAAxVw0AAgAAAAYyMDQxNDABCAAAAAUAAAABMQEAAAAKMTM3Nzc1ODg4MwMAAAACNzkCAAAABDEwODQEAAAAATAHAAAACTkvMTkvMjAxOQgAAAAJMy8zMS8yMDA5CQAAAAEwUgmm7WA91whWQq0lYT3XCBxDSVEuVFNFOjc3NTEuSVFfREFfQ0YuRlkyMDExAQAAAJn6AgACAAAABjI2MTM0MwEIAAAABQAAAAExAQAAAAoxNjY1OTIwNzk0AwAAAAI3OQIAAAAEMjE2MAQAAAABMAcAAAAJOS8xOS8yMDE5CAAAAAoxMi8zMS8yMDExCQAAAAEwh9jY72A91wjR3UQlYT3XCCxDSVEuVFNFOjQ5MDEuSVFfREVCVF9FUVVJVl9PUEVSX0xFQVNFLkZZMjAwOAEAAAAcTAYAAgAAAAY1MjM3NjABCAAAAAUAAAABMQEAAAAKMTA2MTE5Mjg0NwMAAAACNzkCAAAABTIxNjcxBAAAAAEwBwAAAAk5LzE5LzIwMTkIAAAACTMvMzEvMjAwOAkAAAABMN8Zme1gPdcI</t>
  </si>
  <si>
    <t>1nmgJWE91wgkQ0lRLkVOWFRBTTpBU01MLklRX0NBU0hfRklOQU4uRlkyMDA4AQAAACjvBQACAAAACC0xODYuNDcxAQgAAAAFAAAAATEBAAAACjE0MzAxODAzNTADAAAAAjUwAgAAAAQyMDA0BAAAAAEwBwAAAAk5LzE5LzIwMTkIAAAACjEyLzMxLzIwMDgJAAAAATAVldnpYD3XCFnJJSZhPdcII0NJUS5EQjpTSUUuSVFfUFJPVl9CQURfREVCVFMuRlkyMDE0AQAAADYDBgADAAAAAACb+V/nYD3XCAW7jSZhPdcILENJUS5OQVNEQVFHUzpBQVBMLklRX01BUktFVENBUC4yMDE2LzMvMzEuSlBZAQAAAGlhAAACAAAADzY3ODk5NTcyLjA2OTExMgEGAAAABQAAAAExAQAAAAoxNzczNzgxNjY0AwAAAAI3OQIAAAAGMTAwMDU0BAAAAAEwBwAAAAkzLzMxLzIwMTabraUFYT3XCPMTDkVhPdcIJENJUS5UU0U6NDkwMS5JUV9DT01NT05fSVNTVUVELkZZMjAwOQEAAAAcTAYAAgAAAAI0NgEIAAAABQAAAAExAQAAAAoxMzgyNzYzNTE0AwAAAAI3OQIAAAAEMjE2OQQAAAABMAcAAAAJOS8xOS8yMDE5CAAAAAkzLzMxLzIwMDkJAAAAATDfGZntYD3XCMFYuiVhPdcIIUNJUS5UU0U6Nzc1Mi5JUV9FQklUREFfSU5ULkZZMjAxNwEAAADsOwYAAgAAAAkxOC45ODI3ODYBCAAAAAUAAAABMQEAAAAKMTg0Nzk3Njk3OQMAAAACNzkCAAAABDQxOTAEAAAAATAHAAAACTkvMTkvMjAxOQgAAAAJMy8zMS8yMDE3CQAAAAEwaAZV5mA91wib</t>
  </si>
  <si>
    <t>idcmYT3XCChDSVEuVFNFOjc3NTEuSVFfRklYRURfQVNTRVRfVFVSTlMuRlkyMDE1AQAAAJn6AgACAAAABzMuMDUzNDMBCAAAAAUAAAABMQEAAAAKMTg4MDU0ODU5NgMAAAACNzkCAAAABDQwNjYEAAAAATAHAAAACTkvMTkvMjAxOQgAAAAKMTIvMzEvMjAxNQkAAAABMPu3VOZgPdcIiv7eJmE91wgZQ0lRLlRTRTo3NzUxLklRX0FELkZZMjAxMQEAAACZ+gIAAgAAAAgtMjAzODY4MgEIAAAABQAAAAExAQAAAAoxNjY1OTIwNzk0AwAAAAI3OQIAAAAEMTA3NQQAAAABMAcAAAAJOS8xOS8yMDE5CAAAAAoxMi8zMS8yMDExCQAAAAEwkbHY72A91whuWDwlYT3XCCpDSVEuVFNFOjc3MzEuSVFfVE9UQUxfRVFVSVRZLkZZMjAxNy4uLi5KUFkBAAAAuFYNAAIAAAAGNTM4MTUwAQgAAAAFAAAAATEBAAAACjE4NDkwMjY5MzcDAAAAAjc5AgAAAAQxMjc1BAAAAAEwBwAAAAk5LzE5LzIwMTkIAAAACTMvMzEvMjAxNwkAAAABMN6Il+NgPdcIslg2J2E91wgcQ0lRLlRTRTo2NzU4LklRX0VCSVRBLkZZMjAxMgEAAADtWQAAAgAAAAUtNjQ4MwEIAAAABQAAAAExAQAAAAoxNjg0NjI4NzQ2AwAAAAI3OQIAAAAGMTAwNjg5BAAAAAEwBwAAAAk5LzE5LzIwMTkIAAAACTMvMzEvMjAxMgkAAAABMAe5bexgPdcI2Mj7JWE91wgrQ0lRLk5BU0RBUUdTOkFNQVQuSVFfQ0FTSF9DT05WRVJTSU9OLkZZMjAwNwEAAABe1QMAAgAAAAoxMjku</t>
  </si>
  <si>
    <t>NTQ5Nzg0AQgAAAAFAAAAATEBAAAACjEyODU1NTI4MDEDAAAAAzE2MAIAAAAENDE4NAQAAAABMAcAAAAJOS8xOS8yMDE5CAAAAAoxMC8yOC8yMDA3CQAAAAEwBTlF5WA91wjFaPgmYT3XCCdDSVEuVFNFOjgwMzYuSVFfQ0ZPX0NVUlJFTlRfTElBQi5GWTIwMTMBAAAAn14NAAIAAAAIMC4wNzk5NDcBCAAAAAUAAAABMQEAAAAKMTYyMzgxNjU0MgMAAAACNzkCAAAABDQxODUEAAAAATAHAAAACTkvMTkvMjAxOQgAAAAJMy8zMS8yMDEzCQAAAAEwDhJF5WA91wiT3f8mYT3XCCpDSVEuVFNFOjY3NTguSVFfQ1VSUkVOVF9QT1JUX0xFQVNFUy5GWTIwMTYBAAAA7VkAAAMAAAAAAPZ+O+xgPdcIdyf9JWE91wgoQ0lRLlRTRTo2NzU4LklRX0VBUk5JTkdfQ09fTUFSR0lOLkZZMjAxMwEAAADtWQAAAgAAAAYxLjUwMjUBCAAAAAUAAAABMQEAAAAKMTc0NTU0NDk0NQMAAAACNzkCAAAABDQxODEEAAAAATAHAAAACTkvMTkvMjAxOQgAAAAJMy8zMS8yMDEzCQAAAAEw9yJG5WA91wiGqwMnYT3XCB9DSVEuVFNFOjc3MzEuSVFfT1BFUl9JTkMuRlkyMDE4AQAAALhWDQACAAAABTY1MDA2AQgAAAAFAAAAATEBAAAACjE4OTUzNDg0MzUDAAAAAjc5AgAAAAIyMQQAAAABMAcAAAAJOS8xOS8yMDE5CAAAAAkzLzMxLzIwMTgJAAAAATDUO9jvYD3XCEkbSyVhPdcIKENJUS5OQVNEQVFHUzpMUkNYLklRX1RPVEFMX0VRVUlUWS5GWTIw</t>
  </si>
  <si>
    <t>MTYBAAAAv3cAAAIAAAAINTg5NC41MTcBCAAAAAUAAAABMQEAAAAKMTkwMDcxMzA2NgMAAAADMTYwAgAAAAQxMjc1BAAAAAEwBwAAAAk5LzE5LzIwMTkIAAAACTYvMjYvMjAxNgkAAAABMN+7guhgPdcIAWZsJmE91wgsQ0lRLk5BU0RBUUdTOkFBUEwuSVFfQ0FTSF9PUEVSLkZZMjAxNi4uLi5KUFkBAAAAaWEAAAIAAAALNjY4ODMzNy41MzUBCAAAAAUAAAABMQEAAAAKMTkxOTMzNDQ4NAMAAAACNzkCAAAABDIwMDYEAAAAATAHAAAACTkvMTkvMjAxOQgAAAAJOS8yNC8yMDE2CQAAAAEwkXKY42A91whnUzEnYT3XCChDSVEuVFNFOjY3NTguSVFfRUFSTklOR19DT19NQVJHSU4uRlkyMDE2AQAAAO1ZAAACAAAABjIuNTg3MgEIAAAABQAAAAExAQAAAAoxODkwMjQ5OTM0AwAAAAI3OQIAAAAENDE4MQQAAAABMAcAAAAJOS8xOS8yMDE5CAAAAAkzLzMxLzIwMTYJAAAAATD3IkblYD3XCCZYDCdhPdcIKUNJUS5OQVNEQVFHUzpBTUFULklRX0NVUlJFTlRfUkFUSU8uRlkyMDA3AQAAAF7VAwACAAAACDIuNzc0NDA0AQgAAAAFAAAAATEBAAAACjEyODU1NTI4MDEDAAAAAzE2MAIAAAAENDAzMAQAAAABMAcAAAAJOS8xOS8yMDE5CAAAAAoxMC8yOC8yMDA3CQAAAAEwBTlF5WA91wgM+eAmYT3XCB9DSVEuVFNFOjc3MzEuSVFfT1BFUl9JTkMuRlkyMDE1AQAAALhWDQACAAAABTQzNDEzAQgAAAAFAAAAATEBAAAACjE3NDU5</t>
  </si>
  <si>
    <t>MTY1MTADAAAAAjc5AgAAAAIyMQQAAAABMAcAAAAJOS8xOS8yMDE5CAAAAAkzLzMxLzIwMTUJAAAAATDr7dfvYD3XCKVMaiVhPdcIIENJUS5UU0U6NzczMS5JUV9DQVNIX09QRVIuRlkyMDEzAQAAALhWDQACAAAABTUxODkwAQgAAAAFAAAAATEBAAAACjE2MjU0NTc1NDkDAAAAAjc5AgAAAAQyMDA2BAAAAAEwBwAAAAk5LzE5LzIwMTkIAAAACTMvMzEvMjAxMwkAAAABMIWrAPBgPdcI0jZBJWE91wgdQ0lRLkVOWFRBTTpBU01MLklRX0VCVC5GWTIwMTEBAAAAKO8FAAIAAAAIMTY0OC42MzUBCAAAAAUAAAABMQEAAAAKMTU4NzU1NzM4NAMAAAACNTACAAAAAzEzOQQAAAABMAcAAAAJOS8xOS8yMDE5CAAAAAoxMi8zMS8yMDExCQAAAAEwDLzZ6WA91wiVezMmYT3XCCxDSVEuTkFTREFRR1M6QUFQTC5JUV9UT1RBTF9SRVYuRlkyMDA5Li4uLkpQWQEAAABpYQAAAgAAAAszODQxNDk5LjE3NQEIAAAABQAAAAExAQAAAAoxNDc5NTUxMTk5AwAAAAI3OQIAAAACMjgEAAAAATAHAAAACTkvMTkvMjAxOQgAAAAJOS8yNi8yMDA5CQAAAAEwLi2Q42A91wh5aTAnYT3XCDBDSVEuRU5YVEFNOkFTTUwuSVFfQ0FTSF9DT05WRVJTSU9OLkZZMjAwOS4uLi5KUFkBAAAAKO8FAAIAAAAJMzQ4LjM0NzI0AQgAAAAFAAAAATEBAAAACjE1MDk2ODQwOTMDAAAAAjUwAgAAAAQ0MTg0BAAAAAEwBwAAAAk5LzE5LzIwMTkIAAAACjEyLzMx</t>
  </si>
  <si>
    <t>LzIwMDkJAAAAATCoJJjjYD3XCOsVOSdhPdcIK0NJUS5FTlhUQU06QVNNTC5JUV9ERUZfVEFYX0FTU0VUU19MVC5GWTIwMTUBAAAAKO8FAAIAAAAHMTM5LjYyMgEIAAAABQAAAAExAQAAAAoxODczMzg5MDQzAwAAAAI1MAIAAAAEMTAyNgQAAAABMAcAAAAJOS8xOS8yMDE5CAAAAAoxMi8zMS8yMDE1CQAAAAEwHXrc6WA91wi7M1smYT3XCCVDSVEuVFNFOjgwMzYuSVFfT1RIRVJfT1BFUl9BQ1QuRlkyMDA4AQAAAJ9eDQACAAAABDE4OTgBCAAAAAUAAAABMQEAAAAKMTA2NTAyMTEyNQMAAAACNzkCAAAABDIwNDcEAAAAATAHAAAACTkvMTkvMjAxOQgAAAAJMy8zMS8yMDA4CQAAAAEwA9z36mA91wiSQsIlYT3XCChDSVEuVFNFOjc3NTIuSVFfQ1VSUkVOVF9QT1JUX0RFQlQuRlkyMDExAQAAAOw7BgACAAAABjExMTI1MQEIAAAABQAAAAExAQAAAAoxNjI5NzY4MjI1AwAAAAI3OQIAAAAEMTI5NwQAAAABMAcAAAAJOS8xOS8yMDE5CAAAAAkzLzMxLzIwMTEJAAAAATC1mLnuYD3XCB1NQCVhPdcIHkNJUS5EQjpTSUUuSVFfTklfTUFSR0lOLkZZMjAxOAEAAAA2AwYAAgAAAAY2Ljk5MjYBCAAAAAUAAAABMQEAAAAKMTkyODA0MDIzMwMAAAACNTACAAAABDQwOTQEAAAAATAHAAAACTkvMTkvMjAxOQgAAAAJOS8zMC8yMDE4CQAAAAEwTgaQ42A91wj0WC8nYT3XCC1DSVEuRU5YVEFNOkFTTUwuSVFfVE9UQUxfQ09NTU9O</t>
  </si>
  <si>
    <t>X0VRVUlUWS5GWTIwMDcBAAAAKO8FAAIAAAAIMTg5MS4wMDQBCAAAAAUAAAABMQEAAAAKMTMxNzY3MzM4NwMAAAACNTACAAAABDEwMDYEAAAAATAHAAAACTkvMTkvMjAxOQgAAAAKMTIvMzEvMjAwNwkAAAABMPMJ2ulgPdcIeVQlJmE91wgrQ0lRLk5BU0RBUUdTOkFNQVQuSVFfQ0FTSF9DT05WRVJTSU9OLkZZMjAxNwEAAABe1QMAAgAAAAoxMzUuMDE3MDY0AQgAAAAFAAAAATEBAAAACjE5MzQyMTg5NDUDAAAAAzE2MAIAAAAENDE4NAQAAAABMAcAAAAJOS8xOS8yMDE5CAAAAAoxMC8yOS8yMDE3CQAAAAEwNq5F5WA91wjZ6AknYT3XCClDSVEuTkFTREFRR1M6QU1BVC5JUV9JTkNfRVFVSVRZX0NGLkZZMjAwOAEAAABe1QMAAgAAAAYzNS41MjcBCAAAAAUAAAABMQEAAAAKMTQxNTY5MDAxOAMAAAADMTYwAgAAAAQyMDg2BAAAAAEwBwAAAAk5LzE5LzIwMTkIAAAACjEwLzI2LzIwMDgJAAAAATDaUPjqYD3XCHitISZhPdcIJkNJUS5UU0U6ODAzNi5JUV9ORVRfREVCVF9FQklUREEuRlkyMDE1AQAAAJ9eDQADAAAAAk5NAQgAAAAFAAAAATEBAAAACjE3NDM5NjIzOTQDAAAAAjc5AgAAAAQ0MTkzBAAAAAEwBwAAAAk5LzE5LzIwMTkIAAAACTMvMzEvMjAxNQkAAAABMA4SReVgPdcItRr4JmE91wggQ0lRLlRTRTo3NzUyLklRX0ZVTExfVElNRS5GWTIwMTMBAAAA7DsGAAIAAAAGMTA3NDMxAInAue5gPdcIFoWqJWE9</t>
  </si>
  <si>
    <t>1wgrQ0lRLk5BU0RBUUdTOkxSQ1guSVFfUEVSSU9ETEVOR1RIX0lTLkZZMjAxNAEAAAC/dwAAAQAAAAIxMgC/foPoYD3XCMWzXiZhPdcIHENJUS5FTlhUQU06QVNNTC5JUV9BRC5GWTIwMTUBAAAAKO8FAAIAAAAILTEzODcuMzgBCAAAAAUAAAABMQEAAAAKMTg3MzM4OTA0MwMAAAACNTACAAAABDEwNzUEAAAAATAHAAAACTkvMTkvMjAxOQgAAAAKMTIvMzEvMjAxNQkAAAABMB163OlgPdcIcJJjJmE91wgxQ0lRLk5BU0RBUUdTOkFNQVQuSVFfSU1QVVRfT1BFUl9MRUFTRV9ERVBSLkZZMjAxNwEAAABe1QMAAgAAAAkyMS41MTc2NDgBCAAAAAUAAAABMQEAAAAKMTkzNDIxODk0NQMAAAADMTYwAgAAAAUyMTY3MwQAAAABMAcAAAAJOS8xOS8yMDE5CAAAAAoxMC8yOS8yMDE3CQAAAAEwDLzZ6WA91wiD1CgmYT3XCCFDSVEuVFNFOjc3MzEuSVFfTklfQ09NUEFOWS5GWTIwMTABAAAAuFYNAAIAAAAGLTEyNjE1AQgAAAAFAAAAATEBAAAACjEzODI1MDUwMDgDAAAAAjc5AgAAAAU0MTU3MQQAAAABMAcAAAAJOS8xOS8yMDE5CAAAAAkzLzMxLzIwMTAJAAAAATC96P/vYD3XCK3dNiVhPdcIIENJUS5UU0U6Njc1OC5JUV9TR0FfU1VQUEwuRlkyMDE4AQAAAO1ZAAACAAAABzE1NjQxOTgBCAAAAAUAAAABMQEAAAAKMTk2NTA0NjUwOAMAAAACNzkCAAAAAzEwMgQAAAABMAcAAAAJOS8xOS8yMDE5CAAAAAkzLzMxLzIwMTgJ</t>
  </si>
  <si>
    <t>AAAAATATzTvsYD3XCITeySVhPdcIK0NJUS5FTlhUQU06QVNNTC5JUV9NSU5PUklUWV9JTlRFUkVTVC5GWTIwMTEBAAAAKO8FAAMAAAAAAAHj2elgPdcI5a1EJmE91wgeQ0lRLlRTRTo3NzMxLklRX0lOQ19UQVguRlkyMDE3AQAAALhWDQACAAAABC05OTABCAAAAAUAAAABMQEAAAAKMTg0OTAyNjkzNwMAAAACNzkCAAAAAjc1BAAAAAEwBwAAAAk5LzE5LzIwMTkIAAAACTMvMzEvMjAxNwkAAAABMN4U2O9gPdcIe+hqJWE91wgqQ0lRLk5BU0RBUUdTOkxSQ1guSVFfU1RfREVCVF9JU1NVRUQuRlkyMDE4AQAAAL93AAACAAAACDExMDkuNjA0AQgAAAAFAAAAATEBAAAACjE5Nzc5ODIxMzgDAAAAAzE2MAIAAAAEMjA0MwQAAAABMAcAAAAJOS8xOS8yMDE5CAAAAAk2LzI0LzIwMTgJAAAAATDICYPoYD3XCCafgiZhPdcILUNJUS5UU0U6ODAzNi5JUV9DQVNIX0NPTlZFUlNJT04uRlkyMDE2Li4uLkpQWQEAAACfXg0AAgAAAAk2MS41MDU5MzQBCAAAAAUAAAABMQEAAAAKMTc5ODUwNzM3NQMAAAACNzkCAAAABDQxODQEAAAAATAHAAAACTkvMTkvMjAxOQgAAAAJMy8zMS8yMDE2CQAAAAEwqCSY42A91wiXJjonYT3XCChDSVEuVFNFOjc3NTIuSVFfVE9UQUxfREVCVF9FUVVJVFkuRlkyMDE4AQAAAOw7BgACAAAABjg5LjE5MwEIAAAABQAAAAExAQAAAAoxODk0OTQwNDUzAwAAAAI3OQIAAAAENDAzNAQAAAABMAcAAAAJ</t>
  </si>
  <si>
    <t>OS8xOS8yMDE5CAAAAAkzLzMxLzIwMTgJAAAAATBoBlXmYD3XCDer5yZhPdcIKkNJUS5OQVNEQVFHUzpMUkNYLklRX1NUX0RFQlRfSVNTVUVELkZZMjAxNQEAAAC/dwAAAwAAAAAA6ZSC6GA91wjmgXAmYT3XCBpDSVEuVFNFOjY3NTguSVFfUkVWLkZZMjAxOQEAAADtWQAAAgAAAAc3MzA2MjM1AQgAAAAFAAAAATEBAAAACjE5NjUwNDY1MTIDAAAAAjc5AgAAAAMxMTIEAAAAATAHAAAACTkvMTkvMjAxOQgAAAAJMy8zMS8yMDE5CQAAAAEw0/M77GA91wiDsvUlYT3XCClDSVEuTkFTREFRR1M6QUFQTC5JUV9DT01NT05fRElWX0NGLkZZMjAxMAEAAABpYQAAAwAAAAAAk+Jt6GA91wh+S4QmYT3XCCVDSVEuVFNFOjQ5MDIuSVFfTFRfREVCVF9JU1NVRUQuRlkyMDA4AQAAADFXDQADAAAAAABSCabtYD3XCO2EnCVhPdcIG0NJUS5UU0U6Njc1OC5JUV9HUFBFLkZZMjAwOQEAAADtWQAAAgAAAAczNTEwODAwAQgAAAAFAAAAATEBAAAACjE0NTk1Mjg3NDgDAAAAAjc5AgAAAAQxMTY5BAAAAAEwBwAAAAk5LzE5LzIwMTkIAAAACTMvMzEvMjAwOQkAAAABMCZEbexgPdcIngXYJWE91wglQ0lRLk5BU0RBUUdTOkFBUEwuSVFfQ0FTSF9PUEVSLkZZMjAwOQEAAABpYQAAAgAAAAUxMDE1OQEIAAAABQAAAAExAQAAAAoxNDc5NTUxMTk5AwAAAAMxNjACAAAABDIwMDYEAAAAATAHAAAACTkvMTkvMjAxOQgAAAAJOS8yNi8yMDA5</t>
  </si>
  <si>
    <t>CQAAAAEwrZVt6GA91wibRGomYT3XCCdDSVEuVFNFOjQ5MDEuSVFfQ0ZPX0NVUlJFTlRfTElBQi5GWTIwMTkBAAAAHEwGAAIAAAAIMC4zNTUwNDUBCAAAAAUAAAABMQEAAAAKMTk3MDIxMjg3MAMAAAACNzkCAAAABDQxODUEAAAAATAHAAAACTkvMTkvMjAxOQgAAAAJMy8zMS8yMDE5CQAAAAEw6fpF5WA91wiGTNgmYT3XCCZDSVEuVFNFOjQ5MDEuSVFfUEVSSU9ETEVOR1RIX0lTLkZZMjAxMgEAAAAcTAYAAQAAAAIxMgDIZ5ntYD3XCJGEgCVhPdcIKENJUS5OQVNEQVFHUzpBQVBMLklRX0VCSVRBX01BUkdJTi5GWTIwMTEBAAAAaWEAAAIAAAAHMzEuMzkyNAEIAAAABQAAAAExAQAAAAoxNjQyNjM5Nzc3AwAAAAMxNjACAAAABDQ0MTkEAAAAATAHAAAACTkvMTkvMjAxOQgAAAAJOS8yNC8yMDExCQAAAAEwnikU5WA91whEDyYnYT3XCBlDSVEuVFNFOjY3NTguSVFfR1cuRlkyMDA5AQAAAO1ZAAACAAAABjQ0MDkzOAEIAAAABQAAAAExAQAAAAoxNDU5NTI4NzQ4AwAAAAI3OQIAAAAEMTE3MQQAAAABMAcAAAAJOS8xOS8yMDE5CAAAAAkzLzMxLzIwMDkJAAAAATAmRG3sYD3XCJ4F2CVhPdcIH0NJUS5UU0U6Nzc1Mi5JUV9UUkVBU1VSWS5GWTIwMTkBAAAA7DsGAAIAAAAGLTM3Mzk0AQgAAAAFAAAAATEBAAAACjE5Njk5NTAwNTIDAAAAAjc5AgAAAAQxMjQ4BAAAAAEwBwAAAAk5LzE5LzIwMTkIAAAACTMvMzEvMjAx</t>
  </si>
  <si>
    <t>OQkAAAABMJ8/tu5gPdcIChCcJWE91wgpQ0lRLlRTRTo0OTAyLklRX0FTU0VUX1dSSVRFRE9XTl9DRi5GWTIwMTIBAAAAMVcNAAMAAAAAADpXpu1gPdcI3F2VJWE91wgtQ0lRLk5BU0RBUUdTOkxSQ1guSVFfRUFSTklOR19DT19NQVJHSU4uRlkyMDEyAQAAAL93AAACAAAABjYuMzMwNgEIAAAABQAAAAExAQAAAAoxNjk0MDg4NjY1AwAAAAMxNjACAAAABDQxODEEAAAAATAHAAAACTkvMTkvMjAxOQgAAAAJNi8yNC8yMDEyCQAAAAEwtLQT5WA91witYxYnYT3XCC5DSVEuTkFTREFRR1M6QUFQTC5JUV9ERUJUX0VRVUlWX05FVF9QQk8uRlkyMDEzAQAAAGlhAAADAAAAAAB+WG7oYD3XCFg1hSZhPdcIJ0NJUS5UU0U6Nzc1MS5JUV9UT1RBTF9PVEhFUl9PUEVSLkZZMjAxNAEAAACZ+gIAAgAAAAcxNDk3OTgzAQgAAAAFAAAAATEBAAAACjE4MzM5NzEyNzgDAAAAAjc5AgAAAAMzODAEAAAAATAHAAAACTkvMTkvMjAxOQgAAAAKMTIvMzEvMjAxNAkAAAABMAj43+5gPdcIko91JWE91wgcQ0lRLlRTRTo2NzU4LklRX0VCSVRBLkZZMjAwOAEAAADtWQAAAgAAAAYzOTQ1MjEBCAAAAAUAAAABMQEAAAAKMTM4MTYyMDQ0NQMAAAACNzkCAAAABjEwMDY4OQQAAAABMAcAAAAJOS8xOS8yMDE5CAAAAAkzLzMxLzIwMDgJAAAAATACkCjsYD3XCDRq+iVhPdcII0NJUS5FTlhUQU06QVNNTC5JUV9UT1RBTF9SRVYuRlkyMDE4AQAA</t>
  </si>
  <si>
    <t>ACjvBQACAAAABTEwOTQ0AQgAAAAFAAAAATEBAAAACjE5NDM4NzcyNjADAAAAAjUwAgAAAAIyOAQAAAABMAcAAAAJOS8xOS8yMDE5CAAAAAoxMi8zMS8yMDE4CQAAAAEwDcjc6WA91wiE9lsmYT3XCB9DSVEuVFNFOjc3MzEuSVFfTkVUX0RFQlQuRlkyMDA5AQAAALhWDQACAAAABTM0NTg4AQgAAAAFAAAAATEBAAAACjEzODI1MDUwMjQDAAAAAjc5AgAAAAQ0MzY0BAAAAAEwBwAAAAk5LzE5LzIwMTkIAAAACTMvMzEvMjAwOQkAAAABMMjB/+9gPdcI81cuJWE91wgnQ0lRLlRTRTo3NzUxLklRX1RPVEFMX09USEVSX09QRVIuRlkyMDExAQAAAJn6AgACAAAABzEzNTg2OTIBCAAAAAUAAAABMQEAAAAKMTY2NTkyMDc5NAMAAAACNzkCAAAAAzM4MAQAAAABMAcAAAAJOS8xOS8yMDE5CAAAAAoxMi8zMS8yMDExCQAAAAEwkbHY72A91wiP/lQlYT3XCCNDSVEuTkFTREFRR1M6TFJDWC5JUV9JTkNfVEFYLkZZMjAxNwEAAAC/dwAAAgAAAAYxMTMuOTEBCAAAAAUAAAABMQEAAAAKMTk3Nzk4MjEwMQMAAAADMTYwAgAAAAI3NQQAAAABMAcAAAAJOS8xOS8yMDE5CAAAAAk2LzI1LzIwMTcJAAAAATDb4oLoYD3XCPyMbCZhPdcII0NJUS5FTlhUQU06QVNNTC5JUV9UT1RBTF9SRVYuRlkyMDE1AQAAACjvBQACAAAABjYyODcuNAEIAAAABQAAAAExAQAAAAoxODczMzg5MDQzAwAAAAI1MAIAAAACMjgEAAAAATAHAAAACTkvMTkv</t>
  </si>
  <si>
    <t>MjAxOQgAAAAKMTIvMzEvMjAxNQkAAAABMB163OlgPdcIo5dFJmE91wgkQ0lRLlRTRTo3NzMxLklRX0NPTU1PTl9JU1NVRUQuRlkyMDEzAQAAALhWDQADAAAAAACFqwDwYD3XCB9SYSVhPdcILkNJUS5OQVNEQVFHUzpBTUFULklRX1RPVEFMX0RFQlRfQ0FQSVRBTC5GWTIwMTEBAAAAXtUDAAIAAAAHMTguMTE2NgEIAAAABQAAAAExAQAAAAoxNjQ5MTk5NDU4AwAAAAMxNjACAAAABDQxODYEAAAAATAHAAAACTkvMTkvMjAxOQgAAAAKMTAvMzAvMjAxMQkAAAABMB6HReVgPdcIHpToJmE91wgoQ0lRLkVOWFRBTTpBU01MLklRX1BSRUZfRElWX09USEVSLkZZMjAxMQEAAAAo7wUAAwAAAAAADLzZ6WA91whO2jsmYT3XCB9DSVEuVFNFOjc3MzEuSVFfQVJfVFVSTlMuRlkyMDE2AQAAALhWDQACAAAABzcuMzQ5MDMBCAAAAAUAAAABMQEAAAAKMTc5OTI0MzI0MQMAAAACNzkCAAAABDQwMDEEAAAAATAHAAAACTkvMTkvMjAxOQgAAAAJMy8zMS8yMDE2CQAAAAEwjxxN5mA91wjp+NkmYT3XCCZDSVEuVFNFOjgwMzYuSVFfQ0FTSF9DT05WRVJTSU9OLkZZMjAxMQEAAACfXg0AAgAAAAk1MC40NDE5MDUBCAAAAAUAAAABMQEAAAAKMTQ1OTUxMDA0OAMAAAACNzkCAAAABDQxODQEAAAAATAHAAAACTkvMTkvMjAxOQgAAAAJMy8zMS8yMDExCQAAAAEwDhJF5WA91wibtv8mYT3XCCBDSVEuREI6U0lFLklRX1NBTEVfUFBFX0NG</t>
  </si>
  <si>
    <t>LkZZMjAxNwEAAAA2AwYAAwAAAAAAs9RS52A91whgn6wmYT3XCCVDSVEuTkFTREFRR1M6QUFQTC5JUV9SRF9FWFBfRk4uRlkyMDExAQAAAGlhAAACAAAABDI0MjkBCAAAAAUAAAABMQEAAAAKMTY0MjYzOTc3NwMAAAADMTYwAgAAAAQzMTY4BAAAAAEwBwAAAAk5LzE5LzIwMTkIAAAACTkvMjQvMjAxMQkAAAABMJPibehgPdcI+IF3JmE91wgmQ0lRLlRTRTo3NzUxLklRX0lOVkVOVE9SWV9UVVJOUy5GWTIwMTQBAAAAmfoCAAIAAAAIMy40NDg5NTIBCAAAAAUAAAABMQEAAAAKMTgzMzk3MTI3OAMAAAACNzkCAAAABDQwODIEAAAAATAHAAAACTkvMTkvMjAxOQgAAAAKMTIvMzEvMjAxNAkAAAABMPu3VOZgPdcIiv7eJmE91wglQ0lRLkVOWFRBTTpBU01MLklRX0dBSU5fSU5WRVNULkZZMjAxNQEAAAAo7wUAAwAAAAAAHXrc6WA91whPHU4mYT3XCB9DSVEuVFNFOjY3NTguSVFfTkVUX0RFQlQuRlkyMDE3AQAAAO1ZAAACAAAABy03OTMyODMBCAAAAAUAAAABMQEAAAAKMTk2NTA0NjUwNgMAAAACNzkCAAAABDQzNjQEAAAAATAHAAAACTkvMTkvMjAxOQgAAAAJMy8zMS8yMDE3CQAAAAEw56U77GA91wiLSOMlYT3XCCpDSVEuVFNFOjgwMzYuSVFfSU5DX1RBWF9QQVlfQ1VSUkVOVC5GWTIwMTgBAAAAn14NAAIAAAAENTAzNwEIAAAABQAAAAExAQAAAAoxODk0MzE1NDkyAwAAAAI3OQIAAAAEMTA5NAQAAAABMAcAAAAJ</t>
  </si>
  <si>
    <t>OS8xOS8yMDE5CAAAAAkzLzMxLzIwMTgJAAAAATDzAvjqYD3XCD97FyZhPdcIIkNJUS5UU0U6NzczMS5JUV9MRVZFUkVEX0ZDRi5GWTIwMTYBAAAAuFYNAAIAAAAINjUzMTcuNzUBCAAAAAUAAAABMQEAAAAKMTc5OTI0MzI0MQMAAAACNzkCAAAABDQ0MjIEAAAAATAHAAAACTkvMTkvMjAxOQgAAAAJMy8zMS8yMDE2CQAAAAEw3hTY72A91wjVYmIlYT3XCCZDSVEuVFNFOjc3NTEuSVFfTkVUX0RFQlRfSVNTVUVELkZZMjAxMQEAAACZ+gIAAgAAAAUtMTQ3OQEIAAAABQAAAAExAQAAAAoxNjY1OTIwNzk0AwAAAAI3OQIAAAAEMjAwMwQAAAABMAcAAAAJOS8xOS8yMDE5CAAAAAoxMi8zMS8yMDExCQAAAAEwh9jY72A91whGfzwlYT3XCCFDSVEuVFNFOjQ5MDEuSVFfRUFSTklOR19DTy5GWTIwMTQBAAAAHEwGAAIAAAAFOTAwNzQBCAAAAAUAAAABMQEAAAAKMTY4NzM0MzI0MwMAAAACNzkCAAAAATcEAAAAATAHAAAACTkvMTkvMjAxOQgAAAAJMy8zMS8yMDE0CQAAAAEwvY6Z7WA91wiO7+YlYT3XCChDSVEuVFNFOjQ5MDIuSVFfVE9UQUxfTElBQl9FUVVJVFkuRlkyMDEzAQAAADFXDQACAAAABjk0MDU1MwEIAAAABQAAAAExAQAAAAoxOTE1NDAyMzAwAwAAAAI3OQIAAAAEMTAxMwQAAAABMAcAAAAJOS8xOS8yMDE5CAAAAAkzLzMxLzIwMTMJAAAAATAwfqbtYD3XCMqrlSVhPdcIK0NJUS5UU0U6NDkwMi5JUV9NSU5P</t>
  </si>
  <si>
    <t>UklUWV9JTlRFUkVTVF9JUy5GWTIwMTkBAAAAMVcNAAIAAAADLTI0AQgAAAAFAAAAATEBAAAACjE5Njg5OTc5NjADAAAAAjc5AgAAAAI4MwQAAAABMAcAAAAJOS8xOS8yMDE5CAAAAAkzLzMxLzIwMTkJAAAAATBh6IztYD3XCNzBhiVhPdcIIkNJUS5EQjpTSUUuSVFfT1RIRVJfTElBQl9MVC5GWTIwMTIBAAAANgMGAAIAAAAENjgwNAEIAAAABQAAAAExAQAAAAoxNjQ4MDQyMzgxAwAAAAI1MAIAAAAEMTA2MgQAAAABMAcAAAAJOS8xOS8yMDE5CAAAAAk5LzMwLzIwMTIJAAAAATCk0l/nYD3XCEM7piZhPdcIJkNJUS5OQVNEQVFHUzpBTUFULklRX05FVF9DSEFOR0UuRlkyMDE1AQAAAF7VAwACAAAABDE3OTUBCAAAAAUAAAABMQEAAAAKMTg2OTg1MjM2MwMAAAADMTYwAgAAAAQyMDkzBAAAAAEwBwAAAAk5LzE5LzIwMTkIAAAACjEwLzI1LzIwMTUJAAAAATAVldnpYD3XCM0cJCZhPdcIJkNJUS5UU0U6Njc1OC5JUV9ERUZfVEFYX0xJQUJfTFQuRlkyMDE1AQAAAO1ZAAACAAAABjQ0NTg3NgEIAAAABQAAAAExAQAAAAoxODQ0NjE5MjA2AwAAAAI3OQIAAAAEMTAyNwQAAAABMAcAAAAJOS8xOS8yMDE5CAAAAAkzLzMxLzIwMTUJAAAAATD2fjvsYD3XCBNvwCVhPdcIGUNJUS5UU0U6NzczMS5JUV9SRS5GWTIwMTABAAAAuFYNAAIAAAAGMjQ4MzY4AQgAAAAFAAAAATEBAAAACjEzODI1MDUwMDgDAAAAAjc5AgAAAAQx</t>
  </si>
  <si>
    <t>MjIyBAAAAAEwBwAAAAk5LzE5LzIwMTkIAAAACTMvMzEvMjAxMAkAAAABML3o/+9gPdcIc6ssJWE91wgeQ0lRLk5BU0RBUUdTOkFNQVQuSVFfRlguRlkyMDEyAQAAAF7VAwACAAAAAi01AQgAAAAFAAAAATEBAAAACjE3MTM4MjI3MzIDAAAAAzE2MAIAAAAEMjE0NAQAAAABMAcAAAAJOS8xOS8yMDE5CAAAAAoxMC8yOC8yMDEyCQAAAAEwypMD62A91wjCpxUmYT3XCB5DSVEuVFNFOjY3NTguSVFfUkFXX0lOVi5GWTIwMDkBAAAA7VkAAAIAAAAGMTU5MjY4AQgAAAAFAAAAATEBAAAACjE0NTk1Mjg3NDgDAAAAAjc5AgAAAAQzMTcxBAAAAAEwBwAAAAk5LzE5LzIwMTkIAAAACTMvMzEvMjAwOQkAAAABMI1rbexgPdcI2IXpJWE91wgmQ0lRLlRTRTo3NzUyLklRX0RFRl9UQVhfTElBQl9MVC5GWTIwMDkBAAAA7DsGAAIAAAAFMzA0NjQBCAAAAAUAAAABMQEAAAAKMTQ2MDI5MjA0OQMAAAACNzkCAAAABDEwMjcEAAAAATAHAAAACTkvMTkvMjAxOQgAAAAJMy8zMS8yMDA5CQAAAAEwzUq57mA91wi8WF8lYT3XCCZDSVEuTkFTREFRR1M6TFJDWC5JUV9OSV9DT01QQU5ZLkZZMjAxMAEAAAC/dwAAAgAAAAczNDYuNjY5AQgAAAAFAAAAATEBAAAACjE1NjA1OTA5MjcDAAAAAzE2MAIAAAAFNDE1NzEEAAAAATAHAAAACTkvMTkvMjAxOQgAAAAJNi8yNy8yMDEwCQAAAAEw2+KC6GA91wiFqFQmYT3XCCdDSVEuVFNFOjQ5MDEu</t>
  </si>
  <si>
    <t>SVFfVE9UQUxfUkVWLkZZMjAxOC4uLi5KUFkBAAAAHEwGAAIAAAAHMjQzMzM2NQEIAAAABQAAAAExAQAAAAoxODk1MTgzNjE1AwAAAAI3OQIAAAACMjgEAAAAATAHAAAACTkvMTkvMjAxOQgAAAAJMy8zMS8yMDE4CQAAAAEwTgaQ42A91whEyDEnYT3XCBZDSVEuMC5JUV9DT01NT05fUkVQLkZZBQAAAAAAAAAIAAAAFShJbnZhbGlkIFRpbWUgUGVyaW9kKTgBUedgPdcIHQTdJmE91wgvQ0lRLlRTRTo0OTAyLklRX0lNUFVUX09QRVJfTEVBU0VfSU5UX0VYUC5GWTIwMTIBAAAAMVcNAAMAAAAAADpXpu1gPdcIFSyuJWE91wgmQ0lRLlRTRTo4MDM2LklRX0FTU0VUX1dSSVRFRE9XTi5GWTIwMDkBAAAAn14NAAIAAAAFLTEwMTIBCAAAAAUAAAABMQEAAAAKMTM4MjQxODA5MwMAAAACNzkCAAAAAjMyBAAAAAEwBwAAAAk5LzE5LzIwMTkIAAAACTMvMzEvMjAwOQkAAAABMAPc9+pgPdcIDq3+JWE91wguQ0lRLk5BU0RBUUdTOkFBUEwuSVFfQ09NTU9OX1BSRUZfRElWX0NGLkZZMjAxMQEAAABpYQAAAwAAAAAAlwlu6GA91wh2A4kmYT3XCCJDSVEuRU5YVEFNOkFTTUwuSVFfTkVUX0RFQlQuRlkyMDE1AQAAACjvBQACAAAACS0yMzEyLjg3MwEIAAAABQAAAAExAQAAAAoxODczMzg5MDQzAwAAAAI1MAIAAAAENDM2NAQAAAABMAcAAAAJOS8xOS8yMDE5CAAAAAoxMi8zMS8yMDE1CQAAAAEwHXrc6WA91wgOrlImYT3XCBdD</t>
  </si>
  <si>
    <t>SVEuREI6U0lFLklRX0FFLkZZMjAwNwEAAAA2AwYAAgAAAAQ2MTAwAQgAAAAFAAAAATEBAAAACjEyNzY3MTg2OTADAAAAAjUwAgAAAAQxMDE2BAAAAAEwBwAAAAk5LzE5LzIwMTkIAAAACTkvMzAvMjAwNwkAAAABMD3/ZOdgPdcICv6fJmE91wgiQ0lRLlRTRTo3NzUyLklRX0dBSU5fQVNTRVRTLkZZMjAxNQEAAADsOwYAAwAAAAAAzqO17mA91wiJXXklYT3XCC9DSVEuVFNFOjQ5MDIuSVFfSU1QVVRfT1BFUl9MRUFTRV9JTlRfRVhQLkZZMjAxNQEAAAAxVw0AAwAAAAAAh3OM7WA91wj8mo0lYT3XCClDSVEuRU5YVEFNOkFTTUwuSVFfQVNTRVRfV1JJVEVET1dOLkZZMjAxMgEAAAAo7wUAAgAAAAQtMy4yAQgAAAAFAAAAATEBAAAACjE2NTc5MTQ5NjQDAAAAAjUwAgAAAAIzMgQAAAABMAcAAAAJOS8xOS8yMDE5CAAAAAoxMi8zMS8yMDEyCQAAAAEwAePZ6WA91wjjHCsmYT3XCDlDSVEuTkFTREFRR1M6TFJDWC5JUV9UT1RBTF9PVVRTVEFORElOR19GSUxJTkdfREFURS5GWTIwMTYBAAAAv3cAAAIAAAAKMTYwLjI2MDAwOQEEAAAABQAAAAE1AQAAAAoxOTAwNzEzMDY2AgAAAAUyNDE1MwYAAAABMN+7guhgPdcIFB+GJmE91wgpQ0lRLk5BU0RBUUdTOkxSQ1guSVFfRVFVSVRZX01FVEhPRC5GWTIwMTABAAAAv3cAAAMAAAAAANviguhgPdcILi5dJmE91wgcQ0lRLlRTRTo3NzMxLklRX05JX0NGLkZZMjAwOAEAAAC4</t>
  </si>
  <si>
    <t>Vg0AAgAAAAU3NTQ4MwEIAAAABQAAAAExAQAAAAoxMDYxMTk5MjQ5AwAAAAI3OQIAAAAEMjE1MAQAAAABMAcAAAAJOS8xOS8yMDE5CAAAAAkzLzMxLzIwMDgJAAAAATDYc//vYD3XCBw8KiVhPdcIJUNJUS5UU0U6Njc1OC5JUV9EQVlTX1NBTEVTX09VVC5GWTIwMTABAAAA7VkAAAIAAAAINTAuNjA3OTgBCAAAAAUAAAABMQEAAAAKMTU3ODE5MTUxMQMAAAACNzkCAAAABDQwNDIEAAAAATAHAAAACTkvMTkvMjAxOQgAAAAJMy8zMS8yMDEwCQAAAAEw6fpF5WA91wg2oPImYT3XCB9DSVEuVFNFOjQ5MDIuSVFfREFfU1VQUEwuRlkyMDE4AQAAADFXDQADAAAAAABswYztYD3XCMCEjiVhPdcIJUNJUS5UU0U6NzczMS5JUV9CQVNJQ19FUFNfRVhDTC5GWTIwMTUBAAAAuFYNAAIAAAAJNDYuMjkyNDkxAQgAAAAFAAAAATEBAAAACjE3NDU5MTY1MTADAAAAAjc5AgAAAAQzMDY0BAAAAAEwBwAAAAk5LzE5LzIwMTkIAAAACTMvMzEvMjAxNQkAAAABMOvt1+9gPdcIzMErJWE91wgqQ0lRLk5BU0RBUUdTOkFBUEwuSVFfU1RfREVCVF9JU1NVRUQuRlkyMDExAQAAAGlhAAADAAAAAACXCW7oYD3XCIKZhCZhPdcILENJUS5UU0U6Njc1OC5JUV9ORVRfREVCVF9FQklUREFfQ0FQRVguRlkyMDE2AQAAAO1ZAAADAAAAAk5NAQgAAAAFAAAAATEBAAAACjE4OTAyNDk5MzQDAAAAAjc5AgAAAAUyMzMxNAQAAAABMAcAAAAJOS8xOS8y</t>
  </si>
  <si>
    <t>MDE5CAAAAAkzLzMxLzIwMTYJAAAAATA56kTlYD3XCE88CCdhPdcIJENJUS5UU0U6NDkwMi5JUV9PVEhFUl9MSUFCX0xULkZZMjAxMQEAAAAxVw0AAgAAAAQ3MTU2AQgAAAAFAAAAATEBAAAACjE0NTk1MDk4NjEDAAAAAjc5AgAAAAQxMDYyBAAAAAEwBwAAAAk5LzE5LzIwMTkIAAAACTMvMzEvMjAxMQkAAAABMDpXpu1gPdcI9Q+VJWE91wgxQ0lRLk5BU0RBUUdTOkFBUEwuSVFfSU1QVVRfT1BFUl9MRUFTRV9ERVBSLkZZMjAwOQEAAABpYQAAAwAAAAAArZVt6GA91wjkr4MmYT3XCCZDSVEuTkFTREFRR1M6QU1BVC5JUV9FQklUREFfSU5ULkZZMjAxNwEAAABe1QMAAgAAAAkyMS41OTA5MDkBCAAAAAUAAAABMQEAAAAKMTkzNDIxODk0NQMAAAADMTYwAgAAAAQ0MTkwBAAAAAEwBwAAAAk5LzE5LzIwMTkIAAAACjEwLzI5LzIwMTcJAAAAATA2rkXlYD3XCKorDidhPdcIJUNJUS5UU0U6NzczMS5JUV9QUk9WX0JBRF9ERUJUUy5GWTIwMTcBAAAAuFYNAAMAAAAAAN4U2O9gPdcI6Jo5JWE91wgrQ0lRLlRTRTo3NzMxLklRX1JFVFVSTl9DT01NT05fRVFVSVRZLkZZMjAxMwEAAAC4Vg0AAgAAAAY5LjE4MDkBCAAAAAUAAAABMQEAAAAKMTYyNTQ1NzU0OQMAAAACNzkCAAAABTMzMzIwBAAAAAEwBwAAAAk5LzE5LzIwMTkIAAAACTMvMzEvMjAxMwkAAAABMI8cTeZgPdcI3O3dJmE91wgsQ0lRLk5BU0RBUUdTOkxSQ1gu</t>
  </si>
  <si>
    <t>SVFfRUJJVERBX0NBUEVYX0lOVC5GWTIwMTcBAAAAv3cAAAIAAAAJMTcuNTA5MTEzAQgAAAAFAAAAATEBAAAACjE5Nzc5ODIxMDEDAAAAAzE2MAIAAAAENDE5MQQAAAABMAcAAAAJOS8xOS8yMDE5CAAAAAk2LzI1LzIwMTcJAAAAATCr2xPlYD3XCKkgGSdhPdcIOUNJUS5OQVNEQVFHUzpBQVBMLklRX1RPVEFMX09VVFNUQU5ESU5HX0ZJTElOR19EQVRFLkZZMjAxMgEAAABpYQAAAgAAAAg2NTg0Ljg0NAEEAAAABQAAAAE1AQAAAAoxNzAzMzIzNTcwAgAAAAUyNDE1MwYAAAABMIYxbuhgPdcI2/Z3JmE91wgcQ0lRLlRTRTo0OTAxLklRX0RBX0NGLkZZMjAxMAEAAAAcTAYAAgAAAAYxOTUwODMBCAAAAAUAAAABMQEAAAAKMTM4Mjc2MzQ3NAMAAAACNzkCAAAABDIxNjAEAAAAATAHAAAACTkvMTkvMjAxOQgAAAAJMy8zMS8yMDEwCQAAAAEw1UCZ7WA91wjr3ZglYT3XCB9DSVEuREI6U0lFLklRX0VCSVREQV9JTlQuRlkyMDE1AQAAADYDBgACAAAAAjEwAQgAAAAFAAAAATEBAAAACjE4MjE2MDgxODMDAAAAAjUwAgAAAAQ0MTkwBAAAAAEwBwAAAAk5LzE5LzIwMTkIAAAACTkvMzAvMjAxNQkAAAABME4GkONgPdcIp4orJ2E91wgaQ0lRLlRTRTo4MDM2LklRX1JFVi5GWTIwMTABAAAAn14NAAIAAAAGNjE2ODc3AQgAAAAFAAAAATEBAAAACjEzODI0MTc4ODYDAAAAAjc5AgAAAAMxMTIEAAAAATAHAAAACTkvMTkvMjAx</t>
  </si>
  <si>
    <t>OQgAAAAJMy8zMS8yMDEwCQAAAAEw8wL46mA91wjLwtMlYT3XCCdDSVEuVFNFOjQ5MDEuSVFfQ0FTSF9PUEVSLkZZMjAxOS4uLi5KUFkBAAAAHEwGAAIAAAAGMjQ5MzQzAQgAAAAFAAAAATEBAAAACjE5NzAyMTI4NzADAAAAAjc5AgAAAAQyMDA2BAAAAAEwBwAAAAk5LzE5LzIwMTkIAAAACTMvMzEvMjAxOQkAAAABMJxLmONgPdcIVZA3J2E91wgfQ0lRLlRTRTo2NzU4LklRX0FSX1RVUk5TLkZZMjAxNQEAAADtWQAAAgAAAAc3Ljk0NTUzAQgAAAAFAAAAATEBAAAACjE4NDQ2MTkyMDYDAAAAAjc5AgAAAAQ0MDAxBAAAAAEwBwAAAAk5LzE5LzIwMTkIAAAACTMvMzEvMjAxNQkAAAABMPciRuVgPdcIyRr/JmE91wgfQ0lRLlRTRTo3NzMxLklRX0VCVF9FWENMLkZZMjAxNwEAAAC4Vg0AAgAAAAU1OTQxMQEIAAAABQAAAAExAQAAAAoxODQ5MDI2OTM3AwAAAAI3OQIAAAABNAQAAAABMAcAAAAJOS8xOS8yMDE5CAAAAAkzLzMxLzIwMTcJAAAAATDeFNjvYD3XCEBBUiVhPdcIIUNJUS5UU0U6Nzc1Mi5JUV9FQVJOSU5HX0NPLkZZMjAxNgEAAADsOwYAAgAAAAU2NzMwNgEIAAAABQAAAAExAQAAAAoxNzk3NzI1OTgwAwAAAAI3OQIAAAABNwQAAAABMAcAAAAJOS8xOS8yMDE5CAAAAAkzLzMxLzIwMTYJAAAAATDCyrXuYD3XCKt5kiVhPdcIKENJUS5FTlhUQU06QVNNTC5JUV9MVF9ERUJUX0VRVUlUWS5GWTIwMTYBAAAA</t>
  </si>
  <si>
    <t>KO8FAAIAAAAHMjguMTk4MgEIAAAABQAAAAExAQAAAAoxOTQzODc3MjU3AwAAAAI1MAIAAAAENDA4NQQAAAABMAcAAAAJOS8xOS8yMDE5CAAAAAoxMi8zMS8yMDE2CQAAAAEwy2YT5WA91wjXXREnYT3XCBpDSVEuVFNFOjc3MzEuSVFfQ0lQLkZZMjAxMwEAAAC4Vg0AAwAAAAAAhasA8GA91wi7mislYT3XCB5DSVEuREI6U0lFLklRX01BQ0hJTkVSWS5GWTIwMTABAAAANgMGAAIAAAAFMTYwNTIBCAAAAAUAAAABMQEAAAAKMTU3ODcyNzMyMQMAAAACNTACAAAABDMxMTQEAAAAATAHAAAACTkvMTkvMjAxOQgAAAAJOS8zMC8yMDEwCQAAAAEwsqtf52A91wjhDqEmYT3XCDpDSVEuVFNFOjQ5MDIuSVFfQ1VTVE9NX0JFVEEuLTEwNFcuMjAxMC8wMy8zMS4uXlRPUElYLkpQWS5IAQAAADFXDQACAAAAEDEuNzA4MDg4MzMxMTYzMDUAKR8rBmE91wgSCiAlYT3XCCRDSVEuRU5YVEFNOkFTTUwuSVFfSU5DX0VRVUlUWS5GWTIwMDgBAAAAKO8FAAMAAAAAACJu2elgPdcIZDM/JmE91wgrQ0lRLkVOWFRBTTpBU01MLklRX1BST1ZfQkFEX0RFQlRTX0NGLkZZMjAxMQEAAAAo7wUAAgAAAAUwLjg0OQEIAAAABQAAAAExAQAAAAoxNTg3NTU3Mzg0AwAAAAI1MAIAAAAEMjExMQQAAAABMAcAAAAJOS8xOS8yMDE5CAAAAAoxMi8zMS8yMDExCQAAAAEwAePZ6WA91whFATwmYT3XCCJDSVEuVFNFOjc3NTIuSVFfRUJJVF9NQVJHSU4u</t>
  </si>
  <si>
    <t>RlkyMDEyAQAAAOw7BgACAAAABjIuODE1NgEIAAAABQAAAAExAQAAAAoxNjI5NzY3OTEwAwAAAAI3OQIAAAAENDA1MwQAAAABMAcAAAAJOS8xOS8yMDE5CAAAAAkzLzMxLzIwMTIJAAAAATCF3lTmYD3XCJZi0CZhPdcIKkNJUS5OQVNEQVFHUzpBTUFULklRX1NUX0RFQlRfUkVQQUlELkZZMjAxMAEAAABe1QMAAwAAAAAA/G0D62A91wjDThkmYT3XCBxDSVEuREI6U0lFLklRX1NUX0RFQlQuRlkyMDE3AQAAADYDBgADAAAAAACz1FLnYD3XCLBnliZhPdcIJENJUS5UU0U6ODAzNi5JUV9PVEhFUl9MSUFCX0xULkZZMjAwOQEAAACfXg0AAgAAAAM2NzcBCAAAAAUAAAABMQEAAAAKMTM4MjQxODA5MwMAAAACNzkCAAAABDEwNjIEAAAAATAHAAAACTkvMTkvMjAxOQgAAAAJMy8zMS8yMDA5CQAAAAEw8wL46mA91wii7+0lYT3XCCRDSVEuVFNFOjQ5MDIuSVFfQ09NTU9OX0lTU1VFRC5GWTIwMTcBAAAAMVcNAAMAAAAAAGzBjO1gPdcIIfq4JWE91wgoQ0lRLkVOWFRBTTpBU01MLklRX0JBU0lDX0VQU19FWENMLkZZMjAxMAEAAAAo7wUAAgAAAAgyLjM0ODIyMwEIAAAABQAAAAExAQAAAAoxNTg3NTU3NDQ5AwAAAAI1MAIAAAAEMzA2NAQAAAABMAcAAAAJOS8xOS8yMDE5CAAAAAoxMi8zMS8yMDEwCQAAAAEwDLzZ6WA91whkjDsmYT3XCCFDSVEuVFNFOjc3NTEuSVFfTkVUX0NIQU5HRS5GWTIwMTQBAAAAmfoCAAIAAAAF</t>
  </si>
  <si>
    <t>NTU2NzEBCAAAAAUAAAABMQEAAAAKMTgzMzk3MTI3OAMAAAACNzkCAAAABDIwOTMEAAAAATAHAAAACTkvMTkvMjAxOQgAAAAKMTIvMzEvMjAxNAkAAAABMBge4O5gPdcIgI9uJWE91wgrQ0lRLkVOWFRBTTpBU01MLklRX1RPVEFMX0RFQlRfRVFVSVRZLkZZMjAxOAEAAAAo7wUAAgAAAAcyNy40NzYxAQgAAAAFAAAAATEBAAAACjE5NDM4NzcyNjADAAAAAjUwAgAAAAQ0MDM0BAAAAAEwBwAAAAk5LzE5LzIwMTkIAAAACjEyLzMxLzIwMTgJAAAAATDGjRPlYD3XCMY2CidhPdcIIUNJUS5UU0U6Nzc1MS5JUV9FQklUREFfSU5ULkZZMjAxNAEAAACZ+gIAAgAAAAgxMjUzLjkzOAEIAAAABQAAAAExAQAAAAoxODMzOTcxMjc4AwAAAAI3OQIAAAAENDE5MAQAAAABMAcAAAAJOS8xOS8yMDE5CAAAAAoxMi8zMS8yMDE0CQAAAAEw+7dU5mA91wh8muYmYT3XCB9DSVEuTkFTREFRR1M6TFJDWC5JUV9FQlQuRlkyMDA4AQAAAL93AAACAAAABzU3Ni45NzYBCAAAAAUAAAABMQEAAAAKMTM5MzUwNzUyMQMAAAADMTYwAgAAAAMxMzkEAAAAATAHAAAACTkvMTkvMjAxOQgAAAAJNi8yOS8yMDA4CQAAAAEwDcjc6WA91wiOKFgmYT3XCClDSVEuRU5YVEFNOkFTTUwuSVFfSU5WRVNUX0xPQU5TX0NGLkZZMjAxMQEAAAAo7wUAAwAAAAAAAePZ6WA91wgOa0AmYT3XCC9DSVEuTkFTREFRR1M6TFJDWC5JUV9UT1RBTF9DT01NT05fRVFV</t>
  </si>
  <si>
    <t>SVRZLkZZMjAxOQEAAAC/dwAAAgAAAAg0NjczLjg2NQEIAAAABQAAAAExAQAAAAoxOTc3OTgyMTIyAwAAAAMxNjACAAAABDEwMDYEAAAAATAHAAAACTkvMTkvMjAxOQgAAAAJNi8zMC8yMDE5CQAAAAEwyAmD6GA91wi7dm0mYT3XCBtDSVEuVFNFOjY3NTguSVFfTEFORC5GWTIwMTEBAAAA7VkAAAIAAAAGMTQ1OTY4AQgAAAAFAAAAATEBAAAACjE2MjQxNTMzNzADAAAAAjc5AgAAAAQzMDk4BAAAAAEwBwAAAAk5LzE5LzIwMTkIAAAACTMvMzEvMjAxMQkAAAABMBeSbexgPdcIdxC/JWE91wgiQ0lRLkVOWFRBTTpBU01MLklRX0FSX1RVUk5TLkZZMjAxMwEAAAAo7wUAAgAAAAg1LjIyNjA4OAEIAAAABQAAAAExAQAAAAoxNzE4NDIwOTI3AwAAAAI1MAIAAAAENDAwMQQAAAABMAcAAAAJOS8xOS8yMDE5CAAAAAoxMi8zMS8yMDEzCQAAAAEwy2YT5WA91whIMRMnYT3XCCZDSVEuREI6U0lFLklRX1RPVEFMX0RFQlRfUkVQQUlELkZZMjAxNAEAAAA2AwYAAgAAAAUtMTQ1MgEIAAAABQAAAAExAQAAAAoxNzY4MDYxMjczAwAAAAI1MAIAAAAEMjE2NgQAAAABMAcAAAAJOS8xOS8yMDE5CAAAAAk5LzMwLzIwMTQJAAAAATAmKFHnYD3XCHhRniZhPdcIIENJUS5UU0U6NzczMS5JUV9GVUxMX1RJTUUuRlkyMDA4AQAAALhWDQACAAAABTI1MzQyANhz/+9gPdcIFQouJWE91wgeQ0lRLk5BU0RBUUdTOkFBUEwuSVFfQVAuRlky</t>
  </si>
  <si>
    <t>MDE2AQAAAGlhAAACAAAABTM3Mjk0AQgAAAAFAAAAATEBAAAACjE5MTkzMzQ0ODQDAAAAAzE2MAIAAAAEMTAxOAQAAAABMAcAAAAJOS8xOS8yMDE5CAAAAAk5LzI0LzIwMTYJAAAAATBSsWTnYD3XCKqZkiZhPdcIKENJUS5OQVNEQVFHUzpBTUFULklRX0ZJTklTSEVEX0lOVi5GWTIwMTIBAAAAXtUDAAIAAAADMzk1AQgAAAAFAAAAATEBAAAACjE3MTM4MjI3MzIDAAAAAzE2MAIAAAAEMzA3NQQAAAABMAcAAAAJOS8xOS8yMDE5CAAAAAoxMC8yOC8yMDEyCQAAAAEwypMD62A91wiOJwQmYT3XCBlDSVEuVFNFOjc3NTIuSVFfQVIuRlkyMDExAQAAAOw7BgACAAAABjY1NzczMgEIAAAABQAAAAExAQAAAAoxNjI5NzY4MjI1AwAAAAI3OQIAAAAEMTAyMQQAAAABMAcAAAAJOS8xOS8yMDE5CAAAAAkzLzMxLzIwMTEJAAAAATC1mLnuYD3XCPuESCVhPdcIIkNJUS5FTlhUQU06QVNNTC5JUV9BUl9UVVJOUy5GWTIwMTYBAAAAKO8FAAIAAAAINS42OTg1NjcBCAAAAAUAAAABMQEAAAAKMTk0Mzg3NzI1NwMAAAACNTACAAAABDQwMDEEAAAAATAHAAAACTkvMTkvMjAxOQgAAAAKMTIvMzEvMjAxNgkAAAABMMtmE+VgPdcIHw8YJ2E91wgqQ0lRLk5BU0RBUUdTOkxSQ1guSVFfU1RfREVCVF9SRVBBSUQuRlkyMDEwAQAAAL93AAADAAAAAADICYPoYD3XCCZVXSZhPdcIJ0NJUS5OQVNEQVFHUzpMUkNYLklRX1FVSUNLX1JBVElP</t>
  </si>
  <si>
    <t>LkZZMjAxNQEAAAC/dwAAAgAAAAgxLjk2NDc4OAEIAAAABQAAAAExAQAAAAoxODU0MTMwMjM0AwAAAAMxNjACAAAABDQxMjEEAAAAATAHAAAACTkvMTkvMjAxOQgAAAAJNi8yOC8yMDE1CQAAAAEwq9sT5WA91wgfGxsnYT3XCChDSVEuVFNFOjc3NTEuSVFfVE9UQUxfREVCVF9FQklUREEuRlkyMDEzAQAAAJn6AgACAAAACDAuMDA0NDg1AQgAAAAFAAAAATEBAAAACjE3ODM4NjM4NjQDAAAAAjc5AgAAAAQ0MTkyBAAAAAEwBwAAAAk5LzE5LzIwMTkIAAAACjEyLzMxLzIwMTMJAAAAATD7t1TmYD3XCIhz5iZhPdcIKUNJUS5UU0U6Njc1OC5JUV9UT1RBTF9ERUJUX0NBUElUQUwuRlkyMDEwAQAAAO1ZAAACAAAABzI3LjEwNjgBCAAAAAUAAAABMQEAAAAKMTU3ODE5MTUxMQMAAAACNzkCAAAABDQxODYEAAAAATAHAAAACTkvMTkvMjAxOQgAAAAJMy8zMS8yMDEwCQAAAAEw6fpF5WA91wjbzP4mYT3XCChDSVEuVFNFOjc3NTEuSVFfVE9UQUxfREVCVF9FQklUREEuRlkyMDE2AQAAAJn6AgACAAAACDEuMjgwMTQxAQgAAAAFAAAAATEBAAAACjE5NTE0NzYyOTMDAAAAAjc5AgAAAAQ0MTkyBAAAAAEwBwAAAAk5LzE5LzIwMTkIAAAACjEyLzMxLzIwMTYJAAAAATD7t1TmYD3XCCkg7yZhPdcIJENJUS5OQVNEQVFHUzpBQVBMLklRX1RSRUFTVVJZLkZZMjAxNwEAAABpYQAAAwAAAAAAc9hk52A91whpUZcmYT3XCB9DSVEu</t>
  </si>
  <si>
    <t>VFNFOjgwMzYuSVFfQVJfVFVSTlMuRlkyMDE4AQAAAJ9eDQACAAAACDQuNDk1OTg1AQgAAAAFAAAAATEBAAAACjE4OTQzMTU0OTIDAAAAAjc5AgAAAAQ0MDAxBAAAAAEwBwAAAAk5LzE5LzIwMTkIAAAACTMvMzEvMjAxOAkAAAABMA4SReVgPdcIESYJJ2E91wggQ0lRLlRTRTo3NzMxLklRX0xUX0lOVkVTVC5GWTIwMTEBAAAAuFYNAAIAAAAFNjI4NjEBCAAAAAUAAAABMQEAAAAKMTQ2MjcxMjU3NAMAAAACNzkCAAAABDEwNTQEAAAAATAHAAAACTkvMTkvMjAxOQgAAAAJMy8zMS8yMDExCQAAAAEwpzYA8GA91winNjMlYT3XCCZDSVEuTkFTREFRR1M6TFJDWC5JUV9UT1RBTF9ERUJULkZZMjAxOAEAAAC/dwAAAgAAAAcyNDQ3Ljc4AQgAAAAFAAAAATEBAAAACjE5Nzc5ODIxMzgDAAAAAzE2MAIAAAAENDE3MwQAAAABMAcAAAAJOS8xOS8yMDE5CAAAAAk2LzI0LzIwMTgJAAAAATDICYPoYD3XCKJrcSZhPdcIJENJUS5UU0U6Njc1OC5JUV9PVEhFUl9MSUFCX0xULkZZMjAxNQEAAADtWQAAAgAAAAYyOTEzNDUBCAAAAAUAAAABMQEAAAAKMTg0NDYxOTIwNgMAAAACNzkCAAAABDEwNjIEAAAAATAHAAAACTkvMTkvMjAxOQgAAAAJMy8zMS8yMDE1CQAAAAEw9n477GA91whEp+slYT3XCCRDSVEuVFNFOjY3NTguSVFfT1RIRVJfTElBQl9MVC5GWTIwMTgBAAAA7VkAAAIAAAAGMjY0NDQ1AQgAAAAFAAAAATEBAAAACjE5</t>
  </si>
  <si>
    <t>NjUwNDY1MDgDAAAAAjc5AgAAAAQxMDYyBAAAAAEwBwAAAAk5LzE5LzIwMTkIAAAACTMvMzEvMjAxOAkAAAABMBPNO+xgPdcIdwXKJWE91wgrQ0lRLk5BU0RBUUdTOkxSQ1guSVFfSU5WRU5UT1JZX1RVUk5TLkZZMjAxNwEAAAC/dwAAAgAAAAc0LjAwMDU1AQgAAAAFAAAAATEBAAAACjE5Nzc5ODIxMDEDAAAAAzE2MAIAAAAENDA4MgQAAAABMAcAAAAJOS8xOS8yMDE5CAAAAAk2LzI1LzIwMTcJAAAAATCr2xPlYD3XCLCxFidhPdcIKkNJUS5UU0U6NzczMS5JUV9UT1RBTF9DT01NT05fRVFVSVRZLkZZMjAxMgEAAAC4Vg0AAgAAAAY0MzM2MTYBCAAAAAUAAAABMQEAAAAKMTU1NDk1MDgwOQMAAAACNzkCAAAABDEwMDYEAAAAATAHAAAACTkvMTkvMjAxOQgAAAAJMy8zMS8yMDEyCQAAAAEwnF0A8GA91wjER0klYT3XCCpDSVEuVFNFOjc3MzEuSVFfVE9UQUxfQ09NTU9OX0VRVUlUWS5GWTIwMTkBAAAAuFYNAAIAAAAGNjE1OTIwAQgAAAAFAAAAATEBAAAACjE5NzAwNTE1NTEDAAAAAjc5AgAAAAQxMDA2BAAAAAEwBwAAAAk5LzE5LzIwMTkIAAAACTMvMzEvMjAxOQkAAAABMMti2O9gPdcISqtrJWE91wglQ0lRLk5BU0RBUUdTOkFBUEwuSVFfVE9UQUxfUkVWLkZZMjAwNwEAAABpYQAAAgAAAAUyNDU3OAEIAAAABQAAAAExAQAAAAoxMzEyNDYwNzQyAwAAAAMxNjACAAAAAjI4BAAAAAEwBwAAAAk5LzE5LzIwMTkI</t>
  </si>
  <si>
    <t>AAAACTkvMjkvMjAwNwkAAAABMMIwg+hgPdcIG9F+JmE91wggQ0lRLlRTRTo3NzMxLklRX0lOVkVOVE9SWS5GWTIwMTcBAAAAuFYNAAIAAAAGMjIwNDAwAQgAAAAFAAAAATEBAAAACjE4NDkwMjY5MzcDAAAAAjc5AgAAAAQxMDQzBAAAAAEwBwAAAAk5LzE5LzIwMTkIAAAACTMvMzEvMjAxNwkAAAABMN4U2O9gPdcIyoliJWE91wgnQ0lRLlRTRTo4MDM2LklRX0NBU0hfT1BFUi5GWTIwMTQuLi4uSlBZAQAAAJ9eDQACAAAABTM2MzM0AQgAAAAFAAAAATEBAAAACjE2ODQyOTgzODQDAAAAAjc5AgAAAAQyMDA2BAAAAAEwBwAAAAk5LzE5LzIwMTkIAAAACTMvMzEvMjAxNAkAAAABMJFymONgPdcIMnojJ2E91wglQ0lRLkRCOlNJRS5JUV9NQVJLRVRDQVAuMjAwNy8zLzMxLkpQWQEAAAA2AwYAAgAAAA8xMTIyNzYzMC40ODE3NjIBBgAAAAUAAAABMQEAAAAJMzM3MTUyNzk1AwAAAAI3OQIAAAAGMTAwMDU0BAAAAAEwBwAAAAkzLzMxLzIwMDebraUFYT3XCG0eEUVhPdcIIENJUS5UU0U6NDkwMS5JUV9MVF9JTlZFU1QuRlkyMDE3AQAAABxMBgACAAAABjMyNzY2MgEIAAAABQAAAAExAQAAAAoxODUxMzU5MTc2AwAAAAI3OQIAAAAEMTA1NAQAAAABMAcAAAAJOS8xOS8yMDE5CAAAAAkzLzMxLzIwMTcJAAAAATAjGyjsYD3XCMz68CVhPdcIKUNJUS5FTlhUQU06QVNNTC5JUV9FWFRSQV9BQ0NfSVRFTVMuRlkyMDE2AQAA</t>
  </si>
  <si>
    <t>ACjvBQADAAAAAAAPodzpYD3XCHBaRiZhPdcIIENJUS5UU0U6NzczMS5JUV9JTlZFTlRPUlkuRlkyMDE4AQAAALhWDQACAAAABjIzNTU1MwEIAAAABQAAAAExAQAAAAoxODk1MzQ4NDM1AwAAAAI3OQIAAAAEMTA0MwQAAAABMAcAAAAJOS8xOS8yMDE5CAAAAAkzLzMxLzIwMTgJAAAAATDUO9jvYD3XCHHjQiVhPdcIJUNJUS5FTlhUQU06QVNNTC5JUV9MRVZFUkVEX0ZDRi5GWTIwMDgBAAAAKO8FAAIAAAAKLTkwLjYyNTEyNQEIAAAABQAAAAExAQAAAAoxNDMwMTgwMzUwAwAAAAI1MAIAAAAENDQyMgQAAAABMAcAAAAJOS8xOS8yMDE5CAAAAAoxMi8zMS8yMDA4CQAAAAEwFZXZ6WA91wggxEMmYT3XCCBDSVEuVFNFOjY3NTguSVFfUkRfRVhQX0ZOLkZZMjAxNwEAAADtWQAAAgAAAAY0NDc0NTYBCAAAAAUAAAABMQEAAAAKMTk2NTA0NjUwNgMAAAACNzkCAAAABDMxNjgEAAAAATAHAAAACTkvMTkvMjAxOQgAAAAJMy8zMS8yMDE3CQAAAAEw56U77GA91wj348AlYT3XCCZDSVEuVFNFOjQ5MDEuSVFfTkVUX0RFQlRfSVNTVUVELkZZMjAxOQEAAAAcTAYAAgAAAAU2NTk2NQEIAAAABQAAAAExAQAAAAoxOTcwMjEyODcwAwAAAAI3OQIAAAAEMjAwMwQAAAABMAcAAAAJOS8xOS8yMDE5CAAAAAkzLzMxLzIwMTkJAAAAATANaSjsYD3XCNOxvSVhPdcIJUNJUS5FTlhUQU06QVNNTC5JUV9MRVZFUkVEX0ZDRi5GWTIwMDcB</t>
  </si>
  <si>
    <t>AAAAKO8FAAIAAAAHMTg5LjAwOQEIAAAABQAAAAExAQAAAAoxMzE3NjczMzg3AwAAAAI1MAIAAAAENDQyMgQAAAABMAcAAAAJOS8xOS8yMDE5CAAAAAoxMi8zMS8yMDA3CQAAAAEw8wna6WA91wjkajImYT3XCCBDSVEuVFNFOjc3NTIuSVFfU0dBX1NVUFBMLkZZMjAwOQEAAADsOwYAAgAAAAY2NTE0ODMBCAAAAAUAAAABMQEAAAAKMTQ2MDI5MjA0OQMAAAACNzkCAAAAAzEwMgQAAAABMAcAAAAJOS8xOS8yMDE5CAAAAAkzLzMxLzIwMDkJAAAAATDNSrnuYD3XCEnCRyVhPdcIJkNJUS5UU0U6NDkwMS5JUV9ORVRfREVCVF9JU1NVRUQuRlkyMDE0AQAAABxMBgACAAAAAzQ4MAEIAAAABQAAAAExAQAAAAoxNjg3MzQzMjQzAwAAAAI3OQIAAAAEMjAwMwQAAAABMAcAAAAJOS8xOS8yMDE5CAAAAAkzLzMxLzIwMTQJAAAAATA9zSfsYD3XCPcb3iVhPdcIKENJUS5UU0U6NDkwMi5JUV9DVVJSRU5UX1BPUlRfREVCVC5GWTIwMDgBAAAAMVcNAAIAAAAFMTEzNjMBCAAAAAUAAAABMQEAAAAKMTA1ODkxNTAwNwMAAAACNzkCAAAABDEyOTcEAAAAATAHAAAACTkvMTkvMjAxOQgAAAAJMy8zMS8yMDA4CQAAAAEwUgmm7WA91whr9KwlYT3XCB5DSVEuREI6U0lFLklRX1NUX0lOVkVTVC5GWTIwMDkBAAAANgMGAAIAAAAEMTAwOQEIAAAABQAAAAExAQAAAAoxNDg0NDY1MDEwAwAAAAI1MAIAAAAEMTA2OQQAAAABMAcAAAAJOS8x</t>
  </si>
  <si>
    <t>OS8yMDE5CAAAAAk5LzMwLzIwMDkJAAAAATDKhF/nYD3XCNWknCZhPdcIJkNJUS5UU0U6NDkwMi5JUV9ORVRfREVCVF9JU1NVRUQuRlkyMDA4AQAAADFXDQACAAAABC04NzUBCAAAAAUAAAABMQEAAAAKMTA1ODkxNTAwNwMAAAACNzkCAAAABDIwMDMEAAAAATAHAAAACTkvMTkvMjAxOQgAAAAJMy8zMS8yMDA4CQAAAAEwUgmm7WA91wigUoslYT3XCB5DSVEuVFNFOjc3NTIuSVFfWl9TQ09SRS5GWTIwMTMBAAAA7DsGAAIAAAAIMS44MzA2NzMBCAAAAAUAAAABMQEAAAAKMTYyOTc2Nzg4NgMAAAACNzkCAAAABjEwMDEyMwQAAAABMAcAAAAJOS8xOS8yMDE5CAAAAAkzLzMxLzIwMTMJAAAAATCF3lTmYD3XCGma3yZhPdcIKkNJUS5UU0U6NDkwMS5JUV9DVVJSRU5UX1BPUlRfTEVBU0VTLkZZMjAwOAEAAAAcTAYAAwAAAAAA3xmZ7WA91wihiqglYT3XCB9DSVEuTkFTREFRR1M6TFJDWC5JUV9FQlQuRlkyMDEzAQAAAL93AAACAAAABjY2LjY1OAEIAAAABQAAAAExAQAAAAoxNzUwNDkyNTMxAwAAAAMxNjACAAAAAzEzOQQAAAABMAcAAAAJOS8xOS8yMDE5CAAAAAk2LzMwLzIwMTMJAAAAATDCMIPoYD3XCLrwSCZhPdcIG0NJUS5UU0U6NzczMS5JUV9MQU5ELkZZMjAxNgEAAAC4Vg0AAwAAAAAA3hTY72A91whNdDklYT3XCCNDSVEuVFNFOjY3NTguSVFfQkFTSUNfV0VJR0hULkZZMjAxMAEAAADtWQAAAgAAAAcxMDAz</t>
  </si>
  <si>
    <t>LjUyAI1rbexgPdcIWafyJWE91wgiQ0lRLlRTRTo3NzMxLklRX1NBTEVfUFBFX0NGLkZZMjAxMwEAAAC4Vg0AAgAAAAQyNzYyAQgAAAAFAAAAATEBAAAACjE2MjU0NTc1NDkDAAAAAjc5AgAAAAQyMDQyBAAAAAEwBwAAAAk5LzE5LzIwMTkIAAAACTMvMzEvMjAxMwkAAAABMIWrAPBgPdcIH1JhJWE91wgfQ0lRLk5BU0RBUUdTOkxSQ1guSVFfRUJULkZZMjAxOAEAAAC/dwAAAgAAAAgzMTUxLjc4OQEIAAAABQAAAAExAQAAAAoxOTc3OTgyMTM4AwAAAAMxNjACAAAAAzEzOQQAAAABMAcAAAAJOS8xOS8yMDE5CAAAAAk2LzI0LzIwMTgJAAAAATDb4oLoYD3XCBtxaCZhPdcINENJUS5OQVNEQVFHUzpBQVBMLklRX0lNUFVUX09QRVJfTEVBU0VfSU5UX0VYUC5GWTIwMTABAAAAaWEAAAMAAAAAALC7behgPdcIEDR3JmE91wgoQ0lRLlRTRTo0OTAxLklRX1BST1ZfQkFEX0RFQlRTX0NGLkZZMjAxMQEAAAAcTAYAAwAAAAAAyGeZ7WA91whVm6klYT3XCCpDSVEuVFNFOjc3NTIuSVFfSU5URVJFU1RfSU5WRVNUX0lOQy5GWTIwMTcBAAAA7DsGAAIAAAAEMjk0NwEIAAAABQAAAAExAQAAAAoxODQ3OTc2OTc5AwAAAAI3OQIAAAACNjUEAAAAATAHAAAACTkvMTkvMjAxOQgAAAAJMy8zMS8yMDE3CQAAAAEwtPG17mA91whLJpslYT3XCCVDSVEuTkFTREFRR1M6TFJDWC5JUV9QQVJUX1RJTUUuRlkyMDE0AQAAAL93AAADAAAA</t>
  </si>
  <si>
    <t>AAC/foPoYD3XCKXPYiZhPdcIL0NJUS5OQVNEQVFHUzpMUkNYLklRX0lOQ19UQVhfUEFZX0NVUlJFTlQuRlkyMDA5AQAAAL93AAACAAAABTMxLjk3AQgAAAAFAAAAATEBAAAACjE0Njc0NzQ1MjIDAAAAAzE2MAIAAAAEMTA5NAQAAAABMAcAAAAJOS8xOS8yMDE5CAAAAAk2LzI4LzIwMDkJAAAAATDb4oLoYD3XCFC5XCZhPdcIJkNJUS5UU0U6Njc1OC5JUV9TQUxFU19NQVJLRVRJTkcuRlkyMDA5AQAAAO1ZAAACAAAABjQzNjQxMgEIAAAABQAAAAExAQAAAAoxNDU5NTI4NzQ4AwAAAAI3OQIAAAAFMjE1NjEEAAAAATAHAAAACTkvMTkvMjAxOQgAAAAJMy8zMS8yMDA5CQAAAAEwJkRt7GA91whZZOAlYT3XCCpDSVEuVFNFOjQ5MDEuSVFfVE9UQUxfQ09NTU9OX0VRVUlUWS5GWTIwMDgBAAAAHEwGAAIAAAAHMTkyMjM1MwEIAAAABQAAAAExAQAAAAoxMDYxMTkyODQ3AwAAAAI3OQIAAAAEMTAwNgQAAAABMAcAAAAJOS8xOS8yMDE5CAAAAAkzLzMxLzIwMDgJAAAAATDfGZntYD3XCOFSoCVhPdcIHUNJUS5EQjpTSUUuSVFfVE9UQUxfQ0wuRlkyMDA5AQAAADYDBgACAAAABTM2NDg2AQgAAAAFAAAAATEBAAAACjE0ODQ0NjUwMTADAAAAAjUwAgAAAAQxMDA5BAAAAAEwBwAAAAk5LzE5LzIwMTkIAAAACTkvMzAvMjAwOQkAAAABMMqEX+dgPdcIE4mYJmE91wgfQ0lRLlRTRTo3NzUxLklRX09QRVJfSU5DLkZZMjAwNwEA</t>
  </si>
  <si>
    <t>AACZ+gIAAgAAAAY3NTY2NzMBCAAAAAUAAAABMQEAAAAKMTM0NjI2MzI0MgMAAAACNzkCAAAAAjIxBAAAAAEwBwAAAAk5LzE5LzIwMTkIAAAACjEyLzMxLzIwMDcJAAAAATDUO9jvYD3XCDneSyVhPdcIKENJUS5UU0U6ODAzNi5JUV9ERUZfVEFYX0FTU0VUU19MVC5GWTIwMDgBAAAAn14NAAIAAAAENjY2MAEIAAAABQAAAAExAQAAAAoxMDY1MDIxMTI1AwAAAAI3OQIAAAAEMTAyNgQAAAABMAcAAAAJOS8xOS8yMDE5CAAAAAkzLzMxLzIwMDgJAAAAATDKGjzsYD3XCPQm0yVhPdcIJ0NJUS5OQVNEQVFHUzpBTUFULklRX0dBSU5fQVNTRVRTLkZZMjAwOQEAAABe1QMAAwAAAAAAA3j46mA91wjushgmYT3XCB1DSVEuVFNFOjc3NTIuSVFfUkRfRVhQLkZZMjAxOQEAAADsOwYAAwAAAAAAqxi27mA91wgLf4IlYT3XCCBDSVEuTkFTREFRR1M6TFJDWC5JUV9OUFBFLkZZMjAxNgEAAAC/dwAAAgAAAAc2MzkuNjA4AQgAAAAFAAAAATEBAAAACjE5MDA3MTMwNjYDAAAAAzE2MAIAAAAEMTAwNAQAAAABMAcAAAAJOS8xOS8yMDE5CAAAAAk2LzI2LzIwMTYJAAAAATDfu4LoYD3XCNqocCZhPdcIKENJUS5UU0U6NDkwMS5JUV9UT1RBTF9MSUFCX0VRVUlUWS5GWTIwMTABAAAAHEwGAAIAAAAHMjgyNzQyOAEIAAAABQAAAAExAQAAAAoxMzgyNzYzNDc0AwAAAAI3OQIAAAAEMTAxMwQAAAABMAcAAAAJOS8xOS8yMDE5CAAAAAkz</t>
  </si>
  <si>
    <t>LzMxLzIwMTAJAAAAATDVQJntYD3XCLJ/uiVhPdcIIUNJUS5UU0U6NzczMS5JUV9UT1RBTF9ERUJULkZZMjAxNQEAAAC4Vg0AAgAAAAYxMTU0OTYBCAAAAAUAAAABMQEAAAAKMTc0NTkxNjUxMAMAAAACNzkCAAAABDQxNzMEAAAAATAHAAAACTkvMTkvMjAxOQgAAAAJMy8zMS8yMDE1CQAAAAEw6+3X72A91whhzFElYT3XCChDSVEuVFNFOjQ5MDEuSVFfVE9UQUxfREVCVF9JU1NVRUQuRlkyMDE1AQAAABxMBgACAAAABDQ1MzABCAAAAAUAAAABMQEAAAAKMTc0NjAzNTk3MQMAAAACNzkCAAAABDIxNjEEAAAAATAHAAAACTkvMTkvMjAxOQgAAAAJMy8zMS8yMDE1CQAAAAEwLfQn7GA91wji2MQlYT3XCC1DSVEuTkFTREFRR1M6TFJDWC5JUV9UT1RBTF9MSUFCX0VRVUlUWS5GWTIwMTUBAAAAv3cAAAIAAAAIOTM2NC42NDgBCAAAAAUAAAABMQEAAAAKMTg1NDEzMDIzNAMAAAADMTYwAgAAAAQxMDEzBAAAAAEwBwAAAAk5LzE5LzIwMTkIAAAACTYvMjgvMjAxNQkAAAABMOmUguhgPdcIetpJJmE91wgtQ0lRLkVOWFRBTTpBU01MLklRX09USEVSX1VOVVNVQUxfU1VQUEwuRlkyMDE1AQAAACjvBQADAAAAAAAdetzpYD3XCMUMWyZhPdcII0NJUS5OQVNEQVFHUzpBQVBMLklRX1dJUF9JTlYuRlkyMDE2AQAAAGlhAAADAAAAAABSsWTnYD3XCKADlyZhPdcIJ0NJUS5OQVNEQVFHUzpBQVBMLklRX0dBSU5fSU5WRVNULkZZ</t>
  </si>
  <si>
    <t>MjAxNgEAAABpYQAAAwAAAAAAUrFk52A91wh9+JomYT3XCCNDSVEuRU5YVEFNOkFTTUwuSVFfQ0FTSF9PUEVSLkZZMjAxNAEAAAAo7wUAAgAAAAgxMzc0LjMzNgEIAAAABQAAAAExAQAAAAoxNzc0OTYzMDA5AwAAAAI1MAIAAAAEMjAwNgQAAAABMAcAAAAJOS8xOS8yMDE5CAAAAAoxMi8zMS8yMDE0CQAAAAEwHXrc6WA91wiavkUmYT3XCCNDSVEuRU5YVEFNOkFTTUwuSVFfUEFSVF9USU1FLkZZMjAxNwEAAAAo7wUAAwAAAAAADcjc6WA91whlEmAmYT3XCDNDSVEuTkFTREFRR1M6QUFQTC5JUV9NSU5PUklUWV9JTlRFUkVTVF9UT1RBTC5GWTIwMTQBAAAAaWEAAAMAAAAAAGyKZOdgPdcILoOFJmE91wgmQ0lRLlRTRTo3NzUyLklRX05FVF9ERUJUX0lTU1VFRC5GWTIwMTMBAAAA7DsGAAIAAAAGLTQ4MzYyAQgAAAAFAAAAATEBAAAACjE2Mjk3Njc4ODYDAAAAAjc5AgAAAAQyMDAzBAAAAAEwBwAAAAk5LzE5LzIwMTkIAAAACTMvMzEvMjAxMwkAAAABMInAue5gPdcIC6yqJWE91wgkQ0lRLk5BU0RBUUdTOkFNQVQuSVFfT1BFUl9JTkMuRlkyMDE0AQAAAF7VAwACAAAABDE1NjQBCAAAAAUAAAABMQEAAAAKMTgyMjgwMTQ1OAMAAAADMTYwAgAAAAIyMQQAAAABMAcAAAAJOS8xOS8yMDE5CAAAAAoxMC8yNi8yMDE0CQAAAAEwIm7Z6WA91whEszQmYT3XCCVDSVEuTkFTREFRR1M6QU1BVC5JUV9DSEFOR0VfQVIuRlky</t>
  </si>
  <si>
    <t>MDA4AQAAAF7VAwACAAAABzQyMS44MzQBCAAAAAUAAAABMQEAAAAKMTQxNTY5MDAxOAMAAAADMTYwAgAAAAQyMDE4BAAAAAEwBwAAAAk5LzE5LzIwMTkIAAAACjEwLzI2LzIwMDgJAAAAATDaUPjqYD3XCHnDCyZhPdcIJENJUS5OQVNEQVFHUzpBTUFULklRX09QRVJfSU5DLkZZMjAxMwEAAABe1QMAAgAAAAM3ODMBCAAAAAUAAAABMQEAAAAKMTc2ODcxMzQ0NQMAAAADMTYwAgAAAAIyMQQAAAABMAcAAAAJOS8xOS8yMDE5CAAAAAoxMC8yNy8yMDEzCQAAAAEwvboD62A91wiOERomYT3XCCpDSVEuTkFTREFRR1M6QUFQTC5JUV9MVF9ERUJUX1JFUEFJRC5GWTIwMTABAAAAaWEAAAMAAAAAAJPibehgPdcI2517JmE91wgoQ0lRLlRTRTo3NzMxLklRX01JTk9SSVRZX0lOVEVSRVNULkZZMjAxNAEAAAC4Vg0AAgAAAAI4NwEIAAAABQAAAAExAQAAAAoxNjg3MzQzMzI0AwAAAAI3OQIAAAAEMTA1MgQAAAABMAcAAAAJOS8xOS8yMDE5CAAAAAkzLzMxLzIwMTQJAAAAATC1CtXvYD3XCMOEQSVhPdcIJUNJUS5OQVNEQVFHUzpBTUFULklRX0NIQU5HRV9BUi5GWTIwMDcBAAAAXtUDAAIAAAAGMzMuNDAxAQgAAAAFAAAAATEBAAAACjEyODU1NTI4MDEDAAAAAzE2MAIAAAAEMjAxOAQAAAABMAcAAAAJOS8xOS8yMDE5CAAAAAoxMC8yOC8yMDA3CQAAAAEw2lD46mA91wjVpxwmYT3XCCNDSVEuREI6U0lFLklRX1NUX0RFQlRf</t>
  </si>
  <si>
    <t>SVNTVUVELkZZMjAwOAEAAAA2AwYAAwAAAAAAyoRf52A91wj5fZwmYT3XCB9DSVEuVFNFOjgwMzYuSVFfT1BFUl9JTkMuRlkyMDEzAQAAAJ9eDQACAAAABTE5MjcyAQgAAAAFAAAAATEBAAAACjE2MjM4MTY1NDIDAAAAAjc5AgAAAAIyMQQAAAABMAcAAAAJOS8xOS8yMDE5CAAAAAkzLzMxLzIwMTMJAAAAATDaUPjqYD3XCH7T1CVhPdcIIUNJUS5OQVNEQVFHUzpBQVBMLklRX0RBX0NGLkZZMjAwNwEAAABpYQAAAgAAAAMzMTQBCAAAAAUAAAABMQEAAAAKMTMxMjQ2MDc0MgMAAAADMTYwAgAAAAQyMTYwBAAAAAEwBwAAAAk5LzE5LzIwMTkIAAAACTkvMjkvMjAwNwkAAAABMMIwg+hgPdcIF7R6JmE91wgmQ0lRLkRCOlNJRS5JUV9GSVhFRF9BU1NFVF9UVVJOUy5GWTIwMTcBAAAANgMGAAIAAAAHNy45MzkzNQEIAAAABQAAAAExAQAAAAoxOTI4MDQwMTYxAwAAAAI1MAIAAAAENDA2NgQAAAABMAcAAAAJOS8xOS8yMDE5CAAAAAk5LzMwLzIwMTcJAAAAATBOBpDjYD3XCHsFIydhPdcIKENJUS5FTlhUQU06QVNNTC5JUV9ESUxVVF9FUFNfSU5DTC5GWTIwMTEBAAAAKO8FAAIAAAAEMy40MgEIAAAABQAAAAExAQAAAAoxNTg3NTU3Mzg0AwAAAAI1MAIAAAABOAQAAAABMAcAAAAJOS8xOS8yMDE5CAAAAAoxMi8zMS8yMDExCQAAAAEwDLzZ6WA91wjvhkQmYT3XCCtDSVEuVFNFOjc3MzEuSVFfTUlOT1JJVFlfSU5URVJF</t>
  </si>
  <si>
    <t>U1RfSVMuRlkyMDExAQAAALhWDQADAAAAAAC8DwDwYD3XCFv5LCVhPdcIJ0NJUS5UU0U6NzczMS5JUV9NQVJLRVRDQVAuMjAwOC8zLzMxLkpQWQEAAAC4Vg0AAgAAAAoxMDYwMjk1LjQ5AQYAAAAFAAAAATEBAAAACTUxNTgxNDg3NwMAAAACNzkCAAAABjEwMDA1NAQAAAABMAcAAAAJMy8zMS8yMDA4m62lBWE91wgu+BBFYT3XCCZDSVEuREI6U0lFLklRX0ZJWEVEX0FTU0VUX1RVUk5TLkZZMjAxMgEAAAA2AwYAAgAAAAg3Ljk1NjMwOQEIAAAABQAAAAExAQAAAAoxNjQ4MDQyMzgxAwAAAAI1MAIAAAAENDA2NgQAAAABMAcAAAAJOS8xOS8yMDE5CAAAAAk5LzMwLzIwMTIJAAAAATBC34/jYD3XCMlHJydhPdcIJENJUS5FTlhUQU06QVNNTC5JUV9UT1RBTF9ERUJULkZZMjAwOQEAAAAo7wUAAgAAAAc2OTkuNzU2AQgAAAAFAAAAATEBAAAACjE1MDk2ODQwOTMDAAAAAjUwAgAAAAQ0MTczBAAAAAEwBwAAAAk5LzE5LzIwMTkIAAAACjEyLzMxLzIwMDkJAAAAATAVldnpYD3XCG5lOyZhPdcIIUNJUS5UU0U6NzczMS5JUV9FQklUREFfSU5ULkZZMjAxNQEAAAC4Vg0AAgAAAAk1OC4yNzExNzQBCAAAAAUAAAABMQEAAAAKMTc0NTkxNjUxMAMAAAACNzkCAAAABDQxOTAEAAAAATAHAAAACTkvMTkvMjAxOQgAAAAJMy8zMS8yMDE1CQAAAAEwjxxN5mA91wjWsOUmYT3XCCxDSVEuTkFTREFRR1M6QUFQTC5JUV9ORVRfSU5U</t>
  </si>
  <si>
    <t>RVJFU1RfRVhQLkZZMjAxMwEAAABpYQAAAgAAAAQxNDgwAQgAAAAFAAAAATEBAAAACjE3NjE2MjU5OTYDAAAAAzE2MAIAAAADMzY4BAAAAAEwBwAAAAk5LzE5LzIwMTkIAAAACTkvMjgvMjAxMwkAAAABMIYxbuhgPdcIRXxrJmE91wggQ0lRLlRTRTo3NzMxLklRX0NIQU5HRV9BUC5GWTIwMDkBAAAAuFYNAAIAAAAGLTU2ODg0AQgAAAAFAAAAATEBAAAACjEzODI1MDUwMjQDAAAAAjc5AgAAAAQyMDE3BAAAAAEwBwAAAAk5LzE5LzIwMTkIAAAACTMvMzEvMjAwOQkAAAABMMjB/+9gPdcIRZU0JWE91wgqQ0lRLk5BU0RBUUdTOkFBUEwuSVFfU1RfREVCVF9SRVBBSUQuRlkyMDExAQAAAGlhAAADAAAAAACXCW7oYD3XCDtKbyZhPdcIKENJUS5UU0U6NDkwMi5JUV9ERUZfVEFYX0FTU0VUU19MVC5GWTIwMTEBAAAAMVcNAAIAAAAFMzA0MDQBCAAAAAUAAAABMQEAAAAKMTQ1OTUwOTg2MQMAAAACNzkCAAAABDEwMjYEAAAAATAHAAAACTkvMTkvMjAxOQgAAAAJMy8zMS8yMDExCQAAAAEwOlem7WA91wixR50lYT3XCCtDSVEuVFNFOjc3NTIuSVFfTUlOT1JJVFlfSU5URVJFU1RfQ0YuRlkyMDE3AQAAAOw7BgADAAAAAAC08bXuYD3XCEFNmyVhPdcIL0NJUS5OQVNEQVFHUzpBQVBMLklRX09USEVSX1VOVVNVQUxfU1VQUEwuRlkyMDE3AQAAAGlhAAADAAAAAABz2GTnYD3XCHMqlyZhPdcIJUNJUS5UU0U6NDkwMi5JUV9P</t>
  </si>
  <si>
    <t>VEhFUl9PUEVSX0FDVC5GWTIwMTcBAAAAMVcNAAIAAAAFLTg0NDIBCAAAAAUAAAABMQEAAAAKMTg0NzkxMjMzMQMAAAACNzkCAAAABDIwNDcEAAAAATAHAAAACTkvMTkvMjAxOQgAAAAJMy8zMS8yMDE3CQAAAAEwbMGM7WA91wjAhI4lYT3XCC9DSVEuTkFTREFRR1M6TFJDWC5JUV9JTkNfVEFYX1BBWV9DVVJSRU5ULkZZMjAxMwEAAAC/dwAAAgAAAAUzOS40MgEIAAAABQAAAAExAQAAAAoxNzUwNDkyNTMxAwAAAAMxNjACAAAABDEwOTQEAAAAATAHAAAACTkvMTkvMjAxOQgAAAAJNi8zMC8yMDEzCQAAAAEwwjCD6GA91wjvF14mYT3XCC1DSVEuVFNFOjc3NTIuSVFfT1RIRVJfSU5WRVNUX0FDVF9TVVBQTC5GWTIwMTYBAAAA7DsGAAIAAAAGLTE0NjcxAQgAAAAFAAAAATEBAAAACjE3OTc3MjU5ODADAAAAAjc5AgAAAAQyMDUxBAAAAAEwBwAAAAk5LzE5LzIwMTkIAAAACTMvMzEvMjAxNgkAAAABMLTxte5gPdcINeOBJWE91wglQ0lRLlRTRTo2NzU4LklRX0JBU0lDX0VQU19JTkNMLkZZMjAxOQEAAADtWQAAAgAAAAo3MjMuNDE0NDg1AQgAAAAFAAAAATEBAAAACjE5NjUwNDY1MTIDAAAAAjc5AgAAAAE5BAAAAAEwBwAAAAk5LzE5LzIwMTkIAAAACTMvMzEvMjAxOQkAAAABMNPzO+xgPdcIg7L1JWE91wg0Q0lRLlRTRTo3NzUyLklRX1RPVEFMX09VVFNUQU5ESU5HX0ZJTElOR19EQVRFLkZZMjAxMgEAAADsOwYA</t>
  </si>
  <si>
    <t>AgAAAAo3MjUuMDgxMDE4AQQAAAAFAAAAATUBAAAACjE2Mjk3Njc5MTACAAAABTI0MTUzBgAAAAEwtZi57mA91wi0c3ElYT3XCCBDSVEuVFNFOjc3MzEuSVFfRlVMTF9USU1FLkZZMjAxNgEAAAC4Vg0AAgAAAAUyNTcyOQDeFNjvYD3XCE10OSVhPdcIKUNJUS5UU0U6Nzc1MS5JUV9DT01NT05fUFJFRl9ESVZfQ0YuRlkyMDE4AQAAAJn6AgADAAAAAAD3kuDuYD3XCHnuPiVhPdcIKENJUS5OQVNEQVFHUzpMUkNYLklRX0lOVEVSRVNUX0VYUC5GWTIwMTYBAAAAv3cAAAIAAAAILTEzNC43NzMBCAAAAAUAAAABMQEAAAAKMTkwMDcxMzA2NgMAAAADMTYwAgAAAAI4MgQAAAABMAcAAAAJOS8xOS8yMDE5CAAAAAk2LzI2LzIwMTYJAAAAATDfu4LoYD3XCJEHeSZhPdcII0NJUS5FTlhUQU06QVNNTC5JUV9DSEFOR0VfQVIuRlkyMDA5AQAAACjvBQACAAAABjgxLjgzOAEIAAAABQAAAAExAQAAAAoxNTA5Njg0MDkzAwAAAAI1MAIAAAAEMjAxOAQAAAABMAcAAAAJOS8xOS8yMDE5CAAAAAoxMi8zMS8yMDA5CQAAAAEwFZXZ6WA91wgiMyomYT3XCC5DSVEuVFNFOjQ5MDEuSVFfTUlOT1JJVFlfSU5URVJFU1RfVE9UQUwuRlkyMDEzAQAAABxMBgACAAAABjE0OTk3NAEIAAAABQAAAAExAQAAAAoxNjI1NDU3Njc3AwAAAAI3OQIAAAAEMTMxMgQAAAABMAcAAAAJOS8xOS8yMDE5CAAAAAkzLzMxLzIwMTMJAAAAATC9jpntYD3X</t>
  </si>
  <si>
    <t>CMxI+CVhPdcIJ0NJUS5OQVNEQVFHUzpMUkNYLklRX0NBU0hfSU5WRVNULkZZMjAxMAEAAAC/dwAAAgAAAAgtMTAzLjM1NgEIAAAABQAAAAExAQAAAAoxNTYwNTkwOTI3AwAAAAMxNjACAAAABDIwMDUEAAAAATAHAAAACTkvMTkvMjAxOQgAAAAJNi8yNy8yMDEwCQAAAAEwyAmD6GA91wguLl0mYT3XCCRDSVEuTkFTREFRR1M6QUFQTC5JUV9UT1RBTF9DQS5GWTIwMTQBAAAAaWEAAAIAAAAFNjg1MzEBCAAAAAUAAAABMQEAAAAKMTgxNDY2OTE4NwMAAAADMTYwAgAAAAQxMDA4BAAAAAEwBwAAAAk5LzE5LzIwMTkIAAAACTkvMjcvMjAxNAkAAAABMGyKZOdgPdcIsJJ4JmE91wgxQ0lRLkVOWFRBTTpBU01MLklRX09USEVSX0ZJTkFOQ0VfQUNUX1NVUFBMLkZZMjAxOAEAAAAo7wUAAwAAAAAADcjc6WA91wj6VE8mYT3XCCtDSVEuREI6U0lFLklRX0NBU0hfQ09OVkVSU0lPTi5GWTIwMTUuLi4uSlBZAQAAADYDBgACAAAACjEzNC4yODA5NDUBCAAAAAUAAAABMQEAAAAKMTgyMTYwODE4MwMAAAACNTACAAAABDQxODQEAAAAATAHAAAACTkvMTkvMjAxOQgAAAAJOS8zMC8yMDE1CQAAAAEwnEuY42A91wj0WC8nYT3XCChDSVEuTkFTREFRR1M6QU1BVC5JUV9PVEhFUl9FUVVJVFkuRlkyMDExAQAAAF7VAwACAAAAATYBCAAAAAUAAAABMQEAAAAKMTY0OTE5OTQ1OAMAAAADMTYwAgAAAAQxMDI4BAAAAAEwBwAAAAk5LzE5</t>
  </si>
  <si>
    <t>LzIwMTkIAAAACjEwLzMwLzIwMTEJAAAAATD8bQPrYD3XCHkGHiZhPdcIJUNJUS5OQVNEQVFHUzpBTUFULklRX0JVSUxESU5HUy5GWTIwMTgBAAAAXtUDAAIAAAAEMTQ0OAEIAAAABQAAAAExAQAAAAoxOTM0MjE4OTUxAwAAAAMxNjACAAAABDMwMjMEAAAAATAHAAAACTkvMTkvMjAxOQgAAAAKMTAvMjgvMjAxOAkAAAABMAHj2elgPdcIWgFDJmE91wgoQ0lRLlRTRTo3NzUxLklRX0RFRl9UQVhfQVNTRVRTX0xULkZZMjAxMQEAAACZ+gIAAgAAAAYxMzA1ODIBCAAAAAUAAAABMQEAAAAKMTY2NTkyMDc5NAMAAAACNzkCAAAABDEwMjYEAAAAATAHAAAACTkvMTkvMjAxOQgAAAAKMTIvMzEvMjAxMQkAAAABMJGx2O9gPdcI1FdtJWE91wglQ0lRLlRTRTo3NzUyLklRX0dBSU5fSU5WRVNUX0NGLkZZMjAwOAEAAADsOwYAAgAAAAMxNDIBCAAAAAUAAAABMQEAAAAKMTM4MTIwNTM1NwMAAAACNzkCAAAABDIwOTAEAAAAATAHAAAACTkvMTkvMjAxOQgAAAAJMy8zMS8yMDA4CQAAAAEwzUq57mA91wioCl8lYT3XCB9DSVEuRU5YVEFNOkFTTUwuSVFfTklfQ0YuRlkyMDEzAQAAACjvBQACAAAACDExOTMuODQ0AQgAAAAFAAAAATEBAAAACjE3MTg0MjA5MjcDAAAAAjUwAgAAAAQyMTUwBAAAAAEwBwAAAAk5LzE5LzIwMTkIAAAACjEyLzMxLzIwMTMJAAAAATDzCdrpYD3XCDaBOCZhPdcIGkNJUS5UU0U6ODAzNi5JUV9SRVYu</t>
  </si>
  <si>
    <t>RlkyMDE4AQAAAJ9eDQACAAAABjY4NzY3MAEIAAAABQAAAAExAQAAAAoxODk0MzE1NDkyAwAAAAI3OQIAAAADMTEyBAAAAAEwBwAAAAk5LzE5LzIwMTkIAAAACTMvMzEvMjAxOAkAAAABMPMC+OpgPdcIAyIGJmE91wgaQ0lRLlRTRTo3NzUxLklRX1JFVi5GWTIwMDkBAAAAmfoCAAIAAAAHMzIwOTIwMQEIAAAABQAAAAExAQAAAAoxNTMzMjAzMjg5AwAAAAI3OQIAAAADMTEyBAAAAAEwBwAAAAk5LzE5LzIwMTkIAAAACjEyLzMxLzIwMDkJAAAAATDKitjvYD3XCAqVbCVhPdcIH0NJUS5UU0U6Nzc1Mi5JUV9BUl9UVVJOUy5GWTIwMTQBAAAA7DsGAAIAAAAIMy4yNjUxNjMBCAAAAAUAAAABMQEAAAAKMTY4NjYzNzkwOQMAAAACNzkCAAAABDQwMDEEAAAAATAHAAAACTkvMTkvMjAxOQgAAAAJMy8zMS8yMDE0CQAAAAEwhd5U5mA91wgveesmYT3XCCpDSVEuTkFTREFRR1M6QU1BVC5JUV9HQUlOX0lOVkVTVF9DRi5GWTIwMDcBAAAAXtUDAAIAAAAENS40NgEIAAAABQAAAAExAQAAAAoxMjg1NTUyODAxAwAAAAMxNjACAAAABDIwOTAEAAAAATAHAAAACTkvMTkvMjAxOQgAAAAKMTAvMjgvMjAwNwkAAAABMNpQ+OpgPdcImTghJmE91wgnQ0lRLlRTRTo2NzU4LklRX0NIQU5HRV9JTlZFTlRPUlkuRlkyMDE0AQAAAO1ZAAACAAAABTIwMjQ4AQgAAAAFAAAAATEBAAAACjE3OTMxNjExNzcDAAAAAjc5AgAAAAQyMDk5BAAA</t>
  </si>
  <si>
    <t>AAEwBwAAAAk5LzE5LzIwMTkIAAAACTMvMzEvMjAxNAkAAAABMNlYO+xgPdcI3lP0JWE91wguQ0lRLk5BU0RBUUdTOkFBUEwuSVFfSU5WRVNUX1NFQ1VSSVRZX0NGLkZZMjAxMQEAAABpYQAAAgAAAAYtMzI0NjQBCAAAAAUAAAABMQEAAAAKMTY0MjYzOTc3NwMAAAADMTYwAgAAAAQyMDI3BAAAAAEwBwAAAAk5LzE5LzIwMTkIAAAACTkvMjQvMjAxMQkAAAABMJcJbuhgPdcIgpmEJmE91wgsQ0lRLk5BU0RBUUdTOkxSQ1guSVFfTkVUX0lOVEVSRVNUX0VYUC5GWTIwMTQBAAAAv3cAAAIAAAAHLTQ5LjE1MgEIAAAABQAAAAExAQAAAAoxODA0NDI0ODEyAwAAAAMxNjACAAAAAzM2OAQAAAABMAcAAAAJOS8xOS8yMDE5CAAAAAk2LzI5LzIwMTQJAAAAATC5V4PoYD3XCPpJWiZhPdcILENJUS5OQVNEQVFHUzpBTUFULklRX1RPVEFMX1JFVi5GWTIwMTkuLi4uSlBZAQAAAF7VAwADAAAAAABOBpDjYD3XCN5HLidhPdcILENJUS5UU0U6NDkwMi5JUV9ORVRfREVCVF9FQklUREFfQ0FQRVguRlkyMDE5AQAAADFXDQACAAAACDIuMDIwMjk3AQgAAAAFAAAAATEBAAAACjE5Njg5OTc5NjADAAAAAjc5AgAAAAUyMzMxNAQAAAABMAcAAAAJOS8xOS8yMDE5CAAAAAkzLzMxLzIwMTkJAAAAATA2rkXlYD3XCA8g6CZhPdcILENJUS5OQVNEQVFHUzpMUkNYLklRX05FVF9JTlRFUkVTVF9FWFAuRlkyMDE5AQAAAL93AAACAAAABy0x</t>
  </si>
  <si>
    <t>OC40OTIBCAAAAAUAAAABMQEAAAAKMTk3Nzk4MjEyMgMAAAADMTYwAgAAAAMzNjgEAAAAATAHAAAACTkvMTkvMjAxOQgAAAAJNi8zMC8yMDE5CQAAAAEwyAmD6GA91whGGHomYT3XCC1DSVEuVFNFOjc3NTEuSVFfQ0FTSF9DT05WRVJTSU9OLkZZMjAxNC4uLi5KUFkBAAAAmfoCAAIAAAAJMTE0LjUzOTE5AQgAAAAFAAAAATEBAAAACjE4MzM5NzEyNzgDAAAAAjc5AgAAAAQ0MTg0BAAAAAEwBwAAAAk5LzE5LzIwMTkIAAAACjEyLzMxLzIwMTQJAAAAATCx/ZfjYD3XCMd/NidhPdcIHENJUS5FTlhUQU06QVNNTC5JUV9BUi5GWTIwMTEBAAAAKO8FAAIAAAAGOTU5LjQ4AQgAAAAFAAAAATEBAAAACjE1ODc1NTczODQDAAAAAjUwAgAAAAQxMDIxBAAAAAEwBwAAAAk5LzE5LzIwMTkIAAAACjEyLzMxLzIwMTEJAAAAATAMvNnpYD3XCJV7MyZhPdcIK0NJUS5OQVNEQVFHUzpBQVBMLklRX0FTU0VUX1dSSVRFRE9XTi5GWTIwMTgBAAAAaWEAAAMAAAAAAHPYZOdgPdcI0ySLJmE91wghQ0lRLlRTRTo2NzU4LklRX09USEVSX09QRVIuRlkyMDE1AQAAAO1ZAAADAAAAAADZWDvsYD3XCN5T9CVhPdcILUNJUS5OQVNEQVFHUzpBQVBMLklRX0VBUk5JTkdfQ09fTUFSR0lOLkZZMjAxNQEAAABpYQAAAgAAAAcyMi44NDU3AQgAAAAFAAAAATEBAAAACjE4NjM5OTY2ODQDAAAAAzE2MAIAAAAENDE4MQQAAAABMAcAAAAJOS8xOS8y</t>
  </si>
  <si>
    <t>MDE5CAAAAAk5LzI2LzIwMTUJAAAAATBNuI/jYD3XCFrzISdhPdcIHkNJUS5UU0U6Njc1OC5JUV9XSVBfSU5WLkZZMjAwOAEAAADtWQAAAgAAAAYxMTk2NTYBCAAAAAUAAAABMQEAAAAKMTM4MTYyMDQ0NQMAAAACNzkCAAAABDMyMTkEAAAAATAHAAAACTkvMTkvMjAxOQgAAAAJMy8zMS8yMDA4CQAAAAEwJkRt7GA91wh6MvIlYT3XCChDSVEuVFNFOjgwMzYuSVFfVE9UQUxfREVCVF9FUVVJVFkuRlkyMDE1AQAAAJ9eDQACAAAABjAuMTE2MwEIAAAABQAAAAExAQAAAAoxNzQzOTYyMzk0AwAAAAI3OQIAAAAENDAzNAQAAAABMAcAAAAJOS8xOS8yMDE5CAAAAAkzLzMxLzIwMTUJAAAAATAOEkXlYD3XCI9d/CZhPdcIKUNJUS5UU0U6Nzc1MS5JUV9UT1RBTF9ERUJUX0NBUElUQUwuRlkyMDEwAQAAAJn6AgACAAAABjAuNDAxNgEIAAAABQAAAAExAQAAAAoxNTk3MzQzMjUxAwAAAAI3OQIAAAAENDE4NgQAAAABMAcAAAAJOS8xOS8yMDE5CAAAAAoxMi8zMS8yMDEwCQAAAAEwh5FU5mA91wjIlNomYT3XCCdDSVEuVFNFOjc3MzEuSVFfTkVUX0lOVEVSRVNUX0VYUC5GWTIwMTgBAAAAuFYNAAIAAAAEMjk1NQEIAAAABQAAAAExAQAAAAoxODk1MzQ4NDM1AwAAAAI3OQIAAAADMzY4BAAAAAEwBwAAAAk5LzE5LzIwMTkIAAAACTMvMzEvMjAxOAkAAAABMNQ72O9gPdcItNdiJWE91wgkQ0lRLk5BU0RBUUdTOkxSQ1guSVFf</t>
  </si>
  <si>
    <t>T1BFUl9JTkMuRlkyMDEzAQAAAL93AAACAAAABzExOC4wNzEBCAAAAAUAAAABMQEAAAAKMTc1MDQ5MjUzMQMAAAADMTYwAgAAAAIyMQQAAAABMAcAAAAJOS8xOS8yMDE5CAAAAAk2LzMwLzIwMTMJAAAAATDCMIPoYD3XCPvwXSZhPdcIKkNJUS5OQVNEQVFHUzpBTUFULklRX0xUX0RFQlRfRVFVSVRZLkZZMjAwOAEAAABe1QMAAgAAAAYyLjY3MDIBCAAAAAUAAAABMQEAAAAKMTQxNTY5MDAxOAMAAAADMTYwAgAAAAQ0MDg1BAAAAAEwBwAAAAk5LzE5LzIwMTkIAAAACjEwLzI2LzIwMDgJAAAAATAeh0XlYD3XCCgKBSdhPdcIIUNJUS5EQjpTSUUuSVFfRklOSVNIRURfSU5WLkZZMjAwOAEAAAA2AwYAAgAAAAQyODM1AQgAAAAFAAAAATEBAAAACjE0MTQ2NjM3MjADAAAAAjUwAgAAAAQzMDc1BAAAAAEwBwAAAAk5LzE5LzIwMTkIAAAACTkvMzAvMjAwOAkAAAABMMqEX+dgPdcIKB+UJmE91wgqQ0lRLlRTRTo4MDM2LklRX1RPVEFMX0NPTU1PTl9FUVVJVFkuRlkyMDA5AQAAAJ9eDQACAAAABjIzNDA2NAEIAAAABQAAAAExAQAAAAoxMzgyNDE4MDkzAwAAAAI3OQIAAAAEMTAwNgQAAAABMAcAAAAJOS8xOS8yMDE5CAAAAAkzLzMxLzIwMDkJAAAAATDzAvjqYD3XCNab0yVhPdcIIENJUS5UU0U6NDkwMS5JUV9JTlZFTlRPUlkuRlkyMDE4AQAAABxMBgACAAAABjM2MTMyMQEIAAAABQAAAAExAQAAAAoxODk1MTgzNjE1</t>
  </si>
  <si>
    <t>AwAAAAI3OQIAAAAEMTA0MwQAAAABMAcAAAAJOS8xOS8yMDE5CAAAAAkzLzMxLzIwMTgJAAAAATAYQijsYD3XCC5O6CVhPdcIKkNJUS5UU0U6NDkwMS5JUV9JTkNfVEFYX1BBWV9DVVJSRU5ULkZZMjAxNAEAAAAcTAYAAgAAAAUyMjIyOAEIAAAABQAAAAExAQAAAAoxNjg3MzQzMjQzAwAAAAI3OQIAAAAEMTA5NAQAAAABMAcAAAAJOS8xOS8yMDE5CAAAAAkzLzMxLzIwMTQJAAAAATC9jpntYD3XCBfq7yVhPdcIKUNJUS5UU0U6Njc1OC5JUV9UT1RBTF9ERUJUX0NBUElUQUwuRlkyMDE2AQAAAO1ZAAACAAAABzIyLjc1NjkBCAAAAAUAAAABMQEAAAAKMTg5MDI0OTkzNAMAAAACNzkCAAAABDQxODYEAAAAATAHAAAACTkvMTkvMjAxOQgAAAAJMy8zMS8yMDE2CQAAAAEwT8NE5WA91wh4ftQmYT3XCB9DSVEuREI6U0lFLklRX0NBU0hfVEFYRVMuRlkyMDE3AQAAADYDBgACAAAABDIwMzkBCAAAAAUAAAABMQEAAAAKMTkyODA0MDE2MQMAAAACNTACAAAABDMwNTMEAAAAATAHAAAACTkvMTkvMjAxOQgAAAAJOS8zMC8yMDE3CQAAAAEws9RS52A91whPu7cmYT3XCCFDSVEuTkFTREFRR1M6QUFQTC5JUV9EQV9DRi5GWTIwMTABAAAAaWEAAAIAAAAEMTAyNwEIAAAABQAAAAExAQAAAAoxNTczODY0NjQ0AwAAAAMxNjACAAAABDIxNjAEAAAAATAHAAAACTkvMTkvMjAxOQgAAAAJOS8yNS8yMDEwCQAAAAEwsLtt6GA91wiG</t>
  </si>
  <si>
    <t>kmomYT3XCChDSVEuTkFTREFRR1M6TFJDWC5JUV9GSU5JU0hFRF9JTlYuRlkyMDE1AQAAAL93AAACAAAABzIzNS40MzcBCAAAAAUAAAABMQEAAAAKMTg1NDEzMDIzNAMAAAADMTYwAgAAAAQzMDc1BAAAAAEwBwAAAAk5LzE5LzIwMTkIAAAACTYvMjgvMjAxNQkAAAABMOmUguhgPdcIBHxWJmE91wgZQ0lRLlRTRTo2NzU4LklRX0ZYLkZZMjAxNQEAAADtWQAAAgAAAAU1MTEzOAEIAAAABQAAAAExAQAAAAoxODQ0NjE5MjA2AwAAAAI3OQIAAAAEMjE0NAQAAAABMAcAAAAJOS8xOS8yMDE5CAAAAAkzLzMxLzIwMTUJAAAAATD2fjvsYD3XCDjO6yVhPdcIGkNJUS5UU0U6NDkwMS5JUV9SRVYuRlkyMDE0AQAAABxMBgACAAAABzIwNzI0MzMBCAAAAAUAAAABMQEAAAAKMTY4NzM0MzI0MwMAAAACNzkCAAAAAzExMgQAAAABMAcAAAAJOS8xOS8yMDE5CAAAAAkzLzMxLzIwMTQJAAAAATC9jpntYD3XCLbCzCVhPdcIJUNJUS5OQVNEQVFHUzpMUkNYLklRX09USEVSX1JFVi5GWTIwMTkBAAAAv3cAAAMAAAAAAMgJg+hgPdcIUfF5JmE91wgqQ0lRLk5BU0RBUUdTOkxSQ1guSVFfTFRfREVCVF9FUVVJVFkuRlkyMDE1AQAAAL93AAACAAAABzE5LjYyMjgBCAAAAAUAAAABMQEAAAAKMTg1NDEzMDIzNAMAAAADMTYwAgAAAAQ0MDg1BAAAAAEwBwAAAAk5LzE5LzIwMTkIAAAACTYvMjgvMjAxNQkAAAABMKvbE+VgPdcIHxsbJ2E9</t>
  </si>
  <si>
    <t>1wgxQ0lRLkVOWFRBTTpBU01MLklRX01JTk9SSVRZX0lOVEVSRVNUX1RPVEFMLkZZMjAxMgEAAAAo7wUAAwAAAAAAAePZ6WA91wjYQysmYT3XCC9DSVEuTkFTREFRR1M6TFJDWC5JUV9JTlRFUkVTVF9JTlZFU1RfSU5DLkZZMjAwOQEAAAC/dwAAAgAAAAYyNC4yODMBCAAAAAUAAAABMQEAAAAKMTQ2NzQ3NDUyMgMAAAADMTYwAgAAAAI2NQQAAAABMAcAAAAJOS8xOS8yMDE5CAAAAAk2LzI4LzIwMDkJAAAAATAB79zpYD3XCACHSyZhPdcIL0NJUS5OQVNEQVFHUzpBTUFULklRX09USEVSX1VOVVNVQUxfU1VQUEwuRlkyMDA3AQAAAF7VAwADAAAAAADlKfjqYD3XCNa9BiZhPdcIKkNJUS5OQVNEQVFHUzpBTUFULklRX09USEVSX09QRVJfQUNULkZZMjAxNgEAAABe1QMAAgAAAAI1OQEIAAAABQAAAAExAQAAAAoxOTM0MjE4OTQzAwAAAAMxNjACAAAABDIwNDcEAAAAATAHAAAACTkvMTkvMjAxOQgAAAAKMTAvMzAvMjAxNgkAAAABMAy82elgPdcIuPs9JmE91wgkQ0lRLk5BU0RBUUdTOkxSQ1guSVFfRUJUX0VYQ0wuRlkyMDE2AQAAAL93AAACAAAABzk2MC4xMTcBCAAAAAUAAAABMQEAAAAKMTkwMDcxMzA2NgMAAAADMTYwAgAAAAE0BAAAAAEwBwAAAAk5LzE5LzIwMTkIAAAACTYvMjYvMjAxNgkAAAABMN+7guhgPdcI5oFwJmE91wgpQ0lRLk5BU0RBUUdTOkFBUEwuSVFfU0FMRV9JTlRBTl9DRi5GWTIwMDgBAAAA</t>
  </si>
  <si>
    <t>aWEAAAIAAAAELTEwOAEIAAAABQAAAAExAQAAAAoxNDA3MTQ3MzU0AwAAAAMxNjACAAAABDIwMjkEAAAAATAHAAAACTkvMTkvMjAxOQgAAAAJOS8yNy8yMDA4CQAAAAEwsm1t6GA91wg3mHYmYT3XCCtDSVEuVFNFOjgwMzYuSVFfUkVUVVJOX0NPTU1PTl9FUVVJVFkuRlkyMDE5AQAAAJ9eDQACAAAABTExLjg4AQgAAAAFAAAAATEBAAAACjE5NjkzMDQxODEDAAAAAjc5AgAAAAUzMzMyMAQAAAABMAcAAAAJOS8xOS8yMDE5CAAAAAkzLzMxLzIwMTkJAAAAATAFOUXlYD3XCOBoDSdhPdcIK0NJUS5OQVNEQVFHUzpBQVBMLklRX0lOVkVTVF9MT0FOU19DRi5GWTIwMTQBAAAAaWEAAAMAAAAAAGyKZOdgPdcIAhSKJmE91wgbQ0lRLlRTRTo0OTAxLklRX0xBTkQuRlkyMDE2AQAAABxMBgADAAAAAAAjGyjsYD3XCMLe3iVhPdcIHUNJUS5UU0U6NDkwMi5JUV9FQklUREEuRlkyMDE5AQAAADFXDQACAAAABjEwODc2OAEIAAAABQAAAAExAQAAAAoxOTY4OTk3OTYwAwAAAAI3OQIAAAAENDA1MQQAAAABMAcAAAAJOS8xOS8yMDE5CAAAAAkzLzMxLzIwMTkJAAAAATBh6IztYD3XCLwVqCVhPdcIMUNJUS5UU0U6Nzc1MS5JUV9DSEFOR0VfTkVUX1dPUktJTkdfQ0FQSVRBTC5GWTIwMTEBAAAAmfoCAAIAAAAFNjU3NjIBCAAAAAUAAAABMQEAAAAKMTY2NTkyMDc5NAMAAAACNzkCAAAABDQ0MjEEAAAAATAHAAAACTkvMTkvMjAx</t>
  </si>
  <si>
    <t>OQgAAAAKMTIvMzEvMjAxMQkAAAABMIfY2O9gPdcIZ3NVJWE91wgrQ0lRLlRTRTo4MDM2LklRX1JFVFVSTl9DT01NT05fRVFVSVRZLkZZMjAxNAEAAACfXg0AAgAAAAY2LjY4NzcBCAAAAAUAAAABMQEAAAAKMTY4NDI5ODM4NAMAAAACNzkCAAAABTMzMzIwBAAAAAEwBwAAAAk5LzE5LzIwMTkIAAAACTMvMzEvMjAxNAkAAAABMA4SReVgPdcI6NfzJmE91wgtQ0lRLk5BU0RBUUdTOkFNQVQuSVFfUFJPVl9CQURfREVCVFNfQ0YuRlkyMDE3AQAAAF7VAwADAAAAAAAMvNnpYD3XCM8GOiZhPdcII0NJUS5UU0U6Nzc1Mi5JUV9JTlRFUkVTVF9FWFAuRlkyMDE0AQAAAOw7BgACAAAABS03NDUzAQgAAAAFAAAAATEBAAAACjE2ODY2Mzc5MDkDAAAAAjc5AgAAAAI4MgQAAAABMAcAAAAJOS8xOS8yMDE5CAAAAAkzLzMxLzIwMTQJAAAAATCJwLnuYD3XCN+2kSVhPdcII0NJUS5UU0U6NzczMS5JUV9ESUxVVF9XRUlHSFQuRlkyMDA4AQAAALhWDQACAAAABzQxNi41MTIA2HP/72A91wixGiglYT3XCBtDSVEuMC5JUV9JTlZFU1RfTE9BTlNfQ0YuRlkFAAAAAAAAAAgAAAAVKEludmFsaWQgVGltZSBQZXJpb2QpOAFR52A91wgFoOQmYT3XCB5DSVEuREI6U0lFLklRX0RJVl9TSEFSRS5GWTIwMTUBAAAANgMGAAIAAAADMy41AQgAAAAFAAAAATEBAAAACjE4MjE2MDgxODMDAAAAAjUwAgAAAAQzMDU4BAAAAAEwBwAAAAk5LzE5</t>
  </si>
  <si>
    <t>LzIwMTkIAAAACTkvMzAvMjAxNQkAAAABMCYoUedgPdcI0AiOJmE91wgrQ0lRLlRTRTo0OTAxLklRX1JFVFVSTl9DT01NT05fRVFVSVRZLkZZMjAxMQEAAAAcTAYAAgAAAAYzLjY4MTYBCAAAAAUAAAABMQEAAAAKMTQ2MTY4MDIyOQMAAAACNzkCAAAABTMzMzIwBAAAAAEwBwAAAAk5LzE5LzIwMTkIAAAACTMvMzEvMjAxMQkAAAABMDzVReVgPdcIfSALJ2E91wgoQ0lRLlRTRTo0OTAxLklRX0dXX0lOVEFOX0FNT1JUX0NGLkZZMjAxNgEAAAAcTAYAAwAAAAAAIxso7GA91wjU0/AlYT3XCCVDSVEuVFNFOjc3MzEuSVFfQ0FTSF9TVF9JTlZFU1QuRlkyMDExAQAAALhWDQACAAAABjE4MTA3NwEIAAAABQAAAAExAQAAAAoxNDYyNzEyNTc0AwAAAAI3OQIAAAAEMTAwMgQAAAABMAcAAAAJOS8xOS8yMDE5CAAAAAkzLzMxLzIwMTEJAAAAATCnNgDwYD3XCKc2MyVhPdcIH0NJUS5UU0U6NDkwMi5JUV9UUkVBU1VSWS5GWTIwMTYBAAAAMVcNAAIAAAAFLTk0MDgBCAAAAAUAAAABMQEAAAAKMTc5NzIxODU4NQMAAAACNzkCAAAABDEyNDgEAAAAATAHAAAACTkvMTkvMjAxOQgAAAAJMy8zMS8yMDE2CQAAAAEwd5qM7WA91whWx30lYT3XCCVDSVEuTkFTREFRR1M6QU1BVC5JUV9NQUNISU5FUlkuRlkyMDE1AQAAAF7VAwACAAAABDE0OTQBCAAAAAUAAAABMQEAAAAKMTg2OTg1MjM2MwMAAAADMTYwAgAAAAQzMTE0BAAAAAEw</t>
  </si>
  <si>
    <t>BwAAAAk5LzE5LzIwMTkIAAAACjEwLzI1LzIwMTUJAAAAATAVldnpYD3XCH97LCZhPdcIJ0NJUS5UU0U6NzczMS5JUV9DRk9fQ1VSUkVOVF9MSUFCLkZZMjAwOAEAAAC4Vg0AAgAAAAgwLjM0Mjg0MQEIAAAABQAAAAExAQAAAAoxMDYxMTk5MjQ5AwAAAAI3OQIAAAAENDE4NQQAAAABMAcAAAAJOS8xOS8yMDE5CAAAAAkzLzMxLzIwMDgJAAAAATCt9UzmYD3XCLB+6SZhPdcIJUNJUS5UU0U6ODAzNi5JUV9PVEhFUl9DQV9TVVBQTC5GWTIwMTkBAAAAn14NAAIAAAAEODQ1NwEIAAAABQAAAAExAQAAAAoxOTY5MzA0MTgxAwAAAAI3OQIAAAAEMTA1NQQAAAABMAcAAAAJOS8xOS8yMDE5CAAAAAkzLzMxLzIwMTkJAAAAATDlKfjqYD3XCGNfEyZhPdcIKUNJUS5OQVNEQVFHUzpBQVBMLklRX0lNUEFJUk1FTlRfR1cuRlkyMDE1AQAAAGlhAAADAAAAAABsimTnYD3XCA8/bCZhPdcIKENJUS5UU0U6Nzc1Mi5JUV9UT1RBTF9ESVZfUEFJRF9DRi5GWTIwMTQBAAAA7DsGAAIAAAAGLTIzOTI1AQgAAAAFAAAAATEBAAAACjE2ODY2Mzc5MDkDAAAAAjc5AgAAAAQyMDIyBAAAAAEwBwAAAAk5LzE5LzIwMTkIAAAACTMvMzEvMjAxNAkAAAABMInAue5gPdcINsKiJWE91wgeQ0lRLlRTRTo3NzMxLklRX1pfU0NPUkUuRlkyMDE3AQAAALhWDQACAAAACDIuNjg0MjcxAQgAAAAFAAAAATEBAAAACjE4NDkwMjY5MzcDAAAAAjc5AgAA</t>
  </si>
  <si>
    <t>AAYxMDAxMjMEAAAAATAHAAAACTkvMTkvMjAxOQgAAAAJMy8zMS8yMDE3CQAAAAEwqGlU5mA91wjqO94mYT3XCC5DSVEuVFNFOjc3MzEuSVFfVE9UQUxfTElBQl9UT1RBTF9BU1NFVFMuRlkyMDE4AQAAALhWDQACAAAABzQ3Ljc4MTIBCAAAAAUAAAABMQEAAAAKMTg5NTM0ODQzNQMAAAACNzkCAAAABDQxODgEAAAAATAHAAAACTkvMTkvMjAxOQgAAAAJMy8zMS8yMDE4CQAAAAEwqGlU5mA91wgGBNYmYT3XCDpDSVEuVFNFOjc3NTIuSVFfQ1VTVE9NX0JFVEEuLTEwNFcuMjAxMi8wMy8zMS4uXlRPUElYLkpQWS5IAQAAAOw7BgACAAAAEDEuMjk2MjU5NDgzNzI3MzQAKR8rBmE91wgFlR8lYT3XCCBDSVEuTkFTREFRR1M6TFJDWC5JUV9BUElDLkZZMjAwOAEAAAC/dwAAAgAAAAgxMzMyLjE1OQEIAAAABQAAAAExAQAAAAoxMzkzNTA3NTIxAwAAAAMxNjACAAAABDEwODQEAAAAATAHAAAACTkvMTkvMjAxOQgAAAAJNi8yOS8yMDA4CQAAAAEwAe/c6WA91wgQ8WQmYT3XCC1DSVEuTkFTREFRR1M6QU1BVC5JUV9QUk9WX0JBRF9ERUJUU19DRi5GWTIwMDcBAAAAXtUDAAIAAAAFMC44NTgBCAAAAAUAAAABMQEAAAAKMTI4NTU1MjgwMQMAAAADMTYwAgAAAAQyMTExBAAAAAEwBwAAAAk5LzE5LzIwMTkIAAAACjEwLzI4LzIwMDcJAAAAATDaUPjqYD3XCI11CyZhPdcIJUNJUS5EQjpTSUUuSVFfTkVUX0lOVEVSRVNUX0VY</t>
  </si>
  <si>
    <t>UC5GWTIwMTIBAAAANgMGAAIAAAADNDk5AQgAAAAFAAAAATEBAAAACjE2NDgwNDIzODEDAAAAAjUwAgAAAAMzNjgEAAAAATAHAAAACTkvMTkvMjAxOQgAAAAJOS8zMC8yMDEyCQAAAAEwpNJf52A91wiDFKYmYT3XCCJDSVEuVFNFOjY3NTguSVFfRUJJVF9NQVJHSU4uRlkyMDEyAQAAAO1ZAAACAAAABy0wLjEwMDIBCAAAAAUAAAABMQEAAAAKMTY4NDYyODc0NgMAAAACNzkCAAAABDQwNTMEAAAAATAHAAAACTkvMTkvMjAxOQgAAAAJMy8zMS8yMDEyCQAAAAEw9yJG5WA91wj6begmYT3XCC1DSVEuVFNFOjc3NTIuSVFfREVGX1RBWF9BU1NFVFNfQ1VSUkVOVC5GWTIwMTIBAAAA7DsGAAIAAAAFNTIzNjkBCAAAAAUAAAABMQEAAAAKMTYyOTc2NzkxMAMAAAACNzkCAAAABDExMTcEAAAAATAHAAAACTkvMTkvMjAxOQgAAAAJMy8zMS8yMDEyCQAAAAEwtZi57mA91wgFm0AlYT3XCCFDSVEuTkFTREFRR1M6TFJDWC5JUV9OSV9DRi5GWTIwMDkBAAAAv3cAAAIAAAAILTMwMi4xNDgBCAAAAAUAAAABMQEAAAAKMTQ2NzQ3NDUyMgMAAAADMTYwAgAAAAQyMTUwBAAAAAEwBwAAAAk5LzE5LzIwMTkIAAAACTYvMjgvMjAwOQkAAAABMNviguhgPdcI8dRLJmE91wguQ0lRLk5BU0RBUUdTOkxSQ1guSVFfREVCVF9FUVVJVl9ORVRfUEJPLkZZMjAxOAEAAAC/dwAAAgAAAAMxODgBCAAAAAUAAAABMQEAAAAKMTk3Nzk4MjEzOAMA</t>
  </si>
  <si>
    <t>AAADMTYwAgAAAAUyMTY3OQQAAAABMAcAAAAJOS8xOS8yMDE5CAAAAAk2LzI0LzIwMTgJAAAAATDICYPoYD3XCCafgiZhPdcIKkNJUS5OQVNEQVFHUzpMUkNYLklRX0RBWVNfU0FMRVNfT1VULkZZMjAxNwEAAAC/dwAAAgAAAAk2Ni42Njk4NzYBCAAAAAUAAAABMQEAAAAKMTk3Nzk4MjEwMQMAAAADMTYwAgAAAAQ0MDQyBAAAAAEwBwAAAAk5LzE5LzIwMTkIAAAACTYvMjUvMjAxNwkAAAABMKvbE+VgPdcIFCDhJmE91wgoQ0lRLlRTRTo3NzUyLklRX1RPVEFMX0xJQUJfRVFVSVRZLkZZMjAxMQEAAADsOwYAAgAAAAcyMjU1NTY0AQgAAAAFAAAAATEBAAAACjE2Mjk3NjgyMjUDAAAAAjc5AgAAAAQxMDEzBAAAAAEwBwAAAAk5LzE5LzIwMTkIAAAACTMvMzEvMjAxMQkAAAABMLWYue5gPdcI+4RIJWE91wgZQ0lRLlRTRTo2NzU4LklRX0RPLkZZMjAwOQEAAADtWQAAAwAAAAAAJkRt7GA91wiyJr4lYT3XCDRDSVEuTkFTREFRR1M6QUFQTC5JUV9JTVBVVF9PUEVSX0xFQVNFX0lOVF9FWFAuRlkyMDE2AQAAAGlhAAACAAAACjE0NC41MDgzNDQBCAAAAAUAAAABMQEAAAAKMTkxOTMzNDQ4NAMAAAADMTYwAgAAAAUyMTY3MgQAAAABMAcAAAAJOS8xOS8yMDE5CAAAAAk5LzI0LzIwMTYJAAAAATBSsWTnYD3XCEvtniZhPdcIJENJUS5UU0U6NDkwMS5JUV9TQUxFX0lOVEFOX0NGLkZZMjAwOAEAAAAcTAYAAgAAAAYtMjA3</t>
  </si>
  <si>
    <t>MTQBCAAAAAUAAAABMQEAAAAKMTA2MTE5Mjg0NwMAAAACNzkCAAAABDIwMjkEAAAAATAHAAAACTkvMTkvMjAxOQgAAAAJMy8zMS8yMDA4CQAAAAEw3xmZ7WA91whBN7ElYT3XCC1DSVEuTkFTREFRR1M6TFJDWC5JUV9UT1RBTF9ERUJUX0VCSVREQS5GWTIwMDkBAAAAv3cAAAMAAAACTk0BCAAAAAUAAAABMQEAAAAKMTQ2NzQ3NDUyMgMAAAADMTYwAgAAAAQ0MTkyBAAAAAEwBwAAAAk5LzE5LzIwMTkIAAAACTYvMjgvMjAwOQkAAAABMMaNE+VgPdcIkRQWJ2E91wggQ0lRLlRTRTo2NzU4LklRX0NBU0hfT1BFUi5GWTIwMTcBAAAA7VkAAAIAAAAGODA3NTMwAQgAAAAFAAAAATEBAAAACjE5NjUwNDY1MDYDAAAAAjc5AgAAAAQyMDA2BAAAAAEwBwAAAAk5LzE5LzIwMTkIAAAACTMvMzEvMjAxNwkAAAABMBPNO+xgPdcIDGrsJWE91wg0Q0lRLkVOWFRBTTpBU01MLklRX0NIQU5HRV9ORVRfV09SS0lOR19DQVBJVEFMLkZZMjAxNAEAAAAo7wUAAgAAAAYzMDQuNjcBCAAAAAUAAAABMQEAAAAKMTc3NDk2MzAwOQMAAAACNTACAAAABDQ0MjEEAAAAATAHAAAACTkvMTkvMjAxOQgAAAAKMTIvMzEvMjAxNAkAAAABMB163OlgPdcIpShfJmE91wgoQ0lRLkVOWFRBTTpBU01MLklRX09USEVSX09QRVJfQUNULkZZMjAxNQEAAAAo7wUAAgAAAAUzNDYuNgEIAAAABQAAAAExAQAAAAoxODczMzg5MDQzAwAAAAI1MAIAAAAEMjA0</t>
  </si>
  <si>
    <t>NwQAAAABMAcAAAAJOS8xOS8yMDE5CAAAAAoxMi8zMS8yMDE1CQAAAAEwHXrc6WA91wgOrlImYT3XCC5DSVEuTkFTREFRR1M6TFJDWC5JUV9DT01NT05fUFJFRl9ESVZfQ0YuRlkyMDE4AQAAAL93AAADAAAAAADICYPoYD3XCOLhhiZhPdcIJENJUS5FTlhUQU06QVNNTC5JUV9UT1RBTF9ERUJULkZZMjAxNwEAAAAo7wUAAgAAAAYzMjAyLjQBCAAAAAUAAAABMQEAAAAKMTk0Mzg3NzI1NgMAAAACNTACAAAABDQxNzMEAAAAATAHAAAACTkvMTkvMjAxOQgAAAAKMTIvMzEvMjAxNwkAAAABMA+h3OlgPdcIZRJgJmE91wghQ0lRLlRTRTo4MDM2LklRX05FVF9DSEFOR0UuRlkyMDEwAQAAAJ9eDQACAAAABTEwNTYwAQgAAAAFAAAAATEBAAAACjEzODI0MTc4ODYDAAAAAjc5AgAAAAQyMDkzBAAAAAEwBwAAAAk5LzE5LzIwMTkIAAAACTMvMzEvMjAxMAkAAAABMOUp+OpgPdcILur2JWE91wgyQ0lRLk5BU0RBUUdTOkFNQVQuSVFfREVGX1RBWF9BU1NFVFNfQ1VSUkVOVC5GWTIwMTUBAAAAXtUDAAIAAAADNDAzAQgAAAAFAAAAATEBAAAACjE4Njk4NTIzNjMDAAAAAzE2MAIAAAAEMTExNwQAAAABMAcAAAAJOS8xOS8yMDE5CAAAAAoxMC8yNS8yMDE1CQAAAAEwFZXZ6WA91wjjXz0mYT3XCCRDSVEuRU5YVEFNOkFTTUwuSVFfVE9UQUxfREVCVC5GWTIwMTIBAAAAKO8FAAIAAAAHNzYxLjI4MgEIAAAABQAAAAExAQAAAAox</t>
  </si>
  <si>
    <t>NjU3OTE0OTY0AwAAAAI1MAIAAAAENDE3MwQAAAABMAcAAAAJOS8xOS8yMDE5CAAAAAoxMi8zMS8yMDEyCQAAAAEwAePZ6WA91wjYQysmYT3XCChDSVEuREI6U0lFLklRX1RPVEFMX0VRVUlUWS5GWTIwMTYuLi4uSlBZAQAAADYDBgACAAAADjM5NjMzNDUuNTg1MzU5AQgAAAAFAAAAATEBAAAACjE4NjgyOTU1MDIDAAAAAjc5AgAAAAQxMjc1BAAAAAEwBwAAAAk5LzE5LzIwMTkIAAAACTkvMzAvMjAxNgkAAAABMM6wl+NgPdcIDgsvJ2E91wgmQ0lRLlRTRTo4MDM2LklRX0VGRkVDVF9UQVhfUkFURS5GWTIwMTMBAAAAn14NAAIAAAAHMjcuMzQxMwEIAAAABQAAAAExAQAAAAoxNjIzODE2NTQyAwAAAAI3OQIAAAAENDM3NgQAAAABMAcAAAAJOS8xOS8yMDE5CAAAAAkzLzMxLzIwMTMJAAAAATDaUPjqYD3XCOAmzCVhPdcIJ0NJUS5UU0U6Njc1OC5JUV9DQVNIX09QRVIuRlkyMDE5Li4uLkpQWQEAAADtWQAAAgAAAAcxMjU4NzM4AQgAAAAFAAAAATEBAAAACjE5NjUwNDY1MTIDAAAAAjc5AgAAAAQyMDA2BAAAAAEwBwAAAAk5LzE5LzIwMTkIAAAACTMvMzEvMjAxOQkAAAABMJFymONgPdcIhnQ6J2E91wgZQ0lRLlRTRTo0OTAxLklRX1JFLkZZMjAxMgEAAAAcTAYAAgAAAAcxOTQ0NTU3AQgAAAAFAAAAATEBAAAACjE1NTQ5NTA3MzMDAAAAAjc5AgAAAAQxMjIyBAAAAAEwBwAAAAk5LzE5LzIwMTkIAAAACTMvMzEv</t>
  </si>
  <si>
    <t>MjAxMgkAAAABMMhnme1gPdcIYJWIJWE91wgnQ0lRLlRTRTo2NzU4LklRX1RPVEFMX09USEVSX09QRVIuRlkyMDA5AQAAAO1ZAAACAAAABzE2Mjk3MDUBCAAAAAUAAAABMQEAAAAKMTQ1OTUyODc0OAMAAAACNzkCAAAAAzM4MAQAAAABMAcAAAAJOS8xOS8yMDE5CAAAAAkzLzMxLzIwMDkJAAAAATAmRG3sYD3XCK7e1yVhPdcIJENJUS5UU0U6Nzc1MS5JUV9DT01NT05fRElWX0NGLkZZMjAxNgEAAACZ+gIAAgAAAActMTYzODEwAQgAAAAFAAAAATEBAAAACjE5NTE0NzYyOTMDAAAAAjc5AgAAAAQyMDc0BAAAAAEwBwAAAAk5LzE5LzIwMTkIAAAACjEyLzMxLzIwMTYJAAAAATAPRuDuYD3XCNogVyVhPdcII0NJUS5OQVNEQVFHUzpBQVBMLklRX1dJUF9JTlYuRlkyMDEwAQAAAGlhAAADAAAAAACwu23oYD3XCFfVbiZhPdcIIUNJUS5UU0U6Nzc1MS5JUV9PVEhFUl9PUEVSLkZZMjAxMgEAAACZ+gIAAwAAAAAAh9jY72A91wjPik0lYT3XCB9DSVEuVFNFOjgwMzYuSVFfTkVUX0RFQlQuRlkyMDA4AQAAAJ9eDQACAAAABi03ODk4MQEIAAAABQAAAAExAQAAAAoxMDY1MDIxMTI1AwAAAAI3OQIAAAAENDM2NAQAAAABMAcAAAAJOS8xOS8yMDE5CAAAAAkzLzMxLzIwMDgJAAAAATDKGjzsYD3XCKEbwiVhPdcIJUNJUS5OQVNEQVFHUzpBTUFULklRX0xUX0lOVkVTVC5GWTIwMDgBAAAAXtUDAAIAAAAIMTQ0Ni41ODkBCAAA</t>
  </si>
  <si>
    <t>AAUAAAABMQEAAAAKMTQxNTY5MDAxOAMAAAADMTYwAgAAAAQxMDU0BAAAAAEwBwAAAAk5LzE5LzIwMTkIAAAACjEwLzI2LzIwMDgJAAAAATDaUPjqYD3XCARlGCZhPdcIIUNJUS5EQjpTSUUuSVFfRUJJVEFfTUFSR0lOLkZZMjAwNwEAAAA2AwYAAgAAAAY3LjcwMDYBCAAAAAUAAAABMQEAAAAKMTI3NjcxODY5MAMAAAACNTACAAAABDQ0MTkEAAAAATAHAAAACTkvMTkvMjAxOQgAAAAJOS8zMC8yMDA3CQAAAAEwTbiP42A91wgZqyYnYT3XCCBDSVEuVFNFOjgwMzYuSVFfQ0hBTkdFX0FSLkZZMjAxOAEAAACfXg0AAgAAAAYtMTAzMjQBCAAAAAUAAAABMQEAAAAKMTg5NDMxNTQ5MgMAAAACNzkCAAAABDIwMTgEAAAAATAHAAAACTkvMTkvMjAxOQgAAAAJMy8zMS8yMDE4CQAAAAEw5Sn46mA91wgL5RsmYT3XCCpDSVEuVFNFOjc3NTEuSVFfSU5DX1RBWF9QQVlfQ1VSUkVOVC5GWTIwMTIBAAAAmfoCAAIAAAAFNjAwNTcBCAAAAAUAAAABMQEAAAAKMTcyNjc3MTEyOQMAAAACNzkCAAAABDEwOTQEAAAAATAHAAAACTkvMTkvMjAxOQgAAAAKMTIvMzEvMjAxMgkAAAABMIfY2O9gPdcIvaVtJWE91wgtQ0lRLlRTRTo2NzU4LklRX0NBU0hfQ09OVkVSU0lPTi5GWTIwMTUuLi4uSlBZAQAAAO1ZAAACAAAACi00MS44MDg5MjUBCAAAAAUAAAABMQEAAAAKMTg0NDYxOTIwNgMAAAACNzkCAAAABDQxODQEAAAAATAHAAAACTkv</t>
  </si>
  <si>
    <t>MTkvMjAxOQgAAAAJMy8zMS8yMDE1CQAAAAEwqCSY42A91wj07jgnYT3XCBtDSVEuVFNFOjc3NTIuSVFfQVBJQy5GWTIwMTABAAAA7DsGAAIAAAAGMTg2MDgzAQgAAAAFAAAAATEBAAAACjE1NTU3ODI2NzgDAAAAAjc5AgAAAAQxMDg0BAAAAAEwBwAAAAk5LzE5LzIwMTkIAAAACTMvMzEvMjAxMAkAAAABMMFxue5gPdcINtg/JWE91wgmQ0lRLkVOWFRBTTpBU01MLklRX09USEVSX0VRVUlUWS5GWTIwMTIBAAAAKO8FAAIAAAAHMzQ5LjkwMQEIAAAABQAAAAExAQAAAAoxNjU3OTE0OTY0AwAAAAI1MAIAAAAEMTAyOAQAAAABMAcAAAAJOS8xOS8yMDE5CAAAAAoxMi8zMS8yMDEyCQAAAAEwAePZ6WA91wgvTzwmYT3XCCVDSVEuVFNFOjc3NTEuSVFfU1BFQ0lBTF9ESVZfQ0YuRlkyMDE1AQAAAJn6AgADAAAAAAAYHuDuYD3XCA0QTyVhPdcIJkNJUS5FTlhUQU06QVNNTC5JUV9UT1RBTF9BU1NFVFMuRlkyMDEzAQAAACjvBQACAAAACTEyMjAzLjM2NQEIAAAABQAAAAExAQAAAAoxNzE4NDIwOTI3AwAAAAI1MAIAAAAEMTAwNwQAAAABMAcAAAAJOS8xOS8yMDE5CAAAAAoxMi8zMS8yMDEzCQAAAAEw8wna6WA91wiO+y8mYT3XCClDSVEuVFNFOjgwMzYuSVFfQ09NTU9OX1BSRUZfRElWX0NGLkZZMjAxNQEAAACfXg0AAgAAAAUtNTUwMwEIAAAABQAAAAExAQAAAAoxNzQzOTYyMzk0AwAAAAI3OQIAAAAEMjA3MgQAAAAB</t>
  </si>
  <si>
    <t>MAcAAAAJOS8xOS8yMDE5CAAAAAkzLzMxLzIwMTUJAAAAATAD3PfqYD3XCMkyDiZhPdcIIUNJUS5EQjpTSUUuSVFfRElMVVRfV0VJR0hULkZZMjAxMgEAAAA2AwYAAgAAAAc4ODQuMzExAKTSX+dgPdcIgxSmJmE91wggQ0lRLk5BU0RBUUdTOkFBUEwuSVFfTlBQRS5GWTIwMDcBAAAAaWEAAAIAAAAEMTgzMgEIAAAABQAAAAExAQAAAAoxMzEyNDYwNzQyAwAAAAMxNjACAAAABDEwMDQEAAAAATAHAAAACTkvMTkvMjAxOQgAAAAJOS8yOS8yMDA3CQAAAAEwwjCD6GA91wh6B3ImYT3XCCpDSVEuTkFTREFRR1M6QUFQTC5JUV9DQVBJVEFMX0xFQVNFUy5GWTIwMDcBAAAAaWEAAAMAAAAAAMIwg+hgPdcIBPh+JmE91wgpQ0lRLk5BU0RBUUdTOkFNQVQuSVFfT1RIRVJfTElBQl9MVC5GWTIwMTEBAAAAXtUDAAIAAAACODYBCAAAAAUAAAABMQEAAAAKMTY0OTE5OTQ1OAMAAAADMTYwAgAAAAQxMDYyBAAAAAEwBwAAAAk5LzE5LzIwMTkIAAAACjEwLzMwLzIwMTEJAAAAATD8bQPrYD3XCKPZAyZhPdcIHkNJUS5EQjpTSUUuSVFfSU5WRU5UT1JZLkZZMjAwOAEAAAA2AwYAAgAAAAUxNDUwOQEIAAAABQAAAAExAQAAAAoxNDE0NjYzNzIwAwAAAAI1MAIAAAAEMTA0MwQAAAABMAcAAAAJOS8xOS8yMDE5CAAAAAk5LzMwLzIwMDgJAAAAATBrJmXnYD3XCEv4kyZhPdcII0NJUS5UU0U6Nzc1Mi5JUV9HUk9TU19NQVJHSU4uRlky</t>
  </si>
  <si>
    <t>MDE3AQAAAOw7BgACAAAABzM4Ljg2OTcBCAAAAAUAAAABMQEAAAAKMTg0Nzk3Njk3OQMAAAACNzkCAAAABDQwNzQEAAAAATAHAAAACTkvMTkvMjAxOQgAAAAJMy8zMS8yMDE3CQAAAAEwaAZV5mA91wh6pdsmYT3XCCxDSVEuTkFTREFRR1M6QU1BVC5JUV9UT1RBTF9SRVYuRlkyMDE3Li4uLkpQWQEAAABe1QMAAgAAAAsxNjU0ODE5LjM5NQEIAAAABQAAAAExAQAAAAoxOTM0MjE4OTQ1AwAAAAI3OQIAAAACMjgEAAAAATAHAAAACTkvMTkvMjAxOQgAAAAKMTAvMjkvMjAxNwkAAAABME4GkONgPdcI++0xJ2E91wgqQ0lRLk5BU0RBUUdTOkFBUEwuSVFfTFRfREVCVF9SRVBBSUQuRlkyMDE4AQAAAGlhAAACAAAABS02NTAwAQgAAAAFAAAAATEBAAAACjE5MTkzMzQ0OTEDAAAAAzE2MAIAAAAEMjAzNgQAAAABMAcAAAAJOS8xOS8yMDE5CAAAAAk5LzI5LzIwMTgJAAAAATA9/2TnYD3XCOvyoyZhPdcIGUNJUS4wLklRX0NBU0hfSU5URVJFU1QuRlkFAAAAAAAAAAgAAAAVKEludmFsaWQgVGltZSBQZXJpb2QpOAFR52A91whxGtUmYT3XCCJDSVEuVFNFOjc3NTEuSVFfR0FJTl9JTlZFU1QuRlkyMDA3AQAAAJn6AgADAAAAAADUO9jvYD3XCOx4UyVhPdcIHkNJUS5UU0U6ODAzNi5JUV9QRU5TSU9OLkZZMjAxMgEAAACfXg0AAgAAAAUyNjg2NQEIAAAABQAAAAExAQAAAAoxNTUzMjM5NjYzAwAAAAI3OQIAAAAEMTIxMwQA</t>
  </si>
  <si>
    <t>AAABMAcAAAAJOS8xOS8yMDE5CAAAAAkzLzMxLzIwMTIJAAAAATDaUPjqYD3XCFUA7yVhPdcIMUNJUS5FTlhUQU06QVNNTC5JUV9UT1RBTF9ERUJUX0VCSVREQV9DQVBFWC5GWTIwMTMBAAAAKO8FAAIAAAAHMC44Mzc0MQEIAAAABQAAAAExAQAAAAoxNzE4NDIwOTI3AwAAAAI1MAIAAAAFMjMzMTMEAAAAATAHAAAACTkvMTkvMjAxOQgAAAAKMTIvMzEvMjAxMwkAAAABMMtmE+VgPdcIUHn5JmE91wgmQ0lRLlRTRTo0OTAyLklRX05FVF9ERUJUX0VCSVREQS5GWTIwMTcBAAAAMVcNAAIAAAAIMC44NzgzNTEBCAAAAAUAAAABMQEAAAAKMTg0NzkxMjMzMQMAAAACNzkCAAAABDQxOTMEAAAAATAHAAAACTkvMTkvMjAxOQgAAAAJMy8zMS8yMDE3CQAAAAEwNq5F5WA91wi7jwYnYT3XCCVDSVEuTkFTREFRR1M6QU1BVC5JUV9GVUxMX1RJTUUuRlkyMDE2AQAAAF7VAwACAAAABTE1NjAwAAy82elgPdcIa8ksJmE91wggQ0lRLlRTRTo0OTAxLklRX1NUX0lOVkVTVC5GWTIwMTQBAAAAHEwGAAIAAAAFMTY2MzUBCAAAAAUAAAABMQEAAAAKMTY4NzM0MzI0MwMAAAACNzkCAAAABDEwNjkEAAAAATAHAAAACTkvMTkvMjAxOQgAAAAJMy8zMS8yMDE0CQAAAAEwvY6Z7WA91wh1ltUlYT3XCB5DSVEuVFNFOjc3NTIuSVFfUEVOU0lPTi5GWTIwMTIBAAAA7DsGAAIAAAAGMTY0NzU3AQgAAAAFAAAAATEBAAAACjE2Mjk3Njc5MTAD</t>
  </si>
  <si>
    <t>AAAAAjc5AgAAAAQxMjEzBAAAAAEwBwAAAAk5LzE5LzIwMTkIAAAACTMvMzEvMjAxMgkAAAABMLWYue5gPdcICxuRJWE91wgqQ0lRLk5BU0RBUUdTOkFNQVQuSVFfU1RfREVCVF9SRVBBSUQuRlkyMDA4AQAAAF7VAwADAAAAAADaUPjqYD3XCO6yGCZhPdcIJENJUS5UU0U6NDkwMS5JUV9JTkNfRVFVSVRZX0NGLkZZMjAxNAEAAAAcTAYAAgAAAAQ2OTc1AQgAAAAFAAAAATEBAAAACjE2ODczNDMyNDMDAAAAAjc5AgAAAAQyMDg2BAAAAAEwBwAAAAk5LzE5LzIwMTkIAAAACTMvMzEvMjAxNAkAAAABMD3NJ+xgPdcI9xveJWE91wgqQ0lRLk5BU0RBUUdTOkFBUEwuSVFfT1RIRVJfQ0FfU1VQUEwuRlkyMDExAQAAAGlhAAACAAAABDQ1MjkBCAAAAAUAAAABMQEAAAAKMTY0MjYzOTc3NwMAAAADMTYwAgAAAAQxMDU1BAAAAAEwBwAAAAk5LzE5LzIwMTkIAAAACTkvMjQvMjAxMQkAAAABMJPibehgPdcIceBqJmE91wgjQ0lRLk5BU0RBUUdTOkFNQVQuSVFfUkFXX0lOVi5GWTIwMTEBAAAAXtUDAAIAAAADNDA3AQgAAAAFAAAAATEBAAAACjE2NDkxOTk0NTgDAAAAAzE2MAIAAAAEMzE3MQQAAAABMAcAAAAJOS8xOS8yMDE5CAAAAAoxMC8zMC8yMDExCQAAAAEwypMD62A91wij2QMmYT3XCDNDSVEuVFNFOjc3NTEuSVFfQ0hBTkdFX09USEVSX05FVF9PUEVSX0FTU0VUUy5GWTIwMTcBAAAAmfoCAAIAAAAFMTkwMjUBCAAA</t>
  </si>
  <si>
    <t>AAUAAAABMQEAAAAKMTk1MTQ3NjMxMQMAAAACNzkCAAAABDIwNDUEAAAAATAHAAAACTkvMTkvMjAxOQgAAAAKMTIvMzEvMjAxNwkAAAABMPVs4O5gPdcIQHlvJWE91wgnQ0lRLk5BU0RBUUdTOkxSQ1guSVFfRUJJVF9NQVJHSU4uRlkyMDEyAQAAAL93AAACAAAABjguODgyMwEIAAAABQAAAAExAQAAAAoxNjk0MDg4NjY1AwAAAAMxNjACAAAABDQwNTMEAAAAATAHAAAACTkvMTkvMjAxOQgAAAAJNi8yNC8yMDEyCQAAAAEwtLQT5WA91wjG0hgnYT3XCCBDSVEuRU5YVEFNOkFTTUwuSVFfUkRfRVhQLkZZMjAwNwEAAAAo7wUAAgAAAAc0ODUuOTQxAQgAAAAFAAAAATEBAAAACjEzMTc2NzMzODcDAAAAAjUwAgAAAAMxMDAEAAAAATAHAAAACTkvMTkvMjAxOQgAAAAKMTIvMzEvMjAwNwkAAAABMAHj2elgPdcIZUkpJmE91wgiQ0lRLlRTRTo3NzUxLklRX0dBSU5fSU5WRVNULkZZMjAxNwEAAACZ+gIAAgAAAAUxODQ3MgEIAAAABQAAAAExAQAAAAoxOTUxNDc2MzExAwAAAAI3OQIAAAACNjIEAAAAATAHAAAACTkvMTkvMjAxOQgAAAAKMTIvMzEvMjAxNwkAAAABMA9G4O5gPdcI2iBXJWE91wggQ0lRLlRTRTo3NzUyLklRX1BBUlRfVElNRS5GWTIwMTIBAAAA7DsGAAMAAAAAALWYue5gPdcIbKVRJWE91wggQ0lRLkRCOlNJRS5JUV9HQUlOX0FTU0VUUy5GWTIwMTABAAAANgMGAAIAAAADMjYyAQgAAAAFAAAAATEBAAAA</t>
  </si>
  <si>
    <t>CjE1Nzg3MjczMjEDAAAAAjUwAgAAAAI1NgQAAAABMAcAAAAJOS8xOS8yMDE5CAAAAAk5LzMwLzIwMTAJAAAAATCyq1/nYD3XCADXmCZhPdcIHkNJUS5UU0U6ODAzNi5JUV9XSVBfSU5WLkZZMjAxMgEAAACfXg0AAgAAAAUzNDE3NgEIAAAABQAAAAExAQAAAAoxNTUzMjM5NjYzAwAAAAI3OQIAAAAEMzIxOQQAAAABMAcAAAAJOS8xOS8yMDE5CAAAAAkzLzMxLzIwMTIJAAAAATDaUPjqYD3XCPms9yVhPdcIIENJUS5UU0U6NDkwMS5JUV9DSEFOR0VfQVAuRlkyMDEwAQAAABxMBgACAAAABTMxODM2AQgAAAAFAAAAATEBAAAACjEzODI3NjM0NzQDAAAAAjc5AgAAAAQyMDE3BAAAAAEwBwAAAAk5LzE5LzIwMTkIAAAACTMvMzEvMjAxMAkAAAABMNVAme1gPdcIivmHJWE91wgmQ0lRLlRTRTo4MDM2LklRX0xPQU5TX1JFQ0VJVl9MVC5GWTIwMDgBAAAAn14NAAIAAAADNDk4AQgAAAAFAAAAATEBAAAACjEwNjUwMjExMjUDAAAAAjc5AgAAAAQxMDUwBAAAAAEwBwAAAAk5LzE5LzIwMTkIAAAACTMvMzEvMjAwOAkAAAABMMoaPOxgPdcIC3vtJWE91wgdQ0lRLlRTRTo4MDM2LklRX0dBX0VYUC5GWTIwMTQBAAAAn14NAAMAAAAAAAN4+OpgPdcIt1PmJWE91wgqQ0lRLlRTRTo3NzUxLklRX1RPVEFMX0NPTU1PTl9FUVVJVFkuRlkyMDE1AQAAAJn6AgACAAAABzI5NjY0MTUBCAAAAAUAAAABMQEAAAAKMTg4MDU0ODU5NgMA</t>
  </si>
  <si>
    <t>AAACNzkCAAAABDEwMDYEAAAAATAHAAAACTkvMTkvMjAxOQgAAAAKMTIvMzEvMjAxNQkAAAABMBge4O5gPdcIDulOJWE91wgkQ0lRLlRTRTo0OTAxLklRX1VOTEVWRVJFRF9GQ0YuRlkyMDExAQAAABxMBgACAAAACDEwNzE2OS41AQgAAAAFAAAAATEBAAAACjE0NjE2ODAyMjkDAAAAAjc5AgAAAAQ0NDIzBAAAAAEwBwAAAAk5LzE5LzIwMTkIAAAACTMvMzEvMjAxMQkAAAABMMhnme1gPdcIJ6aQJWE91wglQ0lRLlRTRTo3NzMxLklRX1NUX0RFQlRfSVNTVUVELkZZMjAxNAEAAAC4Vg0AAgAAAAM3NjIBCAAAAAUAAAABMQEAAAAKMTY4NzM0MzMyNAMAAAACNzkCAAAABDIwNDMEAAAAATAHAAAACTkvMTkvMjAxOQgAAAAJMy8zMS8yMDE0CQAAAAEw9MbX72A91wg7lS0lYT3XCCZDSVEuVFNFOjgwMzYuSVFfRUZGRUNUX1RBWF9SQVRFLkZZMjAwOAEAAACfXg0AAgAAAAc0My4zMTI2AQgAAAAFAAAAATEBAAAACjEwNjUwMjExMjUDAAAAAjc5AgAAAAQ0Mzc2BAAAAAEwBwAAAAk5LzE5LzIwMTkIAAAACTMvMzEvMjAwOAkAAAABMMoaPOxgPdcIC3vtJWE91wgqQ0lRLlRTRTo3NzUxLklRX1RPVEFMX0NPTU1PTl9FUVVJVFkuRlkyMDE4AQAAAJn6AgACAAAABzI4Mjc2MDIBCAAAAAUAAAABMQEAAAAKMTk1MTQ3NjMwNwMAAAACNzkCAAAABDEwMDYEAAAAATAHAAAACTkvMTkvMjAxOQgAAAAKMTIvMzEvMjAxOAkAAAAB</t>
  </si>
  <si>
    <t>MPVs4O5gPdcIKcdvJWE91wgiQ0lRLkVOWFRBTTpBU01MLklRX0VCSVRfSU5ULkZZMjAxMgEAAAAo7wUAAgAAAAk4OS42MzU0NjYBCAAAAAUAAAABMQEAAAAKMTY1NzkxNDk2NAMAAAACNTACAAAABDQxODkEAAAAATAHAAAACTkvMTkvMjAxOQgAAAAKMTIvMzEvMjAxMgkAAAABMCI/E+VgPdcIzVIcJ2E91wghQ0lRLlRTRTo0OTAxLklRX1NHQV9NQVJHSU4uRlkyMDExAQAAABxMBgACAAAABzI3LjE2NzMBCAAAAAUAAAABMQEAAAAKMTQ2MTY4MDIyOQMAAAACNzkCAAAABDQzNzUEAAAAATAHAAAACTkvMTkvMjAxOQgAAAAJMy8zMS8yMDExCQAAAAEwPNVF5WA91wjwcgInYT3XCCpDSVEuTkFTREFRR1M6QU1BVC5JUV9TUEVDSUFMX0RJVl9DRi5GWTIwMTUBAAAAXtUDAAMAAAAAABWV2elgPdcIzRwkJmE91wgmQ0lRLlRTRTo0OTAxLklRX0VYVFJBX0FDQ19JVEVNUy5GWTIwMTUBAAAAHEwGAAMAAAAAAD3NJ+xgPdcIdT3nJWE91wgqQ0lRLlRTRTo2NzU4LklRX0lOQ19UQVhfUEFZX0NVUlJFTlQuRlkyMDEzAQAAAO1ZAAACAAAABTc1MDgwAQgAAAAFAAAAATEBAAAACjE3NDU1NDQ5NDUDAAAAAjc5AgAAAAQxMDk0BAAAAAEwBwAAAAk5LzE5LzIwMTkIAAAACTMvMzEvMjAxMwkAAAABMAe5bexgPdcInbfQJWE91wglQ0lRLlRTRTo3NzMxLklRX0xUX0RFQlRfSVNTVUVELkZZMjAwOAEAAAC4Vg0AAgAAAAM1MDEB</t>
  </si>
  <si>
    <t>CAAAAAUAAAABMQEAAAAKMTA2MTE5OTI0OQMAAAACNzkCAAAABDIwMzQEAAAAATAHAAAACTkvMTkvMjAxOQgAAAAJMy8zMS8yMDA4CQAAAAEw05r/72A91whPdDIlYT3XCB9DSVEuVFNFOjY3NTguSVFfVFJFQVNVUlkuRlkyMDE3AQAAAO1ZAAACAAAABS00MzM1AQgAAAAFAAAAATEBAAAACjE5NjUwNDY1MDYDAAAAAjc5AgAAAAQxMjQ4BAAAAAEwBwAAAAk5LzE5LzIwMTkIAAAACTMvMzEvMjAxNwkAAAABMOelO+xgPdcIoj31JWE91wgkQ0lRLkRCOlNJRS5JUV9GSUxJTkdfQ1VSUkVOQ1kuRlkyMDE1AQAAADYDBgADAAAAA0VVUgAdT1HnYD3XCOn9piZhPdcIOENJUS5OQVNEQVFHUzpBQVBMLklRX0NIQU5HRV9PVEhFUl9ORVRfT1BFUl9BU1NFVFMuRlkyMDE0AQAAAGlhAAACAAAABDM5NTcBCAAAAAUAAAABMQEAAAAKMTgxNDY2OTE4NwMAAAADMTYwAgAAAAQyMDQ1BAAAAAEwBwAAAAk5LzE5LzIwMTkIAAAACTkvMjcvMjAxNAkAAAABMGyKZOdgPdcIfmeBJmE91wgfQ0lRLlRTRTo4MDM2LklRX05FVF9ERUJULkZZMjAxMgEAAACfXg0AAgAAAActMTIyNzAyAQgAAAAFAAAAATEBAAAACjE1NTMyMzk2NjMDAAAAAjc5AgAAAAQ0MzY0BAAAAAEwBwAAAAk5LzE5LzIwMTkIAAAACTMvMzEvMjAxMgkAAAABMNpQ+OpgPdcIPXrDJWE91wgmQ0lRLk5BU0RBUUdTOkFBUEwuSVFfTkVUX0NIQU5HRS5GWTIwMTIBAAAA</t>
  </si>
  <si>
    <t>aWEAAAIAAAADOTMxAQgAAAAFAAAAATEBAAAACjE3MDMzMjM1NzADAAAAAzE2MAIAAAAEMjA5MwQAAAABMAcAAAAJOS8xOS8yMDE5CAAAAAk5LzI5LzIwMTIJAAAAATCGMW7oYD3XCCaYbyZhPdcII0NJUS5UU0U6NDkwMi5JUV9ESUxVVF9XRUlHSFQuRlkyMDEwAQAAADFXDQACAAAABzU1Ni45MDgARDCm7WA91wjgPLYlYT3XCCRDSVEuVFNFOjc3MzEuSVFfRVFVSVRZX01FVEhPRC5GWTIwMTQBAAAAuFYNAAMAAAAAAMYw1e9gPdcItiVqJWE91wgjQ0lRLkRCOlNJRS5JUV9PVEhFUl9DQV9TVVBQTC5GWTIwMTEBAAAANgMGAAIAAAAENTc5NwEIAAAABQAAAAExAQAAAAoxNjQ4MDQ1MDI5AwAAAAI1MAIAAAAEMTA1NQQAAAABMAcAAAAJOS8xOS8yMDE5CAAAAAk5LzMwLzIwMTEJAAAAATCk0l/nYD3XCAMJlSZhPdcIIENJUS5UU0U6ODAzNi5JUV9DSEFOR0VfQVIuRlkyMDA4AQAAAJ9eDQACAAAABi0xNjAzNwEIAAAABQAAAAExAQAAAAoxMDY1MDIxMTI1AwAAAAI3OQIAAAAEMjAxOAQAAAABMAcAAAAJOS8xOS8yMDE5CAAAAAkzLzMxLzIwMDgJAAAAATAD3PfqYD3XCA6t/iVhPdcIH0NJUS5UU0U6NDkwMS5JUV9UUkVBU1VSWS5GWTIwMTIBAAAAHEwGAAIAAAAHLTEwMjUzMQEIAAAABQAAAAExAQAAAAoxNTU0OTUwNzMzAwAAAAI3OQIAAAAEMTI0OAQAAAABMAcAAAAJOS8xOS8yMDE5CAAAAAkzLzMxLzIwMTIJ</t>
  </si>
  <si>
    <t>AAAAATDIZ5ntYD3XCJxdgCVhPdcIJkNJUS5OQVNEQVFHUzpBQVBMLklRX0VBUk5JTkdfQ08uRlkyMDE4AQAAAGlhAAACAAAABTU5NTMxAQgAAAAFAAAAATEBAAAACjE5MTkzMzQ0OTEDAAAAAzE2MAIAAAABNwQAAAABMAcAAAAJOS8xOS8yMDE5CAAAAAk5LzI5LzIwMTgJAAAAATBz2GTnYD3XCIU1kyZhPdcIHUNJUS5UU0U6NDkwMS5JUV9HQV9FWFAuRlkyMDEwAQAAABxMBgADAAAAAADVQJntYD3XCPK2mCVhPdcIHUNJUS5UU0U6Nzc1MS5JUV9DT01NT04uRlkyMDA4AQAAAJn6AgACAAAABjE3NDc2MgEIAAAABQAAAAExAQAAAAoxNDM5MTI4MzE5AwAAAAI3OQIAAAAEMTEwMwQAAAABMAcAAAAJOS8xOS8yMDE5CAAAAAoxMi8zMS8yMDA4CQAAAAEwy2LY72A91wgQvHMlYT3XCB9DSVEuVFNFOjc3NTEuSVFfVE9UQUxfQ0EuRlkyMDEzAQAAAJn6AgACAAAABzIyODU5NDIBCAAAAAUAAAABMQEAAAAKMTc4Mzg2Mzg2NAMAAAACNzkCAAAABDEwMDgEAAAAATAHAAAACTkvMTkvMjAxOQgAAAAKMTIvMzEvMjAxMwkAAAABMC/Q3+5gPdcIR8JcJWE91wggQ0lRLlRTRTo3NzUxLklRX0lOVkVOVE9SWS5GWTIwMTcBAAAAmfoCAAIAAAAGNTcwMDMzAQgAAAAFAAAAATEBAAAACjE5NTE0NzYzMTEDAAAAAjc5AgAAAAQxMDQzBAAAAAEwBwAAAAk5LzE5LzIwMTkIAAAACjEyLzMxLzIwMTcJAAAAATAPRuDuYD3XCEzYRiVh</t>
  </si>
  <si>
    <t>PdcIL0NJUS5OQVNEQVFHUzpBTUFULklRX0NVUlJFTlRfUE9SVF9MRUFTRVMuRlkyMDE4AQAAAF7VAwADAAAAAAAB49npYD3XCLpUOiZhPdcIIUNJUS5FTlhUQU06QVNNTC5JUV9SQVdfSU5WLkZZMjAwOAEAAAAo7wUAAgAAAAcxNDAuNjE1AQgAAAAFAAAAATEBAAAACjE0MzAxODAzNTADAAAAAjUwAgAAAAQzMTcxBAAAAAEwBwAAAAk5LzE5LzIwMTkIAAAACjEyLzMxLzIwMDgJAAAAATAVldnpYD3XCCudQyZhPdcIL0NJUS5OQVNEQVFHUzpBQVBMLklRX0lOQ19UQVhfUEFZX0NVUlJFTlQuRlkyMDE4AQAAAGlhAAADAAAAAABz2GTnYD3XCGd4lyZhPdcIIENJUS5UU0U6NDkwMS5JUV9DSEFOR0VfQVIuRlkyMDE3AQAAABxMBgACAAAABDM0NDQBCAAAAAUAAAABMQEAAAAKMTg1MTM1OTE3NgMAAAACNzkCAAAABDIwMTgEAAAAATAHAAAACTkvMTkvMjAxOQgAAAAJMy8zMS8yMDE3CQAAAAEwGEIo7GA91wj2zdYlYT3XCCtDSVEuVFNFOjQ5MDEuSVFfTUlOT1JJVFlfSU5URVJFU1RfSVMuRlkyMDEyAQAAABxMBgACAAAABi0xMzIyNwEIAAAABQAAAAExAQAAAAoxNTU0OTUwNzMzAwAAAAI3OQIAAAACODMEAAAAATAHAAAACTkvMTkvMjAxOQgAAAAJMy8zMS8yMDEyCQAAAAEwyGeZ7WA91whLwqklYT3XCChDSVEuREI6U0lFLklRX1RPVEFMX0VRVUlUWS5GWTIwMDkuLi4uSlBZAQAAADYDBgACAAAADjM1NzAyMzMu</t>
  </si>
  <si>
    <t>NzEzODA1AQgAAAAFAAAAATEBAAAACjE0ODQ0NjUwMTADAAAAAjc5AgAAAAQxMjc1BAAAAAEwBwAAAAk5LzE5LzIwMTkIAAAACTkvMzAvMjAwOQkAAAABMM6wl+NgPdcIffQ2J2E91wgkQ0lRLlRTRTo3NzUyLklRX0NPTU1PTl9ESVZfQ0YuRlkyMDEyAQAAAOw7BgACAAAABi0yMzk0MgEIAAAABQAAAAExAQAAAAoxNjI5NzY3OTEwAwAAAAI3OQIAAAAEMjA3NAQAAAABMAcAAAAJOS8xOS8yMDE5CAAAAAkzLzMxLzIwMTIJAAAAATCJwLnuYD3XCGylUSVhPdcIL0NJUS5OQVNEQVFHUzpBTUFULklRX0NVUlJFTlRfUE9SVF9MRUFTRVMuRlkyMDE1AQAAAF7VAwADAAAAAAAVldnpYD3XCLURKCZhPdcIJENJUS5UU0U6Nzc1MS5JUV9FQklUREEuRlkyMDE0Li4uLkpQWQEAAACZ+gIAAgAAAAY2MjY5NjkBCAAAAAUAAAABMQEAAAAKMTgzMzk3MTI3OAMAAAACNzkCAAAABDQwNTEEAAAAATAHAAAACTkvMTkvMjAxOQgAAAAKMTIvMzEvMjAxNAkAAAABMC4tkONgPdcInTc0J2E91wggQ0lRLk5BU0RBUUdTOkxSQ1guSVFfQVBJQy5GWTIwMTYBAAAAv3cAAAIAAAAINTU3Mi44OTgBCAAAAAUAAAABMQEAAAAKMTkwMDcxMzA2NgMAAAADMTYwAgAAAAQxMDg0BAAAAAEwBwAAAAk5LzE5LzIwMTkIAAAACTYvMjYvMjAxNgkAAAABMN+7guhgPdcItsR0JmE91wghQ0lRLlRTRTo4MDM2LklRX0NPTU1PTl9SRVAuRlkyMDE1AQAA</t>
  </si>
  <si>
    <t>AJ9eDQACAAAAAi04AQgAAAAFAAAAATEBAAAACjE3NDM5NjIzOTQDAAAAAjc5AgAAAAQyMTY0BAAAAAEwBwAAAAk5LzE5LzIwMTkIAAAACTMvMzEvMjAxNQkAAAABMAPc9+pgPdcIC4wfJmE91wggQ0lRLlRTRTo0OTAyLklRX0RJVkVTVF9DRi5GWTIwMTUBAAAAMVcNAAMAAAAAAIdzjO1gPdcIkm6WJWE91wgZQ0lRLlRTRTo4MDM2LklRX0FSLkZZMjAxOQEAAACfXg0AAgAAAAYxNjU4NjUBCAAAAAUAAAABMQEAAAAKMTk2OTMwNDE4MQMAAAACNzkCAAAABDEwMjEEAAAAATAHAAAACTkvMTkvMjAxOQgAAAAJMy8zMS8yMDE5CQAAAAEw5Sn46mA91whjXxMmYT3XCB5DSVEuTkFTREFRR1M6TFJDWC5JUV9BUi5GWTIwMTEBAAAAv3cAAAIAAAAHNTkwLjU2OAEIAAAABQAAAAExAQAAAAoxNjMzNzkwNjM4AwAAAAMxNjACAAAABDEwMjEEAAAAATAHAAAACTkvMTkvMjAxOQgAAAAJNi8yNi8yMDExCQAAAAEwyAmD6GA91wjZe0gmYT3XCCVDSVEuVFNFOjQ5MDEuSVFfU1BFQ0lBTF9ESVZfQ0YuRlkyMDE5AQAAABxMBgADAAAAAAANaSjsYD3XCB3kziVhPdcIJkNJUS5UU0U6NDkwMi5JUV9ORVRfREVCVF9JU1NVRUQuRlkyMDEwAQAAADFXDQACAAAABi0zNDQzNgEIAAAABQAAAAExAQAAAAoxMzc3NzU4NjM1AwAAAAI3OQIAAAAEMjAwMwQAAAABMAcAAAAJOS8xOS8yMDE5CAAAAAkzLzMxLzIwMTAJAAAAATBEMKbtYD3X</t>
  </si>
  <si>
    <t>CGoVjCVhPdcIKUNJUS5UU0U6Nzc1MS5JUV9EQVlTX0lOVkVOVE9SWV9PVVQuRlkyMDA4AQAAAJn6AgACAAAACTkwLjg0Nzc4OAEIAAAABQAAAAExAQAAAAoxNDM5MTI4MzE5AwAAAAI3OQIAAAAENDAzNQQAAAABMAcAAAAJOS8xOS8yMDE5CAAAAAoxMi8zMS8yMDA4CQAAAAEwqGlU5mA91wjTbdomYT3XCCBDSVEuVFNFOjgwMzYuSVFfRElWX1NIQVJFLkZZMjAxOAEAAACfXg0AAgAAAAI4NQEIAAAABQAAAAExAQAAAAoxODk0MzE1NDkyAwAAAAI3OQIAAAAEMzA1OAQAAAABMAcAAAAJOS8xOS8yMDE5CAAAAAkzLzMxLzIwMTgJAAAAATDzAvjqYD3XCNVOICZhPdcIJkNJUS5UU0U6NDkwMi5JUV9PVEhFUl9MVF9BU1NFVFMuRlkyMDEyAQAAADFXDQACAAAAATEBCAAAAAUAAAABMQEAAAAKMTU1MzIzOTc5NwMAAAACNzkCAAAABDEwNjAEAAAAATAHAAAACTkvMTkvMjAxOQgAAAAJMy8zMS8yMDEyCQAAAAEwOlem7WA91wis/7YlYT3XCC1DSVEuTkFTREFRR1M6TFJDWC5JUV9UT1RBTF9ESVZfUEFJRF9DRi5GWTIwMTMBAAAAv3cAAAMAAAAAALlXg+hgPdcIu4FiJmE91wgqQ0lRLk5BU0RBUUdTOkFNQVQuSVFfT1RIRVJfT1BFUl9BQ1QuRlkyMDEwAQAAAF7VAwACAAAABC0xODYBCAAAAAUAAAABMQEAAAAKMTU3OTk2NDY0MwMAAAADMTYwAgAAAAQyMDQ3BAAAAAEwBwAAAAk5LzE5LzIwMTkIAAAACjEwLzMxLzIw</t>
  </si>
  <si>
    <t>MTAJAAAAATD8bQPrYD3XCAMXESZhPdcIKUNJUS5FTlhUQU06QVNNTC5JUV9MVF9ERUJUX0NBUElUQUwuRlkyMDA3AQAAACjvBQACAAAABjI0LjE0OAEIAAAABQAAAAExAQAAAAoxMzE3NjczMzg3AwAAAAI1MAIAAAAENDE4NwQAAAABMAcAAAAJOS8xOS8yMDE5CAAAAAoxMi8zMS8yMDA3CQAAAAEwPNVF5WA91wjr8wUnYT3XCCRDSVEuREI6U0lFLklRX05FVF9ERUJUX0VCSVREQS5GWTIwMDkBAAAANgMGAAIAAAAIMS4wMjA3NTYBCAAAAAUAAAABMQEAAAAKMTQ4NDQ2NTAxMAMAAAACNTACAAAABDQxOTMEAAAAATAHAAAACTkvMTkvMjAxOQgAAAAJOS8zMC8yMDA5CQAAAAEwQt+P42A91wiUvBInYT3XCCJDSVEuVFNFOjc3NTIuSVFfQ0FTSF9JTlZFU1QuRlkyMDEwAQAAAOw7BgACAAAABi04OTUxNQEIAAAABQAAAAExAQAAAAoxNTU1NzgyNjc4AwAAAAI3OQIAAAAEMjAwNQQAAAABMAcAAAAJOS8xOS8yMDE5CAAAAAkzLzMxLzIwMTAJAAAAATDBcbnuYD3XCNvXcCVhPdcIKENJUS5UU0U6NzczMS5JUV9UT1RBTF9ERUJUX0VRVUlUWS5GWTIwMTkBAAAAuFYNAAIAAAAHMjAuOTE1NgEIAAAABQAAAAExAQAAAAoxOTcwMDUxNTUxAwAAAAI3OQIAAAAENDAzNAQAAAABMAcAAAAJOS8xOS8yMDE5CAAAAAkzLzMxLzIwMTkJAAAAATCoaVTmYD3XCLti3iZhPdcIKENJUS5UU0U6NzczMS5JUV9UT1RBTF9ERUJUX0VR</t>
  </si>
  <si>
    <t>VUlUWS5GWTIwMTQBAAAAuFYNAAIAAAAHMjMuMjQ5NAEIAAAABQAAAAExAQAAAAoxNjg3MzQzMzI0AwAAAAI3OQIAAAAENDAzNAQAAAABMAcAAAAJOS8xOS8yMDE5CAAAAAkzLzMxLzIwMTQJAAAAATCPHE3mYD3XCNaw5SZhPdcIJkNJUS5UU0U6NDkwMS5JUV9GSUxJTkdfQ1VSUkVOQ1kuRlkyMDExAQAAABxMBgADAAAAA0pQWQDIZ5ntYD3XCEvCqSVhPdcIGUNJUS5UU0U6NzczMS5JUV9HUC5GWTIwMTYBAAAAuFYNAAIAAAAGMzE3NjE4AQgAAAAFAAAAATEBAAAACjE3OTkyNDMyNDEDAAAAAjc5AgAAAAIxMAQAAAABMAcAAAAJOS8xOS8yMDE5CAAAAAkzLzMxLzIwMTYJAAAAATDr7dfvYD3XCFlNOSVhPdcIG0NJUS5UU0U6NDkwMS5JUV9HUFBFLkZZMjAxMgEAAAAcTAYAAwAAAAAAyGeZ7WA91whLwqklYT3XCCZDSVEuTkFTREFRR1M6QU1BVC5JUV9UT1RBTF9MSUFCLkZZMjAxOAEAAABe1QMAAgAAAAUxMDkzNAEIAAAABQAAAAExAQAAAAoxOTM0MjE4OTUxAwAAAAMxNjACAAAABDEyNzYEAAAAATAHAAAACTkvMTkvMjAxOQgAAAAKMTAvMjgvMjAxOAkAAAABMAHj2elgPdcIipc+JmE91wgcQ0lRLlRTRTo4MDM2LklRX0RBX0NGLkZZMjAwOQEAAACfXg0AAgAAAAQ5NDg4AQgAAAAFAAAAATEBAAAACjEzODI0MTgwOTMDAAAAAjc5AgAAAAQyMTYwBAAAAAEwBwAAAAk5LzE5LzIwMTkIAAAACTMvMzEvMjAwOQkA</t>
  </si>
  <si>
    <t>AAABMPMC+OpgPdcINxbLJWE91wgZQ0lRLlRTRTo4MDM2LklRX0FELkZZMjAxMAEAAACfXg0AAgAAAAYtNzk4NTIBCAAAAAUAAAABMQEAAAAKMTM4MjQxNzg4NgMAAAACNzkCAAAABDEwNzUEAAAAATAHAAAACTkvMTkvMjAxOQgAAAAJMy8zMS8yMDEwCQAAAAEw8wL46mA91wgQHOUlYT3XCBtDSVEuREI6U0lFLklRX0NPTU1PTi5GWTIwMTABAAAANgMGAAIAAAAEMjc0MwEIAAAABQAAAAExAQAAAAoxNTc4NzI3MzIxAwAAAAI1MAIAAAAEMTEwMwQAAAABMAcAAAAJOS8xOS8yMDE5CAAAAAk5LzMwLzIwMTAJAAAAATCyq1/nYD3XCOHynCZhPdcIHkNJUS5UU0U6Nzc1Mi5JUV9JTkNfVEFYLkZZMjAxMwEAAADsOwYAAgAAAAUyMDgzOAEIAAAABQAAAAExAQAAAAoxNjI5NzY3ODg2AwAAAAI3OQIAAAACNzUEAAAAATAHAAAACTkvMTkvMjAxOQgAAAAJMy8zMS8yMDEzCQAAAAEwicC57mA91wgnkFklYT3XCB5DSVEuVFNFOjc3NTEuSVFfUEVOU0lPTi5GWTIwMTABAAAAmfoCAAIAAAAGMTk3NjA5AQgAAAAFAAAAATEBAAAACjE1OTczNDMyNTEDAAAAAjc5AgAAAAQxMjEzBAAAAAEwBwAAAAk5LzE5LzIwMTkIAAAACjEyLzMxLzIwMTAJAAAAATCRsdjvYD3XCDSrZCVhPdcIJUNJUS5UU0U6Nzc1Mi5JUV9TUEVDSUFMX0RJVl9DRi5GWTIwMDkBAAAA7DsGAAMAAAAAAMFxue5gPdcI8YlwJWE91wggQ0lRLlRTRTo3NzUy</t>
  </si>
  <si>
    <t>LklRX1JEX0VYUF9GTi5GWTIwMTMBAAAA7DsGAAIAAAAGMTEyMDA2AQgAAAAFAAAAATEBAAAACjE2Mjk3Njc4ODYDAAAAAjc5AgAAAAQzMTY4BAAAAAEwBwAAAAk5LzE5LzIwMTkIAAAACTMvMzEvMjAxMwkAAAABMInAue5gPdcIIV6qJWE91wgkQ0lRLlRTRTo3NzUyLklRX1VOTEVWRVJFRF9GQ0YuRlkyMDE1AQAAAOw7BgACAAAACC00ODEuODc1AQgAAAAFAAAAATEBAAAACjE3NDYxOTM0OTUDAAAAAjc5AgAAAAQ0NDIzBAAAAAEwBwAAAAk5LzE5LzIwMTkIAAAACTMvMzEvMjAxNQkAAAABMMLKte5gPdcIFqaJJWE91wgoQ0lRLlRTRTo0OTAyLklRX0dXX0lOVEFOX0FNT1JUX0NGLkZZMjAxNwEAAAAxVw0AAwAAAAAAbMGM7WA91wgxPH4lYT3XCB9DSVEuVFNFOjc3NTEuSVFfVFJFQVNVUlkuRlkyMDExAQAAAJn6AgACAAAABy02NjE3MzEBCAAAAAUAAAABMQEAAAAKMTY2NTkyMDc5NAMAAAACNzkCAAAABDEyNDgEAAAAATAHAAAACTkvMTkvMjAxOQgAAAAKMTIvMzEvMjAxMQkAAAABMJGx2O9gPdcI1FdtJWE91wgoQ0lRLlRTRTo0OTAyLklRX0dXX0lOVEFOX0FNT1JUX0NGLkZZMjAxOAEAAAAxVw0AAwAAAAAAbMGM7WA91wgHt58lYT3XCCVDSVEuVFNFOjc3NTEuSVFfREFZU19TQUxFU19PVVQuRlkyMDA3AQAAAJn6AgACAAAACDY5LjMwMzI4AQgAAAAFAAAAATEBAAAACjEzNDYyNjMyNDIDAAAAAjc5AgAA</t>
  </si>
  <si>
    <t>AAQ0MDQyBAAAAAEwBwAAAAk5LzE5LzIwMTkIAAAACjEyLzMxLzIwMDcJAAAAATCoaVTmYD3XCKv+5SZhPdcIKENJUS5OQVNEQVFHUzpBTUFULklRX0JFVEFfMllSLjIwMDgvMTAvMjYBAAAAXtUDAAIAAAARMC42Njc3NTM1NTY0MjA2NzcAT0YrBmE91wgfRx8lYT3XCCFDSVEuREI6U0lFLklRX1RPVEFMX1JFQ0VJVi5GWTIwMTgBAAAANgMGAAIAAAAFMzQ3NDABCAAAAAUAAAABMQEAAAAKMTkyODA0MDIzMwMAAAACNTACAAAABDEwMDEEAAAAATAHAAAACTkvMTkvMjAxOQgAAAAJOS8zMC8yMDE4CQAAAAEwqPtS52A91wjQKsgmYT3XCCtDSVEuRU5YVEFNOkFTTUwuSVFfR1dfSU5UQU5fQU1PUlRfQ0YuRlkyMDEzAQAAACjvBQACAAAABTguODY4AQgAAAAFAAAAATEBAAAACjE3MTg0MjA5MjcDAAAAAjUwAgAAAAQyMTgyBAAAAAEwBwAAAAk5LzE5LzIwMTkIAAAACjEyLzMxLzIwMTMJAAAAATDzCdrpYD3XCON1JyZhPdcIJ0NJUS5OQVNEQVFHUzpBTUFULklRX1FVSUNLX1JBVElPLkZZMjAxNgEAAABe1QMAAgAAAAgxLjY1OTY5MQEIAAAABQAAAAExAQAAAAoxOTM0MjE4OTQzAwAAAAMxNjACAAAABDQxMjEEAAAAATAHAAAACTkvMTkvMjAxOQgAAAAKMTAvMzAvMjAxNgkAAAABMDauReVgPdcI/qUFJ2E91wghQ0lRLkVOWFRBTTpBU01MLklRX1JBV19JTlYuRlkyMDE4AQAAACjvBQACAAAABjEyMzguMwEIAAAA</t>
  </si>
  <si>
    <t>BQAAAAExAQAAAAoxOTQzODc3MjYwAwAAAAI1MAIAAAAEMzE3MQQAAAABMAcAAAAJOS8xOS8yMDE5CAAAAAoxMi8zMS8yMDE4CQAAAAEwDcjc6WA91wg6HUcmYT3XCDNDSVEuVFNFOjgwMzYuSVFfQ0hBTkdFX09USEVSX05FVF9PUEVSX0FTU0VUUy5GWTIwMTMBAAAAn14NAAIAAAAFLTE1MjABCAAAAAUAAAABMQEAAAAKMTYyMzgxNjU0MgMAAAACNzkCAAAABDIwNDUEAAAAATAHAAAACTkvMTkvMjAxOQgAAAAJMy8zMS8yMDEzCQAAAAEwA3j46mA91wit9RUmYT3XCCRDSVEuREI6U0lFLklRX05FVF9ERUJUX0lTU1VFRC5GWTIwMTYBAAAANgMGAAIAAAAEMTYzOQEIAAAABQAAAAExAQAAAAoxODY4Mjk1NTAyAwAAAAI1MAIAAAAEMjAwMwQAAAABMAcAAAAJOS8xOS8yMDE5CAAAAAk5LzMwLzIwMTYJAAAAATDArVLnYD3XCEi7sCZhPdcIIkNJUS5OQVNEQVFHUzpBQVBMLklRX1JEX0VYUC5GWTIwMTIBAAAAaWEAAAIAAAAEMzM4MQEIAAAABQAAAAExAQAAAAoxNzAzMzIzNTcwAwAAAAMxNjACAAAAAzEwMAQAAAABMAcAAAAJOS8xOS8yMDE5CAAAAAk5LzI5LzIwMTIJAAAAATCXCW7oYD3XCAyNcyZhPdcIIUNJUS5OQVNEQVFHUzpBTUFULklRX0NBUEVYLkZZMjAxMQEAAABe1QMAAgAAAAQtMjA5AQgAAAAFAAAAATEBAAAACjE2NDkxOTk0NTgDAAAAAzE2MAIAAAAEMjAyMQQAAAABMAcAAAAJOS8xOS8yMDE5CAAA</t>
  </si>
  <si>
    <t>AAoxMC8zMC8yMDExCQAAAAEwypMD62A91witnBkmYT3XCCdDSVEuTkFTREFRR1M6TFJDWC5JUV9TQUxFX1BQRV9DRi5GWTIwMTgBAAAAv3cAAAMAAAAAAMgJg+hgPdcIUfF5JmE91wggQ0lRLk5BU0RBUUdTOkxSQ1guSVFfRUJJVC5GWTIwMDkBAAAAv3cAAAIAAAAILTExNC44MzUBCAAAAAUAAAABMQEAAAAKMTQ2NzQ3NDUyMgMAAAADMTYwAgAAAAM0MDAEAAAAATAHAAAACTkvMTkvMjAxOQgAAAAJNi8yOC8yMDA5CQAAAAEw37uC6GA91whQuVwmYT3XCCtDSVEuTkFTREFRR1M6QU1BVC5JUV9GSUxJTkdfQ1VSUkVOQ1kuRlkyMDE4AQAAAF7VAwADAAAAA1VTRAAB49npYD3XCGVJKSZhPdcIIkNJUS5UU0U6Nzc1MS5JUV9RVUlDS19SQVRJTy5GWTIwMTYBAAAAmfoCAAIAAAAIMS40MDM1MDYBCAAAAAUAAAABMQEAAAAKMTk1MTQ3NjI5MwMAAAACNzkCAAAABDQxMjEEAAAAATAHAAAACTkvMTkvMjAxOQgAAAAKMTIvMzEvMjAxNgkAAAABMPu3VOZgPdcIb8HmJmE91wgjQ0lRLkRCOlNJRS5JUV9CQVNJQ19FUFNfSU5DTC5GWTIwMTABAAAANgMGAAIAAAAINC40OTA2NzMBCAAAAAUAAAABMQEAAAAKMTU3ODcyNzMyMQMAAAACNTACAAAAATkEAAAAATAHAAAACTkvMTkvMjAxOQgAAAAJOS8zMC8yMDEwCQAAAAEwsqtf52A91wgvlKkmYT3XCCVDSVEuVFNFOjY3NTguSVFfUFJPVl9CQURfREVCVFMuRlkyMDE2AQAA</t>
  </si>
  <si>
    <t>AO1ZAAADAAAAAAD2fjvsYD3XCAiWwCVhPdcIJENJUS5UU0U6Nzc1MS5JUV9DQVNIX0lOVEVSRVNULkZZMjAxNAEAAACZ+gIAAgAAAAM0NjIBCAAAAAUAAAABMQEAAAAKMTgzMzk3MTI3OAMAAAACNzkCAAAABDMwMjgEAAAAATAHAAAACTkvMTkvMjAxOQgAAAAKMTIvMzEvMjAxNAkAAAABMBge4O5gPdcIyDBmJWE91wgsQ0lRLlRTRTo3NzUxLklRX05FVF9ERUJUX0VCSVREQV9DQVBFWC5GWTIwMTEBAAAAmfoCAAMAAAACTk0BCAAAAAUAAAABMQEAAAAKMTY2NTkyMDc5NAMAAAACNzkCAAAABTIzMzE0BAAAAAEwBwAAAAk5LzE5LzIwMTkIAAAACjEyLzMxLzIwMTEJAAAAATCHkVTmYD3XCIaP6iZhPdcIKENJUS5OQVNEQVFHUzpMUkNYLklRX1RPVEFMX0FTU0VUUy5GWTIwMTIBAAAAv3cAAAIAAAAIODAwNC42NTIBCAAAAAUAAAABMQEAAAAKMTY5NDA4ODY2NQMAAAADMTYwAgAAAAQxMDA3BAAAAAEwBwAAAAk5LzE5LzIwMTkIAAAACTYvMjQvMjAxMgkAAAABMMIwg+hgPdcIS2tVJmE91wgrQ0lRLk5BU0RBUUdTOkxSQ1guSVFfRUZGRUNUX1RBWF9SQVRFLkZZMjAxMQEAAAC/dwAAAgAAAAY5LjYzMDQBCAAAAAUAAAABMQEAAAAKMTYzMzc5MDYzOAMAAAADMTYwAgAAAAQ0Mzc2BAAAAAEwBwAAAAk5LzE5LzIwMTkIAAAACTYvMjYvMjAxMQkAAAABMMgJg+hgPdcIRDlZJmE91wghQ0lRLlRTRTo0OTAyLklRX0NB</t>
  </si>
  <si>
    <t>U0hfRklOQU4uRlkyMDE1AQAAADFXDQACAAAABi02MjEyOAEIAAAABQAAAAExAQAAAAoxNzQ1MjE0NDI1AwAAAAI3OQIAAAAEMjAwNAQAAAABMAcAAAAJOS8xOS8yMDE5CAAAAAkzLzMxLzIwMTUJAAAAATCHc4ztYD3XCEfNniVhPdcIKENJUS5UU0U6Nzc1Mi5JUV9UT1RBTF9ERUJUX1JFUEFJRC5GWTIwMTABAAAA7DsGAAIAAAAHLTE5MTgwNQEIAAAABQAAAAExAQAAAAoxNTU1NzgyNjc4AwAAAAI3OQIAAAAEMjE2NgQAAAABMAcAAAAJOS8xOS8yMDE5CAAAAAkzLzMxLzIwMTAJAAAAATDBcbnuYD3XCHLNXyVhPdcIIUNJUS5UU0U6ODAzNi5JUV9JTkNfRVFVSVRZLkZZMjAxNwEAAACfXg0AAgAAAAMxNDEBCAAAAAUAAAABMQEAAAAKMTg0ODUxNDY1OQMAAAACNzkCAAAAAjQ3BAAAAAEwBwAAAAk5LzE5LzIwMTkIAAAACTMvMzEvMjAxNwkAAAABMAPc9+pgPdcIsKcOJmE91wgfQ0lRLkRCOlNJRS5JUV9TR0FfTUFSR0lOLkZZMjAxNAEAAAA2AwYAAgAAAAcxNC4zMDYzAQgAAAAFAAAAATEBAAAACjE3NjgwNjEyNzMDAAAAAjUwAgAAAAQ0Mzc1BAAAAAEwBwAAAAk5LzE5LzIwMTkIAAAACTkvMzAvMjAxNAkAAAABMELfj+NgPdcIHV4fJ2E91wgjQ0lRLkRCOlNJRS5JUV9HQUlOX0lOVkVTVF9DRi5GWTIwMTIBAAAANgMGAAIAAAADNDI0AQgAAAAFAAAAATEBAAAACjE2NDgwNDIzODEDAAAAAjUwAgAAAAQyMDkw</t>
  </si>
  <si>
    <t>BAAAAAEwBwAAAAk5LzE5LzIwMTkIAAAACTkvMzAvMjAxMgkAAAABMKTSX+dgPdcIkqqhJmE91wgkQ0lRLlRTRTo0OTAxLklRX0lNUEFJUk1FTlRfR1cuRlkyMDEyAQAAABxMBgADAAAAAADIZ5ntYD3XCOhusiVhPdcILkNJUS5UU0U6NDkwMi5JUV9NSU5PUklUWV9JTlRFUkVTVF9UT1RBTC5GWTIwMTABAAAAMVcNAAIAAAADNjIyAQgAAAAFAAAAATEBAAAACjEzNzc3NTg2MzUDAAAAAjc5AgAAAAQxMzEyBAAAAAEwBwAAAAk5LzE5LzIwMTkIAAAACTMvMzEvMjAxMAkAAAABMEQwpu1gPdcIq92DJWE91wgiQ0lRLlRTRTo0OTAyLklRX0FEVkVSVElTSU5HLkZZMjAxMAEAAAAxVw0AAgAAAAUxMTQ0NAEIAAAABQAAAAExAQAAAAoxMzc3NzU4NjM1AwAAAAI3OQIAAAAEMzAxMwQAAAABMAcAAAAJOS8xOS8yMDE5CAAAAAkzLzMxLzIwMTAJAAAAATBEMKbtYD3XCOA8tiVhPdcIHkNJUS5UU0U6Nzc1MS5JUV9MVF9ERUJULkZZMjAwOQEAAACZ+gIAAgAAAAQ0OTEyAQgAAAAFAAAAATEBAAAACjE1MzMyMDMyODkDAAAAAjc5AgAAAAQxMDQ5BAAAAAEwBwAAAAk5LzE5LzIwMTkIAAAACjEyLzMxLzIwMDkJAAAAATDKitjvYD3XCFE2ZCVhPdcIH0NJUS5UU0U6ODAzNi5JUV9UUkVBU1VSWS5GWTIwMDgBAAAAn14NAAIAAAAELTMwNgEIAAAABQAAAAExAQAAAAoxMDY1MDIxMTI1AwAAAAI3OQIAAAAEMTI0OAQAAAABMAcA</t>
  </si>
  <si>
    <t>AAAJOS8xOS8yMDE5CAAAAAkzLzMxLzIwMDgJAAAAATDKGjzsYD3XCO1N0yVhPdcIJENJUS5UU0U6Nzc1MS5JUV9FQklUREEuRlkyMDE3Li4uLkpQWQEAAACZ+gIAAgAAAAY2MjcyNzIBCAAAAAUAAAABMQEAAAAKMTk1MTQ3NjMxMQMAAAACNzkCAAAABDQwNTEEAAAAATAHAAAACTkvMTkvMjAxOQgAAAAKMTIvMzEvMjAxNwkAAAABMC4tkONgPdcI6G0uJ2E91wgxQ0lRLk5BU0RBUUdTOkxSQ1guSVFfSU1QVVRfT1BFUl9MRUFTRV9ERVBSLkZZMjAwOQEAAAC/dwAAAgAAAAg2LjM1MDkwNAEIAAAABQAAAAExAQAAAAoxNDY3NDc0NTIyAwAAAAMxNjACAAAABTIxNjczBAAAAAEwBwAAAAk5LzE5LzIwMTkIAAAACTYvMjgvMjAwOQkAAAABMN+7guhgPdcIIfxgJmE91wgpQ0lRLk5BU0RBUUdTOkFBUEwuSVFfQ09NTU9OX0lTU1VFRC5GWTIwMTgBAAAAaWEAAAIAAAADNjY5AQgAAAAFAAAAATEBAAAACjE5MTkzMzQ0OTEDAAAAAzE2MAIAAAAEMjE2OQQAAAABMAcAAAAJOS8xOS8yMDE5CAAAAAk5LzI5LzIwMTgJAAAAATA9/2TnYD3XCGyDkyZhPdcIJkNJUS5FTlhUQU06QVNNTC5JUV9UT1RBTF9BU1NFVFMuRlkyMDEwAQAAACjvBQACAAAACDYxODAuMzU4AQgAAAAFAAAAATEBAAAACjE1ODc1NTc0NDkDAAAAAjUwAgAAAAQxMDA3BAAAAAEwBwAAAAk5LzE5LzIwMTkIAAAACjEyLzMxLzIwMTAJAAAAATAMvNnpYD3X</t>
  </si>
  <si>
    <t>CC72PyZhPdcIKUNJUS5OQVNEQVFHUzpBQVBMLklRX0NPTU1PTl9JU1NVRUQuRlkyMDE1AQAAAGlhAAACAAAAAzU0MwEIAAAABQAAAAExAQAAAAoxODYzOTk2Njg0AwAAAAMxNjACAAAABDIxNjkEAAAAATAHAAAACTkvMTkvMjAxOQgAAAAJOS8yNi8yMDE1CQAAAAEwUrFk52A91wgrCaMmYT3XCBtDSVEuVFNFOjc3NTIuSVFfQVBJQy5GWTIwMTYBAAAA7DsGAAIAAAAGMTg2NDIzAQgAAAAFAAAAATEBAAAACjE3OTc3MjU5ODADAAAAAjc5AgAAAAQxMDg0BAAAAAEwBwAAAAk5LzE5LzIwMTkIAAAACTMvMzEvMjAxNgkAAAABMMLKte5gPdcIC82JJWE91wgrQ0lRLlRTRTo2NzU4LklRX05JX0FWQUlMX0VYQ0xfTUFSR0lOLkZZMjAxNQEAAADtWQAAAgAAAActMS41MzMzAQgAAAAFAAAAATEBAAAACjE4NDQ2MTkyMDYDAAAAAjc5AgAAAAQ0MTgyBAAAAAEwBwAAAAk5LzE5LzIwMTkIAAAACTMvMzEvMjAxNQkAAAABMPciRuVgPdcIOjEMJ2E91wgoQ0lRLlRTRTo3NzUxLklRX1RPVEFMX0xJQUJfRVFVSVRZLkZZMjAxMQEAAACZ+gIAAgAAAAczOTMwNzI3AQgAAAAFAAAAATEBAAAACjE2NjU5MjA3OTQDAAAAAjc5AgAAAAQxMDEzBAAAAAEwBwAAAAk5LzE5LzIwMTkIAAAACjEyLzMxLzIwMTEJAAAAATCRsdjvYD3XCB75ZCVhPdcIH0NJUS5UU0U6NDkwMS5JUV9ORVRfREVCVC5GWTIwMTYBAAAAHEwGAAIAAAAHLTI2</t>
  </si>
  <si>
    <t>MzIxNgEIAAAABQAAAAExAQAAAAoxNzk5MDg5MjAwAwAAAAI3OQIAAAAENDM2NAQAAAABMAcAAAAJOS8xOS8yMDE5CAAAAAkzLzMxLzIwMTYJAAAAATAt9CfsYD3XCB2hvCVhPdcIHkNJUS5OQVNEQVFHUzpBTUFULklRX0FSLkZZMjAxMAEAAABe1QMAAgAAAAQxODMxAQgAAAAFAAAAATEBAAAACjE1Nzk5NjQ2NDMDAAAAAzE2MAIAAAAEMTAyMQQAAAABMAcAAAAJOS8xOS8yMDE5CAAAAAoxMC8zMS8yMDEwCQAAAAEw/G0D62A91wgEvhQmYT3XCB9DSVEuRU5YVEFNOkFTTUwuSVFfRUJJVEEuRlkyMDEyAQAAACjvBQACAAAACDEzNDYuNTMzAQgAAAAFAAAAATEBAAAACjE2NTc5MTQ5NjQDAAAAAjUwAgAAAAYxMDA2ODkEAAAAATAHAAAACTkvMTkvMjAxOQgAAAAKMTIvMzEvMjAxMgkAAAABMAHj2elgPdcIL088JmE91wg5Q0lRLk5BU0RBUUdTOkFNQVQuSVFfVE9UQUxfT1VUU1RBTkRJTkdfRklMSU5HX0RBVEUuRlkyMDA4AQAAAF7VAwACAAAACzEzMjguODcxMjQ1AQQAAAAFAAAAATUBAAAACjE0MTU2OTAwMTgCAAAABTI0MTUzBgAAAAEw2lD46mA91wg2VBAmYT3XCB5DSVEuVFNFOjc3NTIuSVFfSU5DX1RBWC5GWTIwMDgBAAAA7DsGAAIAAAAFNjMzOTYBCAAAAAUAAAABMQEAAAAKMTM4MTIwNTM1NwMAAAACNzkCAAAAAjc1BAAAAAEwBwAAAAk5LzE5LzIwMTkIAAAACTMvMzEvMjAwOAkAAAABMPeS4O5gPdcI</t>
  </si>
  <si>
    <t>2R9QJWE91wgrQ0lRLkVOWFRBTTpBU01MLklRX1RPVEFMX0xJQUJfRVFVSVRZLkZZMjAxMQEAAAAo7wUAAgAAAAg3MjYwLjgxNQEIAAAABQAAAAExAQAAAAoxNTg3NTU3Mzg0AwAAAAI1MAIAAAAEMTAxMwQAAAABMAcAAAAJOS8xOS8yMDE5CAAAAAoxMi8zMS8yMDExCQAAAAEwAePZ6WA91wiKojMmYT3XCCFDSVEuVFNFOjgwMzYuSVFfRUJJVERBX0lOVC5GWTIwMTYBAAAAn14NAAIAAAALMTE4Ni4yMTE1MzgBCAAAAAUAAAABMQEAAAAKMTc5ODUwNzM3NQMAAAACNzkCAAAABDQxOTAEAAAAATAHAAAACTkvMTkvMjAxOQgAAAAJMy8zMS8yMDE2CQAAAAEwDhJF5WA91wiPXfwmYT3XCCVDSVEuVFNFOjY3NTguSVFfTFRfREVCVF9SRVBBSUQuRlkyMDA4AQAAAO1ZAAACAAAABi0zNDcwMQEIAAAABQAAAAExAQAAAAoxMzgxNjIwNDQ1AwAAAAI3OQIAAAAEMjAzNgQAAAABMAcAAAAJOS8xOS8yMDE5CAAAAAkzLzMxLzIwMDgJAAAAATAmRG3sYD3XCGuFxiVhPdcIH0NJUS5UU0U6Njc1OC5JUV9PUEVSX0lOQy5GWTIwMTcBAAAA7VkAAAIAAAAGNDQwMzkzAQgAAAAFAAAAATEBAAAACjE5NjUwNDY1MDYDAAAAAjc5AgAAAAIyMQQAAAABMAcAAAAJOS8xOS8yMDE5CAAAAAkzLzMxLzIwMTcJAAAAATDnpTvsYD3XCEvv0SVhPdcIJkNJUS5OQVNEQVFHUzpMUkNYLklRX0VBUk5JTkdfQ08uRlkyMDEzAQAAAL93AAACAAAA</t>
  </si>
  <si>
    <t>BzExMy44NzkBCAAAAAUAAAABMQEAAAAKMTc1MDQ5MjUzMQMAAAADMTYwAgAAAAE3BAAAAAEwBwAAAAk5LzE5LzIwMTkIAAAACTYvMzAvMjAxMwkAAAABMMIwg+hgPdcIFtVZJmE91wgtQ0lRLkVOWFRBTTpBU01MLklRX0NVUlJFTlRfUE9SVF9MRUFTRVMuRlkyMDE4AQAAACjvBQACAAAABDQ2LjMBCAAAAAUAAAABMQEAAAAKMTk0Mzg3NzI2MAMAAAACNTACAAAABDEwOTAEAAAAATAHAAAACTkvMTkvMjAxOQgAAAAKMTIvMzEvMjAxOAkAAAABMA3I3OlgPdcIT2BgJmE91wgpQ0lRLk5BU0RBUUdTOkxSQ1guSVFfQ09NTU9OX0lTU1VFRC5GWTIwMTABAAAAv3cAAAIAAAAGMzAuODM4AQgAAAAFAAAAATEBAAAACjE1NjA1OTA5MjcDAAAAAzE2MAIAAAAEMjE2OQQAAAABMAcAAAAJOS8xOS8yMDE5CAAAAAk2LzI3LzIwMTAJAAAAATDICYPoYD3XCOVUSCZhPdcIKUNJUS5OQVNEQVFHUzpMUkNYLklRX1VOTEVWRVJFRF9GQ0YuRlkyMDExAQAAAL93AAACAAAABzQxMS42NjQBCAAAAAUAAAABMQEAAAAKMTYzMzc5MDYzOAMAAAADMTYwAgAAAAQ0NDIzBAAAAAEwBwAAAAk5LzE5LzIwMTkIAAAACTYvMjYvMjAxMQkAAAABMMgJg+hgPdcIuihmJmE91wgtQ0lRLlRTRTo3NzMxLklRX0RFRl9UQVhfQVNTRVRTX0NVUlJFTlQuRlkyMDE1AQAAALhWDQACAAAABTM3ODYyAQgAAAAFAAAAATEBAAAACjE3NDU5MTY1MTADAAAA</t>
  </si>
  <si>
    <t>Ajc5AgAAAAQxMTE3BAAAAAEwBwAAAAk5LzE5LzIwMTkIAAAACTMvMzEvMjAxNQkAAAABMOvt1+9gPdcIMu4pJWE91wgiQ0lRLlRTRTo3NzUxLklRX09USEVSX0lOVEFOLkZZMjAxNgEAAACZ+gIAAgAAAAY0NDYyNjgBCAAAAAUAAAABMQEAAAAKMTk1MTQ3NjI5MwMAAAACNzkCAAAABDEwNDAEAAAAATAHAAAACTkvMTkvMjAxOQgAAAAKMTIvMzEvMjAxNgkAAAABMA9G4O5gPdcIXgRvJWE91wgmQ0lRLlRTRTo0OTAxLklRX0lOVkVTVF9MT0FOU19DRi5GWTIwMTYBAAAAHEwGAAMAAAAAACMbKOxgPdcIwt7eJWE91wgrQ0lRLk5BU0RBUUdTOkFNQVQuSVFfTkVUX0RFQlRfSVNTVUVELkZZMjAwNwEAAABe1QMAAgAAAAgtMjAyLjEzOQEIAAAABQAAAAExAQAAAAoxMjg1NTUyODAxAwAAAAMxNjACAAAABDIwMDMEAAAAATAHAAAACTkvMTkvMjAxOQgAAAAKMTAvMjgvMjAwNwkAAAABMNpQ+OpgPdcIRC0QJmE91wggQ0lRLlRTRTo0OTAyLklRX0NIQU5HRV9BUC5GWTIwMTQBAAAAMVcNAAIAAAAFLTY3NDIBCAAAAAUAAAABMQEAAAAKMTkxNTQwMjMwMQMAAAACNzkCAAAABDIwMTcEAAAAATAHAAAACTkvMTkvMjAxOQgAAAAJMy8zMS8yMDE0CQAAAAEwgE2M7WA91whHPIUlYT3XCB5DSVEuVFNFOjQ5MDEuSVFfWl9TQ09SRS5GWTIwMTEBAAAAHEwGAAIAAAAIMy4yNTc0ODYBCAAAAAUAAAABMQEAAAAKMTQ2MTY4MDIy</t>
  </si>
  <si>
    <t>OQMAAAACNzkCAAAABjEwMDEyMwQAAAABMAcAAAAJOS8xOS8yMDE5CAAAAAkzLzMxLzIwMTEJAAAAATA81UXlYD3XCHFHCydhPdcIIUNJUS5UU0U6ODAzNi5JUV9FQVJOSU5HX0NPLkZZMjAxNwEAAACfXg0AAgAAAAU0MDE2NAEIAAAABQAAAAExAQAAAAoxODQ4NTE0NjU5AwAAAAI3OQIAAAABNwQAAAABMAcAAAAJOS8xOS8yMDE5CAAAAAkzLzMxLzIwMTcJAAAAATDzAvjqYD3XCFdDASZhPdcIJ0NJUS5UU0U6Nzc1Mi5JUV9DSEFOR0VfSU5WRU5UT1JZLkZZMjAxNQEAAADsOwYAAgAAAAYtMTg1NjIBCAAAAAUAAAABMQEAAAAKMTc0NjE5MzQ5NQMAAAACNzkCAAAABDIwOTkEAAAAATAHAAAACTkvMTkvMjAxOQgAAAAJMy8zMS8yMDE1CQAAAAEwwsq17mA91wh3q3klYT3XCCFDSVEuVFNFOjgwMzYuSVFfRUFSTklOR19DTy5GWTIwMTgBAAAAn14NAAIAAAAFNDEwNzgBCAAAAAUAAAABMQEAAAAKMTg5NDMxNTQ5MgMAAAACNzkCAAAAATcEAAAAATAHAAAACTkvMTkvMjAxOQgAAAAJMy8zMS8yMDE4CQAAAAEw8wL46mA91wiD6hImYT3XCCFDSVEuVFNFOjc3NTIuSVFfVE9UQUxfTElBQi5GWTIwMTYBAAAA7DsGAAIAAAAHMTYyODY5NwEIAAAABQAAAAExAQAAAAoxNzk3NzI1OTgwAwAAAAI3OQIAAAAEMTI3NgQAAAABMAcAAAAJOS8xOS8yMDE5CAAAAAkzLzMxLzIwMTYJAAAAATDCyrXuYD3XCMmVqyVhPdcIHkNJ</t>
  </si>
  <si>
    <t>US5UU0U6Njc1OC5JUV9XSVBfSU5WLkZZMjAxMAEAAADtWQAAAgAAAAU2OTc1NwEIAAAABQAAAAExAQAAAAoxNTc4MTkxNTExAwAAAAI3OQIAAAAEMzIxOQQAAAABMAcAAAAJOS8xOS8yMDE5CAAAAAkzLzMxLzIwMTAJAAAAATCNa23sYD3XCE3O8iVhPdcIKENJUS5UU0U6Nzc1MS5JUV9DVVJSRU5UX1BPUlRfREVCVC5GWTIwMTIBAAAAmfoCAAMAAAAAAIfY2O9gPdcIRaY8JWE91wglQ0lRLlRTRTo3NzUxLklRX0xUX0RFQlRfSVNTVUVELkZZMjAxNAEAAACZ+gIAAgAAAAQxMzc3AQgAAAAFAAAAATEBAAAACjE4MzM5NzEyNzgDAAAAAjc5AgAAAAQyMDM0BAAAAAEwBwAAAAk5LzE5LzIwMTkIAAAACjEyLzMxLzIwMTQJAAAAATAYHuDuYD3XCIVobiVhPdcIH0NJUS5UU0U6NzczMS5JUV9EQV9TVVBQTC5GWTIwMTIBAAAAuFYNAAMAAAAAAJxdAPBgPdcI2GcvJWE91wgPQ0lRLjAuSVFfQ0lQLkZZBQAAAAAAAAAIAAAAFShJbnZhbGlkIFRpbWUgUGVyaW9kKTgBUedgPdcI3+LoJmE91wgqQ0lRLlRTRTo3NzUxLklRX0lOVEVSRVNUX0lOVkVTVF9JTkMuRlkyMDA4AQAAAJn6AgACAAAABTE5NDQyAQgAAAAFAAAAATEBAAAACjE0MzkxMjgzMTkDAAAAAjc5AgAAAAI2NQQAAAABMAcAAAAJOS8xOS8yMDE5CAAAAAoxMi8zMS8yMDA4CQAAAAEwy2LY72A91whFUkwlYT3XCDBDSVEuTkFTREFRR1M6QU1BVC5JUV9SRVRV</t>
  </si>
  <si>
    <t>Uk5fQ09NTU9OX0VRVUlUWS5GWTIwMTcBAAAAXtUDAAIAAAAHNDEuNDU4NAEIAAAABQAAAAExAQAAAAoxOTM0MjE4OTQ1AwAAAAMxNjACAAAABTMzMzIwBAAAAAEwBwAAAAk5LzE5LzIwMTkIAAAACjEwLzI5LzIwMTcJAAAAATA2rkXlYD3XCJno9CZhPdcIIENJUS5EQjpTSUUuSVFfR0FJTl9BU1NFVFMuRlkyMDE2AQAAADYDBgACAAAAAzE3OAEIAAAABQAAAAExAQAAAAoxODY4Mjk1NTAyAwAAAAI1MAIAAAACNTYEAAAAATAHAAAACTkvMTkvMjAxOQgAAAAJOS8zMC8yMDE2CQAAAAEwHU9R52A91wgksLQmYT3XCB9DSVEuVFNFOjc3MzEuSVFfREFfU1VQUEwuRlkyMDE1AQAAALhWDQADAAAAAADr7dfvYD3XCLIVOCVhPdcILkNJUS5OQVNEQVFHUzpBQVBMLklRX0RBWVNfSU5WRU5UT1JZX09VVC5GWTIwMTUBAAAAaWEAAAIAAAAINS43OTQxNTIBCAAAAAUAAAABMQEAAAAKMTg2Mzk5NjY4NAMAAAADMTYwAgAAAAQ0MDM1BAAAAAEwBwAAAAk5LzE5LzIwMTkIAAAACTkvMjYvMjAxNQkAAAABME24j+NgPdcIBd4UJ2E91wgrQ0lRLk5BU0RBUUdTOkFNQVQuSVFfTkVUX0RFQlRfSVNTVUVELkZZMjAxNwEAAABe1QMAAgAAAAQxOTcxAQgAAAAFAAAAATEBAAAACjE5MzQyMTg5NDUDAAAAAzE2MAIAAAAEMjAwMwQAAAABMAcAAAAJOS8xOS8yMDE5CAAAAAoxMC8yOS8yMDE3CQAAAAEwAePZ6WA91wiVcD4mYT3XCClD</t>
  </si>
  <si>
    <t>SVEuVFNFOjQ5MDIuSVFfVE9UQUxfREVCVF9DQVBJVEFMLkZZMjAxNwEAAAAxVw0AAgAAAAcyNS43Nzc1AQgAAAAFAAAAATEBAAAACjE4NDc5MTIzMzEDAAAAAjc5AgAAAAQ0MTg2BAAAAAEwBwAAAAk5LzE5LzIwMTkIAAAACTMvMzEvMjAxNwkAAAABMDauReVgPdcIu48GJ2E91wglQ0lRLlRTRTo3NzMxLklRX1JFVFVSTl9DQVBJVEFMLkZZMjAxOQEAAAC4Vg0AAgAAAAY3LjMwOTQBCAAAAAUAAAABMQEAAAAKMTk3MDA1MTU1MQMAAAACNzkCAAAABDQzNjMEAAAAATAHAAAACTkvMTkvMjAxOQgAAAAJMy8zMS8yMDE5CQAAAAEwqGlU5mA91wjG+MsmYT3XCCdDSVEuVFNFOjQ5MDEuSVFfTkVUX0lOVEVSRVNUX0VYUC5GWTIwMTYBAAAAHEwGAAIAAAAEMTgzMAEIAAAABQAAAAExAQAAAAoxNzk5MDg5MjAwAwAAAAI3OQIAAAADMzY4BAAAAAEwBwAAAAk5LzE5LzIwMTkIAAAACTMvMzEvMjAxNgkAAAABMC30J+xgPdcI1//EJWE91wgpQ0lRLlRTRTo4MDM2LklRX0RFQlRfRVFVSVZfTkVUX1BCTy5GWTIwMTMBAAAAn14NAAIAAAAFNTMzNDQBCAAAAAUAAAABMQEAAAAKMTYyMzgxNjU0MgMAAAACNzkCAAAABTIxNjc5BAAAAAEwBwAAAAk5LzE5LzIwMTkIAAAACTMvMzEvMjAxMwkAAAABMAN4+OpgPdcIIYDdJWE91wgcQ0lRLkRCOlNJRS5JUV9MVF9ERUJULkZZMjAxMAEAAAA2AwYAAgAAAAUxNzM3NQEIAAAABQAA</t>
  </si>
  <si>
    <t>AAExAQAAAAoxNTc4NzI3MzIxAwAAAAI1MAIAAAAEMTA0OQQAAAABMAcAAAAJOS8xOS8yMDE5CAAAAAk5LzMwLzIwMTAJAAAAATCyq1/nYD3XCLxRpSZhPdcIK0NJUS5OQVNEQVFHUzpBQVBMLklRX0xUX0RFQlRfQ0FQSVRBTC5GWTIwMTEBAAAAaWEAAAMAAAAAAJ4pFOVgPdcImSYXJ2E91wggQ0lRLlRTRTo4MDM2LklRX1JEX0VYUF9GTi5GWTIwMTkBAAAAn14NAAIAAAAFMzA3OTcBCAAAAAUAAAABMQEAAAAKMTk2OTMwNDE4MQMAAAACNzkCAAAABDMxNjgEAAAAATAHAAAACTkvMTkvMjAxOQgAAAAJMy8zMS8yMDE5CQAAAAEw5Sn46mA91wi5wyAmYT3XCBNDSVEuMC5JUV9SQVdfSU5WLkZZBQAAAAAAAAAIAAAAFShJbnZhbGlkIFRpbWUgUGVyaW9kKTgBUedgPdcICnndJmE91wggQ0lRLlRTRTo4MDM2LklRX0JVSUxESU5HUy5GWTIwMTgBAAAAn14NAAMAAAAAAPMC+OpgPdcIKd8BJmE91wglQ0lRLlRTRTo3NzUxLklRX05FVF9SRU5UQUxfRVhQLkZZMjAxMQEAAACZ+gIAAwAAAAAAkbHY72A91wjRpXQlYT3XCChDSVEuTkFTREFRR1M6QUFQTC5JUV9UT1RBTF9BU1NFVFMuRlkyMDA3AQAAAGlhAAACAAAABTI1MzQ3AQgAAAAFAAAAATEBAAAACjEzMTI0NjA3NDIDAAAAAzE2MAIAAAAEMTAwNwQAAAABMAcAAAAJOS8xOS8yMDE5CAAAAAk5LzI5LzIwMDcJAAAAATDCMIPoYD3XCMJWhyZhPdcILENJUS5UU0U6</t>
  </si>
  <si>
    <t>NDkwMS5JUV9JTVBVVF9PUEVSX0xFQVNFX0RFUFIuRlkyMDEyAQAAABxMBgADAAAAAADIZ5ntYD3XCEvCqSVhPdcIIENJUS5UU0U6ODAzNi5JUV9CVUlMRElOR1MuRlkyMDE1AQAAAJ9eDQADAAAAAAACtffqYD3XCL1I1SVhPdcIG0NJUS5UU0U6ODAzNi5JUV9HUFBFLkZZMjAxOQEAAACfXg0AAwAAAAAA5Sn46mA91wiwAAsmYT3XCC5DSVEuTkFTREFRR1M6QU1BVC5JUV9ERUJUX0VRVUlWX05FVF9QQk8uRlkyMDE2AQAAAF7VAwACAAAAAzE4NQEIAAAABQAAAAExAQAAAAoxOTM0MjE4OTQzAwAAAAMxNjACAAAABTIxNjc5BAAAAAEwBwAAAAk5LzE5LzIwMTkIAAAACjEwLzMwLzIwMTYJAAAAATAMvNnpYD3XCOO4OSZhPdcIJUNJUS5UU0U6NDkwMi5JUV9CQVNJQ19FUFNfSU5DTC5GWTIwMTcBAAAAMVcNAAIAAAAJNjMuNjQ5OTc1AQgAAAAFAAAAATEBAAAACjE4NDc5MTIzMzEDAAAAAjc5AgAAAAE5BAAAAAEwBwAAAAk5LzE5LzIwMTkIAAAACTMvMzEvMjAxNwkAAAABMHeajO1gPdcIK0KfJWE91wgzQ0lRLk5BU0RBUUdTOkFBUEwuSVFfT1RIRVJfRklOQU5DRV9BQ1RfU1VQUEwuRlkyMDEwAQAAAGlhAAACAAAAAzc1MQEIAAAABQAAAAExAQAAAAoxNTczODY0NjQ0AwAAAAMxNjACAAAABDIwNTAEAAAAATAHAAAACTkvMTkvMjAxOQgAAAAJOS8yNS8yMDEwCQAAAAEwk+Jt6GA91wh+S4QmYT3XCChDSVEuVFNF</t>
  </si>
  <si>
    <t>Ojc3NTIuSVFfRUFSTklOR19DT19NQVJHSU4uRlkyMDE2AQAAAOw7BgACAAAABjMuMDQ2OAEIAAAABQAAAAExAQAAAAoxNzk3NzI1OTgwAwAAAAI3OQIAAAAENDE4MQQAAAABMAcAAAAJOS8xOS8yMDE5CAAAAAkzLzMxLzIwMTYJAAAAATCF3lTmYD3XCPLi7yZhPdcII0NJUS5UU0U6NzczMS5JUV9ESUxVVF9XRUlHSFQuRlkyMDEwAQAAALhWDQACAAAABzM5Ni4zOTgAvej/72A91wiFtiglYT3XCCpDSVEuTkFTREFRR1M6QUFQTC5JUV9ESUxVVF9FUFNfSU5DTC5GWTIwMDcBAAAAaWEAAAIAAAAGMC41NjE0AQgAAAAFAAAAATEBAAAACjEzMTI0NjA3NDIDAAAAAzE2MAIAAAABOAQAAAABMAcAAAAJOS8xOS8yMDE5CAAAAAk5LzI5LzIwMDcJAAAAATDCMIPoYD3XCDFmeiZhPdcIMENJUS5OQVNEQVFHUzpBQVBMLklRX1JFVFVSTl9DT01NT05fRVFVSVRZLkZZMjAxMQEAAABpYQAAAgAAAAc0MS42NzMyAQgAAAAFAAAAATEBAAAACjE2NDI2Mzk3NzcDAAAAAzE2MAIAAAAFMzMzMjAEAAAAATAHAAAACTkvMTkvMjAxOQgAAAAJOS8yNC8yMDExCQAAAAEwnikU5WA91whcTB4nYT3XCCVDSVEuVFNFOjc3NTIuSVFfU1RfREVCVF9JU1NVRUQuRlkyMDEyAQAAAOw7BgACAAAABTY4OTQ4AQgAAAAFAAAAATEBAAAACjE2Mjk3Njc5MTADAAAAAjc5AgAAAAQyMDQzBAAAAAEwBwAAAAk5LzE5LzIwMTkIAAAACTMvMzEvMjAx</t>
  </si>
  <si>
    <t>MgkAAAABMInAue5gPdcIYSaiJWE91wgnQ0lRLk5BU0RBUUdTOkFNQVQuSVFfR0FJTl9JTlZFU1QuRlkyMDEyAQAAAF7VAwACAAAAAy0xNwEIAAAABQAAAAExAQAAAAoxNzEzODIyNzMyAwAAAAMxNjACAAAAAjYyBAAAAAEwBwAAAAk5LzE5LzIwMTkIAAAACjEwLzI4LzIwMTIJAAAAATDKkwPrYD3XCCT7DCZhPdcIKkNJUS5OQVNEQVFHUzpBTUFULklRX0dXX0lOVEFOX0FNT1JULkZZMjAwOAEAAABe1QMAAwAAAAAA2lD46mA91wjLzhwmYT3XCCVDSVEuTkFTREFRR1M6QUFQTC5JUV9UT1RBTF9SRVYuRlkyMDE4AQAAAGlhAAACAAAABjI2NTU5NQEIAAAABQAAAAExAQAAAAoxOTE5MzM0NDkxAwAAAAMxNjACAAAAAjI4BAAAAAEwBwAAAAk5LzE5LzIwMTkIAAAACTkvMjkvMjAxOAkAAAABMHPYZOdgPdcIaVGXJmE91wglQ0lRLk5BU0RBUUdTOkFBUEwuSVFfVE9UQUxfUkVWLkZZMjAxNwEAAABpYQAAAgAAAAYyMjkyMzQBCAAAAAUAAAABMQEAAAAKMTkxOTMzNDQ4MQMAAAADMTYwAgAAAAIyOAQAAAABMAcAAAAJOS8xOS8yMDE5CAAAAAk5LzMwLzIwMTcJAAAAATBSsWTnYD3XCKTnpyZhPdcIIkNJUS5EQjpTSUUuSVFfU0FMRV9JTlRBTl9DRi5GWTIwMTQBAAAANgMGAAMAAAAAACYoUedgPdcI++GNJmE91wgpQ0lRLlRTRTo2NzU4LklRX0NPTU1PTl9QUkVGX0RJVl9DRi5GWTIwMDkBAAAA7VkAAAMAAAAAAI1r</t>
  </si>
  <si>
    <t>bexgPdcIQrLgJWE91wgjQ0lRLk5BU0RBUUdTOkFNQVQuSVFfTFRfREVCVC5GWTIwMDkBAAAAXtUDAAIAAAAHMjAwLjY1NAEIAAAABQAAAAExAQAAAAoxNDg1NzIyNDQyAwAAAAMxNjACAAAABDEwNDkEAAAAATAHAAAACTkvMTkvMjAxOQgAAAAKMTAvMjUvMjAwOQkAAAABMAN4+OpgPdcIyT0DJmE91wgrQ0lRLkRCOlNJRS5JUV9PVEhFUl9JTlZFU1RfQUNUX1NVUFBMLkZZMjAxNQEAAAA2AwYAAgAAAAQyODg4AQgAAAAFAAAAATEBAAAACjE4MjE2MDgxODMDAAAAAjUwAgAAAAQyMDUxBAAAAAEwBwAAAAk5LzE5LzIwMTkIAAAACTkvMzAvMjAxNQkAAAABMB1PUedgPdcIVG2iJmE91wgiQ0lRLkRCOlNJRS5JUV9FUVVJVFlfTUVUSE9ELkZZMjAwOQEAAAA2AwYAAgAAAAQ0Njc5AQgAAAAFAAAAATEBAAAACjE0ODQ0NjUwMTADAAAAAjUwAgAAAAQzMDYzBAAAAAEwBwAAAAk5LzE5LzIwMTkIAAAACTkvMzAvMjAwOQkAAAABMLKrX+dgPdcIE4mYJmE91wggQ0lRLk5BU0RBUUdTOkxSQ1guSVFfQVBJQy5GWTIwMTABAAAAv3cAAAIAAAAIMTQ1Mi45MzkBCAAAAAUAAAABMQEAAAAKMTU2MDU5MDkyNwMAAAADMTYwAgAAAAQxMDg0BAAAAAEwBwAAAAk5LzE5LzIwMTkIAAAACTYvMjcvMjAxMAkAAAABMNviguhgPdcI2bNlJmE91wgqQ0lRLk5BU0RBUUdTOkxSQ1guSVFfU1BFQ0lBTF9ESVZfQ0YuRlkyMDEwAQAAAL93</t>
  </si>
  <si>
    <t>AAADAAAAAADICYPoYD3XCM9JTCZhPdcIGENJUS4wLklRX0ZJTklTSEVEX0lOVi5GWQUAAAAAAAAACAAAABUoSW52YWxpZCBUaW1lIFBlcmlvZCk4AVHnYD3XCHEa1SZhPdcIHENJUS5FTlhUQU06QVNNTC5JUV9OSS5GWTIwMTQBAAAAKO8FAAIAAAAHMTQxOC4zMgEIAAAABQAAAAExAQAAAAoxNzc0OTYzMDA5AwAAAAI1MAIAAAACMTUEAAAAATAHAAAACTkvMTkvMjAxOQgAAAAKMTIvMzEvMjAxNAkAAAABMEhS3OlgPdcIOhJSJmE91wghQ0lRLlRTRTo3NzUxLklRX0VBUk5JTkdfQ08uRlkyMDEyAQAAAJn6AgACAAAABjIzMjQ0NQEIAAAABQAAAAExAQAAAAoxNzI2NzcxMTI5AwAAAAI3OQIAAAABNwQAAAABMAcAAAAJOS8xOS8yMDE5CAAAAAoxMi8zMS8yMDEyCQAAAAEwh9jY72A91wgUIGUlYT3XCCRDSVEuTkFTREFRR1M6TFJDWC5JUV9BUl9UVVJOUy5GWTIwMTIBAAAAv3cAAAIAAAAIMy45Mjk4NDIBCAAAAAUAAAABMQEAAAAKMTY5NDA4ODY2NQMAAAADMTYwAgAAAAQ0MDAxBAAAAAEwBwAAAAk5LzE5LzIwMTkIAAAACTYvMjQvMjAxMgkAAAABMLS0E+VgPdcInO4cJ2E91wgfQ0lRLk5BU0RBUUdTOkFNQVQuSVFfUkVWLkZZMjAxOAEAAABe1QMAAgAAAAUxNzI1MwEIAAAABQAAAAExAQAAAAoxOTM0MjE4OTUxAwAAAAMxNjACAAAAAzExMgQAAAABMAcAAAAJOS8xOS8yMDE5CAAAAAoxMC8yOC8yMDE4CQAA</t>
  </si>
  <si>
    <t>AAEwAePZ6WA91wijuCQmYT3XCBtDSVEuVFNFOjc3NTIuSVFfQ09HUy5GWTIwMTkBAAAA7DsGAAIAAAAHMTI0NjM0NQEIAAAABQAAAAExAQAAAAoxOTY5OTUwMDUyAwAAAAI3OQIAAAACMzQEAAAAATAHAAAACTkvMTkvMjAxOQgAAAAJMy8zMS8yMDE5CQAAAAEwqxi27mA91wg3BbUlYT3XCCZDSVEuVFNFOjQ5MDEuSVFfRUZGRUNUX1RBWF9SQVRFLkZZMjAwOQEAAAAcTAYAAwAAAAJOTQEIAAAABQAAAAExAQAAAAoxMzgyNzYzNTE0AwAAAAI3OQIAAAAENDM3NgQAAAABMAcAAAAJOS8xOS8yMDE5CAAAAAkzLzMxLzIwMDkJAAAAATDfGZntYD3XCNYKuiVhPdcIJENJUS5UU0U6NzczMS5JUV9TQUxFX0lOVEFOX0NGLkZZMjAwOQEAAAC4Vg0AAwAAAAAAyMH/72A91wjqfi4lYT3XCChDSVEuVFNFOjc3NTIuSVFfRklYRURfQVNTRVRfVFVSTlMuRlkyMDA5AQAAAOw7BgACAAAACDcuOTg0MDQ0AQgAAAAFAAAAATEBAAAACjE0NjAyOTIwNDkDAAAAAjc5AgAAAAQ0MDY2BAAAAAEwBwAAAAk5LzE5LzIwMTkIAAAACTMvMzEvMjAwOQkAAAABMIXeVOZgPdcIzO3WJmE91wgsQ0lRLlRTRTo3NzMxLklRX0lNUFVUX09QRVJfTEVBU0VfREVQUi5GWTIwMTgBAAAAuFYNAAMAAAAAANQ72O9gPdcIF91SJWE91wgjQ0lRLkVOWFRBTTpBU01MLklRX01BQ0hJTkVSWS5GWTIwMDkBAAAAKO8FAAIAAAAHODE5LjYxOAEIAAAABQAA</t>
  </si>
  <si>
    <t>AAExAQAAAAoxNTA5Njg0MDkzAwAAAAI1MAIAAAAEMzExNAQAAAABMAcAAAAJOS8xOS8yMDE5CAAAAAoxMi8zMS8yMDA5CQAAAAEwFZXZ6WA91wjsnC4mYT3XCCJDSVEuTkFTREFRR1M6QU1BVC5JUV9SRF9FWFAuRlkyMDEyAQAAAF7VAwACAAAABDEyMzcBCAAAAAUAAAABMQEAAAAKMTcxMzgyMjczMgMAAAADMTYwAgAAAAMxMDAEAAAAATAHAAAACTkvMTkvMjAxOQgAAAAKMTAvMjgvMjAxMgkAAAABMMqTA+tgPdcIKdQMJmE91wgrQ0lRLlRTRTo3NzMxLklRX01JTk9SSVRZX0lOVEVSRVNUX0NGLkZZMjAwOQEAAAC4Vg0AAwAAAAAAyMH/72A91wjHwTIlYT3XCB5DSVEuVFNFOjQ5MDIuSVFfV0lQX0lOVi5GWTIwMTcBAAAAMVcNAAIAAAAFMTA2OTEBCAAAAAUAAAABMQEAAAAKMTg0NzkxMjMzMQMAAAACNzkCAAAABDMyMTkEAAAAATAHAAAACTkvMTkvMjAxOQgAAAAJMy8zMS8yMDE3CQAAAAEwbMGM7WA91wgxPH4lYT3XCCFDSVEuTkFTREFRR1M6QU1BVC5JUV9OSV9DRi5GWTIwMTABAAAAXtUDAAIAAAADOTM4AQgAAAAFAAAAATEBAAAACjE1Nzk5NjQ2NDMDAAAAAzE2MAIAAAAEMjE1MAQAAAABMAcAAAAJOS8xOS8yMDE5CAAAAAoxMC8zMS8yMDEwCQAAAAEw/G0D62A91wjPJxkmYT3XCChDSVEuVFNFOjY3NTguSVFfVE9UQUxfREVCVF9FQklUREEuRlkyMDE0AQAAAO1ZAAACAAAABzIuNzY2NjEBCAAAAAUA</t>
  </si>
  <si>
    <t>AAABMQEAAAAKMTc5MzE2MTE3NwMAAAACNzkCAAAABDQxOTIEAAAAATAHAAAACTkvMTkvMjAxOQgAAAAJMy8zMS8yMDE0CQAAAAEw9yJG5WA91wh40wMnYT3XCCRDSVEuVFNFOjY3NTguSVFfQ1VSUkVOVF9SQVRJTy5GWTIwMTMBAAAA7VkAAAIAAAAIMC44NDUwNjUBCAAAAAUAAAABMQEAAAAKMTc0NTU0NDk0NQMAAAACNzkCAAAABDQwMzAEAAAAATAHAAAACTkvMTkvMjAxOQgAAAAJMy8zMS8yMDEzCQAAAAEw9yJG5WA91who7gcnYT3XCCtDSVEuVFNFOjc3NTEuSVFfUkVUVVJOX0NPTU1PTl9FUVVJVFkuRlkyMDA3AQAAAJn6AgACAAAABzE2LjUyODUBCAAAAAUAAAABMQEAAAAKMTM0NjI2MzI0MgMAAAACNzkCAAAABTMzMzIwBAAAAAEwBwAAAAk5LzE5LzIwMTkIAAAACjEyLzMxLzIwMDcJAAAAATCoaVTmYD3XCKv+5SZhPdcIMkNJUS5EQjpTSUUuSVFfVE9UQUxfT1VUU1RBTkRJTkdfRklMSU5HX0RBVEUuRlkyMDExAQAAADYDBgACAAAACjg3NC4yNTEzNDcBBAAAAAUAAAABNQEAAAAKMTY0ODA0NTAyOQIAAAAFMjQxNTMGAAAAATCk0l/nYD3XCCvGkCZhPdcIJUNJUS5OQVNEQVFHUzpMUkNYLklRX0xUX0lOVkVTVC5GWTIwMTUBAAAAv3cAAAIAAAAGMzMuNDYzAQgAAAAFAAAAATEBAAAACjE4NTQxMzAyMzQDAAAAAzE2MAIAAAAEMTA1NAQAAAABMAcAAAAJOS8xOS8yMDE5CAAAAAk2LzI4LzIwMTUJAAAA</t>
  </si>
  <si>
    <t>ATDplILoYD3XCGTPTSZhPdcIGUNJUS5UU0U6NDkwMS5JUV9ETy5GWTIwMTEBAAAAHEwGAAMAAAAAANVAme1gPdcIDPqxJWE91wgoQ0lRLlRTRTo3NzUxLklRX0VBUk5JTkdfQ09fTUFSR0lOLkZZMjAxOAEAAACZ+gIAAgAAAAY2Ljc0OTYBCAAAAAUAAAABMQEAAAAKMTk1MTQ3NjMwNwMAAAACNzkCAAAABDQxODEEAAAAATAHAAAACTkvMTkvMjAxOQgAAAAKMTIvMzEvMjAxOAkAAAABMPu3VOZgPdcI2MbWJmE91wgbQ0lRLlRTRTo3NzUxLklRX05QUEUuRlkyMDE0AQAAAJn6AgACAAAABzEyNjk1MjkBCAAAAAUAAAABMQEAAAAKMTgzMzk3MTI3OAMAAAACNzkCAAAABDEwMDQEAAAAATAHAAAACTkvMTkvMjAxOQgAAAAKMTIvMzEvMjAxNAkAAAABMAj43+5gPdcIIzdWJWE91wggQ0lRLlRTRTo4MDM2LklRX1NUX0lOVkVTVC5GWTIwMTkBAAAAn14NAAIAAAAFMjc0NzcBCAAAAAUAAAABMQEAAAAKMTk2OTMwNDE4MQMAAAACNzkCAAAABDEwNjkEAAAAATAHAAAACTkvMTkvMjAxOQgAAAAJMy8zMS8yMDE5CQAAAAEw5Sn46mA91wj7MhwmYT3XCDlDSVEuVFNFOjc3MzEuSVFfQ1VTVE9NX0JFVEEuLTEwNFcuMjAxOS8wMy8zMS4uXk4yMjUuSlBZLkgBAAAAuFYNAAIAAAARMC45MjU0NzcyMzA4Nzc4OTEAKR8rBmE91wi88yclYT3XCCBDSVEuREI6U0lFLklRX0xFVkVSRURfRkNGLkZZMjAxNAEAAAA2AwYAAgAAAAcx</t>
  </si>
  <si>
    <t>MzQyLjI1AQgAAAAFAAAAATEBAAAACjE3NjgwNjEyNzMDAAAAAjUwAgAAAAQ0NDIyBAAAAAEwBwAAAAk5LzE5LzIwMTkIAAAACTkvMzAvMjAxNAkAAAABMCYoUedgPdcIpY6rJmE91wgwQ0lRLlRTRTo2NzU4LklRX1RPVEFMX09VVFNUQU5ESU5HX0JTX0RBVEUuRlkyMDA5AQAAAO1ZAAACAAAACzEwMDMuNTIyMDc3AQQAAAAFAAAAATUBAAAACjE0NTk1Mjg3NDgCAAAABTI0MTUyBgAAAAEwjWtt7GA91whX08YlYT3XCCNDSVEuVFNFOjc3NTIuSVFfQkFTSUNfV0VJR0hULkZZMjAxOAEAAADsOwYAAgAAAAc3MjQuODc3AKsYtu5gPdcILJubJWE91wglQ0lRLlRTRTo0OTAyLklRX0RJTFVUX0VQU19FWENMLkZZMjAxOAEAAAAxVw0AAgAAAAU2NC45NgEIAAAABQAAAAExAQAAAAoxODk0MDg0ODAwAwAAAAI3OQIAAAADMTQyBAAAAAEwBwAAAAk5LzE5LzIwMTkIAAAACTMvMzEvMjAxOAkAAAABMGzBjO1gPdcIJmN+JWE91wgqQ0lRLkRCOlNJRS5JUV9ERUJUX0VRVUlWX09QRVJfTEVBU0UuRlkyMDA5AQAAADYDBgACAAAABDg4MDABCAAAAAUAAAABMQEAAAAKMTQ4NDQ2NTAxMAMAAAACNTACAAAABTIxNjcxBAAAAAEwBwAAAAk5LzE5LzIwMTkIAAAACTkvMzAvMjAwOQkAAAABMLKrX+dgPdcING2pJmE91wgkQ0lRLk5BU0RBUUdTOkxSQ1guSVFfQlZfU0hBUkUuRlkyMDE5AQAAAL93AAACAAAACDMyLjM2MDA5AQgA</t>
  </si>
  <si>
    <t>AAAFAAAAATEBAAAACjE5Nzc5ODIxMjIDAAAAAzE2MAIAAAAENDAyMAQAAAABMAcAAAAJOS8xOS8yMDE5CAAAAAk2LzMwLzIwMTkJAAAAATDICYPoYD3XCNcIhyZhPdcIKUNJUS5OQVNEQVFHUzpBQVBMLklRX0VCSVREQS5GWTIwMDkuLi4uSlBZAQAAAGlhAAACAAAACzExMTQ2MjEuMjE1AQgAAAAFAAAAATEBAAAACjE0Nzk1NTExOTkDAAAAAjc5AgAAAAQ0MDUxBAAAAAEwBwAAAAk5LzE5LzIwMTkIAAAACTkvMjYvMjAwOQkAAAABMAQVl+NgPdcIg5olJ2E91wgmQ0lRLk5BU0RBUUdTOkFNQVQuSVFfQ0FTSF9GSU5BTi5GWTIwMDgBAAAAXtUDAAIAAAAJLTE0MjYuMDM3AQgAAAAFAAAAATEBAAAACjE0MTU2OTAwMTgDAAAAAzE2MAIAAAAEMjAwNAQAAAABMAcAAAAJOS8xOS8yMDE5CAAAAAoxMC8yNi8yMDA4CQAAAAEwA3j46mA91wj4ixgmYT3XCCFDSVEuREI6U0lFLklRX09USEVSX0VRVUlUWS5GWTIwMTEBAAAANgMGAAIAAAAELTEzNAEIAAAABQAAAAExAQAAAAoxNjQ4MDQ1MDI5AwAAAAI1MAIAAAAEMTAyOAQAAAABMAcAAAAJOS8xOS8yMDE5CAAAAAk5LzMwLzIwMTEJAAAAATCk0l/nYD3XCD74jCZhPdcIH0NJUS5UU0U6ODAzNi5JUV9CVl9TSEFSRS5GWTIwMTABAAAAn14NAAIAAAALMTY2NS45OTI5MzMBCAAAAAUAAAABMQEAAAAKMTM4MjQxNzg4NgMAAAACNzkCAAAABDQwMjAEAAAAATAHAAAACTkv</t>
  </si>
  <si>
    <t>MTkvMjAxOQgAAAAJMy8zMS8yMDEwCQAAAAEw8wL46mA91wgQHOUlYT3XCCZDSVEuVFNFOjY3NTguSVFfSU5WRU5UT1JZX1RVUk5TLkZZMjAxMQEAAADtWQAAAgAAAAg3LjE1MzE5NgEIAAAABQAAAAExAQAAAAoxNjI0MTUzMzcwAwAAAAI3OQIAAAAENDA4MgQAAAABMAcAAAAJOS8xOS8yMDE5CAAAAAkzLzMxLzIwMTEJAAAAATD3IkblYD3XCNFM+yZhPdcILENJUS5OQVNEQVFHUzpBQVBMLklRX0NBU0hfT1BFUi5GWTIwMTkuLi4uSlBZAQAAAGlhAAADAAAAAACRcpjjYD3XCCssOCdhPdcIJUNJUS5UU0U6Nzc1Mi5JUV9MVF9ERUJUX1JFUEFJRC5GWTIwMTABAAAA7DsGAAIAAAAGLTg2NTY0AQgAAAAFAAAAATEBAAAACjE1NTU3ODI2NzgDAAAAAjc5AgAAAAQyMDM2BAAAAAEwBwAAAAk5LzE5LzIwMTkIAAAACTMvMzEvMjAxMAkAAAABMMFxue5gPdcIKnloJWE91wgkQ0lRLk5BU0RBUUdTOkFNQVQuSVFfTkVUX0RFQlQuRlkyMDExAQAAAF7VAwACAAAABS00Mjk2AQgAAAAFAAAAATEBAAAACjE2NDkxOTk0NTgDAAAAAzE2MAIAAAAENDM2NAQAAAABMAcAAAAJOS8xOS8yMDE5CAAAAAoxMC8zMC8yMDExCQAAAAEwypMD62A91wg5lyImYT3XCB5DSVEuTkFTREFRR1M6QU1BVC5JUV9BRC5GWTIwMTABAAAAXtUDAAIAAAAFLTE5MDYBCAAAAAUAAAABMQEAAAAKMTU3OTk2NDY0MwMAAAADMTYwAgAAAAQxMDc1BAAA</t>
  </si>
  <si>
    <t>AAEwBwAAAAk5LzE5LzIwMTkIAAAACjEwLzMxLzIwMTAJAAAAATD8bQPrYD3XCFkiIiZhPdcIKENJUS5UU0U6ODAzNi5JUV9QUk9WX0JBRF9ERUJUU19DRi5GWTIwMDgBAAAAn14NAAMAAAAAAAPc9+pgPdcIl9PbJWE91wgbQ0lRLlRTRTo3NzUyLklRX0FQSUMuRlkyMDA4AQAAAOw7BgACAAAABjE4NjQ0OAEIAAAABQAAAAExAQAAAAoxMzgxMjA1MzU3AwAAAAI3OQIAAAAEMTA4NAQAAAABMAcAAAAJOS8xOS8yMDE5CAAAAAkzLzMxLzIwMDgJAAAAATDNSrnuYD3XCH48PyVhPdcIHkNJUS5UU0U6Njc1OC5JUV9aX1NDT1JFLkZZMjAxNwEAAADtWQAAAgAAAAgwLjcwMjA0NAEIAAAABQAAAAExAQAAAAoxOTY1MDQ2NTA2AwAAAAI3OQIAAAAGMTAwMTIzBAAAAAEwBwAAAAk5LzE5LzIwMTkIAAAACTMvMzEvMjAxNwkAAAABMDnqROVgPdcIzcH7JmE91wgpQ0lRLlRTRTo0OTAyLklRX0lOVkVTVF9TRUNVUklUWV9DRi5GWTIwMTEBAAAAMVcNAAIAAAADLTY3AQgAAAAFAAAAATEBAAAACjE0NTk1MDk4NjEDAAAAAjc5AgAAAAQyMDI3BAAAAAEwBwAAAAk5LzE5LzIwMTkIAAAACTMvMzEvMjAxMQkAAAABMDpXpu1gPdcIh1KEJWE91wgjQ0lRLkVOWFRBTTpBU01MLklRX09USEVSX1JFVi5GWTIwMTQBAAAAKO8FAAMAAAAAAOAw2ulgPdcIq3BFJmE91wgYQ0lRLkRCOlNJRS5JUV9SRVYuRlkyMDEyAQAAADYDBgACAAAA</t>
  </si>
  <si>
    <t>BTc2NDg3AQgAAAAFAAAAATEBAAAACjE2NDgwNDIzODEDAAAAAjUwAgAAAAMxMTIEAAAAATAHAAAACTkvMTkvMjAxOQgAAAAJOS8zMC8yMDEyCQAAAAEwpNJf52A91wgJMKomYT3XCB5DSVEuTkFTREFRR1M6TFJDWC5JUV9SRS5GWTIwMTEBAAAAv3cAAAIAAAAIMjY5MC4wODYBCAAAAAUAAAABMQEAAAAKMTYzMzc5MDYzOAMAAAADMTYwAgAAAAQxMjIyBAAAAAEwBwAAAAk5LzE5LzIwMTkIAAAACTYvMjYvMjAxMQkAAAABMMgJg+hgPdcImbNQJmE91wguQ0lRLlRTRTo3NzUxLklRX01JTk9SSVRZX0lOVEVSRVNUX1RPVEFMLkZZMjAxMAEAAACZ+gIAAgAAAAYxNjM4NTUBCAAAAAUAAAABMQEAAAAKMTU5NzM0MzI1MQMAAAACNzkCAAAABDEzMTIEAAAAATAHAAAACTkvMTkvMjAxOQgAAAAKMTIvMzEvMjAxMAkAAAABMJGx2O9gPdcIu7BUJWE91wgqQ0lRLk5BU0RBUUdTOkxSQ1guSVFfTkVUX1JFTlRBTF9FWFAuRlkyMDEwAQAAAL93AAACAAAAATYBCAAAAAUAAAABMQEAAAAKMTU2MDU5MDkyNwMAAAADMTYwAgAAAAUyNDI2MQQAAAABMAcAAAAJOS8xOS8yMDE5CAAAAAk2LzI3LzIwMTAJAAAAATDb4oLoYD3XCAtKYSZhPdcIJENJUS5UU0U6NDkwMi5JUV9FUVVJVFlfTUVUSE9ELkZZMjAxOAEAAAAxVw0AAgAAAAQzNjAxAQgAAAAFAAAAATEBAAAACjE4OTQwODQ4MDADAAAAAjc5AgAAAAQzMDYzBAAAAAEwBwAA</t>
  </si>
  <si>
    <t>AAk5LzE5LzIwMTkIAAAACTMvMzEvMjAxOAkAAAABMGzBjO1gPdcIIIp+JWE91wgkQ0lRLkRCOlNJRS5JUV9ORVRfREVCVF9JU1NVRUQuRlkyMDEwAQAAADYDBgACAAAABC03NzABCAAAAAUAAAABMQEAAAAKMTU3ODcyNzMyMQMAAAACNTACAAAABDIwMDMEAAAAATAHAAAACTkvMTkvMjAxOQgAAAAJOS8zMC8yMDEwCQAAAAEwsqtf52A91wg5n5AmYT3XCC1DSVEuRU5YVEFNOkFTTUwuSVFfSU5URVJFU1RfSU5WRVNUX0lOQy5GWTIwMTABAAAAKO8FAAIAAAAGMTUuMTI1AQgAAAAFAAAAATEBAAAACjE1ODc1NTc0NDkDAAAAAjUwAgAAAAI2NQQAAAABMAcAAAAJOS8xOS8yMDE5CAAAAAoxMi8zMS8yMDEwCQAAAAEwDLzZ6WA91wg5PiYmYT3XCDRDSVEuTkFTREFRR1M6QUFQTC5JUV9PVEhFUl9OT05fT1BFUl9FWFBfU1VQUEwuRlkyMDEyAQAAAGlhAAACAAAABC01NjYBCAAAAAUAAAABMQEAAAAKMTcwMzMyMzU3MAMAAAADMTYwAgAAAAI4NQQAAAABMAcAAAAJOS8xOS8yMDE5CAAAAAk5LzI5LzIwMTIJAAAAATCXCW7oYD3XCCsqiSZhPdcIKUNJUS5OQVNEQVFHUzpMUkNYLklRX0lNUEFJUk1FTlRfR1cuRlkyMDA4AQAAAL93AAADAAAAAAANyNzpYD3XCLrlUyZhPdcIIENJUS5UU0U6NDkwMi5JUV9UT1RBTF9SRVYuRlkyMDEzAQAAADFXDQACAAAABjgxMzA3MwEIAAAABQAAAAExAQAAAAoxOTE1NDAyMzAwAwAA</t>
  </si>
  <si>
    <t>AAI3OQIAAAACMjgEAAAAATAHAAAACTkvMTkvMjAxOQgAAAAJMy8zMS8yMDEzCQAAAAEwMH6m7WA91wictnwlYT3XCCxDSVEuTkFTREFRR1M6QUFQTC5JUV9DRk9fQ1VSUkVOVF9MSUFCLkZZMjAxMQEAAABpYQAAAgAAAAgxLjM0MTc1OQEIAAAABQAAAAExAQAAAAoxNjQyNjM5Nzc3AwAAAAMxNjACAAAABDQxODUEAAAAATAHAAAACTkvMTkvMjAxOQgAAAAJOS8yNC8yMDExCQAAAAEwnikU5WA91whwlRInYT3XCCNDSVEuREI6U0lFLklRX0JBU0lDX0VQU19JTkNMLkZZMjAxNwEAAAA2AwYAAgAAAAg3LjMzOTUwNgEIAAAABQAAAAExAQAAAAoxOTI4MDQwMTYxAwAAAAI1MAIAAAABOQQAAAABMAcAAAAJOS8xOS8yMDE5CAAAAAk5LzMwLzIwMTcJAAAAATDArVLnYD3XCCv+tCZhPdcILENJUS5OQVNEQVFHUzpBQVBMLklRX01BUktFVENBUC4yMDE1LzMvMzEuSlBZAQAAAGlhAAACAAAADzg2OTY1NTU5LjUwMjg2NAEGAAAABQAAAAExAQAAAAoxNzE2NzQ4MzUzAwAAAAI3OQIAAAAGMTAwMDU0BAAAAAEwBwAAAAkzLzMxLzIwMTWVHRUFYT3XCMSvDkVhPdcIKUNJUS5OQVNEQVFHUzpMUkNYLklRX1NBTEVfSU5UQU5fQ0YuRlkyMDE5AQAAAL93AAADAAAAAADICYPoYD3XCGb8dSZhPdcINENJUS5UU0U6NDkwMi5JUV9UT1RBTF9PVVRTVEFORElOR19GSUxJTkdfREFURS5GWTIwMDkBAAAAMVcNAAIAAAAHNTMwLjI5</t>
  </si>
  <si>
    <t>MwEEAAAABQAAAAE1AQAAAAoxMzc3NzU4ODgzAgAAAAUyNDE1MwYAAAABMFIJpu1gPdcIhqCLJWE91wglQ0lRLk5BU0RBUUdTOkFBUEwuSVFfT1RIRVJfUkVWLkZZMjAxNAEAAABpYQAAAwAAAAAAflhu6GA91wiE/HwmYT3XCBpDSVEuREI6U0lFLklRX05JX0NGLkZZMjAwOQEAAAA2AwYAAgAAAAQyMjkyAQgAAAAFAAAAATEBAAAACjE0ODQ0NjUwMTADAAAAAjUwAgAAAAQyMTUwBAAAAAEwBwAAAAk5LzE5LzIwMTkIAAAACTkvMzAvMjAwOQkAAAABMLKrX+dgPdcIAbCYJmE91wgqQ0lRLlRTRTo3NzMxLklRX0lOVEVSRVNUX0lOVkVTVF9JTkMuRlkyMDExAQAAALhWDQACAAAABDE2OTMBCAAAAAUAAAABMQEAAAAKMTQ2MjcxMjU3NAMAAAACNzkCAAAAAjY1BAAAAAEwBwAAAAk5LzE5LzIwMTkIAAAACTMvMzEvMjAxMQkAAAABMLwPAPBgPdcIpzYzJWE91wglQ0lRLlRTRTo4MDM2LklRX09USEVSX0NMX1NVUFBMLkZZMjAxNQEAAACfXg0AAgAAAAUzNjAxOQEIAAAABQAAAAExAQAAAAoxNzQzOTYyMzk0AwAAAAI3OQIAAAAEMTA1NwQAAAABMAcAAAAJOS8xOS8yMDE5CAAAAAkzLzMxLzIwMTUJAAAAATACtffqYD3XCFjUGiZhPdcIKENJUS5UU0U6Nzc1Mi5JUV9UT1RBTF9ERUJUX1JFUEFJRC5GWTIwMTgBAAAA7DsGAAIAAAAHLTE4MTA1NwEIAAAABQAAAAExAQAAAAoxODk0OTQwNDUzAwAAAAI3OQIAAAAEMjE2</t>
  </si>
  <si>
    <t>NgQAAAABMAcAAAAJOS8xOS8yMDE5CAAAAAkzLzMxLzIwMTgJAAAAATCrGLbuYD3XCJJYrCVhPdcIIkNJUS5UU0U6NzczMS5JUV9BU1NFVF9UVVJOUy5GWTIwMTABAAAAuFYNAAIAAAAHMS4wNTQwNQEIAAAABQAAAAExAQAAAAoxMzgyNTA1MDA4AwAAAAI3OQIAAAAENDE3NwQAAAABMAcAAAAJOS8xOS8yMDE5CAAAAAkzLzMxLzIwMTAJAAAAATCPHE3mYD3XCK8U0CZhPdcIHkNJUS5OQVNEQVFHUzpMUkNYLklRX0dQLkZZMjAxMQEAAAC/dwAAAgAAAAgxNDk3LjIzMgEIAAAABQAAAAExAQAAAAoxNjMzNzkwNjM4AwAAAAMxNjACAAAAAjEwBAAAAAEwBwAAAAk5LzE5LzIwMTkIAAAACTYvMjYvMjAxMQkAAAABMMgJg+hgPdcIes9UJmE91wggQ0lRLlRTRTo0OTAxLklRX0NIQU5HRV9BUC5GWTIwMDgBAAAAHEwGAAMAAAAAAN8Zme1gPdcItV2HJWE91wgaQ0lRLlRTRTo3NzUyLklRX0NJUC5GWTIwMTEBAAAA7DsGAAIAAAAENTM5MgEIAAAABQAAAAExAQAAAAoxNjI5NzY4MjI1AwAAAAI3OQIAAAAEMzAzMwQAAAABMAcAAAAJOS8xOS8yMDE5CAAAAAkzLzMxLzIwMTEJAAAAATC1mLnuYD3XCMpzeCVhPdcIK0NJUS5UU0U6Nzc1MS5JUV9SRVRVUk5fQ09NTU9OX0VRVUlUWS5GWTIwMTABAAAAmfoCAAIAAAAGOS4yNDY2AQgAAAAFAAAAATEBAAAACjE1OTczNDMyNTEDAAAAAjc5AgAAAAUzMzMyMAQAAAABMAcAAAAJ</t>
  </si>
  <si>
    <t>OS8xOS8yMDE5CAAAAAoxMi8zMS8yMDEwCQAAAAEwh5FU5mA91whAq+4mYT3XCChDSVEuVFNFOjY3NTguSVFfTUlOT1JJVFlfSU5URVJFU1QuRlkyMDEzAQAAAO1ZAAACAAAABjQ4MjczOQEIAAAABQAAAAExAQAAAAoxNzQ1NTQ0OTQ1AwAAAAI3OQIAAAAEMTA1MgQAAAABMAcAAAAJOS8xOS8yMDE5CAAAAAkzLzMxLzIwMTMJAAAAATAD4G3sYD3XCPgxyCVhPdcIL0NJUS5UU0U6Nzc1MS5JUV9JTVBVVF9PUEVSX0xFQVNFX0lOVF9FWFAuRlkyMDEzAQAAAJn6AgACAAAADDU4MjY4LjIwMTcxMgEIAAAABQAAAAExAQAAAAoxNzgzODYzODY0AwAAAAI3OQIAAAAFMjE2NzIEAAAAATAHAAAACTkvMTkvMjAxOQgAAAAKMTIvMzEvMjAxMwkAAAABMC/Q3+5gPdcIR8JcJWE91wgnQ0lRLlRTRTo2NzU4LklRX0NBU0hfT1BFUi5GWTIwMTMuLi4uSlBZAQAAAO1ZAAACAAAABjQ3NjE2NQEIAAAABQAAAAExAQAAAAoxNzQ1NTQ0OTQ1AwAAAAI3OQIAAAAEMjAwNgQAAAABMAcAAAAJOS8xOS8yMDE5CAAAAAkzLzMxLzIwMTMJAAAAATCcS5jjYD3XCGdTMSdhPdcIH0NJUS5UU0U6Nzc1Mi5JUV9BUl9UVVJOUy5GWTIwMDkBAAAA7DsGAAIAAAAIMi44NzUzNzMBCAAAAAUAAAABMQEAAAAKMTQ2MDI5MjA0OQMAAAACNzkCAAAABDQwMDEEAAAAATAHAAAACTkvMTkvMjAxOQgAAAAJMy8zMS8yMDA5CQAAAAEwhd5U5mA91wjkjsAm</t>
  </si>
  <si>
    <t>YT3XCCNDSVEuREI6U0lFLklRX09USEVSX0NMX1NVUFBMLkZZMjAxNwEAAAA2AwYAAgAAAAQ4NTc2AQgAAAAFAAAAATEBAAAACjE5MjgwNDAxNjEDAAAAAjUwAgAAAAQxMDU3BAAAAAEwBwAAAAk5LzE5LzIwMTkIAAAACTkvMzAvMjAxNwkAAAABMLPUUudgPdcIVoOaJmE91wgqQ0lRLk5BU0RBUUdTOkFNQVQuSVFfR0FJTl9JTlZFU1RfQ0YuRlkyMDE3AQAAAF7VAwADAAAAAAAMvNnpYD3XCFUXLSZhPdcIJENJUS5UU0U6NDkwMi5JUV9DQVNIX0lOVEVSRVNULkZZMjAxNwEAAAAxVw0AAgAAAAQyNzkyAQgAAAAFAAAAATEBAAAACjE4NDc5MTIzMzEDAAAAAjc5AgAAAAQzMDI4BAAAAAEwBwAAAAk5LzE5LzIwMTkIAAAACTMvMzEvMjAxNwkAAAABMGzBjO1gPdcIIfq4JWE91wgPQ0lRLjAuSVFfUkVWLkZZBQAAAAAAAAAIAAAAFShJbnZhbGlkIFRpbWUgUGVyaW9kKVjbUOdgPdcIxTDpJmE91wglQ0lRLlRTRTo3NzMxLklRX0dBSU5fQVNTRVRTX0NGLkZZMjAxOAEAAAC4Vg0AAgAAAAQxMjc3AQgAAAAFAAAAATEBAAAACjE4OTUzNDg0MzUDAAAAAjc5AgAAAAQyMDI2BAAAAAEwBwAAAAk5LzE5LzIwMTkIAAAACTMvMzEvMjAxOAkAAAABMNQ72O9gPdcIqv5iJWE91wghQ0lRLlRTRTo4MDM2LklRX0VCSVREQV9JTlQuRlkyMDEwAQAAAJ9eDQACAAAABTkwLjI1AQgAAAAFAAAAATEBAAAACjEzODI0MTc4ODYDAAAA</t>
  </si>
  <si>
    <t>Ajc5AgAAAAQ0MTkwBAAAAAEwBwAAAAk5LzE5LzIwMTkIAAAACTMvMzEvMjAxMAkAAAABMDnqROVgPdcIBc0MJ2E91wgkQ0lRLlRTRTo0OTAyLklRX0NBU0hfSU5URVJFU1QuRlkyMDE4AQAAADFXDQACAAAABDQwMTABCAAAAAUAAAABMQEAAAAKMTg5NDA4NDgwMAMAAAACNzkCAAAABDMwMjgEAAAAATAHAAAACTkvMTkvMjAxOQgAAAAJMy8zMS8yMDE4CQAAAAEwYeiM7WA91whLf5clYT3XCCpDSVEuTkFTREFRR1M6TFJDWC5JUV9PVEhFUl9PUEVSX0FDVC5GWTIwMTcBAAAAv3cAAAIAAAAGMTYwLjI0AQgAAAAFAAAAATEBAAAACjE5Nzc5ODIxMDEDAAAAAzE2MAIAAAAEMjA0NwQAAAABMAcAAAAJOS8xOS8yMDE5CAAAAAk2LzI1LzIwMTcJAAAAATDb4oLoYD3XCJY5dSZhPdcIKkNJUS5UU0U6Njc1OC5JUV9JTlRFUkVTVF9JTlZFU1RfSU5DLkZZMjAxNwEAAADtWQAAAgAAAAUxMTQ1OQEIAAAABQAAAAExAQAAAAoxOTY1MDQ2NTA2AwAAAAI3OQIAAAACNjUEAAAAATAHAAAACTkvMTkvMjAxOQgAAAAJMy8zMS8yMDE3CQAAAAEw56U77GA91wi47/QlYT3XCBlDSVEuVFNFOjc3NTEuSVFfRE8uRlkyMDA4AQAAAJn6AgADAAAAAADLYtjvYD3XCL8VWyVhPdcIJUNJUS5UU0U6NDkwMi5JUV9ESUxVVF9FUFNfSU5DTC5GWTIwMTEBAAAAMVcNAAIAAAAFNDcuMjgBCAAAAAUAAAABMQEAAAAKMTQ1OTUwOTg2MQMAAAAC</t>
  </si>
  <si>
    <t>NzkCAAAAATgEAAAAATAHAAAACTkvMTkvMjAxOQgAAAAJMy8zMS8yMDExCQAAAAEwRDCm7WA91wjNirYlYT3XCCdDSVEuVFNFOjc3NTIuSVFfTUFSS0VUQ0FQLjIwMTMvMy8zMS5KUFkBAAAA7DsGAAIAAAAMNzI3OTUxLjk0Njk2AQYAAAAFAAAAATEBAAAACjE1ODc2MzI3MjEDAAAAAjc5AgAAAAYxMDAwNTQEAAAAATAHAAAACTMvMzEvMjAxM4zUpQVhPdcIi3IPRWE91wgeQ0lRLk5BU0RBUUdTOkxSQ1guSVFfQUUuRlkyMDE5AQAAAL93AAACAAAABjMzNi4wOQEIAAAABQAAAAExAQAAAAoxOTc3OTgyMTIyAwAAAAMxNjACAAAABDEwMTYEAAAAATAHAAAACTkvMTkvMjAxOQgAAAAJNi8zMC8yMDE5CQAAAAEwyAmD6GA91wjXCIcmYT3XCCJDSVEuVFNFOjQ5MDIuSVFfR0FJTl9BU1NFVFMuRlkyMDE2AQAAADFXDQACAAAAAzc3OAEIAAAABQAAAAExAQAAAAoxNzk3MjE4NTg1AwAAAAI3OQIAAAACNTYEAAAAATAHAAAACTkvMTkvMjAxOQgAAAAJMy8zMS8yMDE2CQAAAAEwh3OM7WA91wg89J4lYT3XCCFDSVEuVFNFOjc3NTIuSVFfVE9UQUxfTElBQi5GWTIwMTABAAAA7DsGAAIAAAAHMTM2MDA2OQEIAAAABQAAAAExAQAAAAoxNTU1NzgyNjc4AwAAAAI3OQIAAAAEMTI3NgQAAAABMAcAAAAJOS8xOS8yMDE5CAAAAAkzLzMxLzIwMTAJAAAAATDBcbnuYD3XCJqmXyVhPdcIJENJUS5UU0U6NDkwMi5JUV9FUVVJVFlf</t>
  </si>
  <si>
    <t>TUVUSE9ELkZZMjAwOAEAAAAxVw0AAgAAAAQ0NjE5AQgAAAAFAAAAATEBAAAACjEwNTg5MTUwMDcDAAAAAjc5AgAAAAQzMDYzBAAAAAEwBwAAAAk5LzE5LzIwMTkIAAAACTMvMzEvMjAwOAkAAAABMFIJpu1gPdcICTF7JWE91wgeQ0lRLk5BU0RBUUdTOkxSQ1guSVFfQUUuRlkyMDE0AQAAAL93AAACAAAABzMxMS4wNTQBCAAAAAUAAAABMQEAAAAKMTgwNDQyNDgxMgMAAAADMTYwAgAAAAQxMDE2BAAAAAEwBwAAAAk5LzE5LzIwMTkIAAAACTYvMjkvMjAxNAkAAAABMLlXg+hgPdcIehJnJmE91wggQ0lRLlRTRTo0OTAxLklRX0RJVkVTVF9DRi5GWTIwMTEBAAAAHEwGAAMAAAAAAMhnme1gPdcIx1KZJWE91wgpQ0lRLlRTRTo2NzU4LklRX0NPTU1PTl9QUkVGX0RJVl9DRi5GWTIwMTYBAAAA7VkAAAMAAAAAAPZ+O+xgPdcI9+PAJWE91wgbQ0lRLlRTRTo4MDM2LklRX0FQSUMuRlkyMDE1AQAAAJ9eDQACAAAABTM1NjYyAQgAAAAFAAAAATEBAAAACjE3NDM5NjIzOTQDAAAAAjc5AgAAAAQxMDg0BAAAAAEwBwAAAAk5LzE5LzIwMTkIAAAACTMvMzEvMjAxNQkAAAABMAK19+pgPdcIG2UfJmE91wgeQ0lRLlRTRTo3NzUxLklRX1JBV19JTlYuRlkyMDExAQAAAJn6AgACAAAABTE5NjA1AQgAAAAFAAAAATEBAAAACjE2NjU5MjA3OTQDAAAAAjc5AgAAAAQzMTcxBAAAAAEwBwAAAAk5LzE5LzIwMTkIAAAACjEyLzMxLzIw</t>
  </si>
  <si>
    <t>MTEJAAAAATCRsdjvYD3XCB75ZCVhPdcII0NJUS5FTlhUQU06QVNNTC5JUV9JTlZFTlRPUlkuRlkyMDE4AQAAACjvBQACAAAABjM0MzkuNQEIAAAABQAAAAExAQAAAAoxOTQzODc3MjYwAwAAAAI1MAIAAAAEMTA0MwQAAAABMAcAAAAJOS8xOS8yMDE5CAAAAAoxMi8zMS8yMDE4CQAAAAEwDcjc6WA91wiWAVgmYT3XCDRDSVEuVFNFOjc3NTEuSVFfVE9UQUxfT1VUU1RBTkRJTkdfRklMSU5HX0RBVEUuRlkyMDEwAQAAAJn6AgACAAAACzEyMjguNDY3NDg5AQQAAAAFAAAAATUBAAAACjE1OTczNDMyNTECAAAABTI0MTUzBgAAAAEwkbHY72A91wiMCjwlYT3XCCpDSVEuVFNFOjc3NTIuSVFfVE9UQUxfQ09NTU9OX0VRVUlUWS5GWTIwMTcBAAAA7DsGAAIAAAAHMTA0MjEwNgEIAAAABQAAAAExAQAAAAoxODQ3OTc2OTc5AwAAAAI3OQIAAAAEMTAwNgQAAAABMAcAAAAJOS8xOS8yMDE5CAAAAAkzLzMxLzIwMTcJAAAAATC08bXuYD3XCFEgeiVhPdcIH0NJUS5UU0U6Nzc1Mi5JUV9UT1RBTF9DQS5GWTIwMTABAAAA7DsGAAIAAAAHMTE0NDYxMgEIAAAABQAAAAExAQAAAAoxNTU1NzgyNjc4AwAAAAI3OQIAAAAEMTAwOAQAAAABMAcAAAAJOS8xOS8yMDE5CAAAAAkzLzMxLzIwMTAJAAAAATDBcbnuYD3XCJqmXyVhPdcIJENJUS5UU0U6NDkwMi5JUV9JTVBBSVJNRU5UX0dXLkZZMjAxNQEAAAAxVw0AAwAAAAAAgE2M7WA9</t>
  </si>
  <si>
    <t>1wj8mo0lYT3XCCZDSVEuVFNFOjc3NTIuSVFfSU5WRU5UT1JZX1RVUk5TLkZZMjAxMwEAAADsOwYAAgAAAAg1LjkwMzY1NgEIAAAABQAAAAExAQAAAAoxNjI5NzY3ODg2AwAAAAI3OQIAAAAENDA4MgQAAAABMAcAAAAJOS8xOS8yMDE5CAAAAAkzLzMxLzIwMTMJAAAAATCF3lTmYD3XCAa87yZhPdcIJENJUS5UU0U6ODAzNi5JUV9TQUxFX0lOVEFOX0NGLkZZMjAxMgEAAACfXg0AAwAAAAAA2lD46mA91wg1ocMlYT3XCCVDSVEuVFNFOjgwMzYuSVFfQkFTSUNfRVBTX0VYQ0wuRlkyMDE1AQAAAJ9eDQACAAAACjIzMy4zODI0NTcBCAAAAAUAAAABMQEAAAAKMTc0Mzk2MjM5NAMAAAACNzkCAAAABDMwNjQEAAAAATAHAAAACTkvMTkvMjAxOQgAAAAJMy8zMS8yMDE1CQAAAAEwArX36mA91wgaewkmYT3XCCZDSVEuVFNFOjQ5MDEuSVFfQ0FTSF9DT05WRVJTSU9OLkZZMjAxMgEAAAAcTAYAAgAAAAoxNDEuMTQzMTQyAQgAAAAFAAAAATEBAAAACjE1NTQ5NTA3MzMDAAAAAjc5AgAAAAQ0MTg0BAAAAAEwBwAAAAk5LzE5LzIwMTkIAAAACTMvMzEvMjAxMgkAAAABMDzVReVgPdcINkf2JmE91wgdQ0lRLkVOWFRBTTpBU01MLklRX0NJUC5GWTIwMTYBAAAAKO8FAAIAAAAENjguOQEIAAAABQAAAAExAQAAAAoxOTQzODc3MjU3AwAAAAI1MAIAAAAEMzAzMwQAAAABMAcAAAAJOS8xOS8yMDE5CAAAAAoxMi8zMS8yMDE2CQAA</t>
  </si>
  <si>
    <t>AAEwD6Hc6WA91wh6xF8mYT3XCBlDSVEuVFNFOjc3NTIuSVFfQUUuRlkyMDEzAQAAAOw7BgACAAAABjE5MzYwNwEIAAAABQAAAAExAQAAAAoxNjI5NzY3ODg2AwAAAAI3OQIAAAAEMTAxNgQAAAABMAcAAAAJOS8xOS8yMDE5CAAAAAkzLzMxLzIwMTMJAAAAATCJwLnuYD3XCBaFqiVhPdcIHUNJUS5EQjpTSUUuSVFfVE9UQUxfQ0EuRlkyMDEyAQAAADYDBgACAAAABTUyMTI4AQgAAAAFAAAAATEBAAAACjE2NDgwNDIzODEDAAAAAjUwAgAAAAQxMDA4BAAAAAEwBwAAAAk5LzE5LzIwMTkIAAAACTkvMzAvMjAxMgkAAAABMKTSX+dgPdcIkqqhJmE91wgkQ0lRLlRTRTo0OTAyLklRX01BUktFVENBUC4yMDE2LzAzLzMxAQAAADFXDQACAAAADDQ3MzU5Ni4wODA4NAEGAAAABQAAAAExAQAAAAoxNzc1MTE5NTY0AwAAAAI3OQIAAAAGMTAwMDU0BAAAAAEwBwAAAAkzLzMxLzIwMTY70SoGYT3XCBCxIyVhPdcIJ0NJUS5OQVNEQVFHUzpBTUFULklRX0RBX1NVUFBMX0NGLkZZMjAwOAEAAABe1QMAAgAAAAcxOTkuMDUxAQgAAAAFAAAAATEBAAAACjE0MTU2OTAwMTgDAAAAAzE2MAIAAAAEMjE3MQQAAAABMAcAAAAJOS8xOS8yMDE5CAAAAAoxMC8yNi8yMDA4CQAAAAEw2lD46mA91wh5wwsmYT3XCCJDSVEuVFNFOjc3NTEuSVFfQ0FTSF9JTlZFU1QuRlkyMDA4AQAAAJn6AgACAAAABy00NzI0ODABCAAAAAUAAAABMQEAAAAK</t>
  </si>
  <si>
    <t>MTQzOTEyODMxOQMAAAACNzkCAAAABDIwMDUEAAAAATAHAAAACTkvMTkvMjAxOQgAAAAKMTIvMzEvMjAwOAkAAAABMMqK2O9gPdcIKHpMJWE91wgqQ0lRLlRTRTo3NzUyLklRX09USEVSX1VOVVNVQUxfU1VQUEwuRlkyMDE4AQAAAOw7BgADAAAAAACrGLbuYD3XCEBueiVhPdcIJUNJUS5FTlhUQU06QVNNTC5JUV9HQUlOX0FTU0VUUy5GWTIwMTABAAAAKO8FAAMAAAAAAAy82elgPdcIj0k3JmE91wghQ0lRLkRCOlNJRS5JUV9CQVNJQ19XRUlHSFQuRlkyMDEyAQAAADYDBgACAAAABzg3Ni4wNTMApNJf52A91wjPcpkmYT3XCBlDSVEuVFNFOjY3NTguSVFfQUQuRlkyMDE4AQAAAO1ZAAACAAAACC0xODM3MzM5AQgAAAAFAAAAATEBAAAACjE5NjUwNDY1MDgDAAAAAjc5AgAAAAQxMDc1BAAAAAEwBwAAAAk5LzE5LzIwMTkIAAAACTMvMzEvMjAxOAkAAAABMBPNO+xgPdcIeJbjJWE91wgbQ0lRLlRTRTo3NzUxLklRX0FQSUMuRlkyMDE2AQAAAJn6AgACAAAABjQwMTM4NQEIAAAABQAAAAExAQAAAAoxOTUxNDc2MjkzAwAAAAI3OQIAAAAEMTA4NAQAAAABMAcAAAAJOS8xOS8yMDE5CAAAAAoxMi8zMS8yMDE2CQAAAAEwD0bg7mA91wjw+V0lYT3XCCpDSVEuVFNFOjc3NTIuSVFfT1RIRVJfVU5VU1VBTF9TVVBQTC5GWTIwMTMBAAAA7DsGAAMAAAAAAInAue5gPdcInO6ZJWE91wgoQ0lRLlRTRTo2NzU4LklRX1RPVEFM</t>
  </si>
  <si>
    <t>X0RJVl9QQUlEX0NGLkZZMjAxMQEAAADtWQAAAgAAAAYtMjUwOTgBCAAAAAUAAAABMQEAAAAKMTYyNDE1MzM3MAMAAAACNzkCAAAABDIwMjIEAAAAATAHAAAACTkvMTkvMjAxOQgAAAAJMy8zMS8yMDExCQAAAAEwF5Jt7GA91whh79glYT3XCBlDSVEuVFNFOjY3NTguSVFfQUQuRlkyMDE1AQAAAO1ZAAACAAAACC0xODYzNDk2AQgAAAAFAAAAATEBAAAACjE4NDQ2MTkyMDYDAAAAAjc5AgAAAAQxMDc1BAAAAAEwBwAAAAk5LzE5LzIwMTkIAAAACTMvMzEvMjAxNQkAAAABMNlYO+xgPdcIIEjAJWE91wgpQ0lRLlRTRTo3NzMxLklRX0RBWVNfSU5WRU5UT1JZX09VVC5GWTIwMDkBAAAAuFYNAAIAAAAKMTcyLjE5NjQxNQEIAAAABQAAAAExAQAAAAoxMzgyNTA1MDI0AwAAAAI3OQIAAAAENDAzNQQAAAABMAcAAAAJOS8xOS8yMDE5CAAAAAkzLzMxLzIwMDkJAAAAATCt9UzmYD3XCDSE2SZhPdcIIUNJUS5OQVNEQVFHUzpBQVBMLklRX05JX0NGLkZZMjAxNgEAAABpYQAAAgAAAAU0NTY4NwEIAAAABQAAAAExAQAAAAoxOTE5MzM0NDg0AwAAAAMxNjACAAAABDIxNTAEAAAAATAHAAAACTkvMTkvMjAxOQgAAAAJOS8yNC8yMDE2CQAAAAEwUrFk52A91wjXwKcmYT3XCC5DSVEuTkFTREFRR1M6QUFQTC5JUV9BU1NFVF9XUklURURPV05fQ0YuRlkyMDA4AQAAAGlhAAADAAAAAACybW3oYD3XCLH2aSZhPdcIKkNJUS5OQVNE</t>
  </si>
  <si>
    <t>QVFHUzpMUkNYLklRX1NQRUNJQUxfRElWX0NGLkZZMjAxNwEAAAC/dwAAAwAAAAAA2+KC6GA91wjl2mwmYT3XCCBDSVEuRU5YVEFNOkFTTUwuSVFfRUJJVERBLkZZMjAxOAEAAAAo7wUAAgAAAAYzMzAyLjMBCAAAAAUAAAABMQEAAAAKMTk0Mzg3NzI2MAMAAAACNTACAAAABDQwNTEEAAAAATAHAAAACTkvMTkvMjAxOQgAAAAKMTIvMzEvMjAxOAkAAAABMA3I3OlgPdcIBS5PJmE91wgjQ0lRLlRTRTo3NzMxLklRX0ZJTklTSEVEX0lOVi5GWTIwMTUBAAAAuFYNAAIAAAAFODgwNzIBCAAAAAUAAAABMQEAAAAKMTc0NTkxNjUxMAMAAAACNzkCAAAABDMwNzUEAAAAATAHAAAACTkvMTkvMjAxOQgAAAAJMy8zMS8yMDE1CQAAAAEw6+3X72A91wjw7WElYT3XCCVDSVEuTkFTREFRR1M6QU1BVC5JUV9PVEhFUl9SRVYuRlkyMDEyAQAAAF7VAwADAAAAAADKkwPrYD3XCNlZFSZhPdcILkNJUS5UU0U6NzczMS5JUV9PVEhFUl9GSU5BTkNFX0FDVF9TVVBQTC5GWTIwMTQBAAAAuFYNAAIAAAAFLTIwNjEBCAAAAAUAAAABMQEAAAAKMTY4NzM0MzMyNAMAAAACNzkCAAAABDIwNTAEAAAAATAHAAAACTkvMTkvMjAxOQgAAAAJMy8zMS8yMDE0CQAAAAEw6+3X72A91wiyFTglYT3XCCxDSVEuTkFTREFRR1M6TFJDWC5JUV9DSEFOR0VfSU5WRU5UT1JZLkZZMjAxNQEAAAC/dwAAAgAAAAgtMjA3LjQ2MgEIAAAABQAAAAExAQAAAAox</t>
  </si>
  <si>
    <t>ODU0MTMwMjM0AwAAAAMxNjACAAAABDIwOTkEAAAAATAHAAAACTkvMTkvMjAxOQgAAAAJNi8yOC8yMDE1CQAAAAEw6ZSC6GA91whkz00mYT3XCCNDSVEuVFNFOjY3NTguSVFfRElMVVRfV0VJR0hULkZZMjAxMgEAAADtWQAAAgAAAAgxMDAzLjU3OAAHuW3sYD3XCBe9xyVhPdcIKENJUS5UU0U6NDkwMi5JUV9UT1RBTF9ERUJULkZZMjAxNC4uLi5KUFkBAAAAMVcNAAIAAAAGMjAyMjUzAQgAAAAFAAAAATEBAAAACjE5MTU0MDIzMDEDAAAAAjc5AgAAAAQ0MTczBAAAAAEwBwAAAAk5LzE5LzIwMTkIAAAACTMvMzEvMjAxNAkAAAABMMfWl+NgPdcIjKw0J2E91wguQ0lRLlRTRTo3NzMxLklRX09USEVSX0ZJTkFOQ0VfQUNUX1NVUFBMLkZZMjAxOQEAAAC4Vg0AAgAAAAQtOTEyAQgAAAAFAAAAATEBAAAACjE5NzAwNTE1NTEDAAAAAjc5AgAAAAQyMDUwBAAAAAEwBwAAAAk5LzE5LzIwMTkIAAAACTMvMzEvMjAxOQkAAAABMMti2O9gPdcI9VFTJWE91wggQ0lRLk5BU0RBUUdTOkFBUEwuSVFfRUJJVC5GWTIwMTIBAAAAaWEAAAIAAAAFNTUyNDEBCAAAAAUAAAABMQEAAAAKMTcwMzMyMzU3MAMAAAADMTYwAgAAAAM0MDAEAAAAATAHAAAACTkvMTkvMjAxOQgAAAAJOS8yOS8yMDEyCQAAAAEwlwlu6GA91wg7Sm8mYT3XCCBDSVEuVFNFOjc3NTEuSVFfTFRfSU5WRVNULkZZMjAwNwEAAACZ+gIAAgAAAAU5MDA4NgEIAAAA</t>
  </si>
  <si>
    <t>BQAAAAExAQAAAAoxMzQ2MjYzMjQyAwAAAAI3OQIAAAAEMTA1NAQAAAABMAcAAAAJOS8xOS8yMDE5CAAAAAoxMi8zMS8yMDA3CQAAAAEwy2LY72A91wg1+WslYT3XCChDSVEuRU5YVEFNOkFTTUwuSVFfR0FJTl9JTlZFU1RfQ0YuRlkyMDE4AQAAACjvBQADAAAAAAANyNzpYD3XCCSjZCZhPdcIKENJUS5UU0U6NDkwMS5JUV9ERUZfVEFYX0FTU0VUU19MVC5GWTIwMTIBAAAAHEwGAAIAAAAFNzQ0MjUBCAAAAAUAAAABMQEAAAAKMTU1NDk1MDczMwMAAAACNzkCAAAABDEwMjYEAAAAATAHAAAACTkvMTkvMjAxOQgAAAAJMy8zMS8yMDEyCQAAAAEwyGeZ7WA91wiRhIAlYT3XCCVDSVEuVFNFOjQ5MDEuSVFfTkVUX1JFTlRBTF9FWFAuRlkyMDE0AQAAABxMBgADAAAAAAC9jpntYD3XCHWW1SVhPdcIIUNJUS5UU0U6Njc1OC5JUV9FQklUREFfSU5ULkZZMjAwOQEAAADtWQAAAgAAAAg5LjQ3NjgyMQEIAAAABQAAAAExAQAAAAoxNDU5NTI4NzQ4AwAAAAI3OQIAAAAENDE5MAQAAAABMAcAAAAJOS8xOS8yMDE5CAAAAAkzLzMxLzIwMDkJAAAAATDp+kXlYD3XCDx58iZhPdcIIUNJUS5OQVNEQVFHUzpBTUFULklRX05JX0NGLkZZMjAxOAEAAABe1QMAAgAAAAQzMzEzAQgAAAAFAAAAATEBAAAACjE5MzQyMTg5NTEDAAAAAzE2MAIAAAAEMjE1MAQAAAABMAcAAAAJOS8xOS8yMDE5CAAAAAoxMC8yOC8yMDE4CQAAAAEwAePZ</t>
  </si>
  <si>
    <t>6WA91wiKBiUmYT3XCC9DSVEuTkFTREFRR1M6QU1BVC5JUV9JTlRFUkVTVF9JTlZFU1RfSU5DLkZZMjAxNAEAAABe1QMAAgAAAAIxMwEIAAAABQAAAAExAQAAAAoxODIyODAxNDU4AwAAAAMxNjACAAAAAjY1BAAAAAEwBwAAAAk5LzE5LzIwMTkIAAAACjEwLzI2LzIwMTQJAAAAATAibtnpYD3XCPmAIyZhPdcIJUNJUS5OQVNEQVFHUzpBQVBMLklRX01BQ0hJTkVSWS5GWTIwMTEBAAAAaWEAAAIAAAAENzExMAEIAAAABQAAAAExAQAAAAoxNjQyNjM5Nzc3AwAAAAMxNjACAAAABDMxMTQEAAAAATAHAAAACTkvMTkvMjAxOQgAAAAJOS8yNC8yMDExCQAAAAEwlwlu6GA91wh2A4kmYT3XCCdDSVEuRU5YVEFNOkFTTUwuSVFfU0FMRV9JTlRBTl9DRi5GWTIwMDkBAAAAKO8FAAMAAAAAABWV2elgPdcI7JwuJmE91wgjQ0lRLlRTRTo2NzU4LklRX0ZJTklTSEVEX0lOVi5GWTIwMDgBAAAA7VkAAAIAAAAGNjg3MDk1AQgAAAAFAAAAATEBAAAACjEzODE2MjA0NDUDAAAAAjc5AgAAAAQzMDc1BAAAAAEwBwAAAAk5LzE5LzIwMTkIAAAACTMvMzEvMjAwOAkAAAABMCZEbexgPdcI7jfpJWE91wglQ0lRLlRTRTo3NzUyLklRX1NUX0RFQlRfUkVQQUlELkZZMjAxNgEAAADsOwYAAgAAAAUtMzYyMAEIAAAABQAAAAExAQAAAAoxNzk3NzI1OTgwAwAAAAI3OQIAAAAEMjA0NAQAAAABMAcAAAAJOS8xOS8yMDE5CAAAAAkzLzMxLzIw</t>
  </si>
  <si>
    <t>MTYJAAAAATC08bXuYD3XCF/5eSVhPdcIJkNJUS5OQVNEQVFHUzpBQVBMLklRX05JX0NPTVBBTlkuRlkyMDA4AQAAAGlhAAACAAAABDYxMTkBCAAAAAUAAAABMQEAAAAKMTQwNzE0NzM1NAMAAAADMTYwAgAAAAU0MTU3MQQAAAABMAcAAAAJOS8xOS8yMDE5CAAAAAk5LzI3LzIwMDgJAAAAATC5V4PoYD3XCEZxdiZhPdcILUNJUS5UU0U6NDkwMi5JUV9ERUZfVEFYX0FTU0VUU19DVVJSRU5ULkZZMjAwOQEAAAAxVw0AAgAAAAUyNTMyNgEIAAAABQAAAAExAQAAAAoxMzc3NzU4ODgzAwAAAAI3OQIAAAAEMTExNwQAAAABMAcAAAAJOS8xOS8yMDE5CAAAAAkzLzMxLzIwMDkJAAAAATBSCabtYD3XCFZCrSVhPdcIKUNJUS5UU0U6NDkwMS5JUV9EQVlTX0lOVkVOVE9SWV9PVVQuRlkyMDExAQAAABxMBgACAAAACTg5LjY4Mzc4NQEIAAAABQAAAAExAQAAAAoxNDYxNjgwMjI5AwAAAAI3OQIAAAAENDAzNQQAAAABMAcAAAAJOS8xOS8yMDE5CAAAAAkzLzMxLzIwMTEJAAAAATA81UXlYD3XCMcEBydhPdcIIENJUS5UU0U6NzczMS5JUV9CVUlMRElOR1MuRlkyMDEzAQAAALhWDQADAAAAAACFqwDwYD3XCNI2QSVhPdcIHkNJUS5UU0U6Nzc1Mi5JUV9SQVdfSU5WLkZZMjAxNAEAAADsOwYAAwAAAAAAzqO17mA91wiif7MlYT3XCCdDSVEuVFNFOjY3NTguSVFfVE9UQUxfUkVWLkZZMjAxMi4uLi5KUFkBAAAA7VkAAAIAAAAH</t>
  </si>
  <si>
    <t>NjQ2ODk4MwEIAAAABQAAAAExAQAAAAoxNjg0NjI4NzQ2AwAAAAI3OQIAAAACMjgEAAAAATAHAAAACTkvMTkvMjAxOQgAAAAJMy8zMS8yMDEyCQAAAAEwTgaQ42A91wgPBSonYT3XCCVDSVEuVFNFOjc3MzEuSVFfT1RIRVJfQ0xfU1VQUEwuRlkyMDE3AQAAALhWDQACAAAABjIwMTAxNgEIAAAABQAAAAExAQAAAAoxODQ5MDI2OTM3AwAAAAI3OQIAAAAEMTA1NwQAAAABMAcAAAAJOS8xOS8yMDE5CAAAAAkzLzMxLzIwMTcJAAAAATDeFNjvYD3XCDloUiVhPdcIKUNJUS5UU0U6NDkwMS5JUV9JTlZFU1RfU0VDVVJJVFlfQ0YuRlkyMDExAQAAABxMBgACAAAABTI5MzEwAQgAAAAFAAAAATEBAAAACjE0NjE2ODAyMjkDAAAAAjc5AgAAAAQyMDI3BAAAAAEwBwAAAAk5LzE5LzIwMTkIAAAACTMvMzEvMjAxMQkAAAABMMhnme1gPdcIcUeIJWE91wgkQ0lRLlRTRTo2NzU4LklRX0NPTU1PTl9JU1NVRUQuRlkyMDExAQAAAO1ZAAADAAAAAAAXkm3sYD3XCB2WxyVhPdcIJUNJUS5UU0U6Nzc1Mi5JUV9ORVRfUkVOVEFMX0VYUC5GWTIwMDgBAAAA7DsGAAMAAAAAANsjue5gPdcIIDx3JWE91wgqQ0lRLlRTRTo3NzMxLklRX0lOVEVSRVNUX0lOVkVTVF9JTkMuRlkyMDA4AQAAALhWDQACAAAABDI5MDgBCAAAAAUAAAABMQEAAAAKMTA2MTE5OTI0OQMAAAACNzkCAAAAAjY1BAAAAAEwBwAAAAk5LzE5LzIwMTkIAAAACTMvMzEv</t>
  </si>
  <si>
    <t>MjAwOAkAAAABMNhz/+9gPdcIMu4pJWE91wgcQ0lRLlRTRTo3NzUyLklRX0RBX0NGLkZZMjAxNwEAAADsOwYAAgAAAAYxMDY4OTABCAAAAAUAAAABMQEAAAAKMTg0Nzk3Njk3OQMAAAACNzkCAAAABDIxNjAEAAAAATAHAAAACTkvMTkvMjAxOQgAAAAJMy8zMS8yMDE3CQAAAAEwtPG17mA91whYkLQlYT3XCCtDSVEuTkFTREFRR1M6TFJDWC5JUV9ORVRfREVCVF9FQklUREEuRlkyMDE5AQAAAL93AAADAAAAAk5NAQgAAAAFAAAAATEBAAAACjE5Nzc5ODIxMjIDAAAAAzE2MAIAAAAENDE5MwQAAAABMAcAAAAJOS8xOS8yMDE5CAAAAAk2LzMwLzIwMTkJAAAAATCgAhTlYD3XCJ6KHSdhPdcIMkNJUS5OQVNEQVFHUzpBQVBMLklRX09USEVSX0lOVkVTVF9BQ1RfU1VQUEwuRlkyMDExAQAAAGlhAAACAAAABC0yNTkBCAAAAAUAAAABMQEAAAAKMTY0MjYzOTc3NwMAAAADMTYwAgAAAAQyMDUxBAAAAAEwBwAAAAk5LzE5LzIwMTkIAAAACTkvMjQvMjAxMQkAAAABMJcJbuhgPdcIGmZzJmE91wgnQ0lRLlRTRTo3NzUxLklRX05FVF9JTlRFUkVTVF9FWFAuRlkyMDA3AQAAAJn6AgACAAAABTMxMzQ4AQgAAAAFAAAAATEBAAAACjEzNDYyNjMyNDIDAAAAAjc5AgAAAAMzNjgEAAAAATAHAAAACTkvMTkvMjAxOQgAAAAKMTIvMzEvMjAwNwkAAAABMNQ72O9gPdcIhXNjJWE91wgwQ0lRLk5BU0RBUUdTOkFNQVQuSVFfTUlOT1JJ</t>
  </si>
  <si>
    <t>VFlfSU5URVJFU1RfSVMuRlkyMDE1AQAAAF7VAwADAAAAAAAVldnpYD3XCLURKCZhPdcIL0NJUS5UU0U6ODAzNi5JUV9PVEhFUl9OT05fT1BFUl9FWFBfU1VQUEwuRlkyMDEwAQAAAJ9eDQACAAAAAzczNwEIAAAABQAAAAExAQAAAAoxMzgyNDE3ODg2AwAAAAI3OQIAAAACODUEAAAAATAHAAAACTkvMTkvMjAxOQgAAAAJMy8zMS8yMDEwCQAAAAEw8wL46mA91wgX9eQlYT3XCCZDSVEuVFNFOjY3NTguSVFfT1RIRVJfTFRfQVNTRVRTLkZZMjAxNwEAAADtWQAAAgAAAAY2NTg2MzABCAAAAAUAAAABMQEAAAAKMTk2NTA0NjUwNgMAAAACNzkCAAAABDEwNjAEAAAAATAHAAAACTkvMTkvMjAxOQgAAAAJMy8zMS8yMDE3CQAAAAEw56U77GA91wgMauwlYT3XCCVDSVEuVFNFOjgwMzYuSVFfQkFTSUNfRVBTX0lOQ0wuRlkyMDEyAQAAAJ9eDQACAAAACjEwMy43MTYwMzYBCAAAAAUAAAABMQEAAAAKMTU1MzIzOTY2MwMAAAACNzkCAAAAATkEAAAAATAHAAAACTkvMTkvMjAxOQgAAAAJMy8zMS8yMDEyCQAAAAEw5Sn46mA91wiiXtQlYT3XCCtDSVEuTkFTREFRR1M6QUFQTC5JUV9DQVNIX0NPTlZFUlNJT04uRlkyMDEzAQAAAGlhAAACAAAACi00My43MTAyMTIBCAAAAAUAAAABMQEAAAAKMTc2MTYyNTk5NgMAAAADMTYwAgAAAAQ0MTg0BAAAAAEwBwAAAAk5LzE5LzIwMTkIAAAACTkvMjgvMjAxMwkAAAABMJ4pFOVgPdcI</t>
  </si>
  <si>
    <t>mSYXJ2E91wgoQ0lRLlRTRTo3NzUxLklRX1BST1ZfQkFEX0RFQlRTX0NGLkZZMjAwOQEAAACZ+gIAAwAAAAAAyorY72A91wgCCnQlYT3XCCVDSVEuVFNFOjc3NTEuSVFfUFJFRl9ESVZfT1RIRVIuRlkyMDE0AQAAAJn6AgADAAAAAAAI+N/uYD3XCCM3ViVhPdcIIUNJUS5OQVNEQVFHUzpMUkNYLklRX0RBX0NGLkZZMjAxMwEAAAC/dwAAAgAAAAczMDQuMTE2AQgAAAAFAAAAATEBAAAACjE3NTA0OTI1MzEDAAAAAzE2MAIAAAAEMjE2MAQAAAABMAcAAAAJOS8xOS8yMDE5CAAAAAk2LzMwLzIwMTMJAAAAATC5V4PoYD3XCAUjWiZhPdcIK0NJUS5OQVNEQVFHUzpMUkNYLklRX0ZJTElOR19DVVJSRU5DWS5GWTIwMTIBAAAAv3cAAAMAAAADVVNEAMIwg+hgPdcI0DNiJmE91wgwQ0lRLlRTRTo3NzMxLklRX1RPVEFMX09VVFNUQU5ESU5HX0JTX0RBVEUuRlkyMDE4AQAAALhWDQACAAAACjM5Ni4yMjM0NDUBBAAAAAUAAAABNQEAAAAKMTg5NTM0ODQzNQIAAAAFMjQxNTIGAAAAATDUO9jvYD3XCHHjQiVhPdcIKkNJUS5OQVNEQVFHUzpBQVBMLklRX0NBUElUQUxfTEVBU0VTLkZZMjAxNwEAAABpYQAAAwAAAAAAc9hk52A91wiiDqgmYT3XCCpDSVEuVFNFOjQ5MDIuSVFfQ1VSUkVOVF9QT1JUX0xFQVNFUy5GWTIwMTABAAAAMVcNAAIAAAAEMTU5NAEIAAAABQAAAAExAQAAAAoxMzc3NzU4NjM1AwAAAAI3OQIAAAAEMTA5</t>
  </si>
  <si>
    <t>MAQAAAABMAcAAAAJOS8xOS8yMDE5CAAAAAkzLzMxLzIwMTAJAAAAATBEMKbtYD3XCIFYpSVhPdcILkNJUS5UU0U6Njc1OC5JUV9UT1RBTF9ERUJUX0VCSVREQV9DQVBFWC5GWTIwMTYBAAAA7VkAAAIAAAAIMy4xNDIzODkBCAAAAAUAAAABMQEAAAAKMTg5MDI0OTkzNAMAAAACNzkCAAAABTIzMzEzBAAAAAEwBwAAAAk5LzE5LzIwMTkIAAAACTMvMzEvMjAxNgkAAAABMDnqROVgPdcIJlgMJ2E91wgjQ0lRLkRCOlNJRS5JUV9MVF9ERUJUX1JFUEFJRC5GWTIwMDgBAAAANgMGAAIAAAAELTY5MQEIAAAABQAAAAExAQAAAAoxNDE0NjYzNzIwAwAAAAI1MAIAAAAEMjAzNgQAAAABMAcAAAAJOS8xOS8yMDE5CAAAAAk5LzMwLzIwMDgJAAAAATDKhF/nYD3XCM21pCZhPdcIKkNJUS5OQVNEQVFHUzpMUkNYLklRX05FVF9SRU5UQUxfRVhQLkZZMjAxMwEAAAC/dwAAAwAAAAAAwjCD6GA91whvT1EmYT3XCCZDSVEuVFNFOjc3NTEuSVFfT1RIRVJfTFRfQVNTRVRTLkZZMjAxMQEAAACZ+gIAAgAAAAUzNTI0OAEIAAAABQAAAAExAQAAAAoxNjY1OTIwNzk0AwAAAAI3OQIAAAAEMTA2MAQAAAABMAcAAAAJOS8xOS8yMDE5CAAAAAoxMi8zMS8yMDExCQAAAAEwkbHY72A91wge+WQlYT3XCCpDSVEuTkFTREFRR1M6TFJDWC5JUV9ORVRfUkVOVEFMX0VYUC5GWTIwMTgBAAAAv3cAAAMAAAAAANviguhgPdcIr0RxJmE91wgsQ0lR</t>
  </si>
  <si>
    <t>Lk5BU0RBUUdTOkFBUEwuSVFfTUFSS0VUQ0FQLjIwMDkvMy8zMS5KUFkBAAAAaWEAAAIAAAAOOTI2MjczNi40MzcxMDUBBgAAAAUAAAABMQEAAAAJNzgxODgwMjk3AwAAAAI3OQIAAAAGMTAwMDU0BAAAAAEwBwAAAAkzLzMxLzIwMDmahaUFYT3XCFepEEVhPdcIJ0NJUS5UU0U6Nzc1MS5JUV9DQVNIX09QRVIuRlkyMDEzLi4uLkpQWQEAAACZ+gIAAgAAAAY1MDc2NDIBCAAAAAUAAAABMQEAAAAKMTc4Mzg2Mzg2NAMAAAACNzkCAAAABDIwMDYEAAAAATAHAAAACTkvMTkvMjAxOQgAAAAKMTIvMzEvMjAxMwkAAAABMJxLmONgPdcI9FgvJ2E91wgZQ0lRLlRTRTo3NzUxLklRX0dQLkZZMjAwOAEAAACZ+gIAAgAAAAcxOTM4MDA4AQgAAAAFAAAAATEBAAAACjE0MzkxMjgzMTkDAAAAAjc5AgAAAAIxMAQAAAABMAcAAAAJOS8xOS8yMDE5CAAAAAoxMi8zMS8yMDA4CQAAAAEwy2LY72A91wjU7lolYT3XCCNDSVEuVFNFOjY3NTguSVFfRElMVVRfV0VJR0hULkZZMjAwOQEAAADtWQAAAgAAAAgxMDAzLjQ5OQAmRG3sYD3XCOVe6SVhPdcIG0NJUS5UU0U6Nzc1MS5JUV9FQklULkZZMjAxNQEAAACZ+gIAAgAAAAYzNTUyMTABCAAAAAUAAAABMQEAAAAKMTg4MDU0ODU5NgMAAAACNzkCAAAAAzQwMAQAAAABMAcAAAAJOS8xOS8yMDE5CAAAAAoxMi8zMS8yMDE1CQAAAAEwGB7g7mA91whQwk4lYT3XCDJDSVEuTkFTREFRR1M6</t>
  </si>
  <si>
    <t>TFJDWC5JUV9DQVNIX0NPTlZFUlNJT04uRlkyMDE4Li4uLkpQWQEAAAC/dwAAAgAAAAoxMzEuODg3NzU2AQgAAAAFAAAAATEBAAAACjE5Nzc5ODIxMzgDAAAAAzE2MAIAAAAENDE4NAQAAAABMAcAAAAJOS8xOS8yMDE5CAAAAAk2LzI0LzIwMTgJAAAAATCoJJjjYD3XCPEsMSdhPdcIIENJUS5EQjpTSUUuSVFfUVVJQ0tfUkFUSU8uRlkyMDE1AQAAADYDBgACAAAACDAuNzMxOTM5AQgAAAAFAAAAATEBAAAACjE4MjE2MDgxODMDAAAAAjUwAgAAAAQ0MTIxBAAAAAEwBwAAAAk5LzE5LzIwMTkIAAAACTkvMzAvMjAxNQkAAAABMELfj+NgPdcIXN4iJ2E91wgtQ0lRLk5BU0RBUUdTOkFNQVQuSVFfVE9UQUxfREVCVF9FUVVJVFkuRlkyMDE3AQAAAF7VAwACAAAABzU2LjczMzMBCAAAAAUAAAABMQEAAAAKMTkzNDIxODk0NQMAAAADMTYwAgAAAAQ0MDM0BAAAAAEwBwAAAAk5LzE5LzIwMTkIAAAACjEwLzI5LzIwMTcJAAAAATA2rkXlYD3XCBzNBSdhPdcIJkNJUS5UU0U6NzczMS5JUV9MVF9ERUJUX0NBUElUQUwuRlkyMDA4AQAAALhWDQACAAAABzEyLjgyMDQBCAAAAAUAAAABMQEAAAAKMTA2MTE5OTI0OQMAAAACNzkCAAAABDQxODcEAAAAATAHAAAACTkvMTkvMjAxOQgAAAAJMy8zMS8yMDA4CQAAAAEwrfVM5mA91wiwfukmYT3XCB9DSVEuVFNFOjc3NTIuSVFfRUJUX0VYQ0wuRlkyMDEzAQAAAOw7BgACAAAABTc2</t>
  </si>
  <si>
    <t>NTQxAQgAAAAFAAAAATEBAAAACjE2Mjk3Njc4ODYDAAAAAjc5AgAAAAE0BAAAAAEwBwAAAAk5LzE5LzIwMTkIAAAACTMvMzEvMjAxMwkAAAABMInAue5gPdcIYSaiJWE91wgtQ0lRLk5BU0RBUUdTOkFNQVQuSVFfVE9UQUxfREVCVF9SRVBBSUQuRlkyMDA5AQAAAF7VAwACAAAAAi0xAQgAAAAFAAAAATEBAAAACjE0ODU3MjI0NDIDAAAAAzE2MAIAAAAEMjE2NgQAAAABMAcAAAAJOS8xOS8yMDE5CAAAAAoxMC8yNS8yMDA5CQAAAAEwx0YD62A91whk+yEmYT3XCCBDSVEuREI6U0lFLklRX1FVSUNLX1JBVElPLkZZMjAxOAEAAAA2AwYAAgAAAAgwLjg2NDU4MgEIAAAABQAAAAExAQAAAAoxOTI4MDQwMjMzAwAAAAI1MAIAAAAENDEyMQQAAAABMAcAAAAJOS8xOS8yMDE5CAAAAAk5LzMwLzIwMTgJAAAAATBOBpDjYD3XCKC8JydhPdcIJUNJUS5UU0U6NDkwMS5JUV9TVF9ERUJUX1JFUEFJRC5GWTIwMTMBAAAAHEwGAAIAAAAGLTI3OTk0AQgAAAAFAAAAATEBAAAACjE2MjU0NTc2NzcDAAAAAjc5AgAAAAQyMDQ0BAAAAAEwBwAAAAk5LzE5LzIwMTkIAAAACTMvMzEvMjAxMwkAAAABML2Ome1gPdcIHsPvJWE91wgbQ0lRLlRTRTo3NzMxLklRX05QUEUuRlkyMDA4AQAAALhWDQACAAAABjExNzE2MgEIAAAABQAAAAExAQAAAAoxMDYxMTk5MjQ5AwAAAAI3OQIAAAAEMTAwNAQAAAABMAcAAAAJOS8xOS8yMDE5CAAAAAkz</t>
  </si>
  <si>
    <t>LzMxLzIwMDgJAAAAATDYc//vYD3XCKnoKyVhPdcII0NJUS5EQjpTSUUuSVFfTkVUX1JFTlRBTF9FWFAuRlkyMDExAQAAADYDBgADAAAAAACk0l/nYD3XCMFAnSZhPdcIK0NJUS5FTlhUQU06QVNNTC5JUV9NSU5PUklUWV9JTlRFUkVTVC5GWTIwMDcBAAAAKO8FAAMAAAAAAPMJ2ulgPdcIRE9DJmE91wgfQ0lRLlRTRTo3NzMxLklRX0VCSVRfSU5ULkZZMjAxMAEAAAC4Vg0AAwAAAAJOTQEIAAAABQAAAAExAQAAAAoxMzgyNTA1MDA4AwAAAAI3OQIAAAAENDE4OQQAAAABMAcAAAAJOS8xOS8yMDE5CAAAAAkzLzMxLzIwMTAJAAAAATCPHE3mYD3XCPJnwCZhPdcIJkNJUS5UU0U6NDkwMS5JUV9DQVNIX0FDUVVJUkVfQ0YuRlkyMDE2AQAAABxMBgADAAAAAAAjGyjsYD3XCMLe3iVhPdcIJ0NJUS5UU0U6Nzc1Mi5JUV9DRk9fQ1VSUkVOVF9MSUFCLkZZMjAxMwEAAADsOwYAAgAAAAgwLjE3NzgwMQEIAAAABQAAAAExAQAAAAoxNjI5NzY3ODg2AwAAAAI3OQIAAAAENDE4NQQAAAABMAcAAAAJOS8xOS8yMDE5CAAAAAkzLzMxLzIwMTMJAAAAATCF3lTmYD3XCH3z4iZhPdcIL0NJUS5UU0U6Njc1OC5JUV9JTVBVVF9PUEVSX0xFQVNFX0lOVF9FWFAuRlkyMDE1AQAAAO1ZAAACAAAADDE1MjM5Ljk2MjYyNAEIAAAABQAAAAExAQAAAAoxODQ0NjE5MjA2AwAAAAI3OQIAAAAFMjE2NzIEAAAAATAHAAAACTkvMTkvMjAxOQgA</t>
  </si>
  <si>
    <t>AAAJMy8zMS8yMDE1CQAAAAEw2Vg77GA91wjCheIlYT3XCClDSVEuTkFTREFRR1M6TFJDWC5JUV9DVVJSRU5UX1JBVElPLkZZMjAxMQEAAAC/dwAAAgAAAAg0LjgwODI1OAEIAAAABQAAAAExAQAAAAoxNjMzNzkwNjM4AwAAAAMxNjACAAAABDQwMzAEAAAAATAHAAAACTkvMTkvMjAxOQgAAAAJNi8yNi8yMDExCQAAAAEwtLQT5WA91wic7hwnYT3XCChDSVEuREI6U0lFLklRX09USEVSX1VOVVNVQUxfU1VQUEwuRlkyMDE1AQAAADYDBgADAAAAAAAmKFHnYD3XCDpitCZhPdcIJ0NJUS5UU0U6NDkwMi5JUV9DSEFOR0VfSU5WRU5UT1JZLkZZMjAxNQEAAAAxVw0AAgAAAAM2ODUBCAAAAAUAAAABMQEAAAAKMTc0NTIxNDQyNQMAAAACNzkCAAAABDIwOTkEAAAAATAHAAAACTkvMTkvMjAxOQgAAAAJMy8zMS8yMDE1CQAAAAEwh3OM7WA91whgoH0lYT3XCBdDSVEuREI6U0lFLklRX0FFLkZZMjAxMAEAAAA2AwYAAgAAAAQ2OTUyAQgAAAAFAAAAATEBAAAACjE1Nzg3MjczMjEDAAAAAjUwAgAAAAQxMDE2BAAAAAEwBwAAAAk5LzE5LzIwMTkIAAAACTkvMzAvMjAxMAkAAAABMLKrX+dgPdcIP3iQJmE91wgoQ0lRLk5BU0RBUUdTOkFBUEwuSVFfQkFTSUNfV0VJR0hULkZZMjAwNwEAAABpYQAAAgAAAAg2MDUyLjE2NQDCMIPoYD3XCBvRfiZhPdcIJ0NJUS5UU0U6Nzc1MS5JUV9ORVRfSU5URVJFU1RfRVhQLkZZMjAxMgEA</t>
  </si>
  <si>
    <t>AACZ+gIAAgAAAAQ1NzcwAQgAAAAFAAAAATEBAAAACjE3MjY3NzExMjkDAAAAAjc5AgAAAAMzNjgEAAAAATAHAAAACTkvMTkvMjAxOQgAAAAKMTIvMzEvMjAxMgkAAAABMIfY2O9gPdcIuitFJWE91wgoQ0lRLlRTRTo2NzU4LklRX1RPVEFMX0xJQUJfRVFVSVRZLkZZMjAwOQEAAADtWQAAAgAAAAgxMjAxMzUxMQEIAAAABQAAAAExAQAAAAoxNDU5NTI4NzQ4AwAAAAI3OQIAAAAEMTAxMwQAAAABMAcAAAAJOS8xOS8yMDE5CAAAAAkzLzMxLzIwMDkJAAAAATCNa23sYD3XCNiF6SVhPdcIK0NJUS5UU0U6ODAzNi5JUV9OSV9BVkFJTF9FWENMX01BUkdJTi5GWTIwMTMBAAAAn14NAAIAAAAGMi4xMTQxAQgAAAAFAAAAATEBAAAACjE2MjM4MTY1NDIDAAAAAjc5AgAAAAQ0MTgyBAAAAAEwBwAAAAk5LzE5LzIwMTkIAAAACTMvMzEvMjAxMwkAAAABMA4SReVgPdcIlDb8JmE91wghQ0lRLlRTRTo3NzUyLklRX1RPVEFMX0RFQlQuRlkyMDE3AQAAAOw7BgACAAAABjg1OTc0MwEIAAAABQAAAAExAQAAAAoxODQ3OTc2OTc5AwAAAAI3OQIAAAAENDE3MwQAAAABMAcAAAAJOS8xOS8yMDE5CAAAAAkzLzMxLzIwMTcJAAAAATC08bXuYD3XCPeroyVhPdcIKENJUS5OQVNEQVFHUzpMUkNYLklRX0dST1NTX01BUkdJTi5GWTIwMTIBAAAAv3cAAAIAAAAHNDAuNjM3NQEIAAAABQAAAAExAQAAAAoxNjk0MDg4NjY1AwAAAAMxNjAC</t>
  </si>
  <si>
    <t>AAAABDQwNzQEAAAAATAHAAAACTkvMTkvMjAxOQgAAAAJNi8yNC8yMDEyCQAAAAEwtLQT5WA91wg9sQ8nYT3XCCVDSVEuVFNFOjQ5MDEuSVFfRElMVVRfRVBTX0lOQ0wuRlkyMDExAQAAABxMBgACAAAACjEyMC43MzQzODMBCAAAAAUAAAABMQEAAAAKMTQ2MTY4MDIyOQMAAAACNzkCAAAAATgEAAAAATAHAAAACTkvMTkvMjAxOQgAAAAJMy8zMS8yMDExCQAAAAEw1UCZ7WA91wigzbolYT3XCCpDSVEuTkFTREFRR1M6QUFQTC5JUV9EQVlTX1NBTEVTX09VVC5GWTIwMDkBAAAAaWEAAAIAAAAJMjQuNTMxMDUyAQgAAAAFAAAAATEBAAAACjE0Nzk1NTExOTkDAAAAAzE2MAIAAAAENDA0MgQAAAABMAcAAAAJOS8xOS8yMDE5CAAAAAk5LzI2LzIwMDkJAAAAATCgAhTlYD3XCK/oJSdhPdcII0NJUS5OQVNEQVFHUzpBTUFULklRX0lOQ19UQVguRlkyMDE2AQAAAF7VAwACAAAAAzI5MgEIAAAABQAAAAExAQAAAAoxOTM0MjE4OTQzAwAAAAMxNjACAAAAAjc1BAAAAAEwBwAAAAk5LzE5LzIwMTkIAAAACjEwLzMwLzIwMTYJAAAAATAVldnpYD3XCBVPNSZhPdcIHUNJUS5FTlhUQU06QVNNTC5JUV9DSVAuRlkyMDA4AQAAACjvBQADAAAAAAAVldnpYD3XCIQXOyZhPdcIHENJUS5UU0U6Nzc1Mi5JUV9FQklUQS5GWTIwMDgBAAAA7DsGAAIAAAAGMjA2ODg1AQgAAAAFAAAAATEBAAAACjEzODEyMDUzNTcDAAAAAjc5AgAAAAYx</t>
  </si>
  <si>
    <t>MDA2ODkEAAAAATAHAAAACTkvMTkvMjAxOQgAAAAJMy8zMS8yMDA4CQAAAAEw2yO57mA91wibClglYT3XCCVDSVEuVFNFOjc3MzEuSVFfR0FJTl9BU1NFVFNfQ0YuRlkyMDEwAQAAALhWDQACAAAAAzQ5NQEIAAAABQAAAAExAQAAAAoxMzgyNTA1MDA4AwAAAAI3OQIAAAAEMjAyNgQAAAABMAcAAAAJOS8xOS8yMDE5CAAAAAkzLzMxLzIwMTAJAAAAATC8DwDwYD3XCHbdKCVhPdcIIENJUS5UU0U6ODAzNi5JUV9UT1RBTF9SRVYuRlkyMDE5AQAAAJ9eDQACAAAABjczMTEwNAEIAAAABQAAAAExAQAAAAoxOTY5MzA0MTgxAwAAAAI3OQIAAAACMjgEAAAAATAHAAAACTkvMTkvMjAxOQgAAAAJMy8zMS8yMDE5CQAAAAEw5Sn46mA91wj4SAYmYT3XCCJDSVEuVFNFOjQ5MDEuSVFfUVVJQ0tfUkFUSU8uRlkyMDE1AQAAABxMBgACAAAABzIuMjgzOTgBCAAAAAUAAAABMQEAAAAKMTc0NjAzNTk3MQMAAAACNzkCAAAABDQxMjEEAAAAATAHAAAACTkvMTkvMjAxOQgAAAAJMy8zMS8yMDE1CQAAAAEwPNVF5WA91whVK/ImYT3XCClDSVEuTkFTREFRR1M6TFJDWC5JUV9DT01NT05fRElWX0NGLkZZMjAxNQEAAAC/dwAAAgAAAAgtMTE2LjA1OQEIAAAABQAAAAExAQAAAAoxODU0MTMwMjM0AwAAAAMxNjACAAAABDIwNzQEAAAAATAHAAAACTkvMTkvMjAxOQgAAAAJNi8yOC8yMDE1CQAAAAEw6ZSC6GA91whVjoEmYT3XCBlDSVEu</t>
  </si>
  <si>
    <t>VFNFOjgwMzYuSVFfRE8uRlkyMDA4AQAAAJ9eDQADAAAAAADKGjzsYD3XCEJZ5CVhPdcIKUNJUS5UU0U6Nzc1Mi5JUV9UT1RBTF9ERUJUX0NBUElUQUwuRlkyMDA5AQAAAOw7BgACAAAABzQzLjI0MzIBCAAAAAUAAAABMQEAAAAKMTQ2MDI5MjA0OQMAAAACNzkCAAAABDQxODYEAAAAATAHAAAACTkvMTkvMjAxOQgAAAAJMy8zMS8yMDA5CQAAAAEwhd5U5mA91whBK+smYT3XCCpDSVEuVFNFOjc3MzEuSVFfVE9UQUxfRVFVSVRZLkZZMjAxMi4uLi5KUFkBAAAAuFYNAAIAAAAGNDMzNjE2AQgAAAAFAAAAATEBAAAACjE1NTQ5NTA4MDkDAAAAAjc5AgAAAAQxMjc1BAAAAAEwBwAAAAk5LzE5LzIwMTkIAAAACTMvMzEvMjAxMgkAAAABMO5il+NgPdcIf5s6J2E91wgmQ0lRLk5BU0RBUUdTOkFNQVQuSVFfQ09NTU9OX1JFUC5GWTIwMTYBAAAAXtUDAAIAAAAFLTE5NjkBCAAAAAUAAAABMQEAAAAKMTkzNDIxODk0MwMAAAADMTYwAgAAAAQyMTY0BAAAAAEwBwAAAAk5LzE5LzIwMTkIAAAACjEwLzMwLzIwMTYJAAAAATAMvNnpYD3XCGTwLCZhPdcIJkNJUS5UU0U6Nzc1Mi5JUV9BU1NFVF9XUklURURPV04uRlkyMDE5AQAAAOw7BgACAAAABC01ODEBCAAAAAUAAAABMQEAAAAKMTk2OTk1MDA1MgMAAAACNzkCAAAAAjMyBAAAAAEwBwAAAAk5LzE5LzIwMTkIAAAACTMvMzEvMjAxOQkAAAABMKsYtu5gPdcI1SCkJWE91wgZ</t>
  </si>
  <si>
    <t>Q0lRLlRTRTo0OTAxLklRX0FQLkZZMjAwOQEAAAAcTAYAAgAAAAYyMjE1NDQBCAAAAAUAAAABMQEAAAAKMTM4Mjc2MzUxNAMAAAACNzkCAAAABDEwMTgEAAAAATAHAAAACTkvMTkvMjAxOQgAAAAJMy8zMS8yMDA5CQAAAAEw3xmZ7WA91wjMMbolYT3XCBlDSVEuVFNFOjc3NTEuSVFfTkkuRlkyMDEwAQAAAJn6AgACAAAABjI0NjYwMwEIAAAABQAAAAExAQAAAAoxNTk3MzQzMjUxAwAAAAI3OQIAAAACMTUEAAAAATAHAAAACTkvMTkvMjAxOQgAAAAKMTIvMzEvMjAxMAkAAAABMJGx2O9gPdcIhthbJWE91wgpQ0lRLk5BU0RBUUdTOkxSQ1guSVFfQ1VSUkVOQ1lfR0FJTi5GWTIwMTYBAAAAv3cAAAIAAAAFMC4zMDgBCAAAAAUAAAABMQEAAAAKMTkwMDcxMzA2NgMAAAADMTYwAgAAAAIzOAQAAAABMAcAAAAJOS8xOS8yMDE5CAAAAAk2LzI2LzIwMTYJAAAAATDfu4LoYD3XCJEHeSZhPdcIJkNJUS5UU0U6Nzc1Mi5JUV9BU1NFVF9XUklURURPV04uRlkyMDE0AQAAAOw7BgADAAAAAACJwLnuYD3XCHT5gCVhPdcIJ0NJUS5UU0U6NDkwMi5JUV9NQVJLRVRDQVAuMjAwOS8zLzMxLkpQWQEAAAAxVw0AAgAAAA00NDQzOTIuNjg3MTY4AQYAAAAFAAAAATEBAAAACTc5MTQzMjkwOQMAAAACNzkCAAAABjEwMDA1NAQAAAABMAcAAAAJMy8zMS8yMDA5jNSlBWE91wii0BBFYT3XCCpDSVEuTkFTREFRR1M6TFJDWC5JUV9TUEVD</t>
  </si>
  <si>
    <t>SUFMX0RJVl9DRi5GWTIwMDgBAAAAv3cAAAMAAAAAAAHv3OlgPdcIAIdLJmE91wgnQ0lRLlRTRTo0OTAyLklRX1RPVEFMX09USEVSX09QRVIuRlkyMDA5AQAAADFXDQACAAAABjM3MTM3NgEIAAAABQAAAAExAQAAAAoxMzc3NzU4ODgzAwAAAAI3OQIAAAADMzgwBAAAAAEwBwAAAAk5LzE5LzIwMTkIAAAACTMvMzEvMjAwOQkAAAABMFIJpu1gPdcIymiDJWE91wgpQ0lRLlRTRTo0OTAxLklRX0NPTU1PTl9QUkVGX0RJVl9DRi5GWTIwMTABAAAAHEwGAAMAAAAAANVAme1gPdcIDPqxJWE91wgpQ0lRLk5BU0RBUUdTOkxSQ1guSVFfQ0FTSF9JTlRFUkVTVC5GWTIwMTEBAAAAv3cAAAIAAAAFMC4yMzIBCAAAAAUAAAABMQEAAAAKMTYzMzc5MDYzOAMAAAADMTYwAgAAAAQzMDI4BAAAAAEwBwAAAAk5LzE5LzIwMTkIAAAACTYvMjYvMjAxMQkAAAABMMgJg+hgPdcIMIdZJmE91wglQ0lRLlRTRTo3NzUyLklRX1BSRUZfRElWX09USEVSLkZZMjAxMAEAAADsOwYAAwAAAAAAwXG57mA91wj113clYT3XCCNDSVEuVFNFOjc3MzEuSVFfVE9UQUxfUkVDRUlWLkZZMjAwOAEAAAC4Vg0AAgAAAAYxNTY4OTMBCAAAAAUAAAABMQEAAAAKMTA2MTE5OTI0OQMAAAACNzkCAAAABDEwMDEEAAAAATAHAAAACTkvMTkvMjAxOQgAAAAJMy8zMS8yMDA4CQAAAAEw2HP/72A91wgRTTIlYT3XCB9DSVEuREI6U0lFLklRX05JX0NPTVBBTlku</t>
  </si>
  <si>
    <t>RlkyMDE4AQAAADYDBgACAAAABDYxMjABCAAAAAUAAAABMQEAAAAKMTkyODA0MDIzMwMAAAACNTACAAAABTQxNTcxBAAAAAEwBwAAAAk5LzE5LzIwMTkIAAAACTkvMzAvMjAxOAkAAAABMLPUUudgPdcIb/ivJmE91wglQ0lRLlRTRTo3NzUyLklRX09USEVSX0NMX1NVUFBMLkZZMjAxMQEAAADsOwYAAgAAAAQzMjUzAQgAAAAFAAAAATEBAAAACjE2Mjk3NjgyMjUDAAAAAjc5AgAAAAQxMDU3BAAAAAEwBwAAAAk5LzE5LzIwMTkIAAAACTMvMzEvMjAxMQkAAAABMLWYue5gPdcISRtZJWE91wgdQ0lRLkRCOlNJRS5JUV9FQlRfRVhDTC5GWTIwMTcBAAAANgMGAAIAAAAENzg0MQEIAAAABQAAAAExAQAAAAoxOTI4MDQwMTYxAwAAAAI1MAIAAAABNAQAAAABMAcAAAAJOS8xOS8yMDE5CAAAAAk5LzMwLzIwMTcJAAAAATDArVLnYD3XCI5cmiZhPdcIJkNJUS5UU0U6NzczMS5JUV9BU1NFVF9XUklURURPV04uRlkyMDEyAQAAALhWDQACAAAABS02NzUyAQgAAAAFAAAAATEBAAAACjE1NTQ5NTA4MDkDAAAAAjc5AgAAAAIzMgQAAAABMAcAAAAJOS8xOS8yMDE5CAAAAAkzLzMxLzIwMTIJAAAAATCcXQDwYD3XCCR+NSVhPdcIGUNJUS5UU0U6Njc1OC5JUV9SRS5GWTIwMTYBAAAA7VkAAAIAAAAGOTM2MzMxAQgAAAAFAAAAATEBAAAACjE4OTAyNDk5MzQDAAAAAjc5AgAAAAQxMjIyBAAAAAEwBwAAAAk5LzE5LzIwMTkIAAAA</t>
  </si>
  <si>
    <t>CTMvMzEvMjAxNgkAAAABMPZ+O+xgPdcI9nTaJWE91wgYQ0lRLkRCOlNJRS5JUV9FQlQuRlkyMDE4AQAAADYDBgACAAAABDgwNTABCAAAAAUAAAABMQEAAAAKMTkyODA0MDIzMwMAAAACNTACAAAAAzEzOQQAAAABMAcAAAAJOS8xOS8yMDE5CAAAAAk5LzMwLzIwMTgJAAAAATCz1FLnYD3XCE+7tyZhPdcIKUNJUS5OQVNEQVFHUzpBQVBMLklRX0VCSVREQS5GWTIwMTAuLi4uSlBZAQAAAGlhAAACAAAACTE2MzU5NDYuMwEIAAAABQAAAAExAQAAAAoxNTczODY0NjQ0AwAAAAI3OQIAAAAENDA1MQQAAAABMAcAAAAJOS8xOS8yMDE5CAAAAAk5LzI1LzIwMTAJAAAAATAEFZfjYD3XCLcxNidhPdcIJ0NJUS5UU0U6Nzc1Mi5JUV9ORVRfSU5URVJFU1RfRVhQLkZZMjAxMQEAAADsOwYAAgAAAAUtNTQ3NgEIAAAABQAAAAExAQAAAAoxNjI5NzY4MjI1AwAAAAI3OQIAAAADMzY4BAAAAAEwBwAAAAk5LzE5LzIwMTkIAAAACTMvMzEvMjAxMQkAAAABMMFxue5gPdcIB15IJWE91wgjQ0lRLlRTRTo3NzUyLklRX1RPVEFMX1JFQ0VJVi5GWTIwMTMBAAAA7DsGAAIAAAAGNzQ1NDcwAQgAAAAFAAAAATEBAAAACjE2Mjk3Njc4ODYDAAAAAjc5AgAAAAQxMDAxBAAAAAEwBwAAAAk5LzE5LzIwMTkIAAAACTMvMzEvMjAxMwkAAAABMInAue5gPdcIquh4JWE91wgrQ0lRLlRTRTo0OTAyLklRX01JTk9SSVRZX0lOVEVSRVNUX0NGLkZZ</t>
  </si>
  <si>
    <t>MjAwOQEAAAAxVw0AAwAAAAAAUgmm7WA91wjV0pwlYT3XCBlDSVEuREI6U0lFLklRX0NPR1MuRlkyMDE3AQAAADYDBgACAAAABTU3ODIwAQgAAAAFAAAAATEBAAAACjE5MjgwNDAxNjEDAAAAAjUwAgAAAAIzNAQAAAABMAcAAAAJOS8xOS8yMDE5CAAAAAk5LzMwLzIwMTcJAAAAATDArVLnYD3XCHJRrCZhPdcII0NJUS5OQVNEQVFHUzpMUkNYLklRX1pfU0NPUkUuRlkyMDA5AQAAAL93AAACAAAACDUuNjA1OTUyAQgAAAAFAAAAATEBAAAACjE0Njc0NzQ1MjIDAAAAAzE2MAIAAAAGMTAwMTIzBAAAAAEwBwAAAAk5LzE5LzIwMTkIAAAACTYvMjgvMjAwOQkAAAABMMaNE+VgPdcImRrxJmE91wgZQ0lRLlRTRTo0OTAyLklRX0FFLkZZMjAxMQEAAAAxVw0AAgAAAAUzNTMyMwEIAAAABQAAAAExAQAAAAoxNDU5NTA5ODYxAwAAAAI3OQIAAAAEMTAxNgQAAAABMAcAAAAJOS8xOS8yMDE5CAAAAAkzLzMxLzIwMTEJAAAAATA6V6btYD3XCCzerSVhPdcIK0NJUS5FTlhUQU06QVNNTC5JUV9FQVJOSU5HX0NPX01BUkdJTi5GWTIwMDgBAAAAKO8FAAIAAAAHMTAuOTE0MQEIAAAABQAAAAExAQAAAAoxNDMwMTgwMzUwAwAAAAI1MAIAAAAENDE4MQQAAAABMAcAAAAJOS8xOS8yMDE5CAAAAAoxMi8zMS8yMDA4CQAAAAEwPNVF5WA91wjp6BAnYT3XCCVDSVEuREI6U0lFLklRX01BUktFVENBUC4yMDE2LzMvMzEuSlBZAQAAADYD</t>
  </si>
  <si>
    <t>BgACAAAADjk2Mzg3NjguNzcyMjM1AQYAAAAFAAAAATEBAAAACjE3NzM1OTU5NDIDAAAAAjc5AgAAAAYxMDAwNTQEAAAAATAHAAAACTMvMzEvMjAxNputpQVhPdcI8xMORWE91wgiQ0lRLlRTRTo3NzUxLklRX0FTU0VUX1RVUk5TLkZZMjAxNAEAAACZ+gIAAgAAAAgwLjg1NjUxMQEIAAAABQAAAAExAQAAAAoxODMzOTcxMjc4AwAAAAI3OQIAAAAENDE3NwQAAAABMAcAAAAJOS8xOS8yMDE5CAAAAAoxMi8zMS8yMDE0CQAAAAEw+7dU5mA91whU3eomYT3XCB9DSVEuVFNFOjQ5MDEuSVFfRUJJVF9JTlQuRlkyMDE1AQAAABxMBgACAAAACTM1Ljk4NDg5OAEIAAAABQAAAAExAQAAAAoxNzQ2MDM1OTcxAwAAAAI3OQIAAAAENDE4OQQAAAABMAcAAAAJOS8xOS8yMDE5CAAAAAkzLzMxLzIwMTUJAAAAATDp+kXlYD3XCKQrBydhPdcIGkNJUS5UU0U6Nzc1Mi5JUV9SRVYuRlkyMDE1AQAAAOw7BgACAAAABzIxNDAxMjQBCAAAAAUAAAABMQEAAAAKMTc0NjE5MzQ5NQMAAAACNzkCAAAAAzExMgQAAAABMAcAAAAJOS8xOS8yMDE5CAAAAAkzLzMxLzIwMTUJAAAAATDOo7XuYD3XCHWKmiVhPdcIJUNJUS5FTlhUQU06QVNNTC5JUV9HQUlOX0FTU0VUUy5GWTIwMTcBAAAAKO8FAAMAAAAAAA+h3OlgPdcITnZKJmE91wgfQ0lRLlRTRTo0OTAxLklRX0VCSVRfSU5ULkZZMjAxOAEAAAAcTAYAAgAAAAkyOC41OTQ5NjcBCAAAAAUA</t>
  </si>
  <si>
    <t>AAABMQEAAAAKMTg5NTE4MzYxNQMAAAACNzkCAAAABDQxODkEAAAAATAHAAAACTkvMTkvMjAxOQgAAAAJMy8zMS8yMDE4CQAAAAEw6fpF5WA91wjliewmYT3XCBlDSVEuVFNFOjc3NTEuSVFfR1cuRlkyMDE1AQAAAJn6AgACAAAABjQ3ODk0MwEIAAAABQAAAAExAQAAAAoxODgwNTQ4NTk2AwAAAAI3OQIAAAAEMTE3MQQAAAABMAcAAAAJOS8xOS8yMDE5CAAAAAoxMi8zMS8yMDE1CQAAAAEwGB7g7mA91wjzq1YlYT3XCCVDSVEuVFNFOjQ5MDEuSVFfREFZU19TQUxFU19PVVQuRlkyMDE0AQAAABxMBgACAAAACjEwNS45MjcwMTUBCAAAAAUAAAABMQEAAAAKMTY4NzM0MzI0MwMAAAACNzkCAAAABDQwNDIEAAAAATAHAAAACTkvMTkvMjAxOQgAAAAJMy8zMS8yMDE0CQAAAAEwPNVF5WA91whVK/ImYT3XCCVDSVEuVFNFOjc3NTIuSVFfTkVUX1JFTlRBTF9FWFAuRlkyMDE2AQAAAOw7BgACAAAABTM3OTE2AQgAAAAFAAAAATEBAAAACjE3OTc3MjU5ODADAAAAAjc5AgAAAAUyNDI2MQQAAAABMAcAAAAJOS8xOS8yMDE5CAAAAAkzLzMxLzIwMTYJAAAAATDCyrXuYD3XCEG8gSVhPdcILENJUS5OQVNEQVFHUzpBTUFULklRX05FVF9JTlRFUkVTVF9FWFAuRlkyMDE4AQAAAF7VAwACAAAABC0xMjMBCAAAAAUAAAABMQEAAAAKMTkzNDIxODk1MQMAAAADMTYwAgAAAAMzNjgEAAAAATAHAAAACTkvMTkvMjAxOQgAAAAKMTAv</t>
  </si>
  <si>
    <t>MjgvMjAxOAkAAAABMAHj2elgPdcIZdpCJmE91wgfQ0lRLk5BU0RBUUdTOkFBUEwuSVFfQ0lQLkZZMjAxMAEAAABpYQAAAwAAAAAAsLtt6GA91wgxGHMmYT3XCCVDSVEuVFNFOjgwMzYuSVFfUFJFRl9ESVZfT1RIRVIuRlkyMDE3AQAAAJ9eDQADAAAAAADzAvjqYD3XCKNwGyZhPdcIIENJUS5UU0U6NzczMS5JUV9UT1RBTF9SRVYuRlkyMDE2AQAAALhWDQACAAAABjgyMjkxNQEIAAAABQAAAAExAQAAAAoxNzk5MjQzMjQxAwAAAAI3OQIAAAACMjgEAAAAATAHAAAACTkvMTkvMjAxOQgAAAAJMy8zMS8yMDE2CQAAAAEw6+3X72A91whLf0olYT3XCCpDSVEuVFNFOjc3NTIuSVFfQ1VSUkVOVF9QT1JUX0xFQVNFUy5GWTIwMTkBAAAA7DsGAAMAAAAAAKsYtu5gPdcI/KWCJWE91wglQ0lRLlRTRTo2NzU4LklRX0NBU0hfU1RfSU5WRVNULkZZMjAwOAEAAADtWQAAAgAAAAY5NTE3MTABCAAAAAUAAAABMQEAAAAKMTM4MTYyMDQ0NQMAAAACNzkCAAAABDEwMDIEAAAAATAHAAAACTkvMTkvMjAxOQgAAAAJMy8zMS8yMDA4CQAAAAEwApAo7GA91wgd5M4lYT3XCCVDSVEuVFNFOjc3NTIuSVFfTFRfREVCVF9SRVBBSUQuRlkyMDA4AQAAAOw7BgACAAAABi04NTcxNgEIAAAABQAAAAExAQAAAAoxMzgxMjA1MzU3AwAAAAI3OQIAAAAEMjAzNgQAAAABMAcAAAAJOS8xOS8yMDE5CAAAAAkzLzMxLzIwMDgJAAAAATDNSrnuYD3X</t>
  </si>
  <si>
    <t>CFTdZyVhPdcIKENJUS5UU0U6NDkwMi5JUV9GSVhFRF9BU1NFVF9UVVJOUy5GWTIwMTMBAAAAMVcNAAIAAAAINC41MzA5MTYBCAAAAAUAAAABMQEAAAAKMTkxNTQwMjMwMAMAAAACNzkCAAAABDQwNjYEAAAAATAHAAAACTkvMTkvMjAxOQgAAAAJMy8zMS8yMDEzCQAAAAEwHodF5WA91wiZGvEmYT3XCCZDSVEuTkFTREFRR1M6QU1BVC5JUV9DQVNIX1RBWEVTLkZZMjAxNgEAAABe1QMAAgAAAAI0NAEIAAAABQAAAAExAQAAAAoxOTM0MjE4OTQzAwAAAAMxNjACAAAABDMwNTMEAAAAATAHAAAACTkvMTkvMjAxOQgAAAAKMTAvMzAvMjAxNgkAAAABMAy82elgPdcIZPAsJmE91wgZQ0lRLlRTRTo0OTAyLklRX0RPLkZZMjAxNgEAAAAxVw0AAwAAAAAAh3OM7WA91wjm6I0lYT3XCCZDSVEuTkFTREFRR1M6TFJDWC5JUV9DQVNIX1RBWEVTLkZZMjAxNgEAAAC/dwAAAgAAAAYzOS43NDUBCAAAAAUAAAABMQEAAAAKMTkwMDcxMzA2NgMAAAADMTYwAgAAAAQzMDUzBAAAAAEwBwAAAAk5LzE5LzIwMTkIAAAACTYvMjYvMjAxNgkAAAABMN+7guhgPdcIrOt0JmE91wggQ0lRLlRTRTo4MDM2LklRX0xUX0lOVkVTVC5GWTIwMTkBAAAAn14NAAIAAAAFMTU0MzcBCAAAAAUAAAABMQEAAAAKMTk2OTMwNDE4MQMAAAACNzkCAAAABDEwNTQEAAAAATAHAAAACTkvMTkvMjAxOQgAAAAJMy8zMS8yMDE5CQAAAAEw5Sn46mA91wgvyRcm</t>
  </si>
  <si>
    <t>YT3XCCFDSVEuVFNFOjQ5MDEuSVFfVE9UQUxfREVCVC5GWTIwMTABAAAAHEwGAAIAAAAGMjk3MTAyAQgAAAAFAAAAATEBAAAACjEzODI3NjM0NzQDAAAAAjc5AgAAAAQ0MTczBAAAAAEwBwAAAAk5LzE5LzIwMTkIAAAACTMvMzEvMjAxMAkAAAABMNVAme1gPdcIivmHJWE91wguQ0lRLlRTRTo3NzUxLklRX01JTk9SSVRZX0lOVEVSRVNUX1RPVEFMLkZZMjAwOAEAAACZ+gIAAgAAAAYxOTExOTABCAAAAAUAAAABMQEAAAAKMTQzOTEyODMxOQMAAAACNzkCAAAABDEzMTIEAAAAATAHAAAACTkvMTkvMjAxOQgAAAAKMTIvMzEvMjAwOAkAAAABMMqK2O9gPdcIwhRUJWE91wggQ0lRLlRTRTo2NzU4LklRX0ZVTExfVElNRS5GWTIwMTcBAAAA7VkAAAIAAAAGMTI4NDAwAOelO+xgPdcI4DHBJWE91wgsQ0lRLk5BU0RBUUdTOkxSQ1guSVFfTUFSS0VUQ0FQLjIwMTAvMy8zMS5KUFkBAAAAv3cAAAIAAAANNDQ2MTk1LjAwMzY4NAEGAAAABQAAAAExAQAAAAoxMzE4NjU0MTcxAwAAAAI3OQIAAAAGMTAwMDU0BAAAAAEwBwAAAAkzLzMxLzIwMTCVHRUFYT3XCFFcEEVhPdcIHkNJUS5UU0U6ODAzNi5JUV9MVF9ERUJULkZZMjAxMAEAAACfXg0AAwAAAAAA8wL46mA91wgePcslYT3XCCBDSVEuVFNFOjQ5MDIuSVFfU1RfSU5WRVNULkZZMjAxMwEAAAAxVw0AAgAAAAYxMjA1MDEBCAAAAAUAAAABMQEAAAAKMTkxNTQwMjMwMAMA</t>
  </si>
  <si>
    <t>AAACNzkCAAAABDEwNjkEAAAAATAHAAAACTkvMTkvMjAxOQgAAAAJMy8zMS8yMDEzCQAAAAEwMH6m7WA91whBQqYlYT3XCBlDSVEuREI6U0lFLklRX0VCSVQuRlkyMDE4AQAAADYDBgACAAAABDU5MTIBCAAAAAUAAAABMQEAAAAKMTkyODA0MDIzMwMAAAACNTACAAAAAzQwMAQAAAABMAcAAAAJOS8xOS8yMDE5CAAAAAk5LzMwLzIwMTgJAAAAATCo+1LnYD3XCNAqyCZhPdcIJUNJUS5UU0U6ODAzNi5JUV9ESUxVVF9FUFNfSU5DTC5GWTIwMTUBAAAAn14NAAIAAAAKMjI2LjA3NTE2NwEIAAAABQAAAAExAQAAAAoxNzQzOTYyMzk0AwAAAAI3OQIAAAABOAQAAAABMAcAAAAJOS8xOS8yMDE5CAAAAAkzLzMxLzIwMTUJAAAAATACtffqYD3XCH+nACZhPdcILkNJUS5FTlhUQU06QVNNTC5JUV9NSU5PUklUWV9JTlRFUkVTVF9JUy5GWTIwMTIBAAAAKO8FAAMAAAAAAAHj2elgPdcIOSg8JmE91wgYQ0lRLkRCOlNJRS5JUV9FQlQuRlkyMDA4AQAAADYDBgACAAAABDI4NzQBCAAAAAUAAAABMQEAAAAKMTQxNDY2MzcyMAMAAAACNTACAAAAAzEzOQQAAAABMAcAAAAJOS8xOS8yMDE5CAAAAAk5LzMwLzIwMDgJAAAAATA9/2TnYD3XCPdnpCZhPdcIJENJUS5UU0U6NzczMS5JUV9DQVNIX0lOVEVSRVNULkZZMjAxMgEAAAC4Vg0AAgAAAAQxMDYzAQgAAAAFAAAAATEBAAAACjE1NTQ5NTA4MDkDAAAAAjc5AgAAAAQzMDI4BAAA</t>
  </si>
  <si>
    <t>AAEwBwAAAAk5LzE5LzIwMTkIAAAACTMvMzEvMjAxMgkAAAABMJeEAPBgPdcI5g9BJWE91wgtQ0lRLk5BU0RBUUdTOkFNQVQuSVFfVE9UQUxfREVCVF9SRVBBSUQuRlkyMDE3AQAAAF7VAwACAAAABC0yMDUBCAAAAAUAAAABMQEAAAAKMTkzNDIxODk0NQMAAAADMTYwAgAAAAQyMTY2BAAAAAEwBwAAAAk5LzE5LzIwMTkIAAAACjEwLzI5LzIwMTcJAAAAATAB49npYD3XCEo+LSZhPdcIHUNJUS5EQjpTSUUuSVFfREFfU1VQUEwuRlkyMDA4AQAAADYDBgADAAAAAAA9/2TnYD3XCIGOjyZhPdcIJENJUS5UU0U6NzczMS5JUV9DT01NT05fRElWX0NGLkZZMjAxMQEAAAC4Vg0AAwAAAAAApzYA8GA91wgdWDUlYT3XCCxDSVEuVFNFOjQ5MDIuSVFfSU1QVVRfT1BFUl9MRUFTRV9ERVBSLkZZMjAxNwEAAAAxVw0AAwAAAAAAd5qM7WA91wgLJoYlYT3XCCZDSVEuVFNFOjc3MzEuSVFfRklMSU5HX0NVUlJFTkNZLkZZMjAxNQEAAAC4Vg0AAwAAAANKUFkA6+3X72A91whW81ElYT3XCCFDSVEuVFNFOjc3MzEuSVFfVE9UQUxfTElBQi5GWTIwMTEBAAAAuFYNAAIAAAAGNDQwNjg5AQgAAAAFAAAAATEBAAAACjE0NjI3MTI1NzQDAAAAAjc5AgAAAAQxMjc2BAAAAAEwBwAAAAk5LzE5LzIwMTkIAAAACTMvMzEvMjAxMQkAAAABMKc2APBgPdcIKBsvJWE91wglQ0lRLk5BU0RBUUdTOkFNQVQuSVFfRElWX1NIQVJFLkZZMjAxNgEA</t>
  </si>
  <si>
    <t>AABe1QMAAgAAAAMwLjQBCAAAAAUAAAABMQEAAAAKMTkzNDIxODk0MwMAAAADMTYwAgAAAAQzMDU4BAAAAAEwBwAAAAk5LzE5LzIwMTkIAAAACjEwLzMwLzIwMTYJAAAAATAVldnpYD3XCMPUPSZhPdcIIENJUS5UU0U6Nzc1MS5JUV9ESVZFU1RfQ0YuRlkyMDExAQAAAJn6AgADAAAAAACH2NjvYD3XCBQgZSVhPdcIJUNJUS5OQVNEQVFHUzpBQVBMLklRX1NUX0lOVkVTVC5GWTIwMTMBAAAAaWEAAAIAAAAFMjYyODcBCAAAAAUAAAABMQEAAAAKMTc2MTYyNTk5NgMAAAADMTYwAgAAAAQxMDY5BAAAAAEwBwAAAAk5LzE5LzIwMTkIAAAACTkvMjgvMjAxMwkAAAABMIYxbuhgPdcI/NpzJmE91wgnQ0lRLkVOWFRBTTpBU01MLklRX0NBU0hfSU5URVJFU1QuRlkyMDA3AQAAACjvBQACAAAABjM4LjkzNgEIAAAABQAAAAExAQAAAAoxMzE3NjczMzg3AwAAAAI1MAIAAAAEMzAyOAQAAAABMAcAAAAJOS8xOS8yMDE5CAAAAAoxMi8zMS8yMDA3CQAAAAEw8wna6WA91wg5dkMmYT3XCCRDSVEuRU5YVEFNOkFTTUwuSVFfQ09NTU9OX1JFUC5GWTIwMDkBAAAAKO8FAAMAAAAAABWV2elgPdcINc8/JmE91wglQ0lRLlRTRTo3NzMxLklRX0dXX0lOVEFOX0FNT1JULkZZMjAxOQEAAAC4Vg0AAwAAAAAA1DvY72A91wgXBFMlYT3XCCRDSVEuVFNFOjgwMzYuSVFfRVFVSVRZX01FVEhPRC5GWTIwMDgBAAAAn14NAAIAAAAEMTcyOAEI</t>
  </si>
  <si>
    <t>AAAABQAAAAExAQAAAAoxMDY1MDIxMTI1AwAAAAI3OQIAAAAEMzA2MwQAAAABMAcAAAAJOS8xOS8yMDE5CAAAAAkzLzMxLzIwMDgJAAAAATDKGjzsYD3XCPQm0yVhPdcIKENJUS5UU0U6Nzc1Mi5JUV9NQVJLRVRDQVAuMjAxOS8wMy8zMS5KUFkBAAAA7DsGAAIAAAANODM4NjY4Ljg0MjAyNAEGAAAABQAAAAExAQAAAAoxOTQ0ODg2MzgwAwAAAAI3OQIAAAAGMTAwMDU0BAAAAAEwBwAAAAkzLzMxLzIwMTmbraUFYT3XCI6ODEVhPdcIHkNJUS5UU0U6NzczMS5JUV9SQVdfSU5WLkZZMjAxNgEAAAC4Vg0AAgAAAAUyNjY2NwEIAAAABQAAAAExAQAAAAoxNzk5MjQzMjQxAwAAAAI3OQIAAAAEMzE3MQQAAAABMAcAAAAJOS8xOS8yMDE5CAAAAAkzLzMxLzIwMTYJAAAAATDeFNjvYD3XCN47YiVhPdcILENJUS5OQVNEQVFHUzpMUkNYLklRX0RBWVNfUEFZQUJMRV9PVVQuRlkyMDE5AQAAAL93AAACAAAACTMzLjE5OTMwNgEIAAAABQAAAAExAQAAAAoxOTc3OTgyMTIyAwAAAAMxNjACAAAABDQxODMEAAAAATAHAAAACTkvMTkvMjAxOQgAAAAJNi8zMC8yMDE5CQAAAAEwoAIU5WA91wiMRxInYT3XCB9DSVEuRU5YVEFNOkFTTUwuSVFfQ0FQRVguRlkyMDE1AQAAACjvBQACAAAABi0zNzEuOAEIAAAABQAAAAExAQAAAAoxODczMzg5MDQzAwAAAAI1MAIAAAAEMjAyMQQAAAABMAcAAAAJOS8xOS8yMDE5CAAAAAoxMi8zMS8y</t>
  </si>
  <si>
    <t>MDE1CQAAAAEwHXrc6WA91whjKEomYT3XCCZDSVEuVFNFOjc3MzEuSVFfUEVSSU9ETEVOR1RIX0lTLkZZMjAxNgEAAAC4Vg0AAQAAAAIxMgDeFNjvYD3XCHvoaiVhPdcIOkNJUS5UU0U6Nzc1MS5JUV9DVVNUT01fQkVUQS4tMTA0Vy4yMDE0LzEyLzMxLi5eVE9QSVguSlBZLkgBAAAAmfoCAAIAAAARMC42ODU2MzI5OTgzOTg5NzYAKR8rBmE91wiq8yAlYT3XCC1DSVEuTkFTREFRR1M6TFJDWC5JUV9DVVJSRU5UX1BPUlRfREVCVC5GWTIwMTABAAAAv3cAAAIAAAAFNC45NjcBCAAAAAUAAAABMQEAAAAKMTU2MDU5MDkyNwMAAAADMTYwAgAAAAQxMjk3BAAAAAEwBwAAAAk5LzE5LzIwMTkIAAAACTYvMjcvMjAxMAkAAAABMNviguhgPdcIhahUJmE91wgkQ0lRLkRCOlNJRS5JUV9MT0FOU19SRUNFSVZfTFQuRlkyMDE1AQAAADYDBgACAAAABTEyNDc4AQgAAAAFAAAAATEBAAAACjE4MjE2MDgxODMDAAAAAjUwAgAAAAQxMDUwBAAAAAEwBwAAAAk5LzE5LzIwMTkIAAAACTkvMzAvMjAxNQkAAAABMCYoUedgPdcIkrWrJmE91wguQ0lRLk5BU0RBUUdTOkxSQ1guSVFfREFZU19JTlZFTlRPUllfT1VULkZZMjAxMAEAAAC/dwAAAgAAAAc4Ni41NTkyAQgAAAAFAAAAATEBAAAACjE1NjA1OTA5MjcDAAAAAzE2MAIAAAAENDAzNQQAAAABMAcAAAAJOS8xOS8yMDE5CAAAAAk2LzI3LzIwMTAJAAAAATDGjRPlYD3XCMerGCdh</t>
  </si>
  <si>
    <t>PdcIKUNJUS5UU0U6Njc1OC5JUV9JTlZFU1RfU0VDVVJJVFlfQ0YuRlkyMDE5AQAAAO1ZAAACAAAABy03MzczNjgBCAAAAAUAAAABMQEAAAAKMTk2NTA0NjUxMgMAAAACNzkCAAAABDIwMjcEAAAAATAHAAAACTkvMTkvMjAxOQgAAAAJMy8zMS8yMDE5CQAAAAEw0/M77GA91wishdslYT3XCBpDSVEuVFNFOjY3NTguSVFfQ0lQLkZZMjAxMAEAAADtWQAAAgAAAAU3MTI0MgEIAAAABQAAAAExAQAAAAoxNTc4MTkxNTExAwAAAAI3OQIAAAAEMzAzMwQAAAABMAcAAAAJOS8xOS8yMDE5CAAAAAkzLzMxLzIwMTAJAAAAATCNa23sYD3XCAMt+yVhPdcII0NJUS5UU0U6NzczMS5JUV9HUk9TU19NQVJHSU4uRlkyMDExAQAAALhWDQACAAAABzM1LjE1MTgBCAAAAAUAAAABMQEAAAAKMTQ2MjcxMjU3NAMAAAACNzkCAAAABDQwNzQEAAAAATAHAAAACTkvMTkvMjAxOQgAAAAJMy8zMS8yMDExCQAAAAEwjxxN5mA91wiopekmYT3XCCdDSVEuRU5YVEFNOkFTTUwuSVFfQ0FTSF9JTlRFUkVTVC5GWTIwMTcBAAAAKO8FAAIAAAAEOTEuNAEIAAAABQAAAAExAQAAAAoxOTQzODc3MjU2AwAAAAI1MAIAAAAEMzAyOAQAAAABMAcAAAAJOS8xOS8yMDE5CAAAAAoxMi8zMS8yMDE3CQAAAAEwDcjc6WA91whF9kYmYT3XCB5DSVEuVFNFOjY3NTguSVFfTFRfREVCVC5GWTIwMTEBAAAA7VkAAAIAAAAGODEzODk4AQgAAAAFAAAAATEBAAAA</t>
  </si>
  <si>
    <t>CjE2MjQxNTMzNzADAAAAAjc5AgAAAAQxMDQ5BAAAAAEwBwAAAAk5LzE5LzIwMTkIAAAACTMvMzEvMjAxMQkAAAABMBeSbexgPdcIrSHqJWE91wgmQ0lRLlRTRTo3NzUxLklRX0xUX0RFQlRfQ0FQSVRBTC5GWTIwMTYBAAAAmfoCAAIAAAAHMTYuOTQzNwEIAAAABQAAAAExAQAAAAoxOTUxNDc2MjkzAwAAAAI3OQIAAAAENDE4NwQAAAABMAcAAAAJOS8xOS8yMDE5CAAAAAoxMi8zMS8yMDE2CQAAAAEw+7dU5mA91wimV+ImYT3XCCJDSVEuRU5YVEFNOkFTTUwuSVFfVE9UQUxfQ0wuRlkyMDE2AQAAACjvBQACAAAABjMyODAuNgEIAAAABQAAAAExAQAAAAoxOTQzODc3MjU3AwAAAAI1MAIAAAAEMTAwOQQAAAABMAcAAAAJOS8xOS8yMDE5CAAAAAoxMi8zMS8yMDE2CQAAAAEwD6Hc6WA91whWT0omYT3XCCVDSVEuVFNFOjQ5MDEuSVFfUFJPVl9CQURfREVCVFMuRlkyMDE4AQAAABxMBgADAAAAAAAYQijsYD3XCAEWvSVhPdcIMENJUS5UU0U6Nzc1Mi5JUV9UT1RBTF9PVVRTVEFORElOR19CU19EQVRFLkZZMjAxMwEAAADsOwYAAgAAAAo3MjUuMDM2NDE2AQQAAAAFAAAAATUBAAAACjE2Mjk3Njc4ODYCAAAABTI0MTUyBgAAAAEwicC57mA91wi2MbMlYT3XCCJDSVEuVFNFOjgwMzYuSVFfR0FJTl9JTlZFU1QuRlkyMDA4AQAAAJ9eDQACAAAABC03MjQBCAAAAAUAAAABMQEAAAAKMTA2NTAyMTEyNQMAAAACNzkCAAAA</t>
  </si>
  <si>
    <t>AjYyBAAAAAEwBwAAAAk5LzE5LzIwMTkIAAAACTMvMzEvMjAwOAkAAAABMMoaPOxgPdcIIl/+JWE91wgZQ0lRLlRTRTo2NzU4LklRX0FFLkZZMjAxMQEAAADtWQAAAwAAAAAAF5Jt7GA91wh86b4lYT3XCChDSVEuTkFTREFRR1M6TFJDWC5JUV9UT1RBTF9SRUNFSVYuRlkyMDEwAQAAAL93AAACAAAABjQ5OS44OQEIAAAABQAAAAExAQAAAAoxNTYwNTkwOTI3AwAAAAMxNjACAAAABDEwMDEEAAAAATAHAAAACTkvMTkvMjAxOQgAAAAJNi8yNy8yMDEwCQAAAAEw2+KC6GA91wjaIkwmYT3XCB1DSVEuVFNFOjc3MzEuSVFfRUJJVERBLkZZMjAxNQEAAAC4Vg0AAgAAAAU4MTg3MQEIAAAABQAAAAExAQAAAAoxNzQ1OTE2NTEwAwAAAAI3OQIAAAAENDA1MQQAAAABMAcAAAAJOS8xOS8yMDE5CAAAAAkzLzMxLzIwMTUJAAAAATDr7dfvYD3XCDuVLSVhPdcILENJUS5UU0U6Nzc1Mi5JUV9ERUJUX0VRVUlWX09QRVJfTEVBU0UuRlkyMDEwAQAAAOw7BgACAAAABjQxODgwMAEIAAAABQAAAAExAQAAAAoxNTU1NzgyNjc4AwAAAAI3OQIAAAAFMjE2NzEEAAAAATAHAAAACTkvMTkvMjAxOQgAAAAJMy8zMS8yMDEwCQAAAAEwwXG57mA91wig4lAlYT3XCClDSVEuVFNFOjc3NTEuSVFfQVNTRVRfV1JJVEVET1dOX0NGLkZZMjAwOAEAAACZ+gIAAgAAAAUxMzUwMwEIAAAABQAAAAExAQAAAAoxNDM5MTI4MzE5AwAAAAI3OQIAAAAE</t>
  </si>
  <si>
    <t>MjAxOQQAAAABMAcAAAAJOS8xOS8yMDE5CAAAAAoxMi8zMS8yMDA4CQAAAAEwyorY72A91wheD2QlYT3XCCNDSVEuTkFTREFRR1M6QU1BVC5JUV9QRU5TSU9OLkZZMjAxMQEAAABe1QMAAgAAAAMxMzABCAAAAAUAAAABMQEAAAAKMTY0OTE5OTQ1OAMAAAADMTYwAgAAAAQxMjEzBAAAAAEwBwAAAAk5LzE5LzIwMTkIAAAACjEwLzMwLzIwMTEJAAAAATD8bQPrYD3XCO4LFSZhPdcIGUNJUS5UU0U6ODAzNi5JUV9SRS5GWTIwMTcBAAAAn14NAAIAAAAGMzAzMTM2AQgAAAAFAAAAATEBAAAACjE4NDg1MTQ2NTkDAAAAAjc5AgAAAAQxMjIyBAAAAAEwBwAAAAk5LzE5LzIwMTkIAAAACTMvMzEvMjAxNwkAAAABMPMC+OpgPdcIJpcbJmE91wggQ0lRLlRTRTo3NzUxLklRX0ZVTExfVElNRS5GWTIwMTgBAAAAmfoCAAIAAAAGMTk1MDU2APVs4O5gPdcIxLxeJWE91wgnQ0lRLlRTRTo2NzU4LklRX1RPVEFMX1JFVi5GWTIwMTAuLi4uSlBZAQAAAO1ZAAACAAAABzcyMTM5OTgBCAAAAAUAAAABMQEAAAAKMTU3ODE5MTUxMQMAAAACNzkCAAAAAjI4BAAAAAEwBwAAAAk5LzE5LzIwMTkIAAAACTMvMzEvMjAxMAkAAAABME4GkONgPdcIX3QsJ2E91wguQ0lRLkVOWFRBTTpBU01MLklRX01JTk9SSVRZX0lOVEVSRVNUX0lTLkZZMjAwOQEAAAAo7wUAAwAAAAAAFZXZ6WA91wgvDComYT3XCCVDSVEuVFNFOjgwMzYuSVFfT1RIRVJf</t>
  </si>
  <si>
    <t>T1BFUl9BQ1QuRlkyMDE1AQAAAJ9eDQACAAAABi0xMjExNAEIAAAABQAAAAExAQAAAAoxNzQzOTYyMzk0AwAAAAI3OQIAAAAEMjA0NwQAAAABMAcAAAAJOS8xOS8yMDE5CAAAAAkzLzMxLzIwMTUJAAAAATAD3PfqYD3XCMkyDiZhPdcIJENJUS5UU0U6Nzc1Mi5JUV9TQUxFX0lOVEFOX0NGLkZZMjAxNAEAAADsOwYAAgAAAAYtMzUwMzABCAAAAAUAAAABMQEAAAAKMTY4NjYzNzkwOQMAAAACNzkCAAAABDIwMjkEAAAAATAHAAAACTkvMTkvMjAxOQgAAAAJMy8zMS8yMDE0CQAAAAEwzqO17mA91wj90qolYT3XCB9DSVEuVFNFOjc3MzEuSVFfRUJJVF9JTlQuRlkyMDE4AQAAALhWDQACAAAACTQ1LjE0MzA1NQEIAAAABQAAAAExAQAAAAoxODk1MzQ4NDM1AwAAAAI3OQIAAAAENDE4OQQAAAABMAcAAAAJOS8xOS8yMDE5CAAAAAkzLzMxLzIwMTgJAAAAATCoaVTmYD3XCBm2xyZhPdcIJUNJUS5UU0U6Njc1OC5JUV9EQVlTX1NBTEVTX09VVC5GWTIwMTQBAAAA7VkAAAIAAAAINDQuOTk1NzQBCAAAAAUAAAABMQEAAAAKMTc5MzE2MTE3NwMAAAACNzkCAAAABDQwNDIEAAAAATAHAAAACTkvMTkvMjAxOQgAAAAJMy8zMS8yMDE0CQAAAAEw9yJG5WA91wgf7vImYT3XCCVDSVEuVFNFOjQ5MDIuSVFfR0FJTl9BU1NFVFNfQ0YuRlkyMDE0AQAAADFXDQACAAAABDE5OTkBCAAAAAUAAAABMQEAAAAKMTkxNTQwMjMwMQMAAAAC</t>
  </si>
  <si>
    <t>NzkCAAAABDIwMjYEAAAAATAHAAAACTkvMTkvMjAxOQgAAAAJMy8zMS8yMDE0CQAAAAEwgE2M7WA91whr6bclYT3XCCBDSVEuVFNFOjQ5MDEuSVFfRlVMTF9USU1FLkZZMjAxMQEAAAAcTAYAAgAAAAU3ODg2MgDIZ5ntYD3XCPdHsiVhPdcIL0NJUS5OQVNEQVFHUzpBTUFULklRX0lOQ19UQVhfUEFZX0NVUlJFTlQuRlkyMDEzAQAAAF7VAwACAAAAAjczAQgAAAAFAAAAATEBAAAACjE3Njg3MTM0NDUDAAAAAzE2MAIAAAAEMTA5NAQAAAABMAcAAAAJOS8xOS8yMDE5CAAAAAoxMC8yNy8yMDEzCQAAAAEwvboD62A91wiOERomYT3XCB1DSVEuREI6U0lFLklRX1RSRUFTVVJZLkZZMjAxNwEAAAA2AwYAAgAAAAUtMzE5NgEIAAAABQAAAAExAQAAAAoxOTI4MDQwMTYxAwAAAAI1MAIAAAAEMTI0OAQAAAABMAcAAAAJOS8xOS8yMDE5CAAAAAk5LzMwLzIwMTcJAAAAATCz1FLnYD3XCJkktSZhPdcIJENJUS5UU0U6Nzc1Mi5JUV9FQklUREFfTUFSR0lOLkZZMjAxMAEAAADsOwYAAgAAAAY4LjI5NzQBCAAAAAUAAAABMQEAAAAKMTU1NTc4MjY3OAMAAAACNzkCAAAABDQwNDcEAAAAATAHAAAACTkvMTkvMjAxOQgAAAAJMy8zMS8yMDEwCQAAAAEwhd5U5mA91wg1UusmYT3XCCZDSVEuVFNFOjgwMzYuSVFfSU5WRVNUX0xPQU5TX0NGLkZZMjAxOAEAAACfXg0AAwAAAAAA5Sn46mA91wiDQw8mYT3XCCZDSVEuTkFTREFRR1M6</t>
  </si>
  <si>
    <t>QUFQTC5JUV9FQklUREFfSU5ULkZZMjAxMAEAAABpYQAAAwAAAAAAnikU5WA91whcTB4nYT3XCB5DSVEuTkFTREFRR1M6QUFQTC5JUV9ETy5GWTIwMTcBAAAAaWEAAAMAAAAAAHPYZOdgPdcINzufJmE91wgkQ0lRLk5BU0RBUUdTOkFBUEwuSVFfVE9UQUxfQ0wuRlkyMDA5AQAAAGlhAAACAAAABTExNTA2AQgAAAAFAAAAATEBAAAACjE0Nzk1NTExOTkDAAAAAzE2MAIAAAAEMTAwOQQAAAABMAcAAAAJOS8xOS8yMDE5CAAAAAk5LzI2LzIwMDkJAAAAATCtlW3oYD3XCHCHbiZhPdcIIENJUS5UU0U6NzczMS5JUV9ESVZfU0hBUkUuRlkyMDExAQAAALhWDQACAAAAAjE5AQgAAAAFAAAAATEBAAAACjE0NjI3MTI1NzQDAAAAAjc5AgAAAAQzMDU4BAAAAAEwBwAAAAk5LzE5LzIwMTkIAAAACTMvMzEvMjAxMQkAAAABMLwPAPBgPdcI7vIuJWE91wgmQ0lRLk5BU0RBUUdTOkFNQVQuSVFfU0dBX01BUkdJTi5GWTIwMDgBAAAAXtUDAAIAAAAHMTEuODcyNwEIAAAABQAAAAExAQAAAAoxNDE1NjkwMDE4AwAAAAMxNjACAAAABDQzNzUEAAAAATAHAAAACTkvMTkvMjAxOQgAAAAKMTAvMjYvMjAwOAkAAAABMB6HReVgPdcI2Uz0JmE91wgZQ0lRLkRCOlNJRS5JUV9DT0dTLkZZMjAwOQEAAAA2AwYAAgAAAAU1MDkzMwEIAAAABQAAAAExAQAAAAoxNDg0NDY1MDEwAwAAAAI1MAIAAAACMzQEAAAAATAHAAAACTkvMTkvMjAxOQgA</t>
  </si>
  <si>
    <t>AAAJOS8zMC8yMDA5CQAAAAEwyoRf52A91wjNtaQmYT3XCChDSVEuTkFTREFRR1M6QUFQTC5JUV9UT1RBTF9BU1NFVFMuRlkyMDE3AQAAAGlhAAACAAAABjM3NTMxOQEIAAAABQAAAAExAQAAAAoxOTE5MzM0NDgxAwAAAAMxNjACAAAABDEwMDcEAAAAATAHAAAACTkvMTkvMjAxOQgAAAAJOS8zMC8yMDE3CQAAAAEwc9hk52A91wjJpI4mYT3XCCZDSVEuVFNFOjgwMzYuSVFfSU5WRVNUX0xPQU5TX0NGLkZZMjAxMwEAAACfXg0AAgAAAAEwAQgAAAAFAAAAATEBAAAACjE2MjM4MTY1NDIDAAAAAjc5AgAAAAQyMDMyBAAAAAEwBwAAAAk5LzE5LzIwMTkIAAAACTMvMzEvMjAxMwkAAAABMAN4+OpgPdcIRMkeJmE91wgqQ0lRLkVOWFRBTTpBU01MLklRX0NGT19DVVJSRU5UX0xJQUIuRlkyMDE1AQAAACjvBQACAAAACDAuNzcyODM3AQgAAAAFAAAAATEBAAAACjE4NzMzODkwNDMDAAAAAjUwAgAAAAQ0MTg1BAAAAAEwBwAAAAk5LzE5LzIwMTkIAAAACjEyLzMxLzIwMTUJAAAAATDLZhPlYD3XCDN/EydhPdcIH0NJUS5UU0U6Nzc1MS5JUV9FQklUX0lOVC5GWTIwMTABAAAAmfoCAAIAAAAKMjAwLjcwMDE1NQEIAAAABQAAAAExAQAAAAoxNTk3MzQzMjUxAwAAAAI3OQIAAAAENDE4OQQAAAABMAcAAAAJOS8xOS8yMDE5CAAAAAoxMi8zMS8yMDEwCQAAAAEwh5FU5mA91wiGj+omYT3XCCpDSVEuTkFTREFRR1M6TFJDWC5J</t>
  </si>
  <si>
    <t>UV9TVF9ERUJUX0lTU1VFRC5GWTIwMDgBAAAAv3cAAAMAAAAAAAHv3OlgPdcI2clPJmE91wgdQ0lRLlRTRTo0OTAyLklRX0dBX0VYUC5GWTIwMTMBAAAAMVcNAAMAAAAAADB+pu1gPdcIk023JWE91wgrQ0lRLlRTRTo0OTAxLklRX01JTk9SSVRZX0lOVEVSRVNUX0NGLkZZMjAxNQEAAAAcTAYAAwAAAAAALfQn7GA91wj4XvAlYT3XCCpDSVEuTkFTREFRR1M6TFJDWC5JUV9ESUxVVF9FUFNfSU5DTC5GWTIwMTIBAAAAv3cAAAIAAAAEMS4zNQEIAAAABQAAAAExAQAAAAoxNjk0MDg4NjY1AwAAAAMxNjACAAAAATgEAAAAATAHAAAACTkvMTkvMjAxOQgAAAAJNi8yNC8yMDEyCQAAAAEwwjCD6GA91wjQokgmYT3XCCVDSVEuVFNFOjQ5MDEuSVFfR0FJTl9BU1NFVFNfQ0YuRlkyMDE5AQAAABxMBgADAAAAAAANaSjsYD3XCAPq6CVhPdcII0NJUS5UU0U6NDkwMi5JUV9UT1RBTF9SRUNFSVYuRlkyMDE3AQAAADFXDQACAAAABjI0NTA3MwEIAAAABQAAAAExAQAAAAoxODQ3OTEyMzMxAwAAAAI3OQIAAAAEMTAwMQQAAAABMAcAAAAJOS8xOS8yMDE5CAAAAAkzLzMxLzIwMTcJAAAAATB3moztYD3XCD8VfiVhPdcIGUNJUS5UU0U6Njc1OC5JUV9HVy5GWTIwMTQBAAAA7VkAAAIAAAAGNjg5NDg5AQgAAAAFAAAAATEBAAAACjE3OTMxNjExNzcDAAAAAjc5AgAAAAQxMTcxBAAAAAEwBwAAAAk5LzE5LzIwMTkIAAAACTMvMzEv</t>
  </si>
  <si>
    <t>MjAxNAkAAAABMAPgbexgPdcIq2T8JWE91wgZQ0lRLlRTRTo2NzU4LklRX05JLkZZMjAxMgEAAADtWQAAAgAAAActNDU1MDM4AQgAAAAFAAAAATEBAAAACjE2ODQ2Mjg3NDYDAAAAAjc5AgAAAAIxNQQAAAABMAcAAAAJOS8xOS8yMDE5CAAAAAkzLzMxLzIwMTIJAAAAATAHuW3sYD3XCAx14SVhPdcII0NJUS5UU0U6ODAzNi5JUV9UT1RBTF9SRUNFSVYuRlkyMDExAQAAAJ9eDQACAAAABjEyODU0MQEIAAAABQAAAAExAQAAAAoxNDU5NTEwMDQ4AwAAAAI3OQIAAAAEMTAwMQQAAAABMAcAAAAJOS8xOS8yMDE5CAAAAAkzLzMxLzIwMTEJAAAAATDlKfjqYD3XCK031CVhPdcIJENJUS5FTlhUQU06QVNNTC5JUV9PVEhFUl9PUEVSLkZZMjAxMAEAAAAo7wUAAwAAAAAADLzZ6WA91wg5PiYmYT3XCCVDSVEuTkFTREFRR1M6TFJDWC5JUV9OSV9NQVJHSU4uRlkyMDE4AQAAAL93AAACAAAABzIxLjQ5MjEBCAAAAAUAAAABMQEAAAAKMTk3Nzk4MjEzOAMAAAADMTYwAgAAAAQ0MDk0BAAAAAEwBwAAAAk5LzE5LzIwMTkIAAAACTYvMjQvMjAxOAkAAAABMKvbE+VgPdcIqGMdJ2E91wgoQ0lRLlRTRTo0OTAyLklRX1RPVEFMX0RFQlQuRlkyMDExLi4uLkpQWQEAAAAxVw0AAgAAAAYxOTMxNTIBCAAAAAUAAAABMQEAAAAKMTQ1OTUwOTg2MQMAAAACNzkCAAAABDQxNzMEAAAAATAHAAAACTkvMTkvMjAxOQgAAAAJMy8zMS8yMDEx</t>
  </si>
  <si>
    <t>CQAAAAEwx9aX42A91wiqBTEnYT3XCChDSVEuVFNFOjQ5MDEuSVFfVE9UQUxfRElWX1BBSURfQ0YuRlkyMDE3AQAAABxMBgACAAAABi0zMDE2NQEIAAAABQAAAAExAQAAAAoxODUxMzU5MTc2AwAAAAI3OQIAAAAEMjAyMgQAAAABMAcAAAAJOS8xOS8yMDE5CAAAAAkzLzMxLzIwMTcJAAAAATAYQijsYD3XCPbN1iVhPdcIJUNJUS5UU0U6NzczMS5JUV9MVF9ERUJUX0VRVUlUWS5GWTIwMTUBAAAAuFYNAAIAAAAHMTUuMDA5NgEIAAAABQAAAAExAQAAAAoxNzQ1OTE2NTEwAwAAAAI3OQIAAAAENDA4NQQAAAABMAcAAAAJOS8xOS8yMDE5CAAAAAkzLzMxLzIwMTUJAAAAATCPHE3mYD3XCBq21SZhPdcIGUNJUS5UU0U6Nzc1MS5JUV9OSS5GWTIwMTYBAAAAmfoCAAIAAAAGMTUwNjUwAQgAAAAFAAAAATEBAAAACjE5NTE0NzYyOTMDAAAAAjc5AgAAAAIxNQQAAAABMAcAAAAJOS8xOS8yMDE5CAAAAAoxMi8zMS8yMDE2CQAAAAEwD0bg7mA91wj70l0lYT3XCC1DSVEuTkFTREFRR1M6QU1BVC5JUV9HV19JTlRBTl9BTU9SVF9DRi5GWTIwMTABAAAAXtUDAAIAAAACODIBCAAAAAUAAAABMQEAAAAKMTU3OTk2NDY0MwMAAAADMTYwAgAAAAQyMTgyBAAAAAEwBwAAAAk5LzE5LzIwMTkIAAAACjEwLzMxLzIwMTAJAAAAATD8bQPrYD3XCIP1ByZhPdcIHkNJUS5UU0U6NDkwMS5JUV9XSVBfSU5WLkZZMjAxNAEAAAAcTAYAAgAA</t>
  </si>
  <si>
    <t>AAU0OTMzNAEIAAAABQAAAAExAQAAAAoxNjg3MzQzMjQzAwAAAAI3OQIAAAAEMzIxOQQAAAABMAcAAAAJOS8xOS8yMDE5CAAAAAkzLzMxLzIwMTQJAAAAATA9zSfsYD3XCA4R8CVhPdcIJkNJUS5UU0U6Nzc1Mi5JUV9GSUxJTkdfQ1VSUkVOQ1kuRlkyMDA4AQAAAOw7BgADAAAAA0pQWQDNSrnuYD3XCAaKdyVhPdcIIkNJUS5UU0U6NDkwMS5JUV9HQUlOX0lOVkVTVC5GWTIwMTMBAAAAHEwGAAIAAAAFLTU0NjEBCAAAAAUAAAABMQEAAAAKMTYyNTQ1NzY3NwMAAAACNzkCAAAAAjYyBAAAAAEwBwAAAAk5LzE5LzIwMTkIAAAACTMvMzEvMjAxMwkAAAABML2Ome1gPdcIVryIJWE91wglQ0lRLlRTRTo3NzUxLklRX0dBSU5fQVNTRVRTX0NGLkZZMjAwOAEAAACZ+gIAAgAAAAUxMTgxMQEIAAAABQAAAAExAQAAAAoxNDM5MTI4MzE5AwAAAAI3OQIAAAAEMjAyNgQAAAABMAcAAAAJOS8xOS8yMDE5CAAAAAoxMi8zMS8yMDA4CQAAAAEwyorY72A91wgU9EMlYT3XCCVDSVEuTkFTREFRR1M6QU1BVC5JUV9DSEFOR0VfQVAuRlkyMDE2AQAAAF7VAwACAAAAAzE4NAEIAAAABQAAAAExAQAAAAoxOTM0MjE4OTQzAwAAAAMxNjACAAAABDIwMTcEAAAAATAHAAAACTkvMTkvMjAxOQgAAAAKMTAvMzAvMjAxNgkAAAABMAy82elgPdcIlYYoJmE91wgmQ0lRLlRTRTo0OTAyLklRX0xUX0RFQlRfQ0FQSVRBTC5GWTIwMTUBAAAAMVcN</t>
  </si>
  <si>
    <t>AAIAAAAHMTUuOTczNgEIAAAABQAAAAExAQAAAAoxNzQ1MjE0NDI1AwAAAAI3OQIAAAAENDE4NwQAAAABMAcAAAAJOS8xOS8yMDE5CAAAAAkzLzMxLzIwMTUJAAAAATA2rkXlYD3XCH/+1yZhPdcIHENJUS5UU0U6Njc1OC5JUV9FQklUQS5GWTIwMTgBAAAA7VkAAAIAAAAGODYzNDMzAQgAAAAFAAAAATEBAAAACjE5NjUwNDY1MDgDAAAAAjc5AgAAAAYxMDA2ODkEAAAAATAHAAAACTkvMTkvMjAxOQgAAAAJMy8zMS8yMDE4CQAAAAEwE8077GA91whOw/0lYT3XCChDSVEuVFNFOjgwMzYuSVFfVE9UQUxfREVCVF9SRVBBSUQuRlkyMDE0AQAAAJ9eDQACAAAABS0xNjUwAQgAAAAFAAAAATEBAAAACjE2ODQyOTgzODQDAAAAAjc5AgAAAAQyMTY2BAAAAAEwBwAAAAk5LzE5LzIwMTkIAAAACTMvMzEvMjAxNAkAAAABMAK19+pgPdcIJD4fJmE91wgzQ0lRLlRTRTo0OTAyLklRX0NIQU5HRV9PVEhFUl9ORVRfT1BFUl9BU1NFVFMuRlkyMDE2AQAAADFXDQACAAAABS05NzE1AQgAAAAFAAAAATEBAAAACjE3OTcyMTg1ODUDAAAAAjc5AgAAAAQyMDQ1BAAAAAEwBwAAAAk5LzE5LzIwMTkIAAAACTMvMzEvMjAxNgkAAAABMHeajO1gPdcISu59JWE91wg1Q0lRLk5BU0RBUUdTOkFBUEwuSVFfVE9UQUxfT1VUU1RBTkRJTkdfQlNfREFURS5GWTIwMTEBAAAAaWEAAAIAAAAINjUwNC45MzkBBAAAAAUAAAABNQEAAAAKMTY0MjYz</t>
  </si>
  <si>
    <t>OTc3NwIAAAAFMjQxNTIGAAAAATCT4m3oYD3XCMfreyZhPdcIJUNJUS5UU0U6NzczMS5JUV9CQVNJQ19FUFNfSU5DTC5GWTIwMTkBAAAAuFYNAAIAAAAKMTY3Ljg2MjUwNQEIAAAABQAAAAExAQAAAAoxOTcwMDUxNTUxAwAAAAI3OQIAAAABOQQAAAABMAcAAAAJOS8xOS8yMDE5CAAAAAkzLzMxLzIwMTkJAAAAATDUO9jvYD3XCCaQSyVhPdcIJUNJUS5OQVNEQVFHUzpBTUFULklRX1JEX0VYUF9GTi5GWTIwMDkBAAAAXtUDAAIAAAADOTM0AQgAAAAFAAAAATEBAAAACjE0ODU3MjI0NDIDAAAAAzE2MAIAAAAEMzE2OAQAAAABMAcAAAAJOS8xOS8yMDE5CAAAAAoxMC8yNS8yMDA5CQAAAAEwA3j46mA91wgkohAmYT3XCBxDSVEuRU5YVEFNOkFTTUwuSVFfUkUuRlkyMDEyAQAAACjvBQACAAAACDM2NDMuMzk1AQgAAAAFAAAAATEBAAAACjE2NTc5MTQ5NjQDAAAAAjUwAgAAAAQxMjIyBAAAAAEwBwAAAAk5LzE5LzIwMTkIAAAACjEyLzMxLzIwMTIJAAAAATAB49npYD3XCNhDKyZhPdcIH0NJUS5UU0U6ODAzNi5JUV9UT1RBTF9DTC5GWTIwMDkBAAAAn14NAAIAAAAGMTY2OTM3AQgAAAAFAAAAATEBAAAACjEzODI0MTgwOTMDAAAAAjc5AgAAAAQxMDA5BAAAAAEwBwAAAAk5LzE5LzIwMTkIAAAACTMvMzEvMjAwOQkAAAABMPMC+OpgPdcITnX2JWE91wglQ0lRLlRTRTo3NzMxLklRX1BSRUZfRElWX09USEVSLkZZMjAx</t>
  </si>
  <si>
    <t>MQEAAAC4Vg0AAwAAAAAAvA8A8GA91wgyCjUlYT3XCCtDSVEuRU5YVEFNOkFTTUwuSVFfREVGX1RBWF9BU1NFVFNfTFQuRlkyMDE4AQAAACjvBQACAAAABTIzNi4zAQgAAAAFAAAAATEBAAAACjE5NDM4NzcyNjADAAAAAjUwAgAAAAQxMDI2BAAAAAEwBwAAAAk5LzE5LzIwMTkIAAAACjEyLzMxLzIwMTgJAAAAATANyNzpYD3XCCUSSyZhPdcIH0NJUS5OQVNEQVFHUzpBTUFULklRX0NJUC5GWTIwMDgBAAAAXtUDAAIAAAAHMTcxLjA4NgEIAAAABQAAAAExAQAAAAoxNDE1NjkwMDE4AwAAAAMxNjACAAAABDMwMzMEAAAAATAHAAAACTkvMTkvMjAxOQgAAAAKMTAvMjYvMjAwOAkAAAABMNpQ+OpgPdcIecMLJmE91wg4Q0lRLk5BU0RBUUdTOkxSQ1guSVFfQ0hBTkdFX09USEVSX05FVF9PUEVSX0FTU0VUUy5GWTIwMDkBAAAAv3cAAAIAAAAILTE3MS4zNzEBCAAAAAUAAAABMQEAAAAKMTQ2NzQ3NDUyMgMAAAADMTYwAgAAAAQyMDQ1BAAAAAEwBwAAAAk5LzE5LzIwMTkIAAAACTYvMjgvMjAwOQkAAAABMNviguhgPdcI8dRLJmE91wgdQ0lRLlRTRTo0OTAyLklRX0NPTU1PTi5GWTIwMTcBAAAAMVcNAAIAAAAFMzc1MTkBCAAAAAUAAAABMQEAAAAKMTg0NzkxMjMzMQMAAAACNzkCAAAABDExMDMEAAAAATAHAAAACTkvMTkvMjAxOQgAAAAJMy8zMS8yMDE3CQAAAAEwd5qM7WA91wgLJoYlYT3XCCVDSVEuVFNFOjc3MzEu</t>
  </si>
  <si>
    <t>SVFfUFJFRl9ESVZfT1RIRVIuRlkyMDE0AQAAALhWDQADAAAAAAC1CtXvYD3XCDuVLSVhPdcIHUNJUS5UU0U6Nzc1MS5JUV9SRF9FWFAuRlkyMDEyAQAAAJn6AgACAAAABjI5NjQ2NAEIAAAABQAAAAExAQAAAAoxNzI2NzcxMTI5AwAAAAI3OQIAAAADMTAwBAAAAAEwBwAAAAk5LzE5LzIwMTkIAAAACjEyLzMxLzIwMTIJAAAAATCH2NjvYD3XCLvzdCVhPdcIJUNJUS5UU0U6Nzc1Mi5JUV9HV19JTlRBTl9BTU9SVC5GWTIwMTMBAAAA7DsGAAMAAAAAAInAue5gPdcIYSaiJWE91wgnQ0lRLlRTRTo3NzUyLklRX01BUktFVENBUC4yMDA4LzMvMzEuSlBZAQAAAOw7BgACAAAADjExOTU0NDYuODgzMTc2AQYAAAAFAAAAATEBAAAACTUxMTk1NjEzOAMAAAACNzkCAAAABjEwMDA1NAQAAAABMAcAAAAJMy8zMS8yMDA4lR0VBWE91wii0BBFYT3XCCVDSVEuVFNFOjc3NTEuSVFfR0FJTl9JTlZFU1RfQ0YuRlkyMDE1AQAAAJn6AgADAAAAAAAYHuDuYD3XCAGsXSVhPdcIIENJUS5UU0U6Njc1OC5JUV9JTlZFTlRPUlkuRlkyMDExAQAAAO1ZAAACAAAABjcwNDA0MwEIAAAABQAAAAExAQAAAAoxNjI0MTUzMzcwAwAAAAI3OQIAAAAEMTA0MwQAAAABMAcAAAAJOS8xOS8yMDE5CAAAAAkzLzMxLzIwMTEJAAAAATAXkm3sYD3XCCxvxyVhPdcIHkNJUS5UU0U6NzczMS5JUV9JTkNfVEFYLkZZMjAxMQEAAAC4Vg0AAgAAAAUxOTE5</t>
  </si>
  <si>
    <t>MwEIAAAABQAAAAExAQAAAAoxNDYyNzEyNTc0AwAAAAI3OQIAAAACNzUEAAAAATAHAAAACTkvMTkvMjAxOQgAAAAJMy8zMS8yMDExCQAAAAEwvA8A8GA91wjp/iolYT3XCDlDSVEuTkFTREFRR1M6TFJDWC5JUV9UT1RBTF9PVVRTVEFORElOR19GSUxJTkdfREFURS5GWTIwMDkBAAAAv3cAAAIAAAAKMTI2LjYzNjg4NgEEAAAABQAAAAE1AQAAAAoxNDY3NDc0NTIyAgAAAAUyNDE1MwYAAAABMNviguhgPdcI62VlJmE91wgbQ0lRLlRTRTo3NzUyLklRX0dQUEUuRlkyMDA4AQAAAOw7BgACAAAABjg4MjYyNwEIAAAABQAAAAExAQAAAAoxMzgxMjA1MzU3AwAAAAI3OQIAAAAEMTE2OQQAAAABMAcAAAAJOS8xOS8yMDE5CAAAAAkzLzMxLzIwMDgJAAAAATDbI7nuYD3XCJsKWCVhPdcIIENJUS5UU0U6Njc1OC5JUV9TR0FfU1VQUEwuRlkyMDE3AQAAAO1ZAAACAAAABzE0OTYxMDIBCAAAAAUAAAABMQEAAAAKMTk2NTA0NjUwNgMAAAACNzkCAAAAAzEwMgQAAAABMAcAAAAJOS8xOS8yMDE5CAAAAAkzLzMxLzIwMTcJAAAAATDnpTvsYD3XCCMc7CVhPdcIHkNJUS5UU0U6Nzc1Mi5JUV9MVF9ERUJULkZZMjAxMQEAAADsOwYAAgAAAAY0ODIyMTMBCAAAAAUAAAABMQEAAAAKMTYyOTc2ODIyNQMAAAACNzkCAAAABDEwNDkEAAAAATAHAAAACTkvMTkvMjAxOQgAAAAJMy8zMS8yMDExCQAAAAEwtZi57mA91wjwq0glYT3XCB5D</t>
  </si>
  <si>
    <t>SVEuVFNFOjQ5MDIuSVFfTFRfREVCVC5GWTIwMTYBAAAAMVcNAAIAAAAGMTIxMTEzAQgAAAAFAAAAATEBAAAACjE3OTcyMTg1ODUDAAAAAjc5AgAAAAQxMDQ5BAAAAAEwBwAAAAk5LzE5LzIwMTkIAAAACTMvMzEvMjAxNgkAAAABMHeajO1gPdcIPYW4JWE91wgmQ0lRLlRTRTo3NzUxLklRX0NBU0hfQUNRVUlSRV9DRi5GWTIwMDgBAAAAmfoCAAIAAAAFLTU5OTkBCAAAAAUAAAABMQEAAAAKMTQzOTEyODMxOQMAAAACNzkCAAAABDIwNTcEAAAAATAHAAAACTkvMTkvMjAxOQgAAAAKMTIvMzEvMjAwOAkAAAABMMqK2O9gPdcI0TxbJWE91wgpQ0lRLk5BU0RBUUdTOkxSQ1guSVFfRUJJVERBX01BUkdJTi5GWTIwMTIBAAAAv3cAAAIAAAAHMTIuNjY1NAEIAAAABQAAAAExAQAAAAoxNjk0MDg4NjY1AwAAAAMxNjACAAAABDQwNDcEAAAAATAHAAAACTkvMTkvMjAxOQgAAAAJNi8yNC8yMDEyCQAAAAEwtLQT5WA91wic7hwnYT3XCB5DSVEuTkFTREFRR1M6QU1BVC5JUV9BRS5GWTIwMDkBAAAAXtUDAAIAAAAHMTcxLjkwMwEIAAAABQAAAAExAQAAAAoxNDg1NzIyNDQyAwAAAAMxNjACAAAABDEwMTYEAAAAATAHAAAACTkvMTkvMjAxOQgAAAAKMTAvMjUvMjAwOQkAAAABMAN4+OpgPdcIJKIQJmE91wgqQ0lRLk5BU0RBUUdTOkFNQVQuSVFfU1RfREVCVF9JU1NVRUQuRlkyMDEzAQAAAF7VAwADAAAAAAC9ugPrYD3XCLnO</t>
  </si>
  <si>
    <t>FSZhPdcIH0NJUS5UU0U6Nzc1Mi5JUV9UUkVBU1VSWS5GWTIwMTQBAAAA7DsGAAIAAAAGLTM3Mjc4AQgAAAAFAAAAATEBAAAACjE2ODY2Mzc5MDkDAAAAAjc5AgAAAAQxMjQ4BAAAAAEwBwAAAAk5LzE5LzIwMTkIAAAACTMvMzEvMjAxNAkAAAABMNt9te5gPdcIlTZ5JWE91wgrQ0lRLk5BU0RBUUdTOkxSQ1guSVFfQVNTRVRfV1JJVEVET1dOLkZZMjAxMwEAAAC/dwAAAwAAAAAAwjCD6GA91whvT1EmYT3XCClDSVEuRU5YVEFNOkFTTUwuSVFfTE9BTlNfUkVDRUlWX0xULkZZMjAxMQEAAAAo7wUAAgAAAAU1LjQ0NQEIAAAABQAAAAExAQAAAAoxNTg3NTU3Mzg0AwAAAAI1MAIAAAAEMTA1MAQAAAABMAcAAAAJOS8xOS8yMDE5CAAAAAoxMi8zMS8yMDExCQAAAAEwDLzZ6WA91wjvhkQmYT3XCBdDSVEuREI6U0lFLklRX0ZYLkZZMjAxMwEAAAA2AwYAAgAAAAQtMTA4AQgAAAAFAAAAATEBAAAACjE3MTExMDI4ODcDAAAAAjUwAgAAAAQyMTQ0BAAAAAEwBwAAAAk5LzE5LzIwMTkIAAAACTkvMzAvMjAxMwkAAAABMJv5X+dgPdcI88uxJmE91wglQ0lRLlRTRTo2NzU4LklRX09USEVSX0NBX1NVUFBMLkZZMjAxNwEAAADtWQAAAgAAAAUyNTM2MwEIAAAABQAAAAExAQAAAAoxOTY1MDQ2NTA2AwAAAAI3OQIAAAAEMTA1NQQAAAABMAcAAAAJOS8xOS8yMDE5CAAAAAkzLzMxLzIwMTcJAAAAATDnpTvsYD3XCAxq7CVhPdcI</t>
  </si>
  <si>
    <t>IENJUS5UU0U6Njc1OC5JUV9GVUxMX1RJTUUuRlkyMDEwAQAAAO1ZAAACAAAABjE2NzkwMACNa23sYD3XCDTZ4CVhPdcIIkNJUS5UU0U6NzczMS5JUV9DQVNIX0lOVkVTVC5GWTIwMTUBAAAAuFYNAAIAAAAGLTI0OTQ1AQgAAAAFAAAAATEBAAAACjE3NDU5MTY1MTADAAAAAjc5AgAAAAQyMDA1BAAAAAEwBwAAAAk5LzE5LzIwMTkIAAAACTMvMzEvMjAxNQkAAAABMOvt1+9gPdcIS1hKJWE91wggQ0lRLlRTRTo3NzUyLklRX05JX01BUkdJTi5GWTIwMTABAAAA7DsGAAIAAAAGMS4zNDE1AQgAAAAFAAAAATEBAAAACjE1NTU3ODI2NzgDAAAAAjc5AgAAAAQ0MDk0BAAAAAEwBwAAAAk5LzE5LzIwMTkIAAAACTMvMzEvMjAxMAkAAAABMIXeVOZgPdcIxjDbJmE91wgbQ0lRLlRTRTo3NzUxLklRX0xBTkQuRlkyMDE3AQAAAJn6AgACAAAABjI3NDU1MQEIAAAABQAAAAExAQAAAAoxOTUxNDc2MzExAwAAAAI3OQIAAAAEMzA5OAQAAAABMAcAAAAJOS8xOS8yMDE5CAAAAAoxMi8zMS8yMDE3CQAAAAEw9Wzg7mA91wiJoD4lYT3XCCZDSVEuTkFTREFRR1M6QUFQTC5JUV9PVEhFUl9PUEVSLkZZMjAxOAEAAABpYQAAAwAAAAAAc9hk52A91wiPNagmYT3XCDBDSVEuRU5YVEFNOkFTTUwuSVFfREVGX1RBWF9BU1NFVFNfQ1VSUkVOVC5GWTIwMTMBAAAAKO8FAAMAAAAAAPMJ2ulgPdcI4wZBJmE91wgfQ0lRLlRTRTo3NzMxLklR</t>
  </si>
  <si>
    <t>X1RPVEFMX0NBLkZZMjAxNgEAAAC4Vg0AAgAAAAY2NjE2NDYBCAAAAAUAAAABMQEAAAAKMTc5OTI0MzI0MQMAAAACNzkCAAAABDEwMDgEAAAAATAHAAAACTkvMTkvMjAxOQgAAAAJMy8zMS8yMDE2CQAAAAEw6+3X72A91wh2+TMlYT3XCChDSVEuVFNFOjc3NTEuSVFfVE9UQUxfRElWX1BBSURfQ0YuRlkyMDE4AQAAAJn6AgACAAAACy0xNjcwMjQuMDYyAQgAAAAFAAAAATEBAAAACjE5NTE0NzYzMDcDAAAAAjc5AgAAAAQyMDIyBAAAAAEwBwAAAAk5LzE5LzIwMTkIAAAACjEyLzMxLzIwMTgJAAAAATD3kuDuYD3XCCA8dyVhPdcIK0NJUS5OQVNEQVFHUzpBQVBMLklRX05FVF9ERUJUX0VCSVREQS5GWTIwMTMBAAAAaWEAAAMAAAACTk0BCAAAAAUAAAABMQEAAAAKMTc2MTYyNTk5NgMAAAADMTYwAgAAAAQ0MTkzBAAAAAEwBwAAAAk5LzE5LzIwMTkIAAAACTkvMjgvMjAxMwkAAAABMJ4pFOVgPdcIjm4ZJ2E91wgpQ0lRLlRTRTo3NzUyLklRX0RBWVNfSU5WRU5UT1JZX09VVC5GWTIwMDgBAAAA7DsGAAIAAAAJNTMuMjk5NDgyAQgAAAAFAAAAATEBAAAACjEzODEyMDUzNTcDAAAAAjc5AgAAAAQ0MDM1BAAAAAEwBwAAAAk5LzE5LzIwMTkIAAAACTMvMzEvMjAwOAkAAAABMIXeVOZgPdcIlaXiJmE91wgfQ0lRLlRTRTo3NzMxLklRX1RPVEFMX0NBLkZZMjAxOQEAAAC4Vg0AAgAAAAY3OTg2ODkBCAAAAAUAAAABMQEA</t>
  </si>
  <si>
    <t>AAAKMTk3MDA1MTU1MQMAAAACNzkCAAAABDEwMDgEAAAAATAHAAAACTkvMTkvMjAxOQgAAAAJMy8zMS8yMDE5CQAAAAEwy2LY72A91wijhDolYT3XCB5DSVEuVFNFOjY3NTguSVFfSU5DX1RBWC5GWTIwMTUBAAAA7VkAAAIAAAAFODg3MzMBCAAAAAUAAAABMQEAAAAKMTg0NDYxOTIwNgMAAAACNzkCAAAAAjc1BAAAAAEwBwAAAAk5LzE5LzIwMTkIAAAACTMvMzEvMjAxNQkAAAABMNlYO+xgPdcIg1PRJWE91wgnQ0lRLkVOWFRBTTpBU01MLklRX0VRVUlUWV9NRVRIT0QuRlkyMDEzAQAAACjvBQADAAAAAADzCdrpYD3XCDaBOCZhPdcIJkNJUS5UU0U6ODAzNi5JUV9DQVNIX0NPTlZFUlNJT04uRlkyMDE0AQAAAJ9eDQACAAAACTU0LjY5NDg4NQEIAAAABQAAAAExAQAAAAoxNjg0Mjk4Mzg0AwAAAAI3OQIAAAAENDE4NAQAAAABMAcAAAAJOS8xOS8yMDE5CAAAAAkzLzMxLzIwMTQJAAAAATAOEkXlYD3XCCDYCCdhPdcIIENJUS5UU0U6Nzc1MS5JUV9QQVJUX1RJTUUuRlkyMDA4AQAAAJn6AgADAAAAAADKitjvYD3XCMztUyVhPdcIIUNJUS5UU0U6NDkwMi5JUV9OSV9DT01QQU5ZLkZZMjAxNwEAAAAxVw0AAgAAAAUzMTQ4NgEIAAAABQAAAAExAQAAAAoxODQ3OTEyMzMxAwAAAAI3OQIAAAAFNDE1NzEEAAAAATAHAAAACTkvMTkvMjAxOQgAAAAJMy8zMS8yMDE3CQAAAAEwd5qM7WA91wjWNo4lYT3XCCJDSVEuVFNF</t>
  </si>
  <si>
    <t>Ojc3MzEuSVFfTEVWRVJFRF9GQ0YuRlkyMDE5AQAAALhWDQACAAAACTIxMTk0LjEyNQEIAAAABQAAAAExAQAAAAoxOTcwMDUxNTUxAwAAAAI3OQIAAAAENDQyMgQAAAABMAcAAAAJOS8xOS8yMDE5CAAAAAkzLzMxLzIwMTkJAAAAATDLYtjvYD3XCEpYQyVhPdcIMUNJUS5UU0U6NDkwMi5JUV9DSEFOR0VfTkVUX1dPUktJTkdfQ0FQSVRBTC5GWTIwMTYBAAAAMVcNAAIAAAAFMTkwNDcBCAAAAAUAAAABMQEAAAAKMTc5NzIxODU4NQMAAAACNzkCAAAABDQ0MjEEAAAAATAHAAAACTkvMTkvMjAxOQgAAAAJMy8zMS8yMDE2CQAAAAEwd5qM7WA91wjneaclYT3XCBlDSVEuVFNFOjgwMzYuSVFfUkUuRlkyMDA5AQAAAJ9eDQACAAAABjE5MTQ5NwEIAAAABQAAAAExAQAAAAoxMzgyNDE4MDkzAwAAAAI3OQIAAAAEMTIyMgQAAAABMAcAAAAJOS8xOS8yMDE5CAAAAAkzLzMxLzIwMDkJAAAAATDzAvjqYD3XCP7T/iVhPdcIJUNJUS5UU0U6Nzc1Mi5JUV9PVEhFUl9PUEVSX0FDVC5GWTIwMDkBAAAA7DsGAAIAAAAFMjQwNjkBCAAAAAUAAAABMQEAAAAKMTQ2MDI5MjA0OQMAAAACNzkCAAAABDIwNDcEAAAAATAHAAAACTkvMTkvMjAxOQgAAAAJMy8zMS8yMDA5CQAAAAEwzUq57mA91whIij8lYT3XCCNDSVEuVFNFOjQ5MDIuSVFfVE9UQUxfRVFVSVRZLkZZMjAwNgEAAAAxVw0AAgAAAAYyOTY1NzABCAAAAAUAAAABMQEAAAAJ</t>
  </si>
  <si>
    <t>NDM5MzE2NDA2AwAAAAI3OQIAAAAEMTI3NQQAAAABMAcAAAAJOS8xOS8yMDE5CAAAAAkzLzMxLzIwMDYJAAAAATAYI27iYD3XCCfHIiVhPdcIHkNJUS5UU0U6ODAzNi5JUV9SQVdfSU5WLkZZMjAxNwEAAACfXg0AAgAAAAQ1MTQzAQgAAAAFAAAAATEBAAAACjE4NDg1MTQ2NTkDAAAAAjc5AgAAAAQzMTcxBAAAAAEwBwAAAAk5LzE5LzIwMTkIAAAACTMvMzEvMjAxNwkAAAABMPMC+OpgPdcIjsMSJmE91wgtQ0lRLlRTRTo3NzMxLklRX09USEVSX0lOVkVTVF9BQ1RfU1VQUEwuRlkyMDA5AQAAALhWDQACAAAABi0xMDMwNgEIAAAABQAAAAExAQAAAAoxMzgyNTA1MDI0AwAAAAI3OQIAAAAEMjA1MQQAAAABMAcAAAAJOS8xOS8yMDE5CAAAAAkzLzMxLzIwMDkJAAAAATDIwf/vYD3XCEWVNCVhPdcIL0NJUS5UU0U6Njc1OC5JUV9PVEhFUl9OT05fT1BFUl9FWFBfU1VQUEwuRlkyMDA4AQAAAO1ZAAACAAAABDE0NjYBCAAAAAUAAAABMQEAAAAKMTM4MTYyMDQ0NQMAAAACNzkCAAAAAjg1BAAAAAEwBwAAAAk5LzE5LzIwMTkIAAAACTMvMzEvMjAwOAkAAAABMAKQKOxgPdcIc+/fJWE91wgkQ0lRLlRTRTo0OTAxLklRX0NBU0hfSU5URVJFU1QuRlkyMDE3AQAAABxMBgADAAAAAAAYQijsYD3XCKybxSVhPdcILUNJUS5UU0U6Nzc1MS5JUV9DQVNIX0NPTlZFUlNJT04uRlkyMDE5Li4uLkpQWQEAAACZ+gIAAwAAAAAAsf2X</t>
  </si>
  <si>
    <t>42A91wj07jgnYT3XCChDSVEuVFNFOjQ5MDIuSVFfVE9UQUxfREVCVF9SRVBBSUQuRlkyMDA4AQAAADFXDQACAAAABi0xNzE4OQEIAAAABQAAAAExAQAAAAoxMDU4OTE1MDA3AwAAAAI3OQIAAAAEMjE2NgQAAAABMAcAAAAJOS8xOS8yMDE5CAAAAAkzLzMxLzIwMDgJAAAAATBSCabtYD3XCGAbrSVhPdcIJ0NJUS5EQjpTSUUuSVFfREVCVF9FUVVJVl9ORVRfUEJPLkZZMjAxNQEAAAA2AwYAAgAAAAQ5NTIyAQgAAAAFAAAAATEBAAAACjE4MjE2MDgxODMDAAAAAjUwAgAAAAUyMTY3OQQAAAABMAcAAAAJOS8xOS8yMDE5CAAAAAk5LzMwLzIwMTUJAAAAATAdT1HnYD3XCMwZqyZhPdcIKENJUS5UU0U6NzczMS5JUV9QUk9WX0JBRF9ERUJUU19DRi5GWTIwMTYBAAAAuFYNAAMAAAAAAN4U2O9gPdcIDhByJWE91wglQ0lRLkRCOlNJRS5JUV9UT1RBTF9SRVYuRlkyMDE3Li4uLkpQWQEAAAA2AwYAAgAAAA4xMTAyNzk5Ni44MjY2MQEIAAAABQAAAAExAQAAAAoxOTI4MDQwMTYxAwAAAAI3OQIAAAACMjgEAAAAATAHAAAACTkvMTkvMjAxOQgAAAAJOS8zMC8yMDE3CQAAAAEwLi2Q42A91wjJ+R8nYT3XCCdDSVEuVFNFOjc3MzEuSVFfQ0hBTkdFX0lOVkVOVE9SWS5GWTIwMTMBAAAAuFYNAAIAAAAFMTIwODEBCAAAAAUAAAABMQEAAAAKMTYyNTQ1NzU0OQMAAAACNzkCAAAABDIwOTkEAAAAATAHAAAACTkvMTkvMjAxOQgA</t>
  </si>
  <si>
    <t>AAAJMy8zMS8yMDEzCQAAAAEwhasA8GA91wjI12klYT3XCC9DSVEuVFNFOjc3NTIuSVFfT1RIRVJfTk9OX09QRVJfRVhQX1NVUFBMLkZZMjAxNQEAAADsOwYAAgAAAAMyODYBCAAAAAUAAAABMQEAAAAKMTc0NjE5MzQ5NQMAAAACNzkCAAAAAjg1BAAAAAEwBwAAAAk5LzE5LzIwMTkIAAAACTMvMzEvMjAxNQkAAAABMM6jte5gPdcI8/mqJWE91wgXQ0lRLkRCOlNJRS5JUV9BRS5GWTIwMDgBAAAANgMGAAIAAAAENzI3NAEIAAAABQAAAAExAQAAAAoxNDE0NjYzNzIwAwAAAAI1MAIAAAAEMTAxNgQAAAABMAcAAAAJOS8xOS8yMDE5CAAAAAk5LzMwLzIwMDgJAAAAATDKhF/nYD3XCIK1jyZhPdcIIkNJUS5UU0U6Nzc1Mi5JUV9HQUlOX0FTU0VUUy5GWTIwMTgBAAAA7DsGAAIAAAAENjUxNQEIAAAABQAAAAExAQAAAAoxODk0OTQwNDUzAwAAAAI3OQIAAAACNTYEAAAAATAHAAAACTkvMTkvMjAxOQgAAAAJMy8zMS8yMDE4CQAAAAEwqxi27mA91wgsm5slYT3XCCZDSVEuVFNFOjY3NTguSVFfRUZGRUNUX1RBWF9SQVRFLkZZMjAxNAEAAADtWQAAAgAAAAgzNjcuNDM3MQEIAAAABQAAAAExAQAAAAoxNzkzMTYxMTc3AwAAAAI3OQIAAAAENDM3NgQAAAABMAcAAAAJOS8xOS8yMDE5CAAAAAkzLzMxLzIwMTQJAAAAATAD4G3sYD3XCGMy6yVhPdcIOUNJUS5OQVNEQVFHUzpMUkNYLklRX1RPVEFMX09VVFNUQU5ESU5HX0ZJ</t>
  </si>
  <si>
    <t>TElOR19EQVRFLkZZMjAxOQEAAAC/dwAAAgAAAAoxNDQuNTMyOTk4AQQAAAAFAAAAATUBAAAACjE5Nzc5ODIxMjICAAAABTI0MTUzBgAAAAEwyAmD6GA91whs1XUmYT3XCCZDSVEuREI6U0lFLklRX0VBUk5JTkdfQ09fTUFSR0lOLkZZMjAxMwEAAAA2AwYAAgAAAAY1LjY4OTkBCAAAAAUAAAABMQEAAAAKMTcxMTEwMjg4NwMAAAACNTACAAAABDQxODEEAAAAATAHAAAACTkvMTkvMjAxOQgAAAAJOS8zMC8yMDEzCQAAAAEwQt+P42A91wiqYysnYT3XCB9DSVEuVFNFOjQ5MDIuSVFfREFfU1VQUEwuRlkyMDE1AQAAADFXDQADAAAAAACATYztYD3XCMw8ryVhPdcIIENJUS5UU0U6NDkwMi5JUV9NQUNISU5FUlkuRlkyMDExAQAAADFXDQADAAAAAAA6V6btYD3XCGA8jCVhPdcIGkNJUS5UU0U6Njc1OC5JUV9DSVAuRlkyMDE3AQAAAO1ZAAACAAAABTI4Nzc5AQgAAAAFAAAAATEBAAAACjE5NjUwNDY1MDYDAAAAAjc5AgAAAAQzMDMzBAAAAAEwBwAAAAk5LzE5LzIwMTkIAAAACTMvMzEvMjAxNwkAAAABMOelO+xgPdcI4sLaJWE91wgqQ0lRLk5BU0RBUUdTOkFNQVQuSVFfTkVUX1JFTlRBTF9FWFAuRlkyMDEzAQAAAF7VAwADAAAAAAC9ugPrYD3XCANwDSZhPdcIKENJUS5UU0U6ODAzNi5JUV9HV19JTlRBTl9BTU9SVF9DRi5GWTIwMDkBAAAAn14NAAMAAAAAAPMC+OpgPdcI1pvTJWE91wgkQ0lRLlRTRTo2NzU4LklR</t>
  </si>
  <si>
    <t>X0NVUlJFTkNZX0dBSU4uRlkyMDE3AQAAAO1ZAAACAAAABi0yMjE4MQEIAAAABQAAAAExAQAAAAoxOTY1MDQ2NTA2AwAAAAI3OQIAAAACMzgEAAAAATAHAAAACTkvMTkvMjAxOQgAAAAJMy8zMS8yMDE3CQAAAAEw56U77GA91wiTkMklYT3XCCtDSVEuTkFTREFRR1M6TFJDWC5JUV9BU1NFVF9XUklURURPV04uRlkyMDA5AQAAAL93AAADAAAAAADfu4LoYD3XCNnJTyZhPdcIL0NJUS5OQVNEQVFHUzpBQVBMLklRX1RPVEFMX0NPTU1PTl9FUVVJVFkuRlkyMDE2AQAAAGlhAAACAAAABjEyODI0OQEIAAAABQAAAAExAQAAAAoxOTE5MzM0NDg0AwAAAAMxNjACAAAABDEwMDYEAAAAATAHAAAACTkvMTkvMjAxOQgAAAAJOS8yNC8yMDE2CQAAAAEwUrFk52A91wigA5cmYT3XCCZDSVEuVFNFOjc3NTEuSVFfTFRfREVCVF9DQVBJVEFMLkZZMjAxMAEAAACZ+gIAAgAAAAYwLjE0NjQBCAAAAAUAAAABMQEAAAAKMTU5NzM0MzI1MQMAAAACNzkCAAAABDQxODcEAAAAATAHAAAACTkvMTkvMjAxOQgAAAAKMTIvMzEvMjAxMAkAAAABMIeRVOZgPdcIEky8JmE91wgcQ0lRLlRTRTo0OTAxLklRX0VCSVRBLkZZMjAxNwEAAAAcTAYAAgAAAAYxNzIyODEBCAAAAAUAAAABMQEAAAAKMTg1MTM1OTE3NgMAAAACNzkCAAAABjEwMDY4OQQAAAABMAcAAAAJOS8xOS8yMDE5CAAAAAkzLzMxLzIwMTcJAAAAATAjGyjsYD3XCAKn1iVhPdcI</t>
  </si>
  <si>
    <t>JkNJUS5OQVNEQVFHUzpBTUFULklRX0VCSVREQV9JTlQuRlkyMDE4AQAAAF7VAwACAAAACTIyLjQ0ODcxNwEIAAAABQAAAAExAQAAAAoxOTM0MjE4OTUxAwAAAAMxNjACAAAABDQxOTAEAAAAATAHAAAACTkvMTkvMjAxOQgAAAAKMTAvMjgvMjAxOAkAAAABMDauReVgPdcIHM0FJ2E91wgsQ0lRLk5BU0RBUUdTOkFBUEwuSVFfVE9UQUxfUkVWLkZZMjAxMi4uLi5KUFkBAAAAaWEAAAIAAAALMTIxOTA0MDguMTIBCAAAAAUAAAABMQEAAAAKMTcwMzMyMzU3MAMAAAACNzkCAAAAAjI4BAAAAAEwBwAAAAk5LzE5LzIwMTkIAAAACTkvMjkvMjAxMgkAAAABMC4tkONgPdcIxuMnJ2E91wgfQ0lRLlRTRTo0OTAxLklRX0JWX1NIQVJFLkZZMjAxNQEAAAAcTAYAAgAAAAs0NTUyLjkxMDYxNQEIAAAABQAAAAExAQAAAAoxNzQ2MDM1OTcxAwAAAAI3OQIAAAAENDAyMAQAAAABMAcAAAAJOS8xOS8yMDE5CAAAAAkzLzMxLzIwMTUJAAAAATA9zSfsYD3XCDZTvCVhPdcIGkNJUS5UU0U6Nzc1MS5JUV9DSVAuRlkyMDE2AQAAAJn6AgACAAAABTU0Nzg2AQgAAAAFAAAAATEBAAAACjE5NTE0NzYyOTMDAAAAAjc5AgAAAAQzMDMzBAAAAAEwBwAAAAk5LzE5LzIwMTkIAAAACjEyLzMxLzIwMTYJAAAAATAPRuDuYD3XCFV5diVhPdcIGUNJUS5UU0U6Nzc1MS5JUV9OSS5GWTIwMDgBAAAAmfoCAAIAAAAGMzA5MTQ4AQgAAAAFAAAAATEB</t>
  </si>
  <si>
    <t>AAAACjE0MzkxMjgzMTkDAAAAAjc5AgAAAAIxNQQAAAABMAcAAAAJOS8xOS8yMDE5CAAAAAoxMi8zMS8yMDA4CQAAAAEwy2LY72A91wi/FVslYT3XCBlDSVEuVFNFOjc3NTEuSVFfTkkuRlkyMDA3AQAAAJn6AgACAAAABjQ4ODMzMgEIAAAABQAAAAExAQAAAAoxMzQ2MjYzMjQyAwAAAAI3OQIAAAACMTUEAAAAATAHAAAACTkvMTkvMjAxOQgAAAAKMTIvMzEvMjAwNwkAAAABMMti2O9gPdcIkdI6JWE91wglQ0lRLlRTRTo3NzMxLklRX0JBU0lDX0VQU19FWENMLkZZMjAwOAEAAAC4Vg0AAgAAAAoxODkuMDAxMzk3AQgAAAAFAAAAATEBAAAACjEwNjExOTkyNDkDAAAAAjc5AgAAAAQzMDY0BAAAAAEwBwAAAAk5LzE5LzIwMTkIAAAACTMvMzEvMjAwOAkAAAABMNhz/+9gPdcIaiA0JWE91wghQ0lRLlRTRTo2NzU4LklRX05FVF9DSEFOR0UuRlkyMDA4AQAAAO1ZAAACAAAABjI4NjUzMgEIAAAABQAAAAExAQAAAAoxMzgxNjIwNDQ1AwAAAAI3OQIAAAAEMjA5MwQAAAABMAcAAAAJOS8xOS8yMDE5CAAAAAkzLzMxLzIwMDgJAAAAATAmRG3sYD3XCGxZ8iVhPdcIIUNJUS5UU0U6NDkwMS5JUV9DT01NT05fUkVQLkZZMjAxNQEAAAAcTAYAAgAAAAMtNjIBCAAAAAUAAAABMQEAAAAKMTc0NjAzNTk3MQMAAAACNzkCAAAABDIxNjQEAAAAATAHAAAACTkvMTkvMjAxOQgAAAAJMy8zMS8yMDE1CQAAAAEwLfQn7GA91wg2U7wl</t>
  </si>
  <si>
    <t>YT3XCBRDSVEuMC5JUV9ORVRfREVCVC5GWQUAAAAAAAAACAAAABUoSW52YWxpZCBUaW1lIFBlcmlvZCk4AVHnYD3XCG6l1CZhPdcIHUNJUS5EQjpTSUUuSVFfVFJFQVNVUlkuRlkyMDEwAQAAADYDBgACAAAABS0zMzczAQgAAAAFAAAAATEBAAAACjE1Nzg3MjczMjEDAAAAAjUwAgAAAAQxMjQ4BAAAAAEwBwAAAAk5LzE5LzIwMTkIAAAACTkvMzAvMjAxMAkAAAABMLKrX+dgPdcIJLupJmE91wgjQ0lRLkVOWFRBTTpBU01MLklRX1NUX0lOVkVTVC5GWTIwMDkBAAAAKO8FAAMAAAAAABWV2elgPdcIej47JmE91wgmQ0lRLlRTRTo3NzUxLklRX0lOVkVTVF9MT0FOU19DRi5GWTIwMTYBAAAAmfoCAAMAAAAAAA9G4O5gPdcI8PldJWE91wgkQ0lRLkVOWFRBTTpBU01MLklRX05JX0NPTVBBTlkuRlkyMDEyAQAAACjvBQACAAAACDEzMDIuMzQ3AQgAAAAFAAAAATEBAAAACjE2NTc5MTQ5NjQDAAAAAjUwAgAAAAU0MTU3MQQAAAABMAcAAAAJOS8xOS8yMDE5CAAAAAoxMi8zMS8yMDEyCQAAAAEwAePZ6WA91wgFkkAmYT3XCCVDSVEuVFNFOjc3NTIuSVFfQkFTSUNfRVBTX0VYQ0wuRlkyMDE3AQAAAOw7BgACAAAACDQuODEzMTc3AQgAAAAFAAAAATEBAAAACjE4NDc5NzY5NzkDAAAAAjc5AgAAAAQzMDY0BAAAAAEwBwAAAAk5LzE5LzIwMTkIAAAACTMvMzEvMjAxNwkAAAABMLTxte5gPdcINeOBJWE91wgfQ0lRLlRTRTo2</t>
  </si>
  <si>
    <t>NzU4LklRX0FSX1RVUk5TLkZZMjAwOAEAAADtWQAAAgAAAAg2LjY2Nzk5MwEIAAAABQAAAAExAQAAAAoxMzgxNjIwNDQ1AwAAAAI3OQIAAAAENDAwMQQAAAABMAcAAAAJOS8xOS8yMDE5CAAAAAkzLzMxLzIwMDgJAAAAATDp+kXlYD3XCDK89iZhPdcIKENJUS5UU0U6NzczMS5JUV9UT1RBTF9MSUFCX0VRVUlUWS5GWTIwMTQBAAAAuFYNAAIAAAAGOTQ5NTE1AQgAAAAFAAAAATEBAAAACjE2ODczNDMzMjQDAAAAAjc5AgAAAAQxMDEzBAAAAAEwBwAAAAk5LzE5LzIwMTkIAAAACTMvMzEvMjAxNAkAAAABMLUK1e9gPdcICKBhJWE91wgeQ0lRLk5BU0RBUUdTOkFNQVQuSVFfR1cuRlkyMDEzAQAAAF7VAwACAAAABDMyOTQBCAAAAAUAAAABMQEAAAAKMTc2ODcxMzQ0NQMAAAADMTYwAgAAAAQxMTcxBAAAAAEwBwAAAAk5LzE5LzIwMTkIAAAACjEwLzI3LzIwMTMJAAAAATC9ugPrYD3XCE+iHiZhPdcIKENJUS5UU0U6NzczMS5JUV9UT1RBTF9MSUFCX0VRVUlUWS5GWTIwMTkBAAAAuFYNAAIAAAAHMTEzNDk4NQEIAAAABQAAAAExAQAAAAoxOTcwMDUxNTUxAwAAAAI3OQIAAAAEMTAxMwQAAAABMAcAAAAJOS8xOS8yMDE5CAAAAAkzLzMxLzIwMTkJAAAAATDLYtjvYD3XCEgxQyVhPdcIK0NJUS5FTlhUQU06QVNNTC5JUV9UT1RBTF9ERUJUX0VRVUlUWS5GWTIwMTMBAAAAKO8FAAIAAAAHMTQuMjMxNQEIAAAABQAAAAEx</t>
  </si>
  <si>
    <t>AQAAAAoxNzE4NDIwOTI3AwAAAAI1MAIAAAAENDAzNAQAAAABMAcAAAAJOS8xOS8yMDE5CAAAAAoxMi8zMS8yMDEzCQAAAAEwy2YT5WA91wjjDxEnYT3XCClDSVEuRU5YVEFNOkFTTUwuSVFfSU5WRVNUX0xPQU5TX0NGLkZZMjAxNwEAAAAo7wUAAgAAAAExAQgAAAAFAAAAATEBAAAACjE5NDM4NzcyNTYDAAAAAjUwAgAAAAQyMDMyBAAAAAEwBwAAAAk5LzE5LzIwMTkIAAAACjEyLzMxLzIwMTcJAAAAATANyNzpYD3XCD1VZCZhPdcIHUNJUS5UU0U6Njc1OC5JUV9HQV9FWFAuRlkyMDEwAQAAAO1ZAAADAAAAAACNa23sYD3XCM2s6SVhPdcIKENJUS5UU0U6Njc1OC5JUV9UT1RBTF9ERUJUX1JFUEFJRC5GWTIwMDgBAAAA7VkAAAIAAAAGLTM0NzAxAQgAAAAFAAAAATEBAAAACjEzODE2MjA0NDUDAAAAAjc5AgAAAAQyMTY2BAAAAAEwBwAAAAk5LzE5LzIwMTkIAAAACTMvMzEvMjAwOAkAAAABMCZEbexgPdcIwf+9JWE91wgpQ0lRLlRTRTo2NzU4LklRX0RFQlRfRVFVSVZfTkVUX1BCTy5GWTIwMTMBAAAA7VkAAAIAAAAGMzA1OTQ5AQgAAAAFAAAAATEBAAAACjE3NDU1NDQ5NDUDAAAAAjc5AgAAAAUyMTY3OQQAAAABMAcAAAAJOS8xOS8yMDE5CAAAAAkzLzMxLzIwMTMJAAAAATAD4G3sYD3XCD5k2SVhPdcIMUNJUS5OQVNEQVFHUzpMUkNYLklRX05FVF9ERUJUX0VCSVREQV9DQVBFWC5GWTIwMTEBAAAAv3cAAAMA</t>
  </si>
  <si>
    <t>AAACTk0BCAAAAAUAAAABMQEAAAAKMTYzMzc5MDYzOAMAAAADMTYwAgAAAAUyMzMxNAQAAAABMAcAAAAJOS8xOS8yMDE5CAAAAAk2LzI2LzIwMTEJAAAAATC0tBPlYD3XCMerGCdhPdcIGUNJUS5UU0U6Njc1OC5JUV9BUi5GWTIwMDgBAAAA7VkAAAIAAAAHMTA5MDI4NQEIAAAABQAAAAExAQAAAAoxMzgxNjIwNDQ1AwAAAAI3OQIAAAAEMTAyMQQAAAABMAcAAAAJOS8xOS8yMDE5CAAAAAkzLzMxLzIwMDgJAAAAATACkCjsYD3XCGuFxiVhPdcIJkNJUS5EQjpTSUUuSVFfVE9UQUxfREVCVF9JU1NVRUQuRlkyMDExAQAAADYDBgACAAAAAzM0MAEIAAAABQAAAAExAQAAAAoxNjQ4MDQ1MDI5AwAAAAI1MAIAAAAEMjE2MQQAAAABMAcAAAAJOS8xOS8yMDE5CAAAAAk5LzMwLzIwMTEJAAAAATCk0l/nYD3XCJjGpSZhPdcILENJUS5FTlhUQU06QVNNTC5JUV9ERUJUX0VRVUlWX05FVF9QQk8uRlkyMDE1AQAAACjvBQACAAAABDMzLjEBCAAAAAUAAAABMQEAAAAKMTg3MzM4OTA0MwMAAAACNTACAAAABTIxNjc5BAAAAAEwBwAAAAk5LzE5LzIwMTkIAAAACjEyLzMxLzIwMTUJAAAAATAdetzpYD3XCEJETiZhPdcIJENJUS5OQVNEQVFHUzpBQVBMLklRX05FVF9ERUJULkZZMjAxNAEAAABpYQAAAgAAAAUxMDEzNwEIAAAABQAAAAExAQAAAAoxODE0NjY5MTg3AwAAAAMxNjACAAAABDQzNjQEAAAAATAHAAAACTkvMTkvMjAx</t>
  </si>
  <si>
    <t>OQgAAAAJOS8yNy8yMDE0CQAAAAEwbIpk52A91wiluXgmYT3XCCpDSVEuTkFTREFRR1M6QU1BVC5JUV9QUkVGX0RJVl9PVEhFUi5GWTIwMTMBAAAAXtUDAAMAAAAAAL26A+tgPdcICUkNJmE91wgqQ0lRLk5BU0RBUUdTOkFBUEwuSVFfUkVUVVJOX0NBUElUQUwuRlkyMDE0AQAAAGlhAAACAAAABzIyLjgzOTIBCAAAAAUAAAABMQEAAAAKMTgxNDY2OTE4NwMAAAADMTYwAgAAAAQ0MzYzBAAAAAEwBwAAAAk5LzE5LzIwMTkIAAAACTkvMjcvMjAxNAkAAAABMJ4pFOVgPdcIFe8jJ2E91wgjQ0lRLlRTRTo3NzUyLklRX09USEVSX0VRVUlUWS5GWTIwMDgBAAAA7DsGAAIAAAAGLTMxMDA1AQgAAAAFAAAAATEBAAAACjEzODEyMDUzNTcDAAAAAjc5AgAAAAQxMDI4BAAAAAEwBwAAAAk5LzE5LzIwMTkIAAAACTMvMzEvMjAwOAkAAAABMM1Kue5gPdcIizFYJWE91wgtQ0lRLk5BU0RBUUdTOkFBUEwuSVFfQ1VSUkVOVF9QT1JUX0RFQlQuRlkyMDA3AQAAAGlhAAADAAAAAADCMIPoYD3XCMJWhyZhPdcIK0NJUS5OQVNEQVFHUzpBTUFULklRX0xUX0RFQlRfQ0FQSVRBTC5GWTIwMTIBAAAAXtUDAAIAAAAHMjEuMTk1OQEIAAAABQAAAAExAQAAAAoxNzEzODIyNzMyAwAAAAMxNjACAAAABDQxODcEAAAAATAHAAAACTkvMTkvMjAxOQgAAAAKMTAvMjgvMjAxMgkAAAABMDauReVgPdcIU8cAJ2E91wgfQ0lRLk5BU0RBUUdTOkFB</t>
  </si>
  <si>
    <t>UEwuSVFfQ0lQLkZZMjAwOAEAAABpYQAAAwAAAAAAsm1t6GA91wjhVXImYT3XCClDSVEuVFNFOjc3NTIuSVFfSU5WRVNUX1NFQ1VSSVRZX0NGLkZZMjAxMgEAAADsOwYAAgAAAAQtNDEwAQgAAAAFAAAAATEBAAAACjE2Mjk3Njc5MTADAAAAAjc5AgAAAAQyMDI3BAAAAAEwBwAAAAk5LzE5LzIwMTkIAAAACTMvMzEvMjAxMgkAAAABMLWYue5gPdcIa/+hJWE91wgjQ0lRLlRTRTo3NzUyLklRX0VCSVRBX01BUkdJTi5GWTIwMTcBAAAA7DsGAAIAAAAGMS43OTc0AQgAAAAFAAAAATEBAAAACjE4NDc5NzY5NzkDAAAAAjc5AgAAAAQ0NDE5BAAAAAEwBwAAAAk5LzE5LzIwMTkIAAAACTMvMzEvMjAxNwkAAAABMGgGVeZgPdcI8uLvJmE91wggQ0lRLk5BU0RBUUdTOkxSQ1guSVFfTlBQRS5GWTIwMDkBAAAAv3cAAAIAAAAHMjE1LjY2NgEIAAAABQAAAAExAQAAAAoxNDY3NDc0NTIyAwAAAAMxNjACAAAABDEwMDQEAAAAATAHAAAACTkvMTkvMjAxOQgAAAAJNi8yOC8yMDA5CQAAAAEw37uC6GA91wjU8E8mYT3XCCpDSVEuVFNFOjQ5MDIuSVFfT1RIRVJfVU5VU1VBTF9TVVBQTC5GWTIwMTUBAAAAMVcNAAMAAAAAAIBNjO1gPdcIXH+eJWE91wgtQ0lRLlRTRTo0OTAxLklRX09USEVSX0lOVkVTVF9BQ1RfU1VQUEwuRlkyMDExAQAAABxMBgACAAAABi00MTMxMwEIAAAABQAAAAExAQAAAAoxNDYxNjgwMjI5AwAAAAI3OQIA</t>
  </si>
  <si>
    <t>AAAEMjA1MQQAAAABMAcAAAAJOS8xOS8yMDE5CAAAAAkzLzMxLzIwMTEJAAAAATDIZ5ntYD3XCEvCqSVhPdcII0NJUS5UU0U6NDkwMS5JUV9ESUxVVF9XRUlHSFQuRlkyMDEyAQAAABxMBgACAAAACjUwOC44NDQ0NTcAyGeZ7WA91wiIG7slYT3XCBlDSVEuVFNFOjc3MzEuSVFfRE8uRlkyMDA4AQAAALhWDQADAAAAAADYc//vYD3XCCy8LSVhPdcIL0NJUS5OQVNEQVFHUzpBQVBMLklRX0lOVEVSRVNUX0lOVkVTVF9JTkMuRlkyMDA5AQAAAGlhAAACAAAAAzQwNwEIAAAABQAAAAExAQAAAAoxNDc5NTUxMTk5AwAAAAMxNjACAAAAAjY1BAAAAAEwBwAAAAk5LzE5LzIwMTkIAAAACTkvMjYvMjAwOQkAAAABMLJtbehgPdcIhTluJmE91wgiQ0lRLkRCOlNJRS5JUV9JTkNfRVFVSVRZX0NGLkZZMjAxNQEAAAA2AwYAAwAAAAAAHU9R52A91wiA+LYmYT3XCCxDSVEuTkFTREFRR1M6QUFQTC5JUV9DSEFOR0VfSU5WRU5UT1JZLkZZMjAxNAEAAABpYQAAAgAAAAMtNzYBCAAAAAUAAAABMQEAAAAKMTgxNDY2OTE4NwMAAAADMTYwAgAAAAQyMDk5BAAAAAEwBwAAAAk5LzE5LzIwMTkIAAAACTkvMjcvMjAxNAkAAAABMGyKZOdgPdcI9zNwJmE91wgeQ0lRLkRCOlNJRS5JUV9PVEhFUl9SRVYuRlkyMDEyAQAAADYDBgACAAAAAzkwOAEIAAAABQAAAAExAQAAAAoxNjQ4MDQyMzgxAwAAAAI1MAIAAAADMzU3BAAAAAEwBwAAAAk5</t>
  </si>
  <si>
    <t>LzE5LzIwMTkIAAAACTkvMzAvMjAxMgkAAAABMKTSX+dgPdcIku2lJmE91wgeQ0lRLkVOWFRBTTpBU01MLklRX0FQSUMuRlkyMDE4AQAAACjvBQACAAAABjM3NDEuMwEIAAAABQAAAAExAQAAAAoxOTQzODc3MjYwAwAAAAI1MAIAAAAEMTA4NAQAAAABMAcAAAAJOS8xOS8yMDE5CAAAAAoxMi8zMS8yMDE4CQAAAAEwDcjc6WA91wjEvlMmYT3XCDJDSVEuRU5YVEFNOkFTTUwuSVFfSU1QVVRfT1BFUl9MRUFTRV9JTlRfRVhQLkZZMjAxMwEAAAAo7wUAAgAAAAc5LjU5NDQ4AQgAAAAFAAAAATEBAAAACjE3MTg0MjA5MjcDAAAAAjUwAgAAAAUyMTY3MgQAAAABMAcAAAAJOS8xOS8yMDE5CAAAAAoxMi8zMS8yMDEzCQAAAAEw8wna6WA91wiO+y8mYT3XCCZDSVEuVFNFOjQ5MDIuSVFfRklMSU5HX0NVUlJFTkNZLkZZMjAwOAEAAAAxVw0AAwAAAANKUFkAUgmm7WA91wjUQYMlYT3XCCtDSVEuTkFTREFRR1M6TFJDWC5JUV9ORVRfREVCVF9JU1NVRUQuRlkyMDEwAQAAAL93AAACAAAABy0yMC43MDQBCAAAAAUAAAABMQEAAAAKMTU2MDU5MDkyNwMAAAADMTYwAgAAAAQyMDAzBAAAAAEwBwAAAAk5LzE5LzIwMTkIAAAACTYvMjcvMjAxMAkAAAABMMgJg+hgPdcIz9plJmE91wggQ0lRLlRTRTo3NzMxLklRX0lOVkVOVE9SWS5GWTIwMTIBAAAAuFYNAAIAAAAGMjYzMDMzAQgAAAAFAAAAATEBAAAACjE1NTQ5NTA4MDkDAAAA</t>
  </si>
  <si>
    <t>Ajc5AgAAAAQxMDQzBAAAAAEwBwAAAAk5LzE5LzIwMTkIAAAACTMvMzEvMjAxMgkAAAABMJxdAPBgPdcI8MFAJWE91wgZQ0lRLlRTRTo3NzMxLklRX0dXLkZZMjAwOQEAAAC4Vg0AAgAAAAMxNTYBCAAAAAUAAAABMQEAAAAKMTM4MjUwNTAyNAMAAAACNzkCAAAABDExNzEEAAAAATAHAAAACTkvMTkvMjAxOQgAAAAJMy8zMS8yMDA5CQAAAAEwyMH/72A91wiRNiwlYT3XCBpDSVEuVFNFOjc3MzEuSVFfUkVWLkZZMjAxNgEAAAC4Vg0AAgAAAAY4MjI5MTUBCAAAAAUAAAABMQEAAAAKMTc5OTI0MzI0MQMAAAACNzkCAAAAAzExMgQAAAABMAcAAAAJOS8xOS8yMDE5CAAAAAkzLzMxLzIwMTYJAAAAATDr7dfvYD3XCKBzaiVhPdcIIENJUS5UU0U6Njc1OC5JUV9SRF9FWFBfRk4uRlkyMDE4AQAAAO1ZAAACAAAABjQ1ODUxOAEIAAAABQAAAAExAQAAAAoxOTY1MDQ2NTA4AwAAAAI3OQIAAAAEMzE2OAQAAAABMAcAAAAJOS8xOS8yMDE5CAAAAAkzLzMxLzIwMTgJAAAAATATzTvsYD3XCHiW4yVhPdcIKENJUS5UU0U6Njc1OC5JUV9UT1RBTF9ERUJUX0VRVUlUWS5GWTIwMTABAAAA7VkAAAIAAAAGMzcuMTg3AQgAAAAFAAAAATEBAAAACjE1NzgxOTE1MTEDAAAAAjc5AgAAAAQ0MDM0BAAAAAEwBwAAAAk5LzE5LzIwMTkIAAAACTMvMzEvMjAxMAkAAAABMOn6ReVgPdcIE4UDJ2E91wgbQ0lRLlRTRTo3NzUxLklRX0dQUEUu</t>
  </si>
  <si>
    <t>RlkyMDE1AQAAAJn6AgACAAAABzM3OTA0NTgBCAAAAAUAAAABMQEAAAAKMTg4MDU0ODU5NgMAAAACNzkCAAAABDExNjkEAAAAATAHAAAACTkvMTkvMjAxOQgAAAAKMTIvMzEvMjAxNQkAAAABMBge4O5gPdcI86tWJWE91wgnQ0lRLk5BU0RBUUdTOkFBUEwuSVFfQVNTRVRfVFVSTlMuRlkyMDEzAQAAAGlhAAACAAAACDAuODkyMzMxAQgAAAAFAAAAATEBAAAACjE3NjE2MjU5OTYDAAAAAzE2MAIAAAAENDE3NwQAAAABMAcAAAAJOS8xOS8yMDE5CAAAAAk5LzI4LzIwMTMJAAAAATCeKRTlYD3XCBXvIydhPdcIGUNJUS5UU0U6Nzc1Mi5JUV9BRC5GWTIwMTUBAAAA7DsGAAMAAAAAAM6jte5gPdcI6CCrJWE91wggQ0lRLkRCOlNJRS5JUV9EQV9TVVBQTF9DRi5GWTIwMTEBAAAANgMGAAIAAAAEMTY4MAEIAAAABQAAAAExAQAAAAoxNjQ4MDQ1MDI5AwAAAAI1MAIAAAAEMjE3MQQAAAABMAcAAAAJOS8xOS8yMDE5CAAAAAk5LzMwLzIwMTEJAAAAATCk0l/nYD3XCD74jCZhPdcIJUNJUS5OQVNEQVFHUzpBTUFULklRX0NBU0hfT1BFUi5GWTIwMTEBAAAAXtUDAAIAAAAEMjQyOQEIAAAABQAAAAExAQAAAAoxNjQ5MTk5NDU4AwAAAAMxNjACAAAABDIwMDYEAAAAATAHAAAACTkvMTkvMjAxOQgAAAAKMTAvMzAvMjAxMQkAAAABMMqTA+tgPdcIo9kDJmE91wgjQ0lRLkRCOlNJRS5JUV9TVF9ERUJUX1JFUEFJRC5GWTIwMTIB</t>
  </si>
  <si>
    <t>AAAANgMGAAIAAAADLTYyAQgAAAAFAAAAATEBAAAACjE2NDgwNDIzODEDAAAAAjUwAgAAAAQyMDQ0BAAAAAEwBwAAAAk5LzE5LzIwMTkIAAAACTkvMzAvMjAxMgkAAAABMJv5X+dgPdcIGn6qJmE91wglQ0lRLlRTRTo3NzUyLklRX0dBSU5fQVNTRVRTX0NGLkZZMjAwOQEAAADsOwYAAgAAAAQxODg1AQgAAAAFAAAAATEBAAAACjE0NjAyOTIwNDkDAAAAAjc5AgAAAAQyMDI2BAAAAAEwBwAAAAk5LzE5LzIwMTkIAAAACTMvMzEvMjAwOQkAAAABMM1Kue5gPdcIIBBIJWE91wgmQ0lRLk5BU0RBUUdTOkFBUEwuSVFfSU5DX0VRVUlUWS5GWTIwMTUBAAAAaWEAAAMAAAAAAGyKZOdgPdcINqqFJmE91wglQ0lRLlRTRTo0OTAxLklRX0xUX0RFQlRfRVFVSVRZLkZZMjAxMQEAAAAcTAYAAgAAAAY2LjQ0NjMBCAAAAAUAAAABMQEAAAAKMTQ2MTY4MDIyOQMAAAACNzkCAAAABDQwODUEAAAAATAHAAAACTkvMTkvMjAxOQgAAAAJMy8zMS8yMDExCQAAAAEwPNVF5WA91whw3fEmYT3XCCRDSVEuVFNFOjY3NTguSVFfVU5MRVZFUkVEX0ZDRi5GWTIwMTQBAAAA7VkAAAIAAAAKNDI1MzE2LjEyNQEIAAAABQAAAAExAQAAAAoxNzkzMTYxMTc3AwAAAAI3OQIAAAAENDQyMwQAAAABMAcAAAAJOS8xOS8yMDE5CAAAAAkzLzMxLzIwMTQJAAAAATDZWDvsYD3XCCghwCVhPdcIJkNJUS5OQVNEQVFHUzpBQVBMLklRX0lOQ19FUVVJVFku</t>
  </si>
  <si>
    <t>RlkyMDE4AQAAAGlhAAADAAAAAABz2GTnYD3XCEyJnyZhPdcIKENJUS5OQVNEQVFHUzpBTUFULklRX0lOVEVSRVNUX0VYUC5GWTIwMTUBAAAAXtUDAAIAAAAELTEwMwEIAAAABQAAAAExAQAAAAoxODY5ODUyMzYzAwAAAAMxNjACAAAAAjgyBAAAAAEwBwAAAAk5LzE5LzIwMTkIAAAACjEwLzI1LzIwMTUJAAAAATAVldnpYD3XCK7JQSZhPdcIJkNJUS5UU0U6ODAzNi5JUV9TQUxFU19NQVJLRVRJTkcuRlkyMDE5AQAAAJ9eDQADAAAAAADlKfjqYD3XCHRqDyZhPdcIKUNJUS5FTlhUQU06QVNNTC5JUV9PVEhFUl9MVF9BU1NFVFMuRlkyMDA4AQAAACjvBQACAAAABjE2LjU0NgEIAAAABQAAAAExAQAAAAoxNDMwMTgwMzUwAwAAAAI1MAIAAAAEMTA2MAQAAAABMAcAAAAJOS8xOS8yMDE5CAAAAAoxMi8zMS8yMDA4CQAAAAEwIm7Z6WA91wgrnUMmYT3XCCNDSVEuVFNFOjgwMzYuSVFfQkFTSUNfV0VJR0hULkZZMjAwOAEAAACfXg0AAgAAAAcxMzcuNTUxAMoaPOxgPdcIXif2JWE91wglQ0lRLk5BU0RBUUdTOkxSQ1guSVFfU0dBX1NVUFBMLkZZMjAxNAEAAAC/dwAAAgAAAAc2MDUuMzQxAQgAAAAFAAAAATEBAAAACjE4MDQ0MjQ4MTIDAAAAAzE2MAIAAAADMTAyBAAAAAEwBwAAAAk5LzE5LzIwMTkIAAAACTYvMjkvMjAxNAkAAAABMLlXg+hgPdcI+klaJmE91wgkQ0lRLk5BU0RBUUdTOkFNQVQuSVFfQVJfVFVSTlMu</t>
  </si>
  <si>
    <t>RlkyMDA3AQAAAF7VAwACAAAACDQuNzc3MTA5AQgAAAAFAAAAATEBAAAACjEyODU1NTI4MDEDAAAAAzE2MAIAAAAENDAwMQQAAAABMAcAAAAJOS8xOS8yMDE5CAAAAAoxMC8yOC8yMDA3CQAAAAEwBTlF5WA91wiQj/gmYT3XCCVDSVEuREI6U0lFLklRX0RBWVNfUEFZQUJMRV9PVVQuRlkyMDE1AQAAADYDBgACAAAACDUwLjEzNDk0AQgAAAAFAAAAATEBAAAACjE4MjE2MDgxODMDAAAAAjUwAgAAAAQ0MTgzBAAAAAEwBwAAAAk5LzE5LzIwMTkIAAAACTkvMzAvMjAxNQkAAAABMELfj+NgPdcIp4orJ2E91wggQ0lRLlRTRTo0OTAxLklRX1JEX0VYUF9GTi5GWTIwMTUBAAAAHEwGAAIAAAAGMTYwMjgxAQgAAAAFAAAAATEBAAAACjE3NDYwMzU5NzEDAAAAAjc5AgAAAAQzMTY4BAAAAAEwBwAAAAk5LzE5LzIwMTkIAAAACTMvMzEvMjAxNQkAAAABMD3NJ+xgPdcIQSy8JWE91wgZQ0lRLlRTRTo4MDM2LklRX05JLkZZMjAwOAEAAACfXg0AAgAAAAUyNjkzMgEIAAAABQAAAAExAQAAAAoxMDY1MDIxMTI1AwAAAAI3OQIAAAACMTUEAAAAATAHAAAACTkvMTkvMjAxOQgAAAAJMy8zMS8yMDA4CQAAAAEwyho87GA91whMMuQlYT3XCCdDSVEuVFNFOjQ5MDIuSVFfREFZU19QQVlBQkxFX09VVC5GWTIwMTgBAAAAMVcNAAIAAAAJMTEwLjUzOTUyAQgAAAAFAAAAATEBAAAACjE4OTQwODQ4MDADAAAAAjc5AgAAAAQ0MTgzBAAA</t>
  </si>
  <si>
    <t>AAEwBwAAAAk5LzE5LzIwMTkIAAAACTMvMzEvMjAxOAkAAAABMDauReVgPdcImdIKJ2E91wgpQ0lRLkVOWFRBTTpBU01MLklRX1NBTEVTX01BUktFVElORy5GWTIwMDkBAAAAKO8FAAMAAAAAABWV2elgPdcI7JwuJmE91wglQ0lRLk5BU0RBUUdTOkFBUEwuSVFfRlVMTF9USU1FLkZZMjAwNwEAAABpYQAAAgAAAAUyMTYwMADCMIPoYD3XCFBKdiZhPdcIIENJUS5UU0U6ODAzNi5JUV9ESVZFU1RfQ0YuRlkyMDE3AQAAAJ9eDQADAAAAAADzAvjqYD3XCIPqEiZhPdcIH0NJUS5UU0U6ODAzNi5JUV9PUEVSX0lOQy5GWTIwMDgBAAAAn14NAAIAAAAFNDc5NzkBCAAAAAUAAAABMQEAAAAKMTA2NTAyMTEyNQMAAAACNzkCAAAAAjIxBAAAAAEwBwAAAAk5LzE5LzIwMTkIAAAACTMvMzEvMjAwOAkAAAABMNPzO+xgPdcIbQD2JWE91wgoQ0lRLkVOWFRBTTpBU01MLklRX1NUX0RFQlRfSVNTVUVELkZZMjAxMgEAAAAo7wUAAwAAAAAA8wna6WA91wgkdjwmYT3XCB1DSVEuVFNFOjc3NTIuSVFfUkRfRVhQLkZZMjAxMgEAAADsOwYAAgAAAAYxMTkwMjcBCAAAAAUAAAABMQEAAAAKMTYyOTc2NzkxMAMAAAACNzkCAAAAAzEwMAQAAAABMAcAAAAJOS8xOS8yMDE5CAAAAAkzLzMxLzIwMTIJAAAAATC1mLnuYD3XCDZCWSVhPdcIIUNJUS5UU0U6NDkwMi5JUV9JTkNfRVFVSVRZLkZZMjAxMgEAAAAxVw0AAgAAAAI2NwEIAAAABQAA</t>
  </si>
  <si>
    <t>AAExAQAAAAoxNTUzMjM5Nzk3AwAAAAI3OQIAAAACNDcEAAAAATAHAAAACTkvMTkvMjAxOQgAAAAJMy8zMS8yMDEyCQAAAAEwOlem7WA91wgVLK4lYT3XCCBDSVEuTkFTREFRR1M6TFJDWC5JUV9OUFBFLkZZMjAxOQEAAAC/dwAAAgAAAAgxMDU5LjA3NwEIAAAABQAAAAExAQAAAAoxOTc3OTgyMTIyAwAAAAMxNjACAAAABDEwMDQEAAAAATAHAAAACTkvMTkvMjAxOQgAAAAJNi8zMC8yMDE5CQAAAAEwyAmD6GA91wgCxoImYT3XCCxDSVEuTkFTREFRR1M6QU1BVC5JUV9UT1RBTF9PVEhFUl9PUEVSLkZZMjAxNwEAAABe1QMAAgAAAAQyNjY0AQgAAAAFAAAAATEBAAAACjE5MzQyMTg5NDUDAAAAAzE2MAIAAAADMzgwBAAAAAEwBwAAAAk5LzE5LzIwMTkIAAAACjEwLzI5LzIwMTcJAAAAATAMvNnpYD3XCIytKCZhPdcIKENJUS5FTlhUQU06QVNNTC5JUV9ESUxVVF9FUFNfSU5DTC5GWTIwMDgBAAAAKO8FAAIAAAAEMC43NAEIAAAABQAAAAExAQAAAAoxNDMwMTgwMzUwAwAAAAI1MAIAAAABOAQAAAABMAcAAAAJOS8xOS8yMDE5CAAAAAoxMi8zMS8yMDA4CQAAAAEwIm7Z6WA91wjYkTImYT3XCB5DSVEuTkFTREFRR1M6QUFQTC5JUV9OSS5GWTIwMTgBAAAAaWEAAAIAAAAFNTk1MzEBCAAAAAUAAAABMQEAAAAKMTkxOTMzNDQ5MQMAAAADMTYwAgAAAAIxNQQAAAABMAcAAAAJOS8xOS8yMDE5CAAAAAk5LzI5LzIwMTgJ</t>
  </si>
  <si>
    <t>AAAAATBz2GTnYD3XCKMZjyZhPdcIM0NJUS5OQVNEQVFHUzpBQVBMLklRX01JTk9SSVRZX0lOVEVSRVNUX1RPVEFMLkZZMjAxMQEAAABpYQAAAwAAAAAAk+Jt6GA91wgaZnMmYT3XCB5DSVEuTkFTREFRR1M6TFJDWC5JUV9GWC5GWTIwMDgBAAAAv3cAAAIAAAAGLTEuNzU0AQgAAAAFAAAAATEBAAAACjEzOTM1MDc1MjEDAAAAAzE2MAIAAAAEMjE0NAQAAAABMAcAAAAJOS8xOS8yMDE5CAAAAAk2LzI5LzIwMDgJAAAAATAB79zpYD3XCHp2WCZhPdcIJ0NJUS5EQjpTSUUuSVFfREFZU19JTlZFTlRPUllfT1VULkZZMjAxNQEAAAA2AwYAAgAAAAoxMDkuNzY5NzM1AQgAAAAFAAAAATEBAAAACjE4MjE2MDgxODMDAAAAAjUwAgAAAAQ0MDM1BAAAAAEwBwAAAAk5LzE5LzIwMTkIAAAACTkvMzAvMjAxNQkAAAABMELfj+NgPdcIXOMSJ2E91wggQ0lRLlRTRTo3NzUxLklRX0JVSUxESU5HUy5GWTIwMTUBAAAAmfoCAAIAAAAHMTYzMjYwNAEIAAAABQAAAAExAQAAAAoxODgwNTQ4NTk2AwAAAAI3OQIAAAAEMzAyMwQAAAABMAcAAAAJOS8xOS8yMDE5CAAAAAoxMi8zMS8yMDE1CQAAAAEwGB7g7mA91wi+V2YlYT3XCCtDSVEuVFNFOjc3NTEuSVFfTUlOT1JJVFlfSU5URVJFU1RfSVMuRlkyMDE0AQAAAJn6AgACAAAABi0xMDQ0MgEIAAAABQAAAAExAQAAAAoxODMzOTcxMjc4AwAAAAI3OQIAAAACODMEAAAAATAHAAAACTkv</t>
  </si>
  <si>
    <t>MTkvMjAxOQgAAAAKMTIvMzEvMjAxNAkAAAABMAj43+5gPdcIko91JWE91wgxQ0lRLlRTRTo0OTAyLklRX0NIQU5HRV9ORVRfV09SS0lOR19DQVBJVEFMLkZZMjAxMAEAAAAxVw0AAgAAAAYtMjYxMTkBCAAAAAUAAAABMQEAAAAKMTM3Nzc1ODYzNQMAAAACNzkCAAAABDQ0MjEEAAAAATAHAAAACTkvMTkvMjAxOQgAAAAJMy8zMS8yMDEwCQAAAAEwRDCm7WA91wh2f6UlYT3XCCFDSVEuVFNFOjc3MzEuSVFfQ09NTU9OX1JFUC5GWTIwMTgBAAAAuFYNAAMAAAAAANQ72O9gPdcIxzY6JWE91wgoQ0lRLlRTRTo3NzMxLklRX01JTk9SSVRZX0lOVEVSRVNULkZZMjAxMgEAAAC4Vg0AAwAAAAAAnF0A8GA91wgQ6UAlYT3XCCFDSVEuVFNFOjc3MzEuSVFfQ09NTU9OX1JFUC5GWTIwMTMBAAAAuFYNAAMAAAAAAIWrAPBgPdcIZO43JWE91wgeQ0lRLlRTRTo3NzMxLklRX1BFTlNJT04uRlkyMDA4AQAAALhWDQACAAAABTEzNTU1AQgAAAAFAAAAATEBAAAACjEwNjExOTkyNDkDAAAAAjc5AgAAAAQxMjEzBAAAAAEwBwAAAAk5LzE5LzIwMTkIAAAACTMvMzEvMjAwOAkAAAABMNhz/+9gPdcIjlEwJWE91wgvQ0lRLlRTRTo3NzUxLklRX09USEVSX05PTl9PUEVSX0VYUF9TVVBQTC5GWTIwMTEBAAAAmfoCAAIAAAAELTMzNgEIAAAABQAAAAExAQAAAAoxNjY1OTIwNzk0AwAAAAI3OQIAAAACODUEAAAAATAHAAAACTkvMTkvMjAx</t>
  </si>
  <si>
    <t>OQgAAAAKMTIvMzEvMjAxMQkAAAABMJGx2O9gPdcIaDE8JWE91wgeQ0lRLlRTRTo2NzU4LklRX1NUX0RFQlQuRlkyMDE5AQAAAO1ZAAACAAAABjYxODYxOAEIAAAABQAAAAExAQAAAAoxOTY1MDQ2NTEyAwAAAAI3OQIAAAAEMTA0NgQAAAABMAcAAAAJOS8xOS8yMDE5CAAAAAkzLzMxLzIwMTkJAAAAATDT8zvsYD3XCC44/iVhPdcILkNJUS5UU0U6ODAzNi5JUV9UT1RBTF9ERUJUX0VCSVREQV9DQVBFWC5GWTIwMTIBAAAAn14NAAMAAAAAAA4SReVgPdcIAvQMJ2E91wgmQ0lRLkRCOlNJRS5JUV9GSVhFRF9BU1NFVF9UVVJOUy5GWTIwMTgBAAAANgMGAAIAAAAINy41MTgzNTUBCAAAAAUAAAABMQEAAAAKMTkyODA0MDIzMwMAAAACNTACAAAABDQwNjYEAAAAATAHAAAACTkvMTkvMjAxOQgAAAAJOS8zMC8yMDE4CQAAAAEwTgaQ42A91wh7BSMnYT3XCCRDSVEuVFNFOjc3MzEuSVFfRUJJVERBX01BUkdJTi5GWTIwMTUBAAAAuFYNAAIAAAAGOS41NDQ0AQgAAAAFAAAAATEBAAAACjE3NDU5MTY1MTADAAAAAjc5AgAAAAQ0MDQ3BAAAAAEwBwAAAAk5LzE5LzIwMTkIAAAACTMvMzEvMjAxNQkAAAABMI8cTeZgPdcI7G3hJmE91wglQ0lRLlRTRTo0OTAxLklRX0xUX0RFQlRfSVNTVUVELkZZMjAxNwEAAAAcTAYAAgAAAAYyMjY0OTUBCAAAAAUAAAABMQEAAAAKMTg1MTM1OTE3NgMAAAACNzkCAAAABDIwMzQEAAAAATAH</t>
  </si>
  <si>
    <t>AAAACTkvMTkvMjAxOQgAAAAJMy8zMS8yMDE3CQAAAAEwGEIo7GA91whi+s0lYT3XCBRDSVEuMC5JUV9UT1RBTF9DTC5GWQUAAAAAAAAACAAAABUoSW52YWxpZCBUaW1lIFBlcmlvZCk4AVHnYD3XCMRX6SZhPdcIKENJUS5FTlhUQU06QVNNTC5JUV9ESUxVVF9FUFNfRVhDTC5GWTIwMTgBAAAAKO8FAAIAAAAENi4wOAEIAAAABQAAAAExAQAAAAoxOTQzODc3MjYwAwAAAAI1MAIAAAADMTQyBAAAAAEwBwAAAAk5LzE5LzIwMTkIAAAACjEyLzMxLzIwMTgJAAAAATANyNzpYD3XCDLrSiZhPdcIIUNJUS5UU0U6NzczMS5JUV9FQklUREFfSU5ULkZZMjAxOAEAAAC4Vg0AAgAAAAk2Ny4xNjExMTEBCAAAAAUAAAABMQEAAAAKMTg5NTM0ODQzNQMAAAACNzkCAAAABDQxOTAEAAAAATAHAAAACTkvMTkvMjAxOQgAAAAJMy8zMS8yMDE4CQAAAAEwqGlU5mA91whlXe4mYT3XCCJDSVEuTkFTREFRR1M6QU1BVC5JUV9DT01NT04uRlkyMDE2AQAAAF7VAwACAAAAAjExAQgAAAAFAAAAATEBAAAACjE5MzQyMTg5NDMDAAAAAzE2MAIAAAAEMTEwMwQAAAABMAcAAAAJOS8xOS8yMDE5CAAAAAoxMC8zMC8yMDE2CQAAAAEwDLzZ6WA91wjjuDkmYT3XCChDSVEuRU5YVEFNOkFTTUwuSVFfRElMVVRfRVBTX0VYQ0wuRlkyMDE3AQAAACjvBQACAAAABDQuNzkBCAAAAAUAAAABMQEAAAAKMTk0Mzg3NzI1NgMAAAACNTACAAAAAzE0MgQA</t>
  </si>
  <si>
    <t>AAABMAcAAAAJOS8xOS8yMDE5CAAAAAoxMi8zMS8yMDE3CQAAAAEwD6Hc6WA91wiQz1smYT3XCCdDSVEuVFNFOjQ5MDEuSVFfVE9UQUxfT1RIRVJfT1BFUi5GWTIwMTYBAAAAHEwGAAIAAAAGNzg3OTk5AQgAAAAFAAAAATEBAAAACjE3OTkwODkyMDADAAAAAjc5AgAAAAMzODAEAAAAATAHAAAACTkvMTkvMjAxOQgAAAAJMy8zMS8yMDE2CQAAAAEwLfQn7GA91wiXC/klYT3XCCpDSVEuTkFTREFRR1M6QU1BVC5JUV9PVEhFUl9DTF9TVVBQTC5GWTIwMTYBAAAAXtUDAAIAAAADNTQ0AQgAAAAFAAAAATEBAAAACjE5MzQyMTg5NDMDAAAAAzE2MAIAAAAEMTA1NwQAAAABMAcAAAAJOS8xOS8yMDE5CAAAAAoxMC8zMC8yMDE2CQAAAAEwDLzZ6WA91wiVhigmYT3XCCZDSVEuVFNFOjc3NTEuSVFfTE9BTlNfUkVDRUlWX0xULkZZMjAxMwEAAACZ+gIAAwAAAAAAL9Df7mA91wioeUUlYT3XCCdDSVEuVFNFOjQ5MDEuSVFfVE9UQUxfT1RIRVJfT1BFUi5GWTIwMTkBAAAAHEwGAAIAAAAGNzg3Njg5AQgAAAAFAAAAATEBAAAACjE5NzAyMTI4NzADAAAAAjc5AgAAAAMzODAEAAAAATAHAAAACTkvMTkvMjAxOQgAAAAJMy8zMS8yMDE5CQAAAAEwDWko7GA91wjWQtclYT3XCCFDSVEuVFNFOjc3MzEuSVFfU0dBX01BUkdJTi5GWTIwMTEBAAAAuFYNAAIAAAAHMjEuNjYyNgEIAAAABQAAAAExAQAAAAoxNDYyNzEyNTc0AwAAAAI3</t>
  </si>
  <si>
    <t>OQIAAAAENDM3NQQAAAABMAcAAAAJOS8xOS8yMDE5CAAAAAkzLzMxLzIwMTEJAAAAATCPHE3mYD3XCNFi5SZhPdcIKENJUS5OQVNEQVFHUzpMUkNYLklRX0ZJTklTSEVEX0lOVi5GWTIwMDgBAAAAv3cAAAIAAAAGNzAuMzk5AQgAAAAFAAAAATEBAAAACjEzOTM1MDc1MjEDAAAAAzE2MAIAAAAEMzA3NQQAAAABMAcAAAAJOS8xOS8yMDE5CAAAAAk2LzI5LzIwMDgJAAAAATAB79zpYD3XCCVrRyZhPdcIKENJUS5UU0U6Nzc1Mi5JUV9QUk9WX0JBRF9ERUJUU19DRi5GWTIwMTIBAAAA7DsGAAMAAAAAALWYue5gPdcItHNxJWE91wgmQ0lRLk5BU0RBUUdTOkFNQVQuSVFfSU5DX0VRVUlUWS5GWTIwMTMBAAAAXtUDAAMAAAAAAL26A+tgPdcICjMjJmE91wgxQ0lRLkVOWFRBTTpBU01MLklRX09USEVSX0ZJTkFOQ0VfQUNUX1NVUFBMLkZZMjAxMgEAAAAo7wUAAwAAAAAA8wna6WA91wjYQysmYT3XCCRDSVEuVFNFOjc3NTEuSVFfQ09NTU9OX0RJVl9DRi5GWTIwMDcBAAAAmfoCAAIAAAAHLTEzMTYxMgEIAAAABQAAAAExAQAAAAoxMzQ2MjYzMjQyAwAAAAI3OQIAAAAEMjA3NAQAAAABMAcAAAAJOS8xOS8yMDE5CAAAAAoxMi8zMS8yMDA3CQAAAAEwy2LY72A91wgmbnMlYT3XCCZDSVEuTkFTREFRR1M6QU1BVC5JUV9FQklUREFfSU5ULkZZMjAxMAEAAABe1QMAAgAAAAoxMDguMzMzMzMzAQgAAAAFAAAAATEBAAAACjE1</t>
  </si>
  <si>
    <t>Nzk5NjQ2NDMDAAAAAzE2MAIAAAAENDE5MAQAAAABMAcAAAAJOS8xOS8yMDE5CAAAAAoxMC8zMS8yMDEwCQAAAAEwHodF5WA91wgeMQUnYT3XCBxDSVEuVFNFOjc3MzEuSVFfQ0FQRVguRlkyMDEyAQAAALhWDQACAAAABi0zNTc3MwEIAAAABQAAAAExAQAAAAoxNTU0OTUwODA5AwAAAAI3OQIAAAAEMjAyMQQAAAABMAcAAAAJOS8xOS8yMDE5CAAAAAkzLzMxLzIwMTIJAAAAATCXhADwYD3XCMRHSSVhPdcIIENJUS5UU0U6Njc1OC5JUV9ESVZFU1RfQ0YuRlkyMDEzAQAAAO1ZAAACAAAABTUyNzU2AQgAAAAFAAAAATEBAAAACjE3NDU1NDQ5NDUDAAAAAjc5AgAAAAQyMDc3BAAAAAEwBwAAAAk5LzE5LzIwMTkIAAAACTMvMzEvMjAxMwkAAAABMAPgbexgPdcIagvrJWE91wgcQ0lRLlRTRTo3NzUxLklRX05JX0NGLkZZMjAxNAEAAACZ+gIAAgAAAAYyNTQ3OTcBCAAAAAUAAAABMQEAAAAKMTgzMzk3MTI3OAMAAAACNzkCAAAABDIxNTAEAAAAATAHAAAACTkvMTkvMjAxOQgAAAAKMTIvMzEvMjAxNAkAAAABMAj43+5gPdcIH5xOJWE91wgaQ0lRLlRTRTo4MDM2LklRX1JFVi5GWTIwMTMBAAAAn14NAAIAAAAGNTc1NDY4AQgAAAAFAAAAATEBAAAACjE2MjM4MTY1NDIDAAAAAjc5AgAAAAMxMTIEAAAAATAHAAAACTkvMTkvMjAxOQgAAAAJMy8zMS8yMDEzCQAAAAEw2lD46mA91wj5rPclYT3XCC1DSVEuTkFTREFRR1M6</t>
  </si>
  <si>
    <t>QU1BVC5JUV9HV19JTlRBTl9BTU9SVF9DRi5GWTIwMDgBAAAAXtUDAAIAAAADMTIxAQgAAAAFAAAAATEBAAAACjE0MTU2OTAwMTgDAAAAAzE2MAIAAAAEMjE4MgQAAAABMAcAAAAJOS8xOS8yMDE5CAAAAAoxMC8yNi8yMDA4CQAAAAEw2lD46mA91wi0MgcmYT3XCCxDSVEuVFNFOjQ5MDIuSVFfTkVUX0RFQlRfRUJJVERBX0NBUEVYLkZZMjAxNAEAAAAxVw0AAgAAAAgwLjE3NTQ4NQEIAAAABQAAAAExAQAAAAoxOTE1NDAyMzAxAwAAAAI3OQIAAAAFMjMzMTQEAAAAATAHAAAACTkvMTkvMjAxOQgAAAAJMy8zMS8yMDE0CQAAAAEwNq5F5WA91wh9hPUmYT3XCB9DSVEuREI6U0lFLklRX09USEVSX09QRVIuRlkyMDE2AQAAADYDBgACAAAAAzI3NwEIAAAABQAAAAExAQAAAAoxODY4Mjk1NTAyAwAAAAI1MAIAAAADMjYwBAAAAAEwBwAAAAk5LzE5LzIwMTkIAAAACTkvMzAvMjAxNgkAAAABMB1PUedgPdcIGSWuJmE91wghQ0lRLkRCOlNJRS5JUV9GSU5JU0hFRF9JTlYuRlkyMDExAQAAADYDBgACAAAABDIzMTcBCAAAAAUAAAABMQEAAAAKMTY0ODA0NTAyOQMAAAACNTACAAAABDMwNzUEAAAAATAHAAAACTkvMTkvMjAxOQgAAAAJOS8zMC8yMDExCQAAAAEwpNJf52A91wiYxqUmYT3XCCRDSVEuRU5YVEFNOkFTTUwuSVFfQ0FTSF9FUVVJVi5GWTIwMTQBAAAAKO8FAAIAAAAIMjQxOS40ODcBCAAAAAUAAAABMQEAAAAK</t>
  </si>
  <si>
    <t>MTc3NDk2MzAwOQMAAAACNTACAAAABDEwOTYEAAAAATAHAAAACTkvMTkvMjAxOQgAAAAKMTIvMzEvMjAxNAkAAAABMEhS3OlgPdcIJM84JmE91wgeQ0lRLlRTRTo3NzMxLklRX1NUX0RFQlQuRlkyMDEwAQAAALhWDQACAAAABTE0ODk5AQgAAAAFAAAAATEBAAAACjEzODI1MDUwMDgDAAAAAjc5AgAAAAQxMDQ2BAAAAAEwBwAAAAk5LzE5LzIwMTkIAAAACTMvMzEvMjAxMAkAAAABML3o/+9gPdcIc6ssJWE91wgfQ0lRLkRCOlNJRS5JUV9UT1RBTF9ERUJULkZZMjAxMgEAAAA2AwYAAgAAAAUyMDcwNgEIAAAABQAAAAExAQAAAAoxNjQ4MDQyMzgxAwAAAAI1MAIAAAAENDE3MwQAAAABMAcAAAAJOS8xOS8yMDE5CAAAAAk5LzMwLzIwMTIJAAAAATCk0l/nYD3XCExGjSZhPdcIIUNJUS5UU0U6Nzc1Mi5JUV9DT01NT05fUkVQLkZZMjAxNAEAAADsOwYAAgAAAAQtMTQzAQgAAAAFAAAAATEBAAAACjE2ODY2Mzc5MDkDAAAAAjc5AgAAAAQyMTY0BAAAAAEwBwAAAAk5LzE5LzIwMTkIAAAACTMvMzEvMjAxNAkAAAABMM6jte5gPdcIMTGJJWE91wgkQ0lRLlRTRTo2NzU4LklRX0lOQ19FUVVJVFlfQ0YuRlkyMDEzAQAAAO1ZAAACAAAABDg4MTkBCAAAAAUAAAABMQEAAAAKMTc0NTU0NDk0NQMAAAACNzkCAAAABDIwODYEAAAAATAHAAAACTkvMTkvMjAxOQgAAAAJMy8zMS8yMDEzCQAAAAEwA+Bt7GA91whMrL8lYT3XCB9D</t>
  </si>
  <si>
    <t>SVEuVFNFOjY3NTguSVFfRUJUX0VYQ0wuRlkyMDEwAQAAAO1ZAAACAAAABjE0MTE3NgEIAAAABQAAAAExAQAAAAoxNTc4MTkxNTExAwAAAAI3OQIAAAABNAQAAAABMAcAAAAJOS8xOS8yMDE5CAAAAAkzLzMxLzIwMTAJAAAAATCNa23sYD3XCI1T2CVhPdcIJUNJUS5EQjpTSUUuSVFfQ0FTSF9PUEVSLkZZMjAxMC4uLi5KUFkBAAAANgMGAAIAAAAOMTA2MTI4MC43NDg3ODYBCAAAAAUAAAABMQEAAAAKMTU3ODcyNzMyMQMAAAACNzkCAAAABDIwMDYEAAAAATAHAAAACTkvMTkvMjAxOQgAAAAJOS8zMC8yMDEwCQAAAAEwkXKY42A91wg4rDsnYT3XCCJDSVEuVFNFOjQ5MDEuSVFfREFfU1VQUExfQ0YuRlkyMDA5AQAAABxMBgACAAAABjIxMjU2NQEIAAAABQAAAAExAQAAAAoxMzgyNzYzNTE0AwAAAAI3OQIAAAAEMjE3MQQAAAABMAcAAAAJOS8xOS8yMDE5CAAAAAkzLzMxLzIwMDkJAAAAATDfGZntYD3XCJ+rhyVhPdcIIUNJUS5UU0U6NzczMS5JUV9DT01NT05fUkVQLkZZMjAwOAEAAAC4Vg0AAwAAAAAA05r/72A91wgVCi4lYT3XCClDSVEuVFNFOjQ5MDIuSVFfQ09NTU9OX1BSRUZfRElWX0NGLkZZMjAxMAEAAAAxVw0AAwAAAAAARDCm7WA91wg2t60lYT3XCCRDSVEuVFNFOjgwMzYuSVFfSU5DX0VRVUlUWV9DRi5GWTIwMTMBAAAAn14NAAMAAAAAAAN4+OpgPdcIHe/DJWE91wgiQ0lRLlRTRTo3NzUyLklRX0RB</t>
  </si>
  <si>
    <t>X1NVUFBMX0NGLkZZMjAxNQEAAADsOwYAAgAAAAYxMDc4MzYBCAAAAAUAAAABMQEAAAAKMTc0NjE5MzQ5NQMAAAACNzkCAAAABDIxNzEEAAAAATAHAAAACTkvMTkvMjAxOQgAAAAJMy8zMS8yMDE1CQAAAAEwwsq17mA91whVboElYT3XCCBDSVEuVFNFOjc3NTIuSVFfQ0hBTkdFX0FQLkZZMjAxMQEAAADsOwYAAgAAAAYtMTE4NTABCAAAAAUAAAABMQEAAAAKMTYyOTc2ODIyNQMAAAACNzkCAAAABDIwMTcEAAAAATAHAAAACTkvMTkvMjAxOQgAAAAJMy8zMS8yMDExCQAAAAEwtZi57mA91wg2QlklYT3XCBlDSVEuVFNFOjc3MzEuSVFfR1cuRlkyMDE3AQAAALhWDQACAAAABTIzNjgzAQgAAAAFAAAAATEBAAAACjE4NDkwMjY5MzcDAAAAAjc5AgAAAAQxMTcxBAAAAAEwBwAAAAk5LzE5LzIwMTkIAAAACTMvMzEvMjAxNwkAAAABMN4U2O9gPdcIdV1yJWE91wgoQ0lRLk5BU0RBUUdTOkFBUEwuSVFfVE9UQUxfUkVDRUlWLkZZMjAwNwEAAABpYQAAAgAAAAQ0MDI5AQgAAAAFAAAAATEBAAAACjEzMTI0NjA3NDIDAAAAAzE2MAIAAAAEMTAwMQQAAAABMAcAAAAJOS8xOS8yMDE5CAAAAAk5LzI5LzIwMDcJAAAAATDCMIPoYD3XCAT4fiZhPdcIHUNJUS5UU0U6Njc1OC5JUV9HQV9FWFAuRlkyMDE2AQAAAO1ZAAADAAAAAAD2fjvsYD3XCCz16yVhPdcIKkNJUS5OQVNEQVFHUzpMUkNYLklRX0JBU0lDX0VQU19FWENMLkZZ</t>
  </si>
  <si>
    <t>MjAxNwEAAAC/dwAAAgAAAAkxMC40NjU2NzYBCAAAAAUAAAABMQEAAAAKMTk3Nzk4MjEwMQMAAAADMTYwAgAAAAQzMDY0BAAAAAEwBwAAAAk5LzE5LzIwMTkIAAAACTYvMjUvMjAxNwkAAAABMNviguhgPdcIxvZwJmE91wgnQ0lRLlRTRTo3NzMxLklRX05FVF9JTlRFUkVTVF9FWFAuRlkyMDE3AQAAALhWDQACAAAABDE5MzIBCAAAAAUAAAABMQEAAAAKMTg0OTAyNjkzNwMAAAACNzkCAAAAAzM2OAQAAAABMAcAAAAJOS8xOS8yMDE5CAAAAAkzLzMxLzIwMTcJAAAAATDeFNjvYD3XCH9uQiVhPdcIIENJUS5UU0U6NDkwMS5JUV9OSV9NQVJHSU4uRlkyMDEzAQAAABxMBgACAAAABjIuMzExNwEIAAAABQAAAAExAQAAAAoxNjI1NDU3Njc3AwAAAAI3OQIAAAAENDA5NAQAAAABMAcAAAAJOS8xOS8yMDE5CAAAAAkzLzMxLzIwMTMJAAAAATA81UXlYD3XCBIx/iZhPdcII0NJUS5FTlhUQU06QVNNTC5JUV9GVUxMX1RJTUUuRlkyMDE2AQAAACjvBQACAAAABTEzOTkxAA+h3OlgPdcI+vtSJmE91wggQ0lRLlRTRTo0OTAxLklRX0lOVkVOVE9SWS5GWTIwMTUBAAAAHEwGAAIAAAAGMzY3Mzg2AQgAAAAFAAAAATEBAAAACjE3NDYwMzU5NzEDAAAAAjc5AgAAAAQxMDQzBAAAAAEwBwAAAAk5LzE5LzIwMTkIAAAACTMvMzEvMjAxNQkAAAABMD3NJ+xgPdcI67HEJWE91wgyQ0lRLk5BU0RBUUdTOkFNQVQuSVFfREVGX1RBWF9B</t>
  </si>
  <si>
    <t>U1NFVFNfQ1VSUkVOVC5GWTIwMDgBAAAAXtUDAAIAAAAHMzg4LjgwNwEIAAAABQAAAAExAQAAAAoxNDE1NjkwMDE4AwAAAAMxNjACAAAABDExMTcEAAAAATAHAAAACTkvMTkvMjAxOQgAAAAKMTAvMjYvMjAwOAkAAAABMNpQ+OpgPdcIjl8hJmE91wgcQ0lRLlRTRTo0OTAyLklRX0VCSVRBLkZZMjAxNQEAAAAxVw0AAgAAAAU3NTY4NAEIAAAABQAAAAExAQAAAAoxNzQ1MjE0NDI1AwAAAAI3OQIAAAAGMTAwNjg5BAAAAAEwBwAAAAk5LzE5LzIwMTkIAAAACTMvMzEvMjAxNQkAAAABMIdzjO1gPdcIQGOFJWE91wggQ0lRLlRTRTo2NzU4LklRX0xUX0lOVkVTVC5GWTIwMTUBAAAA7VkAAAIAAAAHODUzMTc4MgEIAAAABQAAAAExAQAAAAoxODQ0NjE5MjA2AwAAAAI3OQIAAAAEMTA1NAQAAAABMAcAAAAJOS8xOS8yMDE5CAAAAAkzLzMxLzIwMTUJAAAAATDZWDvsYD3XCNR69CVhPdcIKENJUS5OQVNEQVFHUzpMUkNYLklRX0ZJTklTSEVEX0lOVi5GWTIwMTgBAAAAv3cAAAIAAAAHNzM2LjgwMwEIAAAABQAAAAExAQAAAAoxOTc3OTgyMTM4AwAAAAMxNjACAAAABDMwNzUEAAAAATAHAAAACTkvMTkvMjAxOQgAAAAJNi8yNC8yMDE4CQAAAAEwyAmD6GA91whR8XkmYT3XCCVDSVEuTkFTREFRR1M6TFJDWC5JUV9PVEhFUl9SRVYuRlkyMDE2AQAAAL93AAADAAAAAADfu4LoYD3XCNKuZyZhPdcIKkNJUS5OQVNEQVFHUzpM</t>
  </si>
  <si>
    <t>UkNYLklRX0xUX0RFQlRfRVFVSVRZLkZZMjAxOAEAAAC/dwAAAgAAAAcyOC4xNTAxAQgAAAAFAAAAATEBAAAACjE5Nzc5ODIxMzgDAAAAAzE2MAIAAAAENDA4NQQAAAABMAcAAAAJOS8xOS8yMDE5CAAAAAk2LzI0LzIwMTgJAAAAATCr2xPlYD3XCNUaBidhPdcIKkNJUS5UU0U6NzczMS5JUV9DVVJSRU5UX1BPUlRfTEVBU0VTLkZZMjAxMAEAAAC4Vg0AAgAAAAQyOTM5AQgAAAAFAAAAATEBAAAACjEzODI1MDUwMDgDAAAAAjc5AgAAAAQxMDkwBAAAAAEwBwAAAAk5LzE5LzIwMTkIAAAACTMvMzEvMjAxMAkAAAABML3o/+9gPdcIkeM0JWE91wggQ0lRLlRTRTo0OTAxLklRX09USEVSX1JFVi5GWTIwMTABAAAAHEwGAAMAAAAAAN8Zme1gPdcIwVi6JWE91wgkQ0lRLk5BU0RBUUdTOkxSQ1guSVFfRUJUX0VYQ0wuRlkyMDE5AQAAAL93AAACAAAACDI0NDYuNDUzAQgAAAAFAAAAATEBAAAACjE5Nzc5ODIxMjIDAAAAAzE2MAIAAAABNAQAAAABMAcAAAAJOS8xOS8yMDE5CAAAAAk2LzMwLzIwMTkJAAAAATDICYPoYD3XCALGgiZhPdcIHUNJUS5UU0U6NDkwMi5JUV9FQklUREEuRlkyMDE2AQAAADFXDQACAAAABjExNzQwNQEIAAAABQAAAAExAQAAAAoxNzk3MjE4NTg1AwAAAAI3OQIAAAAENDA1MQQAAAABMAcAAAAJOS8xOS8yMDE5CAAAAAkzLzMxLzIwMTYJAAAAATCHc4ztYD3XCCDYhSVhPdcIH0NJUS5UU0U6Nzc1</t>
  </si>
  <si>
    <t>Mi5JUV9FQklUX0lOVC5GWTIwMTEBAAAA7DsGAAIAAAAINy42NDY3MzIBCAAAAAUAAAABMQEAAAAKMTYyOTc2ODIyNQMAAAACNzkCAAAABDQxODkEAAAAATAHAAAACTkvMTkvMjAxOQgAAAAJMy8zMS8yMDExCQAAAAEwhd5U5mA91wgveesmYT3XCCpDSVEuTkFTREFRR1M6TFJDWC5JUV9QUk9WX0JBRF9ERUJUUy5GWTIwMTEBAAAAv3cAAAMAAAAAAMgJg+hgPdcIz9plJmE91wglQ0lRLk5BU0RBUUdTOkFBUEwuSVFfTFRfSU5WRVNULkZZMjAwOQEAAABpYQAAAgAAAAUxMDUyOAEIAAAABQAAAAExAQAAAAoxNDc5NTUxMTk5AwAAAAMxNjACAAAABDEwNTQEAAAAATAHAAAACTkvMTkvMjAxOQgAAAAJOS8yNi8yMDA5CQAAAAEwrZVt6GA91wh7YG4mYT3XCDVDSVEuTkFTREFRR1M6QU1BVC5JUV9UT1RBTF9PVVRTVEFORElOR19CU19EQVRFLkZZMjAxNAEAAABe1QMAAgAAAAQxMjIxAQQAAAAFAAAAATUBAAAACjE4MjI4MDE0NTgCAAAABTI0MTUyBgAAAAEwIm7Z6WA91whglzAmYT3XCCtDSVEuTkFTREFRR1M6TFJDWC5JUV9ORVRfREVCVF9JU1NVRUQuRlkyMDE3AQAAAL93AAACAAAACS0xNjg4LjMxMwEIAAAABQAAAAExAQAAAAoxOTc3OTgyMTAxAwAAAAMxNjACAAAABDIwMDMEAAAAATAHAAAACTkvMTkvMjAxOQgAAAAJNi8yNS8yMDE3CQAAAAEw2+KC6GA91wgIbYYmYT3XCClDSVEuVFNFOjQ5MDEuSVFfVE9U</t>
  </si>
  <si>
    <t>QUxfREVCVF9DQVBJVEFMLkZZMjAxNAEAAAAcTAYAAgAAAAcxNC4yNzg1AQgAAAAFAAAAATEBAAAACjE2ODczNDMyNDMDAAAAAjc5AgAAAAQ0MTg2BAAAAAEwBwAAAAk5LzE5LzIwMTkIAAAACTMvMzEvMjAxNAkAAAABMDzVReVgPdcIAFj+JmE91wgjQ0lRLlRTRTo0OTAyLklRX0lOVEVSRVNUX0VYUC5GWTIwMTcBAAAAMVcNAAIAAAAFLTI4NDgBCAAAAAUAAAABMQEAAAAKMTg0NzkxMjMzMQMAAAACNzkCAAAAAjgyBAAAAAEwBwAAAAk5LzE5LzIwMTkIAAAACTMvMzEvMjAxNwkAAAABMHeajO1gPdcINay4JWE91wgjQ0lRLkRCOlNJRS5JUV9MVF9ERUJUX0VRVUlUWS5GWTIwMTQBAAAANgMGAAIAAAAHNjEuMzI1MQEIAAAABQAAAAExAQAAAAoxNzY4MDYxMjczAwAAAAI1MAIAAAAENDA4NQQAAAABMAcAAAAJOS8xOS8yMDE5CAAAAAk5LzMwLzIwMTQJAAAAATBC34/jYD3XCMlHJydhPdcIMENJUS5UU0U6NDkwMi5JUV9UT1RBTF9PVVRTVEFORElOR19CU19EQVRFLkZZMjAxMAEAAAAxVw0AAgAAAAc1MzAuMTk5AQQAAAAFAAAAATUBAAAACjEzNzc3NTg2MzUCAAAABTI0MTUyBgAAAAEwRDCm7WA91wgSm5QlYT3XCClDSVEuVFNFOjQ5MDEuSVFfVE9UQUxfREVCVF9DQVBJVEFMLkZZMjAxOQEAAAAcTAYAAgAAAAcxOC45MjgxAQgAAAAFAAAAATEBAAAACjE5NzAyMTI4NzADAAAAAjc5AgAAAAQ0MTg2BAAAAAEw</t>
  </si>
  <si>
    <t>BwAAAAk5LzE5LzIwMTkIAAAACTMvMzEvMjAxOQkAAAABMOn6ReVgPdcIHZX2JmE91wggQ0lRLlRTRTo3NzUxLklRX0lOVkVOVE9SWS5GWTIwMDgBAAAAmfoCAAIAAAAGNTA2OTE5AQgAAAAFAAAAATEBAAAACjE0MzkxMjgzMTkDAAAAAjc5AgAAAAQxMDQzBAAAAAEwBwAAAAk5LzE5LzIwMTkIAAAACjEyLzMxLzIwMDgJAAAAATDLYtjvYD3XCGnoYyVhPdcILkNJUS5EQjpTSUUuSVFfVE9UQUxfT1VUU1RBTkRJTkdfQlNfREFURS5GWTIwMTcBAAAANgMGAAIAAAAJODE1LjUxODg4AQQAAAAFAAAAATUBAAAACjE5MjgwNDAxNjECAAAABTI0MTUyBgAAAAEws9RS52A91wh/eKwmYT3XCCNDSVEuRU5YVEFNOkFTTUwuSVFfTklfTUFSR0lOLkZZMjAwOAEAAAAo7wUAAgAAAAcxMC45MTQxAQgAAAAFAAAAATEBAAAACjE0MzAxODAzNTADAAAAAjUwAgAAAAQ0MDk0BAAAAAEwBwAAAAk5LzE5LzIwMTkIAAAACjEyLzMxLzIwMDgJAAAAATA81UXlYD3XCHvHDidhPdcIIENJUS5OQVNEQVFHUzpBQVBMLklRX0NPR1MuRlkyMDEyAQAAAGlhAAACAAAABTg3ODQ2AQgAAAAFAAAAATEBAAAACjE3MDMzMjM1NzADAAAAAzE2MAIAAAACMzQEAAAAATAHAAAACTkvMTkvMjAxOQgAAAAJOS8yOS8yMDEyCQAAAAEwlwlu6GA91whXLmsmYT3XCCBDSVEuVFNFOjY3NTguSVFfTUFDSElORVJZLkZZMjAxMAEAAADtWQAAAgAAAAcyMjM1</t>
  </si>
  <si>
    <t>MDMyAQgAAAAFAAAAATEBAAAACjE1NzgxOTE1MTEDAAAAAjc5AgAAAAQzMTE0BAAAAAEwBwAAAAk5LzE5LzIwMTkIAAAACTMvMzEvMjAxMAkAAAABMI1rbexgPdcIl5u+JWE91wgrQ0lRLk5BU0RBUUdTOkFNQVQuSVFfRVhUUkFfQUNDX0lURU1TLkZZMjAxNwEAAABe1QMAAwAAAAAADLzZ6WA91wgqWjEmYT3XCCVDSVEuVFNFOjgwMzYuSVFfT1RIRVJfQ0FfU1VQUEwuRlkyMDE0AQAAAJ9eDQACAAAABTIxNjIxAQgAAAAFAAAAATEBAAAACjE2ODQyOTgzODQDAAAAAjc5AgAAAAQxMDU1BAAAAAEwBwAAAAk5LzE5LzIwMTkIAAAACTMvMzEvMjAxNAkAAAABMMdGA+tgPdcImVkAJmE91wgkQ0lRLlRTRTo3NzUyLklRX0NPTU1PTl9ESVZfQ0YuRlkyMDA5AQAAAOw7BgACAAAABi0yNTMyMAEIAAAABQAAAAExAQAAAAoxNDYwMjkyMDQ5AwAAAAI3OQIAAAAEMjA3NAQAAAABMAcAAAAJOS8xOS8yMDE5CAAAAAkzLzMxLzIwMDkJAAAAATDNSrnuYD3XCNV/WCVhPdcIJUNJUS5OQVNEQVFHUzpMUkNYLklRX01BQ0hJTkVSWS5GWTIwMTQBAAAAv3cAAAIAAAAHNzYzLjg5OAEIAAAABQAAAAExAQAAAAoxODA0NDI0ODEyAwAAAAMxNjACAAAABDMxMTQEAAAAATAHAAAACTkvMTkvMjAxOQgAAAAJNi8yOS8yMDE0CQAAAAEwv36D6GA91wglB1YmYT3XCChDSVEuVFNFOjc3NTIuSVFfVE9UQUxfRElWX1BBSURfQ0YuRlkyMDEx</t>
  </si>
  <si>
    <t>AQAAAOw7BgACAAAABi0yMzk0MwEIAAAABQAAAAExAQAAAAoxNjI5NzY4MjI1AwAAAAI3OQIAAAAEMjAyMgQAAAABMAcAAAAJOS8xOS8yMDE5CAAAAAkzLzMxLzIwMTEJAAAAATC1mLnuYD3XCMpzeCVhPdcILkNJUS5UU0U6ODAzNi5JUV9NSU5PUklUWV9JTlRFUkVTVF9UT1RBTC5GWTIwMTIBAAAAn14NAAIAAAADMjM3AQgAAAAFAAAAATEBAAAACjE1NTMyMzk2NjMDAAAAAjc5AgAAAAQxMzEyBAAAAAEwBwAAAAk5LzE5LzIwMTkIAAAACTMvMzEvMjAxMgkAAAABMNpQ+OpgPdcINjLdJWE91wgrQ0lRLk5BU0RBUUdTOkFBUEwuSVFfU0FMRVNfTUFSS0VUSU5HLkZZMjAwOAEAAABpYQAAAgAAAAM0ODYBCAAAAAUAAAABMQEAAAAKMTQwNzE0NzM1NAMAAAADMTYwAgAAAAUyMTU2MQQAAAABMAcAAAAJOS8xOS8yMDE5CAAAAAk5LzI3LzIwMDgJAAAAATDLRm3oYD3XCDeYdiZhPdcIIUNJUS5UU0U6NDkwMi5JUV9ORVRfQ0hBTkdFLkZZMjAxNgEAAAAxVw0AAgAAAAYtNzc1NTkBCAAAAAUAAAABMQEAAAAKMTc5NzIxODU4NQMAAAACNzkCAAAABDIwOTMEAAAAATAHAAAACTkvMTkvMjAxOQgAAAAJMy8zMS8yMDE2CQAAAAEwd5qM7WA91wg2G58lYT3XCC5DSVEuVFNFOjc3MzEuSVFfVE9UQUxfTElBQl9UT1RBTF9BU1NFVFMuRlkyMDE1AQAAALhWDQACAAAABzQxLjE4ODkBCAAAAAUAAAABMQEAAAAKMTc0NTkxNjUx</t>
  </si>
  <si>
    <t>MAMAAAACNzkCAAAABDQxODgEAAAAATAHAAAACTkvMTkvMjAxOQgAAAAJMy8zMS8yMDE1CQAAAAEwjxxN5mA91whoNu4mYT3XCCRDSVEuVFNFOjc3MzEuSVFfTUFSS0VUQ0FQLjIwMTUvMDMvMzEBAAAAuFYNAAIAAAAMNjM4NjgyLjc1MTIxAQYAAAAFAAAAATEBAAAACjE3MTc4Njk2ODkDAAAAAjc5AgAAAAYxMDAwNTQEAAAAATAHAAAACTMvMzEvMjAxNTL4KgZhPdcIzP4jJWE91wgtQ0lRLk5BU0RBUUdTOkFNQVQuSVFfUFJPVl9CQURfREVCVFNfQ0YuRlkyMDA4AQAAAF7VAwACAAAABTIuNDU2AQgAAAAFAAAAATEBAAAACjE0MTU2OTAwMTgDAAAAAzE2MAIAAAAEMjExMQQAAAABMAcAAAAJOS8xOS8yMDE5CAAAAAoxMC8yNi8yMDA4CQAAAAEw2lD46mA91wjE9RwmYT3XCCxDSVEuTkFTREFRR1M6TFJDWC5JUV9UT1RBTF9PVEhFUl9PUEVSLkZZMjAxMAEAAAC/dwAAAgAAAAc1MjMuMjExAQgAAAAFAAAAATEBAAAACjE1NjA1OTA5MjcDAAAAAzE2MAIAAAADMzgwBAAAAAEwBwAAAAk5LzE5LzIwMTkIAAAACTYvMjcvMjAxMAkAAAABMNviguhgPdcItz5QJmE91wgiQ0lRLlRTRTo2NzU4LklRX0xFVkVSRURfRkNGLkZZMjAxMAEAAADtWQAAAgAAAAg3MTc3OTQuNQEIAAAABQAAAAExAQAAAAoxNTc4MTkxNTExAwAAAAI3OQIAAAAENDQyMgQAAAABMAcAAAAJOS8xOS8yMDE5CAAAAAkzLzMxLzIwMTAJAAAAATAX</t>
  </si>
  <si>
    <t>km3sYD3XCDdIxyVhPdcIKkNJUS5FTlhUQU06QVNNTC5JUV9EQVlTX1BBWUFCTEVfT1VULkZZMjAxMQEAAAAo7wUAAgAAAAk1NC44OTg1NTUBCAAAAAUAAAABMQEAAAAKMTU4NzU1NzM4NAMAAAACNTACAAAABDQxODMEAAAAATAHAAAACTkvMTkvMjAxOQgAAAAKMTIvMzEvMjAxMQkAAAABMCI/E+VgPdcIK93cJmE91wgkQ0lRLlRTRTo0OTAyLklRX0NVUlJFTkNZX0dBSU4uRlkyMDEwAQAAADFXDQACAAAABS0xMTI0AQgAAAAFAAAAATEBAAAACjEzNzc3NTg2MzUDAAAAAjc5AgAAAAIzOAQAAAABMAcAAAAJOS8xOS8yMDE5CAAAAAkzLzMxLzIwMTAJAAAAATBEMKbtYD3XCCB0lCVhPdcIHUNJUS5UU0U6Nzc1MS5JUV9HQV9FWFAuRlkyMDE2AQAAAJn6AgADAAAAAAAPRuDuYD3XCKqlZiVhPdcILkNJUS5OQVNEQVFHUzpMUkNYLklRX0RFQlRfRVFVSVZfTkVUX1BCTy5GWTIwMTUBAAAAv3cAAAIAAAAFMTEzLjQBCAAAAAUAAAABMQEAAAAKMTg1NDEzMDIzNAMAAAADMTYwAgAAAAUyMTY3OQQAAAABMAcAAAAJOS8xOS8yMDE5CAAAAAk2LzI4LzIwMTUJAAAAATDplILoYD3XCJAdYyZhPdcIG0NJUS5UU0U6Njc1OC5JUV9BUElDLkZZMjAxMAEAAADtWQAAAgAAAAcxMTU3ODEyAQgAAAAFAAAAATEBAAAACjE1NzgxOTE1MTEDAAAAAjc5AgAAAAQxMDg0BAAAAAEwBwAAAAk5LzE5LzIwMTkIAAAACTMvMzEvMjAxMAkA</t>
  </si>
  <si>
    <t>AAABMI1rbexgPdcINNngJWE91wgiQ0lRLlRTRTo4MDM2LklRX0NBU0hfSU5WRVNULkZZMjAxOAEAAACfXg0AAgAAAAYtMTI5OTMBCAAAAAUAAAABMQEAAAAKMTg5NDMxNTQ5MgMAAAACNzkCAAAABDIwMDUEAAAAATAHAAAACTkvMTkvMjAxOQgAAAAJMy8zMS8yMDE4CQAAAAEw5Sn46mA91wj4SAYmYT3XCChDSVEuRU5YVEFNOkFTTUwuSVFfT1RIRVJfQ0FfU1VQUEwuRlkyMDEwAQAAACjvBQACAAAABzEzMC45NzEBCAAAAAUAAAABMQEAAAAKMTU4NzU1NzQ0OQMAAAACNTACAAAABDEwNTUEAAAAATAHAAAACTkvMTkvMjAxOQgAAAAKMTIvMzEvMjAxMAkAAAABMAy82elgPdcIBTlEJmE91wgkQ0lRLlRTRTo4MDM2LklRX0NPTU1PTl9JU1NVRUQuRlkyMDE1AQAAAJ9eDQADAAAAAAAD3PfqYD3XCG71ACZhPdcIKENJUS5FTlhUQU06QVNNTC5JUV9PVEhFUl9PUEVSX0FDVC5GWTIwMTgBAAAAKO8FAAIAAAAFLTIwLjMBCAAAAAUAAAABMQEAAAAKMTk0Mzg3NzI2MAMAAAACNTACAAAABDIwNDcEAAAAATAHAAAACTkvMTkvMjAxOQgAAAAKMTIvMzEvMjAxOAkAAAABMA3I3OlgPdcIG8pkJmE91wguQ0lRLk5BU0RBUUdTOkxSQ1guSVFfQ09NTU9OX1BSRUZfRElWX0NGLkZZMjAxNQEAAAC/dwAAAwAAAAAA6ZSC6GA91wjDnXQmYT3XCDJDSVEuTkFTREFRR1M6QU1BVC5JUV9ERUZfVEFYX0FTU0VUU19DVVJSRU5ULkZZ</t>
  </si>
  <si>
    <t>MjAxMwEAAABe1QMAAgAAAAMzMjMBCAAAAAUAAAABMQEAAAAKMTc2ODcxMzQ0NQMAAAADMTYwAgAAAAQxMTE3BAAAAAEwBwAAAAk5LzE5LzIwMTkIAAAACjEwLzI3LzIwMTMJAAAAATC9ugPrYD3XCL8AEiZhPdcIGUNJUS5UU0U6ODAzNi5JUV9BRC5GWTIwMTYBAAAAn14NAAMAAAAAAAPc9+pgPdcIw1kOJmE91wgyQ0lRLk5BU0RBUUdTOkFNQVQuSVFfREVGX1RBWF9BU1NFVFNfQ1VSUkVOVC5GWTIwMTgBAAAAXtUDAAMAAAAAAAHj2elgPdcIQ2UtJmE91wgmQ0lRLlRTRTo4MDM2LklRX0VGRkVDVF9UQVhfUkFURS5GWTIwMTUBAAAAn14NAAIAAAAHMjguODg1MwEIAAAABQAAAAExAQAAAAoxNzQzOTYyMzk0AwAAAAI3OQIAAAAENDM3NgQAAAABMAcAAAAJOS8xOS8yMDE5CAAAAAkzLzMxLzIwMTUJAAAAATACtffqYD3XCH+nACZhPdcIJkNJUS5UU0U6ODAzNi5JUV9FRkZFQ1RfVEFYX1JBVEUuRlkyMDE4AQAAAJ9eDQACAAAABzI2LjEwMTQBCAAAAAUAAAABMQEAAAAKMTg5NDMxNTQ5MgMAAAACNzkCAAAABDQzNzYEAAAAATAHAAAACTkvMTkvMjAxOQgAAAAJMy8zMS8yMDE4CQAAAAEw8wL46mA91wh4ERMmYT3XCCJDSVEuTkFTREFRR1M6TFJDWC5JUV9SRF9FWFAuRlkyMDA5AQAAAL93AAACAAAABzI4OC4yNjkBCAAAAAUAAAABMQEAAAAKMTQ2NzQ3NDUyMgMAAAADMTYwAgAAAAMxMDAEAAAAATAHAAAACTkv</t>
  </si>
  <si>
    <t>MTkvMjAxOQgAAAAJNi8yOC8yMDA5CQAAAAEwAe/c6WA91wgw1WAmYT3XCCJDSVEuVFNFOjQ5MDIuSVFfR0FJTl9JTlZFU1QuRlkyMDE2AQAAADFXDQACAAAAAi02AQgAAAAFAAAAATEBAAAACjE3OTcyMTg1ODUDAAAAAjc5AgAAAAI2MgQAAAABMAcAAAAJOS8xOS8yMDE5CAAAAAkzLzMxLzIwMTYJAAAAATCHc4ztYD3XCP8rpyVhPdcIKUNJUS5UU0U6NDkwMS5JUV9ERUJUX0VRVUlWX05FVF9QQk8uRlkyMDE1AQAAABxMBgACAAAAAy03MAEIAAAABQAAAAExAQAAAAoxNzQ2MDM1OTcxAwAAAAI3OQIAAAAFMjE2NzkEAAAAATAHAAAACTkvMTkvMjAxOQgAAAAJMy8zMS8yMDE1CQAAAAEwLfQn7GA91wghMtYlYT3XCCZDSVEuVFNFOjgwMzYuSVFfSU5WRU5UT1JZX1RVUk5TLkZZMjAxNwEAAACfXg0AAgAAAAg1LjA0NTE5NQEIAAAABQAAAAExAQAAAAoxODQ4NTE0NjU5AwAAAAI3OQIAAAAENDA4MgQAAAABMAcAAAAJOS8xOS8yMDE5CAAAAAkzLzMxLzIwMTcJAAAAATAOEkXlYD3XCOVBDSdhPdcIIUNJUS5UU0U6Nzc1MS5JUV9DT01NT05fUkVQLkZZMjAwOQEAAACZ+gIAAgAAAAMtNDIBCAAAAAUAAAABMQEAAAAKMTUzMzIwMzI4OQMAAAACNzkCAAAABDIxNjQEAAAAATAHAAAACTkvMTkvMjAxOQgAAAAKMTIvMzEvMjAwOQkAAAABMMqK2O9gPdcIfrw7JWE91wgjQ0lRLlRTRTo0OTAyLklRX0ZJTklTSEVEX0lO</t>
  </si>
  <si>
    <t>Vi5GWTIwMTYBAAAAMVcNAAIAAAAFOTMyNjkBCAAAAAUAAAABMQEAAAAKMTc5NzIxODU4NQMAAAACNzkCAAAABDMwNzUEAAAAATAHAAAACTkvMTkvMjAxOQgAAAAJMy8zMS8yMDE2CQAAAAEwd5qM7WA91wh145YlYT3XCCRDSVEuVFNFOjY3NTguSVFfU0FMRV9JTlRBTl9DRi5GWTIwMTUBAAAA7VkAAAMAAAAAAPZ+O+xgPdcIs6ziJWE91wg6Q0lRLlRTRTo3NzMxLklRX0NVU1RPTV9CRVRBLi0xMDRXLjIwMTEvMDMvMzEuLl5UT1BJWC5KUFkuSAEAAAC4Vg0AAgAAABAxLjMwOTI3NDU0MzQ1NjA1AE9GKwZhPdcIKyAfJWE91wgmQ0lRLlRTRTo3NzMxLklRX05FVF9ERUJUX0lTU1VFRC5GWTIwMTcBAAAAuFYNAAIAAAAFMjU4NzcBCAAAAAUAAAABMQEAAAAKMTg0OTAyNjkzNwMAAAACNzkCAAAABDIwMDMEAAAAATAHAAAACTkvMTkvMjAxOQgAAAAJMy8zMS8yMDE3CQAAAAEw1DvY72A91wgV3lklYT3XCC9DSVEuTkFTREFRR1M6TFJDWC5JUV9PVEhFUl9VTlVTVUFMX1NVUFBMLkZZMjAxMwEAAAC/dwAAAwAAAAAAwjCD6GA91wil5UwmYT3XCCVDSVEuVFNFOjc3MzEuSVFfT1RIRVJfT1BFUl9BQ1QuRlkyMDEwAQAAALhWDQACAAAABC03MDYBCAAAAAUAAAABMQEAAAAKMTM4MjUwNTAwOAMAAAACNzkCAAAABDIwNDcEAAAAATAHAAAACTkvMTkvMjAxOQgAAAAJMy8zMS8yMDEwCQAAAAEwvA8A8GA91wi5KzclYT3X</t>
  </si>
  <si>
    <t>CCBDSVEuVFNFOjgwMzYuSVFfQ0hBTkdFX0FSLkZZMjAxNwEAAACfXg0AAgAAAAYtMTE4ODYBCAAAAAUAAAABMQEAAAAKMTg0ODUxNDY1OQMAAAACNzkCAAAABDIwMTgEAAAAATAHAAAACTkvMTkvMjAxOQgAAAAJMy8zMS8yMDE3CQAAAAEw8wL46mA91wjaZAomYT3XCCZDSVEuRU5YVEFNOkFTTUwuSVFfT1RIRVJfRVFVSVRZLkZZMjAxOAEAAAAo7wUAAgAAAAMyODUBCAAAAAUAAAABMQEAAAAKMTk0Mzg3NzI2MAMAAAACNTACAAAABDEwMjgEAAAAATAHAAAACTkvMTkvMjAxOQgAAAAKMTIvMzEvMjAxOAkAAAABMA3I3OlgPdcIT2BgJmE91wggQ0lRLlRTRTo0OTAxLklRX1BBUlRfVElNRS5GWTIwMTIBAAAAHEwGAAMAAAAAAMhnme1gPdcIYJWIJWE91wgjQ0lRLkVOWFRBTTpBU01MLklRX1JEX0VYUF9GTi5GWTIwMTIBAAAAKO8FAAIAAAAHNDAyLjY2MQEIAAAABQAAAAExAQAAAAoxNjU3OTE0OTY0AwAAAAI1MAIAAAAEMzE2OAQAAAABMAcAAAAJOS8xOS8yMDE5CAAAAAoxMi8zMS8yMDEyCQAAAAEwAePZ6WA91wiqhi8mYT3XCCdDSVEuVFNFOjQ5MDIuSVFfRUJJVERBX0NBUEVYX0lOVC5GWTIwMTgBAAAAMVcNAAIAAAAJMTQuODgwMjA2AQgAAAAFAAAAATEBAAAACjE4OTQwODQ4MDADAAAAAjc5AgAAAAQ0MTkxBAAAAAEwBwAAAAk5LzE5LzIwMTkIAAAACTMvMzEvMjAxOAkAAAABMDauReVgPdcIsbYGJ2E9</t>
  </si>
  <si>
    <t>1wgdQ0lRLlRTRTo4MDM2LklRX0NPTU1PTi5GWTIwMTYBAAAAn14NAAIAAAAENzkzOAEIAAAABQAAAAExAQAAAAoxNzk4NTA3Mzc1AwAAAAI3OQIAAAAEMTEwMwQAAAABMAcAAAAJOS8xOS8yMDE5CAAAAAkzLzMxLzIwMTYJAAAAATAD3PfqYD3XCD8iGyZhPdcIJkNJUS5FTlhUQU06QVNNTC5JUV9PVEhFUl9FUVVJVFkuRlkyMDE3AQAAACjvBQACAAAABTI1MS41AQgAAAAFAAAAATEBAAAACjE5NDM4NzcyNTYDAAAAAjUwAgAAAAQxMDI4BAAAAAEwBwAAAAk5LzE5LzIwMTkIAAAACjEyLzMxLzIwMTcJAAAAATAPodzpYD3XCBbgTiZhPdcIKkNJUS5FTlhUQU06QVNNTC5JUV9DSEFOR0VfSU5WRU5UT1JZLkZZMjAxMgEAAAAo7wUAAgAAAActMzM0LjI4AQgAAAAFAAAAATEBAAAACjE2NTc5MTQ5NjQDAAAAAjUwAgAAAAQyMDk5BAAAAAEwBwAAAAk5LzE5LzIwMTkIAAAACjEyLzMxLzIwMTIJAAAAATDzCdrpYD3XCE8zOCZhPdcIKENJUS5UU0U6Nzc1MS5JUV9UT1RBTF9ERUJUX0VRVUlUWS5GWTIwMTUBAAAAmfoCAAIAAAAGMC4wNDkyAQgAAAAFAAAAATEBAAAACjE4ODA1NDg1OTYDAAAAAjc5AgAAAAQ0MDM0BAAAAAEwBwAAAAk5LzE5LzIwMTkIAAAACjEyLzMxLzIwMTUJAAAAATD7t1TmYD3XCOWf1iZhPdcIJ0NJUS5UU0U6NDkwMi5JUV9FQklUREFfQ0FQRVhfSU5ULkZZMjAxNQEAAAAxVw0AAgAAAAkzNS4y</t>
  </si>
  <si>
    <t>NjMyNDUBCAAAAAUAAAABMQEAAAAKMTc0NTIxNDQyNQMAAAACNzkCAAAABDQxOTEEAAAAATAHAAAACTkvMTkvMjAxOQgAAAAJMy8zMS8yMDE1CQAAAAEwNq5F5WA91whTQdwmYT3XCChDSVEuVFNFOjc3NTIuSVFfREVGX1RBWF9BU1NFVFNfTFQuRlkyMDE0AQAAAOw7BgACAAAABjEwNjQ1MwEIAAAABQAAAAExAQAAAAoxNjg2NjM3OTA5AwAAAAI3OQIAAAAEMTAyNgQAAAABMAcAAAAJOS8xOS8yMDE5CAAAAAkzLzMxLzIwMTQJAAAAATDbfbXuYD3XCJU2eSVhPdcIKUNJUS5OQVNEQVFHUzpBTUFULklRX09USEVSX0xJQUJfTFQuRlkyMDE0AQAAAF7VAwACAAAAAzI5NgEIAAAABQAAAAExAQAAAAoxODIyODAxNDU4AwAAAAMxNjACAAAABDEwNjIEAAAAATAHAAAACTkvMTkvMjAxOQgAAAAKMTAvMjYvMjAxNAkAAAABMCJu2elgPdcItaJBJmE91wgoQ0lRLlRTRTo3NzUxLklRX1RPVEFMX0RFQlRfRVFVSVRZLkZZMjAxOAEAAACZ+gIAAgAAAAcxMy4yNzAzAQgAAAAFAAAAATEBAAAACjE5NTE0NzYzMDcDAAAAAjc5AgAAAAQ0MDM0BAAAAAEwBwAAAAk5LzE5LzIwMTkIAAAACjEyLzMxLzIwMTgJAAAAATD7t1TmYD3XCHxM3yZhPdcIJkNJUS5OQVNEQVFHUzpMUkNYLklRX05FVF9DSEFOR0UuRlkyMDA5AQAAAL93AAACAAAABy0zNTguMzcBCAAAAAUAAAABMQEAAAAKMTQ2NzQ3NDUyMgMAAAADMTYwAgAAAAQyMDkz</t>
  </si>
  <si>
    <t>BAAAAAEwBwAAAAk5LzE5LzIwMTkIAAAACTYvMjgvMjAwOQkAAAABMNviguhgPdcIOgddJmE91wgsQ0lRLlRTRTo4MDM2LklRX05FVF9ERUJUX0VCSVREQV9DQVBFWC5GWTIwMDgBAAAAn14NAAMAAAACTk0BCAAAAAUAAAABMQEAAAAKMTA2NTAyMTEyNQMAAAACNzkCAAAABTIzMzE0BAAAAAEwBwAAAAk5LzE5LzIwMTkIAAAACTMvMzEvMjAwOAkAAAABMDnqROVgPdcIPGMIJ2E91wgqQ0lRLk5BU0RBUUdTOkFBUEwuSVFfTFRfREVCVF9SRVBBSUQuRlkyMDE3AQAAAGlhAAACAAAABS0zNTAwAQgAAAAFAAAAATEBAAAACjE5MTkzMzQ0ODEDAAAAAzE2MAIAAAAEMjAzNgQAAAABMAcAAAAJOS8xOS8yMDE5CAAAAAk5LzMwLzIwMTcJAAAAATBz2GTnYD3XCIU1kyZhPdcII0NJUS5EQjpTSUUuSVFfUFJPVl9CQURfREVCVFMuRlkyMDA3AQAAADYDBgADAAAAAAA9/2TnYD3XCItAjyZhPdcIGUNJUS5UU0U6ODAzNi5JUV9BUC5GWTIwMTMBAAAAn14NAAIAAAAFODQ0MjYBCAAAAAUAAAABMQEAAAAKMTYyMzgxNjU0MgMAAAACNzkCAAAABDEwMTgEAAAAATAHAAAACTkvMTkvMjAxOQgAAAAJMy8zMS8yMDEzCQAAAAEw2lD46mA91wjXTcwlYT3XCC1DSVEuRU5YVEFNOkFTTUwuSVFfSU5URVJFU1RfSU5WRVNUX0lOQy5GWTIwMDcBAAAAKO8FAAIAAAAGNzguMTY1AQgAAAAFAAAAATEBAAAACjEzMTc2NzMzODcDAAAAAjUw</t>
  </si>
  <si>
    <t>AgAAAAI2NQQAAAABMAcAAAAJOS8xOS8yMDE5CAAAAAoxMi8zMS8yMDA3CQAAAAEwAePZ6WA91wjPXzYmYT3XCCVDSVEuVFNFOjgwMzYuSVFfTFRfREVCVF9SRVBBSUQuRlkyMDE5AQAAAJ9eDQADAAAAAADlKfjqYD3XCFWGEyZhPdcII0NJUS5OQVNEQVFHUzpBQVBMLklRX1BFTlNJT04uRlkyMDE0AQAAAGlhAAADAAAAAABsimTnYD3XCBoYbCZhPdcIKENJUS5UU0U6ODAzNi5JUV9UT1RBTF9ERUJUX0VCSVREQS5GWTIwMDkBAAAAn14NAAMAAAAAADnqROVgPdcIM6YMJ2E91wgmQ0lRLkRCOlNJRS5JUV9GSVhFRF9BU1NFVF9UVVJOUy5GWTIwMTABAAAANgMGAAIAAAAINi41NTU2NzEBCAAAAAUAAAABMQEAAAAKMTU3ODcyNzMyMQMAAAACNTACAAAABDQwNjYEAAAAATAHAAAACTkvMTkvMjAxOQgAAAAJOS8zMC8yMDEwCQAAAAEwQt+P42A91wgIEB8nYT3XCCZDSVEuVFNFOjc3NTIuSVFfQ0FTSF9DT05WRVJTSU9OLkZZMjAxMwEAAADsOwYAAgAAAAkxMjUuNzI5MzYBCAAAAAUAAAABMQEAAAAKMTYyOTc2Nzg4NgMAAAACNzkCAAAABDQxODQEAAAAATAHAAAACTkvMTkvMjAxOQgAAAAJMy8zMS8yMDEzCQAAAAEwhd5U5mA91wjcA8gmYT3XCChDSVEuRU5YVEFNOkFTTUwuSVFfRElMVVRfRVBTX0VYQ0wuRlkyMDEwAQAAACjvBQACAAAABDIuMzMBCAAAAAUAAAABMQEAAAAKMTU4NzU1NzQ0OQMAAAACNTACAAAA</t>
  </si>
  <si>
    <t>AzE0MgQAAAABMAcAAAAJOS8xOS8yMDE5CAAAAAoxMi8zMS8yMDEwCQAAAAEwDLzZ6WA91wg5PiYmYT3XCCBDSVEuVFNFOjQ5MDEuSVFfU1RfSU5WRVNULkZZMjAxOQEAAAAcTAYAAwAAAAAADWko7GA91whOHPolYT3XCC5DSVEuVFNFOjQ5MDIuSVFfTUlOT1JJVFlfSU5URVJFU1RfVE9UQUwuRlkyMDE0AQAAADFXDQACAAAAAzc0MAEIAAAABQAAAAExAQAAAAoxOTE1NDAyMzAxAwAAAAI3OQIAAAAEMTMxMgQAAAABMAcAAAAJOS8xOS8yMDE5CAAAAAkzLzMxLzIwMTQJAAAAATCATYztYD3XCEc8hSVhPdcIG0NJUS5UU0U6NDkwMi5JUV9MQU5ELkZZMjAxNgEAAAAxVw0AAwAAAAAAd5qM7WA91wjgD44lYT3XCClDSVEuRU5YVEFNOkFTTUwuSVFfTFRfREVCVF9DQVBJVEFMLkZZMjAxMAEAAAAo7wUAAgAAAAcyMC4zMzk3AQgAAAAFAAAAATEBAAAACjE1ODc1NTc0NDkDAAAAAjUwAgAAAAQ0MTg3BAAAAAEwBwAAAAk5LzE5LzIwMTkIAAAACjEyLzMxLzIwMTAJAAAAATAiPxPlYD3XCFWbFydhPdcIHUNJUS5UU0U6NDkwMS5JUV9SRF9FWFAuRlkyMDEzAQAAABxMBgACAAAABjE2ODE2MAEIAAAABQAAAAExAQAAAAoxNjI1NDU3Njc3AwAAAAI3OQIAAAADMTAwBAAAAAEwBwAAAAk5LzE5LzIwMTkIAAAACTMvMzEvMjAxMwkAAAABMMhnme1gPdcIVryIJWE91wgvQ0lRLk5BU0RBUUdTOkFBUEwuSVFfT1RIRVJfVU5V</t>
  </si>
  <si>
    <t>U1VBTF9TVVBQTC5GWTIwMTABAAAAaWEAAAMAAAAAALC7behgPdcIzOF/JmE91wgrQ0lRLkVOWFRBTTpBU01MLklRX1RPVEFMX0RFQlRfRUJJVERBLkZZMjAwOQEAAAAo7wUAAwAAAAJOTQEIAAAABQAAAAExAQAAAAoxNTA5Njg0MDkzAwAAAAI1MAIAAAAENDE5MgQAAAABMAcAAAAJOS8xOS8yMDE5CAAAAAoxMi8zMS8yMDA5CQAAAAEwIj8T5WA91wjp6BAnYT3XCClDSVEuTkFTREFRR1M6QUFQTC5JUV9FQklUREEuRlkyMDE2Li4uLkpQWQEAAABpYQAAAgAAAAs3MTIyMzcxLjA2NQEIAAAABQAAAAExAQAAAAoxOTE5MzM0NDg0AwAAAAI3OQIAAAAENDA1MQQAAAABMAcAAAAJOS8xOS8yMDE5CAAAAAk5LzI0LzIwMTYJAAAAATAEFZfjYD3XCM8mLCdhPdcIJENJUS5UU0U6NDkwMS5JUV9VTkxFVkVSRURfRkNGLkZZMjAxNwEAAAAcTAYAAgAAAAoxMTc1NjIuNjI1AQgAAAAFAAAAATEBAAAACjE4NTEzNTkxNzYDAAAAAjc5AgAAAAQ0NDIzBAAAAAEwBwAAAAk5LzE5LzIwMTkIAAAACTMvMzEvMjAxNwkAAAABMBhCKOxgPdcIolPfJWE91wgkQ0lRLlRTRTo4MDM2LklRX0NVUlJFTkNZX0dBSU4uRlkyMDE2AQAAAJ9eDQACAAAABS0xMjc4AQgAAAAFAAAAATEBAAAACjE3OTg1MDczNzUDAAAAAjc5AgAAAAIzOAQAAAABMAcAAAAJOS8xOS8yMDE5CAAAAAkzLzMxLzIwMTYJAAAAATAD3PfqYD3XCK5OEiZhPdcIJUNJ</t>
  </si>
  <si>
    <t>US5UU0U6NzczMS5JUV9TVF9ERUJUX0lTU1VFRC5GWTIwMTIBAAAAuFYNAAMAAAAAAJeEAPBgPdcIZm4tJWE91wgfQ0lRLk5BU0RBUUdTOkFNQVQuSVFfRUJULkZZMjAxNAEAAABe1QMAAgAAAAQxNDQ4AQgAAAAFAAAAATEBAAAACjE4MjI4MDE0NTgDAAAAAzE2MAIAAAADMTM5BAAAAAEwBwAAAAk5LzE5LzIwMTkIAAAACjEwLzI2LzIwMTQJAAAAATAibtnpYD3XCMF7QSZhPdcIH0NJUS5UU0U6NDkwMS5JUV9EQV9TVVBQTC5GWTIwMTUBAAAAHEwGAAMAAAAAAD3NJ+xgPdcITAW8JWE91wghQ0lRLkVOWFRBTTpBU01MLklRX0xUX0RFQlQuRlkyMDEzAQAAACjvBQACAAAACDEwNjguMzY0AQgAAAAFAAAAATEBAAAACjE3MTg0MjA5MjcDAAAAAjUwAgAAAAQxMDQ5BAAAAAEwBwAAAAk5LzE5LzIwMTkIAAAACjEyLzMxLzIwMTMJAAAAATDzCdrpYD3XCGQ+NCZhPdcIMkNJUS5OQVNEQVFHUzpMUkNYLklRX0RFRl9UQVhfQVNTRVRTX0NVUlJFTlQuRlkyMDEzAQAAAL93AAADAAAAAADCMIPoYD3XCEeSVSZhPdcIGkNJUS5UU0U6NDkwMi5JUV9FQlQuRlkyMDA5AQAAADFXDQACAAAABTMzMjI0AQgAAAAFAAAAATEBAAAACjEzNzc3NTg4ODMDAAAAAjc5AgAAAAMxMzkEAAAAATAHAAAACTkvMTkvMjAxOQgAAAAJMy8zMS8yMDA5CQAAAAEwUgmm7WA91wgyJpQlYT3XCCNDSVEuTkFTREFRR1M6TFJDWC5JUV9TVF9ERUJU</t>
  </si>
  <si>
    <t>LkZZMjAwOAEAAAC/dwAAAwAAAAAAAe/c6WA91wg7rmAmYT3XCCRDSVEuVFNFOjc3MzEuSVFfQ1VSUkVOQ1lfR0FJTi5GWTIwMTEBAAAAuFYNAAIAAAAEMjk5NQEIAAAABQAAAAExAQAAAAoxNDYyNzEyNTc0AwAAAAI3OQIAAAACMzgEAAAAATAHAAAACTkvMTkvMjAxOQgAAAAJMy8zMS8yMDExCQAAAAEwvA8A8GA91whpBCklYT3XCCZDSVEuVFNFOjY3NTguSVFfSU5WRVNUX0xPQU5TX0NGLkZZMjAxMwEAAADtWQAAAwAAAAAAA+Bt7GA91whB078lYT3XCB5DSVEuVFNFOjQ5MDEuSVFfV0lQX0lOVi5GWTIwMDkBAAAAHEwGAAIAAAAFNjY1NjkBCAAAAAUAAAABMQEAAAAKMTM4Mjc2MzUxNAMAAAACNzkCAAAABDMyMTkEAAAAATAHAAAACTkvMTkvMjAxOQgAAAAJMy8zMS8yMDA5CQAAAAEw3xmZ7WA91wjgc38lYT3XCCJDSVEuTkFTREFRR1M6TFJDWC5JUV9HQV9FWFAuRlkyMDExAQAAAL93AAADAAAAAADICYPoYD3XCD1gWSZhPdcIJ0NJUS5UU0U6Nzc1Mi5JUV9UT1RBTF9SRVYuRlkyMDExLi4uLkpQWQEAAADsOwYAAgAAAAcxOTQxMzM2AQgAAAAFAAAAATEBAAAACjE2Mjk3NjgyMjUDAAAAAjc5AgAAAAIyOAQAAAABMAcAAAAJOS8xOS8yMDE5CAAAAAkzLzMxLzIwMTEJAAAAATBOBpDjYD3XCF90LCdhPdcIJENJUS5OQVNEQVFHUzpBQVBMLklRX0JWX1NIQVJFLkZZMjAwOQEAAABpYQAAAgAAAAg1LjAyMzMw</t>
  </si>
  <si>
    <t>NwEIAAAABQAAAAExAQAAAAoxNDc5NTUxMTk5AwAAAAMxNjACAAAABDQwMjAEAAAAATAHAAAACTkvMTkvMjAxOQgAAAAJOS8yNi8yMDA5CQAAAAEwrZVt6GA91wgXDXcmYT3XCCJDSVEuTkFTREFRR1M6TFJDWC5JUV9HQV9FWFAuRlkyMDE0AQAAAL93AAADAAAAAAC5V4PoYD3XCJVlSSZhPdcIG0NJUS5UU0U6Njc1OC5JUV9OUFBFLkZZMjAwOAEAAADtWQAAAgAAAAcxMjQzMzQ5AQgAAAAFAAAAATEBAAAACjEzODE2MjA0NDUDAAAAAjc5AgAAAAQxMDA0BAAAAAEwBwAAAAk5LzE5LzIwMTkIAAAACTMvMzEvMjAwOAkAAAABMAKQKOxgPdcIP7jXJWE91wgZQ0lRLlRTRTo0OTAxLklRX0dXLkZZMjAxMAEAAAAcTAYAAgAAAAYzMjU4NTkBCAAAAAUAAAABMQEAAAAKMTM4Mjc2MzQ3NAMAAAACNzkCAAAABDExNzEEAAAAATAHAAAACTkvMTkvMjAxOQgAAAAJMy8zMS8yMDEwCQAAAAEw1UCZ7WA91whyJqklYT3XCB5DSVEuREI6U0lFLklRX1JEX0VYUF9GTi5GWTIwMTABAAAANgMGAAIAAAAEMzU0NwEIAAAABQAAAAExAQAAAAoxNTc4NzI3MzIxAwAAAAI1MAIAAAAEMzE2OAQAAAABMAcAAAAJOS8xOS8yMDE5CAAAAAk5LzMwLzIwMTAJAAAAATCyq1/nYD3XCD94kCZhPdcIIkNJUS5UU0U6NDkwMS5JUV9HQUlOX0FTU0VUUy5GWTIwMTEBAAAAHEwGAAMAAAAAANVAme1gPdcIsQ+AJWE91wghQ0lRLlRTRTo3NzUyLklR</t>
  </si>
  <si>
    <t>X0NBU0hfRVFVSVYuRlkyMDEzAQAAAOw7BgACAAAABjExNzA1MQEIAAAABQAAAAExAQAAAAoxNjI5NzY3ODg2AwAAAAI3OQIAAAAEMTA5NgQAAAABMAcAAAAJOS8xOS8yMDE5CAAAAAkzLzMxLzIwMTMJAAAAATCJwLnuYD3XCEZpYCVhPdcII0NJUS5UU0U6NzczMS5JUV9JTlRFUkVTVF9FWFAuRlkyMDEyAQAAALhWDQACAAAABS0xMDM3AQgAAAAFAAAAATEBAAAACjE1NTQ5NTA4MDkDAAAAAjc5AgAAAAI4MgQAAAABMAcAAAAJOS8xOS8yMDE5CAAAAAkzLzMxLzIwMTIJAAAAATCcXQDwYD3XCBuKMSVhPdcIJkNJUS5EQjpTSUUuSVFfR1dfSU5UQU5fQU1PUlRfQ0YuRlkyMDE4AQAAADYDBgACAAAABDEyMzEBCAAAAAUAAAABMQEAAAAKMTkyODA0MDIzMwMAAAACNTACAAAABDIxODIEAAAAATAHAAAACTkvMTkvMjAxOQgAAAAJOS8zMC8yMDE4CQAAAAEwqPtS52A91wjOUcgmYT3XCB9DSVEuVFNFOjY3NTguSVFfRUJUX0VYQ0wuRlkyMDEzAQAAAO1ZAAACAAAABC0xOTYBCAAAAAUAAAABMQEAAAAKMTc0NTU0NDk0NQMAAAACNzkCAAAAATQEAAAAATAHAAAACTkvMTkvMjAxOQgAAAAJMy8zMS8yMDEzCQAAAAEwB7lt7GA91wjCFvwlYT3XCB9DSVEuVFNFOjQ5MDEuSVFfVFJFQVNVUlkuRlkyMDE4AQAAABxMBgACAAAABy0zMzYzOTIBCAAAAAUAAAABMQEAAAAKMTg5NTE4MzYxNQMAAAACNzkCAAAABDEyNDgEAAAA</t>
  </si>
  <si>
    <t>ATAHAAAACTkvMTkvMjAxOQgAAAAJMy8zMS8yMDE4CQAAAAEwGEIo7GA91whLSM4lYT3XCCFDSVEuVFNFOjQ5MDEuSVFfRUJJVERBX0lOVC5GWTIwMDgBAAAAHEwGAAIAAAAINTguODIwNDYBCAAAAAUAAAABMQEAAAAKMTA2MTE5Mjg0NwMAAAACNzkCAAAABDQxOTAEAAAAATAHAAAACTkvMTkvMjAxOQgAAAAJMy8zMS8yMDA4CQAAAAEwNq5F5WA91wgmFfomYT3XCCVDSVEuTkFTREFRR1M6QUFQTC5JUV9MVF9JTlZFU1QuRlkyMDE3AQAAAGlhAAACAAAABjE5NDcxNAEIAAAABQAAAAExAQAAAAoxOTE5MzM0NDgxAwAAAAMxNjACAAAABDEwNTQEAAAAATAHAAAACTkvMTkvMjAxOQgAAAAJOS8zMC8yMDE3CQAAAAEwc9hk52A91whzKpcmYT3XCCBDSVEuVFNFOjc3NTIuSVFfU0dBX1NVUFBMLkZZMjAxOAEAAADsOwYAAgAAAAY3Mzc4MjQBCAAAAAUAAAABMQEAAAAKMTg5NDk0MDQ1MwMAAAACNzkCAAAAAzEwMgQAAAABMAcAAAAJOS8xOS8yMDE5CAAAAAkzLzMxLzIwMTgJAAAAATC08bXuYD3XCEDetCVhPdcIJkNJUS5EQjpTSUUuSVFfR1dfSU5UQU5fQU1PUlRfQ0YuRlkyMDE1AQAAADYDBgACAAAAAzYwMgEIAAAABQAAAAExAQAAAAoxODIxNjA4MTgzAwAAAAI1MAIAAAAEMjE4MgQAAAABMAcAAAAJOS8xOS8yMDE5CAAAAAk5LzMwLzIwMTUJAAAAATAdT1HnYD3XCPz9rSZhPdcIH0NJUS5UU0U6NDkwMS5JUV9U</t>
  </si>
  <si>
    <t>UkVBU1VSWS5GWTIwMTUBAAAAHEwGAAIAAAAHLTEwMDkwMQEIAAAABQAAAAExAQAAAAoxNzQ2MDM1OTcxAwAAAAI3OQIAAAAEMTI0OAQAAAABMAcAAAAJOS8xOS8yMDE5CAAAAAkzLzMxLzIwMTUJAAAAATA9zSfsYD3XCPhe8CVhPdcIIkNJUS5UU0U6Njc1OC5JUV9HQUlOX0FTU0VUUy5GWTIwMDkBAAAA7VkAAAIAAAAGLTM4MzA4AQgAAAAFAAAAATEBAAAACjE0NTk1Mjg3NDgDAAAAAjc5AgAAAAI1NgQAAAABMAcAAAAJOS8xOS8yMDE5CAAAAAkzLzMxLzIwMDkJAAAAATAmRG3sYD3XCAgyzyVhPdcIMENJUS5OQVNEQVFHUzpBTUFULklRX05JX0FWQUlMX0VYQ0xfTUFSR0lOLkZZMjAwOQEAAABe1QMAAgAAAActNi4wODI5AQgAAAAFAAAAATEBAAAACjE0ODU3MjI0NDIDAAAAAzE2MAIAAAAENDE4MgQAAAABMAcAAAAJOS8xOS8yMDE5CAAAAAoxMC8yNS8yMDA5CQAAAAEwHodF5WA91wjZTPQmYT3XCCFDSVEuTkFTREFRR1M6TFJDWC5JUV9DQVBFWC5GWTIwMTEBAAAAv3cAAAIAAAAILTEyNy40OTUBCAAAAAUAAAABMQEAAAAKMTYzMzc5MDYzOAMAAAADMTYwAgAAAAQyMDIxBAAAAAEwBwAAAAk5LzE5LzIwMTkIAAAACTYvMjYvMjAxMQkAAAABMMgJg+hgPdcIC6NdJmE91wgfQ0lRLlRTRTo3NzUxLklRX1RPVEFMX0NBLkZZMjAxNAEAAACZ+gIAAgAAAAcyMzkxOTMzAQgAAAAFAAAAATEBAAAACjE4MzM5NzEy</t>
  </si>
  <si>
    <t>NzgDAAAAAjc5AgAAAAQxMDA4BAAAAAEwBwAAAAk5LzE5LzIwMTkIAAAACjEyLzMxLzIwMTQJAAAAATAI+N/uYD3XCDtCPSVhPdcIK0NJUS5UU0U6NDkwMS5JUV9NSU5PUklUWV9JTlRFUkVTVF9JUy5GWTIwMTgBAAAAHEwGAAIAAAAFLTM1NTABCAAAAAUAAAABMQEAAAAKMTg5NTE4MzYxNQMAAAACNzkCAAAAAjgzBAAAAAEwBwAAAAk5LzE5LzIwMTkIAAAACTMvMzEvMjAxOAkAAAABMBhCKOxgPdcIbaf5JWE91wgvQ0lRLk5BU0RBUUdTOkFBUEwuSVFfSU5DX1RBWF9QQVlfQ1VSUkVOVC5GWTIwMTUBAAAAaWEAAAMAAAAAAGyKZOdgPdcI4UunJmE91wgrQ0lRLlRTRTo0OTAxLklRX01JTk9SSVRZX0lOVEVSRVNUX0lTLkZZMjAxNQEAAAAcTAYAAgAAAAYtMTU2ODQBCAAAAAUAAAABMQEAAAAKMTc0NjAzNTk3MQMAAAACNzkCAAAAAjgzBAAAAAEwBwAAAAk5LzE5LzIwMTkIAAAACTMvMzEvMjAxNQkAAAABMD3NJ+xgPdcILQvWJWE91wggQ0lRLlRTRTo4MDM2LklRX09USEVSX1JFVi5GWTIwMTMBAAAAn14NAAMAAAAAANpQ+OpgPdcITifvJWE91wgkQ0lRLlRTRTo3NzUyLklRX0NPTU1PTl9ESVZfQ0YuRlkyMDE3AQAAAOw7BgADAAAAAAC08bXuYD3XCPeroyVhPdcIKkNJUS5FTlhUQU06QVNNTC5JUV9DQVNIX09QRVIuRlkyMDE1Li4uLkpQWQEAAAAo7wUAAgAAAA0zMTMyNDQuNTI4OTE3AQgAAAAFAAAAATEB</t>
  </si>
  <si>
    <t>AAAACjE4NzMzODkwNDMDAAAAAjc5AgAAAAQyMDA2BAAAAAEwBwAAAAk5LzE5LzIwMTkIAAAACjEyLzMxLzIwMTUJAAAAATCRcpjjYD3XCECFOydhPdcIJENJUS5OQVNEQVFHUzpBQVBMLklRX0RBX1NVUFBMLkZZMjAxNwEAAABpYQAAAwAAAAAAUrFk52A91whGFJ8mYT3XCB5DSVEuTkFTREFRR1M6TFJDWC5JUV9BUi5GWTIwMTcBAAAAv3cAAAIAAAAIMTY3My4zOTgBCAAAAAUAAAABMQEAAAAKMTk3Nzk4MjEwMQMAAAADMTYwAgAAAAQxMDIxBAAAAAEwBwAAAAk5LzE5LzIwMTkIAAAACTYvMjUvMjAxNwkAAAABMNviguhgPdcIb3x5JmE91wgZQ0lRLlRTRTo4MDM2LklRX0FSLkZZMjAxNAEAAACfXg0AAgAAAAYxMzQ1ODEBCAAAAAUAAAABMQEAAAAKMTY4NDI5ODM4NAMAAAACNzkCAAAABDEwMjEEAAAAATAHAAAACTkvMTkvMjAxOQgAAAAJMy8zMS8yMDE0CQAAAAEwx0YD62A91wg4de8lYT3XCCNDSVEuRU5YVEFNOkFTTUwuSVFfRlVMTF9USU1FLkZZMjAxMAEAAAAo7wUAAgAAAAQ3MTg0AAy82elgPdcI1eouJmE91wglQ0lRLlRTRTo0OTAyLklRX1NQRUNJQUxfRElWX0NGLkZZMjAxMAEAAAAxVw0AAwAAAAAARDCm7WA91wjDIJ0lYT3XCCVDSVEuVFNFOjQ5MDEuSVFfU1BFQ0lBTF9ESVZfQ0YuRlkyMDE0AQAAABxMBgADAAAAAAA9zSfsYD3XCA4R8CVhPdcIKENJUS5UU0U6NzczMS5JUV9GSVhFRF9BU1NF</t>
  </si>
  <si>
    <t>VF9UVVJOUy5GWTIwMTkBAAAAuFYNAAIAAAAHNi4wMzQyMwEIAAAABQAAAAExAQAAAAoxOTcwMDUxNTUxAwAAAAI3OQIAAAAENDA2NgQAAAABMAcAAAAJOS8xOS8yMDE5CAAAAAkzLzMxLzIwMTkJAAAAATCoaVTmYD3XCKv+5SZhPdcIJENJUS5UU0U6Nzc1MS5JUV9DQVNIX0lOVEVSRVNULkZZMjAwNwEAAACZ+gIAAgAAAAQxNDc2AQgAAAAFAAAAATEBAAAACjEzNDYyNjMyNDIDAAAAAjc5AgAAAAQzMDI4BAAAAAEwBwAAAAk5LzE5LzIwMTkIAAAACjEyLzMxLzIwMDcJAAAAATDLYtjvYD3XCCKmQyVhPdcIKUNJUS5UU0U6Nzc1MS5JUV9EQVlTX0lOVkVOVE9SWV9PVVQuRlkyMDA3AQAAAJn6AgACAAAACTkwLjA1MzE2NQEIAAAABQAAAAExAQAAAAoxMzQ2MjYzMjQyAwAAAAI3OQIAAAAENDAzNQQAAAABMAcAAAAJOS8xOS8yMDE5CAAAAAoxMi8zMS8yMDA3CQAAAAEwqGlU5mA91wjUu+EmYT3XCClDSVEuTkFTREFRR1M6QU1BVC5JUV9NQVJLRVRDQVAuMjAwMy8xMC8yNgEAAABe1QMAAgAAAAszNDM0My45MDI5NQEGAAAABQAAAAExAQAAAAYxMTM3NzIDAAAAAzE2MAIAAAAGMTAwMDU0BAAAAAEwBwAAAAoxMC8yNi8yMDAzMvgqBmE91whAlSYlYT3XCCBDSVEuVFNFOjgwMzYuSVFfRElWX1NIQVJFLkZZMjAxNQEAAACfXg0AAgAAAAI0NQEIAAAABQAAAAExAQAAAAoxNzQzOTYyMzk0AwAAAAI3OQIAAAAEMzA1</t>
  </si>
  <si>
    <t>OAQAAAABMAcAAAAJOS8xOS8yMDE5CAAAAAkzLzMxLzIwMTUJAAAAATACtffqYD3XCNkLDiZhPdcIJENJUS5UU0U6NzczMS5JUV9TQUxFX0lOVEFOX0NGLkZZMjAxOAEAAAC4Vg0AAgAAAAUtNzY3MgEIAAAABQAAAAExAQAAAAoxODk1MzQ4NDM1AwAAAAI3OQIAAAAEMjAyOQQAAAABMAcAAAAJOS8xOS8yMDE5CAAAAAkzLzMxLzIwMTgJAAAAATDUO9jvYD3XCAgsWiVhPdcIIENJUS5UU0U6NDkwMS5JUV9NQUNISU5FUlkuRlkyMDA5AQAAABxMBgACAAAABzE2NjE5MTgBCAAAAAUAAAABMQEAAAAKMTM4Mjc2MzUxNAMAAAACNzkCAAAABDMxMTQEAAAAATAHAAAACTkvMTkvMjAxOQgAAAAJMy8zMS8yMDA5CQAAAAEw3xmZ7WA91whg448lYT3XCCpDSVEuVFNFOjc3MzEuSVFfSU5DX1RBWF9QQVlfQ1VSUkVOVC5GWTIwMTUBAAAAuFYNAAIAAAAENTAzOAEIAAAABQAAAAExAQAAAAoxNzQ1OTE2NTEwAwAAAAI3OQIAAAAEMTA5NAQAAAABMAcAAAAJOS8xOS8yMDE5CAAAAAkzLzMxLzIwMTUJAAAAATDr7dfvYD3XCKBzaiVhPdcIHkNJUS5OQVNEQVFHUzpBTUFULklRX0FFLkZZMjAxNAEAAABe1QMAAgAAAAM2MDUBCAAAAAUAAAABMQEAAAAKMTgyMjgwMTQ1OAMAAAADMTYwAgAAAAQxMDE2BAAAAAEwBwAAAAk5LzE5LzIwMTkIAAAACjEwLzI2LzIwMTQJAAAAATAibtnpYD3XCKAGLCZhPdcIIENJUS5UU0U6NDkwMS5J</t>
  </si>
  <si>
    <t>UV9PVEhFUl9SRVYuRlkyMDE4AQAAABxMBgACAAAABjMzMDE2NQEIAAAABQAAAAExAQAAAAoxODk1MTgzNjE1AwAAAAI3OQIAAAADMzU3BAAAAAEwBwAAAAk5LzE5LzIwMTkIAAAACTMvMzEvMjAxOAkAAAABMBhCKOxgPdcIrJvFJWE91wgjQ0lRLk5BU0RBUUdTOkFBUEwuSVFfWl9TQ09SRS5GWTIwMTEBAAAAaWEAAAIAAAAINy41Nzg0MTkBCAAAAAUAAAABMQEAAAAKMTY0MjYzOTc3NwMAAAADMTYwAgAAAAYxMDAxMjMEAAAAATAHAAAACTkvMTkvMjAxOQgAAAAJOS8yNC8yMDExCQAAAAEwnikU5WA91whcTB4nYT3XCCdDSVEuVFNFOjgwMzYuSVFfTUFSS0VUQ0FQLjIwMTEvMy8zMS5KUFkBAAAAn14NAAIAAAAJMjI4MTc4Ljg2AQYAAAAFAAAAATEBAAAACjE0MzAwNTk3OTEDAAAAAjc5AgAAAAYxMDAwNTQEAAAAATAHAAAACTMvMzEvMjAxMZUdFQVhPdcIdzQQRWE91wgqQ0lRLk5BU0RBUUdTOkFNQVQuSVFfQ0FQSVRBTF9MRUFTRVMuRlkyMDEyAQAAAF7VAwADAAAAAADKkwPrYD3XCFSRCCZhPdcII0NJUS5UU0U6Njc1OC5JUV9JTlRFUkVTVF9FWFAuRlkyMDA5AQAAAO1ZAAACAAAABi0yNDM3NgEIAAAABQAAAAExAQAAAAoxNDU5NTI4NzQ4AwAAAAI3OQIAAAACODIEAAAAATAHAAAACTkvMTkvMjAxOQgAAAAJMy8zMS8yMDA5CQAAAAEwJkRt7GA91whhrMYlYT3XCB9DSVEuVFNFOjc3NTEuSVFfQlZfU0hB</t>
  </si>
  <si>
    <t>UkUuRlkyMDE2AQAAAJn6AgACAAAACzI1NDguNDkzODczAQgAAAAFAAAAATEBAAAACjE5NTE0NzYyOTMDAAAAAjc5AgAAAAQ0MDIwBAAAAAEwBwAAAAk5LzE5LzIwMTkIAAAACjEyLzMxLzIwMTYJAAAAATAPRuDuYD3XCPD5XSVhPdcIJUNJUS5UU0U6NDkwMi5JUV9ORVRfUkVOVEFMX0VYUC5GWTIwMTEBAAAAMVcNAAMAAAAAADpXpu1gPdcIdn+lJWE91wgiQ0lRLkVOWFRBTTpBU01MLklRX1RPVEFMX0NBLkZZMjAwOAEAAAAo7wUAAgAAAAgyOTczLjI0OQEIAAAABQAAAAExAQAAAAoxNDMwMTgwMzUwAwAAAAI1MAIAAAAEMTAwOAQAAAABMAcAAAAJOS8xOS8yMDE5CAAAAAoxMi8zMS8yMDA4CQAAAAEwIm7Z6WA91whVWj8mYT3XCCtDSVEuVFNFOjY3NTguSVFfTUlOT1JJVFlfSU5URVJFU1RfSVMuRlkyMDE4AQAAAO1ZAAACAAAABi01NjQ4NQEIAAAABQAAAAExAQAAAAoxOTY1MDQ2NTA4AwAAAAI3OQIAAAACODMEAAAAATAHAAAACTkvMTkvMjAxOQgAAAAJMy8zMS8yMDE4CQAAAAEwE8077GA91whOw/0lYT3XCCVDSVEuVFNFOjc3NTIuSVFfTFRfREVCVF9JU1NVRUQuRlkyMDE3AQAAAOw7BgACAAAABjM1NDY2NwEIAAAABQAAAAExAQAAAAoxODQ3OTc2OTc5AwAAAAI3OQIAAAAEMjAzNAQAAAABMAcAAAAJOS8xOS8yMDE5CAAAAAkzLzMxLzIwMTcJAAAAATC08bXuYD3XCEpHeiVhPdcIIkNJUS5UU0U6Nzcz</t>
  </si>
  <si>
    <t>MS5JUV9PVEhFUl9JTlRBTi5GWTIwMTcBAAAAuFYNAAIAAAAFNDQwNjkBCAAAAAUAAAABMQEAAAAKMTg0OTAyNjkzNwMAAAACNzkCAAAABDEwNDAEAAAAATAHAAAACTkvMTkvMjAxOQgAAAAJMy8zMS8yMDE3CQAAAAEw3hTY72A91whzD2slYT3XCCpDSVEuTkFTREFRR1M6QUFQTC5JUV9DQVNIX1NUX0lOVkVTVC5GWTIwMTgBAAAAaWEAAAIAAAAFNjYzMDEBCAAAAAUAAAABMQEAAAAKMTkxOTMzNDQ5MQMAAAADMTYwAgAAAAQxMDAyBAAAAAEwBwAAAAk5LzE5LzIwMTkIAAAACTkvMjkvMjAxOAkAAAABMHPYZOdgPdcIjzWoJmE91wg2Q0lRLk5BU0RBUUdTOkFNQVQuSVFfQ0hBTkdFX05FVF9XT1JLSU5HX0NBUElUQUwuRlkyMDA4AQAAAF7VAwACAAAACC0yMzkuOTQ0AQgAAAAFAAAAATEBAAAACjE0MTU2OTAwMTgDAAAAAzE2MAIAAAAENDQyMQQAAAABMAcAAAAJOS8xOS8yMDE5CAAAAAoxMC8yNi8yMDA4CQAAAAEwA3j46mA91whu6gsmYT3XCCRDSVEuTkFTREFRR1M6QU1BVC5JUV9CVl9TSEFSRS5GWTIwMTQBAAAAXtUDAAIAAAAINi40NDM4OTgBCAAAAAUAAAABMQEAAAAKMTgyMjgwMTQ1OAMAAAADMTYwAgAAAAQ0MDIwBAAAAAEwBwAAAAk5LzE5LzIwMTkIAAAACjEwLzI2LzIwMTQJAAAAATAibtnpYD3XCKAGLCZhPdcIKENJUS5UU0U6ODAzNi5JUV9UT1RBTF9ERUJUX0lTU1VFRC5GWTIwMTEBAAAAn14N</t>
  </si>
  <si>
    <t>AAMAAAAAAOUp+OpgPdcI99jLJWE91wgjQ0lRLlRTRTo3NzUxLklRX09USEVSX0VRVUlUWS5GWTIwMDkBAAAAmfoCAAIAAAAHLTI2MDgxOAEIAAAABQAAAAExAQAAAAoxNTMzMjAzMjg5AwAAAAI3OQIAAAAEMTAyOAQAAAABMAcAAAAJOS8xOS8yMDE5CAAAAAoxMi8zMS8yMDA5CQAAAAEwyorY72A91whHZFQlYT3XCClDSVEuTkFTREFRR1M6QU1BVC5JUV9FQklUREEuRlkyMDEzLi4uLkpQWQEAAABe1QMAAgAAAAoxMTYyNzUuNzQ1AQgAAAAFAAAAATEBAAAACjE3Njg3MTM0NDUDAAAAAjc5AgAAAAQ0MDUxBAAAAAEwBwAAAAk5LzE5LzIwMTkIAAAACjEwLzI3LzIwMTMJAAAAATAEFZfjYD3XCAQ9MidhPdcIIENJUS5OQVNEQVFHUzpMUkNYLklRX0NPR1MuRlkyMDEwAQAAAL93AAACAAAACDExNjAuNDAzAQgAAAAFAAAAATEBAAAACjE1NjA1OTA5MjcDAAAAAzE2MAIAAAACMzQEAAAAATAHAAAACTkvMTkvMjAxOQgAAAAJNi8yNy8yMDEwCQAAAAEw2+KC6GA91wj5BkgmYT3XCB5DSVEuVFNFOjc3NTIuSVFfSU5DX1RBWC5GWTIwMTgBAAAA7DsGAAIAAAAENTQ1NwEIAAAABQAAAAExAQAAAAoxODk0OTQwNDUzAwAAAAI3OQIAAAACNzUEAAAAATAHAAAACTkvMTkvMjAxOQgAAAAJMy8zMS8yMDE4CQAAAAEwqxi27mA91wg2dJslYT3XCBtDSVEuREI6U0lFLklRX0dBX0VYUC5GWTIwMDcBAAAANgMGAAMAAAAAAD3/</t>
  </si>
  <si>
    <t>ZOdgPdcI5hmkJmE91wgzQ0lRLk5BU0RBUUdTOkxSQ1guSVFfTUlOT1JJVFlfSU5URVJFU1RfVE9UQUwuRlkyMDE2AQAAAL93AAADAAAAAADfu4LoYD3XCNqocCZhPdcIJENJUS5UU0U6Nzc1Mi5JUV9VTkxFVkVSRURfRkNGLkZZMjAxOAEAAADsOwYAAgAAAAM3NDgBCAAAAAUAAAABMQEAAAAKMTg5NDk0MDQ1MwMAAAACNzkCAAAABDQ0MjMEAAAAATAHAAAACTkvMTkvMjAxOQgAAAAJMy8zMS8yMDE4CQAAAAEwqxi27mA91wiSWKwlYT3XCC1DSVEuTkFTREFRR1M6QUFQTC5JUV9HV19JTlRBTl9BTU9SVF9DRi5GWTIwMTcBAAAAaWEAAAMAAAAAAHPYZOdgPdcIog6oJmE91wgfQ0lRLkRCOlNJRS5JUV9UT1RBTF9MSUFCLkZZMjAxMAEAAAA2AwYAAgAAAAU3MzczMQEIAAAABQAAAAExAQAAAAoxNTc4NzI3MzIxAwAAAAI1MAIAAAAEMTI3NgQAAAABMAcAAAAJOS8xOS8yMDE5CAAAAAk5LzMwLzIwMTAJAAAAATCyq1/nYD3XCMHnoCZhPdcILENJUS5OQVNEQVFHUzpMUkNYLklRX1RPVEFMX09USEVSX09QRVIuRlkyMDE4AQAAAL93AAACAAAACDE5NDguODMzAQgAAAAFAAAAATEBAAAACjE5Nzc5ODIxMzgDAAAAAzE2MAIAAAADMzgwBAAAAAEwBwAAAAk5LzE5LzIwMTkIAAAACTYvMjQvMjAxOAkAAAABMNviguhgPdcISlGCJmE91wgZQ0lRLlRTRTo3NzUyLklRX0FQLkZZMjAxNQEAAADsOwYAAgAAAAYyNzY5ODYB</t>
  </si>
  <si>
    <t>CAAAAAUAAAABMQEAAAAKMTc0NjE5MzQ5NQMAAAACNzkCAAAABDEwMTgEAAAAATAHAAAACTkvMTkvMjAxOQgAAAAJMy8zMS8yMDE1CQAAAAEwwsq17mA91wiMzbMlYT3XCCFDSVEuVFNFOjQ5MDEuSVFfRUFSTklOR19DTy5GWTIwMDkBAAAAHEwGAAIAAAAFMTUwMTUBCAAAAAUAAAABMQEAAAAKMTM4Mjc2MzUxNAMAAAACNzkCAAAAATcEAAAAATAHAAAACTkvMTkvMjAxOQgAAAAJMy8zMS8yMDA5CQAAAAEw3xmZ7WA91wjWCrolYT3XCCFDSVEuRU5YVEFNOkFTTUwuSVFfUkFXX0lOVi5GWTIwMTIBAAAAKO8FAAIAAAAHMzA3LjMxNQEIAAAABQAAAAExAQAAAAoxNjU3OTE0OTY0AwAAAAI1MAIAAAAEMzE3MQQAAAABMAcAAAAJOS8xOS8yMDE5CAAAAAoxMi8zMS8yMDEyCQAAAAEwAePZ6WA91wjEIkUmYT3XCCFDSVEuREI6U0lFLklRX1RPVEFMX1JFQ0VJVi5GWTIwMTUBAAAANgMGAAIAAAAFMTk3NTQBCAAAAAUAAAABMQEAAAAKMTgyMTYwODE4MwMAAAACNTACAAAABDEwMDEEAAAAATAHAAAACTkvMTkvMjAxOQgAAAAJOS8zMC8yMDE1CQAAAAEwJihR52A91wgE160mYT3XCB5DSVEuVFNFOjc3MzEuSVFfUEVOU0lPTi5GWTIwMTABAAAAuFYNAAIAAAAFMTc4MDkBCAAAAAUAAAABMQEAAAAKMTM4MjUwNTAwOAMAAAACNzkCAAAABDEyMTMEAAAAATAHAAAACTkvMTkvMjAxOQgAAAAJMy8zMS8yMDEwCQAAAAEwvej/</t>
  </si>
  <si>
    <t>72A91whF7jAlYT3XCB5DSVEuVFNFOjY3NTguSVFfUkFXX0lOVi5GWTIwMTQBAAAA7VkAAAIAAAAGMTUyNzE3AQgAAAAFAAAAATEBAAAACjE3OTMxNjExNzcDAAAAAjc5AgAAAAQzMTcxBAAAAAEwBwAAAAk5LzE5LzIwMTkIAAAACTMvMzEvMjAxNAkAAAABMAPgbexgPdcI16bIJWE91wgsQ0lRLlRTRTo3NzUxLklRX0RFQlRfRVFVSVZfT1BFUl9MRUFTRS5GWTIwMTEBAAAAmfoCAAIAAAAGMzA1MzM2AQgAAAAFAAAAATEBAAAACjE2NjU5MjA3OTQDAAAAAjc5AgAAAAUyMTY3MQQAAAABMAcAAAAJOS8xOS8yMDE5CAAAAAoxMi8zMS8yMDExCQAAAAEwkbHY72A91wjeY00lYT3XCChDSVEuTkFTREFRR1M6QU1BVC5JUV9UT1RBTF9SRUNFSVYuRlkyMDExAQAAAF7VAwACAAAABDE1MzIBCAAAAAUAAAABMQEAAAAKMTY0OTE5OTQ1OAMAAAADMTYwAgAAAAQxMDAxBAAAAAEwBwAAAAk5LzE5LzIwMTkIAAAACjEwLzMwLzIwMTEJAAAAATD8bQPrYD3XCLZ1GSZhPdcIIENJUS5UU0U6Nzc1MS5JUV9OSV9NQVJHSU4uRlkyMDE3AQAAAJn6AgACAAAABjUuOTI5NAEIAAAABQAAAAExAQAAAAoxOTUxNDc2MzExAwAAAAI3OQIAAAAENDA5NAQAAAABMAcAAAAJOS8xOS8yMDE5CAAAAAoxMi8zMS8yMDE3CQAAAAEw+7dU5mA91wilCdsmYT3XCCVDSVEuTkFTREFRR1M6TFJDWC5JUV9JTlZFTlRPUlkuRlkyMDE4AQAAAL93AAAC</t>
  </si>
  <si>
    <t>AAAACDE4NzYuMTYyAQgAAAAFAAAAATEBAAAACjE5Nzc5ODIxMzgDAAAAAzE2MAIAAAAEMTA0MwQAAAABMAcAAAAJOS8xOS8yMDE5CAAAAAk2LzI0LzIwMTgJAAAAATDb4oLoYD3XCFfKeSZhPdcIJUNJUS5FTlhUQU06QVNNTC5JUV9RVUlDS19SQVRJTy5GWTIwMDcBAAAAKO8FAAIAAAAIMS40NjUyNzkBCAAAAAUAAAABMQEAAAAKMTMxNzY3MzM4NwMAAAACNTACAAAABDQxMjEEAAAAATAHAAAACTkvMTkvMjAxOQgAAAAKMTIvMzEvMjAwNwkAAAABMDauReVgPdcIoVIOJ2E91wgjQ0lRLlRTRTo4MDM2LklRX0dST1NTX01BUkdJTi5GWTIwMTYBAAAAn14NAAIAAAAHMjIuNDE1NgEIAAAABQAAAAExAQAAAAoxNzk4NTA3Mzc1AwAAAAI3OQIAAAAENDA3NAQAAAABMAcAAAAJOS8xOS8yMDE5CAAAAAkzLzMxLzIwMTYJAAAAATAOEkXlYD3XCJMEACdhPdcIIkNJUS5UU0U6Nzc1MS5JUV9HQUlOX0FTU0VUUy5GWTIwMTYBAAAAmfoCAAMAAAAAABge4O5gPdcIad1uJWE91wgkQ0lRLlRTRTo3NzUxLklRX0NBU0hfSU5URVJFU1QuRlkyMDEyAQAAAJn6AgACAAAABDEwODQBCAAAAAUAAAABMQEAAAAKMTcyNjc3MTEyOQMAAAACNzkCAAAABDMwMjgEAAAAATAHAAAACTkvMTkvMjAxOQgAAAAKMTIvMzEvMjAxMgkAAAABMIfY2O9gPdcI/m1lJWE91wgiQ0lRLkVOWFRBTTpBU01MLklRX05FVF9ERUJULkZZMjAwOAEAAAAo</t>
  </si>
  <si>
    <t>7wUAAgAAAAgtNDYyLjEzNAEIAAAABQAAAAExAQAAAAoxNDMwMTgwMzUwAwAAAAI1MAIAAAAENDM2NAQAAAABMAcAAAAJOS8xOS8yMDE5CAAAAAoxMi8zMS8yMDA4CQAAAAEwFZXZ6WA91whVWj8mYT3XCCxDSVEuREI6U0lFLklRX01JTk9SSVRZX0lOVEVSRVNUX1RPVEFMLkZZMjAxMwEAAAA2AwYAAgAAAAM1MTQBCAAAAAUAAAABMQEAAAAKMTcxMTEwMjg4NwMAAAACNTACAAAABDEzMTIEAAAAATAHAAAACTkvMTkvMjAxOQgAAAAJOS8zMC8yMDEzCQAAAAEwm/lf52A91wiSA54mYT3XCB5DSVEuVFNFOjQ5MDEuSVFfUEVOU0lPTi5GWTIwMTEBAAAAHEwGAAIAAAAFNzg4MDYBCAAAAAUAAAABMQEAAAAKMTQ2MTY4MDIyOQMAAAACNzkCAAAABDEyMTMEAAAAATAHAAAACTkvMTkvMjAxOQgAAAAJMy8zMS8yMDExCQAAAAEw1UCZ7WA91wigzbolYT3XCDpDSVEuVFNFOjc3NTEuSVFfQ1VTVE9NX0JFVEEuLTEwNFcuMjAwNS8xMi8zMS4uXlRPUElYLkpQWS5IAQAAAJn6AgACAAAAETAuNzU1NDQwOTYwMDI2MzY5ACkfKwZhPdcIk0EhJWE91wgmQ0lRLkRCOlNJRS5JUV9NSU5PUklUWV9JTlRFUkVTVC5GWTIwMDkBAAAANgMGAAIAAAADNjQxAQgAAAAFAAAAATEBAAAACjE0ODQ0NjUwMTADAAAAAjUwAgAAAAQxMDUyBAAAAAEwBwAAAAk5LzE5LzIwMTkIAAAACTkvMzAvMjAwOQkAAAABMMqEX+dgPdcIhwKlJmE91wgi</t>
  </si>
  <si>
    <t>Q0lRLlRTRTo0OTAyLklRX0dBSU5fSU5WRVNULkZZMjAxMAEAAAAxVw0AAgAAAAQtMTUxAQgAAAAFAAAAATEBAAAACjEzNzc3NTg2MzUDAAAAAjc5AgAAAAI2MgQAAAABMAcAAAAJOS8xOS8yMDE5CAAAAAkzLzMxLzIwMTAJAAAAATBEMKbtYD3XCIsxpSVhPdcIJUNJUS5UU0U6NDkwMS5JUV9QUkVGX0RJVl9PVEhFUi5GWTIwMTEBAAAAHEwGAAMAAAAAANVAme1gPdcIYXSpJWE91wgkQ0lRLlRTRTo0OTAxLklRX0lNUEFJUk1FTlRfR1cuRlkyMDE4AQAAABxMBgADAAAAAAAYQijsYD3XCAEWvSVhPdcIKENJUS5UU0U6ODAzNi5JUV9NSU5PUklUWV9JTlRFUkVTVC5GWTIwMTYBAAAAn14NAAIAAAADMjY0AQgAAAAFAAAAATEBAAAACjE3OTg1MDczNzUDAAAAAjc5AgAAAAQxMDUyBAAAAAEwBwAAAAk5LzE5LzIwMTkIAAAACTMvMzEvMjAxNgkAAAABMAPc9+pgPdcIpHUSJmE91wgeQ0lRLlRTRTo0OTAxLklRX1pfU0NPUkUuRlkyMDA4AQAAABxMBgACAAAACDMuNDAxODYyAQgAAAAFAAAAATEBAAAACjEwNjExOTI4NDcDAAAAAjc5AgAAAAYxMDAxMjMEAAAAATAHAAAACTkvMTkvMjAxOQgAAAAJMy8zMS8yMDA4CQAAAAEwNq5F5WA91wjwcgInYT3XCC1DSVEuTkFTREFRR1M6QUFQTC5JUV9UT1RBTF9ERUJUX0VRVUlUWS5GWTIwMTEBAAAAaWEAAAMAAAAAAJ4pFOVgPdcIRA8mJ2E91wgeQ0lRLkRCOlNJRS5JUV9J</t>
  </si>
  <si>
    <t>TlZFTlRPUlkuRlkyMDEzAQAAADYDBgACAAAABTE1NTYwAQgAAAAFAAAAATEBAAAACjE3MTExMDI4ODcDAAAAAjUwAgAAAAQxMDQzBAAAAAEwBwAAAAk5LzE5LzIwMTkIAAAACTkvMzAvMjAxMwkAAAABMJv5X+dgPdcIBYmmJmE91wglQ0lRLlRTRTo2NzU4LklRX1BST1ZfQkFEX0RFQlRTLkZZMjAwOQEAAADtWQAAAwAAAAAAJkRt7GA91whZZOAlYT3XCCpDSVEuTkFTREFRR1M6QUFQTC5JUV9DQVNIX1NUX0lOVkVTVC5GWTIwMDgBAAAAaWEAAAIAAAAFMjIxMTEBCAAAAAUAAAABMQEAAAAKMTQwNzE0NzM1NAMAAAADMTYwAgAAAAQxMDAyBAAAAAEwBwAAAAk5LzE5LzIwMTkIAAAACTkvMjcvMjAwOAkAAAABMMtGbehgPdcI4UR/JmE91wgbQ0lRLlRTRTo3NzUyLklRX0FQSUMuRlkyMDEzAQAAAOw7BgACAAAABjE4NjA4MwEIAAAABQAAAAExAQAAAAoxNjI5NzY3ODg2AwAAAAI3OQIAAAAEMTA4NAQAAAABMAcAAAAJOS8xOS8yMDE5CAAAAAkzLzMxLzIwMTMJAAAAATCJwLnuYD3XCBaFqiVhPdcIJkNJUS5OQVNEQVFHUzpBTUFULklRX05JX0NPTVBBTlkuRlkyMDEzAQAAAF7VAwACAAAAAzI1NgEIAAAABQAAAAExAQAAAAoxNzY4NzEzNDQ1AwAAAAMxNjACAAAABTQxNTcxBAAAAAEwBwAAAAk5LzE5LzIwMTkIAAAACjEwLzI3LzIwMTMJAAAAATC9ugPrYD3XCAozIyZhPdcIK0NJUS5OQVNEQVFHUzpBQVBMLklR</t>
  </si>
  <si>
    <t>X0FTU0VUX1dSSVRFRE9XTi5GWTIwMDkBAAAAaWEAAAMAAAAAALJtbehgPdcIWHxyJmE91wgrQ0lRLk5BU0RBUUdTOkFNQVQuSVFfQVNTRVRfV1JJVEVET1dOLkZZMjAxNwEAAABe1QMAAwAAAAAADLzZ6WA91wjZ3zkmYT3XCCFDSVEuVFNFOjY3NTguSVFfQ0FTSF9GSU5BTi5GWTIwMTMBAAAA7VkAAAIAAAAFODg1MjgBCAAAAAUAAAABMQEAAAAKMTc0NTU0NDk0NQMAAAACNzkCAAAABDIwMDQEAAAAATAHAAAACTkvMTkvMjAxOQgAAAAJMy8zMS8yMDEzCQAAAAEwA+Bt7GA91wj4BfQlYT3XCCdDSVEuVFNFOjc3NTIuSVFfREFZU19QQVlBQkxFX09VVC5GWTIwMTUBAAAA7DsGAAIAAAAJNzUuMjYzMzY1AQgAAAAFAAAAATEBAAAACjE3NDYxOTM0OTUDAAAAAjc5AgAAAAQ0MTgzBAAAAAEwBwAAAAk5LzE5LzIwMTkIAAAACTMvMzEvMjAxNQkAAAABMIXeVOZgPdcIRoTnJmE91wgqQ0lRLlRTRTo3NzUxLklRX1RPVEFMX0VRVUlUWS5GWTIwMTguLi4uSlBZAQAAAJn6AgACAAAABzMwMTc5MTMBCAAAAAUAAAABMQEAAAAKMTk1MTQ3NjMwNwMAAAACNzkCAAAABDEyNzUEAAAAATAHAAAACTkvMTkvMjAxOQgAAAAKMTIvMzEvMjAxOAkAAAABMN6Il+NgPdcI04o5J2E91wgjQ0lRLlRTRTo0OTAxLklRX1RPVEFMX0FTU0VUUy5GWTIwMTQBAAAAHEwGAAIAAAAHMzE5MTg0NwEIAAAABQAAAAExAQAAAAoxNjg3MzQzMjQz</t>
  </si>
  <si>
    <t>AwAAAAI3OQIAAAAEMTAwNwQAAAABMAcAAAAJOS8xOS8yMDE5CAAAAAkzLzMxLzIwMTQJAAAAATC9jpntYD3XCFfeuyVhPdcILkNJUS5OQVNEQVFHUzpMUkNYLklRX0lOVkVTVF9TRUNVUklUWV9DRi5GWTIwMTABAAAAv3cAAAIAAAAHLTgwLjE3MQEIAAAABQAAAAExAQAAAAoxNTYwNTkwOTI3AwAAAAMxNjACAAAABDIwMjcEAAAAATAHAAAACTkvMTkvMjAxOQgAAAAJNi8yNy8yMDEwCQAAAAEwyAmD6GA91wikjFAmYT3XCCNDSVEuREI6U0lFLklRX1BSRUZfRElWX09USEVSLkZZMjAwOAEAAAA2AwYAAwAAAAAAPf9k52A91wiE54smYT3XCCJDSVEuVFNFOjgwMzYuSVFfU0FMRV9QUEVfQ0YuRlkyMDA4AQAAAJ9eDQACAAAAAzk1NAEIAAAABQAAAAExAQAAAAoxMDY1MDIxMTI1AwAAAAI3OQIAAAAEMjA0MgQAAAABMAcAAAAJOS8xOS8yMDE5CAAAAAkzLzMxLzIwMDgJAAAAATAD3PfqYD3XCLmh7SVhPdcIGUNJUS5UU0U6NDkwMi5JUV9BUC5GWTIwMTUBAAAAMVcNAAIAAAAGMTc3NTY0AQgAAAAFAAAAATEBAAAACjE3NDUyMTQ0MjUDAAAAAjc5AgAAAAQxMDE4BAAAAAEwBwAAAAk5LzE5LzIwMTkIAAAACTMvMzEvMjAxNQkAAAABMIdzjO1gPdcIXBC4JWE91wgZQ0lRLlRTRTo2NzU4LklRX0dQLkZZMjAxMQEAAADtWQAAAgAAAAcxNjc2OTEyAQgAAAAFAAAAATEBAAAACjE2MjQxNTMzNzADAAAAAjc5AgAAAAIx</t>
  </si>
  <si>
    <t>MAQAAAABMAcAAAAJOS8xOS8yMDE5CAAAAAkzLzMxLzIwMTEJAAAAATAXkm3sYD3XCIzCviVhPdcIKENJUS5OQVNEQVFHUzpBTUFULklRX0JBU0lDX1dFSUdIVC5GWTIwMDgBAAAAXtUDAAIAAAAIMTM1NC4xNzYA2lD46mA91wjACwcmYT3XCCZDSVEuVFNFOjc3NTEuSVFfUEVSSU9ETEVOR1RIX0lTLkZZMjAxMAEAAACZ+gIAAQAAAAIxMgCRsdjvYD3XCOQ8TSVhPdcIK0NJUS5UU0U6Njc1OC5JUV9NSU5PUklUWV9JTlRFUkVTVF9DRi5GWTIwMTMBAAAA7VkAAAMAAAAAAAPgbexgPdcIA9/zJWE91wggQ0lRLlRTRTo3NzUxLklRX1RPVEFMX1JFVi5GWTIwMDkBAAAAmfoCAAIAAAAHMzIwOTIwMQEIAAAABQAAAAExAQAAAAoxNTMzMjAzMjg5AwAAAAI3OQIAAAACMjgEAAAAATAHAAAACTkvMTkvMjAxOQgAAAAKMTIvMzEvMjAwOQkAAAABMMqK2O9gPdcIH/o7J2E91wghQ0lRLlRTRTo4MDM2LklRX0VBUk5JTkdfQ08uRlkyMDEyAQAAAJ9eDQACAAAABTE0MzYzAQgAAAAFAAAAATEBAAAACjE1NTMyMzk2NjMDAAAAAjc5AgAAAAE3BAAAAAEwBwAAAAk5LzE5LzIwMTkIAAAACTMvMzEvMjAxMgkAAAABMOUp+OpgPdcIY9nuJWE91wgzQ0lRLlRTRTo4MDM2LklRX0NIQU5HRV9PVEhFUl9ORVRfT1BFUl9BU1NFVFMuRlkyMDA5AQAAAJ9eDQACAAAABDIxMzEBCAAAAAUAAAABMQEAAAAKMTM4MjQxODA5MwMAAAACNzkC</t>
  </si>
  <si>
    <t>AAAABDIwNDUEAAAAATAHAAAACTkvMTkvMjAxOQgAAAAJMy8zMS8yMDA5CQAAAAEw8wL46mA91whLnPYlYT3XCCNDSVEuVFNFOjc3NTEuSVFfRElMVVRfV0VJR0hULkZZMjAxNwEAAACZ+gIAAgAAAAoxMDg1LjQzOTM3AA9G4O5gPdcIlvNmJWE91wgrQ0lRLlRTRTo2NzU4LklRX05JX0FWQUlMX0VYQ0xfTUFSR0lOLkZZMjAwOAEAAADtWQAAAgAAAAY0LjE2NDMBCAAAAAUAAAABMQEAAAAKMTM4MTYyMDQ0NQMAAAACNzkCAAAABDQxODIEAAAAATAHAAAACTkvMTkvMjAxOQgAAAAJMy8zMS8yMDA4CQAAAAEw6fpF5WA91wilNgMnYT3XCCtDSVEuVFNFOjc3MzEuSVFfTklfQVZBSUxfRVhDTF9NQVJHSU4uRlkyMDE1AQAAALhWDQACAAAABjIuMTQwOAEIAAAABQAAAAExAQAAAAoxNzQ1OTE2NTEwAwAAAAI3OQIAAAAENDE4MgQAAAABMAcAAAAJOS8xOS8yMDE5CAAAAAkzLzMxLzIwMTUJAAAAATCPHE3mYD3XCGg27iZhPdcIK0NJUS5OQVNEQVFHUzpBTUFULklRX0FTU0VUX1dSSVRFRE9XTi5GWTIwMDcBAAAAXtUDAAMAAAAAAOUp+OpgPdcIlE4LJmE91wgjQ0lRLlRTRTo3NzUxLklRX0RJTFVUX1dFSUdIVC5GWTIwMTgBAAAAmfoCAAIAAAALMTA3OS44MDIzMjcA9Wzg7mA91wg3JkclYT3XCDZDSVEuTkFTREFRR1M6QUFQTC5JUV9DSEFOR0VfTkVUX1dPUktJTkdfQ0FQSVRBTC5GWTIwMTYBAAAAaWEAAAIAAAAF</t>
  </si>
  <si>
    <t>LTU0NzIBCAAAAAUAAAABMQEAAAAKMTkxOTMzNDQ4NAMAAAADMTYwAgAAAAQ0NDIxBAAAAAEwBwAAAAk5LzE5LzIwMTkIAAAACTkvMjQvMjAxNgkAAAABMFKxZOdgPdcIWB+bJmE91wgnQ0lRLk5BU0RBUUdTOkxSQ1guSVFfR0FJTl9BU1NFVFMuRlkyMDExAQAAAL93AAADAAAAAADICYPoYD3XCCZVXSZhPdcIOUNJUS5OQVNEQVFHUzpBTUFULklRX1RPVEFMX09VVFNUQU5ESU5HX0ZJTElOR19EQVRFLkZZMjAxNQEAAABe1QMAAgAAAAsxMTQ5LjEzMzM4OQEEAAAABQAAAAE1AQAAAAoxODY5ODUyMzYzAgAAAAUyNDE1MwYAAAABMBWV2elgPdcIf3ssJmE91wgfQ0lRLlRTRTo2NzU4LklRX0JWX1NIQVJFLkZZMjAwOQEAAADtWQAAAgAAAAsyOTU0LjI0NzkxMQEIAAAABQAAAAExAQAAAAoxNDU5NTI4NzQ4AwAAAAI3OQIAAAAENDAyMAQAAAABMAcAAAAJOS8xOS8yMDE5CAAAAAkzLzMxLzIwMDkJAAAAATCNa23sYD3XCKlNviVhPdcIJUNJUS5UU0U6Nzc1Mi5JUV9PVEhFUl9DQV9TVVBQTC5GWTIwMTABAAAA7DsGAAIAAAAFMjIxMzUBCAAAAAUAAAABMQEAAAAKMTU1NTc4MjY3OAMAAAACNzkCAAAABDEwNTUEAAAAATAHAAAACTkvMTkvMjAxOQgAAAAJMy8zMS8yMDEwCQAAAAEwwXG57mA91wgzUmglYT3XCC5DSVEuTkFTREFRR1M6QU1BVC5JUV9EQVlTX0lOVkVOVE9SWV9PVVQuRlkyMDE3AQAAAF7VAwACAAAA</t>
  </si>
  <si>
    <t>CTExMy4yMjQwMgEIAAAABQAAAAExAQAAAAoxOTM0MjE4OTQ1AwAAAAMxNjACAAAABDQwMzUEAAAAATAHAAAACTkvMTkvMjAxOQgAAAAKMTAvMjkvMjAxNwkAAAABMDauReVgPdcIy9fsJmE91wgoQ0lRLkVOWFRBTTpBU01MLklRX0xUX0RFQlRfUkVQQUlELkZZMjAxMAEAAAAo7wUAAgAAAAYtMS40NDQBCAAAAAUAAAABMQEAAAAKMTU4NzU1NzQ0OQMAAAACNTACAAAABDIwMzYEAAAAATAHAAAACTkvMTkvMjAxOQgAAAAKMTIvMzEvMjAxMAkAAAABMAy82elgPdcI74ZEJmE91wguQ0lRLlRTRTo3NzUxLklRX09USEVSX0ZJTkFOQ0VfQUNUX1NVUFBMLkZZMjAxNAEAAACZ+gIAAgAAAAUtNDQ1NAEIAAAABQAAAAExAQAAAAoxODMzOTcxMjc4AwAAAAI3OQIAAAAEMjA1MAQAAAABMAcAAAAJOS8xOS8yMDE5CAAAAAoxMi8zMS8yMDE0CQAAAAEwGB7g7mA91whhhVYlYT3XCB9DSVEuREI6U0lFLklRX0NPTU1PTl9SRVAuRlkyMDEzAQAAADYDBgACAAAABS0xMzk0AQgAAAAFAAAAATEBAAAACjE3MTExMDI4ODcDAAAAAjUwAgAAAAQyMTY0BAAAAAEwBwAAAAk5LzE5LzIwMTkIAAAACTkvMzAvMjAxMwkAAAABMJv5X+dgPdcIoA6aJmE91wguQ0lRLk5BU0RBUUdTOkFBUEwuSVFfREFZU19JTlZFTlRPUllfT1VULkZZMjAxOAEAAABpYQAAAgAAAAg5Ljc5MjMyOAEIAAAABQAAAAExAQAAAAoxOTE5MzM0NDkxAwAAAAMx</t>
  </si>
  <si>
    <t>NjACAAAABDQwMzUEAAAAATAHAAAACTkvMTkvMjAxOQgAAAAJOS8yOS8yMDE4CQAAAAEwTbiP42A91wjzthsnYT3XCChDSVEuVFNFOjQ5MDIuSVFfVE9UQUxfREVCVC5GWTIwMTkuLi4uSlBZAQAAADFXDQACAAAABjI3MzczNAEIAAAABQAAAAExAQAAAAoxOTY4OTk3OTYwAwAAAAI3OQIAAAAENDE3MwQAAAABMAcAAAAJOS8xOS8yMDE5CAAAAAkzLzMxLzIwMTkJAAAAATDH1pfjYD3XCBvCECdhPdcIIENJUS5UU0U6Nzc1Mi5JUV9DSEFOR0VfQVIuRlkyMDE0AQAAAOw7BgACAAAABi05OTQ2MAEIAAAABQAAAAExAQAAAAoxNjg2NjM3OTA5AwAAAAI3OQIAAAAEMjAxOAQAAAABMAcAAAAJOS8xOS8yMDE5CAAAAAkzLzMxLzIwMTQJAAAAATDOo7XuYD3XCDyboiVhPdcIK0NJUS5OQVNEQVFHUzpBTUFULklRX05FVF9ERUJUX0lTU1VFRC5GWTIwMTgBAAAAXtUDAAMAAAAAAAHj2elgPdcILrMtJmE91wgnQ0lRLlRTRTo3NzMxLklRX0NBU0hfT1BFUi5GWTIwMTIuLi4uSlBZAQAAALhWDQACAAAABTE1MDczAQgAAAAFAAAAATEBAAAACjE1NTQ5NTA4MDkDAAAAAjc5AgAAAAQyMDA2BAAAAAEwBwAAAAk5LzE5LzIwMTkIAAAACTMvMzEvMjAxMgkAAAABMJxLmONgPdcIm006J2E91wgdQ0lRLlRTRTo3NzUxLklRX0VCSVREQS5GWTIwMTUBAAAAmfoCAAIAAAAGNjI4NTM3AQgAAAAFAAAAATEBAAAACjE4ODA1NDg1OTYD</t>
  </si>
  <si>
    <t>AAAAAjc5AgAAAAQ0MDUxBAAAAAEwBwAAAAk5LzE5LzIwMTkIAAAACjEyLzMxLzIwMTUJAAAAATAYHuDuYD3XCHzddSVhPdcIIENJUS5UU0U6Nzc1MS5JUV9TR0FfU1VQUEwuRlkyMDA4AQAAAJn6AgACAAAABzEwNTY3NDUBCAAAAAUAAAABMQEAAAAKMTQzOTEyODMxOQMAAAACNzkCAAAAAzEwMgQAAAABMAcAAAAJOS8xOS8yMDE5CAAAAAoxMi8zMS8yMDA4CQAAAAEwy2LY72A91wgipkMlYT3XCChDSVEuVFNFOjc3MzEuSVFfREVGX1RBWF9BU1NFVFNfTFQuRlkyMDE4AQAAALhWDQACAAAABTUzMzU1AQgAAAAFAAAAATEBAAAACjE4OTUzNDg0MzUDAAAAAjc5AgAAAAQxMDI2BAAAAAEwBwAAAAk5LzE5LzIwMTkIAAAACTMvMzEvMjAxOAkAAAABMNQ72O9gPdcIYF1rJWE91wgkQ0lRLkVOWFRBTTpBU01MLklRX0VBUk5JTkdfQ08uRlkyMDEzAQAAACjvBQACAAAACDExOTMuODQ0AQgAAAAFAAAAATEBAAAACjE3MTg0MjA5MjcDAAAAAjUwAgAAAAE3BAAAAAEwBwAAAAk5LzE5LzIwMTkIAAAACjEyLzMxLzIwMTMJAAAAATDzCdrpYD3XCMQiRSZhPdcIKENJUS5OQVNEQVFHUzpBQVBMLklRX0JBU0lDX1dFSUdIVC5GWTIwMTABAAAAaWEAAAIAAAAINjM2Ni4yMjcAsLtt6GA91whmrm4mYT3XCCtDSVEuVFNFOjc3NTIuSVFfTklfQVZBSUxfRVhDTF9NQVJHSU4uRlkyMDE4AQAAAOw7BgACAAAABy02LjU2MDcBCAAA</t>
  </si>
  <si>
    <t>AAUAAAABMQEAAAAKMTg5NDk0MDQ1MwMAAAACNzkCAAAABDQxODIEAAAAATAHAAAACTkvMTkvMjAxOQgAAAAJMy8zMS8yMDE4CQAAAAEwaAZV5mA91wiYsNcmYT3XCBlDSVEuVFNFOjQ5MDIuSVFfRlguRlkyMDE1AQAAADFXDQACAAAABDMxNjABCAAAAAUAAAABMQEAAAAKMTc0NTIxNDQyNQMAAAACNzkCAAAABDIxNDQEAAAAATAHAAAACTkvMTkvMjAxOQgAAAAJMy8zMS8yMDE1CQAAAAEwh3OM7WA91wiSbpYlYT3XCChDSVEuVFNFOjgwMzYuSVFfRklYRURfQVNTRVRfVFVSTlMuRlkyMDE1AQAAAJ9eDQACAAAABzguNDQzMjkBCAAAAAUAAAABMQEAAAAKMTc0Mzk2MjM5NAMAAAACNzkCAAAABDQwNjYEAAAAATAHAAAACTkvMTkvMjAxOQgAAAAJMy8zMS8yMDE1CQAAAAEwDhJF5WA91whIlQQnYT3XCBlDSVEuVFNFOjQ5MDIuSVFfQUQuRlkyMDE5AQAAADFXDQADAAAAAABh6IztYD3XCGHCsCVhPdcIIENJUS5UU0U6ODAzNi5JUV9CVUlMRElOR1MuRlkyMDEzAQAAAJ9eDQADAAAAAAADePjqYD3XCENO7yVhPdcIJUNJUS5UU0U6Nzc1MS5JUV9ORVRfUkVOVEFMX0VYUC5GWTIwMTQBAAAAmfoCAAMAAAAAAAj43+5gPdcIIzdWJWE91wgfQ0lRLlRTRTo2NzU4LklRX1RSRUFTVVJZLkZZMjAxMAEAAADtWQAAAgAAAAUtNDY3NQEIAAAABQAAAAExAQAAAAoxNTc4MTkxNTExAwAAAAI3OQIAAAAEMTI0OAQAAAABMAcA</t>
  </si>
  <si>
    <t>AAAJOS8xOS8yMDE5CAAAAAkzLzMxLzIwMTAJAAAAATCNa23sYD3XCOimzyVhPdcIJkNJUS5UU0U6ODAzNi5JUV9MVF9ERUJUX0NBUElUQUwuRlkyMDE1AQAAAJ9eDQACAAAABjAuMDY0OAEIAAAABQAAAAExAQAAAAoxNzQzOTYyMzk0AwAAAAI3OQIAAAAENDE4NwQAAAABMAcAAAAJOS8xOS8yMDE5CAAAAAkzLzMxLzIwMTUJAAAAATAOEkXlYD3XCKXz8CZhPdcIKkNJUS5UU0U6NzczMS5JUV9UT1RBTF9FUVVJVFkuRlkyMDA5Li4uLkpQWQEAAAC4Vg0AAgAAAAYzNzkwODYBCAAAAAUAAAABMQEAAAAKMTM4MjUwNTAyNAMAAAACNzkCAAAABDEyNzUEAAAAATAHAAAACTkvMTkvMjAxOQgAAAAJMy8zMS8yMDA5CQAAAAEw7mKX42A91wjY4i4nYT3XCChDSVEuVFNFOjgwMzYuSVFfRklYRURfQVNTRVRfVFVSTlMuRlkyMDE4AQAAAJ9eDQACAAAACDkuNTEwMzU1AQgAAAAFAAAAATEBAAAACjE4OTQzMTU0OTIDAAAAAjc5AgAAAAQ0MDY2BAAAAAEwBwAAAAk5LzE5LzIwMTkIAAAACTMvMzEvMjAxOAkAAAABMA4SReVgPdcI5UENJ2E91wgZQ0lRLlRTRTo0OTAyLklRX0FELkZZMjAxMgEAAAAxVw0AAwAAAAAAOlem7WA91whLiowlYT3XCCVDSVEuVFNFOjQ5MDIuSVFfQkFTSUNfRVBTX0lOQ0wuRlkyMDEyAQAAADFXDQACAAAACTM4LjUxNzM4OQEIAAAABQAAAAExAQAAAAoxNTUzMjM5Nzk3AwAAAAI3OQIAAAABOQQA</t>
  </si>
  <si>
    <t>AAABMAcAAAAJOS8xOS8yMDE5CAAAAAkzLzMxLzIwMTIJAAAAATA6V6btYD3XCLFofCVhPdcIKENJUS5UU0U6NDkwMS5JUV9UT1RBTF9ERUJUX0VRVUlUWS5GWTIwMTkBAAAAHEwGAAIAAAAHMjMuMzQ3MwEIAAAABQAAAAExAQAAAAoxOTcwMjEyODcwAwAAAAI3OQIAAAAENDAzNAQAAAABMAcAAAAJOS8xOS8yMDE5CAAAAAkzLzMxLzIwMTkJAAAAATDp+kXlYD3XCOn++iZhPdcIJUNJUS5UU0U6Nzc1Mi5JUV9TVF9ERUJUX0lTU1VFRC5GWTIwMTgBAAAA7DsGAAMAAAAAAKsYtu5gPdcI1SCkJWE91wggQ0lRLlRTRTo3NzMxLklRX09USEVSX1JFVi5GWTIwMTIBAAAAuFYNAAMAAAAAAJxdAPBgPdcIWlIpJWE91wgoQ0lRLlRTRTo3NzUxLklRX0dXX0lOVEFOX0FNT1JUX0NGLkZZMjAxMQEAAACZ+gIAAgAAAAU1MTE2NAEIAAAABQAAAAExAQAAAAoxNjY1OTIwNzk0AwAAAAI3OQIAAAAEMjE4MgQAAAABMAcAAAAJOS8xOS8yMDE5CAAAAAoxMi8zMS8yMDExCQAAAAEwh9jY72A91wjPik0lYT3XCCBDSVEuVFNFOjc3NTEuSVFfSU5WRU5UT1JZLkZZMjAxMAEAAACZ+gIAAgAAAAYzODQ3NzcBCAAAAAUAAAABMQEAAAAKMTU5NzM0MzI1MQMAAAACNzkCAAAABDEwNDMEAAAAATAHAAAACTkvMTkvMjAxOQgAAAAKMTIvMzEvMjAxMAkAAAABMJGx2O9gPdcIP4RkJWE91wg0Q0lRLlRTRTo0OTAxLklRX1RPVEFMX09VVFNU</t>
  </si>
  <si>
    <t>QU5ESU5HX0ZJTElOR19EQVRFLkZZMjAxMwEAAAAcTAYAAgAAAAo0ODEuODY0NjA0AQQAAAAFAAAAATUBAAAACjE2MjU0NTc2NzcCAAAABTI0MTUzBgAAAAEwvY6Z7WA91wgXp90lYT3XCC1DSVEuVFNFOjc3MzEuSVFfQ0FTSF9DT05WRVJTSU9OLkZZMjAxNi4uLi5KUFkBAAAAuFYNAAIAAAAKMTQzLjg0NDk1NAEIAAAABQAAAAExAQAAAAoxNzk5MjQzMjQxAwAAAAI3OQIAAAAENDE4NAQAAAABMAcAAAAJOS8xOS8yMDE5CAAAAAkzLzMxLzIwMTYJAAAAATCx/ZfjYD3XCFDBJSdhPdcIJkNJUS5UU0U6Nzc1Mi5JUV9DQVNIX0FDUVVJUkVfQ0YuRlkyMDE5AQAAAOw7BgADAAAAAACfP7buYD3XCIGmrCVhPdcIKkNJUS5OQVNEQVFHUzpBQVBMLklRX0JBU0lDX0VQU19JTkNMLkZZMjAxNwEAAABpYQAAAgAAAAc5LjI2NzU0AQgAAAAFAAAAATEBAAAACjE5MTkzMzQ0ODEDAAAAAzE2MAIAAAABOQQAAAABMAcAAAAJOS8xOS8yMDE5CAAAAAk5LzMwLzIwMTcJAAAAATBz2GTnYD3XCHMqlyZhPdcIIUNJUS5UU0U6ODAzNi5JUV9PVEhFUl9PUEVSLkZZMjAxOAEAAACfXg0AAgAAAAQtMjQzAQgAAAAFAAAAATEBAAAACjE4OTQzMTU0OTIDAAAAAjc5AgAAAAMyNjAEAAAAATAHAAAACTkvMTkvMjAxOQgAAAAJMy8zMS8yMDE4CQAAAAEw8wL46mA91wgDIgYmYT3XCCtDSVEuREI6U0lFLklRX09USEVSX0lOVkVTVF9BQ1Rf</t>
  </si>
  <si>
    <t>U1VQUEwuRlkyMDE4AQAAADYDBgACAAAAAy0zMQEIAAAABQAAAAExAQAAAAoxOTI4MDQwMjMzAwAAAAI1MAIAAAAEMjA1MQQAAAABMAcAAAAJOS8xOS8yMDE5CAAAAAk5LzMwLzIwMTgJAAAAATCo+1LnYD3XCObnvCZhPdcILUNJUS5OQVNEQVFHUzpBTUFULklRX0ZJWEVEX0FTU0VUX1RVUk5TLkZZMjAxOAEAAABe1QMAAgAAAAkxMy45NTMwOTMBCAAAAAUAAAABMQEAAAAKMTkzNDIxODk1MQMAAAADMTYwAgAAAAQ0MDY2BAAAAAEwBwAAAAk5LzE5LzIwMTkIAAAACjEwLzI4LzIwMTgJAAAAATA2rkXlYD3XCBzNBSdhPdcIKENJUS5OQVNEQVFHUzpBTUFULklRX0VCSVRBX01BUkdJTi5GWTIwMTABAAAAXtUDAAIAAAAHMjEuNDg5MQEIAAAABQAAAAExAQAAAAoxNTc5OTY0NjQzAwAAAAMxNjACAAAABDQ0MTkEAAAAATAHAAAACTkvMTkvMjAxOQgAAAAKMTAvMzEvMjAxMAkAAAABMB6HReVgPdcIbNL8JmE91wgtQ0lRLk5BU0RBUUdTOkxSQ1guSVFfTUlOT1JJVFlfSU5URVJFU1QuRlkyMDA5AQAAAL93AAADAAAAAADb4oLoYD3XCGbEWCZhPdcIJUNJUS5UU0U6ODAzNi5JUV9SRVRVUk5fQ0FQSVRBTC5GWTIwMTkBAAAAn14NAAIAAAAHMTAuMzU4MwEIAAAABQAAAAExAQAAAAoxOTY5MzA0MTgxAwAAAAI3OQIAAAAENDM2MwQAAAABMAcAAAAJOS8xOS8yMDE5CAAAAAkzLzMxLzIwMTkJAAAAATAFOUXlYD3XCB6U</t>
  </si>
  <si>
    <t>6CZhPdcIIENJUS5UU0U6Nzc1MS5JUV9SRF9FWFBfRk4uRlkyMDA3AQAAAJn6AgACAAAABjM2ODI2MQEIAAAABQAAAAExAQAAAAoxMzQ2MjYzMjQyAwAAAAI3OQIAAAAEMzE2OAQAAAABMAcAAAAJOS8xOS8yMDE5CAAAAAoxMi8zMS8yMDA3CQAAAAEwy2LY72A91wi5qzolYT3XCB9DSVEuTkFTREFRR1M6QU1BVC5JUV9SRVYuRlkyMDE1AQAAAF7VAwACAAAABDk2NTkBCAAAAAUAAAABMQEAAAAKMTg2OTg1MjM2MwMAAAADMTYwAgAAAAMxMTIEAAAAATAHAAAACTkvMTkvMjAxOQgAAAAKMTAvMjUvMjAxNQkAAAABMCJu2elgPdcITAE1JmE91wgvQ0lRLlRTRTo4MDM2LklRX0lNUFVUX09QRVJfTEVBU0VfSU5UX0VYUC5GWTIwMTcBAAAAn14NAAMAAAAAAPMC+OpgPdcIo84OJmE91wglQ0lRLlRTRTo0OTAyLklRX1NQRUNJQUxfRElWX0NGLkZZMjAxNgEAAAAxVw0AAwAAAAAAd5qM7WA91wg2G58lYT3XCBtDSVEuVFNFOjc3NTIuSVFfQ09HUy5GWTIwMTQBAAAA7DsGAAIAAAAHMTMyMjQ3MQEIAAAABQAAAAExAQAAAAoxNjg2NjM3OTA5AwAAAAI3OQIAAAACMzQEAAAAATAHAAAACTkvMTkvMjAxOQgAAAAJMy8zMS8yMDE0CQAAAAEwicC57mA91wjftpElYT3XCCVDSVEuTkFTREFRR1M6QUFQTC5JUV9PVEhFUl9SRVYuRlkyMDA5AQAAAGlhAAADAAAAAACybW3oYD3XCLH2aSZhPdcIJENJUS5UU0U6Njc1OC5JUV9D</t>
  </si>
  <si>
    <t>VVJSRU5UX1JBVElPLkZZMjAxNQEAAADtWQAAAgAAAAgwLjg4NDU4OQEIAAAABQAAAAExAQAAAAoxODQ0NjE5MjA2AwAAAAI3OQIAAAAENDAzMAQAAAABMAcAAAAJOS8xOS8yMDE5CAAAAAkzLzMxLzIwMTUJAAAAATD3IkblYD3XCOFX9yZhPdcIJENJUS5UU0U6Njc1OC5JUV9DVVJSRU5UX1JBVElPLkZZMjAxOAEAAADtWQAAAgAAAAgwLjkyMDkyNAEIAAAABQAAAAExAQAAAAoxOTY1MDQ2NTA4AwAAAAI3OQIAAAAENDAzMAQAAAABMAcAAAAJOS8xOS8yMDE5CAAAAAkzLzMxLzIwMTgJAAAAATA56kTlYD3XCLFo/yZhPdcIK0NJUS5UU0U6ODAzNi5JUV9NSU5PUklUWV9JTlRFUkVTVF9JUy5GWTIwMDkBAAAAn14NAAIAAAADLTM2AQgAAAAFAAAAATEBAAAACjEzODI0MTgwOTMDAAAAAjc5AgAAAAI4MwQAAAABMAcAAAAJOS8xOS8yMDE5CAAAAAkzLzMxLzIwMDkJAAAAATAD3PfqYD3XCIz62yVhPdcIMkNJUS5EQjpTSUUuSVFfVE9UQUxfT1VUU1RBTkRJTkdfRklMSU5HX0RBVEUuRlkyMDE3AQAAADYDBgACAAAACTgxNS41MTg4OAEEAAAABQAAAAE1AQAAAAoxOTI4MDQwMTYxAgAAAAUyNDE1MwYAAAABMLPUUudgPdcIM+KwJmE91wgsQ0lRLkRCOlNJRS5JUV9UT1RBTF9ERUJUX0VCSVREQV9DQVBFWC5GWTIwMTABAAAANgMGAAIAAAAIMi41Njc3NjIBCAAAAAUAAAABMQEAAAAKMTU3ODcyNzMyMQMAAAACNTAC</t>
  </si>
  <si>
    <t>AAAABTIzMzEzBAAAAAEwBwAAAAk5LzE5LzIwMTkIAAAACTkvMzAvMjAxMAkAAAABMELfj+NgPdcI1CAnJ2E91wgyQ0lRLk5BU0RBUUdTOkxSQ1guSVFfQ0FTSF9DT05WRVJTSU9OLkZZMjAxNS4uLi5KUFkBAAAAv3cAAAIAAAAKMTM4LjgxNTc2OAEIAAAABQAAAAExAQAAAAoxODU0MTMwMjM0AwAAAAMxNjACAAAABDQxODQEAAAAATAHAAAACTkvMTkvMjAxOQgAAAAJNi8yOC8yMDE1CQAAAAEwqCSY42A91wgkXi0nYT3XCChDSVEuVFNFOjc3NTEuSVFfRUFSTklOR19DT19NQVJHSU4uRlkyMDE1AQAAAJn6AgACAAAABjYuMDg3MgEIAAAABQAAAAExAQAAAAoxODgwNTQ4NTk2AwAAAAI3OQIAAAAENDE4MQQAAAABMAcAAAAJOS8xOS8yMDE5CAAAAAoxMi8zMS8yMDE1CQAAAAEw+7dU5mA91wgy+e4mYT3XCCJDSVEuVFNFOjc3MzEuSVFfT1RIRVJfSU5UQU4uRlkyMDEwAQAAALhWDQACAAAABTI3OTUwAQgAAAAFAAAAATEBAAAACjEzODI1MDUwMDgDAAAAAjc5AgAAAAQxMDQwBAAAAAEwBwAAAAk5LzE5LzIwMTkIAAAACTMvMzEvMjAxMAkAAAABML3o/+9gPdcIvegyJWE91wglQ0lRLlRTRTo4MDM2LklRX0dXX0lOVEFOX0FNT1JULkZZMjAxNgEAAACfXg0AAwAAAAAAA9z36mA91wgNogkmYT3XCC5DSVEuRU5YVEFNOkFTTUwuSVFfTklfQVZBSUxfRVhDTF9NQVJHSU4uRlkyMDEwAQAAACjvBQACAAAABzIyLjY2</t>
  </si>
  <si>
    <t>NzEBCAAAAAUAAAABMQEAAAAKMTU4NzU1NzQ0OQMAAAACNTACAAAABDQxODIEAAAAATAHAAAACTkvMTkvMjAxOQgAAAAKMTIvMzEvMjAxMAkAAAABMCI/E+VgPdcIUFIVJ2E91wgZQ0lRLlRTRTo3NzUxLklRX0FELkZZMjAwOAEAAACZ+gIAAgAAAAgtMTYzNTYwMQEIAAAABQAAAAExAQAAAAoxNDM5MTI4MzE5AwAAAAI3OQIAAAAEMTA3NQQAAAABMAcAAAAJOS8xOS8yMDE5CAAAAAoxMi8zMS8yMDA4CQAAAAEwy2LY72A91wi/FVslYT3XCBlDSVEuVFNFOjQ5MDIuSVFfQUQuRlkyMDA5AQAAADFXDQACAAAABy00MjYxOTMBCAAAAAUAAAABMQEAAAAKMTM3Nzc1ODg4MwMAAAACNzkCAAAABDEwNzUEAAAAATAHAAAACTkvMTkvMjAxOQgAAAAJMy8zMS8yMDA5CQAAAAEwUgmm7WA91whWQq0lYT3XCCFDSVEuVFNFOjc3NTEuSVFfQ0FTSF9GSU5BTi5GWTIwMTcBAAAAmfoCAAIAAAAHLTM0MDQ2NAEIAAAABQAAAAExAQAAAAoxOTUxNDc2MzExAwAAAAI3OQIAAAAEMjAwNAQAAAABMAcAAAAJOS8xOS8yMDE5CAAAAAoxMi8zMS8yMDE3CQAAAAEw9Wzg7mA91whAeW8lYT3XCCBDSVEuVFNFOjc3NTEuSVFfQ0hBTkdFX0FQLkZZMjAxNQEAAACZ+gIAAgAAAAYtMTcyODgBCAAAAAUAAAABMQEAAAAKMTg4MDU0ODU5NgMAAAACNzkCAAAABDIwMTcEAAAAATAHAAAACTkvMTkvMjAxOQgAAAAKMTIvMzEvMjAxNQkAAAABMBge</t>
  </si>
  <si>
    <t>4O5gPdcIait2JWE91wgjQ0lRLlRTRTo3NzUyLklRX0JBU0lDX1dFSUdIVC5GWTIwMTUBAAAA7DsGAAIAAAAHNzI0LjkwOADOo7XuYD3XCIldeSVhPdcIIUNJUS5UU0U6NzczMS5JUV9UT1RBTF9ERUJULkZZMjAwOAEAAAC4Vg0AAgAAAAU3NjUzMwEIAAAABQAAAAExAQAAAAoxMDYxMTk5MjQ5AwAAAAI3OQIAAAAENDE3MwQAAAABMAcAAAAJOS8xOS8yMDE5CAAAAAkzLzMxLzIwMDgJAAAAATDYc//vYD3XCKEPLCVhPdcIJENJUS5UU0U6ODAzNi5JUV9JTVBBSVJNRU5UX0dXLkZZMjAxOQEAAACfXg0AAwAAAAAA5Sn46mA91wh0ag8mYT3XCCRDSVEuTkFTREFRR1M6TFJDWC5JUV9CVl9TSEFSRS5GWTIwMTIBAAAAv3cAAAIAAAAJMjcuNDkzMjU0AQgAAAAFAAAAATEBAAAACjE2OTQwODg2NjUDAAAAAzE2MAIAAAAENDAyMAQAAAABMAcAAAAJOS8xOS8yMDE5CAAAAAk2LzI0LzIwMTIJAAAAATDCMIPoYD3XCKV2ZiZhPdcIMENJUS5OQVNEQVFHUzpMUkNYLklRX1JFVFVSTl9DT01NT05fRVFVSVRZLkZZMjAxOAEAAAC/dwAAAgAAAAczNS43NDc4AQgAAAAFAAAAATEBAAAACjE5Nzc5ODIxMzgDAAAAAzE2MAIAAAAFMzMzMjAEAAAAATAHAAAACTkvMTkvMjAxOQgAAAAJNi8yNC8yMDE4CQAAAAEwq9sT5WA91wgsQhsnYT3XCCtDSVEuTkFTREFRR1M6QUFQTC5JUV9ORVRfREVCVF9JU1NVRUQuRlkyMDEwAQAAAGlh</t>
  </si>
  <si>
    <t>AAADAAAAAACT4m3oYD3XCGy1iCZhPdcIJkNJUS5OQVNEQVFHUzpBTUFULklRX0NBU0hfRklOQU4uRlkyMDA3AQAAAF7VAwACAAAACC04OTEuOTg5AQgAAAAFAAAAATEBAAAACjEyODU1NTI4MDEDAAAAAzE2MAIAAAAEMjAwNAQAAAABMAcAAAAJOS8xOS8yMDE5CAAAAAoxMC8yOC8yMDA3CQAAAAEw2lD46mA91wjACwcmYT3XCCVDSVEuVFNFOjc3MzEuSVFfT1RIRVJfQ0FfU1VQUEwuRlkyMDA4AQAAALhWDQACAAAABTIwNDA1AQgAAAAFAAAAATEBAAAACjEwNjExOTkyNDkDAAAAAjc5AgAAAAQxMDU1BAAAAAEwBwAAAAk5LzE5LzIwMTkIAAAACTMvMzEvMjAwOAkAAAABMNhz/+9gPdcIsRooJWE91wgiQ0lRLlRTRTo0OTAyLklRX0FTU0VUX1RVUk5TLkZZMjAwOAEAAAAxVw0AAgAAAAgxLjExNTI5MwEIAAAABQAAAAExAQAAAAoxMDU4OTE1MDA3AwAAAAI3OQIAAAAENDE3NwQAAAABMAcAAAAJOS8xOS8yMDE5CAAAAAkzLzMxLzIwMDgJAAAAATBoBlXmYD3XCFOP4yZhPdcIIENJUS5UU0U6NzczMS5JUV9PVEhFUl9SRVYuRlkyMDA4AQAAALhWDQADAAAAAAACTP/vYD3XCLzzJyVhPdcIHkNJUS5UU0U6Nzc1MS5JUV9QRU5TSU9OLkZZMjAxMwEAAACZ+gIAAgAAAAYyMjk2NjQBCAAAAAUAAAABMQEAAAAKMTc4Mzg2Mzg2NAMAAAACNzkCAAAABDEyMTMEAAAAATAHAAAACTkvMTkvMjAxOQgAAAAKMTIvMzEvMjAx</t>
  </si>
  <si>
    <t>MwkAAAABMC/Q3+5gPdcIqHlFJWE91wghQ0lRLkRCOlNJRS5JUV9PVEhFUl9FUVVJVFkuRlkyMDE0AQAAADYDBgACAAAABDYzMjkBCAAAAAUAAAABMQEAAAAKMTc2ODA2MTI3MwMAAAACNTACAAAABDEwMjgEAAAAATAHAAAACTkvMTkvMjAxOQgAAAAJOS8zMC8yMDE0CQAAAAEwJihR52A91wigDpomYT3XCCVDSVEuVFNFOjc3MzEuSVFfT1RIRVJfT1BFUl9BQ1QuRlkyMDA4AQAAALhWDQACAAAABS0xNDMzAQgAAAAFAAAAATEBAAAACjEwNjExOTkyNDkDAAAAAjc5AgAAAAQyMDQ3BAAAAAEwBwAAAAk5LzE5LzIwMTkIAAAACTMvMzEvMjAwOAkAAAABMNOa/+9gPdcI+Wg2JWE91wglQ0lRLlRTRTo3NzUyLklRX1NUX0RFQlRfSVNTVUVELkZZMjAwOAEAAADsOwYAAwAAAAAAzUq57mA91wiLMVglYT3XCBxDSVEuVFNFOjc3NTIuSVFfQ0FQRVguRlkyMDE3AQAAAOw7BgACAAAABi03NTQ0NwEIAAAABQAAAAExAQAAAAoxODQ3OTc2OTc5AwAAAAI3OQIAAAAEMjAyMQQAAAABMAcAAAAJOS8xOS8yMDE5CAAAAAkzLzMxLzIwMTcJAAAAATC08bXuYD3XCEpHeiVhPdcIHkNJUS5UU0U6NzczMS5JUV9QRU5TSU9OLkZZMjAxNwEAAAC4Vg0AAgAAAAQ4NjI0AQgAAAAFAAAAATEBAAAACjE4NDkwMjY5MzcDAAAAAjc5AgAAAAQxMjEzBAAAAAEwBwAAAAk5LzE5LzIwMTkIAAAACTMvMzEvMjAxNwkAAAABMN4U2O9gPdcIyoli</t>
  </si>
  <si>
    <t>JWE91wgrQ0lRLkVOWFRBTTpBU01MLklRX0dXX0lOVEFOX0FNT1JUX0NGLkZZMjAxMAEAAAAo7wUAAgAAAAM1LjUBCAAAAAUAAAABMQEAAAAKMTU4NzU1NzQ0OQMAAAACNTACAAAABDIxODIEAAAAATAHAAAACTkvMTkvMjAxOQgAAAAKMTIvMzEvMjAxMAkAAAABMAy82elgPdcIdZc3JmE91wgjQ0lRLkVOWFRBTTpBU01MLklRX0xUX0lOVkVTVC5GWTIwMDcBAAAAKO8FAAMAAAAAAPMJ2ulgPdcIxIY2JmE91wgUQ0lRLjAuSVFfQlZfU0hBUkUuRlkFAAAAAAAAAAgAAAAVKEludmFsaWQgVGltZSBQZXJpb2QpOAFR52A91wgdBN0mYT3XCCdDSVEuTkFTREFRR1M6TFJDWC5JUV9PVEhFUl9JTlRBTi5GWTIwMTkBAAAAv3cAAAIAAAAGMjE2Ljk1AQgAAAAFAAAAATEBAAAACjE5Nzc5ODIxMjIDAAAAAzE2MAIAAAAEMTA0MAQAAAABMAcAAAAJOS8xOS8yMDE5CAAAAAk2LzMwLzIwMTkJAAAAATDICYPoYD3XCMVPbSZhPdcIIENJUS5UU0U6Nzc1MS5JUV9ESVZfU0hBUkUuRlkyMDA4AQAAAJn6AgACAAAAAzExMAEIAAAABQAAAAExAQAAAAoxNDM5MTI4MzE5AwAAAAI3OQIAAAAEMzA1OAQAAAABMAcAAAAJOS8xOS8yMDE5CAAAAAoxMi8zMS8yMDA4CQAAAAEwy2LY72A91wiG+TolYT3XCCxDSVEuTkFTREFRR1M6QUFQTC5JUV9DRk9fQ1VSUkVOVF9MSUFCLkZZMjAxNAEAAABpYQAAAgAAAAgwLjk0MTEzMgEIAAAABQAA</t>
  </si>
  <si>
    <t>AAExAQAAAAoxODE0NjY5MTg3AwAAAAMxNjACAAAABDQxODUEAAAAATAHAAAACTkvMTkvMjAxOQgAAAAJOS8yNy8yMDE0CQAAAAEwTbiP42A91wgV7yMnYT3XCChDSVEuVFNFOjc3MzEuSVFfVE9UQUxfREVCVF9SRVBBSUQuRlkyMDE1AQAAALhWDQACAAAABi0xMDg5NgEIAAAABQAAAAExAQAAAAoxNzQ1OTE2NTEwAwAAAAI3OQIAAAAEMjE2NgQAAAABMAcAAAAJOS8xOS8yMDE5CAAAAAkzLzMxLzIwMTUJAAAAATDr7dfvYD3XCCElOSVhPdcIJENJUS5OQVNEQVFHUzpBQVBMLklRX0VCVF9FWENMLkZZMjAxMQEAAABpYQAAAgAAAAUzNDIwNQEIAAAABQAAAAExAQAAAAoxNjQyNjM5Nzc3AwAAAAMxNjACAAAAATQEAAAAATAHAAAACTkvMTkvMjAxOQgAAAAJOS8yNC8yMDExCQAAAAEwk+Jt6GA91wgxGHMmYT3XCClDSVEuTkFTREFRR1M6TFJDWC5JUV9TQUxFX0lOVEFOX0NGLkZZMjAxMgEAAAC/dwAAAwAAAAAAwjCD6GA91whHklUmYT3XCCJDSVEuVFNFOjgwMzYuSVFfU0FMRV9QUEVfQ0YuRlkyMDExAQAAAJ9eDQACAAAAAzQ4NwEIAAAABQAAAAExAQAAAAoxNDU5NTEwMDQ4AwAAAAI3OQIAAAAEMjA0MgQAAAABMAcAAAAJOS8xOS8yMDE5CAAAAAkzLzMxLzIwMTEJAAAAATDlKfjqYD3XCAGyyyVhPdcIL0NJUS5UU0U6ODAzNi5JUV9PVEhFUl9OT05fT1BFUl9FWFBfU1VQUEwuRlkyMDE2AQAAAJ9eDQACAAAA</t>
  </si>
  <si>
    <t>BC0yMDABCAAAAAUAAAABMQEAAAAKMTc5ODUwNzM3NQMAAAACNzkCAAAAAjg1BAAAAAEwBwAAAAk5LzE5LzIwMTkIAAAACTMvMzEvMjAxNgkAAAABMAPc9+pgPdcIw1kOJmE91wgiQ0lRLlRTRTo3NzMxLklRX0VCSVRfTUFSR0lOLkZZMjAxMwEAAAC4Vg0AAgAAAAY1LjA0NzIBCAAAAAUAAAABMQEAAAAKMTYyNTQ1NzU0OQMAAAACNzkCAAAABDQwNTMEAAAAATAHAAAACTkvMTkvMjAxOQgAAAAJMy8zMS8yMDEzCQAAAAEwjxxN5mA91wiQ8+kmYT3XCCxDSVEuTkFTREFRR1M6TFJDWC5JUV9UT1RBTF9SRVYuRlkyMDEwLi4uLkpQWQEAAAC/dwAAAgAAAAwxOTA3NDguOTA1NTIBCAAAAAUAAAABMQEAAAAKMTU2MDU5MDkyNwMAAAACNzkCAAAAAjI4BAAAAAEwBwAAAAk5LzE5LzIwMTkIAAAACTYvMjcvMjAxMAkAAAABME4GkONgPdcIrhA0J2E91wgiQ0lRLlRTRTo0OTAyLklRX1FVSUNLX1JBVElPLkZZMjAxOAEAAAAxVw0AAgAAAAgxLjUzODk5MQEIAAAABQAAAAExAQAAAAoxODk0MDg0ODAwAwAAAAI3OQIAAAAENDEyMQQAAAABMAcAAAAJOS8xOS8yMDE5CAAAAAkzLzMxLzIwMTgJAAAAATA2rkXlYD3XCCYV+iZhPdcIKkNJUS5OQVNEQVFHUzpBQVBMLklRX0dBSU5fSU5WRVNUX0NGLkZZMjAxNQEAAABpYQAAAwAAAAAAUrFk52A91wgCFIomYT3XCCVDSVEuVFNFOjY3NTguSVFfU1BFQ0lBTF9ESVZfQ0YuRlky</t>
  </si>
  <si>
    <t>MDEwAQAAAO1ZAAADAAAAAACNa23sYD3XCEP18iVhPdcIKENJUS5UU0U6Nzc1Mi5JUV9UT1RBTF9ERUJUX1JFUEFJRC5GWTIwMTIBAAAA7DsGAAIAAAAHLTEwNDk3NwEIAAAABQAAAAExAQAAAAoxNjI5NzY3OTEwAwAAAAI3OQIAAAAEMjE2NgQAAAABMAcAAAAJOS8xOS8yMDE5CAAAAAkzLzMxLzIwMTIJAAAAATCJwLnuYD3XCCs3qiVhPdcIKENJUS5UU0U6Nzc1Mi5JUV9UT1RBTF9ERUJUX1JFUEFJRC5GWTIwMTcBAAAA7DsGAAIAAAAHLTM0NDY5OAEIAAAABQAAAAExAQAAAAoxODQ3OTc2OTc5AwAAAAI3OQIAAAAEMjE2NgQAAAABMAcAAAAJOS8xOS8yMDE5CAAAAAkzLzMxLzIwMTcJAAAAATC08bXuYD3XCOtBiiVhPdcIJUNJUS5UU0U6NzczMS5JUV9MVF9ERUJUX0lTU1VFRC5GWTIwMTkBAAAAuFYNAAMAAAAAAMti2O9gPdcIPtJrJWE91wgjQ0lRLlRTRTo4MDM2LklRX09USEVSX0VRVUlUWS5GWTIwMTUBAAAAn14NAAIAAAAFMTg1NjgBCAAAAAUAAAABMQEAAAAKMTc0Mzk2MjM5NAMAAAACNzkCAAAABDEwMjgEAAAAATAHAAAACTkvMTkvMjAxOQgAAAAJMy8zMS8yMDE1CQAAAAEwArX36mA91wgaewkmYT3XCC1DSVEuRU5YVEFNOkFTTUwuSVFfSU5DX1RBWF9QQVlfQ1VSUkVOVC5GWTIwMDcBAAAAKO8FAAIAAAAHMTA0LjYzMgEIAAAABQAAAAExAQAAAAoxMzE3NjczMzg3AwAAAAI1MAIAAAAEMTA5NAQA</t>
  </si>
  <si>
    <t>AAABMAcAAAAJOS8xOS8yMDE5CAAAAAoxMi8zMS8yMDA3CQAAAAEw8wna6WA91wh5VCUmYT3XCClDSVEuRU5YVEFNOkFTTUwuSVFfQ0FTSF9DT05WRVJTSU9OLkZZMjAxMQEAAAAo7wUAAgAAAAkxOTEuMDU3NzkBCAAAAAUAAAABMQEAAAAKMTU4NzU1NzM4NAMAAAACNTACAAAABDQxODQEAAAAATAHAAAACTkvMTkvMjAxOQgAAAAKMTIvMzEvMjAxMQkAAAABMCI/E+VgPdcI3wQcJ2E91wgoQ0lRLk5BU0RBUUdTOkxSQ1guSVFfQkFTSUNfV0VJR0hULkZZMjAxNwEAAAC/dwAAAgAAAAcxNjIuMjIyANviguhgPdcI9LNsJmE91wgpQ0lRLkVOWFRBTTpBU01MLklRX05FVF9ERUJUX0VCSVREQS5GWTIwMDcBAAAAKO8FAAMAAAACTk0BCAAAAAUAAAABMQEAAAAKMTMxNzY3MzM4NwMAAAACNTACAAAABDQxOTMEAAAAATAHAAAACTkvMTkvMjAxOQgAAAAKMTIvMzEvMjAwNwkAAAABMDzVReVgPdcIfHQXJ2E91wgqQ0lRLlRTRTo0OTAyLklRX0NVUlJFTlRfUE9SVF9MRUFTRVMuRlkyMDE0AQAAADFXDQACAAAABDE5MDcBCAAAAAUAAAABMQEAAAAKMTkxNTQwMjMwMQMAAAACNzkCAAAABDEwOTAEAAAAATAHAAAACTkvMTkvMjAxOQgAAAAJMy8zMS8yMDE0CQAAAAEwgE2M7WA91wgqkKYlYT3XCChDSVEuVFNFOjY3NTguSVFfREVGX1RBWF9BU1NFVFNfTFQuRlkyMDE2AQAAAO1ZAAACAAAABTk3NjM5AQgAAAAFAAAAATEB</t>
  </si>
  <si>
    <t>AAAACjE4OTAyNDk5MzQDAAAAAjc5AgAAAAQxMDI2BAAAAAEwBwAAAAk5LzE5LzIwMTkIAAAACTMvMzEvMjAxNgkAAAABMPZ+O+xgPdcIYKHRJWE91wgoQ0lRLlRTRTo0OTAyLklRX1RPVEFMX0RFQlQuRlkyMDE3Li4uLkpQWQEAAAAxVw0AAgAAAAYxODU1MTEBCAAAAAUAAAABMQEAAAAKMTg0NzkxMjMzMQMAAAACNzkCAAAABDQxNzMEAAAAATAHAAAACTkvMTkvMjAxOQgAAAAJMy8zMS8yMDE3CQAAAAEwx9aX42A91wgKoTgnYT3XCB5DSVEuTkFTREFRR1M6QUFQTC5JUV9HVy5GWTIwMTEBAAAAaWEAAAIAAAADODk2AQgAAAAFAAAAATEBAAAACjE2NDI2Mzk3NzcDAAAAAzE2MAIAAAAEMTE3MQQAAAABMAcAAAAJOS8xOS8yMDE5CAAAAAk5LzI0LzIwMTEJAAAAATCT4m3oYD3XCJZyhCZhPdcIGUNJUS5UU0U6NDkwMS5JUV9BUi5GWTIwMTMBAAAAHEwGAAIAAAAGNTgxMjYyAQgAAAAFAAAAATEBAAAACjE2MjU0NTc2NzcDAAAAAjc5AgAAAAQxMDIxBAAAAAEwBwAAAAk5LzE5LzIwMTkIAAAACTMvMzEvMjAxMwkAAAABML2Ome1gPdcIdGm7JWE91wgoQ0lRLkVOWFRBTTpBU01MLklRX0RBWVNfU0FMRVNfT1VULkZZMjAxNwEAAAAo7wUAAgAAAAk2Ny41NzU3MzUBCAAAAAUAAAABMQEAAAAKMTk0Mzg3NzI1NgMAAAACNTACAAAABDQwNDIEAAAAATAHAAAACTkvMTkvMjAxOQgAAAAKMTIvMzEvMjAxNwkAAAABMMtm</t>
  </si>
  <si>
    <t>E+VgPdcIcX8aJ2E91wgnQ0lRLlRTRTo3NzUyLklRX01BUktFVENBUC4yMDA3LzMvMzEuSlBZAQAAAOw7BgACAAAADjE5MzcwOTUuMTU1MjI1AQYAAAAFAAAAATEBAAAACTQwNzU1NTM4MQMAAAACNzkCAAAABjEwMDA1NAQAAAABMAcAAAAJMy8zMS8yMDA3ovYUBWE91whtHhFFYT3XCCZDSVEuTkFTREFRR1M6QUFQTC5JUV9FQVJOSU5HX0NPLkZZMjAwOQEAAABpYQAAAgAAAAQ4MjM1AQgAAAAFAAAAATEBAAAACjE0Nzk1NTExOTkDAAAAAzE2MAIAAAABNwQAAAABMAcAAAAJOS8xOS8yMDE5CAAAAAk5LzI2LzIwMDkJAAAAATCybW3oYD3XCPgoeyZhPdcIJUNJUS5UU0U6ODAzNi5JUV9HQUlOX0lOVkVTVF9DRi5GWTIwMTQBAAAAn14NAAIAAAACNzcBCAAAAAUAAAABMQEAAAAKMTY4NDI5ODM4NAMAAAACNzkCAAAABDIwOTAEAAAAATAHAAAACTkvMTkvMjAxOQgAAAAJMy8zMS8yMDE0CQAAAAEwx0YD62A91wguFx8mYT3XCChDSVEuRU5YVEFNOkFTTUwuSVFfUFJFRl9ESVZfT1RIRVIuRlkyMDA4AQAAACjvBQADAAAAAAAibtnpYD3XCES+KSZhPdcIL0NJUS5OQVNEQVFHUzpMUkNYLklRX0NVUlJFTlRfUE9SVF9MRUFTRVMuRlkyMDEzAQAAAL93AAACAAAABTEuNjU1AQgAAAAFAAAAATEBAAAACjE3NTA0OTI1MzEDAAAAAzE2MAIAAAAEMTA5MAQAAAABMAcAAAAJOS8xOS8yMDE5CAAAAAk2LzMwLzIwMTMJAAAA</t>
  </si>
  <si>
    <t>ATDCMIPoYD3XCMVaYiZhPdcIKkNJUS5OQVNEQVFHUzpBTUFULklRX0dBSU5fSU5WRVNUX0NGLkZZMjAxOAEAAABe1QMAAwAAAAAAAePZ6WA91wiKlz4mYT3XCClDSVEuVFNFOjc3MzEuSVFfREFZU19JTlZFTlRPUllfT1VULkZZMjAxNAEAAAC4Vg0AAgAAAAkxNDguODY0NTIBCAAAAAUAAAABMQEAAAAKMTY4NzM0MzMyNAMAAAACNzkCAAAABDQwMzUEAAAAATAHAAAACTkvMTkvMjAxOQgAAAAJMy8zMS8yMDE0CQAAAAEwjxxN5mA91wjyZ8AmYT3XCCpDSVEuVFNFOjY3NTguSVFfT1RIRVJfVU5VU1VBTF9TVVBQTC5GWTIwMDkBAAAA7VkAAAMAAAAAACZEbexgPdcIbFnyJWE91wgoQ0lRLlRTRTo2NzU4LklRX1BST1ZfQkFEX0RFQlRTX0NGLkZZMjAwOQEAAADtWQAAAwAAAAAAjWtt7GA91wgY3/olYT3XCCVDSVEuVFNFOjc3NTEuSVFfT1RIRVJfQ0xfU1VQUEwuRlkyMDEwAQAAAJn6AgACAAAABjE0NTQ5MgEIAAAABQAAAAExAQAAAAoxNTk3MzQzMjUxAwAAAAI3OQIAAAAEMTA1NwQAAAABMAcAAAAJOS8xOS8yMDE5CAAAAAoxMi8zMS8yMDEwCQAAAAEwkbHY72A91wi7sFQlYT3XCCRDSVEuVFNFOjQ5MDIuSVFfQ0FTSF9JTlRFUkVTVC5GWTIwMTIBAAAAMVcNAAIAAAAEMjQxNAEIAAAABQAAAAExAQAAAAoxNTUzMjM5Nzk3AwAAAAI3OQIAAAAEMzAyOAQAAAABMAcAAAAJOS8xOS8yMDE5CAAAAAkzLzMxLzIw</t>
  </si>
  <si>
    <t>MTIJAAAAATAwfqbtYD3XCNxdlSVhPdcIHUNJUS5EQjpTSUUuSVFfTkVUX0RFQlQuRlkyMDEwAQAAADYDBgACAAAABDQ3MjgBCAAAAAUAAAABMQEAAAAKMTU3ODcyNzMyMQMAAAACNTACAAAABDQzNjQEAAAAATAHAAAACTkvMTkvMjAxOQgAAAAJOS8zMC8yMDEwCQAAAAEwsqtf52A91wjhDqEmYT3XCClDSVEuVFNFOjc3MzEuSVFfREFZU19JTlZFTlRPUllfT1VULkZZMjAxOQEAAAC4Vg0AAgAAAAkyMjAuMTY1ODEBCAAAAAUAAAABMQEAAAAKMTk3MDA1MTU1MQMAAAACNzkCAAAABDQwMzUEAAAAATAHAAAACTkvMTkvMjAxOQgAAAAJMy8zMS8yMDE5CQAAAAEwqGlU5mA91wh7QeomYT3XCBxDSVEuREI6U0lFLklRX1BFTlNJT04uRlkyMDE0AQAAADYDBgACAAAABDkzMjQBCAAAAAUAAAABMQEAAAAKMTc2ODA2MTI3MwMAAAACNTACAAAABDEyMTMEAAAAATAHAAAACTkvMTkvMjAxOQgAAAAJOS8zMC8yMDE0CQAAAAEwOAFR52A91wjt8rEmYT3XCClDSVEuVFNFOjY3NTguSVFfREFZU19JTlZFTlRPUllfT1VULkZZMjAxMQEAAADtWQAAAgAAAAk1MS4wMjU5MDUBCAAAAAUAAAABMQEAAAAKMTYyNDE1MzM3MAMAAAACNzkCAAAABDQwMzUEAAAAATAHAAAACTkvMTkvMjAxOQgAAAAJMy8zMS8yMDExCQAAAAEw9yJG5WA91wiCxgcnYT3XCCVDSVEuVFNFOjQ5MDEuSVFfUkVUVVJOX0NBUElUQUwuRlkyMDE1AQAAABxM</t>
  </si>
  <si>
    <t>BgACAAAABjMuODg3MgEIAAAABQAAAAExAQAAAAoxNzQ2MDM1OTcxAwAAAAI3OQIAAAAENDM2MwQAAAABMAcAAAAJOS8xOS8yMDE5CAAAAAkzLzMxLzIwMTUJAAAAATA81UXlYD3XCOWJ7CZhPdcIHUNJUS5FTlhUQU06QVNNTC5JUV9SRVYuRlkyMDA3AQAAACjvBQACAAAACDM3NjguMTg1AQgAAAAFAAAAATEBAAAACjEzMTc2NzMzODcDAAAAAjUwAgAAAAMxMTIEAAAAATAHAAAACTkvMTkvMjAxOQgAAAAKMTIvMzEvMjAwNwkAAAABMAHj2elgPdcI2Tg2JmE91wggQ0lRLlRTRTo3NzUyLklRX0RJVkVTVF9DRi5GWTIwMDgBAAAA7DsGAAMAAAAAAM1Kue5gPdcIVN1nJWE91wguQ0lRLlRTRTo2NzU4LklRX01JTk9SSVRZX0lOVEVSRVNUX1RPVEFMLkZZMjAxMgEAAADtWQAAAgAAAAY0ODEyMzABCAAAAAUAAAABMQEAAAAKMTY4NDYyODc0NgMAAAACNzkCAAAABDEzMTIEAAAAATAHAAAACTkvMTkvMjAxOQgAAAAJMy8zMS8yMDEyCQAAAAEwB7lt7GA91whYFtklYT3XCDJDSVEuTkFTREFRR1M6TFJDWC5JUV9DQVNIX0NPTlZFUlNJT04uRlkyMDE2Li4uLkpQWQEAAAC/dwAAAgAAAAkxNDMuNzMwODYBCAAAAAUAAAABMQEAAAAKMTkwMDcxMzA2NgMAAAADMTYwAgAAAAQ0MTg0BAAAAAEwBwAAAAk5LzE5LzIwMTkIAAAACTYvMjYvMjAxNgkAAAABMKgkmONgPdcIcV47J2E91wgeQ0lRLlRTRTo2NzU4LklRX1dJUF9J</t>
  </si>
  <si>
    <t>TlYuRlkyMDE3AQAAAO1ZAAACAAAABjE0MDcxOAEIAAAABQAAAAExAQAAAAoxOTY1MDQ2NTA2AwAAAAI3OQIAAAAEMzIxOQQAAAABMAcAAAAJOS8xOS8yMDE5CAAAAAkzLzMxLzIwMTcJAAAAATDnpTvsYD3XCDY90iVhPdcIJENJUS5UU0U6NzczMS5JUV9JTkNfRVFVSVRZX0NGLkZZMjAxOAEAAAC4Vg0AAgAAAAMyMTkBCAAAAAUAAAABMQEAAAAKMTg5NTM0ODQzNQMAAAACNzkCAAAABDIwODYEAAAAATAHAAAACTkvMTkvMjAxOQgAAAAJMy8zMS8yMDE4CQAAAAEw1DvY72A91wjHNjolYT3XCBtDSVEuVFNFOjgwMzYuSVFfQVBJQy5GWTIwMTgBAAAAn14NAAIAAAAFMzU2NjIBCAAAAAUAAAABMQEAAAAKMTg5NDMxNTQ5MgMAAAACNzkCAAAABDEwODQEAAAAATAHAAAACTkvMTkvMjAxOQgAAAAJMy8zMS8yMDE4CQAAAAEw8wL46mA91wiDQw8mYT3XCCVDSVEuREI6U0lFLklRX1RPVEFMX1JFVi5GWTIwMTguLi4uSlBZAQAAADYDBgACAAAADjEwOTQ5NTE1LjkwNTY4AQgAAAAFAAAAATEBAAAACjE5MjgwNDAyMzMDAAAAAjc5AgAAAAIyOAQAAAABMAcAAAAJOS8xOS8yMDE5CAAAAAk5LzMwLzIwMTgJAAAAATAuLZDjYD3XCH3/HSdhPdcIJUNJUS5UU0U6NDkwMS5JUV9ESUxVVF9FUFNfRVhDTC5GWTIwMTIBAAAAHEwGAAIAAAAJODcuMjI5MDEzAQgAAAAFAAAAATEBAAAACjE1NTQ5NTA3MzMDAAAAAjc5AgAAAAMx</t>
  </si>
  <si>
    <t>NDIEAAAAATAHAAAACTkvMTkvMjAxOQgAAAAJMy8zMS8yMDEyCQAAAAEwyGeZ7WA91wicXYAlYT3XCCVDSVEuVFNFOjc3NTIuSVFfT1RIRVJfQ0FfU1VQUEwuRlkyMDE2AQAAAOw7BgACAAAABjMzMzM3OQEIAAAABQAAAAExAQAAAAoxNzk3NzI1OTgwAwAAAAI3OQIAAAAEMTA1NQQAAAABMAcAAAAJOS8xOS8yMDE5CAAAAAkzLzMxLzIwMTYJAAAAATDCyrXuYD3XCHIbtCVhPdcIKkNJUS5OQVNEQVFHUzpBTUFULklRX0xUX0RFQlRfRVFVSVRZLkZZMjAxNQEAAABe1QMAAgAAAAc0My44OTg1AQgAAAAFAAAAATEBAAAACjE4Njk4NTIzNjMDAAAAAzE2MAIAAAAENDA4NQQAAAABMAcAAAAJOS8xOS8yMDE5CAAAAAoxMC8yNS8yMDE1CQAAAAEwNq5F5WA91wjRBA4nYT3XCDBDSVEuTkFTREFRR1M6QU1BVC5JUV9SRVRVUk5fQ09NTU9OX0VRVUlUWS5GWTIwMTABAAAAXtUDAAIAAAAHMTIuODIyNAEIAAAABQAAAAExAQAAAAoxNTc5OTY0NjQzAwAAAAMxNjACAAAABTMzMzIwBAAAAAEwBwAAAAk5LzE5LzIwMTkIAAAACjEwLzMxLzIwMTAJAAAAATAeh0XlYD3XCMC2DSdhPdcILENJUS5OQVNEQVFHUzpMUkNYLklRX01BUktFVENBUC4yMDE0LzMvMzEuSlBZAQAAAL93AAACAAAADTkxOTA1NC4yMDIyNjQBBgAAAAUAAAABMQEAAAAKMTY1NzI1MjE4NwMAAAACNzkCAAAABjEwMDA1NAQAAAABMAcAAAAJMy8zMS8yMDE0</t>
  </si>
  <si>
    <t>m62lBWE91wirJA9FYT3XCCpDSVEuVFNFOjgwMzYuSVFfVE9UQUxfQ09NTU9OX0VRVUlUWS5GWTIwMTYBAAAAn14NAAIAAAAGMzIwNzkwAQgAAAAFAAAAATEBAAAACjE3OTg1MDczNzUDAAAAAjc5AgAAAAQxMDA2BAAAAAEwBwAAAAk5LzE5LzIwMTkIAAAACTMvMzEvMjAxNgkAAAABMAPc9+pgPdcIat8WJmE91wgcQ0lRLlRTRTo2NzU4LklRX05JX0NGLkZZMjAwOAEAAADtWQAAAgAAAAYzNjk0MzUBCAAAAAUAAAABMQEAAAAKMTM4MTYyMDQ0NQMAAAACNzkCAAAABDIxNTAEAAAAATAHAAAACTkvMTkvMjAxOQgAAAAJMy8zMS8yMDA4CQAAAAEwJkRt7GA91wgWC88lYT3XCChDSVEuTkFTREFRR1M6QUFQTC5JUV9CQVNJQ19XRUlHSFQuRlkyMDE4AQAAAGlhAAACAAAACDQ5NTUuMzc3AHPYZOdgPdcIZ3iXJmE91wgmQ0lRLk5BU0RBUUdTOkxSQ1guSVFfQ09NTU9OX1JFUC5GWTIwMTMBAAAAv3cAAAIAAAAILTk1NS42NjEBCAAAAAUAAAABMQEAAAAKMTc1MDQ5MjUzMQMAAAADMTYwAgAAAAQyMTY0BAAAAAEwBwAAAAk5LzE5LzIwMTkIAAAACTYvMzAvMjAxMwkAAAABMLlXg+hgPdcIMeBVJmE91wgjQ0lRLlRTRTo3NzUxLklRX0JBU0lDX1dFSUdIVC5GWTIwMTMBAAAAmfoCAAIAAAALMTE0Ny45MzM4MzUAL9Df7mA91whlJU4lYT3XCCpDSVEuVFNFOjQ5MDEuSVFfT1RIRVJfVU5VU1VBTF9TVVBQTC5GWTIwMTYB</t>
  </si>
  <si>
    <t>AAAAHEwGAAMAAAAAAC30J+xgPdcIfYXNJWE91wgdQ0lRLkVOWFRBTTpBU01MLklRX0NJUC5GWTIwMTEBAAAAKO8FAAIAAAAFMTg5LjYBCAAAAAUAAAABMQEAAAAKMTU4NzU1NzM4NAMAAAACNTACAAAABDMwMzMEAAAAATAHAAAACTkvMTkvMjAxOQgAAAAKMTIvMzEvMjAxMQkAAAABMAHj2elgPdcI7/UqJmE91wguQ0lRLlRTRTo4MDM2LklRX09USEVSX0ZJTkFOQ0VfQUNUX1NVUFBMLkZZMjAxMAEAAACfXg0AAgAAAAItNAEIAAAABQAAAAExAQAAAAoxMzgyNDE3ODg2AwAAAAI3OQIAAAAEMjA1MAQAAAABMAcAAAAJOS8xOS8yMDE5CAAAAAkzLzMxLzIwMTAJAAAAATDlKfjqYD3XCGKW3CVhPdcIIkNJUS5FTlhUQU06QVNNTC5JUV9UT1RBTF9DQS5GWTIwMTABAAAAKO8FAAIAAAAINDk0NC40NjUBCAAAAAUAAAABMQEAAAAKMTU4NzU1NzQ0OQMAAAACNTACAAAABDEwMDgEAAAAATAHAAAACTkvMTkvMjAxOQgAAAAKMTIvMzEvMjAxMAkAAAABMAy82elgPdcILvY/JmE91wgeQ0lRLk5BU0RBUUdTOkFBUEwuSVFfR1AuRlkyMDEwAQAAAGlhAAACAAAABTI1Njg0AQgAAAAFAAAAATEBAAAACjE1NzM4NjQ2NDQDAAAAAzE2MAIAAAACMTAEAAAAATAHAAAACTkvMTkvMjAxOQgAAAAJOS8yNS8yMDEwCQAAAAEwrZVt6GA91wifZ4gmYT3XCBtDSVEuVFNFOjQ5MDIuSVFfR1BQRS5GWTIwMDkBAAAAMVcNAAIAAAAGNjU0</t>
  </si>
  <si>
    <t>MDUzAQgAAAAFAAAAATEBAAAACjEzNzc3NTg4ODMDAAAAAjc5AgAAAAQxMTY5BAAAAAEwBwAAAAk5LzE5LzIwMTkIAAAACTMvMzEvMjAwOQkAAAABMFIJpu1gPdcIymiDJWE91wgoQ0lRLlRTRTo4MDM2LklRX0VBUk5JTkdfQ09fTUFSR0lOLkZZMjAxMQEAAACfXg0AAgAAAAYyLjcyODkBCAAAAAUAAAABMQEAAAAKMTQ1OTUxMDA0OAMAAAACNzkCAAAABDQxODEEAAAAATAHAAAACTkvMTkvMjAxOQgAAAAJMy8zMS8yMDExCQAAAAEwOepE5WA91wgaivMmYT3XCBtDSVEuVFNFOjc3MzEuSVFfQ09HUy5GWTIwMTgBAAAAuFYNAAIAAAAGNDA0MTcwAQgAAAAFAAAAATEBAAAACjE4OTUzNDg0MzUDAAAAAjc5AgAAAAIzNAQAAAABMAcAAAAJOS8xOS8yMDE5CAAAAAkzLzMxLzIwMTgJAAAAATDUO9jvYD3XCI2VQiVhPdcILkNJUS5UU0U6NzczMS5JUV9UT1RBTF9ERUJUX0VCSVREQV9DQVBFWC5GWTIwMTgBAAAAuFYNAAIAAAAIMS44NjkwODkBCAAAAAUAAAABMQEAAAAKMTg5NTM0ODQzNQMAAAACNzkCAAAABTIzMzEzBAAAAAEwBwAAAAk5LzE5LzIwMTkIAAAACTMvMzEvMjAxOAkAAAABMKhpVOZgPdcIu2LeJmE91wgcQ0lRLkRCOlNJRS5JUV9SQVdfSU5WLkZZMjAxNQEAAAA2AwYAAgAAAAQyNjMxAQgAAAAFAAAAATEBAAAACjE4MjE2MDgxODMDAAAAAjUwAgAAAAQzMTcxBAAAAAEwBwAAAAk5LzE5LzIwMTkIAAAA</t>
  </si>
  <si>
    <t>CTkvMzAvMjAxNQkAAAABMB1PUedgPdcIyGeyJmE91wgxQ0lRLlRTRTo3NzMxLklRX0NIQU5HRV9ORVRfV09SS0lOR19DQVBJVEFMLkZZMjAxNgEAAAC4Vg0AAgAAAAYtMjc0NjMBCAAAAAUAAAABMQEAAAAKMTc5OTI0MzI0MQMAAAACNzkCAAAABDQ0MjEEAAAAATAHAAAACTkvMTkvMjAxOQgAAAAJMy8zMS8yMDE2CQAAAAEw3hTY72A91wg5aFIlYT3XCCRDSVEuVFNFOjc3NTEuSVFfRUJJVERBLkZZMjAwOS4uLi5KUFkBAAAAmfoCAAIAAAAGNTQ3ODM4AQgAAAAFAAAAATEBAAAACjE1MzMyMDMyODkDAAAAAjc5AgAAAAQ0MDUxBAAAAAEwBwAAAAk5LzE5LzIwMTkIAAAACjEyLzMxLzIwMDkJAAAAATAuLZDjYD3XCHKWLidhPdcIKkNJUS5UU0U6Nzc1Mi5JUV9PVEhFUl9VTlVTVUFMX1NVUFBMLkZZMjAxNQEAAADsOwYAAwAAAAAAzqO17mA91wh1ipolYT3XCCVDSVEuVFNFOjc3MzEuSVFfTFRfREVCVF9SRVBBSUQuRlkyMDA5AQAAALhWDQACAAAABS03ODE5AQgAAAAFAAAAATEBAAAACjEzODI1MDUwMjQDAAAAAjc5AgAAAAQyMDM2BAAAAAEwBwAAAAk5LzE5LzIwMTkIAAAACTMvMzEvMjAwOQkAAAABMMjB/+9gPdcIVccwJWE91wghQ0lRLlRTRTo3NzUxLklRX0NBU0hfRklOQU4uRlkyMDA5AQAAAJn6AgACAAAABy0xNDIzNzkBCAAAAAUAAAABMQEAAAAKMTUzMzIwMzI4OQMAAAACNzkCAAAABDIwMDQEAAAA</t>
  </si>
  <si>
    <t>ATAHAAAACTkvMTkvMjAxOQgAAAAKMTIvMzEvMjAwOQkAAAABMMqK2O9gPdcI8OJsJWE91wgaQ0lRLlRTRTo3NzMxLklRX0NJUC5GWTIwMDgBAAAAuFYNAAIAAAAEODIzMgEIAAAABQAAAAExAQAAAAoxMDYxMTk5MjQ5AwAAAAI3OQIAAAAEMzAzMwQAAAABMAcAAAAJOS8xOS8yMDE5CAAAAAkzLzMxLzIwMDgJAAAAATDYc//vYD3XCHhHNCVhPdcIK0NJUS5OQVNEQVFHUzpBQVBMLklRX1NBTEVTX01BUktFVElORy5GWTIwMTUBAAAAaWEAAAMAAAAAAGyKZOdgPdcINqqFJmE91wgkQ0lRLlRTRTo0OTAxLklRX0VRVUlUWV9NRVRIT0QuRlkyMDEzAQAAABxMBgACAAAABTQxMzgwAQgAAAAFAAAAATEBAAAACjE2MjU0NTc2NzcDAAAAAjc5AgAAAAQzMDYzBAAAAAEwBwAAAAk5LzE5LzIwMTkIAAAACTMvMzEvMjAxMwkAAAABML2Ome1gPdcIKZzvJWE91wgoQ0lRLlRTRTo3NzUyLklRX0ZJWEVEX0FTU0VUX1RVUk5TLkZZMjAxMwEAAADsOwYAAgAAAAg2Ljg4MDU1MQEIAAAABQAAAAExAQAAAAoxNjI5NzY3ODg2AwAAAAI3OQIAAAAENDA2NgQAAAABMAcAAAAJOS8xOS8yMDE5CAAAAAkzLzMxLzIwMTMJAAAAATCF3lTmYD3XCLY71yZhPdcIJUNJUS5OQVNEQVFHUzpBTUFULklRX09USEVSX1JFVi5GWTIwMTgBAAAAXtUDAAMAAAAAAAHj2elgPdcIarNCJmE91wgjQ0lRLlRTRTo3NzMxLklRX0ZJTklTSEVEX0lOVi5G</t>
  </si>
  <si>
    <t>WTIwMTgBAAAAuFYNAAIAAAAGMTEyMzM0AQgAAAAFAAAAATEBAAAACjE4OTUzNDg0MzUDAAAAAjc5AgAAAAQzMDc1BAAAAAEwBwAAAAk5LzE5LzIwMTkIAAAACTMvMzEvMjAxOAkAAAABMNQ72O9gPdcIceNCJWE91wgmQ0lRLkVOWFRBTTpBU01MLklRX1RPVEFMX0VRVUlUWS5GWTIwMTYBAAAAKO8FAAIAAAAHMTEwMjguNwEIAAAABQAAAAExAQAAAAoxOTQzODc3MjU3AwAAAAI1MAIAAAAEMTI3NQQAAAABMAcAAAAJOS8xOS8yMDE5CAAAAAoxMi8zMS8yMDE2CQAAAAEwD6Hc6WA91whOdkomYT3XCChDSVEuTkFTREFRR1M6QU1BVC5JUV9FQklUQV9NQVJHSU4uRlkyMDE4AQAAAF7VAwACAAAABzI4Ljk1MTQBCAAAAAUAAAABMQEAAAAKMTkzNDIxODk1MQMAAAADMTYwAgAAAAQ0NDE5BAAAAAEwBwAAAAk5LzE5LzIwMTkIAAAACjEwLzI4LzIwMTgJAAAAATA2rkXlYD3XCDaV/SZhPdcII0NJUS5UU0U6NDkwMS5JUV9GSU5JU0hFRF9JTlYuRlkyMDEzAQAAABxMBgACAAAABjIzNjYzOQEIAAAABQAAAAExAQAAAAoxNjI1NDU3Njc3AwAAAAI3OQIAAAAEMzA3NQQAAAABMAcAAAAJOS8xOS8yMDE5CAAAAAkzLzMxLzIwMTMJAAAAATC9jpntYD3XCBYWxCVhPdcIKkNJUS5OQVNEQVFHUzpMUkNYLklRX0xUX0RFQlRfSVNTVUVELkZZMjAxNAEAAAC/dwAAAwAAAAAAv36D6GA91whrqE0mYT3XCCNDSVEuVFNFOjY3NTgu</t>
  </si>
  <si>
    <t>SVFfRElMVVRfV0VJR0hULkZZMjAxNAEAAADtWQAAAgAAAAgxMDI3LjAyNAAD4G3sYD3XCOJ/yCVhPdcIF0NJUS5EQjpTSUUuSVFfR1cuRlkyMDEzAQAAADYDBgACAAAABTE3NzYxAQgAAAAFAAAAATEBAAAACjE3MTExMDI4ODcDAAAAAjUwAgAAAAQxMTcxBAAAAAEwBwAAAAk5LzE5LzIwMTkIAAAACTkvMzAvMjAxMwkAAAABMJv5X+dgPdcIBbuNJmE91wgqQ0lRLk5BU0RBUUdTOkxSQ1guSVFfTFRfREVCVF9JU1NVRUQuRlkyMDE5AQAAAL93AAACAAAABzI0NzYuNzIBCAAAAAUAAAABMQEAAAAKMTk3Nzk4MjEyMgMAAAADMTYwAgAAAAQyMDM0BAAAAAEwBwAAAAk5LzE5LzIwMTkIAAAACTYvMzAvMjAxOQkAAAABMMgJg+hgPdcIu3ZtJmE91wgjQ0lRLlRTRTo2NzU4LklRX0RJTFVUX1dFSUdIVC5GWTIwMTkBAAAA7VkAAAIAAAAIMTI5NC42NDYA0/M77GA91wjeBe0lYT3XCBlDSVEuVFNFOjQ5MDEuSVFfTkkuRlkyMDEyAQAAABxMBgACAAAABTQzNzU4AQgAAAAFAAAAATEBAAAACjE1NTQ5NTA3MzMDAAAAAjc5AgAAAAIxNQQAAAABMAcAAAAJOS8xOS8yMDE5CAAAAAkzLzMxLzIwMTIJAAAAATDIZ5ntYD3XCCemkCVhPdcIGUNJUS5UU0U6Njc1OC5JUV9SRS5GWTIwMDkBAAAA7VkAAAIAAAAHMTkxNjk1MQEIAAAABQAAAAExAQAAAAoxNDU5NTI4NzQ4AwAAAAI3OQIAAAAEMTIyMgQAAAABMAcAAAAJOS8xOS8y</t>
  </si>
  <si>
    <t>MDE5CAAAAAkzLzMxLzIwMDkJAAAAATAmRG3sYD3XCBjf+iVhPdcIKENJUS5FTlhUQU06QVNNTC5JUV9HQUlOX0lOVkVTVF9DRi5GWTIwMTUBAAAAKO8FAAMAAAAAAB163OlgPdcIDq5SJmE91wgmQ0lRLk5BU0RBUUdTOkxSQ1guSVFfT1RIRVJfT1BFUi5GWTIwMTEBAAAAv3cAAAMAAAAAAMgJg+hgPdcIz0lMJmE91wgeQ0lRLlRTRTo0OTAyLklRX1dJUF9JTlYuRlkyMDEwAQAAADFXDQACAAAABTE1NTQxAQgAAAAFAAAAATEBAAAACjEzNzc3NTg2MzUDAAAAAjc5AgAAAAQzMjE5BAAAAAEwBwAAAAk5LzE5LzIwMTkIAAAACTMvMzEvMjAxMAkAAAABMEQwpu1gPdcIy/mcJWE91wgiQ0lRLlRTRTo3NzUyLklRX1FVSUNLX1JBVElPLkZZMjAxMgEAAADsOwYAAgAAAAcxLjI1NjQyAQgAAAAFAAAAATEBAAAACjE2Mjk3Njc5MTADAAAAAjc5AgAAAAQ0MTIxBAAAAAEwBwAAAAk5LzE5LzIwMTkIAAAACTMvMzEvMjAxMgkAAAABMIXeVOZgPdcIEZXvJmE91wgtQ0lRLk5BU0RBUUdTOkxSQ1guSVFfVE9UQUxfREVCVF9SRVBBSUQuRlkyMDA4AQAAAL93AAACAAAACC0yNTEuNzE0AQgAAAAFAAAAATEBAAAACjEzOTM1MDc1MjEDAAAAAzE2MAIAAAAEMjE2NgQAAAABMAcAAAAJOS8xOS8yMDE5CAAAAAk2LzI5LzIwMDgJAAAAATAB79zpYD3XCKUzVCZhPdcIL0NJUS5OQVNEQVFHUzpBTUFULklRX0lOVEVSRVNUX0lOVkVT</t>
  </si>
  <si>
    <t>VF9JTkMuRlkyMDExAQAAAF7VAwACAAAAAjI2AQgAAAAFAAAAATEBAAAACjE2NDkxOTk0NTgDAAAAAzE2MAIAAAACNjUEAAAAATAHAAAACTkvMTkvMjAxOQgAAAAKMTAvMzAvMjAxMQkAAAABMPxtA+tgPdcIdBwIJmE91wglQ0lRLlRTRTo0OTAyLklRX0dBSU5fSU5WRVNUX0NGLkZZMjAwOQEAAAAxVw0AAgAAAAQxMDE3AQgAAAAFAAAAATEBAAAACjEzNzc3NTg4ODMDAAAAAjc5AgAAAAQyMDkwBAAAAAEwBwAAAAk5LzE5LzIwMTkIAAAACTMvMzEvMjAwOQkAAAABMFIJpu1gPdcIhqCLJWE91wgbQ0lRLlRTRTo0OTAyLklRX05QUEUuRlkyMDE4AQAAADFXDQACAAAABjE5Mjk0MQEIAAAABQAAAAExAQAAAAoxODk0MDg0ODAwAwAAAAI3OQIAAAAEMTAwNAQAAAABMAcAAAAJOS8xOS8yMDE5CAAAAAkzLzMxLzIwMTgJAAAAATBswYztYD3XCPFzhiVhPdcII0NJUS5EQjpTSUUuSVFfREFZU19TQUxFU19PVVQuRlkyMDE4AQAAADYDBgACAAAACjExNi40MTA1NDUBCAAAAAUAAAABMQEAAAAKMTkyODA0MDIzMwMAAAACNTACAAAABDQwNDIEAAAAATAHAAAACTkvMTkvMjAxOQgAAAAJOS8zMC8yMDE4CQAAAAEwTgaQ42A91wgThS0nYT3XCBxDSVEuVFNFOjQ5MDEuSVFfQ0FQRVguRlkyMDExAQAAABxMBgACAAAABi05NjE0OQEIAAAABQAAAAExAQAAAAoxNDYxNjgwMjI5AwAAAAI3OQIAAAAEMjAyMQQAAAABMAcAAAAJ</t>
  </si>
  <si>
    <t>OS8xOS8yMDE5CAAAAAkzLzMxLzIwMTEJAAAAATDIZ5ntYD3XCKs2gCVhPdcIG0NJUS5UU0U6NDkwMi5JUV9OUFBFLkZZMjAxNQEAAAAxVw0AAgAAAAYxODE2NDEBCAAAAAUAAAABMQEAAAAKMTc0NTIxNDQyNQMAAAACNzkCAAAABDEwMDQEAAAAATAHAAAACTkvMTkvMjAxOQgAAAAJMy8zMS8yMDE1CQAAAAEwh3OM7WA91wgW3qYlYT3XCCdDSVEuRU5YVEFNOkFTTUwuSVFfQ1VSUkVOVF9SQVRJTy5GWTIwMTQBAAAAKO8FAAIAAAAIMi4zOTk5NTgBCAAAAAUAAAABMQEAAAAKMTc3NDk2MzAwOQMAAAACNTACAAAABDQwMzAEAAAAATAHAAAACTkvMTkvMjAxOQgAAAAKMTIvMzEvMjAxNAkAAAABMMtmE+VgPdcIzVIcJ2E91wglQ0lRLkVOWFRBTTpBU01MLklRX09USEVSX0lOVEFOLkZZMjAxNwEAAAAo7wUAAgAAAAQxMTY2AQgAAAAFAAAAATEBAAAACjE5NDM4NzcyNTYDAAAAAjUwAgAAAAQxMDQwBAAAAAEwBwAAAAk5LzE5LzIwMTkIAAAACjEyLzMxLzIwMTcJAAAAATAPodzpYD3XCEGdSiZhPdcIJUNJUS5FTlhUQU06QVNNTC5JUV9EQV9TVVBQTF9DRi5GWTIwMTMBAAAAKO8FAAIAAAAHMjAxLjIxMwEIAAAABQAAAAExAQAAAAoxNzE4NDIwOTI3AwAAAAI1MAIAAAAEMjE3MQQAAAABMAcAAAAJOS8xOS8yMDE5CAAAAAoxMi8zMS8yMDEzCQAAAAEw8wna6WA91wjEkSsmYT3XCC1DSVEuVFNFOjQ5MDEuSVFfQ0FT</t>
  </si>
  <si>
    <t>SF9DT05WRVJTSU9OLkZZMjAxMS4uLi5KUFkBAAAAHEwGAAIAAAAKMTE5Ljg5MjY0NQEIAAAABQAAAAExAQAAAAoxNDYxNjgwMjI5AwAAAAI3OQIAAAAENDE4NAQAAAABMAcAAAAJOS8xOS8yMDE5CAAAAAkzLzMxLzIwMTEJAAAAATCoJJjjYD3XCAyyMidhPdcIJENJUS5UU0U6ODAzNi5JUV9TQUxFX0lOVEFOX0NGLkZZMjAwOAEAAACfXg0AAwAAAAAAA9z36mA91wiSQsIlYT3XCB5DSVEuVFNFOjc3NTIuSVFfUkFXX0lOVi5GWTIwMTkBAAAA7DsGAAMAAAAAAJ8/tu5gPdcIYIqTJWE91wgnQ0lRLk5BU0RBUUdTOkFBUEwuSVFfU0FMRV9QUEVfQ0YuRlkyMDEyAQAAAGlhAAADAAAAAACGMW7oYD3XCJJVayZhPdcIJ0NJUS5OQVNEQVFHUzpBQVBMLklRX0dBSU5fQVNTRVRTLkZZMjAxMwEAAABpYQAAAwAAAAAAhjFu6GA91wiQy4AmYT3XCCVDSVEuVFNFOjc3MzEuSVFfT1RIRVJfQ0xfU1VQUEwuRlkyMDE4AQAAALhWDQACAAAABjI0NjU1MgEIAAAABQAAAAExAQAAAAoxODk1MzQ4NDM1AwAAAAI3OQIAAAAEMTA1NwQAAAABMAcAAAAJOS8xOS8yMDE5CAAAAAkzLzMxLzIwMTgJAAAAATDUO9jvYD3XCFyrciVhPdcIK0NJUS5OQVNEQVFHUzpMUkNYLklRX05FVF9ERUJUX0VCSVREQS5GWTIwMTQBAAAAv3cAAAMAAAACTk0BCAAAAAUAAAABMQEAAAAKMTgwNDQyNDgxMgMAAAADMTYwAgAAAAQ0MTkzBAAAAAEwBwAA</t>
  </si>
  <si>
    <t>AAk5LzE5LzIwMTkIAAAACTYvMjkvMjAxNAkAAAABMLS0E+VgPdcIMdgPJ2E91wgwQ0lRLk5BU0RBUUdTOkFNQVQuSVFfTUlOT1JJVFlfSU5URVJFU1RfSVMuRlkyMDE4AQAAAF7VAwADAAAAAAAB49npYD3XCMQtOiZhPdcIKENJUS5UU0U6Njc1OC5JUV9UT1RBTF9ERUJULkZZMjAxMy4uLi5KUFkBAAAA7VkAAAIAAAAHMTIwNTY2MAEIAAAABQAAAAExAQAAAAoxNzQ1NTQ0OTQ1AwAAAAI3OQIAAAAENDE3MwQAAAABMAcAAAAJOS8xOS8yMDE5CAAAAAkzLzMxLzIwMTMJAAAAATDH1pfjYD3XCKQxISdhPdcIG0NJUS5UU0U6NDkwMi5JUV9BUElDLkZZMjAxMgEAAAAxVw0AAgAAAAYyMDQxNDIBCAAAAAUAAAABMQEAAAAKMTU1MzIzOTc5NwMAAAACNzkCAAAABDEwODQEAAAAATAHAAAACTkvMTkvMjAxOQgAAAAJMy8zMS8yMDEyCQAAAAEwOlem7WA91whLiowlYT3XCCJDSVEuVFNFOjY3NTguSVFfU0FMRV9QUEVfQ0YuRlkyMDExAQAAAO1ZAAACAAAABTE4NzQzAQgAAAAFAAAAATEBAAAACjE2MjQxNTMzNzADAAAAAjc5AgAAAAQyMDQyBAAAAAEwBwAAAAk5LzE5LzIwMTkIAAAACTMvMzEvMjAxMQkAAAABMBeSbexgPdcIHZbHJWE91wgpQ0lRLlRTRTo4MDM2LklRX0lOVkVTVF9TRUNVUklUWV9DRi5GWTIwMTABAAAAn14NAAIAAAADODM3AQgAAAAFAAAAATEBAAAACjEzODI0MTc4ODYDAAAAAjc5AgAAAAQyMDI3</t>
  </si>
  <si>
    <t>BAAAAAEwBwAAAAk5LzE5LzIwMTkIAAAACTMvMzEvMjAxMAkAAAABMOUp+OpgPdcI5Ej/JWE91wgjQ0lRLlRTRTo4MDM2LklRX0ZJTklTSEVEX0lOVi5GWTIwMTcBAAAAn14NAAIAAAAFNTA0OTcBCAAAAAUAAAABMQEAAAAKMTg0ODUxNDY1OQMAAAACNzkCAAAABDMwNzUEAAAAATAHAAAACTkvMTkvMjAxOQgAAAAJMy8zMS8yMDE3CQAAAAEw8wL46mA91whDkQEmYT3XCCtDSVEuTkFTREFRR1M6QUFQTC5JUV9ORVRfREVCVF9JU1NVRUQuRlkyMDE4AQAAAGlhAAACAAAAAzQzMgEIAAAABQAAAAExAQAAAAoxOTE5MzM0NDkxAwAAAAMxNjACAAAABDIwMDMEAAAAATAHAAAACTkvMTkvMjAxOQgAAAAJOS8yOS8yMDE4CQAAAAEwPf9k52A91wiLQI8mYT3XCC1DSVEuTkFTREFRR1M6QU1BVC5JUV9NSU5PUklUWV9JTlRFUkVTVC5GWTIwMDkBAAAAXtUDAAMAAAAAAAN4+OpgPdcIFnAUJmE91wgpQ0lRLlRTRTo3NzUyLklRX0NPTU1PTl9QUkVGX0RJVl9DRi5GWTIwMTcBAAAA7DsGAAIAAAAGLTI4OTk2AQgAAAAFAAAAATEBAAAACjE4NDc5NzY5NzkDAAAAAjc5AgAAAAQyMDcyBAAAAAEwBwAAAAk5LzE5LzIwMTkIAAAACTMvMzEvMjAxNwkAAAABMLTxte5gPdcI60GKJWE91wgmQ0lRLkRCOlNJRS5JUV9UT1RBTF9MSUFCX0VRVUlUWS5GWTIwMDkBAAAANgMGAAIAAAAFOTQ5MjYBCAAAAAUAAAABMQEAAAAKMTQ4NDQ2</t>
  </si>
  <si>
    <t>NTAxMAMAAAACNTACAAAABDEwMTMEAAAAATAHAAAACTkvMTkvMjAxOQgAAAAJOS8zMC8yMDA5CQAAAAEwyoRf52A91wgtbZQmYT3XCCtDSVEuVFNFOjQ5MDIuSVFfUkVUVVJOX0NPTU1PTl9FUVVJVFkuRlkyMDA4AQAAADFXDQACAAAABzE3LjUzNTQBCAAAAAUAAAABMQEAAAAKMTA1ODkxNTAwNwMAAAACNzkCAAAABTMzMzIwBAAAAAEwBwAAAAk5LzE5LzIwMTkIAAAACTMvMzEvMjAwOAkAAAABMGgGVeZgPdcIN6vnJmE91wgpQ0lRLlRTRTo4MDM2LklRX1RPVEFMX0RFQlRfQ0FQSVRBTC5GWTIwMTYBAAAAn14NAAIAAAAGMC4xMzM0AQgAAAAFAAAAATEBAAAACjE3OTg1MDczNzUDAAAAAjc5AgAAAAQ0MTg2BAAAAAEwBwAAAAk5LzE5LzIwMTkIAAAACTMvMzEvMjAxNgkAAAABMA4SReVgPdcIKtLgJmE91wghQ0lRLlRTRTo3NzMxLklRX09USEVSX09QRVIuRlkyMDE3AQAAALhWDQACAAAAAzUzNAEIAAAABQAAAAExAQAAAAoxODQ5MDI2OTM3AwAAAAI3OQIAAAADMjYwBAAAAAEwBwAAAAk5LzE5LzIwMTkIAAAACTMvMzEvMjAxNwkAAAABMN4U2O9gPdcIZc1KJWE91wguQ0lRLlRTRTo2NzU4LklRX1RPVEFMX0RFQlRfRUJJVERBX0NBUEVYLkZZMjAxMwEAAADtWQAAAgAAAAkxNS41MDIyOTUBCAAAAAUAAAABMQEAAAAKMTc0NTU0NDk0NQMAAAACNzkCAAAABTIzMzEzBAAAAAEwBwAAAAk5LzE5LzIwMTkIAAAA</t>
  </si>
  <si>
    <t>CTMvMzEvMjAxMwkAAAABMPciRuVgPdcIhqsDJ2E91wgkQ0lRLlRTRTo0OTAxLklRX0VRVUlUWV9NRVRIT0QuRlkyMDA4AQAAABxMBgACAAAABTUwNzM3AQgAAAAFAAAAATEBAAAACjEwNjExOTI4NDcDAAAAAjc5AgAAAAQzMDYzBAAAAAEwBwAAAAk5LzE5LzIwMTkIAAAACTMvMzEvMjAwOAkAAAABMN8Zme1gPdcI9SV/JWE91wglQ0lRLk5BU0RBUUdTOkxSQ1guSVFfRlVMTF9USU1FLkZZMjAxOQEAAAC/dwAAAgAAAAUxMDcwMADICYPoYD3XCPYvhyZhPdcIJkNJUS5UU0U6Nzc1Mi5JUV9JTlZFU1RfTE9BTlNfQ0YuRlkyMDE5AQAAAOw7BgADAAAAAACfP7buYD3XCIGmrCVhPdcILkNJUS5UU0U6Nzc1MS5JUV9NSU5PUklUWV9JTlRFUkVTVF9UT1RBTC5GWTIwMTcBAAAAmfoCAAIAAAAGMjI1NTQ1AQgAAAAFAAAAATEBAAAACjE5NTE0NzYzMTEDAAAAAjc5AgAAAAQxMzEyBAAAAAEwBwAAAAk5LzE5LzIwMTkIAAAACjEyLzMxLzIwMTcJAAAAATD1bODuYD3XCEDHdiVhPdcIIkNJUS5EQjpTSUUuSVFfQ1VSUkVOVF9SQVRJTy5GWTIwMTABAAAANgMGAAIAAAAIMS4yMzU2MzEBCAAAAAUAAAABMQEAAAAKMTU3ODcyNzMyMQMAAAACNTACAAAABDQwMzAEAAAAATAHAAAACTkvMTkvMjAxOQgAAAAJOS8zMC8yMDEwCQAAAAEwQt+P42A91wg9QiknYT3XCCNDSVEuVFNFOjQ5MDEuSVFfRUJJVEFfTUFSR0lOLkZZMjAx</t>
  </si>
  <si>
    <t>MAEAAAAcTAYAAgAAAAY0LjY1ODIBCAAAAAUAAAABMQEAAAAKMTM4Mjc2MzQ3NAMAAAACNzkCAAAABDQ0MTkEAAAAATAHAAAACTkvMTkvMjAxOQgAAAAJMy8zMS8yMDEwCQAAAAEwPNVF5WA91wjwcgInYT3XCCVDSVEuTkFTREFRR1M6TFJDWC5JUV9GVUxMX1RJTUUuRlkyMDE0AQAAAL93AAACAAAABDY1MDAAv36D6GA91wh6EmcmYT3XCCRDSVEuVFNFOjc3NTEuSVFfVU5MRVZFUkVEX0ZDRi5GWTIwMTABAAAAmfoCAAIAAAAGNDQxNDQ1AQgAAAAFAAAAATEBAAAACjE1OTczNDMyNTEDAAAAAjc5AgAAAAQ0NDIzBAAAAAEwBwAAAAk5LzE5LzIwMTkIAAAACjEyLzMxLzIwMTAJAAAAATCRsdjvYD3XCGgxPCVhPdcILUNJUS5FTlhUQU06QVNNTC5JUV9JTlRFUkVTVF9JTlZFU1RfSU5DLkZZMjAxNwEAAAAo7wUAAgAAAAM3LjIBCAAAAAUAAAABMQEAAAAKMTk0Mzg3NzI1NgMAAAACNTACAAAAAjY1BAAAAAEwBwAAAAk5LzE5LzIwMTkIAAAACjEyLzMxLzIwMTcJAAAAATAPodzpYD3XCJuoWyZhPdcIIENJUS5UU0U6Njc1OC5JUV9DSEFOR0VfQVAuRlkyMDExAQAAAO1ZAAACAAAABi0xODExOQEIAAAABQAAAAExAQAAAAoxNjI0MTUzMzcwAwAAAAI3OQIAAAAEMjAxNwQAAAABMAcAAAAJOS8xOS8yMDE5CAAAAAkzLzMxLzIwMTEJAAAAATAXkm3sYD3XCOOh+yVhPdcIJENJUS5UU0U6NzczMS5JUV9DVVJSRU5UX1JB</t>
  </si>
  <si>
    <t>VElPLkZZMjAxNQEAAAC4Vg0AAgAAAAgyLjM4NjM1NAEIAAAABQAAAAExAQAAAAoxNzQ1OTE2NTEwAwAAAAI3OQIAAAAENDAzMAQAAAABMAcAAAAJOS8xOS8yMDE5CAAAAAkzLzMxLzIwMTUJAAAAATCPHE3mYD3XCOn42SZhPdcIMUNJUS5OQVNEQVFHUzpMUkNYLklRX0RFQlRfRVFVSVZfT1BFUl9MRUFTRS5GWTIwMTcBAAAAv3cAAAIAAAAFMTYxLjYBCAAAAAUAAAABMQEAAAAKMTk3Nzk4MjEwMQMAAAADMTYwAgAAAAUyMTY3MQQAAAABMAcAAAAJOS8xOS8yMDE5CAAAAAk2LzI1LzIwMTcJAAAAATDb4oLoYD3XCPSzbCZhPdcIJENJUS5UU0U6NDkwMi5JUV9DT01NT05fRElWX0NGLkZZMjAxNgEAAAAxVw0AAwAAAAAAd5qM7WA91wgV/4UlYT3XCCRDSVEuTkFTREFRR1M6QU1BVC5JUV9UUkVBU1VSWS5GWTIwMTABAAAAXtUDAAIAAAAFLTkzOTYBCAAAAAUAAAABMQEAAAAKMTU3OTk2NDY0MwMAAAADMTYwAgAAAAQxMjQ4BAAAAAEwBwAAAAk5LzE5LzIwMTkIAAAACjEwLzMxLzIwMTAJAAAAATD8bQPrYD3XCM8nGSZhPdcIKUNJUS5OQVNEQVFHUzpBQVBMLklRX0NPTU1PTl9ESVZfQ0YuRlkyMDA3AQAAAGlhAAADAAAAAADCMIPoYD3XCHoHciZhPdcIKENJUS5UU0U6Nzc1MS5JUV9QUk9WX0JBRF9ERUJUU19DRi5GWTIwMTQBAAAAmfoCAAMAAAAAAAj43+5gPdcIVF5WJWE91wgpQ0lRLlRTRTo3NzUxLklRX0RF</t>
  </si>
  <si>
    <t>QlRfRVFVSVZfTkVUX1BCTy5GWTIwMTEBAAAAmfoCAAIAAAAGMjQ4Mjg1AQgAAAAFAAAAATEBAAAACjE2NjU5MjA3OTQDAAAAAjc5AgAAAAUyMTY3OQQAAAABMAcAAAAJOS8xOS8yMDE5CAAAAAoxMi8zMS8yMDExCQAAAAEwkbHY72A91whgTVUlYT3XCDBDSVEuTkFTREFRR1M6QU1BVC5JUV9NSU5PUklUWV9JTlRFUkVTVF9DRi5GWTIwMDcBAAAAXtUDAAMAAAAAANpQ+OpgPdcIwAsHJmE91wgnQ0lRLlRTRTo4MDM2LklRX0RBWVNfUEFZQUJMRV9PVVQuRlkyMDA4AQAAAJ9eDQACAAAACTc5Ljg1OTczNgEIAAAABQAAAAExAQAAAAoxMDY1MDIxMTI1AwAAAAI3OQIAAAAENDE4MwQAAAABMAcAAAAJOS8xOS8yMDE5CAAAAAkzLzMxLzIwMDgJAAAAATA56kTlYD3XCKTo+yZhPdcIIENJUS5UU0U6NDkwMi5JUV9TR0FfU1VQUEwuRlkyMDE3AQAAADFXDQACAAAABjQxNjYyMgEIAAAABQAAAAExAQAAAAoxODQ3OTEyMzMxAwAAAAI3OQIAAAADMTAyBAAAAAEwBwAAAAk5LzE5LzIwMTkIAAAACTMvMzEvMjAxNwkAAAABMHeajO1gPdcIdeOWJWE91wgkQ0lRLlRTRTo3NzUxLklRX0lNUEFJUk1FTlRfR1cuRlkyMDE1AQAAAJn6AgADAAAAAAAYHuDuYD3XCB5eXSVhPdcIGUNJUS5UU0U6NDkwMi5JUV9SRS5GWTIwMTMBAAAAMVcNAAIAAAAGMjI5NzEzAQgAAAAFAAAAATEBAAAACjE5MTU0MDIzMDADAAAAAjc5AgAAAAQx</t>
  </si>
  <si>
    <t>MjIyBAAAAAEwBwAAAAk5LzE5LzIwMTkIAAAACTMvMzEvMjAxMwkAAAABMDB+pu1gPdcIQUKmJWE91wgoQ0lRLlRTRTo2NzU4LklRX0ZJWEVEX0FTU0VUX1RVUk5TLkZZMjAxMQEAAADtWQAAAgAAAAg3LjQzMDg3OQEIAAAABQAAAAExAQAAAAoxNjI0MTUzMzcwAwAAAAI3OQIAAAAENDA2NgQAAAABMAcAAAAJOS8xOS8yMDE5CAAAAAkzLzMxLzIwMTEJAAAAATD3IkblYD3XCBOFAydhPdcIKkNJUS5OQVNEQVFHUzpBTUFULklRX0dBSU5fQVNTRVRTX0NGLkZZMjAxMgEAAABe1QMAAwAAAAAAypMD62A91wjPgBUmYT3XCCtDSVEuRU5YVEFNOkFTTUwuSVFfTUlOT1JJVFlfSU5URVJFU1QuRlkyMDA4AQAAACjvBQADAAAAAAAVldnpYD3XCNiRMiZhPdcIIENJUS5UU0U6ODAzNi5JUV9JTlZFTlRPUlkuRlkyMDA4AQAAAJ9eDQACAAAABTY3MDcwAQgAAAAFAAAAATEBAAAACjEwNjUwMjExMjUDAAAAAjc5AgAAAAQxMDQzBAAAAAEwBwAAAAk5LzE5LzIwMTkIAAAACTMvMzEvMjAwOAkAAAABMMoaPOxgPdcIC3vtJWE91wgqQ0lRLk5BU0RBUUdTOkFBUEwuSVFfUFJPVl9CQURfREVCVFMuRlkyMDE1AQAAAGlhAAADAAAAAABsimTnYD3XCJMkfSZhPdcIIkNJUS5UU0U6NDkwMi5JUV9DQVNIX0lOVkVTVC5GWTIwMDgBAAAAMVcNAAIAAAAGLTc2ODE1AQgAAAAFAAAAATEBAAAACjEwNTg5MTUwMDcDAAAAAjc5AgAAAAQy</t>
  </si>
  <si>
    <t>MDA1BAAAAAEwBwAAAAk5LzE5LzIwMTkIAAAACTMvMzEvMjAwOAkAAAABMFIJpu1gPdcI+1d7JWE91wgjQ0lRLkRCOlNJRS5JUV9TUEVDSUFMX0RJVl9DRi5GWTIwMDkBAAAANgMGAAMAAAAAALKrX+dgPdcING2pJmE91wgrQ0lRLkVOWFRBTTpBU01MLklRX0NVUlJFTlRfUE9SVF9ERUJULkZZMjAxMwEAAAAo7wUAAgAAAAU1LjM3NQEIAAAABQAAAAExAQAAAAoxNzE4NDIwOTI3AwAAAAI1MAIAAAAEMTI5NwQAAAABMAcAAAAJOS8xOS8yMDE5CAAAAAoxMi8zMS8yMDEzCQAAAAEw8wna6WA91wiO+y8mYT3XCCNDSVEuVFNFOjc3MzEuSVFfVE9UQUxfRVFVSVRZLkZZMjAwOAEAAAC4Vg0AAgAAAAYzOTMxMjMBCAAAAAUAAAABMQEAAAAKMTA2MTE5OTI0OQMAAAACNzkCAAAABDEyNzUEAAAAATAHAAAACTkvMTkvMjAxOQgAAAAJMy8zMS8yMDA4CQAAAAEw2HP/72A91whDFSolYT3XCBdDSVEuREI6U0lFLklRX1JFLkZZMjAwNwEAAAA2AwYAAgAAAAUyMDQ1MwEIAAAABQAAAAExAQAAAAoxMjc2NzE4NjkwAwAAAAI1MAIAAAAEMTIyMgQAAAABMAcAAAAJOS8xOS8yMDE5CAAAAAk5LzMwLzIwMDcJAAAAATA9/2TnYD3XCBUJnCZhPdcIH0NJUS5UU0U6Njc1OC5JUV9UUkVBU1VSWS5GWTIwMDgBAAAA7VkAAAIAAAAFLTQ3NjgBCAAAAAUAAAABMQEAAAAKMTM4MTYyMDQ0NQMAAAACNzkCAAAABDEyNDgEAAAAATAHAAAA</t>
  </si>
  <si>
    <t>CTkvMTkvMjAxOQgAAAAJMy8zMS8yMDA4CQAAAAEwApAo7GA91wgWC88lYT3XCB9DSVEuVFNFOjc3MzEuSVFfVE9UQUxfQ0wuRlkyMDEwAQAAALhWDQACAAAABjI5OTgyNwEIAAAABQAAAAExAQAAAAoxMzgyNTA1MDA4AwAAAAI3OQIAAAAEMTAwOQQAAAABMAcAAAAJOS8xOS8yMDE5CAAAAAkzLzMxLzIwMTAJAAAAATC96P/vYD3XCP6wKiVhPdcIJUNJUS5UU0U6Nzc1MS5JUV9DQVBJVEFMX0xFQVNFUy5GWTIwMTIBAAAAmfoCAAMAAAAAAIfY2O9gPdcIscxtJWE91wgjQ0lRLlRTRTo3NzMxLklRX1RPVEFMX0VRVUlUWS5GWTIwMDUBAAAAuFYNAAIAAAAGMTk2MjE1AQgAAAAFAAAAATEBAAAACTM1ODgwNDc1MQMAAAACNzkCAAAABDEyNzUEAAAAATAHAAAACTkvMTkvMjAxOQgAAAAJMy8zMS8yMDA1CQAAAAEwWbRN42A91wgbFSMlYT3XCC1DSVEuTkFTREFRR1M6TFJDWC5JUV9UT1RBTF9ERUJULkZZMjAxMy4uLi5KUFkBAAAAv3cAAAIAAAANMTQ3OTU3LjUyMjU5NQEIAAAABQAAAAExAQAAAAoxNzUwNDkyNTMxAwAAAAI3OQIAAAAENDE3MwQAAAABMAcAAAAJOS8xOS8yMDE5CAAAAAk2LzMwLzIwMTMJAAAAATCx/ZfjYD3XCGjpOidhPdcIJUNJUS5EQjpTSUUuSVFfQ0hBTkdFX0lOVkVOVE9SWS5GWTIwMDkBAAAANgMGAAIAAAAELTE5OQEIAAAABQAAAAExAQAAAAoxNDg0NDY1MDEwAwAAAAI1MAIAAAAEMjA5</t>
  </si>
  <si>
    <t>OQQAAAABMAcAAAAJOS8xOS8yMDE5CAAAAAk5LzMwLzIwMDkJAAAAATCyq1/nYD3XCDRtqSZhPdcIKUNJUS5FTlhUQU06QVNNTC5JUV9MT0FOU19SRUNFSVZfTFQuRlkyMDA3AQAAACjvBQACAAAABjE4LjQ0NQEIAAAABQAAAAExAQAAAAoxMzE3NjczMzg3AwAAAAI1MAIAAAAEMTA1MAQAAAABMAcAAAAJOS8xOS8yMDE5CAAAAAoxMi8zMS8yMDA3CQAAAAEw8wna6WA91whET0MmYT3XCC1DSVEuTkFTREFRR1M6TFJDWC5JUV9HV19JTlRBTl9BTU9SVF9DRi5GWTIwMTUBAAAAv3cAAAIAAAAFMTU3LjcBCAAAAAUAAAABMQEAAAAKMTg1NDEzMDIzNAMAAAADMTYwAgAAAAQyMTgyBAAAAAEwBwAAAAk5LzE5LzIwMTkIAAAACTYvMjgvMjAxNQkAAAABMOmUguhgPdcIetpJJmE91wgbQ0lRLlRTRTo0OTAxLklRX0FQSUMuRlkyMDE2AQAAABxMBgACAAAABTgwNTA3AQgAAAAFAAAAATEBAAAACjE3OTkwODkyMDADAAAAAjc5AgAAAAQxMDg0BAAAAAEwBwAAAAk5LzE5LzIwMTkIAAAACTMvMzEvMjAxNgkAAAABMC30J+xgPdcIzLfeJWE91wgiQ0lRLlRTRTo0OTAxLklRX1FVSUNLX1JBVElPLkZZMjAxOAEAAAAcTAYAAgAAAAgyLjA4ODY3MQEIAAAABQAAAAExAQAAAAoxODk1MTgzNjE1AwAAAAI3OQIAAAAENDEyMQQAAAABMAcAAAAJOS8xOS8yMDE5CAAAAAkzLzMxLzIwMTgJAAAAATDp+kXlYD3XCOn++iZhPdcIIUNJ</t>
  </si>
  <si>
    <t>US5UU0U6NDkwMi5JUV9DQVNIX1RBWEVTLkZZMjAxOQEAAAAxVw0AAgAAAAUxMDM3MwEIAAAABQAAAAExAQAAAAoxOTY4OTk3OTYwAwAAAAI3OQIAAAAEMzA1MwQAAAABMAcAAAAJOS8xOS8yMDE5CAAAAAkzLzMxLzIwMTkJAAAAATBh6IztYD3XCFPpsCVhPdcIHUNJUS5UU0U6Nzc1MS5JUV9DT01NT04uRlkyMDE1AQAAAJn6AgACAAAABjE3NDc2MgEIAAAABQAAAAExAQAAAAoxODgwNTQ4NTk2AwAAAAI3OQIAAAAEMTEwMwQAAAABMAcAAAAJOS8xOS8yMDE5CAAAAAoxMi8zMS8yMDE1CQAAAAEwGB7g7mA91wjzq1YlYT3XCCRDSVEuVFNFOjc3MzEuSVFfQ09NTU9OX0lTU1VFRC5GWTIwMDgBAAAAuFYNAAMAAAAAANOa/+9gPdcIbHkwJWE91wgmQ0lRLkRCOlNJRS5JUV9UT1RBTF9ERUJUX0VRVUlUWS5GWTIwMDcBAAAANgMGAAIAAAAHNTMuNjk0MgEIAAAABQAAAAExAQAAAAoxMjc2NzE4NjkwAwAAAAI1MAIAAAAENDAzNAQAAAABMAcAAAAJOS8xOS8yMDE5CAAAAAk5LzMwLzIwMDcJAAAAATBNuI/jYD3XCJ/TJidhPdcIKUNJUS5OQVNEQVFHUzpBTUFULklRX0lNUEFJUk1FTlRfR1cuRlkyMDA5AQAAAF7VAwADAAAAAAADePjqYD3XCG/UISZhPdcIKENJUS5UU0U6Njc1OC5JUV9UT1RBTF9MSUFCX0VRVUlUWS5GWTIwMTQBAAAA7VkAAAIAAAAIMTUzMzM3MjABCAAAAAUAAAABMQEAAAAKMTc5MzE2MTE3NwMA</t>
  </si>
  <si>
    <t>AAACNzkCAAAABDEwMTMEAAAAATAHAAAACTkvMTkvMjAxOQgAAAAJMy8zMS8yMDE0CQAAAAEwA+Bt7GA91wjif8glYT3XCBlDSVEuVFNFOjQ5MDIuSVFfQUUuRlkyMDA4AQAAADFXDQACAAAABTQ4NzMzAQgAAAAFAAAAATEBAAAACjEwNTg5MTUwMDcDAAAAAjc5AgAAAAQxMDE2BAAAAAEwBwAAAAk5LzE5LzIwMTkIAAAACTMvMzEvMjAwOAkAAAABMFIJpu1gPdcIqiuLJWE91wgjQ0lRLkRCOlNJRS5JUV9DQVNIX1NUX0lOVkVTVC5GWTIwMTEBAAAANgMGAAIAAAAFMTM5MjgBCAAAAAUAAAABMQEAAAAKMTY0ODA0NTAyOQMAAAACNTACAAAABDEwMDIEAAAAATAHAAAACTkvMTkvMjAxOQgAAAAJOS8zMC8yMDExCQAAAAEwpNJf52A91wjhJJkmYT3XCCJDSVEuRU5YVEFNOkFTTUwuSVFfRUJUX0VYQ0wuRlkyMDEzAQAAACjvBQACAAAACDEyNzMuMDEzAQgAAAAFAAAAATEBAAAACjE3MTg0MjA5MjcDAAAAAjUwAgAAAAE0BAAAAAEwBwAAAAk5LzE5LzIwMTkIAAAACjEyLzMxLzIwMTMJAAAAATDzCdrpYD3XCCR2PCZhPdcIOkNJUS5UU0U6Nzc1Mi5JUV9DVVNUT01fQkVUQS4tMTA0Vy4yMDEzLzAzLzMxLi5eVE9QSVguSlBZLkgBAAAA7DsGAAIAAAAQMS42NDQ4NDM3MzI3MDc4MwApHysGYT3XCOd+ICVhPdcILkNJUS5FTlhUQU06QVNNTC5JUV9NSU5PUklUWV9JTlRFUkVTVF9DRi5GWTIwMTMBAAAAKO8FAAMAAAAA</t>
  </si>
  <si>
    <t>APMJ2ulgPdcINoE4JmE91wggQ0lRLlRTRTo4MDM2LklRX0ZVTExfVElNRS5GWTIwMTYBAAAAn14NAAIAAAAEOTkwMgAD3PfqYD3XCLmADiZhPdcIKENJUS5UU0U6Nzc1MS5JUV9GSVhFRF9BU1NFVF9UVVJOUy5GWTIwMDkBAAAAmfoCAAIAAAAHMi40NDMyNwEIAAAABQAAAAExAQAAAAoxNTMzMjAzMjg5AwAAAAI3OQIAAAAENDA2NgQAAAABMAcAAAAJOS8xOS8yMDE5CAAAAAoxMi8zMS8yMDA5CQAAAAEwh5FU5mA91whAq+4mYT3XCDpDSVEuVFNFOjQ5MDIuSVFfQ1VTVE9NX0JFVEEuLTEwNFcuMjAxMi8wMy8zMS4uXlRPUElYLkpQWS5IAQAAADFXDQACAAAAEDEuNDk0NjI0NjY5NjA2MTQAKR8rBmE91wh1BCIlYT3XCCpDSVEuVFNFOjc3NTIuSVFfVE9UQUxfQ09NTU9OX0VRVUlUWS5GWTIwMTABAAAA7DsGAAIAAAAGOTczMzQxAQgAAAAFAAAAATEBAAAACjE1NTU3ODI2NzgDAAAAAjc5AgAAAAQxMDA2BAAAAAEwBwAAAAk5LzE5LzIwMTkIAAAACTMvMzEvMjAxMAkAAAABMMFxue5gPdcIoOJQJWE91wgpQ0lRLlRTRTo3NzUyLklRX1RPVEFMX0RFQlRfQ0FQSVRBTC5GWTIwMTQBAAAA7DsGAAIAAAAHMzkuODIwNwEIAAAABQAAAAExAQAAAAoxNjg2NjM3OTA5AwAAAAI3OQIAAAAENDE4NgQAAAABMAcAAAAJOS8xOS8yMDE5CAAAAAkzLzMxLzIwMTQJAAAAATCF3lTmYD3XCG8a4yZhPdcIGUNJUS5UU0U6ODAz</t>
  </si>
  <si>
    <t>Ni5JUV9BRS5GWTIwMTEBAAAAn14NAAIAAAAFMTc4OTQBCAAAAAUAAAABMQEAAAAKMTQ1OTUxMDA0OAMAAAACNzkCAAAABDEwMTYEAAAAATAHAAAACTkvMTkvMjAxOQgAAAAJMy8zMS8yMDExCQAAAAEw5Sn46mA91whXLMMlYT3XCCRDSVEuTkFTREFRR1M6QUFQTC5JUV9FQklUX0lOVC5GWTIwMDcBAAAAaWEAAAMAAAAAAKACFOVgPdcIC3QQJ2E91wgkQ0lRLk5BU0RBUUdTOkFBUEwuSVFfRUJJVF9JTlQuRlkyMDA4AQAAAGlhAAADAAAAAACgAhTlYD3XCIcxKCdhPdcIKUNJUS5OQVNEQVFHUzpMUkNYLklRX0NVUlJFTkNZX0dBSU4uRlkyMDA5AQAAAL93AAACAAAABTAuOTIyAQgAAAAFAAAAATEBAAAACjE0Njc0NzQ1MjIDAAAAAzE2MAIAAAACMzgEAAAAATAHAAAACTkvMTkvMjAxOQgAAAAJNi8yOC8yMDA5CQAAAAEwAe/c6WA91whwnVgmYT3XCC5DSVEuVFNFOjgwMzYuSVFfT1RIRVJfRklOQU5DRV9BQ1RfU1VQUEwuRlkyMDEzAQAAAJ9eDQACAAAAAy0zOAEIAAAABQAAAAExAQAAAAoxNjIzODE2NTQyAwAAAAI3OQIAAAAEMjA1MAQAAAABMAcAAAAJOS8xOS8yMDE5CAAAAAkzLzMxLzIwMTMJAAAAATADePjqYD3XCHlfGiZhPdcIJkNJUS5UU0U6Njc1OC5JUV9QRVJJT0RMRU5HVEhfSVMuRlkyMDExAQAAAO1ZAAABAAAAAjEyABeSbexgPdcILUPzJWE91wgfQ0lRLlRTRTo3NzMxLklRX09QRVJfSU5DLkZZ</t>
  </si>
  <si>
    <t>MjAwOQEAAAC4Vg0AAgAAAAU0ODE4NgEIAAAABQAAAAExAQAAAAoxMzgyNTA1MDI0AwAAAAI3OQIAAAACMjEEAAAAATAHAAAACTkvMTkvMjAxOQgAAAAJMy8zMS8yMDA5CQAAAAEw05r/72A91wgcPColYT3XCChDSVEuVFNFOjY3NTguSVFfR1dfSU5UQU5fQU1PUlRfQ0YuRlkyMDA4AQAAAO1ZAAACAAAABTM5MTM4AQgAAAAFAAAAATEBAAAACjEzODE2MjA0NDUDAAAAAjc5AgAAAAQyMTgyBAAAAAEwBwAAAAk5LzE5LzIwMTkIAAAACTMvMzEvMjAwOAkAAAABMCZEbexgPdcIejLyJWE91wguQ0lRLlRTRTo4MDM2LklRX09USEVSX0ZJTkFOQ0VfQUNUX1NVUFBMLkZZMjAxOAEAAACfXg0AAgAAAAUtMTA1MAEIAAAABQAAAAExAQAAAAoxODk0MzE1NDkyAwAAAAI3OQIAAAAEMjA1MAQAAAABMAcAAAAJOS8xOS8yMDE5CAAAAAkzLzMxLzIwMTgJAAAAATDlKfjqYD3XCLTZCiZhPdcIIkNJUS5EQjpTSUUuSVFfRUJJVERBX01BUkdJTi5GWTIwMTcBAAAANgMGAAIAAAAHMTIuMzQ2OAEIAAAABQAAAAExAQAAAAoxOTI4MDQwMTYxAwAAAAI1MAIAAAAENDA0NwQAAAABMAcAAAAJOS8xOS8yMDE5CAAAAAk5LzMwLzIwMTcJAAAAATBOBpDjYD3XCL+8ICdhPdcII0NJUS5UU0U6NDkwMS5JUV9PVEhFUl9FUVVJVFkuRlkyMDEyAQAAABxMBgACAAAABy0yMzU0MDABCAAAAAUAAAABMQEAAAAKMTU1NDk1MDczMwMAAAACNzkC</t>
  </si>
  <si>
    <t>AAAABDEwMjgEAAAAATAHAAAACTkvMTkvMjAxOQgAAAAJMy8zMS8yMDEyCQAAAAEwyGeZ7WA91wg96aklYT3XCClDSVEuVFNFOjQ5MDEuSVFfQVNTRVRfV1JJVEVET1dOX0NGLkZZMjAxMgEAAAAcTAYAAwAAAAAAyGeZ7WA91wi2oJklYT3XCBlDSVEuVFNFOjc3NTEuSVFfQUQuRlkyMDEwAQAAAJn6AgACAAAACC0xOTA5NzAzAQgAAAAFAAAAATEBAAAACjE1OTczNDMyNTEDAAAAAjc5AgAAAAQxMDc1BAAAAAEwBwAAAAk5LzE5LzIwMTkIAAAACjEyLzMxLzIwMTAJAAAAATCRsdjvYD3XCIbYWyVhPdcIKkNJUS5OQVNEQVFHUzpBQVBMLklRX0dBSU5fQVNTRVRTX0NGLkZZMjAxMQEAAABpYQAAAwAAAAAAlwlu6GA91whmB2smYT3XCBpDSVEuVFNFOjgwMzYuSVFfQ0lQLkZZMjAxMwEAAACfXg0AAwAAAAAAA3j46mA91wghgN0lYT3XCCxDSVEuTkFTREFRR1M6QU1BVC5JUV9ORVRfSU5URVJFU1RfRVhQLkZZMjAxNQEAAABe1QMAAgAAAAMtOTIBCAAAAAUAAAABMQEAAAAKMTg2OTg1MjM2MwMAAAADMTYwAgAAAAMzNjgEAAAAATAHAAAACTkvMTkvMjAxOQgAAAAKMTAvMjUvMjAxNQkAAAABMBWV2elgPdcIWr4wJmE91wgcQ0lRLlRTRTo4MDM2LklRX0RBX0NGLkZZMjAxNAEAAACfXg0AAgAAAAUxMDAzMwEIAAAABQAAAAExAQAAAAoxNjg0Mjk4Mzg0AwAAAAI3OQIAAAAEMjE2MAQAAAABMAcAAAAJOS8xOS8yMDE5</t>
  </si>
  <si>
    <t>CAAAAAkzLzMxLzIwMTQJAAAAATDHRgPrYD3XCN769yVhPdcIJUNJUS5UU0U6Njc1OC5JUV9HV19JTlRBTl9BTU9SVC5GWTIwMDgBAAAA7VkAAAMAAAAAAAKQKOxgPdcIvpDXJWE91wgnQ0lRLkVOWFRBTTpBU01MLklRX0NPTU1PTl9JU1NVRUQuRlkyMDE4AQAAACjvBQACAAAABDIxLjgBCAAAAAUAAAABMQEAAAAKMTk0Mzg3NzI2MAMAAAACNTACAAAABDIxNjkEAAAAATAHAAAACTkvMTkvMjAxOQgAAAAKMTIvMzEvMjAxOAkAAAABMA3I3OlgPdcIlgFYJmE91wgnQ0lRLlRTRTo3NzUxLklRX0RBWVNfUEFZQUJMRV9PVVQuRlkyMDA5AQAAAJn6AgACAAAACDgyLjU5MDAxAQgAAAAFAAAAATEBAAAACjE1MzMyMDMyODkDAAAAAjc5AgAAAAQ0MTgzBAAAAAEwBwAAAAk5LzE5LzIwMTkIAAAACjEyLzMxLzIwMDkJAAAAATCHkVTmYD3XCECr7iZhPdcIJUNJUS5UU0U6ODAzNi5JUV9TUEVDSUFMX0RJVl9DRi5GWTIwMTcBAAAAn14NAAMAAAAAAPMC+OpgPdcIDvsFJmE91wgmQ0lRLlRTRTo3NzMxLklRX0NBU0hfQ09OVkVSU0lPTi5GWTIwMTkBAAAAuFYNAAIAAAAKMTg0LjA4MTU0NQEIAAAABQAAAAExAQAAAAoxOTcwMDUxNTUxAwAAAAI3OQIAAAAENDE4NAQAAAABMAcAAAAJOS8xOS8yMDE5CAAAAAkzLzMxLzIwMTkJAAAAATCoaVTmYD3XCNS74SZhPdcIIENJUS5OQVNEQVFHUzpBQVBMLklRX0VCSVQuRlkyMDA3</t>
  </si>
  <si>
    <t>AQAAAGlhAAACAAAABDQ0MDcBCAAAAAUAAAABMQEAAAAKMTMxMjQ2MDc0MgMAAAADMTYwAgAAAAM0MDAEAAAAATAHAAAACTkvMTkvMjAxOQgAAAAJOS8yOS8yMDA3CQAAAAEwwjCD6GA91wgb0X4mYT3XCCpDSVEuVFNFOjc3NTIuSVFfQ1VSUkVOVF9QT1JUX0xFQVNFUy5GWTIwMTQBAAAA7DsGAAMAAAAAANt9te5gPdcIPJuiJWE91wgbQ0lRLkRCOlNJRS5JUV9HQV9FWFAuRlkyMDE3AQAAADYDBgADAAAAAACz1FLnYD3XCHJRrCZhPdcIKkNJUS5UU0U6Njc1OC5JUV9DVVJSRU5UX1BPUlRfTEVBU0VTLkZZMjAxMAEAAADtWQAAAwAAAAAAjWtt7GA91wgDLfslYT3XCB9DSVEuTkFTREFRR1M6QUFQTC5JUV9FQlQuRlkyMDEwAQAAAGlhAAACAAAABTE4NTQwAQgAAAAFAAAAATEBAAAACjE1NzM4NjQ2NDQDAAAAAzE2MAIAAAADMTM5BAAAAAEwBwAAAAk5LzE5LzIwMTkIAAAACTkvMjUvMjAxMAkAAAABMLC7behgPdcI7E97JmE91wglQ0lRLlRTRTo2NzU4LklRX0RJTFVUX0VQU19JTkNMLkZZMjAwOAEAAADtWQAAAgAAAAUzNTEuMQEIAAAABQAAAAExAQAAAAoxMzgxNjIwNDQ1AwAAAAI3OQIAAAABOAQAAAABMAcAAAAJOS8xOS8yMDE5CAAAAAkzLzMxLzIwMDgJAAAAATACkCjsYD3XCPgQ6SVhPdcIKkNJUS5OQVNEQVFHUzpMUkNYLklRX09USEVSX0NBX1NVUFBMLkZZMjAxMQEAAAC/dwAAAgAAAAUxLjk5NAEI</t>
  </si>
  <si>
    <t>AAAABQAAAAExAQAAAAoxNjMzNzkwNjM4AwAAAAMxNjACAAAABDEwNTUEAAAAATAHAAAACTkvMTkvMjAxOQgAAAAJNi8yNi8yMDExCQAAAAEwyAmD6GA91wjlVEgmYT3XCCRDSVEuVFNFOjc3NTEuSVFfT1RIRVJfTElBQl9MVC5GWTIwMTgBAAAAmfoCAAIAAAAFMzY4MTEBCAAAAAUAAAABMQEAAAAKMTk1MTQ3NjMwNwMAAAACNzkCAAAABDEwNjIEAAAAATAHAAAACTkvMTkvMjAxOQgAAAAKMTIvMzEvMjAxOAkAAAABMPVs4O5gPdcIUk1HJWE91wglQ0lRLlRTRTo0OTAxLklRX1BST1ZfQkFEX0RFQlRTLkZZMjAwOAEAAAAcTAYAAwAAAAAAVg+N7WA91whT6bAlYT3XCC9DSVEuTkFTREFRR1M6QU1BVC5JUV9UT1RBTF9BU1NFVFMuRlkyMDAxLi4uLkpQWQEAAABe1QMAAgAAAAwxMjA4ODA4LjQ0NDkBCAAAAAUAAAABMQEAAAAGMjQzODE3AwAAAAI3OQIAAAAEMTAwNwQAAAABMAcAAAAJOS8xOS8yMDE5CAAAAAoxMC8yOC8yMDAxCQAAAAEw5Bb34WA91wgpvTwnYT3XCC1DSVEuREI6U0lFLklRX09USEVSX05PTl9PUEVSX0VYUF9TVVBQTC5GWTIwMDkBAAAANgMGAAIAAAAELTQyMQEIAAAABQAAAAExAQAAAAoxNDg0NDY1MDEwAwAAAAI1MAIAAAACODUEAAAAATAHAAAACTkvMTkvMjAxOQgAAAAJOS8zMC8yMDA5CQAAAAEwyoRf52A91wjZmaAmYT3XCCBDSVEuVFNFOjgwMzYuSVFfTFRfSU5WRVNULkZZMjAxNAEA</t>
  </si>
  <si>
    <t>AACfXg0AAgAAAAUxNTI2NQEIAAAABQAAAAExAQAAAAoxNjg0Mjk4Mzg0AwAAAAI3OQIAAAAEMTA1NAQAAAABMAcAAAAJOS8xOS8yMDE5CAAAAAkzLzMxLzIwMTQJAAAAATDHRgPrYD3XCGPDBCZhPdcILENJUS5OQVNEQVFHUzpBTUFULklRX01BUktFVENBUC4yMDExLzMvMzEuSlBZAQAAAF7VAwACAAAADjE3MDc3NzYuMTY1Njc5AQYAAAAFAAAAATEBAAAACjE0MzM5MDk4MjADAAAAAjc5AgAAAAYxMDAwNTQEAAAAATAHAAAACTMvMzEvMjAxMZutpQVhPdcIdzQQRWE91wgmQ0lRLlRTRTo0OTAyLklRX1BFUklPRExFTkdUSF9JUy5GWTIwMTEBAAAAMVcNAAEAAAACMTIAOlem7WA91wiqbp0lYT3XCCBDSVEuVFNFOjc3NTEuSVFfRElWRVNUX0NGLkZZMjAwOAEAAACZ+gIAAwAAAAAAyorY72A91wgU9EMlYT3XCCZDSVEuVFNFOjQ5MDIuSVFfUEVSSU9ETEVOR1RIX0lTLkZZMjAxNAEAAAAxVw0AAQAAAAIxMgCATYztYD3XCHRSfSVhPdcIGUNJUS5EQjpTSUUuSVFfRUJJVC5GWTIwMTUBAAAANgMGAAIAAAAENTgxMAEIAAAABQAAAAExAQAAAAoxODIxNjA4MTgzAwAAAAI1MAIAAAADNDAwBAAAAAEwBwAAAAk5LzE5LzIwMTkIAAAACTkvMzAvMjAxNQkAAAABMCYoUedgPdcIBNetJmE91wghQ0lRLlRTRTo2NzU4LklRX1NHQV9NQVJHSU4uRlkyMDA4AQAAAO1ZAAACAAAABzE5LjI0ODkBCAAAAAUAAAABMQEAAAAK</t>
  </si>
  <si>
    <t>MTM4MTYyMDQ0NQMAAAACNzkCAAAABDQzNzUEAAAAATAHAAAACTkvMTkvMjAxOQgAAAAJMy8zMS8yMDA4CQAAAAEw6fpF5WA91wjp/vomYT3XCCNDSVEuVFNFOjY3NTguSVFfVE9UQUxfUkVDRUlWLkZZMjAxMQEAAADtWQAAAgAAAAY5NTg4NzEBCAAAAAUAAAABMQEAAAAKMTYyNDE1MzM3MAMAAAACNzkCAAAABDEwMDEEAAAAATAHAAAACTkvMTkvMjAxOQgAAAAJMy8zMS8yMDExCQAAAAEwF5Jt7GA91wjX9M8lYT3XCC5DSVEuRU5YVEFNOkFTTUwuSVFfTUlOT1JJVFlfSU5URVJFU1RfSVMuRlkyMDE0AQAAACjvBQADAAAAAABIUtzpYD3XCATrPCZhPdcIM0NJUS5OQVNEQVFHUzpBTUFULklRX1RPVEFMX0xJQUJfVE9UQUxfQVNTRVRTLkZZMjAxOAEAAABe1QMAAgAAAAc2MS41MjAyAQgAAAAFAAAAATEBAAAACjE5MzQyMTg5NTEDAAAAAzE2MAIAAAAENDE4OAQAAAABMAcAAAAJOS8xOS8yMDE5CAAAAAoxMC8yOC8yMDE4CQAAAAEwNq5F5WA91wiqKw4nYT3XCCBDSVEuVFNFOjQ5MDIuSVFfQlVJTERJTkdTLkZZMjAxOQEAAAAxVw0AAwAAAAAAYeiM7WA91wgyzZclYT3XCChDSVEuRU5YVEFNOkFTTUwuSVFfU1RfREVCVF9SRVBBSUQuRlkyMDA3AQAAACjvBQADAAAAAADzCdrpYD3XCMSGNiZhPdcIIENJUS5OQVNEQVFHUzpBQVBMLklRX0FQSUMuRlkyMDEyAQAAAGlhAAADAAAAAACGMW7oYD3XCDhRiSZhPdcI</t>
  </si>
  <si>
    <t>HkNJUS5UU0U6NzczMS5JUV9MVF9ERUJULkZZMjAxNgEAAAC4Vg0AAgAAAAU4NDIwMAEIAAAABQAAAAExAQAAAAoxNzk5MjQzMjQxAwAAAAI3OQIAAAAEMTA0OQQAAAABMAcAAAAJOS8xOS8yMDE5CAAAAAkzLzMxLzIwMTYJAAAAATDeFNjvYD3XCN47YiVhPdcIJENJUS5UU0U6NzczMS5JUV9DQVNIX0lOVEVSRVNULkZZMjAxOQEAAAC4Vg0AAgAAAAQxNDA5AQgAAAAFAAAAATEBAAAACjE5NzAwNTE1NTEDAAAAAjc5AgAAAAQzMDI4BAAAAAEwBwAAAAk5LzE5LzIwMTkIAAAACTMvMzEvMjAxOQkAAAABMMti2O9gPdcIhXNjJWE91wgnQ0lRLlRTRTo0OTAxLklRX0NGT19DVVJSRU5UX0xJQUIuRlkyMDEwAQAAABxMBgACAAAACDAuNDc2MzAxAQgAAAAFAAAAATEBAAAACjEzODI3NjM0NzQDAAAAAjc5AgAAAAQ0MTg1BAAAAAEwBwAAAAk5LzE5LzIwMTkIAAAACTMvMzEvMjAxMAkAAAABMDzVReVgPdcISCD2JmE91wgcQ0lRLlRTRTo3NzUyLklRX0RBX0NGLkZZMjAxMAEAAADsOwYAAgAAAAU5OTAwNwEIAAAABQAAAAExAQAAAAoxNTU1NzgyNjc4AwAAAAI3OQIAAAAEMjE2MAQAAAABMAcAAAAJOS8xOS8yMDE5CAAAAAkzLzMxLzIwMTAJAAAAATDBcbnuYD3XCBM3SCVhPdcIIENJUS5EQjpTSUUuSVFfR0FJTl9JTlZFU1QuRlkyMDE4AQAAADYDBgACAAAABDE1NTUBCAAAAAUAAAABMQEAAAAKMTkyODA0MDIzMwMA</t>
  </si>
  <si>
    <t>AAACNTACAAAAAjYyBAAAAAEwBwAAAAk5LzE5LzIwMTkIAAAACTkvMzAvMjAxOAkAAAABMLPUUudgPdcIqW3MJmE91wgnQ0lRLk5BU0RBUUdTOkFBUEwuSVFfREFfU1VQUExfQ0YuRlkyMDEwAQAAAGlhAAACAAAAAzk1OAEIAAAABQAAAAExAQAAAAoxNTczODY0NjQ0AwAAAAMxNjACAAAABDIxNzEEAAAAATAHAAAACTkvMTkvMjAxOQgAAAAJOS8yNS8yMDEwCQAAAAEwsLtt6GA91wgxGHMmYT3XCChDSVEuTkFTREFRR1M6QUFQTC5JUV9FQklUQV9NQVJHSU4uRlkyMDEwAQAAAGlhAAACAAAABzI4LjI5MjgBCAAAAAUAAAABMQEAAAAKMTU3Mzg2NDY0NAMAAAADMTYwAgAAAAQ0NDE5BAAAAAEwBwAAAAk5LzE5LzIwMTkIAAAACTkvMjUvMjAxMAkAAAABMKACFOVgPdcI81IqJ2E91wgoQ0lRLkVOWFRBTTpBU01MLklRX1NQRUNJQUxfRElWX0NGLkZZMjAxNAEAAAAo7wUAAwAAAAAAHXrc6WA91wjO5VomYT3XCChDSVEuTkFTREFRR1M6TFJDWC5JUV9ESUxVVF9XRUlHSFQuRlkyMDA5AQAAAL93AAACAAAABzEyNS41OTUA37uC6GA91wgVkkcmYT3XCCNDSVEuREI6U0lFLklRX0dBSU5fQVNTRVRTX0NGLkZZMjAxMgEAAAA2AwYAAgAAAAQtMzQ1AQgAAAAFAAAAATEBAAAACjE2NDgwNDIzODEDAAAAAjUwAgAAAAQyMDI2BAAAAAEwBwAAAAk5LzE5LzIwMTkIAAAACTkvMzAvMjAxMgkAAAABMKTSX+dgPdcIQzumJmE9</t>
  </si>
  <si>
    <t>1wggQ0lRLkRCOlNJRS5JUV9HQUlOX0lOVkVTVC5GWTIwMTUBAAAANgMGAAMAAAAAACYoUedgPdcI5NaRJmE91wgbQ0lRLlRTRTo3NzUyLklRX0VCSVQuRlkyMDA5AQAAAOw7BgACAAAABTc5NTE0AQgAAAAFAAAAATEBAAAACjE0NjAyOTIwNDkDAAAAAjc5AgAAAAM0MDAEAAAAATAHAAAACTkvMTkvMjAxOQgAAAAJMy8zMS8yMDA5CQAAAAEwzUq57mA91wgLPHAlYT3XCCpDSVEuVFNFOjc3NTEuSVFfSU5URVJFU1RfSU5WRVNUX0lOQy5GWTIwMTMBAAAAmfoCAAIAAAAENjU3OQEIAAAABQAAAAExAQAAAAoxNzgzODYzODY0AwAAAAI3OQIAAAACNjUEAAAAATAHAAAACTkvMTkvMjAxOQgAAAAKMTIvMzEvMjAxMwkAAAABMIfY2O9gPdcIpvNtJWE91wgeQ0lRLlRTRTo3NzUxLklRX0xUX0RFQlQuRlkyMDE2AQAAAJn6AgACAAAABjYxMTI4OQEIAAAABQAAAAExAQAAAAoxOTUxNDc2MjkzAwAAAAI3OQIAAAAEMTA0OQQAAAABMAcAAAAJOS8xOS8yMDE5CAAAAAoxMi8zMS8yMDE2CQAAAAEwD0bg7mA91whcikYlYT3XCB9DSVEuVFNFOjgwMzYuSVFfVFJFQVNVUlkuRlkyMDE1AQAAAJ9eDQACAAAABC0zNDMBCAAAAAUAAAABMQEAAAAKMTc0Mzk2MjM5NAMAAAACNzkCAAAABDEyNDgEAAAAATAHAAAACTkvMTkvMjAxOQgAAAAJMy8zMS8yMDE1CQAAAAEwArX36mA91wiOahYmYT3XCCtDSVEuTkFTREFRR1M6QU1BVC5J</t>
  </si>
  <si>
    <t>UV9DQVNIX0FDUVVJUkVfQ0YuRlkyMDEzAQAAAF7VAwACAAAAAi0xAQgAAAAFAAAAATEBAAAACjE3Njg3MTM0NDUDAAAAAzE2MAIAAAAEMjA1NwQAAAABMAcAAAAJOS8xOS8yMDE5CAAAAAoxMC8yNy8yMDEzCQAAAAEwvboD62A91wi5JxImYT3XCCpDSVEuVFNFOjc3NTEuSVFfVEVWX0VCSVREQS4yMDAwLjIwMTAvMDMvMzEBAAAAmfoCAAIAAAAIOC44NDIxNTIBBwAAAAUAAAABMQEAAAAKMTM0NjMwNzYxMAMAAAABMAIAAAAGMTAwMDMwBAAAAAEwBwAAAAkzLzMxLzIwMTAIAAAACTMvMzEvMjAxMFmDKgZhPdcIy3MdJWE91wgsQ0lRLk5BU0RBUUdTOkxSQ1guSVFfREFZU19QQVlBQkxFX09VVC5GWTIwMTQBAAAAv3cAAAIAAAAJMjcuNzMyNzk2AQgAAAAFAAAAATEBAAAACjE4MDQ0MjQ4MTIDAAAAAzE2MAIAAAAENDE4MwQAAAABMAcAAAAJOS8xOS8yMDE5CAAAAAk2LzI5LzIwMTQJAAAAATC0tBPlYD3XCK1jFidhPdcILENJUS5OQVNEQVFHUzpBTUFULklRX1RPVEFMX1JFVi5GWTIwMTEuLi4uSlBZAQAAAF7VAwACAAAACTc5Njc2Ny45MgEIAAAABQAAAAExAQAAAAoxNjQ5MTk5NDU4AwAAAAI3OQIAAAACMjgEAAAAATAHAAAACTkvMTkvMjAxOQgAAAAKMTAvMzAvMjAxMQkAAAABME4GkONgPdcI6G0uJ2E91wghQ0lRLlRTRTo3NzMxLklRX09USEVSX09QRVIuRlkyMDEwAQAAALhWDQADAAAAAAC96P/vYD3X</t>
  </si>
  <si>
    <t>CCiKKiVhPdcIKUNJUS5OQVNEQVFHUzpBQVBMLklRX0VRVUlUWV9NRVRIT0QuRlkyMDE1AQAAAGlhAAADAAAAAABSsWTnYD3XCKKOliZhPdcIJ0NJUS5UU0U6NzczMS5JUV9DRk9fQ1VSUkVOVF9MSUFCLkZZMjAxMwEAAAC4Vg0AAgAAAAgwLjE3MzQzNwEIAAAABQAAAAExAQAAAAoxNjI1NDU3NTQ5AwAAAAI3OQIAAAAENDE4NQQAAAABMAcAAAAJOS8xOS8yMDE5CAAAAAkzLzMxLzIwMTMJAAAAATCPHE3mYD3XCPBG4SZhPdcIHENJUS5UU0U6NDkwMi5JUV9EQV9DRi5GWTIwMDgBAAAAMVcNAAIAAAAFNjc2MTQBCAAAAAUAAAABMQEAAAAKMTA1ODkxNTAwNwMAAAACNzkCAAAABDIxNjAEAAAAATAHAAAACTkvMTkvMjAxOQgAAAAJMy8zMS8yMDA4CQAAAAEwUgmm7WA91whB/5MlYT3XCCxDSVEuRU5YVEFNOkFTTUwuSVFfQVNTRVRfV1JJVEVET1dOX0NGLkZZMjAxMQEAAAAo7wUAAgAAAAYxMi4yNzIBCAAAAAUAAAABMQEAAAAKMTU4NzU1NzM4NAMAAAACNTACAAAABDIwMTkEAAAAATAHAAAACTkvMTkvMjAxOQgAAAAKMTIvMzEvMjAxMQkAAAABMAHj2elgPdcI2dREJmE91wgoQ0lRLkVOWFRBTTpBU01MLklRX1BSRUZfRElWX09USEVSLkZZMjAxMAEAAAAo7wUAAwAAAAAADLzZ6WA91wgYWiomYT3XCCVDSVEuRU5YVEFNOkFTTUwuSVFfQURWRVJUSVNJTkcuRlkyMDExAQAAACjvBQADAAAAAAAMvNnpYD3XCIqi</t>
  </si>
  <si>
    <t>MyZhPdcIJkNJUS5UU0U6ODAzNi5JUV9DQVNIX0NPTlZFUlNJT04uRlkyMDEwAQAAAJ9eDQACAAAACTUyLjU0Nzk1NQEIAAAABQAAAAExAQAAAAoxMzgyNDE3ODg2AwAAAAI3OQIAAAAENDE4NAQAAAABMAcAAAAJOS8xOS8yMDE5CAAAAAkzLzMxLzIwMTAJAAAAATA56kTlYD3XCE6JCCdhPdcIJUNJUS5OQVNEQVFHUzpBQVBMLklRX0ZVTExfVElNRS5GWTIwMTABAAAAaWEAAAIAAAAFNDY2MDAAsLtt6GA91whtjogmYT3XCCVDSVEuVFNFOjc3NTEuSVFfT1RIRVJfQ0xfU1VQUEwuRlkyMDA4AQAAAJn6AgACAAAABjE4MjE0NQEIAAAABQAAAAExAQAAAAoxNDM5MTI4MzE5AwAAAAI3OQIAAAAEMTA1NwQAAAABMAcAAAAJOS8xOS8yMDE5CAAAAAoxMi8zMS8yMDA4CQAAAAEwy2LY72A91wjM7VMlYT3XCB1DSVEuREI6U0lFLklRX05FVF9ERUJULkZZMjAwOAEAAAA2AwYAAgAAAAQ3MzQwAQgAAAAFAAAAATEBAAAACjE0MTQ2NjM3MjADAAAAAjUwAgAAAAQ0MzY0BAAAAAEwBwAAAAk5LzE5LzIwMTkIAAAACTkvMzAvMjAwOAkAAAABMMqEX+dgPdcIvUugJmE91wgoQ0lRLk5BU0RBUUdTOkFNQVQuSVFfVE9UQUxfRVFVSVRZLkZZMjAwMgEAAABe1QMAAgAAAAg4MDE5LjY0OQEIAAAABQAAAAExAQAAAAYyMDI2ODEDAAAAAzE2MAIAAAAEMTI3NQQAAAABMAcAAAAJOS8xOS8yMDE5CAAAAAoxMC8yNy8yMDAyCQAAAAEw</t>
  </si>
  <si>
    <t>6Zdu4mA91wjBTCQlYT3XCCVDSVEuTkFTREFRR1M6QUFQTC5JUV9TR0FfU1VQUEwuRlkyMDA5AQAAAGlhAAACAAAABDQxNDkBCAAAAAUAAAABMQEAAAAKMTQ3OTU1MTE5OQMAAAADMTYwAgAAAAMxMDIEAAAAATAHAAAACTkvMTkvMjAxOQgAAAAJOS8yNi8yMDA5CQAAAAEwsm1t6GA91wix9mkmYT3XCBlDSVEuREI6U0lFLklRX0dQUEUuRlkyMDA5AQAAADYDBgACAAAABTI2NDcxAQgAAAAFAAAAATEBAAAACjE0ODQ0NjUwMTADAAAAAjUwAgAAAAQxMTY5BAAAAAEwBwAAAAk5LzE5LzIwMTkIAAAACTkvMzAvMjAwOQkAAAABMMqEX+dgPdcIeVyMJmE91wgxQ0lRLk5BU0RBUUdTOkxSQ1guSVFfREVCVF9FUVVJVl9PUEVSX0xFQVNFLkZZMjAxMAEAAAC/dwAAAgAAAAI0OAEIAAAABQAAAAExAQAAAAoxNTYwNTkwOTI3AwAAAAMxNjACAAAABTIxNjcxBAAAAAEwBwAAAAk5LzE5LzIwMTkIAAAACTYvMjcvMjAxMAkAAAABMNviguhgPdcI2iJMJmE91wgZQ0lRLlRTRTo2NzU4LklRX0FFLkZZMjAxNwEAAADtWQAAAwAAAAAA56U77GA91wjsCsElYT3XCCFDSVEuVFNFOjQ5MDEuSVFfVE9UQUxfTElBQi5GWTIwMTEBAAAAHEwGAAIAAAAGODU3OTcwAQgAAAAFAAAAATEBAAAACjE0NjE2ODAyMjkDAAAAAjc5AgAAAAQxMjc2BAAAAAEwBwAAAAk5LzE5LzIwMTkIAAAACTMvMzEvMjAxMQkAAAABMNVAme1gPdcIMn+QJWE9</t>
  </si>
  <si>
    <t>1wgnQ0lRLk5BU0RBUUdTOkFBUEwuSVFfRUJJVF9NQVJHSU4uRlkyMDA5AQAAAGlhAAACAAAABzI3LjM2MjcBCAAAAAUAAAABMQEAAAAKMTQ3OTU1MTE5OQMAAAADMTYwAgAAAAQ0MDUzBAAAAAEwBwAAAAk5LzE5LzIwMTkIAAAACTkvMjYvMjAwOQkAAAABMKACFOVgPdcICbcUJ2E91wguQ0lRLkVOWFRBTTpBU01MLklRX1JFVFVSTl9DT01NT05fRVFVSVRZLkZZMjAxMgEAAAAo7wUAAgAAAAczMi43OTQ5AQgAAAAFAAAAATEBAAAACjE2NTc5MTQ5NjQDAAAAAjUwAgAAAAUzMzMyMAQAAAABMAcAAAAJOS8xOS8yMDE5CAAAAAoxMi8zMS8yMDEyCQAAAAEwIj8T5WA91whhUvkmYT3XCCNDSVEuVFNFOjY3NTguSVFfT1RIRVJfRVFVSVRZLkZZMjAxNgEAAADtWQAAAgAAAActNjUzMzE4AQgAAAAFAAAAATEBAAAACjE4OTAyNDk5MzQDAAAAAjc5AgAAAAQxMDI4BAAAAAEwBwAAAAk5LzE5LzIwMTkIAAAACTMvMzEvMjAxNgkAAAABMPZ+O+xgPdcIbk79JWE91wgnQ0lRLlRTRTo3NzUxLklRX0VCSVREQV9DQVBFWF9JTlQuRlkyMDExAQAAAJn6AgACAAAACjQwNi4xNTg5MDYBCAAAAAUAAAABMQEAAAAKMTY2NTkyMDc5NAMAAAACNzkCAAAABDQxOTEEAAAAATAHAAAACTkvMTkvMjAxOQgAAAAKMTIvMzEvMjAxMQkAAAABMIeRVOZgPdcIyJTaJmE91wgqQ0lRLk5BU0RBUUdTOkFNQVQuSVFfQ0FTSF9TVF9JTlZFU1Qu</t>
  </si>
  <si>
    <t>RlkyMDA3AQAAAF7VAwACAAAACDIzNjkuNTc5AQgAAAAFAAAAATEBAAAACjEyODU1NTI4MDEDAAAAAzE2MAIAAAAEMTAwMgQAAAABMAcAAAAJOS8xOS8yMDE5CAAAAAoxMC8yOC8yMDA3CQAAAAEw2lD46mA91wjN5AYmYT3XCB5DSVEuRU5YVEFNOkFTTUwuSVFfTEFORC5GWTIwMTABAAAAKO8FAAIAAAAHNTI2Ljg1NQEIAAAABQAAAAExAQAAAAoxNTg3NTU3NDQ5AwAAAAI1MAIAAAAEMzA5OAQAAAABMAcAAAAJOS8xOS8yMDE5CAAAAAoxMi8zMS8yMDEwCQAAAAEwDLzZ6WA91wjPES8mYT3XCCRDSVEuVFNFOjQ5MDIuSVFfRUJJVERBLkZZMjAxNS4uLi5KUFkBAAAAMVcNAAIAAAAGMTIzNTg5AQgAAAAFAAAAATEBAAAACjE3NDUyMTQ0MjUDAAAAAjc5AgAAAAQ0MDUxBAAAAAEwBwAAAAk5LzE5LzIwMTkIAAAACTMvMzEvMjAxNQkAAAABMA3uluNgPdcIxwo2J2E91wggQ0lRLlRTRTo3NzUxLklRX0ZVTExfVElNRS5GWTIwMTUBAAAAmfoCAAIAAAAGMTg5NTcxABge4O5gPdcI5N09JWE91wgpQ0lRLk5BU0RBUUdTOkxSQ1guSVFfRVFVSVRZX01FVEhPRC5GWTIwMTEBAAAAv3cAAAMAAAAAAMgJg+hgPdcIwXBMJmE91wgtQ0lRLlRTRTo3NzMxLklRX09USEVSX0lOVkVTVF9BQ1RfU1VQUEwuRlkyMDE2AQAAALhWDQACAAAABi0xMzA5NQEIAAAABQAAAAExAQAAAAoxNzk5MjQzMjQxAwAAAAI3OQIAAAAEMjA1MQQA</t>
  </si>
  <si>
    <t>AAABMAcAAAAJOS8xOS8yMDE5CAAAAAkzLzMxLzIwMTYJAAAAATDeFNjvYD3XCA4QciVhPdcIH0NJUS5UU0U6NzczMS5JUV9FQklUX0lOVC5GWTIwMTMBAAAAuFYNAAIAAAAJMzkuMjMyMzA3AQgAAAAFAAAAATEBAAAACjE2MjU0NTc1NDkDAAAAAjc5AgAAAAQ0MTg5BAAAAAEwBwAAAAk5LzE5LzIwMTkIAAAACTMvMzEvMjAxMwkAAAABMI8cTeZgPdcI+tHZJmE91wglQ0lRLlRTRTo2NzU4LklRX0RBWVNfU0FMRVNfT1VULkZZMjAxOQEAAADtWQAAAgAAAAk1MS45MjAxNTUBCAAAAAUAAAABMQEAAAAKMTk2NTA0NjUxMgMAAAACNzkCAAAABDQwNDIEAAAAATAHAAAACTkvMTkvMjAxOQgAAAAJMy8zMS8yMDE5CQAAAAEwOepE5WA91wgzpgwnYT3XCCZDSVEuTkFTREFRR1M6QU1BVC5JUV9PVEhFUl9PUEVSLkZZMjAxMAEAAABe1QMAAwAAAAAAx0YD62A91wjYABkmYT3XCCVDSVEuVFNFOjQ5MDIuSVFfR0FJTl9BU1NFVFNfQ0YuRlkyMDE5AQAAADFXDQACAAAABi0xNjQ1MwEIAAAABQAAAAExAQAAAAoxOTY4OTk3OTYwAwAAAAI3OQIAAAAEMjAyNgQAAAABMAcAAAAJOS8xOS8yMDE5CAAAAAkzLzMxLzIwMTkJAAAAATBh6IztYD3XCDLNlyVhPdcIJ0NJUS5UU0U6Nzc1Mi5JUV9DRk9fQ1VSUkVOVF9MSUFCLkZZMjAxMAEAAADsOwYAAgAAAAgwLjI4MzU4MwEIAAAABQAAAAExAQAAAAoxNTU1NzgyNjc4AwAAAAI3</t>
  </si>
  <si>
    <t>OQIAAAAENDE4NQQAAAABMAcAAAAJOS8xOS8yMDE5CAAAAAkzLzMxLzIwMTAJAAAAATCF3lTmYD3XCMYw2yZhPdcIKENJUS5EQjpTSUUuSVFfVE9UQUxfRVFVSVRZLkZZMjAxOS4uLi5KUFkBAAAANgMGAAMAAAAAAM6wl+NgPdcIecI6J2E91wgmQ0lRLlRTRTo3NzUyLklRX0ZJTElOR19DVVJSRU5DWS5GWTIwMTEBAAAA7DsGAAMAAAADSlBZALWYue5gPdcINkJZJWE91wgqQ0lRLk5BU0RBUUdTOkxSQ1guSVFfRElMVVRfRVBTX0lOQ0wuRlkyMDE4AQAAAL93AAACAAAABTEzLjE3AQgAAAAFAAAAATEBAAAACjE5Nzc5ODIxMzgDAAAAAzE2MAIAAAABOAQAAAABMAcAAAAJOS8xOS8yMDE5CAAAAAk2LzI0LzIwMTgJAAAAATDb4oLoYD3XCFfKeSZhPdcIIkNJUS5UU0U6NzczMS5JUV9EQV9TVVBQTF9DRi5GWTIwMTIBAAAAuFYNAAIAAAAFMzI1NzABCAAAAAUAAAABMQEAAAAKMTU1NDk1MDgwOQMAAAACNzkCAAAABDIxNzEEAAAAATAHAAAACTkvMTkvMjAxOQgAAAAJMy8zMS8yMDEyCQAAAAEwl4QA8GA91wh8pTUlYT3XCDFDSVEuRU5YVEFNOkFTTUwuSVFfVE9UQUxfTElBQl9UT1RBTF9BU1NFVFMuRlkyMDA5AQAAACjvBQACAAAABzUyLjg1MDcBCAAAAAUAAAABMQEAAAAKMTUwOTY4NDA5MwMAAAACNTACAAAABDQxODgEAAAAATAHAAAACTkvMTkvMjAxOQgAAAAKMTIvMzEvMjAwOQkAAAABMCI/E+VgPdcIo+MZ</t>
  </si>
  <si>
    <t>J2E91wgmQ0lRLlRTRTo3NzUxLklRX1NBTEVTX01BUktFVElORy5GWTIwMTMBAAAAmfoCAAIAAAAFODYzOTgBCAAAAAUAAAABMQEAAAAKMTc4Mzg2Mzg2NAMAAAACNzkCAAAABTIxNTYxBAAAAAEwBwAAAAk5LzE5LzIwMTkIAAAACjEyLzMxLzIwMTMJAAAAATAv0N/uYD3XCEfCXCVhPdcIJUNJUS5UU0U6NDkwMi5JUV9HV19JTlRBTl9BTU9SVC5GWTIwMTcBAAAAMVcNAAMAAAAAAHeajO1gPdcI9lKnJWE91wgfQ0lRLlRTRTo3NzUxLklRX0VCVF9FWENMLkZZMjAwOQEAAACZ+gIAAgAAAAYyMzQ3NDUBCAAAAAUAAAABMQEAAAAKMTUzMzIwMzI4OQMAAAACNzkCAAAAATQEAAAAATAHAAAACTkvMTkvMjAxOQgAAAAKMTIvMzEvMjAwOQkAAAABMMqK2O9gPdcIBuNzJWE91wgZQ0lRLlRTRTo2NzU4LklRX05JLkZZMjAxOAEAAADtWQAAAgAAAAY0OTA3OTQBCAAAAAUAAAABMQEAAAAKMTk2NTA0NjUwOAMAAAACNzkCAAAAAjE1BAAAAAEwBwAAAAk5LzE5LzIwMTkIAAAACTMvMzEvMjAxOAkAAAABMBPNO+xgPdcIeJbjJWE91wgyQ0lRLkVOWFRBTTpBU01MLklRX09USEVSX05PTl9PUEVSX0VYUF9TVVBQTC5GWTIwMTQBAAAAKO8FAAIAAAAGLTAuNDEzAQgAAAAFAAAAATEBAAAACjE3NzQ5NjMwMDkDAAAAAjUwAgAAAAI4NQQAAAABMAcAAAAJOS8xOS8yMDE5CAAAAAoxMi8zMS8yMDE0CQAAAAEwSFLc6WA91wh5STAm</t>
  </si>
  <si>
    <t>YT3XCChDSVEuVFNFOjQ5MDEuSVFfVE9UQUxfRElWX1BBSURfQ0YuRlkyMDExAQAAABxMBgACAAAABi0xMzQzOAEIAAAABQAAAAExAQAAAAoxNDYxNjgwMjI5AwAAAAI3OQIAAAAEMjAyMgQAAAABMAcAAAAJOS8xOS8yMDE5CAAAAAkzLzMxLzIwMTEJAAAAATDIZ5ntYD3XCAz6sSVhPdcIHENJUS5UU0U6Nzc1MS5JUV9EQV9DRi5GWTIwMTYBAAAAmfoCAAIAAAAGMjUwMDk2AQgAAAAFAAAAATEBAAAACjE5NTE0NzYyOTMDAAAAAjc5AgAAAAQyMTYwBAAAAAEwBwAAAAk5LzE5LzIwMTkIAAAACjEyLzMxLzIwMTYJAAAAATAPRuDuYD3XCKqlZiVhPdcIJUNJUS5UU0U6NzczMS5JUV9MVF9ERUJUX0VRVUlUWS5GWTIwMTgBAAAAuFYNAAIAAAAHMjAuMTE2NgEIAAAABQAAAAExAQAAAAoxODk1MzQ4NDM1AwAAAAI3OQIAAAAENDA4NQQAAAABMAcAAAAJOS8xOS8yMDE5CAAAAAkzLzMxLzIwMTgJAAAAATCoaVTmYD3XCLti3iZhPdcIHkNJUS5EQjpTSUUuSVFfTUFDSElORVJZLkZZMjAxNAEAAAA2AwYAAgAAAAUxMjkyNgEIAAAABQAAAAExAQAAAAoxNzY4MDYxMjczAwAAAAI1MAIAAAAEMzExNAQAAAABMAcAAAAJOS8xOS8yMDE5CAAAAAk5LzMwLzIwMTQJAAAAATAmKFHnYD3XCHhRniZhPdcIGUNJUS5UU0U6Nzc1MS5JUV9OSS5GWTIwMTMBAAAAmfoCAAIAAAAGMjMwNDgzAQgAAAAFAAAAATEBAAAACjE3ODM4NjM4</t>
  </si>
  <si>
    <t>NjQDAAAAAjc5AgAAAAIxNQQAAAABMAcAAAAJOS8xOS8yMDE5CAAAAAoxMi8zMS8yMDEzCQAAAAEwL9Df7mA91wgs9DwlYT3XCC1DSVEuTkFTREFRR1M6TFJDWC5JUV9UT1RBTF9ERUJUX0lTU1VFRC5GWTIwMTQBAAAAv3cAAAMAAAAAAL9+g+hgPdcIjoxJJmE91wgtQ0lRLkVOWFRBTTpBU01MLklRX1RPVEFMX0NPTU1PTl9FUVVJVFkuRlkyMDEzAQAAACjvBQACAAAACDc1NDQuNzk1AQgAAAAFAAAAATEBAAAACjE3MTg0MjA5MjcDAAAAAjUwAgAAAAQxMDA2BAAAAAEwBwAAAAk5LzE5LzIwMTkIAAAACjEyLzMxLzIwMTMJAAAAATDzCdrpYD3XCON1JyZhPdcIIkNJUS5EQjpTSUUuSVFfRVFVSVRZX01FVEhPRC5GWTIwMTQBAAAANgMGAAIAAAAEMjEyNwEIAAAABQAAAAExAQAAAAoxNzY4MDYxMjczAwAAAAI1MAIAAAAEMzA2MwQAAAABMAcAAAAJOS8xOS8yMDE5CAAAAAk5LzMwLzIwMTQJAAAAATAmKFHnYD3XCBGwrSZhPdcIIkNJUS5UU0U6ODAzNi5JUV9BU1NFVF9UVVJOUy5GWTIwMDkBAAAAn14NAAIAAAAIMS42NjIxODIBCAAAAAUAAAABMQEAAAAKMTM4MjQxODA5MwMAAAACNzkCAAAABDQxNzcEAAAAATAHAAAACTkvMTkvMjAxOQgAAAAJMy8zMS8yMDA5CQAAAAEwOepE5WA91wjbpfcmYT3XCClDSVEuVFNFOjQ5MDEuSVFfQ09NTU9OX1BSRUZfRElWX0NGLkZZMjAxMwEAAAAcTAYAAgAAAAYtMTgwNjQB</t>
  </si>
  <si>
    <t>CAAAAAUAAAABMQEAAAAKMTYyNTQ1NzY3NwMAAAACNzkCAAAABDIwNzIEAAAAATAHAAAACTkvMTkvMjAxOQgAAAAJMy8zMS8yMDEzCQAAAAEwvY6Z7WA91wgNzt0lYT3XCCZDSVEuVFNFOjQ5MDEuSVFfU0FMRVNfTUFSS0VUSU5HLkZZMjAxMwEAAAAcTAYAAwAAAAAAvY6Z7WA91whWvIglYT3XCDBDSVEuVFNFOjc3NTIuSVFfVE9UQUxfT1VUU1RBTkRJTkdfQlNfREFURS5GWTIwMDkBAAAA7DsGAAIAAAAKNzI1LjY3OTcyNgEEAAAABQAAAAE1AQAAAAoxNDYwMjkyMDQ5AgAAAAUyNDE1MgYAAAABMM1Kue5gPdcISgRoJWE91wglQ0lRLlRTRTo3NzUxLklRX0xUX0RFQlRfUkVQQUlELkZZMjAxMQEAAACZ+gIAAgAAAAUtNDY3MAEIAAAABQAAAAExAQAAAAoxNjY1OTIwNzk0AwAAAAI3OQIAAAAEMjAzNgQAAAABMAcAAAAJOS8xOS8yMDE5CAAAAAoxMi8zMS8yMDExCQAAAAEwh9jY72A91wgUIGUlYT3XCCpDSVEuTkFTREFRR1M6QU1BVC5JUV9TVF9ERUJUX1JFUEFJRC5GWTIwMTEBAAAAXtUDAAMAAAAAAMqTA+tgPdcIbkMIJmE91wggQ0lRLlRTRTo3NzUxLklRX1JEX0VYUF9GTi5GWTIwMTcBAAAAmfoCAAIAAAAGMzMzMzcxAQgAAAAFAAAAATEBAAAACjE5NTE0NzYzMTEDAAAAAjc5AgAAAAQzMTY4BAAAAAEwBwAAAAk5LzE5LzIwMTkIAAAACjEyLzMxLzIwMTcJAAAAATAPRuDuYD3XCO1SPiVhPdcIKENJUS5U</t>
  </si>
  <si>
    <t>U0U6ODAzNi5JUV9UT1RBTF9ERUJUX1JFUEFJRC5GWTIwMTkBAAAAn14NAAMAAAAAAOUp+OpgPdcIY7gPJmE91wgqQ0lRLk5BU0RBUUdTOkxSQ1guSVFfTFRfREVCVF9SRVBBSUQuRlkyMDE5AQAAAL93AAACAAAACC0xMTcuNjUzAQgAAAAFAAAAATEBAAAACjE5Nzc5ODIxMjIDAAAAAzE2MAIAAAAEMjAzNgQAAAABMAcAAAAJOS8xOS8yMDE5CAAAAAk2LzMwLzIwMTkJAAAAATDICYPoYD3XCDc/eiZhPdcIK0NJUS5OQVNEQVFHUzpBQVBMLklRX0xPQU5TX1JFQ0VJVl9MVC5GWTIwMTMBAAAAaWEAAAMAAAAAAH5YbuhgPdcI3K58JmE91wgoQ0lRLkVOWFRBTTpBU01MLklRX0JBU0lDX0VQU19FWENMLkZZMjAxNAEAAAAo7wUAAgAAAAgzLjI0NDUyOQEIAAAABQAAAAExAQAAAAoxNzc0OTYzMDA5AwAAAAI1MAIAAAAEMzA2NAQAAAABMAcAAAAJOS8xOS8yMDE5CAAAAAoxMi8zMS8yMDE0CQAAAAEwSFLc6WA91wi62l4mYT3XCCNDSVEuVFNFOjc3NTEuSVFfVE9UQUxfQVNTRVRTLkZZMjAxMQEAAACZ+gIAAgAAAAczOTMwNzI3AQgAAAAFAAAAATEBAAAACjE2NjU5MjA3OTQDAAAAAjc5AgAAAAQxMDA3BAAAAAEwBwAAAAk5LzE5LzIwMTkIAAAACjEyLzMxLzIwMTEJAAAAATCRsdjvYD3XCHQmXCVhPdcIIUNJUS5UU0U6NzczMS5JUV9FQVJOSU5HX0NPLkZZMjAwOQEAAAC4Vg0AAgAAAAUyODA1NQEIAAAABQAAAAEx</t>
  </si>
  <si>
    <t>AQAAAAoxMzgyNTA1MDI0AwAAAAI3OQIAAAABNwQAAAABMAcAAAAJOS8xOS8yMDE5CAAAAAkzLzMxLzIwMDkJAAAAATDTmv/vYD3XCLVoKCVhPdcIJkNJUS5UU0U6ODAzNi5JUV9GSUxJTkdfQ1VSUkVOQ1kuRlkyMDE1AQAAAJ9eDQADAAAAA0pQWQAD3PfqYD3XCE37GiZhPdcIIUNJUS5UU0U6Nzc1MS5JUV9FQklUREFfSU5ULkZZMjAxMAEAAACZ+gIAAgAAAAozNDMuNzMxMjI3AQgAAAAFAAAAATEBAAAACjE1OTczNDMyNTEDAAAAAjc5AgAAAAQ0MTkwBAAAAAEwBwAAAAk5LzE5LzIwMTkIAAAACjEyLzMxLzIwMTAJAAAAATCHkVTmYD3XCJdM5iZhPdcIJUNJUS5FTlhUQU06QVNNTC5JUV9HQUlOX0lOVkVTVC5GWTIwMDcBAAAAKO8FAAMAAAAAAAHj2elgPdcIVHApJmE91wglQ0lRLlRTRTo3NzMxLklRX0JBU0lDX0VQU19JTkNMLkZZMjAxNAEAAAC4Vg0AAgAAAAkxMTguMDU0NjEBCAAAAAUAAAABMQEAAAAKMTY4NzM0MzMyNAMAAAACNzkCAAAAATkEAAAAATAHAAAACTkvMTkvMjAxOQgAAAAJMy8zMS8yMDE0CQAAAAEwtQrV72A91wi+/mklYT3XCCFDSVEuVFNFOjc3MzEuSVFfSU5DX0VRVUlUWS5GWTIwMDkBAAAAuFYNAAIAAAAEMTAyMgEIAAAABQAAAAExAQAAAAoxMzgyNTA1MDI0AwAAAAI3OQIAAAACNDcEAAAAATAHAAAACTkvMTkvMjAxOQgAAAAJMy8zMS8yMDA5CQAAAAEw05r/72A91wgFMS4lYT3X</t>
  </si>
  <si>
    <t>CCdDSVEuTkFTREFRR1M6QU1BVC5JUV9PVEhFUl9JTlRBTi5GWTIwMTEBAAAAXtUDAAIAAAADMjExAQgAAAAFAAAAATEBAAAACjE2NDkxOTk0NTgDAAAAAzE2MAIAAAAEMTA0MAQAAAABMAcAAAAJOS8xOS8yMDE5CAAAAAoxMC8zMC8yMDExCQAAAAEw/G0D62A91wi2dRkmYT3XCCVDSVEuVFNFOjY3NTguSVFfTFRfREVCVF9JU1NVRUQuRlkyMDE5AQAAAO1ZAAACAAAABTk0MzUxAQgAAAAFAAAAATEBAAAACjE5NjUwNDY1MTIDAAAAAjc5AgAAAAQyMDM0BAAAAAEwBwAAAAk5LzE5LzIwMTkIAAAACTMvMzEvMjAxOQkAAAABMNPzO+xgPdcIAADTJWE91wglQ0lRLk5BU0RBUUdTOkxSQ1guSVFfTFRfSU5WRVNULkZZMjAwOAEAAAC/dwAAAwAAAAAAAe/c6WA91whka1wmYT3XCCNDSVEuVFNFOjY3NTguSVFfR1JPU1NfTUFSR0lOLkZZMjAxMQEAAADtWQAAAgAAAAcyMy4zNTExAQgAAAAFAAAAATEBAAAACjE2MjQxNTMzNzADAAAAAjc5AgAAAAQ0MDc0BAAAAAEwBwAAAAk5LzE5LzIwMTkIAAAACTMvMzEvMjAxMQkAAAABMPciRuVgPdcIgsYHJ2E91wgoQ0lRLlRTRTo0OTAyLklRX0RFRl9UQVhfQVNTRVRTX0xULkZZMjAwOAEAAAAxVw0AAgAAAAUyODYwNAEIAAAABQAAAAExAQAAAAoxMDU4OTE1MDA3AwAAAAI3OQIAAAAEMTAyNgQAAAABMAcAAAAJOS8xOS8yMDE5CAAAAAkzLzMxLzIwMDgJAAAAATBSCabtYD3X</t>
  </si>
  <si>
    <t>CAkxeyVhPdcIHkNJUS5UU0U6NDkwMS5JUV9JTkNfVEFYLkZZMjAxMQEAAAAcTAYAAgAAAAU0ODAyMwEIAAAABQAAAAExAQAAAAoxNDYxNjgwMjI5AwAAAAI3OQIAAAACNzUEAAAAATAHAAAACTkvMTkvMjAxOQgAAAAJMy8zMS8yMDExCQAAAAEw1UCZ7WA91wixD4AlYT3XCCJDSVEuVFNFOjY3NTguSVFfUVVJQ0tfUkFUSU8uRlkyMDE4AQAAAO1ZAAACAAAACDAuNzA1NzA0AQgAAAAFAAAAATEBAAAACjE5NjUwNDY1MDgDAAAAAjc5AgAAAAQ0MTIxBAAAAAEwBwAAAAk5LzE5LzIwMTkIAAAACTMvMzEvMjAxOAkAAAABMDnqROVgPdcIupr7JmE91wggQ0lRLlRTRTo3NzMxLklRX0NIQU5HRV9BUi5GWTIwMTIBAAAAuFYNAAIAAAAGLTE4NjgxAQgAAAAFAAAAATEBAAAACjE1NTQ5NTA4MDkDAAAAAjc5AgAAAAQyMDE4BAAAAAEwBwAAAAk5LzE5LzIwMTkIAAAACTMvMzEvMjAxMgkAAAABMJeEAPBgPdcIVEctJWE91wgiQ0lRLlRTRTo4MDM2LklRX0VCSVRfTUFSR0lOLkZZMjAxNQEAAACfXg0AAgAAAAY3Ljc2OTEBCAAAAAUAAAABMQEAAAAKMTc0Mzk2MjM5NAMAAAACNzkCAAAABDQwNTMEAAAAATAHAAAACTkvMTkvMjAxOQgAAAAJMy8zMS8yMDE1CQAAAAEwDhJF5WA91wi1GvgmYT3XCChDSVEuVFNFOjQ5MDEuSVFfRklYRURfQVNTRVRfVFVSTlMuRlkyMDA4AQAAABxMBgACAAAACDMuNjc0NzUxAQgAAAAFAAAA</t>
  </si>
  <si>
    <t>ATEBAAAACjEwNjExOTI4NDcDAAAAAjc5AgAAAAQ0MDY2BAAAAAEwBwAAAAk5LzE5LzIwMTkIAAAACTMvMzEvMjAwOAkAAAABMDauReVgPdcIGzz6JmE91wgqQ0lRLk5BU0RBUUdTOkxSQ1guSVFfU1RfREVCVF9JU1NVRUQuRlkyMDEyAQAAAL93AAADAAAAAADCMIPoYD3XCHooUSZhPdcILUNJUS5OQVNEQVFHUzpBQVBMLklRX0NVUlJFTlRfUE9SVF9ERUJULkZZMjAxNgEAAABpYQAAAgAAAAQzNTAwAQgAAAAFAAAAATEBAAAACjE5MTkzMzQ0ODQDAAAAAzE2MAIAAAAEMTI5NwQAAAABMAcAAAAJOS8xOS8yMDE5CAAAAAk5LzI0LzIwMTYJAAAAATBSsWTnYD3XCEvtniZhPdcIGkNJUS5EQjpTSUUuSVFfQ0FQRVguRlkyMDExAQAAADYDBgACAAAABS0yMTUxAQgAAAAFAAAAATEBAAAACjE2NDgwNDUwMjkDAAAAAjUwAgAAAAQyMDIxBAAAAAEwBwAAAAk5LzE5LzIwMTkIAAAACTkvMzAvMjAxMQkAAAABMKTSX+dgPdcICTCqJmE91wgqQ0lRLk5BU0RBUUdTOkxSQ1guSVFfRElMVVRfRVBTX0lOQ0wuRlkyMDA4AQAAAL93AAACAAAABDMuNDcBCAAAAAUAAAABMQEAAAAKMTM5MzUwNzUyMQMAAAADMTYwAgAAAAE4BAAAAAEwBwAAAAk5LzE5LzIwMTkIAAAACTYvMjkvMjAwOAkAAAABMAHv3OlgPdcIMERHJmE91wgiQ0lRLlRTRTo4MDM2LklRX0RBX1NVUFBMX0NGLkZZMjAxMQEAAACfXg0AAgAAAAQ4OTYwAQgAAAAF</t>
  </si>
  <si>
    <t>AAAAATEBAAAACjE0NTk1MTAwNDgDAAAAAjc5AgAAAAQyMTcxBAAAAAEwBwAAAAk5LzE5LzIwMTkIAAAACTMvMzEvMjAxMQkAAAABMOUp+OpgPdcIS+TcJWE91wgiQ0lRLk5BU0RBUUdTOkFNQVQuSVFfR0FfRVhQLkZZMjAxNgEAAABe1QMAAgAAAAMzOTABCAAAAAUAAAABMQEAAAAKMTkzNDIxODk0MwMAAAADMTYwAgAAAAUyMTU2MgQAAAABMAcAAAAJOS8xOS8yMDE5CAAAAAoxMC8zMC8yMDE2CQAAAAEwFZXZ6WA91whEDDEmYT3XCBpDSVEuVFNFOjc3NTEuSVFfUkVWLkZZMjAxMgEAAACZ+gIAAgAAAAczNDc5Nzg4AQgAAAAFAAAAATEBAAAACjE3MjY3NzExMjkDAAAAAjc5AgAAAAMxMTIEAAAAATAHAAAACTkvMTkvMjAxOQgAAAAKMTIvMzEvMjAxMgkAAAABMIfY2O9gPdcIz4pNJWE91wgjQ0lRLkRCOlNJRS5JUV9DQVBJVEFMX0xFQVNFUy5GWTIwMDgBAAAANgMGAAIAAAADMTgyAQgAAAAFAAAAATEBAAAACjE0MTQ2NjM3MjADAAAAAjUwAgAAAAQxMTgzBAAAAAEwBwAAAAk5LzE5LzIwMTkIAAAACTkvMzAvMjAwOAkAAAABMMqEX+dgPdcIJDuYJmE91wgfQ0lRLk5BU0RBUUdTOkFBUEwuSVFfRUJULkZZMjAxOAEAAABpYQAAAgAAAAU3MjkwMwEIAAAABQAAAAExAQAAAAoxOTE5MzM0NDkxAwAAAAMxNjACAAAAAzEzOQQAAAABMAcAAAAJOS8xOS8yMDE5CAAAAAk5LzI5LzIwMTgJAAAAATBz2GTnYD3XCPjL</t>
  </si>
  <si>
    <t>oyZhPdcILENJUS5OQVNEQVFHUzpBTUFULklRX0NBU0hfT1BFUi5GWTIwMTMuLi4uSlBZAQAAAF7VAwACAAAACTYwNzIwLjY5NQEIAAAABQAAAAExAQAAAAoxNzY4NzEzNDQ1AwAAAAI3OQIAAAAEMjAwNgQAAAABMAcAAAAJOS8xOS8yMDE5CAAAAAoxMC8yNy8yMDEzCQAAAAEwkXKY42A91wgrLDgnYT3XCCtDSVEuTkFTREFRR1M6TFJDWC5JUV9BU1NFVF9XUklURURPV04uRlkyMDE5AQAAAL93AAADAAAAAADICYPoYD3XCALGgiZhPdcIHENJUS5UU0U6NDkwMS5JUV9FQklUQS5GWTIwMDgBAAAAHEwGAAIAAAAGMjA3MzQyAQgAAAAFAAAAATEBAAAACjEwNjExOTI4NDcDAAAAAjc5AgAAAAYxMDA2ODkEAAAAATAHAAAACTkvMTkvMjAxOQgAAAAJMy8zMS8yMDA4CQAAAAEwVg+N7WA91wihiqglYT3XCCNDSVEuTkFTREFRR1M6QUFQTC5JUV9MVF9ERUJULkZZMjAxNwEAAABpYQAAAgAAAAU5NzIwNwEIAAAABQAAAAExAQAAAAoxOTE5MzM0NDgxAwAAAAMxNjACAAAABDEwNDkEAAAAATAHAAAACTkvMTkvMjAxOQgAAAAJOS8zMC8yMDE3CQAAAAEwc9hk52A91whfDpMmYT3XCChDSVEuVFNFOjc3NTEuSVFfVE9UQUxfRElWX1BBSURfQ0YuRlkyMDEyAQAAAJn6AgACAAAABy0xNDIzNjIBCAAAAAUAAAABMQEAAAAKMTcyNjc3MTEyOQMAAAACNzkCAAAABDIwMjIEAAAAATAHAAAACTkvMTkvMjAxOQgAAAAKMTIvMzEv</t>
  </si>
  <si>
    <t>MjAxMgkAAAABMIfY2O9gPdcIqUF1JWE91wgjQ0lRLkVOWFRBTTpBU01MLklRX0xUX0lOVkVTVC5GWTIwMTcBAAAAKO8FAAIAAAAGMTA0Ny40AQgAAAAFAAAAATEBAAAACjE5NDM4NzcyNTYDAAAAAjUwAgAAAAQxMDU0BAAAAAEwBwAAAAk5LzE5LzIwMTkIAAAACjEyLzMxLzIwMTcJAAAAATAPodzpYD3XCJDPWyZhPdcIF0NJUS5EQjpTSUUuSVFfR1AuRlkyMDE3AQAAADYDBgACAAAABTI1MDQzAQgAAAAFAAAAATEBAAAACjE5MjgwNDAxNjEDAAAAAjUwAgAAAAIxMAQAAAABMAcAAAAJOS8xOS8yMDE5CAAAAAk5LzMwLzIwMTcJAAAAATDArVLnYD3XCHRGtyZhPdcIH0NJUS5UU0U6NzczMS5JUV9UT1RBTF9DQS5GWTIwMTMBAAAAuFYNAAIAAAAGNTc1NjQ3AQgAAAAFAAAAATEBAAAACjE2MjU0NTc1NDkDAAAAAjc5AgAAAAQxMDA4BAAAAAEwBwAAAAk5LzE5LzIwMTkIAAAACTMvMzEvMjAxMwkAAAABMIWrAPBgPdcIiqszJWE91wgoQ0lRLlRTRTo3NzUxLklRX1RPVEFMX0RJVl9QQUlEX0NGLkZZMjAxNwEAAACZ+gIAAgAAAActMTYyODg3AQgAAAAFAAAAATEBAAAACjE5NTE0NzYzMTEDAAAAAjc5AgAAAAQyMDIyBAAAAAEwBwAAAAk5LzE5LzIwMTkIAAAACjEyLzMxLzIwMTcJAAAAATD1bODuYD3XCMyVVyVhPdcILkNJUS5OQVNEQVFHUzpBTUFULklRX1RPVEFMX0RFQlRfQ0FQSVRBTC5GWTIwMTYBAAAAXtUD</t>
  </si>
  <si>
    <t>AAIAAAAHMzEuNTQwNQEIAAAABQAAAAExAQAAAAoxOTM0MjE4OTQzAwAAAAMxNjACAAAABDQxODYEAAAAATAHAAAACTkvMTkvMjAxOQgAAAAKMTAvMzAvMjAxNgkAAAABMDauReVgPdcI2egJJ2E91wgkQ0lRLlRTRTo3NzUxLklRX0lOQ19FUVVJVFlfQ0YuRlkyMDA5AQAAAJn6AgACAAAABTEyNjQ5AQgAAAAFAAAAATEBAAAACjE1MzMyMDMyODkDAAAAAjc5AgAAAAQyMDg2BAAAAAEwBwAAAAk5LzE5LzIwMTkIAAAACjEyLzMxLzIwMDkJAAAAATDKitjvYD3XCH68OyVhPdcIGkNJUS5UU0U6Nzc1Mi5JUV9FQlQuRlkyMDE1AQAAAOw7BgACAAAABjExMjI5NwEIAAAABQAAAAExAQAAAAoxNzQ2MTkzNDk1AwAAAAI3OQIAAAADMTM5BAAAAAEwBwAAAAk5LzE5LzIwMTkIAAAACTMvMzEvMjAxNQkAAAABMM6jte5gPdcIywSSJWE91wgXQ0lRLkRCOlNJRS5JUV9HUC5GWTIwMTIBAAAANgMGAAIAAAAFMjE5MjUBCAAAAAUAAAABMQEAAAAKMTY0ODA0MjM4MQMAAAACNTACAAAAAjEwBAAAAAEwBwAAAAk5LzE5LzIwMTkIAAAACTkvMzAvMjAxMgkAAAABMKTSX+dgPdcIGO2QJmE91wgrQ0lRLk5BU0RBUUdTOkFBUEwuSVFfTE9BTlNfUkVDRUlWX0xULkZZMjAwOAEAAABpYQAAAwAAAAAAy0Zt6GA91wjGqGkmYT3XCChDSVEuTkFTREFRR1M6QUFQTC5JUV9PVEhFUl9FUVVJVFkuRlkyMDE0AQAAAGlhAAACAAAABDEwODIB</t>
  </si>
  <si>
    <t>CAAAAAUAAAABMQEAAAAKMTgxNDY2OTE4NwMAAAADMTYwAgAAAAQxMDI4BAAAAAEwBwAAAAk5LzE5LzIwMTkIAAAACTkvMjcvMjAxNAkAAAABMGyKZOdgPdcI2090JmE91wgaQ0lRLlRTRTo3NzUyLklRX0VCVC5GWTIwMTgBAAAA7DsGAAIAAAAHLTEyNDE4MgEIAAAABQAAAAExAQAAAAoxODk0OTQwNDUzAwAAAAI3OQIAAAADMTM5BAAAAAEwBwAAAAk5LzE5LzIwMTkIAAAACTMvMzEvMjAxOAkAAAABMKsYtu5gPdcIQN60JWE91wghQ0lRLlRTRTo3NzMxLklRX0NBU0hfRklOQU4uRlkyMDA4AQAAALhWDQACAAAABi0zODY2NAEIAAAABQAAAAExAQAAAAoxMDYxMTk5MjQ5AwAAAAI3OQIAAAAEMjAwNAQAAAABMAcAAAAJOS8xOS8yMDE5CAAAAAkzLzMxLzIwMDgJAAAAATDTmv/vYD3XCBw8KiVhPdcIKENJUS5OQVNEQVFHUzpBQVBMLklRX09USEVSX0VRVUlUWS5GWTIwMTEBAAAAaWEAAAIAAAADNDQzAQgAAAAFAAAAATEBAAAACjE2NDI2Mzk3NzcDAAAAAzE2MAIAAAAEMTAyOAQAAAABMAcAAAAJOS8xOS8yMDE5CAAAAAk5LzI0LzIwMTEJAAAAATCT4m3oYD3XCJZyhCZhPdcIJ0NJUS5OQVNEQVFHUzpBTUFULklRX0FTU0VUX1RVUk5TLkZZMjAwOQEAAABe1QMAAgAAAAgwLjQ4NzI1NQEIAAAABQAAAAExAQAAAAoxNDg1NzIyNDQyAwAAAAMxNjACAAAABDQxNzcEAAAAATAHAAAACTkvMTkvMjAxOQgAAAAKMTAv</t>
  </si>
  <si>
    <t>MjUvMjAwOQkAAAABMB6HReVgPdcIDPngJmE91wguQ0lRLk5BU0RBUUdTOkFBUEwuSVFfQ09NTU9OX1BSRUZfRElWX0NGLkZZMjAwOAEAAABpYQAAAwAAAAAAsm1t6GA91wgtv3YmYT3XCCVDSVEuVFNFOjc3MzEuSVFfREFZU19TQUxFU19PVVQuRlkyMDA4AQAAALhWDQACAAAACTU3Ljk2MjY4OAEIAAAABQAAAAExAQAAAAoxMDYxMTk5MjQ5AwAAAAI3OQIAAAAENDA0MgQAAAABMAcAAAAJOS8xOS8yMDE5CAAAAAkzLzMxLzIwMDgJAAAAATCt9UzmYD3XCNw75SZhPdcINENJUS5UU0U6NDkwMi5JUV9UT1RBTF9PVVRTVEFORElOR19GSUxJTkdfREFURS5GWTIwMTQBAAAAMVcNAAIAAAAKNTEwLjU2NjYzMwEEAAAABQAAAAE1AQAAAAoxOTE1NDAyMzAxAgAAAAUyNDE1MwYAAAABMIBNjO1gPdcI0hWvJWE91wghQ0lRLlRTRTo3NzUxLklRX0NBU0hfVEFYRVMuRlkyMDE1AQAAAJn6AgACAAAABjExNzY0MwEIAAAABQAAAAExAQAAAAoxODgwNTQ4NTk2AwAAAAI3OQIAAAAEMzA1MwQAAAABMAcAAAAJOS8xOS8yMDE5CAAAAAoxMi8zMS8yMDE1CQAAAAEwGB7g7mA91wjk3T0lYT3XCCNDSVEuVFNFOjY3NTguSVFfQkFTSUNfV0VJR0hULkZZMjAxNgEAAADtWQAAAgAAAAgxMjM3LjgwMgD2fjvsYD3XCMyh9CVhPdcIHkNJUS5OQVNEQVFHUzpBTUFULklRX0dQLkZZMjAwNwEAAABe1QMAAgAAAAg0NTQ4LjQ0MwEIAAAA</t>
  </si>
  <si>
    <t>BQAAAAExAQAAAAoxMjg1NTUyODAxAwAAAAMxNjACAAAAAjEwBAAAAAEwBwAAAAk5LzE5LzIwMTkIAAAACjEwLzI4LzIwMDcJAAAAATDlKfjqYD3XCGO4DyZhPdcIHENJUS5UU0U6NzczMS5JUV9OSV9DRi5GWTIwMTMBAAAAuFYNAAIAAAAFNjE4NTYBCAAAAAUAAAABMQEAAAAKMTYyNTQ1NzU0OQMAAAACNzkCAAAABDIxNTAEAAAAATAHAAAACTkvMTkvMjAxOQgAAAAJMy8zMS8yMDEzCQAAAAEwhasA8GA91wi6lEklYT3XCCxDSVEuVFNFOjY3NTguSVFfSU1QVVRfT1BFUl9MRUFTRV9ERVBSLkZZMjAxMAEAAADtWQAAAgAAAAw3MjIyMi4wODAxNDQBCAAAAAUAAAABMQEAAAAKMTU3ODE5MTUxMQMAAAACNzkCAAAABTIxNjczBAAAAAEwBwAAAAk5LzE5LzIwMTkIAAAACTMvMzEvMjAxMAkAAAABMI1rbexgPdcIAy37JWE91wgeQ0lRLlRTRTo4MDM2LklRX1JBV19JTlYuRlkyMDEyAQAAAJ9eDQACAAAABDM1NTIBCAAAAAUAAAABMQEAAAAKMTU1MzIzOTY2MwMAAAACNzkCAAAABDMxNzEEAAAAATAHAAAACTkvMTkvMjAxOQgAAAAJMy8zMS8yMDEyCQAAAAEw2lD46mA91wjo/8slYT3XCCtDSVEuTkFTREFRR1M6QU1BVC5JUV9ERUZfVEFYX0xJQUJfTFQuRlkyMDA3AQAAAF7VAwACAAAABjUzLjMxNAEIAAAABQAAAAExAQAAAAoxMjg1NTUyODAxAwAAAAMxNjACAAAABDEwMjcEAAAAATAHAAAACTkvMTkvMjAxOQgA</t>
  </si>
  <si>
    <t>AAAKMTAvMjgvMjAwNwkAAAABMNpQ+OpgPdcIWN8PJmE91wgnQ0lRLkRCOlNJRS5JUV9ERUJUX0VRVUlWX05FVF9QQk8uRlkyMDEzAQAAADYDBgACAAAABDkwOTQBCAAAAAUAAAABMQEAAAAKMTcxMTEwMjg4NwMAAAACNTACAAAABTIxNjc5BAAAAAEwBwAAAAk5LzE5LzIwMTkIAAAACTkvMzAvMjAxMwkAAAABMJv5X+dgPdcIBbuNJmE91wgiQ0lRLlRTRTo3NzUyLklRX0xFVkVSRURfRkNGLkZZMjAxNAEAAADsOwYAAgAAAAgxNDE5MzIuNQEIAAAABQAAAAExAQAAAAoxNjg2NjM3OTA5AwAAAAI3OQIAAAAENDQyMgQAAAABMAcAAAAJOS8xOS8yMDE5CAAAAAkzLzMxLzIwMTQJAAAAATDOo7XuYD3XCJWmsyVhPdcIJkNJUS5UU0U6Njc1OC5JUV9FRkZFQ1RfVEFYX1JBVEUuRlkyMDE5AQAAAO1ZAAACAAAABjQuNDU3OAEIAAAABQAAAAExAQAAAAoxOTY1MDQ2NTEyAwAAAAI3OQIAAAAENDM3NgQAAAABMAcAAAAJOS8xOS8yMDE5CAAAAAkzLzMxLzIwMTkJAAAAATDT8zvsYD3XCG0syiVhPdcIKENJUS5UU0U6NDkwMS5JUV9UT1RBTF9MSUFCX0VRVUlUWS5GWTIwMTQBAAAAHEwGAAIAAAAHMzE5MTg0NwEIAAAABQAAAAExAQAAAAoxNjg3MzQzMjQzAwAAAAI3OQIAAAAEMTAxMwQAAAABMAcAAAAJOS8xOS8yMDE5CAAAAAkzLzMxLzIwMTQJAAAAATBJpifsYD3XCAFkxCVhPdcIHENJUS5UU0U6NDkwMi5JUV9DQVBF</t>
  </si>
  <si>
    <t>WC5GWTIwMTUBAAAAMVcNAAIAAAAGLTM5MDYzAQgAAAAFAAAAATEBAAAACjE3NDUyMTQ0MjUDAAAAAjc5AgAAAAQyMDIxBAAAAAEwBwAAAAk5LzE5LzIwMTkIAAAACTMvMzEvMjAxNQkAAAABMIdzjO1gPdcIaXl9JWE91wgtQ0lRLk5BU0RBUUdTOkxSQ1guSVFfQ1VSUkVOVF9QT1JUX0RFQlQuRlkyMDE3AQAAAL93AAACAAAABzkwNy44MjcBCAAAAAUAAAABMQEAAAAKMTk3Nzk4MjEwMQMAAAADMTYwAgAAAAQxMjk3BAAAAAEwBwAAAAk5LzE5LzIwMTkIAAAACTYvMjUvMjAxNwkAAAABMNviguhgPdcIljl1JmE91wglQ0lRLk5BU0RBUUdTOkFBUEwuSVFfRlVMTF9USU1FLkZZMjAxNgEAAABpYQAAAgAAAAYxMTYwMDAAUrFk52A91wjjfY4mYT3XCCNDSVEuVFNFOjc3MzEuSVFfRUJJVEFfTUFSR0lOLkZZMjAxMQEAAAC4Vg0AAgAAAAY2LjA5MDMBCAAAAAUAAAABMQEAAAAKMTQ2MjcxMjU3NAMAAAACNzkCAAAABDQ0MTkEAAAAATAHAAAACTkvMTkvMjAxOQgAAAAJMy8zMS8yMDExCQAAAAEwjxxN5mA91wjrxt0mYT3XCCJDSVEuRU5YVEFNOkFTTUwuSVFfVFJFQVNVUlkuRlkyMDEzAQAAACjvBQACAAAACC0zNjUuNzgyAQgAAAAFAAAAATEBAAAACjE3MTg0MjA5MjcDAAAAAjUwAgAAAAQxMjQ4BAAAAAEwBwAAAAk5LzE5LzIwMTkIAAAACjEyLzMxLzIwMTMJAAAAATDzCdrpYD3XCDaBOCZhPdcIKENJUS5FTlhU</t>
  </si>
  <si>
    <t>QU06QVNNTC5JUV9HQUlOX0FTU0VUU19DRi5GWTIwMTUBAAAAKO8FAAIAAAADMS42AQgAAAAFAAAAATEBAAAACjE4NzMzODkwNDMDAAAAAjUwAgAAAAQyMDI2BAAAAAEwBwAAAAk5LzE5LzIwMTkIAAAACjEyLzMxLzIwMTUJAAAAATAdetzpYD3XCNsXVyZhPdcIK0NJUS5OQVNEQVFHUzpMUkNYLklRX0xPQU5TX1JFQ0VJVl9MVC5GWTIwMTMBAAAAv3cAAAMAAAAAAMIwg+hgPdcIEPxZJmE91wggQ0lRLlRTRTo3NzUyLklRX1NUX0lOVkVTVC5GWTIwMDgBAAAA7DsGAAIAAAAEMTUzMQEIAAAABQAAAAExAQAAAAoxMzgxMjA1MzU3AwAAAAI3OQIAAAAEMTA2OQQAAAABMAcAAAAJOS8xOS8yMDE5CAAAAAkzLzMxLzIwMDgJAAAAATDbI7nuYD3XCCA8dyVhPdcIKENJUS5FTlhUQU06QVNNTC5JUV9MVF9ERUJUX0lTU1VFRC5GWTIwMTgBAAAAKO8FAAMAAAAAAA3I3OlgPdcIcERcJmE91wgqQ0lRLlRTRTo4MDM2LklRX0NVUlJFTlRfUE9SVF9MRUFTRVMuRlkyMDEzAQAAAJ9eDQADAAAAAADaUPjqYD3XCC1Z3SVhPdcIKENJUS5FTlhUQU06QVNNTC5JUV9MVF9ERUJUX0lTU1VFRC5GWTIwMTcBAAAAKO8FAAMAAAAAAA3I3OlgPdcIOMRKJmE91wgcQ0lRLlRTRTo0OTAxLklRX0VCSVRBLkZZMjAxOAEAAAAcTAYAAgAAAAYxMzA2NzkBCAAAAAUAAAABMQEAAAAKMTg5NTE4MzYxNQMAAAACNzkCAAAABjEwMDY4OQQAAAAB</t>
  </si>
  <si>
    <t>MAcAAAAJOS8xOS8yMDE5CAAAAAkzLzMxLzIwMTgJAAAAATAYQijsYD3XCGPO+SVhPdcIJENJUS5FTlhUQU06QVNNTC5JUV9JTkNfRVFVSVRZLkZZMjAxMQEAAAAo7wUAAwAAAAAADLzZ6WA91wjEOC8mYT3XCCJDSVEuVFNFOjc3NTEuSVFfQ0FTSF9JTlZFU1QuRlkyMDEzAQAAAJn6AgACAAAABy0yNTAyMTIBCAAAAAUAAAABMQEAAAAKMTc4Mzg2Mzg2NAMAAAACNzkCAAAABDIwMDUEAAAAATAHAAAACTkvMTkvMjAxOQgAAAAKMTIvMzEvMjAxMwkAAAABMAj43+5gPdcIoRpuJWE91wgfQ0lRLlRTRTo2NzU4LklRX0FSX1RVUk5TLkZZMjAxMQEAAADtWQAAAgAAAAc3LjcxMDMyAQgAAAAFAAAAATEBAAAACjE2MjQxNTMzNzADAAAAAjc5AgAAAAQ0MDAxBAAAAAEwBwAAAAk5LzE5LzIwMTkIAAAACTMvMzEvMjAxMQkAAAABMPciRuVgPdcI0vP+JmE91wgwQ0lRLkVOWFRBTTpBU01MLklRX0RFRl9UQVhfQVNTRVRTX0NVUlJFTlQuRlkyMDA5AQAAACjvBQACAAAABzExOS40MDQBCAAAAAUAAAABMQEAAAAKMTUwOTY4NDA5MwMAAAACNTACAAAABDExMTcEAAAAATAHAAAACTkvMTkvMjAxOQgAAAAKMTIvMzEvMjAwOQkAAAABMBWV2elgPdcIS4E/JmE91wgmQ0lRLk5BU0RBUUdTOkFBUEwuSVFfQ09NTU9OX1JFUC5GWTIwMTMBAAAAaWEAAAIAAAAGLTIzOTQyAQgAAAAFAAAAATEBAAAACjE3NjE2MjU5OTYDAAAAAzE2</t>
  </si>
  <si>
    <t>MAIAAAAEMjE2NAQAAAABMAcAAAAJOS8xOS8yMDE5CAAAAAk5LzI4LzIwMTMJAAAAATB+WG7oYD3XCLtreCZhPdcII0NJUS5FTlhUQU06QVNNTC5JUV9ESVZFU1RfQ0YuRlkyMDE2AQAAACjvBQADAAAAAAAPodzpYD3XCGCBRiZhPdcIHkNJUS5FTlhUQU06QVNNTC5JUV9MQU5ELkZZMjAxNwEAAAAo7wUAAgAAAAI5NAEIAAAABQAAAAExAQAAAAoxOTQzODc3MjU2AwAAAAI1MAIAAAAEMzA5OAQAAAABMAcAAAAJOS8xOS8yMDE5CAAAAAoxMi8zMS8yMDE3CQAAAAEwD6Hc6WA91wg9VWQmYT3XCCFDSVEuVFNFOjc3NTIuSVFfRUFSTklOR19DTy5GWTIwMTEBAAAA7DsGAAIAAAAFMjE3MzcBCAAAAAUAAAABMQEAAAAKMTYyOTc2ODIyNQMAAAACNzkCAAAAATcEAAAAATAHAAAACTkvMTkvMjAxOQgAAAAJMy8zMS8yMDExCQAAAAEwwXG57mA91wgfoGglYT3XCB5DSVEuREI6U0lFLklRX1RPVEFMX1JFVi5GWTIwMTIBAAAANgMGAAIAAAAFNzczOTUBCAAAAAUAAAABMQEAAAAKMTY0ODA0MjM4MQMAAAACNTACAAAAAjI4BAAAAAEwBwAAAAk5LzE5LzIwMTkIAAAACTkvMzAvMjAxMgkAAAABMKTSX+dgPdcI3UuZJmE91wgnQ0lRLlRTRTo3NzUyLklRX0VCSVREQV9DQVBFWF9JTlQuRlkyMDExAQAAAOw7BgACAAAACTEwLjgxNDQ0MgEIAAAABQAAAAExAQAAAAoxNjI5NzY4MjI1AwAAAAI3OQIAAAAENDE5MQQAAAABMAcA</t>
  </si>
  <si>
    <t>AAAJOS8xOS8yMDE5CAAAAAkzLzMxLzIwMTEJAAAAATCF3lTmYD3XCH3z4iZhPdcIJ0NJUS5UU0U6Njc1OC5JUV9DSEFOR0VfSU5WRU5UT1JZLkZZMjAwOAEAAADtWQAAAgAAAActMTQwNzI1AQgAAAAFAAAAATEBAAAACjEzODE2MjA0NDUDAAAAAjc5AgAAAAQyMDk5BAAAAAEwBwAAAAk5LzE5LzIwMTkIAAAACTMvMzEvMjAwOAkAAAABMCZEbexgPdcIbFnyJWE91wgjQ0lRLlRTRTo4MDM2LklRX1RPVEFMX0FTU0VUUy5GWTIwMTEBAAAAn14NAAIAAAAGNDEzMjY3AQgAAAAFAAAAATEBAAAACjE0NTk1MTAwNDgDAAAAAjc5AgAAAAQxMDA3BAAAAAEwBwAAAAk5LzE5LzIwMTkIAAAACTMvMzEvMjAxMQkAAAABMOUp+OpgPdcI9mnlJWE91wgvQ0lRLk5BU0RBUUdTOkFNQVQuSVFfT1RIRVJfVU5VU1VBTF9TVVBQTC5GWTIwMTgBAAAAXtUDAAMAAAAAAAHj2elgPdcImN8kJmE91wgoQ0lRLk5BU0RBUUdTOkFNQVQuSVFfRklOSVNIRURfSU5WLkZZMjAwOQEAAABe1QMAAgAAAAczNDQuNDYxAQgAAAAFAAAAATEBAAAACjE0ODU3MjI0NDIDAAAAAzE2MAIAAAAEMzA3NQQAAAABMAcAAAAJOS8xOS8yMDE5CAAAAAoxMC8yNS8yMDA5CQAAAAEwx0YD62A91wgOlxQmYT3XCCVDSVEuTkFTREFRR1M6TFJDWC5JUV9DSEFOR0VfQVAuRlkyMDExAQAAAL93AAACAAAABTQyLjMyAQgAAAAFAAAAATEBAAAACjE2MzM3OTA2MzgD</t>
  </si>
  <si>
    <t>AAAAAzE2MAIAAAAEMjAxNwQAAAABMAcAAAAJOS8xOS8yMDE5CAAAAAk2LzI2LzIwMTEJAAAAATDICYPoYD3XCJDaUCZhPdcIJkNJUS5OQVNEQVFHUzpBTUFULklRX09USEVSX09QRVIuRlkyMDE4AQAAAF7VAwADAAAAAAAB49npYD3XCJjfJCZhPdcILUNJUS5OQVNEQVFHUzpBTUFULklRX1RPVEFMX0RJVl9QQUlEX0NGLkZZMjAwNwEAAABe1QMAAgAAAAgtMzA1LjY3MgEIAAAABQAAAAExAQAAAAoxMjg1NTUyODAxAwAAAAMxNjACAAAABDIwMjIEAAAAATAHAAAACTkvMTkvMjAxOQgAAAAKMTAvMjgvMjAwNwkAAAABMNpQ+OpgPdcIy84cJmE91wgbQ0lRLlRTRTo0OTAyLklRX0VCSVQuRlkyMDE3AQAAADFXDQACAAAABTUzOTQzAQgAAAAFAAAAATEBAAAACjE4NDc5MTIzMzEDAAAAAjc5AgAAAAM0MDAEAAAAATAHAAAACTkvMTkvMjAxOQgAAAAJMy8zMS8yMDE3CQAAAAEwd5qM7WA91wg/FX4lYT3XCCNDSVEuREI6U0lFLklRX09USEVSX09QRVJfQUNULkZZMjAxMQEAAAA2AwYAAgAAAAQxOTA0AQgAAAAFAAAAATEBAAAACjE2NDgwNDUwMjkDAAAAAjUwAgAAAAQyMDQ3BAAAAAEwBwAAAAk5LzE5LzIwMTkIAAAACTkvMzAvMjAxMQkAAAABMKTSX+dgPdcIGO2QJmE91wglQ0lRLkVOWFRBTTpBU01MLklRX0VCSVRfTUFSR0lOLkZZMjAxNQEAAAAo7wUAAgAAAAcyOS41OTU2AQgAAAAFAAAAATEBAAAACjE4NzMz</t>
  </si>
  <si>
    <t>ODkwNDMDAAAAAjUwAgAAAAQ0MDUzBAAAAAEwBwAAAAk5LzE5LzIwMTkIAAAACjEyLzMxLzIwMTUJAAAAATDLZhPlYD3XCB8PGCdhPdcILUNJUS5UU0U6Nzc1Mi5JUV9PVEhFUl9JTlZFU1RfQUNUX1NVUFBMLkZZMjAxMAEAAADsOwYAAgAAAAUtNjYxNAEIAAAABQAAAAExAQAAAAoxNTU1NzgyNjc4AwAAAAI3OQIAAAAEMjA1MQQAAAABMAcAAAAJOS8xOS8yMDE5CAAAAAkzLzMxLzIwMTAJAAAAATDBcbnuYD3XCOAleCVhPdcIIENJUS5UU0U6Nzc1MS5JUV9MVF9JTlZFU1QuRlkyMDEyAQAAAJn6AgACAAAABTU2NjE3AQgAAAAFAAAAATEBAAAACjE3MjY3NzExMjkDAAAAAjc5AgAAAAQxMDU0BAAAAAEwBwAAAAk5LzE5LzIwMTkIAAAACjEyLzMxLzIwMTIJAAAAATCH2NjvYD3XCJGwTSVhPdcIGUNJUS5UU0U6Nzc1MS5JUV9GWC5GWTIwMTcBAAAAmfoCAAIAAAAENjUzOAEIAAAABQAAAAExAQAAAAoxOTUxNDc2MzExAwAAAAI3OQIAAAAEMjE0NAQAAAABMAcAAAAJOS8xOS8yMDE5CAAAAAoxMi8zMS8yMDE3CQAAAAEw9Wzg7mA91wh7QWclYT3XCCZDSVEuVFNFOjc3MzEuSVFfQ0FTSF9BQ1FVSVJFX0NGLkZZMjAxOQEAAAC4Vg0AAgAAAAUtMjM4MAEIAAAABQAAAAExAQAAAAoxOTcwMDUxNTUxAwAAAAI3OQIAAAAEMjA1NwQAAAABMAcAAAAJOS8xOS8yMDE5CAAAAAkzLzMxLzIwMTkJAAAAATDLYtjvYD3XCBJ6</t>
  </si>
  <si>
    <t>WiVhPdcIGUNJUS5UU0U6Nzc1MS5JUV9GWC5GWTIwMTgBAAAAmfoCAAIAAAAGLTE2MDE3AQgAAAAFAAAAATEBAAAACjE5NTE0NzYzMDcDAAAAAjc5AgAAAAQyMTQ0BAAAAAEwBwAAAAk5LzE5LzIwMTkIAAAACjEyLzMxLzIwMTgJAAAAATD3kuDuYD3XCFJNRyVhPdcINENJUS5UU0U6NzczMS5JUV9UT1RBTF9PVVRTVEFORElOR19GSUxJTkdfREFURS5GWTIwMTIBAAAAuFYNAAIAAAAKMzk2LjU1MDQzNgEEAAAABQAAAAE1AQAAAAoxNTU0OTUwODA5AgAAAAUyNDE1MwYAAAABMJxdAPBgPdcIw44vJWE91wgjQ0lRLlRTRTo0OTAxLklRX0RJTFVUX1dFSUdIVC5GWTIwMDkBAAAAHEwGAAIAAAAKNDk5LjAwMjIwNADfGZntYD3XCAdpmCVhPdcIJ0NJUS5OQVNEQVFHUzpMUkNYLklRX0NBU0hfSU5WRVNULkZZMjAxMQEAAAC/dwAAAgAAAAgtNDc5LjkxMwEIAAAABQAAAAExAQAAAAoxNjMzNzkwNjM4AwAAAAMxNjACAAAABDIwMDUEAAAAATAHAAAACTkvMTkvMjAxOQgAAAAJNi8yNi8yMDExCQAAAAEwyAmD6GA91wi6l0wmYT3XCCRDSVEuVFNFOjY3NTguSVFfVU5MRVZFUkVEX0ZDRi5GWTIwMDkBAAAA7VkAAAIAAAAKNzk3MzY1Ljg3NQEIAAAABQAAAAExAQAAAAoxNDU5NTI4NzQ4AwAAAAI3OQIAAAAENDQyMwQAAAABMAcAAAAJOS8xOS8yMDE5CAAAAAkzLzMxLzIwMDkJAAAAATCNa23sYD3XCEyL4CVhPdcIIUNJ</t>
  </si>
  <si>
    <t>US5UU0U6Njc1OC5JUV9ORVRfQ0hBTkdFLkZZMjAxNwEAAADtWQAAAgAAAAYtMjYyNTEBCAAAAAUAAAABMQEAAAAKMTk2NTA0NjUwNgMAAAACNzkCAAAABDIwOTMEAAAAATAHAAAACTkvMTkvMjAxOQgAAAAJMy8zMS8yMDE3CQAAAAEwE8077GA91wg2PdIlYT3XCCJDSVEuVFNFOjgwMzYuSVFfQURWRVJUSVNJTkcuRlkyMDA5AQAAAJ9eDQADAAAAAAAD3PfqYD3XCK3I7SVhPdcII0NJUS5UU0U6NDkwMS5JUV9JTlRFUkVTVF9FWFAuRlkyMDE3AQAAABxMBgACAAAABS00Nzk1AQgAAAAFAAAAATEBAAAACjE4NTEzNTkxNzYDAAAAAjc5AgAAAAI4MgQAAAABMAcAAAAJOS8xOS8yMDE5CAAAAAkzLzMxLzIwMTcJAAAAATAjGyjsYD3XCMNNxSVhPdcIJkNJUS5UU0U6Nzc1MS5JUV9TQUxFU19NQVJLRVRJTkcuRlkyMDEwAQAAAJn6AgACAAAABTk0Nzk0AQgAAAAFAAAAATEBAAAACjE1OTczNDMyNTEDAAAAAjc5AgAAAAUyMTU2MQQAAAABMAcAAAAJOS8xOS8yMDE5CAAAAAoxMi8zMS8yMDEwCQAAAAEwkbHY72A91whx4zslYT3XCCpDSVEuTkFTREFRR1M6TFJDWC5JUV9SRVRVUk5fQ0FQSVRBTC5GWTIwMTEBAAAAv3cAAAIAAAAHMjAuMzgwOAEIAAAABQAAAAExAQAAAAoxNjMzNzkwNjM4AwAAAAMxNjACAAAABDQzNjMEAAAAATAHAAAACTkvMTkvMjAxOQgAAAAJNi8yNi8yMDExCQAAAAEwtLQT5WA91wguhRgnYT3X</t>
  </si>
  <si>
    <t>CClDSVEuTkFTREFRR1M6TFJDWC5JUV9JTkNfRVFVSVRZX0NGLkZZMjAxOQEAAAC/dwAAAwAAAAAAyAmD6GA91wjXCIcmYT3XCCpDSVEuVFNFOjY3NTguSVFfVE9UQUxfRVFVSVRZLkZZMjAxNC4uLi5KUFkBAAAA7VkAAAIAAAAHMjc4NzI1NgEIAAAABQAAAAExAQAAAAoxNzkzMTYxMTc3AwAAAAI3OQIAAAAEMTI3NQQAAAABMAcAAAAJOS8xOS8yMDE5CAAAAAkzLzMxLzIwMTQJAAAAATDeiJfjYD3XCNOKOSdhPdcIKENJUS5UU0U6Nzc1MS5JUV9UT1RBTF9MSUFCX0VRVUlUWS5GWTIwMDgBAAAAmfoCAAIAAAAHMzk2OTkzNAEIAAAABQAAAAExAQAAAAoxNDM5MTI4MzE5AwAAAAI3OQIAAAAEMTAxMwQAAAABMAcAAAAJOS8xOS8yMDE5CAAAAAoxMi8zMS8yMDA4CQAAAAEwyorY72A91wgU9EMlYT3XCCZDSVEuVFNFOjgwMzYuSVFfRVhUUkFfQUNDX0lURU1TLkZZMjAxMAEAAACfXg0AAwAAAAAA8wL46mA91wgePcslYT3XCChDSVEuREI6U0lFLklRX1RPVEFMX0NPTU1PTl9FUVVJVFkuRlkyMDE3AQAAADYDBgACAAAABTQzMTgxAQgAAAAFAAAAATEBAAAACjE5MjgwNDAxNjEDAAAAAjUwAgAAAAQxMDA2BAAAAAEwBwAAAAk5LzE5LzIwMTkIAAAACTkvMzAvMjAxNwkAAAABMLPUUudgPdcI1JmuJmE91wgjQ0lRLlRTRTo3NzUyLklRX1RPVEFMX0VRVUlUWS5GWTIwMDkBAAAA7DsGAAIAAAAHMTAyNDM1MAEIAAAA</t>
  </si>
  <si>
    <t>BQAAAAExAQAAAAoxNDYwMjkyMDQ5AwAAAAI3OQIAAAAEMTI3NQQAAAABMAcAAAAJOS8xOS8yMDE5CAAAAAkzLzMxLzIwMDkJAAAAATDNSrnuYD3XCLWUUCVhPdcILENJUS5FTlhUQU06QVNNTC5JUV9ERUJUX0VRVUlWX05FVF9QQk8uRlkyMDE4AQAAACjvBQACAAAABDQ2LjgBCAAAAAUAAAABMQEAAAAKMTk0Mzg3NzI2MAMAAAACNTACAAAABTIxNjc5BAAAAAEwBwAAAAk5LzE5LzIwMTkIAAAACjEyLzMxLzIwMTgJAAAAATANyNzpYD3XCE9gYCZhPdcILENJUS5UU0U6NDkwMi5JUV9ORVRfREVCVF9FQklUREFfQ0FQRVguRlkyMDEwAQAAADFXDQACAAAABzAuNDg0NTgBCAAAAAUAAAABMQEAAAAKMTM3Nzc1ODYzNQMAAAACNzkCAAAABTIzMzE0BAAAAAEwBwAAAAk5LzE5LzIwMTkIAAAACTMvMzEvMjAxMAkAAAABMB6HReVgPdcIU0HcJmE91wgcQ0lRLlRTRTo3NzUxLklRX0RBX0NGLkZZMjAxMAEAAACZ+gIAAgAAAAYyNzYxOTMBCAAAAAUAAAABMQEAAAAKMTU5NzM0MzI1MQMAAAACNzkCAAAABDIxNjAEAAAAATAHAAAACTkvMTkvMjAxOQgAAAAKMTIvMzEvMjAxMAkAAAABMJGx2O9gPdcINKtkJWE91wgqQ0lRLk5BU0RBUUdTOkFBUEwuSVFfUkVUVVJOX0NBUElUQUwuRlkyMDEzAQAAAGlhAAACAAAABzIzLjY3MzgBCAAAAAUAAAABMQEAAAAKMTc2MTYyNTk5NgMAAAADMTYwAgAAAAQ0MzYzBAAAAAEwBwAA</t>
  </si>
  <si>
    <t>AAk5LzE5LzIwMTkIAAAACTkvMjgvMjAxMwkAAAABMJ4pFOVgPdcIeX8oJ2E91wgjQ0lRLlRTRTo4MDM2LklRX0VCSVRBX01BUkdJTi5GWTIwMTABAAAAn14NAAIAAAAHLTAuMjExNQEIAAAABQAAAAExAQAAAAoxMzgyNDE3ODg2AwAAAAI3OQIAAAAENDQxOQQAAAABMAcAAAAJOS8xOS8yMDE5CAAAAAkzLzMxLzIwMTAJAAAAATA56kTlYD3XCFtHBCdhPdcIKkNJUS5OQVNEQVFHUzpMUkNYLklRX0RJTFVUX0VQU19FWENMLkZZMjAwOAEAAAC/dwAAAgAAAAQzLjQ3AQgAAAAFAAAAATEBAAAACjEzOTM1MDc1MjEDAAAAAzE2MAIAAAADMTQyBAAAAAEwBwAAAAk5LzE5LzIwMTkIAAAACTYvMjkvMjAwOAkAAAABMAHv3OlgPdcIZGtcJmE91wgfQ0lRLlRTRTo0OTAxLklRX1RPVEFMX0NMLkZZMjAxNQEAAAAcTAYAAgAAAAY2MTM4NzMBCAAAAAUAAAABMQEAAAAKMTc0NjAzNTk3MQMAAAACNzkCAAAABDEwMDkEAAAAATAHAAAACTkvMTkvMjAxOQgAAAAJMy8zMS8yMDE1CQAAAAEwPc0n7GA91wj/N/AlYT3XCB5DSVEuVFNFOjc3MzEuSVFfU1RfREVCVC5GWTIwMTQBAAAAuFYNAAIAAAAFMTQ1MTEBCAAAAAUAAAABMQEAAAAKMTY4NzM0MzMyNAMAAAACNzkCAAAABDEwNDYEAAAAATAHAAAACTkvMTkvMjAxOQgAAAAJMy8zMS8yMDE0CQAAAAEwtQrV72A91wi7mislYT3XCCxDSVEuTkFTREFRR1M6QUFQTC5JUV9FQklU</t>
  </si>
  <si>
    <t>REFfQ0FQRVhfSU5ULkZZMjAxNgEAAABpYQAAAgAAAAkzOS42OTQzNjgBCAAAAAUAAAABMQEAAAAKMTkxOTMzNDQ4NAMAAAADMTYwAgAAAAQ0MTkxBAAAAAEwBwAAAAk5LzE5LzIwMTkIAAAACTkvMjQvMjAxNgkAAAABME24j+NgPdcIAT0kJ2E91wgmQ0lRLk5BU0RBUUdTOkxSQ1guSVFfQ0FTSF9FUVVJVi5GWTIwMTcBAAAAv3cAAAIAAAAIMjM3Ny41MzQBCAAAAAUAAAABMQEAAAAKMTk3Nzk4MjEwMQMAAAADMTYwAgAAAAQxMDk2BAAAAAEwBwAAAAk5LzE5LzIwMTkIAAAACTYvMjUvMjAxNwkAAAABMNviguhgPdcI/IxsJmE91wgtQ0lRLk5BU0RBUUdTOkFNQVQuSVFfR1dfSU5UQU5fQU1PUlRfQ0YuRlkyMDE3AQAAAF7VAwACAAAAAzE5MwEIAAAABQAAAAExAQAAAAoxOTM0MjE4OTQ1AwAAAAMxNjACAAAABDIxODIEAAAAATAHAAAACTkvMTkvMjAxOQgAAAAKMTAvMjkvMjAxNwkAAAABMAy82elgPdcIo7gkJmE91wgqQ0lRLlRTRTo0OTAyLklRX09USEVSX1VOVVNVQUxfU1VQUEwuRlkyMDE4AQAAADFXDQADAAAAAABswYztYD3XCCZjfiVhPdcIJUNJUS5UU0U6Nzc1MS5JUV9HV19JTlRBTl9BTU9SVC5GWTIwMTUBAAAAmfoCAAMAAAAAABge4O5gPdcIfN11JWE91wglQ0lRLkVOWFRBTTpBU01MLklRX0xFVkVSRURfRkNGLkZZMjAxMwEAAAAo7wUAAgAAAAg1NTEuMDc1NQEIAAAABQAAAAExAQAAAAoxNzE4</t>
  </si>
  <si>
    <t>NDIwOTI3AwAAAAI1MAIAAAAENDQyMgQAAAABMAcAAAAJOS8xOS8yMDE5CAAAAAoxMi8zMS8yMDEzCQAAAAEw8wna6WA91whVZTQmYT3XCChDSVEuRU5YVEFNOkFTTUwuSVFfT1RIRVJfQ0xfU1VQUEwuRlkyMDExAQAAACjvBQACAAAABTIuMzI2AQgAAAAFAAAAATEBAAAACjE1ODc1NTczODQDAAAAAjUwAgAAAAQxMDU3BAAAAAEwBwAAAAk5LzE5LzIwMTkIAAAACjEyLzMxLzIwMTEJAAAAATAB49npYD3XCEUBPCZhPdcIKkNJUS5OQVNEQVFHUzpBTUFULklRX0JBU0lDX0VQU19JTkNMLkZZMjAxMwEAAABe1QMAAgAAAAgwLjIxMjk3OAEIAAAABQAAAAExAQAAAAoxNzY4NzEzNDQ1AwAAAAMxNjACAAAAATkEAAAAATAHAAAACTkvMTkvMjAxOQgAAAAKMTAvMjcvMjAxMwkAAAABML26A+tgPdcISrgIJmE91wguQ0lRLlRTRTo3NzMxLklRX01JTk9SSVRZX0lOVEVSRVNUX1RPVEFMLkZZMjAxMwEAAAC4Vg0AAwAAAAAAhasA8GA91wiBxzclYT3XCCFDSVEuVFNFOjc3NTEuSVFfTklfQ09NUEFOWS5GWTIwMTQBAAAAmfoCAAIAAAAGMjY1MjM5AQgAAAAFAAAAATEBAAAACjE4MzM5NzEyNzgDAAAAAjc5AgAAAAU0MTU3MQQAAAABMAcAAAAJOS8xOS8yMDE5CAAAAAoxMi8zMS8yMDE0CQAAAAEwCPjf7mA91wg7Qj0lYT3XCCpDSVEuTkFTREFRR1M6QU1BVC5JUV9MVF9ERUJUX0lTU1VFRC5GWTIwMTYBAAAAXtUDAAMA</t>
  </si>
  <si>
    <t>AAAAAAy82elgPdcIA501JmE91wgoQ0lRLkRCOlNJRS5JUV9UT1RBTF9DT01NT05fRVFVSVRZLkZZMjAwNwEAAAA2AwYAAgAAAAUyODk5NgEIAAAABQAAAAExAQAAAAoxMjc2NzE4NjkwAwAAAAI1MAIAAAAEMTAwNgQAAAABMAcAAAAJOS8xOS8yMDE5CAAAAAk5LzMwLzIwMDcJAAAAATA9/2TnYD3XCGPRqCZhPdcIHkNJUS5FTlhUQU06QVNNTC5JUV9BUElDLkZZMjAxNQEAAAAo7wUAAgAAAAgzNTE1LjkxMwEIAAAABQAAAAExAQAAAAoxODczMzg5MDQzAwAAAAI1MAIAAAAEMTA4NAQAAAABMAcAAAAJOS8xOS8yMDE5CAAAAAoxMi8zMS8yMDE1CQAAAAEwHXrc6WA91whwkmMmYT3XCB9DSVEuTkFTREFRR1M6QU1BVC5JUV9DSVAuRlkyMDEzAQAAAF7VAwACAAAAAjUyAQgAAAAFAAAAATEBAAAACjE3Njg3MTM0NDUDAAAAAzE2MAIAAAAEMzAzMwQAAAABMAcAAAAJOS8xOS8yMDE5CAAAAAoxMC8yNy8yMDEzCQAAAAEwvboD62A91whEyR4mYT3XCBtDSVEuVFNFOjc3NTEuSVFfQ09HUy5GWTIwMTEBAAAAmfoCAAIAAAAHMTgyMDY3MAEIAAAABQAAAAExAQAAAAoxNjY1OTIwNzk0AwAAAAI3OQIAAAACMzQEAAAAATAHAAAACTkvMTkvMjAxOQgAAAAKMTIvMzEvMjAxMQkAAAABMJGx2O9gPdcI3rZEJWE91wgbQ0lRLlRTRTo3NzUyLklRX05QUEUuRlkyMDE4AQAAAOw7BgACAAAABjI1MDAwNQEIAAAABQAAAAExAQAA</t>
  </si>
  <si>
    <t>AAoxODk0OTQwNDUzAwAAAAI3OQIAAAAEMTAwNAQAAAABMAcAAAAJOS8xOS8yMDE5CAAAAAkzLzMxLzIwMTgJAAAAATCrGLbuYD3XCBRYgiVhPdcIHUNJUS5FTlhUQU06QVNNTC5JUV9FQlQuRlkyMDEwAQAAACjvBQACAAAACDEyNDIuNTIzAQgAAAAFAAAAATEBAAAACjE1ODc1NTc0NDkDAAAAAjUwAgAAAAMxMzkEAAAAATAHAAAACTkvMTkvMjAxOQgAAAAKMTIvMzEvMjAxMAkAAAABMAy82elgPdcIBTlEJmE91wgbQ0lRLlRTRTo3NzUyLklRX05QUEUuRlkyMDEzAQAAAOw7BgACAAAABjI5MDg3NQEIAAAABQAAAAExAQAAAAoxNjI5NzY3ODg2AwAAAAI3OQIAAAAEMTAwNAQAAAABMAcAAAAJOS8xOS8yMDE5CAAAAAkzLzMxLzIwMTMJAAAAATCJwLnuYD3XCFNNoiVhPdcILENJUS5OQVNEQVFHUzpMUkNYLklRX1RPVEFMX1JFVi5GWTIwMTMuLi4uSlBZAQAAAL93AAACAAAADDM1NzE3NC40MTg0MgEIAAAABQAAAAExAQAAAAoxNzUwNDkyNTMxAwAAAAI3OQIAAAACMjgEAAAAATAHAAAACTkvMTkvMjAxOQgAAAAJNi8zMC8yMDEzCQAAAAEwTgaQ42A91wjeRy4nYT3XCCRDSVEuVFNFOjc3MzEuSVFfTUFSS0VUQ0FQLjIwMDEvMDMvMzEBAAAAuFYNAAIAAAANNTI1NjY3LjA5Njg2NAEGAAAABQAAAAExAQAAAAoxMjgwMDgyODA4AwAAAAI3OQIAAAAGMTAwMDU0BAAAAAEwBwAAAAkzLzMxLzIwMDEy+CoGYT3XCIlo</t>
  </si>
  <si>
    <t>ISVhPdcII0NJUS5OQVNEQVFHUzpBTUFULklRX01BUktFVENBUC4uSlBZAQAAAF7VAwACAAAADjUyMDU5NzAuNTgxODMyAQYAAAAFAAAAATEBAAAACjE5NzkwMTc1MzEDAAAAAjc5AgAAAAYxMDAwNTQEAAAAATAHAAAACTkvMTgvMjAxOYzUpQVhPdcI0S4LRWE91wgmQ0lRLlRTRTo0OTAyLklRX0lOVkVTVF9MT0FOU19DRi5GWTIwMTEBAAAAMVcNAAIAAAAELTIzNQEIAAAABQAAAAExAQAAAAoxNDU5NTA5ODYxAwAAAAI3OQIAAAAEMjAzMgQAAAABMAcAAAAJOS8xOS8yMDE5CAAAAAkzLzMxLzIwMTEJAAAAATA6V6btYD3XCB0FriVhPdcIGUNJUS5UU0U6NzczMS5JUV9GWC5GWTIwMTMBAAAAuFYNAAIAAAAEOTM3MAEIAAAABQAAAAExAQAAAAoxNjI1NDU3NTQ5AwAAAAI3OQIAAAAEMjE0NAQAAAABMAcAAAAJOS8xOS8yMDE5CAAAAAkzLzMxLzIwMTMJAAAAATCFqwDwYD3XCNI2QSVhPdcIH0NJUS5EQjpTSUUuSVFfQ0FTSF9FUVVJVi5GWTIwMTEBAAAANgMGAAIAAAAFMTIyOTABCAAAAAUAAAABMQEAAAAKMTY0ODA0NTAyOQMAAAACNTACAAAABDEwOTYEAAAAATAHAAAACTkvMTkvMjAxOQgAAAAJOS8zMC8yMDExCQAAAAEwpNJf52A91wgPCaomYT3XCCJDSVEuVFNFOjc3MzEuSVFfU0FMRV9QUEVfQ0YuRlkyMDE3AQAAALhWDQACAAAAAzI3MQEIAAAABQAAAAExAQAAAAoxODQ5MDI2OTM3AwAAAAI3OQIAAAAE</t>
  </si>
  <si>
    <t>MjA0MgQAAAABMAcAAAAJOS8xOS8yMDE5CAAAAAkzLzMxLzIwMTcJAAAAATDeFNjvYD3XCL+wYiVhPdcIJUNJUS5UU0U6NDkwMi5JUV9TVF9ERUJUX0lTU1VFRC5GWTIwMTEBAAAAMVcNAAMAAAAAADpXpu1gPdcIh1KEJWE91wgnQ0lRLlRTRTo4MDM2LklRX05FVF9JTlRFUkVTVF9FWFAuRlkyMDEwAQAAAJ9eDQACAAAAAzQzNQEIAAAABQAAAAExAQAAAAoxMzgyNDE3ODg2AwAAAAI3OQIAAAADMzY4BAAAAAEwBwAAAAk5LzE5LzIwMTkIAAAACTMvMzEvMjAxMAkAAAABMPMC+OpgPdcIHj3LJWE91wgdQ0lRLlRTRTo0OTAyLklRX0VCSVREQS5GWTIwMTABAAAAMVcNAAIAAAAGMTE0Mzk2AQgAAAAFAAAAATEBAAAACjEzNzc3NTg2MzUDAAAAAjc5AgAAAAQ0MDUxBAAAAAEwBwAAAAk5LzE5LzIwMTkIAAAACTMvMzEvMjAxMAkAAAABMEQwpu1gPdcItbaDJWE91wgkQ0lRLlRTRTo2NzU4LklRX1VOTEVWRVJFRF9GQ0YuRlkyMDEyAQAAAO1ZAAACAAAACjI3MTE2NS4xMjUBCAAAAAUAAAABMQEAAAAKMTY4NDYyODc0NgMAAAACNzkCAAAABDQ0MjMEAAAAATAHAAAACTkvMTkvMjAxOQgAAAAJMy8zMS8yMDEyCQAAAAEwB7lt7GA91whWhb8lYT3XCChDSVEuVFNFOjQ5MDIuSVFfVE9UQUxfRElWX1BBSURfQ0YuRlkyMDE0AQAAADFXDQACAAAADC03OTU3LjcxNDI4NgEIAAAABQAAAAExAQAAAAoxOTE1NDAyMzAxAwAA</t>
  </si>
  <si>
    <t>AAI3OQIAAAAEMjAyMgQAAAABMAcAAAAJOS8xOS8yMDE5CAAAAAkzLzMxLzIwMTQJAAAAATAwfqbtYD3XCCG3piVhPdcIJENJUS5UU0U6Njc1OC5JUV9VTkxFVkVSRURfRkNGLkZZMjAxOQEAAADtWQAAAgAAAAoxMjk2OTY4LjI1AQgAAAAFAAAAATEBAAAACjE5NjUwNDY1MTIDAAAAAjc5AgAAAAQ0NDIzBAAAAAEwBwAAAAk5LzE5LzIwMTkIAAAACTMvMzEvMjAxOQkAAAABMNPzO+xgPdcITDLkJWE91wgyQ0lRLk5BU0RBUUdTOkxSQ1guSVFfT1RIRVJfSU5WRVNUX0FDVF9TVVBQTC5GWTIwMTIBAAAAv3cAAAIAAAAGLTAuMDA2AQgAAAAFAAAAATEBAAAACjE2OTQwODg2NjUDAAAAAzE2MAIAAAAEMjA1MQQAAAABMAcAAAAJOS8xOS8yMDE5CAAAAAk2LzI0LzIwMTIJAAAAATDCMIPoYD3XCNkMYiZhPdcIIENJUS5UU0U6Nzc1MS5JUV9PVEhFUl9SRVYuRlkyMDE1AQAAAJn6AgADAAAAAAAYHuDuYD3XCMgwZiVhPdcIJkNJUS5UU0U6ODAzNi5JUV9TQUxFU19NQVJLRVRJTkcuRlkyMDE2AQAAAJ9eDQADAAAAAAAD3PfqYD3XCAKzHyZhPdcIMkNJUS5OQVNEQVFHUzpMUkNYLklRX09USEVSX0lOVkVTVF9BQ1RfU1VQUEwuRlkyMDE3AQAAAL93AAACAAAABy0xMi44MTUBCAAAAAUAAAABMQEAAAAKMTk3Nzk4MjEwMQMAAAADMTYwAgAAAAQyMDUxBAAAAAEwBwAAAAk5LzE5LzIwMTkIAAAACTYvMjUvMjAxNwkAAAAB</t>
  </si>
  <si>
    <t>MNviguhgPdcISlGCJmE91wgsQ0lRLlRTRTo3NzMxLklRX05FVF9ERUJUX0VCSVREQV9DQVBFWC5GWTIwMTQBAAAAuFYNAAMAAAACTk0BCAAAAAUAAAABMQEAAAAKMTY4NzM0MzMyNAMAAAACNzkCAAAABTIzMzE0BAAAAAEwBwAAAAk5LzE5LzIwMTkIAAAACTMvMzEvMjAxNAkAAAABMI8cTeZgPdcI6fjZJmE91wgiQ0lRLk5BU0RBUUdTOkFNQVQuSVFfR0FfRVhQLkZZMjAxMAEAAABe1QMAAwAAAAAAx0YD62A91wi/ZAMmYT3XCCxDSVEuVFNFOjc3MzEuSVFfTkVUX0RFQlRfRUJJVERBX0NBUEVYLkZZMjAxOQEAAAC4Vg0AAwAAAAJOTQEIAAAABQAAAAExAQAAAAoxOTcwMDUxNTUxAwAAAAI3OQIAAAAFMjMzMTQEAAAAATAHAAAACTkvMTkvMjAxOQgAAAAJMy8zMS8yMDE5CQAAAAEwqGlU5mA91wgSTLwmYT3XCCVDSVEuREI6U0lFLklRX0RBWVNfUEFZQUJMRV9PVVQuRlkyMDE4AQAAADYDBgACAAAACTY0LjIxNTU0NQEIAAAABQAAAAExAQAAAAoxOTI4MDQwMjMzAwAAAAI1MAIAAAAENDE4MwQAAAABMAcAAAAJOS8xOS8yMDE5CAAAAAk5LzMwLzIwMTgJAAAAATBOBpDjYD3XCJKxKydhPdcIHENJUS5UU0U6Nzc1Mi5JUV9OSV9DRi5GWTIwMTYBAAAA7DsGAAIAAAAFNjczMDYBCAAAAAUAAAABMQEAAAAKMTc5NzcyNTk4MAMAAAACNzkCAAAABDIxNTAEAAAAATAHAAAACTkvMTkvMjAxOQgAAAAJMy8zMS8yMDE2</t>
  </si>
  <si>
    <t>CQAAAAEwwsq17mA91whf+XklYT3XCB9DSVEuVFNFOjQ5MDIuSVFfVFJFQVNVUlkuRlkyMDEwAQAAADFXDQACAAAABS0xNzQzAQgAAAAFAAAAATEBAAAACjEzNzc3NTg2MzUDAAAAAjc5AgAAAAQxMjQ4BAAAAAEwBwAAAAk5LzE5LzIwMTkIAAAACTMvMzEvMjAxMAkAAAABMEQwpu1gPdcI4Mx7JWE91wgqQ0lRLkRCOlNJRS5JUV9JTVBVVF9PUEVSX0xFQVNFX0RFUFIuRlkyMDEyAQAAADYDBgACAAAACjgxMi4wNjg2MDgBCAAAAAUAAAABMQEAAAAKMTY0ODA0MjM4MQMAAAACNTACAAAABTIxNjczBAAAAAEwBwAAAAk5LzE5LzIwMTkIAAAACTkvMzAvMjAxMgkAAAABMKTSX+dgPdcIqY6dJmE91wgpQ0lRLk5BU0RBUUdTOkFNQVQuSVFfVU5MRVZFUkVEX0ZDRi5GWTIwMTUBAAAAXtUDAAIAAAAHNjkxLjM3NQEIAAAABQAAAAExAQAAAAoxODY5ODUyMzYzAwAAAAMxNjACAAAABDQ0MjMEAAAAATAHAAAACTkvMTkvMjAxOQgAAAAKMTAvMjUvMjAxNQkAAAABMBWV2elgPdcIf3ssJmE91wgfQ0lRLlRTRTo3NzUxLklRX0RBX1NVUFBMLkZZMjAxMQEAAACZ+gIAAwAAAAAAkbHY72A91whoMTwlYT3XCCZDSVEuVFNFOjc3MzEuSVFfSU5WRVNUX0xPQU5TX0NGLkZZMjAxNAEAAAC4Vg0AAgAAAAIyMwEIAAAABQAAAAExAQAAAAoxNjg3MzQzMzI0AwAAAAI3OQIAAAAEMjAzMgQAAAABMAcAAAAJOS8xOS8yMDE5CAAAAAkz</t>
  </si>
  <si>
    <t>LzMxLzIwMTQJAAAAATD0xtfvYD3XCHnYOCVhPdcIJkNJUS5UU0U6Njc1OC5JUV9ORVRfREVCVF9FQklUREEuRlkyMDE4AQAAAO1ZAAADAAAAAk5NAQgAAAAFAAAAATEBAAAACjE5NjUwNDY1MDgDAAAAAjc5AgAAAAQ0MTkzBAAAAAEwBwAAAAk5LzE5LzIwMTkIAAAACTMvMzEvMjAxOAkAAAABMDnqROVgPdcIsWj/JmE91wgpQ0lRLkVOWFRBTTpBU01MLklRX0RFRl9UQVhfTElBQl9MVC5GWTIwMTEBAAAAKO8FAAIAAAAGMjEuMjk1AQgAAAAFAAAAATEBAAAACjE1ODc1NTczODQDAAAAAjUwAgAAAAQxMDI3BAAAAAEwBwAAAAk5LzE5LzIwMTkIAAAACjEyLzMxLzIwMTEJAAAAATAB49npYD3XCA5rQCZhPdcIJkNJUS5UU0U6Njc1OC5JUV9ORVRfREVCVF9FQklUREEuRlkyMDE1AQAAAO1ZAAADAAAAAk5NAQgAAAAFAAAAATEBAAAACjE4NDQ2MTkyMDYDAAAAAjc5AgAAAAQ0MTkzBAAAAAEwBwAAAAk5LzE5LzIwMTkIAAAACTMvMzEvMjAxNQkAAAABMPciRuVgPdcIGjH3JmE91wglQ0lRLk5BU0RBUUdTOkFBUEwuSVFfRlVMTF9USU1FLkZZMjAwOAEAAABpYQAAAgAAAAUzMjAwMACybW3oYD3XCKbLhyZhPdcIKkNJUS5OQVNEQVFHUzpBTUFULklRX0JBU0lDX0VQU19JTkNMLkZZMjAwOQEAAABe1QMAAgAAAAktMC4yMjg4MDcBCAAAAAUAAAABMQEAAAAKMTQ4NTcyMjQ0MgMAAAADMTYwAgAAAAE5BAAAAAEwBwAA</t>
  </si>
  <si>
    <t>AAk5LzE5LzIwMTkIAAAACjEwLzI1LzIwMDkJAAAAATADePjqYD3XCKOAByZhPdcII0NJUS5EQjpTSUUuSVFfU1RfREVCVF9JU1NVRUQuRlkyMDExAQAAADYDBgACAAAAAzIyNwEIAAAABQAAAAExAQAAAAoxNjQ4MDQ1MDI5AwAAAAI1MAIAAAAEMjA0MwQAAAABMAcAAAAJOS8xOS8yMDE5CAAAAAk5LzMwLzIwMTEJAAAAATCk0l/nYD3XCC4fjSZhPdcIJUNJUS5EQjpTSUUuSVFfVE9UQUxfT1RIRVJfT1BFUi5GWTIwMTQBAAAANgMGAAIAAAAFMTQyNDgBCAAAAAUAAAABMQEAAAAKMTc2ODA2MTI3MwMAAAACNTACAAAAAzM4MAQAAAABMAcAAAAJOS8xOS8yMDE5CAAAAAk5LzMwLzIwMTQJAAAAATCb+V/nYD3XCKAOmiZhPdcILUNJUS5FTlhUQU06QVNNTC5JUV9PVEhFUl9VTlVTVUFMX1NVUFBMLkZZMjAxMQEAAAAo7wUAAwAAAAAADLzZ6WA91whtvjcmYT3XCC5DSVEuTkFTREFRR1M6QU1BVC5JUV9UT1RBTF9ERUJUX0NBUElUQUwuRlkyMDEwAQAAAF7VAwACAAAABjIuNjQ4MgEIAAAABQAAAAExAQAAAAoxNTc5OTY0NjQzAwAAAAMxNjACAAAABDQxODYEAAAAATAHAAAACTkvMTkvMjAxOQgAAAAKMTAvMzEvMjAxMAkAAAABMB6HReVgPdcIhLb4JmE91wglQ0lRLlRTRTo0OTAyLklRX1BSRUZfRElWX09USEVSLkZZMjAxOQEAAAAxVw0AAwAAAAAAYeiM7WA91wi2PKglYT3XCCNDSVEuRU5YVEFNOkFTTUwuSVFf</t>
  </si>
  <si>
    <t>UEFSVF9USU1FLkZZMjAxMwEAAAAo7wUAAwAAAAAA8wna6WA91wgQxDwmYT3XCDFDSVEuTkFTREFRR1M6TFJDWC5JUV9ERUJUX0VRVUlWX09QRVJfTEVBU0UuRlkyMDA4AQAAAL93AAACAAAAAjg4AQgAAAAFAAAAATEBAAAACjEzOTM1MDc1MjEDAAAAAzE2MAIAAAAFMjE2NzEEAAAAATAHAAAACTkvMTkvMjAxOQgAAAAJNi8yOS8yMDA4CQAAAAEwAe/c6WA91wgPYEsmYT3XCCJDSVEuREI6U0lFLklRX09USEVSX0xJQUJfTFQuRlkyMDA4AQAAADYDBgACAAAABDUwODIBCAAAAAUAAAABMQEAAAAKMTQxNDY2MzcyMAMAAAACNTACAAAABDEwNjIEAAAAATAHAAAACTkvMTkvMjAxOQgAAAAJOS8zMC8yMDA4CQAAAAEwyoRf52A91wjijqQmYT3XCB5DSVEuVFNFOjQ5MDIuSVFfWl9TQ09SRS5GWTIwMTkBAAAAMVcNAAIAAAAIMi4xNTY1ODkBCAAAAAUAAAABMQEAAAAKMTk2ODk5Nzk2MAMAAAACNzkCAAAABjEwMDEyMwQAAAABMAcAAAAJOS8xOS8yMDE5CAAAAAkzLzMxLzIwMTkJAAAAATA2rkXlYD3XCJH5CidhPdcII0NJUS5UU0U6Nzc1MS5JUV9UT1RBTF9FUVVJVFkuRlkyMDA1AQAAAJn6AgACAAAABzI4MDUwMTgBCAAAAAUAAAABMQEAAAAJNTMzNTQ4NDk5AwAAAAI3OQIAAAAEMTI3NQQAAAABMAcAAAAJOS8xOS8yMDE5CAAAAAoxMi8zMS8yMDA1CQAAAAEw6Zdu4mA91wgYMSclYT3XCB5DSVEuTkFTREFRR1M6</t>
  </si>
  <si>
    <t>QUFQTC5JUV9OSS5GWTIwMTUBAAAAaWEAAAIAAAAFNTMzOTQBCAAAAAUAAAABMQEAAAAKMTg2Mzk5NjY4NAMAAAADMTYwAgAAAAIxNQQAAAABMAcAAAAJOS8xOS8yMDE5CAAAAAk5LzI2LzIwMTUJAAAAATBsimTnYD3XCFWOgSZhPdcIIkNJUS5EQjpTSUUuSVFfT1RIRVJfTElBQl9MVC5GWTIwMDcBAAAANgMGAAIAAAAENDIxNgEIAAAABQAAAAExAQAAAAoxMjc2NzE4NjkwAwAAAAI1MAIAAAAEMTA2MgQAAAABMAcAAAAJOS8xOS8yMDE5CAAAAAk5LzMwLzIwMDcJAAAAATA9/2TnYD3XCGGqkyZhPdcIJ0NJUS5EQjpTSUUuSVFfREFZU19JTlZFTlRPUllfT1VULkZZMjAxOAEAAAA2AwYAAgAAAAk4Ny4xMDc2MTUBCAAAAAUAAAABMQEAAAAKMTkyODA0MDIzMwMAAAACNTACAAAABDQwMzUEAAAAATAHAAAACTkvMTkvMjAxOQgAAAAJOS8zMC8yMDE4CQAAAAEwTgaQ42A91wh6vBknYT3XCCZDSVEuVFNFOjc3NTEuSVFfTkVUX0RFQlRfSVNTVUVELkZZMjAxMAEAAACZ+gIAAgAAAAYtNzQ3NzABCAAAAAUAAAABMQEAAAAKMTU5NzM0MzI1MQMAAAACNzkCAAAABDIwMDMEAAAAATAHAAAACTkvMTkvMjAxOQgAAAAKMTIvMzEvMjAxMAkAAAABMJGx2O9gPdcIif9bJWE91wgbQ0lRLlRTRTo3NzUyLklRX05QUEUuRlkyMDA4AQAAAOw7BgACAAAABjI1NDYzMwEIAAAABQAAAAExAQAAAAoxMzgxMjA1MzU3AwAAAAI3OQIA</t>
  </si>
  <si>
    <t>AAAEMTAwNAQAAAABMAcAAAAJOS8xOS8yMDE5CAAAAAkzLzMxLzIwMDgJAAAAATDbI7nuYD3XCBVjdyVhPdcIJ0NJUS5EQjpTSUUuSVFfQ09NTU9OX1BSRUZfRElWX0NGLkZZMjAxMQEAAAA2AwYAAwAAAAAApNJf52A91wgaFJEmYT3XCCFDSVEuVFNFOjc3MzEuSVFfQ09NTU9OX1JFUC5GWTIwMTUBAAAAuFYNAAMAAAAAAOvt1+9gPdcIqQQwJWE91wgeQ0lRLkVOWFRBTTpBU01MLklRX0xBTkQuRlkyMDA4AQAAACjvBQADAAAAAAAVldnpYD3XCAVPLiZhPdcIH0NJUS5UU0U6ODAzNi5JUV9PUEVSX0lOQy5GWTIwMTcBAAAAn14NAAIAAAAFNTc1NTQBCAAAAAUAAAABMQEAAAAKMTg0ODUxNDY1OQMAAAACNzkCAAAAAjIxBAAAAAEwBwAAAAk5LzE5LzIwMTkIAAAACTMvMzEvMjAxNwkAAAABMAPc9+pgPdcIIq0FJmE91wgqQ0lRLk5BU0RBUUdTOkFBUEwuSVFfRElMVVRfRVBTX0VYQ0wuRlkyMDEzAQAAAGlhAAACAAAABDUuNjgBCAAAAAUAAAABMQEAAAAKMTc2MTYyNTk5NgMAAAADMTYwAgAAAAMxNDIEAAAAATAHAAAACTkvMTkvMjAxOQgAAAAJOS8yOC8yMDEzCQAAAAEwhjFu6GA91wgbv28mYT3XCCxDSVEuVFNFOjY3NTguSVFfSU1QVVRfT1BFUl9MRUFTRV9ERVBSLkZZMjAxNgEAAADtWQAAAgAAAAw3MjkwMy4zNTYwNjQBCAAAAAUAAAABMQEAAAAKMTg5MDI0OTkzNAMAAAACNzkCAAAABTIxNjczBAAAAAEw</t>
  </si>
  <si>
    <t>BwAAAAk5LzE5LzIwMTkIAAAACTMvMzEvMjAxNgkAAAABMPZ+O+xgPdcIdyf9JWE91wgeQ0lRLlRTRTo2NzU4LklRX1NUX0RFQlQuRlkyMDE2AQAAAO1ZAAACAAAABjE0OTI3MgEIAAAABQAAAAExAQAAAAoxODkwMjQ5OTM0AwAAAAI3OQIAAAAEMTA0NgQAAAABMAcAAAAJOS8xOS8yMDE5CAAAAAkzLzMxLzIwMTYJAAAAATD2fjvsYD3XCPZ02iVhPdcIKENJUS5FTlhUQU06QVNNTC5JUV9ESUxVVF9FUFNfSU5DTC5GWTIwMTUBAAAAKO8FAAIAAAAEMy43NAEIAAAABQAAAAExAQAAAAoxODczMzg5MDQzAwAAAAI1MAIAAAABOAQAAAABMAcAAAAJOS8xOS8yMDE5CAAAAAoxMi8zMS8yMDE1CQAAAAEwHXrc6WA91wiP5UUmYT3XCCZDSVEuRU5YVEFNOkFTTUwuSVFfR1JPU1NfTUFSR0lOLkZZMjAxNwEAAAAo7wUAAgAAAAc0NC44NTQ3AQgAAAAFAAAAATEBAAAACjE5NDM4NzcyNTYDAAAAAjUwAgAAAAQ0MDc0BAAAAAEwBwAAAAk5LzE5LzIwMTkIAAAACjEyLzMxLzIwMTcJAAAAATDLZhPlYD3XCEQ3GCdhPdcIHkNJUS5OQVNEQVFHUzpBTUFULklRX0FQLkZZMjAxNAEAAABe1QMAAgAAAAM2MTMBCAAAAAUAAAABMQEAAAAKMTgyMjgwMTQ1OAMAAAADMTYwAgAAAAQxMDE4BAAAAAEwBwAAAAk5LzE5LzIwMTkIAAAACjEwLzI2LzIwMTQJAAAAATAibtnpYD3XCGCXMCZhPdcIJENJUS5UU0U6NzczMS5JUV9FQklUREFf</t>
  </si>
  <si>
    <t>TUFSR0lOLkZZMjAxOAEAAAC4Vg0AAgAAAAcxMy40ODY5AQgAAAAFAAAAATEBAAAACjE4OTUzNDg0MzUDAAAAAjc5AgAAAAQ0MDQ3BAAAAAEwBwAAAAk5LzE5LzIwMTkIAAAACTMvMzEvMjAxOAkAAAABMKhpVOZgPdcIe0HqJmE91wgkQ0lRLlRTRTo0OTAyLklRX0VCSVREQV9NQVJHSU4uRlkyMDE2AQAAADFXDQACAAAABzExLjM3OTMBCAAAAAUAAAABMQEAAAAKMTc5NzIxODU4NQMAAAACNzkCAAAABDQwNDcEAAAAATAHAAAACTkvMTkvMjAxOQgAAAAJMy8zMS8yMDE2CQAAAAEwNq5F5WA91whfq/UmYT3XCC1DSVEuTkFTREFRR1M6QUFQTC5JUV9UT1RBTF9ERUJUX0VCSVREQS5GWTIwMDkBAAAAaWEAAAMAAAAAAKACFOVgPdcImyYeJ2E91wgqQ0lRLk5BU0RBUUdTOkFNQVQuSVFfTkVUX1JFTlRBTF9FWFAuRlkyMDA4AQAAAF7VAwADAAAAAADaUPjqYD3XCMvOHCZhPdcIF0NJUS5EQjpTSUUuSVFfQVIuRlkyMDE2AQAAADYDBgACAAAABTE2Mjg3AQgAAAAFAAAAATEBAAAACjE4NjgyOTU1MDIDAAAAAjUwAgAAAAQxMDIxBAAAAAEwBwAAAAk5LzE5LzIwMTkIAAAACTkvMzAvMjAxNgkAAAABMB1PUedgPdcIeiqsJmE91wgrQ0lRLlRTRTo3NzUxLklRX01JTk9SSVRZX0lOVEVSRVNUX0lTLkZZMjAwOQEAAACZ+gIAAgAAAAUtMzU4NgEIAAAABQAAAAExAQAAAAoxNTMzMjAzMjg5AwAAAAI3OQIAAAACODMEAAAA</t>
  </si>
  <si>
    <t>ATAHAAAACTkvMTkvMjAxOQgAAAAKMTIvMzEvMjAwOQkAAAABMMqK2O9gPdcI2ztUJWE91wglQ0lRLlRTRTo3NzUyLklRX1BST1ZfQkFEX0RFQlRTLkZZMjAxMAEAAADsOwYAAwAAAAAAwXG57mA91wiJf18lYT3XCCBDSVEuVFNFOjY3NTguSVFfTFRfSU5WRVNULkZZMjAwOAEAAADtWQAAAgAAAAc0MzM1NjQ4AQgAAAAFAAAAATEBAAAACjEzODE2MjA0NDUDAAAAAjc5AgAAAAQxMDU0BAAAAAEwBwAAAAk5LzE5LzIwMTkIAAAACTMvMzEvMjAwOAkAAAABMAKQKOxgPdcIFgvPJWE91wghQ0lRLlRTRTo3NzMxLklRX1NHQV9NQVJHSU4uRlkyMDE3AQAAALhWDQACAAAABzIzLjE5NTYBCAAAAAUAAAABMQEAAAAKMTg0OTAyNjkzNwMAAAACNzkCAAAABDQzNzUEAAAAATAHAAAACTkvMTkvMjAxOQgAAAAJMy8zMS8yMDE3CQAAAAEwjxxN5mA91wgR3dUmYT3XCCdDSVEuVFNFOjc3MzEuSVFfVE9UQUxfT1RIRVJfT1BFUi5GWTIwMTABAAAAuFYNAAIAAAAGMjQ2OTQ0AQgAAAAFAAAAATEBAAAACjEzODI1MDUwMDgDAAAAAjc5AgAAAAMzODAEAAAAATAHAAAACTkvMTkvMjAxOQgAAAAJMy8zMS8yMDEwCQAAAAEwvej/72A91whBvDQlYT3XCCZDSVEuVFNFOjc3NTEuSVFfTE9BTlNfUkVDRUlWX0xULkZZMjAxOAEAAACZ+gIAAwAAAAAA9Wzg7mA91wh7QWclYT3XCCVDSVEuVFNFOjgwMzYuSVFfQ0FQSVRBTF9MRUFTRVMu</t>
  </si>
  <si>
    <t>RlkyMDE2AQAAAJ9eDQACAAAAAzI0OAEIAAAABQAAAAExAQAAAAoxNzk4NTA3Mzc1AwAAAAI3OQIAAAAEMTE4MwQAAAABMAcAAAAJOS8xOS8yMDE5CAAAAAkzLzMxLzIwMTYJAAAAATAD3PfqYD3XCGrfFiZhPdcIKkNJUS5OQVNEQVFHUzpBQVBMLklRX0RBWVNfU0FMRVNfT1VULkZZMjAxNgEAAABpYQAAAgAAAAkyNy41MTY5NDQBCAAAAAUAAAABMQEAAAAKMTkxOTMzNDQ4NAMAAAADMTYwAgAAAAQ0MDQyBAAAAAEwBwAAAAk5LzE5LzIwMTkIAAAACTkvMjQvMjAxNgkAAAABME24j+NgPdcI4qAqJ2E91wgmQ0lRLkVOWFRBTTpBU01MLklRX0RJTFVUX1dFSUdIVC5GWTIwMTgBAAAAKO8FAAIAAAAFNDI2LjQADcjc6WA91whF9kYmYT3XCCxDSVEuTkFTREFRR1M6QU1BVC5JUV9NQVJLRVRDQVAuMjAwNi8zLzMxLkpQWQEAAABe1QMAAgAAAA4zMzA1NTgzLjQzNjY2MwEGAAAABQAAAAExAQAAAAkyMTMwNTI5MjkDAAAAAjc5AgAAAAYxMDAwNTQEAAAAATAHAAAACTMvMzEvMjAwNozUpQVhPdcIB20RRWE91wgmQ0lRLlRTRTo4MDM2LklRX0lOVkVOVE9SWV9UVVJOUy5GWTIwMDgBAAAAn14NAAIAAAAJMTEuOTg0NDc5AQgAAAAFAAAAATEBAAAACjEwNjUwMjExMjUDAAAAAjc5AgAAAAQ0MDgyBAAAAAEwBwAAAAk5LzE5LzIwMTkIAAAACTMvMzEvMjAwOAkAAAABMDnqROVgPdcI+GLzJmE91wgkQ0lRLk5BU0RBUUdT</t>
  </si>
  <si>
    <t>OkFNQVQuSVFfTkVUX0RFQlQuRlkyMDA4AQAAAF7VAwACAAAACS0xODk4LjAyNAEIAAAABQAAAAExAQAAAAoxNDE1NjkwMDE4AwAAAAMxNjACAAAABDQzNjQEAAAAATAHAAAACTkvMTkvMjAxOQgAAAAKMTAvMjYvMjAwOAkAAAABMNpQ+OpgPdcINlQQJmE91wgkQ0lRLk5BU0RBUUdTOkxSQ1guSVFfRUJJVF9JTlQuRlkyMDE1AQAAAL93AAACAAAACTExLjkwNjYyNQEIAAAABQAAAAExAQAAAAoxODU0MTMwMjM0AwAAAAMxNjACAAAABDQxODkEAAAAATAHAAAACTkvMTkvMjAxOQgAAAAJNi8yOC8yMDE1CQAAAAEwq9sT5WA91wj9QRQnYT3XCClDSVEuTkFTREFRR1M6QU1BVC5JUV9DQVNIX0lOVEVSRVNULkZZMjAxMgEAAABe1QMAAgAAAAI5NAEIAAAABQAAAAExAQAAAAoxNzEzODIyNzMyAwAAAAMxNjACAAAABDMwMjgEAAAAATAHAAAACTkvMTkvMjAxOQgAAAAKMTAvMjgvMjAxMgkAAAABMMqTA+tgPdcIhE4EJmE91wgcQ0lRLkVOWFRBTTpBU01MLklRX0FSLkZZMjAwOAEAAAAo7wUAAgAAAAc0NjkuNDk4AQgAAAAFAAAAATEBAAAACjE0MzAxODAzNTADAAAAAjUwAgAAAAQxMDIxBAAAAAEwBwAAAAk5LzE5LzIwMTkIAAAACjEyLzMxLzIwMDgJAAAAATAibtnpYD3XCDl2QyZhPdcII0NJUS5UU0U6NzczMS5JUV9UT1RBTF9BU1NFVFMuRlkyMDE2AQAAALhWDQACAAAABjk0NTgyNwEIAAAABQAAAAExAQAAAAox</t>
  </si>
  <si>
    <t>Nzk5MjQzMjQxAwAAAAI3OQIAAAAEMTAwNwQAAAABMAcAAAAJOS8xOS8yMDE5CAAAAAkzLzMxLzIwMTYJAAAAATDeFNjvYD3XCOMaNiVhPdcIHUNJUS5UU0U6Nzc1Mi5JUV9DT01NT04uRlkyMDEzAQAAAOw7BgACAAAABjEzNTM2NAEIAAAABQAAAAExAQAAAAoxNjI5NzY3ODg2AwAAAAI3OQIAAAAEMTEwMwQAAAABMAcAAAAJOS8xOS8yMDE5CAAAAAkzLzMxLzIwMTMJAAAAATCJwLnuYD3XCIDSgCVhPdcIIENJUS5UU0U6Nzc1Mi5JUV9PVEhFUl9SRVYuRlkyMDE0AQAAAOw7BgACAAAABTg5MzQ3AQgAAAAFAAAAATEBAAAACjE2ODY2Mzc5MDkDAAAAAjc5AgAAAAMzNTcEAAAAATAHAAAACTkvMTkvMjAxOQgAAAAJMy8zMS8yMDE0CQAAAAEwicC57mA91winWLMlYT3XCDVDSVEuTkFTREFRR1M6QU1BVC5JUV9UT1RBTF9PVVRTVEFORElOR19CU19EQVRFLkZZMjAwNwEAAABe1QMAAgAAAAgxMzg1LjcxMQEEAAAABQAAAAE1AQAAAAoxMjg1NTUyODAxAgAAAAUyNDE1MgYAAAABMNpQ+OpgPdcIQtQTJmE91wgiQ0lRLlRTRTo0OTAxLklRX0NBU0hfSU5WRVNULkZZMjAxMgEAAAAcTAYAAgAAAActMTg1ODc1AQgAAAAFAAAAATEBAAAACjE1NTQ5NTA3MzMDAAAAAjc5AgAAAAQyMDA1BAAAAAEwBwAAAAk5LzE5LzIwMTkIAAAACTMvMzEvMjAxMgkAAAABMMhnme1gPdcIkYSAJWE91wgaQ0lRLlRTRTo0OTAxLklRX0NJ</t>
  </si>
  <si>
    <t>UC5GWTIwMTgBAAAAHEwGAAMAAAAAABhCKOxgPdcIWPX5JWE91wgsQ0lRLk5BU0RBUUdTOkxSQ1guSVFfQ0ZPX0NVUlJFTlRfTElBQi5GWTIwMTgBAAAAv3cAAAIAAAAIMC44NDMwMTEBCAAAAAUAAAABMQEAAAAKMTk3Nzk4MjEzOAMAAAADMTYwAgAAAAQ0MTg1BAAAAAEwBwAAAAk5LzE5LzIwMTkIAAAACTYvMjQvMjAxOAkAAAABMKvbE+VgPdcIqGMdJ2E91wgaQ0lRLlRTRTo0OTAxLklRX0NJUC5GWTIwMTUBAAAAHEwGAAMAAAAAAC30J+xgPdcILQvWJWE91wgjQ0lRLlRTRTo0OTAxLklRX1RPVEFMX1JFQ0VJVi5GWTIwMDkBAAAAHEwGAAIAAAAGNDcyNTE3AQgAAAAFAAAAATEBAAAACjEzODI3NjM1MTQDAAAAAjc5AgAAAAQxMDAxBAAAAAEwBwAAAAk5LzE5LzIwMTkIAAAACTMvMzEvMjAwOQkAAAABMN8Zme1gPdcI4HN/JWE91wgsQ0lRLlRTRTo4MDM2LklRX05FVF9ERUJUX0VCSVREQV9DQVBFWC5GWTIwMTEBAAAAn14NAAMAAAACTk0BCAAAAAUAAAABMQEAAAAKMTQ1OTUxMDA0OAMAAAACNzkCAAAABTIzMzE0BAAAAAEwBwAAAAk5LzE5LzIwMTkIAAAACTMvMzEvMjAxMQkAAAABMA4SReVgPdcIpfPwJmE91wgfQ0lRLlRTRTo3NzUxLklRX05FVF9ERUJULkZZMjAwNwEAAACZ+gIAAgAAAActOTM3OTY1AQgAAAAFAAAAATEBAAAACjEzNDYyNjMyNDIDAAAAAjc5AgAAAAQ0MzY0BAAAAAEwBwAAAAk5LzE5</t>
  </si>
  <si>
    <t>LzIwMTkIAAAACjEyLzMxLzIwMDcJAAAAATDLYtjvYD3XCNTHWiVhPdcII0NJUS5UU0U6NzczMS5JUV9UT1RBTF9SRUNFSVYuRlkyMDE1AQAAALhWDQACAAAABjEyNzM5NQEIAAAABQAAAAExAQAAAAoxNzQ1OTE2NTEwAwAAAAI3OQIAAAAEMTAwMQQAAAABMAcAAAAJOS8xOS8yMDE5CAAAAAkzLzMxLzIwMTUJAAAAATDr7dfvYD3XCKVMaiVhPdcIOENJUS5OQVNEQVFHUzpBQVBMLklRX0NIQU5HRV9PVEhFUl9ORVRfT1BFUl9BU1NFVFMuRlkyMDA4AQAAAGlhAAACAAAABDE2NzkBCAAAAAUAAAABMQEAAAAKMTQwNzE0NzM1NAMAAAADMTYwAgAAAAQyMDQ1BAAAAAEwBwAAAAk5LzE5LzIwMTkIAAAACTkvMjcvMjAwOAkAAAABMLJtbehgPdcIGG1/JmE91wglQ0lRLlRTRTo4MDM2LklRX0RBWVNfU0FMRVNfT1VULkZZMjAxNwEAAACfXg0AAgAAAAg3OS42MDU3NwEIAAAABQAAAAExAQAAAAoxODQ4NTE0NjU5AwAAAAI3OQIAAAAENDA0MgQAAAABMAcAAAAJOS8xOS8yMDE5CAAAAAkzLzMxLzIwMTcJAAAAATAOEkXlYD3XCH6E/CZhPdcIKUNJUS5FTlhUQU06QVNNTC5JUV9MVF9ERUJUX0NBUElUQUwuRlkyMDE0AQAAACjvBQACAAAABzEyLjEwMzMBCAAAAAUAAAABMQEAAAAKMTc3NDk2MzAwOQMAAAACNTACAAAABDQxODcEAAAAATAHAAAACTkvMTkvMjAxOQgAAAAKMTIvMzEvMjAxNAkAAAABMMtmE+VgPdcIHw8Y</t>
  </si>
  <si>
    <t>J2E91wgfQ0lRLkRCOlNJRS5JUV9UT1RBTF9ERUJULkZZMjAxNQEAAAA2AwYAAgAAAAUyOTY2MQEIAAAABQAAAAExAQAAAAoxODIxNjA4MTgzAwAAAAI1MAIAAAAENDE3MwQAAAABMAcAAAAJOS8xOS8yMDE5CAAAAAk5LzMwLzIwMTUJAAAAATAdT1HnYD3XCOn9piZhPdcIMkNJUS5OQVNEQVFHUzpBTUFULklRX0NBU0hfQ09OVkVSU0lPTi5GWTIwMTAuLi4uSlBZAQAAAF7VAwACAAAACjEyMy45NjQwODUBCAAAAAUAAAABMQEAAAAKMTU3OTk2NDY0MwMAAAADMTYwAgAAAAQ0MTg0BAAAAAEwBwAAAAk5LzE5LzIwMTkIAAAACjEwLzMxLzIwMTAJAAAAATCoJJjjYD3XCOsVOSdhPdcIK0NJUS5OQVNEQVFHUzpBTUFULklRX0lOVkVOVE9SWV9UVVJOUy5GWTIwMTgBAAAAXtUDAAIAAAAIMi44MzcwNDEBCAAAAAUAAAABMQEAAAAKMTkzNDIxODk1MQMAAAADMTYwAgAAAAQ0MDgyBAAAAAEwBwAAAAk5LzE5LzIwMTkIAAAACjEwLzI4LzIwMTgJAAAAATA2rkXlYD3XCERu/SZhPdcIIENJUS5UU0U6NDkwMS5JUV9DSEFOR0VfQVAuRlkyMDExAQAAABxMBgACAAAABTI1NDc5AQgAAAAFAAAAATEBAAAACjE0NjE2ODAyMjkDAAAAAjc5AgAAAAQyMDE3BAAAAAEwBwAAAAk5LzE5LzIwMTkIAAAACTMvMzEvMjAxMQkAAAABMMhnme1gPdcIVZupJWE91wgmQ0lRLk5BU0RBUUdTOkxSQ1guSVFfVE9UQUxfTElBQi5GWTIwMTcB</t>
  </si>
  <si>
    <t>AAAAv3cAAAIAAAAINTMwNS4zMTQBCAAAAAUAAAABMQEAAAAKMTk3Nzk4MjEwMQMAAAADMTYwAgAAAAQxMjc2BAAAAAEwBwAAAAk5LzE5LzIwMTkIAAAACTYvMjUvMjAxNwkAAAABMNviguhgPdcIljl1JmE91wgpQ0lRLkVOWFRBTTpBU01MLklRX0lOVkVTVF9MT0FOU19DRi5GWTIwMTABAAAAKO8FAAMAAAAAAAy82elgPdcIzxEvJmE91wgcQ0lRLkRCOlNJRS5JUV9JTkNfVEFYLkZZMjAxNwEAAAA2AwYAAgAAAAQyMTQ4AQgAAAAFAAAAATEBAAAACjE5MjgwNDAxNjEDAAAAAjUwAgAAAAI3NQQAAAABMAcAAAAJOS8xOS8yMDE5CAAAAAk5LzMwLzIwMTcJAAAAATDArVLnYD3XCAJzriZhPdcIKENJUS5OQVNEQVFHUzpBQVBMLklRX1RPVEFMX1JFQ0VJVi5GWTIwMDgBAAAAaWEAAAIAAAAENDcwNAEIAAAABQAAAAExAQAAAAoxNDA3MTQ3MzU0AwAAAAMxNjACAAAABDEwMDEEAAAAATAHAAAACTkvMTkvMjAxOQgAAAAJOS8yNy8yMDA4CQAAAAEwy0Zt6GA91wiQEm4mYT3XCCBDSVEuVFNFOjc3NTEuSVFfU1RfSU5WRVNULkZZMjAxNQEAAACZ+gIAAgAAAAUyMDY1MQEIAAAABQAAAAExAQAAAAoxODgwNTQ4NTk2AwAAAAI3OQIAAAAEMTA2OQQAAAABMAcAAAAJOS8xOS8yMDE5CAAAAAoxMi8zMS8yMDE1CQAAAAEwGB7g7mA91wh0BHYlYT3XCBtDSVEuVFNFOjY3NTguSVFfR1BQRS5GWTIwMTUBAAAA7VkAAAIAAAAH</t>
  </si>
  <si>
    <t>MjYwMjc4MQEIAAAABQAAAAExAQAAAAoxODQ0NjE5MjA2AwAAAAI3OQIAAAAEMTE2OQQAAAABMAcAAAAJOS8xOS8yMDE5CAAAAAkzLzMxLzIwMTUJAAAAATDZWDvsYD3XCBYA2iVhPdcIIENJUS5UU0U6NDkwMS5JUV9OSV9NQVJHSU4uRlkyMDE5AQAAABxMBgACAAAABjUuNjc5OAEIAAAABQAAAAExAQAAAAoxOTcwMjEyODcwAwAAAAI3OQIAAAAENDA5NAQAAAABMAcAAAAJOS8xOS8yMDE5CAAAAAkzLzMxLzIwMTkJAAAAATDp+kXlYD3XCM/cwCZhPdcIIENJUS5EQjpTSUUuSVFfQVNTRVRfVFVSTlMuRlkyMDE3AQAAADYDBgACAAAACDAuNjMyOTU3AQgAAAAFAAAAATEBAAAACjE5MjgwNDAxNjEDAAAAAjUwAgAAAAQ0MTc3BAAAAAEwBwAAAAk5LzE5LzIwMTkIAAAACTkvMzAvMjAxNwkAAAABME4GkONgPdcIiiYlJ2E91wgiQ0lRLkRCOlNJRS5JUV9FQklUREFfTUFSR0lOLkZZMjAwNwEAAAA2AwYAAgAAAAcxMS4zMjM5AQgAAAAFAAAAATEBAAAACjEyNzY3MTg2OTADAAAAAjUwAgAAAAQ0MDQ3BAAAAAEwBwAAAAk5LzE5LzIwMTkIAAAACTkvMzAvMjAwNwkAAAABME24j+NgPdcIXPQoJ2E91wgpQ0lRLk5BU0RBUUdTOkFBUEwuSVFfQ0FTSF9JTlRFUkVTVC5GWTIwMDkBAAAAaWEAAAMAAAAAAK2VbehgPdcI7E97JmE91wgoQ0lRLk5BU0RBUUdTOkFBUEwuSVFfRklOSVNIRURfSU5WLkZZMjAwOAEAAABpYQAA</t>
  </si>
  <si>
    <t>AwAAAAAAsm1t6GA91wi3z2kmYT3XCBxDSVEuVFNFOjQ5MDIuSVFfRUJJVEEuRlkyMDE4AQAAADFXDQACAAAABTQ1NzEwAQgAAAAFAAAAATEBAAAACjE4OTQwODQ4MDADAAAAAjc5AgAAAAYxMDA2ODkEAAAAATAHAAAACTkvMTkvMjAxOQgAAAAJMy8zMS8yMDE4CQAAAAEwbMGM7WA91wjL7qclYT3XCCNDSVEuVFNFOjgwMzYuSVFfRUJJVEFfTUFSR0lOLkZZMjAxNgEAAACfXg0AAgAAAAY4LjEzMzEBCAAAAAUAAAABMQEAAAAKMTc5ODUwNzM3NQMAAAACNzkCAAAABDQ0MTkEAAAAATAHAAAACTkvMTkvMjAxOQgAAAAJMy8zMS8yMDE2CQAAAAEwDhJF5WA91wjQ/vMmYT3XCB9DSVEuVFNFOjc3NTIuSVFfT1BFUl9JTkMuRlkyMDE0AQAAAOw7BgACAAAABjEyMDM0NQEIAAAABQAAAAExAQAAAAoxNjg2NjM3OTA5AwAAAAI3OQIAAAACMjEEAAAAATAHAAAACTkvMTkvMjAxOQgAAAAJMy8zMS8yMDE0CQAAAAEwicC57mA91wiLPJolYT3XCCJDSVEuVFNFOjc3NTIuSVFfREFfU1VQUExfQ0YuRlkyMDA4AQAAAOw7BgACAAAABTcyNzYyAQgAAAAFAAAAATEBAAAACjEzODEyMDUzNTcDAAAAAjc5AgAAAAQyMTcxBAAAAAEwBwAAAAk5LzE5LzIwMTkIAAAACTMvMzEvMjAwOAkAAAABMM1Kue5gPdcIizFYJWE91wggQ0lRLlRTRTo2NzU4LklRX0xUX0lOVkVTVC5GWTIwMTgBAAAA7VkAAAIAAAAIMTAzOTQ4OTMBCAAAAAUA</t>
  </si>
  <si>
    <t>AAABMQEAAAAKMTk2NTA0NjUwOAMAAAACNzkCAAAABDEwNTQEAAAAATAHAAAACTkvMTkvMjAxOQgAAAAJMy8zMS8yMDE4CQAAAAEwE8077GA91wgsZNIlYT3XCCpDSVEuTkFTREFRR1M6QUFQTC5JUV9PVEhFUl9DTF9TVVBQTC5GWTIwMTgBAAAAaWEAAAIAAAAFMzI2ODcBCAAAAAUAAAABMQEAAAAKMTkxOTMzNDQ5MQMAAAADMTYwAgAAAAQxMDU3BAAAAAEwBwAAAAk5LzE5LzIwMTkIAAAACTkvMjkvMjAxOAkAAAABMHPYZOdgPdcIr0uLJmE91wgoQ0lRLk5BU0RBUUdTOkxSQ1guSVFfRklOSVNIRURfSU5WLkZZMjAxMwEAAAC/dwAAAgAAAAcxNDUuMzAzAQgAAAAFAAAAATEBAAAACjE3NTA0OTI1MzEDAAAAAzE2MAIAAAAEMzA3NQQAAAABMAcAAAAJOS8xOS8yMDE5CAAAAAk2LzMwLzIwMTMJAAAAATDCMIPoYD3XCAUjWiZhPdcIG0NJUS5UU0U6NDkwMS5JUV9MQU5ELkZZMjAxMQEAAAAcTAYAAwAAAAAAyGeZ7WA91wj3R7IlYT3XCClDSVEuTkFTREFRR1M6QU1BVC5JUV9DQVNIX0lOVEVSRVNULkZZMjAwNwEAAABe1QMAAgAAAAYyOS4xMDQBCAAAAAUAAAABMQEAAAAKMTI4NTU1MjgwMQMAAAADMTYwAgAAAAQzMDI4BAAAAAEwBwAAAAk5LzE5LzIwMTkIAAAACjEwLzI4LzIwMDcJAAAAATDaUPjqYD3XCELUEyZhPdcILUNJUS5OQVNEQVFHUzpBTUFULklRX1BST1ZfQkFEX0RFQlRTX0NGLkZZMjAxMwEAAABe</t>
  </si>
  <si>
    <t>1QMAAwAAAAAAvboD62A91wj5lg0mYT3XCCBDSVEuVFNFOjY3NTguSVFfT1RIRVJfUkVWLkZZMjAxNQEAAADtWQAAAgAAAAcxMTgwMzQzAQgAAAAFAAAAATEBAAAACjE4NDQ2MTkyMDYDAAAAAjc5AgAAAAMzNTcEAAAAATAHAAAACTkvMTkvMjAxOQgAAAAJMy8zMS8yMDE1CQAAAAEw2Vg77GA91whYWeslYT3XCB1DSVEuVFNFOjQ5MDEuSVFfR0FfRVhQLkZZMjAxNgEAAAAcTAYAAwAAAAAALfQn7GA91whei+clYT3XCDVDSVEuTkFTREFRR1M6QU1BVC5JUV9UT1RBTF9PVVRTVEFORElOR19CU19EQVRFLkZZMjAxMgEAAABe1QMAAgAAAAQxMTk3AQQAAAAFAAAAATUBAAAACjE3MTM4MjI3MzICAAAABTI0MTUyBgAAAAEwypMD62A91wiOJwQmYT3XCCxDSVEuTkFTREFRR1M6TFJDWC5JUV9DQVNIX09QRVIuRlkyMDE2Li4uLkpQWQEAAAC/dwAAAgAAAAwxMzgyMjcuODU2NDkBCAAAAAUAAAABMQEAAAAKMTkwMDcxMzA2NgMAAAACNzkCAAAABDIwMDYEAAAAATAHAAAACTkvMTkvMjAxOQgAAAAJNi8yNi8yMDE2CQAAAAEwkXKY42A91wg2BTgnYT3XCBdDSVEuMC5JUV9BRFZFUlRJU0lORy5GWQUAAAAAAAAACAAAABUoSW52YWxpZCBUaW1lIFBlcmlvZClY21DnYD3XCBru5CZhPdcIJUNJUS5UU0U6Njc1OC5JUV9ORVRfUkVOVEFMX0VYUC5GWTIwMTEBAAAA7VkAAAMAAAAAABeSbexgPdcI7nr7JWE91wgbQ0lRLlRT</t>
  </si>
  <si>
    <t>RTo4MDM2LklRX0NPR1MuRlkyMDE1AQAAAJ9eDQACAAAABjQ4MzY3MQEIAAAABQAAAAExAQAAAAoxNzQzOTYyMzk0AwAAAAI3OQIAAAACMzQEAAAAATAHAAAACTkvMTkvMjAxOQgAAAAJMy8zMS8yMDE1CQAAAAEwArX36mA91wh/pwAmYT3XCCRDSVEuVFNFOjQ5MDIuSVFfT1RIRVJfTElBQl9MVC5GWTIwMDgBAAAAMVcNAAIAAAAENzk1MQEIAAAABQAAAAExAQAAAAoxMDU4OTE1MDA3AwAAAAI3OQIAAAAEMTA2MgQAAAABMAcAAAAJOS8xOS8yMDE5CAAAAAkzLzMxLzIwMDgJAAAAATBSCabtYD3XCAyhtSVhPdcIIENJUS5UU0U6Njc1OC5JUV9QQVJUX1RJTUUuRlkyMDE0AQAAAO1ZAAADAAAAAADZWDvsYD3XCC2y2SVhPdcIGUNJUS5EQjpTSUUuSVFfTlBQRS5GWTIwMTgBAAAANgMGAAIAAAAFMTEyNTIBCAAAAAUAAAABMQEAAAAKMTkyODA0MDIzMwMAAAACNTACAAAABDEwMDQEAAAAATAHAAAACTkvMTkvMjAxOQgAAAAJOS8zMC8yMDE4CQAAAAEwqPtS52A91wgawbwmYT3XCC1DSVEuTkFTREFRR1M6QUFQTC5JUV9UT1RBTF9ERUJUX1JFUEFJRC5GWTIwMDkBAAAAaWEAAAMAAAAAAK2VbehgPdcIn2eIJmE91wggQ0lRLlRTRTo2NzU4LklRX1BBUlRfVElNRS5GWTIwMTkBAAAA7VkAAAMAAAAAANPzO+xgPdcILjj+JWE91wglQ0lRLlRTRTo3NzUxLklRX0xUX0RFQlRfRVFVSVRZLkZZMjAwOAEAAACZ+gIAAgAA</t>
  </si>
  <si>
    <t>AAYwLjI5NTQBCAAAAAUAAAABMQEAAAAKMTQzOTEyODMxOQMAAAACNzkCAAAABDQwODUEAAAAATAHAAAACTkvMTkvMjAxOQgAAAAKMTIvMzEvMjAwOAkAAAABMKhpVOZgPdcInCXmJmE91wggQ0lRLkRCOlNJRS5JUV9FQklUX01BUkdJTi5GWTIwMDkBAAAANgMGAAIAAAAGOC42MTQ5AQgAAAAFAAAAATEBAAAACjE0ODQ0NjUwMTADAAAAAjUwAgAAAAQ0MDUzBAAAAAEwBwAAAAk5LzE5LzIwMTkIAAAACTkvMzAvMjAwOQkAAAABMELfj+NgPdcIqdgdJ2E91wgkQ0lRLk5BU0RBUUdTOkFBUEwuSVFfQVJfVFVSTlMuRlkyMDE2AQAAAGlhAAACAAAACTEzLjIyODE2OQEIAAAABQAAAAExAQAAAAoxOTE5MzM0NDg0AwAAAAMxNjACAAAABDQwMDEEAAAAATAHAAAACTkvMTkvMjAxOQgAAAAJOS8yNC8yMDE2CQAAAAEwTbiP42A91wjGFCQnYT3XCCRDSVEuVFNFOjQ5MDEuSVFfU0FMRV9JTlRBTl9DRi5GWTIwMTEBAAAAHEwGAAIAAAAGLTE4MDU1AQgAAAAFAAAAATEBAAAACjE0NjE2ODAyMjkDAAAAAjc5AgAAAAQyMDI5BAAAAAEwBwAAAAk5LzE5LzIwMTkIAAAACTMvMzEvMjAxMQkAAAABMMhnme1gPdcIMn+QJWE91wgnQ0lRLlRTRTo3NzUxLklRX01BUktFVENBUC4yMDAxLzMvMzEuSlBZAQAAAJn6AgACAAAADjM5NjY4MTIuMjIxNjY0AQYAAAAFAAAAATEBAAAACjE0MjEyMjQ5MzcDAAAAAjc5AgAAAAYxMDAwNTQE</t>
  </si>
  <si>
    <t>AAAAATAHAAAACTMvMzEvMjAwMaL2FAVhPdcIvVYSRWE91wgrQ0lRLk5BU0RBUUdTOkFNQVQuSVFfRVhUUkFfQUNDX0lURU1TLkZZMjAxMgEAAABe1QMAAwAAAAAAypMD62A91wjZWRUmYT3XCCVDSVEuVFNFOjgwMzYuSVFfT1RIRVJfQ0FfU1VQUEwuRlkyMDEzAQAAAJ9eDQACAAAABTIyNTg2AQgAAAAFAAAAATEBAAAACjE2MjM4MTY1NDIDAAAAAjc5AgAAAAQxMDU1BAAAAAEwBwAAAAk5LzE5LzIwMTkIAAAACTMvMzEvMjAxMwkAAAABMNpQ+OpgPdcIQ07vJWE91wgrQ0lRLk5BU0RBUUdTOkFBUEwuSVFfT1RIRVJfTFRfQVNTRVRTLkZZMjAxNwEAAABpYQAAAgAAAAUxODE3NwEIAAAABQAAAAExAQAAAAoxOTE5MzM0NDgxAwAAAAMxNjACAAAABDEwNjAEAAAAATAHAAAACTkvMTkvMjAxOQgAAAAJOS8zMC8yMDE3CQAAAAEwc9hk52A91whfDpMmYT3XCCpDSVEuVFNFOjQ5MDIuSVFfSU5DX1RBWF9QQVlfQ1VSUkVOVC5GWTIwMDgBAAAAMVcNAAIAAAAFMTY0NDkBCAAAAAUAAAABMQEAAAAKMTA1ODkxNTAwNwMAAAACNzkCAAAABDEwOTQEAAAAATAHAAAACTkvMTkvMjAxOQgAAAAJMy8zMS8yMDA4CQAAAAEwUgmm7WA91wj2XZwlYT3XCCJDSVEuVFNFOjY3NTguSVFfRUJJVF9NQVJHSU4uRlkyMDE2AQAAAO1ZAAACAAAABjQuNTEzOQEIAAAABQAAAAExAQAAAAoxODkwMjQ5OTM0AwAAAAI3OQIAAAAENDA1MwQA</t>
  </si>
  <si>
    <t>AAABMAcAAAAJOS8xOS8yMDE5CAAAAAkzLzMxLzIwMTYJAAAAATD3IkblYD3XCOWJ7CZhPdcIJENJUS5UU0U6Njc1OC5JUV9FQklUREFfTUFSR0lOLkZZMjAxMwEAAADtWQAAAgAAAAY1Ljk3MzYBCAAAAAUAAAABMQEAAAAKMTc0NTU0NDk0NQMAAAACNzkCAAAABDQwNDcEAAAAATAHAAAACTkvMTkvMjAxOQgAAAAJMy8zMS8yMDEzCQAAAAEw9yJG5WA91wiGTNgmYT3XCChDSVEuVFNFOjY3NTguSVFfVE9UQUxfREVCVF9FUVVJVFkuRlkyMDE3AQAAAO1ZAAACAAAABzM4LjcwODYBCAAAAAUAAAABMQEAAAAKMTk2NTA0NjUwNgMAAAACNzkCAAAABDQwMzQEAAAAATAHAAAACTkvMTkvMjAxOQgAAAAJMy8zMS8yMDE3CQAAAAEwOepE5WA91wgdfwwnYT3XCChDSVEuRU5YVEFNOkFTTUwuSVFfU1RfREVCVF9SRVBBSUQuRlkyMDE3AQAAACjvBQADAAAAAAANyNzpYD3XCIT2WyZhPdcIKENJUS5OQVNEQVFHUzpBQVBMLklRX0RJTFVUX1dFSUdIVC5GWTIwMTMBAAAAaWEAAAIAAAAINjUyMS42MzQAhjFu6GA91whFfGsmYT3XCB5DSVEuTkFTREFRR1M6QU1BVC5JUV9ETy5GWTIwMTcBAAAAXtUDAAMAAAAAAAy82elgPdcIriI+JmE91wgtQ0lRLlRTRTo3NzUxLklRX0RFRl9UQVhfQVNTRVRTX0NVUlJFTlQuRlkyMDE2AQAAAJn6AgADAAAAAAAPRuDuYD3XCPD5XSVhPdcIJ0NJUS5FTlhUQU06QVNNTC5JUV9VTkxFVkVS</t>
  </si>
  <si>
    <t>RURfRkNGLkZZMjAxMQEAAAAo7wUAAgAAAAkxMDA0LjIyOTUBCAAAAAUAAAABMQEAAAAKMTU4NzU1NzM4NAMAAAACNTACAAAABDQ0MjMEAAAAATAHAAAACTkvMTkvMjAxOQgAAAAKMTIvMzEvMjAxMQkAAAABMAHj2elgPdcIqoYvJmE91wglQ0lRLk5BU0RBUUdTOkFBUEwuSVFfQ0FTSF9PUEVSLkZZMjAxMAEAAABpYQAAAgAAAAUxODU5NQEIAAAABQAAAAExAQAAAAoxNTczODY0NjQ0AwAAAAMxNjACAAAABDIwMDYEAAAAATAHAAAACTkvMTkvMjAxOQgAAAAJOS8yNS8yMDEwCQAAAAEwsLtt6GA91wjbnXsmYT3XCCBDSVEuTkFTREFRR1M6QU1BVC5JUV9HUFBFLkZZMjAxNQEAAABe1QMAAgAAAAQyOTQ2AQgAAAAFAAAAATEBAAAACjE4Njk4NTIzNjMDAAAAAzE2MAIAAAAEMTE2OQQAAAABMAcAAAAJOS8xOS8yMDE5CAAAAAoxMC8yNS8yMDE1CQAAAAEwFZXZ6WA91wi1ESgmYT3XCB1DSVEuREI6U0lFLklRX0RBX1NVUFBMLkZZMjAxNQEAAAA2AwYAAwAAAAAAJihR52A91wh4UZ4mYT3XCCBDSVEuVFNFOjQ5MDEuSVFfU1RfSU5WRVNULkZZMjAwOQEAAAAcTAYAAgAAAAUyOTIyNAEIAAAABQAAAAExAQAAAAoxMzgyNzYzNTE0AwAAAAI3OQIAAAAEMTA2OQQAAAABMAcAAAAJOS8xOS8yMDE5CAAAAAkzLzMxLzIwMDkJAAAAATDfGZntYD3XCIrYqCVhPdcINENJUS5OQVNEQVFHUzpBQVBMLklRX0lNUFVUX09QRVJf</t>
  </si>
  <si>
    <t>TEVBU0VfSU5UX0VYUC5GWTIwMTEBAAAAaWEAAAMAAAAAAJPibehgPdcITtyIJmE91wgjQ0lRLlRTRTo4MDM2LklRX0RJTFVUX1dFSUdIVC5GWTIwMTABAAAAn14NAAIAAAAHMTM3LjU0MwDzAvjqYD3XCB49yyVhPdcIIENJUS5UU0U6NDkwMS5JUV9OSV9NQVJHSU4uRlkyMDA5AQAAABxMBgACAAAABjAuNDMyMwEIAAAABQAAAAExAQAAAAoxMzgyNzYzNTE0AwAAAAI3OQIAAAAENDA5NAQAAAABMAcAAAAJOS8xOS8yMDE5CAAAAAkzLzMxLzIwMDkJAAAAATA81UXlYD3XCB/j/SZhPdcILkNJUS5EQjpTSUUuSVFfVE9UQUxfT1VUU1RBTkRJTkdfQlNfREFURS5GWTIwMDcBAAAANgMGAAIAAAAKOTE0LjIwMzAzOAEEAAAABQAAAAE1AQAAAAoxMjc2NzE4NjkwAgAAAAUyNDE1MgYAAAABMD3/ZOdgPdcI5UCkJmE91wgsQ0lRLkVOWFRBTTpBU01MLklRX0lOVkVTVF9TRUNVUklUWV9DRi5GWTIwMDcBAAAAKO8FAAMAAAAAAPMJ2ulgPdcITpcpJmE91wgfQ0lRLlRTRTo3NzMxLklRX1RSRUFTVVJZLkZZMjAxMwEAAAC4Vg0AAgAAAAYtMTI4MDQBCAAAAAUAAAABMQEAAAAKMTYyNTQ1NzU0OQMAAAACNzkCAAAABDEyNDgEAAAAATAHAAAACTkvMTkvMjAxOQgAAAAJMy8zMS8yMDEzCQAAAAEwhasA8GA91wi6lEklYT3XCCdDSVEuRU5YVEFNOkFTTUwuSVFfRUJJVERBX01BUkdJTi5GWTIwMTQBAAAAKO8FAAIAAAAHMjku</t>
  </si>
  <si>
    <t>ODI0NQEIAAAABQAAAAExAQAAAAoxNzc0OTYzMDA5AwAAAAI1MAIAAAAENDA0NwQAAAABMAcAAAAJOS8xOS8yMDE5CAAAAAoxMi8zMS8yMDE0CQAAAAEwy2YT5WA91whuFQ8nYT3XCB9DSVEuVFNFOjc3NTEuSVFfQlZfU0hBUkUuRlkyMDA5AQAAAJn6AgACAAAACzIxNzcuNTMxMzMyAQgAAAAFAAAAATEBAAAACjE1MzMyMDMyODkDAAAAAjc5AgAAAAQ0MDIwBAAAAAEwBwAAAAk5LzE5LzIwMTkIAAAACjEyLzMxLzIwMDkJAAAAATDKitjvYD3XCH68OyVhPdcIJ0NJUS5UU0U6Nzc1MS5JUV9NQVJLRVRDQVAuMjAwOS8zLzMxLkpQWQEAAACZ+gIAAgAAAA0zNDgxMjU2Ljc3NzU4AQYAAAAFAAAAATEBAAAACTgxMDg1NjM4OQMAAAACNzkCAAAABjEwMDA1NAQAAAABMAcAAAAJMy8zMS8yMDA5ovYUBWE91whXqRBFYT3XCCBDSVEuREI6U0lFLklRX0NBU0hfSU5WRVNULkZZMjAxMwEAAAA2AwYAAgAAAAUtNTA3NgEIAAAABQAAAAExAQAAAAoxNzExMTAyODg3AwAAAAI1MAIAAAAEMjAwNQQAAAABMAcAAAAJOS8xOS8yMDE5CAAAAAk5LzMwLzIwMTMJAAAAATCb+V/nYD3XCKznmSZhPdcIJkNJUS5UU0U6Nzc1MS5JUV9ERUZfVEFYX0xJQUJfTFQuRlkyMDEwAQAAAJn6AgACAAAABTQ3ODI3AQgAAAAFAAAAATEBAAAACjE1OTczNDMyNTEDAAAAAjc5AgAAAAQxMDI3BAAAAAEwBwAAAAk5LzE5LzIwMTkIAAAACjEyLzMx</t>
  </si>
  <si>
    <t>LzIwMTAJAAAAATCRsdjvYD3XCIbYWyVhPdcIM0NJUS5OQVNEQVFHUzpBQVBMLklRX1RPVEFMX0RFQlRfRUJJVERBX0NBUEVYLkZZMjAxNgEAAABpYQAAAgAAAAgxLjUwNTg3NAEIAAAABQAAAAExAQAAAAoxOTE5MzM0NDg0AwAAAAMxNjACAAAABTIzMzEzBAAAAAEwBwAAAAk5LzE5LzIwMTkIAAAACTkvMjQvMjAxNgkAAAABME24j+NgPdcIHsIeJ2E91wgqQ0lRLk5BU0RBUUdTOkFBUEwuSVFfUFJFRl9ESVZfT1RIRVIuRlkyMDE4AQAAAGlhAAADAAAAAABz2GTnYD3XCNMkiyZhPdcIHENJUS5UU0U6Njc1OC5JUV9DQVBFWC5GWTIwMTkBAAAA7VkAAAIAAAAHLTMxMjY0NAEIAAAABQAAAAExAQAAAAoxOTY1MDQ2NTEyAwAAAAI3OQIAAAAEMjAyMQQAAAABMAcAAAAJOS8xOS8yMDE5CAAAAAkzLzMxLzIwMTkJAAAAATDT8zvsYD3XCAAA0yVhPdcIIkNJUS5EQjpTSUUuSVFfVU5MRVZFUkVEX0ZDRi5GWTIwMTIBAAAANgMGAAIAAAAGMjQ2Ny41AQgAAAAFAAAAATEBAAAACjE2NDgwNDIzODEDAAAAAjUwAgAAAAQ0NDIzBAAAAAEwBwAAAAk5LzE5LzIwMTkIAAAACTkvMzAvMjAxMgkAAAABMJv5X+dgPdcIgNGhJmE91wgpQ0lRLlRTRTo3NzMxLklRX0RFQlRfRVFVSVZfTkVUX1BCTy5GWTIwMTIBAAAAuFYNAAIAAAAEOTA4OQEIAAAABQAAAAExAQAAAAoxNTU0OTUwODA5AwAAAAI3OQIAAAAFMjE2NzkEAAAAATAH</t>
  </si>
  <si>
    <t>AAAACTkvMTkvMjAxOQgAAAAJMy8zMS8yMDEyCQAAAAEwnF0A8GA91wgkfjUlYT3XCCBDSVEuTkFTREFRR1M6QUFQTC5JUV9HUFBFLkZZMjAxNQEAAABpYQAAAgAAAAU0OTI1NwEIAAAABQAAAAExAQAAAAoxODYzOTk2Njg0AwAAAAMxNjACAAAABDExNjkEAAAAATAHAAAACTkvMTkvMjAxOQgAAAAJOS8yNi8yMDE1CQAAAAEwbIpk52A91wjbYYomYT3XCCdDSVEuTkFTREFRR1M6QUFQTC5JUV9FQklUX01BUkdJTi5GWTIwMTQBAAAAaWEAAAIAAAAHMjguNzIyMwEIAAAABQAAAAExAQAAAAoxODE0NjY5MTg3AwAAAAMxNjACAAAABDQwNTMEAAAAATAHAAAACTkvMTkvMjAxOQgAAAAJOS8yNy8yMDE0CQAAAAEwW5GP42A91whlpignYT3XCChDSVEuVFNFOjc3NTIuSVFfTUlOT1JJVFlfSU5URVJFU1QuRlkyMDEyAQAAAOw7BgACAAAABTU2MzE0AQgAAAAFAAAAATEBAAAACjE2Mjk3Njc5MTADAAAAAjc5AgAAAAQxMDUyBAAAAAEwBwAAAAk5LzE5LzIwMTkIAAAACTMvMzEvMjAxMgkAAAABMLWYue5gPdcIBUKRJWE91wggQ0lRLlRTRTo0OTAxLklRX1BBUlRfVElNRS5GWTIwMTgBAAAAHEwGAAMAAAAAABhCKOxgPdcI4hvXJWE91wgZQ0lRLlRTRTo2NzU4LklRX0FQLkZZMjAxNgEAAADtWQAAAgAAAAcxOTE4MDc5AQgAAAAFAAAAATEBAAAACjE4OTAyNDk5MzQDAAAAAjc5AgAAAAQxMDE4BAAAAAEwBwAAAAk5LzE5</t>
  </si>
  <si>
    <t>LzIwMTkIAAAACTMvMzEvMjAxNgkAAAABMPZ+O+xgPdcILPXrJWE91wgZQ0lRLlRTRTo4MDM2LklRX0FELkZZMjAwOQEAAACfXg0AAgAAAAYtNzU4NjEBCAAAAAUAAAABMQEAAAAKMTM4MjQxODA5MwMAAAACNzkCAAAABDEwNzUEAAAAATAHAAAACTkvMTkvMjAxOQgAAAAJMy8zMS8yMDA5CQAAAAEw8wL46mA91wiMacIlYT3XCCBDSVEuVFNFOjQ5MDEuSVFfUEFSVF9USU1FLkZZMjAxNwEAAAAcTAYAAwAAAAAAGEIo7GA91wh4gPklYT3XCCxDSVEuREI6U0lFLklRX09USEVSX0ZJTkFOQ0VfQUNUX1NVUFBMLkZZMjAxMAEAAAA2AwYAAgAAAAQtNjM1AQgAAAAFAAAAATEBAAAACjE1Nzg3MjczMjEDAAAAAjUwAgAAAAQyMDUwBAAAAAEwBwAAAAk5LzE5LzIwMTkIAAAACTkvMzAvMjAxMAkAAAABMLKrX+dgPdcIQdGMJmE91wgoQ0lRLk5BU0RBUUdTOkFBUEwuSVFfR1JPU1NfTUFSR0lOLkZZMjAxNAEAAABpYQAAAgAAAAYzOC41ODgBCAAAAAUAAAABMQEAAAAKMTgxNDY2OTE4NwMAAAADMTYwAgAAAAQ0MDc0BAAAAAEwBwAAAAk5LzE5LzIwMTkIAAAACTkvMjcvMjAxNAkAAAABMJ4pFOVgPdcIy9fsJmE91wgqQ0lRLk5BU0RBUUdTOkFBUEwuSVFfTFRfREVCVF9SRVBBSUQuRlkyMDEyAQAAAGlhAAADAAAAAACGMW7oYD3XCKNgfCZhPdcIJENJUS5UU0U6Njc1OC5JUV9FQklUREFfTUFSR0lOLkZZMjAwOQEAAADt</t>
  </si>
  <si>
    <t>WQAAAgAAAAYyLjk4ODQBCAAAAAUAAAABMQEAAAAKMTQ1OTUyODc0OAMAAAACNzkCAAAABDQwNDcEAAAAATAHAAAACTkvMTkvMjAxOQgAAAAJMy8zMS8yMDA5CQAAAAEw6fpF5WA91wjc0cQmYT3XCBlDSVEuVFNFOjgwMzYuSVFfQVAuRlkyMDE1AQAAAJ9eDQACAAAABjEyMTYzNwEIAAAABQAAAAExAQAAAAoxNzQzOTYyMzk0AwAAAAI3OQIAAAAEMTAxOAQAAAABMAcAAAAJOS8xOS8yMDE5CAAAAAkzLzMxLzIwMTUJAAAAATACtffqYD3XCHTOACZhPdcIIUNJUS5UU0U6ODAzNi5JUV9TR0FfTUFSR0lOLkZZMjAxOQEAAACfXg0AAgAAAAcxMi4yNTYyAQgAAAAFAAAAATEBAAAACjE5NjkzMDQxODEDAAAAAjc5AgAAAAQ0Mzc1BAAAAAEwBwAAAAk5LzE5LzIwMTkIAAAACTMvMzEvMjAxOQkAAAABMAU5ReVgPdcIMuMEJ2E91wgnQ0lRLk5BU0RBUUdTOkFNQVQuSVFfRUJJVF9NQVJHSU4uRlkyMDE0AQAAAF7VAwACAAAABzE3LjIzOTgBCAAAAAUAAAABMQEAAAAKMTgyMjgwMTQ1OAMAAAADMTYwAgAAAAQ0MDUzBAAAAAEwBwAAAAk5LzE5LzIwMTkIAAAACjEwLzI2LzIwMTQJAAAAATA2rkXlYD3XCH3d+CZhPdcIJkNJUS5UU0U6Nzc1Mi5JUV9MT0FOU19SRUNFSVZfTFQuRlkyMDA5AQAAAOw7BgADAAAAAADNSrnuYD3XCEoEaCVhPdcIJkNJUS5UU0U6NDkwMS5JUV9MVF9ERUJUX0NBUElUQUwuRlkyMDExAQAAABxM</t>
  </si>
  <si>
    <t>BgACAAAABjUuODQ3MgEIAAAABQAAAAExAQAAAAoxNDYxNjgwMjI5AwAAAAI3OQIAAAAENDE4NwQAAAABMAcAAAAJOS8xOS8yMDE5CAAAAAkzLzMxLzIwMTEJAAAAATA81UXlYD3XCImJ0CZhPdcIIUNJUS5UU0U6Nzc1Mi5JUV9DQVNIX0ZJTkFOLkZZMjAxOQEAAADsOwYAAgAAAAU0MjQyNAEIAAAABQAAAAExAQAAAAoxOTY5OTUwMDUyAwAAAAI3OQIAAAAEMjAwNAQAAAABMAcAAAAJOS8xOS8yMDE5CAAAAAkzLzMxLzIwMTkJAAAAATCfP7buYD3XCP82nCVhPdcIJENJUS5UU0U6Njc1OC5JUV9DT01NT05fSVNTVUVELkZZMjAwOAEAAADtWQAAAgAAAAQ3NDg0AQgAAAAFAAAAATEBAAAACjEzODE2MjA0NDUDAAAAAjc5AgAAAAQyMTY5BAAAAAEwBwAAAAk5LzE5LzIwMTkIAAAACTMvMzEvMjAwOAkAAAABMCZEbexgPdcI7jfpJWE91wggQ0lRLlRTRTo0OTAxLklRX1NUX0lOVkVTVC5GWTIwMTMBAAAAHEwGAAIAAAAEMzY1MwEIAAAABQAAAAExAQAAAAoxNjI1NDU3Njc3AwAAAAI3OQIAAAAEMTA2OQQAAAABMAcAAAAJOS8xOS8yMDE5CAAAAAkzLzMxLzIwMTMJAAAAATC9jpntYD3XCNgh+CVhPdcILkNJUS5UU0U6NDkwMi5JUV9NSU5PUklUWV9JTlRFUkVTVF9UT1RBTC5GWTIwMTkBAAAAMVcNAAIAAAAFMTAyOTQBCAAAAAUAAAABMQEAAAAKMTk2ODk5Nzk2MAMAAAACNzkCAAAABDEzMTIEAAAAATAHAAAACTkv</t>
  </si>
  <si>
    <t>MTkvMjAxOQgAAAAJMy8zMS8yMDE5CQAAAAEwYeiM7WA91wi2PKglYT3XCB9DSVEuREI6U0lFLklRX1NHQV9NQVJHSU4uRlkyMDEwAQAAADYDBgACAAAABzE0LjA2NjkBCAAAAAUAAAABMQEAAAAKMTU3ODcyNzMyMQMAAAACNTACAAAABDQzNzUEAAAAATAHAAAACTkvMTkvMjAxOQgAAAAJOS8zMC8yMDEwCQAAAAEwQt+P42A91wgIEB8nYT3XCCJDSVEuVFNFOjQ5MDIuSVFfQURWRVJUSVNJTkcuRlkyMDE2AQAAADFXDQADAAAAAACHc4ztYD3XCEteuCVhPdcIMUNJUS5UU0U6NDkwMS5JUV9DSEFOR0VfTkVUX1dPUktJTkdfQ0FQSVRBTC5GWTIwMTEBAAAAHEwGAAIAAAAFMjA5NDMBCAAAAAUAAAABMQEAAAAKMTQ2MTY4MDIyOQMAAAACNzkCAAAABDQ0MjEEAAAAATAHAAAACTkvMTkvMjAxOQgAAAAJMy8zMS8yMDExCQAAAAEwyGeZ7WA91whxR4glYT3XCCJDSVEuVFNFOjY3NTguSVFfQVNTRVRfVFVSTlMuRlkyMDE3AQAAAO1ZAAACAAAACDAuNDQyODk5AQgAAAAFAAAAATEBAAAACjE5NjUwNDY1MDYDAAAAAjc5AgAAAAQ0MTc3BAAAAAEwBwAAAAk5LzE5LzIwMTkIAAAACTMvMzEvMjAxNwkAAAABMDnqROVgPdcI3n73JmE91wggQ0lRLlRTRTo3NzUyLklRX1BBUlRfVElNRS5GWTIwMTQBAAAA7DsGAAMAAAAAAM6jte5gPdcIZiCBJWE91wgeQ0lRLlRTRTo0OTAxLklRX1NUX0RFQlQuRlkyMDE5AQAAABxMBgAC</t>
  </si>
  <si>
    <t>AAAABDc3MzUBCAAAAAUAAAABMQEAAAAKMTk3MDIxMjg3MAMAAAACNzkCAAAABDEwNDYEAAAAATAHAAAACTkvMTkvMjAxOQgAAAAJMy8zMS8yMDE5CQAAAAEwDWko7GA91whDQ/olYT3XCCBDSVEuTkFTREFRR1M6QU1BVC5JUV9BUElDLkZZMjAxMQEAAABe1QMAAgAAAAQ1NjE2AQgAAAAFAAAAATEBAAAACjE2NDkxOTk0NTgDAAAAAzE2MAIAAAAEMTA4NAQAAAABMAcAAAAJOS8xOS8yMDE5CAAAAAoxMC8zMC8yMDExCQAAAAEw/G0D62A91wjtZBEmYT3XCCZDSVEuRU5YVEFNOkFTTUwuSVFfVE9UQUxfQVNTRVRTLkZZMjAxNAEAAAAo7wUAAgAAAAkxMzA2Ny40MTEBCAAAAAUAAAABMQEAAAAKMTc3NDk2MzAwOQMAAAACNTACAAAABDEwMDcEAAAAATAHAAAACTkvMTkvMjAxOQgAAAAKMTIvMzEvMjAxNAkAAAABMEhS3OlgPdcIkB1jJmE91wgoQ0lRLlRTRTo3NzUxLklRX1RPVEFMX0xJQUJfRVFVSVRZLkZZMjAxMAEAAACZ+gIAAgAAAAczOTgzODIwAQgAAAAFAAAAATEBAAAACjE1OTczNDMyNTEDAAAAAjc5AgAAAAQxMDEzBAAAAAEwBwAAAAk5LzE5LzIwMTkIAAAACjEyLzMxLzIwMTAJAAAAATCRsdjvYD3XCOePRCVhPdcIIENJUS5UU0U6NzczMS5JUV9SRF9FWFBfRk4uRlkyMDEyAQAAALhWDQACAAAABTY4NzAxAQgAAAAFAAAAATEBAAAACjE1NTQ5NTA4MDkDAAAAAjc5AgAAAAQzMTY4BAAAAAEwBwAAAAk5</t>
  </si>
  <si>
    <t>LzE5LzIwMTkIAAAACTMvMzEvMjAxMgkAAAABMJxdAPBgPdcIu4QzJWE91wgoQ0lRLlRTRTo0OTAxLklRX1RPVEFMX0RFQlRfRUJJVERBLkZZMjAxMAEAAAAcTAYAAgAAAAgxLjAwMTMxNAEIAAAABQAAAAExAQAAAAoxMzgyNzYzNDc0AwAAAAI3OQIAAAAENDE5MgQAAAABMAcAAAAJOS8xOS8yMDE5CAAAAAkzLzMxLzIwMTAJAAAAATA81UXlYD3XCPByAidhPdcIG0NJUS5UU0U6NDkwMi5JUV9DT0dTLkZZMjAxNQEAAAAxVw0AAgAAAAY1MTMwODQBCAAAAAUAAAABMQEAAAAKMTc0NTIxNDQyNQMAAAACNzkCAAAAAjM0BAAAAAEwBwAAAAk5LzE5LzIwMTkIAAAACTMvMzEvMjAxNQkAAAABMIBNjO1gPdcIa+m3JWE91wghQ0lRLkVOWFRBTTpBU01MLklRX0xUX0RFQlQuRlkyMDE2AQAAACjvBQACAAAABjMxMDkuOQEIAAAABQAAAAExAQAAAAoxOTQzODc3MjU3AwAAAAI1MAIAAAAEMTA0OQQAAAABMAcAAAAJOS8xOS8yMDE5CAAAAAoxMi8zMS8yMDE2CQAAAAEwD6Hc6WA91whwWkYmYT3XCB5DSVEuTkFTREFRR1M6QU1BVC5JUV9BUi5GWTIwMTQBAAAAXtUDAAIAAAAEMTY3MAEIAAAABQAAAAExAQAAAAoxODIyODAxNDU4AwAAAAMxNjACAAAABDEwMjEEAAAAATAHAAAACTkvMTkvMjAxOQgAAAAKMTAvMjYvMjAxNAkAAAABMCJu2elgPdcIwXtBJmE91wgrQ0lRLkVOWFRBTTpBU01MLklRX1RPVEFMX0xJQUJfRVFV</t>
  </si>
  <si>
    <t>SVRZLkZZMjAxMAEAAAAo7wUAAgAAAAg2MTgwLjM1OAEIAAAABQAAAAExAQAAAAoxNTg3NTU3NDQ5AwAAAAI1MAIAAAAEMTAxMwQAAAABMAcAAAAJOS8xOS8yMDE5CAAAAAoxMi8zMS8yMDEwCQAAAAEwDLzZ6WA91wj1X0QmYT3XCCVDSVEuVFNFOjQ5MDEuSVFfR1dfSU5UQU5fQU1PUlQuRlkyMDE1AQAAABxMBgADAAAAAAA9zSfsYD3XCLiW+CVhPdcIJ0NJUS5UU0U6Njc1OC5JUV9FQklUREFfQ0FQRVhfSU5ULkZZMjAxNQEAAADtWQAAAgAAAAkxNS44MzAyOTYBCAAAAAUAAAABMQEAAAAKMTg0NDYxOTIwNgMAAAACNzkCAAAABDQxOTEEAAAAATAHAAAACTkvMTkvMjAxOQgAAAAJMy8zMS8yMDE1CQAAAAEw9yJG5WA91wjTQf8mYT3XCC1DSVEuTkFTREFRR1M6QUFQTC5JUV9UT1RBTF9ESVZfUEFJRF9DRi5GWTIwMDkBAAAAaWEAAAMAAAAAAK2VbehgPdcIsP2DJmE91wggQ0lRLlRTRTo0OTAyLklRX0NIQU5HRV9BUi5GWTIwMTMBAAAAMVcNAAIAAAAENDk1OAEIAAAABQAAAAExAQAAAAoxOTE1NDAyMzAwAwAAAAI3OQIAAAAEMjAxOAQAAAABMAcAAAAJOS8xOS8yMDE5CAAAAAkzLzMxLzIwMTMJAAAAATAwfqbtYD3XCGDuhCVhPdcIHkNJUS5EQjpTSUUuSVFfRElWRVNUX0NGLkZZMjAxNQEAAAA2AwYAAgAAAAM0NDUBCAAAAAUAAAABMQEAAAAKMTgyMTYwODE4MwMAAAACNTACAAAABDIwNzcEAAAAATAHAAAA</t>
  </si>
  <si>
    <t>CTkvMTkvMjAxOQgAAAAJOS8zMC8yMDE1CQAAAAEwHU9R52A91wjIZ7ImYT3XCCBDSVEuVFNFOjQ5MDIuSVFfSU5WRU5UT1JZLkZZMjAxMQEAAAAxVw0AAgAAAAYxMDAyNDMBCAAAAAUAAAABMQEAAAAKMTQ1OTUwOTg2MQMAAAACNzkCAAAABDEwNDMEAAAAATAHAAAACTkvMTkvMjAxOQgAAAAJMy8zMS8yMDExCQAAAAEwOlem7WA91wjNirYlYT3XCCJDSVEuREI6U0lFLklRX0NVUlJFTkNZX0dBSU4uRlkyMDA4AQAAADYDBgADAAAAAAA9/2TnYD3XCCfRkyZhPdcIH0NJUS5UU0U6NDkwMS5JUV9EQV9TVVBQTC5GWTIwMDgBAAAAHEwGAAMAAAAAAFYPje1gPdcIikePJWE91wggQ0lRLlRTRTo3NzUyLklRX1NHQV9TVVBQTC5GWTIwMTUBAAAA7DsGAAIAAAAGNzUzODUzAQgAAAAFAAAAATEBAAAACjE3NDYxOTM0OTUDAAAAAjc5AgAAAAMxMDIEAAAAATAHAAAACTkvMTkvMjAxOQgAAAAJMy8zMS8yMDE1CQAAAAEwzqO17mA91wjCK5IlYT3XCDpDSVEuVFNFOjc3MzEuSVFfQ1VTVE9NX0JFVEEuLTEwNFcuMjAxMi8wMy8zMS4uXlRPUElYLkpQWS5IAQAAALhWDQACAAAADzEuNDE0MzA0MTU5ODk2MwBPRisGYT3XCGBdHiVhPdcIK0NJUS5OQVNEQVFHUzpBTUFULklRX0lOVkVOVE9SWV9UVVJOUy5GWTIwMTABAAAAXtUDAAIAAAAIMy40Njc2NzkBCAAAAAUAAAABMQEAAAAKMTU3OTk2NDY0MwMAAAADMTYwAgAAAAQ0</t>
  </si>
  <si>
    <t>MDgyBAAAAAEwBwAAAAk5LzE5LzIwMTkIAAAACjEwLzMxLzIwMTAJAAAAATAeh0XlYD3XCGzS/CZhPdcIIUNJUS5FTlhUQU06QVNNTC5JUV9TVF9ERUJULkZZMjAxNQEAAAAo7wUAAwAAAAAAHXrc6WA91wiaT18mYT3XCCZDSVEuVFNFOjQ5MDIuSVFfREVGX1RBWF9MSUFCX0xULkZZMjAxNQEAAAAxVw0AAgAAAAQyOTQ0AQgAAAAFAAAAATEBAAAACjE3NDUyMTQ0MjUDAAAAAjc5AgAAAAQxMDI3BAAAAAEwBwAAAAk5LzE5LzIwMTkIAAAACTMvMzEvMjAxNQkAAAABMIdzjO1gPdcIxGOvJWE91wglQ0lRLlRTRTo3NzUxLklRX0xUX0RFQlRfSVNTVUVELkZZMjAxMAEAAACZ+gIAAgAAAAQ1OTAyAQgAAAAFAAAAATEBAAAACjE1OTczNDMyNTEDAAAAAjc5AgAAAAQyMDM0BAAAAAEwBwAAAAk5LzE5LzIwMTkIAAAACjEyLzMxLzIwMTAJAAAAATCRsdjvYD3XCNwwbSVhPdcIK0NJUS5EQjpTSUUuSVFfQ0FTSF9DT05WRVJTSU9OLkZZMjAxNi4uLi5KUFkBAAAANgMGAAIAAAAKMTQwLjExNzI0NAEIAAAABQAAAAExAQAAAAoxODY4Mjk1NTAyAwAAAAI1MAIAAAAENDE4NAQAAAABMAcAAAAJOS8xOS8yMDE5CAAAAAk5LzMwLzIwMTYJAAAAATCcS5jjYD3XCFWQNydhPdcIJENJUS5OQVNEQVFHUzpBQVBMLklRX0FSX1RVUk5TLkZZMjAwOAEAAABpYQAAAgAAAAkxOC40NzMwMjIBCAAAAAUAAAABMQEAAAAKMTQwNzE0NzM1</t>
  </si>
  <si>
    <t>NAMAAAADMTYwAgAAAAQ0MDAxBAAAAAEwBwAAAAk5LzE5LzIwMTkIAAAACTkvMjcvMjAwOAkAAAABMKACFOVgPdcIzEcZJ2E91wgpQ0lRLlRTRTo3NzUxLklRX1RPVEFMX0RFQlRfQ0FQSVRBTC5GWTIwMTEBAAAAmfoCAAIAAAAGMC40Mjk3AQgAAAAFAAAAATEBAAAACjE2NjU5MjA3OTQDAAAAAjc5AgAAAAQ0MTg2BAAAAAEwBwAAAAk5LzE5LzIwMTkIAAAACjEyLzMxLzIwMTEJAAAAATCHkVTmYD3XCMb4yyZhPdcIIUNJUS5UU0U6NDkwMi5JUV9UT1RBTF9ERUJULkZZMjAxMwEAAAAxVw0AAgAAAAYyMzAyMzQBCAAAAAUAAAABMQEAAAAKMTkxNTQwMjMwMAMAAAACNzkCAAAABDQxNzMEAAAAATAHAAAACTkvMTkvMjAxOQgAAAAJMy8zMS8yMDEzCQAAAAEwMH6m7WA91whBQqYlYT3XCCpDSVEuVFNFOjgwMzYuSVFfSU5URVJFU1RfSU5WRVNUX0lOQy5GWTIwMTMBAAAAn14NAAIAAAADNjYyAQgAAAAFAAAAATEBAAAACjE2MjM4MTY1NDIDAAAAAjc5AgAAAAI2NQQAAAABMAcAAAAJOS8xOS8yMDE5CAAAAAkzLzMxLzIwMTMJAAAAATDaUPjqYD3XCOzT9yVhPdcIEkNJUS4wLklRX1JEX0VYUC5GWQUAAAAAAAAACAAAABUoSW52YWxpZCBUaW1lIFBlcmlvZClY21DnYD3XCGDM1CZhPdcILENJUS5EQjpTSUUuSVFfT1RIRVJfRklOQU5DRV9BQ1RfU1VQUEwuRlkyMDA3AQAAADYDBgACAAAABS0xMzIwAQgAAAAFAAAA</t>
  </si>
  <si>
    <t>ATEBAAAACjEyNzY3MTg2OTADAAAAAjUwAgAAAAQyMDUwBAAAAAEwBwAAAAk5LzE5LzIwMTkIAAAACTkvMzAvMjAwNwkAAAABMD3/ZOdgPdcICjCcJmE91wglQ0lRLk5BU0RBUUdTOkxSQ1guSVFfUEFSVF9USU1FLkZZMjAwOAEAAAC/dwAAAwAAAAAAAe/c6WA91wg7rmAmYT3XCBxDSVEuREI6U0lFLklRX1dJUF9JTlYuRlkyMDE2AQAAADYDBgACAAAABTE0MzI3AQgAAAAFAAAAATEBAAAACjE4NjgyOTU1MDIDAAAAAjUwAgAAAAQzMjE5BAAAAAEwBwAAAAk5LzE5LzIwMTkIAAAACTkvMzAvMjAxNgkAAAABMMCtUudgPdcIHte0JmE91wgkQ0lRLk5BU0RBUUdTOkFBUEwuSVFfREFfU1VQUEwuRlkyMDE4AQAAAGlhAAADAAAAAABz2GTnYD3XCK3yjiZhPdcIHUNJUS5EQjpTSUUuSVFfVE9UQUxfQ0wuRlkyMDE1AQAAADYDBgACAAAABTM5NTYyAQgAAAAFAAAAATEBAAAACjE4MjE2MDgxODMDAAAAAjUwAgAAAAQxMDA5BAAAAAEwBwAAAAk5LzE5LzIwMTkIAAAACTkvMzAvMjAxNQkAAAABMCYoUedgPdcINYm0JmE91wgxQ0lRLkVOWFRBTTpBU01MLklRX01JTk9SSVRZX0lOVEVSRVNUX1RPVEFMLkZZMjAwOAEAAAAo7wUAAwAAAAAAFZXZ6WA91wg65SkmYT3XCChDSVEuVFNFOjc3MzEuSVFfRklYRURfQVNTRVRfVFVSTlMuRlkyMDE2AQAAALhWDQACAAAACDUuOTY4Njg4AQgAAAAFAAAAATEBAAAACjE3OTkyNDMy</t>
  </si>
  <si>
    <t>NDEDAAAAAjc5AgAAAAQ0MDY2BAAAAAEwBwAAAAk5LzE5LzIwMTkIAAAACTMvMzEvMjAxNgkAAAABMI8cTeZgPdcIzxTeJmE91wgmQ0lRLlRTRTo4MDM2LklRX0NBU0hfQUNRVUlSRV9DRi5GWTIwMDkBAAAAn14NAAMAAAAAAPMC+OpgPdcIf5DCJWE91wgtQ0lRLk5BU0RBUUdTOkxSQ1guSVFfVE9UQUxfREVCVC5GWTIwMTYuLi4uSlBZAQAAAL93AAACAAAADDQ0MjgzOC40OTI5NAEIAAAABQAAAAExAQAAAAoxOTAwNzEzMDY2AwAAAAI3OQIAAAAENDE3MwQAAAABMAcAAAAJOS8xOS8yMDE5CAAAAAk2LzI2LzIwMTYJAAAAATCx/ZfjYD3XCNAgICdhPdcIJENJUS5UU0U6NzczMS5JUV9TQUxFX0lOVEFOX0NGLkZZMjAxNQEAAAC4Vg0AAwAAAAAA6+3X72A91wghJTklYT3XCCBDSVEuVFNFOjQ5MDEuSVFfT1RIRVJfUkVWLkZZMjAxNwEAAAAcTAYAAgAAAAYzMzAxNDEBCAAAAAUAAAABMQEAAAAKMTg1MTM1OTE3NgMAAAACNzkCAAAAAzM1NwQAAAABMAcAAAAJOS8xOS8yMDE5CAAAAAkzLzMxLzIwMTcJAAAAATAjGyjsYD3XCE7Z5yVhPdcIIkNJUS5FTlhUQU06QVNNTC5JUV9CVl9TSEFSRS5GWTIwMDgBAAAAKO8FAAIAAAAINC42MDI4NDgBCAAAAAUAAAABMQEAAAAKMTQzMDE4MDM1MAMAAAACNTACAAAABDQwMjAEAAAAATAHAAAACTkvMTkvMjAxOQgAAAAKMTIvMzEvMjAwOAkAAAABMBWV2elgPdcIBU8uJmE9</t>
  </si>
  <si>
    <t>1wgmQ0lRLlRTRTo3NzUyLklRX05FVF9ERUJUX0VCSVREQS5GWTIwMTgBAAAA7DsGAAIAAAAINS4yMzA0MDMBCAAAAAUAAAABMQEAAAAKMTg5NDk0MDQ1MwMAAAACNzkCAAAABDQxOTMEAAAAATAHAAAACTkvMTkvMjAxOQgAAAAJMy8zMS8yMDE4CQAAAAEwaAZV5mA91whmQeMmYT3XCCJDSVEuRU5YVEFNOkFTTUwuSVFfVE9UQUxfQ0EuRlkyMDA3AQAAACjvBQACAAAACDMzMjQuNzQ1AQgAAAAFAAAAATEBAAAACjEzMTc2NzMzODcDAAAAAjUwAgAAAAQxMDA4BAAAAAEwBwAAAAk5LzE5LzIwMTkIAAAACjEyLzMxLzIwMDcJAAAAATDzCdrpYD3XCCPaLSZhPdcIGkNJUS5UU0U6Njc1OC5JUV9FQlQuRlkyMDE4AQAAAO1ZAAACAAAABjY5OTA0OQEIAAAABQAAAAExAQAAAAoxOTY1MDQ2NTA4AwAAAAI3OQIAAAADMTM5BAAAAAEwBwAAAAk5LzE5LzIwMTkIAAAACTMvMzEvMjAxOAkAAAABMBPNO+xgPdcIhN7JJWE91wgrQ0lRLlRTRTo2NzU4LklRX01JTk9SSVRZX0lOVEVSRVNUX0lTLkZZMjAxNQEAAADtWQAAAgAAAAYtNzY5NzYBCAAAAAUAAAABMQEAAAAKMTg0NDYxOTIwNgMAAAACNzkCAAAAAjgzBAAAAAEwBwAAAAk5LzE5LzIwMTkIAAAACTMvMzEvMjAxNQkAAAABMNlYO+xgPdcIFgDaJWE91wglQ0lRLlRTRTo3NzUyLklRX0xUX0RFQlRfSVNTVUVELkZZMjAxOAEAAADsOwYAAgAAAAYyMDMxMDQBCAAAAAUA</t>
  </si>
  <si>
    <t>AAABMQEAAAAKMTg5NDk0MDQ1MwMAAAACNzkCAAAABDIwMzQEAAAAATAHAAAACTkvMTkvMjAxOQgAAAAJMy8zMS8yMDE4CQAAAAEwqxi27mA91wggwpslYT3XCClDSVEuVFNFOjY3NTguSVFfQVNTRVRfV1JJVEVET1dOX0NGLkZZMjAxMgEAAADtWQAAAgAAAAUyMTMwMgEIAAAABQAAAAExAQAAAAoxNjg0NjI4NzQ2AwAAAAI3OQIAAAAEMjAxOQQAAAABMAcAAAAJOS8xOS8yMDE5CAAAAAkzLzMxLzIwMTIJAAAAATAHuW3sYD3XCI6W6iVhPdcIKkNJUS5OQVNEQVFHUzpBQVBMLklRX0NBU0hfU1RfSU5WRVNULkZZMjAxNwEAAABpYQAAAgAAAAU3NDE4MQEIAAAABQAAAAExAQAAAAoxOTE5MzM0NDgxAwAAAAMxNjACAAAABDEwMDIEAAAAATAHAAAACTkvMTkvMjAxOQgAAAAJOS8zMC8yMDE3CQAAAAEwc9hk52A91whzKpcmYT3XCCFDSVEuVFNFOjQ5MDEuSVFfQ0FTSF9UQVhFUy5GWTIwMTkBAAAAHEwGAAMAAAAAAA1pKOxgPdcI07G9JWE91wggQ0lRLlRTRTo0OTAyLklRX0RJVkVTVF9DRi5GWTIwMTIBAAAAMVcNAAMAAAAAADB+pu1gPdcIoia3JWE91wgcQ0lRLkVOWFRBTTpBU01MLklRX05JLkZZMjAxMAEAAAAo7wUAAgAAAAcxMDIxLjgyAQgAAAAFAAAAATEBAAAACjE1ODc1NTc0NDkDAAAAAjUwAgAAAAIxNQQAAAABMAcAAAAJOS8xOS8yMDE5CAAAAAoxMi8zMS8yMDEwCQAAAAEwDLzZ6WA91wjV6i4mYT3X</t>
  </si>
  <si>
    <t>CCRDSVEuVFNFOjQ5MDEuSVFfQ09NTU9OX0RJVl9DRi5GWTIwMDgBAAAAHEwGAAIAAAAGLTE1MzM1AQgAAAAFAAAAATEBAAAACjEwNjExOTI4NDcDAAAAAjc5AgAAAAQyMDc0BAAAAAEwBwAAAAk5LzE5LzIwMTkIAAAACTMvMzEvMjAwOAkAAAABMN8Zme1gPdcItV2HJWE91wgrQ0lRLk5BU0RBUUdTOkxSQ1guSVFfTFRfREVCVF9DQVBJVEFMLkZZMjAxMwEAAAC/dwAAAgAAAAcxNi4zMjQ4AQgAAAAFAAAAATEBAAAACjE3NTA0OTI1MzEDAAAAAzE2MAIAAAAENDE4NwQAAAABMAcAAAAJOS8xOS8yMDE5CAAAAAk2LzMwLzIwMTMJAAAAATC0tBPlYD3XCDHYDydhPdcIIUNJUS5OQVNEQVFHUzpBTUFULklRX0NBUEVYLkZZMjAwOAEAAABe1QMAAgAAAAgtMjg3LjkwNgEIAAAABQAAAAExAQAAAAoxNDE1NjkwMDE4AwAAAAMxNjACAAAABDIwMjEEAAAAATAHAAAACTkvMTkvMjAxOQgAAAAKMTAvMjYvMjAwOAkAAAABMNpQ+OpgPdcIqlkHJmE91wgbQ0lRLlRTRTo3NzUyLklRX0NPR1MuRlkyMDEwAQAAAOw7BgACAAAABzExOTQyNzIBCAAAAAUAAAABMQEAAAAKMTU1NTc4MjY3OAMAAAACNzkCAAAAAjM0BAAAAAEwBwAAAAk5LzE5LzIwMTkIAAAACTMvMzEvMjAxMAkAAAABMMFxue5gPdcIIBBIJWE91wggQ0lRLlRTRTo3NzUxLklRX0NBU0hfT1BFUi5GWTIwMDcBAAAAmfoCAAIAAAAGODM5MjY5AQgAAAAFAAAAATEB</t>
  </si>
  <si>
    <t>AAAACjEzNDYyNjMyNDIDAAAAAjc5AgAAAAQyMDA2BAAAAAEwBwAAAAk5LzE5LzIwMTkIAAAACjEyLzMxLzIwMDcJAAAAATDLYtjvYD3XCHuaYyVhPdcIKkNJUS5FTlhUQU06QVNNTC5JUV9FQklUREFfQ0FQRVhfSU5ULkZZMjAwOQEAAAAo7wUAAwAAAAJOTQEIAAAABQAAAAExAQAAAAoxNTA5Njg0MDkzAwAAAAI1MAIAAAAENDE5MQQAAAABMAcAAAAJOS8xOS8yMDE5CAAAAAoxMi8zMS8yMDA5CQAAAAEwIj8T5WA91whTChMnYT3XCB5DSVEuVFNFOjc3NTIuSVFfSU5DX1RBWC5GWTIwMTUBAAAA7DsGAAIAAAAFMzg1OTgBCAAAAAUAAAABMQEAAAAKMTc0NjE5MzQ5NQMAAAACNzkCAAAAAjc1BAAAAAEwBwAAAAk5LzE5LzIwMTkIAAAACTMvMzEvMjAxNQkAAAABMM6jte5gPdcIiV15JWE91wgmQ0lRLlRTRTo0OTAyLklRX0NBU0hfQUNRVUlSRV9DRi5GWTIwMTkBAAAAMVcNAAIAAAAGLTEwMjA3AQgAAAAFAAAAATEBAAAACjE5Njg5OTc5NjADAAAAAjc5AgAAAAQyMDU3BAAAAAEwBwAAAAk5LzE5LzIwMTkIAAAACTMvMzEvMjAxOQkAAAABMGHojO1gPdcIYcKwJWE91wgkQ0lRLlRTRTo3NzUxLklRX0VRVUlUWV9NRVRIT0QuRlkyMDE1AQAAAJn6AgACAAAABTIwNDE1AQgAAAAFAAAAATEBAAAACjE4ODA1NDg1OTYDAAAAAjc5AgAAAAQzMDYzBAAAAAEwBwAAAAk5LzE5LzIwMTkIAAAACjEyLzMxLzIwMTUJAAAA</t>
  </si>
  <si>
    <t>ATAYHuDuYD3XCHW2biVhPdcILENJUS5OQVNEQVFHUzpMUkNYLklRX1RPVEFMX09USEVSX09QRVIuRlkyMDEyAQAAAL93AAACAAAABzg0Ni4zMzYBCAAAAAUAAAABMQEAAAAKMTY5NDA4ODY2NQMAAAADMTYwAgAAAAMzODAEAAAAATAHAAAACTkvMTkvMjAxOQgAAAAJNi8yNC8yMDEyCQAAAAEwyAmD6GA91wiQ2lAmYT3XCBpDSVEuMC5JUV9HQUlOX0FTU0VUU19DRi5GWQUAAAAAAAAACAAAABUoSW52YWxpZCBUaW1lIFBlcmlvZCk4AVHnYD3XCOUU5SZhPdcILENJUS5OQVNEQVFHUzpMUkNYLklRX1RPVEFMX09USEVSX09QRVIuRlkyMDE3AQAAAL93AAACAAAACDE2OTEuNDI3AQgAAAAFAAAAATEBAAAACjE5Nzc5ODIxMDEDAAAAAzE2MAIAAAADMzgwBAAAAAEwBwAAAAk5LzE5LzIwMTkIAAAACTYvMjUvMjAxNwkAAAABMN+7guhgPdcI0M9wJmE91wgtQ0lRLk5BU0RBUUdTOkxSQ1guSVFfVE9UQUxfREVCVF9FQklUREEuRlkyMDEzAQAAAL93AAACAAAABzMuNTMxMjEBCAAAAAUAAAABMQEAAAAKMTc1MDQ5MjUzMQMAAAADMTYwAgAAAAQ0MTkyBAAAAAEwBwAAAAk5LzE5LzIwMTkIAAAACTYvMzAvMjAxMwkAAAABMLS0E+VgPdcIrWMWJ2E91wglQ0lRLlRTRTo3NzUxLklRX0NBU0hfU1RfSU5WRVNULkZZMjAwNwEAAACZ+gIAAgAAAAY5NjQ5NjIBCAAAAAUAAAABMQEAAAAKMTM0NjI2MzI0MgMAAAACNzkCAAAA</t>
  </si>
  <si>
    <t>BDEwMDIEAAAAATAHAAAACTkvMTkvMjAxOQgAAAAKMTIvMzEvMjAwNwkAAAABMMti2O9gPdcINflrJWE91wgqQ0lRLk5BU0RBUUdTOkFBUEwuSVFfTFRfREVCVF9JU1NVRUQuRlkyMDA5AQAAAGlhAAADAAAAAACtlW3oYD3XCMzhfyZhPdcIM0NJUS5UU0U6ODAzNi5JUV9DSEFOR0VfT1RIRVJfTkVUX09QRVJfQVNTRVRTLkZZMjAxNAEAAACfXg0AAgAAAAUxMTQ3OAEIAAAABQAAAAExAQAAAAoxNjg0Mjk4Mzg0AwAAAAI3OQIAAAAEMjA0NQQAAAABMAcAAAAJOS8xOS8yMDE5CAAAAAkzLzMxLzIwMTQJAAAAATDHRgPrYD3XCFTqBCZhPdcIIENJUS5UU0U6NzczMS5JUV9DSEFOR0VfQVAuRlkyMDE1AQAAALhWDQACAAAABS00ODkxAQgAAAAFAAAAATEBAAAACjE3NDU5MTY1MTADAAAAAjc5AgAAAAQyMDE3BAAAAAEwBwAAAAk5LzE5LzIwMTkIAAAACTMvMzEvMjAxNQkAAAABMOvt1+9gPdcIVvNRJWE91wgzQ0lRLlRTRTo4MDM2LklRX0NIQU5HRV9PVEhFUl9ORVRfT1BFUl9BU1NFVFMuRlkyMDE5AQAAAJ9eDQACAAAABTE2MTIzAQgAAAAFAAAAATEBAAAACjE5NjkzMDQxODEDAAAAAjc5AgAAAAQyMDQ1BAAAAAEwBwAAAAk5LzE5LzIwMTkIAAAACTMvMzEvMjAxOQkAAAABMOUp+OpgPdcIIvAXJmE91wgoQ0lRLk5BU0RBUUdTOkFNQVQuSVFfVE9UQUxfUkVDRUlWLkZZMjAxNAEAAABe1QMAAgAAAAQxNjcwAQgA</t>
  </si>
  <si>
    <t>AAAFAAAAATEBAAAACjE4MjI4MDE0NTgDAAAAAzE2MAIAAAAEMTAwMQQAAAABMAcAAAAJOS8xOS8yMDE5CAAAAAoxMC8yNi8yMDE0CQAAAAEwIm7Z6WA91whEszQmYT3XCC5DSVEuRU5YVEFNOkFTTUwuSVFfTklfQVZBSUxfRVhDTF9NQVJHSU4uRlkyMDE0AQAAACjvBQACAAAABzI0LjIxODcBCAAAAAUAAAABMQEAAAAKMTc3NDk2MzAwOQMAAAACNTACAAAABDQxODIEAAAAATAHAAAACTkvMTkvMjAxOQgAAAAKMTIvMzEvMjAxNAkAAAABMMtmE+VgPdcIzJ8VJ2E91wglQ0lRLlRTRTo2NzU4LklRX1BST1ZfQkFEX0RFQlRTLkZZMjAxMgEAAADtWQAAAwAAAAAAF5Jt7GA91wh3EL8lYT3XCClDSVEuTkFTREFRR1M6TFJDWC5JUV9JTVBBSVJNRU5UX0dXLkZZMjAxNAEAAAC/dwAAAwAAAAAAuVeD6GA91wglB1YmYT3XCCZDSVEuVFNFOjQ5MDIuSVFfQVNTRVRfV1JJVEVET1dOLkZZMjAwOQEAAAAxVw0AAgAAAAUtMTE2OAEIAAAABQAAAAExAQAAAAoxMzc3NzU4ODgzAwAAAAI3OQIAAAACMzIEAAAAATAHAAAACTkvMTkvMjAxOQgAAAAJMy8zMS8yMDA5CQAAAAEwUgmm7WA91wih46QlYT3XCCNDSVEuREI6U0lFLklRX0xUX0RFQlRfSVNTVUVELkZZMjAxNgEAAAA2AwYAAgAAAAQ1MzAwAQgAAAAFAAAAATEBAAAACjE4NjgyOTU1MDIDAAAAAjUwAgAAAAQyMDM0BAAAAAEwBwAAAAk5LzE5LzIwMTkIAAAACTkvMzAv</t>
  </si>
  <si>
    <t>MjAxNgkAAAABMMCtUudgPdcIHte0JmE91wgcQ0lRLlRTRTo3NzUxLklRX0NBUEVYLkZZMjAxNwEAAACZ+gIAAgAAAActMTg5NDg0AQgAAAAFAAAAATEBAAAACjE5NTE0NzYzMTEDAAAAAjc5AgAAAAQyMDIxBAAAAAEwBwAAAAk5LzE5LzIwMTkIAAAACjEyLzMxLzIwMTcJAAAAATD1bODuYD3XCPmqTyVhPdcIMUNJUS5OQVNEQVFHUzpBQVBMLklRX0RFQlRfRVFVSVZfT1BFUl9MRUFTRS5GWTIwMTYBAAAAaWEAAAIAAAAENzUxMgEIAAAABQAAAAExAQAAAAoxOTE5MzM0NDg0AwAAAAMxNjACAAAABTIxNjcxBAAAAAEwBwAAAAk5LzE5LzIwMTkIAAAACTkvMjQvMjAxNgkAAAABMFKxZOdgPdcIoAOXJmE91wgrQ0lRLk5BU0RBUUdTOkFNQVQuSVFfSU5WRVNUX0xPQU5TX0NGLkZZMjAwOAEAAABe1QMAAwAAAAAA2lD46mA91wh4rSEmYT3XCCVDSVEuVFNFOjc3NTIuSVFfUFJPVl9CQURfREVCVFMuRlkyMDA4AQAAAOw7BgADAAAAAAD3kuDuYD3XCMS8XiVhPdcIGUNJUS5UU0U6NDkwMS5JUV9SRS5GWTIwMDgBAAAAHEwGAAIAAAAHMTkyMzQzMgEIAAAABQAAAAExAQAAAAoxMDYxMTkyODQ3AwAAAAI3OQIAAAAEMTIyMgQAAAABMAcAAAAJOS8xOS8yMDE5CAAAAAkzLzMxLzIwMDgJAAAAATDfGZntYD3XCLw2hyVhPdcIKkNJUS5UU0U6ODAzNi5JUV9PVEhFUl9VTlVTVUFMX1NVUFBMLkZZMjAwOAEAAACfXg0AAwAA</t>
  </si>
  <si>
    <t>AAAAyho87GA91wgAANMlYT3XCCFDSVEuVFNFOjQ5MDEuSVFfTklfQ09NUEFOWS5GWTIwMTgBAAAAHEwGAAIAAAAGMTQ0MjQ0AQgAAAAFAAAAATEBAAAACjE4OTUxODM2MTUDAAAAAjc5AgAAAAU0MTU3MQQAAAABMAcAAAAJOS8xOS8yMDE5CAAAAAkzLzMxLzIwMTgJAAAAATAYQijsYD3XCAEWvSVhPdcIJENJUS5UU0U6Njc1OC5JUV9FQklUREEuRlkyMDExLi4uLkpQWQEAAADtWQAAAgAAAAY1Mjg4OTEBCAAAAAUAAAABMQEAAAAKMTYyNDE1MzM3MAMAAAACNzkCAAAABDQwNTEEAAAAATAHAAAACTkvMTkvMjAxOQgAAAAJMy8zMS8yMDExCQAAAAEwDe6W42A91wgGFjInYT3XCCtDSVEuTkFTREFRR1M6QUFQTC5JUV9JTlZFTlRPUllfVFVSTlMuRlkyMDE3AQAAAGlhAAACAAAACTQwLjM3NDQwOQEIAAAABQAAAAExAQAAAAoxOTE5MzM0NDgxAwAAAAMxNjACAAAABDQwODIEAAAAATAHAAAACTkvMTkvMjAxOQgAAAAJOS8zMC8yMDE3CQAAAAEwTbiP42A91wgewh4nYT3XCBxDSVEuREI6U0lFLklRX1NUX0RFQlQuRlkyMDA5AQAAADYDBgACAAAAAzMzNwEIAAAABQAAAAExAQAAAAoxNDg0NDY1MDEwAwAAAAI1MAIAAAAEMTA0NgQAAAABMAcAAAAJOS8xOS8yMDE5CAAAAAk5LzMwLzIwMDkJAAAAATDKhF/nYD3XCNWknCZhPdcIHUNJUS5EQjpTSUUuSVFfRUJJVF9JTlQuRlkyMDE4AQAAADYDBgACAAAACDUuNTc3</t>
  </si>
  <si>
    <t>MzU4AQgAAAAFAAAAATEBAAAACjE5MjgwNDAyMzMDAAAAAjUwAgAAAAQ0MTg5BAAAAAEwBwAAAAk5LzE5LzIwMTkIAAAACTkvMzAvMjAxOAkAAAABME4GkONgPdcIiiYlJ2E91wglQ0lRLlRTRTo3NzUxLklRX0RJTFVUX0VQU19JTkNMLkZZMjAxNwEAAACZ+gIAAgAAAAYyMjIuODgBCAAAAAUAAAABMQEAAAAKMTk1MTQ3NjMxMQMAAAACNzkCAAAAATgEAAAAATAHAAAACTkvMTkvMjAxOQgAAAAKMTIvMzEvMjAxNwkAAAABMA9G4O5gPdcITNhGJWE91wgmQ0lRLlRTRTo4MDM2LklRX0lOVkVOVE9SWV9UVVJOUy5GWTIwMTABAAAAn14NAAIAAAAIOC4zMjg1OTMBCAAAAAUAAAABMQEAAAAKMTM4MjQxNzg4NgMAAAACNzkCAAAABDQwODIEAAAAATAHAAAACTkvMTkvMjAxOQgAAAAJMy8zMS8yMDEwCQAAAAEwOepE5WA91whbRwQnYT3XCB1DSVEuREI6U0lFLklRX0VCSVRfSU5ULkZZMjAxNQEAAAA2AwYAAgAAAAg3LjEwMjY4OQEIAAAABQAAAAExAQAAAAoxODIxNjA4MTgzAwAAAAI1MAIAAAAENDE4OQQAAAABMAcAAAAJOS8xOS8yMDE5CAAAAAk5LzMwLzIwMTUJAAAAATBOBpDjYD3XCPMEFSdhPdcIJUNJUS5UU0U6Njc1OC5JUV9MVF9ERUJUX1JFUEFJRC5GWTIwMTEBAAAA7VkAAAIAAAAHLTIxNjIxMgEIAAAABQAAAAExAQAAAAoxNjI0MTUzMzcwAwAAAAI3OQIAAAAEMjAzNgQAAAABMAcAAAAJOS8xOS8yMDE5</t>
  </si>
  <si>
    <t>CAAAAAkzLzMxLzIwMTEJAAAAATAXkm3sYD3XCJ9I6iVhPdcIJUNJUS5UU0U6Nzc1Mi5JUV9MVF9ERUJUX1JFUEFJRC5GWTIwMTEBAAAA7DsGAAIAAAAHLTE4MDY4OQEIAAAABQAAAAExAQAAAAoxNjI5NzY4MjI1AwAAAAI3OQIAAAAEMjAzNgQAAAABMAcAAAAJOS8xOS8yMDE5CAAAAAkzLzMxLzIwMTEJAAAAATC1mLnuYD3XCPCrSCVhPdcIJENJUS5OQVNEQVFHUzpBTUFULklRX05FVF9ERUJULkZZMjAxMAEAAABe1QMAAgAAAAUtMjM4MAEIAAAABQAAAAExAQAAAAoxNTc5OTY0NjQzAwAAAAMxNjACAAAABDQzNjQEAAAAATAHAAAACTkvMTkvMjAxOQgAAAAKMTAvMzEvMjAxMAkAAAABMPxtA+tgPdcIAxcRJmE91wgeQ0lRLk5BU0RBUUdTOkFNQVQuSVFfQUQuRlkyMDE0AQAAAF7VAwACAAAABS0xOTg3AQgAAAAFAAAAATEBAAAACjE4MjI4MDE0NTgDAAAAAzE2MAIAAAAEMTA3NQQAAAABMAcAAAAJOS8xOS8yMDE5CAAAAAoxMC8yNi8yMDE0CQAAAAEwIm7Z6WA91wigBiwmYT3XCClDSVEuVFNFOjY3NTguSVFfQVNTRVRfV1JJVEVET1dOX0NGLkZZMjAwOQEAAADtWQAAAwAAAAAAjWtt7GA91whX08YlYT3XCCZDSVEuVFNFOjc3MzEuSVFfTkVUX0RFQlRfSVNTVUVELkZZMjAxMAEAAAC4Vg0AAgAAAAYtMjQ0MTEBCAAAAAUAAAABMQEAAAAKMTM4MjUwNTAwOAMAAAACNzkCAAAABDIwMDMEAAAAATAHAAAACTkv</t>
  </si>
  <si>
    <t>MTkvMjAxOQgAAAAJMy8zMS8yMDEwCQAAAAEwvA8A8GA91wju8i4lYT3XCCVDSVEuREI6U0lFLklRX01BUktFVENBUC4yMDE1LzMvMzEuSlBZAQAAADYDBgACAAAADzEwODM5ODI1LjU3MTUxOAEGAAAABQAAAAExAQAAAAoxNzE3MDg0NzcxAwAAAAI3OQIAAAAGMTAwMDU0BAAAAAEwBwAAAAkzLzMxLzIwMTWbraUFYT3XCMSvDkVhPdcINENJUS5UU0U6Njc1OC5JUV9UT1RBTF9PVVRTVEFORElOR19GSUxJTkdfREFURS5GWTIwMTYBAAAA7VkAAAIAAAALMTI2MS40NDYwMTUBBAAAAAUAAAABNQEAAAAKMTg5MDI0OTkzNAIAAAAFMjQxNTMGAAAAATD2fjvsYD3XCP28wCVhPdcIIENJUS5UU0U6NDkwMS5JUV9QQVJUX1RJTUUuRlkyMDEwAQAAABxMBgADAAAAAADVQJntYD3XCIr5hyVhPdcIIkNJUS5FTlhUQU06QVNNTC5JUV9BUl9UVVJOUy5GWTIwMDgBAAAAKO8FAAIAAAAINS4zMzQwODUBCAAAAAUAAAABMQEAAAAKMTQzMDE4MDM1MAMAAAACNTACAAAABDQwMDEEAAAAATAHAAAACTkvMTkvMjAxOQgAAAAKMTIvMzEvMjAwOAkAAAABMDzVReVgPdcIfHQXJ2E91wglQ0lRLlRTRTo3NzMxLklRX09USEVSX09QRVJfQUNULkZZMjAxNwEAAAC4Vg0AAgAAAAUtOTE5MgEIAAAABQAAAAExAQAAAAoxODQ5MDI2OTM3AwAAAAI3OQIAAAAEMjA0NwQAAAABMAcAAAAJOS8xOS8yMDE5CAAAAAkzLzMxLzIwMTcJAAAAATDe</t>
  </si>
  <si>
    <t>FNjvYD3XCNHoOSVhPdcIJ0NJUS5FTlhUQU06QVNNTC5JUV9JTVBBSVJNRU5UX0dXLkZZMjAxMQEAAAAo7wUAAwAAAAAADLzZ6WA91wjPES8mYT3XCB5DSVEuVFNFOjQ5MDIuSVFfUkFXX0lOVi5GWTIwMDkBAAAAMVcNAAIAAAAFMjIzNjABCAAAAAUAAAABMQEAAAAKMTM3Nzc1ODg4MwMAAAACNzkCAAAABDMxNzEEAAAAATAHAAAACTkvMTkvMjAxOQgAAAAJMy8zMS8yMDA5CQAAAAEwUgmm7WA91wgqTZQlYT3XCCFDSVEuVFNFOjc3NTEuSVFfQ0FTSF9FUVVJVi5GWTIwMDcBAAAAmfoCAAIAAAAGOTQ0NDYzAQgAAAAFAAAAATEBAAAACjEzNDYyNjMyNDIDAAAAAjc5AgAAAAQxMDk2BAAAAAEwBwAAAAk5LzE5LzIwMTkIAAAACjEyLzMxLzIwMDcJAAAAATDLYtjvYD3XCDneSyVhPdcIJkNJUS5UU0U6NDkwMi5JUV9FWFRSQV9BQ0NfSVRFTVMuRlkyMDE2AQAAADFXDQADAAAAAACHc4ztYD3XCEteuCVhPdcIIENJUS5UU0U6Nzc1MS5JUV9NQUNISU5FUlkuRlkyMDEyAQAAAJn6AgACAAAABzE0NDgyMDgBCAAAAAUAAAABMQEAAAAKMTcyNjc3MTEyOQMAAAACNzkCAAAABDMxMTQEAAAAATAHAAAACTkvMTkvMjAxOQgAAAAKMTIvMzEvMjAxMgkAAAABMIfY2O9gPdcINM08JWE91wgpQ0lRLk5BU0RBUUdTOkxSQ1guSVFfRUJJVERBLkZZMjAxMS4uLi5KUFkBAAAAv3cAAAIAAAAMNzE1NTcuMTA0OTM1AQgAAAAFAAAA</t>
  </si>
  <si>
    <t>ATEBAAAACjE2MzM3OTA2MzgDAAAAAjc5AgAAAAQ0MDUxBAAAAAEwBwAAAAk5LzE5LzIwMTkIAAAACTYvMjYvMjAxMQkAAAABMAQVl+NgPdcIMnojJ2E91wgmQ0lRLkVOWFRBTTpBU01MLklRX09USEVSX0VRVUlUWS5GWTIwMTABAAAAKO8FAAIAAAAGNDguNTkxAQgAAAAFAAAAATEBAAAACjE1ODc1NTc0NDkDAAAAAjUwAgAAAAQxMDI4BAAAAAEwBwAAAAk5LzE5LzIwMTkIAAAACjEyLzMxLzIwMTAJAAAAATAMvNnpYD3XCFyzOyZhPdcIK0NJUS5OQVNEQVFHUzpBQVBMLklRX0lOVkVOVE9SWV9UVVJOUy5GWTIwMDcBAAAAaWEAAAIAAAAJNTMuMzMxMTY4AQgAAAAFAAAAATEBAAAACjEzMTI0NjA3NDIDAAAAAzE2MAIAAAAENDA4MgQAAAABMAcAAAAJOS8xOS8yMDE5CAAAAAk5LzI5LzIwMDcJAAAAATCgAhTlYD3XCAppGydhPdcIIUNJUS5UU0U6Njc1OC5JUV9DQVNIX0ZJTkFOLkZZMjAxOQEAAADtWQAAAgAAAActMTIyODg0AQgAAAAFAAAAATEBAAAACjE5NjUwNDY1MTIDAAAAAjc5AgAAAAQyMDA0BAAAAAEwBwAAAAk5LzE5LzIwMTkIAAAACTMvMzEvMjAxOQkAAAABMNPzO+xgPdcIbQD2JWE91wgnQ0lRLlRTRTo3NzUyLklRX0RBWVNfUEFZQUJMRV9PVVQuRlkyMDEzAQAAAOw7BgACAAAACTgwLjU0NzgzNQEIAAAABQAAAAExAQAAAAoxNjI5NzY3ODg2AwAAAAI3OQIAAAAENDE4MwQAAAABMAcAAAAJOS8x</t>
  </si>
  <si>
    <t>OS8yMDE5CAAAAAkzLzMxLzIwMTMJAAAAATCF3lTmYD3XCLY71yZhPdcIKUNJUS5OQVNEQVFHUzpBTUFULklRX1NBTEVfSU5UQU5fQ0YuRlkyMDE2AQAAAF7VAwADAAAAAAAMvNnpYD3XCLj7PSZhPdcIIkNJUS5UU0U6Nzc1Mi5JUV9PVEhFUl9JTlRBTi5GWTIwMDgBAAAA7DsGAAIAAAAGMTE0NDAyAQgAAAAFAAAAATEBAAAACjEzODEyMDUzNTcDAAAAAjc5AgAAAAQxMDQwBAAAAAEwBwAAAAk5LzE5LzIwMTkIAAAACTMvMzEvMjAwOAkAAAABMNsjue5gPdcI2R9QJWE91wgmQ0lRLlRTRTo0OTAxLklRX0lOVkVOVE9SWV9UVVJOUy5GWTIwMTYBAAAAHEwGAAIAAAAINC4xNjM3MTEBCAAAAAUAAAABMQEAAAAKMTc5OTA4OTIwMAMAAAACNzkCAAAABDQwODIEAAAAATAHAAAACTkvMTkvMjAxOQgAAAAJMy8zMS8yMDE2CQAAAAEw6fpF5WA91whwUvImYT3XCCZDSVEuTkFTREFRR1M6TFJDWC5JUV9FQVJOSU5HX0NPLkZZMjAxNQEAAAC/dwAAAgAAAAc2NTUuNTc3AQgAAAAFAAAAATEBAAAACjE4NTQxMzAyMzQDAAAAAzE2MAIAAAABNwQAAAABMAcAAAAJOS8xOS8yMDE5CAAAAAk2LzI4LzIwMTUJAAAAATC/foPoYD3XCOSXWiZhPdcIJUNJUS5UU0U6Njc1OC5JUV9TUEVDSUFMX0RJVl9DRi5GWTIwMTQBAAAA7VkAAAMAAAAAANlYO+xgPdcI3lP0JWE91wgeQ0lRLlRTRTo0OTAxLklRX1pfU0NPUkUuRlkyMDE1AQAA</t>
  </si>
  <si>
    <t>ABxMBgACAAAACDMuMDM1NzYxAQgAAAAFAAAAATEBAAAACjE3NDYwMzU5NzEDAAAAAjc5AgAAAAYxMDAxMjMEAAAAATAHAAAACTkvMTkvMjAxOQgAAAAJMy8zMS8yMDE1CQAAAAEw6fpF5WA91wiObgsnYT3XCB1DSVEuVFNFOjQ5MDEuSVFfUkRfRVhQLkZZMjAwOAEAAAAcTAYAAgAAAAYxODc1ODkBCAAAAAUAAAABMQEAAAAKMTA2MTE5Mjg0NwMAAAACNzkCAAAAAzEwMAQAAAABMAcAAAAJOS8xOS8yMDE5CAAAAAkzLzMxLzIwMDgJAAAAATBWD43tYD3XCKtjqCVhPdcII0NJUS5OQVNEQVFHUzpBTUFULklRX1JBV19JTlYuRlkyMDEwAQAAAF7VAwACAAAAAzI2MAEIAAAABQAAAAExAQAAAAoxNTc5OTY0NjQzAwAAAAMxNjACAAAABDMxNzEEAAAAATAHAAAACTkvMTkvMjAxOQgAAAAKMTAvMzEvMjAxMAkAAAABMPxtA+tgPdcIBL4UJmE91wgsQ0lRLlRTRTo3NzUyLklRX05FVF9ERUJUX0VCSVREQV9DQVBFWC5GWTIwMTYBAAAA7DsGAAIAAAAINi4zMzY2MjkBCAAAAAUAAAABMQEAAAAKMTc5NzcyNTk4MAMAAAACNzkCAAAABTIzMzE0BAAAAAEwBwAAAAk5LzE5LzIwMTkIAAAACTMvMzEvMjAxNgkAAAABMGgGVeZgPdcILcfrJmE91wgiQ0lRLlRTRTo3NzMxLklRX0FTU0VUX1RVUk5TLkZZMjAxNAEAAAC4Vg0AAgAAAAgxLjA4MDc3OQEIAAAABQAAAAExAQAAAAoxNjg3MzQzMzI0AwAAAAI3OQIAAAAENDE3NwQA</t>
  </si>
  <si>
    <t>AAABMAcAAAAJOS8xOS8yMDE5CAAAAAkzLzMxLzIwMTQJAAAAATCPHE3mYD3XCBJMvCZhPdcII0NJUS5UU0U6Nzc1MS5JUV9ESUxVVF9XRUlHSFQuRlkyMDEyAQAAAJn6AgACAAAACzExNzMuNjY4NDA5AIfY2O9gPdcIuitFJWE91wgmQ0lRLk5BU0RBUUdTOkFBUEwuSVFfTklfQ09NUEFOWS5GWTIwMTMBAAAAaWEAAAIAAAAFMzcwMzcBCAAAAAUAAAABMQEAAAAKMTc2MTYyNTk5NgMAAAADMTYwAgAAAAU0MTU3MQQAAAABMAcAAAAJOS8xOS8yMDE5CAAAAAk5LzI4LzIwMTMJAAAAATCGMW7oYD3XCDR4iSZhPdcIL0NJUS5OQVNEQVFHUzpMUkNYLklRX1RPVEFMX0VRVUlUWS5GWTIwMTUuLi4uSlBZAQAAAL93AAACAAAADDYzMjM1Ni4wODg3NgEIAAAABQAAAAExAQAAAAoxODU0MTMwMjM0AwAAAAI3OQIAAAAEMTI3NQQAAAABMAcAAAAJOS8xOS8yMDE5CAAAAAk2LzI4LzIwMTUJAAAAATDOsJfjYD3XCH30NidhPdcIJ0NJUS5OQVNEQVFHUzpMUkNYLklRX0dBSU5fQVNTRVRTLkZZMjAxNwEAAAC/dwAAAwAAAAAA2+KC6GA91wj8jGwmYT3XCCtDSVEuVFNFOjc3MzEuSVFfTklfQVZBSUxfRVhDTF9NQVJHSU4uRlkyMDE4AQAAALhWDQACAAAABjQuODQ5MQEIAAAABQAAAAExAQAAAAoxODk1MzQ4NDM1AwAAAAI3OQIAAAAENDE4MgQAAAABMAcAAAAJOS8xOS8yMDE5CAAAAAkzLzMxLzIwMTgJAAAAATCoaVTmYD3X</t>
  </si>
  <si>
    <t>CBHd1SZhPdcIJkNJUS5UU0U6ODAzNi5JUV9MT0FOU19SRUNFSVZfTFQuRlkyMDEyAQAAAJ9eDQACAAAAAzE1MwEIAAAABQAAAAExAQAAAAoxNTUzMjM5NjYzAwAAAAI3OQIAAAAEMTA1MAQAAAABMAcAAAAJOS8xOS8yMDE5CAAAAAkzLzMxLzIwMTIJAAAAATDaUPjqYD3XCFUA7yVhPdcILUNJUS5UU0U6Njc1OC5JUV9DQVNIX0NPTlZFUlNJT04uRlkyMDE2Li4uLkpQWQEAAADtWQAAAgAAAAotNDQuMjI2NzA4AQgAAAAFAAAAATEBAAAACjE4OTAyNDk5MzQDAAAAAjc5AgAAAAQ0MTg0BAAAAAEwBwAAAAk5LzE5LzIwMTkIAAAACTMvMzEvMjAxNgkAAAABMKgkmONgPdcIItkyJ2E91wgsQ0lRLk5BU0RBUUdTOkFNQVQuSVFfTUFSS0VUQ0FQLjIwMTIvMy8zMS5KUFkBAAAAXtUDAAIAAAAOMTMyNDE2NC45NzUyMjkBBgAAAAUAAAABMQEAAAAKMTUyNDcwNTUzOQMAAAACNzkCAAAABjEwMDA1NAQAAAABMAcAAAAJMy8zMS8yMDEym62lBWE91wh35w9FYT3XCC5DSVEuVFNFOjc3NTEuSVFfVE9UQUxfTElBQl9UT1RBTF9BU1NFVFMuRlkyMDA5AQAAAJn6AgACAAAABzI1LjE2MjkBCAAAAAUAAAABMQEAAAAKMTUzMzIwMzI4OQMAAAACNzkCAAAABDQxODgEAAAAATAHAAAACTkvMTkvMjAxOQgAAAAKMTIvMzEvMjAwOQkAAAABMIeRVOZgPdcIASvWJmE91wgnQ0lRLlRTRTo0OTAyLklRX01BUktFVENBUC4yMDE1LzMv</t>
  </si>
  <si>
    <t>MzEuSlBZAQAAADFXDQACAAAADTYxMjc0Ny42MDgyNTMBBgAAAAUAAAABMQEAAAAKMTcxODA0Mjk2NQMAAAACNzkCAAAABjEwMDA1NAQAAAABMAcAAAAJMy8zMS8yMDE1m62lBWE91wjErw5FYT3XCCRDSVEuVFNFOjQ5MDEuSVFfQ1VSUkVOQ1lfR0FJTi5GWTIwMDgBAAAAHEwGAAIAAAAGLTE0NjQwAQgAAAAFAAAAATEBAAAACjEwNjExOTI4NDcDAAAAAjc5AgAAAAIzOAQAAAABMAcAAAAJOS8xOS8yMDE5CAAAAAkzLzMxLzIwMDgJAAAAATBWD43tYD3XCCz0lyVhPdcIIENJUS5UU0U6NDkwMi5JUV9QQVJUX1RJTUUuRlkyMDE0AQAAADFXDQADAAAAAACATYztYD3XCEc8hSVhPdcIJENJUS5UU0U6Nzc1MS5JUV9DVVJSRU5UX1JBVElPLkZZMjAwNwEAAACZ+gIAAgAAAAgyLjA3NTg5NAEIAAAABQAAAAExAQAAAAoxMzQ2MjYzMjQyAwAAAAI3OQIAAAAENDAzMAQAAAABMAcAAAAJOS8xOS8yMDE5CAAAAAoxMi8zMS8yMDA3CQAAAAEwqGlU5mA91wjTg8QmYT3XCCVDSVEuVFNFOjc3NTEuSVFfT1RIRVJfT1BFUl9BQ1QuRlkyMDA3AQAAAJn6AgACAAAABi0xOTIyMwEIAAAABQAAAAExAQAAAAoxMzQ2MjYzMjQyAwAAAAI3OQIAAAAEMjA0NwQAAAABMAcAAAAJOS8xOS8yMDE5CAAAAAoxMi8zMS8yMDA3CQAAAAEwy2LY72A91wjU7lolYT3XCCBDSVEuREI6U0lFLklRX0dBSU5fQVNTRVRTLkZZMjAxMQEAAAA2AwYA</t>
  </si>
  <si>
    <t>AgAAAAMyNTABCAAAAAUAAAABMQEAAAAKMTY0ODA0NTAyOQMAAAACNTACAAAAAjU2BAAAAAEwBwAAAAk5LzE5LzIwMTkIAAAACTkvMzAvMjAxMQkAAAABMLKrX+dgPdcIKeKpJmE91wgfQ0lRLlRTRTo0OTAyLklRX0VCSVRfSU5ULkZZMjAxNQEAAAAxVw0AAgAAAAkzMS41NzQ0NjgBCAAAAAUAAAABMQEAAAAKMTc0NTIxNDQyNQMAAAACNzkCAAAABDQxODkEAAAAATAHAAAACTkvMTkvMjAxOQgAAAAJMy8zMS8yMDE1CQAAAAEwNq5F5WA91wjMaAYnYT3XCC5DSVEuVFNFOjQ5MDIuSVFfT1RIRVJfRklOQU5DRV9BQ1RfU1VQUEwuRlkyMDEzAQAAADFXDQACAAAAAi0xAQgAAAAFAAAAATEBAAAACjE5MTU0MDIzMDADAAAAAjc5AgAAAAQyMDUwBAAAAAEwBwAAAAk5LzE5LzIwMTkIAAAACTMvMzEvMjAxMwkAAAABMDB+pu1gPdcINmmmJWE91wggQ0lRLlRTRTo0OTAyLklRX1BBUlRfVElNRS5GWTIwMTEBAAAAMVcNAAMAAAAAADpXpu1gPdcIa6alJWE91wgbQ0lRLlRTRTo4MDM2LklRX0VCSVQuRlkyMDE1AQAAAJ9eDQACAAAABTQ4MTQwAQgAAAAFAAAAATEBAAAACjE3NDM5NjIzOTQDAAAAAjc5AgAAAAM0MDAEAAAAATAHAAAACTkvMTkvMjAxOQgAAAAJMy8zMS8yMDE1CQAAAAEwArX36mA91whNEQUmYT3XCChDSVEuVFNFOjgwMzYuSVFfVE9UQUxfTElBQl9FUVVJVFkuRlkyMDEzAQAAAJ9eDQACAAAABjQzMzYz</t>
  </si>
  <si>
    <t>OQEIAAAABQAAAAExAQAAAAoxNjIzODE2NTQyAwAAAAI3OQIAAAAEMTAxMwQAAAABMAcAAAAJOS8xOS8yMDE5CAAAAAkzLzMxLzIwMTMJAAAAATADePjqYD3XCDh17yVhPdcILENJUS5OQVNEQVFHUzpBTUFULklRX1RPVEFMX1JFVi5GWTIwMTQuLi4uSlBZAQAAAF7VAwACAAAACTk4MDgxOS4yOAEIAAAABQAAAAExAQAAAAoxODIyODAxNDU4AwAAAAI3OQIAAAACMjgEAAAAATAHAAAACTkvMTkvMjAxOQgAAAAKMTAvMjYvMjAxNAkAAAABME4GkONgPdcIrXQlJ2E91wgkQ0lRLlRTRTo0OTAxLklRX1VOTEVWRVJFRF9GQ0YuRlkyMDEwAQAAABxMBgACAAAACjI2NjExMi4xMjUBCAAAAAUAAAABMQEAAAAKMTM4Mjc2MzQ3NAMAAAACNzkCAAAABDQ0MjMEAAAAATAHAAAACTkvMTkvMjAxOQgAAAAJMy8zMS8yMDEwCQAAAAEw1UCZ7WA91wgM+rElYT3XCB5DSVEuTkFTREFRR1M6TFJDWC5JUV9ETy5GWTIwMTYBAAAAv3cAAAMAAAAAAN+7guhgPdcItsR0JmE91wghQ0lRLlRTRTo0OTAxLklRX0NBU0hfRklOQU4uRlkyMDE0AQAAABxMBgACAAAABi0yNTA5NAEIAAAABQAAAAExAQAAAAoxNjg3MzQzMjQzAwAAAAI3OQIAAAAEMjAwNAQAAAABMAcAAAAJOS8xOS8yMDE5CAAAAAkzLzMxLzIwMTQJAAAAATA9zSfsYD3XCKEQzSVhPdcIIENJUS5UU0U6Nzc1Mi5JUV9DSEFOR0VfQVIuRlkyMDE5AQAAAOw7BgACAAAABi0y</t>
  </si>
  <si>
    <t>MDEyMgEIAAAABQAAAAExAQAAAAoxOTY5OTUwMDUyAwAAAAI3OQIAAAAEMjAxOAQAAAABMAcAAAAJOS8xOS8yMDE5CAAAAAkzLzMxLzIwMTkJAAAAATCfP7buYD3XCPbMgiVhPdcIKENJUS5UU0U6NzczMS5JUV9ERUZfVEFYX0FTU0VUU19MVC5GWTIwMTUBAAAAuFYNAAIAAAAFMTAxNTIBCAAAAAUAAAABMQEAAAAKMTc0NTkxNjUxMAMAAAACNzkCAAAABDEwMjYEAAAAATAHAAAACTkvMTkvMjAxOQgAAAAJMy8zMS8yMDE1CQAAAAEw6+3X72A91whLWEolYT3XCChDSVEuRU5YVEFNOkFTTUwuSVFfR1dfSU5UQU5fQU1PUlQuRlkyMDEzAQAAACjvBQADAAAAAADzCdrpYD3XCCR2PCZhPdcILENJUS5UU0U6NDkwMS5JUV9JTVBVVF9PUEVSX0xFQVNFX0RFUFIuRlkyMDE2AQAAABxMBgADAAAAAAAt9CfsYD3XCJcL+SVhPdcIK0NJUS5UU0U6Nzc1Mi5JUV9OSV9BVkFJTF9FWENMX01BUkdJTi5GWTIwMTUBAAAA7DsGAAIAAAAGMy4wNzE4AQgAAAAFAAAAATEBAAAACjE3NDYxOTM0OTUDAAAAAjc5AgAAAAQ0MTgyBAAAAAEwBwAAAAk5LzE5LzIwMTkIAAAACTMvMzEvMjAxNQkAAAABMIXeVOZgPdcI8uLvJmE91wghQ0lRLlRTRTo2NzU4LklRX0NBU0hfRVFVSVYuRlkyMDE5AQAAAO1ZAAACAAAABzE0NzAwNzMBCAAAAAUAAAABMQEAAAAKMTk2NTA0NjUxMgMAAAACNzkCAAAABDEwOTYEAAAAATAHAAAACTkvMTkvMjAx</t>
  </si>
  <si>
    <t>OQgAAAAJMy8zMS8yMDE5CQAAAAEw0/M77GA91wgP2dIlYT3XCBlDSVEuVFNFOjQ5MDIuSVFfRlguRlkyMDE4AQAAADFXDQACAAAABC05ODABCAAAAAUAAAABMQEAAAAKMTg5NDA4NDgwMAMAAAACNzkCAAAABDIxNDQEAAAAATAHAAAACTkvMTkvMjAxOQgAAAAJMy8zMS8yMDE4CQAAAAEwYeiM7WA91wgMSLklYT3XCBlDSVEuVFNFOjQ5MDIuSVFfQUQuRlkyMDE0AQAAADFXDQACAAAABy00NzA3NzgBCAAAAAUAAAABMQEAAAAKMTkxNTQwMjMwMQMAAAACNzkCAAAABDEwNzUEAAAAATAHAAAACTkvMTkvMjAxOQgAAAAJMy8zMS8yMDE0CQAAAAEwgE2M7WA91wgWTY0lYT3XCChDSVEuREI6U0lFLklRX0NVUlJFTlRfUE9SVF9MRUFTRVMuRlkyMDEzAQAAADYDBgACAAAAAjIwAQgAAAAFAAAAATEBAAAACjE3MTExMDI4ODcDAAAAAjUwAgAAAAQxMDkwBAAAAAEwBwAAAAk5LzE5LzIwMTkIAAAACTkvMzAvMjAxMwkAAAABMJv5X+dgPdcID5SNJmE91wgkQ0lRLlRTRTo2NzU4LklRX0VRVUlUWV9NRVRIT0QuRlkyMDE5AQAAAO1ZAAACAAAABjE2MzM2NQEIAAAABQAAAAExAQAAAAoxOTY1MDQ2NTEyAwAAAAI3OQIAAAAEMzA2MwQAAAABMAcAAAAJOS8xOS8yMDE5CAAAAAkzLzMxLzIwMTkJAAAAATDT8zvsYD3XCHjZ9SVhPdcIKENJUS5UU0U6Nzc1Mi5JUV9HV19JTlRBTl9BTU9SVF9DRi5GWTIwMTIBAAAA7DsGAAIA</t>
  </si>
  <si>
    <t>AAAFMjYxNTMBCAAAAAUAAAABMQEAAAAKMTYyOTc2NzkxMAMAAAACNzkCAAAABDIxODIEAAAAATAHAAAACTkvMTkvMjAxOQgAAAAJMy8zMS8yMDEyCQAAAAEwtZi57mA91whGaWAlYT3XCCpDSVEuVFNFOjY3NTguSVFfT1RIRVJfVU5VU1VBTF9TVVBQTC5GWTIwMTIBAAAA7VkAAAMAAAAAAAe5bexgPdcIxELQJWE91wgqQ0lRLlRTRTo2NzU4LklRX09USEVSX1VOVVNVQUxfU1VQUEwuRlkyMDE3AQAAAO1ZAAADAAAAAADnpTvsYD3XCK0W9SVhPdcIGUNJUS5UU0U6NzczMS5JUV9ETy5GWTIwMTUBAAAAuFYNAAMAAAAAAOvt1+9gPdcIdvkzJWE91wggQ0lRLlRTRTo4MDM2LklRX0NIQU5HRV9BUC5GWTIwMTgBAAAAn14NAAIAAAAEOTI4NwEIAAAABQAAAAExAQAAAAoxODk0MzE1NDkyAwAAAAI3OQIAAAAEMjAxNwQAAAABMAcAAAAJOS8xOS8yMDE5CAAAAAkzLzMxLzIwMTgJAAAAATDlKfjqYD3XCLTZCiZhPdcIHkNJUS5UU0U6Nzc1Mi5JUV9TVF9ERUJULkZZMjAxNQEAAADsOwYAAgAAAAU5NTY2NQEIAAAABQAAAAExAQAAAAoxNzQ2MTkzNDk1AwAAAAI3OQIAAAAEMTA0NgQAAAABMAcAAAAJOS8xOS8yMDE5CAAAAAkzLzMxLzIwMTUJAAAAATDCyrXuYD3XCC3poiVhPdcIIENJUS5UU0U6NzczMS5JUV9PVEhFUl9SRVYuRlkyMDE4AQAAALhWDQADAAAAAADUO9jvYD3XCL+wYiVhPdcIIENJUS5EQjpTSUUuSVFf</t>
  </si>
  <si>
    <t>T1RIRVJfSU5UQU4uRlkyMDE4AQAAADYDBgACAAAABTEwMTMxAQgAAAAFAAAAATEBAAAACjE5MjgwNDAyMzMDAAAAAjUwAgAAAAQxMDQwBAAAAAEwBwAAAAk5LzE5LzIwMTkIAAAACTkvMzAvMjAxOAkAAAABMKj7UudgPdcI0CrIJmE91wggQ0lRLlRTRTo4MDM2LklRX09USEVSX1JFVi5GWTIwMDgBAAAAn14NAAMAAAAAANPzO+xgPdcIV3rKJWE91wglQ0lRLlRTRTo3NzUyLklRX1NUX0RFQlRfSVNTVUVELkZZMjAxNQEAAADsOwYAAgAAAAM4ODABCAAAAAUAAAABMQEAAAAKMTc0NjE5MzQ5NQMAAAACNzkCAAAABDIwNDMEAAAAATAHAAAACTkvMTkvMjAxOQgAAAAJMy8zMS8yMDE1CQAAAAEwwsq17mA91whMlYElYT3XCCVDSVEuTkFTREFRR1M6QU1BVC5JUV9QQVJUX1RJTUUuRlkyMDEwAQAAAF7VAwADAAAAAAD8bQPrYD3XCIy4HSZhPdcIJkNJUS5UU0U6NDkwMi5JUV9GSUxJTkdfQ1VSUkVOQ1kuRlkyMDE1AQAAADFXDQADAAAAA0pQWQCHc4ztYD3XCA0FpyVhPdcIIUNJUS5UU0U6Nzc1MS5JUV9PVEhFUl9PUEVSLkZZMjAwOQEAAACZ+gIAAwAAAAAAyorY72A91wgKlWwlYT3XCChDSVEuVFNFOjc3NTEuSVFfR1dfSU5UQU5fQU1PUlRfQ0YuRlkyMDE0AQAAAJn6AgACAAAABTQ5NzQxAQgAAAAFAAAAATEBAAAACjE4MzM5NzEyNzgDAAAAAjc5AgAAAAQyMTgyBAAAAAEwBwAAAAk5LzE5LzIwMTkIAAAACjEy</t>
  </si>
  <si>
    <t>LzMxLzIwMTQJAAAAATAI+N/uYD3XCIVobiVhPdcIM0NJUS5FTlhUQU06QVNNTC5JUV9UT1RBTF9PVVRTVEFORElOR19CU19EQVRFLkZZMjAxNQEAAAAo7wUAAgAAAAo0MjcuOTg2NjgyAQQAAAAFAAAAATUBAAAACjE4NzMzODkwNDMCAAAABTI0MTUyBgAAAAEwHXrc6WA91wiBDEYmYT3XCCVDSVEuVFNFOjc3NTIuSVFfQkFTSUNfRVBTX0lOQ0wuRlkyMDEwAQAAAOw7BgACAAAACTM3LjI3MDU0MgEIAAAABQAAAAExAQAAAAoxNTU1NzgyNjc4AwAAAAI3OQIAAAABOQQAAAABMAcAAAAJOS8xOS8yMDE5CAAAAAkzLzMxLzIwMTAJAAAAATDBcbnuYD3XCOWwcCVhPdcIIUNJUS5UU0U6ODAzNi5JUV9PVEhFUl9PUEVSLkZZMjAxMgEAAACfXg0AAwAAAAAA5Sn46mA91wiiXtQlYT3XCBlDSVEuVFNFOjc3MzEuSVFfQUQuRlkyMDEzAQAAALhWDQADAAAAAACFqwDwYD3XCIHHNyVhPdcILkNJUS5UU0U6NDkwMS5JUV9PVEhFUl9GSU5BTkNFX0FDVF9TVVBQTC5GWTIwMTkBAAAAHEwGAAIAAAAGLTg2MzAzAQgAAAAFAAAAATEBAAAACjE5NzAyMTI4NzADAAAAAjc5AgAAAAQyMDUwBAAAAAEwBwAAAAk5LzE5LzIwMTkIAAAACTMvMzEvMjAxOQkAAAABMA1pKOxgPdcIQ0P6JWE91wg0Q0lRLlRTRTo3NzUxLklRX1RPVEFMX09VVFNUQU5ESU5HX0ZJTElOR19EQVRFLkZZMjAxNgEAAACZ+gIAAgAAAAsxMDkyLjA2ODE1NAEE</t>
  </si>
  <si>
    <t>AAAABQAAAAE1AQAAAAoxOTUxNDc2MjkzAgAAAAUyNDE1MwYAAAABMA9G4O5gPdcI8wQ+JWE91wggQ0lRLlRTRTo3NzMxLklRX0RJVkVTVF9DRi5GWTIwMTIBAAAAuFYNAAMAAAAAAJeEAPBgPdcIM7dgJWE91wghQ0lRLlRTRTo4MDM2LklRX09USEVSX09QRVIuRlkyMDE1AQAAAJ9eDQACAAAABC00MzYBCAAAAAUAAAABMQEAAAAKMTc0Mzk2MjM5NAMAAAACNzkCAAAAAzI2MAQAAAABMAcAAAAJOS8xOS8yMDE5CAAAAAkzLzMxLzIwMTUJAAAAATACtffqYD3XCJlDFiZhPdcILkNJUS5OQVNEQVFHUzpBQVBMLklRX0FTU0VUX1dSSVRFRE9XTl9DRi5GWTIwMTQBAAAAaWEAAAMAAAAAAGyKZOdgPdcIGhhsJmE91wgZQ0lRLlRTRTo2NzU4LklRX0RPLkZZMjAxOAEAAADtWQAAAwAAAAAAE8077GA91wh4luMlYT3XCChDSVEuTkFTREFRR1M6QU1BVC5JUV9CRVRBXzJZUi4yMDE2LzEwLzMwAQAAAF7VAwACAAAAEDEuNTI3OTQzNDIxMjUzNDMAKR8rBmE91widGiElYT3XCBpDSVEuMC5JUV9HV19JTlRBTl9BTU9SVC5GWQUAAAAAAAAACAAAABUoSW52YWxpZCBUaW1lIFBlcmlvZClY21DnYD3XCKpM7SZhPdcILUNJUS5OQVNEQVFHUzpBTUFULklRX0ZJWEVEX0FTU0VUX1RVUk5TLkZZMjAxNwEAAABe1QMAAgAAAAkxNC41MTUyMjcBCAAAAAUAAAABMQEAAAAKMTkzNDIxODk0NQMAAAADMTYwAgAAAAQ0MDY2BAAAAAEw</t>
  </si>
  <si>
    <t>BwAAAAk5LzE5LzIwMTkIAAAACjEwLzI5LzIwMTcJAAAAATA2rkXlYD3XCKorDidhPdcIIUNJUS5UU0U6NDkwMi5JUV9UT1RBTF9MSUFCLkZZMjAxNQEAAAAxVw0AAgAAAAY0NjQ3NTMBCAAAAAUAAAABMQEAAAAKMTc0NTIxNDQyNQMAAAACNzkCAAAABDEyNzYEAAAAATAHAAAACTkvMTkvMjAxOQgAAAAJMy8zMS8yMDE1CQAAAAEwh3OM7WA91wj1wY0lYT3XCCNDSVEuVFNFOjc3NTEuSVFfRUJJVEFfTUFSR0lOLkZZMjAxNwEAAACZ+gIAAgAAAAcxMC43MjQ0AQgAAAAFAAAAATEBAAAACjE5NTE0NzYzMTEDAAAAAjc5AgAAAAQ0NDE5BAAAAAEwBwAAAAk5LzE5LzIwMTkIAAAACjEyLzMxLzIwMTcJAAAAATD7t1TmYD3XCG/B5iZhPdcIHkNJUS5OQVNEQVFHUzpMUkNYLklRX0FSLkZZMjAxMAEAAAC/dwAAAgAAAAY0OTkuODkBCAAAAAUAAAABMQEAAAAKMTU2MDU5MDkyNwMAAAADMTYwAgAAAAQxMDIxBAAAAAEwBwAAAAk5LzE5LzIwMTkIAAAACTYvMjcvMjAxMAkAAAABMNviguhgPdcIW+tYJmE91wgcQ0lRLlRTRTo4MDM2LklRX0NBUEVYLkZZMjAxMQEAAACfXg0AAgAAAAUtNTY1NgEIAAAABQAAAAExAQAAAAoxNDU5NTEwMDQ4AwAAAAI3OQIAAAAEMjAyMQQAAAABMAcAAAAJOS8xOS8yMDE5CAAAAAkzLzMxLzIwMTEJAAAAATDlKfjqYD3XCKJe1CVhPdcIJ0NJUS5OQVNEQVFHUzpBQVBMLklRX0FEVkVSVElT</t>
  </si>
  <si>
    <t>SU5HLkZZMjAxNAEAAABpYQAAAwAAAAAAhX5u6GA91wiE/HwmYT3XCChDSVEuRU5YVEFNOkFTTUwuSVFfTkVUX1JFTlRBTF9FWFAuRlkyMDE4AQAAACjvBQADAAAAAAANyNzpYD3XCAUuTyZhPdcIKkNJUS5OQVNEQVFHUzpBTUFULklRX0NBUElUQUxfTEVBU0VTLkZZMjAwNwEAAABe1QMAAwAAAAAA2lD46mA91wgOPhgmYT3XCCRDSVEuVFNFOjc3MzEuSVFfTUFSS0VUQ0FQLjIwMTgvMDMvMzEBAAAAuFYNAAIAAAANNzUxMjI3LjY1MTkzNgEGAAAABQAAAAExAQAAAAoxODczNDQyMTkyAwAAAAI3OQIAAAAGMTAwMDU0BAAAAAEwBwAAAAkzLzMxLzIwMTgy+CoGYT3XCBCxIyVhPdcIKkNJUS5UU0U6NDkwMS5JUV9PVEhFUl9VTlVTVUFMX1NVUFBMLkZZMjAwOQEAAAAcTAYAAwAAAAAA3xmZ7WA91wjWeaAlYT3XCC1DSVEuVFNFOjY3NTguSVFfT1RIRVJfSU5WRVNUX0FDVF9TVVBQTC5GWTIwMTcBAAAA7VkAAAIAAAAENjY0NgEIAAAABQAAAAExAQAAAAoxOTY1MDQ2NTA2AwAAAAI3OQIAAAAEMjA1MQQAAAABMAcAAAAJOS8xOS8yMDE5CAAAAAkzLzMxLzIwMTcJAAAAATATzTvsYD3XCFSc/SVhPdcII0NJUS5OQVNEQVFHUzpBTUFULklRX1pfU0NPUkUuRlkyMDA5AQAAAF7VAwACAAAACDYuMTY5MTkxAQgAAAAFAAAAATEBAAAACjE0ODU3MjI0NDIDAAAAAzE2MAIAAAAGMTAwMTIzBAAAAAEwBwAAAAk5LzE5LzIw</t>
  </si>
  <si>
    <t>MTkIAAAACjEwLzI1LzIwMDkJAAAAATAeh0XlYD3XCNlM9CZhPdcIIUNJUS5OQVNEQVFHUzpBQVBMLklRX05JX0NGLkZZMjAxMAEAAABpYQAAAgAAAAUxNDAxMwEIAAAABQAAAAExAQAAAAoxNTczODY0NjQ0AwAAAAMxNjACAAAABDIxNTAEAAAAATAHAAAACTkvMTkvMjAxOQgAAAAJOS8yNS8yMDEwCQAAAAEwsLtt6GA91wjBCIAmYT3XCCpDSVEuVFNFOjQ5MDIuSVFfVE9UQUxfQ09NTU9OX0VRVUlUWS5GWTIwMDkBAAAAMVcNAAIAAAAGNDEzODQwAQgAAAAFAAAAATEBAAAACjEzNzc3NTg4ODMDAAAAAjc5AgAAAAQxMDA2BAAAAAEwBwAAAAk5LzE5LzIwMTkIAAAACTMvMzEvMjAwOQkAAAABMFIJpu1gPdcI9X57JWE91wggQ0lRLk5BU0RBUUdTOkFBUEwuSVFfTlBQRS5GWTIwMTYBAAAAaWEAAAIAAAAFMjcwMTABCAAAAAUAAAABMQEAAAAKMTkxOTMzNDQ4NAMAAAADMTYwAgAAAAQxMDA0BAAAAAEwBwAAAAk5LzE5LzIwMTkIAAAACTkvMjQvMjAxNgkAAAABMFKxZOdgPdcI5YiKJmE91wglQ0lRLk5BU0RBUUdTOkxSQ1guSVFfQ0hBTkdFX0FSLkZZMjAxMAEAAAC/dwAAAgAAAAgtMjQ2LjY1MwEIAAAABQAAAAExAQAAAAoxNTYwNTkwOTI3AwAAAAMxNjACAAAABDIwMTgEAAAAATAHAAAACTkvMTkvMjAxOQgAAAAJNi8yNy8yMDEwCQAAAAEwyAmD6GA91wivZVAmYT3XCCBDSVEuVFNFOjc3NTEuSVFfQ0hBTkdF</t>
  </si>
  <si>
    <t>X0FQLkZZMjAxOAEAAACZ+gIAAgAAAAYtMzEyMTIBCAAAAAUAAAABMQEAAAAKMTk1MTQ3NjMwNwMAAAACNzkCAAAABDIwMTcEAAAAATAHAAAACTkvMTkvMjAxOQgAAAAKMTIvMzEvMjAxOAkAAAABMPVs4O5gPdcIrLxXJWE91wgrQ0lRLk5BU0RBUUdTOkxSQ1guSVFfSU5WRVNUX0xPQU5TX0NGLkZZMjAxOQEAAAC/dwAAAwAAAAAAyAmD6GA91wj2L4cmYT3XCCtDSVEuTkFTREFRR1M6TFJDWC5JUV9JTlZFU1RfTE9BTlNfQ0YuRlkyMDE0AQAAAL93AAADAAAAAAC/foPoYD3XCHA5ZyZhPdcIKENJUS5UU0U6Nzc1MS5JUV9NSU5PUklUWV9JTlRFUkVTVC5GWTIwMTIBAAAAmfoCAAIAAAAGMTU2Mjc2AQgAAAAFAAAAATEBAAAACjE3MjY3NzExMjkDAAAAAjc5AgAAAAQxMDUyBAAAAAEwBwAAAAk5LzE5LzIwMTkIAAAACjEyLzMxLzIwMTIJAAAAATCH2NjvYD3XCAZHZSVhPdcIH0NJUS5UU0U6Nzc1MS5JUV9UUkVBU1VSWS5GWTIwMTABAAAAmfoCAAIAAAAHLTU2MjExMwEIAAAABQAAAAExAQAAAAoxNTk3MzQzMjUxAwAAAAI3OQIAAAAEMTI0OAQAAAABMAcAAAAJOS8xOS8yMDE5CAAAAAoxMi8zMS8yMDEwCQAAAAEwkbHY72A91wjxFU0lYT3XCCNDSVEuRU5YVEFNOkFTTUwuSVFfQ0hBTkdFX0FSLkZZMjAxMgEAAAAo7wUAAgAAAAcyNDYuOTgyAQgAAAAFAAAAATEBAAAACjE2NTc5MTQ5NjQDAAAAAjUwAgAAAAQy</t>
  </si>
  <si>
    <t>MDE4BAAAAAEwBwAAAAk5LzE5LzIwMTkIAAAACjEyLzMxLzIwMTIJAAAAATDzCdrpYD3XCCR2PCZhPdcIIENJUS5UU0U6Nzc1Mi5JUV9MVF9JTlZFU1QuRlkyMDE1AQAAAOw7BgACAAAABjcwNDYwMwEIAAAABQAAAAExAQAAAAoxNzQ2MTkzNDk1AwAAAAI3OQIAAAAEMTA1NAQAAAABMAcAAAAJOS8xOS8yMDE5CAAAAAkzLzMxLzIwMTUJAAAAATDOo7XuYD3XCGuxmiVhPdcIIENJUS5UU0U6NDkwMi5JUV9DQVNIX09QRVIuRlkyMDE5AQAAADFXDQACAAAABTU3MTY2AQgAAAAFAAAAATEBAAAACjE5Njg5OTc5NjADAAAAAjc5AgAAAAQyMDA2BAAAAAEwBwAAAAk5LzE5LzIwMTkIAAAACTMvMzEvMjAxOQkAAAABMGHojO1gPdcIMs2XJWE91wgnQ0lRLkVOWFRBTTpBU01MLklRX0NVUlJFTlRfUkFUSU8uRlkyMDEwAQAAACjvBQACAAAACDIuMjkyMDI3AQgAAAAFAAAAATEBAAAACjE1ODc1NTc0NDkDAAAAAjUwAgAAAAQ0MDMwBAAAAAEwBwAAAAk5LzE5LzIwMTkIAAAACjEyLzMxLzIwMTAJAAAAATAiPxPlYD3XCN8EHCdhPdcIJENJUS5OQVNEQVFHUzpBTUFULklRX1RPVEFMX0NMLkZZMjAwNwEAAABe1QMAAgAAAAgyMzgxLjYyNgEIAAAABQAAAAExAQAAAAoxMjg1NTUyODAxAwAAAAMxNjACAAAABDEwMDkEAAAAATAHAAAACTkvMTkvMjAxOQgAAAAKMTAvMjgvMjAwNwkAAAABMNpQ+OpgPdcIzeQGJmE91wgeQ0lR</t>
  </si>
  <si>
    <t>Lk5BU0RBUUdTOkxSQ1guSVFfUkUuRlkyMDE3AQAAAL93AAACAAAACDYyNDkuNjkxAQgAAAAFAAAAATEBAAAACjE5Nzc5ODIxMDEDAAAAAzE2MAIAAAAEMTIyMgQAAAABMAcAAAAJOS8xOS8yMDE5CAAAAAk2LzI1LzIwMTcJAAAAATDb4oLoYD3XCDMqgiZhPdcIIkNJUS5UU0U6Nzc1MS5JUV9TQUxFX1BQRV9DRi5GWTIwMTIBAAAAmfoCAAIAAAAENDg2MQEIAAAABQAAAAExAQAAAAoxNzI2NzcxMTI5AwAAAAI3OQIAAAAEMjA0MgQAAAABMAcAAAAJOS8xOS8yMDE5CAAAAAoxMi8zMS8yMDEyCQAAAAEwh9jY72A91wj+bWUlYT3XCB5DSVEuTkFTREFRR1M6QU1BVC5JUV9BUC5GWTIwMDkBAAAAXtUDAAIAAAAHNDc3LjE0OAEIAAAABQAAAAExAQAAAAoxNDg1NzIyNDQyAwAAAAMxNjACAAAABDEwMTgEAAAAATAHAAAACTkvMTkvMjAxOQgAAAAKMTAvMjUvMjAwOQkAAAABMAN4+OpgPdcIFnAUJmE91wgpQ0lRLlRTRTo3NzUxLklRX0lOVkVTVF9TRUNVUklUWV9DRi5GWTIwMTcBAAAAmfoCAAIAAAAEMjEyMwEIAAAABQAAAAExAQAAAAoxOTUxNDc2MzExAwAAAAI3OQIAAAAEMjAyNwQAAAABMAcAAAAJOS8xOS8yMDE5CAAAAAoxMi8zMS8yMDE3CQAAAAEw9Wzg7mA91wi/blclYT3XCCxDSVEuREI6U0lFLklRX01JTk9SSVRZX0lOVEVSRVNUX1RPVEFMLkZZMjAwOAEAAAA2AwYAAgAAAAM2MDYBCAAAAAUAAAABMQEA</t>
  </si>
  <si>
    <t>AAAKMTQxNDY2MzcyMAMAAAACNTACAAAABDEzMTIEAAAAATAHAAAACTkvMTkvMjAxOQgAAAAJOS8zMC8yMDA4CQAAAAEwyoRf52A91wihDowmYT3XCCBDSVEuVFNFOjQ5MDEuSVFfU0dBX1NVUFBMLkZZMjAxNwEAAAAcTAYAAgAAAAY1OTgxMzEBCAAAAAUAAAABMQEAAAAKMTg1MTM1OTE3NgMAAAACNzkCAAAAAzEwMgQAAAABMAcAAAAJOS8xOS8yMDE5CAAAAAkzLzMxLzIwMTcJAAAAATAjGyjsYD3XCE7Z5yVhPdcIJ0NJUS5OQVNEQVFHUzpMUkNYLklRX09USEVSX0lOVEFOLkZZMjAxNgEAAAC/dwAAAgAAAAc1NjQuOTIxAQgAAAAFAAAAATEBAAAACjE5MDA3MTMwNjYDAAAAAzE2MAIAAAAEMTA0MAQAAAABMAcAAAAJOS8xOS8yMDE5CAAAAAk2LzI2LzIwMTYJAAAAATDfu4LoYD3XCG2ZfSZhPdcIL0NJUS5UU0U6NDkwMi5JUV9PVEhFUl9OT05fT1BFUl9FWFBfU1VQUEwuRlkyMDE4AQAAADFXDQACAAAAAzIxMgEIAAAABQAAAAExAQAAAAoxODk0MDg0ODAwAwAAAAI3OQIAAAACODUEAAAAATAHAAAACTkvMTkvMjAxOQgAAAAJMy8zMS8yMDE4CQAAAAEwbMGM7WA91wjAhI4lYT3XCCBDSVEuVFNFOjY3NTguSVFfQ0hBTkdFX0FSLkZZMjAxOAEAAADtWQAAAgAAAAYtODAwMDQBCAAAAAUAAAABMQEAAAAKMTk2NTA0NjUwOAMAAAACNzkCAAAABDIwMTgEAAAAATAHAAAACTkvMTkvMjAxOQgAAAAJMy8zMS8yMDE4</t>
  </si>
  <si>
    <t>CQAAAAEwE8077GA91wg/6v0lYT3XCCRDSVEuTkFTREFRR1M6QUFQTC5JUV9FQlRfRVhDTC5GWTIwMTcBAAAAaWEAAAIAAAAFNjM5OTABCAAAAAUAAAABMQEAAAAKMTkxOTMzNDQ4MQMAAAADMTYwAgAAAAE0BAAAAAEwBwAAAAk5LzE5LzIwMTkIAAAACTkvMzAvMjAxNwkAAAABMHPYZOdgPdcIUkabJmE91wgjQ0lRLkRCOlNJRS5JUV9CQVNJQ19FUFNfSU5DTC5GWTIwMTEBAAAANgMGAAIAAAAINi41NTQ4MTkBCAAAAAUAAAABMQEAAAAKMTY0ODA0NTAyOQMAAAACNTACAAAAATkEAAAAATAHAAAACTkvMTkvMjAxOQgAAAAJOS8zMC8yMDExCQAAAAEwpNJf52A91wjhJJkmYT3XCCRDSVEuVFNFOjY3NTguSVFfQ09NTU9OX0lTU1VFRC5GWTIwMTABAAAA7VkAAAMAAAAAAI1rbexgPdcIu/rpJWE91wggQ0lRLlRTRTo2NzU4LklRX0NIQU5HRV9BUi5GWTIwMTUBAAAA7VkAAAIAAAAFMzM4NDMBCAAAAAUAAAABMQEAAAAKMTg0NDYxOTIwNgMAAAACNzkCAAAABDIwMTgEAAAAATAHAAAACTkvMTkvMjAxOQgAAAAJMy8zMS8yMDE1CQAAAAEw9n477GA91wgOJ9olYT3XCCVDSVEuTkFTREFRR1M6QUFQTC5JUV9PVEhFUl9SRVYuRlkyMDEzAQAAAGlhAAADAAAAAACGMW7oYD3XCEV8ayZhPdcIH0NJUS5UU0U6NDkwMS5JUV9FQlRfRVhDTC5GWTIwMTcBAAAAHEwGAAIAAAAGMTY4Nzk5AQgAAAAFAAAAATEBAAAACjE4NTEz</t>
  </si>
  <si>
    <t>NTkxNzYDAAAAAjc5AgAAAAE0BAAAAAEwBwAAAAk5LzE5LzIwMTkIAAAACTMvMzEvMjAxNwkAAAABMCMbKOxgPdcIg1n5JWE91wgvQ0lRLlRTRTo4MDM2LklRX09USEVSX05PTl9PUEVSX0VYUF9TVVBQTC5GWTIwMTEBAAAAn14NAAIAAAADMTQ0AQgAAAAFAAAAATEBAAAACjE0NTk1MTAwNDgDAAAAAjc5AgAAAAI4NQQAAAABMAcAAAAJOS8xOS8yMDE5CAAAAAkzLzMxLzIwMTEJAAAAATDlKfjqYD3XCGEFwyVhPdcIHkNJUS5UU0U6Nzc1Mi5JUV9MVF9ERUJULkZZMjAwOAEAAADsOwYAAgAAAAYyMjU5MzABCAAAAAUAAAABMQEAAAAKMTM4MTIwNTM1NwMAAAACNzkCAAAABDEwNDkEAAAAATAHAAAACTkvMTkvMjAxOQgAAAAJMy8zMS8yMDA4CQAAAAEw2yO57mA91whftmclYT3XCB9DSVEuVFNFOjQ5MDEuSVFfRUJUX0VYQ0wuRlkyMDEyAQAAABxMBgACAAAABjEwNjQxNAEIAAAABQAAAAExAQAAAAoxNTU0OTUwNzMzAwAAAAI3OQIAAAABNAQAAAABMAcAAAAJOS8xOS8yMDE5CAAAAAkzLzMxLzIwMTIJAAAAATDIZ5ntYD3XCGtuiCVhPdcII0NJUS5OQVNEQVFHUzpBTUFULklRX1NUX0RFQlQuRlkyMDEzAQAAAF7VAwADAAAAAAC9ugPrYD3XCANwDSZhPdcILUNJUS5UU0U6NDkwMi5JUV9PVEhFUl9JTlZFU1RfQUNUX1NVUFBMLkZZMjAxMAEAAAAxVw0AAgAAAAMzODMBCAAAAAUAAAABMQEAAAAKMTM3Nzc1ODYz</t>
  </si>
  <si>
    <t>NQMAAAACNzkCAAAABDIwNTEEAAAAATAHAAAACTkvMTkvMjAxOQgAAAAJMy8zMS8yMDEwCQAAAAEwRDCm7WA91wjWBIQlYT3XCCVDSVEuVFNFOjQ5MDIuSVFfUkVUVVJOX0NBUElUQUwuRlkyMDA5AQAAADFXDQACAAAABjUuNDEzNgEIAAAABQAAAAExAQAAAAoxMzc3NzU4ODgzAwAAAAI3OQIAAAAENDM2MwQAAAABMAcAAAAJOS8xOS8yMDE5CAAAAAkzLzMxLzIwMDkJAAAAATBoBlXmYD3XCGNo4yZhPdcIJUNJUS5UU0U6NzczMS5JUV9MVF9ERUJUX0lTU1VFRC5GWTIwMTQBAAAAuFYNAAIAAAAFNDY4ODgBCAAAAAUAAAABMQEAAAAKMTY4NzM0MzMyNAMAAAACNzkCAAAABDIwMzQEAAAAATAHAAAACTkvMTkvMjAxOQgAAAAJMy8zMS8yMDE0CQAAAAEw9MbX72A91wiACUolYT3XCBxDSVEuVFNFOjQ5MDEuSVFfTklfQ0YuRlkyMDE1AQAAABxMBgACAAAABjEyNjYyNAEIAAAABQAAAAExAQAAAAoxNzQ2MDM1OTcxAwAAAAI3OQIAAAAEMjE1MAQAAAABMAcAAAAJOS8xOS8yMDE5CAAAAAkzLzMxLzIwMTUJAAAAATAt9CfsYD3XCPhe8CVhPdcIKkNJUS5UU0U6NDkwMi5JUV9DVVJSRU5UX1BPUlRfTEVBU0VTLkZZMjAxOQEAAAAxVw0AAgAAAAQyMTI2AQgAAAAFAAAAATEBAAAACjE5Njg5OTc5NjADAAAAAjc5AgAAAAQxMDkwBAAAAAEwBwAAAAk5LzE5LzIwMTkIAAAACTMvMzEvMjAxOQkAAAABMGHojO1gPdcI1eiG</t>
  </si>
  <si>
    <t>JWE91wgrQ0lRLk5BU0RBUUdTOkFNQVQuSVFfTE9BTlNfUkVDRUlWX0xULkZZMjAxMAEAAABe1QMAAwAAAAAA/G0D62A91wi5iwMmYT3XCDFDSVEuVFNFOjY3NTguSVFfQ0hBTkdFX05FVF9XT1JLSU5HX0NBUElUQUwuRlkyMDA4AQAAAO1ZAAACAAAABy0xNzQ3MTQBCAAAAAUAAAABMQEAAAAKMTM4MTYyMDQ0NQMAAAACNzkCAAAABDQ0MjEEAAAAATAHAAAACTkvMTkvMjAxOQgAAAAJMy8zMS8yMDA4CQAAAAEwJkRt7GA91wgkuPolYT3XCCFDSVEuVFNFOjc3NTEuSVFfVE9UQUxfREVCVC5GWTIwMTUBAAAAmfoCAAIAAAAEMTU2OQEIAAAABQAAAAExAQAAAAoxODgwNTQ4NTk2AwAAAAI3OQIAAAAENDE3MwQAAAABMAcAAAAJOS8xOS8yMDE5CAAAAAoxMi8zMS8yMDE1CQAAAAEwGB7g7mA91wh0BHYlYT3XCBxDSVEuREI6U0lFLklRX1JBV19JTlYuRlkyMDA4AQAAADYDBgACAAAABDI1OTMBCAAAAAUAAAABMQEAAAAKMTQxNDY2MzcyMAMAAAACNTACAAAABDMxNzEEAAAAATAHAAAACTkvMTkvMjAxOQgAAAAJOS8zMC8yMDA4CQAAAAEwyoRf52A91wjijqQmYT3XCBlDSVEuVFNFOjQ5MDIuSVFfQVIuRlkyMDE0AQAAADFXDQACAAAABjIzNTY4OAEIAAAABQAAAAExAQAAAAoxOTE1NDAyMzAxAwAAAAI3OQIAAAAEMTAyMQQAAAABMAcAAAAJOS8xOS8yMDE5CAAAAAkzLzMxLzIwMTQJAAAAATAlpabtYD3XCIGbtyVh</t>
  </si>
  <si>
    <t>PdcIIUNJUS5UU0U6NDkwMi5JUV9TR0FfTUFSR0lOLkZZMjAxNgEAAAAxVw0AAgAAAAc0MS42NjY2AQgAAAAFAAAAATEBAAAACjE3OTcyMTg1ODUDAAAAAjc5AgAAAAQ0Mzc1BAAAAAEwBwAAAAk5LzE5LzIwMTkIAAAACTMvMzEvMjAxNgkAAAABMDauReVgPdcIPsf5JmE91wgZQ0lRLlRTRTo0OTAyLklRX0FSLkZZMjAxOQEAAAAxVw0AAgAAAAYyNzU1NjMBCAAAAAUAAAABMQEAAAAKMTk2ODk5Nzk2MAMAAAACNzkCAAAABDEwMjEEAAAAATAHAAAACTkvMTkvMjAxOQgAAAAJMy8zMS8yMDE5CQAAAAEwYeiM7WA91wg+ppclYT3XCCtDSVEuTkFTREFRR1M6QUFQTC5JUV9FRkZFQ1RfVEFYX1JBVEUuRlkyMDExAQAAAGlhAAACAAAABzI0LjIxNTcBCAAAAAUAAAABMQEAAAAKMTY0MjYzOTc3NwMAAAADMTYwAgAAAAQ0Mzc2BAAAAAEwBwAAAAk5LzE5LzIwMTkIAAAACTkvMjQvMjAxMQkAAAABMJPibehgPdcI0cR7JmE91wgpQ0lRLk5BU0RBUUdTOkFNQVQuSVFfSU5DX0VRVUlUWV9DRi5GWTIwMTgBAAAAXtUDAAMAAAAAAAHj2elgPdcIN4wtJmE91wgvQ0lRLkRCOlNJRS5JUV9DSEFOR0VfTkVUX1dPUktJTkdfQ0FQSVRBTC5GWTIwMDkBAAAANgMGAAIAAAAEMjk0MwEIAAAABQAAAAExAQAAAAoxNDg0NDY1MDEwAwAAAAI1MAIAAAAENDQyMQQAAAABMAcAAAAJOS8xOS8yMDE5CAAAAAk5LzMwLzIwMDkJAAAAATCy</t>
  </si>
  <si>
    <t>q1/nYD3XCCiDjCZhPdcIIkNJUS5UU0U6ODAzNi5JUV9RVUlDS19SQVRJTy5GWTIwMTQBAAAAn14NAAIAAAAIMS41ODE1MzQBCAAAAAUAAAABMQEAAAAKMTY4NDI5ODM4NAMAAAACNzkCAAAABDQxMjEEAAAAATAHAAAACTkvMTkvMjAxOQgAAAAJMy8zMS8yMDE0CQAAAAEwDhJF5WA91wiPXfwmYT3XCClDSVEuTkFTREFRR1M6QU1BVC5JUV9TQUxFX0lOVEFOX0NGLkZZMjAxMAEAAABe1QMAAwAAAAAA/G0D62A91wgDFxEmYT3XCCdDSVEuRU5YVEFNOkFTTUwuSVFfRVFVSVRZX01FVEhPRC5GWTIwMDgBAAAAKO8FAAMAAAAAABWV2elgPdcIWcklJmE91wg0Q0lRLk5BU0RBUUdTOkFNQVQuSVFfSU1QVVRfT1BFUl9MRUFTRV9JTlRfRVhQLkZZMjAwOAEAAABe1QMAAgAAAAk1NC43NTE0MjQBCAAAAAUAAAABMQEAAAAKMTQxNTY5MDAxOAMAAAADMTYwAgAAAAUyMTY3MgQAAAABMAcAAAAJOS8xOS8yMDE5CAAAAAoxMC8yNi8yMDA4CQAAAAEw2lD46mA91wg2VBAmYT3XCCFDSVEuVFNFOjc3MzEuSVFfTkVUX0NIQU5HRS5GWTIwMTYBAAAAuFYNAAIAAAAFLTg0MTQBCAAAAAUAAAABMQEAAAAKMTc5OTI0MzI0MQMAAAACNzkCAAAABDIwOTMEAAAAATAHAAAACTkvMTkvMjAxOQgAAAAJMy8zMS8yMDE2CQAAAAEw3hTY72A91whlzUolYT3XCClDSVEuVFNFOjY3NTguSVFfREFZU19JTlZFTlRPUllfT1VULkZZMjAxNAEA</t>
  </si>
  <si>
    <t>AADtWQAAAgAAAAk1MS41MjQ0OTUBCAAAAAUAAAABMQEAAAAKMTc5MzE2MTE3NwMAAAACNzkCAAAABDQwMzUEAAAAATAHAAAACTkvMTkvMjAxOQgAAAAJMy8zMS8yMDE0CQAAAAEw9yJG5WA91wiwzPAmYT3XCCBDSVEuVFNFOjc3NTEuSVFfVE9UQUxfUkVWLkZZMjAxMgEAAACZ+gIAAgAAAAczNDc5Nzg4AQgAAAAFAAAAATEBAAAACjE3MjY3NzExMjkDAAAAAjc5AgAAAAIyOAQAAAABMAcAAAAJOS8xOS8yMDE5CAAAAAoxMi8zMS8yMDEyCQAAAAEwh9jY72A91wjKfm0lYT3XCBtDSVEuVFNFOjQ5MDEuSVFfR1BQRS5GWTIwMDkBAAAAHEwGAAIAAAAHMjQ3OTQ5NAEIAAAABQAAAAExAQAAAAoxMzgyNzYzNTE0AwAAAAI3OQIAAAAEMTE2OQQAAAABMAcAAAAJOS8xOS8yMDE5CAAAAAkzLzMxLzIwMDkJAAAAATDfGZntYD3XCKuEhyVhPdcILkNJUS5OQVNEQVFHUzpMUkNYLklRX0lOVkVTVF9TRUNVUklUWV9DRi5GWTIwMTYBAAAAv3cAAAIAAAAHNzk4LjgyOAEIAAAABQAAAAExAQAAAAoxOTAwNzEzMDY2AwAAAAMxNjACAAAABDIwMjcEAAAAATAHAAAACTkvMTkvMjAxOQgAAAAJNi8yNi8yMDE2CQAAAAEw37uC6GA91whbA4ImYT3XCChDSVEuVFNFOjgwMzYuSVFfVE9UQUxfREVCVC5GWTIwMTguLi4uSlBZAQAAAJ9eDQACAAAAAzMyOQEIAAAABQAAAAExAQAAAAoxODk0MzE1NDkyAwAAAAI3OQIAAAAENDE3MwQA</t>
  </si>
  <si>
    <t>AAABMAcAAAAJOS8xOS8yMDE5CAAAAAkzLzMxLzIwMTgJAAAAATDH1pfjYD3XCIOaJSdhPdcIGUNJUS5UU0U6NDkwMS5JUV9GWC5GWTIwMTIBAAAAHEwGAAIAAAAFLTI4MjABCAAAAAUAAAABMQEAAAAKMTU1NDk1MDczMwMAAAACNzkCAAAABDIxNDQEAAAAATAHAAAACTkvMTkvMjAxOQgAAAAJMy8zMS8yMDEyCQAAAAEwyGeZ7WA91wh0abslYT3XCCJDSVEuVFNFOjQ5MDEuSVFfREFfU1VQUExfQ0YuRlkyMDE0AQAAABxMBgACAAAABjE0Mzk3OQEIAAAABQAAAAExAQAAAAoxNjg3MzQzMjQzAwAAAAI3OQIAAAAEMjE3MQQAAAABMAcAAAAJOS8xOS8yMDE5CAAAAAkzLzMxLzIwMTQJAAAAATA9zSfsYD3XCLiW+CVhPdcIJENJUS5UU0U6NzczMS5JUV9JTkNfRVFVSVRZX0NGLkZZMjAxMgEAAAC4Vg0AAgAAAAUtMTUzNQEIAAAABQAAAAExAQAAAAoxNTU0OTUwODA5AwAAAAI3OQIAAAAEMjA4NgQAAAABMAcAAAAJOS8xOS8yMDE5CAAAAAkzLzMxLzIwMTIJAAAAATCXhADwYD3XCMhzKyVhPdcIMENJUS5OQVNEQVFHUzpBTUFULklRX01JTk9SSVRZX0lOVEVSRVNUX0NGLkZZMjAxNgEAAABe1QMAAwAAAAAADLzZ6WA91wi4aiQmYT3XCCRDSVEuVFNFOjc3MzEuSVFfSU5DX0VRVUlUWV9DRi5GWTIwMTUBAAAAuFYNAAIAAAAFLTE0MjABCAAAAAUAAAABMQEAAAAKMTc0NTkxNjUxMAMAAAACNzkCAAAABDIwODYEAAAA</t>
  </si>
  <si>
    <t>ATAHAAAACTkvMTkvMjAxOQgAAAAJMy8zMS8yMDE1CQAAAAEw6+3X72A91whlxyklYT3XCBtDSVEuVFNFOjgwMzYuSVFfQVBJQy5GWTIwMTIBAAAAn14NAAIAAAAFMzU3NDUBCAAAAAUAAAABMQEAAAAKMTU1MzIzOTY2MwMAAAACNzkCAAAABDEwODQEAAAAATAHAAAACTkvMTkvMjAxOQgAAAAJMy8zMS8yMDEyCQAAAAEw2lD46mA91wjy3uUlYT3XCCdDSVEuVFNFOjgwMzYuSVFfREFZU19QQVlBQkxFX09VVC5GWTIwMTEBAAAAn14NAAIAAAAINjcuNTU5MzEBCAAAAAUAAAABMQEAAAAKMTQ1OTUxMDA0OAMAAAACNzkCAAAABDQxODMEAAAAATAHAAAACTkvMTkvMjAxOQgAAAAJMy8zMS8yMDExCQAAAAEwDhJF5WA91whbRwQnYT3XCCRDSVEuREI6U0lFLklRX0xUX0RFQlRfQ0FQSVRBTC5GWTIwMTUBAAAANgMGAAIAAAAHNDEuMjI5MwEIAAAABQAAAAExAQAAAAoxODIxNjA4MTgzAwAAAAI1MAIAAAAENDE4NwQAAAABMAcAAAAJOS8xOS8yMDE5CAAAAAk5LzMwLzIwMTUJAAAAATBOBpDjYD3XCL+8ICdhPdcIF0NJUS5EQjpTSUUuSVFfQUUuRlkyMDExAQAAADYDBgACAAAABDU5ODQBCAAAAAUAAAABMQEAAAAKMTY0ODA0NTAyOQMAAAACNTACAAAABDEwMTYEAAAAATAHAAAACTkvMTkvMjAxOQgAAAAJOS8zMC8yMDExCQAAAAEwpNJf52A91wihXKEmYT3XCClDSVEuVFNFOjgwMzYuSVFfREVCVF9FUVVJVl9ORVRf</t>
  </si>
  <si>
    <t>UEJPLkZZMjAwOQEAAACfXg0AAgAAAAU0NTE4OQEIAAAABQAAAAExAQAAAAoxMzgyNDE4MDkzAwAAAAI3OQIAAAAFMjE2NzkEAAAAATAHAAAACTkvMTkvMjAxOQgAAAAJMy8zMS8yMDA5CQAAAAEw8wL46mA91wjPIdwlYT3XCCdDSVEuVFNFOjc3NTEuSVFfQ0hBTkdFX0lOVkVOVE9SWS5GWTIwMTYBAAAAmfoCAAIAAAAENjE1NgEIAAAABQAAAAExAQAAAAoxOTUxNDc2MjkzAwAAAAI3OQIAAAAEMjA5OQQAAAABMAcAAAAJOS8xOS8yMDE5CAAAAAoxMi8zMS8yMDE2CQAAAAEwD0bg7mA91whUK28lYT3XCBlDSVEuVFNFOjc3NTEuSVFfQVAuRlkyMDE1AQAAAJn6AgACAAAABjI3ODI1NQEIAAAABQAAAAExAQAAAAoxODgwNTQ4NTk2AwAAAAI3OQIAAAAEMTAxOAQAAAABMAcAAAAJOS8xOS8yMDE5CAAAAAoxMi8zMS8yMDE1CQAAAAEwGB7g7mA91whyPEYlYT3XCB5DSVEuVFNFOjgwMzYuSVFfSU5DX1RBWC5GWTIwMTIBAAAAn14NAAIAAAAFMTM5NTIBCAAAAAUAAAABMQEAAAAKMTU1MzIzOTY2MwMAAAACNzkCAAAAAjc1BAAAAAEwBwAAAAk5LzE5LzIwMTkIAAAACTMvMzEvMjAxMgkAAAABMOUp+OpgPdcIDF/3JWE91wgfQ0lRLlRTRTo3NzUyLklRX09QRVJfSU5DLkZZMjAwOQEAAADsOwYAAgAAAAU3OTUxNAEIAAAABQAAAAExAQAAAAoxNDYwMjkyMDQ5AwAAAAI3OQIAAAACMjEEAAAAATAHAAAACTkvMTkvMjAx</t>
  </si>
  <si>
    <t>OQgAAAAJMy8zMS8yMDA5CQAAAAEwzUq57mA91wgLPHAlYT3XCCJDSVEuTkFTREFRR1M6QUFQTC5JUV9FQklUREEuRlkyMDEzAQAAAGlhAAACAAAABTU1NzU2AQgAAAAFAAAAATEBAAAACjE3NjE2MjU5OTYDAAAAAzE2MAIAAAAENDA1MQQAAAABMAcAAAAJOS8xOS8yMDE5CAAAAAk5LzI4LzIwMTMJAAAAATCGMW7oYD3XCPzacyZhPdcIIENJUS5FTlhUQU06QVNNTC5JUV9HQV9FWFAuRlkyMDA5AQAAACjvBQADAAAAAAAVldnpYD3XCBrrQyZhPdcIJkNJUS5UU0U6Nzc1MS5JUV9BU1NFVF9XUklURURPV04uRlkyMDA5AQAAAJn6AgACAAAABi0xNTM5MAEIAAAABQAAAAExAQAAAAoxNTMzMjAzMjg5AwAAAAI3OQIAAAACMzIEAAAAATAHAAAACTkvMTkvMjAxOQgAAAAKMTIvMzEvMjAwOQkAAAABMMqK2O9gPdcIBuNzJWE91wgrQ0lRLk5BU0RBUUdTOkFNQVQuSVFfT1RIRVJfTFRfQVNTRVRTLkZZMjAxNwEAAABe1QMAAgAAAAMxMjcBCAAAAAUAAAABMQEAAAAKMTkzNDIxODk0NQMAAAADMTYwAgAAAAQxMDYwBAAAAAEwBwAAAAk5LzE5LzIwMTkIAAAACjEwLzI5LzIwMTcJAAAAATAMvNnpYD3XCCSBMSZhPdcIIENJUS5UU0U6ODAzNi5JUV9OSV9NQVJHSU4uRlkyMDE1AQAAAJ9eDQACAAAABjUuMDE3OQEIAAAABQAAAAExAQAAAAoxNzQzOTYyMzk0AwAAAAI3OQIAAAAENDA5NAQAAAABMAcAAAAJOS8xOS8yMDE5</t>
  </si>
  <si>
    <t>CAAAAAkzLzMxLzIwMTUJAAAAATAOEkXlYD3XCB6U6CZhPdcIKENJUS5OQVNEQVFHUzpBQVBMLklRX0JBU0lDX1dFSUdIVC5GWTIwMTMBAAAAaWEAAAIAAAAHNjQ3Ny4zMgCGMW7oYD3XCIfygCZhPdcIJENJUS5UU0U6ODAzNi5JUV9TQUxFX0lOVEFOX0NGLkZZMjAxOAEAAACfXg0AAgAAAAUtMjA4MQEIAAAABQAAAAExAQAAAAoxODk0MzE1NDkyAwAAAAI3OQIAAAAEMjAyOQQAAAABMAcAAAAJOS8xOS8yMDE5CAAAAAkzLzMxLzIwMTgJAAAAATDlKfjqYD3XCMScICZhPdcIJUNJUS5FTlhUQU06QVNNTC5JUV9TQUxFX1BQRV9DRi5GWTIwMTMBAAAAKO8FAAMAAAAAAPMJ2ulgPdcIq3BFJmE91wgmQ0lRLk5BU0RBUUdTOkxSQ1guSVFfQ09NTU9OX1JFUC5GWTIwMTkBAAAAv3cAAAIAAAAJLTM3ODAuNjExAQgAAAAFAAAAATEBAAAACjE5Nzc5ODIxMjIDAAAAAzE2MAIAAAAEMjE2NAQAAAABMAcAAAAJOS8xOS8yMDE5CAAAAAk2LzMwLzIwMTkJAAAAATDCMIPoYD3XCPYvhyZhPdcIKkNJUS5UU0U6ODAzNi5JUV9JTkNfVEFYX1BBWV9DVVJSRU5ULkZZMjAwOAEAAACfXg0AAgAAAAQ4OTE4AQgAAAAFAAAAATEBAAAACjEwNjUwMjExMjUDAAAAAjc5AgAAAAQxMDk0BAAAAAEwBwAAAAk5LzE5LzIwMTkIAAAACTMvMzEvMjAwOAkAAAABMMoaPOxgPdcIXif2JWE91wgjQ0lRLlRTRTo2NzU4LklRX0VCSVRBX01BUkdJ</t>
  </si>
  <si>
    <t>Ti5GWTIwMTYBAAAA7VkAAAIAAAAGNi4wNjM2AQgAAAAFAAAAATEBAAAACjE4OTAyNDk5MzQDAAAAAjc5AgAAAAQ0NDE5BAAAAAEwBwAAAAk5LzE5LzIwMTkIAAAACTMvMzEvMjAxNgkAAAABMPciRuVgPdcIDxXzJmE91wgwQ0lRLlRTRTo0OTAxLklRX1RPVEFMX09VVFNUQU5ESU5HX0JTX0RBVEUuRlkyMDE5AQAAABxMBgACAAAACjQwOS4yODUzNTEBBAAAAAUAAAABNQEAAAAKMTk3MDIxMjg3MAIAAAAFMjQxNTIGAAAAATANaSjsYD3XCH83xiVhPdcIKkNJUS5OQVNEQVFHUzpBQVBMLklRX09USEVSX09QRVJfQUNULkZZMjAwNwEAAABpYQAAAgAAAAI3MwEIAAAABQAAAAExAQAAAAoxMzEyNDYwNzQyAwAAAAMxNjACAAAABDIwNDcEAAAAATAHAAAACTkvMTkvMjAxOQgAAAAJOS8yOS8yMDA3CQAAAAEwwjCD6GA91wjTfYcmYT3XCCtDSVEuVFNFOjQ5MDIuSVFfTUlOT1JJVFlfSU5URVJFU1RfSVMuRlkyMDA5AQAAADFXDQACAAAAAi01AQgAAAAFAAAAATEBAAAACjEzNzc3NTg4ODMDAAAAAjc5AgAAAAI4MwQAAAABMAcAAAAJOS8xOS8yMDE5CAAAAAkzLzMxLzIwMDkJAAAAATBSCabtYD3XCMpogyVhPdcIMENJUS5OQVNEQVFHUzpBTUFULklRX01JTk9SSVRZX0lOVEVSRVNUX0lTLkZZMjAwNwEAAABe1QMAAwAAAAAA5Sn46mA91wjigBwmYT3XCB5DSVEuVFNFOjc3NTEuSVFfWl9TQ09SRS5GWTIwMTgBAAAA</t>
  </si>
  <si>
    <t>mfoCAAIAAAAIMy41ODI1NTcBCAAAAAUAAAABMQEAAAAKMTk1MTQ3NjMwNwMAAAACNzkCAAAABjEwMDEyMwQAAAABMAcAAAAJOS8xOS8yMDE5CAAAAAoxMi8zMS8yMDE4CQAAAAEw+7dU5mA91wgaR+8mYT3XCDBDSVEuVFNFOjQ5MDEuSVFfVE9UQUxfT1VUU1RBTkRJTkdfQlNfREFURS5GWTIwMTIBAAAAHEwGAAIAAAAKNDgxLjcwNTQ0MQEEAAAABQAAAAE1AQAAAAoxNTU0OTUwNzMzAgAAAAUyNDE1MgYAAAABMMhnme1gPdcIwHmZJWE91wgwQ0lRLk5BU0RBUUdTOkFNQVQuSVFfTUlOT1JJVFlfSU5URVJFU1RfSVMuRlkyMDA4AQAAAF7VAwADAAAAAADaUPjqYD3XCIOcCyZhPdcIJ0NJUS5UU0U6Nzc1MS5JUV9DRk9fQ1VSUkVOVF9MSUFCLkZZMjAwNwEAAACZ+gIAAgAAAAgwLjY2NzgzMgEIAAAABQAAAAExAQAAAAoxMzQ2MjYzMjQyAwAAAAI3OQIAAAAENDE4NQQAAAABMAcAAAAJOS8xOS8yMDE5CAAAAAoxMi8zMS8yMDA3CQAAAAEwqGlU5mA91wh7QeomYT3XCCpDSVEuTkFTREFRR1M6QU1BVC5JUV9ESUxVVF9FUFNfSU5DTC5GWTIwMTgBAAAAXtUDAAIAAAAEMy4yMwEIAAAABQAAAAExAQAAAAoxOTM0MjE4OTUxAwAAAAMxNjACAAAAATgEAAAAATAHAAAACTkvMTkvMjAxOQgAAAAKMTAvMjgvMjAxOAkAAAABMAHj2elgPdcIDc8xJmE91wgoQ0lRLlRTRTo2NzU4LklRX1RPVEFMX0xJQUJfRVFVSVRZLkZZ</t>
  </si>
  <si>
    <t>MjAxMAEAAADtWQAAAgAAAAgxMjg2NjExNAEIAAAABQAAAAExAQAAAAoxNTc4MTkxNTExAwAAAAI3OQIAAAAEMTAxMwQAAAABMAcAAAAJOS8xOS8yMDE5CAAAAAkzLzMxLzIwMTAJAAAAATCNa23sYD3XCEEhxyVhPdcIM0NJUS5OQVNEQVFHUzpBQVBMLklRX09USEVSX0ZJTkFOQ0VfQUNUX1NVUFBMLkZZMjAxMQEAAABpYQAAAgAAAAQxMTMzAQgAAAAFAAAAATEBAAAACjE2NDI2Mzk3NzcDAAAAAzE2MAIAAAAEMjA1MAQAAAABMAcAAAAJOS8xOS8yMDE5CAAAAAk5LzI0LzIwMTEJAAAAATCXCW7oYD3XCBpmcyZhPdcILkNJUS5UU0U6NzczMS5JUV9UT1RBTF9ERUJUX0VCSVREQV9DQVBFWC5GWTIwMTIBAAAAuFYNAAIAAAAIMS4xMjM0MTYBCAAAAAUAAAABMQEAAAAKMTU1NDk1MDgwOQMAAAACNzkCAAAABTIzMzEzBAAAAAEwBwAAAAk5LzE5LzIwMTkIAAAACTMvMzEvMjAxMgkAAAABMI8cTeZgPdcIgujtJmE91wgcQ0lRLkRCOlNJRS5JUV9SQVdfSU5WLkZZMjAxOAEAAAA2AwYAAgAAAAQzMTY1AQgAAAAFAAAAATEBAAAACjE5MjgwNDAyMzMDAAAAAjUwAgAAAAQzMTcxBAAAAAEwBwAAAAk5LzE5LzIwMTkIAAAACTkvMzAvMjAxOAkAAAABMKj7UudgPdcIT7u3JmE91wggQ0lRLkRCOlNJRS5JUV9PVEhFUl9JTlRBTi5GWTIwMTABAAAANgMGAAIAAAAENDk2OQEIAAAABQAAAAExAQAAAAoxNTc4NzI3MzIxAwAA</t>
  </si>
  <si>
    <t>AAI1MAIAAAAEMTA0MAQAAAABMAcAAAAJOS8xOS8yMDE5CAAAAAk5LzMwLzIwMTAJAAAAATCyq1/nYD3XCADXmCZhPdcIMENJUS5OQVNEQVFHUzpBQVBMLklRX1JFVFVSTl9DT01NT05fRVFVSVRZLkZZMjAxMAEAAABpYQAAAgAAAAczNS4yODM0AQgAAAAFAAAAATEBAAAACjE1NzM4NjQ2NDQDAAAAAzE2MAIAAAAFMzMzMjAEAAAAATAHAAAACTkvMTkvMjAxOQgAAAAJOS8yNS8yMDEwCQAAAAEwoAIU5WA91wipfyEnYT3XCCZDSVEuVFNFOjc3NTIuSVFfU0FMRVNfTUFSS0VUSU5HLkZZMjAxMgEAAADsOwYAAgAAAAUzMzcwNQEIAAAABQAAAAExAQAAAAoxNjI5NzY3OTEwAwAAAAI3OQIAAAAFMjE1NjEEAAAAATAHAAAACTkvMTkvMjAxOQgAAAAJMy8zMS8yMDEyCQAAAAEwtZi57mA91whUQmAlYT3XCCZDSVEuREI6U0lFLklRX1RPVEFMX0RFQlRfRVFVSVRZLkZZMjAxMwEAAAA2AwYAAgAAAAc3MS40NTE1AQgAAAAFAAAAATEBAAAACjE3MTExMDI4ODcDAAAAAjUwAgAAAAQ0MDM0BAAAAAEwBwAAAAk5LzE5LzIwMTkIAAAACTkvMzAvMjAxMwkAAAABMELfj+NgPdcIGjcfJ2E91wgoQ0lRLlRTRTo2NzU4LklRX1RPVEFMX0RJVl9QQUlEX0NGLkZZMjAxNgEAAADtWQAAAgAAAAYtMTI3NTEBCAAAAAUAAAABMQEAAAAKMTg5MDI0OTkzNAMAAAACNzkCAAAABDIwMjIEAAAAATAHAAAACTkvMTkvMjAxOQgAAAAJMy8z</t>
  </si>
  <si>
    <t>MS8yMDE2CQAAAAEw9n477GA91whuTv0lYT3XCCZDSVEuVFNFOjgwMzYuSVFfQVNTRVRfV1JJVEVET1dOLkZZMjAxOQEAAACfXg0AAgAAAAQtMjA1AQgAAAAFAAAAATEBAAAACjE5NjkzMDQxODEDAAAAAjc5AgAAAAIzMgQAAAABMAcAAAAJOS8xOS8yMDE5CAAAAAkzLzMxLzIwMTkJAAAAATDlKfjqYD3XCPsyHCZhPdcIJkNJUS5EQjpTSUUuSVFfVE9UQUxfREVCVF9FUVVJVFkuRlkyMDE2AQAAADYDBgACAAAABzg4Ljk0NDcBCAAAAAUAAAABMQEAAAAKMTg2ODI5NTUwMgMAAAACNTACAAAABDQwMzQEAAAAATAHAAAACTkvMTkvMjAxOQgAAAAJOS8zMC8yMDE2CQAAAAEwTgaQ42A91whc3iInYT3XCClDSVEuTkFTREFRR1M6QU1BVC5JUV9JTVBBSVJNRU5UX0dXLkZZMjAxNgEAAABe1QMAAwAAAAAAFZXZ6WA91wjD1D0mYT3XCCNDSVEuRU5YVEFNOkFTTUwuSVFfTklfTUFSR0lOLkZZMjAxNQEAAAAo7wUAAgAAAAcyNS43NTc4AQgAAAAFAAAAATEBAAAACjE4NzMzODkwNDMDAAAAAjUwAgAAAAQ0MDk0BAAAAAEwBwAAAAk5LzE5LzIwMTkIAAAACjEyLzMxLzIwMTUJAAAAATDLZhPlYD3XCD1YEydhPdcIK0NJUS5OQVNEQVFHUzpBTUFULklRX0xPQU5TX1JFQ0VJVl9MVC5GWTIwMDcBAAAAXtUDAAMAAAAAANpQ+OpgPdcITK0TJmE91wgoQ0lRLlRTRTo3NzMxLklRX0dXX0lOVEFOX0FNT1JUX0NGLkZZMjAxMQEA</t>
  </si>
  <si>
    <t>AAC4Vg0AAwAAAAAApzYA8GA91wjkJSslYT3XCCNDSVEuVFNFOjc3MzEuSVFfRklOSVNIRURfSU5WLkZZMjAxMgEAAAC4Vg0AAgAAAAYxMTg4OTkBCAAAAAUAAAABMQEAAAAKMTU1NDk1MDgwOQMAAAACNzkCAAAABDMwNzUEAAAAATAHAAAACTkvMTkvMjAxOQgAAAAJMy8zMS8yMDEyCQAAAAEwl4QA8GA91wgQ6UAlYT3XCCRDSVEuVFNFOjQ5MDEuSVFfRVFVSVRZX01FVEhPRC5GWTIwMTgBAAAAHEwGAAIAAAAFMzMyNjkBCAAAAAUAAAABMQEAAAAKMTg5NTE4MzYxNQMAAAACNzkCAAAABDMwNjMEAAAAATAHAAAACTkvMTkvMjAxOQgAAAAJMy8zMS8yMDE4CQAAAAEwGEIo7GA91whLSM4lYT3XCClDSVEuTkFTREFRR1M6QU1BVC5JUV9DT01NT05fRElWX0NGLkZZMjAxOAEAAABe1QMAAgAAAAQtNjA1AQgAAAAFAAAAATEBAAAACjE5MzQyMTg5NTEDAAAAAzE2MAIAAAAEMjA3NAQAAAABMAcAAAAJOS8xOS8yMDE5CAAAAAoxMC8yOC8yMDE4CQAAAAEwAePZ6WA91whlSSkmYT3XCC5DSVEuRU5YVEFNOkFTTUwuSVFfTUlOT1JJVFlfSU5URVJFU1RfQ0YuRlkyMDA3AQAAACjvBQADAAAAAADzCdrpYD3XCMSGNiZhPdcIKENJUS5OQVNEQVFHUzpBTUFULklRX0VCSVRBX01BUkdJTi5GWTIwMTcBAAAAXtUDAAIAAAAHMjcuOTM1NgEIAAAABQAAAAExAQAAAAoxOTM0MjE4OTQ1AwAAAAMxNjACAAAABDQ0MTkEAAAAATAH</t>
  </si>
  <si>
    <t>AAAACTkvMTkvMjAxOQgAAAAKMTAvMjkvMjAxNwkAAAABMDauReVgPdcI/qUFJ2E91wgkQ0lRLlRTRTo3NzMxLklRX09USEVSX0xJQUJfTFQuRlkyMDA4AQAAALhWDQACAAAABDEyNjgBCAAAAAUAAAABMQEAAAAKMTA2MTE5OTI0OQMAAAACNzkCAAAABDEwNjIEAAAAATAHAAAACTkvMTkvMjAxOQgAAAAJMy8zMS8yMDA4CQAAAAEw2HP/72A91wipQSglYT3XCDBDSVEuTkFTREFRR1M6TFJDWC5JUV9OSV9BVkFJTF9FWENMX01BUkdJTi5GWTIwMTYBAAAAv3cAAAIAAAAHMTUuNTI5NAEIAAAABQAAAAExAQAAAAoxOTAwNzEzMDY2AwAAAAMxNjACAAAABDQxODIEAAAAATAHAAAACTkvMTkvMjAxOQgAAAAJNi8yNi8yMDE2CQAAAAEwq9sT5WA91wiTIBInYT3XCCtDSVEuTkFTREFRR1M6QUFQTC5JUV9GSUxJTkdfQ1VSUkVOQ1kuRlkyMDA5AQAAAGlhAAADAAAAA1VTRACtlW3oYD3XCEXKciZhPdcII0NJUS5FTlhUQU06QVNNTC5JUV9NQUNISU5FUlkuRlkyMDEzAQAAACjvBQACAAAACDExMjIuNTY2AQgAAAAFAAAAATEBAAAACjE3MTg0MjA5MjcDAAAAAjUwAgAAAAQzMTE0BAAAAAEwBwAAAAk5LzE5LzIwMTkIAAAACjEyLzMxLzIwMTMJAAAAATDzCdrpYD3XCIAiMCZhPdcIJUNJUS5UU0U6Njc1OC5JUV9DQVNIX1NUX0lOVkVTVC5GWTIwMTQBAAAA7VkAAAIAAAAGODA5NzU4AQgAAAAFAAAAATEBAAAACjE3OTMx</t>
  </si>
  <si>
    <t>NjExNzcDAAAAAjc5AgAAAAQxMDAyBAAAAAEwBwAAAAk5LzE5LzIwMTkIAAAACTMvMzEvMjAxNAkAAAABMAPgbexgPdcIjAXRJWE91wglQ0lRLlRTRTo2NzU4LklRX0NBU0hfU1RfSU5WRVNULkZZMjAxOQEAAADtWQAAAgAAAAcyNzk0NjYwAQgAAAAFAAAAATEBAAAACjE5NjUwNDY1MTIDAAAAAjc5AgAAAAQxMDAyBAAAAAEwBwAAAAk5LzE5LzIwMTkIAAAACTMvMzEvMjAxOQkAAAABMNPzO+xgPdcIeNn1JWE91wgqQ0lRLk5BU0RBUUdTOkFNQVQuSVFfTFRfREVCVF9SRVBBSUQuRlkyMDA5AQAAAF7VAwACAAAAAi0xAQgAAAAFAAAAATEBAAAACjE0ODU3MjI0NDIDAAAAAzE2MAIAAAAEMjAzNgQAAAABMAcAAAAJOS8xOS8yMDE5CAAAAAoxMC8yNS8yMDA5CQAAAAEwx0YD62A91wjJPQMmYT3XCCVDSVEuTkFTREFRR1M6TFJDWC5JUV9ESVZfU0hBUkUuRlkyMDE0AQAAAL93AAACAAAABDAuMTgBCAAAAAUAAAABMQEAAAAKMTgwNDQyNDgxMgMAAAADMTYwAgAAAAQzMDU4BAAAAAEwBwAAAAk5LzE5LzIwMTkIAAAACTYvMjkvMjAxNAkAAAABMLlXg+hgPdcIMeBVJmE91wgyQ0lRLkRCOlNJRS5JUV9UT1RBTF9PVVRTVEFORElOR19GSUxJTkdfREFURS5GWTIwMTABAAAANgMGAAIAAAAKODY5LjgzNzAwNQEEAAAABQAAAAE1AQAAAAoxNTc4NzI3MzIxAgAAAAUyNDE1MwYAAAABMLKrX+dgPdcI4Q6hJmE91wghQ0lR</t>
  </si>
  <si>
    <t>LlRTRTo0OTAyLklRX0NBU0hfRklOQU4uRlkyMDA5AQAAADFXDQACAAAABDQ5NTkBCAAAAAUAAAABMQEAAAAKMTM3Nzc1ODg4MwMAAAACNzkCAAAABDIwMDQEAAAAATAHAAAACTkvMTkvMjAxOQgAAAAJMy8zMS8yMDA5CQAAAAEwRDCm7WA91wjV0pwlYT3XCCZDSVEuVFNFOjY3NTguSVFfUEVSSU9ETEVOR1RIX0lTLkZZMjAwOAEAAADtWQAAAQAAAAIxMgAmRG3sYD3XCAgyzyVhPdcIKENJUS5OQVNEQVFHUzpBTUFULklRX0dST1NTX01BUkdJTi5GWTIwMTYBAAAAXtUDAAIAAAAHNDEuNjUzNQEIAAAABQAAAAExAQAAAAoxOTM0MjE4OTQzAwAAAAMxNjACAAAABDQwNzQEAAAAATAHAAAACTkvMTkvMjAxOQgAAAAKMTAvMzAvMjAxNgkAAAABMDauReVgPdcIdAT5JmE91wgfQ0lRLk5BU0RBUUdTOkFBUEwuSVFfQ0lQLkZZMjAxMQEAAABpYQAAAwAAAAAAlwlu6GA91wiCmYQmYT3XCBtDSVEuVFNFOjgwMzYuSVFfTlBQRS5GWTIwMTcBAAAAn14NAAIAAAAFNzA4MDYBCAAAAAUAAAABMQEAAAAKMTg0ODUxNDY1OQMAAAACNzkCAAAABDEwMDQEAAAAATAHAAAACTkvMTkvMjAxOQgAAAAJMy8zMS8yMDE3CQAAAAEw8wL46mA91wgmlxsmYT3XCCtDSVEuTkFTREFRR1M6TFJDWC5JUV9FWFRSQV9BQ0NfSVRFTVMuRlkyMDE4AQAAAL93AAADAAAAAADb4oLoYD3XCBtxaCZhPdcIK0NJUS5OQVNEQVFHUzpBQVBMLklRX1BF</t>
  </si>
  <si>
    <t>UklPRExFTkdUSF9JUy5GWTIwMTYBAAAAaWEAAAEAAAACMTIAUrFk52A91wik56cmYT3XCCFDSVEuTkFTREFRR1M6TFJDWC5JUV9EQV9DRi5GWTIwMDgBAAAAv3cAAAIAAAAGNTQuNzA0AQgAAAAFAAAAATEBAAAACjEzOTM1MDc1MjEDAAAAAzE2MAIAAAAEMjE2MAQAAAABMAcAAAAJOS8xOS8yMDE5CAAAAAk2LzI5LzIwMDgJAAAAATAB79zpYD3XCBWSRyZhPdcIJ0NJUS5OQVNEQVFHUzpMUkNYLklRX0FEVkVSVElTSU5HLkZZMjAxMAEAAAC/dwAAAwAAAAAA2+KC6GA91whb61gmYT3XCBxDSVEuRU5YVEFNOkFTTUwuSVFfRE8uRlkyMDE2AQAAACjvBQADAAAAAAAPodzpYD3XCAXVUiZhPdcIIkNJUS5UU0U6NDkwMi5JUV9DQVNIX0lOVkVTVC5GWTIwMTcBAAAAMVcNAAIAAAAGLTcwNTk0AQgAAAAFAAAAATEBAAAACjE4NDc5MTIzMzEDAAAAAjc5AgAAAAQyMDA1BAAAAAEwBwAAAAk5LzE5LzIwMTkIAAAACTMvMzEvMjAxNwkAAAABMGzBjO1gPdcIIGmfJWE91wgmQ0lRLk5BU0RBUUdTOkFNQVQuSVFfQ0FTSF9GSU5BTi5GWTIwMTIBAAAAXtUDAAIAAAAFLTE3NTQBCAAAAAUAAAABMQEAAAAKMTcxMzgyMjczMgMAAAADMTYwAgAAAAQyMDA0BAAAAAEwBwAAAAk5LzE5LzIwMTkIAAAACjEwLzI4LzIwMTIJAAAAATDKkwPrYD3XCJnqGSZhPdcIJ0NJUS5OQVNEQVFHUzpMUkNYLklRX0xFVkVSRURfRkNGLkZZMjAx</t>
  </si>
  <si>
    <t>MgEAAAC/dwAAAgAAAAk2NC4xNTA4NzUBCAAAAAUAAAABMQEAAAAKMTY5NDA4ODY2NQMAAAADMTYwAgAAAAQ0NDIyBAAAAAEwBwAAAAk5LzE5LzIwMTkIAAAACTYvMjQvMjAxMgkAAAABMMIwg+hgPdcIFtVZJmE91wgoQ0lRLlRTRTo3NzUyLklRX1RPVEFMX0RFQlRfSVNTVUVELkZZMjAwOQEAAADsOwYAAgAAAAY0MzIzMjcBCAAAAAUAAAABMQEAAAAKMTQ2MDI5MjA0OQMAAAACNzkCAAAABDIxNjEEAAAAATAHAAAACTkvMTkvMjAxOQgAAAAJMy8zMS8yMDA5CQAAAAEwzUq57mA91wg6K2glYT3XCClDSVEuTkFTREFRR1M6QUFQTC5JUV9DT01NT05fSVNTVUVELkZZMjAwOQEAAABpYQAAAgAAAAM0NzUBCAAAAAUAAAABMQEAAAAKMTQ3OTU1MTE5OQMAAAADMTYwAgAAAAQyMTY5BAAAAAEwBwAAAAk5LzE5LzIwMTkIAAAACTkvMjYvMjAwOQkAAAABMK2VbehgPdcI7E97JmE91wgwQ0lRLk5BU0RBUUdTOkFNQVQuSVFfTUlOT1JJVFlfSU5URVJFU1RfSVMuRlkyMDEyAQAAAF7VAwADAAAAAADKkwPrYD3XCCT7DCZhPdcIIkNJUS5UU0U6NDkwMi5JUV9DQVNIX0lOVkVTVC5GWTIwMTgBAAAAMVcNAAIAAAAHLTEzMzczNwEIAAAABQAAAAExAQAAAAoxODk0MDg0ODAwAwAAAAI3OQIAAAAEMjAwNQQAAAABMAcAAAAJOS8xOS8yMDE5CAAAAAkzLzMxLzIwMTgJAAAAATBh6IztYD3XCCCKfiVhPdcII0NJUS5UU0U6Nzcz</t>
  </si>
  <si>
    <t>MS5JUV9UT1RBTF9FUVVJVFkuRlkyMDE4AQAAALhWDQACAAAABjU3MzU0MQEIAAAABQAAAAExAQAAAAoxODk1MzQ4NDM1AwAAAAI3OQIAAAAEMTI3NQQAAAABMAcAAAAJOS8xOS8yMDE5CAAAAAkzLzMxLzIwMTgJAAAAATDUO9jvYD3XCGBdayVhPdcIGUNJUS5UU0U6Nzc1Mi5JUV9SRS5GWTIwMTYBAAAA7DsGAAIAAAAGNjc4NDI0AQgAAAAFAAAAATEBAAAACjE3OTc3MjU5ODADAAAAAjc5AgAAAAQxMjIyBAAAAAEwBwAAAAk5LzE5LzIwMTkIAAAACTMvMzEvMjAxNgkAAAABMMLKte5gPdcIQbyBJWE91wglQ0lRLlRTRTo0OTAyLklRX0dBSU5fSU5WRVNUX0NGLkZZMjAxNAEAAAAxVw0AAgAAAAMtMjYBCAAAAAUAAAABMQEAAAAKMTkxNTQwMjMwMQMAAAACNzkCAAAABDIwOTAEAAAAATAHAAAACTkvMTkvMjAxOQgAAAAJMy8zMS8yMDE0CQAAAAEwgE2M7WA91wjSFa8lYT3XCBRDSVEuMC5JUV9BUl9UVVJOUy5GWQUAAAAAAAAACAAAABUoSW52YWxpZCBUaW1lIFBlcmlvZClbkY/jYD3XCLSbMydhPdcIJENJUS5EQjpTSUUuSVFfRUZGRUNUX1RBWF9SQVRFLkZZMjAxNgEAAAA2AwYAAgAAAAcyNy4xMjA0AQgAAAAFAAAAATEBAAAACjE4NjgyOTU1MDIDAAAAAjUwAgAAAAQ0Mzc2BAAAAAEwBwAAAAk5LzE5LzIwMTkIAAAACTkvMzAvMjAxNgkAAAABMB1PUedgPdcIuY6yJmE91wgeQ0lRLkRCOlNJRS5JUV9TR0Ff</t>
  </si>
  <si>
    <t>U1VQUEwuRlkyMDExAQAAADYDBgACAAAABTEwNDM4AQgAAAAFAAAAATEBAAAACjE2NDgwNDUwMjkDAAAAAjUwAgAAAAMxMDIEAAAAATAHAAAACTkvMTkvMjAxOQgAAAAJOS8zMC8yMDExCQAAAAEwsqtf52A91wgr4pQmYT3XCCtDSVEuTkFTREFRR1M6QU1BVC5JUV9FRkZFQ1RfVEFYX1JBVEUuRlkyMDEyAQAAAF7VAwACAAAABzY1LjUwNjMBCAAAAAUAAAABMQEAAAAKMTcxMzgyMjczMgMAAAADMTYwAgAAAAQ0Mzc2BAAAAAEwBwAAAAk5LzE5LzIwMTkIAAAACjEwLzI4LzIwMTIJAAAAATDKkwPrYD3XCI4nBCZhPdcIK0NJUS5OQVNEQVFHUzpBQVBMLklRX05FVF9ERUJUX0lTU1VFRC5GWTIwMTcBAAAAaWEAAAIAAAAFMjkwMTQBCAAAAAUAAAABMQEAAAAKMTkxOTMzNDQ4MQMAAAADMTYwAgAAAAQyMDAzBAAAAAEwBwAAAAk5LzE5LzIwMTkIAAAACTkvMzAvMjAxNwkAAAABMHPYZOdgPdcINWKfJmE91wgkQ0lRLkRCOlNJRS5JUV9FRkZFQ1RfVEFYX1JBVEUuRlkyMDExAQAAADYDBgACAAAABzI0LjM4OTQBCAAAAAUAAAABMQEAAAAKMTY0ODA0NTAyOQMAAAACNTACAAAABDQzNzYEAAAAATAHAAAACTkvMTkvMjAxOQgAAAAJOS8zMC8yMDExCQAAAAEwpNJf52A91wjan6UmYT3XCCNDSVEuVFNFOjc3MzEuSVFfT1RIRVJfRVFVSVRZLkZZMjAxOAEAAAC4Vg0AAgAAAAYtMTgzMTABCAAAAAUAAAABMQEAAAAKMTg5</t>
  </si>
  <si>
    <t>NTM0ODQzNQMAAAACNzkCAAAABDEwMjgEAAAAATAHAAAACTkvMTkvMjAxOQgAAAAJMy8zMS8yMDE4CQAAAAEw1DvY72A91wgX3VIlYT3XCB9DSVEuREI6U0lFLklRX0lOQ19FUVVJVFkuRlkyMDA4AQAAADYDBgACAAAAAzI2MAEIAAAABQAAAAExAQAAAAoxNDE0NjYzNzIwAwAAAAI1MAIAAAACNDcEAAAAATAHAAAACTkvMTkvMjAxOQgAAAAJOS8zMC8yMDA4CQAAAAEwPf9k52A91wj8JKAmYT3XCB5DSVEuVFNFOjgwMzYuSVFfV0lQX0lOVi5GWTIwMDkBAAAAn14NAAIAAAAFNDE0NDABCAAAAAUAAAABMQEAAAAKMTM4MjQxODA5MwMAAAACNzkCAAAABDMyMTkEAAAAATAHAAAACTkvMTkvMjAxOQgAAAAJMy8zMS8yMDA5CQAAAAEw8wL46mA91wjWm9MlYT3XCBlDSVEuVFNFOjc3NTIuSVFfR1AuRlkyMDE3AQAAAOw7BgACAAAABjc4ODYyOAEIAAAABQAAAAExAQAAAAoxODQ3OTc2OTc5AwAAAAI3OQIAAAACMTAEAAAAATAHAAAACTkvMTkvMjAxOQgAAAAJMy8zMS8yMDE3CQAAAAEwtPG17mA91wjJlaslYT3XCCdDSVEuVFNFOjgwMzYuSVFfVE9UQUxfUkVWLkZZMjAxMS4uLi5KUFkBAAAAn14NAAIAAAAGNjUzNDMxAQgAAAAFAAAAATEBAAAACjE0NTk1MTAwNDgDAAAAAjc5AgAAAAIyOAQAAAABMAcAAAAJOS8xOS8yMDE5CAAAAAkzLzMxLzIwMTEJAAAAATBOBpDjYD3XCLfpMydhPdcILUNJUS5UU0U6NzczMS5J</t>
  </si>
  <si>
    <t>UV9ERUZfVEFYX0FTU0VUU19DVVJSRU5ULkZZMjAwOQEAAAC4Vg0AAgAAAAUzMzI5OAEIAAAABQAAAAExAQAAAAoxMzgyNTA1MDI0AwAAAAI3OQIAAAAEMTExNwQAAAABMAcAAAAJOS8xOS8yMDE5CAAAAAkzLzMxLzIwMDkJAAAAATDIwf/vYD3XCL6PNiVhPdcIJkNJUS5UU0U6NzczMS5JUV9MVF9ERUJUX0NBUElUQUwuRlkyMDExAQAAALhWDQACAAAABjE0LjMzMgEIAAAABQAAAAExAQAAAAoxNDYyNzEyNTc0AwAAAAI3OQIAAAAENDE4NwQAAAABMAcAAAAJOS8xOS8yMDE5CAAAAAkzLzMxLzIwMTEJAAAAATCPHE3mYD3XCK8U0CZhPdcIJENJUS5UU0U6ODAzNi5JUV9DT01NT05fRElWX0NGLkZZMjAwOQEAAACfXg0AAgAAAAUtNDQ3MAEIAAAABQAAAAExAQAAAAoxMzgyNDE4MDkzAwAAAAI3OQIAAAAEMjA3NAQAAAABMAcAAAAJOS8xOS8yMDE5CAAAAAkzLzMxLzIwMDkJAAAAATDzAvjqYD3XCPT6/iVhPdcIJ0NJUS5UU0U6Nzc1Mi5JUV9DSEFOR0VfSU5WRU5UT1JZLkZZMjAwOQEAAADsOwYAAgAAAAQyODM2AQgAAAAFAAAAATEBAAAACjE0NjAyOTIwNDkDAAAAAjc5AgAAAAQyMDk5BAAAAAEwBwAAAAk5LzE5LzIwMTkIAAAACTMvMzEvMjAwOQkAAAABMM1Kue5gPdcI8YlwJWE91wgjQ0lRLlRTRTo3NzUxLklRX1BFX0VYQ0wuLjIwMDUvMDMvMzEBAAAAmfoCAAIAAAAJMTQuODY2MzM0AQcAAAAFAAAAATEB</t>
  </si>
  <si>
    <t>AAAACTExMjUzNzg1MAMAAAABMAIAAAAGMTAwMDI3BAAAAAEwBwAAAAkzLzMxLzIwMDUIAAAACTMvMzEvMjAwNVmDKgZhPdcIusEdJWE91wgmQ0lRLlRTRTo3NzUyLklRX0lOVkVTVF9MT0FOU19DRi5GWTIwMTQBAAAA7DsGAAMAAAAAAM6jte5gPdcIMTGJJWE91wglQ0lRLlRTRTo4MDM2LklRX1BST1ZfQkFEX0RFQlRTLkZZMjAxMwEAAACfXg0AAgAAAAQtMzIwAQgAAAAFAAAAATEBAAAACjE2MjM4MTY1NDIDAAAAAjc5AgAAAAI5NQQAAAABMAcAAAAJOS8xOS8yMDE5CAAAAAkzLzMxLzIwMTMJAAAAATDaUPjqYD3XCM8F5iVhPdcIJkNJUS5EQjpTSUUuSVFfUFJPVl9CQURfREVCVFNfQ0YuRlkyMDE2AQAAADYDBgADAAAAAADArVLnYD3XCJKDryZhPdcIIENJUS5UU0U6Nzc1Mi5JUV9DQVNIX09QRVIuRlkyMDEyAQAAAOw7BgACAAAABTExMjA2AQgAAAAFAAAAATEBAAAACjE2Mjk3Njc5MTADAAAAAjc5AgAAAAQyMDA2BAAAAAEwBwAAAAk5LzE5LzIwMTkIAAAACTMvMzEvMjAxMgkAAAABMLWYue5gPdcIzOOyJWE91wglQ0lRLlRTRTo2NzU4LklRX0JBU0lDX0VQU19FWENMLkZZMjAxOAEAAADtWQAAAgAAAAozODguMzE4NjQ5AQgAAAAFAAAAATEBAAAACjE5NjUwNDY1MDgDAAAAAjc5AgAAAAQzMDY0BAAAAAEwBwAAAAk5LzE5LzIwMTkIAAAACTMvMzEvMjAxOAkAAAABMBPNO+xgPdcITsP9JWE91wgmQ0lR</t>
  </si>
  <si>
    <t>LlRTRTo3NzUxLklRX0VGRkVDVF9UQVhfUkFURS5GWTIwMTIBAAAAmfoCAAIAAAAHMzIuMTQ0MQEIAAAABQAAAAExAQAAAAoxNzI2NzcxMTI5AwAAAAI3OQIAAAAENDM3NgQAAAABMAcAAAAJOS8xOS8yMDE5CAAAAAoxMi8zMS8yMDEyCQAAAAEwh9jY72A91wgGR2UlYT3XCCVDSVEuVFNFOjY3NTguSVFfQkFTSUNfRVBTX0VYQ0wuRlkyMDE1AQAAAO1ZAAACAAAACy0xMTMuMDQ0OTQ1AQgAAAAFAAAAATEBAAAACjE4NDQ2MTkyMDYDAAAAAjc5AgAAAAQzMDY0BAAAAAEwBwAAAAk5LzE5LzIwMTkIAAAACTMvMzEvMjAxNQkAAAABMNlYO+xgPdcIFgDaJWE91wgrQ0lRLlRTRTo4MDM2LklRX05JX0FWQUlMX0VYQ0xfTUFSR0lOLkZZMjAwOAEAAACfXg0AAgAAAAYyLjg1NTYBCAAAAAUAAAABMQEAAAAKMTA2NTAyMTEyNQMAAAACNzkCAAAABDQxODIEAAAAATAHAAAACTkvMTkvMjAxOQgAAAAJMy8zMS8yMDA4CQAAAAEwOepE5WA91wiOIAQnYT3XCChDSVEuTkFTREFRR1M6QU1BVC5JUV9ESUxVVF9XRUlHSFQuRlkyMDExAQAAAF7VAwACAAAABDEzMzAA/G0D62A91wij2QMmYT3XCCxDSVEuVFNFOjQ5MDIuSVFfREVCVF9FUVVJVl9PUEVSX0xFQVNFLkZZMjAxMQEAAAAxVw0AAwAAAAAAOlem7WA91wjHGnwlYT3XCClDSVEuTkFTREFRR1M6QUFQTC5JUV9JTkNfRVFVSVRZX0NGLkZZMjAxMgEAAABpYQAAAwAAAAAA</t>
  </si>
  <si>
    <t>hjFu6GA91wg4UYkmYT3XCCxDSVEuTkFTREFRR1M6TFJDWC5JUV9EQVlTX1BBWUFCTEVfT1VULkZZMjAxMAEAAAC/dwAAAgAAAAgyNC45NDQ5MgEIAAAABQAAAAExAQAAAAoxNTYwNTkwOTI3AwAAAAMxNjACAAAABDQxODMEAAAAATAHAAAACTkvMTkvMjAxOQgAAAAJNi8yNy8yMDEwCQAAAAEwxo0T5WA91wiPOxYnYT3XCCRDSVEuTkFTREFRR1M6TFJDWC5JUV9UT1RBTF9DQS5GWTIwMTcBAAAAv3cAAAIAAAAIOTE0Mi40OTgBCAAAAAUAAAABMQEAAAAKMTk3Nzk4MjEwMQMAAAADMTYwAgAAAAQxMDA4BAAAAAEwBwAAAAk5LzE5LzIwMTkIAAAACTYvMjUvMjAxNwkAAAABMNviguhgPdcIohJ1JmE91wggQ0lRLlRTRTo3NzMxLklRX1NHQV9TVVBQTC5GWTIwMTIBAAAAuFYNAAIAAAAGMTk5ODY5AQgAAAAFAAAAATEBAAAACjE1NTQ5NTA4MDkDAAAAAjc5AgAAAAMxMDIEAAAAATAHAAAACTkvMTkvMjAxOQgAAAAJMy8zMS8yMDEyCQAAAAEwnF0A8GA91whaUiklYT3XCCBDSVEuTkFTREFRR1M6TFJDWC5JUV9MQU5ELkZZMjAxMQEAAAC/dwAAAgAAAAYxNC43NTgBCAAAAAUAAAABMQEAAAAKMTYzMzc5MDYzOAMAAAADMTYwAgAAAAQzMDk4BAAAAAEwBwAAAAk5LzE5LzIwMTkIAAAACTYvMjYvMjAxMQkAAAABMMgJg+hgPdcIZR1VJmE91wgiQ0lRLk5BU0RBUUdTOkFBUEwuSVFfQ09NTU9OLkZZMjAxMwEAAABpYQAA</t>
  </si>
  <si>
    <t>AgAAAAUxOTc2NAEIAAAABQAAAAExAQAAAAoxNzYxNjI1OTk2AwAAAAMxNjACAAAABDExMDMEAAAAATAHAAAACTkvMTkvMjAxOQgAAAAJOS8yOC8yMDEzCQAAAAEwflhu6GA91whiDoUmYT3XCB5DSVEuTkFTREFRR1M6QUFQTC5JUV9SRS5GWTIwMTIBAAAAaWEAAAIAAAAGMTAxMjg5AQgAAAAFAAAAATEBAAAACjE3MDMzMjM1NzADAAAAAzE2MAIAAAAEMTIyMgQAAAABMAcAAAAJOS8xOS8yMDE5CAAAAAk5LzI5LzIwMTIJAAAAATCGMW7oYD3XCGvnhCZhPdcIJENJUS5UU0U6ODAzNi5JUV9DVVJSRU5DWV9HQUlOLkZZMjAwOQEAAACfXg0AAgAAAAMzNzcBCAAAAAUAAAABMQEAAAAKMTM4MjQxODA5MwMAAAACNzkCAAAAAjM4BAAAAAEwBwAAAAk5LzE5LzIwMTkIAAAACTMvMzEvMjAwOQkAAAABMAPc9+pgPdcIPcjKJWE91wglQ0lRLkVOWFRBTTpBU01MLklRX0RBX1NVUFBMX0NGLkZZMjAwOQEAAAAo7wUAAgAAAAcxMzIuODMxAQgAAAAFAAAAATEBAAAACjE1MDk2ODQwOTMDAAAAAjUwAgAAAAQyMTcxBAAAAAEwBwAAAAk5LzE5LzIwMTkIAAAACjEyLzMxLzIwMDkJAAAAATAVldnpYD3XCCIzKiZhPdcIJUNJUS5UU0U6NzczMS5JUV9ESUxVVF9FUFNfSU5DTC5GWTIwMTIBAAAAuFYNAAIAAAAGMTQ5LjQxAQgAAAAFAAAAATEBAAAACjE1NTQ5NTA4MDkDAAAAAjc5AgAAAAE4BAAAAAEwBwAAAAk5LzE5LzIwMTkI</t>
  </si>
  <si>
    <t>AAAACTMvMzEvMjAxMgkAAAABMJxdAPBgPdcIu4QzJWE91wgaQ0lRLlRTRTo0OTAyLklRX0VCVC5GWTIwMTQBAAAAMVcNAAIAAAAFMjM1MDIBCAAAAAUAAAABMQEAAAAKMTkxNTQwMjMwMQMAAAACNzkCAAAAAzEzOQQAAAABMAcAAAAJOS8xOS8yMDE5CAAAAAkzLzMxLzIwMTQJAAAAATAwfqbtYD3XCIGbtyVhPdcIL0NJUS5UU0U6NzczMS5JUV9JTVBVVF9PUEVSX0xFQVNFX0lOVF9FWFAuRlkyMDE5AQAAALhWDQADAAAAAADLYtjvYD3XCM9dOiVhPdcIKENJUS5OQVNEQVFHUzpMUkNYLklRX1RPVEFMX0VRVUlUWS5GWTIwMDgBAAAAv3cAAAIAAAAIMTc4My45NDQBCAAAAAUAAAABMQEAAAAKMTM5MzUwNzUyMQMAAAADMTYwAgAAAAQxMjc1BAAAAAEwBwAAAAk5LzE5LzIwMTkIAAAACTYvMjkvMjAwOAkAAAABMAHv3OlgPdcIZGtcJmE91wgvQ0lRLk5BU0RBUUdTOkxSQ1guSVFfQ1VSUkVOVF9QT1JUX0xFQVNFUy5GWTIwMTABAAAAv3cAAAMAAAAAANviguhgPdcIr2VQJmE91wgfQ0lRLlRTRTo0OTAyLklRX0JWX1NIQVJFLkZZMjAxMwEAAAAxVw0AAgAAAAo4NzguMDkzNDE5AQgAAAAFAAAAATEBAAAACjE5MTU0MDIzMDADAAAAAjc5AgAAAAQ0MDIwBAAAAAEwBwAAAAk5LzE5LzIwMTkIAAAACTMvMzEvMjAxMwkAAAABMDB+pu1gPdcI9qCuJWE91wglQ0lRLlRTRTo3NzUxLklRX0NBUElUQUxfTEVBU0VTLkZZ</t>
  </si>
  <si>
    <t>MjAxNQEAAACZ+gIAAwAAAAAAGB7g7mA91wgO6U4lYT3XCCVDSVEuVFNFOjc3NTEuSVFfT1RIRVJfQ0xfU1VQUEwuRlkyMDE3AQAAAJn6AgACAAAABjE3MzI5NgEIAAAABQAAAAExAQAAAAoxOTUxNDc2MzExAwAAAAI3OQIAAAAEMTA1NwQAAAABMAcAAAAJOS8xOS8yMDE5CAAAAAoxMi8zMS8yMDE3CQAAAAEwD0bg7mA91whJoHYlYT3XCChDSVEuTkFTREFRR1M6TFJDWC5JUV9UT1RBTF9SRUNFSVYuRlkyMDE0AQAAAL93AAACAAAABzgwMC42MTYBCAAAAAUAAAABMQEAAAAKMTgwNDQyNDgxMgMAAAADMTYwAgAAAAQxMDAxBAAAAAEwBwAAAAk5LzE5LzIwMTkIAAAACTYvMjkvMjAxNAkAAAABMLlXg+hgPdcIgVpNJmE91wgnQ0lRLkVOWFRBTTpBU01MLklRX0NPTU1PTl9JU1NVRUQuRlkyMDA4AQAAACjvBQACAAAABjExLjQ3NQEIAAAABQAAAAExAQAAAAoxNDMwMTgwMzUwAwAAAAI1MAIAAAAEMjE2OQQAAAABMAcAAAAJOS8xOS8yMDE5CAAAAAoxMi8zMS8yMDA4CQAAAAEwFZXZ6WA91wjPuDImYT3XCCZDSVEuVFNFOjc3NTIuSVFfUEVSSU9ETEVOR1RIX0lTLkZZMjAxMQEAAADsOwYAAQAAAAIxMgC1mLnuYD3XCHd+USVhPdcIIUNJUS5UU0U6NDkwMi5JUV9DQVNIX1RBWEVTLkZZMjAxNAEAAAAxVw0AAgAAAAUxMzc5MwEIAAAABQAAAAExAQAAAAoxOTE1NDAyMzAxAwAAAAI3OQIAAAAEMzA1MwQAAAABMAcA</t>
  </si>
  <si>
    <t>AAAJOS8xOS8yMDE5CAAAAAkzLzMxLzIwMTQJAAAAATCATYztYD3XCAp0jSVhPdcIIkNJUS5EQjpTSUUuSVFfQ09NTU9OX0lTU1VFRC5GWTIwMTgBAAAANgMGAAIAAAAENDA2NAEIAAAABQAAAAExAQAAAAoxOTI4MDQwMjMzAwAAAAI1MAIAAAAEMjE2OQQAAAABMAcAAAAJOS8xOS8yMDE5CAAAAAk5LzMwLzIwMTgJAAAAATCo+1LnYD3XCFvGrCZhPdcIJkNJUS5UU0U6Nzc1MS5JUV9GSUxJTkdfQ1VSUkVOQ1kuRlkyMDE4AQAAAJn6AgADAAAAA0pQWQD3kuDuYD3XCJ/jVyVhPdcIJENJUS5UU0U6Nzc1MS5JUV9NQVJLRVRDQVAuMjAwMi8xMi8zMQEAAACZ+gIAAgAAAA0zOTM4NjYwLjM3Njc0AQYAAAAFAAAAATEBAAAABjExNzg4NgMAAAACNzkCAAAABjEwMDA1NAQAAAABMAcAAAAKMTIvMzEvMjAwMjL4KgZhPdcIEgogJWE91wglQ0lRLlRTRTo2NzU4LklRX0xUX0RFQlRfRVFVSVRZLkZZMjAxMwEAAADtWQAAAgAAAAczNS44OTE3AQgAAAAFAAAAATEBAAAACjE3NDU1NDQ5NDUDAAAAAjc5AgAAAAQ0MDg1BAAAAAEwBwAAAAk5LzE5LzIwMTkIAAAACTMvMzEvMjAxMwkAAAABMPciRuVgPdcIhqsDJ2E91wgnQ0lRLlRTRTo4MDM2LklRX01BUktFVENBUC4yMDA1LzMvMzEuSlBZAQAAAJ9eDQACAAAADTIzMzE4Ny4yMjY1NzUBBgAAAAUAAAABMQEAAAAJMTU3MjQzNjUxAwAAAAI3OQIAAAAGMTAwMDU0BAAAAAEw</t>
  </si>
  <si>
    <t>BwAAAAkzLzMxLzIwMDWahaUFYT3XCBGTEUVhPdcIGUNJUS5EQjpTSUUuSVFfR1BQRS5GWTIwMTYBAAAANgMGAAIAAAAFMjU1OTQBCAAAAAUAAAABMQEAAAAKMTg2ODI5NTUwMgMAAAACNTACAAAABDExNjkEAAAAATAHAAAACTkvMTkvMjAxOQgAAAAJOS8zMC8yMDE2CQAAAAEwHU9R52A91wjfJKcmYT3XCCJDSVEuREI6U0lFLklRX0NPTU1PTl9JU1NVRUQuRlkyMDE1AQAAADYDBgADAAAAAAAdT1HnYD3XCIkDrCZhPdcIKENJUS5OQVNEQVFHUzpBTUFULklRX1RPVEFMX0FTU0VUUy5GWTIwMTYBAAAAXtUDAAIAAAAFMTQ1NzABCAAAAAUAAAABMQEAAAAKMTkzNDIxODk0MwMAAAADMTYwAgAAAAQxMDA3BAAAAAEwBwAAAAk5LzE5LzIwMTkIAAAACjEwLzMwLzIwMTYJAAAAATAVldnpYD3XCMPUPSZhPdcIIkNJUS5UU0U6NDkwMS5JUV9TQUxFX1BQRV9DRi5GWTIwMTcBAAAAHEwGAAMAAAAAABhCKOxgPdcIrJvFJWE91wglQ0lRLk5BU0RBUUdTOkFNQVQuSVFfQ0hBTkdFX0FSLkZZMjAxMQEAAABe1QMAAgAAAAMyOTIBCAAAAAUAAAABMQEAAAAKMTY0OTE5OTQ1OAMAAAADMTYwAgAAAAQyMDE4BAAAAAEwBwAAAAk5LzE5LzIwMTkIAAAACjEwLzMwLzIwMTEJAAAAATDKkwPrYD3XCHkGHiZhPdcIIkNJUS5FTlhUQU06QVNNTC5JUV9FQlRfRVhDTC5GWTIwMTUBAAAAKO8FAAIAAAAGMTg1Ni4xAQgAAAAFAAAAATEB</t>
  </si>
  <si>
    <t>AAAACjE4NzMzODkwNDMDAAAAAjUwAgAAAAE0BAAAAAEwBwAAAAk5LzE5LzIwMTkIAAAACjEyLzMxLzIwMTUJAAAAATAdetzpYD3XCKUoXyZhPdcIKUNJUS5OQVNEQVFHUzpMUkNYLklRX0NVUlJFTkNZX0dBSU4uRlkyMDEyAQAAAL93AAACAAAABi0wLjM5NwEIAAAABQAAAAExAQAAAAoxNjk0MDg4NjY1AwAAAAMxNjACAAAAAjM4BAAAAAEwBwAAAAk5LzE5LzIwMTkIAAAACTYvMjQvMjAxMgkAAAABMMgJg+hgPdcI0KJIJmE91wgiQ0lRLkVOWFRBTTpBU01MLklRX0VCVF9FWENMLkZZMjAxOAEAAAAo7wUAAgAAAAYyOTQzLjIBCAAAAAUAAAABMQEAAAAKMTk0Mzg3NzI2MAMAAAACNTACAAAAATQEAAAAATAHAAAACTkvMTkvMjAxOQgAAAAKMTIvMzEvMjAxOAkAAAABMA3I3OlgPdcIBS5PJmE91wgnQ0lRLlRTRTo3NzUyLklRX0NGT19DVVJSRU5UX0xJQUIuRlkyMDE0AQAAAOw7BgACAAAACDAuMTc2ODg4AQgAAAAFAAAAATEBAAAACjE2ODY2Mzc5MDkDAAAAAjc5AgAAAAQ0MTg1BAAAAAEwBwAAAAk5LzE5LzIwMTkIAAAACTMvMzEvMjAxNAkAAAABMIXeVOZgPdcIeqXbJmE91wgkQ0lRLlRTRTo3NzUyLklRX0VCSVREQV9NQVJHSU4uRlkyMDExAQAAAOw7BgACAAAABTguMTU4AQgAAAAFAAAAATEBAAAACjE2Mjk3NjgyMjUDAAAAAjc5AgAAAAQ0MDQ3BAAAAAEwBwAAAAk5LzE5LzIwMTkIAAAACTMvMzEvMjAx</t>
  </si>
  <si>
    <t>MQkAAAABMIXeVOZgPdcIiMziJmE91wgeQ0lRLk5BU0RBUUdTOkFBUEwuSVFfQVIuRlkyMDE3AQAAAGlhAAACAAAABTE3ODc0AQgAAAAFAAAAATEBAAAACjE5MTkzMzQ0ODEDAAAAAzE2MAIAAAAEMTAyMQQAAAABMAcAAAAJOS8xOS8yMDE5CAAAAAk5LzMwLzIwMTcJAAAAATBz2GTnYD3XCHvnkiZhPdcILkNJUS5FTlhUQU06QVNNTC5JUV9NSU5PUklUWV9JTlRFUkVTVF9DRi5GWTIwMTgBAAAAKO8FAAMAAAAAAA3I3OlgPdcIJRJLJmE91wgkQ0lRLlRTRTo3NzUyLklRX0VCSVREQV9NQVJHSU4uRlkyMDE0AQAAAOw7BgACAAAABjEwLjMxOQEIAAAABQAAAAExAQAAAAoxNjg2NjM3OTA5AwAAAAI3OQIAAAAENDA0NwQAAAABMAcAAAAJOS8xOS8yMDE5CAAAAAkzLzMxLzIwMTQJAAAAATCF3lTmYD3XCB2g6yZhPdcIJkNJUS5OQVNEQVFHUzpBQVBMLklRX0VCSVREQV9JTlQuRlkyMDExAQAAAGlhAAADAAAAAACeKRTlYD3XCPNSKidhPdcIJ0NJUS5UU0U6NDkwMS5JUV9DSEFOR0VfSU5WRU5UT1JZLkZZMjAxNAEAAAAcTAYAAgAAAAU1OTcyNgEIAAAABQAAAAExAQAAAAoxNjg3MzQzMjQzAwAAAAI3OQIAAAAEMjA5OQQAAAABMAcAAAAJOS8xOS8yMDE5CAAAAAkzLzMxLzIwMTQJAAAAATA9zSfsYD3XCA4R8CVhPdcIJ0NJUS5UU0U6Nzc1MS5JUV9DSEFOR0VfSU5WRU5UT1JZLkZZMjAxMAEAAACZ+gIAAgAAAAYt</t>
  </si>
  <si>
    <t>MTc1MzIBCAAAAAUAAAABMQEAAAAKMTU5NzM0MzI1MQMAAAACNzkCAAAABDIwOTkEAAAAATAHAAAACTkvMTkvMjAxOQgAAAAKMTIvMzEvMjAxMAkAAAABMJGx2O9gPdcI3DBtJWE91wgkQ0lRLkVOWFRBTTpBU01MLklRX0NBU0hfRklOQU4uRlkyMDE0AQAAACjvBQACAAAACC05MzIuNDExAQgAAAAFAAAAATEBAAAACjE3NzQ5NjMwMDkDAAAAAjUwAgAAAAQyMDA0BAAAAAEwBwAAAAk5LzE5LzIwMTkIAAAACjEyLzMxLzIwMTQJAAAAATAdetzpYD3XCATrPCZhPdcIJUNJUS5UU0U6NDkwMS5JUV9PVEhFUl9DTF9TVVBQTC5GWTIwMTcBAAAAHEwGAAIAAAAGMTA3MTY5AQgAAAAFAAAAATEBAAAACjE4NTEzNTkxNzYDAAAAAjc5AgAAAAQxMDU3BAAAAAEwBwAAAAk5LzE5LzIwMTkIAAAACTMvMzEvMjAxNwkAAAABMCMbKOxgPdcIeID5JWE91wgrQ0lRLk5BU0RBUUdTOkxSQ1guSVFfT1RIRVJfTFRfQVNTRVRTLkZZMjAxMAEAAAC/dwAAAgAAAAcyNDEuNTExAQgAAAAFAAAAATEBAAAACjE1NjA1OTA5MjcDAAAAAzE2MAIAAAAEMTA2MAQAAAABMAcAAAAJOS8xOS8yMDE5CAAAAAk2LzI3LzIwMTAJAAAAATDb4oLoYD3XCFASWSZhPdcII0NJUS5OQVNEQVFHUzpBQVBMLklRX1JBV19JTlYuRlkyMDEzAQAAAGlhAAACAAAAAzY4MwEIAAAABQAAAAExAQAAAAoxNzYxNjI1OTk2AwAAAAMxNjACAAAABDMxNzEEAAAAATAH</t>
  </si>
  <si>
    <t>AAAACTkvMTkvMjAxOQgAAAAJOS8yOC8yMDEzCQAAAAEwflhu6GA91wgsymsmYT3XCDBDSVEuTkFTREFRR1M6TFJDWC5JUV9NSU5PUklUWV9JTlRFUkVTVF9DRi5GWTIwMTgBAAAAv3cAAAMAAAAAAMgJg+hgPdcI0ChtJmE91wgtQ0lRLk5BU0RBUUdTOkFBUEwuSVFfREVGX1RBWF9BU1NFVFNfTFQuRlkyMDA5AQAAAGlhAAADAAAAAACtlW3oYD3XCHtgbiZhPdcIKENJUS5UU0U6NDkwMS5JUV9UT1RBTF9ERUJUX1JFUEFJRC5GWTIwMTEBAAAAHEwGAAIAAAAHLTExODgzMgEIAAAABQAAAAExAQAAAAoxNDYxNjgwMjI5AwAAAAI3OQIAAAAEMjE2NgQAAAABMAcAAAAJOS8xOS8yMDE5CAAAAAkzLzMxLzIwMTEJAAAAATDIZ5ntYD3XCCemkCVhPdcIIUNJUS5UU0U6NDkwMi5JUV9PVEhFUl9PUEVSLkZZMjAxNwEAAAAxVw0AAgAAAAYtMTA2MjYBCAAAAAUAAAABMQEAAAAKMTg0NzkxMjMzMQMAAAACNzkCAAAAAzI2MAQAAAABMAcAAAAJOS8xOS8yMDE5CAAAAAkzLzMxLzIwMTcJAAAAATB3moztYD3XCCtCnyVhPdcIJkNJUS5UU0U6Njc1OC5JUV9QRVJJT0RMRU5HVEhfSVMuRlkyMDE2AQAAAO1ZAAABAAAAAjEyAOelO+xgPdcIS+/RJWE91wgwQ0lRLkVOWFRBTTpBU01MLklRX09USEVSX0lOVkVTVF9BQ1RfU1VQUEwuRlkyMDA5AQAAACjvBQADAAAAAAAVldnpYD3XCG5lOyZhPdcIIENJUS5EQjpTSUUuSVFfR0FJ</t>
  </si>
  <si>
    <t>Tl9JTlZFU1QuRlkyMDA4AQAAADYDBgACAAAAAjE5AQgAAAAFAAAAATEBAAAACjE0MTQ2NjM3MjADAAAAAjUwAgAAAAI2MgQAAAABMAcAAAAJOS8xOS8yMDE5CAAAAAk5LzMwLzIwMDgJAAAAATA9/2TnYD3XCAownCZhPdcIKUNJUS5FTlhUQU06QVNNTC5JUV9JTlZFTlRPUllfVFVSTlMuRlkyMDExAQAAACjvBQACAAAACDIuMDQ3MzY4AQgAAAAFAAAAATEBAAAACjE1ODc1NTczODQDAAAAAjUwAgAAAAQ0MDgyBAAAAAEwBwAAAAk5LzE5LzIwMTkIAAAACjEyLzMxLzIwMTEJAAAAATAiPxPlYD3XCGEKGidhPdcIIkNJUS5FTlhUQU06QVNNTC5JUV9UT1RBTF9DQS5GWTIwMTcBAAAAKO8FAAIAAAAGODg4NS44AQgAAAAFAAAAATEBAAAACjE5NDM4NzcyNTYDAAAAAjUwAgAAAAQxMDA4BAAAAAEwBwAAAAk5LzE5LzIwMTkIAAAACjEyLzMxLzIwMTcJAAAAATAPodzpYD3XCORJUyZhPdcIIENJUS5OQVNEQVFHUzpMUkNYLklRX0VCSVQuRlkyMDEyAQAAAL93AAACAAAABzIzNi43MzMBCAAAAAUAAAABMQEAAAAKMTY5NDA4ODY2NQMAAAADMTYwAgAAAAM0MDAEAAAAATAHAAAACTkvMTkvMjAxOQgAAAAJNi8yNC8yMDEyCQAAAAEwwjCD6GA91wi6l0wmYT3XCCVDSVEuRU5YVEFNOkFTTUwuSVFfR0FJTl9BU1NFVFMuRlkyMDExAQAAACjvBQADAAAAAAAMvNnpYD3XCCOMJiZhPdcIIENJUS5EQjpTSUUuSVFfU0FMRV9Q</t>
  </si>
  <si>
    <t>UEVfQ0YuRlkyMDA5AQAAADYDBgADAAAAAACyq1/nYD3XCIcCpSZhPdcIJUNJUS5UU0U6NDkwMi5JUV9HV19JTlRBTl9BTU9SVC5GWTIwMDgBAAAAMVcNAAMAAAAAAJ8/tu5gPdcI7POCJWE91wgcQ0lRLkVOWFRBTTpBU01MLklRX0RPLkZZMjAwOAEAAAAo7wUAAwAAAAAAIm7Z6WA91wgMKC4mYT3XCChDSVEuVFNFOjY3NTguSVFfVE9UQUxfRElWX1BBSURfQ0YuRlkyMDEwAQAAAO1ZAAACAAAABi0yNTA4NQEIAAAABQAAAAExAQAAAAoxNTc4MTkxNTExAwAAAAI3OQIAAAAEMjAyMgQAAAABMAcAAAAJOS8xOS8yMDE5CAAAAAkzLzMxLzIwMTAJAAAAATCNa23sYD3XCPlT+yVhPdcIHENJUS5UU0U6Njc1OC5JUV9EQV9DRi5GWTIwMTQBAAAA7VkAAAIAAAAGMzI2NDQwAQgAAAAFAAAAATEBAAAACjE3OTMxNjExNzcDAAAAAjc5AgAAAAQyMTYwBAAAAAEwBwAAAAk5LzE5LzIwMTkIAAAACTMvMzEvMjAxNAkAAAABMNlYO+xgPdcIWFnrJWE91wggQ0lRLlRTRTo0OTAyLklRX1JEX0VYUF9GTi5GWTIwMTkBAAAAMVcNAAIAAAAFNzgzMDABCAAAAAUAAAABMQEAAAAKMTk2ODk5Nzk2MAMAAAACNzkCAAAABDMxNjgEAAAAATAHAAAACTkvMTkvMjAxOQgAAAAJMy8zMS8yMDE5CQAAAAEwYeiM7WA91whqm7AlYT3XCCBDSVEuVFNFOjY3NTguSVFfQlVJTERJTkdTLkZZMjAxNwEAAADtWQAAAgAAAAY2NjYzODEBCAAAAAUA</t>
  </si>
  <si>
    <t>AAABMQEAAAAKMTk2NTA0NjUwNgMAAAACNzkCAAAABDMwMjMEAAAAATAHAAAACTkvMTkvMjAxOQgAAAAJMy8zMS8yMDE3CQAAAAEw56U77GA91wgMauwlYT3XCCNDSVEuRU5YVEFNOkFTTUwuSVFfT1RIRVJfUkVWLkZZMjAwOAEAAAAo7wUAAwAAAAAAIm7Z6WA91wg5dkMmYT3XCBxDSVEuVFNFOjY3NTguSVFfREFfQ0YuRlkyMDE5AQAAAO1ZAAACAAAABjI5NDAzNAEIAAAABQAAAAExAQAAAAoxOTY1MDQ2NTEyAwAAAAI3OQIAAAAEMjE2MAQAAAABMAcAAAAJOS8xOS8yMDE5CAAAAAkzLzMxLzIwMTkJAAAAATDT8zvsYD3XCGJTyiVhPdcIIENJUS5UU0U6Nzc1MS5JUV9DQVNIX09QRVIuRlkyMDE3AQAAAJn6AgACAAAABjU5MDU1NwEIAAAABQAAAAExAQAAAAoxOTUxNDc2MzExAwAAAAI3OQIAAAAEMjAwNgQAAAABMAcAAAAJOS8xOS8yMDE5CAAAAAoxMi8zMS8yMDE3CQAAAAEw9Wzg7mA91wiKGmclYT3XCC1DSVEuVFNFOjQ5MDEuSVFfQ0FTSF9DT05WRVJTSU9OLkZZMjAxNi4uLi5KUFkBAAAAHEwGAAIAAAAKMTQwLjcyMDA0NgEIAAAABQAAAAExAQAAAAoxNzk5MDg5MjAwAwAAAAI3OQIAAAAENDE4NAQAAAABMAcAAAAJOS8xOS8yMDE5CAAAAAkzLzMxLzIwMTYJAAAAATCoJJjjYD3XCFU3OydhPdcIKENJUS5UU0U6Nzc1Mi5JUV9GSVhFRF9BU1NFVF9UVVJOUy5GWTIwMTABAAAA7DsGAAIAAAAINy41NzMx</t>
  </si>
  <si>
    <t>NTQBCAAAAAUAAAABMQEAAAAKMTU1NTc4MjY3OAMAAAACNzkCAAAABDQwNjYEAAAAATAHAAAACTkvMTkvMjAxOQgAAAAJMy8zMS8yMDEwCQAAAAEwhd5U5mA91wgRle8mYT3XCCtDSVEuVFNFOjc3NTEuSVFfTklfQVZBSUxfRVhDTF9NQVJHSU4uRlkyMDA5AQAAAJn6AgACAAAABjQuMTAyMQEIAAAABQAAAAExAQAAAAoxNTMzMjAzMjg5AwAAAAI3OQIAAAAENDE4MgQAAAABMAcAAAAJOS8xOS8yMDE5CAAAAAoxMi8zMS8yMDA5CQAAAAEwh5FU5mA91wgBK9YmYT3XCCJDSVEuVFNFOjc3NTIuSVFfU0FMRV9QUEVfQ0YuRlkyMDA5AQAAAOw7BgACAAAAAzQ1NAEIAAAABQAAAAExAQAAAAoxNDYwMjkyMDQ5AwAAAAI3OQIAAAAEMjA0MgQAAAABMAcAAAAJOS8xOS8yMDE5CAAAAAkzLzMxLzIwMDkJAAAAATDNSrnuYD3XCDoraCVhPdcIIENJUS5OQVNEQVFHUzpBQVBMLklRX0VCSVQuRlkyMDA4AQAAAGlhAAACAAAABDgzMjcBCAAAAAUAAAABMQEAAAAKMTQwNzE0NzM1NAMAAAADMTYwAgAAAAM0MDAEAAAAATAHAAAACTkvMTkvMjAxOQgAAAAJOS8yNy8yMDA4CQAAAAEwy0Zt6GA91wiQEm4mYT3XCCNDSVEuRU5YVEFNOkFTTUwuSVFfTUFDSElORVJZLkZZMjAxMAEAAAAo7wUAAgAAAAc5MjUuNDk3AQgAAAAFAAAAATEBAAAACjE1ODc1NTc0NDkDAAAAAjUwAgAAAAQzMTE0BAAAAAEwBwAAAAk5LzE5LzIwMTkIAAAA</t>
  </si>
  <si>
    <t>CjEyLzMxLzIwMTAJAAAAATAMvNnpYD3XCC72PyZhPdcIG0NJUS5EQjpTSUUuSVFfR0FfRVhQLkZZMjAxOAEAAAA2AwYAAwAAAAAAqPtS52A91wjycrUmYT3XCCpDSVEuTkFTREFRR1M6QU1BVC5JUV9DQVNIX1NUX0lOVkVTVC5GWTIwMTABAAAAXtUDAAIAAAAEMjU4NQEIAAAABQAAAAExAQAAAAoxNTc5OTY0NjQzAwAAAAMxNjACAAAABDEwMDIEAAAAATAHAAAACTkvMTkvMjAxOQgAAAAKMTAvMzEvMjAxMAkAAAABMMdGA+tgPdcI2AAZJmE91wgsQ0lRLk5BU0RBUUdTOkFBUEwuSVFfTUFSS0VUQ0FQLjIwMDIvMy8zMS5KUFkBAAAAaWEAAAIAAAAOMTEwOTk3OC44NDgyNDcBBgAAAAUAAAABMQEAAAAHMTg0MzI3NAMAAAACNzkCAAAABjEwMDA1NAQAAAABMAcAAAAJMy8zMS8yMDAym62lBWE91wi9VhJFYT3XCCRDSVEuVFNFOjc3NTEuSVFfT1RIRVJfTElBQl9MVC5GWTIwMTUBAAAAmfoCAAIAAAAFMzQ1OTUBCAAAAAUAAAABMQEAAAAKMTg4MDU0ODU5NgMAAAACNzkCAAAABDEwNjIEAAAAATAHAAAACTkvMTkvMjAxOQgAAAAKMTIvMzEvMjAxNQkAAAABMBge4O5gPdcIvldmJWE91wgZQ0lRLlRTRTo0OTAyLklRX0RPLkZZMjAxMQEAAAAxVw0AAwAAAAAARDCm7WA91wgs3q0lYT3XCCdDSVEuTkFTREFRR1M6QUFQTC5JUV9DQVNIX0lOVkVTVC5GWTIwMTYBAAAAaWEAAAIAAAAGLTQ1OTc3AQgAAAAFAAAAATEB</t>
  </si>
  <si>
    <t>AAAACjE5MTkzMzQ0ODQDAAAAAzE2MAIAAAAEMjAwNQQAAAABMAcAAAAJOS8xOS8yMDE5CAAAAAk5LzI0LzIwMTYJAAAAATBSsWTnYD3XCNfApyZhPdcIJ0NJUS5OQVNEQVFHUzpBQVBMLklRX0NBU0hfSU5WRVNULkZZMjAxMwEAAABpYQAAAgAAAAYtMzM3NzQBCAAAAAUAAAABMQEAAAAKMTc2MTYyNTk5NgMAAAADMTYwAgAAAAQyMDA1BAAAAAEwBwAAAAk5LzE5LzIwMTkIAAAACTkvMjgvMjAxMwkAAAABMH5YbuhgPdcID+ZvJmE91wgvQ0lRLk5BU0RBUUdTOkFBUEwuSVFfVE9UQUxfQ09NTU9OX0VRVUlUWS5GWTIwMDcBAAAAaWEAAAIAAAAFMTQ1MzIBCAAAAAUAAAABMQEAAAAKMTMxMjQ2MDc0MgMAAAADMTYwAgAAAAQxMDA2BAAAAAEwBwAAAAk5LzE5LzIwMTkIAAAACTkvMjkvMjAwNwkAAAABMMIwg+hgPdcIBPh+JmE91wgOQ0lRLjAuSVFfRlguRlkFAAAAAAAAAAgAAAAVKEludmFsaWQgVGltZSBQZXJpb2QpOAFR52A91wj2n90mYT3XCCRDSVEuVFNFOjgwMzYuSVFfRVFVSVRZX01FVEhPRC5GWTIwMTEBAAAAn14NAAMAAAAAAOUp+OpgPdcIEzj3JWE91wgjQ0lRLkVOWFRBTTpBU01MLklRX1NHQV9TVVBQTC5GWTIwMTQBAAAAKO8FAAIAAAAHMzE4LjY3MgEIAAAABQAAAAExAQAAAAoxNzc0OTYzMDA5AwAAAAI1MAIAAAADMTAyBAAAAAEwBwAAAAk5LzE5LzIwMTkIAAAACjEyLzMxLzIwMTQJAAAAATDg</t>
  </si>
  <si>
    <t>MNrpYD3XCKtwRSZhPdcIJUNJUS5FTlhUQU06QVNNTC5JUV9PVEhFUl9JTlRBTi5GWTIwMTABAAAAKO8FAAIAAAAGMTMuNjUxAQgAAAAFAAAAATEBAAAACjE1ODc1NTc0NDkDAAAAAjUwAgAAAAQxMDQwBAAAAAEwBwAAAAk5LzE5LzIwMTkIAAAACjEyLzMxLzIwMTAJAAAAATAMvNnpYD3XCH9wNyZhPdcIHkNJUS5UU0U6Nzc1Mi5JUV9MVF9ERUJULkZZMjAxMAEAAADsOwYAAgAAAAY1MTczOTkBCAAAAAUAAAABMQEAAAAKMTU1NTc4MjY3OAMAAAACNzkCAAAABDEwNDkEAAAAATAHAAAACTkvMTkvMjAxOQgAAAAJMy8zMS8yMDEwCQAAAAEwwXG57mA91wgzUmglYT3XCDFDSVEuTkFTREFRR1M6QU1BVC5JUV9ERUJUX0VRVUlWX09QRVJfTEVBU0UuRlkyMDE0AQAAAF7VAwACAAAAAzI5NgEIAAAABQAAAAExAQAAAAoxODIyODAxNDU4AwAAAAMxNjACAAAABTIxNjcxBAAAAAEwBwAAAAk5LzE5LzIwMTkIAAAACjEwLzI2LzIwMTQJAAAAATAibtnpYD3XCDnaNCZhPdcIJENJUS5UU0U6NzczMS5JUV9DQVNIX0lOVEVSRVNULkZZMjAxNAEAAAC4Vg0AAgAAAAQxMzIyAQgAAAAFAAAAATEBAAAACjE2ODczNDMzMjQDAAAAAjc5AgAAAAQzMDI4BAAAAAEwBwAAAAk5LzE5LzIwMTkIAAAACTMvMzEvMjAxNAkAAAABMOvt1+9gPdcIuKtBJWE91wgtQ0lRLkRCOlNJRS5JUV9PVEhFUl9OT05fT1BFUl9FWFBfU1VQUEwuRlky</t>
  </si>
  <si>
    <t>MDE0AQAAADYDBgACAAAABC0xNzgBCAAAAAUAAAABMQEAAAAKMTc2ODA2MTI3MwMAAAACNTACAAAAAjg1BAAAAAEwBwAAAAk5LzE5LzIwMTkIAAAACTkvMzAvMjAxNAkAAAABMJv5X+dgPdcI+K+mJmE91wgfQ0lRLkRCOlNJRS5JUV9DQVNIX0ZJTkFOLkZZMjAxNwEAAAA2AwYAAgAAAAUtMTU2MAEIAAAABQAAAAExAQAAAAoxOTI4MDQwMTYxAwAAAAI1MAIAAAAEMjAwNAQAAAABMAcAAAAJOS8xOS8yMDE5CAAAAAk5LzMwLzIwMTcJAAAAATCz1FLnYD3XCAFMtSZhPdcIJ0NJUS5EQjpTSUUuSVFfSU5WRVNUX1NFQ1VSSVRZX0NGLkZZMjAxMgEAAAA2AwYAAgAAAAM0NjEBCAAAAAUAAAABMQEAAAAKMTY0ODA0MjM4MQMAAAACNTACAAAABDIwMjcEAAAAATAHAAAACTkvMTkvMjAxOQgAAAAJOS8zMC8yMDEyCQAAAAEwm/lf52A91wh93J0mYT3XCCBDSVEuREI6U0lFLklRX0dBSU5fSU5WRVNULkZZMjAxMwEAAAA2AwYAAgAAAAMtOTgBCAAAAAUAAAABMQEAAAAKMTcxMTEwMjg4NwMAAAACNTACAAAAAjYyBAAAAAEwBwAAAAk5LzE5LzIwMTkIAAAACTkvMzAvMjAxMwkAAAABMJv5X+dgPdcID5SNJmE91wgqQ0lRLk5BU0RBUUdTOkxSQ1guSVFfUFJPVl9CQURfREVCVFMuRlkyMDA4AQAAAL93AAADAAAAAAANyNzpYD3XCLrlUyZhPdcILENJUS5UU0U6Njc1OC5JUV9ERUJUX0VRVUlWX09QRVJfTEVBU0UuRlkyMDE0</t>
  </si>
  <si>
    <t>AQAAAO1ZAAACAAAABjgwMjMyOAEIAAAABQAAAAExAQAAAAoxNzkzMTYxMTc3AwAAAAI3OQIAAAAFMjE2NzEEAAAAATAHAAAACTkvMTkvMjAxOQgAAAAJMy8zMS8yMDE0CQAAAAEwA+Bt7GA91wjpLPQlYT3XCCpDSVEuVFNFOjc3NTEuSVFfSU5URVJFU1RfSU5WRVNUX0lOQy5GWTIwMTYBAAAAmfoCAAIAAAAENDc2MgEIAAAABQAAAAExAQAAAAoxOTUxNDc2MjkzAwAAAAI3OQIAAAACNjUEAAAAATAHAAAACTkvMTkvMjAxOQgAAAAKMTIvMzEvMjAxNgkAAAABMBge4O5gPdcIDRBPJWE91wgeQ0lRLlRTRTo2NzU4LklRX0xUX0RFQlQuRlkyMDA4AQAAAO1ZAAACAAAABjcyOTA1OQEIAAAABQAAAAExAQAAAAoxMzgxNjIwNDQ1AwAAAAI3OQIAAAAEMTA0OQQAAAABMAcAAAAJOS8xOS8yMDE5CAAAAAkzLzMxLzIwMDgJAAAAATACkCjsYD3XCGuFxiVhPdcIKENJUS5UU0U6Nzc1MS5JUV9DVVJSRU5UX1BPUlRfREVCVC5GWTIwMDcBAAAAmfoCAAIAAAAFMTU0MjkBCAAAAAUAAAABMQEAAAAKMTM0NjI2MzI0MgMAAAACNzkCAAAABDEyOTcEAAAAATAHAAAACTkvMTkvMjAxOQgAAAAKMTIvMzEvMjAwNwkAAAABMMti2O9gPdcI1MdaJWE91wg0Q0lRLlRTRTo2NzU4LklRX1RPVEFMX09VVFNUQU5ESU5HX0ZJTElOR19EQVRFLkZZMjAwOQEAAADtWQAAAgAAAAsxMDAzLjUyMjA3NwEEAAAABQAAAAE1AQAAAAoxNDU5NTI4</t>
  </si>
  <si>
    <t>NzQ4AgAAAAUyNDE1MwYAAAABMI1rbexgPdcIWWTgJWE91wgmQ0lRLlRTRTo3NzMxLklRX1NBTEVTX01BUktFVElORy5GWTIwMTMBAAAAuFYNAAIAAAAFODM4MTUBCAAAAAUAAAABMQEAAAAKMTYyNTQ1NzU0OQMAAAACNzkCAAAABTIxNTYxBAAAAAEwBwAAAAk5LzE5LzIwMTkIAAAACTMvMzEvMjAxMwkAAAABMJeEAPBgPdcIiqszJWE91wgkQ0lRLk5BU0RBUUdTOkxSQ1guSVFfVE9UQUxfQ0wuRlkyMDA4AQAAAL93AAACAAAABzYzNy42NzkBCAAAAAUAAAABMQEAAAAKMTM5MzUwNzUyMQMAAAADMTYwAgAAAAQxMDA5BAAAAAEwBwAAAAk5LzE5LzIwMTkIAAAACTYvMjkvMjAwOAkAAAABMAHv3OlgPdcIWpJcJmE91wgqQ0lRLk5BU0RBUUdTOkxSQ1guSVFfUFJFRl9ESVZfT1RIRVIuRlkyMDE3AQAAAL93AAADAAAAAADb4oLoYD3XCFsDgiZhPdcIIENJUS5UU0U6Njc1OC5JUV9UT1RBTF9SRVYuRlkyMDEyAQAAAO1ZAAACAAAABzY0Njg5ODMBCAAAAAUAAAABMQEAAAAKMTY4NDYyODc0NgMAAAACNzkCAAAAAjI4BAAAAAEwBwAAAAk5LzE5LzIwMTkIAAAACTMvMzEvMjAxMgkAAAABMBeSbexgPdcILUPzJWE91wgfQ0lRLlRTRTo3NzUyLklRX1RPVEFMX0NMLkZZMjAxMgEAAADsOwYAAgAAAAY2NzMwMjQBCAAAAAUAAAABMQEAAAAKMTYyOTc2NzkxMAMAAAACNzkCAAAABDEwMDkEAAAAATAHAAAACTkvMTkvMjAx</t>
  </si>
  <si>
    <t>OQgAAAAJMy8zMS8yMDEyCQAAAAEwtZi57mA91whUQmAlYT3XCClDSVEuTkFTREFRR1M6QUFQTC5JUV9FUVVJVFlfTUVUSE9ELkZZMjAxOAEAAABpYQAAAwAAAAAAPf9k52A91wiGXKgmYT3XCCNDSVEuTkFTREFRR1M6QUFQTC5JUV9JTkNfVEFYLkZZMjAxNgEAAABpYQAAAgAAAAUxNTY4NQEIAAAABQAAAAExAQAAAAoxOTE5MzM0NDg0AwAAAAMxNjACAAAAAjc1BAAAAAEwBwAAAAk5LzE5LzIwMTkIAAAACTkvMjQvMjAxNgkAAAABMFKxZOdgPdcIgNyWJmE91wgfQ0lRLlRTRTo0OTAyLklRX1RPVEFMX0NBLkZZMjAxOAEAAAAxVw0AAgAAAAY1ODE2NzYBCAAAAAUAAAABMQEAAAAKMTg5NDA4NDgwMAMAAAACNzkCAAAABDEwMDgEAAAAATAHAAAACTkvMTkvMjAxOQgAAAAJMy8zMS8yMDE4CQAAAAEwbMGM7WA91wh1dLAlYT3XCCxDSVEuTkFTREFRR1M6QUFQTC5JUV9NQVJLRVRDQVAuMjAwNi8zLzMxLkpQWQEAAABpYQAAAgAAAA42MjUyODY5LjE0MTQ4NwEGAAAABQAAAAExAQAAAAkyMDg1Njc3MTMDAAAAAjc5AgAAAAYxMDAwNTQEAAAAATAHAAAACTMvMzEvMjAwNqL2FAVhPdcIEEYRRWE91wglQ0lRLlRTRTo2NzU4LklRX0RJTFVUX0VQU19FWENMLkZZMjAxNQEAAADtWQAAAgAAAAstMTEzLjA0NDk0NQEIAAAABQAAAAExAQAAAAoxODQ0NjE5MjA2AwAAAAI3OQIAAAADMTQyBAAAAAEwBwAAAAk5LzE5LzIw</t>
  </si>
  <si>
    <t>MTkIAAAACTMvMzEvMjAxNQkAAAABMNlYO+xgPdcI1Hr0JWE91wgkQ0lRLlRTRTo3NzUyLklRX09USEVSX0xJQUJfTFQuRlkyMDEwAQAAAOw7BgACAAAABTIyNTc2AQgAAAAFAAAAATEBAAAACjE1NTU3ODI2NzgDAAAAAjc5AgAAAAQxMDYyBAAAAAEwBwAAAAk5LzE5LzIwMTkIAAAACTMvMzEvMjAxMAkAAAABMMFxue5gPdcIM1JoJWE91wggQ0lRLlRTRTo3NzMxLklRX1BBUlRfVElNRS5GWTIwMTQBAAAAuFYNAAMAAAAAAMYw1e9gPdcIZccpJWE91wgmQ0lRLlRTRTo4MDM2LklRX05FVF9ERUJUX0lTU1VFRC5GWTIwMTYBAAAAn14NAAMAAAAAAAPc9+pgPdcIsKcOJmE91wgmQ0lRLlRTRTo3NzUyLklRX0xUX0RFQlRfQ0FQSVRBTC5GWTIwMTEBAAAA7DsGAAIAAAAHMjkuOTM4MwEIAAAABQAAAAExAQAAAAoxNjI5NzY4MjI1AwAAAAI3OQIAAAAENDE4NwQAAAABMAcAAAAJOS8xOS8yMDE5CAAAAAkzLzMxLzIwMTEJAAAAATCF3lTmYD3XCNwDyCZhPdcIJkNJUS5UU0U6ODAzNi5JUV9ORVRfREVCVF9JU1NVRUQuRlkyMDEzAQAAAJ9eDQACAAAABS01MjIxAQgAAAAFAAAAATEBAAAACjE2MjM4MTY1NDIDAAAAAjc5AgAAAAQyMDAzBAAAAAEwBwAAAAk5LzE5LzIwMTkIAAAACTMvMzEvMjAxMwkAAAABMAN4+OpgPdcIOfAeJmE91wgjQ0lRLlRTRTo3NzMxLklRX0JBU0lDX1dFSUdIVC5GWTIwMTQBAAAAuFYNAAIA</t>
  </si>
  <si>
    <t>AAAGMzk2LjYzALUK1e9gPdcIkOJJJWE91wgmQ0lRLlRTRTo0OTAyLklRX0VGRkVDVF9UQVhfUkFURS5GWTIwMTcBAAAAMVcNAAIAAAAHMzYuMTg4MgEIAAAABQAAAAExAQAAAAoxODQ3OTEyMzMxAwAAAAI3OQIAAAAENDM3NgQAAAABMAcAAAAJOS8xOS8yMDE5CAAAAAkzLzMxLzIwMTcJAAAAATB3moztYD3XCDWsuCVhPdcIL0NJUS5OQVNEQVFHUzpBTUFULklRX0lOQ19UQVhfUEFZX0NVUlJFTlQuRlkyMDA3AQAAAF7VAwACAAAABzE1Ny41NDkBCAAAAAUAAAABMQEAAAAKMTI4NTU1MjgwMQMAAAADMTYwAgAAAAQxMDk0BAAAAAEwBwAAAAk5LzE5LzIwMTkIAAAACjEwLzI4LzIwMDcJAAAAATDaUPjqYD3XCBUXGCZhPdcII0NJUS5EQjpTSUUuSVFfUFJFRl9ESVZfT1RIRVIuRlkyMDE1AQAAADYDBgADAAAAAAAmKFHnYD3XCOn9piZhPdcIMENJUS5UU0U6Nzc1Mi5JUV9UT1RBTF9PVVRTVEFORElOR19CU19EQVRFLkZZMjAxOQEAAADsOwYAAgAAAAo3MjQuODYyNjQ4AQQAAAAFAAAAATUBAAAACjE5Njk5NTAwNTICAAAABTI0MTUyBgAAAAEwnz+27mA91wggU7UlYT3XCCRDSVEuTkFTREFRR1M6QU1BVC5JUV9UUkVBU1VSWS5GWTIwMTcBAAAAXtUDAAIAAAAGLTE1OTEyAQgAAAAFAAAAATEBAAAACjE5MzQyMTg5NDUDAAAAAzE2MAIAAAAEMTI0OAQAAAABMAcAAAAJOS8xOS8yMDE5CAAAAAoxMC8yOS8yMDE3</t>
  </si>
  <si>
    <t>CQAAAAEwDLzZ6WA91wj5wzUmYT3XCCtDSVEuTkFTREFRR1M6QU1BVC5JUV9QRVJJT0RMRU5HVEhfSVMuRlkyMDE0AQAAAF7VAwABAAAAAjEyACJu2elgPdcI5c4jJmE91wgZQ0lRLlRTRTo0OTAyLklRX1JFLkZZMjAwOAEAAAAxVw0AAgAAAAYxNzY2ODQBCAAAAAUAAAABMQEAAAAKMTA1ODkxNTAwNwMAAAACNzkCAAAABDEyMjIEAAAAATAHAAAACTkvMTkvMjAxOQgAAAAJMy8zMS8yMDA4CQAAAAEwUgmm7WA91wgaG4MlYT3XCB5DSVEuTkFTREFRR1M6QU1BVC5JUV9HUC5GWTIwMTQBAAAAXtUDAAIAAAAEMzg0NAEIAAAABQAAAAExAQAAAAoxODIyODAxNDU4AwAAAAMxNjACAAAAAjEwBAAAAAEwBwAAAAk5LzE5LzIwMTkIAAAACjEwLzI2LzIwMTQJAAAAATArR9npYD3XCKvfKyZhPdcIJENJUS5OQVNEQVFHUzpBQVBMLklRX1RPVEFMX0NMLkZZMjAxMgEAAABpYQAAAgAAAAUzODU0MgEIAAAABQAAAAExAQAAAAoxNzAzMzIzNTcwAwAAAAMxNjACAAAABDEwMDkEAAAAATAHAAAACTkvMTkvMjAxOQgAAAAJOS8yOS8yMDEyCQAAAAEwlwlu6GA91wh9pIAmYT3XCC1DSVEuVFNFOjc3NTIuSVFfQ0FTSF9DT05WRVJTSU9OLkZZMjAxOS4uLi5KUFkBAAAA7DsGAAIAAAAJNzguMTY3MzA1AQgAAAAFAAAAATEBAAAACjE5Njk5NTAwNTIDAAAAAjc5AgAAAAQ0MTg0BAAAAAEwBwAAAAk5LzE5LzIwMTkIAAAACTMvMzEv</t>
  </si>
  <si>
    <t>MjAxOQkAAAABMLH9l+NgPdcIx382J2E91wgmQ0lRLk5BU0RBUUdTOkFNQVQuSVFfU0dBX01BUkdJTi5GWTIwMTMBAAAAXtUDAAIAAAAHMTEuODY1NwEIAAAABQAAAAExAQAAAAoxNzY4NzEzNDQ1AwAAAAMxNjACAAAABDQzNzUEAAAAATAHAAAACTkvMTkvMjAxOQgAAAAKMTAvMjcvMjAxMwkAAAABMDauReVgPdcI1N0NJ2E91wgkQ0lRLk5BU0RBUUdTOkFBUEwuSVFfVFJFQVNVUlkuRlkyMDA5AQAAAGlhAAADAAAAAACtlW3oYD3XCHtgbiZhPdcIIUNJUS5UU0U6Njc1OC5JUV9DQVNIX1RBWEVTLkZZMjAxNAEAAADtWQAAAgAAAAYxMDEwOTEBCAAAAAUAAAABMQEAAAAKMTc5MzE2MTE3NwMAAAACNzkCAAAABDMwNTMEAAAAATAHAAAACTkvMTkvMjAxOQgAAAAJMy8zMS8yMDE0CQAAAAEw2Vg77GA91wjNXuIlYT3XCCNDSVEuVFNFOjgwMzYuSVFfSU5URVJFU1RfRVhQLkZZMjAxMgEAAACfXg0AAgAAAAMtNjkBCAAAAAUAAAABMQEAAAAKMTU1MzIzOTY2MwMAAAACNzkCAAAAAjgyBAAAAAEwBwAAAAk5LzE5LzIwMTkIAAAACTMvMzEvMjAxMgkAAAABMOUp+OpgPdcIY9nuJWE91wglQ0lRLlRTRTo2NzU4LklRX0RBWVNfU0FMRVNfT1VULkZZMjAxMwEAAADtWQAAAgAAAAk0OS41ODg1MzUBCAAAAAUAAAABMQEAAAAKMTc0NTU0NDk0NQMAAAACNzkCAAAABDQwNDIEAAAAATAHAAAACTkvMTkvMjAxOQgAAAAJMy8z</t>
  </si>
  <si>
    <t>MS8yMDEzCQAAAAEw9yJG5WA91wjRTPsmYT3XCC5DSVEuVFNFOjc3NTEuSVFfVE9UQUxfREVCVF9FQklUREFfQ0FQRVguRlkyMDEzAQAAAJn6AgACAAAACDAuMDA3MjQyAQgAAAAFAAAAATEBAAAACjE3ODM4NjM4NjQDAAAAAjc5AgAAAAUyMzMxMwQAAAABMAcAAAAJOS8xOS8yMDE5CAAAAAoxMi8zMS8yMDEzCQAAAAEw+7dU5mA91wiK/t4mYT3XCCJDSVEuVFNFOjY3NTguSVFfR0FJTl9JTlZFU1QuRlkyMDEyAQAAAO1ZAAACAAAABTk5Mzk4AQgAAAAFAAAAATEBAAAACjE2ODQ2Mjg3NDYDAAAAAjc5AgAAAAI2MgQAAAABMAcAAAAJOS8xOS8yMDE5CAAAAAkzLzMxLzIwMTIJAAAAATAHuW3sYD3XCNjI+yVhPdcIL0NJUS5OQVNEQVFHUzpBQVBMLklRX1RPVEFMX0NPTU1PTl9FUVVJVFkuRlkyMDEwAQAAAGlhAAACAAAABTQ3NzkxAQgAAAAFAAAAATEBAAAACjE1NzM4NjQ2NDQDAAAAAzE2MAIAAAAEMTAwNgQAAAABMAcAAAAJOS8xOS8yMDE5CAAAAAk5LzI1LzIwMTAJAAAAATCwu23oYD3XCFfVbiZhPdcIH0NJUS5UU0U6NzczMS5JUV9UT1RBTF9DTC5GWTIwMTcBAAAAuFYNAAIAAAAGMzQxOTE4AQgAAAAFAAAAATEBAAAACjE4NDkwMjY5MzcDAAAAAjc5AgAAAAQxMDA5BAAAAAEwBwAAAAk5LzE5LzIwMTkIAAAACTMvMzEvMjAxNwkAAAABMN4U2O9gPdcIVvRKJWE91wgrQ0lRLlRTRTo4MDM2LklRX01JTk9S</t>
  </si>
  <si>
    <t>SVRZX0lOVEVSRVNUX0NGLkZZMjAxNwEAAACfXg0AAwAAAAAA8wL46mA91whZLRcmYT3XCChDSVEuVFNFOjgwMzYuSVFfVE9UQUxfRElWX1BBSURfQ0YuRlkyMDEyAQAAAJ9eDQACAAAABS00MTI0AQgAAAAFAAAAATEBAAAACjE1NTMyMzk2NjMDAAAAAjc5AgAAAAQyMDIyBAAAAAEwBwAAAAk5LzE5LzIwMTkIAAAACTMvMzEvMjAxMgkAAAABMNpQ+OpgPdcItOT/JWE91wgjQ0lRLlRTRTo0OTAyLklRX1RPVEFMX1JFQ0VJVi5GWTIwMTEBAAAAMVcNAAIAAAAGMTg0MDA2AQgAAAAFAAAAATEBAAAACjE0NTk1MDk4NjEDAAAAAjc5AgAAAAQxMDAxBAAAAAEwBwAAAAk5LzE5LzIwMTkIAAAACTMvMzEvMjAxMQkAAAABMDpXpu1gPdcIxxp8JWE91wgkQ0lRLlRTRTo3NzUyLklRX0NVUlJFTkNZX0dBSU4uRlkyMDA4AQAAAOw7BgACAAAABi0xMDkwMQEIAAAABQAAAAExAQAAAAoxMzgxMjA1MzU3AwAAAAI3OQIAAAACMzgEAAAAATAHAAAACTkvMTkvMjAxOQgAAAAJMy8zMS8yMDA4CQAAAAEw95Lg7mA91whKdEclYT3XCBpDSVEuVFNFOjc3NTEuSVFfQ0lQLkZZMjAxMAEAAACZ+gIAAgAAAAU4NTY3MwEIAAAABQAAAAExAQAAAAoxNTk3MzQzMjUxAwAAAAI3OQIAAAAEMzAzMwQAAAABMAcAAAAJOS8xOS8yMDE5CAAAAAoxMi8zMS8yMDEwCQAAAAEwkbHY72A91wjgfnQlYT3XCBpDSVEuMC5JUV9MVF9ERUJUX0lTU1VF</t>
  </si>
  <si>
    <t>RC5GWQUAAAAAAAAACAAAABUoSW52YWxpZCBUaW1lIFBlcmlvZCk4AVHnYD3XCAWg5CZhPdcIGUNJUS5UU0U6Njc1OC5JUV9OSS5GWTIwMTUBAAAA7VkAAAIAAAAHLTEyNTk4MAEIAAAABQAAAAExAQAAAAoxODQ0NjE5MjA2AwAAAAI3OQIAAAACMTUEAAAAATAHAAAACTkvMTkvMjAxOQgAAAAJMy8zMS8yMDE1CQAAAAEw2Vg77GA91wggSMAlYT3XCCVDSVEuTkFTREFRR1M6QU1BVC5JUV9TR0FfU1VQUEwuRlkyMDExAQAAAF7VAwACAAAAAzg4MgEIAAAABQAAAAExAQAAAAoxNjQ5MTk5NDU4AwAAAAMxNjACAAAAAzEwMgQAAAABMAcAAAAJOS8xOS8yMDE5CAAAAAoxMC8zMC8yMDExCQAAAAEw/G0D62A91witsgMmYT3XCCpDSVEuVFNFOjQ5MDEuSVFfQ1VSUkVOVF9QT1JUX0xFQVNFUy5GWTIwMTYBAAAAHEwGAAMAAAAAAC30J+xgPdcIjTL5JWE91wglQ0lRLk5BU0RBUUdTOkFNQVQuSVFfQ0hBTkdFX0FQLkZZMjAxMgEAAABe1QMAAgAAAAQtNDM1AQgAAAAFAAAAATEBAAAACjE3MTM4MjI3MzIDAAAAAzE2MAIAAAAEMjAxNwQAAAABMAcAAAAJOS8xOS8yMDE5CAAAAAoxMC8yOC8yMDEyCQAAAAEwypMD62A91whZex4mYT3XCCVDSVEuVFNFOjgwMzYuSVFfTFRfREVCVF9FUVVJVFkuRlkyMDEwAQAAAJ9eDQADAAAAAAA56kTlYD3XCMUP/CZhPdcIKENJUS5UU0U6Nzc1MS5JUV9GSVhFRF9BU1NFVF9UVVJOUy5G</t>
  </si>
  <si>
    <t>WTIwMTIBAAAAmfoCAAIAAAAIMi44MzkyNTIBCAAAAAUAAAABMQEAAAAKMTcyNjc3MTEyOQMAAAACNzkCAAAABDQwNjYEAAAAATAHAAAACTkvMTkvMjAxOQgAAAAKMTIvMzEvMjAxMgkAAAABMIeRVOZgPdcI73jWJmE91wghQ0lRLlRTRTo2NzU4LklRX0VCSVREQV9JTlQuRlkyMDE1AQAAAO1ZAAACAAAACTI0Ljk3OTI3OQEIAAAABQAAAAExAQAAAAoxODQ0NjE5MjA2AwAAAAI3OQIAAAAENDE5MAQAAAABMAcAAAAJOS8xOS8yMDE5CAAAAAkzLzMxLzIwMTUJAAAAATD3IkblYD3XCHjTAydhPdcIIENJUS5UU0U6ODAzNi5JUV9DQVNIX09QRVIuRlkyMDE1AQAAAJ9eDQACAAAABTM0NDI2AQgAAAAFAAAAATEBAAAACjE3NDM5NjIzOTQDAAAAAjc5AgAAAAQyMDA2BAAAAAEwBwAAAAk5LzE5LzIwMTkIAAAACTMvMzEvMjAxNQkAAAABMAPc9+pgPdcIqXrmJWE91wgmQ0lRLkRCOlNJRS5JUV9DVVJSRU5UX1BPUlRfREVCVC5GWTIwMTMBAAAANgMGAAIAAAAEMTkyNAEIAAAABQAAAAExAQAAAAoxNzExMTAyODg3AwAAAAI1MAIAAAAEMTI5NwQAAAABMAcAAAAJOS8xOS8yMDE5CAAAAAk5LzMwLzIwMTMJAAAAATCb+V/nYD3XCPmIkSZhPdcIKUNJUS5OQVNEQVFHUzpMUkNYLklRX0NBU0hfSU5URVJFU1QuRlkyMDEwAQAAAL93AAACAAAABTAuODc4AQgAAAAFAAAAATEBAAAACjE1NjA1OTA5MjcDAAAAAzE2MAIAAAAE</t>
  </si>
  <si>
    <t>MzAyOAQAAAABMAcAAAAJOS8xOS8yMDE5CAAAAAk2LzI3LzIwMTAJAAAAATDICYPoYD3XCO8tSCZhPdcIJ0NJUS5UU0U6NDkwMi5JUV9DQVNIX09QRVIuRlkyMDExLi4uLkpQWQEAAAAxVw0AAgAAAAU2Nzk1NwEIAAAABQAAAAExAQAAAAoxNDU5NTA5ODYxAwAAAAI3OQIAAAAEMjAwNgQAAAABMAcAAAAJOS8xOS8yMDE5CAAAAAkzLzMxLzIwMTEJAAAAATCcS5jjYD3XCMEwLydhPdcIGUNJUS5UU0U6NzczMS5JUV9BRS5GWTIwMTMBAAAAuFYNAAIAAAAFNTQ1MDUBCAAAAAUAAAABMQEAAAAKMTYyNTQ1NzU0OQMAAAACNzkCAAAABDEwMTYEAAAAATAHAAAACTkvMTkvMjAxOQgAAAAJMy8zMS8yMDEzCQAAAAEwhasA8GA91wgGty8lYT3XCDNDSVEuVFNFOjQ5MDIuSVFfQ0hBTkdFX09USEVSX05FVF9PUEVSX0FTU0VUUy5GWTIwMTIBAAAAMVcNAAIAAAAFLTgyMjUBCAAAAAUAAAABMQEAAAAKMTU1MzIzOTc5NwMAAAACNzkCAAAABDIwNDUEAAAAATAHAAAACTkvMTkvMjAxOQgAAAAJMy8zMS8yMDEyCQAAAAEwOlem7WA91wirj3wlYT3XCC5DSVEuRU5YVEFNOkFTTUwuSVFfTUlOT1JJVFlfSU5URVJFU1RfQ0YuRlkyMDEwAQAAACjvBQADAAAAAAAMvNnpYD3XCCplJiZhPdcIK0NJUS5OQVNEQVFHUzpBQVBMLklRX0xPQU5TX1JFQ0VJVl9MVC5GWTIwMTUBAAAAaWEAAAMAAAAAAGyKZOdgPdcIOuKiJmE91wgkQ0lR</t>
  </si>
  <si>
    <t>Lk5BU0RBUUdTOkFBUEwuSVFfRUJJVF9JTlQuRlkyMDEyAQAAAGlhAAADAAAAAACeKRTlYD3XCHl/KCdhPdcIIENJUS5UU0U6Nzc1MS5JUV9SRF9FWFBfRk4uRlkyMDE4AQAAAJn6AgACAAAABjMxNTg0MgEIAAAABQAAAAExAQAAAAoxOTUxNDc2MzA3AwAAAAI3OQIAAAAEMzE2OAQAAAABMAcAAAAJOS8xOS8yMDE5CAAAAAoxMi8zMS8yMDE4CQAAAAEw9Wzg7mA91wjGlV4lYT3XCCtDSVEuTkFTREFRR1M6QUFQTC5JUV9MT0FOU19SRUNFSVZfTFQuRlkyMDE4AQAAAGlhAAADAAAAAABz2GTnYD3XCHhckyZhPdcIKENJUS5UU0U6NzczMS5JUV9UT1RBTF9MSUFCX0VRVUlUWS5GWTIwMTABAAAAuFYNAAIAAAAGNzQwNjMyAQgAAAAFAAAAATEBAAAACjEzODI1MDUwMDgDAAAAAjc5AgAAAAQxMDEzBAAAAAEwBwAAAAk5LzE5LzIwMTkIAAAACTMvMzEvMjAxMAkAAAABML3o/+9gPdcIdt0oJWE91wgjQ0lRLlRTRTo3NzUxLklRX1RPVEFMX0FTU0VUUy5GWTIwMTQBAAAAmfoCAAIAAAAHNDQ2MDYxOAEIAAAABQAAAAExAQAAAAoxODMzOTcxMjc4AwAAAAI3OQIAAAAEMTAwNwQAAAABMAcAAAAJOS8xOS8yMDE5CAAAAAoxMi8zMS8yMDE0CQAAAAEwCPjf7mA91wj1Zz0lYT3XCCRDSVEuVFNFOjc3NTIuSVFfTUFSS0VUQ0FQLjIwMTQvMDMvMzEBAAAA7DsGAAIAAAAMODYyNjY2Ljc1MjM2AQYAAAAFAAAAATEBAAAACjE2</t>
  </si>
  <si>
    <t>NTgxNTM0MTkDAAAAAjc5AgAAAAYxMDAwNTQEAAAAATAHAAAACTMvMzEvMjAxNDL4KgZhPdcIZyAmJWE91wglQ0lRLk5BU0RBUUdTOkFNQVQuSVFfTFRfSU5WRVNULkZZMjAxOAEAAABe1QMAAgAAAAQxNTY4AQgAAAAFAAAAATEBAAAACjE5MzQyMTg5NTEDAAAAAzE2MAIAAAAEMTA1NAQAAAABMAcAAAAJOS8xOS8yMDE5CAAAAAoxMC8yOC8yMDE4CQAAAAEwAePZ6WA91wiKBiUmYT3XCCdDSVEuTkFTREFRR1M6QU1BVC5JUV9PVEhFUl9JTlRBTi5GWTIwMTcBAAAAXtUDAAIAAAADNDEyAQgAAAAFAAAAATEBAAAACjE5MzQyMTg5NDUDAAAAAzE2MAIAAAAEMTA0MAQAAAABMAcAAAAJOS8xOS8yMDE5CAAAAAoxMC8yOS8yMDE3CQAAAAEwDLzZ6WA91wivkSQmYT3XCCVDSVEuTkFTREFRR1M6QUFQTC5JUV9ESVZFU1RfQ0YuRlkyMDEyAQAAAGlhAAADAAAAAACGMW7oYD3XCKNgfCZhPdcII0NJUS5EQjpTSUUuSVFfRElMVVRfRVBTX0lOQ0wuRlkyMDA5AQAAADYDBgACAAAACDIuNjI4NzAzAQgAAAAFAAAAATEBAAAACjE0ODQ0NjUwMTADAAAAAjUwAgAAAAE4BAAAAAEwBwAAAAk5LzE5LzIwMTkIAAAACTkvMzAvMjAwOQkAAAABMMqEX+dgPdcIqtykJmE91wgqQ0lRLk5BU0RBUUdTOkFNQVQuSVFfU1RfREVCVF9JU1NVRUQuRlkyMDA3AQAAAF7VAwADAAAAAADaUPjqYD3XCNWnHCZhPdcIKkNJUS5OQVNEQVFHUzpM</t>
  </si>
  <si>
    <t>UkNYLklRX1NUX0RFQlRfUkVQQUlELkZZMjAxMQEAAAC/dwAAAwAAAAAAyAmD6GA91wi6l0wmYT3XCCJDSVEuVFNFOjY3NTguSVFfUVVJQ0tfUkFUSU8uRlkyMDE1AQAAAO1ZAAACAAAACDAuNjM1OTU5AQgAAAAFAAAAATEBAAAACjE4NDQ2MTkyMDYDAAAAAjc5AgAAAAQ0MTIxBAAAAAEwBwAAAAk5LzE5LzIwMTkIAAAACTMvMzEvMjAxNQkAAAABMPciRuVgPdcIH+7yJmE91wgqQ0lRLlRTRTo3NzUxLklRX1RFVl9FQklUREEuMjAwMC4yMDA2LzAzLzMxAQAAAJn6AgACAAAACDcuNTY0NzU4AQcAAAAFAAAAATEBAAAACTIwODE0NzczNQMAAAABMAIAAAAGMTAwMDMwBAAAAAEwBwAAAAkzLzMxLzIwMDYIAAAACTMvMzEvMjAwNlmDKgZhPdcIiWghJWE91wglQ0lRLlRTRTo3NzUxLklRX1BST1ZfQkFEX0RFQlRTLkZZMjAxNQEAAACZ+gIAAwAAAAAAGB7g7mA91wgeXl0lYT3XCBxDSVEuRU5YVEFNOkFTTUwuSVFfR1cuRlkyMDEwAQAAACjvBQACAAAABzE0MS4yODYBCAAAAAUAAAABMQEAAAAKMTU4NzU1NzQ0OQMAAAACNTACAAAABDExNzEEAAAAATAHAAAACTkvMTkvMjAxOQgAAAAKMTIvMzEvMjAxMAkAAAABMAy82elgPdcIZIw7JmE91wggQ0lRLlRTRTo2NzU4LklRX05JX01BUkdJTi5GWTIwMTgBAAAA7VkAAAIAAAAGNS43NTA1AQgAAAAFAAAAATEBAAAACjE5NjUwNDY1MDgDAAAAAjc5AgAAAAQ0MDk0BAAA</t>
  </si>
  <si>
    <t>AAEwBwAAAAk5LzE5LzIwMTkIAAAACTMvMzEvMjAxOAkAAAABMDnqROVgPdcI3n73JmE91wgnQ0lRLkRCOlNJRS5JUV9UT1RBTF9ERUJUX0NBUElUQUwuRlkyMDA3AQAAADYDBgACAAAABzM0LjkzNTcBCAAAAAUAAAABMQEAAAAKMTI3NjcxODY5MAMAAAACNTACAAAABDQxODYEAAAAATAHAAAACTkvMTkvMjAxOQgAAAAJOS8zMC8yMDA3CQAAAAEwTbiP42A91wjLYyQnYT3XCCJDSVEuREI6U0lFLklRX0VCSVREQV9NQVJHSU4uRlkyMDEwAQAAADYDBgACAAAABzE0LjA4NDMBCAAAAAUAAAABMQEAAAAKMTU3ODcyNzMyMQMAAAACNTACAAAABDQwNDcEAAAAATAHAAAACTkvMTkvMjAxOQgAAAAJOS8zMC8yMDEwCQAAAAEwQt+P42A91wgF3hQnYT3XCCJDSVEuREI6U0lFLklRX0NPTU1PTl9ESVZfQ0YuRlkyMDE3AQAAADYDBgACAAAABS0yOTE0AQgAAAAFAAAAATEBAAAACjE5MjgwNDAxNjEDAAAAAjUwAgAAAAQyMDc0BAAAAAEwBwAAAAk5LzE5LzIwMTkIAAAACTkvMzAvMjAxNwkAAAABMLPUUudgPdcIVoOaJmE91wggQ0lRLlRTRTo2NzU4LklRX05JX01BUkdJTi5GWTIwMTUBAAAA7VkAAAIAAAAHLTEuNTMzMwEIAAAABQAAAAExAQAAAAoxODQ0NjE5MjA2AwAAAAI3OQIAAAAENDA5NAQAAAABMAcAAAAJOS8xOS8yMDE5CAAAAAkzLzMxLzIwMTUJAAAAATD3IkblYD3XCD6P3CZhPdcIGUNJUS5UU0U6NDkwMS5J</t>
  </si>
  <si>
    <t>UV9HUC5GWTIwMTUBAAAAHEwGAAIAAAAGOTUxNjQzAQgAAAAFAAAAATEBAAAACjE3NDYwMzU5NzEDAAAAAjc5AgAAAAIxMAQAAAABMAcAAAAJOS8xOS8yMDE5CAAAAAkzLzMxLzIwMTUJAAAAATA9zSfsYD3XCEwFvCVhPdcIIUNJUS5UU0U6Nzc1Mi5JUV9FQklUREFfSU5ULkZZMjAxMQEAAADsOwYAAgAAAAkxOC43MTgzNTQBCAAAAAUAAAABMQEAAAAKMTYyOTc2ODIyNQMAAAACNzkCAAAABDQxOTAEAAAAATAHAAAACTkvMTkvMjAxOQgAAAAJMy8zMS8yMDExCQAAAAEwhd5U5mA91whSNucmYT3XCCRDSVEuVFNFOjQ5MDIuSVFfQ1VSUkVOVF9SQVRJTy5GWTIwMTUBAAAAMVcNAAIAAAAIMi4wMjQzNDIBCAAAAAUAAAABMQEAAAAKMTc0NTIxNDQyNQMAAAACNzkCAAAABDQwMzAEAAAAATAHAAAACTkvMTkvMjAxOQgAAAAJMy8zMS8yMDE1CQAAAAEwNq5F5WA91wh9hPUmYT3XCBpDSVEuREI6U0lFLklRX0NBUEVYLkZZMjAxNwEAAAA2AwYAAgAAAAUtMjQwNgEIAAAABQAAAAExAQAAAAoxOTI4MDQwMTYxAwAAAAI1MAIAAAAEMjAyMQQAAAABMAcAAAAJOS8xOS8yMDE5CAAAAAk5LzMwLzIwMTcJAAAAATCz1FLnYD3XCMfAriZhPdcILUNJUS5OQVNEQVFHUzpBQVBMLklRX0NVUlJFTlRfUE9SVF9ERUJULkZZMjAxMwEAAABpYQAAAwAAAAAAflhu6GA91wg0eIkmYT3XCCpDSVEuTkFTREFRR1M6QU1BVC5JUV9PVEhF</t>
  </si>
  <si>
    <t>Ul9DQV9TVVBQTC5GWTIwMTYBAAAAXtUDAAIAAAACODcBCAAAAAUAAAABMQEAAAAKMTkzNDIxODk0MwMAAAADMTYwAgAAAAQxMDU1BAAAAAEwBwAAAAk5LzE5LzIwMTkIAAAACjEwLzMwLzIwMTYJAAAAATAVldnpYD3XCJA+QiZhPdcII0NJUS5UU0U6NzczMS5JUV9JTlRFUkVTVF9FWFAuRlkyMDA5AQAAALhWDQACAAAABS0xMDkwAQgAAAAFAAAAATEBAAAACjEzODI1MDUwMjQDAAAAAjc5AgAAAAI4MgQAAAABMAcAAAAJOS8xOS8yMDE5CAAAAAkzLzMxLzIwMDkJAAAAATDTmv/vYD3XCKlBKCVhPdcIIkNJUS5UU0U6ODAzNi5JUV9EQV9TVVBQTF9DRi5GWTIwMTYBAAAAn14NAAIAAAAFMTA1MjcBCAAAAAUAAAABMQEAAAAKMTc5ODUwNzM3NQMAAAACNzkCAAAABDIxNzEEAAAAATAHAAAACTkvMTkvMjAxOQgAAAAJMy8zMS8yMDE2CQAAAAEwA9z36mA91wg5SRsmYT3XCCNDSVEuTkFTREFRR1M6TFJDWC5JUV9QRU5TSU9OLkZZMjAxNwEAAAC/dwAAAwAAAAAA2+KC6GA91wghSmgmYT3XCCRDSVEuVFNFOjc3NTIuSVFfQ1VSUkVOQ1lfR0FJTi5GWTIwMTgBAAAA7DsGAAIAAAAFLTU0NDQBCAAAAAUAAAABMQEAAAAKMTg5NDk0MDQ1MwMAAAACNzkCAAAAAjM4BAAAAAEwBwAAAAk5LzE5LzIwMTkIAAAACTMvMzEvMjAxOAkAAAABMLTxte5gPdcIfBWTJWE91wgpQ0lRLlRTRTo0OTAyLklRX0FTU0VUX1dSSVRFRE9X</t>
  </si>
  <si>
    <t>Tl9DRi5GWTIwMTkBAAAAMVcNAAMAAAAAAGHojO1gPdcI95W5JWE91wgrQ0lRLk5BU0RBUUdTOkxSQ1guSVFfQVNTRVRfV1JJVEVET1dOLkZZMjAxNAEAAAC/dwAAAgAAAAItOAEIAAAABQAAAAExAQAAAAoxODA0NDI0ODEyAwAAAAMxNjACAAAAAjMyBAAAAAEwBwAAAAk5LzE5LzIwMTkIAAAACTYvMjkvMjAxNAkAAAABMLlXg+hgPdcIu4FiJmE91wgoQ0lRLkVOWFRBTTpBU01MLklRX0xUX0RFQlRfSVNTVUVELkZZMjAwOAEAAAAo7wUAAwAAAAAAFZXZ6WA91wif+zYmYT3XCClDSVEuVFNFOjQ5MDIuSVFfQVNTRVRfV1JJVEVET1dOX0NGLkZZMjAxNgEAAAAxVw0AAwAAAAAAd5qM7WA91wh9vJYlYT3XCC1DSVEuTkFTREFRR1M6TFJDWC5JUV9FQVJOSU5HX0NPX01BUkdJTi5GWTIwMTYBAAAAv3cAAAIAAAAHMTUuNTI5NAEIAAAABQAAAAExAQAAAAoxOTAwNzEzMDY2AwAAAAMxNjACAAAABDQxODEEAAAAATAHAAAACTkvMTkvMjAxOQgAAAAJNi8yNi8yMDE2CQAAAAEwq9sT5WA91wiwsRYnYT3XCB1DSVEuVFNFOjgwMzYuSVFfRUJJVERBLkZZMjAwOQEAAACfXg0AAgAAAAUyNTAxMgEIAAAABQAAAAExAQAAAAoxMzgyNDE4MDkzAwAAAAI3OQIAAAAENDA1MQQAAAABMAcAAAAJOS8xOS8yMDE5CAAAAAkzLzMxLzIwMDkJAAAAATAD3PfqYD3XCP7T/iVhPdcIMENJUS5FTlhUQU06QVNNTC5JUV9ERUZfVEFYX0FT</t>
  </si>
  <si>
    <t>U0VUU19DVVJSRU5ULkZZMjAxNAEAAAAo7wUAAwAAAAAASFLc6WA91wgwOVImYT3XCCNDSVEuRU5YVEFNOkFTTUwuSVFfRElWRVNUX0NGLkZZMjAwOQEAAAAo7wUAAwAAAAAAFZXZ6WA91wi5BjMmYT3XCC1DSVEuVFNFOjQ5MDEuSVFfREVGX1RBWF9BU1NFVFNfQ1VSUkVOVC5GWTIwMDgBAAAAHEwGAAIAAAAFOTA5NTYBCAAAAAUAAAABMQEAAAAKMTA2MTE5Mjg0NwMAAAACNzkCAAAABDExMTcEAAAAATAHAAAACTkvMTkvMjAxOQgAAAAJMy8zMS8yMDA4CQAAAAEwVg+N7WA91wiAbo8lYT3XCCRDSVEuVFNFOjQ5MDEuSVFfRUJJVERBX01BUkdJTi5GWTIwMTABAAAAHEwGAAIAAAAEMTMuNgEIAAAABQAAAAExAQAAAAoxMzgyNzYzNDc0AwAAAAI3OQIAAAAENDA0NwQAAAABMAcAAAAJOS8xOS8yMDE5CAAAAAkzLzMxLzIwMTAJAAAAATA81UXlYD3XCKjdBidhPdcII0NJUS5FTlhUQU06QVNNTC5JUV9MVF9JTlZFU1QuRlkyMDE4AQAAACjvBQACAAAABTk3NS41AQgAAAAFAAAAATEBAAAACjE5NDM4NzcyNjADAAAAAjUwAgAAAAQxMDU0BAAAAAEwBwAAAAk5LzE5LzIwMTkIAAAACjEyLzMxLzIwMTgJAAAAATANyNzpYD3XCCUSSyZhPdcIMENJUS5UU0U6ODAzNi5JUV9UT1RBTF9PVVRTVEFORElOR19CU19EQVRFLkZZMjAwOAEAAACfXg0AAgAAAAYxMzcuNTUBBAAAAAUAAAABNQEAAAAKMTA2NTAyMTEyNQIAAAAF</t>
  </si>
  <si>
    <t>MjQxNTIGAAAAATDKGjzsYD3XCLmh7SVhPdcIF0NJUS5EQjpTSUUuSVFfR1AuRlkyMDE4AQAAADYDBgACAAAABTI0ODYzAQgAAAAFAAAAATEBAAAACjE5MjgwNDAyMzMDAAAAAjUwAgAAAAIxMAQAAAABMAcAAAAJOS8xOS8yMDE5CAAAAAk5LzMwLzIwMTgJAAAAATCz1FLnYD3XCCUJsSZhPdcIKUNJUS5UU0U6Nzc1MS5JUV9JTlZFU1RfU0VDVVJJVFlfQ0YuRlkyMDA3AQAAAJn6AgACAAAABTQ1NTgyAQgAAAAFAAAAATEBAAAACjEzNDYyNjMyNDIDAAAAAjc5AgAAAAQyMDI3BAAAAAEwBwAAAAk5LzE5LzIwMTkIAAAACjEyLzMxLzIwMDcJAAAAATDLYtjvYD3XCN+fUyVhPdcIKENJUS5UU0U6Njc1OC5JUV9DVVJSRU5UX1BPUlRfREVCVC5GWTIwMTcBAAAA7VkAAAIAAAAFNTQxNDIBCAAAAAUAAAABMQEAAAAKMTk2NTA0NjUwNgMAAAACNzkCAAAABDEyOTcEAAAAATAHAAAACTkvMTkvMjAxOQgAAAAJMy8zMS8yMDE3CQAAAAEw56U77GA91wiLSOMlYT3XCB9DSVEuVFNFOjc3MzEuSVFfQVJfVFVSTlMuRlkyMDExAQAAALhWDQACAAAACDguMDI2MDgxAQgAAAAFAAAAATEBAAAACjE0NjI3MTI1NzQDAAAAAjc5AgAAAAQ0MDAxBAAAAAEwBwAAAAk5LzE5LzIwMTkIAAAACTMvMzEvMjAxMQkAAAABMI8cTeZgPdcIFCDhJmE91wgnQ0lRLlRTRTo4MDM2LklRX05FVF9JTlRFUkVTVF9FWFAuRlkyMDE2AQAAAJ9eDQAC</t>
  </si>
  <si>
    <t>AAAAAzY0NQEIAAAABQAAAAExAQAAAAoxNzk4NTA3Mzc1AwAAAAI3OQIAAAADMzY4BAAAAAEwBwAAAAk5LzE5LzIwMTkIAAAACTMvMzEvMjAxNgkAAAABMAPc9+pgPdcIbvUAJmE91wgrQ0lRLlRTRTo0OTAxLklRX05JX0FWQUlMX0VYQ0xfTUFSR0lOLkZZMjAxMAEAAAAcTAYAAgAAAActMS43NjE5AQgAAAAFAAAAATEBAAAACjEzODI3NjM0NzQDAAAAAjc5AgAAAAQ0MTgyBAAAAAEwBwAAAAk5LzE5LzIwMTkIAAAACTMvMzEvMjAxMAkAAAABMDzVReVgPdcIerbxJmE91wgoQ0lRLlRTRTo3NzUyLklRX1RPVEFMX0RFQlRfRVFVSVRZLkZZMjAxMgEAAADsOwYAAgAAAAc4NC42NTA1AQgAAAAFAAAAATEBAAAACjE2Mjk3Njc5MTADAAAAAjc5AgAAAAQ0MDM0BAAAAAEwBwAAAAk5LzE5LzIwMTkIAAAACTMvMzEvMjAxMgkAAAABMIXeVOZgPdcItjvXJmE91wgzQ0lRLk5BU0RBUUdTOkFNQVQuSVFfTUlOT1JJVFlfSU5URVJFU1RfVE9UQUwuRlkyMDExAQAAAF7VAwADAAAAAADKkwPrYD3XCCnUDCZhPdcIIUNJUS5UU0U6Nzc1MS5JUV9DQVNIX1RBWEVTLkZZMjAxOAEAAACZ+gIAAgAAAAYxMzE2MTYBCAAAAAUAAAABMQEAAAAKMTk1MTQ3NjMwNwMAAAACNzkCAAAABDMwNTMEAAAAATAHAAAACTkvMTkvMjAxOQgAAAAKMTIvMzEvMjAxOAkAAAABMPeS4O5gPdcIxLxeJWE91wggQ0lRLlRTRTo4MDM2LklRX0lOVkVO</t>
  </si>
  <si>
    <t>VE9SWS5GWTIwMTkBAAAAn14NAAIAAAAGMTM3NzM4AQgAAAAFAAAAATEBAAAACjE5NjkzMDQxODEDAAAAAjc5AgAAAAQxMDQzBAAAAAEwBwAAAAk5LzE5LzIwMTkIAAAACTMvMzEvMjAxOQkAAAABMOUp+OpgPdcIHgYCJmE91wgjQ0lRLkRCOlNJRS5JUV9HV19JTlRBTl9BTU9SVC5GWTIwMTIBAAAANgMGAAMAAAAAAKTSX+dgPdcILh+NJmE91wglQ0lRLlRTRTo3NzUyLklRX0RBWVNfU0FMRVNfT1VULkZZMjAxMwEAAADsOwYAAgAAAAoxNDQuNDUxMzA1AQgAAAAFAAAAATEBAAAACjE2Mjk3Njc4ODYDAAAAAjc5AgAAAAQ0MDQyBAAAAAEwBwAAAAk5LzE5LzIwMTkIAAAACTMvMzEvMjAxMwkAAAABMIXeVOZgPdcIXcHfJmE91wgnQ0lRLk5BU0RBUUdTOkFBUEwuSVFfREFfU1VQUExfQ0YuRlkyMDE3AQAAAGlhAAACAAAABTEwMTU3AQgAAAAFAAAAATEBAAAACjE5MTkzMzQ0ODEDAAAAAzE2MAIAAAAEMjE3MQQAAAABMAcAAAAJOS8xOS8yMDE5CAAAAAk5LzMwLzIwMTcJAAAAATBz2GTnYD3XCML9iiZhPdcIHkNJUS5OQVNEQVFHUzpMUkNYLklRX0FQLkZZMjAxMAEAAAC/dwAAAgAAAAcxMjEuMDk5AQgAAAAFAAAAATEBAAAACjE1NjA1OTA5MjcDAAAAAzE2MAIAAAAEMTAxOAQAAAABMAcAAAAJOS8xOS8yMDE5CAAAAAk2LzI3LzIwMTAJAAAAATDb4oLoYD3XCO8tSCZhPdcIHENJUS5FTlhUQU06QVNNTC5JUV9B</t>
  </si>
  <si>
    <t>RS5GWTIwMTQBAAAAKO8FAAIAAAAIMjI4Mi44NTIBCAAAAAUAAAABMQEAAAAKMTc3NDk2MzAwOQMAAAACNTACAAAABDEwMTYEAAAAATAHAAAACTkvMTkvMjAxOQgAAAAKMTIvMzEvMjAxNAkAAAABMEhS3OlgPdcIMDlSJmE91wguQ0lRLk5BU0RBUUdTOkFBUEwuSVFfQ09NTU9OX1BSRUZfRElWX0NGLkZZMjAxNQEAAABpYQAAAwAAAAAAUrFk52A91wiX4HgmYT3XCCpDSVEuVFNFOjc3NTEuSVFfVEVWX0VCSVREQS4yMDAwLjIwMDUvMDMvMzEBAAAAmfoCAAIAAAAINi4wMTg4ODcBBwAAAAUAAAABMQEAAAAJMTEyNTM3ODUwAwAAAAEwAgAAAAYxMDAwMzAEAAAAATAHAAAACTMvMzEvMjAwNQgAAAAJMy8zMS8yMDA1WYMqBmE91wj9ux8lYT3XCCZDSVEuVFNFOjQ5MDEuSVFfRklMSU5HX0NVUlJFTkNZLkZZMjAwOAEAAAAcTAYAAwAAAANKUFkA3xmZ7WA91wi1XYclYT3XCCNDSVEuVFNFOjY3NTguSVFfQkFTSUNfV0VJR0hULkZZMjAwOQEAAADtWQAAAgAAAAgxMDAzLjQ5OQAmRG3sYD3XCAgyzyVhPdcIHENJUS5UU0U6ODAzNi5JUV9OSV9DRi5GWTIwMTgBAAAAn14NAAIAAAAFNDEwNzkBCAAAAAUAAAABMQEAAAAKMTg5NDMxNTQ5MgMAAAACNzkCAAAABDIxNTAEAAAAATAHAAAACTkvMTkvMjAxOQgAAAAJMy8zMS8yMDE4CQAAAAEw8wL46mA91wj4SAYmYT3XCC1DSVEuTkFTREFRR1M6QUFQTC5JUV9UT1RBTF9E</t>
  </si>
  <si>
    <t>RUJULkZZMjAxNi4uLi5KUFkBAAAAaWEAAAIAAAAKODc4ODkyNi41MgEIAAAABQAAAAExAQAAAAoxOTE5MzM0NDg0AwAAAAI3OQIAAAAENDE3MwQAAAABMAcAAAAJOS8xOS8yMDE5CAAAAAk5LzI0LzIwMTYJAAAAATCx/ZfjYD3XCGpCNydhPdcIH0NJUS5UU0U6Njc1OC5JUV9UT1RBTF9DTC5GWTIwMTEBAAAA7VkAAAIAAAAHNDEzNTI5OQEIAAAABQAAAAExAQAAAAoxNjI0MTUzMzcwAwAAAAI3OQIAAAAEMTAwOQQAAAABMAcAAAAJOS8xOS8yMDE5CAAAAAkzLzMxLzIwMTEJAAAAATAXkm3sYD3XCDQc8yVhPdcIHENJUS5UU0U6NDkwMi5JUV9DQVBFWC5GWTIwMTgBAAAAMVcNAAIAAAAGLTI2OTQxAQgAAAAFAAAAATEBAAAACjE4OTQwODQ4MDADAAAAAjc5AgAAAAQyMDIxBAAAAAEwBwAAAAk5LzE5LzIwMTkIAAAACTMvMzEvMjAxOAkAAAABMGHojO1gPdcI/N2fJWE91wgsQ0lRLlRTRTo2NzU4LklRX05FVF9ERUJUX0VCSVREQV9DQVBFWC5GWTIwMTEBAAAA7VkAAAIAAAAIMC41MDQyNTMBCAAAAAUAAAABMQEAAAAKMTYyNDE1MzM3MAMAAAACNzkCAAAABTIzMzE0BAAAAAEwBwAAAAk5LzE5LzIwMTkIAAAACTMvMzEvMjAxMQkAAAABMPciRuVgPdcIKATkJmE91wgfQ0lRLlRTRTo2NzU4LklRX1RPVEFMX0NMLkZZMjAxNgEAAADtWQAAAgAAAAc0ODMwNzUwAQgAAAAFAAAAATEBAAAACjE4OTAyNDk5MzQDAAAA</t>
  </si>
  <si>
    <t>Ajc5AgAAAAQxMDA5BAAAAAEwBwAAAAk5LzE5LzIwMTkIAAAACTMvMzEvMjAxNgkAAAABMPZ+O+xgPdcIV8jRJWE91wgiQ0lRLkVOWFRBTTpBU01MLklRX1RSRUFTVVJZLkZZMjAxNQEAAAAo7wUAAgAAAAgtNDc2LjkyMgEIAAAABQAAAAExAQAAAAoxODczMzg5MDQzAwAAAAI1MAIAAAAEMTI0OAQAAAABMAcAAAAJOS8xOS8yMDE5CAAAAAoxMi8zMS8yMDE1CQAAAAEwHXrc6WA91wjFDFsmYT3XCCRDSVEuVFNFOjc3NTIuSVFfT1RIRVJfTElBQl9MVC5GWTIwMTgBAAAA7DsGAAIAAAAFOTY2NzEBCAAAAAUAAAABMQEAAAAKMTg5NDk0MDQ1MwMAAAACNzkCAAAABDEwNjIEAAAAATAHAAAACTkvMTkvMjAxOQgAAAAJMy8zMS8yMDE4CQAAAAEwqxi27mA91wg3BbUlYT3XCCVDSVEuVFNFOjc3MzEuSVFfQkFTSUNfRVBTX0VYQ0wuRlkyMDExAQAAALhWDQACAAAACTY4Ljg5NDE5MQEIAAAABQAAAAExAQAAAAoxNDYyNzEyNTc0AwAAAAI3OQIAAAAEMzA2NAQAAAABMAcAAAAJOS8xOS8yMDE5CAAAAAkzLzMxLzIwMTEJAAAAATC8DwDwYD3XCHzSLCVhPdcIGUNJUS5UU0U6Nzc1MS5JUV9BRS5GWTIwMTgBAAAAmfoCAAIAAAAGMzAzODE5AQgAAAAFAAAAATEBAAAACjE5NTE0NzYzMDcDAAAAAjc5AgAAAAQxMDE2BAAAAAEwBwAAAAk5LzE5LzIwMTkIAAAACjEyLzMxLzIwMTgJAAAAATD1bODuYD3XCMaVXiVhPdcIJUNJ</t>
  </si>
  <si>
    <t>US5OQVNEQVFHUzpBQVBMLklRX0ZVTExfVElNRS5GWTIwMTMBAAAAaWEAAAIAAAAFODAzMDAAflhu6GA91wi7a3gmYT3XCChDSVEuVFNFOjY3NTguSVFfUFJPVl9CQURfREVCVFNfQ0YuRlkyMDE0AQAAAO1ZAAADAAAAAADZWDvsYD3XCB7Z2SVhPdcII0NJUS5UU0U6NzczMS5JUV9HUk9TU19NQVJHSU4uRlkyMDEwAQAAALhWDQACAAAABzI5LjY3NDEBCAAAAAUAAAABMQEAAAAKMTM4MjUwNTAwOAMAAAACNzkCAAAABDQwNzQEAAAAATAHAAAACTkvMTkvMjAxOQgAAAAJMy8zMS8yMDEwCQAAAAEwjxxN5mA91wgZtscmYT3XCDFDSVEuVFNFOjQ5MDIuSVFfQ0hBTkdFX05FVF9XT1JLSU5HX0NBUElUQUwuRlkyMDExAQAAADFXDQACAAAABTE0MDczAQgAAAAFAAAAATEBAAAACjE0NTk1MDk4NjEDAAAAAjc5AgAAAAQ0NDIxBAAAAAEwBwAAAAk5LzE5LzIwMTkIAAAACTMvMzEvMjAxMQkAAAABMDpXpu1gPdcIh1KEJWE91wghQ0lRLlRTRTo0OTAxLklRX0VBUk5JTkdfQ08uRlkyMDEyAQAAABxMBgACAAAABTU2OTg1AQgAAAAFAAAAATEBAAAACjE1NTQ5NTA3MzMDAAAAAjc5AgAAAAE3BAAAAAEwBwAAAAk5LzE5LzIwMTkIAAAACTMvMzEvMjAxMgkAAAABMMhnme1gPdcIx1KZJWE91wglQ0lRLk5BU0RBUUdTOkFBUEwuSVFfUkRfRVhQX0ZOLkZZMjAxNgEAAABpYQAAAgAAAAUxMDA0NQEIAAAABQAAAAExAQAAAAox</t>
  </si>
  <si>
    <t>OTE5MzM0NDg0AwAAAAMxNjACAAAABDMxNjgEAAAAATAHAAAACTkvMTkvMjAxOQgAAAAJOS8yNC8yMDE2CQAAAAEwUrFk52A91wjfVo4mYT3XCCdDSVEuVFNFOjQ5MDIuSVFfVE9UQUxfT1RIRVJfT1BFUi5GWTIwMTUBAAAAMVcNAAIAAAAGNDEzOTkwAQgAAAAFAAAAATEBAAAACjE3NDUyMTQ0MjUDAAAAAjc5AgAAAAMzODAEAAAAATAHAAAACTkvMTkvMjAxOQgAAAAJMy8zMS8yMDE1CQAAAAEwgE2M7WA91whAY4UlYT3XCCFDSVEuVFNFOjc3NTEuSVFfTklfQ09NUEFOWS5GWTIwMDkBAAAAmfoCAAIAAAAGMTM1MjMzAQgAAAAFAAAAATEBAAAACjE1MzMyMDMyODkDAAAAAjc5AgAAAAU0MTU3MQQAAAABMAcAAAAJOS8xOS8yMDE5CAAAAAoxMi8zMS8yMDA5CQAAAAEwyorY72A91winY1slYT3XCBlDSVEuVFNFOjY3NTguSVFfQUUuRlkyMDEwAQAAAO1ZAAADAAAAAACNa23sYD3XCEKy4CVhPdcIJUNJUS5UU0U6ODAzNi5JUV9DQVNIX1NUX0lOVkVTVC5GWTIwMTQBAAAAn14NAAIAAAAGMTM1Njg5AQgAAAAFAAAAATEBAAAACjE2ODQyOTgzODQDAAAAAjc5AgAAAAQxMDAyBAAAAAEwBwAAAAk5LzE5LzIwMTkIAAAACTMvMzEvMjAxNAkAAAABMMdGA+tgPdcIY8MEJmE91wgkQ0lRLkRCOlNJRS5JUV9FWFRSQV9BQ0NfSVRFTVMuRlkyMDA4AQAAADYDBgADAAAAAAA9/2TnYD3XCPdnpCZhPdcIIkNJUS5UU0U6Nzc1</t>
  </si>
  <si>
    <t>MS5JUV9DQVNIX0lOVkVTVC5GWTIwMTYBAAAAmfoCAAIAAAAHLTgzNzEyNQEIAAAABQAAAAExAQAAAAoxOTUxNDc2MjkzAwAAAAI3OQIAAAAEMjAwNQQAAAABMAcAAAAJOS8xOS8yMDE5CAAAAAoxMi8zMS8yMDE2CQAAAAEwD0bg7mA91wgMXU8lYT3XCCxDSVEuTkFTREFRR1M6QU1BVC5JUV9FQklUREFfQ0FQRVhfSU5ULkZZMjAxNgEAAABe1QMAAgAAAAkxNC43NDgzODcBCAAAAAUAAAABMQEAAAAKMTkzNDIxODk0MwMAAAADMTYwAgAAAAQ0MTkxBAAAAAEwBwAAAAk5LzE5LzIwMTkIAAAACjEwLzMwLzIwMTYJAAAAATA2rkXlYD3XCAz54CZhPdcIKUNJUS5OQVNEQVFHUzpBTUFULklRX0NVUlJFTkNZX0dBSU4uRlkyMDExAQAAAF7VAwADAAAAAAD8bQPrYD3XCO4LFSZhPdcIIUNJUS5EQjpTSUUuSVFfQkFTSUNfV0VJR0hULkZZMjAwOAEAAAA2AwYAAgAAAAc4OTMuMTY2AD3/ZOdgPdcIKRSYJmE91wgoQ0lRLlRTRTo0OTAxLklRX1RPVEFMX0xJQUJfRVFVSVRZLkZZMjAwOQEAAAAcTAYAAgAAAAcyODk2NjM3AQgAAAAFAAAAATEBAAAACjEzODI3NjM1MTQDAAAAAjc5AgAAAAQxMDEzBAAAAAEwBwAAAAk5LzE5LzIwMTkIAAAACTMvMzEvMjAwOQkAAAABMN8Zme1gPdcIB2mYJWE91wgeQ0lRLkRCOlNJRS5JUV9UT1RBTF9SRVYuRlkyMDE4AQAAADYDBgACAAAABTgzMDQ0AQgAAAAFAAAAATEBAAAACjE5Mjgw</t>
  </si>
  <si>
    <t>NDAyMzMDAAAAAjUwAgAAAAIyOAQAAAABMAcAAAAJOS8xOS8yMDE5CAAAAAk5LzMwLzIwMTgJAAAAATCz1FLnYD3XCAFMtSZhPdcIJENJUS5OQVNEQVFHUzpBQVBMLklRX1RPVEFMX0NBLkZZMjAwOAEAAABpYQAAAgAAAAUzMDAwNgEIAAAABQAAAAExAQAAAAoxNDA3MTQ3MzU0AwAAAAMxNjACAAAABDEwMDgEAAAAATAHAAAACTkvMTkvMjAxOQgAAAAJOS8yNy8yMDA4CQAAAAEwy0Zt6GA91whGcXYmYT3XCCNDSVEuVFNFOjY3NTguSVFfT1RIRVJfRVFVSVRZLkZZMjAxMAEAAADtWQAAAgAAAActNjY5MDU4AQgAAAAFAAAAATEBAAAACjE1NzgxOTE1MTEDAAAAAjc5AgAAAAQxMDI4BAAAAAEwBwAAAAk5LzE5LzIwMTkIAAAACTMvMzEvMjAxMAkAAAABMI1rbexgPdcIAy37JWE91wgeQ0lRLkRCOlNJRS5JUV9UT1RBTF9SRVYuRlkyMDE3AQAAADYDBgACAAAABTgyODYzAQgAAAAFAAAAATEBAAAACjE5MjgwNDAxNjEDAAAAAjUwAgAAAAIyOAQAAAABMAcAAAAJOS8xOS8yMDE5CAAAAAk5LzMwLzIwMTcJAAAAATDArVLnYD3XCAJzriZhPdcIJUNJUS5UU0U6NzczMS5JUV9DQVBJVEFMX0xFQVNFUy5GWTIwMTUBAAAAuFYNAAIAAAAEMTI4NQEIAAAABQAAAAExAQAAAAoxNzQ1OTE2NTEwAwAAAAI3OQIAAAAEMTE4MwQAAAABMAcAAAAJOS8xOS8yMDE5CAAAAAkzLzMxLzIwMTUJAAAAATDr7dfvYD3XCKBzaiVhPdcI</t>
  </si>
  <si>
    <t>L0NJUS5OQVNEQVFHUzpBTUFULklRX09USEVSX1VOVVNVQUxfU1VQUEwuRlkyMDEyAQAAAF7VAwADAAAAAADKkwPrYD3XCKPDGSZhPdcIJ0NJUS5OQVNEQVFHUzpBTUFULklRX0FTU0VUX1RVUk5TLkZZMjAxMwEAAABe1QMAAgAAAAgwLjYyMTk5MgEIAAAABQAAAAExAQAAAAoxNzY4NzEzNDQ1AwAAAAMxNjACAAAABDQxNzcEAAAAATAHAAAACTkvMTkvMjAxOQgAAAAKMTAvMjcvMjAxMwkAAAABMDauReVgPdcIHlLkJmE91wgmQ0lRLk5BU0RBUUdTOkFNQVQuSVFfVE9UQUxfTElBQi5GWTIwMDgBAAAAXtUDAAIAAAAHMzQ1Ny4zNgEIAAAABQAAAAExAQAAAAoxNDE1NjkwMDE4AwAAAAMxNjACAAAABDEyNzYEAAAAATAHAAAACTkvMTkvMjAxOQgAAAAKMTAvMjYvMjAwOAkAAAABMNpQ+OpgPdcINlQQJmE91wglQ0lRLk5BU0RBUUdTOkxSQ1guSVFfQ0hBTkdFX0FQLkZZMjAxNwEAAAC/dwAAAgAAAAcxMjYuODE5AQgAAAAFAAAAATEBAAAACjE5Nzc5ODIxMDEDAAAAAzE2MAIAAAAEMjAxNwQAAAABMAcAAAAJOS8xOS8yMDE5CAAAAAk2LzI1LzIwMTcJAAAAATDb4oLoYD3XCEpRgiZhPdcIK0NJUS5FTlhUQU06QVNNTC5JUV9FQVJOSU5HX0NPX01BUkdJTi5GWTIwMTQBAAAAKO8FAAIAAAAHMjQuMjE4NwEIAAAABQAAAAExAQAAAAoxNzc0OTYzMDA5AwAAAAI1MAIAAAAENDE4MQQAAAABMAcAAAAJOS8xOS8yMDE5</t>
  </si>
  <si>
    <t>CAAAAAoxMi8zMS8yMDE0CQAAAAEwy2YT5WA91whnMRonYT3XCCBDSVEuRU5YVEFNOkFTTUwuSVFfR0FfRVhQLkZZMjAxNAEAAAAo7wUAAwAAAAAASFLc6WA91wgEfFYmYT3XCCdDSVEuVFNFOjQ5MDEuSVFfQ0FTSF9PUEVSLkZZMjAxMi4uLi5KUFkBAAAAHEwGAAIAAAAGMTM1MTMzAQgAAAAFAAAAATEBAAAACjE1NTQ5NTA3MzMDAAAAAjc5AgAAAAQyMDA2BAAAAAEwBwAAAAk5LzE5LzIwMTkIAAAACTMvMzEvMjAxMgkAAAABMJxLmONgPdcIerwZJ2E91wgaQ0lRLlRTRTo3NzUyLklRX1JFVi5GWTIwMDkBAAAA7DsGAAIAAAAHMTk4MzE4NAEIAAAABQAAAAExAQAAAAoxNDYwMjkyMDQ5AwAAAAI3OQIAAAADMTEyBAAAAAEwBwAAAAk5LzE5LzIwMTkIAAAACTMvMzEvMjAwOQkAAAABMM1Kue5gPdcIwG1QJWE91wgqQ0lRLk5BU0RBUUdTOkFBUEwuSVFfTkVUX1JFTlRBTF9FWFAuRlkyMDEyAQAAAGlhAAADAAAAAACXCW7oYD3XCHzAhCZhPdcIK0NJUS5OQVNEQVFHUzpBTUFULklRX09USEVSX0xUX0FTU0VUUy5GWTIwMDcBAAAAXtUDAAMAAAAAANpQ+OpgPdcIA3sCJmE91wgZQ0lRLlRTRTo3NzUxLklRX0ZYLkZZMjAxMgEAAACZ+gIAAgAAAAU0MTg1MwEIAAAABQAAAAExAQAAAAoxNzI2NzcxMTI5AwAAAAI3OQIAAAAEMjE0NAQAAAABMAcAAAAJOS8xOS8yMDE5CAAAAAoxMi8zMS8yMDEyCQAAAAEwh9jY72A9</t>
  </si>
  <si>
    <t>1wivUkUlYT3XCCZDSVEuVFNFOjc3MzEuSVFfQ0FTSF9BQ1FVSVJFX0NGLkZZMjAxNgEAAAC4Vg0AAgAAAAYtNDM1NjIBCAAAAAUAAAABMQEAAAAKMTc5OTI0MzI0MQMAAAACNzkCAAAABDIwNTcEAAAAATAHAAAACTkvMTkvMjAxOQgAAAAJMy8zMS8yMDE2CQAAAAEw3hTY72A91whNdDklYT3XCChDSVEuVFNFOjQ5MDEuSVFfR1dfSU5UQU5fQU1PUlRfQ0YuRlkyMDA4AQAAABxMBgADAAAAAADfGZntYD3XCOFSoCVhPdcIG0NJUS4wLklRX0ZJTElOR19DVVJSRU5DWS5GWQUAAAAAAAAACAAAABUoSW52YWxpZCBUaW1lIFBlcmlvZCk4AVHnYD3XCJia7SZhPdcIJENJUS5UU0U6ODAzNi5JUV9DVVJSRU5UX1JBVElPLkZZMjAxMQEAAACfXg0AAgAAAAgyLjMxMjY4MQEIAAAABQAAAAExAQAAAAoxNDU5NTEwMDQ4AwAAAAI3OQIAAAAENDAzMAQAAAABMAcAAAAJOS8xOS8yMDE5CAAAAAkzLzMxLzIwMTEJAAAAATA56kTlYD3XCMfM9yZhPdcIKUNJUS5FTlhUQU06QVNNTC5JUV9FRkZFQ1RfVEFYX1JBVEUuRlkyMDA4AQAAACjvBQADAAAAAk5NAQgAAAAFAAAAATEBAAAACjE0MzAxODAzNTADAAAAAjUwAgAAAAQ0Mzc2BAAAAAEwBwAAAAk5LzE5LzIwMTkIAAAACjEyLzMxLzIwMDgJAAAAATAibtnpYD3XCORqMiZhPdcIOUNJUS5OQVNEQVFHUzpBQVBMLklRX1RPVEFMX09VVFNUQU5ESU5HX0ZJTElOR19EQVRFLkZZ</t>
  </si>
  <si>
    <t>MjAxNwEAAABpYQAAAgAAAAg1MTI2LjIwMQEEAAAABQAAAAE1AQAAAAoxOTE5MzM0NDgxAgAAAAUyNDE1MwYAAAABMHPYZOdgPdcIwMuOJmE91wgnQ0lRLkVOWFRBTTpBU01MLklRX1NBTEVfSU5UQU5fQ0YuRlkyMDEzAQAAACjvBQACAAAACC0zMjcuNjcyAQgAAAAFAAAAATEBAAAACjE3MTg0MjA5MjcDAAAAAjUwAgAAAAQyMDI5BAAAAAEwBwAAAAk5LzE5LzIwMTkIAAAACjEyLzMxLzIwMTMJAAAAATDzCdrpYD3XCIAiMCZhPdcIKENJUS5OQVNEQVFHUzpBTUFULklRX0ZJTklTSEVEX0lOVi5GWTIwMTYBAAAAXtUDAAIAAAADNzMxAQgAAAAFAAAAATEBAAAACjE5MzQyMTg5NDMDAAAAAzE2MAIAAAAEMzA3NQQAAAABMAcAAAAJOS8xOS8yMDE5CAAAAAoxMC8zMC8yMDE2CQAAAAEwDLzZ6WA91wgqWjEmYT3XCCxDSVEuTkFTREFRR1M6QUFQTC5JUV9UT1RBTF9SRVYuRlkyMDEwLi4uLkpQWQEAAABpYQAAAgAAAAs1NDk2ODM2Ljg3NQEIAAAABQAAAAExAQAAAAoxNTczODY0NjQ0AwAAAAI3OQIAAAACMjgEAAAAATAHAAAACTkvMTkvMjAxOQgAAAAJOS8yNS8yMDEwCQAAAAEwLi2Q42A91wjobS4nYT3XCCxDSVEuRU5YVEFNOkFTTUwuSVFfREVCVF9FUVVJVl9ORVRfUEJPLkZZMjAxMgEAAAAo7wUAAgAAAAQxMS44AQgAAAAFAAAAATEBAAAACjE2NTc5MTQ5NjQDAAAAAjUwAgAAAAUyMTY3OQQAAAABMAcAAAAJ</t>
  </si>
  <si>
    <t>OS8xOS8yMDE5CAAAAAoxMi8zMS8yMDEyCQAAAAEwAePZ6WA91wgvTzwmYT3XCC1DSVEuVFNFOjQ5MDIuSVFfREVGX1RBWF9BU1NFVFNfQ1VSUkVOVC5GWTIwMTcBAAAAMVcNAAMAAAAAAHeajO1gPdcIlv+vJWE91wgoQ0lRLlRTRTo3NzUxLklRX1RPVEFMX0xJQUJfRVFVSVRZLkZZMjAwNwEAAACZ+gIAAgAAAAc0NTEyNjI1AQgAAAAFAAAAATEBAAAACjEzNDYyNjMyNDIDAAAAAjc5AgAAAAQxMDEzBAAAAAEwBwAAAAk5LzE5LzIwMTkIAAAACjEyLzMxLzIwMDcJAAAAATDLYtjvYD3XCHuaYyVhPdcIJUNJUS5UU0U6NDkwMi5JUV9HV19JTlRBTl9BTU9SVC5GWTIwMTABAAAAMVcNAAMAAAAAAEQwpu1gPdcIv4+DJWE91wgtQ0lRLk5BU0RBUUdTOkFNQVQuSVFfREVGX1RBWF9BU1NFVFNfTFQuRlkyMDA4AQAAAF7VAwACAAAABjIzOC4yNwEIAAAABQAAAAExAQAAAAoxNDE1NjkwMDE4AwAAAAMxNjACAAAABDEwMjYEAAAAATAHAAAACTkvMTkvMjAxOQgAAAAKMTAvMjYvMjAwOAkAAAABMNpQ+OpgPdcI+IsYJmE91wgjQ0lRLlRTRTo3NzUyLklRX1RPVEFMX0VRVUlUWS5GWTIwMDYBAAAA7DsGAAIAAAAHMTAxMzEzNQEIAAAABQAAAAExAQAAAAk2Mzk4NjAyNTMDAAAAAjc5AgAAAAQxMjc1BAAAAAEwBwAAAAk5LzE5LzIwMTkIAAAACTMvMzEvMjAwNgkAAAABMFWbSeJgPdcIbvklJWE91wgtQ0lRLlRTRTo0OTAy</t>
  </si>
  <si>
    <t>LklRX0RFRl9UQVhfQVNTRVRTX0NVUlJFTlQuRlkyMDEyAQAAADFXDQACAAAABTIwMTAwAQgAAAAFAAAAATEBAAAACjE1NTMyMzk3OTcDAAAAAjc5AgAAAAQxMTE3BAAAAAEwBwAAAAk5LzE5LzIwMTkIAAAACTMvMzEvMjAxMgkAAAABMDpXpu1gPdcIS4qMJWE91wgeQ0lRLlRTRTo3NzMxLklRX1NUX0RFQlQuRlkyMDE5AQAAALhWDQACAAAABTEyMjAwAQgAAAAFAAAAATEBAAAACjE5NzAwNTE1NTEDAAAAAjc5AgAAAAQxMDQ2BAAAAAEwBwAAAAk5LzE5LzIwMTkIAAAACTMvMzEvMjAxOQkAAAABMMti2O9gPdcIACtTJWE91wgpQ0lRLkVOWFRBTTpBU01MLklRX05FVF9ERUJUX0lTU1VFRC5GWTIwMTQBAAAAKO8FAAIAAAAGLTQuMTI4AQgAAAAFAAAAATEBAAAACjE3NzQ5NjMwMDkDAAAAAjUwAgAAAAQyMDAzBAAAAAEwBwAAAAk5LzE5LzIwMTkIAAAACjEyLzMxLzIwMTQJAAAAATAdetzpYD3XCCVgUiZhPdcIGkNJUS5UU0U6NzczMS5JUV9DSVAuRlkyMDE1AQAAALhWDQADAAAAAADr7dfvYD3XCJ7BcSVhPdcII0NJUS5UU0U6NDkwMS5JUV9ESUxVVF9XRUlHSFQuRlkyMDE2AQAAABxMBgACAAAACTQ2Ny4xMDMxMwAt9CfsYD3XCNf/xCVhPdcIJENJUS5FTlhUQU06QVNNTC5JUV9DQVNIX0VRVUlWLkZZMjAxMAEAAAAo7wUAAgAAAAgxOTQ5LjgzNAEIAAAABQAAAAExAQAAAAoxNTg3NTU3NDQ5AwAAAAI1MAIA</t>
  </si>
  <si>
    <t>AAAEMTA5NgQAAAABMAcAAAAJOS8xOS8yMDE5CAAAAAoxMi8zMS8yMDEwCQAAAAEwDLzZ6WA91wh/cDcmYT3XCC5DSVEuVFNFOjc3MzEuSVFfTUlOT1JJVFlfSU5URVJFU1RfVE9UQUwuRlkyMDE5AQAAALhWDQACAAAAAzgwNgEIAAAABQAAAAExAQAAAAoxOTcwMDUxNTUxAwAAAAI3OQIAAAAEMTMxMgQAAAABMAcAAAAJOS8xOS8yMDE5CAAAAAkzLzMxLzIwMTkJAAAAATDLYtjvYD3XCAArUyVhPdcIIUNJUS5UU0U6Nzc1MS5JUV9OSV9DT01QQU5ZLkZZMjAxMgEAAACZ+gIAAgAAAAYyMzI0NDUBCAAAAAUAAAABMQEAAAAKMTcyNjc3MTEyOQMAAAACNzkCAAAABTQxNTcxBAAAAAEwBwAAAAk5LzE5LzIwMTkIAAAACjEyLzMxLzIwMTIJAAAAATCH2NjvYD3XCEZ/PCVhPdcIIkNJUS5FTlhUQU06QVNNTC5JUV9PUEVSX0lOQy5GWTIwMTgBAAAAKO8FAAIAAAAGMjk2NS4zAQgAAAAFAAAAATEBAAAACjE5NDM4NzcyNjADAAAAAjUwAgAAAAIyMQQAAAABMAcAAAAJOS8xOS8yMDE5CAAAAAoxMi8zMS8yMDE4CQAAAAEwDcjc6WA91wiE9lsmYT3XCCpDSVEuVFNFOjc3NTEuSVFfT1RIRVJfVU5VU1VBTF9TVVBQTC5GWTIwMTEBAAAAmfoCAAMAAAAAAJGx2O9gPdcI1FdtJWE91wgeQ0lRLlRTRTo2NzU4LklRX01BUktFVENBUC4uSlBZAQAAAO1ZAAACAAAADjc4Njc3MTEuMjc5ODc1AQYAAAAFAAAAATEBAAAACjE5NzQw</t>
  </si>
  <si>
    <t>MjkxNTIDAAAAAjc5AgAAAAYxMDAwNTQEAAAAATAHAAAACTkvMTkvMjAxOYzUpQVhPdcI0S4LRWE91wguQ0lRLlRTRTo3NzMxLklRX01JTk9SSVRZX0lOVEVSRVNUX1RPVEFMLkZZMjAxNAEAAAC4Vg0AAgAAAAI4NwEIAAAABQAAAAExAQAAAAoxNjg3MzQzMzI0AwAAAAI3OQIAAAAEMTMxMgQAAAABMAcAAAAJOS8xOS8yMDE5CAAAAAkzLzMxLzIwMTQJAAAAATDGMNXvYD3XCHb5MyVhPdcIHkNJUS5OQVNEQVFHUzpBTUFULklRX0dXLkZZMjAxNAEAAABe1QMAAgAAAAQzMzA0AQgAAAAFAAAAATEBAAAACjE4MjI4MDE0NTgDAAAAAzE2MAIAAAAEMTE3MQQAAAABMAcAAAAJOS8xOS8yMDE5CAAAAAoxMC8yNi8yMDE0CQAAAAEwIm7Z6WA91wga9jgmYT3XCCVDSVEuVFNFOjc3NTIuSVFfUkVUVVJOX0NBUElUQUwuRlkyMDE5AQAAAOw7BgACAAAABjIuMTkyOAEIAAAABQAAAAExAQAAAAoxOTY5OTUwMDUyAwAAAAI3OQIAAAAENDM2MwQAAAABMAcAAAAJOS8xOS8yMDE5CAAAAAkzLzMxLzIwMTkJAAAAATBoBlXmYD3XCMmqxCZhPdcIJENJUS5UU0U6Nzc1Mi5JUV9DT01NT05fSVNTVUVELkZZMjAxMgEAAADsOwYAAwAAAAAAicC57mA91wgFQpElYT3XCClDSVEuVFNFOjc3MzEuSVFfVE9UQUxfREVCVF9DQVBJVEFMLkZZMjAxMAEAAAC4Vg0AAgAAAAcyMS41Nzk3AQgAAAAFAAAAATEBAAAACjEzODI1MDUwMDgDAAAA</t>
  </si>
  <si>
    <t>Ajc5AgAAAAQ0MTg2BAAAAAEwBwAAAAk5LzE5LzIwMTkIAAAACTMvMzEvMjAxMAkAAAABMI8cTeZgPdcIIiW8JmE91wgnQ0lRLlRTRTo0OTAyLklRX05FVF9JTlRFUkVTVF9FWFAuRlkyMDE5AQAAADFXDQACAAAABS0yMDk3AQgAAAAFAAAAATEBAAAACjE5Njg5OTc5NjADAAAAAjc5AgAAAAMzNjgEAAAAATAHAAAACTkvMTkvMjAxOQgAAAAJMy8zMS8yMDE5CQAAAAEwYeiM7WA91wg+ppclYT3XCBtDSVEuVFNFOjc3NTIuSVFfTlBQRS5GWTIwMTUBAAAA7DsGAAIAAAAGMjc2NjE3AQgAAAAFAAAAATEBAAAACjE3NDYxOTM0OTUDAAAAAjc5AgAAAAQxMDA0BAAAAAEwBwAAAAk5LzE5LzIwMTkIAAAACTMvMzEvMjAxNQkAAAABMM6jte5gPdcILemiJWE91wgvQ0lRLk5BU0RBUUdTOkFNQVQuSVFfVE9UQUxfQ09NTU9OX0VRVUlUWS5GWTIwMTUBAAAAXtUDAAIAAAAENzYxMwEIAAAABQAAAAExAQAAAAoxODY5ODUyMzYzAwAAAAMxNjACAAAABDEwMDYEAAAAATAHAAAACTkvMTkvMjAxOQgAAAAKMTAvMjUvMjAxNQkAAAABMBWV2elgPdcI1PUjJmE91wglQ0lRLlRTRTo0OTAxLklRX0xUX0RFQlRfRVFVSVRZLkZZMjAwOAEAAAAcTAYAAgAAAAUxMi40OQEIAAAABQAAAAExAQAAAAoxMDYxMTkyODQ3AwAAAAI3OQIAAAAENDA4NQQAAAABMAcAAAAJOS8xOS8yMDE5CAAAAAkzLzMxLzIwMDgJAAAAATA2rkXlYD3XCJH5</t>
  </si>
  <si>
    <t>CidhPdcIIUNJUS5UU0U6Nzc1MS5JUV9DT01NT05fUkVQLkZZMjAxNgEAAACZ+gIAAgAAAAMtMTQBCAAAAAUAAAABMQEAAAAKMTk1MTQ3NjI5MwMAAAACNzkCAAAABDIxNjQEAAAAATAHAAAACTkvMTkvMjAxOQgAAAAKMTIvMzEvMjAxNgkAAAABMA9G4O5gPdcI8PldJWE91wgmQ0lRLlRTRTo3NzMxLklRX0ZJTElOR19DVVJSRU5DWS5GWTIwMDkBAAAAuFYNAAMAAAADSlBZAMjB/+9gPdcIQbw0JWE91wgiQ0lRLlRTRTo0OTAxLklRX0xFVkVSRURfRkNGLkZZMjAxNQEAAAAcTAYAAgAAAAkxMjI0OTYuNzUBCAAAAAUAAAABMQEAAAAKMTc0NjAzNTk3MQMAAAACNzkCAAAABDQ0MjIEAAAAATAHAAAACTkvMTkvMjAxOQgAAAAJMy8zMS8yMDE1CQAAAAEwLfQn7GA91whei+clYT3XCBlDSVEuVFNFOjc3MzEuSVFfRlguRlkyMDE5AQAAALhWDQACAAAAAzYwMwEIAAAABQAAAAExAQAAAAoxOTcwMDUxNTUxAwAAAAI3OQIAAAAEMjE0NAQAAAABMAcAAAAJOS8xOS8yMDE5CAAAAAkzLzMxLzIwMTkJAAAAATDLYtjvYD3XCEpYQyVhPdcIH0NJUS5UU0U6ODAzNi5JUV9BUl9UVVJOUy5GWTIwMTIBAAAAn14NAAIAAAAINS4wMjM2ODQBCAAAAAUAAAABMQEAAAAKMTU1MzIzOTY2MwMAAAACNzkCAAAABDQwMDEEAAAAATAHAAAACTkvMTkvMjAxOQgAAAAJMy8zMS8yMDEyCQAAAAEwDhJF5WA91wjHzPcmYT3XCCdDSVEuVFNF</t>
  </si>
  <si>
    <t>OjY3NTguSVFfVE9UQUxfT1RIRVJfT1BFUi5GWTIwMTcBAAAA7VkAAAIAAAAHMTQ5NjEwMgEIAAAABQAAAAExAQAAAAoxOTY1MDQ2NTA2AwAAAAI3OQIAAAADMzgwBAAAAAEwBwAAAAk5LzE5LzIwMTkIAAAACTMvMzEvMjAxNwkAAAABMOelO+xgPdcI6JvaJWE91wgeQ0lRLk5BU0RBUUdTOkFNQVQuSVFfUkUuRlkyMDA3AQAAAF7VAwACAAAACTEwODYzLjI5MQEIAAAABQAAAAExAQAAAAoxMjg1NTUyODAxAwAAAAMxNjACAAAABDEyMjIEAAAAATAHAAAACTkvMTkvMjAxOQgAAAAKMTAvMjgvMjAwNwkAAAABMNpQ+OpgPdcIlE4LJmE91wgZQ0lRLlRTRTo3NzMxLklRX0ZYLkZZMjAxNgEAAAC4Vg0AAgAAAAYtMTQ1NzUBCAAAAAUAAAABMQEAAAAKMTc5OTI0MzI0MQMAAAACNzkCAAAABDIxNDQEAAAAATAHAAAACTkvMTkvMjAxOQgAAAAJMy8zMS8yMDE2CQAAAAEw3hTY72A91wjVYmIlYT3XCCdDSVEuTkFTREFRR1M6QUFQTC5JUV9MRVZFUkVEX0ZDRi5GWTIwMTIBAAAAaWEAAAIAAAAJMzEyMjQuNjI1AQgAAAAFAAAAATEBAAAACjE3MDMzMjM1NzADAAAAAzE2MAIAAAAENDQyMgQAAAABMAcAAAAJOS8xOS8yMDE5CAAAAAk5LzI5LzIwMTIJAAAAATCGMW7oYD3XCKNgfCZhPdcIHkNJUS5UU0U6Nzc1Mi5JUV9aX1NDT1JFLkZZMjAxNAEAAADsOwYAAgAAAAcxLjgyNTQ5AQgAAAAFAAAAATEBAAAACjE2ODY2Mzc5</t>
  </si>
  <si>
    <t>MDkDAAAAAjc5AgAAAAYxMDAxMjMEAAAAATAHAAAACTkvMTkvMjAxOQgAAAAJMy8zMS8yMDE0CQAAAAEwhd5U5mA91wilYtcmYT3XCCFDSVEuVFNFOjc3MzEuSVFfTklfQ09NUEFOWS5GWTIwMTMBAAAAuFYNAAIAAAAFNDI0NTkBCAAAAAUAAAABMQEAAAAKMTYyNTQ1NzU0OQMAAAACNzkCAAAABTQxNTcxBAAAAAEwBwAAAAk5LzE5LzIwMTkIAAAACTMvMzEvMjAxMwkAAAABMJeEAPBgPdcIiqszJWE91wgbQ0lRLlRTRTo3NzMxLklRX0xBTkQuRlkyMDExAQAAALhWDQADAAAAAACnNgDwYD3XCH15NyVhPdcIHkNJUS5EQjpTSUUuSVFfUkRfRVhQX0ZOLkZZMjAwNwEAAAA2AwYAAgAAAAQzMzk5AQgAAAAFAAAAATEBAAAACjEyNzY3MTg2OTADAAAAAjUwAgAAAAQzMTY4BAAAAAEwBwAAAAk5LzE5LzIwMTkIAAAACTkvMzAvMjAwNwkAAAABMD3/ZOdgPdcIJtefJmE91wgoQ0lRLlRTRTo0OTAyLklRX1RPVEFMX0RJVl9QQUlEX0NGLkZZMjAxMgEAAAAxVw0AAgAAAAUtNzk0NQEIAAAABQAAAAExAQAAAAoxNTUzMjM5Nzk3AwAAAAI3OQIAAAAEMjAyMgQAAAABMAcAAAAJOS8xOS8yMDE5CAAAAAkzLzMxLzIwMTIJAAAAATAwfqbtYD3XCEsbpiVhPdcII0NJUS5EQjpTSUUuSVFfQ0FQSVRBTF9MRUFTRVMuRlkyMDEzAQAAADYDBgACAAAAAzExMAEIAAAABQAAAAExAQAAAAoxNzExMTAyODg3AwAAAAI1MAIAAAAEMTE4</t>
  </si>
  <si>
    <t>MwQAAAABMAcAAAAJOS8xOS8yMDE5CAAAAAk5LzMwLzIwMTMJAAAAATCb+V/nYD3XCOakqiZhPdcIJkNJUS5OQVNEQVFHUzpMUkNYLklRX1RPVEFMX0RFQlQuRlkyMDEyAQAAAL93AAACAAAACDE0NjMuMjY1AQgAAAAFAAAAATEBAAAACjE2OTQwODg2NjUDAAAAAzE2MAIAAAAENDE3MwQAAAABMAcAAAAJOS8xOS8yMDE5CAAAAAk2LzI0LzIwMTIJAAAAATDCMIPoYD3XCNkMYiZhPdcIKkNJUS5OQVNEQVFHUzpMUkNYLklRX1BST1ZfQkFEX0RFQlRTLkZZMjAxMAEAAAC/dwAAAwAAAAAA2+KC6GA91wiOgVQmYT3XCClDSVEuVFNFOjgwMzYuSVFfREFZU19JTlZFTlRPUllfT1VULkZZMjAwOAEAAACfXg0AAgAAAAkzMC41Mzk0MDYBCAAAAAUAAAABMQEAAAAKMTA2NTAyMTEyNQMAAAACNzkCAAAABDQwMzUEAAAAATAHAAAACTkvMTkvMjAxOQgAAAAJMy8zMS8yMDA4CQAAAAEwOepE5WA91wimj/8mYT3XCDRDSVEuVFNFOjgwMzYuSVFfVE9UQUxfT1VUU1RBTkRJTkdfRklMSU5HX0RBVEUuRlkyMDE0AQAAAJ9eDQACAAAACjEzNy41MzQ5NTQBBAAAAAUAAAABNQEAAAAKMTY4NDI5ODM4NAIAAAAFMjQxNTMGAAAAATDHRgPrYD3XCC4XHyZhPdcIHENJUS5UU0U6Nzc1Mi5JUV9OSV9DRi5GWTIwMTkBAAAA7DsGAAIAAAAFNTUzNzcBCAAAAAUAAAABMQEAAAAKMTk2OTk1MDA1MgMAAAACNzkCAAAABDIxNTAEAAAAATAH</t>
  </si>
  <si>
    <t>AAAACTkvMTkvMjAxOQgAAAAJMy8zMS8yMDE5CQAAAAEwnz+27mA91wgKEJwlYT3XCDRDSVEuVFNFOjgwMzYuSVFfVE9UQUxfT1VUU1RBTkRJTkdfRklMSU5HX0RBVEUuRlkyMDExAQAAAJ9eDQACAAAACjEzNy41Mzk1NDUBBAAAAAUAAAABNQEAAAAKMTQ1OTUxMDA0OAIAAAAFMjQxNTMGAAAAATDlKfjqYD3XCO6Q5SVhPdcIOENJUS5OQVNEQVFHUzpBTUFULklRX0NIQU5HRV9PVEhFUl9ORVRfT1BFUl9BU1NFVFMuRlkyMDE4AQAAAF7VAwACAAAAAy02OAEIAAAABQAAAAExAQAAAAoxOTM0MjE4OTUxAwAAAAMxNjACAAAABDIwNDUEAAAAATAHAAAACTkvMTkvMjAxOQgAAAAKMTAvMjgvMjAxOAkAAAABMAHj2elgPdcIigYlJmE91wglQ0lRLlRTRTo3NzUxLklRX1NUX0RFQlRfUkVQQUlELkZZMjAxMQEAAACZ+gIAAwAAAAAAh9jY72A91wjKfm0lYT3XCCdDSVEuRU5YVEFNOkFTTUwuSVFfRUJJVERBLkZZMjAxOS4uLi5KUFkBAAAAKO8FAAMAAAAAAAQVl+NgPdcImJAwJ2E91wgoQ0lRLlRTRTo3NzUyLklRX1RPVEFMX0RFQlQuRlkyMDE5Li4uLkpQWQEAAADsOwYAAgAAAAY5MzM0MTkBCAAAAAUAAAABMQEAAAAKMTk2OTk1MDA1MgMAAAACNzkCAAAABDQxNzMEAAAAATAHAAAACTkvMTkvMjAxOQgAAAAJMy8zMS8yMDE5CQAAAAEwx9aX42A91wjcsTknYT3XCCZDSVEuVFNFOjc3MzEuSVFfSU5WRVNUX0xPQU5T</t>
  </si>
  <si>
    <t>X0NGLkZZMjAxOQEAAAC4Vg0AAwAAAAAAy2LY72A91wjcoFolYT3XCB9DSVEuVFNFOjY3NTguSVFfVE9UQUxfQ0wuRlkyMDA4AQAAAO1ZAAACAAAABzQwMjMzNjcBCAAAAAUAAAABMQEAAAAKMTM4MTYyMDQ0NQMAAAACNzkCAAAABDEwMDkEAAAAATAHAAAACTkvMTkvMjAxOQgAAAAJMy8zMS8yMDA4CQAAAAEwApAo7GA91wgWC88lYT3XCCBDSVEuVFNFOjY3NTguSVFfTUFDSElORVJZLkZZMjAxNAEAAADtWQAAAgAAAAcxNzA1Nzc0AQgAAAAFAAAAATEBAAAACjE3OTMxNjExNzcDAAAAAjc5AgAAAAQzMTE0BAAAAAEwBwAAAAk5LzE5LzIwMTkIAAAACTMvMzEvMjAxNAkAAAABMNlYO+xgPdcIN/q/JWE91wgeQ0lRLlRTRTo0OTAyLklRX1BFTlNJT04uRlkyMDE0AQAAADFXDQACAAAABTUzODAwAQgAAAAFAAAAATEBAAAACjE5MTU0MDIzMDEDAAAAAjc5AgAAAAQxMjEzBAAAAAEwBwAAAAk5LzE5LzIwMTkIAAAACTMvMzEvMjAxNAkAAAABMIBNjO1gPdcItfmVJWE91wgZQ0lRLlRTRTo4MDM2LklRX0dXLkZZMjAxNQEAAACfXg0AAgAAAAQ0Mjg2AQgAAAAFAAAAATEBAAAACjE3NDM5NjIzOTQDAAAAAjc5AgAAAAQxMTcxBAAAAAEwBwAAAAk5LzE5LzIwMTkIAAAACTMvMzEvMjAxNQkAAAABMAK19+pgPdcIGnsJJmE91wgkQ0lRLlRTRTo0OTAxLklRX0VCSVREQV9NQVJHSU4uRlkyMDE2AQAAABxMBgACAAAABzEy</t>
  </si>
  <si>
    <t>LjQyMDIBCAAAAAUAAAABMQEAAAAKMTc5OTA4OTIwMAMAAAACNzkCAAAABDQwNDcEAAAAATAHAAAACTkvMTkvMjAxOQgAAAAJMy8zMS8yMDE2CQAAAAEw6fpF5WA91wgpbvYmYT3XCDRDSVEuTkFTREFRR1M6TFJDWC5JUV9JTVBVVF9PUEVSX0xFQVNFX0lOVF9FWFAuRlkyMDE3AQAAAL93AAACAAAACDUuNDE1Mzc4AQgAAAAFAAAAATEBAAAACjE5Nzc5ODIxMDEDAAAAAzE2MAIAAAAFMjE2NzIEAAAAATAHAAAACTkvMTkvMjAxOQgAAAAJNi8yNS8yMDE3CQAAAAEw2+KC6GA91wiiEnUmYT3XCBdDSVEuREI6U0lFLklRX0dQLkZZMjAxMAEAAAA2AwYAAgAAAAUyMDE4MQEIAAAABQAAAAExAQAAAAoxNTc4NzI3MzIxAwAAAAI1MAIAAAACMTAEAAAAATAHAAAACTkvMTkvMjAxOQgAAAAJOS8zMC8yMDEwCQAAAAEwsqtf52A91whMUZAmYT3XCB5DSVEuVFNFOjQ5MDIuSVFfSU5DX1RBWC5GWTIwMTcBAAAAMVcNAAIAAAAFMTc4NTYBCAAAAAUAAAABMQEAAAAKMTg0NzkxMjMzMQMAAAACNzkCAAAAAjc1BAAAAAEwBwAAAAk5LzE5LzIwMTkIAAAACTMvMzEvMjAxNwkAAAABMHeajO1gPdcISu59JWE91wglQ0lRLlRTRTo3NzUyLklRX0NBUElUQUxfTEVBU0VTLkZZMjAxOQEAAADsOwYAAwAAAAAAnz+27mA91wgg43olYT3XCCtDSVEuVFNFOjQ5MDEuSVFfTklfQVZBSUxfRVhDTF9NQVJHSU4uRlkyMDE3AQAAABxMBgAC</t>
  </si>
  <si>
    <t>AAAABTUuNjYzAQgAAAAFAAAAATEBAAAACjE4NTEzNTkxNzYDAAAAAjc5AgAAAAQ0MTgyBAAAAAEwBwAAAAk5LzE5LzIwMTkIAAAACTMvMzEvMjAxNwkAAAABMOn6ReVgPdcIBbH6JmE91wgkQ0lRLk5BU0RBUUdTOkxSQ1guSVFfQVJfVFVSTlMuRlkyMDA5AQAAAL93AAACAAAACDMuMzUxNDg2AQgAAAAFAAAAATEBAAAACjE0Njc0NzQ1MjIDAAAAAzE2MAIAAAAENDAwMQQAAAABMAcAAAAJOS8xOS8yMDE5CAAAAAk2LzI4LzIwMDkJAAAAATDGjRPlYD3XCC6FGCdhPdcIJUNJUS5UU0U6Nzc1Mi5JUV9DQVBJVEFMX0xFQVNFUy5GWTIwMTQBAAAA7DsGAAMAAAAAANt9te5gPdcIf2OaJWE91wgpQ0lRLkRCOlNJRS5JUV9NSU5PUklUWV9JTlRFUkVTVF9JUy5GWTIwMTIBAAAANgMGAAIAAAAELTEzMgEIAAAABQAAAAExAQAAAAoxNjQ4MDQyMzgxAwAAAAI1MAIAAAACODMEAAAAATAHAAAACTkvMTkvMjAxOQgAAAAJOS8zMC8yMDEyCQAAAAEwpNJf52A91wipjp0mYT3XCChDSVEuVFNFOjc3NTIuSVFfVE9UQUxfTElBQl9FUVVJVFkuRlkyMDEwAQAAAOw7BgACAAAABzIzODM5NDMBCAAAAAUAAAABMQEAAAAKMTU1NTc4MjY3OAMAAAACNzkCAAAABDEwMTMEAAAAATAHAAAACTkvMTkvMjAxOQgAAAAJMy8zMS8yMDEwCQAAAAEwwXG57mA91wgqeWglYT3XCCVDSVEuVFNFOjQ5MDIuSVFfTFRfREVCVF9SRVBBSUQuRlky</t>
  </si>
  <si>
    <t>MDE1AQAAADFXDQACAAAABi0zMDQ5MwEIAAAABQAAAAExAQAAAAoxNzQ1MjE0NDI1AwAAAAI3OQIAAAAEMjAzNgQAAAABMAcAAAAJOS8xOS8yMDE5CAAAAAkzLzMxLzIwMTUJAAAAATCHc4ztYD3XCJJuliVhPdcIIENJUS5UU0U6NDkwMS5JUV9SRF9FWFBfRk4uRlkyMDA4AQAAABxMBgACAAAABjE4NzU4OQEIAAAABQAAAAExAQAAAAoxMDYxMTkyODQ3AwAAAAI3OQIAAAAEMzE2OAQAAAABMAcAAAAJOS8xOS8yMDE5CAAAAAkzLzMxLzIwMDgJAAAAATBWD43tYD3XCIpHjyVhPdcIIENJUS5EQjpTSUUuSVFfQURWRVJUSVNJTkcuRlkyMDA5AQAAADYDBgADAAAAAADKhF/nYD3XCDhGlCZhPdcIIkNJUS5OQVNEQVFHUzpMUkNYLklRX0VCSVREQS5GWTIwMTcBAAAAv3cAAAIAAAAIMjIxOC44MzcBCAAAAAUAAAABMQEAAAAKMTk3Nzk4MjEwMQMAAAADMTYwAgAAAAQ0MDUxBAAAAAEwBwAAAAk5LzE5LzIwMTkIAAAACTYvMjUvMjAxNwkAAAABMNviguhgPdcIWwOCJmE91wgeQ0lRLk5BU0RBUUdTOkFNQVQuSVFfRE8uRlkyMDA4AQAAAF7VAwADAAAAAADaUPjqYD3XCI5fISZhPdcIK0NJUS5UU0U6Nzc1Mi5JUV9NSU5PUklUWV9JTlRFUkVTVF9JUy5GWTIwMTUBAAAA7DsGAAIAAAAFLTUxMzcBCAAAAAUAAAABMQEAAAAKMTc0NjE5MzQ5NQMAAAACNzkCAAAAAjgzBAAAAAEwBwAAAAk5LzE5LzIwMTkIAAAACTMvMzEv</t>
  </si>
  <si>
    <t>MjAxNQkAAAABMM6jte5gPdcIX0eBJWE91wgeQ0lRLlRTRTo3NzMxLklRX1dJUF9JTlYuRlkyMDEwAQAAALhWDQACAAAABTc4NjU0AQgAAAAFAAAAATEBAAAACjEzODI1MDUwMDgDAAAAAjc5AgAAAAQzMjE5BAAAAAEwBwAAAAk5LzE5LzIwMTkIAAAACTMvMzEvMjAxMAkAAAABML3o/+9gPdcIuQ8zJWE91wgmQ0lRLk5BU0RBUUdTOkFNQVQuSVFfSU5DX0VRVUlUWS5GWTIwMDcBAAAAXtUDAAIAAAAHLTI5LjM3MQEIAAAABQAAAAExAQAAAAoxMjg1NTUyODAxAwAAAAMxNjACAAAAAjQ3BAAAAAEwBwAAAAk5LzE5LzIwMTkIAAAACjEwLzI4LzIwMDcJAAAAATDlKfjqYD3XCKQRISZhPdcIKkNJUS5UU0U6NDkwMS5JUV9JTlRFUkVTVF9JTlZFU1RfSU5DLkZZMjAxNAEAAAAcTAYAAgAAAAQ2MjE5AQgAAAAFAAAAATEBAAAACjE2ODczNDMyNDMDAAAAAjc5AgAAAAI2NQQAAAABMAcAAAAJOS8xOS8yMDE5CAAAAAkzLzMxLzIwMTQJAAAAATC9jpntYD3XCLbCzCVhPdcIJkNJUS5FTlhUQU06QVNNTC5JUV9HUk9TU19NQVJHSU4uRlkyMDExAQAAACjvBQACAAAABzQzLjQ0ODUBCAAAAAUAAAABMQEAAAAKMTU4NzU1NzM4NAMAAAACNTACAAAABDQwNzQEAAAAATAHAAAACTkvMTkvMjAxOQgAAAAKMTIvMzEvMjAxMQkAAAABMCI/E+VgPdcId+4OJ2E91wgsQ0lRLk5BU0RBUUdTOkxSQ1guSVFfVE9UQUxfUkVWLkZZMjAx</t>
  </si>
  <si>
    <t>NC4uLi5KUFkBAAAAv3cAAAIAAAAMNDY3MDg4Ljk4NjQyAQgAAAAFAAAAATEBAAAACjE4MDQ0MjQ4MTIDAAAAAjc5AgAAAAIyOAQAAAABMAcAAAAJOS8xOS8yMDE5CAAAAAk2LzI5LzIwMTQJAAAAATBOBpDjYD3XCFmbLCdhPdcIK0NJUS5UU0U6NzczMS5JUV9NSU5PUklUWV9JTlRFUkVTVF9JUy5GWTIwMTUBAAAAuFYNAAIAAAADLTUzAQgAAAAFAAAAATEBAAAACjE3NDU5MTY1MTADAAAAAjc5AgAAAAI4MwQAAAABMAcAAAAJOS8xOS8yMDE5CAAAAAkzLzMxLzIwMTUJAAAAATDr7dfvYD3XCOfzNSVhPdcILkNJUS5OQVNEQVFHUzpMUkNYLklRX1RPVEFMX0RFQlRfQ0FQSVRBTC5GWTIwMTgBAAAAv3cAAAIAAAAHMjcuMzUwNgEIAAAABQAAAAExAQAAAAoxOTc3OTgyMTM4AwAAAAMxNjACAAAABDQxODYEAAAAATAHAAAACTkvMTkvMjAxOQgAAAAJNi8yNC8yMDE4CQAAAAEwq9sT5WA91wgfJhAnYT3XCDNDSVEuTkFTREFRR1M6QUFQTC5JUV9UT1RBTF9MSUFCX1RPVEFMX0FTU0VUUy5GWTIwMTYBAAAAaWEAAAIAAAAHNjAuMTMyMgEIAAAABQAAAAExAQAAAAoxOTE5MzM0NDg0AwAAAAMxNjACAAAABDQxODgEAAAAATAHAAAACTkvMTkvMjAxOQgAAAAJOS8yNC8yMDE2CQAAAAEwTbiP42A91wjcxyonYT3XCCFDSVEuREI6U0lFLklRX1RPVEFMX0FTU0VUUy5GWTIwMTcBAAAANgMGAAIAAAAGMTM2MTExAQgAAAAF</t>
  </si>
  <si>
    <t>AAAAATEBAAAACjE5MjgwNDAxNjEDAAAAAjUwAgAAAAQxMDA3BAAAAAEwBwAAAAk5LzE5LzIwMTkIAAAACTkvMzAvMjAxNwkAAAABMLPUUudgPdcIM+KwJmE91wgoQ0lRLkVOWFRBTTpBU01MLklRX0NBU0hfU1RfSU5WRVNULkZZMjAxNAEAAAAo7wUAAgAAAAgyNzgwLjc1OAEIAAAABQAAAAExAQAAAAoxNzc0OTYzMDA5AwAAAAI1MAIAAAAEMTAwMgQAAAABMAcAAAAJOS8xOS8yMDE5CAAAAAoxMi8zMS8yMDE0CQAAAAEwSFLc6WA91wgE6zwmYT3XCChDSVEuRU5YVEFNOkFTTUwuSVFfQkFTSUNfRVBTX0lOQ0wuRlkyMDA3AQAAACjvBQACAAAACDEuNDUxMTA3AQgAAAAFAAAAATEBAAAACjEzMTc2NzMzODcDAAAAAjUwAgAAAAE5BAAAAAEwBwAAAAk5LzE5LzIwMTkIAAAACjEyLzMxLzIwMDcJAAAAATDzCdrpYD3XCM9fNiZhPdcIJkNJUS5UU0U6Nzc1MS5JUV9ERUZfVEFYX0xJQUJfTFQuRlkyMDE2AQAAAJn6AgACAAAABjEwODQyOQEIAAAABQAAAAExAQAAAAoxOTUxNDc2MjkzAwAAAAI3OQIAAAAEMTAyNwQAAAABMAcAAAAJOS8xOS8yMDE5CAAAAAoxMi8zMS8yMDE2CQAAAAEwD0bg7mA91wjw+V0lYT3XCCxDSVEuTkFTREFRR1M6QUFQTC5JUV9ORVRfSU5URVJFU1RfRVhQLkZZMjAxNwEAAABpYQAAAgAAAAQyODc4AQgAAAAFAAAAATEBAAAACjE5MTkzMzQ0ODEDAAAAAzE2MAIAAAADMzY4BAAAAAEwBwAA</t>
  </si>
  <si>
    <t>AAk5LzE5LzIwMTkIAAAACTkvMzAvMjAxNwkAAAABMHPYZOdgPdcIe+eSJmE91wglQ0lRLlRTRTo0OTAyLklRX09USEVSX09QRVJfQUNULkZZMjAxMwEAAAAxVw0AAgAAAAQ1MTY0AQgAAAAFAAAAATEBAAAACjE5MTU0MDIzMDADAAAAAjc5AgAAAAQyMDQ3BAAAAAEwBwAAAAk5LzE5LzIwMTkIAAAACTMvMzEvMjAxMwkAAAABMDB+pu1gPdcIICaNJWE91wgcQ0lRLlRTRTo0OTAyLklRX0VCSVRBLkZZMjAwOAEAAAAxVw0AAgAAAAYxMjY3NzgBCAAAAAUAAAABMQEAAAAKMTA1ODkxNTAwNwMAAAACNzkCAAAABjEwMDY4OQQAAAABMAcAAAAJOS8xOS8yMDE5CAAAAAkzLzMxLzIwMDgJAAAAATCfP7buYD3XCLKVpCVhPdcIJkNJUS5UU0U6Nzc1MS5JUV9MT0FOU19SRUNFSVZfTFQuRlkyMDE1AQAAAJn6AgADAAAAAAAYHuDuYD3XCIYVRiVhPdcIG0NJUS5EQjpTSUUuSVFfQ09NTU9OLkZZMjAwNwEAAAA2AwYAAgAAAAQyNzQzAQgAAAAFAAAAATEBAAAACjEyNzY3MTg2OTADAAAAAjUwAgAAAAQxMTAzBAAAAAEwBwAAAAk5LzE5LzIwMTkIAAAACTkvMzAvMjAwNwkAAAABMD3/ZOdgPdcIoJmLJmE91wgoQ0lRLlRTRTo3NzUyLklRX1BST1ZfQkFEX0RFQlRTX0NGLkZZMjAxNgEAAADsOwYAAwAAAAAAtPG17mA91wg144ElYT3XCCNDSVEuTkFTREFRR1M6TFJDWC5JUV9aX1NDT1JFLkZZMjAxNwEAAAC/dwAAAgAAAAg0</t>
  </si>
  <si>
    <t>LjU4MzA0NwEIAAAABQAAAAExAQAAAAoxOTc3OTgyMTAxAwAAAAMxNjACAAAABjEwMDEyMwQAAAABMAcAAAAJOS8xOS8yMDE5CAAAAAk2LzI1LzIwMTcJAAAAATCr2xPlYD3XCEug+SZhPdcIJkNJUS5OQVNEQVFHUzpBTUFULklRX0lOQ19FUVVJVFkuRlkyMDE3AQAAAF7VAwADAAAAAAAMvNnpYD3XCGTwLCZhPdcIJkNJUS5FTlhUQU06QVNNTC5JUV9ESUxVVF9XRUlHSFQuRlkyMDE1AQAAACjvBQACAAAABTQzMi42AB163OlgPdcI68lWJmE91wgmQ0lRLlRTRTo3NzUyLklRX05FVF9ERUJUX0lTU1VFRC5GWTIwMTYBAAAA7DsGAAIAAAAFNzA4NDMBCAAAAAUAAAABMQEAAAAKMTc5NzcyNTk4MAMAAAACNzkCAAAABDIwMDMEAAAAATAHAAAACTkvMTkvMjAxOQgAAAAJMy8zMS8yMDE2CQAAAAEwtPG17mA91wgA9IklYT3XCCtDSVEuRU5YVEFNOkFTTUwuSVFfVE9UQUxfREVCVF9FQklUREEuRlkyMDE1AQAAACjvBQACAAAABzAuNTEwNTUBCAAAAAUAAAABMQEAAAAKMTg3MzM4OTA0MwMAAAACNTACAAAABDQxOTIEAAAAATAHAAAACTkvMTkvMjAxOQgAAAAKMTIvMzEvMjAxNQkAAAABMMtmE+VgPdcIUFgaJ2E91wghQ0lRLlRTRTo4MDM2LklRX05FVF9DSEFOR0UuRlkyMDA5AQAAAJ9eDQACAAAABDE3NzUBCAAAAAUAAAABMQEAAAAKMTM4MjQxODA5MwMAAAACNzkCAAAABDIwOTMEAAAAATAHAAAACTkvMTkvMjAx</t>
  </si>
  <si>
    <t>OQgAAAAJMy8zMS8yMDA5CQAAAAEw8wL46mA91wjWm9MlYT3XCCFDSVEuREI6U0lFLklRX0lOVEVSRVNUX0VYUC5GWTIwMTUBAAAANgMGAAIAAAAELTgxOAEIAAAABQAAAAExAQAAAAoxODIxNjA4MTgzAwAAAAI1MAIAAAACODIEAAAAATAHAAAACTkvMTkvMjAxOQgAAAAJOS8zMC8yMDE1CQAAAAEwJihR52A91wiStasmYT3XCClDSVEuTkFTREFRR1M6QU1BVC5JUV9DQVNIX0lOVEVSRVNULkZZMjAxNAEAAABe1QMAAgAAAAI5MgEIAAAABQAAAAExAQAAAAoxODIyODAxNDU4AwAAAAMxNjACAAAABDMwMjgEAAAAATAHAAAACTkvMTkvMjAxOQgAAAAKMTAvMjYvMjAxNAkAAAABMCJu2elgPdcIWr4wJmE91wglQ0lRLk5BU0RBUUdTOkFNQVQuSVFfTklfTUFSR0lOLkZZMjAxNwEAAABe1QMAAgAAAAcyMy42MjI0AQgAAAAFAAAAATEBAAAACjE5MzQyMTg5NDUDAAAAAzE2MAIAAAAENDA5NAQAAAABMAcAAAAJOS8xOS8yMDE5CAAAAAoxMC8yOS8yMDE3CQAAAAEwNq5F5WA91wiEK/kmYT3XCCVDSVEuTkFTREFRR1M6QU1BVC5JUV9CVUlMRElOR1MuRlkyMDExAQAAAF7VAwACAAAABDExNTUBCAAAAAUAAAABMQEAAAAKMTY0OTE5OTQ1OAMAAAADMTYwAgAAAAQzMDIzBAAAAAEwBwAAAAk5LzE5LzIwMTkIAAAACjEwLzMwLzIwMTEJAAAAATDKkwPrYD3XCJgABCZhPdcIH0NJUS5OQVNEQVFHUzpMUkNYLklRX0NJUC5G</t>
  </si>
  <si>
    <t>WTIwMTMBAAAAv3cAAAMAAAAAALlXg+hgPdcIxVpiJmE91wgoQ0lRLlRTRTo4MDM2LklRX1RPVEFMX0RFQlRfUkVQQUlELkZZMjAwOAEAAACfXg0AAwAAAAAAA9z36mA91wiSQsIlYT3XCCJDSVEuVFNFOjQ5MDEuSVFfQ0FTSF9JTlZFU1QuRlkyMDE4AQAAABxMBgACAAAABy0xMTE3ODYBCAAAAAUAAAABMQEAAAAKMTg5NTE4MzYxNQMAAAACNzkCAAAABDIwMDUEAAAAATAHAAAACTkvMTkvMjAxOQgAAAAJMy8zMS8yMDE4CQAAAAEwDWko7GA91whLSM4lYT3XCCBDSVEuVFNFOjc3NTIuSVFfQ0hBTkdFX0FQLkZZMjAwOAEAAADsOwYAAgAAAAUtNzQ5MQEIAAAABQAAAAExAQAAAAoxMzgxMjA1MzU3AwAAAAI3OQIAAAAEMjAxNwQAAAABMAcAAAAJOS8xOS8yMDE5CAAAAAkzLzMxLzIwMDgJAAAAATDNSrnuYD3XCBVjdyVhPdcIHkNJUS5EQjpTSUUuSVFfVE9UQUxfUkVWLkZZMjAxMAEAAAA2AwYAAgAAAAU2ODgyOAEIAAAABQAAAAExAQAAAAoxNTc4NzI3MzIxAwAAAAI1MAIAAAACMjgEAAAAATAHAAAACTkvMTkvMjAxOQgAAAAJOS8zMC8yMDEwCQAAAAEwsqtf52A91wgBsJgmYT3XCBtDSVEuVFNFOjc3MzEuSVFfR1BQRS5GWTIwMTIBAAAAuFYNAAMAAAAAAJxdAPBgPdcIVEctJWE91wgpQ0lRLlRTRTo3NzUxLklRX0RBWVNfSU5WRU5UT1JZX09VVC5GWTIwMTYBAAAAmfoCAAIAAAAKMTEyLjQzODQ5NAEIAAAA</t>
  </si>
  <si>
    <t>BQAAAAExAQAAAAoxOTUxNDc2MjkzAwAAAAI3OQIAAAAENDAzNQQAAAABMAcAAAAJOS8xOS8yMDE5CAAAAAoxMi8zMS8yMDE2CQAAAAEw+7dU5mA91wiw4tomYT3XCCVDSVEuRU5YVEFNOkFTTUwuSVFfUVVJQ0tfUkFUSU8uRlkyMDEwAQAAACjvBQACAAAACDEuNDY1NTU0AQgAAAAFAAAAATEBAAAACjE1ODc1NTc0NDkDAAAAAjUwAgAAAAQ0MTIxBAAAAAEwBwAAAAk5LzE5LzIwMTkIAAAACjEyLzMxLzIwMTAJAAAAATAiPxPlYD3XCKPjGSdhPdcILUNJUS5OQVNEQVFHUzpBTUFULklRX0VBUk5JTkdfQ09fTUFSR0lOLkZZMjAxNAEAAABe1QMAAgAAAAcxMS44MTY1AQgAAAAFAAAAATEBAAAACjE4MjI4MDE0NTgDAAAAAzE2MAIAAAAENDE4MQQAAAABMAcAAAAJOS8xOS8yMDE5CAAAAAoxMC8yNi8yMDE0CQAAAAEwNq5F5WA91wibwfQmYT3XCCZDSVEuVFNFOjY3NTguSVFfRklMSU5HX0NVUlJFTkNZLkZZMjAxMwEAAADtWQAAAwAAAANKUFkAA+Bt7GA91wi0PfwlYT3XCClDSVEuREI6U0lFLklRX01JTk9SSVRZX0lOVEVSRVNUX0lTLkZZMjAwNwEAAAA2AwYAAgAAAAQtMjMyAQgAAAAFAAAAATEBAAAACjEyNzY3MTg2OTADAAAAAjUwAgAAAAI4MwQAAAABMAcAAAAJOS8xOS8yMDE5CAAAAAk5LzMwLzIwMDcJAAAAATA9/2TnYD3XCKCZiyZhPdcIJkNJUS5UU0U6Njc1OC5JUV9ORVRfREVCVF9JU1NVRUQuRlky</t>
  </si>
  <si>
    <t>MDA5AQAAAO1ZAAACAAAABTUyMzA1AQgAAAAFAAAAATEBAAAACjE0NTk1Mjg3NDgDAAAAAjc5AgAAAAQyMDAzBAAAAAEwBwAAAAk5LzE5LzIwMTkIAAAACTMvMzEvMjAwOQkAAAABMI1rbexgPdcIoXS+JWE91wgfQ0lRLkRCOlNJRS5JUV9UT1RBTF9ERUJULkZZMjAxOAEAAAA2AwYAAgAAAAUzMjE3NwEIAAAABQAAAAExAQAAAAoxOTI4MDQwMjMzAwAAAAI1MAIAAAAENDE3MwQAAAABMAcAAAAJOS8xOS8yMDE5CAAAAAk5LzMwLzIwMTgJAAAAATCo+1LnYD3XCBrBvCZhPdcIHENJUS5FTlhUQU06QVNNTC5JUV9BUi5GWTIwMTUBAAAAKO8FAAIAAAAIMTE2NC4wMjIBCAAAAAUAAAABMQEAAAAKMTg3MzM4OTA0MwMAAAACNTACAAAABDEwMjEEAAAAATAHAAAACTkvMTkvMjAxOQgAAAAKMTIvMzEvMjAxNQkAAAABMB163OlgPdcI5PBWJmE91wgmQ0lRLkRCOlNJRS5JUV9HV19JTlRBTl9BTU9SVF9DRi5GWTIwMDkBAAAANgMGAAIAAAADNzY0AQgAAAAFAAAAATEBAAAACjE0ODQ0NjUwMTADAAAAAjUwAgAAAAQyMTgyBAAAAAEwBwAAAAk5LzE5LzIwMTkIAAAACTkvMzAvMjAwOQkAAAABMLKrX+dgPdcING2pJmE91wgmQ0lRLk5BU0RBUUdTOkxSQ1guSVFfQ0FTSF9UQVhFUy5GWTIwMDgBAAAAv3cAAAIAAAAGNzQuMjQzAQgAAAAFAAAAATEBAAAACjEzOTM1MDc1MjEDAAAAAzE2MAIAAAAEMzA1MwQAAAABMAcAAAAJ</t>
  </si>
  <si>
    <t>OS8xOS8yMDE5CAAAAAk2LzI5LzIwMDgJAAAAATAB79zpYD3XCAUYZSZhPdcIIENJUS5UU0U6Nzc1MS5JUV9QQVJUX1RJTUUuRlkyMDExAQAAAJn6AgADAAAAAACH2NjvYD3XCNGldCVhPdcINENJUS5UU0U6Nzc1Mi5JUV9UT1RBTF9PVVRTVEFORElOR19GSUxJTkdfREFURS5GWTIwMTgBAAAA7DsGAAIAAAAKNzI0Ljg3MDI0OAEEAAAABQAAAAE1AQAAAAoxODk0OTQwNDUzAgAAAAUyNDE1MwYAAAABMKsYtu5gPdcIoTGsJWE91wgmQ0lRLk5BU0RBUUdTOkxSQ1guSVFfVE9UQUxfTElBQi5GWTIwMTgBAAAAv3cAAAIAAAAINTk3Ny42MjcBCAAAAAUAAAABMQEAAAAKMTk3Nzk4MjEzOAMAAAADMTYwAgAAAAQxMjc2BAAAAAEwBwAAAAk5LzE5LzIwMTkIAAAACTYvMjQvMjAxOAkAAAABMMgJg+hgPdcI7bqGJmE91wgdQ0lRLlRTRTo2NzU4LklRX0dBX0VYUC5GWTIwMTEBAAAA7VkAAAMAAAAAABeSbexgPdcILG/HJWE91wgjQ0lRLlRTRTo2NzU4LklRX1RPVEFMX0FTU0VUUy5GWTIwMTABAAAA7VkAAAIAAAAIMTI4NjYxMTQBCAAAAAUAAAABMQEAAAAKMTU3ODE5MTUxMQMAAAACNzkCAAAABDEwMDcEAAAAATAHAAAACTkvMTkvMjAxOQgAAAAJMy8zMS8yMDEwCQAAAAEwjWtt7GA91wiXm74lYT3XCBlDSVEuVFNFOjQ5MDIuSVFfTkkuRlkyMDEzAQAAADFXDQACAAAABTE1MTI0AQgAAAAFAAAAATEBAAAACjE5MTU0</t>
  </si>
  <si>
    <t>MDIzMDADAAAAAjc5AgAAAAIxNQQAAAABMAcAAAAJOS8xOS8yMDE5CAAAAAkzLzMxLzIwMTMJAAAAATAwfqbtYD3XCPagriVhPdcIJkNJUS5UU0U6Nzc1Mi5JUV9FWFRSQV9BQ0NfSVRFTVMuRlkyMDA4AQAAAOw7BgADAAAAAAD3kuDuYD3XCGWPZyVhPdcIIENJUS5UU0U6Njc1OC5JUV9ESVZFU1RfQ0YuRlkyMDE0AQAAAO1ZAAACAAAABTE1MDE2AQgAAAAFAAAAATEBAAAACjE3OTMxNjExNzcDAAAAAjc5AgAAAAQyMDc3BAAAAAEwBwAAAAk5LzE5LzIwMTkIAAAACTMvMzEvMjAxNAkAAAABMNlYO+xgPdcI16bIJWE91wgcQ0lRLkVOWFRBTTpBU01MLklRX0dXLkZZMjAwOAEAAAAo7wUAAgAAAAcxMzEuNDUzAQgAAAAFAAAAATEBAAAACjE0MzAxODAzNTADAAAAAjUwAgAAAAQxMTcxBAAAAAEwBwAAAAk5LzE5LzIwMTkIAAAACjEyLzMxLzIwMDgJAAAAATAibtnpYD3XCI/wOiZhPdcIKENJUS5UU0U6Nzc1MS5JUV9ERUZfVEFYX0FTU0VUU19MVC5GWTIwMTYBAAAAmfoCAAIAAAAGMTQ5ODY2AQgAAAAFAAAAATEBAAAACjE5NTE0NzYyOTMDAAAAAjc5AgAAAAQxMDI2BAAAAAEwBwAAAAk5LzE5LzIwMTkIAAAACjEyLzMxLzIwMTYJAAAAATAPRuDuYD3XCBY2TyVhPdcIH0NJUS5UU0U6Nzc1Mi5JUV9BUl9UVVJOUy5GWTIwMTIBAAAA7DsGAAIAAAAIMi42NzMxMjYBCAAAAAUAAAABMQEAAAAKMTYyOTc2NzkxMAMA</t>
  </si>
  <si>
    <t>AAACNzkCAAAABDQwMDEEAAAAATAHAAAACTkvMTkvMjAxOQgAAAAJMy8zMS8yMDEyCQAAAAEwhd5U5mA91wiVV9smYT3XCB1DSVEuREI6U0lFLklRX0JWX1NIQVJFLkZZMjAxMQEAAAA2AwYAAgAAAAkzNi4wNjUxNDMBCAAAAAUAAAABMQEAAAAKMTY0ODA0NTAyOQMAAAACNTACAAAABDQwMjAEAAAAATAHAAAACTkvMTkvMjAxOQgAAAAJOS8zMC8yMDExCQAAAAEwpNJf52A91wihXKEmYT3XCCxDSVEuVFNFOjQ5MDIuSVFfTkVUX0RFQlRfRUJJVERBX0NBUEVYLkZZMjAxMwEAAAAxVw0AAgAAAAgwLjI0OTEzMwEIAAAABQAAAAExAQAAAAoxOTE1NDAyMzAwAwAAAAI3OQIAAAAFMjMzMTQEAAAAATAHAAAACTkvMTkvMjAxOQgAAAAJMy8zMS8yMDEzCQAAAAEwNq5F5WA91whTQdwmYT3XCCBDSVEuVFNFOjY3NTguSVFfTFRfSU5WRVNULkZZMjAxMgEAAADtWQAAAgAAAAc2MzE5NDc2AQgAAAAFAAAAATEBAAAACjE2ODQ2Mjg3NDYDAAAAAjc5AgAAAAQxMDU0BAAAAAEwBwAAAAk5LzE5LzIwMTkIAAAACTMvMzEvMjAxMgkAAAABMAe5bexgPdcIxELQJWE91wgmQ0lRLlRTRTo0OTAxLklRX05FVF9ERUJUX0VCSVREQS5GWTIwMTkBAAAAHEwGAAMAAAACTk0BCAAAAAUAAAABMQEAAAAKMTk3MDIxMjg3MAMAAAACNzkCAAAABDQxOTMEAAAAATAHAAAACTkvMTkvMjAxOQgAAAAJMy8zMS8yMDE5CQAAAAEw6fpF5WA91wgy</t>
  </si>
  <si>
    <t>vPYmYT3XCBlDSVEuVFNFOjQ5MDEuSVFfQUUuRlkyMDEzAQAAABxMBgACAAAABjE3NTcwOAEIAAAABQAAAAExAQAAAAoxNjI1NDU3Njc3AwAAAAI3OQIAAAAEMTAxNgQAAAABMAcAAAAJOS8xOS8yMDE5CAAAAAkzLzMxLzIwMTMJAAAAATC9jpntYD3XCHRpuyVhPdcIKkNJUS5OQVNEQVFHUzpBQVBMLklRX09USEVSX0NMX1NVUFBMLkZZMjAxNQEAAABpYQAAAgAAAAQxOTk5AQgAAAAFAAAAATEBAAAACjE4NjM5OTY2ODQDAAAAAzE2MAIAAAAEMTA1NwQAAAABMAcAAAAJOS8xOS8yMDE5CAAAAAk5LzI2LzIwMTUJAAAAATBsimTnYD3XCJ+qmiZhPdcILUNJUS5UU0U6NDkwMS5JUV9PVEhFUl9JTlZFU1RfQUNUX1NVUFBMLkZZMjAxMAEAAAAcTAYAAgAAAAYtMjkyNjkBCAAAAAUAAAABMQEAAAAKMTM4Mjc2MzQ3NAMAAAACNzkCAAAABDIwNTEEAAAAATAHAAAACTkvMTkvMjAxOQgAAAAJMy8zMS8yMDEwCQAAAAEw1UCZ7WA91wiK+YclYT3XCC1DSVEuTkFTREFRR1M6QUFQTC5JUV9UT1RBTF9ESVZfUEFJRF9DRi5GWTIwMTYBAAAAaWEAAAIAAAAGLTEyMTUwAQgAAAAFAAAAATEBAAAACjE5MTkzMzQ0ODQDAAAAAzE2MAIAAAAEMjAyMgQAAAABMAcAAAAJOS8xOS8yMDE5CAAAAAk5LzI0LzIwMTYJAAAAATBSsWTnYD3XCFgfmyZhPdcIK0NJUS5OQVNEQVFHUzpBQVBMLklRX0FTU0VUX1dSSVRFRE9XTi5GWTIwMTIB</t>
  </si>
  <si>
    <t>AAAAaWEAAAMAAAAAAJcJbuhgPdcIfMCEJmE91wgcQ0lRLkRCOlNJRS5JUV9JTkNfVEFYLkZZMjAwNwEAAAA2AwYAAgAAAAQxMTkyAQgAAAAFAAAAATEBAAAACjEyNzY3MTg2OTADAAAAAjUwAgAAAAI3NQQAAAABMAcAAAAJOS8xOS8yMDE5CAAAAAk5LzMwLzIwMDcJAAAAATA9/2TnYD3XCICDqCZhPdcILENJUS5EQjpTSUUuSVFfVE9UQUxfTElBQl9UT1RBTF9BU1NFVFMuRlkyMDA3AQAAADYDBgACAAAABzY3LjY0MDIBCAAAAAUAAAABMQEAAAAKMTI3NjcxODY5MAMAAAACNTACAAAABDQxODgEAAAAATAHAAAACTkvMTkvMjAxOQgAAAAJOS8zMC8yMDA3CQAAAAEwTbiP42A91wg26R4nYT3XCA5DSVEuMC5JUV9BUi5GWQUAAAAAAAAACAAAABUoSW52YWxpZCBUaW1lIFBlcmlvZCk4AVHnYD3XCAhS3SZhPdcIHkNJUS5EQjpTSUUuSVFfRElWX1NIQVJFLkZZMjAxMgEAAAA2AwYAAgAAAAEzAQgAAAAFAAAAATEBAAAACjE2NDgwNDIzODEDAAAAAjUwAgAAAAQzMDU4BAAAAAEwBwAAAAk5LzE5LzIwMTkIAAAACTkvMzAvMjAxMgkAAAABMKTSX+dgPdcIkqqhJmE91wgiQ0lRLlRTRTo3NzUxLklRX0xFVkVSRURfRkNGLkZZMjAxOAEAAACZ+gIAAgAAAAoxODU5MTIuMzc1AQgAAAAFAAAAATEBAAAACjE5NTE0NzYzMDcDAAAAAjc5AgAAAAQ0NDIyBAAAAAEwBwAAAAk5LzE5LzIwMTkIAAAACjEyLzMxLzIwMTgJAAAA</t>
  </si>
  <si>
    <t>ATD3kuDuYD3XCEp0RyVhPdcIIENJUS5EQjpTSUUuSVFfQVNTRVRfVFVSTlMuRlkyMDA3AQAAADYDBgACAAAACDAuODA5MDk5AQgAAAAFAAAAATEBAAAACjEyNzY3MTg2OTADAAAAAjUwAgAAAAQ0MTc3BAAAAAEwBwAAAAk5LzE5LzIwMTkIAAAACTkvMzAvMjAwNwkAAAABME24j+NgPdcIBd4UJ2E91wgqQ0lRLlRTRTo2NzU4LklRX1RPVEFMX0VRVUlUWS5GWTIwMTIuLi4uSlBZAQAAAO1ZAAACAAAABzI1MTAxMjEBCAAAAAUAAAABMQEAAAAKMTY4NDYyODc0NgMAAAACNzkCAAAABDEyNzUEAAAAATAHAAAACTkvMTkvMjAxOQgAAAAJMy8zMS8yMDEyCQAAAAEw3oiX42A91wiRXjQnYT3XCCVDSVEuTkFTREFRR1M6QU1BVC5JUV9JTlZFTlRPUlkuRlkyMDEwAQAAAF7VAwACAAAABDE1NDcBCAAAAAUAAAABMQEAAAAKMTU3OTk2NDY0MwMAAAADMTYwAgAAAAQxMDQzBAAAAAEwBwAAAAk5LzE5LzIwMTkIAAAACjEwLzMxLzIwMTAJAAAAATD8bQPrYD3XCLmLAyZhPdcIJENJUS5OQVNEQVFHUzpMUkNYLklRX0RBX1NVUFBMLkZZMjAxOQEAAAC/dwAAAwAAAAAAyAmD6GA91wji4YYmYT3XCCtDSVEuTkFTREFRR1M6TFJDWC5JUV9DQVNIX0FDUVVJUkVfQ0YuRlkyMDE4AQAAAL93AAACAAAACC0xMTUuNjk3AQgAAAAFAAAAATEBAAAACjE5Nzc5ODIxMzgDAAAAAzE2MAIAAAAEMjA1NwQAAAABMAcAAAAJOS8xOS8yMDE5</t>
  </si>
  <si>
    <t>CAAAAAk2LzI0LzIwMTgJAAAAATDICYPoYD3XCHaudSZhPdcIJUNJUS5UU0U6NzczMS5JUV9DQVNIX1NUX0lOVkVTVC5GWTIwMTgBAAAAuFYNAAIAAAAGMzg4NDM4AQgAAAAFAAAAATEBAAAACjE4OTUzNDg0MzUDAAAAAjc5AgAAAAQxMDAyBAAAAAEwBwAAAAk5LzE5LzIwMTkIAAAACTMvMzEvMjAxOAkAAAABMNQ72O9gPdcIYF1rJWE91wgiQ0lRLlRTRTo0OTAxLklRX0NBU0hfSU5WRVNULkZZMjAwOAEAAAAcTAYAAgAAAActMjU5NzE1AQgAAAAFAAAAATEBAAAACjEwNjExOTI4NDcDAAAAAjc5AgAAAAQyMDA1BAAAAAEwBwAAAAk5LzE5LzIwMTkIAAAACTMvMzEvMjAwOAkAAAABMN8Zme1gPdcI6Ux/JWE91wgpQ0lRLk5BU0RBUUdTOkFBUEwuSVFfRUJJVERBX01BUkdJTi5GWTIwMDgBAAAAaWEAAAIAAAAHMjMuNDYxNgEIAAAABQAAAAExAQAAAAoxNDA3MTQ3MzU0AwAAAAMxNjACAAAABDQwNDcEAAAAATAHAAAACTkvMTkvMjAxOQgAAAAJOS8yNy8yMDA4CQAAAAEwoAIU5WA91wjMRxknYT3XCDFDSVEuREI6U0lFLklRX0NIQU5HRV9PVEhFUl9ORVRfT1BFUl9BU1NFVFMuRlkyMDE4AQAAADYDBgACAAAABC05ODUBCAAAAAUAAAABMQEAAAAKMTkyODA0MDIzMwMAAAACNTACAAAABDIwNDUEAAAAATAHAAAACTkvMTkvMjAxOQgAAAAJOS8zMC8yMDE4CQAAAAEwqPtS52A91wgLpbgmYT3XCCtDSVEuTkFTREFR</t>
  </si>
  <si>
    <t>R1M6TFJDWC5JUV9ORVRfREVCVF9JU1NVRUQuRlkyMDExAQAAAL93AAACAAAABzg3OC4zMDEBCAAAAAUAAAABMQEAAAAKMTYzMzc5MDYzOAMAAAADMTYwAgAAAAQyMDAzBAAAAAEwBwAAAAk5LzE5LzIwMTkIAAAACTYvMjYvMjAxMQkAAAABMMgJg+hgPdcIVkRVJmE91wgcQ0lRLlRTRTo0OTAyLklRX0RBX0NGLkZZMjAxMwEAAAAxVw0AAgAAAAU1NTg2MgEIAAAABQAAAAExAQAAAAoxOTE1NDAyMzAwAwAAAAI3OQIAAAAEMjE2MAQAAAABMAcAAAAJOS8xOS8yMDE5CAAAAAkzLzMxLzIwMTMJAAAAATAwfqbtYD3XCKV0tyVhPdcIJUNJUS5UU0U6NzczMS5JUV9DQVNIX1NUX0lOVkVTVC5GWTIwMTUBAAAAuFYNAAIAAAAGMjYyNTAxAQgAAAAFAAAAATEBAAAACjE3NDU5MTY1MTADAAAAAjc5AgAAAAQxMDAyBAAAAAEwBwAAAAk5LzE5LzIwMTkIAAAACTMvMzEvMjAxNQkAAAABMOvt1+9gPdcIiDFKJWE91wgoQ0lRLlRTRTo0OTAyLklRX1RPVEFMX0RFQlRfRVFVSVRZLkZZMjAxOQEAAAAxVw0AAgAAAAc0OC4zNjQzAQgAAAAFAAAAATEBAAAACjE5Njg5OTc5NjADAAAAAjc5AgAAAAQ0MDM0BAAAAAEwBwAAAAk5LzE5LzIwMTkIAAAACTMvMzEvMjAxOQkAAAABMDauReVgPdcIJhX6JmE91wgxQ0lRLkRCOlNJRS5JUV9DSEFOR0VfT1RIRVJfTkVUX09QRVJfQVNTRVRTLkZZMjAxNQEAAAA2AwYAAgAAAAM0MDEBCAAA</t>
  </si>
  <si>
    <t>AAUAAAABMQEAAAAKMTgyMTYwODE4MwMAAAACNTACAAAABDIwNDUEAAAAATAHAAAACTkvMTkvMjAxOQgAAAAJOS8zMC8yMDE1CQAAAAEwHU9R52A91wg1ibQmYT3XCCRDSVEuTkFTREFRR1M6TFJDWC5JUV9PUEVSX0lOQy5GWTIwMTkBAAAAv3cAAAIAAAAIMjQ2NC43MzIBCAAAAAUAAAABMQEAAAAKMTk3Nzk4MjEyMgMAAAADMTYwAgAAAAIyMQQAAAABMAcAAAAJOS8xOS8yMDE5CAAAAAk2LzMwLzIwMTkJAAAAATDICYPoYD3XCMVPbSZhPdcIJkNJUS5UU0U6Nzc1MS5JUV9FWFRSQV9BQ0NfSVRFTVMuRlkyMDA3AQAAAJn6AgADAAAAAADLYtjvYD3XCIVzYyVhPdcIKkNJUS5OQVNEQVFHUzpBTUFULklRX0JBU0lDX0VQU19FWENMLkZZMjAwOQEAAABe1QMAAgAAAAktMC4yMjg4MDcBCAAAAAUAAAABMQEAAAAKMTQ4NTcyMjQ0MgMAAAADMTYwAgAAAAQzMDY0BAAAAAEwBwAAAAk5LzE5LzIwMTkIAAAACjEwLzI1LzIwMDkJAAAAATADePjqYD3XCLUcHSZhPdcIKENJUS5UU0U6NDkwMi5JUV9UT1RBTF9ERUJUX0VRVUlUWS5GWTIwMTQBAAAAMVcNAAIAAAAHNDIuMTMxMgEIAAAABQAAAAExAQAAAAoxOTE1NDAyMzAxAwAAAAI3OQIAAAAENDAzNAQAAAABMAcAAAAJOS8xOS8yMDE5CAAAAAkzLzMxLzIwMTQJAAAAATA2rkXlYD3XCFHYASdhPdcIJENJUS5OQVNEQVFHUzpBQVBMLklRX0FSX1RVUk5TLkZZMjAxMQEA</t>
  </si>
  <si>
    <t>AABpYQAAAgAAAAkxOS45MDA1NDIBCAAAAAUAAAABMQEAAAAKMTY0MjYzOTc3NwMAAAADMTYwAgAAAAQ0MDAxBAAAAAEwBwAAAAk5LzE5LzIwMTkIAAAACTkvMjQvMjAxMQkAAAABMJ4pFOVgPdcIglgoJ2E91wgoQ0lRLk5BU0RBUUdTOkFBUEwuSVFfR1JPU1NfTUFSR0lOLkZZMjAwNwEAAABpYQAAAgAAAAczMy4xNjc4AQgAAAAFAAAAATEBAAAACjEzMTI0NjA3NDIDAAAAAzE2MAIAAAAENDA3NAQAAAABMAcAAAAJOS8xOS8yMDE5CAAAAAk5LzI5LzIwMDcJAAAAATCgAhTlYD3XCBBNECdhPdcINENJUS5OQVNEQVFHUzpMUkNYLklRX09USEVSX05PTl9PUEVSX0VYUF9TVVBQTC5GWTIwMTEBAAAAv3cAAAIAAAAFMy4xNjYBCAAAAAUAAAABMQEAAAAKMTYzMzc5MDYzOAMAAAADMTYwAgAAAAI4NQQAAAABMAcAAAAJOS8xOS8yMDE5CAAAAAk2LzI2LzIwMTEJAAAAATDICYPoYD3XCHrPVCZhPdcIIkNJUS5EQjpTSUUuSVFfSU1QQUlSTUVOVF9HVy5GWTIwMTgBAAAANgMGAAMAAAAAALPUUudgPdcI0kCrJmE91wgkQ0lRLlRTRTo2NzU4LklRX0VCSVREQV9NQVJHSU4uRlkyMDE5AQAAAO1ZAAACAAAABzEzLjE5MTgBCAAAAAUAAAABMQEAAAAKMTk2NTA0NjUxMgMAAAACNzkCAAAABDQwNDcEAAAAATAHAAAACTkvMTkvMjAxOQgAAAAJMy8zMS8yMDE5CQAAAAEwOepE5WA91wixaP8mYT3XCB1DSVEuVFNFOjQ5MDEu</t>
  </si>
  <si>
    <t>SVFfR0FfRVhQLkZZMjAwOQEAAAAcTAYAAwAAAAAA3xmZ7WA91wjWCrolYT3XCCJDSVEuREI6U0lFLklRX0lNUEFJUk1FTlRfR1cuRlkyMDE3AQAAADYDBgADAAAAAADArVLnYD3XCEi7sCZhPdcILENJUS5UU0U6ODAzNi5JUV9ERUJUX0VRVUlWX09QRVJfTEVBU0UuRlkyMDE3AQAAAJ9eDQADAAAAAADzAvjqYD3XCA77BSZhPdcIM0NJUS5UU0U6Njc1OC5JUV9DSEFOR0VfT1RIRVJfTkVUX09QRVJfQVNTRVRTLkZZMjAxNwEAAADtWQAAAgAAAAU2NzEwMgEIAAAABQAAAAExAQAAAAoxOTY1MDQ2NTA2AwAAAAI3OQIAAAAEMjA0NQQAAAABMAcAAAAJOS8xOS8yMDE5CAAAAAkzLzMxLzIwMTcJAAAAATATzTvsYD3XCKI99SVhPdcIIkNJUS5UU0U6Njc1OC5JUV9FQklUX01BUkdJTi5GWTIwMTkBAAAA7VkAAAIAAAAGOS43OTg3AQgAAAAFAAAAATEBAAAACjE5NjUwNDY1MTIDAAAAAjc5AgAAAAQ0MDUzBAAAAAEwBwAAAAk5LzE5LzIwMTkIAAAACTMvMzEvMjAxOQkAAAABMDnqROVgPdcI3n73JmE91wgoQ0lRLkVOWFRBTTpBU01MLklRX1NUX0RFQlRfUkVQQUlELkZZMjAxOAEAAAAo7wUAAwAAAAAADcjc6WA91wgZOUsmYT3XCCVDSVEuREI6U0lFLklRX05FVF9JTlRFUkVTVF9FWFAuRlkyMDE2AQAAADYDBgACAAAAAzMyNQEIAAAABQAAAAExAQAAAAoxODY4Mjk1NTAyAwAAAAI1MAIAAAADMzY4BAAAAAEwBwAA</t>
  </si>
  <si>
    <t>AAk5LzE5LzIwMTkIAAAACTkvMzAvMjAxNgkAAAABMB1PUedgPdcIiQOsJmE91wgqQ0lRLk5BU0RBUUdTOkxSQ1guSVFfR1dfSU5UQU5fQU1PUlQuRlkyMDEyAQAAAL93AAADAAAAAADICYPoYD3XCOTlYSZhPdcIJkNJUS5UU0U6NDkwMi5JUV9TQUxFU19NQVJLRVRJTkcuRlkyMDA5AQAAADFXDQACAAAABTUyODI1AQgAAAAFAAAAATEBAAAACjEzNzc3NTg4ODMDAAAAAjc5AgAAAAUyMTU2MQQAAAABMAcAAAAJOS8xOS8yMDE5CAAAAAkzLzMxLzIwMDkJAAAAATBSCabtYD3XCJV5iyVhPdcIJUNJUS5UU0U6Njc1OC5JUV9PVEhFUl9DTF9TVVBQTC5GWTIwMTEBAAAA7VkAAAIAAAAGMzc1NDkyAQgAAAAFAAAAATEBAAAACjE2MjQxNTMzNzADAAAAAjc5AgAAAAQxMDU3BAAAAAEwBwAAAAk5LzE5LzIwMTkIAAAACTMvMzEvMjAxMQkAAAABMBeSbexgPdcI7nr7JWE91wgqQ0lRLk5BU0RBUUdTOkFNQVQuSVFfT1RIRVJfT1BFUl9BQ1QuRlkyMDExAQAAAF7VAwACAAAAAzEzNgEIAAAABQAAAAExAQAAAAoxNjQ5MTk5NDU4AwAAAAMxNjACAAAABDIwNDcEAAAAATAHAAAACTkvMTkvMjAxOQgAAAAKMTAvMzAvMjAxMQkAAAABMMqTA+tgPdcILr4iJmE91wgaQ0lRLkRCOlNJRS5JUV9EQV9DRi5GWTIwMTYBAAAANgMGAAIAAAAEMjU3NAEIAAAABQAAAAExAQAAAAoxODY4Mjk1NTAyAwAAAAI1MAIAAAAEMjE2MAQAAAAB</t>
  </si>
  <si>
    <t>MAcAAAAJOS8xOS8yMDE5CAAAAAk5LzMwLzIwMTYJAAAAATDArVLnYD3XCLK1siZhPdcILkNJUS5OQVNEQVFHUzpBTUFULklRX0FTU0VUX1dSSVRFRE9XTl9DRi5GWTIwMDcBAAAAXtUDAAIAAAAGMzEuMzIxAQgAAAAFAAAAATEBAAAACjEyODU1NTI4MDEDAAAAAzE2MAIAAAAEMjAxOQQAAAABMAcAAAAJOS8xOS8yMDE5CAAAAAoxMC8yOC8yMDA3CQAAAAEw2lD46mA91whC1BMmYT3XCBZDSVEuMC5JUV9FQklUREFfSU5ULkZZBQAAAAAAAAAIAAAAFShJbnZhbGlkIFRpbWUgUGVyaW9kKVuRj+NgPdcI8m41J2E91wgoQ0lRLlRTRTo4MDM2LklRX0dXX0lOVEFOX0FNT1JUX0NGLkZZMjAxNQEAAACfXg0AAwAAAAAAA9z36mA91whDOAUmYT3XCCtDSVEuVFNFOjQ5MDEuSVFfUkVUVVJOX0NPTU1PTl9FUVVJVFkuRlkyMDE3AQAAABxMBgACAAAABjYuNDgwNwEIAAAABQAAAAExAQAAAAoxODUxMzU5MTc2AwAAAAI3OQIAAAAFMzMzMjAEAAAAATAHAAAACTkvMTkvMjAxOQgAAAAJMy8zMS8yMDE3CQAAAAEw6fpF5WA91wgFsfomYT3XCCNDSVEuREI6U0lFLklRX0xUX0RFQlRfRVFVSVRZLkZZMjAxMwEAAAA2AwYAAgAAAAc2NC42NjAyAQgAAAAFAAAAATEBAAAACjE3MTExMDI4ODcDAAAAAjUwAgAAAAQ0MDg1BAAAAAEwBwAAAAk5LzE5LzIwMTkIAAAACTkvMzAvMjAxMwkAAAABMELfj+NgPdcIqmMrJ2E91wgoQ0lR</t>
  </si>
  <si>
    <t>LlRTRTo2NzU4LklRX1RPVEFMX0RFQlRfUkVQQUlELkZZMjAxMwEAAADtWQAAAgAAAActMzU1ODQ3AQgAAAAFAAAAATEBAAAACjE3NDU1NDQ5NDUDAAAAAjc5AgAAAAQyMTY2BAAAAAEwBwAAAAk5LzE5LzIwMTkIAAAACTMvMzEvMjAxMwkAAAABMAPgbexgPdcI4RDiJWE91wgmQ0lRLlRTRTo0OTAxLklRX0ZJTElOR19DVVJSRU5DWS5GWTIwMTABAAAAHEwGAAMAAAADSlBZANVAme1gPdcIgCCIJWE91wgoQ0lRLlRTRTo3NzMxLklRX0NVUlJFTlRfUE9SVF9ERUJULkZZMjAxNwEAAAC4Vg0AAgAAAAQ5OTk0AQgAAAAFAAAAATEBAAAACjE4NDkwMjY5MzcDAAAAAjc5AgAAAAQxMjk3BAAAAAEwBwAAAAk5LzE5LzIwMTkIAAAACTMvMzEvMjAxNwkAAAABMN4U2O9gPdcI2sE5JWE91wgkQ0lRLk5BU0RBUUdTOkFNQVQuSVFfQlZfU0hBUkUuRlkyMDEwAQAAAF7VAwACAAAACDUuNjc0Njk4AQgAAAAFAAAAATEBAAAACjE1Nzk5NjQ2NDMDAAAAAzE2MAIAAAAENDAyMAQAAAABMAcAAAAJOS8xOS8yMDE5CAAAAAoxMC8zMS8yMDEwCQAAAAEw/G0D62A91whNSSImYT3XCChDSVEuVFNFOjc3MzEuSVFfQ1VSUkVOVF9QT1JUX0RFQlQuRlkyMDEyAQAAALhWDQADAAAAAACcXQDwYD3XCMOOLyVhPdcIIENJUS5OQVNEQVFHUzpMUkNYLklRX0NPR1MuRlkyMDE5AQAAAL93AAACAAAABjUyOTUuMQEIAAAABQAAAAExAQAAAAox</t>
  </si>
  <si>
    <t>OTc3OTgyMTIyAwAAAAMxNjACAAAAAjM0BAAAAAEwBwAAAAk5LzE5LzIwMTkIAAAACTYvMzAvMjAxOQkAAAABMMgJg+hgPdcIB79oJmE91wgeQ0lRLk5BU0RBUUdTOkFBUEwuSVFfRE8uRlkyMDA5AQAAAGlhAAADAAAAAACybW3oYD3XCCjmdiZhPdcIIENJUS5OQVNEQVFHUzpMUkNYLklRX0NPR1MuRlkyMDE0AQAAAL93AAACAAAACDI1OTkuODI4AQgAAAAFAAAAATEBAAAACjE4MDQ0MjQ4MTIDAAAAAzE2MAIAAAACMzQEAAAAATAHAAAACTkvMTkvMjAxOQgAAAAJNi8yOS8yMDE0CQAAAAEwuVeD6GA91wilPkkmYT3XCCBDSVEuVFNFOjc3MzEuSVFfU1RfSU5WRVNULkZZMjAxNwEAAAC4Vg0AAwAAAAAA3hTY72A91wg5aFIlYT3XCB9DSVEuREI6U0lFLklRX1RPVEFMX0xJQUIuRlkyMDExAQAAADYDBgACAAAABTcyMDg3AQgAAAAFAAAAATEBAAAACjE2NDgwNDUwMjkDAAAAAjUwAgAAAAQxMjc2BAAAAAEwBwAAAAk5LzE5LzIwMTkIAAAACTkvMzAvMjAxMQkAAAABMKTSX+dgPdcIK8aQJmE91wgoQ0lRLlRTRTo3NzMxLklRX1RPVEFMX0RFQlRfRUJJVERBLkZZMjAwOAEAAAC4Vg0AAgAAAAgwLjQ5MjkxMgEIAAAABQAAAAExAQAAAAoxMDYxMTk5MjQ5AwAAAAI3OQIAAAAENDE5MgQAAAABMAcAAAAJOS8xOS8yMDE5CAAAAAkzLzMxLzIwMDgJAAAAATCt9UzmYD3XCElB1SZhPdcIHENJUS5UU0U6Njc1OC5JUV9D</t>
  </si>
  <si>
    <t>QVBFWC5GWTIwMTQBAAAA7VkAAAIAAAAHLTI4MzQ1NwEIAAAABQAAAAExAQAAAAoxNzkzMTYxMTc3AwAAAAI3OQIAAAAEMjAyMQQAAAABMAcAAAAJOS8xOS8yMDE5CAAAAAkzLzMxLzIwMTQJAAAAATDZWDvsYD3XCN5T9CVhPdcIJENJUS5UU0U6ODAzNi5JUV9DQVNIX0lOVEVSRVNULkZZMjAxNQEAAACfXg0AAgAAAAI0MAEIAAAABQAAAAExAQAAAAoxNzQzOTYyMzk0AwAAAAI3OQIAAAAEMzAyOAQAAAABMAcAAAAJOS8xOS8yMDE5CAAAAAkzLzMxLzIwMTUJAAAAATAD3PfqYD3XCG71ACZhPdcII0NJUS5UU0U6NDkwMS5JUV9UT1RBTF9FUVVJVFkuRlkyMDE2AQAAABxMBgACAAAABzIyMzE5OTcBCAAAAAUAAAABMQEAAAAKMTc5OTA4OTIwMAMAAAACNzkCAAAABDEyNzUEAAAAATAHAAAACTkvMTkvMjAxOQgAAAAJMy8zMS8yMDE2CQAAAAEwLfQn7GA91wh9hc0lYT3XCB9DSVEuREI6U0lFLklRX1RPVEFMX0xJQUIuRlkyMDE0AQAAADYDBgACAAAABTczMzY1AQgAAAAFAAAAATEBAAAACjE3NjgwNjEyNzMDAAAAAjUwAgAAAAQxMjc2BAAAAAEwBwAAAAk5LzE5LzIwMTkIAAAACTkvMzAvMjAxNAkAAAABMDgBUedgPdcI++GNJmE91wglQ0lRLlRTRTo3NzUxLklRX0RJTFVUX0VQU19FWENMLkZZMjAxNQEAAACZ+gIAAgAAAAYyMDEuNjUBCAAAAAUAAAABMQEAAAAKMTg4MDU0ODU5NgMAAAACNzkCAAAAAzE0MgQA</t>
  </si>
  <si>
    <t>AAABMAcAAAAJOS8xOS8yMDE5CAAAAAoxMi8zMS8yMDE1CQAAAAEwGB7g7mA91wiAj24lYT3XCC9DSVEuTkFTREFRR1M6TFJDWC5JUV9PVEhFUl9VTlVTVUFMX1NVUFBMLkZZMjAxNwEAAAC/dwAAAgAAAActMzYuMjUyAQgAAAAFAAAAATEBAAAACjE5Nzc5ODIxMDEDAAAAAzE2MAIAAAACODcEAAAAATAHAAAACTkvMTkvMjAxOQgAAAAJNi8yNS8yMDE3CQAAAAEw2+KC6GA91whO530mYT3XCB9DSVEuVFNFOjY3NTguSVFfQlZfU0hBUkUuRlkyMDE2AQAAAO1ZAAACAAAACzE5NTIuNzkwNjYzAQgAAAAFAAAAATEBAAAACjE4OTAyNDk5MzQDAAAAAjc5AgAAAAQ0MDIwBAAAAAEwBwAAAAk5LzE5LzIwMTkIAAAACTMvMzEvMjAxNgkAAAABMPZ+O+xgPdcIovriJWE91wgoQ0lRLlRTRTo3NzUyLklRX01JTk9SSVRZX0lOVEVSRVNULkZZMjAxOAEAAADsOwYAAgAAAAU3OTE5MAEIAAAABQAAAAExAQAAAAoxODk0OTQwNDUzAwAAAAI3OQIAAAAEMTA1MgQAAAABMAcAAAAJOS8xOS8yMDE5CAAAAAkzLzMxLzIwMTgJAAAAATCrGLbuYD3XCHE8kyVhPdcIIkNJUS5UU0U6Nzc1MS5JUV9MRVZFUkVEX0ZDRi5GWTIwMDgBAAAAmfoCAAIAAAAKMTk1ODExLjYyNQEIAAAABQAAAAExAQAAAAoxNDM5MTI4MzE5AwAAAAI3OQIAAAAENDQyMgQAAAABMAcAAAAJOS8xOS8yMDE5CAAAAAoxMi8zMS8yMDA4CQAAAAEwyorY72A91wgU</t>
  </si>
  <si>
    <t>9EMlYT3XCB1DSVEuVFNFOjgwMzYuSVFfQ09NTU9OLkZZMjAxMgEAAACfXg0AAgAAAAQ3OTM4AQgAAAAFAAAAATEBAAAACjE1NTMyMzk2NjMDAAAAAjc5AgAAAAQxMTAzBAAAAAEwBwAAAAk5LzE5LzIwMTkIAAAACTMvMzEvMjAxMgkAAAABMNpQ+OpgPdcItOT/JWE91wgoQ0lRLlRTRTo3NzUyLklRX1RPVEFMX0xJQUJfRVFVSVRZLkZZMjAxNgEAAADsOwYAAgAAAAcyNzc2NDYxAQgAAAAFAAAAATEBAAAACjE3OTc3MjU5ODADAAAAAjc5AgAAAAQxMDEzBAAAAAEwBwAAAAk5LzE5LzIwMTkIAAAACTMvMzEvMjAxNgkAAAABMMLKte5gPdcIaUK0JWE91wgqQ0lRLk5BU0RBUUdTOkxSQ1guSVFfR0FJTl9BU1NFVFNfQ0YuRlkyMDA5AQAAAL93AAADAAAAAADb4oLoYD3XCATgRyZhPdcIHENJUS5UU0U6NzczMS5JUV9EQV9DRi5GWTIwMTUBAAAAuFYNAAIAAAAFMzg0NTgBCAAAAAUAAAABMQEAAAAKMTc0NTkxNjUxMAMAAAACNzkCAAAABDIxNjAEAAAAATAHAAAACTkvMTkvMjAxOQgAAAAJMy8zMS8yMDE1CQAAAAEw6+3X72A91wjrFGIlYT3XCClDSVEuRU5YVEFNOkFTTUwuSVFfRklMSU5HX0NVUlJFTkNZLkZZMjAxMwEAAAAo7wUAAwAAAANFVVIA8wna6WA91wgQxDwmYT3XCB5DSVEuVFNFOjc3MzEuSVFfV0lQX0lOVi5GWTIwMTgBAAAAuFYNAAIAAAAFOTU4NzABCAAAAAUAAAABMQEAAAAKMTg5NTM0ODQzNQMA</t>
  </si>
  <si>
    <t>AAACNzkCAAAABDMyMTkEAAAAATAHAAAACTkvMTkvMjAxOQgAAAAJMy8zMS8yMDE4CQAAAAEw1DvY72A91wg1aUslYT3XCCFDSVEuVFNFOjgwMzYuSVFfU0dBX01BUkdJTi5GWTIwMTMBAAAAn14NAAIAAAAHMTEuNjAzOQEIAAAABQAAAAExAQAAAAoxNjIzODE2NTQyAwAAAAI3OQIAAAAENDM3NQQAAAABMAcAAAAJOS8xOS8yMDE5CAAAAAkzLzMxLzIwMTMJAAAAATAOEkXlYD3XCOmw8yZhPdcIMkNJUS5FTlhUQU06QVNNTC5JUV9JTVBVVF9PUEVSX0xFQVNFX0lOVF9FWFAuRlkyMDA4AQAAACjvBQACAAAACTI3LjM0NTAzMgEIAAAABQAAAAExAQAAAAoxNDMwMTgwMzUwAwAAAAI1MAIAAAAFMjE2NzIEAAAAATAHAAAACTkvMTkvMjAxOQgAAAAKMTIvMzEvMjAwOAkAAAABMCJu2elgPdcIZDM/JmE91wghQ0lRLlRTRTo4MDM2LklRX1NHQV9NQVJHSU4uRlkyMDE0AQAAAJ9eDQACAAAABzExLjcwOTcBCAAAAAUAAAABMQEAAAAKMTY4NDI5ODM4NAMAAAACNzkCAAAABDQzNzUEAAAAATAHAAAACTkvMTkvMjAxOQgAAAAJMy8zMS8yMDE0CQAAAAEwDhJF5WA91wgCGw0nYT3XCC5DSVEuTkFTREFRR1M6QU1BVC5JUV9ERUJUX0VRVUlWX05FVF9QQk8uRlkyMDA5AQAAAF7VAwACAAAABzE2OS43ODcBCAAAAAUAAAABMQEAAAAKMTQ4NTcyMjQ0MgMAAAADMTYwAgAAAAUyMTY3OQQAAAABMAcAAAAJOS8xOS8yMDE5CAAA</t>
  </si>
  <si>
    <t>AAoxMC8yNS8yMDA5CQAAAAEwx0YD62A91wigah0mYT3XCCxDSVEuTkFTREFRR1M6QUFQTC5JUV9ORVRfSU5URVJFU1RfRVhQLkZZMjAxMAEAAABpYQAAAgAAAAMzMTEBCAAAAAUAAAABMQEAAAAKMTU3Mzg2NDY0NAMAAAADMTYwAgAAAAMzNjgEAAAAATAHAAAACTkvMTkvMjAxOQgAAAAJOS8yNS8yMDEwCQAAAAEwsLtt6GA91wjmdnsmYT3XCCJDSVEuVFNFOjQ5MDIuSVFfR0FJTl9JTlZFU1QuRlkyMDExAQAAADFXDQACAAAABC02NjUBCAAAAAUAAAABMQEAAAAKMTQ1OTUwOTg2MQMAAAACNzkCAAAAAjYyBAAAAAEwBwAAAAk5LzE5LzIwMTkIAAAACTMvMzEvMjAxMQkAAAABMEQwpu1gPdcIliuEJWE91wghQ0lRLlRTRTo3NzUyLklRX0NBU0hfRklOQU4uRlkyMDE0AQAAAOw7BgACAAAABS05MjM2AQgAAAAFAAAAATEBAAAACjE2ODY2Mzc5MDkDAAAAAjc5AgAAAAQyMDA0BAAAAAEwBwAAAAk5LzE5LzIwMTkIAAAACTMvMzEvMjAxNAkAAAABMM6jte5gPdcIlTZ5JWE91wgoQ0lRLlRTRTo3NzUyLklRX0VBUk5JTkdfQ09fTUFSR0lOLkZZMjAwOAEAAADsOwYAAgAAAAY1LjA2ODQBCAAAAAUAAAABMQEAAAAKMTM4MTIwNTM1NwMAAAACNzkCAAAABDQxODEEAAAAATAHAAAACTkvMTkvMjAxOQgAAAAJMy8zMS8yMDA4CQAAAAEw+7dU5mA91wgpbu8mYT3XCCpDSVEuTkFTREFRR1M6QUFQTC5JUV9PVEhFUl9DQV9T</t>
  </si>
  <si>
    <t>VVBQTC5GWTIwMTgBAAAAaWEAAAIAAAAFMTEwODcBCAAAAAUAAAABMQEAAAAKMTkxOTMzNDQ5MQMAAAADMTYwAgAAAAQxMDU1BAAAAAEwBwAAAAk5LzE5LzIwMTkIAAAACTkvMjkvMjAxOAkAAAABMHPYZOdgPdcI+MujJmE91wgmQ0lRLlRTRTo0OTAyLklRX05FVF9ERUJUX0VCSVREQS5GWTIwMTMBAAAAMVcNAAIAAAAHMC4xNjkwOAEIAAAABQAAAAExAQAAAAoxOTE1NDAyMzAwAwAAAAI3OQIAAAAENDE5MwQAAAABMAcAAAAJOS8xOS8yMDE5CAAAAAkzLzMxLzIwMTMJAAAAATA2rkXlYD3XCNJBBidhPdcIKkNJUS5OQVNEQVFHUzpBQVBMLklRX09USEVSX0NBX1NVUFBMLkZZMjAxNQEAAABpYQAAAgAAAAUxNDY5MQEIAAAABQAAAAExAQAAAAoxODYzOTk2Njg0AwAAAAMxNjACAAAABDEwNTUEAAAAATAHAAAACTkvMTkvMjAxOQgAAAAJOS8yNi8yMDE1CQAAAAEwbIpk52A91wjBS5ImYT3XCDFDSVEuTkFTREFRR1M6QUFQTC5JUV9ERUJUX0VRVUlWX09QRVJfTEVBU0UuRlkyMDA5AQAAAGlhAAACAAAABDE4NDgBCAAAAAUAAAABMQEAAAAKMTQ3OTU1MTE5OQMAAAADMTYwAgAAAAUyMTY3MQQAAAABMAcAAAAJOS8xOS8yMDE5CAAAAAk5LzI2LzIwMDkJAAAAATCtlW3oYD3XCNW6fyZhPdcILkNJUS5UU0U6NDkwMi5JUV9NSU5PUklUWV9JTlRFUkVTVF9UT1RBTC5GWTIwMTIBAAAAMVcNAAIAAAADNjM1AQgAAAAF</t>
  </si>
  <si>
    <t>AAAAATEBAAAACjE1NTMyMzk3OTcDAAAAAjc5AgAAAAQxMzEyBAAAAAEwBwAAAAk5LzE5LzIwMTkIAAAACTMvMzEvMjAxMgkAAAABMDpXpu1gPdcIdKCEJWE91wgoQ0lRLlRTRTo4MDM2LklRX0NVUlJFTlRfUE9SVF9ERUJULkZZMjAxMgEAAACfXg0AAwAAAAAA2lD46mA91wg9esMlYT3XCB9DSVEuVFNFOjY3NTguSVFfVE9UQUxfQ0EuRlkyMDE3AQAAAO1ZAAACAAAABzQzNTU3MjIBCAAAAAUAAAABMQEAAAAKMTk2NTA0NjUwNgMAAAACNzkCAAAABDEwMDgEAAAAATAHAAAACTkvMTkvMjAxOQgAAAAJMy8zMS8yMDE3CQAAAAEw56U77GA91wiLSOMlYT3XCDBDSVEuTkFTREFRR1M6QUFQTC5JUV9NSU5PUklUWV9JTlRFUkVTVF9JUy5GWTIwMTABAAAAaWEAAAMAAAAAALC7behgPdcIRcpyJmE91wgiQ0lRLlRTRTo0OTAyLklRX0FEVkVSVElTSU5HLkZZMjAxMQEAAAAxVw0AAgAAAAUyMzc4OAEIAAAABQAAAAExAQAAAAoxNDU5NTA5ODYxAwAAAAI3OQIAAAAEMzAxMwQAAAABMAcAAAAJOS8xOS8yMDE5CAAAAAkzLzMxLzIwMTEJAAAAATBEMKbtYD3XCPzolCVhPdcIK0NJUS5UU0U6NzczMS5JUV9OSV9BVkFJTF9FWENMX01BUkdJTi5GWTIwMDkBAAAAuFYNAAIAAAAFMy4xODkBCAAAAAUAAAABMQEAAAAKMTM4MjUwNTAyNAMAAAACNzkCAAAABDQxODIEAAAAATAHAAAACTkvMTkvMjAxOQgAAAAJMy8zMS8yMDA5</t>
  </si>
  <si>
    <t>CQAAAAEwrfVM5mA91wjrxt0mYT3XCB9DSVEuVFNFOjQ5MDEuSVFfREFfU1VQUEwuRlkyMDExAQAAABxMBgADAAAAAADVQJntYD3XCAz6sSVhPdcIKkNJUS5UU0U6Nzc1MS5JUV9JTkNfVEFYX1BBWV9DVVJSRU5ULkZZMjAxOAEAAACZ+gIAAgAAAAU0MTI2NAEIAAAABQAAAAExAQAAAAoxOTUxNDc2MzA3AwAAAAI3OQIAAAAEMTA5NAQAAAABMAcAAAAJOS8xOS8yMDE5CAAAAAoxMi8zMS8yMDE4CQAAAAEw9Wzg7mA91wg1oG8lYT3XCCVDSVEuTkFTREFRR1M6QUFQTC5JUV9CVUlMRElOR1MuRlkyMDE3AQAAAGlhAAADAAAAAABz2GTnYD3XCF8OkyZhPdcIMkNJUS5OQVNEQVFHUzpMUkNYLklRX0RFRl9UQVhfQVNTRVRTX0NVUlJFTlQuRlkyMDE3AQAAAL93AAADAAAAAADb4oLoYD3XCClGhiZhPdcIH0NJUS5FTlhUQU06QVNNTC5JUV9OSV9DRi5GWTIwMTABAAAAKO8FAAIAAAAHMTAyMS44MgEIAAAABQAAAAExAQAAAAoxNTg3NTU3NDQ5AwAAAAI1MAIAAAAEMjE1MAQAAAABMAcAAAAJOS8xOS8yMDE5CAAAAAoxMi8zMS8yMDEwCQAAAAEwDLzZ6WA91wgqZSYmYT3XCClDSVEuVFNFOjc3NTEuSVFfVE9UQUxfREVCVF9DQVBJVEFMLkZZMjAwOAEAAACZ+gIAAgAAAAYwLjQ4NzMBCAAAAAUAAAABMQEAAAAKMTQzOTEyODMxOQMAAAACNzkCAAAABDQxODYEAAAAATAHAAAACTkvMTkvMjAxOQgAAAAKMTIvMzEvMjAw</t>
  </si>
  <si>
    <t>OAkAAAABMKhpVOZgPdcIcWjqJmE91wgkQ0lRLlRTRTo3NzMxLklRX0NVUlJFTkNZX0dBSU4uRlkyMDE2AQAAALhWDQACAAAABC0xNzEBCAAAAAUAAAABMQEAAAAKMTc5OTI0MzI0MQMAAAACNzkCAAAAAjM4BAAAAAEwBwAAAAk5LzE5LzIwMTkIAAAACTMvMzEvMjAxNgkAAAABMOvt1+9gPdcIpvlBJWE91wgmQ0lRLlRTRTo3NzUxLklRX09USEVSX0xUX0FTU0VUUy5GWTIwMDgBAAAAmfoCAAIAAAAFNDAxNDUBCAAAAAUAAAABMQEAAAAKMTQzOTEyODMxOQMAAAACNzkCAAAABDEwNjAEAAAAATAHAAAACTkvMTkvMjAxOQgAAAAKMTIvMzEvMjAwOAkAAAABMMti2O9gPdcIHM1DJWE91wgqQ0lRLlRTRTo2NzU4LklRX0lOQ19UQVhfUEFZX0NVUlJFTlQuRlkyMDE0AQAAAO1ZAAACAAAABTgxODQyAQgAAAAFAAAAATEBAAAACjE3OTMxNjExNzcDAAAAAjc5AgAAAAQxMDk0BAAAAAEwBwAAAAk5LzE5LzIwMTkIAAAACTMvMzEvMjAxNAkAAAABMAPgbexgPdcI6Sz0JWE91wgdQ0lRLlRTRTo3NzUxLklRX0VCSVREQS5GWTIwMDkBAAAAmfoCAAIAAAAGNTQ3ODM4AQgAAAAFAAAAATEBAAAACjE1MzMyMDMyODkDAAAAAjc5AgAAAAQ0MDUxBAAAAAEwBwAAAAk5LzE5LzIwMTkIAAAACjEyLzMxLzIwMDkJAAAAATDKitjvYD3XCAbjcyVhPdcIOENJUS5OQVNEQVFHUzpBQVBMLklRX0NIQU5HRV9PVEhFUl9ORVRfT1BFUl9B</t>
  </si>
  <si>
    <t>U1NFVFMuRlkyMDEzAQAAAGlhAAACAAAABDU4MjQBCAAAAAUAAAABMQEAAAAKMTc2MTYyNTk5NgMAAAADMTYwAgAAAAQyMDQ1BAAAAAEwBwAAAAk5LzE5LzIwMTkIAAAACTkvMjgvMjAxMwkAAAABMH5YbuhgPdcID+ZvJmE91wgjQ0lRLk5BU0RBUUdTOkFBUEwuSVFfUEVOU0lPTi5GWTIwMTMBAAAAaWEAAAMAAAAAAH5YbuhgPdcIm4d8JmE91wghQ0lRLkRCOlNJRS5JUV9GSU5JU0hFRF9JTlYuRlkyMDEwAQAAADYDBgACAAAABDI4NjYBCAAAAAUAAAABMQEAAAAKMTU3ODcyNzMyMQMAAAACNTACAAAABDMwNzUEAAAAATAHAAAACTkvMTkvMjAxOQgAAAAJOS8zMC8yMDEwCQAAAAEwsqtf52A91wgr4pQmYT3XCCNDSVEuREI6U0lFLklRX09USEVSX0NBX1NVUFBMLkZZMjAxOAEAAAA2AwYAAgAAAAQyMzk0AQgAAAAFAAAAATEBAAAACjE5MjgwNDAyMzMDAAAAAjUwAgAAAAQxMDU1BAAAAAEwBwAAAAk5LzE5LzIwMTkIAAAACTkvMzAvMjAxOAkAAAABMKj7UudgPdcIJQmxJmE91wgoQ0lRLlRTRTo4MDM2LklRX0RFRl9UQVhfQVNTRVRTX0xULkZZMjAxMwEAAACfXg0AAgAAAAQ1NjgwAQgAAAAFAAAAATEBAAAACjE2MjM4MTY1NDIDAAAAAjc5AgAAAAQxMDI2BAAAAAEwBwAAAAk5LzE5LzIwMTkIAAAACTMvMzEvMjAxMwkAAAABMNpQ+OpgPdcI7NP3JWE91wgmQ0lRLlRTRTo3NzUxLklRX1BFUklPRExFTkdUSF9J</t>
  </si>
  <si>
    <t>Uy5GWTIwMTQBAAAAmfoCAAEAAAACMTIAGB7g7mA91wgfnE4lYT3XCCRDSVEuTkFTREFRR1M6QU1BVC5JUV9UT1RBTF9DTC5GWTIwMTEBAAAAXtUDAAIAAAAEMjc5NAEIAAAABQAAAAExAQAAAAoxNjQ5MTk5NDU4AwAAAAMxNjACAAAABDEwMDkEAAAAATAHAAAACTkvMTkvMjAxOQgAAAAKMTAvMzAvMjAxMQkAAAABMPxtA+tgPdcIbkMIJmE91wgjQ0lRLkRCOlNJRS5JUV9PVEhFUl9DQV9TVVBQTC5GWTIwMTUBAAAANgMGAAIAAAAEMjEwNAEIAAAABQAAAAExAQAAAAoxODIxNjA4MTgzAwAAAAI1MAIAAAAEMTA1NQQAAAABMAcAAAAJOS8xOS8yMDE5CAAAAAk5LzMwLzIwMTUJAAAAATAmKFHnYD3XCNRAsiZhPdcIKkNJUS5FTlhUQU06QVNNTC5JUV9FQklUREFfQ0FQRVhfSU5ULkZZMjAxNgEAAAAo7wUAAgAAAAk0Ny4yNzYzMTUBCAAAAAUAAAABMQEAAAAKMTk0Mzg3NzI1NwMAAAACNTACAAAABDQxOTEEAAAAATAHAAAACTkvMTkvMjAxOQgAAAAKMTIvMzEvMjAxNgkAAAABMMtmE+VgPdcIRDcYJ2E91wgiQ0lRLlRTRTo0OTAyLklRX1NBTEVfUFBFX0NGLkZZMjAxNgEAAAAxVw0AAgAAAAQ5NTQxAQgAAAAFAAAAATEBAAAACjE3OTcyMTg1ODUDAAAAAjc5AgAAAAQyMDQyBAAAAAEwBwAAAAk5LzE5LzIwMTkIAAAACTMvMzEvMjAxNgkAAAABMHeajO1gPdcIdeOWJWE91wguQ0lRLlRTRTo3NzUyLklRX01JTk9S</t>
  </si>
  <si>
    <t>SVRZX0lOVEVSRVNUX1RPVEFMLkZZMjAxOQEAAADsOwYAAgAAAAU4NjQxMQEIAAAABQAAAAExAQAAAAoxOTY5OTUwMDUyAwAAAAI3OQIAAAAEMTMxMgQAAAABMAcAAAAJOS8xOS8yMDE5CAAAAAkzLzMxLzIwMTkJAAAAATCfP7buYD3XCMFupCVhPdcIHkNJUS5OQVNEQVFHUzpBTUFULklRX0FSLkZZMjAwOQEAAABe1QMAAgAAAAgxMDQxLjQ5NQEIAAAABQAAAAExAQAAAAoxNDg1NzIyNDQyAwAAAAMxNjACAAAABDEwMjEEAAAAATAHAAAACTkvMTkvMjAxOQgAAAAKMTAvMjUvMjAwOQkAAAABMAN4+OpgPdcI2RYDJmE91wgvQ0lRLk5BU0RBUUdTOkFBUEwuSVFfSU5DX1RBWF9QQVlfQ1VSUkVOVC5GWTIwMTEBAAAAaWEAAAIAAAAEMTE0MAEIAAAABQAAAAExAQAAAAoxNjQyNjM5Nzc3AwAAAAMxNjACAAAABDEwOTQEAAAAATAHAAAACTkvMTkvMjAxOQgAAAAJOS8yNC8yMDExCQAAAAEwk+Jt6GA91wipVoAmYT3XCCZDSVEuVFNFOjQ5MDIuSVFfREVGX1RBWF9MSUFCX0xULkZZMjAxOAEAAAAxVw0AAgAAAAUxMjU1OAEIAAAABQAAAAExAQAAAAoxODk0MDg0ODAwAwAAAAI3OQIAAAAEMTAyNwQAAAABMAcAAAAJOS8xOS8yMDE5CAAAAAkzLzMxLzIwMTgJAAAAATBswYztYD3XCLSrjiVhPdcIKENJUS5FTlhUQU06QVNNTC5JUV9MVF9ERUJUX1JFUEFJRC5GWTIwMTEBAAAAKO8FAAIAAAAGLTIuNTM3AQgAAAAFAAAA</t>
  </si>
  <si>
    <t>ATEBAAAACjE1ODc1NTczODQDAAAAAjUwAgAAAAQyMDM2BAAAAAEwBwAAAAk5LzE5LzIwMTkIAAAACjEyLzMxLzIwMTEJAAAAATAB49npYD3XCH/JMyZhPdcIIUNJUS5UU0U6NDkwMi5JUV9UT1RBTF9ERUJULkZZMjAxNQEAAAAxVw0AAgAAAAYxNjU1ODUBCAAAAAUAAAABMQEAAAAKMTc0NTIxNDQyNQMAAAACNzkCAAAABDQxNzMEAAAAATAHAAAACTkvMTkvMjAxOQgAAAAJMy8zMS8yMDE1CQAAAAEwh3OM7WA91wgNBaclYT3XCCBDSVEuVFNFOjQ5MDEuSVFfQ0hBTkdFX0FSLkZZMjAxMwEAAAAcTAYAAgAAAAUxMDk5OAEIAAAABQAAAAExAQAAAAoxNjI1NDU3Njc3AwAAAAI3OQIAAAAEMjAxOAQAAAABMAcAAAAJOS8xOS8yMDE5CAAAAAkzLzMxLzIwMTMJAAAAATC9jpntYD3XCL1I1SVhPdcIKENJUS5FTlhUQU06QVNNTC5JUV9MVF9ERUJUX1JFUEFJRC5GWTIwMTQBAAAAKO8FAAIAAAAGLTQuMTI4AQgAAAAFAAAAATEBAAAACjE3NzQ5NjMwMDkDAAAAAjUwAgAAAAQyMDM2BAAAAAEwBwAAAAk5LzE5LzIwMTkIAAAACjEyLzMxLzIwMTQJAAAAATAdetzpYD3XCI/lRSZhPdcIH0NJUS5FTlhUQU06QVNNTC5JUV9EQV9DRi5GWTIwMTYBAAAAKO8FAAIAAAAFMzU0LjMBCAAAAAUAAAABMQEAAAAKMTk0Mzg3NzI1NwMAAAACNTACAAAABDIxNjAEAAAAATAHAAAACTkvMTkvMjAxOQgAAAAKMTIvMzEvMjAxNgkAAAAB</t>
  </si>
  <si>
    <t>MA+h3OlgPdcI0D5XJmE91wgjQ0lRLkRCOlNJRS5JUV9MVF9ERUJUX1JFUEFJRC5GWTIwMTgBAAAANgMGAAIAAAAFLTM1MzABCAAAAAUAAAABMQEAAAAKMTkyODA0MDIzMwMAAAACNTACAAAABDIwMzYEAAAAATAHAAAACTkvMTkvMjAxOQgAAAAJOS8zMC8yMDE4CQAAAAEwqPtS52A91whx4rcmYT3XCCRDSVEuVFNFOjc3NTEuSVFfSU5DX0VRVUlUWV9DRi5GWTIwMTIBAAAAmfoCAAIAAAAELTYxMAEIAAAABQAAAAExAQAAAAoxNzI2NzcxMTI5AwAAAAI3OQIAAAAEMjA4NgQAAAABMAcAAAAJOS8xOS8yMDE5CAAAAAoxMi8zMS8yMDEyCQAAAAEwh9jY72A91whWm1wlYT3XCCRDSVEuVFNFOjc3NTEuSVFfQ1VSUkVOVF9SQVRJTy5GWTIwMTYBAAAAmfoCAAIAAAAIMi4xMzUyNTkBCAAAAAUAAAABMQEAAAAKMTk1MTQ3NjI5MwMAAAACNzkCAAAABDQwMzAEAAAAATAHAAAACTkvMTkvMjAxOQgAAAAKMTIvMzEvMjAxNgkAAAABMPu3VOZgPdcITgTrJmE91wglQ0lRLlRTRTo3NzUxLklRX1NUX0RFQlRfSVNTVUVELkZZMjAwOAEAAACZ+gIAAwAAAAAAyorY72A91wgG43MlYT3XCCVDSVEuVFNFOjQ5MDEuSVFfTFRfREVCVF9SRVBBSUQuRlkyMDE2AQAAABxMBgACAAAABS02MTEwAQgAAAAFAAAAATEBAAAACjE3OTkwODkyMDADAAAAAjc5AgAAAAQyMDM2BAAAAAEwBwAAAAk5LzE5LzIwMTkIAAAACTMvMzEvMjAxNgkA</t>
  </si>
  <si>
    <t>AAABMCMbKOxgPdcIw03FJWE91wglQ0lRLkRCOlNJRS5JUV9EQVlTX1BBWUFCTEVfT1VULkZZMjAwOQEAAAA2AwYAAgAAAAg1OS4zOTY0NQEIAAAABQAAAAExAQAAAAoxNDg0NDY1MDEwAwAAAAI1MAIAAAAENDE4MwQAAAABMAcAAAAJOS8xOS8yMDE5CAAAAAk5LzMwLzIwMDkJAAAAATBC34/jYD3XCJFpIidhPdcIH0NJUS5UU0U6Njc1OC5JUV9UUkVBU1VSWS5GWTIwMTEBAAAA7VkAAAIAAAAFLTQ2NzABCAAAAAUAAAABMQEAAAAKMTYyNDE1MzM3MAMAAAACNzkCAAAABDEyNDgEAAAAATAHAAAACTkvMTkvMjAxOQgAAAAJMy8zMS8yMDExCQAAAAEwF5Jt7GA91wg0HPMlYT3XCCFDSVEuTkFTREFRR1M6QUFQTC5JUV9EQV9DRi5GWTIwMTMBAAAAaWEAAAIAAAAENjc1NwEIAAAABQAAAAExAQAAAAoxNzYxNjI1OTk2AwAAAAMxNjACAAAABDIxNjAEAAAAATAHAAAACTkvMTkvMjAxOQgAAAAJOS8yOC8yMDEzCQAAAAEwflhu6GA91wjcrnwmYT3XCCBDSVEuVFNFOjgwMzYuSVFfRElWX1NIQVJFLkZZMjAxMQEAAACfXg0AAgAAAAIyMAEIAAAABQAAAAExAQAAAAoxNDU5NTEwMDQ4AwAAAAI3OQIAAAAEMzA1OAQAAAABMAcAAAAJOS8xOS8yMDE5CAAAAAkzLzMxLzIwMTEJAAAAATDlKfjqYD3XCPZp5SVhPdcIJkNJUS5UU0U6NzczMS5JUV9ORVRfREVCVF9FQklUREEuRlkyMDE2AQAAALhWDQADAAAAAk5NAQgAAAAF</t>
  </si>
  <si>
    <t>AAAAATEBAAAACjE3OTkyNDMyNDEDAAAAAjc5AgAAAAQ0MTkzBAAAAAEwBwAAAAk5LzE5LzIwMTkIAAAACTMvMzEvMjAxNgkAAAABMI8cTeZgPdcIGbbHJmE91wgkQ0lRLk5BU0RBUUdTOkFNQVQuSVFfRUJUX0VYQ0wuRlkyMDEwAQAAAF7VAwACAAAABDE5ODIBCAAAAAUAAAABMQEAAAAKMTU3OTk2NDY0MwMAAAADMTYwAgAAAAE0BAAAAAEwBwAAAAk5LzE5LzIwMTkIAAAACjEwLzMxLzIwMTAJAAAAATDHRgPrYD3XCJaRHSZhPdcIJUNJUS5UU0U6Njc1OC5JUV9PVEhFUl9PUEVSX0FDVC5GWTIwMTUBAAAA7VkAAAIAAAAGLTE4MDQ5AQgAAAAFAAAAATEBAAAACjE4NDQ2MTkyMDYDAAAAAjc5AgAAAAQyMDQ3BAAAAAEwBwAAAAk5LzE5LzIwMTkIAAAACTMvMzEvMjAxNQkAAAABMPZ+O+xgPdcIs6ziJWE91wgoQ0lRLlRTRTo3NzUyLklRX0dXX0lOVEFOX0FNT1JUX0NGLkZZMjAwOQEAAADsOwYAAgAAAAUyNjkzMQEIAAAABQAAAAExAQAAAAoxNDYwMjkyMDQ5AwAAAAI3OQIAAAAEMjE4MgQAAAABMAcAAAAJOS8xOS8yMDE5CAAAAAkzLzMxLzIwMDkJAAAAATDNSrnuYD3XCP1icCVhPdcIIENJUS5UU0U6NDkwMS5JUV9PVEhFUl9SRVYuRlkyMDEyAQAAABxMBgACAAAABjMzNDM4NgEIAAAABQAAAAExAQAAAAoxNTU0OTUwNzMzAwAAAAI3OQIAAAADMzU3BAAAAAEwBwAAAAk5LzE5LzIwMTkIAAAACTMvMzEvMjAx</t>
  </si>
  <si>
    <t>MgkAAAABMMhnme1gPdcIl/S6JWE91wgvQ0lRLlRTRTo2NzU4LklRX09USEVSX05PTl9PUEVSX0VYUF9TVVBQTC5GWTIwMTYBAAAA7VkAAAIAAAAFLTUwNTYBCAAAAAUAAAABMQEAAAAKMTg5MDI0OTkzNAMAAAACNzkCAAAAAjg1BAAAAAEwBwAAAAk5LzE5LzIwMTkIAAAACTMvMzEvMjAxNgkAAAABMPZ+O+xgPdcIqNPiJWE91wgiQ0lRLkVOWFRBTTpBU01MLklRX0JWX1NIQVJFLkZZMjAwNwEAAAAo7wUAAgAAAAg0LjM0MDg4OQEIAAAABQAAAAExAQAAAAoxMzE3NjczMzg3AwAAAAI1MAIAAAAENDAyMAQAAAABMAcAAAAJOS8xOS8yMDE5CAAAAAoxMi8zMS8yMDA3CQAAAAEw8wna6WA91wh65T4mYT3XCC9DSVEuVFNFOjY3NTguSVFfT1RIRVJfTk9OX09QRVJfRVhQX1NVUFBMLkZZMjAxMwEAAADtWQAAAgAAAAYtMTExNzABCAAAAAUAAAABMQEAAAAKMTc0NTU0NDk0NQMAAAACNzkCAAAAAjg1BAAAAAEwBwAAAAk5LzE5LzIwMTkIAAAACTMvMzEvMjAxMwkAAAABMAe5bexgPdcIVoW/JWE91wgpQ0lRLlRTRTo2NzU4LklRX0FTU0VUX1dSSVRFRE9XTl9DRi5GWTIwMTQBAAAA7VkAAAIAAAAFNjIyMzcBCAAAAAUAAAABMQEAAAAKMTc5MzE2MTE3NwMAAAACNzkCAAAABDIwMTkEAAAAATAHAAAACTkvMTkvMjAxOQgAAAAJMy8zMS8yMDE0CQAAAAEw2Vg77GA91whYWeslYT3XCClDSVEuVFNFOjc3NTEuSVFfQ09N</t>
  </si>
  <si>
    <t>TU9OX1BSRUZfRElWX0NGLkZZMjAwOQEAAACZ+gIAAwAAAAAAyorY72A91wiUsVslYT3XCClDSVEuVFNFOjY3NTguSVFfQVNTRVRfV1JJVEVET1dOX0NGLkZZMjAxOQEAAADtWQAAAgAAAAUyMjg2OQEIAAAABQAAAAExAQAAAAoxOTY1MDQ2NTEyAwAAAAI3OQIAAAAEMjAxOQQAAAABMAcAAAAJOS8xOS8yMDE5CAAAAAkzLzMxLzIwMTkJAAAAATDT8zvsYD3XCFd6yiVhPdcIGkNJUS5EQjpTSUUuSVFfTklfQ0YuRlkyMDE3AQAAADYDBgACAAAABDU5NjEBCAAAAAUAAAABMQEAAAAKMTkyODA0MDE2MQMAAAACNTACAAAABDIxNTAEAAAAATAHAAAACTkvMTkvMjAxOQgAAAAJOS8zMC8yMDE3CQAAAAEws9RS52A91wiZJLUmYT3XCCFDSVEuVFNFOjQ5MDEuSVFfQ0FTSF9UQVhFUy5GWTIwMTYBAAAAHEwGAAMAAAAAACMbKOxgPdcIwt7eJWE91wguQ0lRLlRTRTo0OTAxLklRX01JTk9SSVRZX0lOVEVSRVNUX1RPVEFMLkZZMjAwOAEAAAAcTAYAAgAAAAYxMjg5OTIBCAAAAAUAAAABMQEAAAAKMTA2MTE5Mjg0NwMAAAACNzkCAAAABDEzMTIEAAAAATAHAAAACTkvMTkvMjAxOQgAAAAJMy8zMS8yMDA4CQAAAAEw3xmZ7WA91wi8NoclYT3XCCRDSVEuTkFTREFRR1M6QU1BVC5JUV9EQV9TVVBQTC5GWTIwMTYBAAAAXtUDAAMAAAAAABWV2elgPdcIeaIsJmE91wgnQ0lRLlRTRTo3NzUxLklRX01BUktFVENBUC4yMDE2LzMv</t>
  </si>
  <si>
    <t>MzEuSlBZAQAAAJn6AgACAAAADDM2NjM4OTIuMDMxOAEGAAAABQAAAAExAQAAAAoxNzgzODY1Nzk5AwAAAAI3OQIAAAAGMTAwMDU0BAAAAAEwBwAAAAkzLzMxLzIwMTaM1KUFYT3XCPMTDkVhPdcINkNJUS5FTlhUQU06QVNNTC5JUV9DSEFOR0VfT1RIRVJfTkVUX09QRVJfQVNTRVRTLkZZMjAwOQEAAAAo7wUAAgAAAAYzMC41MzIBCAAAAAUAAAABMQEAAAAKMTUwOTY4NDA5MwMAAAACNTACAAAABDIwNDUEAAAAATAHAAAACTkvMTkvMjAxOQgAAAAKMTIvMzEvMjAwOQkAAAABMBWV2elgPdcIj0k3JmE91wgoQ0lRLk5BU0RBUUdTOkxSQ1guSVFfRUJJVEFfTUFSR0lOLkZZMjAxOQEAAAC/dwAAAgAAAAcyNi44NTA1AQgAAAAFAAAAATEBAAAACjE5Nzc5ODIxMjIDAAAAAzE2MAIAAAAENDQxOQQAAAABMAcAAAAJOS8xOS8yMDE5CAAAAAk2LzMwLzIwMTkJAAAAATCr2xPlYD3XCIigDidhPdcIH0NJUS5FTlhUQU06QVNNTC5JUV9OSV9DRi5GWTIwMDcBAAAAKO8FAAIAAAAHNjcxLjAwMQEIAAAABQAAAAExAQAAAAoxMzE3NjczMzg3AwAAAAI1MAIAAAAEMjE1MAQAAAABMAcAAAAJOS8xOS8yMDE5CAAAAAoxMi8zMS8yMDA3CQAAAAEw8wna6WA91wjEhjYmYT3XCBxDSVEuVFNFOjc3NTIuSVFfRUJJVEEuRlkyMDE4AQAAAOw7BgACAAAABTE4ODgwAQgAAAAFAAAAATEBAAAACjE4OTQ5NDA0NTMDAAAAAjc5AgAAAAYx</t>
  </si>
  <si>
    <t>MDA2ODkEAAAAATAHAAAACTkvMTkvMjAxOQgAAAAJMy8zMS8yMDE4CQAAAAEwqxi27mA91wjh+aMlYT3XCB5DSVEuREI6U0lFLklRX0NIQU5HRV9BUi5GWTIwMTgBAAAANgMGAAIAAAAFLTE1MjcBCAAAAAUAAAABMQEAAAAKMTkyODA0MDIzMwMAAAACNTACAAAABDIwMTgEAAAAATAHAAAACTkvMTkvMjAxOQgAAAAJOS8zMC8yMDE4CQAAAAEwqPtS52A91wjFlMwmYT3XCCZDSVEuVFNFOjQ5MDIuSVFfQ0FTSF9BQ1FVSVJFX0NGLkZZMjAxNgEAAAAxVw0AAgAAAAYtNjAxODcBCAAAAAUAAAABMQEAAAAKMTc5NzIxODU4NQMAAAACNzkCAAAABDIwNTcEAAAAATAHAAAACTkvMTkvMjAxOQgAAAAJMy8zMS8yMDE2CQAAAAEwd5qM7WA91wjgD44lYT3XCCZDSVEuVFNFOjQ5MDIuSVFfT1RIRVJfTFRfQVNTRVRTLkZZMjAxOAEAAAAxVw0AAgAAAAExAQgAAAAFAAAAATEBAAAACjE4OTQwODQ4MDADAAAAAjc5AgAAAAQxMDYwBAAAAAEwBwAAAAk5LzE5LzIwMTkIAAAACTMvMzEvMjAxOAkAAAABMGzBjO1gPdcIFiG5JWE91wgtQ0lRLk5BU0RBUUdTOkxSQ1guSVFfVE9UQUxfRElWX1BBSURfQ0YuRlkyMDE5AQAAAL93AAACAAAACC02NzguMzQ4AQgAAAAFAAAAATEBAAAACjE5Nzc5ODIxMjIDAAAAAzE2MAIAAAAEMjAyMgQAAAABMAcAAAAJOS8xOS8yMDE5CAAAAAk2LzMwLzIwMTkJAAAAATDCMIPoYD3XCNcIhyZhPdcI</t>
  </si>
  <si>
    <t>GkNJUS5UU0U6NDkwMi5JUV9SRVYuRlkyMDE2AQAAADFXDQACAAAABzEwMzE3NDABCAAAAAUAAAABMQEAAAAKMTc5NzIxODU4NQMAAAACNzkCAAAAAzExMgQAAAABMAcAAAAJOS8xOS8yMDE5CAAAAAkzLzMxLzIwMTYJAAAAATCHc4ztYD3XCGCgfSVhPdcIJENJUS5UU0U6Nzc1MS5JUV9FUVVJVFlfTUVUSE9ELkZZMjAxOAEAAACZ+gIAAgAAAAUyMTMxMgEIAAAABQAAAAExAQAAAAoxOTUxNDc2MzA3AwAAAAI3OQIAAAAEMzA2MwQAAAABMAcAAAAJOS8xOS8yMDE5CAAAAAoxMi8zMS8yMDE4CQAAAAEw9Wzg7mA91wji+E8lYT3XCB5DSVEuREI6U0lFLklRX0NIQU5HRV9BUi5GWTIwMTUBAAAANgMGAAIAAAAELTgxMQEIAAAABQAAAAExAQAAAAoxODIxNjA4MTgzAwAAAAI1MAIAAAAEMjAxOAQAAAABMAcAAAAJOS8xOS8yMDE5CAAAAAk5LzMwLzIwMTUJAAAAATAdT1HnYD3XCOQvjiZhPdcIJENJUS5EQjpTSUUuSVFfSU5WRVNUX0xPQU5TX0NGLkZZMjAxMQEAAAA2AwYAAgAAAAUtMTc3MAEIAAAABQAAAAExAQAAAAoxNjQ4MDQ1MDI5AwAAAAI1MAIAAAAEMjAzMgQAAAABMAcAAAAJOS8xOS8yMDE5CAAAAAk5LzMwLzIwMTEJAAAAATCk0l/nYD3XCHyDoSZhPdcIHkNJUS5OQVNEQVFHUzpBTUFULklRX0RPLkZZMjAxMAEAAABe1QMAAwAAAAAAx0YD62A91whZIiImYT3XCCxDSVEuREI6U0lFLklRX1RPVEFMX0RF</t>
  </si>
  <si>
    <t>QlRfRUJJVERBX0NBUEVYLkZZMjAxNAEAAAA2AwYAAgAAAAgzLjIxOTk4NAEIAAAABQAAAAExAQAAAAoxNzY4MDYxMjczAwAAAAI1MAIAAAAFMjMzMTMEAAAAATAHAAAACTkvMTkvMjAxOQgAAAAJOS8zMC8yMDE0CQAAAAEwQt+P42A91wjcbScnYT3XCCdDSVEuVFNFOjc3NTEuSVFfTUFSS0VUQ0FQLjIwMDYvMy8zMS5KUFkBAAAAmfoCAAIAAAAONjkwNDg2Ny45MTEyNzQBBgAAAAUAAAABMQEAAAAJMjE4ODk3NTYwAwAAAAI3OQIAAAAGMTAwMDU0BAAAAAEwBwAAAAkzLzMxLzIwMDabraUFYT3XCAdtEUVhPdcIHkNJUS5OQVNEQVFHUzpBQVBMLklRX0dQLkZZMjAwNwEAAABpYQAAAgAAAAQ4MTUyAQgAAAAFAAAAATEBAAAACjEzMTI0NjA3NDIDAAAAAzE2MAIAAAACMTAEAAAAATAHAAAACTkvMTkvMjAxOQgAAAAJOS8yOS8yMDA3CQAAAAEwwjCD6GA91whm/HUmYT3XCCNDSVEuVFNFOjgwMzYuSVFfRElMVVRfV0VJR0hULkZZMjAxNwEAAACfXg0AAgAAAAoxMzcuNTI5Nzc3APMC+OpgPdcImZwSJmE91wgiQ0lRLk5BU0RBUUdTOkFBUEwuSVFfUkRfRVhQLkZZMjAxNgEAAABpYQAAAgAAAAUxMDA0NQEIAAAABQAAAAExAQAAAAoxOTE5MzM0NDg0AwAAAAMxNjACAAAAAzEwMAQAAAABMAcAAAAJOS8xOS8yMDE5CAAAAAk5LzI0LzIwMTYJAAAAATBSsWTnYD3XCGnRmiZhPdcIIUNJUS5OQVNEQVFHUzpBTUFULklR</t>
  </si>
  <si>
    <t>X0NBUEVYLkZZMjAxNQEAAABe1QMAAgAAAAQtMjE1AQgAAAAFAAAAATEBAAAACjE4Njk4NTIzNjMDAAAAAzE2MAIAAAAEMjAyMQQAAAABMAcAAAAJOS8xOS8yMDE5CAAAAAoxMC8yNS8yMDE1CQAAAAEwFZXZ6WA91wjNHCQmYT3XCChDSVEuRU5YVEFNOkFTTUwuSVFfT1RIRVJfQ0FfU1VQUEwuRlkyMDExAQAAACjvBQACAAAABzE1My42NzMBCAAAAAUAAAABMQEAAAAKMTU4NzU1NzM4NAMAAAACNTACAAAABDEwNTUEAAAAATAHAAAACTkvMTkvMjAxOQgAAAAKMTIvMzEvMjAxMQkAAAABMAy82elgPdcIiqIzJmE91wguQ0lRLkVOWFRBTTpBU01MLklRX05JX0FWQUlMX0VYQ0xfTUFSR0lOLkZZMjAxMQEAAAAo7wUAAgAAAAcyNS45NTkxAQgAAAAFAAAAATEBAAAACjE1ODc1NTczODQDAAAAAjUwAgAAAAQ0MTgyBAAAAAEwBwAAAAk5LzE5LzIwMTkIAAAACjEyLzMxLzIwMTEJAAAAATAiPxPlYD3XCOMPESdhPdcIKUNJUS5OQVNEQVFHUzpMUkNYLklRX09USEVSX0xJQUJfTFQuRlkyMDE4AQAAAL93AAACAAAABzk5Ny4wMzcBCAAAAAUAAAABMQEAAAAKMTk3Nzk4MjEzOAMAAAADMTYwAgAAAAQxMDYyBAAAAAEwBwAAAAk5LzE5LzIwMTkIAAAACTYvMjQvMjAxOAkAAAABMMgJg+hgPdcID5hoJmE91wggQ0lRLk5BU0RBUUdTOkFNQVQuSVFfTEFORC5GWTIwMTUBAAAAXtUDAAIAAAADMTU3AQgAAAAFAAAAATEBAAAA</t>
  </si>
  <si>
    <t>CjE4Njk4NTIzNjMDAAAAAzE2MAIAAAAEMzA5OAQAAAABMAcAAAAJOS8xOS8yMDE5CAAAAAoxMC8yNS8yMDE1CQAAAAEwFZXZ6WA91wjahj0mYT3XCClDSVEuTkFTREFRR1M6TFJDWC5JUV9PVEhFUl9MSUFCX0xULkZZMjAxNwEAAAC/dwAAAgAAAAc1NjIuOTU2AQgAAAAFAAAAATEBAAAACjE5Nzc5ODIxMDEDAAAAAzE2MAIAAAAEMTA2MgQAAAABMAcAAAAJOS8xOS8yMDE5CAAAAAk2LzI1LzIwMTcJAAAAATDb4oLoYD3XCG98eSZhPdcILENJUS5UU0U6Nzc1MS5JUV9ORVRfREVCVF9FQklUREFfQ0FQRVguRlkyMDE4AQAAAJn6AgADAAAAAk5NAQgAAAAFAAAAATEBAAAACjE5NTE0NzYzMDcDAAAAAjc5AgAAAAUyMzMxNAQAAAABMAcAAAAJOS8xOS8yMDE5CAAAAAoxMi8zMS8yMDE4CQAAAAEw+7dU5mA91wj73McmYT3XCCVDSVEuVFNFOjc3NTIuSVFfRElMVVRfRVBTX0VYQ0wuRlkyMDA5AQAAAOw7BgACAAAACDguNzQ3MjA2AQgAAAAFAAAAATEBAAAACjE0NjAyOTIwNDkDAAAAAjc5AgAAAAMxNDIEAAAAATAHAAAACTkvMTkvMjAxOQgAAAAJMy8zMS8yMDA5CQAAAAEwzUq57mA91wjAbVAlYT3XCB1DSVEuRU5YVEFNOkFTTUwuSVFfUkVWLkZZMjAxOAEAAAAo7wUAAgAAAAUxMDk0NAEIAAAABQAAAAExAQAAAAoxOTQzODc3MjYwAwAAAAI1MAIAAAADMTEyBAAAAAEwBwAAAAk5LzE5LzIwMTkIAAAACjEyLzMx</t>
  </si>
  <si>
    <t>LzIwMTgJAAAAATANyNzpYD3XCDjESiZhPdcIJENJUS5UU0U6Nzc1Mi5JUV9FQklUREEuRlkyMDE5Li4uLkpQWQEAAADsOwYAAgAAAAYxNjEzNTUBCAAAAAUAAAABMQEAAAAKMTk2OTk1MDA1MgMAAAACNzkCAAAABDQwNTEEAAAAATAHAAAACTkvMTkvMjAxOQgAAAAJMy8zMS8yMDE5CQAAAAEwDe6W42A91widNzQnYT3XCCxDSVEuVFNFOjc3NTEuSVFfTkVUX0RFQlRfRUJJVERBX0NBUEVYLkZZMjAxNQEAAACZ+gIAAwAAAAJOTQEIAAAABQAAAAExAQAAAAoxODgwNTQ4NTk2AwAAAAI3OQIAAAAFMjMzMTQEAAAAATAHAAAACTkvMTkvMjAxOQgAAAAKMTIvMzEvMjAxNQkAAAABMPu3VOZgPdcIVN3qJmE91wgfQ0lRLlRTRTo2NzU4LklRX0RBX1NVUFBMLkZZMjAxMAEAAADtWQAAAwAAAAAAjWtt7GA91whCsuAlYT3XCBxDSVEuVFNFOjc3NTEuSVFfTklfQ0YuRlkyMDA4AQAAAJn6AgACAAAABjMwOTE0OAEIAAAABQAAAAExAQAAAAoxNDM5MTI4MzE5AwAAAAI3OQIAAAAEMjE1MAQAAAABMAcAAAAJOS8xOS8yMDE5CAAAAAoxMi8zMS8yMDA4CQAAAAEwyorY72A91whFUkwlYT3XCCJDSVEuVFNFOjQ5MDIuSVFfRUJJVF9NQVJHSU4uRlkyMDA5AQAAADFXDQACAAAABjUuOTM1NgEIAAAABQAAAAExAQAAAAoxMzc3NzU4ODgzAwAAAAI3OQIAAAAENDA1MwQAAAABMAcAAAAJOS8xOS8yMDE5CAAAAAkzLzMxLzIwMDkJ</t>
  </si>
  <si>
    <t>AAAAATBoBlXmYD3XCPoU7CZhPdcII0NJUS5EQjpTSUUuSVFfR0FJTl9JTlZFU1RfQ0YuRlkyMDE1AQAAADYDBgADAAAAAAAdT1HnYD3XCOn9piZhPdcIIENJUS5UU0U6Nzc1Mi5JUV9SRF9FWFBfRk4uRlkyMDE5AQAAAOw7BgACAAAABTk0MDI2AQgAAAAFAAAAATEBAAAACjE5Njk5NTAwNTIDAAAAAjc5AgAAAAQzMTY4BAAAAAEwBwAAAAk5LzE5LzIwMTkIAAAACTMvMzEvMjAxOQkAAAABMKsYtu5gPdcIjH+sJWE91wgoQ0lRLkVOWFRBTTpBU01MLklRX0dBSU5fQVNTRVRTX0NGLkZZMjAwOAEAAAAo7wUAAgAAAAU0LjI1NwEIAAAABQAAAAExAQAAAAoxNDMwMTgwMzUwAwAAAAI1MAIAAAAEMjAyNgQAAAABMAcAAAAJOS8xOS8yMDE5CAAAAAoxMi8zMS8yMDA4CQAAAAEwFZXZ6WA91wggxEMmYT3XCB9DSVEuREI6U0lFLklRX09USEVSX09QRVIuRlkyMDA3AQAAADYDBgACAAAAAi05AQgAAAAFAAAAATEBAAAACjEyNzY3MTg2OTADAAAAAjUwAgAAAAMyNjAEAAAAATAHAAAACTkvMTkvMjAxOQgAAAAJOS8zMC8yMDA3CQAAAAEwPf9k52A91wgwxpcmYT3XCCdDSVEuVFNFOjc3NTEuSVFfTUFSS0VUQ0FQLjIwMTIvMy8zMS5KUFkBAAAAmfoCAAIAAAANNDY5Nzk5MC43NzY4OAEGAAAABQAAAAExAQAAAAoxNTMzMjA5NzI0AwAAAAI3OQIAAAAGMTAwMDU0BAAAAAEwBwAAAAkzLzMxLzIwMTKahaUFYT3XCJe/D0Vh</t>
  </si>
  <si>
    <t>PdcIJENJUS5UU0U6Njc1OC5JUV9FUVVJVFlfTUVUSE9ELkZZMjAwOQEAAADtWQAAAgAAAAYyMzY3NzkBCAAAAAUAAAABMQEAAAAKMTQ1OTUyODc0OAMAAAACNzkCAAAABDMwNjMEAAAAATAHAAAACTkvMTkvMjAxOQgAAAAJMy8zMS8yMDA5CQAAAAEwjWtt7GA91whigPIlYT3XCB5DSVEuTkFTREFRR1M6QU1BVC5JUV9BRC5GWTIwMTEBAAAAXtUDAAIAAAAFLTE4NzIBCAAAAAUAAAABMQEAAAAKMTY0OTE5OTQ1OAMAAAADMTYwAgAAAAQxMDc1BAAAAAEwBwAAAAk5LzE5LzIwMTkIAAAACjEwLzMwLzIwMTEJAAAAATD8bQPrYD3XCO1kESZhPdcIK0NJUS5FTlhUQU06QVNNTC5JUV9UT1RBTF9ESVZfUEFJRF9DRi5GWTIwMTQBAAAAKO8FAAIAAAAILTI2Ny45NjIBCAAAAAUAAAABMQEAAAAKMTc3NDk2MzAwOQMAAAACNTACAAAABDIwMjIEAAAAATAHAAAACTkvMTkvMjAxOQgAAAAKMTIvMzEvMjAxNAkAAAABMB163OlgPdcIpShfJmE91wglQ0lRLlRTRTo2NzU4LklRX0dBSU5fQVNTRVRTX0NGLkZZMjAxNwEAAADtWQAAAgAAAAU1NDQ5OAEIAAAABQAAAAExAQAAAAoxOTY1MDQ2NTA2AwAAAAI3OQIAAAAEMjAyNgQAAAABMAcAAAAJOS8xOS8yMDE5CAAAAAkzLzMxLzIwMTcJAAAAATDnpTvsYD3XCAxq7CVhPdcIGUNJUS5UU0U6Njc1OC5JUV9BUi5GWTIwMTYBAAAA7VkAAAIAAAAGODUzNTkyAQgAAAAFAAAAATEB</t>
  </si>
  <si>
    <t>AAAACjE4OTAyNDk5MzQDAAAAAjc5AgAAAAQxMDIxBAAAAAEwBwAAAAk5LzE5LzIwMTkIAAAACTMvMzEvMjAxNgkAAAABMPZ+O+xgPdcIqELJJWE91wgrQ0lRLkVOWFRBTTpBU01MLklRX0dXX0lOVEFOX0FNT1JUX0NGLkZZMjAxNAEAAAAo7wUAAgAAAAYxMy4yODgBCAAAAAUAAAABMQEAAAAKMTc3NDk2MzAwOQMAAAACNTACAAAABDIxODIEAAAAATAHAAAACTkvMTkvMjAxOQgAAAAKMTIvMzEvMjAxNAkAAAABMB163OlgPdcIzuVaJmE91wgZQ0lRLlRTRTo2NzU4LklRX0FSLkZZMjAxMwEAAADtWQAAAgAAAAY3NzY0OTIBCAAAAAUAAAABMQEAAAAKMTc0NTU0NDk0NQMAAAACNzkCAAAABDEwMjEEAAAAATAHAAAACTkvMTkvMjAxOQgAAAAJMy8zMS8yMDEzCQAAAAEwB7lt7GA91wh45OolYT3XCCBDSVEuVFNFOjc3NTEuSVFfTUFDSElORVJZLkZZMjAxOAEAAACZ+gIAAgAAAAcxNjczMDQyAQgAAAAFAAAAATEBAAAACjE5NTE0NzYzMDcDAAAAAjc5AgAAAAQzMTE0BAAAAAEwBwAAAAk5LzE5LzIwMTkIAAAACjEyLzMxLzIwMTgJAAAAATD1bODuYD3XCHnuPiVhPdcIHENJUS5UU0U6Nzc1MS5JUV9DQVBFWC5GWTIwMDcBAAAAmfoCAAIAAAAHLTQ3NDI4NQEIAAAABQAAAAExAQAAAAoxMzQ2MjYzMjQyAwAAAAI3OQIAAAAEMjAyMQQAAAABMAcAAAAJOS8xOS8yMDE5CAAAAAoxMi8zMS8yMDA3CQAAAAEwy2LY72A9</t>
  </si>
  <si>
    <t>1wgwLEwlYT3XCCtDSVEuVFNFOjY3NTguSVFfTklfQVZBSUxfRVhDTF9NQVJHSU4uRlkyMDExAQAAAO1ZAAACAAAABy0zLjYxNDcBCAAAAAUAAAABMQEAAAAKMTYyNDE1MzM3MAMAAAACNzkCAAAABDQxODIEAAAAATAHAAAACTkvMTkvMjAxOQgAAAAJMy8zMS8yMDExCQAAAAEw9yJG5WA91wg9CgwnYT3XCCBDSVEuVFNFOjc3NTEuSVFfTUFDSElORVJZLkZZMjAxNwEAAACZ+gIAAgAAAAcxNzAxOTA0AQgAAAAFAAAAATEBAAAACjE5NTE0NzYzMTEDAAAAAjc5AgAAAAQzMTE0BAAAAAEwBwAAAAk5LzE5LzIwMTkIAAAACjEyLzMxLzIwMTcJAAAAATD1bODuYD3XCN1HXiVhPdcILkNJUS5UU0U6Njc1OC5JUV9PVEhFUl9GSU5BTkNFX0FDVF9TVVBQTC5GWTIwMTIBAAAA7VkAAAIAAAAGMjA2OTYyAQgAAAAFAAAAATEBAAAACjE2ODQ2Mjg3NDYDAAAAAjc5AgAAAAQyMDUwBAAAAAEwBwAAAAk5LzE5LzIwMTkIAAAACTMvMzEvMjAxMgkAAAABMAe5bexgPdcISD3ZJWE91wgkQ0lRLkRCOlNJRS5JUV9QRVJJT0RMRU5HVEhfSVMuRlkyMDEyAQAAADYDBgABAAAAAjEyAJv5X+dgPdcIGn6qJmE91wgkQ0lRLlRTRTo3NzMxLklRX0lNUEFJUk1FTlRfR1cuRlkyMDE5AQAAALhWDQADAAAAAADUO9jvYD3XCM9dOiVhPdcIG0NJUS5UU0U6Nzc1Mi5JUV9MQU5ELkZZMjAxNgEAAADsOwYAAwAAAAAAwsq17mA91wgLzYklYT3X</t>
  </si>
  <si>
    <t>CCxDSVEuTkFTREFRR1M6QUFQTC5JUV9DRk9fQ1VSUkVOVF9MSUFCLkZZMjAxMAEAAABpYQAAAgAAAAgwLjg5NzM1NQEIAAAABQAAAAExAQAAAAoxNTczODY0NjQ0AwAAAAMxNjACAAAABDQxODUEAAAAATAHAAAACTkvMTkvMjAxOQgAAAAJOS8yNS8yMDEwCQAAAAEwoAIU5WA91wgloSMnYT3XCChDSVEuVFNFOjc3NTIuSVFfVE9UQUxfREVCVF9FQklUREEuRlkyMDEwAQAAAOw7BgACAAAACDQuMTA4NDQxAQgAAAAFAAAAATEBAAAACjE1NTU3ODI2NzgDAAAAAjc5AgAAAAQ0MTkyBAAAAAEwBwAAAAk5LzE5LzIwMTkIAAAACTMvMzEvMjAxMAkAAAABMIXeVOZgPdcIXw/nJmE91wggQ0lRLk5BU0RBUUdTOkFNQVQuSVFfTlBQRS5GWTIwMTQBAAAAXtUDAAIAAAADODYxAQgAAAAFAAAAATEBAAAACjE4MjI4MDE0NTgDAAAAAzE2MAIAAAAEMTAwNAQAAAABMAcAAAAJOS8xOS8yMDE5CAAAAAoxMC8yNi8yMDE0CQAAAAEwIm7Z6WA91wjNwycmYT3XCBtDSVEuVFNFOjc3NTIuSVFfTEFORC5GWTIwMTkBAAAA7DsGAAMAAAAAAJ8/tu5gPdcIgaasJWE91wgoQ0lRLlRTRTo3NzMxLklRX1RPVEFMX0RJVl9QQUlEX0NGLkZZMjAwOQEAAAC4Vg0AAgAAAAYtMTAzMzgBCAAAAAUAAAABMQEAAAAKMTM4MjUwNTAyNAMAAAACNzkCAAAABDIwMjIEAAAAATAHAAAACTkvMTkvMjAxOQgAAAAJMy8zMS8yMDA5CQAAAAEwyMH/72A9</t>
  </si>
  <si>
    <t>1wi+jzYlYT3XCB9DSVEuVFNFOjY3NTguSVFfT1BFUl9JTkMuRlkyMDEzAQAAAO1ZAAACAAAABTMwNjQ5AQgAAAAFAAAAATEBAAAACjE3NDU1NDQ5NDUDAAAAAjc5AgAAAAIyMQQAAAABMAcAAAAJOS8xOS8yMDE5CAAAAAkzLzMxLzIwMTMJAAAAATAHuW3sYD3XCKuQ0CVhPdcIJkNJUS5UU0U6NDkwMS5JUV9JTlZFU1RfTE9BTlNfQ0YuRlkyMDExAQAAABxMBgACAAAABS00NTUzAQgAAAAFAAAAATEBAAAACjE0NjE2ODAyMjkDAAAAAjc5AgAAAAQyMDMyBAAAAAEwBwAAAAk5LzE5LzIwMTkIAAAACTMvMzEvMjAxMQkAAAABMMhnme1gPdcI90eyJWE91wglQ0lRLlRTRTo2NzU4LklRX1NQRUNJQUxfRElWX0NGLkZZMjAxOQEAAADtWQAAAwAAAAAA0/M77GA91wgAANMlYT3XCCRDSVEuRU5YVEFNOkFTTUwuSVFfRUFSTklOR19DTy5GWTIwMDcBAAAAKO8FAAIAAAAHNjcxLjAwMQEIAAAABQAAAAExAQAAAAoxMzE3NjczMzg3AwAAAAI1MAIAAAABNwQAAAABMAcAAAAJOS8xOS8yMDE5CAAAAAoxMi8zMS8yMDA3CQAAAAEwAePZ6WA91whPKEMmYT3XCDFDSVEuVFNFOjc3MzEuSVFfQ0hBTkdFX05FVF9XT1JLSU5HX0NBUElUQUwuRlkyMDA5AQAAALhWDQACAAAABTUyNjI0AQgAAAAFAAAAATEBAAAACjEzODI1MDUwMjQDAAAAAjc5AgAAAAQ0NDIxBAAAAAEwBwAAAAk5LzE5LzIwMTkIAAAACTMvMzEvMjAwOQkAAAAB</t>
  </si>
  <si>
    <t>MMjB/+9gPdcIgIQsJWE91wg0Q0lRLk5BU0RBUUdTOkFNQVQuSVFfT1RIRVJfTk9OX09QRVJfRVhQX1NVUFBMLkZZMjAxNwEAAABe1QMAAwAAAAAADLzZ6WA91wiuIj4mYT3XCCVDSVEuVFNFOjc3NTIuSVFfQ0FTSF9TVF9JTlZFU1QuRlkyMDA5AQAAAOw7BgACAAAABjI2MDYyMAEIAAAABQAAAAExAQAAAAoxNDYwMjkyMDQ5AwAAAAI3OQIAAAAEMTAwMgQAAAABMAcAAAAJOS8xOS8yMDE5CAAAAAkzLzMxLzIwMDkJAAAAATDNSrnuYD3XCMBtUCVhPdcIIkNJUS5UU0U6NzczMS5JUV9BU1NFVF9UVVJOUy5GWTIwMTkBAAAAuFYNAAIAAAAIMC42MzQ2MjIBCAAAAAUAAAABMQEAAAAKMTk3MDA1MTU1MQMAAAACNzkCAAAABDQxNzcEAAAAATAHAAAACTkvMTkvMjAxOQgAAAAJMy8zMS8yMDE5CQAAAAEwqGlU5mA91wh7QeomYT3XCBlDSVEuVFNFOjc3NTEuSVFfRE8uRlkyMDE0AQAAAJn6AgADAAAAAAAI+N/uYD3XCDE3XSVhPdcIJUNJUS5UU0U6Nzc1MS5JUV9PVEhFUl9DQV9TVVBQTC5GWTIwMTYBAAAAmfoCAAIAAAADNTg2AQgAAAAFAAAAATEBAAAACjE5NTE0NzYyOTMDAAAAAjc5AgAAAAQxMDU1BAAAAAEwBwAAAAk5LzE5LzIwMTkIAAAACjEyLzMxLzIwMTYJAAAAATAPRuDuYD3XCFyKRiVhPdcIJUNJUS5EQjpTSUUuSVFfQ0FTSF9PUEVSLkZZMjAxMy4uLi5KUFkBAAAANgMGAAIAAAAMOTc0ODU4LjQ5NjMx</t>
  </si>
  <si>
    <t>AQgAAAAFAAAAATEBAAAACjE3MTExMDI4ODcDAAAAAjc5AgAAAAQyMDA2BAAAAAEwBwAAAAk5LzE5LzIwMTkIAAAACTkvMzAvMjAxMwkAAAABMJFymONgPdcIkaY2J2E91wggQ0lRLlRTRTo0OTAxLklRX1RPVEFMX1JFVi5GWTIwMDgBAAAAHEwGAAIAAAAHMjg0NjgyOAEIAAAABQAAAAExAQAAAAoxMDYxMTkyODQ3AwAAAAI3OQIAAAACMjgEAAAAATAHAAAACTkvMTkvMjAxOQgAAAAJMy8zMS8yMDA4CQAAAAEwVg+N7WA91wjrK6AlYT3XCCVDSVEuTkFTREFRR1M6QUFQTC5JUV9CVUlMRElOR1MuRlkyMDEwAQAAAGlhAAADAAAAAACwu23oYD3XCNudeyZhPdcIKUNJUS5OQVNEQVFHUzpBQVBMLklRX0NPTU1PTl9JU1NVRUQuRlkyMDEyAQAAAGlhAAACAAAAAzY2NQEIAAAABQAAAAExAQAAAAoxNzAzMzIzNTcwAwAAAAMxNjACAAAABDIxNjkEAAAAATAHAAAACTkvMTkvMjAxOQgAAAAJOS8yOS8yMDEyCQAAAAEwhjFu6GA91whFfGsmYT3XCCdDSVEuTkFTREFRR1M6TFJDWC5JUV9HQUlOX0lOVkVTVC5GWTIwMTUBAAAAv3cAAAIAAAADMC43AQgAAAAFAAAAATEBAAAACjE4NTQxMzAyMzQDAAAAAzE2MAIAAAACNjIEAAAAATAHAAAACTkvMTkvMjAxOQgAAAAJNi8yOC8yMDE1CQAAAAEwv36D6GA91wib9mImYT3XCBtDSVEuVFNFOjgwMzYuSVFfRUJJVC5GWTIwMTMBAAAAn14NAAIAAAAFMTkyNzIBCAAAAAUAAAAB</t>
  </si>
  <si>
    <t>MQEAAAAKMTYyMzgxNjU0MgMAAAACNzkCAAAAAzQwMAQAAAABMAcAAAAJOS8xOS8yMDE5CAAAAAkzLzMxLzIwMTMJAAAAATDaUPjqYD3XCH7T1CVhPdcIKENJUS5UU0U6ODAzNi5JUV9UT1RBTF9MSUFCX0VRVUlUWS5GWTIwMTUBAAAAn14NAAIAAAAGNTM2NzA1AQgAAAAFAAAAATEBAAAACjE3NDM5NjIzOTQDAAAAAjc5AgAAAAQxMDEzBAAAAAEwBwAAAAk5LzE5LzIwMTkIAAAACTMvMzEvMjAxNQkAAAABMAK19+pgPdcIFhbEJWE91wggQ0lRLlRTRTo3NzMxLklRX0lOVkVOVE9SWS5GWTIwMDkBAAAAuFYNAAIAAAAGMjY1MjEzAQgAAAAFAAAAATEBAAAACjEzODI1MDUwMjQDAAAAAjc5AgAAAAQxMDQzBAAAAAEwBwAAAAk5LzE5LzIwMTkIAAAACTMvMzEvMjAwOQkAAAABMMjB/+9gPdcItWgoJWE91wgsQ0lRLlRTRTo3NzUxLklRX0lNUFVUX09QRVJfTEVBU0VfREVQUi5GWTIwMTABAAAAmfoCAAIAAAANLTE4NzIwLjc5OTA3MgEIAAAABQAAAAExAQAAAAoxNTk3MzQzMjUxAwAAAAI3OQIAAAAFMjE2NzMEAAAAATAHAAAACTkvMTkvMjAxOQgAAAAKMTIvMzEvMjAxMAkAAAABMJGx2O9gPdcI5ld0JWE91wgoQ0lRLlRTRTo3NzUxLklRX1RPVEFMX0xJQUJfRVFVSVRZLkZZMjAxNwEAAACZ+gIAAgAAAAc1MTk4MjkxAQgAAAAFAAAAATEBAAAACjE5NTE0NzYzMTEDAAAAAjc5AgAAAAQxMDEzBAAAAAEwBwAAAAk5</t>
  </si>
  <si>
    <t>LzE5LzIwMTkIAAAACjEyLzMxLzIwMTcJAAAAATAPRuDuYD3XCJbzZiVhPdcIJ0NJUS5UU0U6NzczMS5JUV9DQVNIX09QRVIuRlkyMDE1Li4uLkpQWQEAAAC4Vg0AAgAAAAU3MTMwOQEIAAAABQAAAAExAQAAAAoxNzQ1OTE2NTEwAwAAAAI3OQIAAAAEMjAwNgQAAAABMAcAAAAJOS8xOS8yMDE5CAAAAAkzLzMxLzIwMTUJAAAAATCcS5jjYD3XCFWQNydhPdcIHkNJUS5UU0U6NDkwMS5JUV9SQVdfSU5WLkZZMjAxOQEAAAAcTAYAAgAAAAU5ODE3NAEIAAAABQAAAAExAQAAAAoxOTcwMjEyODcwAwAAAAI3OQIAAAAEMzE3MQQAAAABMAcAAAAJOS8xOS8yMDE5CAAAAAkzLzMxLzIwMTkJAAAAATANaSjsYD3XCBDD6CVhPdcIK0NJUS5OQVNEQVFHUzpBQVBMLklRX0xUX0RFQlRfQ0FQSVRBTC5GWTIwMTgBAAAAaWEAAAIAAAAHNDIuMjkzNAEIAAAABQAAAAExAQAAAAoxOTE5MzM0NDkxAwAAAAMxNjACAAAABDQxODcEAAAAATAHAAAACTkvMTkvMjAxOQgAAAAJOS8yOS8yMDE4CQAAAAEwTbiP42A91wjLYyQnYT3XCB1DSVEuREI6U0lFLklRX05FVF9ERUJULkZZMjAxMQEAAAA2AwYAAgAAAAQ0MDEyAQgAAAAFAAAAATEBAAAACjE2NDgwNDUwMjkDAAAAAjUwAgAAAAQ0MzY0BAAAAAEwBwAAAAk5LzE5LzIwMTkIAAAACTkvMzAvMjAxMQkAAAABMKTSX+dgPdcIGO2QJmE91wgZQ0lRLlRTRTo0OTAyLklRX0FQLkZZMjAw</t>
  </si>
  <si>
    <t>OAEAAAAxVw0AAgAAAAYxNjM2OTkBCAAAAAUAAAABMQEAAAAKMTA1ODkxNTAwNwMAAAACNzkCAAAABDEwMTgEAAAAATAHAAAACTkvMTkvMjAxOQgAAAAJMy8zMS8yMDA4CQAAAAEwUgmm7WA91whB/5MlYT3XCCtDSVEuTkFTREFRR1M6QUFQTC5JUV9MVF9ERUJUX0NBUElUQUwuRlkyMDE1AQAAAGlhAAACAAAABzI5LjAzMTEBCAAAAAUAAAABMQEAAAAKMTg2Mzk5NjY4NAMAAAADMTYwAgAAAAQ0MTg3BAAAAAEwBwAAAAk5LzE5LzIwMTkIAAAACTkvMjYvMjAxNQkAAAABME24j+NgPdcI87YbJ2E91wgsQ0lRLlRTRTo0OTAxLklRX0lNUFVUX09QRVJfTEVBU0VfREVQUi5GWTIwMTkBAAAAHEwGAAMAAAAAAA1pKOxgPdcI1kLXJWE91wghQ0lRLkVOWFRBTTpBU01MLklRX0lOQ19UQVguRlkyMDE3AQAAACjvBQACAAAAAzMwNgEIAAAABQAAAAExAQAAAAoxOTQzODc3MjU2AwAAAAI1MAIAAAACNzUEAAAAATAHAAAACTkvMTkvMjAxOQgAAAAKMTIvMzEvMjAxNwkAAAABMA+h3OlgPdcIQZ1KJmE91wgkQ0lRLlRTRTo3NzUxLklRX1VOTEVWRVJFRF9GQ0YuRlkyMDA3AQAAAJn6AgACAAAACjM2MTI3Mi42MjUBCAAAAAUAAAABMQEAAAAKMTM0NjI2MzI0MgMAAAACNzkCAAAABDQ0MjMEAAAAATAHAAAACTkvMTkvMjAxOQgAAAAKMTIvMzEvMjAwNwkAAAABMMti2O9gPdcI1O5aJWE91wgtQ0lRLkVOWFRBTTpBU01MLklR</t>
  </si>
  <si>
    <t>X0NVUlJFTlRfUE9SVF9MRUFTRVMuRlkyMDEyAQAAACjvBQADAAAAAAAB49npYD3XCC9PPCZhPdcIIUNJUS5UU0U6Njc1OC5JUV9DQVNIX0VRVUlWLkZZMjAxNgEAAADtWQAAAgAAAAY5ODM2MTIBCAAAAAUAAAABMQEAAAAKMTg5MDI0OTkzNAMAAAACNzkCAAAABDEwOTYEAAAAATAHAAAACTkvMTkvMjAxOQgAAAAJMy8zMS8yMDE2CQAAAAEw9n477GA91wjByPQlYT3XCCFDSVEuTkFTREFRR1M6QU1BVC5JUV9FQklUQS5GWTIwMDcBAAAAXtUDAAIAAAAIMjUxNS44MjcBCAAAAAUAAAABMQEAAAAKMTI4NTU1MjgwMQMAAAADMTYwAgAAAAYxMDA2ODkEAAAAATAHAAAACTkvMTkvMjAxOQgAAAAKMTAvMjgvMjAwNwkAAAABMNpQ+OpgPdcI4oAcJmE91wgiQ0lRLlRTRTo0OTAxLklRX0VCSVRfTUFSR0lOLkZZMjAwOQEAAAAcTAYAAgAAAAYxLjUzMTYBCAAAAAUAAAABMQEAAAAKMTM4Mjc2MzUxNAMAAAACNzkCAAAABDQwNTMEAAAAATAHAAAACTkvMTkvMjAxOQgAAAAJMy8zMS8yMDA5CQAAAAEwPNVF5WA91wixtgYnYT3XCB9DSVEuVFNFOjY3NTguSVFfRUJUX0VYQ0wuRlkyMDA5AQAAAO1ZAAACAAAABi03NzE3NgEIAAAABQAAAAExAQAAAAoxNDU5NTI4NzQ4AwAAAAI3OQIAAAABNAQAAAABMAcAAAAJOS8xOS8yMDE5CAAAAAkzLzMxLzIwMDkJAAAAATAmRG3sYD3XCCS4+iVhPdcIKENJUS5UU0U6Nzc1Mi5JUV9H</t>
  </si>
  <si>
    <t>V19JTlRBTl9BTU9SVF9DRi5GWTIwMTcBAAAA7DsGAAMAAAAAALTxte5gPdcISkd6JWE91wgpQ0lRLkVOWFRBTTpBU01MLklRX09USEVSX0xUX0FTU0VUUy5GWTIwMTIBAAAAKO8FAAIAAAAHMjAxLjQ1NQEIAAAABQAAAAExAQAAAAoxNjU3OTE0OTY0AwAAAAI1MAIAAAAEMTA2MAQAAAABMAcAAAAJOS8xOS8yMDE5CAAAAAoxMi8zMS8yMDEyCQAAAAEwAePZ6WA91wjL+0QmYT3XCCBDSVEuVFNFOjQ5MDIuSVFfQ0hBTkdFX0FQLkZZMjAxMgEAAAAxVw0AAgAAAAUxNTU4MQEIAAAABQAAAAExAQAAAAoxNTUzMjM5Nzk3AwAAAAI3OQIAAAAEMjAxNwQAAAABMAcAAAAJOS8xOS8yMDE5CAAAAAkzLzMxLzIwMTIJAAAAATA6V6btYD3XCHSghCVhPdcIKUNJUS5UU0U6NDkwMi5JUV9DT01NT05fUFJFRl9ESVZfQ0YuRlkyMDA5AQAAADFXDQADAAAAAABEMKbtYD3XCIagiyVhPdcIH0NJUS5UU0U6NDkwMi5JUV9FQklUX0lOVC5GWTIwMDgBAAAAMVcNAAIAAAAJMjYuNzg3NjgxAQgAAAAFAAAAATEBAAAACjEwNTg5MTUwMDcDAAAAAjc5AgAAAAQ0MTg5BAAAAAEwBwAAAAk5LzE5LzIwMTkIAAAACTMvMzEvMjAwOAkAAAABMGgGVeZgPdcIY2jjJmE91wgjQ0lRLlRTRTo0OTAyLklRX0RJTFVUX1dFSUdIVC5GWTIwMTEBAAAAMVcNAAIAAAAHNTQ3LjcyMwBEMKbtYD3XCPzolCVhPdcIK0NJUS5OQVNEQVFHUzpMUkNYLklR</t>
  </si>
  <si>
    <t>X0lOVkVTVF9MT0FOU19DRi5GWTIwMDkBAAAAv3cAAAIAAAAGLTguMzc1AQgAAAAFAAAAATEBAAAACjE0Njc0NzQ1MjIDAAAAAzE2MAIAAAAEMjAzMgQAAAABMAcAAAAJOS8xOS8yMDE5CAAAAAk2LzI4LzIwMDkJAAAAATDb4oLoYD3XCJpaVCZhPdcIJENJUS5OQVNEQVFHUzpBTUFULklRX0FSX1RVUk5TLkZZMjAxNAEAAABe1QMAAgAAAAg1LjQ5MzE4OAEIAAAABQAAAAExAQAAAAoxODIyODAxNDU4AwAAAAMxNjACAAAABDQwMDEEAAAAATAHAAAACTkvMTkvMjAxOQgAAAAKMTAvMjYvMjAxNAkAAAABMDauReVgPdcIcu4AJ2E91wgjQ0lRLk5BU0RBUUdTOkFNQVQuSVFfV0lQX0lOVi5GWTIwMTcBAAAAXtUDAAIAAAADNDY4AQgAAAAFAAAAATEBAAAACjE5MzQyMTg5NDUDAAAAAzE2MAIAAAAEMzIxOQQAAAABMAcAAAAJOS8xOS8yMDE5CAAAAAoxMC8yOS8yMDE3CQAAAAEwDLzZ6WA91wijuCQmYT3XCCxDSVEuTkFTREFRR1M6QUFQTC5JUV9DQVNIX09QRVIuRlkyMDEyLi4uLkpQWQEAAABpYQAAAgAAAAozOTYxMTczLjg0AQgAAAAFAAAAATEBAAAACjE3MDMzMjM1NzADAAAAAjc5AgAAAAQyMDA2BAAAAAEwBwAAAAk5LzE5LzIwMTkIAAAACTkvMjkvMjAxMgkAAAABMJFymONgPdcIf5s6J2E91wglQ0lRLk5BU0RBUUdTOkFNQVQuSVFfSU5WRU5UT1JZLkZZMjAwOAEAAABe1QMAAgAAAAgxOTg3LjAxNwEIAAAA</t>
  </si>
  <si>
    <t>BQAAAAExAQAAAAoxNDE1NjkwMDE4AwAAAAMxNjACAAAABDEwNDMEAAAAATAHAAAACTkvMTkvMjAxOQgAAAAKMTAvMjYvMjAwOAkAAAABMNpQ+OpgPdcI6cgCJmE91wggQ0lRLlRTRTo4MDM2LklRX0NIQU5HRV9BUC5GWTIwMTMBAAAAn14NAAIAAAAGLTI3MTMwAQgAAAAFAAAAATEBAAAACjE2MjM4MTY1NDIDAAAAAjc5AgAAAAQyMDE3BAAAAAEwBwAAAAk5LzE5LzIwMTkIAAAACTMvMzEvMjAxMwkAAAABMAN4+OpgPdcI3vr3JWE91wgqQ0lRLlRTRTo0OTAxLklRX1RPVEFMX0NPTU1PTl9FUVVJVFkuRlkyMDE5AQAAABxMBgACAAAABzIwMzY5NjMBCAAAAAUAAAABMQEAAAAKMTk3MDIxMjg3MAMAAAACNzkCAAAABDEwMDYEAAAAATAHAAAACTkvMTkvMjAxOQgAAAAJMy8zMS8yMDE5CQAAAAEwDWko7GA91whFls4lYT3XCCFDSVEuVFNFOjc3NTIuSVFfVE9UQUxfTElBQi5GWTIwMTEBAAAA7DsGAAIAAAAHMTI3NzQzNAEIAAAABQAAAAExAQAAAAoxNjI5NzY4MjI1AwAAAAI3OQIAAAAEMTI3NgQAAAABMAcAAAAJOS8xOS8yMDE5CAAAAAkzLzMxLzIwMTEJAAAAATC1mLnuYD3XCB1NQCVhPdcIKkNJUS5UU0U6NDkwMS5JUV9UT1RBTF9DT01NT05fRVFVSVRZLkZZMjAxMgEAAAAcTAYAAgAAAAcxNzIxNzY5AQgAAAAFAAAAATEBAAAACjE1NTQ5NTA3MzMDAAAAAjc5AgAAAAQxMDA2BAAAAAEwBwAAAAk5LzE5LzIw</t>
  </si>
  <si>
    <t>MTkIAAAACTMvMzEvMjAxMgkAAAABMMhnme1gPdcIgLGhJWE91wggQ0lRLlRTRTo3NzMxLklRX09USEVSX1JFVi5GWTIwMTUBAAAAuFYNAAMAAAAAAOvt1+9gPdcIuKtBJWE91wgqQ0lRLk5BU0RBUUdTOkxSQ1guSVFfQ0FTSF9TVF9JTlZFU1QuRlkyMDEyAQAAAL93AAACAAAACDI4NjIuNjgzAQgAAAAFAAAAATEBAAAACjE2OTQwODg2NjUDAAAAAzE2MAIAAAAEMTAwMgQAAAABMAcAAAAJOS8xOS8yMDE5CAAAAAk2LzI0LzIwMTIJAAAAATDCMIPoYD3XCAXKXSZhPdcIIUNJUS5FTlhUQU06QVNNTC5JUV9JTkNfVEFYLkZZMjAwNwEAAAAo7wUAAgAAAAcxNzcuMTUyAQgAAAAFAAAAATEBAAAACjEzMTc2NzMzODcDAAAAAjUwAgAAAAI3NQQAAAABMAcAAAAJOS8xOS8yMDE5CAAAAAoxMi8zMS8yMDA3CQAAAAEwAePZ6WA91wiELSUmYT3XCCBDSVEuVFNFOjgwMzYuSVFfRElWRVNUX0NGLkZZMjAwOQEAAACfXg0AAwAAAAAA8wL46mA91wiXFu4lYT3XCCpDSVEuTkFTREFRR1M6QUFQTC5JUV9CQVNJQ19FUFNfSU5DTC5GWTIwMTEBAAAAaWEAAAIAAAAINC4wMDY2MTEBCAAAAAUAAAABMQEAAAAKMTY0MjYzOTc3NwMAAAADMTYwAgAAAAE5BAAAAAEwBwAAAAk5LzE5LzIwMTkIAAAACTkvMjQvMjAxMQkAAAABMJPibehgPdcIUvxuJmE91wgZQ0lRLlRTRTo2NzU4LklRX0RPLkZZMjAxNQEAAADtWQAAAwAAAAAA2Vg7</t>
  </si>
  <si>
    <t>7GA91wggSMAlYT3XCCtDSVEuREI6U0lFLklRX0RFRl9UQVhfQVNTRVRTX0NVUlJFTlQuRlkyMDE3AQAAADYDBgADAAAAAACz1FLnYD3XCGVttyZhPdcIOkNJUS5UU0U6Nzc1Mi5JUV9DVVNUT01fQkVUQS4tMTA0Vy4yMDE1LzAzLzMxLi5eVE9QSVguSlBZLkgBAAAA7DsGAAIAAAAQMC42NzczNTAxMDkwNjI2NAApHysGYT3XCD55IiVhPdcILUNJUS5OQVNEQVFHUzpMUkNYLklRX1BST1ZfQkFEX0RFQlRTX0NGLkZZMjAwOAEAAAC/dwAAAwAAAAAAAe/c6WA91wg7rmAmYT3XCBxDSVEuRU5YVEFNOkFTTUwuSVFfR1AuRlkyMDA5AQAAACjvBQACAAAABzQ2MC40OTIBCAAAAAUAAAABMQEAAAAKMTUwOTY4NDA5MwMAAAACNTACAAAAAjEwBAAAAAEwBwAAAAk5LzE5LzIwMTkIAAAACjEyLzMxLzIwMDkJAAAAATAVldnpYD3XCEuBPyZhPdcII0NJUS5UU0U6Nzc1MS5JUV9FQklUQV9NQVJHSU4uRlkyMDE4AQAAAJn6AgACAAAABzExLjAxNzgBCAAAAAUAAAABMQEAAAAKMTk1MTQ3NjMwNwMAAAACNzkCAAAABDQ0MTkEAAAAATAHAAAACTkvMTkvMjAxOQgAAAAKMTIvMzEvMjAxOAkAAAABMPu3VOZgPdcIfEzfJmE91wgsQ0lRLlRTRTo3NzMxLklRX0lNUFVUX09QRVJfTEVBU0VfREVQUi5GWTIwMTEBAAAAuFYNAAMAAAAAAKc2APBgPdcIW/ksJWE91wgqQ0lRLlRTRTo2NzU4LklRX1RPVEFMX0NPTU1PTl9FUVVJVFku</t>
  </si>
  <si>
    <t>RlkyMDE3AQAAAO1ZAAACAAAABzI0OTcyNDYBCAAAAAUAAAABMQEAAAAKMTk2NTA0NjUwNgMAAAACNzkCAAAABDEwMDYEAAAAATAHAAAACTkvMTkvMjAxOQgAAAAJMy8zMS8yMDE3CQAAAAEw56U77GA91wg9FtIlYT3XCBxDSVEuVFNFOjgwMzYuSVFfQ0FQRVguRlkyMDE0AQAAAJ9eDQACAAAABi0xODcxNAEIAAAABQAAAAExAQAAAAoxNjg0Mjk4Mzg0AwAAAAI3OQIAAAAEMjAyMQQAAAABMAcAAAAJOS8xOS8yMDE5CAAAAAkzLzMxLzIwMTQJAAAAATACtffqYD3XCJlDFiZhPdcIHkNJUS5OQVNEQVFHUzpMUkNYLklRX0ZYLkZZMjAxMgEAAAC/dwAAAgAAAAYtMy4zODcBCAAAAAUAAAABMQEAAAAKMTY5NDA4ODY2NQMAAAADMTYwAgAAAAQyMTQ0BAAAAAEwBwAAAAk5LzE5LzIwMTkIAAAACTYvMjQvMjAxMgkAAAABMMIwg+hgPdcIFtVZJmE91wgkQ0lRLlRTRTo2NzU4LklRX0NBU0hfSU5URVJFU1QuRlkyMDEyAQAAAO1ZAAACAAAABTIwMjc2AQgAAAAFAAAAATEBAAAACjE2ODQ2Mjg3NDYDAAAAAjc5AgAAAAQzMDI4BAAAAAEwBwAAAAk5LzE5LzIwMTkIAAAACTMvMzEvMjAxMgkAAAABMAe5bexgPdcIhb3qJWE91wgzQ0lRLkVOWFRBTTpBU01MLklRX1RPVEFMX09VVFNUQU5ESU5HX0JTX0RBVEUuRlkyMDA4AQAAACjvBQACAAAACjQzMi4wNzM1MzQBBAAAAAUAAAABNQEAAAAKMTQzMDE4MDM1MAIAAAAFMjQx</t>
  </si>
  <si>
    <t>NTIGAAAAATAVldnpYD3XCM+4MiZhPdcIIkNJUS5UU0U6ODAzNi5JUV9HQUlOX0lOVkVTVC5GWTIwMTgBAAAAn14NAAIAAAADLTIzAQgAAAAFAAAAATEBAAAACjE4OTQzMTU0OTIDAAAAAjc5AgAAAAI2MgQAAAABMAcAAAAJOS8xOS8yMDE5CAAAAAkzLzMxLzIwMTgJAAAAATDzAvjqYD3XCBm+GyZhPdcIKUNJUS5UU0U6Nzc1MS5JUV9BU1NFVF9XUklURURPV05fQ0YuRlkyMDE4AQAAAJn6AgADAAAAAAD1bODuYD3XCHVoZyVhPdcIJ0NJUS5OQVNEQVFHUzpBTUFULklRX0dBSU5fSU5WRVNULkZZMjAxNQEAAABe1QMAAgAAAAItMwEIAAAABQAAAAExAQAAAAoxODY5ODUyMzYzAwAAAAMxNjACAAAAAjYyBAAAAAEwBwAAAAk5LzE5LzIwMTkIAAAACjEwLzI1LzIwMTUJAAAAATAVldnpYD3XCLURKCZhPdcINENJUS5UU0U6Nzc1MS5JUV9UT1RBTF9PVVRTVEFORElOR19GSUxJTkdfREFURS5GWTIwMDkBAAAAmfoCAAIAAAALMTIzNC40NzU0NjMBBAAAAAUAAAABNQEAAAAKMTUzMzIwMzI4OQIAAAAFMjQxNTMGAAAAATDKitjvYD3XCJyKWyVhPdcILUNJUS5FTlhUQU06QVNNTC5JUV9JTkNfVEFYX1BBWV9DVVJSRU5ULkZZMjAxNQEAAAAo7wUAAgAAAAUzLjY1NAEIAAAABQAAAAExAQAAAAoxODczMzg5MDQzAwAAAAI1MAIAAAAEMTA5NAQAAAABMAcAAAAJOS8xOS8yMDE5CAAAAAoxMi8zMS8yMDE1CQAAAAEwHXrc</t>
  </si>
  <si>
    <t>6WA91whuAUomYT3XCCdDSVEuTkFTREFRR1M6QU1BVC5JUV9HQUlOX0lOVkVTVC5GWTIwMTgBAAAAXtUDAAIAAAACMjEBCAAAAAUAAAABMQEAAAAKMTkzNDIxODk1MQMAAAADMTYwAgAAAAI2MgQAAAABMAcAAAAJOS8xOS8yMDE5CAAAAAoxMC8yOC8yMDE4CQAAAAEwAePZ6WA91wjELTomYT3XCCtDSVEuVFNFOjc3NTEuSVFfTUlOT1JJVFlfSU5URVJFU1RfQ0YuRlkyMDExAQAAAJn6AgADAAAAAACH2NjvYD3XCNRXbSVhPdcIJ0NJUS5UU0U6ODAzNi5JUV9UT1RBTF9SRVYuRlkyMDE0Li4uLkpQWQEAAACfXg0AAgAAAAY2MzkxMTYBCAAAAAUAAAABMQEAAAAKMTY4NDI5ODM4NAMAAAACNzkCAAAAAjI4BAAAAAEwBwAAAAk5LzE5LzIwMTkIAAAACTMvMzEvMjAxNAkAAAABME4GkONgPdcI3kcuJ2E91wglQ0lRLlRTRTo0OTAxLklRX0xUX0RFQlRfSVNTVUVELkZZMjAwOQEAAAAcTAYAAgAAAAQ3MjM3AQgAAAAFAAAAATEBAAAACjEzODI3NjM1MTQDAAAAAjc5AgAAAAQyMDM0BAAAAAEwBwAAAAk5LzE5LzIwMTkIAAAACTMvMzEvMjAwOQkAAAABMN8Zme1gPdcI1Zp/JWE91wgeQ0lRLlRTRTo3NzUxLklRX1dJUF9JTlYuRlkyMDA5AQAAAJn6AgACAAAABjEyOTgyNAEIAAAABQAAAAExAQAAAAoxNTMzMjAzMjg5AwAAAAI3OQIAAAAEMzIxOQQAAAABMAcAAAAJOS8xOS8yMDE5CAAAAAoxMi8zMS8yMDA5CQAAAAEw</t>
  </si>
  <si>
    <t>yorY72A91wgCyEwlYT3XCCRDSVEuVFNFOjQ5MDIuSVFfQ09NTU9OX0RJVl9DRi5GWTIwMDkBAAAAMVcNAAIAAAAFLTkyNzkBCAAAAAUAAAABMQEAAAAKMTM3Nzc1ODg4MwMAAAACNzkCAAAABDIwNzQEAAAAATAHAAAACTkvMTkvMjAxOQgAAAAJMy8zMS8yMDA5CQAAAAEwRDCm7WA91wiSCqUlYT3XCCNDSVEuVFNFOjc3NTEuSVFfT1RIRVJfRVFVSVRZLkZZMjAxMwEAAACZ+gIAAgAAAAYtODA2NDYBCAAAAAUAAAABMQEAAAAKMTc4Mzg2Mzg2NAMAAAACNzkCAAAABDEwMjgEAAAAATAHAAAACTkvMTkvMjAxOQgAAAAKMTIvMzEvMjAxMwkAAAABMC/Q3+5gPdcIHRBWJWE91wgiQ0lRLk5BU0RBUUdTOkFNQVQuSVFfQ09NTU9OLkZZMjAwOAEAAABe1QMAAgAAAAYxMy4zMDgBCAAAAAUAAAABMQEAAAAKMTQxNTY5MDAxOAMAAAADMTYwAgAAAAQxMTAzBAAAAAEwBwAAAAk5LzE5LzIwMTkIAAAACjEwLzI2LzIwMDgJAAAAATDaUPjqYD3XCIOcCyZhPdcIHENJUS5FTlhUQU06QVNNTC5JUV9OSS5GWTIwMTIBAAAAKO8FAAIAAAAIMTMwMi4zNDcBCAAAAAUAAAABMQEAAAAKMTY1NzkxNDk2NAMAAAACNTACAAAAAjE1BAAAAAEwBwAAAAk5LzE5LzIwMTkIAAAACjEyLzMxLzIwMTIJAAAAATAB49npYD3XCKqGLyZhPdcIIkNJUS5UU0U6ODAzNi5JUV9RVUlDS19SQVRJTy5GWTIwMDkBAAAAn14NAAIAAAAIMS40NzU0OTYB</t>
  </si>
  <si>
    <t>CAAAAAUAAAABMQEAAAAKMTM4MjQxODA5MwMAAAACNzkCAAAABDQxMjEEAAAAATAHAAAACTkvMTkvMjAxOQgAAAAJMy8zMS8yMDA5CQAAAAEwOepE5WA91whbRwQnYT3XCCRDSVEuTkFTREFRR1M6QU1BVC5JUV9EQV9TVVBQTC5GWTIwMTABAAAAXtUDAAMAAAAAAMdGA+tgPdcIZPshJmE91wgqQ0lRLk5BU0RBUUdTOkxSQ1guSVFfR0FJTl9JTlZFU1RfQ0YuRlkyMDExAQAAAL93AAADAAAAAADICYPoYD3XCLooZiZhPdcIG0NJUS5UU0U6NzczMS5JUV9OUFBFLkZZMjAxNgEAAAC4Vg0AAgAAAAYxMjc2NTkBCAAAAAUAAAABMQEAAAAKMTc5OTI0MzI0MQMAAAACNzkCAAAABDEwMDQEAAAAATAHAAAACTkvMTkvMjAxOQgAAAAJMy8zMS8yMDE2CQAAAAEw6+3X72A91wiU6HElYT3XCDBDSVEuTkFTREFRR1M6TFJDWC5JUV9SRVRVUk5fQ09NTU9OX0VRVUlUWS5GWTIwMTIBAAAAv3cAAAIAAAAGNC40MzkxAQgAAAAFAAAAATEBAAAACjE2OTQwODg2NjUDAAAAAzE2MAIAAAAFMzMzMjAEAAAAATAHAAAACTkvMTkvMjAxOQgAAAAJNi8yNC8yMDEyCQAAAAEwtLQT5WA91wir0hEnYT3XCChDSVEuVFNFOjc3NTEuSVFfTUlOT1JJVFlfSU5URVJFU1QuRlkyMDE0AQAAAJn6AgACAAAABjE2MjU3NAEIAAAABQAAAAExAQAAAAoxODMzOTcxMjc4AwAAAAI3OQIAAAAEMTA1MgQAAAABMAcAAAAJOS8xOS8yMDE5CAAAAAoxMi8z</t>
  </si>
  <si>
    <t>MS8yMDE0CQAAAAEwCPjf7mA91wjTCWYlYT3XCClDSVEuVFNFOjc3NTIuSVFfREVCVF9FUVVJVl9ORVRfUEJPLkZZMjAxMwEAAADsOwYAAgAAAAYxNjMwMTkBCAAAAAUAAAABMQEAAAAKMTYyOTc2Nzg4NgMAAAACNzkCAAAABTIxNjc5BAAAAAEwBwAAAAk5LzE5LzIwMTkIAAAACTMvMzEvMjAxMwkAAAABMInAue5gPdcIgNKAJWE91wgmQ0lRLlRTRTo2NzU4LklRX0lOVkVOVE9SWV9UVVJOUy5GWTIwMTgBAAAA7VkAAAIAAAAINy43Nzk4MjgBCAAAAAUAAAABMQEAAAAKMTk2NTA0NjUwOAMAAAACNzkCAAAABDQwODIEAAAAATAHAAAACTkvMTkvMjAxOQgAAAAJMy8zMS8yMDE4CQAAAAEwOepE5WA91wiOIAQnYT3XCCpDSVEuTkFTREFRR1M6QUFQTC5JUV9CQVNJQ19FUFNfRVhDTC5GWTIwMTYBAAAAaWEAAAIAAAAIOC4zNTEwMzMBCAAAAAUAAAABMQEAAAAKMTkxOTMzNDQ4NAMAAAADMTYwAgAAAAQzMDY0BAAAAAEwBwAAAAk5LzE5LzIwMTkIAAAACTkvMjQvMjAxNgkAAAABMFKxZOdgPdcIffiaJmE91wgjQ0lRLkVOWFRBTTpBU01MLklRX0NIQU5HRV9BUi5GWTIwMTgBAAAAKO8FAAIAAAAGMTE3Ni41AQgAAAAFAAAAATEBAAAACjE5NDM4NzcyNjADAAAAAjUwAgAAAAQyMDE4BAAAAAEwBwAAAAk5LzE5LzIwMTkIAAAACjEyLzMxLzIwMTgJAAAAATANyNzpYD3XCE9gYCZhPdcIHkNJUS5UU0U6NDkwMi5JUV9X</t>
  </si>
  <si>
    <t>SVBfSU5WLkZZMjAxMQEAAAAxVw0AAgAAAAUxMzc5NgEIAAAABQAAAAExAQAAAAoxNDU5NTA5ODYxAwAAAAI3OQIAAAAEMzIxOQQAAAABMAcAAAAJOS8xOS8yMDE5CAAAAAkzLzMxLzIwMTEJAAAAATA6V6btYD3XCMBBfCVhPdcIJENJUS5EQjpTSUUuSVFfREVGX1RBWF9MSUFCX0xULkZZMjAxNQEAAAA2AwYAAgAAAAM2MDkBCAAAAAUAAAABMQEAAAAKMTgyMTYwODE4MwMAAAACNTACAAAABDEwMjcEAAAAATAHAAAACTkvMTkvMjAxOQgAAAAJOS8zMC8yMDE1CQAAAAEwJihR52A91wio0LYmYT3XCCNDSVEuRU5YVEFNOkFTTUwuSVFfQ0hBTkdFX0FSLkZZMjAxNwEAAAAo7wUAAgAAAAYtODc1LjkBCAAAAAUAAAABMQEAAAAKMTk0Mzg3NzI1NgMAAAACNTACAAAABDIwMTgEAAAAATAHAAAACTkvMTkvMjAxOQgAAAAKMTIvMzEvMjAxNwkAAAABMA3I3OlgPdcICwdPJmE91wgeQ0lRLlRTRTo2NzU4LklRX1pfU0NPUkUuRlkyMDEzAQAAAO1ZAAACAAAACDAuNTkyMjUzAQgAAAAFAAAAATEBAAAACjE3NDU1NDQ5NDUDAAAAAjc5AgAAAAYxMDAxMjMEAAAAATAHAAAACTkvMTkvMjAxOQgAAAAJMy8zMS8yMDEzCQAAAAEw9yJG5WA91wjIc/smYT3XCCZDSVEuVFNFOjc3NTEuSVFfTkVUX0RFQlRfRUJJVERBLkZZMjAwNwEAAACZ+gIAAwAAAAJOTQEIAAAABQAAAAExAQAAAAoxMzQ2MjYzMjQyAwAAAAI3OQIAAAAENDE5</t>
  </si>
  <si>
    <t>MwQAAAABMAcAAAAJOS8xOS8yMDE5CAAAAAoxMi8zMS8yMDA3CQAAAAEwqGlU5mA91wjG+MsmYT3XCC1DSVEuTkFTREFRR1M6TFJDWC5JUV9UT1RBTF9ERUJUX0VCSVREQS5GWTIwMTABAAAAv3cAAAIAAAAIMC4wNDMzNTQBCAAAAAUAAAABMQEAAAAKMTU2MDU5MDkyNwMAAAADMTYwAgAAAAQ0MTkyBAAAAAEwBwAAAAk5LzE5LzIwMTkIAAAACTYvMjcvMjAxMAkAAAABMLS0E+VgPdcItqsRJ2E91wglQ0lRLk5BU0RBUUdTOkFBUEwuSVFfTUFDSElORVJZLkZZMjAxMAEAAABpYQAAAgAAAAQzNzMzAQgAAAAFAAAAATEBAAAACjE1NzM4NjQ2NDQDAAAAAzE2MAIAAAAEMzExNAQAAAABMAcAAAAJOS8xOS8yMDE5CAAAAAk5LzI1LzIwMTAJAAAAATCwu23oYD3XCAVbdyZhPdcIIENJUS5UU0U6NDkwMi5JUV9DQVNIX09QRVIuRlkyMDE0AQAAADFXDQACAAAABTg5OTQ1AQgAAAAFAAAAATEBAAAACjE5MTU0MDIzMDEDAAAAAjc5AgAAAAQyMDA2BAAAAAEwBwAAAAk5LzE5LzIwMTkIAAAACTMvMzEvMjAxNAkAAAABMIBNjO1gPdcId8K3JWE91wglQ0lRLk5BU0RBUUdTOkxSQ1guSVFfTFRfSU5WRVNULkZZMjAxMwEAAAC/dwAAAgAAAAYzMC4zMTIBCAAAAAUAAAABMQEAAAAKMTc1MDQ5MjUzMQMAAAADMTYwAgAAAAQxMDU0BAAAAAEwBwAAAAk5LzE5LzIwMTkIAAAACTYvMzAvMjAxMwkAAAABMMIwg+hgPdcIlgxNJmE9</t>
  </si>
  <si>
    <t>1wgkQ0lRLk5BU0RBUUdTOkxSQ1guSVFfVFJFQVNVUlkuRlkyMDEzAQAAAL93AAACAAAACC0zNTM5LjgzAQgAAAAFAAAAATEBAAAACjE3NTA0OTI1MzEDAAAAAzE2MAIAAAAEMTI0OAQAAAABMAcAAAAJOS8xOS8yMDE5CAAAAAk2LzMwLzIwMTMJAAAAATDCMIPoYD3XCIszTSZhPdcIHENJUS5UU0U6NzczMS5JUV9FQklUQS5GWTIwMTEBAAAAuFYNAAIAAAAFNTQwNTMBCAAAAAUAAAABMQEAAAAKMTQ2MjcxMjU3NAMAAAACNzkCAAAABjEwMDY4OQQAAAABMAcAAAAJOS8xOS8yMDE5CAAAAAkzLzMxLzIwMTEJAAAAATC8DwDwYD3XCFv5LCVhPdcII0NJUS5OQVNEQVFHUzpMUkNYLklRX1JBV19JTlYuRlkyMDEzAQAAAL93AAACAAAABzMxMi40ODQBCAAAAAUAAAABMQEAAAAKMTc1MDQ5MjUzMQMAAAADMTYwAgAAAAQzMTcxBAAAAAEwBwAAAAk5LzE5LzIwMTkIAAAACTYvMzAvMjAxMwkAAAABMMIwg+hgPdcIrxdJJmE91wg0Q0lRLk5BU0RBUUdTOkFBUEwuSVFfT1RIRVJfTk9OX09QRVJfRVhQX1NVUFBMLkZZMjAxNgEAAABpYQAAAgAAAAUtMTE5NQEIAAAABQAAAAExAQAAAAoxOTE5MzM0NDg0AwAAAAMxNjACAAAAAjg1BAAAAAEwBwAAAAk5LzE5LzIwMTkIAAAACTkvMjQvMjAxNgkAAAABMFKxZOdgPdcI9zqKJmE91wgmQ0lRLkVOWFRBTTpBU01MLklRX0VCSVRBX01BUkdJTi5GWTIwMDkBAAAAKO8FAAIAAAAH</t>
  </si>
  <si>
    <t>LTguNjcyOQEIAAAABQAAAAExAQAAAAoxNTA5Njg0MDkzAwAAAAI1MAIAAAAENDQxOQQAAAABMAcAAAAJOS8xOS8yMDE5CAAAAAoxMi8zMS8yMDA5CQAAAAEwIj8T5WA91wjp6BAnYT3XCCdDSVEuVFNFOjgwMzYuSVFfTUFSS0VUQ0FQLjIwMTAvMy8zMS5KUFkBAAAAn14NAAIAAAAJMjk1MDI3LjU5AQYAAAAFAAAAATEBAAAACjEzMjQ4NzEwOTMDAAAAAjc5AgAAAAYxMDAwNTQEAAAAATAHAAAACTMvMzEvMjAxMKL2FAVhPdcIUVwQRWE91wgvQ0lRLlRTRTo0OTAyLklRX09USEVSX05PTl9PUEVSX0VYUF9TVVBQTC5GWTIwMTcBAAAAMVcNAAIAAAAELTUxNwEIAAAABQAAAAExAQAAAAoxODQ3OTEyMzMxAwAAAAI3OQIAAAACODUEAAAAATAHAAAACTkvMTkvMjAxOQgAAAAJMy8zMS8yMDE3CQAAAAEwd5qM7WA91wij2K8lYT3XCCpDSVEuVFNFOjgwMzYuSVFfT1RIRVJfVU5VU1VBTF9TVVBQTC5GWTIwMTMBAAAAn14NAAIAAAAFLTM5ODEBCAAAAAUAAAABMQEAAAAKMTYyMzgxNjU0MgMAAAACNzkCAAAAAjg3BAAAAAEwBwAAAAk5LzE5LzIwMTkIAAAACTMvMzEvMjAxMwkAAAABMNpQ+OpgPdcI7NP3JWE91wggQ0lRLlRTRTo4MDM2LklRX01BQ0hJTkVSWS5GWTIwMTcBAAAAn14NAAMAAAAAAPMC+OpgPdcImPUOJmE91wglQ0lRLlRTRTo3NzUxLklRX0dBSU5fQVNTRVRTX0NGLkZZMjAxOAEAAACZ+gIAAgAAAAQ1</t>
  </si>
  <si>
    <t>NzI2AQgAAAAFAAAAATEBAAAACjE5NTE0NzYzMDcDAAAAAjc5AgAAAAQyMDI2BAAAAAEwBwAAAAk5LzE5LzIwMTkIAAAACjEyLzMxLzIwMTgJAAAAATD1bODuYD3XCFJNRyVhPdcIKENJUS5UU0U6NDkwMS5JUV9NSU5PUklUWV9JTlRFUkVTVC5GWTIwMTMBAAAAHEwGAAIAAAAGMTQ5OTc0AQgAAAAFAAAAATEBAAAACjE2MjU0NTc2NzcDAAAAAjc5AgAAAAQxMDUyBAAAAAEwBwAAAAk5LzE5LzIwMTkIAAAACTMvMzEvMjAxMwkAAAABML2Ome1gPdcIFhbEJWE91wgfQ0lRLlRTRTo0OTAxLklRX0VCVF9FWENMLkZZMjAxOAEAAAAcTAYAAgAAAAYxNDc0NTcBCAAAAAUAAAABMQEAAAAKMTg5NTE4MzYxNQMAAAACNzkCAAAAATQEAAAAATAHAAAACTkvMTkvMjAxOQgAAAAJMy8zMS8yMDE4CQAAAAEwGEIo7GA91wjp9NYlYT3XCCRDSVEuVFNFOjQ5MDEuSVFfRUJJVERBLkZZMjAxMC4uLi5KUFkBAAAAHEwGAAIAAAAGMjk2NzEyAQgAAAAFAAAAATEBAAAACjEzODI3NjM0NzQDAAAAAjc5AgAAAAQ0MDUxBAAAAAEwBwAAAAk5LzE5LzIwMTkIAAAACTMvMzEvMjAxMAkAAAABMA3uluNgPdcIGQsoJ2E91wglQ0lRLlRTRTo0OTAyLklRX0RJTFVUX0VQU19FWENMLkZZMjAxMgEAAAAxVw0AAgAAAAUzNy4yOAEIAAAABQAAAAExAQAAAAoxNTUzMjM5Nzk3AwAAAAI3OQIAAAADMTQyBAAAAAEwBwAAAAk5LzE5LzIwMTkIAAAA</t>
  </si>
  <si>
    <t>CTMvMzEvMjAxMgkAAAABMDpXpu1gPdcIsWh8JWE91wgcQ0lRLkVOWFRBTTpBU01MLklRX0ZYLkZZMjAxMwEAAAAo7wUAAgAAAAYtOS42MjMBCAAAAAUAAAABMQEAAAAKMTcxODQyMDkyNwMAAAACNTACAAAABDIxNDQEAAAAATAHAAAACTkvMTkvMjAxOQgAAAAKMTIvMzEvMjAxMwkAAAABMPMJ2ulgPdcIVWU0JmE91wgfQ0lRLlRTRTo2NzU4LklRX0RBX1NVUFBMLkZZMjAxNgEAAADtWQAAAwAAAAAA9n477GA91wio0+IlYT3XCCVDSVEuVFNFOjQ5MDEuSVFfUFJFRl9ESVZfT1RIRVIuRlkyMDEwAQAAABxMBgADAAAAAADVQJntYD3XCJLShyVhPdcIJUNJUS5UU0U6NDkwMi5JUV9PVEhFUl9DQV9TVVBQTC5GWTIwMTYBAAAAMVcNAAIAAAAFMjIyMTABCAAAAAUAAAABMQEAAAAKMTc5NzIxODU4NQMAAAACNzkCAAAABDEwNTUEAAAAATAHAAAACTkvMTkvMjAxOQgAAAAJMy8zMS8yMDE2CQAAAAEwh3OM7WA91whLXrglYT3XCClDSVEuTkFTREFRR1M6TFJDWC5JUV9FQklUREFfTUFSR0lOLkZZMjAwOQEAAAC/dwAAAgAAAAYtMy44MDEBCAAAAAUAAAABMQEAAAAKMTQ2NzQ3NDUyMgMAAAADMTYwAgAAAAQ0MDQ3BAAAAAEwBwAAAAk5LzE5LzIwMTkIAAAACTYvMjgvMjAwOQkAAAABMMaNE+VgPdcIYV4YJ2E91wgkQ0lRLlRTRTo4MDM2LklRX0VCSVREQS5GWTIwMTYuLi4uSlBZAQAAAJ9eDQACAAAABTYxNjgzAQgA</t>
  </si>
  <si>
    <t>AAAFAAAAATEBAAAACjE3OTg1MDczNzUDAAAAAjc5AgAAAAQ0MDUxBAAAAAEwBwAAAAk5LzE5LzIwMTkIAAAACTMvMzEvMjAxNgkAAAABMAQVl+NgPdcIBD0yJ2E91wggQ0lRLlRTRTo0OTAxLklRX01BQ0hJTkVSWS5GWTIwMTIBAAAAHEwGAAMAAAAAAMhnme1gPdcI4JWyJWE91wgfQ0lRLlRTRTo0OTAyLklRX09QRVJfSU5DLkZZMjAxMAEAAAAxVw0AAgAAAAU0Mzk4OQEIAAAABQAAAAExAQAAAAoxMzc3NzU4NjM1AwAAAAI3OQIAAAACMjEEAAAAATAHAAAACTkvMTkvMjAxOQgAAAAJMy8zMS8yMDEwCQAAAAEwRDCm7WA91wjV0pwlYT3XCCpDSVEuVFNFOjQ5MDIuSVFfQ1VSUkVOVF9QT1JUX0xFQVNFUy5GWTIwMTIBAAAAMVcNAAMAAAAAADpXpu1gPdcIUfSlJWE91wg4Q0lRLk5BU0RBUUdTOkxSQ1guSVFfQ0hBTkdFX09USEVSX05FVF9PUEVSX0FTU0VUUy5GWTIwMTkBAAAAv3cAAAIAAAAILTIxMi40MjMBCAAAAAUAAAABMQEAAAAKMTk3Nzk4MjEyMgMAAAADMTYwAgAAAAQyMDQ1BAAAAAEwBwAAAAk5LzE5LzIwMTkIAAAACTYvMzAvMjAxOQkAAAABMMgJg+hgPdcISqp+JmE91wgvQ0lRLlRTRTo3NzUxLklRX0lNUFVUX09QRVJfTEVBU0VfSU5UX0VYUC5GWTIwMTcBAAAAmfoCAAIAAAAKNTQzLjYxODUwNAEIAAAABQAAAAExAQAAAAoxOTUxNDc2MzExAwAAAAI3OQIAAAAFMjE2NzIEAAAAATAHAAAACTkv</t>
  </si>
  <si>
    <t>MTkvMjAxOQgAAAAKMTIvMzEvMjAxNwkAAAABMA9G4O5gPdcIECFeJWE91wghQ0lRLlRTRTo3NzUxLklRX1RPVEFMX0RFQlQuRlkyMDE4AQAAAJn6AgACAAAABjQwMDQ4OQEIAAAABQAAAAExAQAAAAoxOTUxNDc2MzA3AwAAAAI3OQIAAAAENDE3MwQAAAABMAcAAAAJOS8xOS8yMDE5CAAAAAoxMi8zMS8yMDE4CQAAAAEw9Wzg7mA91wisvFclYT3XCCZDSVEuVFNFOjc3NTEuSVFfT1RIRVJfTFRfQVNTRVRTLkZZMjAxMAEAAACZ+gIAAgAAAAUzNzM0OQEIAAAABQAAAAExAQAAAAoxNTk3MzQzMjUxAwAAAAI3OQIAAAAEMTA2MAQAAAABMAcAAAAJOS8xOS8yMDE5CAAAAAoxMi8zMS8yMDEwCQAAAAEwkbHY72A91wj5aEQlYT3XCB9DSVEuVFNFOjQ5MDIuSVFfRUJUX0VYQ0wuRlkyMDEyAQAAADFXDQACAAAABTM0NzU4AQgAAAAFAAAAATEBAAAACjE1NTMyMzk3OTcDAAAAAjc5AgAAAAE0BAAAAAEwBwAAAAk5LzE5LzIwMTkIAAAACTMvMzEvMjAxMgkAAAABMDpXpu1gPdcIfHmEJWE91wggQ0lRLlRTRTo3NzUxLklRX01BQ0hJTkVSWS5GWTIwMTABAAAAmfoCAAIAAAAHMTMzMjE3OAEIAAAABQAAAAExAQAAAAoxNTk3MzQzMjUxAwAAAAI3OQIAAAAEMzExNAQAAAABMAcAAAAJOS8xOS8yMDE5CAAAAAoxMi8zMS8yMDEwCQAAAAEwkbHY72A91wiMCjwlYT3XCB1DSVEuREI6U0lFLklRX0VCVF9FWENMLkZZMjAwOQEA</t>
  </si>
  <si>
    <t>AAA2AwYAAgAAAAQ0MTc2AQgAAAAFAAAAATEBAAAACjE0ODQ0NjUwMTADAAAAAjUwAgAAAAE0BAAAAAEwBwAAAAk5LzE5LzIwMTkIAAAACTkvMzAvMjAwOQkAAAABMMqEX+dgPdcI1aScJmE91wgtQ0lRLlRTRTo4MDM2LklRX0RFRl9UQVhfQVNTRVRTX0NVUlJFTlQuRlkyMDE4AQAAAJ9eDQADAAAAAADzAvjqYD3XCI4cDyZhPdcIKUNJUS5OQVNEQVFHUzpBTUFULklRX0lOQ19FUVVJVFlfQ0YuRlkyMDE3AQAAAF7VAwADAAAAAAAMvNnpYD3XCJVwPiZhPdcIIkNJUS5UU0U6ODAzNi5JUV9RVUlDS19SQVRJTy5GWTIwMTkBAAAAn14NAAIAAAAIMS44MDg4MDkBCAAAAAUAAAABMQEAAAAKMTk2OTMwNDE4MQMAAAACNzkCAAAABDQxMjEEAAAAATAHAAAACTkvMTkvMjAxOQgAAAAJMy8zMS8yMDE5CQAAAAEwBTlF5WA91wjNJfQmYT3XCC9DSVEuVFNFOjY3NTguSVFfSU1QVVRfT1BFUl9MRUFTRV9JTlRfRVhQLkZZMjAwOQEAAADtWQAAAgAAAAsxNTIwOS4xODE1MgEIAAAABQAAAAExAQAAAAoxNDU5NTI4NzQ4AwAAAAI3OQIAAAAFMjE2NzIEAAAAATAHAAAACTkvMTkvMjAxOQgAAAAJMy8zMS8yMDA5CQAAAAEwJkRt7GA91whZZOAlYT3XCClDSVEuRU5YVEFNOkFTTUwuSVFfUEVSSU9ETEVOR1RIX0lTLkZZMjAxMwEAAAAo7wUAAQAAAAIxMgDzCdrpYD3XCC6oOCZhPdcIKENJUS5UU0U6Nzc1Mi5JUV9UT1RBTF9E</t>
  </si>
  <si>
    <t>RUJUX0VCSVREQS5GWTIwMTgBAAAA7DsGAAIAAAAINi45MzI4MDIBCAAAAAUAAAABMQEAAAAKMTg5NDk0MDQ1MwMAAAACNzkCAAAABDQxOTIEAAAAATAHAAAACTkvMTkvMjAxOQgAAAAJMy8zMS8yMDE4CQAAAAEwaAZV5mA91wg3q+cmYT3XCBlDSVEuVFNFOjQ5MDIuSVFfR1AuRlkyMDEyAQAAADFXDQACAAAABjM1NTMxNwEIAAAABQAAAAExAQAAAAoxNTUzMjM5Nzk3AwAAAAI3OQIAAAACMTAEAAAAATAHAAAACTkvMTkvMjAxOQgAAAAJMy8zMS8yMDEyCQAAAAEwOlem7WA91whLiowlYT3XCChDSVEuVFNFOjc3NTEuSVFfUFJPVl9CQURfREVCVFNfQ0YuRlkyMDEwAQAAAJn6AgADAAAAAACRsdjvYD3XCJ7XVCVhPdcIJUNJUS5UU0U6NDkwMi5JUV9MVF9ERUJUX0lTU1VFRC5GWTIwMTMBAAAAMVcNAAIAAAAFMTQ1MDQBCAAAAAUAAAABMQEAAAAKMTkxNTQwMjMwMAMAAAACNzkCAAAABDIwMzQEAAAAATAHAAAACTkvMTkvMjAxOQgAAAAJMy8zMS8yMDEzCQAAAAEwMH6m7WA91wiU3XwlYT3XCCRDSVEuVFNFOjY3NTguSVFfQ09NTU9OX0RJVl9DRi5GWTIwMTEBAAAA7VkAAAIAAAAGLTI1MDk4AQgAAAAFAAAAATEBAAAACjE2MjQxNTMzNzADAAAAAjc5AgAAAAQyMDc0BAAAAAEwBwAAAAk5LzE5LzIwMTkIAAAACTMvMzEvMjAxMQkAAAABMBeSbexgPdcI46H7JWE91wgdQ0lRLlRTRTo3NzMxLklRX0dBX0VYUC5G</t>
  </si>
  <si>
    <t>WTIwMTUBAAAAuFYNAAMAAAAAAOvt1+9gPdcI+8ZhJWE91wglQ0lRLlRTRTo0OTAyLklRX0xUX0RFQlRfSVNTVUVELkZZMjAxOAEAAAAxVw0AAgAAAAYxNDU3MTIBCAAAAAUAAAABMQEAAAAKMTg5NDA4NDgwMAMAAAACNzkCAAAABDIwMzQEAAAAATAHAAAACTkvMTkvMjAxOQgAAAAJMy8zMS8yMDE4CQAAAAEwYeiM7WA91wj83Z8lYT3XCCVDSVEuVFNFOjc3NTEuSVFfUkVUVVJOX0NBUElUQUwuRlkyMDEzAQAAAJn6AgACAAAABjcuMjM0MgEIAAAABQAAAAExAQAAAAoxNzgzODYzODY0AwAAAAI3OQIAAAAENDM2MwQAAAABMAcAAAAJOS8xOS8yMDE5CAAAAAoxMi8zMS8yMDEzCQAAAAEwh5FU5mA91wjIlNomYT3XCB1DSVEuVFNFOjc3MzEuSVFfR0FfRVhQLkZZMjAxOAEAAAC4Vg0AAwAAAAAA1DvY72A91whyvEIlYT3XCCpDSVEuVFNFOjY3NTguSVFfVE9UQUxfRVFVSVRZLkZZMjAwOS4uLi5KUFkBAAAA7VkAAAIAAAAHMzIxNjYwMgEIAAAABQAAAAExAQAAAAoxNDU5NTI4NzQ4AwAAAAI3OQIAAAAEMTI3NQQAAAABMAcAAAAJOS8xOS8yMDE5CAAAAAkzLzMxLzIwMDkJAAAAATDeiJfjYD3XCKq3MCdhPdcII0NJUS5UU0U6Njc1OC5JUV9UT1RBTF9SRUNFSVYuRlkyMDA4AQAAAO1ZAAACAAAABzEwOTAyODUBCAAAAAUAAAABMQEAAAAKMTM4MTYyMDQ0NQMAAAACNzkCAAAABDEwMDEEAAAAATAHAAAACTkvMTkv</t>
  </si>
  <si>
    <t>MjAxOQgAAAAJMy8zMS8yMDA4CQAAAAEwApAo7GA91wh6MvIlYT3XCC5DSVEuVFNFOjY3NTguSVFfTUlOT1JJVFlfSU5URVJFU1RfVE9UQUwuRlkyMDE0AQAAAO1ZAAACAAAABjUyOTExOQEIAAAABQAAAAExAQAAAAoxNzkzMTYxMTc3AwAAAAI3OQIAAAAEMTMxMgQAAAABMAcAAAAJOS8xOS8yMDE5CAAAAAkzLzMxLzIwMTQJAAAAATAD4G3sYD3XCB7Z2SVhPdcIL0NJUS5EQjpTSUUuSVFfQ0hBTkdFX05FVF9XT1JLSU5HX0NBUElUQUwuRlkyMDE0AQAAADYDBgACAAAABDI3NTEBCAAAAAUAAAABMQEAAAAKMTc2ODA2MTI3MwMAAAACNTACAAAABDQ0MjEEAAAAATAHAAAACTkvMTkvMjAxOQgAAAAJOS8zMC8yMDE0CQAAAAEwJihR52A91wiWNZomYT3XCB5DSVEuRU5YVEFNOkFTTUwuSVFfTlBQRS5GWTIwMTcBAAAAKO8FAAIAAAAGMTcxNC41AQgAAAAFAAAAATEBAAAACjE5NDM4NzcyNTYDAAAAAjUwAgAAAAQxMDA0BAAAAAEwBwAAAAk5LzE5LzIwMTkIAAAACjEyLzMxLzIwMTcJAAAAATAPodzpYD3XCGzrXyZhPdcIJ0NJUS5OQVNEQVFHUzpMUkNYLklRX0dBSU5fQVNTRVRTLkZZMjAxMAEAAAC/dwAAAwAAAAAA2+KC6GA91wjl+0smYT3XCCdDSVEuVFNFOjY3NTguSVFfTUFSS0VUQ0FQLjIwMDcvMy8zMS5KUFkBAAAA7VkAAAIAAAANNTk5NzkxOS41MzQ3NAEGAAAABQAAAAExAQAAAAkzOTA0NzkyMDIDAAAA</t>
  </si>
  <si>
    <t>Ajc5AgAAAAYxMDAwNTQEAAAAATAHAAAACTMvMzEvMjAwN5UdFQVhPdcIbR4RRWE91wgwQ0lRLk5BU0RBUUdTOkFNQVQuSVFfTUlOT1JJVFlfSU5URVJFU1RfQ0YuRlkyMDEzAQAAAF7VAwADAAAAAAC9ugPrYD3XCDQGCSZhPdcILENJUS5OQVNEQVFHUzpBTUFULklRX01BUktFVENBUC4yMDA1LzMvMzEuSlBZAQAAAF7VAwACAAAADjI5MDU4ODkuNzA4NDc1AQYAAAAFAAAAATEBAAAACTEzNjI5MDUzNgMAAAACNzkCAAAABjEwMDA1NAQAAAABMAcAAAAJMy8zMS8yMDA1jNSlBWE91wj5uhFFYT3XCCNDSVEuRU5YVEFNOkFTTUwuSVFfSU5WRU5UT1JZLkZZMjAxMQEAAAAo7wUAAgAAAAgxNjI0LjYyNwEIAAAABQAAAAExAQAAAAoxNTg3NTU3Mzg0AwAAAAI1MAIAAAAEMTA0MwQAAAABMAcAAAAJOS8xOS8yMDE5CAAAAAoxMi8zMS8yMDExCQAAAAEwDLzZ6WA91wjvhkQmYT3XCB1DSVEuVFNFOjQ5MDIuSVFfUkRfRVhQLkZZMjAxMgEAAAAxVw0AAgAAAAU3MjUzMAEIAAAABQAAAAExAQAAAAoxNTUzMjM5Nzk3AwAAAAI3OQIAAAADMTAwBAAAAAEwBwAAAAk5LzE5LzIwMTkIAAAACTMvMzEvMjAxMgkAAAABMDpXpu1gPdcIXc2lJWE91wgeQ0lRLlRTRTo3NzUxLklRX1JBV19JTlYuRlkyMDE1AQAAAJn6AgACAAAABTE0NTIyAQgAAAAFAAAAATEBAAAACjE4ODA1NDg1OTYDAAAAAjc5AgAAAAQzMTcxBAAAAAEwBwAA</t>
  </si>
  <si>
    <t>AAk5LzE5LzIwMTkIAAAACjEyLzMxLzIwMTUJAAAAATAYHuDuYD3XCL5XZiVhPdcIGUNJUS5UU0U6NDkwMi5JUV9HVy5GWTIwMTMBAAAAMVcNAAIAAAAFNjk0NjUBCAAAAAUAAAABMQEAAAAKMTkxNTQwMjMwMAMAAAACNzkCAAAABDExNzEEAAAAATAHAAAACTkvMTkvMjAxOQgAAAAJMy8zMS8yMDEzCQAAAAEwMH6m7WA91whg7oQlYT3XCCpDSVEuVFNFOjc3MzEuSVFfSU5DX1RBWF9QQVlfQ1VSUkVOVC5GWTIwMDkBAAAAuFYNAAIAAAAEMjk0NwEIAAAABQAAAAExAQAAAAoxMzgyNTA1MDI0AwAAAAI3OQIAAAAEMTA5NAQAAAABMAcAAAAJOS8xOS8yMDE5CAAAAAkzLzMxLzIwMDkJAAAAATDIwf/vYD3XCAxjKiVhPdcIJUNJUS5UU0U6Nzc1Mi5JUV9PVEhFUl9DQV9TVVBQTC5GWTIwMTEBAAAA7DsGAAIAAAAFMTYwMzcBCAAAAAUAAAABMQEAAAAKMTYyOTc2ODIyNQMAAAACNzkCAAAABDEwNTUEAAAAATAHAAAACTkvMTkvMjAxOQgAAAAJMy8zMS8yMDExCQAAAAEwtZi57mA91wj7hEglYT3XCCJDSVEuTkFTREFRR1M6QUFQTC5JUV9DT01NT04uRlkyMDA3AQAAAGlhAAACAAAABDUzNjgBCAAAAAUAAAABMQEAAAAKMTMxMjQ2MDc0MgMAAAADMTYwAgAAAAQxMTAzBAAAAAEwBwAAAAk5LzE5LzIwMTkIAAAACTkvMjkvMjAwNwkAAAABMMIwg+hgPdcIBBSDJmE91wgkQ0lRLkRCOlNJRS5JUV9MVF9ERUJUX0NBUElU</t>
  </si>
  <si>
    <t>QUwuRlkyMDE4AQAAADYDBgACAAAABzMzLjgwNTMBCAAAAAUAAAABMQEAAAAKMTkyODA0MDIzMwMAAAACNTACAAAABDQxODcEAAAAATAHAAAACTkvMTkvMjAxOQgAAAAJOS8zMC8yMDE4CQAAAAEwTgaQ42A91wjSfi8nYT3XCCBDSVEuTkFTREFRR1M6QUFQTC5JUV9DT0dTLkZZMjAwNwEAAABpYQAAAgAAAAUxNjQyNgEIAAAABQAAAAExAQAAAAoxMzEyNDYwNzQyAwAAAAMxNjACAAAAAjM0BAAAAAEwBwAAAAk5LzE5LzIwMTkIAAAACTkvMjkvMjAwNwkAAAABMMIwg+hgPdcIMWZ6JmE91wgcQ0lRLkVOWFRBTTpBU01MLklRX0dQLkZZMjAxNwEAAAAo7wUAAgAAAAY0MDIwLjIBCAAAAAUAAAABMQEAAAAKMTk0Mzg3NzI1NgMAAAACNTACAAAAAjEwBAAAAAEwBwAAAAk5LzE5LzIwMTkIAAAACjEyLzMxLzIwMTcJAAAAATAPodzpYD3XCEEuZCZhPdcII0NJUS5UU0U6Njc1OC5JUV9JTlRFUkVTVF9FWFAuRlkyMDE1AQAAAO1ZAAACAAAABi0yMzYwMAEIAAAABQAAAAExAQAAAAoxODQ0NjE5MjA2AwAAAAI3OQIAAAACODIEAAAAATAHAAAACTkvMTkvMjAxOQgAAAAJMy8zMS8yMDE1CQAAAAEw2Vg77GA91wjMzcglYT3XCCZDSVEuVFNFOjY3NTguSVFfQVNTRVRfV1JJVEVET1dOLkZZMjAxNgEAAADtWQAAAgAAAAYtOTAyNTkBCAAAAAUAAAABMQEAAAAKMTg5MDI0OTkzNAMAAAACNzkCAAAAAjMyBAAAAAEwBwAAAAk5</t>
  </si>
  <si>
    <t>LzE5LzIwMTkIAAAACTMvMzEvMjAxNgkAAAABMPZ+O+xgPdcIAk7aJWE91wgiQ0lRLlRTRTo3NzMxLklRX0dBSU5fQVNTRVRTLkZZMjAxMAEAAAC4Vg0AAgAAAAI3OAEIAAAABQAAAAExAQAAAAoxMzgyNTA1MDA4AwAAAAI3OQIAAAACNTYEAAAAATAHAAAACTkvMTkvMjAxOQgAAAAJMy8zMS8yMDEwCQAAAAEwvej/72A91wi96DIlYT3XCCdDSVEuTkFTREFRR1M6TFJDWC5JUV9TQUxFX1BQRV9DRi5GWTIwMDkBAAAAv3cAAAMAAAAAANviguhgPdcIZsRYJmE91wgZQ0lRLlRTRTo3NzUxLklRX0FQLkZZMjAxOAEAAACZ+gIAAgAAAAYzNTI0ODkBCAAAAAUAAAABMQEAAAAKMTk1MTQ3NjMwNwMAAAACNzkCAAAABDEwMTgEAAAAATAHAAAACTkvMTkvMjAxOQgAAAAKMTIvMzEvMjAxOAkAAAABMPVs4O5gPdcIe0FnJWE91wgdQ0lRLkRCOlNJRS5JUV9BUl9UVVJOUy5GWTIwMTcBAAAANgMGAAIAAAAIMy45MTg2MDcBCAAAAAUAAAABMQEAAAAKMTkyODA0MDE2MQMAAAACNTACAAAABDQwMDEEAAAAATAHAAAACTkvMTkvMjAxOQgAAAAJOS8zMC8yMDE3CQAAAAEwTgaQ42A91wi/vCAnYT3XCChDSVEuREI6U0lFLklRX0NVUlJFTlRfUE9SVF9MRUFTRVMuRlkyMDA4AQAAADYDBgACAAAAAjUxAQgAAAAFAAAAATEBAAAACjE0MTQ2NjM3MjADAAAAAjUwAgAAAAQxMDkwBAAAAAEwBwAAAAk5LzE5LzIwMTkIAAAACTkvMzAv</t>
  </si>
  <si>
    <t>MjAwOAkAAAABMMqEX+dgPdcIDFecJmE91wgfQ0lRLlRTRTo3NzUxLklRX0FSX1RVUk5TLkZZMjAxNQEAAACZ+gIAAgAAAAg1LjMzMDY2MQEIAAAABQAAAAExAQAAAAoxODgwNTQ4NTk2AwAAAAI3OQIAAAAENDAwMQQAAAABMAcAAAAJOS8xOS8yMDE5CAAAAAoxMi8zMS8yMDE1CQAAAAEw+7dU5mA91wiw4tomYT3XCCRDSVEuREI6U0lFLklRX1NBTEVTX01BUktFVElORy5GWTIwMTIBAAAANgMGAAMAAAAAAKTSX+dgPdcIfIOhJmE91wgiQ0lRLk5BU0RBUUdTOkFBUEwuSVFfRUJJVERBLkZZMjAxNAEAAABpYQAAAgAAAAU2MDQ0OQEIAAAABQAAAAExAQAAAAoxODE0NjY5MTg3AwAAAAMxNjACAAAABDQwNTEEAAAAATAHAAAACTkvMTkvMjAxOQgAAAAJOS8yNy8yMDE0CQAAAAEwhX5u6GA91whDXIUmYT3XCCxDSVEuTkFTREFRR1M6QUFQTC5JUV9UT1RBTF9SRVYuRlkyMDE0Li4uLkpQWQEAAABpYQAAAgAAAAwxOTk2NTc4My44NzUBCAAAAAUAAAABMQEAAAAKMTgxNDY2OTE4NwMAAAACNzkCAAAAAjI4BAAAAAEwBwAAAAk5LzE5LzIwMTkIAAAACTkvMjcvMjAxNAkAAAABMC4tkONgPdcI5OM1J2E91wggQ0lRLlRTRTo4MDM2LklRX1RPVEFMX1JFVi5GWTIwMTABAAAAn14NAAIAAAAGNjE2ODc3AQgAAAAFAAAAATEBAAAACjEzODI0MTc4ODYDAAAAAjc5AgAAAAIyOAQAAAABMAcAAAAJOS8xOS8yMDE5CAAAAAkz</t>
  </si>
  <si>
    <t>LzMxLzIwMTAJAAAAATDzAvjqYD3XCDjD9iVhPdcIG0NJUS5EQjpTSUUuSVFfUkRfRVhQLkZZMjAxMwEAAAA2AwYAAgAAAAQ0MDQ4AQgAAAAFAAAAATEBAAAACjE3MTExMDI4ODcDAAAAAjUwAgAAAAMxMDAEAAAAATAHAAAACTkvMTkvMjAxOQgAAAAJOS8zMC8yMDEzCQAAAAEwm/lf52A91wgebY0mYT3XCCRDSVEuVFNFOjgwMzYuSVFfU0FMRV9JTlRBTl9DRi5GWTIwMTUBAAAAn14NAAIAAAAFLTMwMzMBCAAAAAUAAAABMQEAAAAKMTc0Mzk2MjM5NAMAAAACNzkCAAAABDIwMjkEAAAAATAHAAAACTkvMTkvMjAxOQgAAAAJMy8zMS8yMDE1CQAAAAEwA9z36mA91wjJMg4mYT3XCB5DSVEuREI6U0lFLklRX0xUX0lOVkVTVC5GWTIwMTMBAAAANgMGAAIAAAAENDg5MwEIAAAABQAAAAExAQAAAAoxNzExMTAyODg3AwAAAAI1MAIAAAAEMTA1NAQAAAABMAcAAAAJOS8xOS8yMDE5CAAAAAk5LzMwLzIwMTMJAAAAATCb+V/nYD3XCM7AmSZhPdcIGUNJUS5UU0U6Nzc1Mi5JUV9OSS5GWTIwMTEBAAAA7DsGAAIAAAAFMTg2MzABCAAAAAUAAAABMQEAAAAKMTYyOTc2ODIyNQMAAAACNzkCAAAAAjE1BAAAAAEwBwAAAAk5LzE5LzIwMTkIAAAACTMvMzEvMjAxMQkAAAABMMFxue5gPdcIavRfJWE91wgqQ0lRLk5BU0RBUUdTOkFNQVQuSVFfRElMVVRfRVBTX0lOQ0wuRlkyMDE1AQAAAF7VAwACAAAABDEuMTIBCAAAAAUAAAAB</t>
  </si>
  <si>
    <t>MQEAAAAKMTg2OTg1MjM2MwMAAAADMTYwAgAAAAE4BAAAAAEwBwAAAAk5LzE5LzIwMTkIAAAACjEwLzI1LzIwMTUJAAAAATAVldnpYD3XCK7JQSZhPdcIJkNJUS5UU0U6Nzc1Mi5JUV9ERUZfVEFYX0xJQUJfTFQuRlkyMDE5AQAAAOw7BgACAAAABDI1NDcBCAAAAAUAAAABMQEAAAAKMTk2OTk1MDA1MgMAAAACNzkCAAAABDEwMjcEAAAAATAHAAAACTkvMTkvMjAxOQgAAAAJMy8zMS8yMDE5CQAAAAEwnz+27mA91wiMf6wlYT3XCBxDSVEuREI6U0lFLklRX1JBV19JTlYuRlkyMDEzAQAAADYDBgACAAAABDI0NzYBCAAAAAUAAAABMQEAAAAKMTcxMTEwMjg4NwMAAAACNTACAAAABDMxNzEEAAAAATAHAAAACTkvMTkvMjAxOQgAAAAJOS8zMC8yMDEzCQAAAAEwm/lf52A91wj1y5UmYT3XCB9DSVEuVFNFOjQ5MDEuSVFfVE9UQUxfQ0EuRlkyMDE5AQAAABxMBgACAAAABzE3MzA5MDYBCAAAAAUAAAABMQEAAAAKMTk3MDIxMjg3MAMAAAACNzkCAAAABDEwMDgEAAAAATAHAAAACTkvMTkvMjAxOQgAAAAJMy8zMS8yMDE5CQAAAAEwDWko7GA91wiMod8lYT3XCCZDSVEuVFNFOjc3NTEuSVFfQVNTRVRfV1JJVEVET1dOLkZZMjAxNAEAAACZ+gIAAwAAAAAACPjf7mA91wgjN1YlYT3XCCBDSVEuVFNFOjgwMzYuSVFfTklfTUFSR0lOLkZZMjAwOAEAAACfXg0AAgAAAAYyLjg1NTYBCAAAAAUAAAABMQEAAAAKMTA2NTAyMTEy</t>
  </si>
  <si>
    <t>NQMAAAACNzkCAAAABDQwOTQEAAAAATAHAAAACTkvMTkvMjAxOQgAAAAJMy8zMS8yMDA4CQAAAAEwOepE5WA91whOiQgnYT3XCCZDSVEuVFNFOjgwMzYuSVFfQVNTRVRfV1JJVEVET1dOLkZZMjAxNAEAAACfXg0AAgAAAAQtNDQzAQgAAAAFAAAAATEBAAAACjE2ODQyOTgzODQDAAAAAjc5AgAAAAIzMgQAAAABMAcAAAAJOS8xOS8yMDE5CAAAAAkzLzMxLzIwMTQJAAAAATADePjqYD3XCC0tCSZhPdcIJENJUS5FTlhUQU06QVNNTC5JUV9DQVNIX0ZJTkFOLkZZMjAxMAEAAAAo7wUAAgAAAAY5Mi43MDIBCAAAAAUAAAABMQEAAAAKMTU4NzU1NzQ0OQMAAAACNTACAAAABDIwMDQEAAAAATAHAAAACTkvMTkvMjAxOQgAAAAKMTIvMzEvMjAxMAkAAAABMAy82elgPdcII4wmJmE91wgmQ0lRLlRTRTo3NzMxLklRX0FTU0VUX1dSSVRFRE9XTi5GWTIwMTABAAAAuFYNAAIAAAAELTY1MQEIAAAABQAAAAExAQAAAAoxMzgyNTA1MDA4AwAAAAI3OQIAAAACMzIEAAAAATAHAAAACTkvMTkvMjAxOQgAAAAJMy8zMS8yMDEwCQAAAAEwvej/72A91wiAhCwlYT3XCClDSVEuTkFTREFRR1M6QUFQTC5JUV9PVEhFUl9MSUFCX0xULkZZMjAxMgEAAABpYQAAAgAAAAQyODE3AQgAAAAFAAAAATEBAAAACjE3MDMzMjM1NzADAAAAAzE2MAIAAAAEMTA2MgQAAAABMAcAAAAJOS8xOS8yMDE5CAAAAAk5LzI5LzIwMTIJAAAAATCXCW7oYD3X</t>
  </si>
  <si>
    <t>CLE5fCZhPdcIJENJUS5UU0U6NDkwMS5JUV9FUVVJVFlfTUVUSE9ELkZZMjAxNQEAAAAcTAYAAgAAAAUzMDAyMQEIAAAABQAAAAExAQAAAAoxNzQ2MDM1OTcxAwAAAAI3OQIAAAAEMzA2MwQAAAABMAcAAAAJOS8xOS8yMDE5CAAAAAkzLzMxLzIwMTUJAAAAATAt9CfsYD3XCPhe8CVhPdcIKUNJUS5OQVNEQVFHUzpBTUFULklRX0NPTU1PTl9ESVZfQ0YuRlkyMDE1AQAAAF7VAwACAAAABC00ODcBCAAAAAUAAAABMQEAAAAKMTg2OTg1MjM2MwMAAAADMTYwAgAAAAQyMDc0BAAAAAEwBwAAAAk5LzE5LzIwMTkIAAAACjEwLzI1LzIwMTUJAAAAATAVldnpYD3XCPhqOSZhPdcIJUNJUS5UU0U6Njc1OC5JUV9HV19JTlRBTl9BTU9SVC5GWTIwMTkBAAAA7VkAAAMAAAAAANPzO+xgPdcINxH+JWE91wgqQ0lRLlRTRTo0OTAyLklRX0lOQ19UQVhfUEFZX0NVUlJFTlQuRlkyMDE1AQAAADFXDQACAAAABDc1MjIBCAAAAAUAAAABMQEAAAAKMTc0NTIxNDQyNQMAAAACNzkCAAAABDEwOTQEAAAAATAHAAAACTkvMTkvMjAxOQgAAAAJMy8zMS8yMDE1CQAAAAEwh3OM7WA91whpeX0lYT3XCChDSVEuTkFTREFRR1M6QU1BVC5JUV9FQklUQV9NQVJHSU4uRlkyMDEyAQAAAF7VAwACAAAABzE1LjExNjQBCAAAAAUAAAABMQEAAAAKMTcxMzgyMjczMgMAAAADMTYwAgAAAAQ0NDE5BAAAAAEwBwAAAAk5LzE5LzIwMTkIAAAACjEwLzI4</t>
  </si>
  <si>
    <t>LzIwMTIJAAAAATAeh0XlYD3XCMC2DSdhPdcIJkNJUS5UU0U6Nzc1Mi5JUV9JTlZFTlRPUllfVFVSTlMuRlkyMDE5AQAAAOw7BgACAAAACDYuNDIwNjE5AQgAAAAFAAAAATEBAAAACjE5Njk5NTAwNTIDAAAAAjc5AgAAAAQ0MDgyBAAAAAEwBwAAAAk5LzE5LzIwMTkIAAAACTMvMzEvMjAxOQkAAAABMGgGVeZgPdcIbw/gJmE91wgsQ0lRLk5BU0RBUUdTOkxSQ1guSVFfQ0hBTkdFX0lOVkVOVE9SWS5GWTIwMTEBAAAAv3cAAAIAAAAHLTc3LjQ2MQEIAAAABQAAAAExAQAAAAoxNjMzNzkwNjM4AwAAAAMxNjACAAAABDIwOTkEAAAAATAHAAAACTkvMTkvMjAxOQgAAAAJNi8yNi8yMDExCQAAAAEwyAmD6GA91wgLo10mYT3XCClDSVEuVFNFOjc3MzEuSVFfQ09NTU9OX1BSRUZfRElWX0NGLkZZMjAxMQEAAAC4Vg0AAgAAAAUtMzU3MwEIAAAABQAAAAExAQAAAAoxNDYyNzEyNTc0AwAAAAI3OQIAAAAEMjA3MgQAAAABMAcAAAAJOS8xOS8yMDE5CAAAAAkzLzMxLzIwMTEJAAAAATCnNgDwYD3XCBpCLyVhPdcIKUNJUS5UU0U6Nzc1Mi5JUV9UT1RBTF9ERUJUX0NBUElUQUwuRlkyMDEwAQAAAOw7BgACAAAABzQwLjE2MTIBCAAAAAUAAAABMQEAAAAKMTU1NTc4MjY3OAMAAAACNzkCAAAABDQxODYEAAAAATAHAAAACTkvMTkvMjAxOQgAAAAJMy8zMS8yMDEwCQAAAAEwhd5U5mA91wiVpeImYT3XCDNDSVEuTkFTREFRR1M6</t>
  </si>
  <si>
    <t>TFJDWC5JUV9UT1RBTF9MSUFCX1RPVEFMX0FTU0VUUy5GWTIwMTcBAAAAv3cAAAIAAAAHNDMuNzYzMgEIAAAABQAAAAExAQAAAAoxOTc3OTgyMTAxAwAAAAMxNjACAAAABDQxODgEAAAAATAHAAAACTkvMTkvMjAxOQgAAAAJNi8yNS8yMDE3CQAAAAEwq9sT5WA91wiGNvUmYT3XCCZDSVEuVFNFOjQ5MDEuSVFfQ0FTSF9DT05WRVJTSU9OLkZZMjAxNAEAAAAcTAYAAgAAAAoxMzguNDE2Mzk1AQgAAAAFAAAAATEBAAAACjE2ODczNDMyNDMDAAAAAjc5AgAAAAQ0MTg0BAAAAAEwBwAAAAk5LzE5LzIwMTkIAAAACTMvMzEvMjAxNAkAAAABMDzVReVgPdcIpCsHJ2E91wgyQ0lRLk5BU0RBUUdTOkFBUEwuSVFfREVGX1RBWF9BU1NFVFNfQ1VSUkVOVC5GWTIwMTcBAAAAaWEAAAMAAAAAAHPYZOdgPdcINzufJmE91wgtQ0lRLlRTRTo4MDM2LklRX0NBU0hfQ09OVkVSU0lPTi5GWTIwMTkuLi4uSlBZAQAAAJ9eDQACAAAACTc5LjY2NDUzNQEIAAAABQAAAAExAQAAAAoxOTY5MzA0MTgxAwAAAAI3OQIAAAAENDE4NAQAAAABMAcAAAAJOS8xOS8yMDE5CAAAAAkzLzMxLzIwMTkJAAAAATCoJJjjYD3XCF5pNydhPdcIHkNJUS5FTlhUQU06QVNNTC5JUV9DT0dTLkZZMjAxNQEAAAAo7wUAAgAAAAYzNDU0LjMBCAAAAAUAAAABMQEAAAAKMTg3MzM4OTA0MwMAAAACNTACAAAAAjM0BAAAAAEwBwAAAAk5LzE5LzIwMTkIAAAACjEy</t>
  </si>
  <si>
    <t>LzMxLzIwMTUJAAAAATAdetzpYD3XCI/lRSZhPdcIHUNJUS5EQjpTSUUuSVFfVE9UQUxfQ0EuRlkyMDE0AQAAADYDBgACAAAABTQ4MDc2AQgAAAAFAAAAATEBAAAACjE3NjgwNjEyNzMDAAAAAjUwAgAAAAQxMDA4BAAAAAEwBwAAAAk5LzE5LzIwMTkIAAAACTkvMzAvMjAxNAkAAAABMJYgYOdgPdcIgiqeJmE91wgiQ0lRLlRTRTo3NzMxLklRX0FEVkVSVElTSU5HLkZZMjAxMwEAAAC4Vg0AAgAAAAU4MzgxNQEIAAAABQAAAAExAQAAAAoxNjI1NDU3NTQ5AwAAAAI3OQIAAAAEMzAxMwQAAAABMAcAAAAJOS8xOS8yMDE5CAAAAAkzLzMxLzIwMTMJAAAAATCXhADwYD3XCOYPQSVhPdcIJ0NJUS5UU0U6NDkwMi5JUV9UT1RBTF9SRVYuRlkyMDEzLi4uLkpQWQEAAAAxVw0AAgAAAAY4MTMwNzMBCAAAAAUAAAABMQEAAAAKMTkxNTQwMjMwMAMAAAACNzkCAAAAAjI4BAAAAAEwBwAAAAk5LzE5LzIwMTkIAAAACTMvMzEvMjAxMwkAAAABME4GkONgPdcIRMgxJ2E91wgmQ0lRLkRCOlNJRS5JUV9NSU5PUklUWV9JTlRFUkVTVC5GWTIwMTUBAAAANgMGAAIAAAADNTgxAQgAAAAFAAAAATEBAAAACjE4MjE2MDgxODMDAAAAAjUwAgAAAAQxMDUyBAAAAAEwBwAAAAk5LzE5LzIwMTkIAAAACTkvMzAvMjAxNQkAAAABMB1PUedgPdcIj9yrJmE91wgnQ0lRLlRTRTo4MDM2LklRX01BUktFVENBUC4yMDAzLzMvMzEuSlBZAQAAAJ9e</t>
  </si>
  <si>
    <t>DQACAAAADTIzMjYxMi4zMDQzMDEBBgAAAAUAAAABMQEAAAAINTQzMzk3NjYDAAAAAjc5AgAAAAYxMDAwNTQEAAAAATAHAAAACTMvMzEvMjAwM5UdFQVhPdcI5AgSRWE91wguQ0lRLk5BU0RBUUdTOkFNQVQuSVFfQVNTRVRfV1JJVEVET1dOX0NGLkZZMjAxNwEAAABe1QMAAwAAAAAADLzZ6WA91whqs0ImYT3XCCZDSVEuRU5YVEFNOkFTTUwuSVFfRUJJVEFfTUFSR0lOLkZZMjAxNwEAAAAo7wUAAgAAAAcyNy40NTkzAQgAAAAFAAAAATEBAAAACjE5NDM4NzcyNTYDAAAAAjUwAgAAAAQ0NDE5BAAAAAEwBwAAAAk5LzE5LzIwMTkIAAAACjEyLzMxLzIwMTcJAAAAATDLZhPlYD3XCNddESdhPdcIHUNJUS5UU0U6NDkwMS5JUV9DT01NT04uRlkyMDE1AQAAABxMBgACAAAABTQwMzYzAQgAAAAFAAAAATEBAAAACjE3NDYwMzU5NzEDAAAAAjc5AgAAAAQxMTAzBAAAAAEwBwAAAAk5LzE5LzIwMTkIAAAACTMvMzEvMjAxNQkAAAABMD3NJ+xgPdcILQvWJWE91wgnQ0lRLkVOWFRBTTpBU01MLklRX0VCSVREQV9NQVJHSU4uRlkyMDA5AQAAACjvBQACAAAABy0wLjM1MDQBCAAAAAUAAAABMQEAAAAKMTUwOTY4NDA5MwMAAAACNTACAAAABDQwNDcEAAAAATAHAAAACTkvMTkvMjAxOQgAAAAKMTIvMzEvMjAwOQkAAAABMMAYE+VgPdcIXOMSJ2E91wglQ0lRLkVOWFRBTTpBU01MLklRX0RBX1NVUFBMX0NGLkZZMjAxNAEAAAAo</t>
  </si>
  <si>
    <t>7wUAAgAAAAcyMDkuNTYzAQgAAAAFAAAAATEBAAAACjE3NzQ5NjMwMDkDAAAAAjUwAgAAAAQyMTcxBAAAAAEwBwAAAAk5LzE5LzIwMTkIAAAACjEyLzMxLzIwMTQJAAAAATAdetzpYD3XCKUoXyZhPdcIJkNJUS5OQVNEQVFHUzpBQVBMLklRX1NHQV9NQVJHSU4uRlkyMDE0AQAAAGlhAAACAAAABjYuNTYwOQEIAAAABQAAAAExAQAAAAoxODE0NjY5MTg3AwAAAAMxNjACAAAABDQzNzUEAAAAATAHAAAACTkvMTkvMjAxOQgAAAAJOS8yNy8yMDE0CQAAAAEwnikU5WA91whPcx4nYT3XCClDSVEuREI6U0lFLklRX1JFVFVSTl9DT01NT05fRVFVSVRZLkZZMjAxNgEAAAA2AwYAAgAAAAcxNS4zMjIxAQgAAAAFAAAAATEBAAAACjE4NjgyOTU1MDIDAAAAAjUwAgAAAAUzMzMyMAQAAAABMAcAAAAJOS8xOS8yMDE5CAAAAAk5LzMwLzIwMTYJAAAAATBOBpDjYD3XCJKxKydhPdcIK0NJUS5OQVNEQVFHUzpMUkNYLklRX0VYVFJBX0FDQ19JVEVNUy5GWTIwMTUBAAAAv3cAAAMAAAAAAL9+g+hgPdcIhbNJJmE91wgcQ0lRLkVOWFRBTTpBU01MLklRX0RPLkZZMjAxMQEAAAAo7wUAAwAAAAAADLzZ6WA91wgWREAmYT3XCCdDSVEuREI6U0lFLklRX0FTU0VUX1dSSVRFRE9XTl9DRi5GWTIwMTQBAAAANgMGAAIAAAABNQEIAAAABQAAAAExAQAAAAoxNzY4MDYxMjczAwAAAAI1MAIAAAAEMjAxOQQAAAABMAcAAAAJOS8xOS8yMDE5</t>
  </si>
  <si>
    <t>CAAAAAk5LzMwLzIwMTQJAAAAATAmKFHnYD3XCAMasiZhPdcIKkNJUS5OQVNEQVFHUzpMUkNYLklRX0JBU0lDX0VQU19JTkNMLkZZMjAxNQEAAAC/dwAAAgAAAAg0LjEwNjg3OQEIAAAABQAAAAExAQAAAAoxODU0MTMwMjM0AwAAAAMxNjACAAAAATkEAAAAATAHAAAACTkvMTkvMjAxOQgAAAAJNi8yOC8yMDE1CQAAAAEw6ZSC6GA91whrqE0mYT3XCCpDSVEuTkFTREFRR1M6QU1BVC5JUV9DQVNIX1NUX0lOVkVTVC5GWTIwMTQBAAAAXtUDAAIAAAAEMzE2MgEIAAAABQAAAAExAQAAAAoxODIyODAxNDU4AwAAAAMxNjACAAAABDEwMDIEAAAAATAHAAAACTkvMTkvMjAxOQgAAAAKMTAvMjYvMjAxNAkAAAABMCJu2elgPdcI7acjJmE91wgkQ0lRLlRTRTo0OTAxLklRX0NVUlJFTlRfUkFUSU8uRlkyMDE4AQAAABxMBgACAAAACDIuODAxNDk3AQgAAAAFAAAAATEBAAAACjE4OTUxODM2MTUDAAAAAjc5AgAAAAQ0MDMwBAAAAAEwBwAAAAk5LzE5LzIwMTkIAAAACTMvMzEvMjAxOAkAAAABMOn6ReVgPdcI9n7+JmE91wgeQ0lRLlRTRTo3NzUxLklRX1BFTlNJT04uRlkyMDA5AQAAAJn6AgACAAAABjExNTkwNAEIAAAABQAAAAExAQAAAAoxNTMzMjAzMjg5AwAAAAI3OQIAAAAEMTIxMwQAAAABMAcAAAAJOS8xOS8yMDE5CAAAAAoxMi8zMS8yMDA5CQAAAAEwyorY72A91wj8QUQlYT3XCCRDSVEuVFNFOjQ5MDEuSVFfQ1VS</t>
  </si>
  <si>
    <t>UkVOVF9SQVRJTy5GWTIwMTUBAAAAHEwGAAIAAAAIMy4xMTcwODQBCAAAAAUAAAABMQEAAAAKMTc0NjAzNTk3MQMAAAACNzkCAAAABDQwMzAEAAAAATAHAAAACTkvMTkvMjAxOQgAAAAJMy8zMS8yMDE1CQAAAAEwPNVF5WA91wgpbvYmYT3XCCNDSVEuVFNFOjc3MzEuSVFfVE9UQUxfRVFVSVRZLkZZMjAxNwEAAAC4Vg0AAgAAAAY1MzgxNTABCAAAAAUAAAABMQEAAAAKMTg0OTAyNjkzNwMAAAACNzkCAAAABDEyNzUEAAAAATAHAAAACTkvMTkvMjAxOQgAAAAJMy8zMS8yMDE3CQAAAAEw3hTY72A91wjz/zInYT3XCCVDSVEuVFNFOjgwMzYuSVFfQkFTSUNfRVBTX0lOQ0wuRlkyMDE1AQAAAJ9eDQACAAAACjIyNi4wNzUxNjcBCAAAAAUAAAABMQEAAAAKMTc0Mzk2MjM5NAMAAAACNzkCAAAAATkEAAAAATAHAAAACTkvMTkvMjAxOQgAAAAJMy8zMS8yMDE1CQAAAAEwArX36mA91wiOahYmYT3XCChDSVEuRU5YVEFNOkFTTUwuSVFfR0FJTl9JTlZFU1RfQ0YuRlkyMDEyAQAAACjvBQADAAAAAAAB49npYD3XCPe4QCZhPdcIKENJUS5FTlhUQU06QVNNTC5JUV9TUEVDSUFMX0RJVl9DRi5GWTIwMDgBAAAAKO8FAAMAAAAAABWV2elgPdcIn/s2JmE91wgpQ0lRLlRTRTo3NzUyLklRX0NPTU1PTl9QUkVGX0RJVl9DRi5GWTIwMTEBAAAA7DsGAAMAAAAAALWYue5gPdcICnRAJWE91wgfQ0lRLlRTRTo4MDM2LklRX0JWX1NI</t>
  </si>
  <si>
    <t>QVJFLkZZMjAxMgEAAACfXg0AAgAAAAsxODM3LjgzNTA4NgEIAAAABQAAAAExAQAAAAoxNTUzMjM5NjYzAwAAAAI3OQIAAAAENDAyMAQAAAABMAcAAAAJOS8xOS8yMDE5CAAAAAkzLzMxLzIwMTIJAAAAATDaUPjqYD3XCPLe5SVhPdcIJENJUS5FTlhUQU06QVNNTC5JUV9TR0FfTUFSR0lOLkZZMjAwOQEAAAAo7wUAAgAAAAY5LjQwMTYBCAAAAAUAAAABMQEAAAAKMTUwOTY4NDA5MwMAAAACNTACAAAABDQzNzUEAAAAATAHAAAACTkvMTkvMjAxOQgAAAAKMTIvMzEvMjAwOQkAAAABMMAYE+VgPdcI6ysVJ2E91wgiQ0lRLkRCOlNJRS5JUV9DT01NT05fSVNTVUVELkZZMjAwOAEAAAA2AwYAAgAAAAMyNDgBCAAAAAUAAAABMQEAAAAKMTQxNDY2MzcyMAMAAAACNTACAAAABDIxNjkEAAAAATAHAAAACTkvMTkvMjAxOQgAAAAJOS8zMC8yMDA4CQAAAAEwyoRf52A91wg4RpQmYT3XCCpDSVEuTkFTREFRR1M6QUFQTC5JUV9MVF9ERUJUX0VRVUlUWS5GWTIwMTIBAAAAaWEAAAMAAAAAAJ4pFOVgPdcIT3MeJ2E91wghQ0lRLk5BU0RBUUdTOkxSQ1guSVFfREFfQ0YuRlkyMDE3AQAAAL93AAACAAAABzMwNi45MDUBCAAAAAUAAAABMQEAAAAKMTk3Nzk4MjEwMQMAAAADMTYwAgAAAAQyMTYwBAAAAAEwBwAAAAk5LzE5LzIwMTkIAAAACTYvMjUvMjAxNwkAAAABMNviguhgPdcIIUpoJmE91wgmQ0lRLlRTRTo0OTAxLklRX1NB</t>
  </si>
  <si>
    <t>TEVTX01BUktFVElORy5GWTIwMDgBAAAAHEwGAAIAAAAFMjc0OTIBCAAAAAUAAAABMQEAAAAKMTA2MTE5Mjg0NwMAAAACNzkCAAAABTIxNTYxBAAAAAEwBwAAAAk5LzE5LzIwMTkIAAAACTMvMzEvMjAwOAkAAAABMFYPje1gPdcISxCxJWE91wghQ0lRLlRTRTo3NzUxLklRX1RPVEFMX0xJQUIuRlkyMDE0AQAAAJn6AgACAAAABzEzMTk4NjABCAAAAAUAAAABMQEAAAAKMTgzMzk3MTI3OAMAAAACNzkCAAAABDEyNzYEAAAAATAHAAAACTkvMTkvMjAxOQgAAAAKMTIvMzEvMjAxNAkAAAABMAj43+5gPdcI9Wc9JWE91wgeQ0lRLlRTRTo0OTAxLklRX0xUX0RFQlQuRlkyMDE1AQAAABxMBgACAAAABjMxMzA0NQEIAAAABQAAAAExAQAAAAoxNzQ2MDM1OTcxAwAAAAI3OQIAAAAEMTA0OQQAAAABMAcAAAAJOS8xOS8yMDE5CAAAAAkzLzMxLzIwMTUJAAAAATA9zSfsYD3XCGlk5yVhPdcII0NJUS5UU0U6NDkwMi5JUV9FQklUQV9NQVJHSU4uRlkyMDExAQAAADFXDQACAAAABjYuMjI0NQEIAAAABQAAAAExAQAAAAoxNDU5NTA5ODYxAwAAAAI3OQIAAAAENDQxOQQAAAABMAcAAAAJOS8xOS8yMDE5CAAAAAkzLzMxLzIwMTEJAAAAATAeh0XlYD3XCDRd4CZhPdcIIUNJUS5OQVNEQVFHUzpMUkNYLklRX0VCSVRBLkZZMjAxMQEAAAC/dwAAAgAAAAc4MzYuODY0AQgAAAAFAAAAATEBAAAACjE2MzM3OTA2MzgDAAAAAzE2MAIA</t>
  </si>
  <si>
    <t>AAAGMTAwNjg5BAAAAAEwBwAAAAk5LzE5LzIwMTkIAAAACTYvMjYvMjAxMQkAAAABMMgJg+hgPdcI+ZdhJmE91wgnQ0lRLk5BU0RBUUdTOkFBUEwuSVFfQ0FTSF9JTlZFU1QuRlkyMDA3AQAAAGlhAAACAAAABS0zMjQ5AQgAAAAFAAAAATEBAAAACjEzMTI0NjA3NDIDAAAAAzE2MAIAAAAEMjAwNQQAAAABMAcAAAAJOS8xOS8yMDE5CAAAAAk5LzI5LzIwMDcJAAAAATDCMIPoYD3XCJbrbSZhPdcIJ0NJUS5FTlhUQU06QVNNTC5JUV9DVVJSRU5UX1JBVElPLkZZMjAxMwEAAAAo7wUAAgAAAAgyLjM5MjgwNQEIAAAABQAAAAExAQAAAAoxNzE4NDIwOTI3AwAAAAI1MAIAAAAENDAzMAQAAAABMAcAAAAJOS8xOS8yMDE5CAAAAAoxMi8zMS8yMDEzCQAAAAEwy2YT5WA91whuFQ8nYT3XCCVDSVEuVFNFOjQ5MDEuSVFfQ0FTSF9TVF9JTlZFU1QuRlkyMDA4AQAAABxMBgACAAAABjM0NTg2MgEIAAAABQAAAAExAQAAAAoxMDYxMTkyODQ3AwAAAAI3OQIAAAAEMTAwMgQAAAABMAcAAAAJOS8xOS8yMDE5CAAAAAkzLzMxLzIwMDgJAAAAATBWD43tYD3XCP7+fiVhPdcIJUNJUS5UU0U6Nzc1MS5JUV9CQVNJQ19FUFNfRVhDTC5GWTIwMTMBAAAAmfoCAAIAAAAKMjAwLjc4MDczNQEIAAAABQAAAAExAQAAAAoxNzgzODYzODY0AwAAAAI3OQIAAAAEMzA2NAQAAAABMAcAAAAJOS8xOS8yMDE5CAAAAAoxMi8zMS8yMDEzCQAAAAEw</t>
  </si>
  <si>
    <t>L9Df7mA91wg6wlUlYT3XCCBDSVEuVFNFOjc3MzEuSVFfQlVJTERJTkdTLkZZMjAxOQEAAAC4Vg0AAwAAAAAAy2LY72A91whKWEMlYT3XCCdDSVEuVFNFOjc3NTIuSVFfTUFSS0VUQ0FQLjIwMTQvMy8zMS5KUFkBAAAA7DsGAAIAAAAMODYyNjY2Ljc1MjM2AQYAAAAFAAAAATEBAAAACjE2NTgxNTM0MTkDAAAAAjc5AgAAAAYxMDAwNTQEAAAAATAHAAAACTMvMzEvMjAxNKL2FAVhPdcItP0ORWE91wgpQ0lRLlRTRTo3NzUxLklRX0lOVkVTVF9TRUNVUklUWV9DRi5GWTIwMTABAAAAmfoCAAIAAAAGLTg5ODQwAQgAAAAFAAAAATEBAAAACjE1OTczNDMyNTEDAAAAAjc5AgAAAAQyMDI3BAAAAAEwBwAAAAk5LzE5LzIwMTkIAAAACjEyLzMxLzIwMTAJAAAAATCRsdjvYD3XCOB+dCVhPdcIJUNJUS5UU0U6NDkwMi5JUV9TVF9ERUJUX0lTU1VFRC5GWTIwMDgBAAAAMVcNAAIAAAAFMTYzMTQBCAAAAAUAAAABMQEAAAAKMTA1ODkxNTAwNwMAAAACNzkCAAAABDIwNDMEAAAAATAHAAAACTkvMTkvMjAxOQgAAAAJMy8zMS8yMDA4CQAAAAEwUgmm7WA91wirvKQlYT3XCCRDSVEuTkFTREFRR1M6QUFQTC5JUV9FQlRfRVhDTC5GWTIwMTABAAAAaWEAAAIAAAAFMTg1NDABCAAAAAUAAAABMQEAAAAKMTU3Mzg2NDY0NAMAAAADMTYwAgAAAAE0BAAAAAEwBwAAAAk5LzE5LzIwMTkIAAAACTkvMjUvMjAxMAkAAAABMLC7behgPdcI</t>
  </si>
  <si>
    <t>sP2DJmE91wgqQ0lRLkRCOlNJRS5JUV9ORVRfREVCVF9FQklUREFfQ0FQRVguRlkyMDE1AQAAADYDBgACAAAACDIuNzU4MjM2AQgAAAAFAAAAATEBAAAACjE4MjE2MDgxODMDAAAAAjUwAgAAAAUyMzMxNAQAAAABMAcAAAAJOS8xOS8yMDE5CAAAAAk5LzMwLzIwMTUJAAAAATBOBpDjYD3XCL+8ICdhPdcILkNJUS5UU0U6Nzc1MS5JUV9PVEhFUl9GSU5BTkNFX0FDVF9TVVBQTC5GWTIwMDgBAAAAmfoCAAIAAAAGLTIxMjc2AQgAAAAFAAAAATEBAAAACjE0MzkxMjgzMTkDAAAAAjc5AgAAAAQyMDUwBAAAAAEwBwAAAAk5LzE5LzIwMTkIAAAACjEyLzMxLzIwMDgJAAAAATDKitjvYD3XCMIUVCVhPdcIH0NJUS5UU0U6NDkwMS5JUV9FQlRfRVhDTC5GWTIwMTABAAAAHEwGAAIAAAAGMTAyMTI0AQgAAAAFAAAAATEBAAAACjEzODI3NjM0NzQDAAAAAjc5AgAAAAE0BAAAAAEwBwAAAAk5LzE5LzIwMTkIAAAACTMvMzEvMjAxMAkAAAABMNVAme1gPdcIktKHJWE91wgjQ0lRLlRTRTo3NzUxLklRX1BFX0VYQ0wuLjIwMTEvMDMvMzEBAAAAmfoCAAIAAAAIMTguMTI3MTkBBwAAAAUAAAABMQEAAAAKMTQzOTE0MjE3MQMAAAABMAIAAAAGMTAwMDI3BAAAAAEwBwAAAAkzLzMxLzIwMTEIAAAACTMvMzEvMjAxMVmDKgZhPdcIusEdJWE91wgzQ0lRLk5BU0RBUUdTOkFNQVQuSVFfVE9UQUxfREVCVF9FQklUREFfQ0FQRVguRlky</t>
  </si>
  <si>
    <t>MDEwAQAAAF7VAwACAAAABzAuMDk3MzQBCAAAAAUAAAABMQEAAAAKMTU3OTk2NDY0MwMAAAADMTYwAgAAAAUyMzMxMwQAAAABMAcAAAAJOS8xOS8yMDE5CAAAAAoxMC8zMS8yMDEwCQAAAAEwHodF5WA91wizc/QmYT3XCCBDSVEuVFNFOjc3NTEuSVFfU0dBX1NVUFBMLkZZMjAxNAEAAACZ+gIAAgAAAAcxMTg5MDA0AQgAAAAFAAAAATEBAAAACjE4MzM5NzEyNzgDAAAAAjc5AgAAAAMxMDIEAAAAATAHAAAACTkvMTkvMjAxOQgAAAAKMTIvMzEvMjAxNAkAAAABMAj43+5gPdcIusdFJWE91wgwQ0lRLk5BU0RBUUdTOkFNQVQuSVFfTklfQVZBSUxfRVhDTF9NQVJHSU4uRlkyMDEyAQAAAF7VAwACAAAABjEuMjUwMQEIAAAABQAAAAExAQAAAAoxNzEzODIyNzMyAwAAAAMxNjACAAAABDQxODIEAAAAATAHAAAACTkvMTkvMjAxOQgAAAAKMTAvMjgvMjAxMgkAAAABMB6HReVgPdcIYfn8JmE91wgpQ0lRLk5BU0RBUUdTOkFBUEwuSVFfSU5DX0VRVUlUWV9DRi5GWTIwMTgBAAAAaWEAAAMAAAAAAD3/ZOdgPdcIoxmPJmE91wgmQ0lRLk5BU0RBUUdTOkFNQVQuSVFfQ0FTSF9FUVVJVi5GWTIwMTUBAAAAXtUDAAIAAAAENDc5NwEIAAAABQAAAAExAQAAAAoxODY5ODUyMzYzAwAAAAMxNjACAAAABDEwOTYEAAAAATAHAAAACTkvMTkvMjAxOQgAAAAKMTAvMjUvMjAxNQkAAAABMBWV2elgPdcI5c4jJmE91wgpQ0lRLk5BU0RB</t>
  </si>
  <si>
    <t>UUdTOkFBUEwuSVFfSU5DX0VRVUlUWV9DRi5GWTIwMTcBAAAAaWEAAAMAAAAAAHPYZOdgPdcINWKfJmE91wgpQ0lRLkVOWFRBTTpBU01MLklRX0NBU0hfQ09OVkVSU0lPTi5GWTIwMTABAAAAKO8FAAIAAAAKMTkzLjQyMzM1NQEIAAAABQAAAAExAQAAAAoxNTg3NTU3NDQ5AwAAAAI1MAIAAAAENDE4NAQAAAABMAcAAAAJOS8xOS8yMDE5CAAAAAoxMi8zMS8yMDEwCQAAAAEwIj8T5WA91wh7xw4nYT3XCCVDSVEuTkFTREFRR1M6QUFQTC5JUV9CVUlMRElOR1MuRlkyMDA3AQAAAGlhAAADAAAAAADCMIPoYD3XCNpaaSZhPdcIJkNJUS5UU0U6NDkwMS5JUV9DQVNIX0FDUVVJUkVfQ0YuRlkyMDEyAQAAABxMBgADAAAAAADIZ5ntYD3XCBb0kCVhPdcIIkNJUS5OQVNEQVFHUzpBQVBMLklRX0NPTU1PTi5GWTIwMTQBAAAAaWEAAAIAAAAFMjMzMTMBCAAAAAUAAAABMQEAAAAKMTgxNDY2OTE4NwMAAAADMTYwAgAAAAQxMTAzBAAAAAEwBwAAAAk5LzE5LzIwMTkIAAAACTkvMjcvMjAxNAkAAAABMGyKZOdgPdcI2090JmE91wglQ0lRLlRTRTo3NzMxLklRX0RJTFVUX0VQU19JTkNMLkZZMjAxNAEAAAC4Vg0AAgAAAAYxMTcuODgBCAAAAAUAAAABMQEAAAAKMTY4NzM0MzMyNAMAAAACNzkCAAAAATgEAAAAATAHAAAACTkvMTkvMjAxOQgAAAAJMy8zMS8yMDE0CQAAAAEwtQrV72A91wjRXUElYT3XCCtDSVEuVFNFOjc3NTEu</t>
  </si>
  <si>
    <t>SVFfUkVUVVJOX0NPTU1PTl9FUVVJVFkuRlkyMDEzAQAAAJn6AgACAAAABjguMzY4NQEIAAAABQAAAAExAQAAAAoxNzgzODYzODY0AwAAAAI3OQIAAAAFMzMzMjAEAAAAATAHAAAACTkvMTkvMjAxOQgAAAAKMTIvMzEvMjAxMwkAAAABMIeRVOZgPdcIG1LWJmE91wgoQ0lRLkRCOlNJRS5JUV9PVEhFUl9VTlVTVUFMX1NVUFBMLkZZMjAxMQEAAAA2AwYAAgAAAAQtNjgyAQgAAAAFAAAAATEBAAAACjE2NDgwNDUwMjkDAAAAAjUwAgAAAAI4NwQAAAABMAcAAAAJOS8xOS8yMDE5CAAAAAk5LzMwLzIwMTEJAAAAATCyq1/nYD3XCOEkmSZhPdcIJUNJUS5UU0U6NzczMS5JUV9ESUxVVF9FUFNfSU5DTC5GWTIwMTkBAAAAuFYNAAIAAAAFMTY3LjMBCAAAAAUAAAABMQEAAAAKMTk3MDA1MTU1MQMAAAACNzkCAAAAATgEAAAAATAHAAAACTkvMTkvMjAxOQgAAAAJMy8zMS8yMDE5CQAAAAEw1DvY72A91wifJWMlYT3XCCtDSVEuVFNFOjgwMzYuSVFfTklfQVZBSUxfRVhDTF9NQVJHSU4uRlkyMDE3AQAAAJ9eDQACAAAABjYuMjMyMwEIAAAABQAAAAExAQAAAAoxODQ4NTE0NjU5AwAAAAI3OQIAAAAENDE4MgQAAAABMAcAAAAJOS8xOS8yMDE5CAAAAAkzLzMxLzIwMTcJAAAAATAOEkXlYD3XCH6E/CZhPdcIJUNJUS5UU0U6NDkwMS5JUV9ESUxVVF9FUFNfSU5DTC5GWTIwMTYBAAAAHEwGAAIAAAAKMjUwLjAyODA1MwEIAAAA</t>
  </si>
  <si>
    <t>BQAAAAExAQAAAAoxNzk5MDg5MjAwAwAAAAI3OQIAAAABOAQAAAABMAcAAAAJOS8xOS8yMDE5CAAAAAkzLzMxLzIwMTYJAAAAATAt9CfsYD3XCF6L5yVhPdcIL0NJUS5UU0U6NzczMS5JUV9JTVBVVF9PUEVSX0xFQVNFX0lOVF9FWFAuRlkyMDE2AQAAALhWDQADAAAAAADr7dfvYD3XCPIlMiVhPdcIJ0NJUS5UU0U6Njc1OC5JUV9FQklUREFfQ0FQRVhfSU5ULkZZMjAwOAEAAADtWQAAAgAAAAkxMC44NTQ2OTQBCAAAAAUAAAABMQEAAAAKMTM4MTYyMDQ0NQMAAAACNzkCAAAABDQxOTEEAAAAATAHAAAACTkvMTkvMjAxOQgAAAAJMy8zMS8yMDA4CQAAAAEw6fpF5WA91wgN4/YmYT3XCCNDSVEuVFNFOjc3MzEuSVFfVE9UQUxfRVFVSVRZLkZZMjAwMgEAAAC4Vg0AAgAAAAYxNzcxMTkBCAAAAAUAAAABMQEAAAAJMzUxMTAyNjg3AwAAAAI3OQIAAAAEMTI3NQQAAAABMAcAAAAJOS8xOS8yMDE5CAAAAAkzLzMxLzIwMDIJAAAAATBZtE3jYD3XCMFMJCVhPdcIJUNJUS5UU0U6Nzc1MS5JUV9DQVBJVEFMX0xFQVNFUy5GWTIwMTgBAAAAmfoCAAMAAAAAAPVs4O5gPdcIKcdvJWE91wgmQ0lRLlRTRTo0OTAxLklRX0RFRl9UQVhfTElBQl9MVC5GWTIwMTUBAAAAHEwGAAIAAAAFNjU4NzcBCAAAAAUAAAABMQEAAAAKMTc0NjAzNTk3MQMAAAACNzkCAAAABDEwMjcEAAAAATAHAAAACTkvMTkvMjAxOQgAAAAJMy8zMS8yMDE1</t>
  </si>
  <si>
    <t>CQAAAAEwPc0n7GA91whBLLwlYT3XCCFDSVEuVFNFOjc3MzEuSVFfSU5DX0VRVUlUWS5GWTIwMTYBAAAAuFYNAAIAAAAEMTQ0OQEIAAAABQAAAAExAQAAAAoxNzk5MjQzMjQxAwAAAAI3OQIAAAACNDcEAAAAATAHAAAACTkvMTkvMjAxOQgAAAAJMy8zMS8yMDE2CQAAAAEw6+3X72A91wiyFTglYT3XCCBDSVEuVFNFOjQ5MDIuSVFfT1RIRVJfUkVWLkZZMjAxNwEAAAAxVw0AAwAAAAAAd5qM7WA91wh145YlYT3XCCBDSVEuVFNFOjc3NTEuSVFfVE9UQUxfUkVWLkZZMjAxMAEAAACZ+gIAAgAAAAczNzA2OTAxAQgAAAAFAAAAATEBAAAACjE1OTczNDMyNTEDAAAAAjc5AgAAAAIyOAQAAAABMAcAAAAJOS8xOS8yMDE5CAAAAAoxMi8zMS8yMDEwCQAAAAEwyorY72A91wjw4mwlYT3XCCtDSVEuTkFTREFRR1M6QU1BVC5JUV9QRVJJT0RMRU5HVEhfSVMuRlkyMDEwAQAAAF7VAwABAAAAAjEyAPxtA+tgPdcIw04ZJmE91wgZQ0lRLlRTRTo3NzUyLklRX05JLkZZMjAwOAEAAADsOwYAAgAAAAYxMDY0NjMBCAAAAAUAAAABMQEAAAAKMTM4MTIwNTM1NwMAAAACNzkCAAAAAjE1BAAAAAEwBwAAAAk5LzE5LzIwMTkIAAAACTMvMzEvMjAwOAkAAAABMNsjue5gPdcIaRU/JWE91wguQ0lRLk5BU0RBUUdTOkFNQVQuSVFfQ09NTU9OX1BSRUZfRElWX0NGLkZZMjAwOQEAAABe1QMAAwAAAAAAx0YD62A91whk+yEmYT3XCChDSVEu</t>
  </si>
  <si>
    <t>TkFTREFRR1M6TFJDWC5JUV9UT1RBTF9SRUNFSVYuRlkyMDE5AQAAAL93AAACAAAACDE0NTUuNTIyAQgAAAAFAAAAATEBAAAACjE5Nzc5ODIxMjIDAAAAAzE2MAIAAAAEMTAwMQQAAAABMAcAAAAJOS8xOS8yMDE5CAAAAAk2LzMwLzIwMTkJAAAAATDICYPoYD3XCMVPbSZhPdcIJUNJUS5UU0U6Njc1OC5JUV9MVF9ERUJUX0VRVUlUWS5GWTIwMTkBAAAA7VkAAAIAAAAHMTMuMDUzMgEIAAAABQAAAAExAQAAAAoxOTY1MDQ2NTEyAwAAAAI3OQIAAAAENDA4NQQAAAABMAcAAAAJOS8xOS8yMDE5CAAAAAkzLzMxLzIwMTkJAAAAATA56kTlYD3XCPhi8yZhPdcIIkNJUS5EQjpTSUUuSVFfQ09NTU9OX0lTU1VFRC5GWTIwMTMBAAAANgMGAAMAAAAAAJv5X+dgPdcIgiqeJmE91wgfQ0lRLlRTRTo3NzUyLklRX0VCVF9FWENMLkZZMjAxOQEAAADsOwYAAgAAAAU2NDE5MgEIAAAABQAAAAExAQAAAAoxOTY5OTUwMDUyAwAAAAI3OQIAAAABNAQAAAABMAcAAAAJOS8xOS8yMDE5CAAAAAkzLzMxLzIwMTkJAAAAATCrGLbuYD3XCNUgpCVhPdcIHUNJUS5UU0U6ODAzNi5JUV9SRF9FWFAuRlkyMDE1AQAAAJ9eDQACAAAABTE1NTAwAQgAAAAFAAAAATEBAAAACjE3NDM5NjIzOTQDAAAAAjc5AgAAAAMxMDAEAAAAATAHAAAACTkvMTkvMjAxOQgAAAAJMy8zMS8yMDE1CQAAAAEwArX36mA91wgaewkmYT3XCCZDSVEuVFNFOjc3NTEu</t>
  </si>
  <si>
    <t>SVFfRklMSU5HX0NVUlJFTkNZLkZZMjAxNQEAAACZ+gIAAwAAAANKUFkAGB7g7mA91whqK3YlYT3XCCRDSVEuREI6U0lFLklRX05FVF9ERUJUX0VCSVREQS5GWTIwMTcBAAAANgMGAAIAAAAIMi4wOTczNTEBCAAAAAUAAAABMQEAAAAKMTkyODA0MDE2MQMAAAACNTACAAAABDQxOTMEAAAAATAHAAAACTkvMTkvMjAxOQgAAAAJOS8zMC8yMDE3CQAAAAEwTgaQ42A91wiy4yAnYT3XCBtDSVEuVFNFOjY3NTguSVFfQ09HUy5GWTIwMTcBAAAA7VkAAAIAAAAHNDc1MzAxMAEIAAAABQAAAAExAQAAAAoxOTY1MDQ2NTA2AwAAAAI3OQIAAAACMzQEAAAAATAHAAAACTkvMTkvMjAxOQgAAAAJMy8zMS8yMDE3CQAAAAEw56U77GA91wiiacklYT3XCCVDSVEuVFNFOjQ5MDEuSVFfU1RfREVCVF9SRVBBSUQuRlkyMDE5AQAAABxMBgACAAAABS04MTIzAQgAAAAFAAAAATEBAAAACjE5NzAyMTI4NzADAAAAAjc5AgAAAAQyMDQ0BAAAAAEwBwAAAAk5LzE5LzIwMTkIAAAACTMvMzEvMjAxOQkAAAABMA1pKOxgPdcIfwvyJWE91wgnQ0lRLlRTRTo4MDM2LklRX0NBU0hfT1BFUi5GWTIwMTAuLi4uSlBZAQAAAJ9eDQACAAAABTIyMzcxAQgAAAAFAAAAATEBAAAACjEzODI0MTc4ODYDAAAAAjc5AgAAAAQyMDA2BAAAAAEwBwAAAAk5LzE5LzIwMTkIAAAACTMvMzEvMjAxMAkAAAABMJFymONgPdcIIvk0J2E91wgkQ0lRLlRTRTo3NzUy</t>
  </si>
  <si>
    <t>LklRX0NVUlJFTlRfUkFUSU8uRlkyMDE5AQAAAOw7BgACAAAACDEuNjQ2MjUxAQgAAAAFAAAAATEBAAAACjE5Njk5NTAwNTIDAAAAAjc5AgAAAAQ0MDMwBAAAAAEwBwAAAAk5LzE5LzIwMTkIAAAACTMvMzEvMjAxOQkAAAABMGgGVeZgPdcIgPPbJmE91wgpQ0lRLk5BU0RBUUdTOkFNQVQuSVFfRUJJVERBX01BUkdJTi5GWTIwMTEBAAAAXtUDAAIAAAAHMjQuNzc4OQEIAAAABQAAAAExAQAAAAoxNjQ5MTk5NDU4AwAAAAMxNjACAAAABDQwNDcEAAAAATAHAAAACTkvMTkvMjAxOQgAAAAKMTAvMzAvMjAxMQkAAAABMB6HReVgPdcIhLb4JmE91wg6Q0lRLlRTRTo0OTAyLklRX0NVU1RPTV9CRVRBLi0xMDRXLjIwMDMvMDMvMzEuLl5UT1BJWC5KUFkuSAEAAAAxVw0AAgAAABAxLjAyNjQ4Njk5MDE4ODM1AE9GKwZhPdcIUtEeJWE91wgjQ0lRLkRCOlNJRS5JUV9DQVNIX1NUX0lOVkVTVC5GWTIwMTYBAAAANgMGAAIAAAAFMTMwMjkBCAAAAAUAAAABMQEAAAAKMTg2ODI5NTUwMgMAAAACNTACAAAABDEwMDIEAAAAATAHAAAACTkvMTkvMjAxOQgAAAAJOS8zMC8yMDE2CQAAAAEwHU9R52A91wjvS64mYT3XCCZDSVEuTkFTREFRR1M6QU1BVC5JUV9DT01NT05fUkVQLkZZMjAxMgEAAABe1QMAAgAAAAUtMTQxNgEIAAAABQAAAAExAQAAAAoxNzEzODIyNzMyAwAAAAMxNjACAAAABDIxNjQEAAAAATAHAAAACTkvMTkvMjAx</t>
  </si>
  <si>
    <t>OQgAAAAKMTAvMjgvMjAxMgkAAAABMMqTA+tgPdcIGAwjJmE91wgnQ0lRLlRTRTo3NzUyLklRX0NGT19DVVJSRU5UX0xJQUIuRlkyMDE5AQAAAOw7BgACAAAABzAuMDk3MDcBCAAAAAUAAAABMQEAAAAKMTk2OTk1MDA1MgMAAAACNzkCAAAABDQxODUEAAAAATAHAAAACTkvMTkvMjAxOQgAAAAJMy8zMS8yMDE5CQAAAAEwaAZV5mA91wizRswmYT3XCClDSVEuTkFTREFRR1M6TFJDWC5JUV9DVVJSRU5UX1JBVElPLkZZMjAxNwEAAAC/dwAAAgAAAAgzLjA5OTAzMQEIAAAABQAAAAExAQAAAAoxOTc3OTgyMTAxAwAAAAMxNjACAAAABDQwMzAEAAAAATAHAAAACTkvMTkvMjAxOQgAAAAJNi8yNS8yMDE3CQAAAAEwq9sT5WA91wj9QRQnYT3XCBxDSVEuVFNFOjY3NTguSVFfTklfQ0YuRlkyMDEyAQAAAO1ZAAACAAAABy00NTUwMzgBCAAAAAUAAAABMQEAAAAKMTY4NDYyODc0NgMAAAACNzkCAAAABDIxNTAEAAAAATAHAAAACTkvMTkvMjAxOQgAAAAJMy8zMS8yMDEyCQAAAAEwB7lt7GA91wizadAlYT3XCCtDSVEuRU5YVEFNOkFTTUwuSVFfRklYRURfQVNTRVRfVFVSTlMuRlkyMDA5AQAAACjvBQACAAAACDIuNjY5MDAxAQgAAAAFAAAAATEBAAAACjE1MDk2ODQwOTMDAAAAAjUwAgAAAAQ0MDY2BAAAAAEwBwAAAAk5LzE5LzIwMTkIAAAACjEyLzMxLzIwMDkJAAAAATAiPxPlYD3XCOsrFSdhPdcIJ0NJUS5UU0U6NDkw</t>
  </si>
  <si>
    <t>MS5JUV9DSEFOR0VfSU5WRU5UT1JZLkZZMjAxMQEAAAAcTAYAAgAAAAYtMzgyMDcBCAAAAAUAAAABMQEAAAAKMTQ2MTY4MDIyOQMAAAACNzkCAAAABDIwOTkEAAAAATAHAAAACTkvMTkvMjAxOQgAAAAJMy8zMS8yMDExCQAAAAEwyGeZ7WA91wirNoAlYT3XCClDSVEuVFNFOjQ5MDEuSVFfQVNTRVRfV1JJVEVET1dOX0NGLkZZMjAwOQEAAAAcTAYAAgAAAAQ2OTE2AQgAAAAFAAAAATEBAAAACjEzODI3NjM1MTQDAAAAAjc5AgAAAAQyMDE5BAAAAAEwBwAAAAk5LzE5LzIwMTkIAAAACTMvMzEvMjAwOQkAAAABMN8Zme1gPdcIzDG6JWE91wgxQ0lRLlRTRTo3NzUyLklRX0NIQU5HRV9ORVRfV09SS0lOR19DQVBJVEFMLkZZMjAxNQEAAADsOwYAAgAAAAU2ODY4NwEIAAAABQAAAAExAQAAAAoxNzQ2MTkzNDk1AwAAAAI3OQIAAAAENDQyMQQAAAABMAcAAAAJOS8xOS8yMDE5CAAAAAkzLzMxLzIwMTUJAAAAATDCyrXuYD3XCEyVgSVhPdcIJ0NJUS5UU0U6Nzc1MS5JUV9DRk9fQ1VSUkVOVF9MSUFCLkZZMjAxMgEAAACZ+gIAAgAAAAgwLjQ1NDgzMwEIAAAABQAAAAExAQAAAAoxNzI2NzcxMTI5AwAAAAI3OQIAAAAENDE4NQQAAAABMAcAAAAJOS8xOS8yMDE5CAAAAAoxMi8zMS8yMDEyCQAAAAEwh5FU5mA91wiwMOImYT3XCChDSVEuVFNFOjQ5MDIuSVFfUFJPVl9CQURfREVCVFNfQ0YuRlkyMDE1AQAAADFXDQADAAAA</t>
  </si>
  <si>
    <t>AACHc4ztYD3XCA0FpyVhPdcIGUNJUS5UU0U6NDkwMi5JUV9BRS5GWTIwMTUBAAAAMVcNAAMAAAAAAIdzjO1gPdcIxGOvJWE91wgsQ0lRLlRTRTo2NzU4LklRX0RFQlRfRVFVSVZfT1BFUl9MRUFTRS5GWTIwMDkBAAAA7VkAAAIAAAAGNjg0OTQ0AQgAAAAFAAAAATEBAAAACjE0NTk1Mjg3NDgDAAAAAjc5AgAAAAUyMTY3MQQAAAABMAcAAAAJOS8xOS8yMDE5CAAAAAkzLzMxLzIwMDkJAAAAATCNa23sYD3XCANZzyVhPdcIH0NJUS5UU0U6NDkwMS5JUV9FQklUX0lOVC5GWTIwMTEBAAAAHEwGAAIAAAAJMzMuNDk0NDczAQgAAAAFAAAAATEBAAAACjE0NjE2ODAyMjkDAAAAAjc5AgAAAAQ0MTg5BAAAAAEwBwAAAAk5LzE5LzIwMTkIAAAACTMvMzEvMjAxMQkAAAABMDzVReVgPdcIxwQHJ2E91wggQ0lRLk5BU0RBUUdTOkxSQ1guSVFfRUJJVC5GWTIwMTgBAAAAv3cAAAIAAAAIMzIxNi4xOTkBCAAAAAUAAAABMQEAAAAKMTk3Nzk4MjEzOAMAAAADMTYwAgAAAAM0MDAEAAAAATAHAAAACTkvMTkvMjAxOQgAAAAJNi8yNC8yMDE4CQAAAAEw2+KC6GA91whCNX4mYT3XCCBDSVEuTkFTREFRR1M6TFJDWC5JUV9FQklULkZZMjAxNwEAAAC/dwAAAgAAAAgxOTExLjkzMgEIAAAABQAAAAExAQAAAAoxOTc3OTgyMTAxAwAAAAMxNjACAAAAAzQwMAQAAAABMAcAAAAJOS8xOS8yMDE5CAAAAAk2LzI1LzIwMTcJAAAAATDb4oLo</t>
  </si>
  <si>
    <t>YD3XCPSzbCZhPdcIK0NJUS5OQVNEQVFHUzpMUkNYLklRX0NBU0hfQ09OVkVSU0lPTi5GWTIwMTYBAAAAv3cAAAIAAAAJMTQzLjczMDg2AQgAAAAFAAAAATEBAAAACjE5MDA3MTMwNjYDAAAAAzE2MAIAAAAENDE4NAQAAAABMAcAAAAJOS8xOS8yMDE5CAAAAAk2LzI2LzIwMTYJAAAAATCr2xPlYD3XCK88HSdhPdcII0NJUS5UU0U6NDkwMS5JUV9PVEhFUl9FUVVJVFkuRlkyMDE0AQAAABxMBgACAAAABi0zNDIxMwEIAAAABQAAAAExAQAAAAoxNjg3MzQzMjQzAwAAAAI3OQIAAAAEMTAyOAQAAAABMAcAAAAJOS8xOS8yMDE5CAAAAAkzLzMxLzIwMTQJAAAAATBJpifsYD3XCMNv+CVhPdcIJUNJUS5UU0U6NDkwMS5JUV9TVF9ERUJUX0lTU1VFRC5GWTIwMTMBAAAAHEwGAAMAAAAAAL2Ome1gPdcIVG/VJWE91wgoQ0lRLlRTRTo3NzMxLklRX1RPVEFMX0RFQlRfSVNTVUVELkZZMjAxMwEAAAC4Vg0AAgAAAAQ0NzAwAQgAAAAFAAAAATEBAAAACjE2MjU0NTc1NDkDAAAAAjc5AgAAAAQyMTYxBAAAAAEwBwAAAAk5LzE5LzIwMTkIAAAACTMvMzEvMjAxMwkAAAABMIWrAPBgPdcIH1JhJWE91wgrQ0lRLlRTRTo2NzU4LklRX1JFVFVSTl9DT01NT05fRVFVSVRZLkZZMjAxMAEAAADtWQAAAgAAAActMS4zNzU5AQgAAAAFAAAAATEBAAAACjE1NzgxOTE1MTEDAAAAAjc5AgAAAAUzMzMyMAQAAAABMAcAAAAJOS8xOS8yMDE5</t>
  </si>
  <si>
    <t>CAAAAAkzLzMxLzIwMTAJAAAAATDp+kXlYD3XCDag8iZhPdcIHENJUS5UU0U6Njc1OC5JUV9EQV9DRi5GWTIwMTMBAAAA7VkAAAIAAAAGMzczNjE0AQgAAAAFAAAAATEBAAAACjE3NDU1NDQ5NDUDAAAAAjc5AgAAAAQyMTYwBAAAAAEwBwAAAAk5LzE5LzIwMTkIAAAACTMvMzEvMjAxMwkAAAABMAPgbexgPdcI+DHIJWE91wggQ0lRLlRTRTo0OTAyLklRX1JEX0VYUF9GTi5GWTIwMTYBAAAAMVcNAAIAAAAFNzYyMDABCAAAAAUAAAABMQEAAAAKMTc5NzIxODU4NQMAAAACNzkCAAAABDMxNjgEAAAAATAHAAAACTkvMTkvMjAxOQgAAAAJMy8zMS8yMDE2CQAAAAEwh3OM7WA91wjm6I0lYT3XCBdDSVEuREI6U0lFLklRX0FQLkZZMjAxMgEAAAA2AwYAAgAAAAQ4MDM2AQgAAAAFAAAAATEBAAAACjE2NDgwNDIzODEDAAAAAjUwAgAAAAQxMDE4BAAAAAEwBwAAAAk5LzE5LzIwMTkIAAAACTkvMzAvMjAxMgkAAAABMKTSX+dgPdcI7FaVJmE91wgfQ0lRLkRCOlNJRS5JUV9OSV9DT01QQU5ZLkZZMjAxMgEAAAA2AwYAAgAAAAQ0MjgzAQgAAAAFAAAAATEBAAAACjE2NDgwNDIzODEDAAAAAjUwAgAAAAU0MTU3MQQAAAABMAcAAAAJOS8xOS8yMDE5CAAAAAk5LzMwLzIwMTIJAAAAATCk0l/nYD3XCJKqoSZhPdcIJkNJUS5UU0U6NzczMS5JUV9BU1NFVF9XUklURURPV04uRlkyMDE4AQAAALhWDQACAAAABS0xMjY2AQgAAAAF</t>
  </si>
  <si>
    <t>AAAAATEBAAAACjE4OTUzNDg0MzUDAAAAAjc5AgAAAAIzMgQAAAABMAcAAAAJOS8xOS8yMDE5CAAAAAkzLzMxLzIwMTgJAAAAATDUO9jvYD3XCFyrciVhPdcIJ0NJUS5FTlhUQU06QVNNTC5JUV9DT01NT05fSVNTVUVELkZZMjAxMgEAAAAo7wUAAgAAAAgzOTA3LjY2NgEIAAAABQAAAAExAQAAAAoxNjU3OTE0OTY0AwAAAAI1MAIAAAAEMjE2OQQAAAABMAcAAAAJOS8xOS8yMDE5CAAAAAoxMi8zMS8yMDEyCQAAAAEw8wna6WA91whvFzQmYT3XCBtDSVEuVFNFOjc3NTIuSVFfR1BQRS5GWTIwMTQBAAAA7DsGAAMAAAAAANt9te5gPdcIPJuiJWE91wg6Q0lRLlRTRTo3NzMxLklRX0NVU1RPTV9CRVRBLi0xMDRXLjIwMDkvMDMvMzEuLl5UT1BJWC5KUFkuSAEAAAC4Vg0AAgAAABAyLjAxMjQxNTM2OTE4NzUxAE9GKwZhPdcI+CUdJWE91wgnQ0lRLlRTRTo4MDM2LklRX0NGT19DVVJSRU5UX0xJQUIuRlkyMDEwAQAAAJ9eDQACAAAACDAuMTQzNjQ3AQgAAAAFAAAAATEBAAAACjEzODI0MTc4ODYDAAAAAjc5AgAAAAQ0MTg1BAAAAAEwBwAAAAk5LzE5LzIwMTkIAAAACTMvMzEvMjAxMAkAAAABMDnqROVgPdcIx8z3JmE91wglQ0lRLlRTRTo2NzU4LklRX0xUX0RFQlRfRVFVSVRZLkZZMjAwOQEAAADtWQAAAgAAAAcyMC41MjMxAQgAAAAFAAAAATEBAAAACjE0NTk1Mjg3NDgDAAAAAjc5AgAAAAQ0MDg1BAAAAAEwBwAA</t>
  </si>
  <si>
    <t>AAk5LzE5LzIwMTkIAAAACTMvMzEvMjAwOQkAAAABMOn6ReVgPdcIE4UDJ2E91wglQ0lRLlRTRTo0OTAxLklRX0NBUElUQUxfTEVBU0VTLkZZMjAwOQEAAAAcTAYAAwAAAAAA3xmZ7WA91wjgc38lYT3XCCpDSVEuTkFTREFRR1M6TFJDWC5JUV9PVEhFUl9DQV9TVVBQTC5GWTIwMTYBAAAAv3cAAAIAAAAFMC4zNTYBCAAAAAUAAAABMQEAAAAKMTkwMDcxMzA2NgMAAAADMTYwAgAAAAQxMDU1BAAAAAEwBwAAAAk5LzE5LzIwMTkIAAAACTYvMjYvMjAxNgkAAAABMN+7guhgPdcIRNVnJmE91wgoQ0lRLlRTRTo0OTAyLklRX1RPVEFMX0RFQlRfUkVQQUlELkZZMjAxNgEAAAAxVw0AAgAAAAYtMzcxODYBCAAAAAUAAAABMQEAAAAKMTc5NzIxODU4NQMAAAACNzkCAAAABDIxNjYEAAAAATAHAAAACTkvMTkvMjAxOQgAAAAJMy8zMS8yMDE2CQAAAAEwd5qM7WA91wij2K8lYT3XCChDSVEuREI6U0lFLklRX0lOQ19UQVhfUEFZX0NVUlJFTlQuRlkyMDExAQAAADYDBgACAAAABDIwMzIBCAAAAAUAAAABMQEAAAAKMTY0ODA0NTAyOQMAAAACNTACAAAABDEwOTQEAAAAATAHAAAACTkvMTkvMjAxOQgAAAAJOS8zMC8yMDExCQAAAAEwpNJf52A91wgPCaomYT3XCDBDSVEuTkFTREFRR1M6QUFQTC5JUV9OSV9BVkFJTF9FWENMX01BUkdJTi5GWTIwMDcBAAAAaWEAAAIAAAAFMTQuMjIBCAAAAAUAAAABMQEAAAAKMTMxMjQ2MDc0</t>
  </si>
  <si>
    <t>MgMAAAADMTYwAgAAAAQ0MTgyBAAAAAEwBwAAAAk5LzE5LzIwMTkIAAAACTkvMjkvMjAwNwkAAAABMKACFOVgPdcIgW4SJ2E91wgeQ0lRLlRTRTo0OTAxLklRX0lOQ19UQVguRlkyMDEwAQAAABxMBgACAAAABS01MDQ2AQgAAAAFAAAAATEBAAAACjEzODI3NjM0NzQDAAAAAjc5AgAAAAI3NQQAAAABMAcAAAAJOS8xOS8yMDE5CAAAAAkzLzMxLzIwMTAJAAAAATDVQJntYD3XCLbuoCVhPdcIIUNJUS5FTlhUQU06QVNNTC5JUV9XSVBfSU5WLkZZMjAxMAEAAAAo7wUAAgAAAAgxMDgzLjkzMgEIAAAABQAAAAExAQAAAAoxNTg3NTU3NDQ5AwAAAAI1MAIAAAAEMzIxOQQAAAABMAcAAAAJOS8xOS8yMDE5CAAAAAoxMi8zMS8yMDEwCQAAAAEwDLzZ6WA91wh1lzcmYT3XCCVDSVEuVFNFOjQ5MDEuSVFfQ0FTSF9TVF9JTlZFU1QuRlkyMDE2AQAAABxMBgACAAAABjYyODkwOQEIAAAABQAAAAExAQAAAAoxNzk5MDg5MjAwAwAAAAI3OQIAAAAEMTAwMgQAAAABMAcAAAAJOS8xOS8yMDE5CAAAAAkzLzMxLzIwMTYJAAAAATAt9CfsYD3XCH2FzSVhPdcIOkNJUS5UU0U6Nzc1Mi5JUV9DVVNUT01fQkVUQS4tMTA0Vy4yMDAxLzAzLzMxLi5eVE9QSVguSlBZLkgBAAAA7DsGAAIAAAARMC43Njk2NjgwNzQyMzEzNDYAT0YrBmE91whgXR4lYT3XCCVDSVEuVFNFOjQ5MDEuSVFfQ0FTSF9TVF9JTlZFU1QuRlkyMDExAQAAABxMBgAC</t>
  </si>
  <si>
    <t>AAAABjMzNjI1OAEIAAAABQAAAAExAQAAAAoxNDYxNjgwMjI5AwAAAAI3OQIAAAAEMTAwMgQAAAABMAcAAAAJOS8xOS8yMDE5CAAAAAkzLzMxLzIwMTEJAAAAATDVQJntYD3XCJZjoSVhPdcIJUNJUS5UU0U6Nzc1Mi5JUV9HQUlOX0lOVkVTVF9DRi5GWTIwMTUBAAAA7DsGAAMAAAAAAMLKte5gPdcIH3+JJWE91wgkQ0lRLlRTRTo4MDM2LklRX09USEVSX0xJQUJfTFQuRlkyMDE0AQAAAJ9eDQACAAAABDEyNDEBCAAAAAUAAAABMQEAAAAKMTY4NDI5ODM4NAMAAAACNzkCAAAABDEwNjIEAAAAATAHAAAACTkvMTkvMjAxOQgAAAAJMy8zMS8yMDE0CQAAAAEwx0YD62A91wiZWQAmYT3XCCVDSVEuVFNFOjc3NTIuSVFfR0FJTl9JTlZFU1RfQ0YuRlkyMDE4AQAAAOw7BgADAAAAAACrGLbuYD3XCJJYrCVhPdcIKUNJUS5OQVNEQVFHUzpBTUFULklRX0VRVUlUWV9NRVRIT0QuRlkyMDEyAQAAAF7VAwADAAAAAADKkwPrYD3XCJnqGSZhPdcIJkNJUS5UU0U6Njc1OC5JUV9FWFRSQV9BQ0NfSVRFTVMuRlkyMDE4AQAAAO1ZAAADAAAAAAATzTvsYD3XCITeySVhPdcIMUNJUS5OQVNEQVFHUzpBTUFULklRX0RFQlRfRVFVSVZfT1BFUl9MRUFTRS5GWTIwMTMBAAAAXtUDAAIAAAADMjg4AQgAAAAFAAAAATEBAAAACjE3Njg3MTM0NDUDAAAAAzE2MAIAAAAFMjE2NzEEAAAAATAHAAAACTkvMTkvMjAxOQgAAAAKMTAvMjcvMjAx</t>
  </si>
  <si>
    <t>MwkAAAABML26A+tgPdcIjhEaJmE91wghQ0lRLlRTRTo3NzUyLklRX09USEVSX09QRVIuRlkyMDE0AQAAAOw7BgADAAAAAACJwLnuYD3XCJsPeSVhPdcIJUNJUS5FTlhUQU06QVNNTC5JUV9BRFZFUlRJU0lORy5GWTIwMDgBAAAAKO8FAAMAAAAAACJu2elgPdcIK51DJmE91wghQ0lRLk5BU0RBUUdTOkFNQVQuSVFfREFfQ0YuRlkyMDEwAQAAAF7VAwACAAAAAzMwNQEIAAAABQAAAAExAQAAAAoxNTc5OTY0NjQzAwAAAAMxNjACAAAABDIxNjAEAAAAATAHAAAACTkvMTkvMjAxOQgAAAAKMTAvMzEvMjAxMAkAAAABMPxtA+tgPdcIuYsDJmE91wghQ0lRLlRTRTo4MDM2LklRX0VBUk5JTkdfQ08uRlkyMDA5AQAAAJ9eDQACAAAABDcxMTEBCAAAAAUAAAABMQEAAAAKMTM4MjQxODA5MwMAAAACNzkCAAAAATcEAAAAATAHAAAACTkvMTkvMjAxOQgAAAAJMy8zMS8yMDA5CQAAAAEwA9z36mA91wg9yMolYT3XCCxDSVEuVFNFOjY3NTguSVFfREVCVF9FUVVJVl9PUEVSX0xFQVNFLkZZMjAxMgEAAADtWQAAAgAAAAY1OTgxMjABCAAAAAUAAAABMQEAAAAKMTY4NDYyODc0NgMAAAACNzkCAAAABTIxNjcxBAAAAAEwBwAAAAk5LzE5LzIwMTkIAAAACTMvMzEvMjAxMgkAAAABMAe5bexgPdcIFJHzJWE91wgvQ0lRLlRTRTo0OTAxLklRX09USEVSX05PTl9PUEVSX0VYUF9TVVBQTC5GWTIwMTQBAAAAHEwGAAIAAAAEMTg1MQEI</t>
  </si>
  <si>
    <t>AAAABQAAAAExAQAAAAoxNjg3MzQzMjQzAwAAAAI3OQIAAAACODUEAAAAATAHAAAACTkvMTkvMjAxOQgAAAAJMy8zMS8yMDE0CQAAAAEwvY6Z7WA91wgNzt0lYT3XCChDSVEuVFNFOjQ5MDIuSVFfRklYRURfQVNTRVRfVFVSTlMuRlkyMDE5AQAAADFXDQACAAAACDUuMjk0NTU0AQgAAAAFAAAAATEBAAAACjE5Njg5OTc5NjADAAAAAjc5AgAAAAQ0MDY2BAAAAAEwBwAAAAk5LzE5LzIwMTkIAAAACTMvMzEvMjAxOQkAAAABMDauReVgPdcI9iUCJ2E91wggQ0lRLlRTRTo3NzUxLklRX0RJVkVTVF9DRi5GWTIwMTUBAAAAmfoCAAMAAAAAABge4O5gPdcItH5mJWE91wgpQ0lRLlRTRTo4MDM2LklRX0lOVkVTVF9TRUNVUklUWV9DRi5GWTIwMTEBAAAAn14NAAIAAAADMTQxAQgAAAAFAAAAATEBAAAACjE0NTk1MTAwNDgDAAAAAjc5AgAAAAQyMDI3BAAAAAEwBwAAAAk5LzE5LzIwMTkIAAAACTMvMzEvMjAxMQkAAAABMOUp+OpgPdcIS+TcJWE91wgsQ0lRLlRTRTo2NzU4LklRX0RFQlRfRVFVSVZfT1BFUl9MRUFTRS5GWTIwMTkBAAAA7VkAAAIAAAAGNTY0MDI0AQgAAAAFAAAAATEBAAAACjE5NjUwNDY1MTIDAAAAAjc5AgAAAAUyMTY3MQQAAAABMAcAAAAJOS8xOS8yMDE5CAAAAAkzLzMxLzIwMTkJAAAAATDT8zvsYD3XCAAA0yVhPdcII0NJUS5OQVNEQVFHUzpMUkNYLklRX1BFTlNJT04uRlkyMDA4AQAAAL93AAAD</t>
  </si>
  <si>
    <t>AAAAAAAB79zpYD3XCCVrRyZhPdcIIENJUS5UU0U6ODAzNi5JUV9QQVJUX1RJTUUuRlkyMDExAQAAAJ9eDQADAAAAAADlKfjqYD3XCMyW/yVhPdcIH0NJUS5UU0U6Nzc1Mi5JUV9UT1RBTF9DTC5GWTIwMTQBAAAA7DsGAAIAAAAGODMwNDM0AQgAAAAFAAAAATEBAAAACjE2ODY2Mzc5MDkDAAAAAjc5AgAAAAQxMDA5BAAAAAEwBwAAAAk5LzE5LzIwMTkIAAAACTMvMzEvMjAxNAkAAAABMNt9te5gPdcImw95JWE91wgeQ0lRLlRTRTo3NzMxLklRX1JBV19JTlYuRlkyMDEyAQAAALhWDQACAAAABTMxOTkxAQgAAAAFAAAAATEBAAAACjE1NTQ5NTA4MDkDAAAAAjc5AgAAAAQzMTcxBAAAAAEwBwAAAAk5LzE5LzIwMTkIAAAACTMvMzEvMjAxMgkAAAABMJxdAPBgPdcIM7dgJWE91wgoQ0lRLlRTRTo3NzMxLklRX1RPVEFMX0RFQlRfSVNTVUVELkZZMjAwOAEAAAC4Vg0AAgAAAAM1MDEBCAAAAAUAAAABMQEAAAAKMTA2MTE5OTI0OQMAAAACNzkCAAAABDIxNjEEAAAAATAHAAAACTkvMTkvMjAxOQgAAAAJMy8zMS8yMDA4CQAAAAEw05r/72A91whseTAlYT3XCBlDSVEuREI6U0lFLklRX0VCSVQuRlkyMDEyAQAAADYDBgACAAAABDYzNzIBCAAAAAUAAAABMQEAAAAKMTY0ODA0MjM4MQMAAAACNTACAAAAAzQwMAQAAAABMAcAAAAJOS8xOS8yMDE5CAAAAAk5LzMwLzIwMTIJAAAAATCk0l/nYD3XCM9ymSZhPdcIH0NJUS5U</t>
  </si>
  <si>
    <t>U0U6NDkwMi5JUV9UT1RBTF9DQS5GWTIwMTUBAAAAMVcNAAIAAAAGNTcwNjQwAQgAAAAFAAAAATEBAAAACjE3NDUyMTQ0MjUDAAAAAjc5AgAAAAQxMDA4BAAAAAEwBwAAAAk5LzE5LzIwMTkIAAAACTMvMzEvMjAxNQkAAAABMIdzjO1gPdcI/JqNJWE91wgpQ0lRLlRTRTo0OTAyLklRX1RPVEFMX0RFQlRfQ0FQSVRBTC5GWTIwMDkBAAAAMVcNAAIAAAAHMzYuNTIyMwEIAAAABQAAAAExAQAAAAoxMzc3NzU4ODgzAwAAAAI3OQIAAAAENDE4NgQAAAABMAcAAAAJOS8xOS8yMDE5CAAAAAkzLzMxLzIwMDkJAAAAATBoBlXmYD3XCPoU7CZhPdcIJUNJUS5UU0U6Njc1OC5JUV9ESUxVVF9FUFNfRVhDTC5GWTIwMTgBAAAA7VkAAAIAAAAGMzc5Ljc1AQgAAAAFAAAAATEBAAAACjE5NjUwNDY1MDgDAAAAAjc5AgAAAAMxNDIEAAAAATAHAAAACTkvMTkvMjAxOQgAAAAJMy8zMS8yMDE4CQAAAAEwE8077GA91wgsZNIlYT3XCCRDSVEuREI6U0lFLklRX0xPQU5TX1JFQ0VJVl9MVC5GWTIwMTEBAAAANgMGAAIAAAAENDM5NgEIAAAABQAAAAExAQAAAAoxNjQ4MDQ1MDI5AwAAAAI1MAIAAAAEMTA1MAQAAAABMAcAAAAJOS8xOS8yMDE5CAAAAAk5LzMwLzIwMTEJAAAAATCk0l/nYD3XCNqfpSZhPdcIKENJUS5OQVNEQVFHUzpBQVBMLklRX09USEVSX0VRVUlUWS5GWTIwMTABAAAAaWEAAAIAAAADLTQ2AQgAAAAFAAAAATEBAAAA</t>
  </si>
  <si>
    <t>CjE1NzM4NjQ2NDQDAAAAAzE2MAIAAAAEMTAyOAQAAAABMAcAAAAJOS8xOS8yMDE5CAAAAAk5LzI1LzIwMTAJAAAAATCwu23oYD3XCDvxciZhPdcIIENJUS5UU0U6NDkwMi5JUV9PVEhFUl9SRVYuRlkyMDA5AQAAADFXDQADAAAAAABSCabtYD3XCDImlCVhPdcIHkNJUS5UU0U6Njc1OC5JUV9MVF9ERUJULkZZMjAxNQEAAADtWQAAAgAAAAY3MzcxNjQBCAAAAAUAAAABMQEAAAAKMTg0NDYxOTIwNgMAAAACNzkCAAAABDEwNDkEAAAAATAHAAAACTkvMTkvMjAxOQgAAAAJMy8zMS8yMDE1CQAAAAEw9n477GA91whEp+slYT3XCCJDSVEuRU5YVEFNOkFTTUwuSVFfVE9UQUxfQ0wuRlkyMDEyAQAAACjvBQACAAAACDIwODYuMDEyAQgAAAAFAAAAATEBAAAACjE2NTc5MTQ5NjQDAAAAAjUwAgAAAAQxMDA5BAAAAAEwBwAAAAk5LzE5LzIwMTkIAAAACjEyLzMxLzIwMTIJAAAAATAB49npYD3XCAQBJyZhPdcIH0NJUS5UU0U6NDkwMi5JUV9BUl9UVVJOUy5GWTIwMTYBAAAAMVcNAAIAAAAINC4xMDY3NTQBCAAAAAUAAAABMQEAAAAKMTc5NzIxODU4NQMAAAACNzkCAAAABDQwMDEEAAAAATAHAAAACTkvMTkvMjAxOQgAAAAJMy8zMS8yMDE2CQAAAAEwNq5F5WA91whfq/UmYT3XCCpDSVEuTkFTREFRR1M6TFJDWC5JUV9MVF9ERUJUX0VRVUlUWS5GWTIwMDgBAAAAv3cAAAIAAAAHMTUuNDk5NQEIAAAABQAAAAExAQAAAAox</t>
  </si>
  <si>
    <t>MzkzNTA3NTIxAwAAAAMxNjACAAAABDQwODUEAAAAATAHAAAACTkvMTkvMjAxOQgAAAAJNi8yOS8yMDA4CQAAAAEwxo0T5WA91wid7RUnYT3XCCVDSVEuVFNFOjQ5MDIuSVFfQkFTSUNfRVBTX0lOQ0wuRlkyMDA4AQAAADFXDQACAAAACjEyOS43MDQ1MTgBCAAAAAUAAAABMQEAAAAKMTA1ODkxNTAwNwMAAAACNzkCAAAAATkEAAAAATAHAAAACTkvMTkvMjAxOQgAAAAJMy8zMS8yMDA4CQAAAAEwnz+27mA91wgJMXslYT3XCCdDSVEuRU5YVEFNOkFTTUwuSVFfVU5MRVZFUkVEX0ZDRi5GWTIwMDgBAAAAKO8FAAIAAAAJLTU4LjA4MzI1AQgAAAAFAAAAATEBAAAACjE0MzAxODAzNTADAAAAAjUwAgAAAAQ0NDIzBAAAAAEwBwAAAAk5LzE5LzIwMTkIAAAACjEyLzMxLzIwMDgJAAAAATAVldnpYD3XCEuBPyZhPdcIJENJUS5OQVNEQVFHUzpBTUFULklRX1RSRUFTVVJZLkZZMjAxMQEAAABe1QMAAgAAAAUtOTg2NAEIAAAABQAAAAExAQAAAAoxNjQ5MTk5NDU4AwAAAAMxNjACAAAABDEyNDgEAAAAATAHAAAACTkvMTkvMjAxOQgAAAAKMTAvMzAvMjAxMQkAAAABMPxtA+tgPdcIbkMIJmE91wgwQ0lRLlRTRTo3NzUyLklRX1RPVEFMX09VVFNUQU5ESU5HX0JTX0RBVEUuRlkyMDE0AQAAAOw7BgACAAAACjcyNC45MTYzNjQBBAAAAAUAAAABNQEAAAAKMTY4NjYzNzkwOQIAAAAFMjQxNTIGAAAAATDbfbXuYD3XCMsEkiVh</t>
  </si>
  <si>
    <t>PdcIIUNJUS5UU0U6NzczMS5JUV9UT1RBTF9MSUFCLkZZMjAxNwEAAAC4Vg0AAgAAAAY0ODAyMDEBCAAAAAUAAAABMQEAAAAKMTg0OTAyNjkzNwMAAAACNzkCAAAABDEyNzYEAAAAATAHAAAACTkvMTkvMjAxOQgAAAAJMy8zMS8yMDE3CQAAAAEw3hTY72A91wjawTklYT3XCB5DSVEuTkFTREFRR1M6QU1BVC5JUV9HUC5GWTIwMTMBAAAAXtUDAAIAAAAEMjk5NAEIAAAABQAAAAExAQAAAAoxNzY4NzEzNDQ1AwAAAAMxNjACAAAAAjEwBAAAAAEwBwAAAAk5LzE5LzIwMTkIAAAACjEwLzI3LzIwMTMJAAAAATC9ugPrYD3XCM3ZESZhPdcIIENJUS5UU0U6NDkwMi5JUV9GVUxMX1RJTUUuRlkyMDE4AQAAADFXDQACAAAABTQzMjk5AGzBjO1gPdcItKuOJWE91wgpQ0lRLk5BU0RBUUdTOkFBUEwuSVFfSU5DX0VRVUlUWV9DRi5GWTIwMTABAAAAaWEAAAMAAAAAALC7behgPdcIbLWIJmE91wgpQ0lRLlRTRTo0OTAyLklRX0RBWVNfSU5WRU5UT1JZX09VVC5GWTIwMTIBAAAAMVcNAAIAAAAJOTEuMDc0NzA4AQgAAAAFAAAAATEBAAAACjE1NTMyMzk3OTcDAAAAAjc5AgAAAAQ0MDM1BAAAAAEwBwAAAAk5LzE5LzIwMTkIAAAACTMvMzEvMjAxMgkAAAABMB6HReVgPdcIcbbjJmE91wguQ0lRLlRTRTo3NzUxLklRX1RPVEFMX0xJQUJfVE9UQUxfQVNTRVRTLkZZMjAxNgEAAACZ+gIAAgAAAAc0MS43MjIxAQgAAAAFAAAAATEB</t>
  </si>
  <si>
    <t>AAAACjE5NTE0NzYyOTMDAAAAAjc5AgAAAAQ0MTg4BAAAAAEwBwAAAAk5LzE5LzIwMTkIAAAACjEyLzMxLzIwMTYJAAAAATD7t1TmYD3XCIQl3yZhPdcIJUNJUS5UU0U6NzczMS5JUV9HV19JTlRBTl9BTU9SVC5GWTIwMTMBAAAAuFYNAAMAAAAAAJeEAPBgPdcIVEctJWE91wgiQ0lRLlRTRTo0OTAyLklRX0RBX1NVUFBMX0NGLkZZMjAxNwEAAAAxVw0AAgAAAAU1MTgwNAEIAAAABQAAAAExAQAAAAoxODQ3OTEyMzMxAwAAAAI3OQIAAAAEMjE3MQQAAAABMAcAAAAJOS8xOS8yMDE5CAAAAAkzLzMxLzIwMTcJAAAAATBswYztYD3XCABNhiVhPdcIK0NJUS5FTlhUQU06QVNNTC5JUV9GSVhFRF9BU1NFVF9UVVJOUy5GWTIwMTcBAAAAKO8FAAIAAAAINS4yNjk1NDEBCAAAAAUAAAABMQEAAAAKMTk0Mzg3NzI1NgMAAAACNTACAAAABDQwNjYEAAAAATAHAAAACTkvMTkvMjAxOQgAAAAKMTIvMzEvMjAxNwkAAAABMMtmE+VgPdcIrMYVJ2E91wgpQ0lRLlRTRTo4MDM2LklRX0FTU0VUX1dSSVRFRE9XTl9DRi5GWTIwMTYBAAAAn14NAAMAAAAAAAPc9+pgPdcIpHUSJmE91wgmQ0lRLlRTRTo0OTAyLklRX0VGRkVDVF9UQVhfUkFURS5GWTIwMDgBAAAAMVcNAAIAAAAHMzAuMzQ0OQEIAAAABQAAAAExAQAAAAoxMDU4OTE1MDA3AwAAAAI3OQIAAAAENDM3NgQAAAABMAcAAAAJOS8xOS8yMDE5CAAAAAkzLzMxLzIwMDgJAAAA</t>
  </si>
  <si>
    <t>ATCfP7buYD3XCEzYkyVhPdcIL0NJUS5FTlhUQU06QVNNTC5JUV9JTVBVVF9PUEVSX0xFQVNFX0RFUFIuRlkyMDA3AQAAACjvBQACAAAABzExLjE0MTIBCAAAAAUAAAABMQEAAAAKMTMxNzY3MzM4NwMAAAACNTACAAAABTIxNjczBAAAAAEwBwAAAAk5LzE5LzIwMTkIAAAACjEyLzMxLzIwMDcJAAAAATDzCdrpYD3XCFRwKSZhPdcII0NJUS5EQjpTSUUuSVFfU1BFQ0lBTF9ESVZfQ0YuRlkyMDEzAQAAADYDBgADAAAAAACb+V/nYD3XCCVirSZhPdcIJ0NJUS5UU0U6NzczMS5JUV9NQVJLRVRDQVAuMjAxMC8zLzMxLkpQWQEAAAC4Vg0AAgAAAA04MDkwNjMuMjY0MjQzAQYAAAAFAAAAATEBAAAACjEzMjE4Nzk5NzYDAAAAAjc5AgAAAAYxMDAwNTQEAAAAATAHAAAACTMvMzEvMjAxMJutpQVhPdcIQoMQRWE91wgvQ0lRLk5BU0RBUUdTOkFNQVQuSVFfSU5DX1RBWF9QQVlfQ1VSUkVOVC5GWTIwMTcBAAAAXtUDAAIAAAADMTEyAQgAAAAFAAAAATEBAAAACjE5MzQyMTg5NDUDAAAAAzE2MAIAAAAEMTA5NAQAAAABMAcAAAAJOS8xOS8yMDE5CAAAAAoxMC8yOS8yMDE3CQAAAAEwDLzZ6WA91wijuCQmYT3XCCVDSVEuVFNFOjQ5MDIuSVFfU1RfREVCVF9SRVBBSUQuRlkyMDE3AQAAADFXDQADAAAAAABswYztYD3XCCBpnyVhPdcIJkNJUS5UU0U6Njc1OC5JUV9TQUxFU19NQVJLRVRJTkcuRlkyMDE0AQAAAO1ZAAACAAAA</t>
  </si>
  <si>
    <t>BjQ3NDM3MgEIAAAABQAAAAExAQAAAAoxNzkzMTYxMTc3AwAAAAI3OQIAAAAFMjE1NjEEAAAAATAHAAAACTkvMTkvMjAxOQgAAAAJMy8zMS8yMDE0CQAAAAEwA+Bt7GA91wg3+r8lYT3XCCJDSVEuTkFTREFRR1M6QU1BVC5JUV9FQklUREEuRlkyMDA4AQAAAF7VAwACAAAACDE2OTMuNTkzAQgAAAAFAAAAATEBAAAACjE0MTU2OTAwMTgDAAAAAzE2MAIAAAAENDA1MQQAAAABMAcAAAAJOS8xOS8yMDE5CAAAAAoxMC8yNi8yMDA4CQAAAAEw2lD46mA91wjLzhwmYT3XCCBDSVEuVFNFOjY3NTguSVFfTklfTUFSR0lOLkZZMjAwOAEAAADtWQAAAgAAAAY0LjE2NDMBCAAAAAUAAAABMQEAAAAKMTM4MTYyMDQ0NQMAAAACNzkCAAAABDQwOTQEAAAAATAHAAAACTkvMTkvMjAxOQgAAAAJMy8zMS8yMDA4CQAAAAEw6fpF5WA91wh5oAcnYT3XCClDSVEuTkFTREFRR1M6TFJDWC5JUV9FQklUREEuRlkyMDEwLi4uLkpQWQEAAAC/dwAAAgAAAAw0NjYyNS4xMjQzODUBCAAAAAUAAAABMQEAAAAKMTU2MDU5MDkyNwMAAAACNzkCAAAABDQwNTEEAAAAATAHAAAACTkvMTkvMjAxOQgAAAAJNi8yNy8yMDEwCQAAAAEwBBWX42A91whH6SwnYT3XCB9DSVEuVFNFOjc3MzEuSVFfVE9UQUxfQ0wuRlkyMDExAQAAALhWDQACAAAABjM0MjI5NQEIAAAABQAAAAExAQAAAAoxNDYyNzEyNTc0AwAAAAI3OQIAAAAEMTAwOQQAAAABMAcAAAAJ</t>
  </si>
  <si>
    <t>OS8xOS8yMDE5CAAAAAkzLzMxLzIwMTEJAAAAATCnNgDwYD3XCJ1dMyVhPdcIJENJUS5UU0U6NzczMS5JUV9NQVJLRVRDQVAuMjAwOS8wMy8zMQEAAAC4Vg0AAgAAAA00Mzg0MzUuNTc4MzkyAQYAAAAFAAAAATEBAAAACTc4OTQxNzYzMgMAAAACNzkCAAAABjEwMDA1NAQAAAABMAcAAAAJMy8zMS8yMDA5ZbLoD2E91wgf+jsnYT3XCCZDSVEuVFNFOjgwMzYuSVFfREVGX1RBWF9MSUFCX0xULkZZMjAxMgEAAACfXg0AAwAAAAAA2lD46mA91wjy3uUlYT3XCB1DSVEuVFNFOjc3MzEuSVFfRUJJVERBLkZZMjAxMwEAAAC4Vg0AAgAAAAU4NzIyNwEIAAAABQAAAAExAQAAAAoxNjI1NDU3NTQ5AwAAAAI3OQIAAAAENDA1MQQAAAABMAcAAAAJOS8xOS8yMDE5CAAAAAkzLzMxLzIwMTMJAAAAATCXhADwYD3XCGZuLSVhPdcII0NJUS5OQVNEQVFHUzpBTUFULklRX1BFTlNJT04uRlkyMDE3AQAAAF7VAwACAAAAAzE2MAEIAAAABQAAAAExAQAAAAoxOTM0MjE4OTQ1AwAAAAMxNjACAAAABDEyMTMEAAAAATAHAAAACTkvMTkvMjAxOQgAAAAKMTAvMjkvMjAxNwkAAAABMAy82elgPdcIdoxCJmE91wgeQ0lRLlRTRTo3NzUyLklRX1NUX0RFQlQuRlkyMDA4AQAAAOw7BgACAAAABTc1Nzg0AQgAAAAFAAAAATEBAAAACjEzODEyMDUzNTcDAAAAAjc5AgAAAAQxMDQ2BAAAAAEwBwAAAAk5LzE5LzIwMTkIAAAACTMvMzEvMjAwOAkA</t>
  </si>
  <si>
    <t>AAABMNsjue5gPdcIIDx3JWE91wgtQ0lRLkVOWFRBTTpBU01MLklRX09USEVSX1VOVVNVQUxfU1VQUEwuRlkyMDA4AQAAACjvBQADAAAAAAAibtnpYD3XCGSiJSZhPdcII0NJUS5UU0U6ODAzNi5JUV9UT1RBTF9SRUNFSVYuRlkyMDE1AQAAAJ9eDQACAAAABjEzNzUyNAEIAAAABQAAAAExAQAAAAoxNzQzOTYyMzk0AwAAAAI3OQIAAAAEMTAwMQQAAAABMAcAAAAJOS8xOS8yMDE5CAAAAAkzLzMxLzIwMTUJAAAAATACtffqYD3XCEM4BSZhPdcIJkNJUS5UU0U6NzczMS5JUV9JTlZFTlRPUllfVFVSTlMuRlkyMDA5AQAAALhWDQACAAAACDIuMTE5NjcxAQgAAAAFAAAAATEBAAAACjEzODI1MDUwMjQDAAAAAjc5AgAAAAQ0MDgyBAAAAAEwBwAAAAk5LzE5LzIwMTkIAAAACTMvMzEvMjAwOQkAAAABMK31TOZgPdcIh8HtJmE91wglQ0lRLlRTRTo0OTAyLklRX0RBWVNfU0FMRVNfT1VULkZZMjAwOQEAAAAxVw0AAgAAAAk3OC45MzAxNTUBCAAAAAUAAAABMQEAAAAKMTM3Nzc1ODg4MwMAAAACNzkCAAAABDQwNDIEAAAAATAHAAAACTkvMTkvMjAxOQgAAAAJMy8zMS8yMDA5CQAAAAEwaAZV5mA91wg8NuAmYT3XCCdDSVEuVFNFOjY3NTguSVFfVE9UQUxfUkVWLkZZMjAxNS4uLi5KUFkBAAAA7VkAAAIAAAAHODIxNTg4MAEIAAAABQAAAAExAQAAAAoxODQ0NjE5MjA2AwAAAAI3OQIAAAACMjgEAAAAATAHAAAACTkvMTkv</t>
  </si>
  <si>
    <t>MjAxOQgAAAAJMy8zMS8yMDE1CQAAAAEwTgaQ42A91whEyDEnYT3XCCJDSVEuVFNFOjQ5MDEuSVFfR0FJTl9JTlZFU1QuRlkyMDE4AQAAABxMBgACAAAABTUxMjIyAQgAAAAFAAAAATEBAAAACjE4OTUxODM2MTUDAAAAAjc5AgAAAAI2MgQAAAABMAcAAAAJOS8xOS8yMDE5CAAAAAkzLzMxLzIwMTgJAAAAATAYQijsYD3XCG2n+SVhPdcIMENJUS5UU0U6NzczMS5JUV9UT1RBTF9PVVRTVEFORElOR19CU19EQVRFLkZZMjAwOQEAAAC4Vg0AAgAAAAczOTYuNDA2AQQAAAAFAAAAATUBAAAACjEzODI1MDUwMjQCAAAABTI0MTUyBgAAAAEwyMH/72A91wi6jyglYT3XCCFDSVEuVFNFOjgwMzYuSVFfVE9UQUxfREVCVC5GWTIwMTYBAAAAn14NAAIAAAADNDI5AQgAAAAFAAAAATEBAAAACjE3OTg1MDczNzUDAAAAAjc5AgAAAAQ0MTczBAAAAAEwBwAAAAk5LzE5LzIwMTkIAAAACTMvMzEvMjAxNgkAAAABMAPc9+pgPdcI+O8JJmE91wgfQ0lRLlRTRTo0OTAxLklRX1RPVEFMX0NMLkZZMjAwOQEAAAAcTAYAAgAAAAY1MzM1NzABCAAAAAUAAAABMQEAAAAKMTM4Mjc2MzUxNAMAAAACNzkCAAAABDEwMDkEAAAAATAHAAAACTkvMTkvMjAxOQgAAAAJMy8zMS8yMDA5CQAAAAEw3xmZ7WA91wjKoKAlYT3XCCNDSVEuREI6U0lFLklRX09USEVSX09QRVJfQUNULkZZMjAxMAEAAAA2AwYAAgAAAAM1MDkBCAAAAAUAAAABMQEAAAAK</t>
  </si>
  <si>
    <t>MTU3ODcyNzMyMQMAAAACNTACAAAABDIwNDcEAAAAATAHAAAACTkvMTkvMjAxOQgAAAAJOS8zMC8yMDEwCQAAAAEwsqtf52A91wjhDqEmYT3XCB5DSVEuTkFTREFRR1M6QUFQTC5JUV9BUi5GWTIwMTABAAAAaWEAAAIAAAAENTUxMAEIAAAABQAAAAExAQAAAAoxNTczODY0NjQ0AwAAAAMxNjACAAAABDEwMjEEAAAAATAHAAAACTkvMTkvMjAxOQgAAAAJOS8yNS8yMDEwCQAAAAEwsLtt6GA91wjmdnsmYT3XCBlDSVEuVFNFOjc3MzEuSVFfQUUuRlkyMDE4AQAAALhWDQADAAAAAADUO9jvYD3XCMgPOiVhPdcIKENJUS5FTlhUQU06QVNNTC5JUV9CQVNJQ19FUFNfRVhDTC5GWTIwMTMBAAAAKO8FAAIAAAAIMi43Nzc4NjcBCAAAAAUAAAABMQEAAAAKMTcxODQyMDkyNwMAAAACNTACAAAABDMwNjQEAAAAATAHAAAACTkvMTkvMjAxOQgAAAAKMTIvMzEvMjAxMwkAAAABMPMJ2ulgPdcIy2orJmE91wgoQ0lRLlRTRTo3NzUyLklRX1RPVEFMX0RFQlQuRlkyMDE0Li4uLkpQWQEAAADsOwYAAgAAAAY3MjQxNjQBCAAAAAUAAAABMQEAAAAKMTY4NjYzNzkwOQMAAAACNzkCAAAABDQxNzMEAAAAATAHAAAACTkvMTkvMjAxOQgAAAAJMy8zMS8yMDE0CQAAAAEwx9aX42A91wj9KyonYT3XCCZDSVEuVFNFOjQ5MDEuSVFfQVNTRVRfV1JJVEVET1dOLkZZMjAxOQEAAAAcTAYAAwAAAAAADWko7GA91whOHPolYT3XCB1DSVEuVFNF</t>
  </si>
  <si>
    <t>OjQ5MDIuSVFfR0FfRVhQLkZZMjAxOQEAAAAxVw0AAwAAAAAAYeiM7WA91wj9brklYT3XCBxDSVEuRU5YVEFNOkFTTUwuSVFfUkUuRlkyMDE2AQAAACjvBQACAAAABjU2NzMuMwEIAAAABQAAAAExAQAAAAoxOTQzODc3MjU3AwAAAAI1MAIAAAAEMTIyMgQAAAABMAcAAAAJOS8xOS8yMDE5CAAAAAoxMi8zMS8yMDE2CQAAAAEwD6Hc6WA91wgskk4mYT3XCCVDSVEuTkFTREFRR1M6QU1BVC5JUV9MVF9JTlZFU1QuRlkyMDE1AQAAAF7VAwACAAAAAzk0NgEIAAAABQAAAAExAQAAAAoxODY5ODUyMzYzAwAAAAMxNjACAAAABDEwNTQEAAAAATAHAAAACTkvMTkvMjAxOQgAAAAKMTAvMjUvMjAxNQkAAAABMBWV2elgPdcIISg1JmE91wgmQ0lRLlRTRTo3NzUxLklRX1NBTEVTX01BUktFVElORy5GWTIwMTQBAAAAmfoCAAIAAAAFNzk3NjUBCAAAAAUAAAABMQEAAAAKMTgzMzk3MTI3OAMAAAACNzkCAAAABTIxNTYxBAAAAAEwBwAAAAk5LzE5LzIwMTkIAAAACjEyLzMxLzIwMTQJAAAAATAI+N/uYD3XCPVnPSVhPdcILkNJUS5UU0U6Nzc1MS5JUV9UT1RBTF9ERUJUX0VCSVREQV9DQVBFWC5GWTIwMDkBAAAAmfoCAAIAAAAIMC4wNDQ0ODgBCAAAAAUAAAABMQEAAAAKMTUzMzIwMzI4OQMAAAACNzkCAAAABTIzMzEzBAAAAAEwBwAAAAk5LzE5LzIwMTkIAAAACjEyLzMxLzIwMDkJAAAAATCHkVTmYD3XCKyw3iZhPdcIJkNJ</t>
  </si>
  <si>
    <t>US5UU0U6ODAzNi5JUV9FWFRSQV9BQ0NfSVRFTVMuRlkyMDE0AQAAAJ9eDQADAAAAAAADePjqYD3XCJlZACZhPdcIHkNJUS5UU0U6Nzc1MS5JUV9TVF9ERUJULkZZMjAxOAEAAACZ+gIAAgAAAAUzNTg4NwEIAAAABQAAAAExAQAAAAoxOTUxNDc2MzA3AwAAAAI3OQIAAAAEMTA0NgQAAAABMAcAAAAJOS8xOS8yMDE5CAAAAAoxMi8zMS8yMDE4CQAAAAEw9Wzg7mA91wisvFclYT3XCCZDSVEuRU5YVEFNOkFTTUwuSVFfVE9UQUxfUkVDRUlWLkZZMjAwOQEAAAAo7wUAAgAAAAY0NDEuMDgBCAAAAAUAAAABMQEAAAAKMTUwOTY4NDA5MwMAAAACNTACAAAABDEwMDEEAAAAATAHAAAACTkvMTkvMjAxOQgAAAAKMTIvMzEvMjAwOQkAAAABMBWV2elgPdcISvAlJmE91wglQ0lRLk5BU0RBUUdTOkxSQ1guSVFfTklfTUFSR0lOLkZZMjAxMgEAAAC/dwAAAgAAAAY2LjMzMDYBCAAAAAUAAAABMQEAAAAKMTY5NDA4ODY2NQMAAAADMTYwAgAAAAQ0MDk0BAAAAAEwBwAAAAk5LzE5LzIwMTkIAAAACTYvMjQvMjAxMgkAAAABMLS0E+VgPdcIFvQTJ2E91wggQ0lRLlRTRTo2NzU4LklRX05JX01BUkdJTi5GWTIwMTMBAAAA7VkAAAIAAAAGMC42MTM4AQgAAAAFAAAAATEBAAAACjE3NDU1NDQ5NDUDAAAAAjc5AgAAAAQ0MDk0BAAAAAEwBwAAAAk5LzE5LzIwMTkIAAAACTMvMzEvMjAxMwkAAAABMPciRuVgPdcI0vP+JmE91wgjQ0lR</t>
  </si>
  <si>
    <t>Lk5BU0RBUUdTOkFNQVQuSVFfWl9TQ09SRS5GWTIwMTYBAAAAXtUDAAIAAAAINS4xMjQ3ODUBCAAAAAUAAAABMQEAAAAKMTkzNDIxODk0MwMAAAADMTYwAgAAAAYxMDAxMjMEAAAAATAHAAAACTkvMTkvMjAxOQgAAAAKMTAvMzAvMjAxNgkAAAABMDauReVgPdcIb0f9JmE91wgpQ0lRLk5BU0RBUUdTOkxSQ1guSVFfU0FMRV9JTlRBTl9DRi5GWTIwMDgBAAAAv3cAAAMAAAAAAAHv3OlgPdcIsAxUJmE91wgjQ0lRLlRTRTo3NzUxLklRX1RPVEFMX0VRVUlUWS5GWTIwMTQBAAAAmfoCAAIAAAAHMzE0MDc1OAEIAAAABQAAAAExAQAAAAoxODMzOTcxMjc4AwAAAAI3OQIAAAAEMTI3NQQAAAABMAcAAAAJOS8xOS8yMDE5CAAAAAoxMi8zMS8yMDE0CQAAAAEwCPjf7mA91wgfnE4lYT3XCBtDSVEuVFNFOjQ5MDEuSVFfRUJJVC5GWTIwMDkBAAAAHEwGAAIAAAAFMzcyODYBCAAAAAUAAAABMQEAAAAKMTM4Mjc2MzUxNAMAAAACNzkCAAAAAzQwMAQAAAABMAcAAAAJOS8xOS8yMDE5CAAAAAkzLzMxLzIwMDkJAAAAATDfGZntYD3XCOBzfyVhPdcIHkNJUS5UU0U6NDkwMS5JUV9XSVBfSU5WLkZZMjAxMgEAAAAcTAYAAgAAAAU2OTk1NwEIAAAABQAAAAExAQAAAAoxNTU0OTUwNzMzAwAAAAI3OQIAAAAEMzIxOQQAAAABMAcAAAAJOS8xOS8yMDE5CAAAAAkzLzMxLzIwMTIJAAAAATDIZ5ntYD3XCICxoSVhPdcIJkNJUS5EQjpT</t>
  </si>
  <si>
    <t>SUUuSVFfVE9UQUxfREVCVF9FQklUREEuRlkyMDExAQAAADYDBgACAAAACDEuNzk5NTc4AQgAAAAFAAAAATEBAAAACjE2NDgwNDUwMjkDAAAAAjUwAgAAAAQ0MTkyBAAAAAEwBwAAAAk5LzE5LzIwMTkIAAAACTkvMzAvMjAxMQkAAAABMELfj+NgPdcI1CAnJ2E91wglQ0lRLk5BU0RBUUdTOkFNQVQuSVFfVE9UQUxfUkVWLkZZMjAwNwEAAABe1QMAAgAAAAg5NzM0Ljg1NgEIAAAABQAAAAExAQAAAAoxMjg1NTUyODAxAwAAAAMxNjACAAAAAjI4BAAAAAEwBwAAAAk5LzE5LzIwMTkIAAAACjEwLzI4LzIwMDcJAAAAATDlKfjqYD3XCCLwFyZhPdcIKkNJUS5OQVNEQVFHUzpBTUFULklRX1BST1ZfQkFEX0RFQlRTLkZZMjAxNQEAAABe1QMAAwAAAAAAFZXZ6WA91wiVLSwmYT3XCB5DSVEuVFNFOjQ5MDIuSVFfTFRfREVCVC5GWTIwMTIBAAAAMVcNAAIAAAAGMTgzMDI1AQgAAAAFAAAAATEBAAAACjE1NTMyMzk3OTcDAAAAAjc5AgAAAAQxMDQ5BAAAAAEwBwAAAAk5LzE5LzIwMTkIAAAACTMvMzEvMjAxMgkAAAABMDpXpu1gPdcIoia3JWE91wgkQ0lRLk5BU0RBUUdTOkFNQVQuSVFfRUJJVF9JTlQuRlkyMDE3AQAAAF7VAwACAAAACTE5LjUzNTM1MwEIAAAABQAAAAExAQAAAAoxOTM0MjE4OTQ1AwAAAAMxNjACAAAABDQxODkEAAAAATAHAAAACTkvMTkvMjAxOQgAAAAKMTAvMjkvMjAxNwkAAAABMDauReVgPdcImRrx</t>
  </si>
  <si>
    <t>JmE91wgjQ0lRLkRCOlNJRS5JUV9ESUxVVF9FUFNfSU5DTC5GWTIwMTQBAAAANgMGAAIAAAAINi4zMTIzNjYBCAAAAAUAAAABMQEAAAAKMTc2ODA2MTI3MwMAAAACNTACAAAAATgEAAAAATAHAAAACTkvMTkvMjAxOQgAAAAJOS8zMC8yMDE0CQAAAAEwm/lf52A91wjt8rEmYT3XCCpDSVEuTkFTREFRR1M6QU1BVC5JUV9TVF9ERUJUX0lTU1VFRC5GWTIwMTgBAAAAXtUDAAMAAAAAAAHj2elgPdcIrXs6JmE91wgnQ0lRLlRTRTo4MDM2LklRX0NGT19DVVJSRU5UX0xJQUIuRlkyMDE4AQAAAJ9eDQACAAAABzAuMTQyMTgBCAAAAAUAAAABMQEAAAAKMTg5NDMxNTQ5MgMAAAACNzkCAAAABDQxODUEAAAAATAHAAAACTkvMTkvMjAxOQgAAAAJMy8zMS8yMDE4CQAAAAEwBTlF5WA91wjFaPgmYT3XCCRDSVEuVFNFOjc3NTIuSVFfQ1VSUkVOQ1lfR0FJTi5GWTIwMTIBAAAA7DsGAAIAAAAFLTQzNTUBCAAAAAUAAAABMQEAAAAKMTYyOTc2NzkxMAMAAAACNzkCAAAAAjM4BAAAAAEwBwAAAAk5LzE5LzIwMTkIAAAACTMvMzEvMjAxMgkAAAABMLWYue5gPdcI59JIJWE91wgqQ0lRLk5BU0RBUUdTOkFNQVQuSVFfU1RfREVCVF9JU1NVRUQuRlkyMDE3AQAAAF7VAwADAAAAAAAB49npYD3XCIPUKCZhPdcIGUNJUS5UU0U6NzczMS5JUV9OSS5GWTIwMTUBAAAAuFYNAAIAAAAFMTgzNjQBCAAAAAUAAAABMQEAAAAKMTc0NTkxNjUx</t>
  </si>
  <si>
    <t>MAMAAAACNzkCAAAAAjE1BAAAAAEwBwAAAAk5LzE5LzIwMTkIAAAACTMvMzEvMjAxNQkAAAABMOvt1+9gPdcIqQQwJWE91wgqQ0lRLk5BU0RBUUdTOkxSQ1guSVFfT1RIRVJfQ0FfU1VQUEwuRlkyMDEwAQAAAL93AAACAAAABTIuMDYzAQgAAAAFAAAAATEBAAAACjE1NjA1OTA5MjcDAAAAAzE2MAIAAAAEMTA1NQQAAAABMAcAAAAJOS8xOS8yMDE5CAAAAAk2LzI3LzIwMTAJAAAAATDb4oLoYD3XCFvrWCZhPdcIKUNJUS5FTlhUQU06QVNNTC5JUV9ORVRfREVCVF9FQklUREEuRlkyMDE0AQAAACjvBQADAAAAAk5NAQgAAAAFAAAAATEBAAAACjE3NzQ5NjMwMDkDAAAAAjUwAgAAAAQ0MTkzBAAAAAEwBwAAAAk5LzE5LzIwMTkIAAAACjEyLzMxLzIwMTQJAAAAATDLZhPlYD3XCM1SHCdhPdcIJkNJUS5UU0U6Nzc1MS5JUV9ORVRfREVCVF9FQklUREEuRlkyMDE3AQAAAJn6AgADAAAAAk5NAQgAAAAFAAAAATEBAAAACjE5NTE0NzYzMTEDAAAAAjc5AgAAAAQ0MTkzBAAAAAEwBwAAAAk5LzE5LzIwMTkIAAAACjEyLzMxLzIwMTcJAAAAATD7t1TmYD3XCJ9+4iZhPdcILkNJUS5UU0U6Nzc1Mi5JUV9PVEhFUl9GSU5BTkNFX0FDVF9TVVBQTC5GWTIwMTkBAAAA7DsGAAIAAAAEMTA0OAEIAAAABQAAAAExAQAAAAoxOTY5OTUwMDUyAwAAAAI3OQIAAAAEMjA1MAQAAAABMAcAAAAJOS8xOS8yMDE5CAAAAAkzLzMxLzIwMTkJ</t>
  </si>
  <si>
    <t>AAAAATCfP7buYD3XCMFupCVhPdcIH0NJUS5UU0U6NDkwMi5JUV9ORVRfREVCVC5GWTIwMDkBAAAAMVcNAAIAAAAGMTA0NjA4AQgAAAAFAAAAATEBAAAACjEzNzc3NTg4ODMDAAAAAjc5AgAAAAQ0MzY0BAAAAAEwBwAAAAk5LzE5LzIwMTkIAAAACTMvMzEvMjAwOQkAAAABMFIJpu1gPdcIhqCLJWE91wghQ0lRLlRTRTo0OTAxLklRX1RPVEFMX0RFQlQuRlkyMDEyAQAAABxMBgACAAAABjE5ODg3MAEIAAAABQAAAAExAQAAAAoxNTU0OTUwNzMzAwAAAAI3OQIAAAAENDE3MwQAAAABMAcAAAAJOS8xOS8yMDE5CAAAAAkzLzMxLzIwMTIJAAAAATDIZ5ntYD3XCGCViCVhPdcILkNJUS5UU0U6Nzc1Mi5JUV9PVEhFUl9GSU5BTkNFX0FDVF9TVVBQTC5GWTIwMTQBAAAA7DsGAAIAAAAELTY2MgEIAAAABQAAAAExAQAAAAoxNjg2NjM3OTA5AwAAAAI3OQIAAAAEMjA1MAQAAAABMAcAAAAJOS8xOS8yMDE5CAAAAAkzLzMxLzIwMTQJAAAAATDOo7XuYD3XCF9HgSVhPdcIIUNJUS5FTlhUQU06QVNNTC5JUV9XSVBfSU5WLkZZMjAxNgEAAAAo7wUAAgAAAAYxNDE1LjUBCAAAAAUAAAABMQEAAAAKMTk0Mzg3NzI1NwMAAAACNTACAAAABDMyMTkEAAAAATAHAAAACTkvMTkvMjAxOQgAAAAKMTIvMzEvMjAxNgkAAAABMA+h3OlgPdcIpYFbJmE91wgmQ0lRLlRTRTo0OTAyLklRX0lOVkVTVF9MT0FOU19DRi5GWTIwMTABAAAAMVcN</t>
  </si>
  <si>
    <t>AAIAAAADLTQyAQgAAAAFAAAAATEBAAAACjEzNzc3NTg2MzUDAAAAAjc5AgAAAAQyMDMyBAAAAAEwBwAAAAk5LzE5LzIwMTkIAAAACTMvMzEvMjAxMAkAAAABMEQwpu1gPdcIahWMJWE91wgnQ0lRLk5BU0RBUUdTOkFBUEwuSVFfQVNTRVRfVFVSTlMuRlkyMDEwAQAAAGlhAAACAAAABjEuMDYzMwEIAAAABQAAAAExAQAAAAoxNTczODY0NjQ0AwAAAAMxNjACAAAABDQxNzcEAAAAATAHAAAACTkvMTkvMjAxOQgAAAAJOS8yNS8yMDEwCQAAAAEwoAIU5WA91wh3sQEnYT3XCCtDSVEuTkFTREFRR1M6QU1BVC5JUV9DQVNIX0NPTlZFUlNJT04uRlkyMDEyAQAAAF7VAwACAAAACjEyNS41MTE5MzIBCAAAAAUAAAABMQEAAAAKMTcxMzgyMjczMgMAAAADMTYwAgAAAAQ0MTg0BAAAAAEwBwAAAAk5LzE5LzIwMTkIAAAACjEwLzI4LzIwMTIJAAAAATA2rkXlYD3XCFia2CZhPdcIJUNJUS5OQVNEQVFHUzpMUkNYLklRX0JVSUxESU5HUy5GWTIwMTQBAAAAv3cAAAIAAAAHMTk5LjU0NAEIAAAABQAAAAExAQAAAAoxODA0NDI0ODEyAwAAAAMxNjACAAAABDMwMjMEAAAAATAHAAAACTkvMTkvMjAxOQgAAAAJNi8yOS8yMDE0CQAAAAEwv36D6GA91wjycFomYT3XCClDSVEuVFNFOjc3NTEuSVFfSU5WRVNUX1NFQ1VSSVRZX0NGLkZZMjAwOAEAAACZ+gIAAgAAAAYtMzU1NjgBCAAAAAUAAAABMQEAAAAKMTQzOTEyODMxOQMAAAAC</t>
  </si>
  <si>
    <t>NzkCAAAABDIwMjcEAAAAATAHAAAACTkvMTkvMjAxOQgAAAAKMTIvMzEvMjAwOAkAAAABMMqK2O9gPdcIELxzJWE91wgkQ0lRLlRTRTo0OTAyLklRX0NBU0hfSU5URVJFU1QuRlkyMDA5AQAAADFXDQACAAAABDQ1OTQBCAAAAAUAAAABMQEAAAAKMTM3Nzc1ODg4MwMAAAACNzkCAAAABDMwMjgEAAAAATAHAAAACTkvMTkvMjAxOQgAAAAJMy8zMS8yMDA5CQAAAAEwRDCm7WA91wjrFbYlYT3XCCVDSVEuTkFTREFRR1M6TFJDWC5JUV9CVUlMRElOR1MuRlkyMDExAQAAAL93AAACAAAABjY1LjQyOQEIAAAABQAAAAExAQAAAAoxNjMzNzkwNjM4AwAAAAMxNjACAAAABDMwMjMEAAAAATAHAAAACTkvMTkvMjAxOQgAAAAJNi8yNi8yMDExCQAAAAEwyAmD6GA91wjZe0gmYT3XCCVDSVEuVFNFOjQ5MDIuSVFfU1RfREVCVF9JU1NVRUQuRlkyMDEwAQAAADFXDQADAAAAAABEMKbtYD3XCIFYpSVhPdcIJ0NJUS5UU0U6ODAzNi5JUV9ORVRfSU5URVJFU1RfRVhQLkZZMjAxMQEAAACfXg0AAgAAAAMzNDYBCAAAAAUAAAABMQEAAAAKMTQ1OTUxMDA0OAMAAAACNzkCAAAAAzM2OAQAAAABMAcAAAAJOS8xOS8yMDE5CAAAAAkzLzMxLzIwMTEJAAAAATDlKfjqYD3XCHmL7iVhPdcIJUNJUS5UU0U6NDkwMi5JUV9DQVBJVEFMX0xFQVNFUy5GWTIwMTYBAAAAMVcNAAIAAAAENDU0MAEIAAAABQAAAAExAQAAAAoxNzk3MjE4NTg1AwAA</t>
  </si>
  <si>
    <t>AAI3OQIAAAAEMTE4MwQAAAABMAcAAAAJOS8xOS8yMDE5CAAAAAkzLzMxLzIwMTYJAAAAATB3moztYD3XCDz0niVhPdcIK0NJUS5FTlhUQU06QVNNTC5JUV9NSU5PUklUWV9JTlRFUkVTVC5GWTIwMTQBAAAAKO8FAAMAAAAAAEhS3OlgPdcI+aJWJmE91wgmQ0lRLk5BU0RBUUdTOkxSQ1guSVFfQ0FTSF9GSU5BTi5GWTIwMTEBAAAAv3cAAAIAAAAHNTI2Ljk4NgEIAAAABQAAAAExAQAAAAoxNjMzNzkwNjM4AwAAAAMxNjACAAAABDIwMDQEAAAAATAHAAAACTkvMTkvMjAxOQgAAAAJNi8yNi8yMDExCQAAAAEwyAmD6GA91wi6l0wmYT3XCDNDSVEuTkFTREFRR1M6QU1BVC5JUV9NSU5PUklUWV9JTlRFUkVTVF9UT1RBTC5GWTIwMTQBAAAAXtUDAAMAAAAAACJu2elgPdcIxOonJmE91wggQ0lRLlRTRTo4MDM2LklRX0lOVkVOVE9SWS5GWTIwMTQBAAAAn14NAAIAAAAFNzUxNjYBCAAAAAUAAAABMQEAAAAKMTY4NDI5ODM4NAMAAAACNzkCAAAABDEwNDMEAAAAATAHAAAACTkvMTkvMjAxOQgAAAAJMy8zMS8yMDE0CQAAAAEwx0YD62A91wje+vclYT3XCCJDSVEuTkFTREFRR1M6QU1BVC5JUV9HQV9FWFAuRlkyMDExAQAAAF7VAwACAAAAAzQ1MAEIAAAABQAAAAExAQAAAAoxNjQ5MTk5NDU4AwAAAAMxNjACAAAABTIxNTYyBAAAAAEwBwAAAAk5LzE5LzIwMTkIAAAACjEwLzMwLzIwMTEJAAAAATD8bQPrYD3XCO4LFSZh</t>
  </si>
  <si>
    <t>PdcIJkNJUS5UU0U6ODAzNi5JUV9TQUxFU19NQVJLRVRJTkcuRlkyMDEwAQAAAJ9eDQADAAAAAADzAvjqYD3XCHK3wiVhPdcIIUNJUS5OQVNEQVFHUzpBTUFULklRX0RBX0NGLkZZMjAxNgEAAABe1QMAAgAAAAMzODkBCAAAAAUAAAABMQEAAAAKMTkzNDIxODk0MwMAAAADMTYwAgAAAAQyMTYwBAAAAAEwBwAAAAk5LzE5LzIwMTkIAAAACjEwLzMwLzIwMTYJAAAAATAMvNnpYD3XCCpaMSZhPdcIJUNJUS5UU0U6Nzc1Mi5JUV9EQVlTX1NBTEVTX09VVC5GWTIwMTkBAAAA7DsGAAIAAAAJMTA4LjI4NjAxAQgAAAAFAAAAATEBAAAACjE5Njk5NTAwNTIDAAAAAjc5AgAAAAQ0MDQyBAAAAAEwBwAAAAk5LzE5LzIwMTkIAAAACTMvMzEvMjAxOQkAAAABMGgGVeZgPdcI4DDwJmE91wglQ0lRLlRTRTo3NzUyLklRX0RBWVNfU0FMRVNfT1VULkZZMjAxNgEAAADsOwYAAgAAAAk5Ni44ODQ5NTgBCAAAAAUAAAABMQEAAAAKMTc5NzcyNTk4MAMAAAACNzkCAAAABDQwNDIEAAAAATAHAAAACTkvMTkvMjAxOQgAAAAJMy8zMS8yMDE2CQAAAAEwaAZV5mA91whGhOcmYT3XCCRDSVEuVFNFOjc3NTEuSVFfRUJJVERBLkZZMjAxMy4uLi5KUFkBAAAAmfoCAAIAAAAGNjEyNDUwAQgAAAAFAAAAATEBAAAACjE3ODM4NjM4NjQDAAAAAjc5AgAAAAQ0MDUxBAAAAAEwBwAAAAk5LzE5LzIwMTkIAAAACjEyLzMxLzIwMTMJAAAAATAuLZDj</t>
  </si>
  <si>
    <t>YD3XCMcKNidhPdcIKUNJUS5UU0U6ODAzNi5JUV9EQVlTX0lOVkVOVE9SWV9PVVQuRlkyMDExAQAAAJ9eDQACAAAACDQyLjQyODMzAQgAAAAFAAAAATEBAAAACjE0NTk1MTAwNDgDAAAAAjc5AgAAAAQ0MDM1BAAAAAEwBwAAAAk5LzE5LzIwMTkIAAAACTMvMzEvMjAxMQkAAAABMA4SReVgPdcILrEIJ2E91wgoQ0lRLlRTRTo3NzMxLklRX1BST1ZfQkFEX0RFQlRTX0NGLkZZMjAxMgEAAAC4Vg0AAwAAAAAAl4QA8GA91whceSklYT3XCCVDSVEuVFNFOjgwMzYuSVFfREFZU19TQUxFU19PVVQuRlkyMDA4AQAAAJ9eDQACAAAACTkyLjIzMjczMgEIAAAABQAAAAExAQAAAAoxMDY1MDIxMTI1AwAAAAI3OQIAAAAENDA0MgQAAAABMAcAAAAJOS8xOS8yMDE5CAAAAAkzLzMxLzIwMDgJAAAAATA56kTlYD3XCI4gBCdhPdcIKUNJUS5OQVNEQVFHUzpBQVBMLklRX1VOTEVWRVJFRF9GQ0YuRlkyMDE2AQAAAGlhAAACAAAABTQ0OTY4AQgAAAAFAAAAATEBAAAACjE5MTkzMzQ0ODQDAAAAAzE2MAIAAAAENDQyMwQAAAABMAcAAAAJOS8xOS8yMDE5CAAAAAk5LzI0LzIwMTYJAAAAATBSsWTnYD3XCEYUnyZhPdcIG0NJUS5UU0U6Nzc1MS5JUV9MQU5ELkZZMjAxMQEAAACZ+gIAAgAAAAYyNjg0OTMBCAAAAAUAAAABMQEAAAAKMTY2NTkyMDc5NAMAAAACNzkCAAAABDMwOTgEAAAAATAHAAAACTkvMTkvMjAxOQgAAAAKMTIvMzEv</t>
  </si>
  <si>
    <t>MjAxMQkAAAABMJGx2O9gPdcIblg8JWE91wglQ0lRLlRTRTo3NzMxLklRX05FVF9SRU5UQUxfRVhQLkZZMjAxNQEAAAC4Vg0AAwAAAAAA6+3X72A91wh2+TMlYT3XCCJDSVEuREI6U0lFLklRX0NVUlJFTlRfUkFUSU8uRlkyMDA5AQAAADYDBgACAAAABzEuMTk1OTEBCAAAAAUAAAABMQEAAAAKMTQ4NDQ2NTAxMAMAAAACNTACAAAABDQwMzAEAAAAATAHAAAACTkvMTkvMjAxOQgAAAAJOS8zMC8yMDA5CQAAAAEwQt+P42A91wiIoA4nYT3XCCtDSVEuTkFTREFRR1M6QUFQTC5JUV9ORVRfREVCVF9FQklUREEuRlkyMDE1AQAAAGlhAAACAAAACDAuMjcwOTAzAQgAAAAFAAAAATEBAAAACjE4NjM5OTY2ODQDAAAAAzE2MAIAAAAENDE5MwQAAAABMAcAAAAJOS8xOS8yMDE5CAAAAAk5LzI2LzIwMTUJAAAAATBNuI/jYD3XCMYUJCdhPdcIJ0NJUS5FTlhUQU06QVNNTC5JUV9JTkNfRVFVSVRZX0NGLkZZMjAxMgEAAAAo7wUAAwAAAAAAAePZ6WA91winrS8mYT3XCBxDSVEuVFNFOjgwMzYuSVFfTklfQ0YuRlkyMDE1AQAAAJ9eDQACAAAABTMxMTMxAQgAAAAFAAAAATEBAAAACjE3NDM5NjIzOTQDAAAAAjc5AgAAAAQyMTUwBAAAAAEwBwAAAAk5LzE5LzIwMTkIAAAACTMvMzEvMjAxNQkAAAABMAPc9+pgPdcIf5EWJmE91wghQ0lRLlRTRTo0OTAyLklRX1NHQV9NQVJHSU4uRlkyMDA5AQAAADFXDQACAAAABjI4LjcwMQEI</t>
  </si>
  <si>
    <t>AAAABQAAAAExAQAAAAoxMzc3NzU4ODgzAwAAAAI3OQIAAAAENDM3NQQAAAABMAcAAAAJOS8xOS8yMDE5CAAAAAkzLzMxLzIwMDkJAAAAATBoBlXmYD3XCJ3X1yZhPdcIKkNJUS5OQVNEQVFHUzpBTUFULklRX05FVF9SRU5UQUxfRVhQLkZZMjAxNAEAAABe1QMAAwAAAAAAIm7Z6WA91wjNwycmYT3XCC5DSVEuTkFTREFRR1M6TFJDWC5JUV9EQVlTX0lOVkVOVE9SWV9PVVQuRlkyMDEzAQAAAL93AAACAAAACjEwMC43MTA5MTgBCAAAAAUAAAABMQEAAAAKMTc1MDQ5MjUzMQMAAAADMTYwAgAAAAQ0MDM1BAAAAAEwBwAAAAk5LzE5LzIwMTkIAAAACTYvMzAvMjAxMwkAAAABMLS0E+VgPdcIkBUdJ2E91wgkQ0lRLlRTRTo3NzUyLklRX09USEVSX0xJQUJfTFQuRlkyMDEyAQAAAOw7BgACAAAABTM1MTEyAQgAAAAFAAAAATEBAAAACjE2Mjk3Njc5MTADAAAAAjc5AgAAAAQxMDYyBAAAAAEwBwAAAAk5LzE5LzIwMTkIAAAACTMvMzEvMjAxMgkAAAABMLWYue5gPdcI0ryyJWE91wgkQ0lRLlRTRTo3NzMxLklRX0NPTU1PTl9JU1NVRUQuRlkyMDE0AQAAALhWDQADAAAAAAD0xtfvYD3XCLirQSVhPdcIIUNJUS5UU0U6NDkwMi5JUV9FQklUREFfSU5ULkZZMjAxNQEAAAAxVw0AAgAAAAk1MS41NTk4NjYBCAAAAAUAAAABMQEAAAAKMTc0NTIxNDQyNQMAAAACNzkCAAAABDQxOTAEAAAAATAHAAAACTkvMTkvMjAxOQgAAAAJ</t>
  </si>
  <si>
    <t>My8zMS8yMDE1CQAAAAEwNq5F5WA91whW/wEnYT3XCB9DSVEuVFNFOjQ5MDIuSVFfREFfU1VQUEwuRlkyMDExAQAAADFXDQACAAAABTE0NzM3AQgAAAAFAAAAATEBAAAACjE0NTk1MDk4NjEDAAAAAjc5AgAAAAI0MQQAAAABMAcAAAAJOS8xOS8yMDE5CAAAAAkzLzMxLzIwMTEJAAAAATBEMKbtYD3XCCzerSVhPdcILUNJUS5OQVNEQVFHUzpBTUFULklRX1RPVEFMX0xJQUJfRVFVSVRZLkZZMjAxNwEAAABe1QMAAgAAAAUxOTQxOQEIAAAABQAAAAExAQAAAAoxOTM0MjE4OTQ1AwAAAAMxNjACAAAABDEwMTMEAAAAATAHAAAACTkvMTkvMjAxOQgAAAAKMTAvMjkvMjAxNwkAAAABMAy82elgPdcIGagxJmE91wgaQ0lRLlRTRTo2NzU4LklRX0NJUC5GWTIwMTMBAAAA7VkAAAIAAAAFNDc4MzkBCAAAAAUAAAABMQEAAAAKMTc0NTU0NDk0NQMAAAACNzkCAAAABDMwMzMEAAAAATAHAAAACTkvMTkvMjAxOQgAAAAJMy8zMS8yMDEzCQAAAAEwA+Bt7GA91wg3i9klYT3XCBlDSVEuVFNFOjc3NTIuSVFfR1cuRlkyMDE3AQAAAOw7BgACAAAABjI2NjAyMQEIAAAABQAAAAExAQAAAAoxODQ3OTc2OTc5AwAAAAI3OQIAAAAEMTE3MQQAAAABMAcAAAAJOS8xOS8yMDE5CAAAAAkzLzMxLzIwMTcJAAAAATC08bXuYD3XCCcKgiVhPdcIJ0NJUS5FTlhUQU06QVNNTC5JUV9FUVVJVFlfTUVUSE9ELkZZMjAxNQEAAAAo7wUAAwAAAAAA</t>
  </si>
  <si>
    <t>HXrc6WA91wi7M1smYT3XCCRDSVEuVFNFOjc3NTIuSVFfT1RIRVJfTElBQl9MVC5GWTIwMTcBAAAA7DsGAAIAAAAFNzQ4NDgBCAAAAAUAAAABMQEAAAAKMTg0Nzk3Njk3OQMAAAACNzkCAAAABDEwNjIEAAAAATAHAAAACTkvMTkvMjAxOQgAAAAJMy8zMS8yMDE3CQAAAAEwtPG17mA91wiH7pIlYT3XCCRDSVEuVFNFOjc3MzEuSVFfQ09NTU9OX0lTU1VFRC5GWTIwMTkBAAAAuFYNAAMAAAAAAMti2O9gPdcIhXNjJWE91wgpQ0lRLk5BU0RBUUdTOkFNQVQuSVFfRUJJVERBLkZZMjAxOC4uLi5KUFkBAAAAXtUDAAIAAAAKNTg1OTk4LjQxNQEIAAAABQAAAAExAQAAAAoxOTM0MjE4OTUxAwAAAAI3OQIAAAAENDA1MQQAAAABMAcAAAAJOS8xOS8yMDE5CAAAAAoxMC8yOC8yMDE4CQAAAAEwBBWX42A91wgPBSonYT3XCBlDSVEuVFNFOjc3NTEuSVFfQUUuRlkyMDE1AQAAAJn6AgACAAAABjMwMzYzOQEIAAAABQAAAAExAQAAAAoxODgwNTQ4NTk2AwAAAAI3OQIAAAAEMTAxNgQAAAABMAcAAAAJOS8xOS8yMDE5CAAAAAoxMi8zMS8yMDE1CQAAAAEwGB7g7mA91wj9tj0lYT3XCCRDSVEuVFNFOjc3NTIuSVFfSU5DX0VRVUlUWV9DRi5GWTIwMTUBAAAA7DsGAAIAAAACNTABCAAAAAUAAAABMQEAAAAKMTc0NjE5MzQ5NQMAAAACNzkCAAAABDIwODYEAAAAATAHAAAACTkvMTkvMjAxOQgAAAAJMy8zMS8yMDE1CQAAAAEwwsq1</t>
  </si>
  <si>
    <t>7mA91wjcR6slYT3XCChDSVEuVFNFOjQ5MDIuSVFfVE9UQUxfTElBQl9FUVVJVFkuRlkyMDE4AQAAADFXDQACAAAABzEyMDM5MDcBCAAAAAUAAAABMQEAAAAKMTg5NDA4NDgwMAMAAAACNzkCAAAABDEwMTMEAAAAATAHAAAACTkvMTkvMjAxOQgAAAAJMy8zMS8yMDE4CQAAAAEwbMGM7WA91wgWIbklYT3XCBtDSVEuVFNFOjc3MzEuSVFfQVBJQy5GWTIwMTQBAAAAuFYNAAIAAAAFODA3MTEBCAAAAAUAAAABMQEAAAAKMTY4NzM0MzMyNAMAAAACNzkCAAAABDEwODQEAAAAATAHAAAACTkvMTkvMjAxOQgAAAAJMy8zMS8yMDE0CQAAAAEwtQrV72A91wg/sDglYT3XCB9DSVEuVFNFOjQ5MDEuSVFfQlZfU0hBUkUuRlkyMDExAQAAABxMBgACAAAACzM1NzYuMDMyMTUyAQgAAAAFAAAAATEBAAAACjE0NjE2ODAyMjkDAAAAAjc5AgAAAAQ0MDIwBAAAAAEwBwAAAAk5LzE5LzIwMTkIAAAACTMvMzEvMjAxMQkAAAABMMhnme1gPdcIASGyJWE91wgbQ0lRLlRTRTo3NzMxLklRX0FQSUMuRlkyMDExAQAAALhWDQACAAAABTgwNzExAQgAAAAFAAAAATEBAAAACjE0NjI3MTI1NzQDAAAAAjc5AgAAAAQxMDg0BAAAAAEwBwAAAAk5LzE5LzIwMTkIAAAACTMvMzEvMjAxMQkAAAABMKc2APBgPdcIilI3JWE91wgnQ0lRLlRTRTo3NzUxLklRX0VCSVREQV9DQVBFWF9JTlQuRlkyMDEwAQAAAJn6AgACAAAACjI0MC41OTcwOTkBCAAA</t>
  </si>
  <si>
    <t>AAUAAAABMQEAAAAKMTU5NzM0MzI1MQMAAAACNzkCAAAABDQxOTEEAAAAATAHAAAACTkvMTkvMjAxOQgAAAAKMTIvMzEvMjAxMAkAAAABMIeRVOZgPdcI1QniJmE91wgeQ0lRLk5BU0RBUUdTOkFNQVQuSVFfRlguRlkyMDE0AQAAAF7VAwADAAAAAAAibtnpYD3XCLWiQSZhPdcIL0NJUS5OQVNEQVFHUzpBTUFULklRX1RPVEFMX0NPTU1PTl9FUVVJVFkuRlkyMDA4AQAAAF7VAwACAAAACDc1NDguOTU4AQgAAAAFAAAAATEBAAAACjE0MTU2OTAwMTgDAAAAAzE2MAIAAAAEMTAwNgQAAAABMAcAAAAJOS8xOS8yMDE5CAAAAAoxMC8yNi8yMDA4CQAAAAEw2lD46mA91wi0MgcmYT3XCDpDSVEuVFNFOjc3NTIuSVFfQ1VTVE9NX0JFVEEuLTEwNFcuMjAxOC8wMy8zMS4uXlRPUElYLkpQWS5IAQAAAOw7BgACAAAAETAuMzg5OTk2MzUxOTM3MjY5ACkfKwZhPdcInRohJWE91wgbQ0lRLlRTRTo0OTAxLklRX0NPR1MuRlkyMDA5AQAAABxMBgACAAAABzE1MTEyNDIBCAAAAAUAAAABMQEAAAAKMTM4Mjc2MzUxNAMAAAACNzkCAAAAAjM0BAAAAAEwBwAAAAk5LzE5LzIwMTkIAAAACTMvMzEvMjAwOQkAAAABMN8Zme1gPdcI1gq6JWE91wgfQ0lRLlRTRTo3NzMxLklRX0JWX1NIQVJFLkZZMjAxMAEAAAC4Vg0AAgAAAAo5MzguNTcyNzI1AQgAAAAFAAAAATEBAAAACjEzODI1MDUwMDgDAAAAAjc5AgAAAAQ0MDIwBAAAAAEwBwAA</t>
  </si>
  <si>
    <t>AAk5LzE5LzIwMTkIAAAACTMvMzEvMjAxMAkAAAABML3o/+9gPdcICqYuJWE91wgeQ0lRLlRTRTo2NzU4LklRX1BFTlNJT04uRlkyMDA4AQAAAO1ZAAACAAAABjIyMzIwMwEIAAAABQAAAAExAQAAAAoxMzgxNjIwNDQ1AwAAAAI3OQIAAAAEMTIxMwQAAAABMAcAAAAJOS8xOS8yMDE5CAAAAAkzLzMxLzIwMDgJAAAAATACkCjsYD3XCPgQ6SVhPdcIIUNJUS5OQVNEQVFHUzpBQVBMLklRX0NBUEVYLkZZMjAwOAEAAABpYQAAAgAAAAUtMTA5MQEIAAAABQAAAAExAQAAAAoxNDA3MTQ3MzU0AwAAAAMxNjACAAAABDIwMjEEAAAAATAHAAAACTkvMTkvMjAxOQgAAAAJOS8yNy8yMDA4CQAAAAEwsm1t6GA91wiFOW4mYT3XCCNDSVEuVFNFOjgwMzYuSVFfVE9UQUxfQVNTRVRTLkZZMjAxNwEAAACfXg0AAgAAAAY1ODc3NTEBCAAAAAUAAAABMQEAAAAKMTg0ODUxNDY1OQMAAAACNzkCAAAABDEwMDcEAAAAATAHAAAACTkvMTkvMjAxOQgAAAAJMy8zMS8yMDE3CQAAAAEw8wL46mA91wijzg4mYT3XCCZDSVEuTkFTREFRR1M6QU1BVC5JUV9UT1RBTF9MSUFCLkZZMjAwNwEAAABe1QMAAgAAAAgyODQwLjg2OQEIAAAABQAAAAExAQAAAAoxMjg1NTUyODAxAwAAAAMxNjACAAAABDEyNzYEAAAAATAHAAAACTkvMTkvMjAxOQgAAAAKMTAvMjgvMjAwNwkAAAABMNpQ+OpgPdcImTghJmE91wgkQ0lRLlRTRTo0OTAxLklRX09USEVS</t>
  </si>
  <si>
    <t>X0xJQUJfTFQuRlkyMDExAQAAABxMBgACAAAABTQxOTUwAQgAAAAFAAAAATEBAAAACjE0NjE2ODAyMjkDAAAAAjc5AgAAAAQxMDYyBAAAAAEwBwAAAAk5LzE5LzIwMTkIAAAACTMvMzEvMjAxMQkAAAABMNVAme1gPdcI0SuZJWE91wglQ0lRLlRTRTo3NzUyLklRX1BST1ZfQkFEX0RFQlRTLkZZMjAxMQEAAADsOwYAAwAAAAAAwXG57mA91wgmJkAlYT3XCB9DSVEuVFNFOjc3NTEuSVFfQVJfVFVSTlMuRlkyMDA4AQAAAJn6AgACAAAACDUuMzc5ODEyAQgAAAAFAAAAATEBAAAACjE0MzkxMjgzMTkDAAAAAjc5AgAAAAQ0MDAxBAAAAAEwBwAAAAk5LzE5LzIwMTkIAAAACjEyLzMxLzIwMDgJAAAAATCoaVTmYD3XCIow1CZhPdcIJ0NJUS5UU0U6NzczMS5JUV9UT1RBTF9PVEhFUl9PUEVSLkZZMjAxMQEAAAC4Vg0AAgAAAAYyNTc5MjQBCAAAAAUAAAABMQEAAAAKMTQ2MjcxMjU3NAMAAAACNzkCAAAAAzM4MAQAAAABMAcAAAAJOS8xOS8yMDE5CAAAAAkzLzMxLzIwMTEJAAAAATC8DwDwYD3XCHzSLCVhPdcIJ0NJUS5UU0U6NzczMS5JUV9UT1RBTF9PVEhFUl9PUEVSLkZZMjAxNgEAAAC4Vg0AAgAAAAYyODA5MTYBCAAAAAUAAAABMQEAAAAKMTc5OTI0MzI0MQMAAAACNzkCAAAAAzM4MAQAAAABMAcAAAAJOS8xOS8yMDE5CAAAAAkzLzMxLzIwMTYJAAAAATDr7dfvYD3XCFbzUSVhPdcIJkNJUS5UU0U6Nzc1Mi5JUV9G</t>
  </si>
  <si>
    <t>SUxJTkdfQ1VSUkVOQ1kuRlkyMDEwAQAAAOw7BgADAAAAA0pQWQDBcbnuYD3XCOAleCVhPdcIJENJUS5UU0U6Nzc1Mi5JUV9VTkxFVkVSRURfRkNGLkZZMjAwOAEAAADsOwYAAgAAAAoxMTQ5NjAuODc1AQgAAAAFAAAAATEBAAAACjEzODEyMDUzNTcDAAAAAjc5AgAAAAQ0NDIzBAAAAAEwBwAAAAk5LzE5LzIwMTkIAAAACTMvMzEvMjAwOAkAAAABMM1Kue5gPdcIqApfJWE91wgjQ0lRLlRTRTo3NzUyLklRX0RJTFVUX1dFSUdIVC5GWTIwMTABAAAA7DsGAAIAAAAHNzQ1LjM1NADBcbnuYD3XCDNSaCVhPdcIJkNJUS5UU0U6Nzc1MS5JUV9JTlZFU1RfTE9BTlNfQ0YuRlkyMDEyAQAAAJn6AgADAAAAAACH2NjvYD3XCFabXCVhPdcIJENJUS5FTlhUQU06QVNNTC5JUV9OSV9DT01QQU5ZLkZZMjAxNgEAAAAo7wUAAgAAAAYxNTU3LjgBCAAAAAUAAAABMQEAAAAKMTk0Mzg3NzI1NwMAAAACNTACAAAABTQxNTcxBAAAAAEwBwAAAAk5LzE5LzIwMTkIAAAACjEyLzMxLzIwMTYJAAAAATAPodzpYD3XCGW5YyZhPdcIIUNJUS5UU0U6Nzc1MS5JUV9ORVRfQ0hBTkdFLkZZMjAxMgEAAACZ+gIAAgAAAActMTA2NTQ5AQgAAAAFAAAAATEBAAAACjE3MjY3NzExMjkDAAAAAjc5AgAAAAQyMDkzBAAAAAEwBwAAAAk5LzE5LzIwMTkIAAAACjEyLzMxLzIwMTIJAAAAATCH2NjvYD3XCKbzbSVhPdcIKENJUS5UU0U6Nzc1MS5JUV9U</t>
  </si>
  <si>
    <t>T1RBTF9ERUJUX0lTU1VFRC5GWTIwMTUBAAAAmfoCAAIAAAADNzE3AQgAAAAFAAAAATEBAAAACjE4ODA1NDg1OTYDAAAAAjc5AgAAAAQyMTYxBAAAAAEwBwAAAAk5LzE5LzIwMTkIAAAACjEyLzMxLzIwMTUJAAAAATAYHuDuYD3XCHI8RiVhPdcIJUNJUS5UU0U6ODAzNi5JUV9HQUlOX0FTU0VUU19DRi5GWTIwMTABAAAAn14NAAIAAAADNDEwAQgAAAAFAAAAATEBAAAACjEzODI0MTc4ODYDAAAAAjc5AgAAAAQyMDI2BAAAAAEwBwAAAAk5LzE5LzIwMTkIAAAACTMvMzEvMjAxMAkAAAABMPMC+OpgPdcIFmTLJWE91wglQ0lRLlRTRTo2NzU4LklRX1NUX0RFQlRfSVNTVUVELkZZMjAxNgEAAADtWQAAAgAAAAU5MjE1MwEIAAAABQAAAAExAQAAAAoxODkwMjQ5OTM0AwAAAAI3OQIAAAAEMjA0MwQAAAABMAcAAAAJOS8xOS8yMDE5CAAAAAkzLzMxLzIwMTYJAAAAATD2fjvsYD3XCG5O/SVhPdcIJUNJUS5UU0U6NzczMS5JUV9HQUlOX0lOVkVTVF9DRi5GWTIwMTcBAAAAuFYNAAMAAAAAAN4U2O9gPdcI2sE5JWE91wgnQ0lRLkVOWFRBTTpBU01MLklRX1NBTEVfSU5UQU5fQ0YuRlkyMDE2AQAAACjvBQACAAAABC04LjQBCAAAAAUAAAABMQEAAAAKMTk0Mzg3NzI1NwMAAAACNTACAAAABDIwMjkEAAAAATAHAAAACTkvMTkvMjAxOQgAAAAKMTIvMzEvMjAxNgkAAAABMA+h3OlgPdcISwdkJmE91wglQ0lRLkRCOlNJRS5J</t>
  </si>
  <si>
    <t>UV9DQVNIX09QRVIuRlkyMDA5Li4uLkpQWQEAAAA2AwYAAgAAAA03OTgyNTUuNDI4ODgzAQgAAAAFAAAAATEBAAAACjE0ODQ0NjUwMTADAAAAAjc5AgAAAAQyMDA2BAAAAAEwBwAAAAk5LzE5LzIwMTkIAAAACTkvMzAvMjAwOQkAAAABMJFymONgPdcIItkyJ2E91wgjQ0lRLlRTRTo0OTAxLklRX0lOVEVSRVNUX0VYUC5GWTIwMTEBAAAAHEwGAAIAAAAFLTQwNzEBCAAAAAUAAAABMQEAAAAKMTQ2MTY4MDIyOQMAAAACNzkCAAAAAjgyBAAAAAEwBwAAAAk5LzE5LzIwMTkIAAAACTMvMzEvMjAxMQkAAAABMNVAme1gPdcIp6a6JWE91wgeQ0lRLk5BU0RBUUdTOkFBUEwuSVFfQVAuRlkyMDExAQAAAGlhAAACAAAABTE0NjMyAQgAAAAFAAAAATEBAAAACjE2NDI2Mzk3NzcDAAAAAzE2MAIAAAAEMTAxOAQAAAABMAcAAAAJOS8xOS8yMDE5CAAAAAk5LzI0LzIwMTEJAAAAATCT4m3oYD3XCNHEeyZhPdcIMUNJUS5OQVNEQVFHUzpMUkNYLklRX05FVF9ERUJUX0VCSVREQV9DQVBFWC5GWTIwMTYBAAAAv3cAAAMAAAACTk0BCAAAAAUAAAABMQEAAAAKMTkwMDcxMzA2NgMAAAADMTYwAgAAAAUyMzMxNAQAAAABMAcAAAAJOS8xOS8yMDE5CAAAAAk2LzI2LzIwMTYJAAAAATCr2xPlYD3XCP1BFCdhPdcIJkNJUS5EQjpTSUUuSVFfVE9UQUxfREVCVF9JU1NVRUQuRlkyMDE1AQAAADYDBgACAAAABDc1NjQBCAAAAAUAAAABMQEA</t>
  </si>
  <si>
    <t>AAAKMTgyMTYwODE4MwMAAAACNTACAAAABDIxNjEEAAAAATAHAAAACTkvMTkvMjAxOQgAAAAJOS8zMC8yMDE1CQAAAAEwHU9R52A91wiP3KsmYT3XCCZDSVEuVFNFOjY3NTguSVFfTE9BTlNfUkVDRUlWX0xULkZZMjAxNAEAAADtWQAAAwAAAAAAA+Bt7GA91whjMuslYT3XCC1DSVEuVFNFOjQ5MDIuSVFfREVGX1RBWF9BU1NFVFNfQ1VSUkVOVC5GWTIwMTgBAAAAMVcNAAMAAAAAAGzBjO1gPdcItKuOJWE91wgpQ0lRLlRTRTo3NzUyLklRX0lOVkVTVF9TRUNVUklUWV9DRi5GWTIwMTUBAAAA7DsGAAIAAAAEMzE4NQEIAAAABQAAAAExAQAAAAoxNzQ2MTkzNDk1AwAAAAI3OQIAAAAEMjAyNwQAAAABMAcAAAAJOS8xOS8yMDE5CAAAAAkzLzMxLzIwMTUJAAAAATDCyrXuYD3XCEyVgSVhPdcIK0NJUS5UU0U6Njc1OC5JUV9SRVRVUk5fQ09NTU9OX0VRVUlUWS5GWTIwMDgBAAAA7VkAAAIAAAAHMTAuODA4OAEIAAAABQAAAAExAQAAAAoxMzgxNjIwNDQ1AwAAAAI3OQIAAAAFMzMzMjAEAAAAATAHAAAACTkvMTkvMjAxOQgAAAAJMy8zMS8yMDA4CQAAAAEw6fpF5WA91wilNgMnYT3XCClDSVEuVFNFOjQ5MDEuSVFfQ09NTU9OX1BSRUZfRElWX0NGLkZZMjAwOQEAAAAcTAYAAwAAAAAA3xmZ7WA91whg448lYT3XCChDSVEuVFNFOjc3NTEuSVFfRklYRURfQVNTRVRfVFVSTlMuRlkyMDEwAQAAAJn6AgACAAAABzIuOTk5</t>
  </si>
  <si>
    <t>NDEBCAAAAAUAAAABMQEAAAAKMTU5NzM0MzI1MQMAAAACNzkCAAAABDQwNjYEAAAAATAHAAAACTkvMTkvMjAxOQgAAAAKMTIvMzEvMjAxMAkAAAABMIeRVOZgPdcInCXmJmE91wglQ0lRLlRTRTo3NzUxLklRX0dXX0lOVEFOX0FNT1JULkZZMjAxMQEAAACZ+gIAAwAAAAAAkbHY72A91wjgfnQlYT3XCBlDSVEuVFNFOjgwMzYuSVFfR1cuRlkyMDA4AQAAAJ9eDQACAAAAAzI5MgEIAAAABQAAAAExAQAAAAoxMDY1MDIxMTI1AwAAAAI3OQIAAAAEMTE3MQQAAAABMAcAAAAJOS8xOS8yMDE5CAAAAAkzLzMxLzIwMDgJAAAAATDKGjzsYD3XCBeG/iVhPdcIOkNJUS5UU0U6NzczMS5JUV9DVVNUT01fQkVUQS4tMTA0Vy4yMDEzLzAzLzMxLi5eVE9QSVguSlBZLkgBAAAAuFYNAAIAAAARMC45NDY0NTA1Nzc2NTY5MzQAKR8rBmE91wjnfiAlYT3XCCNDSVEuREI6U0lFLklRX09USEVSX09QRVJfQUNULkZZMjAxNgEAAAA2AwYAAgAAAAQxNDYwAQgAAAAFAAAAATEBAAAACjE4NjgyOTU1MDIDAAAAAjUwAgAAAAQyMDQ3BAAAAAEwBwAAAAk5LzE5LzIwMTkIAAAACTkvMzAvMjAxNgkAAAABMMCtUudgPdcIdEa3JmE91wghQ0lRLlRTRTo0OTAyLklRX0VBUk5JTkdfQ08uRlkyMDE3AQAAADFXDQACAAAABTMxNDg2AQgAAAAFAAAAATEBAAAACjE4NDc5MTIzMzEDAAAAAjc5AgAAAAE3BAAAAAEwBwAAAAk5LzE5LzIwMTkIAAAA</t>
  </si>
  <si>
    <t>CTMvMzEvMjAxNwkAAAABMHeajO1gPdcINay4JWE91wgqQ0lRLlRTRTo3NzUxLklRX09USEVSX1VOVVNVQUxfU1VQUEwuRlkyMDE3AQAAAJn6AgADAAAAAAAPRuDuYD3XCEpSbyVhPdcIIkNJUS5FTlhUQU06QVNNTC5JUV9PUEVSX0lOQy5GWTIwMTUBAAAAKO8FAAIAAAAGMTg2MC44AQgAAAAFAAAAATEBAAAACjE4NzMzODkwNDMDAAAAAjUwAgAAAAIyMQQAAAABMAcAAAAJOS8xOS8yMDE5CAAAAAoxMi8zMS8yMDE1CQAAAAEwHXrc6WA91wh62kkmYT3XCBlDSVEuVFNFOjc3MzEuSVFfQUUuRlkyMDEwAQAAALhWDQACAAAABTQyMTc3AQgAAAAFAAAAATEBAAAACjEzODI1MDUwMDgDAAAAAjc5AgAAAAQxMDE2BAAAAAEwBwAAAAk5LzE5LzIwMTkIAAAACTMvMzEvMjAxMAkAAAABML3o/+9gPdcICqYuJWE91wgiQ0lRLkRCOlNJRS5JUV9JTkNfRVFVSVRZX0NGLkZZMjAxMgEAAAA2AwYAAwAAAAAApNJf52A91wgjO5EmYT3XCC1DSVEuTkFTREFRR1M6TFJDWC5JUV9GSVhFRF9BU1NFVF9UVVJOUy5GWTIwMTcBAAAAv3cAAAIAAAAJMTIuMDk0MTc3AQgAAAAFAAAAATEBAAAACjE5Nzc5ODIxMDEDAAAAAzE2MAIAAAAENDA2NgQAAAABMAcAAAAJOS8xOS8yMDE5CAAAAAk2LzI1LzIwMTcJAAAAATCr2xPlYD3XCCxCGydhPdcIIkNJUS5UU0U6Nzc1Mi5JUV9FQklUX01BUkdJTi5GWTIwMTgBAAAA7DsGAAIAAAAFMC45</t>
  </si>
  <si>
    <t>MTUBCAAAAAUAAAABMQEAAAAKMTg5NDk0MDQ1MwMAAAACNzkCAAAABDQwNTMEAAAAATAHAAAACTkvMTkvMjAxOQgAAAAJMy8zMS8yMDE4CQAAAAEwaAZV5mA91whmQeMmYT3XCCNDSVEuVFNFOjY3NTguSVFfVE9UQUxfQVNTRVRTLkZZMjAxNgEAAADtWQAAAgAAAAgxNjY3MzM5MAEIAAAABQAAAAExAQAAAAoxODkwMjQ5OTM0AwAAAAI3OQIAAAAEMTAwNwQAAAABMAcAAAAJOS8xOS8yMDE5CAAAAAkzLzMxLzIwMTYJAAAAATD2fjvsYD3XCAiWwCVhPdcIHkNJUS5EQjpTSUUuSVFfT1RIRVJfUkVWLkZZMjAxNgEAAAA2AwYAAgAAAAM5NzkBCAAAAAUAAAABMQEAAAAKMTg2ODI5NTUwMgMAAAACNTACAAAAAzM1NwQAAAABMAcAAAAJOS8xOS8yMDE5CAAAAAk5LzMwLzIwMTYJAAAAATAdT1HnYD3XCIkDrCZhPdcIIUNJUS5UU0U6NDkwMS5JUV9ORVRfQ0hBTkdFLkZZMjAxNwEAAAAcTAYAAgAAAAYyNzUwNjEBCAAAAAUAAAABMQEAAAAKMTg1MTM1OTE3NgMAAAACNzkCAAAABDIwOTMEAAAAATAHAAAACTkvMTkvMjAxOQgAAAAJMy8zMS8yMDE3CQAAAAEwGEIo7GA91whVIc4lYT3XCChDSVEuVFNFOjc3MzEuSVFfVE9UQUxfTElBQl9FUVVJVFkuRlkyMDEzAQAAALhWDQACAAAABjg2NTAxOQEIAAAABQAAAAExAQAAAAoxNjI1NDU3NTQ5AwAAAAI3OQIAAAAEMTAxMwQAAAABMAcAAAAJOS8xOS8yMDE5CAAAAAkzLzMx</t>
  </si>
  <si>
    <t>LzIwMTMJAAAAATCFqwDwYD3XCNI2QSVhPdcIH0NJUS5UU0U6NzczMS5JUV9PUEVSX0lOQy5GWTIwMTABAAAAuFYNAAIAAAAGLTEzODU0AQgAAAAFAAAAATEBAAAACjEzODI1MDUwMDgDAAAAAjc5AgAAAAIyMQQAAAABMAcAAAAJOS8xOS8yMDE5CAAAAAkzLzMxLzIwMTAJAAAAATC96P/vYD3XCMfBMiVhPdcIJUNJUS5UU0U6NDkwMi5JUV9MVF9ERUJUX1JFUEFJRC5GWTIwMDgBAAAAMVcNAAIAAAAGLTE3MTg5AQgAAAAFAAAAATEBAAAACjEwNTg5MTUwMDcDAAAAAjc5AgAAAAQyMDM2BAAAAAEwBwAAAAk5LzE5LzIwMTkIAAAACTMvMzEvMjAwOAkAAAABMFIJpu1gPdcI/8e1JWE91wgvQ0lRLk5BU0RBUUdTOkFNQVQuSVFfVE9UQUxfQ09NTU9OX0VRVUlUWS5GWTIwMTMBAAAAXtUDAAIAAAAENzA4OAEIAAAABQAAAAExAQAAAAoxNzY4NzEzNDQ1AwAAAAMxNjACAAAABDEwMDYEAAAAATAHAAAACTkvMTkvMjAxOQgAAAAKMTAvMjcvMjAxMwkAAAABML26A+tgPdcIhDgaJmE91wghQ0lRLlRTRTo4MDM2LklRX1RPVEFMX0xJQUIuRlkyMDA5AQAAAJ9eDQACAAAABjE5MzI5OQEIAAAABQAAAAExAQAAAAoxMzgyNDE4MDkzAwAAAAI3OQIAAAAEMTI3NgQAAAABMAcAAAAJOS8xOS8yMDE5CAAAAAkzLzMxLzIwMDkJAAAAATDzAvjqYD3XCC2n5CVhPdcIIUNJUS5UU0U6Nzc1MS5JUV9FQklUREFfSU5ULkZZMjAxMgEA</t>
  </si>
  <si>
    <t>AACZ+gIAAgAAAAo1NjkuNDYwODYxAQgAAAAFAAAAATEBAAAACjE3MjY3NzExMjkDAAAAAjc5AgAAAAQ0MTkwBAAAAAEwBwAAAAk5LzE5LzIwMTkIAAAACjEyLzMxLzIwMTIJAAAAATCHkVTmYD3XCO941iZhPdcIHENJUS5FTlhUQU06QVNNTC5JUV9SRS5GWTIwMTABAAAAKO8FAAIAAAAIMjM2Ni40NDMBCAAAAAUAAAABMQEAAAAKMTU4NzU1NzQ0OQMAAAACNTACAAAABDEyMjIEAAAAATAHAAAACTkvMTkvMjAxOQgAAAAKMTIvMzEvMjAxMAkAAAABMAy82elgPdcID4EqJmE91wglQ0lRLk5BU0RBUUdTOkxSQ1guSVFfRElWX1NIQVJFLkZZMjAwOQEAAAC/dwAAAwAAAAAA37uC6GA91wj6PmUmYT3XCBtDSVEuVFNFOjY3NTguSVFfTEFORC5GWTIwMTYBAAAA7VkAAAIAAAAGMTIxNzA3AQgAAAAFAAAAATEBAAAACjE4OTAyNDk5MzQDAAAAAjc5AgAAAAQzMDk4BAAAAAEwBwAAAAk5LzE5LzIwMTkIAAAACTMvMzEvMjAxNgkAAAABMPZ+O+xgPdcIovriJWE91wgnQ0lRLlRTRTo0OTAyLklRX05FVF9JTlRFUkVTVF9FWFAuRlkyMDE0AQAAADFXDQACAAAABC03MzABCAAAAAUAAAABMQEAAAAKMTkxNTQwMjMwMQMAAAACNzkCAAAAAzM2OAQAAAABMAcAAAAJOS8xOS8yMDE5CAAAAAkzLzMxLzIwMTQJAAAAATAwfqbtYD3XCIGbtyVhPdcIL0NJUS5OQVNEQVFHUzpBTUFULklRX1RPVEFMX0NPTU1PTl9FUVVJVFkuRlky</t>
  </si>
  <si>
    <t>MDE4AQAAAF7VAwACAAAABDY4MzkBCAAAAAUAAAABMQEAAAAKMTkzNDIxODk1MQMAAAADMTYwAgAAAAQxMDA2BAAAAAEwBwAAAAk5LzE5LzIwMTkIAAAACjEwLzI4LzIwMTgJAAAAATAB49npYD3XCOMRNiZhPdcILkNJUS5UU0U6Njc1OC5JUV9UT1RBTF9ERUJUX0VCSVREQV9DQVBFWC5GWTIwMDkBAAAA7VkAAAMAAAACTk0BCAAAAAUAAAABMQEAAAAKMTQ1OTUyODc0OAMAAAACNzkCAAAABTIzMzEzBAAAAAEwBwAAAAk5LzE5LzIwMTkIAAAACTMvMzEvMjAwOQkAAAABMOn6ReVgPdcIlV0DJ2E91wgxQ0lRLk5BU0RBUUdTOkFNQVQuSVFfTkVUX0RFQlRfRUJJVERBX0NBUEVYLkZZMjAxNwEAAABe1QMAAwAAAAJOTQEIAAAABQAAAAExAQAAAAoxOTM0MjE4OTQ1AwAAAAMxNjACAAAABTIzMzE0BAAAAAEwBwAAAAk5LzE5LzIwMTkIAAAACjEwLzI5LzIwMTcJAAAAATA2rkXlYD3XCIQr+SZhPdcIIENJUS5UU0U6NzczMS5JUV9DSEFOR0VfQVIuRlkyMDA4AQAAALhWDQACAAAABi0xNjk4MQEIAAAABQAAAAExAQAAAAoxMDYxMTk5MjQ5AwAAAAI3OQIAAAAEMjAxOAQAAAABMAcAAAAJOS8xOS8yMDE5CAAAAAkzLzMxLzIwMDgJAAAAATDTmv/vYD3XCHhHNCVhPdcIJENJUS5OQVNEQVFHUzpBQVBMLklRX05FVF9ERUJULkZZMjAxMgEAAABpYQAAAgAAAAYtMjkxMjkBCAAAAAUAAAABMQEAAAAKMTcwMzMyMzU3MAMA</t>
  </si>
  <si>
    <t>AAADMTYwAgAAAAQ0MzY0BAAAAAEwBwAAAAk5LzE5LzIwMTkIAAAACTkvMjkvMjAxMgkAAAABMIYxbuhgPdcI2/Z3JmE91wgzQ0lRLk5BU0RBUUdTOkFBUEwuSVFfVE9UQUxfREVCVF9FQklUREFfQ0FQRVguRlkyMDA3AQAAAGlhAAADAAAAAACgAhTlYD3XCJr/FidhPdcIGkNJUS5UU0U6NzczMS5JUV9SRVYuRlkyMDEyAQAAALhWDQACAAAABjkxODY1MQEIAAAABQAAAAExAQAAAAoxNTU0OTUwODA5AwAAAAI3OQIAAAADMTEyBAAAAAEwBwAAAAk5LzE5LzIwMTkIAAAACTMvMzEvMjAxMgkAAAABMJxdAPBgPdcI10wrJWE91wgdQ0lRLlRTRTo3NzUxLklRX1JEX0VYUC5GWTIwMTABAAAAmfoCAAIAAAAGMzE1ODE3AQgAAAAFAAAAATEBAAAACjE1OTczNDMyNTEDAAAAAjc5AgAAAAMxMDAEAAAAATAHAAAACTkvMTkvMjAxOQgAAAAKMTIvMzEvMjAxMAkAAAABMMqK2O9gPdcI9DB0JWE91wgnQ0lRLlRTRTo2NzU4LklRX1RPVEFMX09USEVSX09QRVIuRlkyMDExAQAAAO1ZAAACAAAABzE0Njg2MzYBCAAAAAUAAAABMQEAAAAKMTYyNDE1MzM3MAMAAAACNzkCAAAAAzM4MAQAAAABMAcAAAAJOS8xOS8yMDE5CAAAAAkzLzMxLzIwMTEJAAAAATAXkm3sYD3XCHOh2CVhPdcIJkNJUS5UU0U6NDkwMS5JUV9ORVRfREVCVF9JU1NVRUQuRlkyMDEyAQAAABxMBgACAAAABS01NTc1AQgAAAAFAAAAATEBAAAACjE1NTQ5NTA3</t>
  </si>
  <si>
    <t>MzMDAAAAAjc5AgAAAAQyMDAzBAAAAAEwBwAAAAk5LzE5LzIwMTkIAAAACTMvMzEvMjAxMgkAAAABMMhnme1gPdcIFvSQJWE91wglQ0lRLlRTRTo0OTAxLklRX09USEVSX09QRVJfQUNULkZZMjAxNQEAAAAcTAYAAwAAAAAALfQn7GA91wjead4lYT3XCCdDSVEuTkFTREFRR1M6QUFQTC5JUV9MRVZFUkVEX0ZDRi5GWTIwMTQBAAAAaWEAAAIAAAAJMzYzNzUuMzc1AQgAAAAFAAAAATEBAAAACjE4MTQ2NjkxODcDAAAAAzE2MAIAAAAENDQyMgQAAAABMAcAAAAJOS8xOS8yMDE5CAAAAAk5LzI3LzIwMTQJAAAAATBsimTnYD3XCCq7oiZhPdcILUNJUS5UU0U6NDkwMS5JUV9PVEhFUl9JTlZFU1RfQUNUX1NVUFBMLkZZMjAxNAEAAAAcTAYAAgAAAAYtMzUwMzUBCAAAAAUAAAABMQEAAAAKMTY4NzM0MzI0MwMAAAACNzkCAAAABDIwNTEEAAAAATAHAAAACTkvMTkvMjAxOQgAAAAJMy8zMS8yMDE0CQAAAAEwPc0n7GA91whCvdUlYT3XCCFDSVEuVFNFOjc3MzEuSVFfTklfQ09NUEFOWS5GWTIwMTgBAAAAuFYNAAIAAAAFMzQ4MzUBCAAAAAUAAAABMQEAAAAKMTg5NTM0ODQzNQMAAAACNzkCAAAABTQxNTcxBAAAAAEwBwAAAAk5LzE5LzIwMTkIAAAACTMvMzEvMjAxOAkAAAABMNQ72O9gPdcIFd5ZJWE91wgmQ0lRLk5BU0RBUUdTOkFBUEwuSVFfSU5DX0VRVUlUWS5GWTIwMTEBAAAAaWEAAAMAAAAAAJPibehgPdcIbLWI</t>
  </si>
  <si>
    <t>JmE91wgpQ0lRLlRTRTo3NzMxLklRX0lOVkVTVF9TRUNVUklUWV9DRi5GWTIwMTUBAAAAuFYNAAIAAAAENTkxOQEIAAAABQAAAAExAQAAAAoxNzQ1OTE2NTEwAwAAAAI3OQIAAAAEMjAyNwQAAAABMAcAAAAJOS8xOS8yMDE5CAAAAAkzLzMxLzIwMTUJAAAAATDr7dfvYD3XCJ7BcSVhPdcIGUNJUS5EQjpTSUUuSVFfQVBJQy5GWTIwMDcBAAAANgMGAAIAAAAENjA4MAEIAAAABQAAAAExAQAAAAoxMjc2NzE4NjkwAwAAAAI1MAIAAAAEMTA4NAQAAAABMAcAAAAJOS8xOS8yMDE5CAAAAAk5LzMwLzIwMDcJAAAAATA9/2TnYD3XCAr+nyZhPdcIKUNJUS5OQVNEQVFHUzpBQVBMLklRX0NPTU1PTl9ESVZfQ0YuRlkyMDEyAQAAAGlhAAACAAAABS0yNDg4AQgAAAAFAAAAATEBAAAACjE3MDMzMjM1NzADAAAAAzE2MAIAAAAEMjA3NAQAAAABMAcAAAAJOS8xOS8yMDE5CAAAAAk5LzI5LzIwMTIJAAAAATCGMW7oYD3XCGvnhCZhPdcIJUNJUS5UU0U6NDkwMS5JUV9MVF9ERUJUX0VRVUlUWS5GWTIwMTUBAAAAHEwGAAIAAAAHMTIuOTQ1NAEIAAAABQAAAAExAQAAAAoxNzQ2MDM1OTcxAwAAAAI3OQIAAAAENDA4NQQAAAABMAcAAAAJOS8xOS8yMDE5CAAAAAkzLzMxLzIwMTUJAAAAATDp+kXlYD3XCFUr8iZhPdcIKENJUS5UU0U6NDkwMS5JUV9QUk9WX0JBRF9ERUJUU19DRi5GWTIwMTcBAAAAHEwGAAMAAAAAABhCKOxgPdcI</t>
  </si>
  <si>
    <t>eID5JWE91wgaQ0lRLkRCOlNJRS5JUV9DQVBFWC5GWTIwMTABAAAANgMGAAIAAAAFLTE5MzkBCAAAAAUAAAABMQEAAAAKMTU3ODcyNzMyMQMAAAACNTACAAAABDIwMjEEAAAAATAHAAAACTkvMTkvMjAxOQgAAAAJOS8zMC8yMDEwCQAAAAEwsqtf52A91wgZ/pgmYT3XCCJDSVEuVFNFOjY3NTguSVFfQ0FTSF9JTlZFU1QuRlkyMDE0AQAAAO1ZAAACAAAABy03MTA1MDIBCAAAAAUAAAABMQEAAAAKMTc5MzE2MTE3NwMAAAACNzkCAAAABDIwMDUEAAAAATAHAAAACTkvMTkvMjAxOQgAAAAJMy8zMS8yMDE0CQAAAAEw2Vg77GA91wh9LNElYT3XCCRDSVEuTkFTREFRR1M6QU1BVC5JUV9FQklUX0lOVC5GWTIwMTABAAAAXtUDAAIAAAAJOTMuODA5NTIzAQgAAAAFAAAAATEBAAAACjE1Nzk5NjQ2NDMDAAAAAzE2MAIAAAAENDE4OQQAAAABMAcAAAAJOS8xOS8yMDE5CAAAAAoxMC8zMS8yMDEwCQAAAAEwHodF5WA91wj6cwknYT3XCB9DSVEuVFNFOjc3NTIuSVFfRUJJVF9JTlQuRlkyMDEwAQAAAOw7BgACAAAACDguMzEwNDgzAQgAAAAFAAAAATEBAAAACjE1NTU3ODI2NzgDAAAAAjc5AgAAAAQ0MTg5BAAAAAEwBwAAAAk5LzE5LzIwMTkIAAAACTMvMzEvMjAxMAkAAAABMIXeVOZgPdcIaO2zJmE91wgeQ0lRLkVOWFRBTTpBU01MLklRX0FQSUMuRlkyMDEyAQAAACjvBQACAAAABzkzMi45NjgBCAAAAAUAAAABMQEAAAAK</t>
  </si>
  <si>
    <t>MTY1NzkxNDk2NAMAAAACNTACAAAABDEwODQEAAAAATAHAAAACTkvMTkvMjAxOQgAAAAKMTIvMzEvMjAxMgkAAAABMAHj2elgPdcIp60vJmE91wgzQ0lRLk5BU0RBUUdTOkxSQ1guSVFfVE9UQUxfREVCVF9FQklUREFfQ0FQRVguRlkyMDE0AQAAAL93AAACAAAACDEuNjA0MzIxAQgAAAAFAAAAATEBAAAACjE4MDQ0MjQ4MTIDAAAAAzE2MAIAAAAFMjMzMTMEAAAAATAHAAAACTkvMTkvMjAxOQgAAAAJNi8yOS8yMDE0CQAAAAEwtLQT5WA91wjr8wUnYT3XCCNDSVEuTkFTREFRR1M6TFJDWC5JUV9QRU5TSU9OLkZZMjAxMAEAAAC/dwAAAwAAAAAA2+KC6GA91wj5BkgmYT3XCCVDSVEuVFNFOjY3NTguSVFfUkVUVVJOX0NBUElUQUwuRlkyMDA5AQAAAO1ZAAACAAAABy0xLjQ5OTgBCAAAAAUAAAABMQEAAAAKMTQ1OTUyODc0OAMAAAACNzkCAAAABDQzNjMEAAAAATAHAAAACTkvMTkvMjAxOQgAAAAJMy8zMS8yMDA5CQAAAAEw6fpF5WA91wjbzP4mYT3XCCBDSVEuVFNFOjQ5MDEuSVFfUkRfRVhQX0ZOLkZZMjAxMQEAAAAcTAYAAgAAAAYxNjUzMDIBCAAAAAUAAAABMQEAAAAKMTQ2MTY4MDIyOQMAAAACNzkCAAAABDMxNjgEAAAAATAHAAAACTkvMTkvMjAxOQgAAAAJMy8zMS8yMDExCQAAAAEw1UCZ7WA91wgM+rElYT3XCDhDSVEuTkFTREFRR1M6QU1BVC5JUV9DSEFOR0VfT1RIRVJfTkVUX09QRVJfQVNTRVRTLkZZ</t>
  </si>
  <si>
    <t>MjAxNQEAAABe1QMAAgAAAAIyNAEIAAAABQAAAAExAQAAAAoxODY5ODUyMzYzAwAAAAMxNjACAAAABDIwNDUEAAAAATAHAAAACTkvMTkvMjAxOQgAAAAKMTAvMjUvMjAxNQkAAAABMBWV2elgPdcIFU81JmE91wglQ0lRLlRTRTo3NzUxLklRX1NUX0RFQlRfUkVQQUlELkZZMjAxNAEAAACZ+gIAAgAAAAMtNTQBCAAAAAUAAAABMQEAAAAKMTgzMzk3MTI3OAMAAAACNzkCAAAABDIwNDQEAAAAATAHAAAACTkvMTkvMjAxOQgAAAAKMTIvMzEvMjAxNAkAAAABMBge4O5gPdcIH5xOJWE91wggQ0lRLlRTRTo2NzU4LklRX01BQ0hJTkVSWS5GWTIwMTIBAAAA7VkAAAIAAAAHMTk1NzEzNAEIAAAABQAAAAExAQAAAAoxNjg0NjI4NzQ2AwAAAAI3OQIAAAAEMzExNAQAAAABMAcAAAAJOS8xOS8yMDE5CAAAAAkzLzMxLzIwMTIJAAAAATAHuW3sYD3XCGFevyVhPdcIGENJUS5EQjpTSUUuSVFfQ0lQLkZZMjAxOAEAAAA2AwYAAgAAAAQxMDc0AQgAAAAFAAAAATEBAAAACjE5MjgwNDAyMzMDAAAAAjUwAgAAAAQzMDMzBAAAAAEwBwAAAAk5LzE5LzIwMTkIAAAACTkvMzAvMjAxOAkAAAABMKj7UudgPdcIqW3MJmE91wg0Q0lRLlRTRTo0OTAxLklRX1RPVEFMX09VVFNUQU5ESU5HX0ZJTElOR19EQVRFLkZZMjAwOAEAAAAcTAYAAgAAAAo1MDQuMzk3MzAyAQQAAAAFAAAAATUBAAAACjEwNjExOTI4NDcCAAAABTI0MTUzBgAAAAEw</t>
  </si>
  <si>
    <t>3xmZ7WA91whBN7ElYT3XCClDSVEuTkFTREFRR1M6QUFQTC5JUV9FQklUREFfTUFSR0lOLkZZMjAxMQEAAABpYQAAAgAAAAczMi44OTA4AQgAAAAFAAAAATEBAAAACjE2NDI2Mzk3NzcDAAAAAzE2MAIAAAAENDA0NwQAAAABMAcAAAAJOS8xOS8yMDE5CAAAAAk5LzI0LzIwMTEJAAAAATCeKRTlYD3XCHl/KCdhPdcIIENJUS5UU0U6Njc1OC5JUV9NQUNISU5FUlkuRlkyMDE5AQAAAO1ZAAACAAAABzE1ODUzODIBCAAAAAUAAAABMQEAAAAKMTk2NTA0NjUxMgMAAAACNzkCAAAABDMxMTQEAAAAATAHAAAACTkvMTkvMjAxOQgAAAAJMy8zMS8yMDE5CQAAAAEw0/M77GA91whTC+QlYT3XCCBDSVEuVFNFOjY3NTguSVFfUkRfRVhQX0ZOLkZZMjAxMgEAAADtWQAAAgAAAAY0MzM0NzcBCAAAAAUAAAABMQEAAAAKMTY4NDYyODc0NgMAAAACNzkCAAAABDMxNjgEAAAAATAHAAAACTkvMTkvMjAxOQgAAAAJMy8zMS8yMDEyCQAAAAEwB7lt7GA91wgMdeElYT3XCClDSVEuTkFTREFRR1M6QUFQTC5JUV9FQklUREFfTUFSR0lOLkZZMjAxNgEAAABpYQAAAgAAAAczMi43MDY5AQgAAAAFAAAAATEBAAAACjE5MTkzMzQ0ODQDAAAAAzE2MAIAAAAENDA0NwQAAAABMAcAAAAJOS8xOS8yMDE5CAAAAAk5LzI0LzIwMTYJAAAAATBNuI/jYD3XCMYUJCdhPdcIJkNJUS5UU0U6NDkwMi5JUV9JTlZFU1RfTE9BTlNfQ0YuRlkyMDE2AQAA</t>
  </si>
  <si>
    <t>ADFXDQACAAAAAy01MwEIAAAABQAAAAExAQAAAAoxNzk3MjE4NTg1AwAAAAI3OQIAAAAEMjAzMgQAAAABMAcAAAAJOS8xOS8yMDE5CAAAAAkzLzMxLzIwMTYJAAAAATB3moztYD3XCNY2jiVhPdcIKUNJUS5FTlhUQU06QVNNTC5JUV9DQVNIX0FDUVVJUkVfQ0YuRlkyMDA5AQAAACjvBQADAAAAAAAVldnpYD3XCEKoPyZhPdcIKkNJUS5OQVNEQVFHUzpBQVBMLklRX0RJTFVUX0VQU19FWENMLkZZMjAwOAEAAABpYQAAAgAAAAYwLjk2ODYBCAAAAAUAAAABMQEAAAAKMTQwNzE0NzM1NAMAAAADMTYwAgAAAAMxNDIEAAAAATAHAAAACTkvMTkvMjAxOQgAAAAJOS8yNy8yMDA4CQAAAAEwuVeD6GA91wjhRH8mYT3XCBlDSVEuVFNFOjgwMzYuSVFfR1cuRlkyMDE4AQAAAJ9eDQACAAAABDU4MTcBCAAAAAUAAAABMQEAAAAKMTg5NDMxNTQ5MgMAAAACNzkCAAAABDExNzEEAAAAATAHAAAACTkvMTkvMjAxOQgAAAAJMy8zMS8yMDE4CQAAAAEw8wL46mA91wgL5RsmYT3XCCVDSVEuVFNFOjc3MzEuSVFfU1RfREVCVF9SRVBBSUQuRlkyMDEwAQAAALhWDQACAAAABi0yNTMzNQEIAAAABQAAAAExAQAAAAoxMzgyNTA1MDA4AwAAAAI3OQIAAAAEMjA0NAQAAAABMAcAAAAJOS8xOS8yMDE5CAAAAAkzLzMxLzIwMTAJAAAAATC8DwDwYD3XCPPXKiVhPdcIG0NJUS5UU0U6Nzc1MS5JUV9HUFBFLkZZMjAxMwEAAACZ+gIAAgAAAAcz</t>
  </si>
  <si>
    <t>NjYyMjYwAQgAAAAFAAAAATEBAAAACjE3ODM4NjM4NjQDAAAAAjc5AgAAAAQxMTY5BAAAAAEwBwAAAAk5LzE5LzIwMTkIAAAACjEyLzMxLzIwMTMJAAAAATAv0N/uYD3XCC3pVSVhPdcIIUNJUS5UU0U6ODAzNi5JUV9DQVNIX1RBWEVTLkZZMjAxOQEAAACfXg0AAgAAAAUxNDkyMgEIAAAABQAAAAExAQAAAAoxOTY5MzA0MTgxAwAAAAI3OQIAAAAEMzA1MwQAAAABMAcAAAAJOS8xOS8yMDE5CAAAAAkzLzMxLzIwMTkJAAAAATDlKfjqYD3XCK7qICZhPdcIJUNJUS5OQVNEQVFHUzpBQVBMLklRX05JX01BUkdJTi5GWTIwMTEBAAAAaWEAAAIAAAAHMjMuOTQ2NgEIAAAABQAAAAExAQAAAAoxNjQyNjM5Nzc3AwAAAAMxNjACAAAABDQwOTQEAAAAATAHAAAACTkvMTkvMjAxOQgAAAAJOS8yNC8yMDExCQAAAAEwnikU5WA91wjVGgYnYT3XCCNDSVEuREI6U0lFLklRX1NUX0RFQlRfUkVQQUlELkZZMjAxOAEAAAA2AwYAAwAAAAAAqPtS52A91wgLpbgmYT3XCCdDSVEuRU5YVEFNOkFTTUwuSVFfVU5MRVZFUkVEX0ZDRi5GWTIwMTABAAAAKO8FAAIAAAAKNjcyLjI3OTg3NQEIAAAABQAAAAExAQAAAAoxNTg3NTU3NDQ5AwAAAAI1MAIAAAAENDQyMwQAAAABMAcAAAAJOS8xOS8yMDE5CAAAAAoxMi8zMS8yMDEwCQAAAAEwDLzZ6WA91wglHUAmYT3XCCFDSVEuVFNFOjgwMzYuSVFfQ0FTSF9UQVhFUy5GWTIwMTIBAAAAn14N</t>
  </si>
  <si>
    <t>AAIAAAAENjQyNwEIAAAABQAAAAExAQAAAAoxNTUzMjM5NjYzAwAAAAI3OQIAAAAEMzA1MwQAAAABMAcAAAAJOS8xOS8yMDE5CAAAAAkzLzMxLzIwMTIJAAAAATDaUPjqYD3XCM8F5iVhPdcIIkNJUS5UU0U6Njc1OC5JUV9MRVZFUkVEX0ZDRi5GWTIwMTEBAAAA7VkAAAIAAAAKNzc5NjQ5LjM3NQEIAAAABQAAAAExAQAAAAoxNjI0MTUzMzcwAwAAAAI3OQIAAAAENDQyMgQAAAABMAcAAAAJOS8xOS8yMDE5CAAAAAkzLzMxLzIwMTEJAAAAATAXkm3sYD3XCJNv6iVhPdcIKUNJUS5EQjpTSUUuSVFfTUlOT1JJVFlfSU5URVJFU1RfSVMuRlkyMDE4AQAAADYDBgACAAAABC0zMTMBCAAAAAUAAAABMQEAAAAKMTkyODA0MDIzMwMAAAACNTACAAAAAjgzBAAAAAEwBwAAAAk5LzE5LzIwMTkIAAAACTkvMzAvMjAxOAkAAAABMLPUUudgPdcIqW3MJmE91wgkQ0lRLlRTRTo0OTAyLklRX0NVUlJFTkNZX0dBSU4uRlkyMDExAQAAADFXDQACAAAABS0zNzYyAQgAAAAFAAAAATEBAAAACjE0NTk1MDk4NjEDAAAAAjc5AgAAAAIzOAQAAAABMAcAAAAJOS8xOS8yMDE5CAAAAAkzLzMxLzIwMTEJAAAAATBEMKbtYD3XCM2KtiVhPdcII0NJUS5EQjpTSUUuSVFfU1RfREVCVF9SRVBBSUQuRlkyMDE1AQAAADYDBgADAAAAAAAdT1HnYD3XCDWJtCZhPdcIKENJUS5UU0U6NDkwMi5JUV9UT1RBTF9ERUJUX0lTU1VFRC5GWTIwMDkBAAAA</t>
  </si>
  <si>
    <t>MVcNAAIAAAAFNDQ4MTcBCAAAAAUAAAABMQEAAAAKMTM3Nzc1ODg4MwMAAAACNzkCAAAABDIxNjEEAAAAATAHAAAACTkvMTkvMjAxOQgAAAAJMy8zMS8yMDA5CQAAAAEwRDCm7WA91wjrFbYlYT3XCCVDSVEuVFNFOjQ5MDIuSVFfTFRfREVCVF9SRVBBSUQuRlkyMDEzAQAAADFXDQACAAAABi01MzgzNQEIAAAABQAAAAExAQAAAAoxOTE1NDAyMzAwAwAAAAI3OQIAAAAEMjAzNgQAAAABMAcAAAAJOS8xOS8yMDE5CAAAAAkzLzMxLzIwMTMJAAAAATAwfqbtYD3XCL/SlSVhPdcIJUNJUS5OQVNEQVFHUzpBQVBMLklRX0NBU0hfT1BFUi5GWTIwMTYBAAAAaWEAAAIAAAAFNjYyMzEBCAAAAAUAAAABMQEAAAAKMTkxOTMzNDQ4NAMAAAADMTYwAgAAAAQyMDA2BAAAAAEwBwAAAAk5LzE5LzIwMTkIAAAACTkvMjQvMjAxNgkAAAABMFKxZOdgPdcIHlejJmE91wgmQ0lRLk5BU0RBUUdTOkFNQVQuSVFfTkVUX0NIQU5HRS5GWTIwMTABAAAAXtUDAAIAAAADMjgyAQgAAAAFAAAAATEBAAAACjE1Nzk5NjQ2NDMDAAAAAzE2MAIAAAAEMjA5MwQAAAABMAcAAAAJOS8xOS8yMDE5CAAAAAoxMC8zMS8yMDEwCQAAAAEw/G0D62A91wiD9QcmYT3XCCNDSVEuRU5YVEFNOkFTTUwuSVFfQ0hBTkdFX0FQLkZZMjAxMAEAAAAo7wUAAgAAAAczNTAuMjMxAQgAAAAFAAAAATEBAAAACjE1ODc1NTc0NDkDAAAAAjUwAgAAAAQyMDE3BAAAAAEw</t>
  </si>
  <si>
    <t>BwAAAAk5LzE5LzIwMTkIAAAACjEyLzMxLzIwMTAJAAAAATAMvNnpYD3XCAWoKiZhPdcIIUNJUS5UU0U6Nzc1MS5JUV9JTkNfRVFVSVRZLkZZMjAxMgEAAACZ+gIAAgAAAAM2MTABCAAAAAUAAAABMQEAAAAKMTcyNjc3MTEyOQMAAAACNzkCAAAAAjQ3BAAAAAEwBwAAAAk5LzE5LzIwMTkIAAAACjEyLzMxLzIwMTIJAAAAATCH2NjvYD3XCEZ/PCVhPdcIJUNJUS5UU0U6NDkwMi5JUV9MVF9ERUJUX1JFUEFJRC5GWTIwMTgBAAAAMVcNAAIAAAAGLTIzMzI1AQgAAAAFAAAAATEBAAAACjE4OTQwODQ4MDADAAAAAjc5AgAAAAQyMDM2BAAAAAEwBwAAAAk5LzE5LzIwMTkIAAAACTMvMzEvMjAxOAkAAAABMGHojO1gPdcIDEi5JWE91wglQ0lRLk5BU0RBUUdTOkxSQ1guSVFfUEFSVF9USU1FLkZZMjAxMQEAAAC/dwAAAwAAAAAAyAmD6GA91wiZs1AmYT3XCC1DSVEuTkFTREFRR1M6QUFQTC5JUV9UT1RBTF9ERUJUX0lTU1VFRC5GWTIwMTUBAAAAaWEAAAIAAAAFMjkzMDUBCAAAAAUAAAABMQEAAAAKMTg2Mzk5NjY4NAMAAAADMTYwAgAAAAQyMTYxBAAAAAEwBwAAAAk5LzE5LzIwMTkIAAAACTkvMjYvMjAxNQkAAAABMFKxZOdgPdcIKwmjJmE91wgeQ0lRLlRTRTo2NzU4LklRX1NUX0RFQlQuRlkyMDEyAQAAAO1ZAAACAAAABTk5ODc4AQgAAAAFAAAAATEBAAAACjE2ODQ2Mjg3NDYDAAAAAjc5AgAAAAQxMDQ2BAAAAAEw</t>
  </si>
  <si>
    <t>BwAAAAk5LzE5LzIwMTkIAAAACTMvMzEvMjAxMgkAAAABMAe5bexgPdcIYe/YJWE91wghQ0lRLlRTRTo3NzMxLklRX0VBUk5JTkdfQ08uRlkyMDEyAQAAALhWDQACAAAABTU5MzA1AQgAAAAFAAAAATEBAAAACjE1NTQ5NTA4MDkDAAAAAjc5AgAAAAE3BAAAAAEwBwAAAAk5LzE5LzIwMTkIAAAACTMvMzEvMjAxMgkAAAABMJxdAPBgPdcIWlIpJWE91wgfQ0lRLlRTRTo4MDM2LklRX1RPVEFMX0NBLkZZMjAxMwEAAACfXg0AAgAAAAYzMzA2MjMBCAAAAAUAAAABMQEAAAAKMTYyMzgxNjU0MgMAAAACNzkCAAAABDEwMDgEAAAAATAHAAAACTkvMTkvMjAxOQgAAAAJMy8zMS8yMDEzCQAAAAEw2lD46mA91wjELOYlYT3XCChDSVEuVFNFOjc3NTIuSVFfREVGX1RBWF9BU1NFVFNfTFQuRlkyMDA4AQAAAOw7BgACAAAABTQzNTI4AQgAAAAFAAAAATEBAAAACjEzODEyMDUzNTcDAAAAAjc5AgAAAAQxMDI2BAAAAAEwBwAAAAk5LzE5LzIwMTkIAAAACTMvMzEvMjAwOAkAAAABMNsjue5gPdcIFRVwJWE91wgnQ0lRLlRTRTo0OTAyLklRX0RBWVNfUEFZQUJMRV9PVVQuRlkyMDEyAQAAADFXDQACAAAACDcxLjM2MjY4AQgAAAAFAAAAATEBAAAACjE1NTMyMzk3OTcDAAAAAjc5AgAAAAQ0MTgzBAAAAAEwBwAAAAk5LzE5LzIwMTkIAAAACTMvMzEvMjAxMgkAAAABMB6HReVgPdcIKYTgJmE91wgiQ0lRLkRCOlNJRS5JUV9TQUxF</t>
  </si>
  <si>
    <t>X0lOVEFOX0NGLkZZMjAwOQEAAAA2AwYAAwAAAAAAsqtf52A91wglKpAmYT3XCCRDSVEuVFNFOjc3NTEuSVFfRUJJVERBX01BUkdJTi5GWTIwMTABAAAAmfoCAAIAAAAHMTcuOTA1NgEIAAAABQAAAAExAQAAAAoxNTk3MzQzMjUxAwAAAAI3OQIAAAAENDA0NwQAAAABMAcAAAAJOS8xOS8yMDE5CAAAAAoxMi8zMS8yMDEwCQAAAAEwh5FU5mA91wjM4uEmYT3XCC5DSVEuTkFTREFRR1M6TFJDWC5JUV9UT1RBTF9ERUJUX0NBUElUQUwuRlkyMDE1AQAAAL93AAACAAAABzMxLjYzMTUBCAAAAAUAAAABMQEAAAAKMTg1NDEzMDIzNAMAAAADMTYwAgAAAAQ0MTg2BAAAAAEwBwAAAAk5LzE5LzIwMTkIAAAACTYvMjgvMjAxNQkAAAABMKvbE+VgPdcIkBUdJ2E91wghQ0lRLlRTRTo0OTAyLklRX0lOQ19FUVVJVFkuRlkyMDE0AQAAADFXDQACAAAABS0xMTYzAQgAAAAFAAAAATEBAAAACjE5MTU0MDIzMDEDAAAAAjc5AgAAAAI0NwQAAAABMAcAAAAJOS8xOS8yMDE5CAAAAAkzLzMxLzIwMTQJAAAAATAwfqbtYD3XCOjHriVhPdcIIUNJUS5UU0U6NDkwMS5JUV9FQklUREFfSU5ULkZZMjAxNgEAAAAcTAYAAgAAAAk2OS44MzIyNjYBCAAAAAUAAAABMQEAAAAKMTc5OTA4OTIwMAMAAAACNzkCAAAABDQxOTAEAAAAATAHAAAACTkvMTkvMjAxOQgAAAAJMy8zMS8yMDE2CQAAAAEw6fpF5WA91wj11/omYT3XCCZDSVEuVFNFOjc3</t>
  </si>
  <si>
    <t>NTEuSVFfREVGX1RBWF9MSUFCX0xULkZZMjAxMQEAAACZ+gIAAgAAAAU0MzU0MgEIAAAABQAAAAExAQAAAAoxNjY1OTIwNzk0AwAAAAI3OQIAAAAEMTAyNwQAAAABMAcAAAAJOS8xOS8yMDE5CAAAAAoxMi8zMS8yMDExCQAAAAEwkbHY72A91whuWDwlYT3XCCxDSVEuTkFTREFRR1M6QU1BVC5JUV9UT1RBTF9PVEhFUl9PUEVSLkZZMjAxMQEAAABe1QMAAgAAAAQyMDAwAQgAAAAFAAAAATEBAAAACjE2NDkxOTk0NTgDAAAAAzE2MAIAAAADMzgwBAAAAAEwBwAAAAk5LzE5LzIwMTkIAAAACjEwLzMwLzIwMTEJAAAAATD8bQPrYD3XCIXfHSZhPdcIJ0NJUS5UU0U6NDkwMS5JUV9UT1RBTF9PVEhFUl9PUEVSLkZZMjAxMgEAAAAcTAYAAgAAAAY3NTQ3NzgBCAAAAAUAAAABMQEAAAAKMTU1NDk1MDczMwMAAAACNzkCAAAAAzM4MAQAAAABMAcAAAAJOS8xOS8yMDE5CAAAAAkzLzMxLzIwMTIJAAAAATDIZ5ntYD3XCEvCqSVhPdcIIENJUS5EQjpTSUUuSVFfQURWRVJUSVNJTkcuRlkyMDE0AQAAADYDBgADAAAAAACb+V/nYD3XCLJnqyZhPdcIH0NJUS5UU0U6Nzc1MS5JUV9FQlRfRVhDTC5GWTIwMTUBAAAAmfoCAAIAAAAGMzQ3MTQwAQgAAAAFAAAAATEBAAAACjE4ODA1NDg1OTYDAAAAAjc5AgAAAAE0BAAAAAEwBwAAAAk5LzE5LzIwMTkIAAAACjEyLzMxLzIwMTUJAAAAATAYHuDuYD3XCHzddSVhPdcIMENJUS5UU0U6</t>
  </si>
  <si>
    <t>Nzc1MS5JUV9UT1RBTF9PVVRTVEFORElOR19CU19EQVRFLkZZMjAwOQEAAACZ+gIAAgAAAAsxMjM0LjQ3NTQ2MwEEAAAABQAAAAE1AQAAAAoxNTMzMjAzMjg5AgAAAAUyNDE1MgYAAAABMMqK2O9gPdcI/EFEJWE91wghQ0lRLlRTRTo3NzMxLklRX1RPVEFMX0RFQlQuRlkyMDEzAQAAALhWDQACAAAABTg1MzQ3AQgAAAAFAAAAATEBAAAACjE2MjU0NTc1NDkDAAAAAjc5AgAAAAQ0MTczBAAAAAEwBwAAAAk5LzE5LzIwMTkIAAAACTMvMzEvMjAxMwkAAAABMIWrAPBgPdcICNgxJWE91wgrQ0lRLlRTRTo3NzUyLklRX01JTk9SSVRZX0lOVEVSRVNUX0lTLkZZMjAwOAEAAADsOwYAAgAAAAUtNjA1NwEIAAAABQAAAAExAQAAAAoxMzgxMjA1MzU3AwAAAAI3OQIAAAACODMEAAAAATAHAAAACTkvMTkvMjAxOQgAAAAJMy8zMS8yMDA4CQAAAAEw2yO57mA91wif41clYT3XCCNDSVEuTkFTREFRR1M6QUFQTC5JUV9XSVBfSU5WLkZZMjAxMwEAAABpYQAAAwAAAAAAflhu6GA91wh2GYEmYT3XCCdDSVEuTkFTREFRR1M6QUFQTC5JUV9HQUlOX0lOVkVTVC5GWTIwMTMBAAAAaWEAAAMAAAAAAIYxbuhgPdcIYg6FJmE91wggQ0lRLlRTRTo3NzMxLklRX1NUX0lOVkVTVC5GWTIwMDgBAAAAuFYNAAIAAAAEMTAxNgEIAAAABQAAAAExAQAAAAoxMDYxMTk5MjQ5AwAAAAI3OQIAAAAEMTA2OQQAAAABMAcAAAAJOS8xOS8yMDE5CAAA</t>
  </si>
  <si>
    <t>AAkzLzMxLzIwMDgJAAAAATDYc//vYD3XCKnoKyVhPdcIJkNJUS5UU0U6NzczMS5JUV9MT0FOU19SRUNFSVZfTFQuRlkyMDE1AQAAALhWDQADAAAAAADr7dfvYD3XCPDtYSVhPdcIJENJUS5UU0U6Nzc1Mi5JUV9JTVBBSVJNRU5UX0dXLkZZMjAxMwEAAADsOwYAAwAAAAAAicC57mA91whspVElYT3XCChDSVEuTkFTREFRR1M6TFJDWC5JUV9JTlRFUkVTVF9FWFAuRlkyMDExAQAAAL93AAACAAAABS01LjM4AQgAAAAFAAAAATEBAAAACjE2MzM3OTA2MzgDAAAAAzE2MAIAAAACODIEAAAAATAHAAAACTkvMTkvMjAxOQgAAAAJNi8yNi8yMDExCQAAAAEwyAmD6GA91whEOVkmYT3XCCxDSVEuREI6U0lFLklRX09USEVSX0ZJTkFOQ0VfQUNUX1NVUFBMLkZZMjAxNgEAAAA2AwYAAgAAAAUtMTA1OQEIAAAABQAAAAExAQAAAAoxODY4Mjk1NTAyAwAAAAI1MAIAAAAEMjA1MAQAAAABMAcAAAAJOS8xOS8yMDE5CAAAAAk5LzMwLzIwMTYJAAAAATDArVLnYD3XCIaqryZhPdcIHENJUS5UU0U6NzczMS5JUV9DQVBFWC5GWTIwMTYBAAAAuFYNAAIAAAAGLTIxOTU3AQgAAAAFAAAAATEBAAAACjE3OTkyNDMyNDEDAAAAAjc5AgAAAAQyMDIxBAAAAAEwBwAAAAk5LzE5LzIwMTkIAAAACTMvMzEvMjAxNgkAAAABMN4U2O9gPdcIZc1KJWE91wgkQ0lRLkVOWFRBTTpBU01MLklRX0lOQ19FUVVJVFkuRlkyMDEwAQAAACjvBQADAAAA</t>
  </si>
  <si>
    <t>AAAMvNnpYD3XCDXPPyZhPdcIH0NJUS5OQVNEQVFHUzpMUkNYLklRX0NJUC5GWTIwMTgBAAAAv3cAAAMAAAAAAMgJg+hgPdcIJp+CJmE91wgiQ0lRLlRTRTo0OTAxLklRX0NBU0hfSU5WRVNULkZZMjAxNQEAAAAcTAYAAgAAAActMTI0NTU1AQgAAAAFAAAAATEBAAAACjE3NDYwMzU5NzEDAAAAAjc5AgAAAAQyMDA1BAAAAAEwBwAAAAk5LzE5LzIwMTkIAAAACTMvMzEvMjAxNQkAAAABMC30J+xgPdcI+F7wJWE91wggQ0lRLlRTRTo3NzUyLklRX09USEVSX1JFVi5GWTIwMTIBAAAA7DsGAAIAAAAGMTA2MjUxAQgAAAAFAAAAATEBAAAACjE2Mjk3Njc5MTADAAAAAjc5AgAAAAMzNTcEAAAAATAHAAAACTkvMTkvMjAxOQgAAAAJMy8zMS8yMDEyCQAAAAEwtZi57mA91wgK7mglYT3XCCdDSVEuVFNFOjY3NTguSVFfQ0hBTkdFX0lOVkVOVE9SWS5GWTIwMTIBAAAA7VkAAAIAAAAFMjk3NzgBCAAAAAUAAAABMQEAAAAKMTY4NDYyODc0NgMAAAACNzkCAAAABDIwOTkEAAAAATAHAAAACTkvMTkvMjAxOQgAAAAJMy8zMS8yMDEyCQAAAAEwB7lt7GA91wgUkfMlYT3XCCdDSVEuTkFTREFRR1M6QU1BVC5JUV9TQUxFX1BQRV9DRi5GWTIwMTQBAAAAXtUDAAIAAAACMjUBCAAAAAUAAAABMQEAAAAKMTgyMjgwMTQ1OAMAAAADMTYwAgAAAAQyMDQyBAAAAAEwBwAAAAk5LzE5LzIwMTkIAAAACjEwLzI2LzIwMTQJAAAAATAibtnp</t>
  </si>
  <si>
    <t>YD3XCGCXMCZhPdcILkNJUS5UU0U6ODAzNi5JUV9UT1RBTF9ERUJUX0VCSVREQV9DQVBFWC5GWTIwMTQBAAAAn14NAAMAAAAAAA4SReVgPdcIlDb8JmE91wgnQ0lRLlRTRTo3NzUyLklRX0VCSVREQV9DQVBFWF9JTlQuRlkyMDEwAQAAAOw7BgACAAAACTEyLjIyMTQ3OAEIAAAABQAAAAExAQAAAAoxNTU1NzgyNjc4AwAAAAI3OQIAAAAENDE5MQQAAAABMAcAAAAJOS8xOS8yMDE5CAAAAAkzLzMxLzIwMTAJAAAAATCF3lTmYD3XCDVS6yZhPdcIIUNJUS5UU0U6ODAzNi5JUV9DQVNIX1RBWEVTLkZZMjAwOQEAAACfXg0AAgAAAAUxNjc0NgEIAAAABQAAAAExAQAAAAoxMzgyNDE4MDkzAwAAAAI3OQIAAAAEMzA1MwQAAAABMAcAAAAJOS8xOS8yMDE5CAAAAAkzLzMxLzIwMDkJAAAAATDzAvjqYD3XCH+QwiVhPdcIKkNJUS5UU0U6Nzc1MS5JUV9DVVJSRU5UX1BPUlRfTEVBU0VTLkZZMjAwOQEAAACZ+gIAAwAAAAAAyorY72A91wjbO1QlYT3XCChDSVEuRU5YVEFNOkFTTUwuSVFfRElMVVRfRVBTX0VYQ0wuRlkyMDEyAQAAACjvBQACAAAABDMuMDUBCAAAAAUAAAABMQEAAAAKMTY1NzkxNDk2NAMAAAACNTACAAAAAzE0MgQAAAABMAcAAAAJOS8xOS8yMDE5CAAAAAoxMi8zMS8yMDEyCQAAAAEwAePZ6WA91wgP2iYmYT3XCClDSVEuREI6U0lFLklRX01JTk9SSVRZX0lOVEVSRVNUX0lTLkZZMjAwOAEAAAA2AwYAAgAA</t>
  </si>
  <si>
    <t>AAQtMTYxAQgAAAAFAAAAATEBAAAACjE0MTQ2NjM3MjADAAAAAjUwAgAAAAI4MwQAAAABMAcAAAAJOS8xOS8yMDE5CAAAAAk5LzMwLzIwMDgJAAAAATA9/2TnYD3XCAxXnCZhPdcIJUNJUS5OQVNEQVFHUzpMUkNYLklRX0NIQU5HRV9BUC5GWTIwMTABAAAAv3cAAAIAAAAENzEuNgEIAAAABQAAAAExAQAAAAoxNTYwNTkwOTI3AwAAAAMxNjACAAAABDIwMTcEAAAAATAHAAAACTkvMTkvMjAxOQgAAAAJNi8yNy8yMDEwCQAAAAEwyAmD6GA91wgEcWEmYT3XCC1DSVEuTkFTREFRR1M6TFJDWC5JUV9GSVhFRF9BU1NFVF9UVVJOUy5GWTIwMDkBAAAAv3cAAAIAAAAINC45NDQzNjYBCAAAAAUAAAABMQEAAAAKMTQ2NzQ3NDUyMgMAAAADMTYwAgAAAAQ0MDY2BAAAAAEwBwAAAAk5LzE5LzIwMTkIAAAACTYvMjgvMjAwOQkAAAABMMaNE+VgPdcIPqYaJ2E91wgwQ0lRLlRTRTo2NzU4LklRX1RPVEFMX09VVFNUQU5ESU5HX0JTX0RBVEUuRlkyMDE5AQAAAO1ZAAACAAAACzEyNTAuNzQ2ODY3AQQAAAAFAAAAATUBAAAACjE5NjUwNDY1MTICAAAABTI0MTUyBgAAAAEw0/M77GA91whiU8olYT3XCClDSVEuRU5YVEFNOkFTTUwuSVFfTFRfREVCVF9DQVBJVEFMLkZZMjAxMgEAAAAo7wUAAgAAAAcxNC4zOTE2AQgAAAAFAAAAATEBAAAACjE2NTc5MTQ5NjQDAAAAAjUwAgAAAAQ0MTg3BAAAAAEwBwAAAAk5LzE5LzIwMTkIAAAA</t>
  </si>
  <si>
    <t>CjEyLzMxLzIwMTIJAAAAATAiPxPlYD3XCHfuDidhPdcIIUNJUS5UU0U6Nzc1MS5JUV9JTkNfRVFVSVRZLkZZMjAwNwEAAACZ+gIAAgAAAAQ1NjM0AQgAAAAFAAAAATEBAAAACjEzNDYyNjMyNDIDAAAAAjc5AgAAAAI0NwQAAAABMAcAAAAJOS8xOS8yMDE5CAAAAAoxMi8zMS8yMDA3CQAAAAEw1DvY72A91wjcoFolYT3XCB9DSVEuVFNFOjY3NTguSVFfRUJJVF9JTlQuRlkyMDA5AQAAAO1ZAAADAAAAAk5NAQgAAAAFAAAAATEBAAAACjE0NTk1Mjg3NDgDAAAAAjc5AgAAAAQ0MTg5BAAAAAEwBwAAAAk5LzE5LzIwMTkIAAAACTMvMzEvMjAwOQkAAAABMOn6ReVgPdcIDeP2JmE91wgoQ0lRLlRTRTo0OTAyLklRX0RFRl9UQVhfQVNTRVRTX0xULkZZMjAxNAEAAAAxVw0AAgAAAAU0ODA0MAEIAAAABQAAAAExAQAAAAoxOTE1NDAyMzAxAwAAAAI3OQIAAAAEMTAyNgQAAAABMAcAAAAJOS8xOS8yMDE5CAAAAAkzLzMxLzIwMTQJAAAAATCATYztYD3XCIArfSVhPdcIKkNJUS5OQVNEQVFHUzpBQVBMLklRX1NUX0RFQlRfUkVQQUlELkZZMjAxNwEAAABpYQAAAwAAAAAAc9hk52A91whpUZcmYT3XCCRDSVEuVFNFOjQ5MDIuSVFfSU5DX0VRVUlUWV9DRi5GWTIwMTIBAAAAMVcNAAMAAAAAADpXpu1gPdcIP7GMJWE91wglQ0lRLlRTRTo2NzU4LklRX0RJTFVUX0VQU19JTkNMLkZZMjAxMwEAAADtWQAAAgAAAAUzOC43OQEI</t>
  </si>
  <si>
    <t>AAAABQAAAAExAQAAAAoxNzQ1NTQ0OTQ1AwAAAAI3OQIAAAABOAQAAAABMAcAAAAJOS8xOS8yMDE5CAAAAAkzLzMxLzIwMTMJAAAAATAHuW3sYD3XCPgxyCVhPdcIH0NJUS5UU0U6ODAzNi5JUV9UT1RBTF9DQS5GWTIwMDkBAAAAn14NAAIAAAAGMzQwNjI2AQgAAAAFAAAAATEBAAAACjEzODI0MTgwOTMDAAAAAjc5AgAAAAQxMDA4BAAAAAEwBwAAAAk5LzE5LzIwMTkIAAAACTMvMzEvMjAwOQkAAAABMPMC+OpgPdcILafkJWE91wggQ0lRLlRTRTo3NzUxLklRX1BBUlRfVElNRS5GWTIwMTcBAAAAmfoCAAMAAAAAAPVs4O5gPdcISaB2JWE91wgiQ0lRLlRTRTo3NzUyLklRX0RBX1NVUFBMX0NGLkZZMjAxMQEAAADsOwYAAgAAAAU2NzIzMQEIAAAABQAAAAExAQAAAAoxNjI5NzY4MjI1AwAAAAI3OQIAAAAEMjE3MQQAAAABMAcAAAAJOS8xOS8yMDE5CAAAAAkzLzMxLzIwMTEJAAAAATC1mLnuYD3XCMpzeCVhPdcIIENJUS5UU0U6Nzc1Mi5JUV9DSEFOR0VfQVAuRlkyMDE1AQAAAOw7BgACAAAABi0xMTE3NwEIAAAABQAAAAExAQAAAAoxNzQ2MTkzNDk1AwAAAAI3OQIAAAAEMjAxNwQAAAABMAcAAAAJOS8xOS8yMDE5CAAAAAkzLzMxLzIwMTUJAAAAATDCyrXuYD3XCCAQoyVhPdcIKENJUS5UU0U6NDkwMS5JUV9GSVhFRF9BU1NFVF9UVVJOUy5GWTIwMTQBAAAAHEwGAAIAAAAINC41MDIzMjQBCAAAAAUAAAABMQEA</t>
  </si>
  <si>
    <t>AAAKMTY4NzM0MzI0MwMAAAACNzkCAAAABDQwNjYEAAAAATAHAAAACTkvMTkvMjAxOQgAAAAJMy8zMS8yMDE0CQAAAAEwPNVF5WA91whxRwsnYT3XCDRDSVEuVFNFOjc3NTIuSVFfVE9UQUxfT1VUU1RBTkRJTkdfRklMSU5HX0RBVEUuRlkyMDE1AQAAAOw7BgACAAAACDcyNC44OTgzAQQAAAAFAAAAATUBAAAACjE3NDYxOTM0OTUCAAAABTI0MTUzBgAAAAEwwsq17mA91wgff4klYT3XCChDSVEuVFNFOjgwMzYuSVFfUFJPVl9CQURfREVCVFNfQ0YuRlkyMDE3AQAAAJ9eDQADAAAAAADzAvjqYD3XCCaXGyZhPdcIKENJUS5UU0U6NDkwMS5JUV9GSVhFRF9BU1NFVF9UVVJOUy5GWTIwMTkBAAAAHEwGAAIAAAAINC41Njg5OTkBCAAAAAUAAAABMQEAAAAKMTk3MDIxMjg3MAMAAAACNzkCAAAABDQwNjYEAAAAATAHAAAACTkvMTkvMjAxOQgAAAAJMy8zMS8yMDE5CQAAAAEw6fpF5WA91wilNgMnYT3XCDNDSVEuTkFTREFRR1M6TFJDWC5JUV9PVEhFUl9GSU5BTkNFX0FDVF9TVVBQTC5GWTIwMTUBAAAAv3cAAAIAAAAGMTAuNzM4AQgAAAAFAAAAATEBAAAACjE4NTQxMzAyMzQDAAAAAzE2MAIAAAAEMjA1MAQAAAABMAcAAAAJOS8xOS8yMDE5CAAAAAk2LzI4LzIwMTUJAAAAATDplILoYD3XCE21gSZhPdcIK0NJUS5OQVNEQVFHUzpBQVBMLklRX0NBU0hfQUNRVUlSRV9DRi5GWTIwMDcBAAAAaWEAAAMAAAAAAMIwg+hg</t>
  </si>
  <si>
    <t>PdcIUEp2JmE91wgoQ0lRLlRTRTo4MDM2LklRX1BST1ZfQkFEX0RFQlRTX0NGLkZZMjAxOAEAAACfXg0AAwAAAAAA5Sn46mA91wjBsgomYT3XCDBDSVEuRU5YVEFNOkFTTUwuSVFfT1RIRVJfSU5WRVNUX0FDVF9TVVBQTC5GWTIwMTYBAAAAKO8FAAIAAAADLTE1AQgAAAAFAAAAATEBAAAACjE5NDM4NzcyNTcDAAAAAjUwAgAAAAQyMDUxBAAAAAEwBwAAAAk5LzE5LzIwMTkIAAAACjEyLzMxLzIwMTYJAAAAATAPodzpYD3XCCK5TiZhPdcIKkNJUS5OQVNEQVFHUzpMUkNYLklRX0JBU0lDX0VQU19FWENMLkZZMjAxMwEAAAC/dwAAAgAAAAgwLjY3NDExMQEIAAAABQAAAAExAQAAAAoxNzUwNDkyNTMxAwAAAAMxNjACAAAABDMwNjQEAAAAATAHAAAACTkvMTkvMjAxOQgAAAAJNi8zMC8yMDEzCQAAAAEwwjCD6GA91wjQM2ImYT3XCCBDSVEuVFNFOjY3NTguSVFfRElWRVNUX0NGLkZZMjAxOQEAAADtWQAAAwAAAAAA0/M77GA91wjPU+0lYT3XCCJDSVEuREI6U0lFLklRX0NBU0hfSU5URVJFU1QuRlkyMDA5AQAAADYDBgACAAAAAzc1OQEIAAAABQAAAAExAQAAAAoxNDg0NDY1MDEwAwAAAAI1MAIAAAAEMzAyOAQAAAABMAcAAAAJOS8xOS8yMDE5CAAAAAk5LzMwLzIwMDkJAAAAATCyq1/nYD3XCH8ppSZhPdcIKkNJUS5UU0U6NDkwMS5JUV9JTkNfVEFYX1BBWV9DVVJSRU5ULkZZMjAxMgEAAAAcTAYAAgAAAAUxMjg2</t>
  </si>
  <si>
    <t>NAEIAAAABQAAAAExAQAAAAoxNTU0OTUwNzMzAwAAAAI3OQIAAAAEMTA5NAQAAAABMAcAAAAJOS8xOS8yMDE5CAAAAAkzLzMxLzIwMTIJAAAAATDIZ5ntYD3XCICxoSVhPdcIH0NJUS5EQjpTSUUuSVFfT1RIRVJfT1BFUi5GWTIwMTEBAAAANgMGAAIAAAACNjgBCAAAAAUAAAABMQEAAAAKMTY0ODA0NTAyOQMAAAACNTACAAAAAzI2MAQAAAABMAcAAAAJOS8xOS8yMDE5CAAAAAk5LzMwLzIwMTEJAAAAATCyq1/nYD3XCOEkmSZhPdcIKENJUS5UU0U6Nzc1Mi5JUV9UT1RBTF9ERUJULkZZMjAwOS4uLi5KUFkBAAAA7DsGAAIAAAAGNzgwNDU4AQgAAAAFAAAAATEBAAAACjE0NjAyOTIwNDkDAAAAAjc5AgAAAAQ0MTczBAAAAAEwBwAAAAk5LzE5LzIwMTkIAAAACTMvMzEvMjAwOQkAAAABMMfWl+NgPdcIjKw0J2E91wgcQ0lRLlRTRTo0OTAyLklRX0VCSVRBLkZZMjAxMgEAAAAxVw0AAgAAAAU0OTE1MAEIAAAABQAAAAExAQAAAAoxNTUzMjM5Nzk3AwAAAAI3OQIAAAAGMTAwNjg5BAAAAAEwBwAAAAk5LzE5LzIwMTkIAAAACTMvMzEvMjAxMgkAAAABMDpXpu1gPdcIUfSlJWE91wgxQ0lRLkVOWFRBTTpBU01MLklRX01JTk9SSVRZX0lOVEVSRVNUX1RPVEFMLkZZMjAxNAEAAAAo7wUAAwAAAAAASFLc6WA91wha9k0mYT3XCCVDSVEuTkFTREFRR1M6TFJDWC5JUV9PVEhFUl9SRVYuRlkyMDEyAQAAAL93AAADAAAAAADI</t>
  </si>
  <si>
    <t>CYPoYD3XCDCHWSZhPdcIHkNJUS5EQjpTSUUuSVFfUEFSVF9USU1FLkZZMjAwOQEAAAA2AwYAAwAAAAAAsqtf52A91wjhy5wmYT3XCCFDSVEuVFNFOjQ5MDIuSVFfRUFSTklOR19DTy5GWTIwMTABAAAAMVcNAAIAAAAFMTY5NjgBCAAAAAUAAAABMQEAAAAKMTM3Nzc1ODYzNQMAAAACNzkCAAAAATcEAAAAATAHAAAACTkvMTkvMjAxOQgAAAAJMy8zMS8yMDEwCQAAAAEwRDCm7WA91wggdJQlYT3XCChDSVEuTkFTREFRR1M6TFJDWC5JUV9ESUxVVF9XRUlHSFQuRlkyMDEzAQAAAL93AAACAAAABjE3My40MwDCMIPoYD3XCK8XSSZhPdcIG0NJUS4wLklRX0NBU0hfQ09OVkVSU0lPTi5GWQUAAAAAAAAACAAAABUoSW52YWxpZCBUaW1lIFBlcmlvZClbkY/jYD3XCLSbMydhPdcIKkNJUS5OQVNEQVFHUzpBQVBMLklRX0dXX0lOVEFOX0FNT1JULkZZMjAxMgEAAABpYQAAAwAAAAAAlwlu6GA91wiCmYQmYT3XCCVDSVEuTkFTREFRR1M6QU1BVC5JUV9ESVZfU0hBUkUuRlkyMDA4AQAAAF7VAwACAAAABDAuMjQBCAAAAAUAAAABMQEAAAAKMTQxNTY5MDAxOAMAAAADMTYwAgAAAAQzMDU4BAAAAAEwBwAAAAk5LzE5LzIwMTkIAAAACjEwLzI2LzIwMDgJAAAAATDaUPjqYD3XCEQtECZhPdcIH0NJUS5UU0U6ODAzNi5JUV9FQlRfRVhDTC5GWTIwMTIBAAAAn14NAAIAAAAFMjY3NTUBCAAAAAUAAAABMQEAAAAKMTU1MzIzOTY2</t>
  </si>
  <si>
    <t>MwMAAAACNzkCAAAAATQEAAAAATAHAAAACTkvMTkvMjAxOQgAAAAJMy8zMS8yMDEyCQAAAAEw5Sn46mA91whL5NwlYT3XCCJDSVEuVFNFOjc3NTEuSVFfTEVWRVJFRF9GQ0YuRlkyMDE3AQAAAJn6AgACAAAACjM0NjM2Ny4xMjUBCAAAAAUAAAABMQEAAAAKMTk1MTQ3NjMxMQMAAAACNzkCAAAABDQ0MjIEAAAAATAHAAAACTkvMTkvMjAxOQgAAAAKMTIvMzEvMjAxNwkAAAABMPVs4O5gPdcIihpnJWE91wggQ0lRLkRCOlNJRS5JUV9BU1NFVF9UVVJOUy5GWTIwMDgBAAAANgMGAAIAAAAIMC44MzEzOTIBCAAAAAUAAAABMQEAAAAKMTQxNDY2MzcyMAMAAAACNTACAAAABDQxNzcEAAAAATAHAAAACTkvMTkvMjAxOQgAAAAJOS8zMC8yMDA4CQAAAAEwTbiP42A91whxGyknYT3XCCRDSVEuTkFTREFRR1M6TFJDWC5JUV9EQV9TVVBQTC5GWTIwMTIBAAAAv3cAAAMAAAAAAMgJg+hgPdcIuihmJmE91wgrQ0lRLk5BU0RBUUdTOkxSQ1guSVFfQ0FTSF9BQ1FVSVJFX0NGLkZZMjAxNQEAAAC/dwAAAgAAAAYtMS4xMzcBCAAAAAUAAAABMQEAAAAKMTg1NDEzMDIzNAMAAAADMTYwAgAAAAQyMDU3BAAAAAEwBwAAAAk5LzE5LzIwMTkIAAAACTYvMjgvMjAxNQkAAAABMOmUguhgPdcINqqFJmE91wgnQ0lRLkVOWFRBTTpBU01MLklRX0NVUlJFTkNZX0dBSU4uRlkyMDE0AQAAACjvBQADAAAAAABIUtzpYD3XCE2MNCZhPdcIKUNJ</t>
  </si>
  <si>
    <t>US5UU0U6NzczMS5JUV9UT1RBTF9ERUJUX0NBUElUQUwuRlkyMDE3AQAAALhWDQACAAAABzIwLjgxODgBCAAAAAUAAAABMQEAAAAKMTg0OTAyNjkzNwMAAAACNzkCAAAABDQxODYEAAAAATAHAAAACTkvMTkvMjAxOQgAAAAJMy8zMS8yMDE3CQAAAAEwqGlU5mA91wiJGuomYT3XCBxDSVEuVFNFOjQ5MDIuSVFfREFfQ0YuRlkyMDE2AQAAADFXDQACAAAABTUxMzMzAQgAAAAFAAAAATEBAAAACjE3OTcyMTg1ODUDAAAAAjc5AgAAAAQyMTYwBAAAAAEwBwAAAAk5LzE5LzIwMTkIAAAACTMvMzEvMjAxNgkAAAABMHeajO1gPdcIdeOWJWE91wgpQ0lRLkVOWFRBTTpBU01MLklRX0NBU0hfQUNRVUlSRV9DRi5GWTIwMTcBAAAAKO8FAAMAAAAAAA3I3OlgPdcIPVVkJmE91wglQ0lRLkVOWFRBTTpBU01MLklRX0NBU0hfSU5WRVNULkZZMjAwOQEAAAAo7wUAAgAAAActOTguMDgyAQgAAAAFAAAAATEBAAAACjE1MDk2ODQwOTMDAAAAAjUwAgAAAAQyMDA1BAAAAAEwBwAAAAk5LzE5LzIwMTkIAAAACjEyLzMxLzIwMDkJAAAAATAVldnpYD3XCI9JNyZhPdcILkNJUS5EQjpTSUUuSVFfVE9UQUxfT1VUU1RBTkRJTkdfQlNfREFURS5GWTIwMTMBAAAANgMGAAIAAAAKODQzLjAwMjQwNQEEAAAABQAAAAE1AQAAAAoxNzExMTAyODg3AgAAAAUyNDE1MgYAAAABMJv5X+dgPdcIBYmmJmE91wgeQ0lRLlRTRTo4MDM2LklRX0lOQ19U</t>
  </si>
  <si>
    <t>QVguRlkyMDA5AQAAAJ9eDQACAAAABDY3NzIBCAAAAAUAAAABMQEAAAAKMTM4MjQxODA5MwMAAAACNzkCAAAAAjc1BAAAAAEwBwAAAAk5LzE5LzIwMTkIAAAACTMvMzEvMjAwOQkAAAABMAPc9+pgPdcI43TTJWE91wguQ0lRLlRTRTo4MDM2LklRX01JTk9SSVRZX0lOVEVSRVNUX1RPVEFMLkZZMjAxNgEAAACfXg0AAgAAAAMyNjQBCAAAAAUAAAABMQEAAAAKMTc5ODUwNzM3NQMAAAACNzkCAAAABDEzMTIEAAAAATAHAAAACTkvMTkvMjAxOQgAAAAJMy8zMS8yMDE2CQAAAAEwA9z36mA91wj47wkmYT3XCChDSVEuVFNFOjQ5MDEuSVFfQ1VSUkVOVF9QT1JUX0RFQlQuRlkyMDE1AQAAABxMBgACAAAABDQzNDkBCAAAAAUAAAABMQEAAAAKMTc0NjAzNTk3MQMAAAACNzkCAAAABDEyOTcEAAAAATAHAAAACTkvMTkvMjAxOQgAAAAJMy8zMS8yMDE1CQAAAAEwPc0n7GA91wjead4lYT3XCCNDSVEuRU5YVEFNOkFTTUwuSVFfRlVMTF9USU1FLkZZMjAxMQEAAAAo7wUAAgAAAAQ3OTU1AAHj2elgPdcIDmtAJmE91wgfQ0lRLlRTRTo2NzU4LklRX0VCSVRfSU5ULkZZMjAxOQEAAADtWQAAAgAAAAg2OC4xMTAyMQEIAAAABQAAAAExAQAAAAoxOTY1MDQ2NTEyAwAAAAI3OQIAAAAENDE4OQQAAAABMAcAAAAJOS8xOS8yMDE5CAAAAAkzLzMxLzIwMTkJAAAAATA56kTlYD3XCDxjCCdhPdcIHUNJUS5EQjpTSUUuSVFfT1BFUl9J</t>
  </si>
  <si>
    <t>TkMuRlkyMDEzAQAAADYDBgACAAAABDQ4MzcBCAAAAAUAAAABMQEAAAAKMTcxMTEwMjg4NwMAAAACNTACAAAAAjIxBAAAAAEwBwAAAAk5LzE5LzIwMTkIAAAACTkvMzAvMjAxMwkAAAABMJv5X+dgPdcIGn6qJmE91wgkQ0lRLlRTRTo2NzU4LklRX0VCSVREQV9NQVJHSU4uRlkyMDE0AQAAAO1ZAAACAAAABjYuMTAwOAEIAAAABQAAAAExAQAAAAoxNzkzMTYxMTc3AwAAAAI3OQIAAAAENDA0NwQAAAABMAcAAAAJOS8xOS8yMDE5CAAAAAkzLzMxLzIwMTQJAAAAATD3IkblYD3XCGjuBydhPdcILUNJUS5UU0U6NDkwMi5JUV9DQVNIX0NPTlZFUlNJT04uRlkyMDE3Li4uLkpQWQEAAAAxVw0AAgAAAAk3NC4zMjM4NTUBCAAAAAUAAAABMQEAAAAKMTg0NzkxMjMzMQMAAAACNzkCAAAABDQxODQEAAAAATAHAAAACTkvMTkvMjAxOQgAAAAJMy8zMS8yMDE3CQAAAAEwqCSY42A91wheaTcnYT3XCB1DSVEuREI6U0lFLklRX09QRVJfSU5DLkZZMjAxNAEAAAA2AwYAAgAAAAQ2MTEwAQgAAAAFAAAAATEBAAAACjE3NjgwNjEyNzMDAAAAAjUwAgAAAAIyMQQAAAABMAcAAAAJOS8xOS8yMDE5CAAAAAk5LzMwLzIwMTQJAAAAATCb+V/nYD3XCGjtsyZhPdcIKkNJUS5FTlhUQU06QVNNTC5JUV9EQVlTX1BBWUFCTEVfT1VULkZZMjAxNQEAAAAo7wUAAgAAAAk1My43MzU2NjUBCAAAAAUAAAABMQEAAAAKMTg3MzM4OTA0MwMAAAAC</t>
  </si>
  <si>
    <t>NTACAAAABDQxODMEAAAAATAHAAAACTkvMTkvMjAxOQgAAAAKMTIvMzEvMjAxNQkAAAABMMtmE+VgPdcIhjb1JmE91wgxQ0lRLk5BU0RBUUdTOkFNQVQuSVFfVE9UQUxfQVNTRVRTLkZZMjAxMi4uLi5MT0NBTAEAAABe1QMAAgAAAAUxMjEwMgEIAAAABQAAAAExAQAAAAoxNzEzODIyNzMyAwAAAAMxNjACAAAABDEwMDcEAAAAATAHAAAACTkvMTkvMjAxOQgAAAAKMTAvMjgvMjAxMgkAAAABMD1xbuJgPdcIy809J2E91wggQ0lRLkRCOlNJRS5JUV9EQV9TVVBQTF9DRi5GWTIwMTABAAAANgMGAAIAAAAEMTc5OQEIAAAABQAAAAExAQAAAAoxNTc4NzI3MzIxAwAAAAI1MAIAAAAEMjE3MQQAAAABMAcAAAAJOS8xOS8yMDE5CAAAAAk5LzMwLzIwMTAJAAAAATCyq1/nYD3XCNAZnSZhPdcILkNJUS5OQVNEQVFHUzpMUkNYLklRX0RFQlRfRVFVSVZfTkVUX1BCTy5GWTIwMTEBAAAAv3cAAAIAAAAENjIuNQEIAAAABQAAAAExAQAAAAoxNjMzNzkwNjM4AwAAAAMxNjACAAAABTIxNjc5BAAAAAEwBwAAAAk5LzE5LzIwMTkIAAAACTYvMjYvMjAxMQkAAAABMMgJg+hgPdcI775hJmE91wgkQ0lRLk5BU0RBUUdTOkxSQ1guSVFfRUJUX0VYQ0wuRlkyMDEzAQAAAL93AAACAAAABjcwLjI2OQEIAAAABQAAAAExAQAAAAoxNzUwNDkyNTMxAwAAAAMxNjACAAAAATQEAAAAATAHAAAACTkvMTkvMjAxOQgAAAAJNi8zMC8yMDEzCQAA</t>
  </si>
  <si>
    <t>AAEwwjCD6GA91whvT1EmYT3XCC1DSVEuTkFTREFRR1M6QU1BVC5JUV9UT1RBTF9ERUJUX0lTU1VFRC5GWTIwMTIBAAAAXtUDAAMAAAAAAMqTA+tgPdcIhE4EJmE91wgbQ0lRLlRTRTo0OTAxLklRX05QUEUuRlkyMDA5AQAAABxMBgACAAAABjY5ODAwNgEIAAAABQAAAAExAQAAAAoxMzgyNzYzNTE0AwAAAAI3OQIAAAAEMTAwNAQAAAABMAcAAAAJOS8xOS8yMDE5CAAAAAkzLzMxLzIwMDkJAAAAATDfGZntYD3XCIrYqCVhPdcIH0NJUS5UU0U6Njc1OC5JUV9UT1RBTF9DQS5GWTIwMDgBAAAA7VkAAAIAAAAHNTAwOTY2MwEIAAAABQAAAAExAQAAAAoxMzgxNjIwNDQ1AwAAAAI3OQIAAAAEMTAwOAQAAAABMAcAAAAJOS8xOS8yMDE5CAAAAAkzLzMxLzIwMDgJAAAAATACkCjsYD3XCMrYvSVhPdcIKENJUS5FTlhUQU06QVNNTC5JUV9PVEhFUl9PUEVSX0FDVC5GWTIwMTMBAAAAKO8FAAIAAAAGMTkwLjg3AQgAAAAFAAAAATEBAAAACjE3MTg0MjA5MjcDAAAAAjUwAgAAAAQyMDQ3BAAAAAEwBwAAAAk5LzE5LzIwMTkIAAAACjEyLzMxLzIwMTMJAAAAATDzCdrpYD3XCI77LyZhPdcIJkNJUS5OQVNEQVFHUzpBTUFULklRX1RPVEFMX0RFQlQuRlkyMDE0AQAAAF7VAwACAAAABDE5NDcBCAAAAAUAAAABMQEAAAAKMTgyMjgwMTQ1OAMAAAADMTYwAgAAAAQ0MTczBAAAAAEwBwAAAAk5LzE5LzIwMTkIAAAACjEwLzI2LzIw</t>
  </si>
  <si>
    <t>MTQJAAAAATAibtnpYD3XCM3DJyZhPdcIHkNJUS5OQVNEQVFHUzpMUkNYLklRX0FFLkZZMjAwOQEAAAC/dwAAAgAAAAcxNzEuNjA5AQgAAAAFAAAAATEBAAAACjE0Njc0NzQ1MjIDAAAAAzE2MAIAAAAEMTAxNgQAAAABMAcAAAAJOS8xOS8yMDE5CAAAAAk2LzI4LzIwMDkJAAAAATDb4oLoYD3XCJpaVCZhPdcIKENJUS5UU0U6Njc1OC5JUV9UT1RBTF9ERUJUX1JFUEFJRC5GWTIwMTkBAAAA7VkAAAIAAAAHLTM4MjY3MQEIAAAABQAAAAExAQAAAAoxOTY1MDQ2NTEyAwAAAAI3OQIAAAAEMjE2NgQAAAABMAcAAAAJOS8xOS8yMDE5CAAAAAkzLzMxLzIwMTkJAAAAATDT8zvsYD3XCEwy5CVhPdcIKENJUS5UU0U6Njc1OC5JUV9NQVJLRVRDQVAuMjAxOS8wMy8zMS5KUFkBAAAA7VkAAAIAAAAONTgwOTE5OS44OTU1MDUBBgAAAAUAAAABMQEAAAAKMTk0NDA1NDg5NgMAAAACNzkCAAAABjEwMDA1NAQAAAABMAcAAAAJMy8zMS8yMDE5jNSlBWE91wiOjgxFYT3XCCxDSVEuVFNFOjgwMzYuSVFfREVCVF9FUVVJVl9PUEVSX0xFQVNFLkZZMjAwOAEAAACfXg0AAwAAAAAAyho87GA91whYTvYlYT3XCBlDSVEuVFNFOjgwMzYuSVFfQUQuRlkyMDEyAQAAAJ9eDQADAAAAAADaUPjqYD3XCPLe5SVhPdcIKENJUS5UU0U6NzczMS5JUV9DVVJSRU5UX1BPUlRfREVCVC5GWTIwMTgBAAAAuFYNAAMAAAAAANQ72O9gPdcIBgVaJWE9</t>
  </si>
  <si>
    <t>1wgqQ0lRLk5BU0RBUUdTOkFBUEwuSVFfRElMVVRfRVBTX0lOQ0wuRlkyMDE0AQAAAGlhAAACAAAABDYuNDUBCAAAAAUAAAABMQEAAAAKMTgxNDY2OTE4NwMAAAADMTYwAgAAAAE4BAAAAAEwBwAAAAk5LzE5LzIwMTkIAAAACTkvMjcvMjAxNAkAAAABMH5YbuhgPdcIJvFrJmE91wgjQ0lRLlRTRTo0OTAyLklRX0ZJTklTSEVEX0lOVi5GWTIwMTEBAAAAMVcNAAIAAAAFNjk4MDQBCAAAAAUAAAABMQEAAAAKMTQ1OTUwOTg2MQMAAAACNzkCAAAABDMwNzUEAAAAATAHAAAACTkvMTkvMjAxOQgAAAAJMy8zMS8yMDExCQAAAAEwOlem7WA91wjBsbYlYT3XCDFDSVEuVFNFOjgwMzYuSVFfQ0hBTkdFX05FVF9XT1JLSU5HX0NBUElUQUwuRlkyMDEwAQAAAJ9eDQACAAAABi0xNzE5NwEIAAAABQAAAAExAQAAAAoxMzgyNDE3ODg2AwAAAAI3OQIAAAAENDQyMQQAAAABMAcAAAAJOS8xOS8yMDE5CAAAAAkzLzMxLzIwMTAJAAAAATDlKfjqYD3XCORI/yVhPdcIJUNJUS5UU0U6NzczMS5JUV9TVF9ERUJUX1JFUEFJRC5GWTIwMTMBAAAAuFYNAAIAAAADLTkxAQgAAAAFAAAAATEBAAAACjE2MjU0NTc1NDkDAAAAAjc5AgAAAAQyMDQ0BAAAAAEwBwAAAAk5LzE5LzIwMTkIAAAACTMvMzEvMjAxMwkAAAABMIWrAPBgPdcIlbtJJWE91wgtQ0lRLk5BU0RBUUdTOkxSQ1guSVFfVE9UQUxfTElBQl9FUVVJVFkuRlkyMDEwAQAAAL93</t>
  </si>
  <si>
    <t>AAACAAAACDI0ODcuMzkyAQgAAAAFAAAAATEBAAAACjE1NjA1OTA5MjcDAAAAAzE2MAIAAAAEMTAxMwQAAAABMAcAAAAJOS8xOS8yMDE5CAAAAAk2LzI3LzIwMTAJAAAAATDb4oLoYD3XCFASWSZhPdcIJENJUS5UU0U6Nzc1MS5JUV9NQVJLRVRDQVAuMjAxNS8xMi8zMQEAAACZ+gIAAgAAAAw0MDEzMzc0LjUyMjUBBgAAAAUAAAABMQEAAAAKMTc2NDIwMTczOQMAAAACNzkCAAAABjEwMDA1NAQAAAABMAcAAAAKMTIvMzEvMjAxNTL4KgZhPdcIGDEnJWE91wgqQ0lRLk5BU0RBUUdTOkFBUEwuSVFfR1dfSU5UQU5fQU1PUlQuRlkyMDA5AQAAAGlhAAADAAAAAACybW3oYD3XCFh8ciZhPdcII0NJUS5EQjpTSUUuSVFfU1RfREVCVF9JU1NVRUQuRlkyMDEwAQAAADYDBgADAAAAAACyq1/nYD3XCMFAnSZhPdcILkNJUS5UU0U6NzczMS5JUV9UT1RBTF9MSUFCX1RPVEFMX0FTU0VUUy5GWTIwMTIBAAAAuFYNAAIAAAAGNDkuNTkzAQgAAAAFAAAAATEBAAAACjE1NTQ5NTA4MDkDAAAAAjc5AgAAAAQ0MTg4BAAAAAEwBwAAAAk5LzE5LzIwMTkIAAAACTMvMzEvMjAxMgkAAAABMI8cTeZgPdcIyonlJmE91wgZQ0lRLlRTRTo0OTAxLklRX1JFLkZZMjAxOQEAAAAcTAYAAgAAAAcyNTA3NzE5AQgAAAAFAAAAATEBAAAACjE5NzAyMTI4NzADAAAAAjc5AgAAAAQxMjIyBAAAAAEwBwAAAAk5LzE5LzIwMTkIAAAACTMvMzEvMjAx</t>
  </si>
  <si>
    <t>OQkAAAABMA1pKOxgPdcIThz6JWE91wglQ0lRLlRTRTo3NzMxLklRX1NUX0RFQlRfUkVQQUlELkZZMjAxOAEAAAC4Vg0AAgAAAAUtMTQwMAEIAAAABQAAAAExAQAAAAoxODk1MzQ4NDM1AwAAAAI3OQIAAAAEMjA0NAQAAAABMAcAAAAJOS8xOS8yMDE5CAAAAAkzLzMxLzIwMTgJAAAAATDUO9jvYD3XCFSEayVhPdcIJ0NJUS5OQVNEQVFHUzpBTUFULklRX0FEVkVSVElTSU5HLkZZMjAxMQEAAABe1QMAAwAAAAAA/G0D62A91wij2QMmYT3XCCNDSVEuVFNFOjQ5MDEuSVFfRklOSVNIRURfSU5WLkZZMjAwOAEAAAAcTAYAAgAAAAYyNjI0NzcBCAAAAAUAAAABMQEAAAAKMTA2MTE5Mjg0NwMAAAACNzkCAAAABDMwNzUEAAAAATAHAAAACTkvMTkvMjAxOQgAAAAJMy8zMS8yMDA4CQAAAAEw3xmZ7WA91wgcG5glYT3XCCpDSVEuTkFTREFRR1M6TFJDWC5JUV9ESUxVVF9FUFNfRVhDTC5GWTIwMTEBAAAAv3cAAAIAAAAENS43OQEIAAAABQAAAAExAQAAAAoxNjMzNzkwNjM4AwAAAAMxNjACAAAAAzE0MgQAAAABMAcAAAAJOS8xOS8yMDE5CAAAAAk2LzI2LzIwMTEJAAAAATDICYPoYD3XCMFwTCZhPdcIHkNJUS5EQjpTSUUuSVFfRElWRVNUX0NGLkZZMjAwNwEAAAA2AwYAAgAAAAQtMzgwAQgAAAAFAAAAATEBAAAACjEyNzY3MTg2OTADAAAAAjUwAgAAAAQyMDc3BAAAAAEwBwAAAAk5LzE5LzIwMTkIAAAACTkvMzAvMjAw</t>
  </si>
  <si>
    <t>NwkAAAABMD3/ZOdgPdcIJ9GTJmE91wglQ0lRLlRTRTo3NzUxLklRX0RJTFVUX0VQU19FWENMLkZZMjAxOAEAAACZ+gIAAgAAAAoyMzQuMDc5OTk5AQgAAAAFAAAAATEBAAAACjE5NTE0NzYzMDcDAAAAAjc5AgAAAAMxNDIEAAAAATAHAAAACTkvMTkvMjAxOQgAAAAKMTIvMzEvMjAxOAkAAAABMPVs4O5gPdcI69FPJWE91wgkQ0lRLlRTRTo3NzUxLklRX0NPTU1PTl9JU1NVRUQuRlkyMDA4AQAAAJn6AgADAAAAAADKitjvYD3XCF4PZCVhPdcIH0NJUS5UU0U6Nzc1Mi5JUV9ORVRfREVCVC5GWTIwMTABAAAA7DsGAAIAAAAGNDQzMjU0AQgAAAAFAAAAATEBAAAACjE1NTU3ODI2NzgDAAAAAjc5AgAAAAQ0MzY0BAAAAAEwBwAAAAk5LzE5LzIwMTkIAAAACTMvMzEvMjAxMAkAAAABMMFxue5gPdcImqZfJWE91wgtQ0lRLlRTRTo3NzUyLklRX0RFRl9UQVhfQVNTRVRTX0NVUlJFTlQuRlkyMDE3AQAAAOw7BgADAAAAAAC08bXuYD3XCLXjqyVhPdcIKENJUS5UU0U6Nzc1Mi5JUV9NSU5PUklUWV9JTlRFUkVTVC5GWTIwMTUBAAAA7DsGAAIAAAAFNzAxNDUBCAAAAAUAAAABMQEAAAAKMTc0NjE5MzQ5NQMAAAACNzkCAAAABDEwNTIEAAAAATAHAAAACTkvMTkvMjAxOQgAAAAJMy8zMS8yMDE1CQAAAAEwwsq17mA91wiB9LMlYT3XCBxDSVEuRU5YVEFNOkFTTUwuSVFfQVAuRlkyMDEzAQAAACjvBQACAAAABjYyNS44NwEI</t>
  </si>
  <si>
    <t>AAAABQAAAAExAQAAAAoxNzE4NDIwOTI3AwAAAAI1MAIAAAAEMTAxOAQAAAABMAcAAAAJOS8xOS8yMDE5CAAAAAoxMi8zMS8yMDEzCQAAAAEw8wna6WA91wi6SUUmYT3XCCxDSVEuVFNFOjc3NTEuSVFfREVCVF9FUVVJVl9PUEVSX0xFQVNFLkZZMjAxMAEAAACZ+gIAAgAAAAYzMjMxNjgBCAAAAAUAAAABMQEAAAAKMTU5NzM0MzI1MQMAAAACNzkCAAAABTIxNjcxBAAAAAEwBwAAAAk5LzE5LzIwMTkIAAAACjEyLzMxLzIwMTAJAAAAATCRsdjvYD3XCOoJbSVhPdcIIUNJUS5EQjpTSUUuSVFfRElMVVRfV0VJR0hULkZZMjAxNQEAAAA2AwYAAgAAAAc4MzIuODMyACYoUedgPdcI1ECyJmE91wgpQ0lRLkVOWFRBTTpBU01MLklRX0ZJTElOR19DVVJSRU5DWS5GWTIwMTUBAAAAKO8FAAMAAAADRVVSAB163OlgPdcIj3ZfJmE91wgrQ0lRLk5BU0RBUUdTOkxSQ1guSVFfSU5WRU5UT1JZX1RVUk5TLkZZMjAwOQEAAAC/dwAAAgAAAAgyLjczOTI1NwEIAAAABQAAAAExAQAAAAoxNDY3NDc0NTIyAwAAAAMxNjACAAAABDQwODIEAAAAATAHAAAACTkvMTkvMjAxOQgAAAAJNi8yOC8yMDA5CQAAAAEwxo0T5WA91wiRFBYnYT3XCDpDSVEuVFNFOjQ5MDIuSVFfQ1VTVE9NX0JFVEEuLTEwNFcuMjAwNS8wMy8zMS4uXlRPUElYLkpQWS5IAQAAADFXDQACAAAADzEuNTkzNjI1MzY3ODY2NAApHysGYT3XCH+PISVhPdcIHENJUS5U</t>
  </si>
  <si>
    <t>U0U6NzczMS5JUV9EQV9DRi5GWTIwMTgBAAAAuFYNAAIAAAAFMzE3MDYBCAAAAAUAAAABMQEAAAAKMTg5NTM0ODQzNQMAAAACNzkCAAAABDIxNjAEAAAAATAHAAAACTkvMTkvMjAxOQgAAAAJMy8zMS8yMDE4CQAAAAEw1DvY72A91whx40IlYT3XCCZDSVEuVFNFOjQ5MDIuSVFfREVGX1RBWF9MSUFCX0xULkZZMjAwOAEAAAAxVw0AAgAAAAQ0MDEwAQgAAAAFAAAAATEBAAAACjEwNTg5MTUwMDcDAAAAAjc5AgAAAAQxMDI3BAAAAAEwBwAAAAk5LzE5LzIwMTkIAAAACTMvMzEvMjAwOAkAAAABMFIJpu1gPdcIoFKLJWE91wgoQ0lRLk5BU0RBUUdTOkFBUEwuSVFfR1JPU1NfTUFSR0lOLkZZMjAxMgEAAABpYQAAAgAAAAc0My44NzEyAQgAAAAFAAAAATEBAAAACjE3MDMzMjM1NzADAAAAAzE2MAIAAAAENDA3NAQAAAABMAcAAAAJOS8xOS8yMDE5CAAAAAk5LzI5LzIwMTIJAAAAATCeKRTlYD3XCHl/KCdhPdcIMkNJUS5FTlhUQU06QVNNTC5JUV9JTVBVVF9PUEVSX0xFQVNFX0lOVF9FWFAuRlkyMDA3AQAAACjvBQACAAAABzM0Ljg1ODgBCAAAAAUAAAABMQEAAAAKMTMxNzY3MzM4NwMAAAACNTACAAAABTIxNjcyBAAAAAEwBwAAAAk5LzE5LzIwMTkIAAAACjEyLzMxLzIwMDcJAAAAATDzCdrpYD3XCC6zLSZhPdcIIUNJUS5FTlhUQU06QVNNTC5JUV9QRU5TSU9OLkZZMjAwNwEAAAAo7wUAAwAAAAAA8wna6WA91whE</t>
  </si>
  <si>
    <t>T0MmYT3XCCdDSVEuTkFTREFRR1M6QU1BVC5JUV9MRVZFUkVEX0ZDRi5GWTIwMTABAAAAXtUDAAIAAAAIMTcyMy4xMjUBCAAAAAUAAAABMQEAAAAKMTU3OTk2NDY0MwMAAAADMTYwAgAAAAQ0NDIyBAAAAAEwBwAAAAk5LzE5LzIwMTkIAAAACjEwLzMxLzIwMTAJAAAAATD8bQPrYD3XCPnkFCZhPdcIIUNJUS5UU0U6Nzc1MS5JUV9TR0FfTUFSR0lOLkZZMjAxMAEAAACZ+gIAAgAAAAcyOS4xMjcyAQgAAAAFAAAAATEBAAAACjE1OTczNDMyNTEDAAAAAjc5AgAAAAQ0Mzc1BAAAAAEwBwAAAAk5LzE5LzIwMTkIAAAACjEyLzMxLzIwMTAJAAAAATCHkVTmYD3XCJdM5iZhPdcIKENJUS5UU0U6NDkwMi5JUV9FQVJOSU5HX0NPX01BUkdJTi5GWTIwMDkBAAAAMVcNAAIAAAAGMS42MDE5AQgAAAAFAAAAATEBAAAACjEzNzc3NTg4ODMDAAAAAjc5AgAAAAQ0MTgxBAAAAAEwBwAAAAk5LzE5LzIwMTkIAAAACTMvMzEvMjAwOQkAAAABMGgGVeZgPdcILNLnJmE91wghQ0lRLlRTRTo3NzUyLklRX0NBU0hfRklOQU4uRlkyMDEzAQAAAOw7BgACAAAABi02NDMyMQEIAAAABQAAAAExAQAAAAoxNjI5NzY3ODg2AwAAAAI3OQIAAAAEMjAwNAQAAAABMAcAAAAJOS8xOS8yMDE5CAAAAAkzLzMxLzIwMTMJAAAAATCJwLnuYD3XCJYVmiVhPdcIKkNJUS5FTlhUQU06QVNNTC5JUV9NQVJLRVRDQVAuMjAxMC8zLzMxLkpQWQEAAAAo7wUA</t>
  </si>
  <si>
    <t>AgAAAA4xNDUwMTA1LjU2NDA0MwEGAAAABQAAAAExAQAAAAoxMzE3Njg5MjcwAwAAAAI3OQIAAAAGMTAwMDU0BAAAAAEwBwAAAAkzLzMxLzIwMTCM1KUFYT3XCEKDEEVhPdcIHUNJUS5UU0U6NDkwMS5JUV9SRF9FWFAuRlkyMDE0AQAAABxMBgACAAAABjE2NTI0NQEIAAAABQAAAAExAQAAAAoxNjg3MzQzMjQzAwAAAAI3OQIAAAADMTAwBAAAAAEwBwAAAAk5LzE5LzIwMTkIAAAACTMvMzEvMjAxNAkAAAABML2Ome1gPdcIw2/4JWE91wglQ0lRLlRTRTo3NzUxLklRX1NUX0RFQlRfSVNTVUVELkZZMjAxOAEAAACZ+gIAAgAAAAQyNTAxAQgAAAAFAAAAATEBAAAACjE5NTE0NzYzMDcDAAAAAjc5AgAAAAQyMDQzBAAAAAEwBwAAAAk5LzE5LzIwMTkIAAAACjEyLzMxLzIwMTgJAAAAATD1bODuYD3XCCUVdyVhPdcIIENJUS5UU0U6Nzc1MS5JUV9CVUlMRElOR1MuRlkyMDA3AQAAAJn6AgACAAAABzExOTg1MTkBCAAAAAUAAAABMQEAAAAKMTM0NjI2MzI0MgMAAAACNzkCAAAABDMwMjMEAAAAATAHAAAACTkvMTkvMjAxOQgAAAAKMTIvMzEvMjAwNwkAAAABMMti2O9gPdcIdcFjJWE91wgiQ0lRLlRTRTo0OTAxLklRX09USEVSX0lOVEFOLkZZMjAwOAEAAAAcTAYAAgAAAAU5MTY4OQEIAAAABQAAAAExAQAAAAoxMDYxMTkyODQ3AwAAAAI3OQIAAAAEMTA0MAQAAAABMAcAAAAJOS8xOS8yMDE5CAAAAAkzLzMxLzIwMDgJ</t>
  </si>
  <si>
    <t>AAAAATBWD43tYD3XCOFSoCVhPdcIH0NJUS5UU0U6Njc1OC5JUV9UT1RBTF9DQS5GWTIwMTgBAAAA7VkAAAIAAAAHNTE3NjA5NgEIAAAABQAAAAExAQAAAAoxOTY1MDQ2NTA4AwAAAAI3OQIAAAAEMTAwOAQAAAABMAcAAAAJOS8xOS8yMDE5CAAAAAkzLzMxLzIwMTgJAAAAATATzTvsYD3XCNNYwSVhPdcIJENJUS5UU0U6Nzc1MS5JUV9DVVJSRU5DWV9HQUlOLkZZMjAxNAEAAACZ+gIAAgAAAAQyNjI4AQgAAAAFAAAAATEBAAAACjE4MzM5NzEyNzgDAAAAAjc5AgAAAAIzOAQAAAABMAcAAAAJOS8xOS8yMDE5CAAAAAoxMi8zMS8yMDE0CQAAAAEwCPjf7mA91wjb4mUlYT3XCCpDSVEuVFNFOjc3NTEuSVFfSU5DX1RBWF9QQVlfQ1VSUkVOVC5GWTIwMTUBAAAAmfoCAAIAAAAFNDc0MzEBCAAAAAUAAAABMQEAAAAKMTg4MDU0ODU5NgMAAAACNzkCAAAABDEwOTQEAAAAATAHAAAACTkvMTkvMjAxOQgAAAAKMTIvMzEvMjAxNQkAAAABMBge4O5gPdcIDulOJWE91wglQ0lRLlRTRTo2NzU4LklRX1NUX0RFQlRfUkVQQUlELkZZMjAxMAEAAADtWQAAAgAAAActMjUwMjUyAQgAAAAFAAAAATEBAAAACjE1NzgxOTE1MTEDAAAAAjc5AgAAAAQyMDQ0BAAAAAEwBwAAAAk5LzE5LzIwMTkIAAAACTMvMzEvMjAxMAkAAAABMI1rbexgPdcI4s3PJWE91wgrQ0lRLk5BU0RBUUdTOkFNQVQuSVFfTkVUX0RFQlRfRUJJVERBLkZZMjAx</t>
  </si>
  <si>
    <t>OAEAAABe1QMAAgAAAAgwLjI0MzQ3OQEIAAAABQAAAAExAQAAAAoxOTM0MjE4OTUxAwAAAAMxNjACAAAABDQxOTMEAAAAATAHAAAACTkvMTkvMjAxOQgAAAAKMTAvMjgvMjAxOAkAAAABMDauReVgPdcIYVL5JmE91wgaQ0lRLkRCOlNJRS5JUV9FQklUQS5GWTIwMTYBAAAANgMGAAIAAAAENzg4MwEIAAAABQAAAAExAQAAAAoxODY4Mjk1NTAyAwAAAAI1MAIAAAAGMTAwNjg5BAAAAAEwBwAAAAk5LzE5LzIwMTkIAAAACTkvMzAvMjAxNgkAAAABMB1PUedgPdcI5C+OJmE91wgcQ0lRLlRTRTo3NzMxLklRX0NBUEVYLkZZMjAxMAEAAAC4Vg0AAgAAAAYtMzM2MzUBCAAAAAUAAAABMQEAAAAKMTM4MjUwNTAwOAMAAAACNzkCAAAABDIwMjEEAAAAATAHAAAACTkvMTkvMjAxOQgAAAAJMy8zMS8yMDEwCQAAAAEwvA8A8GA91wi5DzMlYT3XCCNDSVEuVFNFOjc3NTIuSVFfR1JPU1NfTUFSR0lOLkZZMjAxMgEAAADsOwYAAgAAAAczOS43NzQ4AQgAAAAFAAAAATEBAAAACjE2Mjk3Njc5MTADAAAAAjc5AgAAAAQ0MDc0BAAAAAEwBwAAAAk5LzE5LzIwMTkIAAAACTMvMzEvMjAxMgkAAAABMIXeVOZgPdcIffPiJmE91wgjQ0lRLlRTRTo2NzU4LklRX0ZJTklTSEVEX0lOVi5GWTIwMTMBAAAA7VkAAAIAAAAGNDg5NTE5AQgAAAAFAAAAATEBAAAACjE3NDU1NDQ5NDUDAAAAAjc5AgAAAAQzMDc1BAAAAAEwBwAAAAk5LzE5LzIw</t>
  </si>
  <si>
    <t>MTkIAAAACTMvMzEvMjAxMwkAAAABMAPgbexgPdcI7FjIJWE91wgfQ0lRLk5BU0RBUUdTOkxSQ1guSVFfQ0lQLkZZMjAxMAEAAAC/dwAAAwAAAAAA2+KC6GA91wikjFAmYT3XCCZDSVEuVFNFOjY3NTguSVFfSU5WRVNUX0xPQU5TX0NGLkZZMjAxNAEAAADtWQAAAwAAAAAA2Vg77GA91wjNXuIlYT3XCCNDSVEuVFNFOjY3NTguSVFfRklOSVNIRURfSU5WLkZZMjAxOAEAAADtWQAAAgAAAAY0MjI0NjEBCAAAAAUAAAABMQEAAAAKMTk2NTA0NjUwOAMAAAACNzkCAAAABDMwNzUEAAAAATAHAAAACTkvMTkvMjAxOQgAAAAJMy8zMS8yMDE4CQAAAAEwE8077GA91wj3t+wlYT3XCCVDSVEuVFNFOjc3NTEuSVFfR0FJTl9JTlZFU1RfQ0YuRlkyMDA3AQAAAJn6AgADAAAAAADLYtjvYD3XCNTuWiVhPdcIHkNJUS5UU0U6Nzc1MS5JUV9JTkNfVEFYLkZZMjAxNgEAAACZ+gIAAgAAAAU4MjY4MQEIAAAABQAAAAExAQAAAAoxOTUxNDc2MjkzAwAAAAI3OQIAAAACNzUEAAAAATAHAAAACTkvMTkvMjAxOQgAAAAKMTIvMzEvMjAxNgkAAAABMBge4O5gPdcIad1uJWE91wgiQ0lRLlRTRTo0OTAxLklRX0dBSU5fQVNTRVRTLkZZMjAxOAEAAAAcTAYAAwAAAAAAGEIo7GA91wi3SPElYT3XCB5DSVEuVFNFOjgwMzYuSVFfU1RfREVCVC5GWTIwMTUBAAAAn14NAAIAAAACMjkBCAAAAAUAAAABMQEAAAAKMTc0Mzk2MjM5NAMAAAACNzkC</t>
  </si>
  <si>
    <t>AAAABDEwNDYEAAAAATAHAAAACTkvMTkvMjAxOQgAAAAJMy8zMS8yMDE1CQAAAAEwArX36mA91whY1BomYT3XCCZDSVEuVFNFOjc3NTIuSVFfQ0FTSF9DT05WRVJTSU9OLkZZMjAxOQEAAADsOwYAAgAAAAk3OC4xNjczMDUBCAAAAAUAAAABMQEAAAAKMTk2OTk1MDA1MgMAAAACNzkCAAAABDQxODQEAAAAATAHAAAACTkvMTkvMjAxOQgAAAAJMy8zMS8yMDE5CQAAAAEwaAZV5mA91whjaOMmYT3XCDpDSVEuVFNFOjc3NTEuSVFfQ1VTVE9NX0JFVEEuLTEwNFcuMjAwOS8xMi8zMS4uXlRPUElYLkpQWS5IAQAAAJn6AgACAAAAEDEuMDI2NjY5MTczOTIwNzUAT0YrBmE91whG+B4lYT3XCChDSVEuVFNFOjgwMzYuSVFfREVGX1RBWF9BU1NFVFNfTFQuRlkyMDE5AQAAAJ9eDQACAAAABTIyOTAxAQgAAAAFAAAAATEBAAAACjE5NjkzMDQxODEDAAAAAjc5AgAAAAQxMDI2BAAAAAEwBwAAAAk5LzE5LzIwMTkIAAAACTMvMzEvMjAxOQkAAAABMOUp+OpgPdcIL8kXJmE91wglQ0lRLlRTRTo3NzMxLklRX09USEVSX0NMX1NVUFBMLkZZMjAwOAEAAAC4Vg0AAgAAAAU2NzI2MAEIAAAABQAAAAExAQAAAAoxMDYxMTk5MjQ5AwAAAAI3OQIAAAAEMTA1NwQAAAABMAcAAAAJOS8xOS8yMDE5CAAAAAkzLzMxLzIwMDgJAAAAATDYc//vYD3XCKEPLCVhPdcIMUNJUS5FTlhUQU06QVNNTC5JUV9UT1RBTF9ERUJUX0VCSVREQV9DQVBF</t>
  </si>
  <si>
    <t>WC5GWTIwMTQBAAAAKO8FAAIAAAAIMC44MzM4OTcBCAAAAAUAAAABMQEAAAAKMTc3NDk2MzAwOQMAAAACNTACAAAABTIzMzEzBAAAAAEwBwAAAAk5LzE5LzIwMTkIAAAACjEyLzMxLzIwMTQJAAAAATDLZhPlYD3XCFBYGidhPdcIIENJUS5UU0U6NDkwMi5JUV9JTlZFTlRPUlkuRlkyMDE2AQAAADFXDQACAAAABjEyMTM2MQEIAAAABQAAAAExAQAAAAoxNzk3MjE4NTg1AwAAAAI3OQIAAAAEMTA0MwQAAAABMAcAAAAJOS8xOS8yMDE5CAAAAAkzLzMxLzIwMTYJAAAAATCHc4ztYD3XCH28liVhPdcIIENJUS5UU0U6Njc1OC5JUV9DSEFOR0VfQVAuRlkyMDA4AQAAAO1ZAAACAAAABy0yMzU0NTkBCAAAAAUAAAABMQEAAAAKMTM4MTYyMDQ0NQMAAAACNzkCAAAABDIwMTcEAAAAATAHAAAACTkvMTkvMjAxOQgAAAAJMy8zMS8yMDA4CQAAAAEwJkRt7GA91wiu3tclYT3XCCBDSVEuVFNFOjc3NTIuSVFfU0dBX1NVUFBMLkZZMjAxMQEAAADsOwYAAgAAAAY2MTQ3MDYBCAAAAAUAAAABMQEAAAAKMTYyOTc2ODIyNQMAAAACNzkCAAAAAzEwMgQAAAABMAcAAAAJOS8xOS8yMDE5CAAAAAkzLzMxLzIwMTEJAAAAATDBcbnuYD3XCPuESCVhPdcII0NJUS5OQVNEQVFHUzpBTUFULklRX1JBV19JTlYuRlkyMDE0AQAAAF7VAwACAAAAAzQwNQEIAAAABQAAAAExAQAAAAoxODIyODAxNDU4AwAAAAMxNjACAAAABDMxNzEEAAAAATAH</t>
  </si>
  <si>
    <t>AAAACTkvMTkvMjAxOQgAAAAKMTAvMjYvMjAxNAkAAAABMCJu2elgPdcItaJBJmE91wgcQ0lRLlRTRTo4MDM2LklRX0VCSVRBLkZZMjAwOQEAAACfXg0AAgAAAAUxNTUyNAEIAAAABQAAAAExAQAAAAoxMzgyNDE4MDkzAwAAAAI3OQIAAAAGMTAwNjg5BAAAAAEwBwAAAAk5LzE5LzIwMTkIAAAACTMvMzEvMjAwOQkAAAABMAPc9+pgPdcIjPrbJWE91wguQ0lRLlRTRTo3NzUyLklRX01JTk9SSVRZX0lOVEVSRVNUX1RPVEFMLkZZMjAxNAEAAADsOwYAAgAAAAU2NDk4MwEIAAAABQAAAAExAQAAAAoxNjg2NjM3OTA5AwAAAAI3OQIAAAAEMTMxMgQAAAABMAcAAAAJOS8xOS8yMDE5CAAAAAkzLzMxLzIwMTQJAAAAATDOo7XuYD3XCGYggSVhPdcIKUNJUS5UU0U6Nzc1MS5JUV9UT1RBTF9ERUJUX0NBUElUQUwuRlkyMDE1AQAAAJn6AgACAAAABjAuMDQ5MgEIAAAABQAAAAExAQAAAAoxODgwNTQ4NTk2AwAAAAI3OQIAAAAENDE4NgQAAAABMAcAAAAJOS8xOS8yMDE5CAAAAAoxMi8zMS8yMDE1CQAAAAEw+7dU5mA91wiWYtAmYT3XCCBDSVEuTkFTREFRR1M6QU1BVC5JUV9BUElDLkZZMjAxNgEAAABe1QMAAgAAAAQ2ODA5AQgAAAAFAAAAATEBAAAACjE5MzQyMTg5NDMDAAAAAzE2MAIAAAAEMTA4NAQAAAABMAcAAAAJOS8xOS8yMDE5CAAAAAoxMC8zMC8yMDE2CQAAAAEwDLzZ6WA91whrySwmYT3XCCxDSVEuRU5YVEFN</t>
  </si>
  <si>
    <t>OkFTTUwuSVFfQ09NTU9OX1BSRUZfRElWX0NGLkZZMjAxNAEAAAAo7wUAAwAAAAAAHXrc6WA91wiFRGMmYT3XCCpDSVEuTkFTREFRR1M6QU1BVC5JUV9HQUlOX0FTU0VUU19DRi5GWTIwMDkBAAAAXtUDAAIAAAACMjQBCAAAAAUAAAABMQEAAAAKMTQ4NTcyMjQ0MgMAAAADMTYwAgAAAAQyMDI2BAAAAAEwBwAAAAk5LzE5LzIwMTkIAAAACjEwLzI1LzIwMDkJAAAAATDHRgPrYD3XCMk9AyZhPdcIKkNJUS5UU0U6Nzc1MS5JUV9UT1RBTF9FUVVJVFkuRlkyMDE1Li4uLkpQWQEAAACZ+gIAAgAAAAczMTg0NDYzAQgAAAAFAAAAATEBAAAACjE4ODA1NDg1OTYDAAAAAjc5AgAAAAQxMjc1BAAAAAEwBwAAAAk5LzE5LzIwMTkIAAAACjEyLzMxLzIwMTUJAAAAATDeiJfjYD3XCJLNNidhPdcIKENJUS5UU0U6Nzc1MS5JUV9UT1RBTF9ESVZfUEFJRF9DRi5GWTIwMDkBAAAAmfoCAAIAAAAHLTEzNTc5MwEIAAAABQAAAAExAQAAAAoxNTMzMjAzMjg5AwAAAAI3OQIAAAAEMjAyMgQAAAABMAcAAAAJOS8xOS8yMDE5CAAAAAoxMi8zMS8yMDA5CQAAAAEwyorY72A91wjsilQlYT3XCCNDSVEuREI6U0lFLklRX0xUX0RFQlRfUkVQQUlELkZZMjAxNwEAAAA2AwYAAgAAAAUtNDg2OAEIAAAABQAAAAExAQAAAAoxOTI4MDQwMTYxAwAAAAI1MAIAAAAEMjAzNgQAAAABMAcAAAAJOS8xOS8yMDE5CAAAAAk5LzMwLzIwMTcJAAAAATCz</t>
  </si>
  <si>
    <t>1FLnYD3XCKYqsyZhPdcIJENJUS5UU0U6Nzc1MS5JUV9JTkNfRVFVSVRZX0NGLkZZMjAxNwEAAACZ+gIAAgAAAAUtMTE5NgEIAAAABQAAAAExAQAAAAoxOTUxNDc2MzExAwAAAAI3OQIAAAAEMjA4NgQAAAABMAcAAAAJOS8xOS8yMDE5CAAAAAoxMi8zMS8yMDE3CQAAAAEw9Wzg7mA91wijeT4lYT3XCChDSVEuVFNFOjc3NTEuSVFfVE9UQUxfREVCVC5GWTIwMTcuLi4uSlBZAQAAAJn6AgACAAAABjUzMjU2NgEIAAAABQAAAAExAQAAAAoxOTUxNDc2MzExAwAAAAI3OQIAAAAENDE3MwQAAAABMAcAAAAJOS8xOS8yMDE5CAAAAAoxMi8zMS8yMDE3CQAAAAEwx9aX42A91wiqBTEnYT3XCCRDSVEuVFNFOjc3NTEuSVFfQ1VSUkVOVF9SQVRJTy5GWTIwMTMBAAAAmfoCAAIAAAAHMi42OTQ3MQEIAAAABQAAAAExAQAAAAoxNzgzODYzODY0AwAAAAI3OQIAAAAENDAzMAQAAAABMAcAAAAJOS8xOS8yMDE5CAAAAAoxMi8zMS8yMDEzCQAAAAEwh5FU5mA91wiwMOImYT3XCCVDSVEuVFNFOjc3NTEuSVFfUFJPVl9CQURfREVCVFMuRlkyMDA4AQAAAJn6AgADAAAAAADLYtjvYD3XCIb5OiVhPdcIIUNJUS5UU0U6NzczMS5JUV9DQVNIX0ZJTkFOLkZZMjAxMgEAAAC4Vg0AAgAAAAYtMTUxNTABCAAAAAUAAAABMQEAAAAKMTU1NDk1MDgwOQMAAAACNzkCAAAABDIwMDQEAAAAATAHAAAACTkvMTkvMjAxOQgAAAAJMy8zMS8yMDEy</t>
  </si>
  <si>
    <t>CQAAAAEwl4QA8GA91wjfiWklYT3XCCFDSVEuTkFTREFRR1M6QUFQTC5JUV9EQV9DRi5GWTIwMTUBAAAAaWEAAAIAAAAFMTEyNTcBCAAAAAUAAAABMQEAAAAKMTg2Mzk5NjY4NAMAAAADMTYwAgAAAAQyMTYwBAAAAAEwBwAAAAk5LzE5LzIwMTkIAAAACTkvMjYvMjAxNQkAAAABMFKxZOdgPdcIKwmjJmE91wgiQ0lRLkVOWFRBTTpBU01MLklRX0VCSVRfSU5ULkZZMjAxNAEAAAAo7wUAAgAAAAoxMzIuNTAwNjA4AQgAAAAFAAAAATEBAAAACjE3NzQ5NjMwMDkDAAAAAjUwAgAAAAQ0MTg5BAAAAAEwBwAAAAk5LzE5LzIwMTkIAAAACjEyLzMxLzIwMTQJAAAAATDLZhPlYD3XCD1YEydhPdcIMkNJUS5OQVNEQVFHUzpBTUFULklRX09USEVSX0lOVkVTVF9BQ1RfU1VQUEwuRlkyMDEwAQAAAF7VAwADAAAAAAD8bQPrYD3XCIy4HSZhPdcIKkNJUS5FTlhUQU06QVNNTC5JUV9NQVJLRVRDQVAuMjAwOS8zLzMxLkpQWQEAAAAo7wUAAgAAAA03NTg2MDAuMDM0ODQxAQYAAAAFAAAAATEBAAAACTc4NDUxNzk1MAMAAAACNzkCAAAABjEwMDA1NAQAAAABMAcAAAAJMy8zMS8yMDA5m62lBWE91wii0BBFYT3XCCZDSVEuVFNFOjc3MzEuSVFfSU5WRVNUX0xPQU5TX0NGLkZZMjAwOAEAAAC4Vg0AAgAAAAI1OQEIAAAABQAAAAExAQAAAAoxMDYxMTk5MjQ5AwAAAAI3OQIAAAAEMjAzMgQAAAABMAcAAAAJOS8xOS8yMDE5CAAAAAkz</t>
  </si>
  <si>
    <t>LzMxLzIwMDgJAAAAATDTmv/vYD3XCBUKLiVhPdcIJENJUS5OQVNEQVFHUzpBTUFULklRX0VCSVRfSU5ULkZZMjAwOAEAAABe1QMAAgAAAAk2Ni45ODI0NDQBCAAAAAUAAAABMQEAAAAKMTQxNTY5MDAxOAMAAAADMTYwAgAAAAQ0MTg5BAAAAAEwBwAAAAk5LzE5LzIwMTkIAAAACjEwLzI2LzIwMDgJAAAAATAeh0XlYD3XCJCP+CZhPdcII0NJUS5UU0U6NzczMS5JUV9JTlRFUkVTVF9FWFAuRlkyMDE0AQAAALhWDQACAAAABS0xMzUxAQgAAAAFAAAAATEBAAAACjE2ODczNDMzMjQDAAAAAjc5AgAAAAI4MgQAAAABMAcAAAAJOS8xOS8yMDE5CAAAAAkzLzMxLzIwMTQJAAAAATC1CtXvYD3XCNFdQSVhPdcIJENJUS5OQVNEQVFHUzpBTUFULklRX0VCSVRfSU5ULkZZMjAwNwEAAABe1QMAAgAAAAk2My42NDkwNjQBCAAAAAUAAAABMQEAAAAKMTI4NTU1MjgwMQMAAAADMTYwAgAAAAQ0MTg5BAAAAAEwBwAAAAk5LzE5LzIwMTkIAAAACjEwLzI4LzIwMDcJAAAAATAFOUXlYD3XCGh5ACdhPdcIJUNJUS5UU0U6Nzc1Mi5JUV9PVEhFUl9PUEVSX0FDVC5GWTIwMTYBAAAA7DsGAAIAAAAGLTIyNDk4AQgAAAAFAAAAATEBAAAACjE3OTc3MjU5ODADAAAAAjc5AgAAAAQyMDQ3BAAAAAEwBwAAAAk5LzE5LzIwMTkIAAAACTMvMzEvMjAxNgkAAAABMLTxte5gPdcIyZWrJWE91wglQ0lRLlRTRTo3NzUyLklRX09USEVSX09QRVJf</t>
  </si>
  <si>
    <t>QUNULkZZMjAxMwEAAADsOwYAAgAAAAYtMTAyMTEBCAAAAAUAAAABMQEAAAAKMTYyOTc2Nzg4NgMAAAACNzkCAAAABDIwNDcEAAAAATAHAAAACTkvMTkvMjAxOQgAAAAJMy8zMS8yMDEzCQAAAAEwicC57mA91whL44glYT3XCC9DSVEuVFNFOjY3NTguSVFfT1RIRVJfTk9OX09QRVJfRVhQX1NVUFBMLkZZMjAxOQEAAADtWQAAAgAAAAQxMTY3AQgAAAAFAAAAATEBAAAACjE5NjUwNDY1MTIDAAAAAjc5AgAAAAI4NQQAAAABMAcAAAAJOS8xOS8yMDE5CAAAAAkzLzMxLzIwMTkJAAAAATDT8zvsYD3XCL2mwSVhPdcIK0NJUS5OQVNEQVFHUzpBTUFULklRX0RFRl9UQVhfTElBQl9MVC5GWTIwMTQBAAAAXtUDAAIAAAACMzIBCAAAAAUAAAABMQEAAAAKMTgyMjgwMTQ1OAMAAAADMTYwAgAAAAQxMDI3BAAAAAEwBwAAAAk5LzE5LzIwMTkIAAAACjEwLzI2LzIwMTQJAAAAATAibtnpYD3XCKAGLCZhPdcIJUNJUS5OQVNEQVFHUzpBTUFULklRX1BBUlRfVElNRS5GWTIwMTQBAAAAXtUDAAMAAAAAACJu2elgPdcIxOonJmE91wghQ0lRLlRTRTo2NzU4LklRX0VBUk5JTkdfQ08uRlkyMDE3AQAAAO1ZAAACAAAABjEyNzU2MQEIAAAABQAAAAExAQAAAAoxOTY1MDQ2NTA2AwAAAAI3OQIAAAABNwQAAAABMAcAAAAJOS8xOS8yMDE5CAAAAAkzLzMxLzIwMTcJAAAAATDnpTvsYD3XCJOQySVhPdcIJUNJUS5OQVNEQVFHUzpBTUFU</t>
  </si>
  <si>
    <t>LklRX0lOVkVOVE9SWS5GWTIwMTcBAAAAXtUDAAIAAAAEMjkzMAEIAAAABQAAAAExAQAAAAoxOTM0MjE4OTQ1AwAAAAMxNjACAAAABDEwNDMEAAAAATAHAAAACTkvMTkvMjAxOQgAAAAKMTAvMjkvMjAxNwkAAAABMAy82elgPdcIdoxCJmE91wguQ0lRLlRTRTo0OTAxLklRX09USEVSX0ZJTkFOQ0VfQUNUX1NVUFBMLkZZMjAxMAEAAAAcTAYAAgAAAAUtMTI3OQEIAAAABQAAAAExAQAAAAoxMzgyNzYzNDc0AwAAAAI3OQIAAAAEMjA1MAQAAAABMAcAAAAJOS8xOS8yMDE5CAAAAAkzLzMxLzIwMTAJAAAAATDVQJntYD3XCIr5hyVhPdcIKENJUS5UU0U6ODAzNi5JUV9UT1RBTF9ERUJUX0lTU1VFRC5GWTIwMTYBAAAAn14NAAMAAAAAAAPc9+pgPdcIpHUSJmE91wgxQ0lRLkVOWFRBTTpBU01MLklRX09USEVSX0ZJTkFOQ0VfQUNUX1NVUFBMLkZZMjAwOQEAAAAo7wUAAgAAAAUxLjk1NAEIAAAABQAAAAExAQAAAAoxNTA5Njg0MDkzAwAAAAI1MAIAAAAEMjA1MAQAAAABMAcAAAAJOS8xOS8yMDE5CAAAAAoxMi8zMS8yMDA5CQAAAAEwFZXZ6WA91whuZTsmYT3XCC5DSVEuTkFTREFRR1M6QUFQTC5JUV9BU1NFVF9XUklURURPV05fQ0YuRlkyMDEwAQAAAGlhAAADAAAAAACwu23oYD3XCIaSaiZhPdcIJENJUS5UU0U6NDkwMS5JUV9TQUxFX0lOVEFOX0NGLkZZMjAxMAEAAAAcTAYAAgAAAAYtMTYxODUBCAAAAAUAAAAB</t>
  </si>
  <si>
    <t>MQEAAAAKMTM4Mjc2MzQ3NAMAAAACNzkCAAAABDIwMjkEAAAAATAHAAAACTkvMTkvMjAxOQgAAAAJMy8zMS8yMDEwCQAAAAEw1UCZ7WA91wgS07ElYT3XCCdDSVEuREI6U0lFLklRX0RBWVNfSU5WRU5UT1JZX09VVC5GWTIwMDkBAAAANgMGAAIAAAAJMTAyLjYxMzkxAQgAAAAFAAAAATEBAAAACjE0ODQ0NjUwMTADAAAAAjUwAgAAAAQ0MDM1BAAAAAEwBwAAAAk5LzE5LzIwMTkIAAAACTkvMzAvMjAwOQkAAAABMELfj+NgPdcIv4okJ2E91wgwQ0lRLlRTRTo4MDM2LklRX1RPVEFMX09VVFNUQU5ESU5HX0JTX0RBVEUuRlkyMDE1AQAAAJ9eDQACAAAACjEzNy41MzI1MDcBBAAAAAUAAAABNQEAAAAKMTc0Mzk2MjM5NAIAAAAFMjQxNTIGAAAAATACtffqYD3XCHTOACZhPdcIHUNJUS5UU0U6NzczMS5JUV9SRF9FWFAuRlkyMDE1AQAAALhWDQACAAAABTY2NzMwAQgAAAAFAAAAATEBAAAACjE3NDU5MTY1MTADAAAAAjc5AgAAAAMxMDAEAAAAATAHAAAACTkvMTkvMjAxOQgAAAAJMy8zMS8yMDE1CQAAAAEw6+3X72A91wh2+TMlYT3XCCpDSVEuRU5YVEFNOkFTTUwuSVFfVE9UQUxfT1RIRVJfT1BFUi5GWTIwMTMBAAAAKO8FAAIAAAAHNzkzLjU0NAEIAAAABQAAAAExAQAAAAoxNzE4NDIwOTI3AwAAAAI1MAIAAAADMzgwBAAAAAEwBwAAAAk5LzE5LzIwMTkIAAAACjEyLzMxLzIwMTMJAAAAATDzCdrpYD3XCMtqKyZh</t>
  </si>
  <si>
    <t>PdcIHENJUS5UU0U6ODAzNi5JUV9DQVBFWC5GWTIwMTABAAAAn14NAAIAAAAFLTcyNDMBCAAAAAUAAAABMQEAAAAKMTM4MjQxNzg4NgMAAAACNzkCAAAABDIwMjEEAAAAATAHAAAACTkvMTkvMjAxOQgAAAAJMy8zMS8yMDEwCQAAAAEw5Sn46mA91wgu6vYlYT3XCCtDSVEuTkFTREFRR1M6TFJDWC5JUV9MVF9ERUJUX0NBUElUQUwuRlkyMDE1AQAAAL93AAACAAAABzEzLjQxNTgBCAAAAAUAAAABMQEAAAAKMTg1NDEzMDIzNAMAAAADMTYwAgAAAAQ0MTg3BAAAAAEwBwAAAAk5LzE5LzIwMTkIAAAACTYvMjgvMjAxNQkAAAABMKvbE+VgPdcIz/gYJ2E91wgcQ0lRLlRTRTo3NzUyLklRX0VCSVRBLkZZMjAxMgEAAADsOwYAAgAAAAU3OTc0OAEIAAAABQAAAAExAQAAAAoxNjI5NzY3OTEwAwAAAAI3OQIAAAAGMTAwNjg5BAAAAAEwBwAAAAk5LzE5LzIwMTkIAAAACTMvMzEvMjAxMgkAAAABMLWYue5gPdcINkJZJWE91wgcQ0lRLlRTRTo3NzUyLklRX0VCSVRBLkZZMjAxNQEAAADsOwYAAgAAAAYxMTU3NjUBCAAAAAUAAAABMQEAAAAKMTc0NjE5MzQ5NQMAAAACNzkCAAAABjEwMDY4OQQAAAABMAcAAAAJOS8xOS8yMDE5CAAAAAkzLzMxLzIwMTUJAAAAATDOo7XuYD3XCF9HgSVhPdcIJkNJUS5UU0U6NDkwMi5JUV9PVEhFUl9MVF9BU1NFVFMuRlkyMDE3AQAAADFXDQACAAAAATQBCAAAAAUAAAABMQEAAAAKMTg0Nzkx</t>
  </si>
  <si>
    <t>MjMzMQMAAAACNzkCAAAABDEwNjAEAAAAATAHAAAACTkvMTkvMjAxOQgAAAAJMy8zMS8yMDE3CQAAAAEwd5qM7WA91whqCpclYT3XCB5DSVEuVFNFOjY3NTguSVFfUkFXX0lOVi5GWTIwMTMBAAAA7VkAAAIAAAAGMTM0OTA0AQgAAAAFAAAAATEBAAAACjE3NDU1NDQ5NDUDAAAAAjc5AgAAAAQzMTcxBAAAAAEwBwAAAAk5LzE5LzIwMTkIAAAACTMvMzEvMjAxMwkAAAABMAPgbexgPdcIagvrJWE91wgnQ0lRLk5BU0RBUUdTOkFNQVQuSVFfUVVJQ0tfUkFUSU8uRlkyMDExAQAAAF7VAwACAAAACDIuNzgyNzQ4AQgAAAAFAAAAATEBAAAACjE2NDkxOTk0NTgDAAAAAzE2MAIAAAAENDEyMQQAAAABMAcAAAAJOS8xOS8yMDE5CAAAAAoxMC8zMC8yMDExCQAAAAEwHodF5WA91wjU3Q0nYT3XCCNDSVEuVFNFOjgwMzYuSVFfRElMVVRfV0VJR0hULkZZMjAxMQEAAACfXg0AAgAAAAcxMzcuNTQxAOUp+OpgPdcIeYvuJWE91wgrQ0lRLlRTRTo2NzU4LklRX01JTk9SSVRZX0lOVEVSRVNUX0lTLkZZMjAxMgEAAADtWQAAAgAAAAYtNTczNzQBCAAAAAUAAAABMQEAAAAKMTY4NDYyODc0NgMAAAACNzkCAAAAAjgzBAAAAAEwBwAAAAk5LzE5LzIwMTkIAAAACTMvMzEvMjAxMgkAAAABMAe5bexgPdcI2Mj7JWE91wguQ0lRLk5BU0RBUUdTOkxSQ1guSVFfQVNTRVRfV1JJVEVET1dOX0NGLkZZMjAxNAEAAAC/dwAAAgAAAAYxMS42</t>
  </si>
  <si>
    <t>MzIBCAAAAAUAAAABMQEAAAAKMTgwNDQyNDgxMgMAAAADMTYwAgAAAAQyMDE5BAAAAAEwBwAAAAk5LzE5LzIwMTkIAAAACTYvMjkvMjAxNAkAAAABML9+g+hgPdcIjoxJJmE91wglQ0lRLk5BU0RBUUdTOkxSQ1guSVFfQ0hBTkdFX0FSLkZZMjAxMQEAAAC/dwAAAgAAAActODkuNzE2AQgAAAAFAAAAATEBAAAACjE2MzM3OTA2MzgDAAAAAzE2MAIAAAAEMjAxOAQAAAABMAcAAAAJOS8xOS8yMDE5CAAAAAk2LzI2LzIwMTEJAAAAATDICYPoYD3XCO++YSZhPdcIKENJUS5UU0U6NDkwMi5JUV9FQVJOSU5HX0NPX01BUkdJTi5GWTIwMTYBAAAAMVcNAAIAAAAGMy4xMDE0AQgAAAAFAAAAATEBAAAACjE3OTcyMTg1ODUDAAAAAjc5AgAAAAQ0MTgxBAAAAAEwBwAAAAk5LzE5LzIwMTkIAAAACTMvMzEvMjAxNgkAAAABMDauReVgPdcIxasKJ2E91wgtQ0lRLk5BU0RBUUdTOkFNQVQuSVFfVE9UQUxfRElWX1BBSURfQ0YuRlkyMDE1AQAAAF7VAwACAAAABC00ODcBCAAAAAUAAAABMQEAAAAKMTg2OTg1MjM2MwMAAAADMTYwAgAAAAQyMDIyBAAAAAEwBwAAAAk5LzE5LzIwMTkIAAAACjEwLzI1LzIwMTUJAAAAATAVldnpYD3XCNqGPSZhPdcIJkNJUS5UU0U6ODAzNi5JUV9QRVJJT0RMRU5HVEhfSVMuRlkyMDE5AQAAAJ9eDQABAAAAAjEyAOUp+OpgPdcIIvAXJmE91wgeQ0lRLlRTRTo0OTAxLklRX1BFTlNJT04uRlkyMDE1</t>
  </si>
  <si>
    <t>AQAAABxMBgACAAAABTMwNzExAQgAAAAFAAAAATEBAAAACjE3NDYwMzU5NzEDAAAAAjc5AgAAAAQxMjEzBAAAAAEwBwAAAAk5LzE5LzIwMTkIAAAACTMvMzEvMjAxNQkAAAABMD3NJ+xgPdcI4tjEJWE91wgkQ0lRLk5BU0RBUUdTOkFNQVQuSVFfQlZfU0hBUkUuRlkyMDEyAQAAAF7VAwACAAAACDYuMDQ0Mjc3AQgAAAAFAAAAATEBAAAACjE3MTM4MjI3MzIDAAAAAzE2MAIAAAAENDAyMAQAAAABMAcAAAAJOS8xOS8yMDE5CAAAAAoxMC8yOC8yMDEyCQAAAAEwypMD62A91wgg5SImYT3XCCtDSVEuTkFTREFRR1M6QUFQTC5JUV9JTlZFTlRPUllfVFVSTlMuRlkyMDEzAQAAAGlhAAACAAAACTgzLjQ0ODkyMwEIAAAABQAAAAExAQAAAAoxNzYxNjI1OTk2AwAAAAMxNjACAAAABDQwODIEAAAAATAHAAAACTkvMTkvMjAxOQgAAAAJOS8yOC8yMDEzCQAAAAEwnikU5WA91whPcx4nYT3XCC5DSVEuTkFTREFRR1M6TFJDWC5JUV9BU1NFVF9XUklURURPV05fQ0YuRlkyMDExAQAAAL93AAACAAAABjExLjU3OQEIAAAABQAAAAExAQAAAAoxNjMzNzkwNjM4AwAAAAMxNjACAAAABDIwMTkEAAAAATAHAAAACTkvMTkvMjAxOQgAAAAJNi8yNi8yMDExCQAAAAEwyAmD6GA91wgwh1kmYT3XCChDSVEuVFNFOjc3MzEuSVFfQ1VSUkVOVF9QT1JUX0RFQlQuRlkyMDEwAQAAALhWDQACAAAABTQzNDQyAQgAAAAFAAAAATEBAAAACjEz</t>
  </si>
  <si>
    <t>ODI1MDUwMDgDAAAAAjc5AgAAAAQxMjk3BAAAAAEwBwAAAAk5LzE5LzIwMTkIAAAACTMvMzEvMjAxMAkAAAABML3o/+9gPdcIogQ3JWE91wgsQ0lRLkRCOlNJRS5JUV9UT1RBTF9ERUJUX0VCSVREQV9DQVBFWC5GWTIwMDkBAAAANgMGAAIAAAAIMy4xMzEwNTgBCAAAAAUAAAABMQEAAAAKMTQ4NDQ2NTAxMAMAAAACNTACAAAABTIzMzEzBAAAAAEwBwAAAAk5LzE5LzIwMTkIAAAACTkvMzAvMjAwOQkAAAABMELfj+NgPdcI0xUrJ2E91wgtQ0lRLk5BU0RBUUdTOkFNQVQuSVFfVE9UQUxfTElBQl9FUVVJVFkuRlkyMDA3AQAAAF7VAwACAAAACTEwNjYyLjI3OAEIAAAABQAAAAExAQAAAAoxMjg1NTUyODAxAwAAAAMxNjACAAAABDEwMTMEAAAAATAHAAAACTkvMTkvMjAxOQgAAAAKMTAvMjgvMjAwNwkAAAABMNpQ+OpgPdcIA3sCJmE91wgoQ0lRLlRTRTo4MDM2LklRX01JTk9SSVRZX0lOVEVSRVNULkZZMjAxMQEAAACfXg0AAgAAAAMxMzQBCAAAAAUAAAABMQEAAAAKMTQ1OTUxMDA0OAMAAAACNzkCAAAABDEwNTIEAAAAATAHAAAACTkvMTkvMjAxOQgAAAAJMy8zMS8yMDExCQAAAAEw5Sn46mA91wgBssslYT3XCCBDSVEuVFNFOjc3MzEuSVFfU1RfSU5WRVNULkZZMjAxMAEAAAC4Vg0AAgAAAAQzMDExAQgAAAAFAAAAATEBAAAACjEzODI1MDUwMDgDAAAAAjc5AgAAAAQxMDY5BAAAAAEwBwAAAAk5LzE5LzIwMTkI</t>
  </si>
  <si>
    <t>AAAACTMvMzEvMjAxMAkAAAABML3o/+9gPdcIgIQsJWE91wgpQ0lRLk5BU0RBUUdTOkFBUEwuSVFfQ1VSUkVOQ1lfR0FJTi5GWTIwMTQBAAAAaWEAAAMAAAAAAH5YbuhgPdcILMprJmE91wgpQ0lRLkVOWFRBTTpBU01MLklRX0VGRkVDVF9UQVhfUkFURS5GWTIwMTMBAAAAKO8FAAIAAAAGNC45NzI0AQgAAAAFAAAAATEBAAAACjE3MTg0MjA5MjcDAAAAAjUwAgAAAAQ0Mzc2BAAAAAEwBwAAAAk5LzE5LzIwMTkIAAAACjEyLzMxLzIwMTMJAAAAATDzCdrpYD3XCLpJRSZhPdcIKkNJUS5UU0U6Nzc1Mi5JUV9JTkNfVEFYX1BBWV9DVVJSRU5ULkZZMjAxNAEAAADsOwYAAgAAAAUxNDQzNQEIAAAABQAAAAExAQAAAAoxNjg2NjM3OTA5AwAAAAI3OQIAAAAEMTA5NAQAAAABMAcAAAAJOS8xOS8yMDE5CAAAAAkzLzMxLzIwMTQJAAAAATDbfbXuYD3XCH9jmiVhPdcIJkNJUS5UU0U6Nzc1Mi5JUV9PVEhFUl9MVF9BU1NFVFMuRlkyMDA5AQAAAOw7BgACAAAABTQ4NjMzAQgAAAAFAAAAATEBAAAACjE0NjAyOTIwNDkDAAAAAjc5AgAAAAQxMDYwBAAAAAEwBwAAAAk5LzE5LzIwMTkIAAAACTMvMzEvMjAwOQkAAAABMM1Kue5gPdcIK+lHJWE91wgaQ0lRLlRTRTo0OTAxLklRX0NJUC5GWTIwMDkBAAAAHEwGAAIAAAAFNTUzNTQBCAAAAAUAAAABMQEAAAAKMTM4Mjc2MzUxNAMAAAACNzkCAAAABDMwMzMEAAAAATAHAAAACTkv</t>
  </si>
  <si>
    <t>MTkvMjAxOQgAAAAJMy8zMS8yMDA5CQAAAAEw3xmZ7WA91wifq4clYT3XCB9DSVEuVFNFOjc3NTEuSVFfVFJFQVNVUlkuRlkyMDE0AQAAAJn6AgACAAAACC0xMDExNDE4AQgAAAAFAAAAATEBAAAACjE4MzM5NzEyNzgDAAAAAjc5AgAAAAQxMjQ4BAAAAAEwBwAAAAk5LzE5LzIwMTkIAAAACjEyLzMxLzIwMTQJAAAAATAI+N/uYD3XCI10TiVhPdcIKkNJUS5UU0U6Nzc1Mi5JUV9JTkNfVEFYX1BBWV9DVVJSRU5ULkZZMjAxOQEAAADsOwYAAgAAAAUxNTQ1NQEIAAAABQAAAAExAQAAAAoxOTY5OTUwMDUyAwAAAAI3OQIAAAAEMTA5NAQAAAABMAcAAAAJOS8xOS8yMDE5CAAAAAkzLzMxLzIwMTkJAAAAATCfP7buYD3XCCDjeiVhPdcIL0NJUS5OQVNEQVFHUzpMUkNYLklRX09USEVSX1VOVVNVQUxfU1VQUEwuRlkyMDEwAQAAAL93AAADAAAAAADb4oLoYD3XCDoHXSZhPdcIGUNJUS5UU0U6Njc1OC5JUV9BUi5GWTIwMTkBAAAA7VkAAAIAAAAHMTA2NTgwMgEIAAAABQAAAAExAQAAAAoxOTY1MDQ2NTEyAwAAAAI3OQIAAAAEMTAyMQQAAAABMAcAAAAJOS8xOS8yMDE5CAAAAAkzLzMxLzIwMTkJAAAAATDT8zvsYD3XCN4F7SVhPdcIG0NJUS5UU0U6NDkwMS5JUV9MQU5ELkZZMjAwOAEAAAAcTAYAAgAAAAYxMDE0OTIBCAAAAAUAAAABMQEAAAAKMTA2MTE5Mjg0NwMAAAACNzkCAAAABDMwOTgEAAAAATAHAAAACTkvMTkv</t>
  </si>
  <si>
    <t>MjAxOQgAAAAJMy8zMS8yMDA4CQAAAAEw3xmZ7WA91wiAbo8lYT3XCCRDSVEuREI6U0lFLklRX0VYVFJBX0FDQ19JVEVNUy5GWTIwMTUBAAAANgMGAAMAAAAAACYoUedgPdcI1ECyJmE91wgpQ0lRLk5BU0RBUUdTOkxSQ1guSVFfRUJJVERBLkZZMjAxNi4uLi5KUFkBAAAAv3cAAAIAAAAMMTM5NzY0LjEyMzA4AQgAAAAFAAAAATEBAAAACjE5MDA3MTMwNjYDAAAAAjc5AgAAAAQ0MDUxBAAAAAEwBwAAAAk5LzE5LzIwMTkIAAAACTYvMjYvMjAxNgkAAAABMAQVl+NgPdcIqrcwJ2E91wgeQ0lRLlRTRTo4MDM2LklRX1pfU0NPUkUuRlkyMDE2AQAAAJ9eDQACAAAACDMuOTk4OTI1AQgAAAAFAAAAATEBAAAACjE3OTg1MDczNzUDAAAAAjc5AgAAAAYxMDAxMjMEAAAAATAHAAAACTkvMTkvMjAxOQgAAAAJMy8zMS8yMDE2CQAAAAEwDhJF5WA91whAvAQnYT3XCCRDSVEuVFNFOjc3MzEuSVFfSU1QQUlSTUVOVF9HVy5GWTIwMTMBAAAAuFYNAAMAAAAAAJeEAPBgPdcIyHMrJWE91wgmQ0lRLlRTRTo0OTAxLklRX0xPQU5TX1JFQ0VJVl9MVC5GWTIwMTIBAAAAHEwGAAMAAAAAAMhnme1gPdcIwHmZJWE91wgrQ0lRLk5BU0RBUUdTOkFNQVQuSVFfQVNTRVRfV1JJVEVET1dOLkZZMjAxMwEAAABe1QMAAgAAAAMtNTQBCAAAAAUAAAABMQEAAAAKMTc2ODcxMzQ0NQMAAAADMTYwAgAAAAIzMgQAAAABMAcAAAAJOS8xOS8yMDE5</t>
  </si>
  <si>
    <t>CAAAAAoxMC8yNy8yMDEzCQAAAAEwvboD62A91wgJSQ0mYT3XCC1DSVEuVFNFOjc3NTEuSVFfQ0FTSF9DT05WRVJTSU9OLkZZMjAxMy4uLi5KUFkBAAAAmfoCAAIAAAAKMTEwLjYyMDkxNQEIAAAABQAAAAExAQAAAAoxNzgzODYzODY0AwAAAAI3OQIAAAAENDE4NAQAAAABMAcAAAAJOS8xOS8yMDE5CAAAAAoxMi8zMS8yMDEzCQAAAAEwsf2X42A91wjxLDEnYT3XCCVDSVEuTkFTREFRR1M6TFJDWC5JUV9JTlZFTlRPUlkuRlkyMDEyAQAAAL93AAACAAAABzYzMi44NTMBCAAAAAUAAAABMQEAAAAKMTY5NDA4ODY2NQMAAAADMTYwAgAAAAQxMDQzBAAAAAEwBwAAAAk5LzE5LzIwMTkIAAAACTYvMjQvMjAxMgkAAAABMMIwg+hgPdcIxMlIJmE91wgkQ0lRLlRTRTo3NzMxLklRX0lNUEFJUk1FTlRfR1cuRlkyMDE2AQAAALhWDQADAAAAAADr7dfvYD3XCGXHKSVhPdcIJ0NJUS5OQVNEQVFHUzpBTUFULklRX0xFVkVSRURfRkNGLkZZMjAxNgEAAABe1QMAAgAAAAgyMTA5Ljg3NQEIAAAABQAAAAExAQAAAAoxOTM0MjE4OTQzAwAAAAMxNjACAAAABDQ0MjIEAAAAATAHAAAACTkvMTkvMjAxOQgAAAAKMTAvMzAvMjAxNgkAAAABMAy82elgPdcIgGVCJmE91wglQ0lRLlRTRTo2NzU4LklRX1NQRUNJQUxfRElWX0NGLkZZMjAxMwEAAADtWQAAAwAAAAAAA+Bt7GA91wiW3tAlYT3XCClDSVEuTkFTREFRR1M6TFJDWC5JUV9V</t>
  </si>
  <si>
    <t>TkxFVkVSRURfRkNGLkZZMjAxNgEAAAC/dwAAAgAAAAY5MzcuMjUBCAAAAAUAAAABMQEAAAAKMTkwMDcxMzA2NgMAAAADMTYwAgAAAAQ0NDIzBAAAAAEwBwAAAAk5LzE5LzIwMTkIAAAACTYvMjYvMjAxNgkAAAABMN+7guhgPdcIFB+GJmE91wgtQ0lRLk5BU0RBUUdTOkxSQ1guSVFfUFJPVl9CQURfREVCVFNfQ0YuRlkyMDE3AQAAAL93AAADAAAAAADb4oLoYD3XCEpRgiZhPdcIGUNJUS5UU0U6NDkwMi5JUV9BUC5GWTIwMTEBAAAAMVcNAAIAAAAFNzQ2NDABCAAAAAUAAAABMQEAAAAKMTQ1OTUwOTg2MQMAAAACNzkCAAAABDEwMTgEAAAAATAHAAAACTkvMTkvMjAxOQgAAAAJMy8zMS8yMDExCQAAAAEwOlem7WA91wjBsbYlYT3XCBlDSVEuVFNFOjY3NTguSVFfR1AuRlkyMDE1AQAAAO1ZAAACAAAABzIwNTY5NjQBCAAAAAUAAAABMQEAAAAKMTg0NDYxOTIwNgMAAAACNzkCAAAAAjEwBAAAAAEwBwAAAAk5LzE5LzIwMTkIAAAACTMvMzEvMjAxNQkAAAABMNlYO+xgPdcIIEjAJWE91wgrQ0lRLlRTRTo2NzU4LklRX01JTk9SSVRZX0lOVEVSRVNUX0NGLkZZMjAxNwEAAADtWQAAAwAAAAAA56U77GA91wiiPfUlYT3XCC1DSVEuTkFTREFRR1M6TFJDWC5JUV9QUk9WX0JBRF9ERUJUU19DRi5GWTIwMTgBAAAAv3cAAAMAAAAAAMgJg+hgPdcIomtxJmE91wgmQ0lRLk5BU0RBUUdTOkFBUEwuSVFfTklfQ09NUEFOWS5G</t>
  </si>
  <si>
    <t>WTIwMTcBAAAAaWEAAAIAAAAFNDgzNTEBCAAAAAUAAAABMQEAAAAKMTkxOTMzNDQ4MQMAAAADMTYwAgAAAAU0MTU3MQQAAAABMAcAAAAJOS8xOS8yMDE5CAAAAAk5LzMwLzIwMTcJAAAAATBz2GTnYD3XCMmkjiZhPdcIJ0NJUS5FTlhUQU06QVNNTC5JUV9PVEhFUl9MSUFCX0xULkZZMjAwNwEAAAAo7wUAAgAAAAcxMTguMjgyAQgAAAAFAAAAATEBAAAACjEzMTc2NzMzODcDAAAAAjUwAgAAAAQxMDYyBAAAAAEwBwAAAAk5LzE5LzIwMTkIAAAACjEyLzMxLzIwMDcJAAAAATDzCdrpYD3XCOpDMiZhPdcIIkNJUS5UU0U6NzczMS5JUV9BU1NFVF9UVVJOUy5GWTIwMTMBAAAAuFYNAAIAAAAIMS4xNzE0MTYBCAAAAAUAAAABMQEAAAAKMTYyNTQ1NzU0OQMAAAACNzkCAAAABDQxNzcEAAAAATAHAAAACTkvMTkvMjAxOQgAAAAJMy8zMS8yMDEzCQAAAAEwjxxN5mA91wj60dkmYT3XCB9DSVEuVFNFOjgwMzYuSVFfREFfU1VQUEwuRlkyMDExAQAAAJ9eDQADAAAAAADlKfjqYD3XCGEFwyVhPdcIH0NJUS5EQjpTSUUuSVFfU0dBX01BUkdJTi5GWTIwMTEBAAAANgMGAAIAAAAGMTQuMzkyAQgAAAAFAAAAATEBAAAACjE2NDgwNDUwMjkDAAAAAjUwAgAAAAQ0Mzc1BAAAAAEwBwAAAAk5LzE5LzIwMTkIAAAACTkvMzAvMjAxMQkAAAABMELfj+NgPdcItDwrJ2E91wgwQ0lRLkVOWFRBTTpBU01MLklRX0NBU0hfQ09OVkVSU0lP</t>
  </si>
  <si>
    <t>Ti5GWTIwMTkuLi4uSlBZAQAAACjvBQADAAAAAACoJJjjYD3XCHx0FydhPdcIKENJUS5OQVNEQVFHUzpBQVBMLklRX0ZJTklTSEVEX0lOVi5GWTIwMTQBAAAAaWEAAAMAAAAAAGyKZOdgPdcIGhhsJmE91wgsQ0lRLk5BU0RBUUdTOkFBUEwuSVFfTUFSS0VUQ0FQLjIwMDEvMy8zMS5KUFkBAAAAaWEAAAIAAAANOTU4NzMyLjIxMDQ5MgEGAAAABQAAAAExAQAAAAoxNDE5ODc4NDc0AwAAAAI3OQIAAAAGMTAwMDU0BAAAAAEwBwAAAAkzLzMxLzIwMDGahaUFYT3XCLZ9EkVhPdcIJUNJUS5EQjpTSUUuSVFfQ0ZPX0NVUlJFTlRfTElBQi5GWTIwMTIBAAAANgMGAAIAAAAIMC4xNjY3OTUBCAAAAAUAAAABMQEAAAAKMTY0ODA0MjM4MQMAAAACNTACAAAABDQxODUEAAAAATAHAAAACTkvMTkvMjAxOQgAAAAJOS8zMC8yMDEyCQAAAAEwQt+P42A91wiAlRknYT3XCB5DSVEuREI6U0lFLklRX0lOVkVOVE9SWS5GWTIwMTUBAAAANgMGAAIAAAAFMTcyNTMBCAAAAAUAAAABMQEAAAAKMTgyMTYwODE4MwMAAAACNTACAAAABDEwNDMEAAAAATAHAAAACTkvMTkvMjAxOQgAAAAJOS8zMC8yMDE1CQAAAAEwJihR52A91wiStasmYT3XCCtDSVEuTkFTREFRR1M6QU1BVC5JUV9MT0FOU19SRUNFSVZfTFQuRlkyMDE2AQAAAF7VAwADAAAAAAAVldnpYD3XCDczMSZhPdcILkNJUS5OQVNEQVFHUzpBTUFULklRX0RBWVNfSU5WRU5UT1JZ</t>
  </si>
  <si>
    <t>X09VVC5GWTIwMTMBAAAAXtUDAAIAAAAKMTA4LjIzMjQ4OAEIAAAABQAAAAExAQAAAAoxNzY4NzEzNDQ1AwAAAAMxNjACAAAABDQwMzUEAAAAATAHAAAACTkvMTkvMjAxOQgAAAAKMTAvMjcvMjAxMwkAAAABMDauReVgPdcIHpToJmE91wgfQ0lRLkRCOlNJRS5JUV9DT01NT05fUkVQLkZZMjAxNwEAAAA2AwYAAgAAAAQtOTMxAQgAAAAFAAAAATEBAAAACjE5MjgwNDAxNjEDAAAAAjUwAgAAAAQyMTY0BAAAAAEwBwAAAAk5LzE5LzIwMTkIAAAACTkvMzAvMjAxNwkAAAABMLPUUudgPdcIW5S3JmE91wgdQ0lRLlRTRTo3NzUxLklRX0VCSVREQS5GWTIwMTIBAAAAmfoCAAIAAAAGNTgxOTg5AQgAAAAFAAAAATEBAAAACjE3MjY3NzExMjkDAAAAAjc5AgAAAAQ0MDUxBAAAAAEwBwAAAAk5LzE5LzIwMTkIAAAACjEyLzMxLzIwMTIJAAAAATCH2NjvYD3XCFmaVSVhPdcIKUNJUS5UU0U6ODAzNi5JUV9ERUJUX0VRVUlWX05FVF9QQk8uRlkyMDE1AQAAAJ9eDQACAAAABTQzNzYxAQgAAAAFAAAAATEBAAAACjE3NDM5NjIzOTQDAAAAAjc5AgAAAAUyMTY3OQQAAAABMAcAAAAJOS8xOS8yMDE5CAAAAAkzLzMxLzIwMTUJAAAAATACtffqYD3XCA2iCSZhPdcIJUNJUS5OQVNEQVFHUzpBTUFULklRX09USEVSX1JFVi5GWTIwMDcBAAAAXtUDAAMAAAAAAOUp+OpgPdcIDlQCJmE91wgfQ0lRLlRTRTo0OTAxLklRX05FVF9ERUJU</t>
  </si>
  <si>
    <t>LkZZMjAxMwEAAAAcTAYAAgAAAAYtOTA3NzUBCAAAAAUAAAABMQEAAAAKMTYyNTQ1NzY3NwMAAAACNzkCAAAABDQzNjQEAAAAATAHAAAACTkvMTkvMjAxOQgAAAAJMy8zMS8yMDEzCQAAAAEwvY6Z7WA91wgXp90lYT3XCClDSVEuTkFTREFRR1M6QU1BVC5JUV9TQUxFX0lOVEFOX0NGLkZZMjAxMQEAAABe1QMAAwAAAAAAypMD62A91wguviImYT3XCC1DSVEuVFNFOjQ5MDIuSVFfT1RIRVJfSU5WRVNUX0FDVF9TVVBQTC5GWTIwMDkBAAAAMVcNAAIAAAADMTkwAQgAAAAFAAAAATEBAAAACjEzNzc3NTg4ODMDAAAAAjc5AgAAAAQyMDUxBAAAAAEwBwAAAAk5LzE5LzIwMTkIAAAACTMvMzEvMjAwOQkAAAABMEQwpu1gPdcIkgqlJWE91wgkQ0lRLkVOWFRBTTpBU01MLklRX0VBUk5JTkdfQ08uRlkyMDE4AQAAACjvBQACAAAABjI1OTEuNgEIAAAABQAAAAExAQAAAAoxOTQzODc3MjYwAwAAAAI1MAIAAAABNwQAAAABMAcAAAAJOS8xOS8yMDE5CAAAAAoxMi8zMS8yMDE4CQAAAAEwDcjc6WA91wil2lcmYT3XCClDSVEuVFNFOjgwMzYuSVFfREVCVF9FUVVJVl9ORVRfUEJPLkZZMjAxOAEAAACfXg0AAgAAAAUyMjk3MwEIAAAABQAAAAExAQAAAAoxODk0MzE1NDkyAwAAAAI3OQIAAAAFMjE2NzkEAAAAATAHAAAACTkvMTkvMjAxOQgAAAAJMy8zMS8yMDE4CQAAAAEw8wL46mA91wgL5RsmYT3XCB5DSVEuTkFTREFRR1M6</t>
  </si>
  <si>
    <t>TFJDWC5JUV9OSS5GWTIwMTIBAAAAv3cAAAIAAAAHMTY4LjcyMwEIAAAABQAAAAExAQAAAAoxNjk0MDg4NjY1AwAAAAMxNjACAAAAAjE1BAAAAAEwBwAAAAk5LzE5LzIwMTkIAAAACTYvMjQvMjAxMgkAAAABMMIwg+hgPdcIrE9mJmE91wgbQ0lRLlRTRTo4MDM2LklRX0NPR1MuRlkyMDA5AQAAAJ9eDQACAAAABjY3MDcyOAEIAAAABQAAAAExAQAAAAoxMzgyNDE4MDkzAwAAAAI3OQIAAAACMzQEAAAAATAHAAAACTkvMTkvMjAxOQgAAAAJMy8zMS8yMDA5CQAAAAEwA9z36mA91wg9yMolYT3XCCRDSVEuRU5YVEFNOkFTTUwuSVFfRUFSTklOR19DTy5GWTIwMTcBAAAAKO8FAAIAAAAGMjA2Ni43AQgAAAAFAAAAATEBAAAACjE5NDM4NzcyNTYDAAAAAjUwAgAAAAE3BAAAAAEwBwAAAAk5LzE5LzIwMTkIAAAACjEyLzMxLzIwMTcJAAAAATAPodzpYD3XCFWoRiZhPdcIIUNJUS5UU0U6ODAzNi5JUV9FQklUREFfSU5ULkZZMjAxMwEAAACfXg0AAgAAAAozODcuNjQ3ODg3AQgAAAAFAAAAATEBAAAACjE2MjM4MTY1NDIDAAAAAjc5AgAAAAQ0MTkwBAAAAAEwBwAAAAk5LzE5LzIwMTkIAAAACTMvMzEvMjAxMwkAAAABMA4SReVgPdcI6bDzJmE91wg0Q0lRLk5BU0RBUUdTOkFNQVQuSVFfT1RIRVJfTk9OX09QRVJfRVhQX1NVUFBMLkZZMjAwNwEAAABe1QMAAwAAAAAA5Sn46mA91whjuA8mYT3XCCRDSVEuRU5YVEFNOkFT</t>
  </si>
  <si>
    <t>TUwuSVFfVE9UQUxfTElBQi5GWTIwMTYBAAAAKO8FAAIAAAAGNzY4OC4xAQgAAAAFAAAAATEBAAAACjE5NDM4NzcyNTcDAAAAAjUwAgAAAAQxMjc2BAAAAAEwBwAAAAk5LzE5LzIwMTkIAAAACjEyLzMxLzIwMTYJAAAAATAPodzpYD3XCFngYyZhPdcIJENJUS5UU0U6Njc1OC5JUV9FUVVJVFlfTUVUSE9ELkZZMjAxMwEAAADtWQAAAgAAAAYxOTg2MjEBCAAAAAUAAAABMQEAAAAKMTc0NTU0NDk0NQMAAAACNzkCAAAABDMwNjMEAAAAATAHAAAACTkvMTkvMjAxOQgAAAAJMy8zMS8yMDEzCQAAAAEwA+Bt7GA91wgD3/MlYT3XCClDSVEuRU5YVEFNOkFTTUwuSVFfT1RIRVJfTFRfQVNTRVRTLkZZMjAxNwEAAAAo7wUAAgAAAAM2NDMBCAAAAAUAAAABMQEAAAAKMTk0Mzg3NzI1NgMAAAACNTACAAAABDEwNjAEAAAAATAHAAAACTkvMTkvMjAxOQgAAAAKMTIvMzEvMjAxNwkAAAABMA+h3OlgPdcIvIxXJmE91wgZQ0lRLlRTRTo0OTAxLklRX0dXLkZZMjAxMQEAAAAcTAYAAgAAAAYzNDQ0NDQBCAAAAAUAAAABMQEAAAAKMTQ2MTY4MDIyOQMAAAACNzkCAAAABDExNzEEAAAAATAHAAAACTkvMTkvMjAxOQgAAAAJMy8zMS8yMDExCQAAAAEw1UCZ7WA91whxR4glYT3XCCZDSVEuVFNFOjc3NTIuSVFfRUZGRUNUX1RBWF9SQVRFLkZZMjAxNgEAAADsOwYAAgAAAAYyOS42NTgBCAAAAAUAAAABMQEAAAAKMTc5NzcyNTk4MAMA</t>
  </si>
  <si>
    <t>AAACNzkCAAAABDQzNzYEAAAAATAHAAAACTkvMTkvMjAxOQgAAAAJMy8zMS8yMDE2CQAAAAEwwsq17mA91wireZIlYT3XCChDSVEuTkFTREFRR1M6QU1BVC5JUV9HUk9TU19NQVJHSU4uRlkyMDA3AQAAAF7VAwACAAAABzQ2LjcyMzIBCAAAAAUAAAABMQEAAAAKMTI4NTU1MjgwMQMAAAADMTYwAgAAAAQ0MDc0BAAAAAEwBwAAAAk5LzE5LzIwMTkIAAAACjEwLzI4LzIwMDcJAAAAATAFOUXlYD3XCHxSACdhPdcINkNJUS5OQVNEQVFHUzpBQVBMLklRX0NIQU5HRV9ORVRfV09SS0lOR19DQVBJVEFMLkZZMjAxMwEAAABpYQAAAgAAAAQtOTQ0AQgAAAAFAAAAATEBAAAACjE3NjE2MjU5OTYDAAAAAzE2MAIAAAAENDQyMQQAAAABMAcAAAAJOS8xOS8yMDE5CAAAAAk5LzI4LzIwMTMJAAAAATB+WG7oYD3XCFg1hSZhPdcIG0NJUS5UU0U6Nzc1Mi5JUV9FQklULkZZMjAxOQEAAADsOwYAAgAAAAU2NzA2NwEIAAAABQAAAAExAQAAAAoxOTY5OTUwMDUyAwAAAAI3OQIAAAADNDAwBAAAAAEwBwAAAAk5LzE5LzIwMTkIAAAACTMvMzEvMjAxOQkAAAABMKsYtu5gPdcIKrx6JWE91wgqQ0lRLk5BU0RBUUdTOkFBUEwuSVFfQkFTSUNfRVBTX0VYQ0wuRlkyMDA5AQAAAGlhAAACAAAACDEuMzE3MzY1AQgAAAAFAAAAATEBAAAACjE0Nzk1NTExOTkDAAAAAzE2MAIAAAAEMzA2NAQAAAABMAcAAAAJOS8xOS8yMDE5CAAAAAk5LzI2</t>
  </si>
  <si>
    <t>LzIwMDkJAAAAATCybW3oYD3XCLjWgyZhPdcIGUNJUS5UU0U6NDkwMS5JUV9BRC5GWTIwMTEBAAAAHEwGAAMAAAAAANVAme1gPdcIASGyJWE91wgtQ0lRLlRTRTo3NzUyLklRX0NBU0hfQ09OVkVSU0lPTi5GWTIwMTYuLi4uSlBZAQAAAOw7BgACAAAACTc3LjcxNTM0MgEIAAAABQAAAAExAQAAAAoxNzk3NzI1OTgwAwAAAAI3OQIAAAAENDE4NAQAAAABMAcAAAAJOS8xOS8yMDE5CAAAAAkzLzMxLzIwMTYJAAAAATCx/ZfjYD3XCPTuOCdhPdcIJUNJUS5OQVNEQVFHUzpBQVBMLklRX1RPVEFMX1JFVi5GWTIwMTEBAAAAaWEAAAIAAAAGMTA4MjQ5AQgAAAAFAAAAATEBAAAACjE2NDI2Mzk3NzcDAAAAAzE2MAIAAAACMjgEAAAAATAHAAAACTkvMTkvMjAxOQgAAAAJOS8yNC8yMDExCQAAAAEwk+Jt6GA91wiGL4AmYT3XCCVDSVEuVFNFOjc3NTEuSVFfTFRfREVCVF9JU1NVRUQuRlkyMDExAQAAAJn6AgACAAAAAzcyNQEIAAAABQAAAAExAQAAAAoxNjY1OTIwNzk0AwAAAAI3OQIAAAAEMjAzNAQAAAABMAcAAAAJOS8xOS8yMDE5CAAAAAoxMi8zMS8yMDExCQAAAAEwh9jY72A91wjPik0lYT3XCCZDSVEuREI6U0lFLklRX1RPVEFMX0RJVl9QQUlEX0NGLkZZMjAxNAEAAAA2AwYAAgAAAAUtMjUzMwEIAAAABQAAAAExAQAAAAoxNzY4MDYxMjczAwAAAAI1MAIAAAAEMjAyMgQAAAABMAcAAAAJOS8xOS8yMDE5CAAAAAk5</t>
  </si>
  <si>
    <t>LzMwLzIwMTQJAAAAATCb+V/nYD3XCM/yqiZhPdcILkNJUS5UU0U6Nzc1MS5JUV9PVEhFUl9GSU5BTkNFX0FDVF9TVVBQTC5GWTIwMTEBAAAAmfoCAAIAAAAFLTM0ODQBCAAAAAUAAAABMQEAAAAKMTY2NTkyMDc5NAMAAAACNzkCAAAABDIwNTAEAAAAATAHAAAACTkvMTkvMjAxOQgAAAAKMTIvMzEvMjAxMQkAAAABMIfY2O9gPdcIxsx0JWE91wg0Q0lRLlRTRTo3NzUxLklRX1RPVEFMX09VVFNUQU5ESU5HX0ZJTElOR19EQVRFLkZZMjAxMgEAAACZ+gIAAgAAAAsxMTUyLjc5MTI5MQEEAAAABQAAAAE1AQAAAAoxNzI2NzcxMTI5AgAAAAUyNDE1MwYAAAABMIfY2O9gPdcIRaY8JWE91wgrQ0lRLk5BU0RBUUdTOkFNQVQuSVFfTkVUX0RFQlRfSVNTVUVELkZZMjAxMgEAAABe1QMAAwAAAAAAvboD62A91wgYDCMmYT3XCCpDSVEuTkFTREFRR1M6QU1BVC5JUV9TUEVDSUFMX0RJVl9DRi5GWTIwMDcBAAAAXtUDAAMAAAAAANpQ+OpgPdcIDj4YJmE91wggQ0lRLlRTRTo0OTAyLklRX0xUX0lOVkVTVC5GWTIwMTMBAAAAMVcNAAIAAAAFMjMyMzYBCAAAAAUAAAABMQEAAAAKMTkxNTQwMjMwMAMAAAACNzkCAAAABDEwNTQEAAAAATAHAAAACTkvMTkvMjAxOQgAAAAJMy8zMS8yMDEzCQAAAAEwMH6m7WA91wiK450lYT3XCBxDSVEuREI6U0lFLklRX1pfU0NPUkUuRlkyMDE3AQAAADYDBgACAAAACDEuOTA2MzU2AQgAAAAF</t>
  </si>
  <si>
    <t>AAAAATEBAAAACjE5MjgwNDAxNjEDAAAAAjUwAgAAAAYxMDAxMjMEAAAAATAHAAAACTkvMTkvMjAxOQgAAAAJOS8zMC8yMDE3CQAAAAEwTgaQ42A91wigvCcnYT3XCCNDSVEuTkFTREFRR1M6QU1BVC5JUV9XSVBfSU5WLkZZMjAwOAEAAABe1QMAAgAAAAc2NjUuMTIzAQgAAAAFAAAAATEBAAAACjE0MTU2OTAwMTgDAAAAAzE2MAIAAAAEMzIxOQQAAAABMAcAAAAJOS8xOS8yMDE5CAAAAAoxMC8yNi8yMDA4CQAAAAEw2lD46mA91wi0MgcmYT3XCCtDSVEuVFNFOjc3NTIuSVFfTklfQVZBSUxfRVhDTF9NQVJHSU4uRlkyMDEyAQAAAOw7BgACAAAABy0yLjM0MDkBCAAAAAUAAAABMQEAAAAKMTYyOTc2NzkxMAMAAAACNzkCAAAABDQxODIEAAAAATAHAAAACTkvMTkvMjAxOQgAAAAJMy8zMS8yMDEyCQAAAAEwhd5U5mA91whSNucmYT3XCCZDSVEuVFNFOjQ5MDIuSVFfTkVUX0RFQlRfSVNTVUVELkZZMjAxMgEAAAAxVw0AAgAAAAUzNjA2MAEIAAAABQAAAAExAQAAAAoxNTUzMjM5Nzk3AwAAAAI3OQIAAAAEMjAwMwQAAAABMAcAAAAJOS8xOS8yMDE5CAAAAAkzLzMxLzIwMTIJAAAAATAwfqbtYD3XCD+xjCVhPdcIH0NJUS5OQVNEQVFHUzpBTUFULklRX1JFVi5GWTIwMTEBAAAAXtUDAAIAAAAFMTA1MTcBCAAAAAUAAAABMQEAAAAKMTY0OTE5OTQ1OAMAAAADMTYwAgAAAAMxMTIEAAAAATAHAAAACTkvMTkvMjAxOQgA</t>
  </si>
  <si>
    <t>AAAKMTAvMzAvMjAxMQkAAAABMPxtA+tgPdcIdBwIJmE91wgeQ0lRLlRTRTo3NzUyLklRX1pfU0NPUkUuRlkyMDA5AQAAAOw7BgACAAAACDIuMDE4MjAyAQgAAAAFAAAAATEBAAAACjE0NjAyOTIwNDkDAAAAAjc5AgAAAAYxMDAxMjMEAAAAATAHAAAACTkvMTkvMjAxOQgAAAAJMy8zMS8yMDA5CQAAAAEwhd5U5mA91wh1c98mYT3XCCVDSVEuVFNFOjQ5MDIuSVFfU1BFQ0lBTF9ESVZfQ0YuRlkyMDEyAQAAADFXDQADAAAAAAAwfqbtYD3XCJW8nSVhPdcILUNJUS5OQVNEQVFHUzpBTUFULklRX01JTk9SSVRZX0lOVEVSRVNULkZZMjAxNgEAAABe1QMAAwAAAAAADLzZ6WA91wg3MzEmYT3XCCNDSVEuTkFTREFRR1M6QU1BVC5JUV9XSVBfSU5WLkZZMjAwNwEAAABe1QMAAgAAAAcyMzAuMjQ0AQgAAAAFAAAAATEBAAAACjEyODU1NTI4MDEDAAAAAzE2MAIAAAAEMzIxOQQAAAABMAcAAAAJOS8xOS8yMDE5CAAAAAoxMC8yOC8yMDA3CQAAAAEw2lD46mA91wgOPhgmYT3XCB5DSVEuTkFTREFRR1M6TFJDWC5JUV9GWC5GWTIwMTkBAAAAv3cAAAIAAAAGLTQuMDQxAQgAAAAFAAAAATEBAAAACjE5Nzc5ODIxMjIDAAAAAzE2MAIAAAAEMjE0NAQAAAABMAcAAAAJOS8xOS8yMDE5CAAAAAk2LzMwLzIwMTkJAAAAATDCMIPoYD3XCDc/eiZhPdcII0NJUS5OQVNEQVFHUzpBQVBMLklRX1NUX0RFQlQuRlkyMDE3AQAAAGlhAAAC</t>
  </si>
  <si>
    <t>AAAABTExOTc3AQgAAAAFAAAAATEBAAAACjE5MTkzMzQ0ODEDAAAAAzE2MAIAAAAEMTA0NgQAAAABMAcAAAAJOS8xOS8yMDE5CAAAAAk5LzMwLzIwMTcJAAAAATBz2GTnYD3XCFJGmyZhPdcIJENJUS5EQjpTSUUuSVFfU0FMRVNfTUFSS0VUSU5HLkZZMjAwOQEAAAA2AwYAAwAAAAAAyoRf52A91wglKpAmYT3XCBtDSVEuVFNFOjgwMzYuSVFfR1BQRS5GWTIwMTIBAAAAn14NAAMAAAAAANpQ+OpgPdcItOT/JWE91wgkQ0lRLlRTRTo2NzU4LklRX0NBU0hfSU5URVJFU1QuRlkyMDE4AQAAAO1ZAAACAAAABTEyMTY5AQgAAAAFAAAAATEBAAAACjE5NjUwNDY1MDgDAAAAAjc5AgAAAAQzMDI4BAAAAAEwBwAAAAk5LzE5LzIwMTkIAAAACTMvMzEvMjAxOAkAAAABMNPzO+xgPdcI7t7sJWE91wgmQ0lRLlRTRTo3NzUyLklRX0xPQU5TX1JFQ0VJVl9MVC5GWTIwMTIBAAAA7DsGAAMAAAAAALWYue5gPdcI59JIJWE91wgoQ0lRLkRCOlNJRS5JUV9PVEhFUl9VTlVTVUFMX1NVUFBMLkZZMjAwNwEAAAA2AwYAAgAAAAQtNjczAQgAAAAFAAAAATEBAAAACjEyNzY3MTg2OTADAAAAAjUwAgAAAAI4NwQAAAABMAcAAAAJOS8xOS8yMDE5CAAAAAk5LzMwLzIwMDcJAAAAATA9/2TnYD3XCDDGlyZhPdcIJUNJUS5UU0U6Njc1OC5JUV9DQVBJVEFMX0xFQVNFUy5GWTIwMTUBAAAA7VkAAAMAAAAAAPZ+O+xgPdcIg1PRJWE91wgkQ0lR</t>
  </si>
  <si>
    <t>LlRTRTo2NzU4LklRX0NBU0hfSU5URVJFU1QuRlkyMDE1AQAAAO1ZAAACAAAABTIxOTgyAQgAAAAFAAAAATEBAAAACjE4NDQ2MTkyMDYDAAAAAjc5AgAAAAQzMDI4BAAAAAEwBwAAAAk5LzE5LzIwMTkIAAAACTMvMzEvMjAxNQkAAAABMPZ+O+xgPdcIthvJJWE91wgiQ0lRLkVOWFRBTTpBU01MLklRX0JWX1NIQVJFLkZZMjAxMgEAAAAo7wUAAgAAAAkxMS4wNDc2MDgBCAAAAAUAAAABMQEAAAAKMTY1NzkxNDk2NAMAAAACNTACAAAABDQwMjAEAAAAATAHAAAACTkvMTkvMjAxOQgAAAAKMTIvMzEvMjAxMgkAAAABMAHj2elgPdcIp60vJmE91wgiQ0lRLlRTRTo4MDM2LklRX0dBSU5fSU5WRVNULkZZMjAxMwEAAACfXg0AAgAAAAM0ODkBCAAAAAUAAAABMQEAAAAKMTYyMzgxNjU0MgMAAAACNzkCAAAAAjYyBAAAAAEwBwAAAAk5LzE5LzIwMTkIAAAACTMvMzEvMjAxMwkAAAABMNpQ+OpgPdcILVndJWE91wguQ0lRLlRTRTo0OTAxLklRX1RPVEFMX0xJQUJfVE9UQUxfQVNTRVRTLkZZMjAxNgEAAAAcTAYAAgAAAAczMi42MDgxAQgAAAAFAAAAATEBAAAACjE3OTkwODkyMDADAAAAAjc5AgAAAAQ0MTg4BAAAAAEwBwAAAAk5LzE5LzIwMTkIAAAACTMvMzEvMjAxNgkAAAABMOn6ReVgPdcIsA8DJ2E91wgpQ0lRLlRTRTo3NzUxLklRX0FTU0VUX1dSSVRFRE9XTl9DRi5GWTIwMTcBAAAAmfoCAAIAAAAFMzM5MTIBCAAA</t>
  </si>
  <si>
    <t>AAUAAAABMQEAAAAKMTk1MTQ3NjMxMQMAAAACNzkCAAAABDIwMTkEAAAAATAHAAAACTkvMTkvMjAxOQgAAAAKMTIvMzEvMjAxNwkAAAABMPVs4O5gPdcIXv9GJWE91wgmQ0lRLlRTRTo3NzUxLklRX0FTU0VUX1dSSVRFRE9XTi5GWTIwMTABAAAAmfoCAAMAAAAAAJGx2O9gPdcI7IpUJWE91wgwQ0lRLk5BU0RBUUdTOkFBUEwuSVFfUkVUVVJOX0NPTU1PTl9FUVVJVFkuRlkyMDE0AQAAAGlhAAACAAAABzMzLjYxMTgBCAAAAAUAAAABMQEAAAAKMTgxNDY2OTE4NwMAAAADMTYwAgAAAAUzMzMyMAQAAAABMAcAAAAJOS8xOS8yMDE5CAAAAAk5LzI3LzIwMTQJAAAAATCeKRTlYD3XCE7NISdhPdcIK0NJUS5OQVNEQVFHUzpMUkNYLklRX0RFRl9UQVhfTElBQl9MVC5GWTIwMTcBAAAAv3cAAAMAAAAAANviguhgPdcICG2GJmE91wgsQ0lRLk5BU0RBUUdTOkFNQVQuSVFfREFZU19QQVlBQkxFX09VVC5GWTIwMDkBAAAAXtUDAAIAAAAJNjAuMTUzOTEyAQgAAAAFAAAAATEBAAAACjE0ODU3MjI0NDIDAAAAAzE2MAIAAAAENDE4MwQAAAABMAcAAAAJOS8xOS8yMDE5CAAAAAoxMC8yNS8yMDA5CQAAAAEwHodF5WA91wjAtg0nYT3XCCVDSVEuVFNFOjc3NTIuSVFfRElMVVRfRVBTX0lOQ0wuRlkyMDE4AQAAAOw7BgACAAAACy0xODYuNzUxNjgzAQgAAAAFAAAAATEBAAAACjE4OTQ5NDA0NTMDAAAAAjc5AgAAAAE4BAAAAAEw</t>
  </si>
  <si>
    <t>BwAAAAk5LzE5LzIwMTkIAAAACTMvMzEvMjAxOAkAAAABMKsYtu5gPdcIfBWTJWE91wgqQ0lRLk5BU0RBUUdTOkFNQVQuSVFfREFZU19TQUxFU19PVVQuRlkyMDE3AQAAAF7VAwACAAAACTU3LjgwMzU2NAEIAAAABQAAAAExAQAAAAoxOTM0MjE4OTQ1AwAAAAMxNjACAAAABDQwNDIEAAAAATAHAAAACTkvMTkvMjAxOQgAAAAKMTAvMjkvMjAxNwkAAAABMDauReVgPdcImej0JmE91wgkQ0lRLlRTRTo3NzUxLklRX01BUktFVENBUC4yMDA2LzEyLzMxAQAAAJn6AgACAAAACzg5MjE2NzAuMjE5AQYAAAAFAAAAATEBAAAACTMzNTI4MDA3NAMAAAACNzkCAAAABjEwMDA1NAQAAAABMAcAAAAKMTIvMzEvMjAwNjL4KgZhPdcInaslJWE91wgqQ0lRLk5BU0RBUUdTOkxSQ1guSVFfR0FJTl9JTlZFU1RfQ0YuRlkyMDE0AQAAAL93AAADAAAAAAC/foPoYD3XCBcuViZhPdcIK0NJUS5OQVNEQVFHUzpMUkNYLklRX0lOVkVTVF9MT0FOU19DRi5GWTIwMTMBAAAAv3cAAAMAAAAAALlXg+hgPdcIMeBVJmE91wgvQ0lRLlRTRTo4MDM2LklRX0lNUFVUX09QRVJfTEVBU0VfSU5UX0VYUC5GWTIwMTEBAAAAn14NAAMAAAAAAOUp+OpgPdcI9mnlJWE91wgzQ0lRLk5BU0RBUUdTOkFNQVQuSVFfT1RIRVJfRklOQU5DRV9BQ1RfU1VQUEwuRlkyMDEwAQAAAF7VAwADAAAAAAD8bQPrYD3XCIXfHSZhPdcIG0NJUS5UU0U6NzczMS5JUV9F</t>
  </si>
  <si>
    <t>QklULkZZMjAxMQEAAAC4Vg0AAgAAAAU1NDA1MwEIAAAABQAAAAExAQAAAAoxNDYyNzEyNTc0AwAAAAI3OQIAAAADNDAwBAAAAAEwBwAAAAk5LzE5LzIwMTkIAAAACTMvMzEvMjAxMQkAAAABMLwPAPBgPdcI6f4qJWE91wgsQ0lRLk5BU0RBUUdTOkFBUEwuSVFfVE9UQUxfT1RIRVJfT1BFUi5GWTIwMDkBAAAAaWEAAAIAAAAENTQ4MgEIAAAABQAAAAExAQAAAAoxNDc5NTUxMTk5AwAAAAMxNjACAAAAAzM4MAQAAAABMAcAAAAJOS8xOS8yMDE5CAAAAAk5LzI2LzIwMDkJAAAAATCybW3oYD3XCOSvgyZhPdcIG0NJUS5UU0U6Nzc1Mi5JUV9DT0dTLkZZMjAxMgEAAADsOwYAAgAAAAcxMTQ2MzcxAQgAAAAFAAAAATEBAAAACjE2Mjk3Njc5MTADAAAAAjc5AgAAAAIzNAQAAAABMAcAAAAJOS8xOS8yMDE5CAAAAAkzLzMxLzIwMTIJAAAAATC1mLnuYD3XCPCrSCVhPdcIJkNJUS5UU0U6ODAzNi5JUV9JTlZFU1RfTE9BTlNfQ0YuRlkyMDA4AQAAAJ9eDQACAAAAATIBCAAAAAUAAAABMQEAAAAKMTA2NTAyMTEyNQMAAAACNzkCAAAABDIwMzIEAAAAATAHAAAACTkvMTkvMjAxOQgAAAAJMy8zMS8yMDA4CQAAAAEwA9z36mA91wg2gOQlYT3XCCRDSVEuTkFTREFRR1M6TFJDWC5JUV9BUl9UVVJOUy5GWTIwMTQBAAAAv3cAAAIAAAAINi41NjY2NzIBCAAAAAUAAAABMQEAAAAKMTgwNDQyNDgxMgMAAAADMTYwAgAAAAQ0MDAx</t>
  </si>
  <si>
    <t>BAAAAAEwBwAAAAk5LzE5LzIwMTkIAAAACTYvMjkvMjAxNAkAAAABMLS0E+VgPdcIBxsUJ2E91wglQ0lRLlRTRTo2NzU4LklRX0NBU0hfU1RfSU5WRVNULkZZMjAxMAEAAADtWQAAAgAAAAY5ODk1MTcBCAAAAAUAAAABMQEAAAAKMTU3ODE5MTUxMQMAAAACNzkCAAAABDEwMDIEAAAAATAHAAAACTkvMTkvMjAxOQgAAAAJMy8zMS8yMDEwCQAAAAEwjWtt7GA91wjops8lYT3XCC1DSVEuTkFTREFRR1M6QUFQTC5JUV9NSU5PUklUWV9JTlRFUkVTVC5GWTIwMDcBAAAAaWEAAAMAAAAAAMIwg+hgPdcIIY16JmE91wgeQ0lRLlRTRTo3NzUxLklRX1dJUF9JTlYuRlkyMDE0AQAAAJn6AgACAAAABjE0NDM5NAEIAAAABQAAAAExAQAAAAoxODMzOTcxMjc4AwAAAAI3OQIAAAAEMzIxOQQAAAABMAcAAAAJOS8xOS8yMDE5CAAAAAoxMi8zMS8yMDE0CQAAAAEwCPjf7mA91wiFaG4lYT3XCBxDSVEuVFNFOjc3NTIuSVFfQ0FQRVguRlkyMDEzAQAAAOw7BgACAAAABi04NjU2OQEIAAAABQAAAAExAQAAAAoxNjI5NzY3ODg2AwAAAAI3OQIAAAAEMjAyMQQAAAABMAcAAAAJOS8xOS8yMDE5CAAAAAkzLzMxLzIwMTMJAAAAATCJwLnuYD3XCKroeCVhPdcIHUNJUS5UU0U6Njc1OC5JUV9DT01NT04uRlkyMDA5AQAAAO1ZAAACAAAABjYzMDc2NQEIAAAABQAAAAExAQAAAAoxNDU5NTI4NzQ4AwAAAAI3OQIAAAAEMTEwMwQAAAABMAcA</t>
  </si>
  <si>
    <t>AAAJOS8xOS8yMDE5CAAAAAkzLzMxLzIwMDkJAAAAATAmRG3sYD3XCJ4F2CVhPdcIIkNJUS5UU0U6NDkwMi5JUV9MRVZFUkVEX0ZDRi5GWTIwMTEBAAAAMVcNAAIAAAAIMjk2ODEuNzUBCAAAAAUAAAABMQEAAAAKMTQ1OTUwOTg2MQMAAAACNzkCAAAABDQ0MjIEAAAAATAHAAAACTkvMTkvMjAxOQgAAAAJMy8zMS8yMDExCQAAAAEwOlem7WA91wjrNpUlYT3XCCBDSVEuVFNFOjQ5MDIuSVFfTFRfSU5WRVNULkZZMjAwOQEAAAAxVw0AAgAAAAUxODA2OAEIAAAABQAAAAExAQAAAAoxMzc3NzU4ODgzAwAAAAI3OQIAAAAEMTA1NAQAAAABMAcAAAAJOS8xOS8yMDE5CAAAAAkzLzMxLzIwMDkJAAAAATBSCabtYD3XCOKrnCVhPdcIJENJUS5UU0U6Nzc1Mi5JUV9NQVJLRVRDQVAuMjAwNi8wMy8zMQEAAADsOwYAAgAAAAwxNjg5MzA3LjkxMjMBBgAAAAUAAAABMQEAAAAJMjI3NTYzNjEwAwAAAAI3OQIAAAAGMTAwMDU0BAAAAAEwBwAAAAkzLzMxLzIwMDYy+CoGYT3XCG75JSVhPdcIIkNJUS5UU0U6ODAzNi5JUV9PVEhFUl9JTlRBTi5GWTIwMTYBAAAAn14NAAIAAAAENzY0NAEIAAAABQAAAAExAQAAAAoxNzk4NTA3Mzc1AwAAAAI3OQIAAAAEMTA0MAQAAAABMAcAAAAJOS8xOS8yMDE5CAAAAAkzLzMxLzIwMTYJAAAAATAD3PfqYD3XCHi4FiZhPdcIHENJUS5UU0U6NDkwMS5JUV9DQVBFWC5GWTIwMTABAAAAHEwGAAIA</t>
  </si>
  <si>
    <t>AAAGLTc2ODQ4AQgAAAAFAAAAATEBAAAACjEzODI3NjM0NzQDAAAAAjc5AgAAAAQyMDIxBAAAAAEwBwAAAAk5LzE5LzIwMTkIAAAACTMvMzEvMjAxMAkAAAABMNVAme1gPdcIrBWhJWE91wgtQ0lRLlRTRTo4MDM2LklRX0NBU0hfQ09OVkVSU0lPTi5GWTIwMTcuLi4uSlBZAQAAAJ9eDQACAAAACTY3LjA2NjkyNQEIAAAABQAAAAExAQAAAAoxODQ4NTE0NjU5AwAAAAI3OQIAAAAENDE4NAQAAAABMAcAAAAJOS8xOS8yMDE5CAAAAAkzLzMxLzIwMTcJAAAAATCoJJjjYD3XCPEsMSdhPdcIKENJUS5OQVNEQVFHUzpBTUFULklRX0dST1NTX01BUkdJTi5GWTIwMTABAAAAXtUDAAIAAAAHNDIuMzYwNAEIAAAABQAAAAExAQAAAAoxNTc5OTY0NjQzAwAAAAMxNjACAAAABDQwNzQEAAAAATAHAAAACTkvMTkvMjAxOQgAAAAKMTAvMzEvMjAxMAkAAAABMB6HReVgPdcI+nMJJ2E91wguQ0lRLlRTRTo0OTAyLklRX1RPVEFMX0RFQlRfRUJJVERBX0NBUEVYLkZZMjAxMQEAAAAxVw0AAgAAAAgyLjkwMzM2MgEIAAAABQAAAAExAQAAAAoxNDU5NTA5ODYxAwAAAAI3OQIAAAAFMjMzMTMEAAAAATAHAAAACTkvMTkvMjAxOQgAAAAJMy8zMS8yMDExCQAAAAEwHodF5WA91wh//tcmYT3XCChDSVEuREI6U0lFLklRX0lOVEVSRVNUX0lOVkVTVF9JTkMuRlkyMDE2AQAAADYDBgACAAAABDEzMTQBCAAAAAUAAAABMQEAAAAKMTg2ODI5</t>
  </si>
  <si>
    <t>NTUwMgMAAAACNTACAAAAAjY1BAAAAAEwBwAAAAk5LzE5LzIwMTkIAAAACTkvMzAvMjAxNgkAAAABMB1PUedgPdcIGSWuJmE91wgcQ0lRLlRTRTo3NzMxLklRX0VCSVRBLkZZMjAxNAEAAAC4Vg0AAgAAAAU2Mjk0MgEIAAAABQAAAAExAQAAAAoxNjg3MzQzMzI0AwAAAAI3OQIAAAAGMTAwNjg5BAAAAAEwBwAAAAk5LzE5LzIwMTkIAAAACTMvMzEvMjAxNAkAAAABMLUK1e9gPdcI5/M1JWE91wgyQ0lRLk5BU0RBUUdTOkxSQ1guSVFfQ0FTSF9DT05WRVJTSU9OLkZZMjAxMC4uLi5KUFkBAAAAv3cAAAIAAAAKMTI1Ljg4MTc1NgEIAAAABQAAAAExAQAAAAoxNTYwNTkwOTI3AwAAAAMxNjACAAAABDQxODQEAAAAATAHAAAACTkvMTkvMjAxOQgAAAAJNi8yNy8yMDEwCQAAAAEwqCSY42A91whVkDcnYT3XCCRDSVEuVFNFOjgwMzYuSVFfRUJJVERBX01BUkdJTi5GWTIwMDgBAAAAn14NAAIAAAAGNi4wNTM2AQgAAAAFAAAAATEBAAAACjEwNjUwMjExMjUDAAAAAjc5AgAAAAQ0MDQ3BAAAAAEwBwAAAAk5LzE5LzIwMTkIAAAACTMvMzEvMjAwOAkAAAABMDnqROVgPdcI26X3JmE91wgiQ0lRLlRTRTo4MDM2LklRX09USEVSX0lOVEFOLkZZMjAxOQEAAACfXg0AAgAAAAUxMjI1OAEIAAAABQAAAAExAQAAAAoxOTY5MzA0MTgxAwAAAAI3OQIAAAAEMTA0MAQAAAABMAcAAAAJOS8xOS8yMDE5CAAAAAkzLzMxLzIwMTkJAAAA</t>
  </si>
  <si>
    <t>ATDlKfjqYD3XCN+WBiZhPdcIIENJUS5UU0U6ODAzNi5JUV9TVF9JTlZFU1QuRlkyMDEyAQAAAJ9eDQACAAAABTk5NDA5AQgAAAAFAAAAATEBAAAACjE1NTMyMzk2NjMDAAAAAjc5AgAAAAQxMDY5BAAAAAEwBwAAAAk5LzE5LzIwMTkIAAAACTMvMzEvMjAxMgkAAAABMNpQ+OpgPdcIPgvdJWE91wglQ0lRLkRCOlNJRS5JUV9DSEFOR0VfSU5WRU5UT1JZLkZZMjAxNwEAAAA2AwYAAgAAAAQtODEyAQgAAAAFAAAAATEBAAAACjE5MjgwNDAxNjEDAAAAAjUwAgAAAAQyMDk5BAAAAAEwBwAAAAk5LzE5LzIwMTkIAAAACTkvMzAvMjAxNwkAAAABMLPUUudgPdcI1JmuJmE91wggQ0lRLlRTRTo0OTAyLklRX0RJVl9TSEFSRS5GWTIwMTcBAAAAMVcNAAIAAAACMzABCAAAAAUAAAABMQEAAAAKMTg0NzkxMjMzMQMAAAACNzkCAAAABDMwNTgEAAAAATAHAAAACTkvMTkvMjAxOQgAAAAJMy8zMS8yMDE3CQAAAAEwd5qM7WA91wjWNo4lYT3XCBpDSVEuVFNFOjc3MzEuSVFfRUJULkZZMjAxNAEAAAC4Vg0AAgAAAAU3NDY5MAEIAAAABQAAAAExAQAAAAoxNjg3MzQzMzI0AwAAAAI3OQIAAAADMTM5BAAAAAEwBwAAAAk5LzE5LzIwMTkIAAAACTMvMzEvMjAxNAkAAAABMLUK1e9gPdcIFHlhJWE91wglQ0lRLlRTRTo3NzUxLklRX0dBSU5fQVNTRVRTX0NGLkZZMjAxNQEAAACZ+gIAAgAAAAQ3OTc1AQgAAAAFAAAAATEBAAAACjE4</t>
  </si>
  <si>
    <t>ODA1NDg1OTYDAAAAAjc5AgAAAAQyMDI2BAAAAAEwBwAAAAk5LzE5LzIwMTkIAAAACjEyLzMxLzIwMTUJAAAAATAYHuDuYD3XCLR+ZiVhPdcIKUNJUS5OQVNEQVFHUzpBTUFULklRX0NPTU1PTl9JU1NVRUQuRlkyMDA4AQAAAF7VAwACAAAABzM5My45NzgBCAAAAAUAAAABMQEAAAAKMTQxNTY5MDAxOAMAAAADMTYwAgAAAAQyMTY5BAAAAAEwBwAAAAk5LzE5LzIwMTkIAAAACjEwLzI2LzIwMDgJAAAAATADePjqYD3XCOHvAiZhPdcIKENJUS5UU0U6NDkwMS5JUV9NSU5PUklUWV9JTlRFUkVTVC5GWTIwMTgBAAAAHEwGAAIAAAAGMjE5NTcyAQgAAAAFAAAAATEBAAAACjE4OTUxODM2MTUDAAAAAjc5AgAAAAQxMDUyBAAAAAEwBwAAAAk5LzE5LzIwMTkIAAAACTMvMzEvMjAxOAkAAAABMBhCKOxgPdcIH3XoJWE91wgjQ0lRLlRTRTo3NzUyLklRX0JBU0lDX1dFSUdIVC5GWTIwMTMBAAAA7DsGAAIAAAAKNzI1LjA2MjgwMgCJwLnuYD3XCKuacSVhPdcIMENJUS5FTlhUQU06QVNNTC5JUV9DQVNIX0NPTlZFUlNJT04uRlkyMDE3Li4uLkpQWQEAAAAo7wUAAgAAAAoyMjguMzc2NDg1AQgAAAAFAAAAATEBAAAACjE5NDM4NzcyNTYDAAAAAjUwAgAAAAQ0MTg0BAAAAAEwBwAAAAk5LzE5LzIwMTkIAAAACjEyLzMxLzIwMTcJAAAAATCoJJjjYD3XCHFeOydhPdcIJUNJUS5UU0U6NDkwMi5JUV9HQUlOX0lOVkVTVF9DRi5G</t>
  </si>
  <si>
    <t>WTIwMTABAAAAMVcNAAIAAAADMTUwAQgAAAAFAAAAATEBAAAACjEzNzc3NTg2MzUDAAAAAjc5AgAAAAQyMDkwBAAAAAEwBwAAAAk5LzE5LzIwMTkIAAAACTMvMzEvMjAxMAkAAAABMEQwpu1gPdcINretJWE91wgkQ0lRLkRCOlNJRS5JUV9FRkZFQ1RfVEFYX1JBVEUuRlkyMDEwAQAAADYDBgACAAAABjI4LjM4NwEIAAAABQAAAAExAQAAAAoxNTc4NzI3MzIxAwAAAAI1MAIAAAAENDM3NgQAAAABMAcAAAAJOS8xOS8yMDE5CAAAAAk5LzMwLzIwMTAJAAAAATCyq1/nYD3XCCSUlCZhPdcIJUNJUS5UU0U6NDkwMS5JUV9EQVlTX1NBTEVTX09VVC5GWTIwMDkBAAAAHEwGAAIAAAAJODAuMTY5Njk1AQgAAAAFAAAAATEBAAAACjEzODI3NjM1MTQDAAAAAjc5AgAAAAQ0MDQyBAAAAAEwBwAAAAk5LzE5LzIwMTkIAAAACTMvMzEvMjAwOQkAAAABMDzVReVgPdcIGzz6JmE91wglQ0lRLlRTRTo2NzU4LklRX0JBU0lDX0VQU19FWENMLkZZMjAwOQEAAADtWQAAAgAAAAotOTguNTkzMDIzAQgAAAAFAAAAATEBAAAACjE0NTk1Mjg3NDgDAAAAAjc5AgAAAAQzMDY0BAAAAAEwBwAAAAk5LzE5LzIwMTkIAAAACTMvMzEvMjAwOQkAAAABMCZEbexgPdcIngXYJWE91wglQ0lRLlRTRTo2NzU4LklRX0xUX0RFQlRfUkVQQUlELkZZMjAxMAEAAADtWQAAAgAAAActMTQ0MTA1AQgAAAAFAAAAATEBAAAACjE1NzgxOTE1MTEDAAAAAjc5</t>
  </si>
  <si>
    <t>AgAAAAQyMDM2BAAAAAEwBwAAAAk5LzE5LzIwMTkIAAAACTMvMzEvMjAxMAkAAAABMI1rbexgPdcIN0jHJWE91wghQ0lRLlRTRTo3NzMxLklRX0NBU0hfVEFYRVMuRlkyMDA5AQAAALhWDQACAAAABTUzMjg2AQgAAAAFAAAAATEBAAAACjEzODI1MDUwMjQDAAAAAjc5AgAAAAQzMDUzBAAAAAEwBwAAAAk5LzE5LzIwMTkIAAAACTMvMzEvMjAwOQkAAAABMMjB/+9gPdcIrd02JWE91wgjQ0lRLlRTRTo4MDM2LklRX09USEVSX0VRVUlUWS5GWTIwMTEBAAAAn14NAAIAAAAFLTE1NjcBCAAAAAUAAAABMQEAAAAKMTQ1OTUxMDA0OAMAAAACNzkCAAAABDEwMjgEAAAAATAHAAAACTkvMTkvMjAxOQgAAAAJMy8zMS8yMDExCQAAAAEw5Sn46mA91whXvdwlYT3XCB5DSVEuTkFTREFRR1M6TFJDWC5JUV9HUC5GWTIwMTYBAAAAv3cAAAIAAAAIMjYxOC45MjIBCAAAAAUAAAABMQEAAAAKMTkwMDcxMzA2NgMAAAADMTYwAgAAAAIxMAQAAAABMAcAAAAJOS8xOS8yMDE5CAAAAAk2LzI2LzIwMTYJAAAAATDfu4LoYD3XCMOddCZhPdcIJUNJUS5OQVNEQVFHUzpBTUFULklRX1NUX0lOVkVTVC5GWTIwMTEBAAAAXtUDAAIAAAADMjgzAQgAAAAFAAAAATEBAAAACjE2NDkxOTk0NTgDAAAAAzE2MAIAAAAEMTA2OQQAAAABMAcAAAAJOS8xOS8yMDE5CAAAAAoxMC8zMC8yMDExCQAAAAEw/G0D62A91wg3rQwmYT3XCCZDSVEuTkFTREFR</t>
  </si>
  <si>
    <t>R1M6TFJDWC5JUV9TR0FfTUFSR0lOLkZZMjAxMwEAAAC/dwAAAgAAAAcxNi43MDc4AQgAAAAFAAAAATEBAAAACjE3NTA0OTI1MzEDAAAAAzE2MAIAAAAENDM3NQQAAAABMAcAAAAJOS8xOS8yMDE5CAAAAAk2LzMwLzIwMTMJAAAAATC0tBPlYD3XCC/0GidhPdcIK0NJUS5OQVNEQVFHUzpBQVBMLklRX0NBU0hfQ09OVkVSU0lPTi5GWTIwMTABAAAAaWEAAAIAAAAKLTQ4LjE5NDMyOAEIAAAABQAAAAExAQAAAAoxNTczODY0NjQ0AwAAAAMxNjACAAAABDQxODQEAAAAATAHAAAACTkvMTkvMjAxOQgAAAAJOS8yNS8yMDEwCQAAAAEwnikU5WA91wgLdBAnYT3XCCZDSVEuVFNFOjc3NTIuSVFfRVhUUkFfQUNDX0lURU1TLkZZMjAxMwEAAADsOwYAAwAAAAAAicC57mA91wj2aJElYT3XCCBDSVEuVFNFOjQ5MDEuSVFfTUFDSElORVJZLkZZMjAxOAEAAAAcTAYAAwAAAAAAGEIo7GA91wj2PL0lYT3XCCdDSVEuTkFTREFRR1M6TFJDWC5JUV9BRFZFUlRJU0lORy5GWTIwMDkBAAAAv3cAAAMAAAAAAN+7guhgPdcIDLlHJmE91wgaQ0lRLlRTRTo3NzUyLklRX0NJUC5GWTIwMTgBAAAA7DsGAAMAAAAAAKsYtu5gPdcI4fmjJWE91wgeQ0lRLk5BU0RBUUdTOkFBUEwuSVFfR1cuRlkyMDE4AQAAAGlhAAADAAAAAABz2GTnYD3XCC27myZhPdcIGUNJUS5UU0U6NDkwMS5JUV9BUi5GWTIwMTgBAAAAHEwGAAIAAAAGNjE5MDUwAQgA</t>
  </si>
  <si>
    <t>AAAFAAAAATEBAAAACjE4OTUxODM2MTUDAAAAAjc5AgAAAAQxMDIxBAAAAAEwBwAAAAk5LzE5LzIwMTkIAAAACTMvMzEvMjAxOAkAAAABMBhCKOxgPdcIosLFJWE91wgjQ0lRLkVOWFRBTTpBU01MLklRX09USEVSX1JFVi5GWTIwMTEBAAAAKO8FAAMAAAAAAAy82elgPdcIlXszJmE91wgjQ0lRLlRTRTo3NzUxLklRX0ZJTklTSEVEX0lOVi5GWTIwMTYBAAAAmfoCAAIAAAAGMzczMzM3AQgAAAAFAAAAATEBAAAACjE5NTE0NzYyOTMDAAAAAjc5AgAAAAQzMDc1BAAAAAEwBwAAAAk5LzE5LzIwMTkIAAAACjEyLzMxLzIwMTYJAAAAATAPRuDuYD3XCJ/MZiVhPdcIOENJUS5OQVNEQVFHUzpMUkNYLklRX0NIQU5HRV9PVEhFUl9ORVRfT1BFUl9BU1NFVFMuRlkyMDE0AQAAAL93AAACAAAABjY2LjY4NQEIAAAABQAAAAExAQAAAAoxODA0NDI0ODEyAwAAAAMxNjACAAAABDIwNDUEAAAAATAHAAAACTkvMTkvMjAxOQgAAAAJNi8yOS8yMDE0CQAAAAEwv36D6GA91wjPjF4mYT3XCBlDSVEuVFNFOjQ5MDEuSVFfRlguRlkyMDA5AQAAABxMBgACAAAABi0xNTQxOAEIAAAABQAAAAExAQAAAAoxMzgyNzYzNTE0AwAAAAI3OQIAAAAEMjE0NAQAAAABMAcAAAAJOS8xOS8yMDE5CAAAAAkzLzMxLzIwMDkJAAAAATDfGZntYD3XCPK2mCVhPdcIL0NJUS5UU0U6Nzc1MS5JUV9JTVBVVF9PUEVSX0xFQVNFX0lOVF9FWFAuRlkyMDE4</t>
  </si>
  <si>
    <t>AQAAAJn6AgACAAAACjY3NC45MTk2MTYBCAAAAAUAAAABMQEAAAAKMTk1MTQ3NjMwNwMAAAACNzkCAAAABTIxNjcyBAAAAAEwBwAAAAk5LzE5LzIwMTkIAAAACjEyLzMxLzIwMTgJAAAAATD1bODuYD3XCIHHPiVhPdcIJ0NJUS5UU0U6NzczMS5JUV9EQVlTX1BBWUFCTEVfT1VULkZZMjAxMwEAAAC4Vg0AAgAAAAY3Ni4yODUBCAAAAAUAAAABMQEAAAAKMTYyNTQ1NzU0OQMAAAACNzkCAAAABDQxODMEAAAAATAHAAAACTkvMTkvMjAxOQgAAAAJMy8zMS8yMDEzCQAAAAEwjxxN5mA91wgmj9UmYT3XCB9DSVEuVFNFOjQ5MDIuSVFfRUJUX0VYQ0wuRlkyMDE5AQAAADFXDQACAAAABTQ3NDIyAQgAAAAFAAAAATEBAAAACjE5Njg5OTc5NjADAAAAAjc5AgAAAAE0BAAAAAEwBwAAAAk5LzE5LzIwMTkIAAAACTMvMzEvMjAxOQkAAAABMGHojO1gPdcIvBWoJWE91wgfQ0lRLkRCOlNJRS5JUV9ORVRfQ0hBTkdFLkZZMjAxMQEAAAA2AwYAAgAAAAUtMTcxNQEIAAAABQAAAAExAQAAAAoxNjQ4MDQ1MDI5AwAAAAI1MAIAAAAEMjA5MwQAAAABMAcAAAAJOS8xOS8yMDE5CAAAAAk5LzMwLzIwMTEJAAAAATCk0l/nYD3XCAkwqiZhPdcIKkNJUS5OQVNEQVFHUzpBTUFULklRX0dBSU5fSU5WRVNUX0NGLkZZMjAxMQEAAABe1QMAAwAAAAAAypMD62A91wg5lyImYT3XCB9DSVEuRU5YVEFNOkFTTUwuSVFfRUJJVEEuRlkyMDEwAQAA</t>
  </si>
  <si>
    <t>ACjvBQACAAAACDEyNjQuNzk5AQgAAAAFAAAAATEBAAAACjE1ODc1NTc0NDkDAAAAAjUwAgAAAAYxMDA2ODkEAAAAATAHAAAACTkvMTkvMjAxOQgAAAAKMTIvMzEvMjAxMAkAAAABMAy82elgPdcIZIw7JmE91wggQ0lRLk5BU0RBUUdTOkxSQ1guSVFfR1BQRS5GWTIwMTQBAAAAv3cAAAIAAAAIMTA5Ni43OTUBCAAAAAUAAAABMQEAAAAKMTgwNDQyNDgxMgMAAAADMTYwAgAAAAQxMTY5BAAAAAEwBwAAAAk5LzE5LzIwMTkIAAAACTYvMjkvMjAxNAkAAAABMLlXg+hgPdcIWp1RJmE91wgpQ0lRLk5BU0RBUUdTOkFNQVQuSVFfSU5DX0VRVUlUWV9DRi5GWTIwMTIBAAAAXtUDAAMAAAAAAMqTA+tgPdcIGAwjJmE91wgiQ0lRLlRTRTo4MDM2LklRX1FVSUNLX1JBVElPLkZZMjAxMgEAAACfXg0AAgAAAAgxLjU1NTUzNQEIAAAABQAAAAExAQAAAAoxNTUzMjM5NjYzAwAAAAI3OQIAAAAENDEyMQQAAAABMAcAAAAJOS8xOS8yMDE5CAAAAAkzLzMxLzIwMTIJAAAAATAOEkXlYD3XCAL0DCdhPdcIIENJUS5UU0U6NDkwMi5JUV9UT1RBTF9SRVYuRlkyMDE2AQAAADFXDQACAAAABzEwMzE3NDABCAAAAAUAAAABMQEAAAAKMTc5NzIxODU4NQMAAAACNzkCAAAAAjI4BAAAAAEwBwAAAAk5LzE5LzIwMTkIAAAACTMvMzEvMjAxNgkAAAABMIdzjO1gPdcIR82eJWE91wghQ0lRLjAuSVFfREVCVF9FUVVJVl9PUEVSX0xFQVNFLkZZ</t>
  </si>
  <si>
    <t>BQAAAAAAAAAIAAAAFShJbnZhbGlkIFRpbWUgUGVyaW9kKTgBUedgPdcIBaDkJmE91wggQ0lRLlRTRTo0OTAyLklRX1RPVEFMX1JFVi5GWTIwMTkBAAAAMVcNAAIAAAAHMTA1OTEyMAEIAAAABQAAAAExAQAAAAoxOTY4OTk3OTYwAwAAAAI3OQIAAAACMjgEAAAAATAHAAAACTkvMTkvMjAxOQgAAAAJMy8zMS8yMDE5CQAAAAEwYeiM7WA91wgVsX4lYT3XCBxDSVEuRU5YVEFNOkFTTUwuSVFfQUQuRlkyMDA3AQAAACjvBQACAAAACC02NzUuNDE0AQgAAAAFAAAAATEBAAAACjEzMTc2NzMzODcDAAAAAjUwAgAAAAQxMDc1BAAAAAEwBwAAAAk5LzE5LzIwMTkIAAAACjEyLzMxLzIwMDcJAAAAATDzCdrpYD3XCHrlPiZhPdcIKENJUS5UU0U6Nzc1Mi5JUV9UT1RBTF9ERUJUX0VCSVREQS5GWTIwMTMBAAAA7DsGAAIAAAAINC4yMTI5OTIBCAAAAAUAAAABMQEAAAAKMTYyOTc2Nzg4NgMAAAACNzkCAAAABDQxOTIEAAAAATAHAAAACTkvMTkvMjAxOQgAAAAJMy8zMS8yMDEzCQAAAAEwhd5U5mA91wgGvO8mYT3XCCBDSVEuVFNFOjY3NTguSVFfQ0hBTkdFX0FQLkZZMjAxMAEAAADtWQAAAgAAAAYyNjIwMzIBCAAAAAUAAAABMQEAAAAKMTU3ODE5MTUxMQMAAAACNzkCAAAABDIwMTcEAAAAATAHAAAACTkvMTkvMjAxOQgAAAAJMy8zMS8yMDEwCQAAAAEwjWtt7GA91wiCetglYT3XCCZDSVEuVFNFOjY3NTguSVFfQ0FTSF9D</t>
  </si>
  <si>
    <t>T05WRVJTSU9OLkZZMjAxNgEAAADtWQAAAgAAAAotNDQuMjI2NzA4AQgAAAAFAAAAATEBAAAACjE4OTAyNDk5MzQDAAAAAjc5AgAAAAQ0MTg0BAAAAAEwBwAAAAk5LzE5LzIwMTkIAAAACTMvMzEvMjAxNgkAAAABME/DROVgPdcI4Vf3JmE91wgiQ0lRLlRTRTo3NzUyLklRX0FEVkVSVElTSU5HLkZZMjAxNwEAAADsOwYAAgAAAAQ3Nzg1AQgAAAAFAAAAATEBAAAACjE4NDc5NzY5NzkDAAAAAjc5AgAAAAQzMDEzBAAAAAEwBwAAAAk5LzE5LzIwMTkIAAAACTMvMzEvMjAxNwkAAAABMLTxte5gPdcIlceSJWE91wgeQ0lRLk5BU0RBUUdTOkxSQ1guSVFfQUQuRlkyMDE3AQAAAL93AAACAAAABy03NTcuMjgBCAAAAAUAAAABMQEAAAAKMTk3Nzk4MjEwMQMAAAADMTYwAgAAAAQxMDc1BAAAAAEwBwAAAAk5LzE5LzIwMTkIAAAACTYvMjUvMjAxNwkAAAABMNviguhgPdcIKUaGJmE91wgrQ0lRLlRTRTo2NzU4LklRX01JTk9SSVRZX0lOVEVSRVNUX0NGLkZZMjAxMAEAAADtWQAAAwAAAAAAjWtt7GA91wjizc8lYT3XCCpDSVEuTkFTREFRR1M6QUFQTC5JUV9HQUlOX0lOVkVTVF9DRi5GWTIwMTMBAAAAaWEAAAMAAAAAAH5YbuhgPdcILJ+JJmE91wgoQ0lRLlRTRTo2NzU4LklRX0dXX0lOVEFOX0FNT1JUX0NGLkZZMjAxNwEAAADtWQAAAgAAAAYxMjE2MzQBCAAAAAUAAAABMQEAAAAKMTk2NTA0NjUwNgMAAAACNzkCAAAA</t>
  </si>
  <si>
    <t>BDIxODIEAAAAATAHAAAACTkvMTkvMjAxOQgAAAAJMy8zMS8yMDE3CQAAAAEw56U77GA91wg2PdIlYT3XCCVDSVEuVFNFOjQ5MDIuSVFfRElMVVRfRVBTX0lOQ0wuRlkyMDE3AQAAADFXDQACAAAABTYzLjQ3AQgAAAAFAAAAATEBAAAACjE4NDc5MTIzMzEDAAAAAjc5AgAAAAE4BAAAAAEwBwAAAAk5LzE5LzIwMTkIAAAACTMvMzEvMjAxNwkAAAABMHeajO1gPdcINay4JWE91wgdQ0lRLlRTRTo3NzMxLklRX0dBX0VYUC5GWTIwMTIBAAAAuFYNAAMAAAAAAJxdAPBgPdcI8MFAJWE91wgoQ0lRLk5BU0RBUUdTOkxSQ1guSVFfVE9UQUxfUkVDRUlWLkZZMjAwOAEAAAC/dwAAAgAAAAc0MTIuMzU2AQgAAAAFAAAAATEBAAAACjEzOTM1MDc1MjEDAAAAAzE2MAIAAAAEMTAwMQQAAAABMAcAAAAJOS8xOS8yMDE5CAAAAAk2LzI5LzIwMDgJAAAAATAB79zpYD3XCBk5SyZhPdcIJUNJUS5UU0U6NDkwMi5JUV9ESUxVVF9FUFNfSU5DTC5GWTIwMTgBAAAAMVcNAAIAAAAFNjQuOTYBCAAAAAUAAAABMQEAAAAKMTg5NDA4NDgwMAMAAAACNzkCAAAAATgEAAAAATAHAAAACTkvMTkvMjAxOQgAAAAJMy8zMS8yMDE4CQAAAAEwbMGM7WA91whVWJclYT3XCCBDSVEuVFNFOjQ5MDEuSVFfRElWRVNUX0NGLkZZMjAxNwEAAAAcTAYAAwAAAAAAGEIo7GA91wg4J+glYT3XCChDSVEuTkFTREFRR1M6QUFQTC5JUV9FQklUQV9NQVJHSU4u</t>
  </si>
  <si>
    <t>RlkyMDA3AQAAAGlhAAACAAAABjE4LjA3MwEIAAAABQAAAAExAQAAAAoxMzEyNDYwNzQyAwAAAAMxNjACAAAABDQ0MTkEAAAAATAHAAAACTkvMTkvMjAxOQgAAAAJOS8yOS8yMDA3CQAAAAEwoAIU5WA91wgKaRsnYT3XCCNDSVEuTkFTREFRR1M6TFJDWC5JUV9SQVdfSU5WLkZZMjAwOQEAAAC/dwAAAgAAAAcxNDUuNDIxAQgAAAAFAAAAATEBAAAACjE0Njc0NzQ1MjIDAAAAAzE2MAIAAAAEMzE3MQQAAAABMAcAAAAJOS8xOS8yMDE5CAAAAAk2LzI4LzIwMDkJAAAAATDb4oLoYD3XCAy5RyZhPdcIJ0NJUS5UU0U6ODAzNi5JUV9FQklUREFfQ0FQRVhfSU5ULkZZMjAxNwEAAACfXg0AAgAAAAsxMzUwLjQxODYwNAEIAAAABQAAAAExAQAAAAoxODQ4NTE0NjU5AwAAAAI3OQIAAAAENDE5MQQAAAABMAcAAAAJOS8xOS8yMDE5CAAAAAkzLzMxLzIwMTcJAAAAATAOEkXlYD3XCImJ0CZhPdcIKENJUS5UU0U6Nzc1MS5JUV9DVVJSRU5UX1BPUlRfREVCVC5GWTIwMTABAAAAmfoCAAMAAAAAAJGx2O9gPdcIjAo8JWE91wggQ0lRLlRTRTo0OTAxLklRX0RJVkVTVF9DRi5GWTIwMTgBAAAAHEwGAAMAAAAAABhCKOxgPdcIl+nFJWE91wgzQ0lRLlRTRTo3NzUyLklRX0NIQU5HRV9PVEhFUl9ORVRfT1BFUl9BU1NFVFMuRlkyMDExAQAAAOw7BgACAAAABTEwNjk3AQgAAAAFAAAAATEBAAAACjE2Mjk3NjgyMjUDAAAAAjc5AgAA</t>
  </si>
  <si>
    <t>AAQyMDQ1BAAAAAEwBwAAAAk5LzE5LzIwMTkIAAAACTMvMzEvMjAxMQkAAAABMLWYue5gPdcIgldRJWE91wgmQ0lRLlRTRTo3NzUxLklRX0VYVFJBX0FDQ19JVEVNUy5GWTIwMTQBAAAAmfoCAAMAAAAAAAj43+5gPdcIusdFJWE91wgrQ0lRLk5BU0RBUUdTOkFBUEwuSVFfQ0FTSF9BQ1FVSVJFX0NGLkZZMjAxNwEAAABpYQAAAgAAAAQtMzI5AQgAAAAFAAAAATEBAAAACjE5MTkzMzQ0ODEDAAAAAzE2MAIAAAAEMjA1NwQAAAABMAcAAAAJOS8xOS8yMDE5CAAAAAk5LzMwLzIwMTcJAAAAATBz2GTnYD3XCDVinyZhPdcIHkNJUS5UU0U6Nzc1MS5JUV9SQVdfSU5WLkZZMjAxOAEAAACZ+gIAAgAAAAU1MjQ1OAEIAAAABQAAAAExAQAAAAoxOTUxNDc2MzA3AwAAAAI3OQIAAAAEMzE3MQQAAAABMAcAAAAJOS8xOS8yMDE5CAAAAAoxMi8zMS8yMDE4CQAAAAEw9Wzg7mA91wg3JkclYT3XCCRDSVEuREI6U0lFLklRX0xUX0RFQlRfQ0FQSVRBTC5GWTIwMTIBAAAANgMGAAIAAAAHMzIuMzgwNQEIAAAABQAAAAExAQAAAAoxNjQ4MDQyMzgxAwAAAAI1MAIAAAAENDE4NwQAAAABMAcAAAAJOS8xOS8yMDE5CAAAAAk5LzMwLzIwMTIJAAAAATBC34/jYD3XCPO2GydhPdcIK0NJUS5OQVNEQVFHUzpBQVBMLklRX0VYVFJBX0FDQ19JVEVNUy5GWTIwMTYBAAAAaWEAAAMAAAAAAFKxZOdgPdcIKwmjJmE91wgrQ0lRLk5BU0RBUUdT</t>
  </si>
  <si>
    <t>OkFNQVQuSVFfRVhUUkFfQUNDX0lURU1TLkZZMjAwOAEAAABe1QMAAwAAAAAA2lD46mA91wg4+xMmYT3XCCdDSVEuVFNFOjc3NTEuSVFfREFZU19QQVlBQkxFX09VVC5GWTIwMTcBAAAAmfoCAAIAAAAJNjUuNDcxMTQ1AQgAAAAFAAAAATEBAAAACjE5NTE0NzYzMTEDAAAAAjc5AgAAAAQ0MTgzBAAAAAEwBwAAAAk5LzE5LzIwMTkIAAAACjEyLzMxLzIwMTcJAAAAATD7t1TmYD3XCBpH7yZhPdcIK0NJUS5OQVNEQVFHUzpBQVBMLklRX0VYVFJBX0FDQ19JVEVNUy5GWTIwMTEBAAAAaWEAAAMAAAAAAJPibehgPdcId7lqJmE91wggQ0lRLk5BU0RBUUdTOkFBUEwuSVFfQ09HUy5GWTIwMDgBAAAAaWEAAAIAAAAFMjQyOTQBCAAAAAUAAAABMQEAAAAKMTQwNzE0NzM1NAMAAAADMTYwAgAAAAIzNAQAAAABMAcAAAAJOS8xOS8yMDE5CAAAAAk5LzI3LzIwMDgJAAAAATDCMIPoYD3XCNGBaSZhPdcIJUNJUS5UU0U6ODAzNi5JUV9TUEVDSUFMX0RJVl9DRi5GWTIwMDgBAAAAn14NAAMAAAAAAAPc9+pgPdcIWE72JWE91wgsQ0lRLlRTRTo3NzUxLklRX0lNUFVUX09QRVJfTEVBU0VfREVQUi5GWTIwMTMBAAAAmfoCAAIAAAANLTEzNzA2LjIwMTcxMgEIAAAABQAAAAExAQAAAAoxNzgzODYzODY0AwAAAAI3OQIAAAAFMjE2NzMEAAAAATAHAAAACTkvMTkvMjAxOQgAAAAKMTIvMzEvMjAxMwkAAAABMC/Q3+5gPdcILelVJWE9</t>
  </si>
  <si>
    <t>1wgmQ0lRLlRTRTo2NzU4LklRX0FTU0VUX1dSSVRFRE9XTi5GWTIwMTkBAAAA7VkAAAIAAAAGLTE5MTcyAQgAAAAFAAAAATEBAAAACjE5NjUwNDY1MTIDAAAAAjc5AgAAAAIzMgQAAAABMAcAAAAJOS8xOS8yMDE5CAAAAAkzLzMxLzIwMTkJAAAAATDT8zvsYD3XCDcR/iVhPdcIL0NJUS5OQVNEQVFHUzpMUkNYLklRX0NVUlJFTlRfUE9SVF9MRUFTRVMuRlkyMDE5AQAAAL93AAACAAAABTQuODIzAQgAAAAFAAAAATEBAAAACjE5Nzc5ODIxMjIDAAAAAzE2MAIAAAAEMTA5MAQAAAABMAcAAAAJOS8xOS8yMDE5CAAAAAk2LzMwLzIwMTkJAAAAATDICYPoYD3XCJC5cSZhPdcIJUNJUS5UU0U6NzczMS5JUV9ESUxVVF9FUFNfRVhDTC5GWTIwMTYBAAAAuFYNAAIAAAAFNTUuODUBCAAAAAUAAAABMQEAAAAKMTc5OTI0MzI0MQMAAAACNzkCAAAAAzE0MgQAAAABMAcAAAAJOS8xOS8yMDE5CAAAAAkzLzMxLzIwMTYJAAAAATDr7dfvYD3XCJOaaiVhPdcIHUNJUS5EQjpTSUUuSVFfQVJfVFVSTlMuRlkyMDEyAQAAADYDBgACAAAABzUuMDg3NzcBCAAAAAUAAAABMQEAAAAKMTY0ODA0MjM4MQMAAAACNTACAAAABDQwMDEEAAAAATAHAAAACTkvMTkvMjAxOQgAAAAJOS8zMC8yMDEyCQAAAAEwQt+P42A91witsSQnYT3XCDJDSVEuTkFTREFRR1M6QU1BVC5JUV9PVEhFUl9JTlZFU1RfQUNUX1NVUFBMLkZZMjAwOAEAAABe1QMA</t>
  </si>
  <si>
    <t>AwAAAAAA2lD46mA91wi1HB0mYT3XCC9DSVEuTkFTREFRR1M6TFJDWC5JUV9DVVJSRU5UX1BPUlRfTEVBU0VTLkZZMjAxNAEAAAC/dwAAAgAAAAUxLjY4MQEIAAAABQAAAAExAQAAAAoxODA0NDI0ODEyAwAAAAMxNjACAAAABDEwOTAEAAAAATAHAAAACTkvMTkvMjAxOQgAAAAJNi8yOS8yMDE0CQAAAAEwv36D6GA91whQxFEmYT3XCCRDSVEuREI6U0lFLklRX1NBTEVTX01BUktFVElORy5GWTIwMTcBAAAANgMGAAMAAAAAALPUUudgPdcIM+KwJmE91wgvQ0lRLlRTRTo3NzMxLklRX09USEVSX05PTl9PUEVSX0VYUF9TVVBQTC5GWTIwMTIBAAAAuFYNAAIAAAAEMjY1NAEIAAAABQAAAAExAQAAAAoxNTU0OTUwODA5AwAAAAI3OQIAAAACODUEAAAAATAHAAAACTkvMTkvMjAxOQgAAAAJMy8zMS8yMDEyCQAAAAEwnF0A8GA91wjXTCslYT3XCCVDSVEuVFNFOjc3MzEuSVFfREFZU19TQUxFU19PVVQuRlkyMDE4AQAAALhWDQACAAAACTUxLjA5MDg3NQEIAAAABQAAAAExAQAAAAoxODk1MzQ4NDM1AwAAAAI3OQIAAAAENDA0MgQAAAABMAcAAAAJOS8xOS8yMDE5CAAAAAkzLzMxLzIwMTgJAAAAATCoaVTmYD3XCBHd1SZhPdcIJ0NJUS5UU0U6NDkwMS5JUV9DQVNIX09QRVIuRlkyMDE4Li4uLkpQWQEAAAAcTAYAAgAAAAYyNjExNTIBCAAAAAUAAAABMQEAAAAKMTg5NTE4MzYxNQMAAAACNzkCAAAABDIwMDYEAAAAATAH</t>
  </si>
  <si>
    <t>AAAACTkvMTkvMjAxOQgAAAAJMy8zMS8yMDE4CQAAAAEwnEuY42A91wgThS0nYT3XCCVDSVEuRU5YVEFNOkFTTUwuSVFfU0FMRV9QUEVfQ0YuRlkyMDE1AQAAACjvBQADAAAAAAAdetzpYD3XCHYzRiZhPdcIJkNJUS5UU0U6ODAzNi5JUV9PVEhFUl9MVF9BU1NFVFMuRlkyMDE2AQAAAJ9eDQADAAAAAAAD3PfqYD3XCGMcASZhPdcIHkNJUS5FTlhUQU06QVNNTC5JUV9OUFBFLkZZMjAwNwEAAAAo7wUAAgAAAAczODAuODk0AQgAAAAFAAAAATEBAAAACjEzMTc2NzMzODcDAAAAAjUwAgAAAAQxMDA0BAAAAAEwBwAAAAk5LzE5LzIwMTkIAAAACjEyLzMxLzIwMDcJAAAAATDzCdrpYD3XCKOiOiZhPdcIM0NJUS5OQVNEQVFHUzpBQVBMLklRX09USEVSX0ZJTkFOQ0VfQUNUX1NVUFBMLkZZMjAxNQEAAABpYQAAAgAAAAM3NDkBCAAAAAUAAAABMQEAAAAKMTg2Mzk5NjY4NAMAAAADMTYwAgAAAAQyMDUwBAAAAAEwBwAAAAk5LzE5LzIwMTkIAAAACTkvMjYvMjAxNQkAAAABMFKxZOdgPdcIadGaJmE91wgvQ0lRLk5BU0RBUUdTOkxSQ1guSVFfVE9UQUxfRVFVSVRZLkZZMjAxNi4uLi5KUFkBAAAAv3cAAAIAAAAMNjAzNDIxLjcwNTI5AQgAAAAFAAAAATEBAAAACjE5MDA3MTMwNjYDAAAAAjc5AgAAAAQxMjc1BAAAAAEwBwAAAAk5LzE5LzIwMTkIAAAACTYvMjYvMjAxNgkAAAABMM6wl+NgPdcIhoU0J2E91wgoQ0lRLk5B</t>
  </si>
  <si>
    <t>U0RBUUdTOkFNQVQuSVFfVE9UQUxfQVNTRVRTLkZZMjAxMAEAAABe1QMAAgAAAAUxMDk0MwEIAAAABQAAAAExAQAAAAoxNTc5OTY0NjQzAwAAAAMxNjACAAAABDEwMDcEAAAAATAHAAAACTkvMTkvMjAxOQgAAAAKMTAvMzEvMjAxMAkAAAABMPxtA+tgPdcIDvAQJmE91wgvQ0lRLlRTRTo3NzUyLklRX0lNUFVUX09QRVJfTEVBU0VfSU5UX0VYUC5GWTIwMTQBAAAA7DsGAAIAAAALMzM2Mi4zOTMwMzIBCAAAAAUAAAABMQEAAAAKMTY4NjYzNzkwOQMAAAACNzkCAAAABTIxNjcyBAAAAAEwBwAAAAk5LzE5LzIwMTkIAAAACTMvMzEvMjAxNAkAAAABMNt9te5gPdcI/dKqJWE91wgmQ0lRLlRTRTo3NzUyLklRX0RFRl9UQVhfTElBQl9MVC5GWTIwMTMBAAAA7DsGAAIAAAAFMTI1MTUBCAAAAAUAAAABMQEAAAAKMTYyOTc2Nzg4NgMAAAACNzkCAAAABDEwMjcEAAAAATAHAAAACTkvMTkvMjAxOQgAAAAJMy8zMS8yMDEzCQAAAAEwicC57mA91wghXqolYT3XCCdDSVEuTkFTREFRR1M6QUFQTC5JUV9RVUlDS19SQVRJTy5GWTIwMTABAAAAaWEAAAIAAAAIMS43MTUyNzgBCAAAAAUAAAABMQEAAAAKMTU3Mzg2NDY0NAMAAAADMTYwAgAAAAQ0MTIxBAAAAAEwBwAAAAk5LzE5LzIwMTkIAAAACTkvMjUvMjAxMAkAAAABMKACFOVgPdcIRA8mJ2E91wguQ0lRLlRTRTo4MDM2LklRX1RPVEFMX0xJQUJfVE9UQUxfQVNTRVRTLkZZ</t>
  </si>
  <si>
    <t>MjAxMQEAAACfXg0AAgAAAAc0MS4yMzc3AQgAAAAFAAAAATEBAAAACjE0NTk1MTAwNDgDAAAAAjc5AgAAAAQ0MTg4BAAAAAEwBwAAAAk5LzE5LzIwMTkIAAAACTMvMzEvMjAxMQkAAAABMA4SReVgPdcIBc0MJ2E91wgmQ0lRLlRTRTo3NzUyLklRX0RFRl9UQVhfTElBQl9MVC5GWTIwMTYBAAAA7DsGAAIAAAAENDU5OAEIAAAABQAAAAExAQAAAAoxNzk3NzI1OTgwAwAAAAI3OQIAAAAEMTAyNwQAAAABMAcAAAAJOS8xOS8yMDE5CAAAAAkzLzMxLzIwMTYJAAAAATDCyrXuYD3XCAvNiSVhPdcIH0NJUS5UU0U6NDkwMS5JUV9UT1RBTF9DQS5GWTIwMTQBAAAAHEwGAAIAAAAHMTc0NTEwMwEIAAAABQAAAAExAQAAAAoxNjg3MzQzMjQzAwAAAAI3OQIAAAAEMTAwOAQAAAABMAcAAAAJOS8xOS8yMDE5CAAAAAkzLzMxLzIwMTQJAAAAATC9jpntYD3XCFy3uyVhPdcII0NJUS5FTlhUQU06QVNNTC5JUV9CVUlMRElOR1MuRlkyMDE1AQAAACjvBQACAAAACDEyOTcuMzg1AQgAAAAFAAAAATEBAAAACjE4NzMzODkwNDMDAAAAAjUwAgAAAAQzMDIzBAAAAAEwBwAAAAk5LzE5LzIwMTkIAAAACjEyLzMxLzIwMTUJAAAAATAdetzpYD3XCOTwViZhPdcIJUNJUS5UU0U6Nzc1MS5JUV9DQVNIX1NUX0lOVkVTVC5GWTIwMTYBAAAAmfoCAAIAAAAGNjMzMzk5AQgAAAAFAAAAATEBAAAACjE5NTE0NzYyOTMDAAAAAjc5AgAAAAQxMDAy</t>
  </si>
  <si>
    <t>BAAAAAEwBwAAAAk5LzE5LzIwMTkIAAAACjEyLzMxLzIwMTYJAAAAATAPRuDuYD3XCA0QTyVhPdcII0NJUS5FTlhUQU06QVNNTC5JUV9CVUlMRElOR1MuRlkyMDE4AQAAACjvBQACAAAABjE1MzYuMgEIAAAABQAAAAExAQAAAAoxOTQzODc3MjYwAwAAAAI1MAIAAAAEMzAyMwQAAAABMAcAAAAJOS8xOS8yMDE5CAAAAAoxMi8zMS8yMDE4CQAAAAEwDcjc6WA91wg6HUcmYT3XCCVDSVEuVFNFOjc3NTIuSVFfQkFTSUNfRVBTX0lOQ0wuRlkyMDExAQAAAOw7BgACAAAACTI1LjY3NjkxNAEIAAAABQAAAAExAQAAAAoxNjI5NzY4MjI1AwAAAAI3OQIAAAABOQQAAAABMAcAAAAJOS8xOS8yMDE5CAAAAAkzLzMxLzIwMTEJAAAAATDBcbnuYD3XCJYwUSVhPdcIHUNJUS5UU0U6Nzc1Mi5JUV9FQklUREEuRlkyMDE0AQAAAOw7BgACAAAABjIyNjU3NQEIAAAABQAAAAExAQAAAAoxNjg2NjM3OTA5AwAAAAI3OQIAAAAENDA1MQQAAAABMAcAAAAJOS8xOS8yMDE5CAAAAAkzLzMxLzIwMTQJAAAAATDbfbXuYD3XCHT5gCVhPdcIKkNJUS5OQVNEQVFHUzpMUkNYLklRX09USEVSX0NMX1NVUFBMLkZZMjAxMgEAAAC/dwAAAgAAAAcxOTMuMjY4AQgAAAAFAAAAATEBAAAACjE2OTQwODg2NjUDAAAAAzE2MAIAAAAEMTA1NwQAAAABMAcAAAAJOS8xOS8yMDE5CAAAAAk2LzI0LzIwMTIJAAAAATDCMIPoYD3XCNkMYiZhPdcIKUNJUS5O</t>
  </si>
  <si>
    <t>QVNEQVFHUzpBTUFULklRX0NPTU1PTl9ESVZfQ0YuRlkyMDEyAQAAAF7VAwACAAAABC00MzQBCAAAAAUAAAABMQEAAAAKMTcxMzgyMjczMgMAAAADMTYwAgAAAAQyMDc0BAAAAAEwBwAAAAk5LzE5LzIwMTkIAAAACjEwLzI4LzIwMTIJAAAAATDKkwPrYD3XCFl7HiZhPdcIJUNJUS5UU0U6Njc1OC5JUV9HV19JTlRBTl9BTU9SVC5GWTIwMTQBAAAA7VkAAAMAAAAAAAPgbexgPdcIN4vZJWE91wgrQ0lRLk5BU0RBUUdTOkxSQ1guSVFfT1RIRVJfTFRfQVNTRVRTLkZZMjAxNgEAAAC/dwAAAgAAAAc0NTEuNjk5AQgAAAAFAAAAATEBAAAACjE5MDA3MTMwNjYDAAAAAzE2MAIAAAAEMTA2MAQAAAABMAcAAAAJOS8xOS8yMDE5CAAAAAk2LzI2LzIwMTYJAAAAATDfu4LoYD3XCETVZyZhPdcIGUNJUS5UU0U6NDkwMS5JUV9OSS5GWTIwMTkBAAAAHEwGAAIAAAAGMTM4MTA2AQgAAAAFAAAAATEBAAAACjE5NzAyMTI4NzADAAAAAjc5AgAAAAIxNQQAAAABMAcAAAAJOS8xOS8yMDE5CAAAAAkzLzMxLzIwMTkJAAAAATANaSjsYD3XCOGKvSVhPdcIJkNJUS5UU0U6Nzc1Mi5JUV9JTlZFTlRPUllfVFVSTlMuRlkyMDE2AQAAAOw7BgACAAAACDYuMTQ5ODkzAQgAAAAFAAAAATEBAAAACjE3OTc3MjU5ODADAAAAAjc5AgAAAAQ0MDgyBAAAAAEwBwAAAAk5LzE5LzIwMTkIAAAACTMvMzEvMjAxNgkAAAABMIXeVOZgPdcIm4nXJmE9</t>
  </si>
  <si>
    <t>1wggQ0lRLk5BU0RBUUdTOkFBUEwuSVFfRUJJVC5GWTIwMTQBAAAAaWEAAAIAAAAFNTI1MDMBCAAAAAUAAAABMQEAAAAKMTgxNDY2OTE4NwMAAAADMTYwAgAAAAM0MDAEAAAAATAHAAAACTkvMTkvMjAxOQgAAAAJOS8yNy8yMDE0CQAAAAEwhX5u6GA91wgFDXAmYT3XCBlDSVEuVFNFOjQ5MDEuSVFfTkkuRlkyMDE2AQAAABxMBgACAAAABjExNjQwMgEIAAAABQAAAAExAQAAAAoxNzk5MDg5MjAwAwAAAAI3OQIAAAACMTUEAAAAATAHAAAACTkvMTkvMjAxOQgAAAAJMy8zMS8yMDE2CQAAAAEwLfQn7GA91wjMt94lYT3XCC1DSVEuTkFTREFRR1M6QU1BVC5JUV9UT1RBTF9ERUJUX0VCSVREQS5GWTIwMTIBAAAAXtUDAAIAAAAIMS4yODM2NDEBCAAAAAUAAAABMQEAAAAKMTcxMzgyMjczMgMAAAADMTYwAgAAAAQ0MTkyBAAAAAEwBwAAAAk5LzE5LzIwMTkIAAAACjEwLzI4LzIwMTIJAAAAATA2rkXlYD3XCNTdDSdhPdcIJENJUS5OQVNEQVFHUzpMUkNYLklRX1RPVEFMX0NMLkZZMjAxNwEAAAC/dwAAAgAAAAgyOTUwLjExNQEIAAAABQAAAAExAQAAAAoxOTc3OTgyMTAxAwAAAAMxNjACAAAABDEwMDkEAAAAATAHAAAACTkvMTkvMjAxOQgAAAAJNi8yNS8yMDE3CQAAAAEw2+KC6GA91whO530mYT3XCCFDSVEuREI6U0lFLklRX0dST1NTX01BUkdJTi5GWTIwMTUBAAAANgMGAAIAAAAHMjguODg0MwEIAAAABQAAAAEx</t>
  </si>
  <si>
    <t>AQAAAAoxODIxNjA4MTgzAwAAAAI1MAIAAAAENDA3NAQAAAABMAcAAAAJOS8xOS8yMDE5CAAAAAk5LzMwLzIwMTUJAAAAATBC34/jYD3XCEug+SZhPdcIJkNJUS5UU0U6NDkwMS5JUV9DQVNIX0NPTlZFUlNJT04uRlkyMDE5AQAAABxMBgACAAAACjEzMC45ODc5MTUBCAAAAAUAAAABMQEAAAAKMTk3MDIxMjg3MAMAAAACNzkCAAAABDQxODQEAAAAATAHAAAACTkvMTkvMjAxOQgAAAAJMy8zMS8yMDE5CQAAAAEw6fpF5WA91wjlpf4mYT3XCCdDSVEuVFNFOjc3NTIuSVFfVE9UQUxfUkVWLkZZMjAxOS4uLi5KUFkBAAAA7DsGAAIAAAAHMjAxMzIyOAEIAAAABQAAAAExAQAAAAoxOTY5OTUwMDUyAwAAAAI3OQIAAAACMjgEAAAAATAHAAAACTkvMTkvMjAxOQgAAAAJMy8zMS8yMDE5CQAAAAEwTgaQ42A91whfdCwnYT3XCCJDSVEuVFNFOjc3MzEuSVFfQURWRVJUSVNJTkcuRlkyMDE5AQAAALhWDQACAAAABTMwMDQ5AQgAAAAFAAAAATEBAAAACjE5NzAwNTE1NTEDAAAAAjc5AgAAAAQzMDEzBAAAAAEwBwAAAAk5LzE5LzIwMTkIAAAACTMvMzEvMjAxOQkAAAABMMti2O9gPdcIUgpDJWE91wgnQ0lRLk5BU0RBUUdTOkFBUEwuSVFfT1RIRVJfSU5UQU4uRlkyMDE1AQAAAGlhAAACAAAABDM4OTMBCAAAAAUAAAABMQEAAAAKMTg2Mzk5NjY4NAMAAAADMTYwAgAAAAQxMDQwBAAAAAEwBwAAAAk5LzE5LzIwMTkIAAAACTkv</t>
  </si>
  <si>
    <t>MjYvMjAxNQkAAAABMGyKZOdgPdcI4UunJmE91wgpQ0lRLkRCOlNJRS5JUV9OSV9BVkFJTF9FWENMX01BUkdJTi5GWTIwMTUBAAAANgMGAAIAAAAGNi45NDI0AQgAAAAFAAAAATEBAAAACjE4MjE2MDgxODMDAAAAAjUwAgAAAAQ0MTgyBAAAAAEwBwAAAAk5LzE5LzIwMTkIAAAACTkvMzAvMjAxNQkAAAABMELfj+NgPdcIHV4fJ2E91wgjQ0lRLkRCOlNJRS5JUV9EQVlTX1NBTEVTX09VVC5GWTIwMTEBAAAANgMGAAIAAAAINzcuMzkzODcBCAAAAAUAAAABMQEAAAAKMTY0ODA0NTAyOQMAAAACNTACAAAABDQwNDIEAAAAATAHAAAACTkvMTkvMjAxOQgAAAAJOS8zMC8yMDExCQAAAAEwQt+P42A91wgaNx8nYT3XCCpDSVEuVFNFOjQ5MDEuSVFfVE9UQUxfRVFVSVRZLkZZMjAxMC4uLi5KUFkBAAAAHEwGAAIAAAAHMTg3NTgyOQEIAAAABQAAAAExAQAAAAoxMzgyNzYzNDc0AwAAAAI3OQIAAAAEMTI3NQQAAAABMAcAAAAJOS8xOS8yMDE5CAAAAAkzLzMxLzIwMTAJAAAAATDeiJfjYD3XCB1TOCdhPdcILkNJUS5OQVNEQVFHUzpBTUFULklRX0FTU0VUX1dSSVRFRE9XTl9DRi5GWTIwMTgBAAAAXtUDAAMAAAAAAAHj2elgPdcIA/YxJmE91wgpQ0lRLlRTRTo0OTAxLklRX0RBWVNfSU5WRU5UT1JZX09VVC5GWTIwMTcBAAAAHEwGAAIAAAAIOTAuMjg1NjcBCAAAAAUAAAABMQEAAAAKMTg1MTM1OTE3NgMAAAACNzkCAAAA</t>
  </si>
  <si>
    <t>BDQwMzUEAAAAATAHAAAACTkvMTkvMjAxOQgAAAAJMy8zMS8yMDE3CQAAAAEw6fpF5WA91wgdlfYmYT3XCC9DSVEuTkFTREFRR1M6QU1BVC5JUV9UT1RBTF9FUVVJVFkuRlkyMDEzLi4uLkpQWQEAAABe1QMAAgAAAAk2OTA4MzEuOTIBCAAAAAUAAAABMQEAAAAKMTc2ODcxMzQ0NQMAAAACNzkCAAAABDEyNzUEAAAAATAHAAAACTkvMTkvMjAxOQgAAAAKMTAvMjcvMjAxMwkAAAABMN6Il+NgPdcIffQ2J2E91wgZQ0lRLlRTRTo2NzU4LklRX0FELkZZMjAxMgEAAADtWQAAAgAAAAgtMjAxODkyNwEIAAAABQAAAAExAQAAAAoxNjg0NjI4NzQ2AwAAAAI3OQIAAAAEMTA3NQQAAAABMAcAAAAJOS8xOS8yMDE5CAAAAAkzLzMxLzIwMTIJAAAAATAHuW3sYD3XCAx14SVhPdcIHENJUS5FTlhUQU06QVNNTC5JUV9OSS5GWTIwMDkBAAAAKO8FAAIAAAAILTE1MC45MjUBCAAAAAUAAAABMQEAAAAKMTUwOTY4NDA5MwMAAAACNTACAAAAAjE1BAAAAAEwBwAAAAk5LzE5LzIwMTkIAAAACjEyLzMxLzIwMDkJAAAAATAVldnpYD3XCEKoPyZhPdcIKUNJUS5UU0U6Nzc1Mi5JUV9BU1NFVF9XUklURURPV05fQ0YuRlkyMDE3AQAAAOw7BgADAAAAAAC08bXuYD3XCE23tCVhPdcIIUNJUS5OQVNEQVFHUzpBQVBMLklRX05JX0NGLkZZMjAxMQEAAABpYQAAAgAAAAUyNTkyMgEIAAAABQAAAAExAQAAAAoxNjQyNjM5Nzc3AwAAAAMxNjAC</t>
  </si>
  <si>
    <t>AAAABDIxNTAEAAAAATAHAAAACTkvMTkvMjAxOQgAAAAJOS8yNC8yMDExCQAAAAEwlwlu6GA91whGI28mYT3XCCdDSVEuTkFTREFRR1M6QUFQTC5JUV9HQUlOX0FTU0VUUy5GWTIwMTgBAAAAaWEAAAMAAAAAAHPYZOdgPdcIZ3iXJmE91wgpQ0lRLkRCOlNJRS5JUV9NSU5PUklUWV9JTlRFUkVTVF9DRi5GWTIwMTUBAAAANgMGAAMAAAAAAB1PUedgPdcINYm0JmE91wgdQ0lRLlRTRTo0OTAxLklRX0VCSVREQS5GWTIwMTUBAAAAHEwGAAIAAAAGMjkwODI0AQgAAAAFAAAAATEBAAAACjE3NDYwMzU5NzEDAAAAAjc5AgAAAAQ0MDUxBAAAAAEwBwAAAAk5LzE5LzIwMTkIAAAACTMvMzEvMjAxNQkAAAABMD3NJ+xgPdcIrr34JWE91wgjQ0lRLlRTRTo3NzUxLklRX09USEVSX0VRVUlUWS5GWTIwMTABAAAAmfoCAAIAAAAHLTM5MDQ1OQEIAAAABQAAAAExAQAAAAoxNTk3MzQzMjUxAwAAAAI3OQIAAAAEMTAyOAQAAAABMAcAAAAJOS8xOS8yMDE5CAAAAAoxMi8zMS8yMDEwCQAAAAEwkbHY72A91wjmV3QlYT3XCCVDSVEuVFNFOjgwMzYuSVFfTkVUX1JFTlRBTF9FWFAuRlkyMDEzAQAAAJ9eDQADAAAAAADaUPjqYD3XCKMyACZhPdcIJ0NJUS5OQVNEQVFHUzpBQVBMLklRX0dBSU5fQVNTRVRTLkZZMjAxNwEAAABpYQAAAwAAAAAAc9hk52A91wik56cmYT3XCClDSVEuREI6U0lFLklRX01JTk9SSVRZX0lOVEVSRVNUX0NG</t>
  </si>
  <si>
    <t>LkZZMjAxMgEAAAA2AwYAAwAAAAAApNJf52A91wgafqomYT3XCC1DSVEuVFNFOjgwMzYuSVFfT1RIRVJfSU5WRVNUX0FDVF9TVVBQTC5GWTIwMTUBAAAAn14NAAIAAAAEMTU1MgEIAAAABQAAAAExAQAAAAoxNzQzOTYyMzk0AwAAAAI3OQIAAAAEMjA1MQQAAAABMAcAAAAJOS8xOS8yMDE5CAAAAAkzLzMxLzIwMTUJAAAAATAD3PfqYD3XCE37GiZhPdcIIENJUS5OQVNEQVFHUzpBTUFULklRX0VCSVQuRlkyMDE2AQAAAF7VAwACAAAABDIxNTABCAAAAAUAAAABMQEAAAAKMTkzNDIxODk0MwMAAAADMTYwAgAAAAM0MDAEAAAAATAHAAAACTkvMTkvMjAxOQgAAAAKMTAvMzAvMjAxNgkAAAABMBWV2elgPdcIDXY1JmE91wgjQ0lRLlRTRTo0OTAxLklRX0ZJTklTSEVEX0lOVi5GWTIwMTUBAAAAHEwGAAIAAAAGMjIzODUzAQgAAAAFAAAAATEBAAAACjE3NDYwMzU5NzEDAAAAAjc5AgAAAAQzMDc1BAAAAAEwBwAAAAk5LzE5LzIwMTkIAAAACTMvMzEvMjAxNQkAAAABMC30J+xgPdcI4tjEJWE91wgtQ0lRLlRTRTo2NzU4LklRX0RFRl9UQVhfQVNTRVRTX0NVUlJFTlQuRlkyMDE5AQAAAO1ZAAADAAAAAADT8zvsYD3XCL2mwSVhPdcIHkNJUS5EQjpTSUUuSVFfU0dBX1NVUFBMLkZZMjAxNgEAAAA2AwYAAgAAAAUxMTY2OQEIAAAABQAAAAExAQAAAAoxODY4Mjk1NTAyAwAAAAI1MAIAAAADMTAyBAAAAAEwBwAAAAk5LzE5</t>
  </si>
  <si>
    <t>LzIwMTkIAAAACTkvMzAvMjAxNgkAAAABMB1PUedgPdcIiQOsJmE91wgbQ0lRLlRTRTo0OTAyLklRX0FQSUMuRlkyMDE2AQAAADFXDQACAAAABjIwMzM5NwEIAAAABQAAAAExAQAAAAoxNzk3MjE4NTg1AwAAAAI3OQIAAAAEMTA4NAQAAAABMAcAAAAJOS8xOS8yMDE5CAAAAAkzLzMxLzIwMTYJAAAAATB3moztYD3XCOAPjiVhPdcIJENJUS5UU0U6ODAzNi5JUV9DQVNIX0lOVEVSRVNULkZZMjAwOAEAAACfXg0AAgAAAAIyNwEIAAAABQAAAAExAQAAAAoxMDY1MDIxMTI1AwAAAAI3OQIAAAAEMzAyOAQAAAABMAcAAAAJOS8xOS8yMDE5CAAAAAkzLzMxLzIwMDgJAAAAATAD3PfqYD3XCK3I7SVhPdcILENJUS5OQVNEQVFHUzpMUkNYLklRX1RPVEFMX1JFVi5GWTIwMDkuLi4uSlBZAQAAAL93AAACAAAADDEwNjI3Ny4xMTczMQEIAAAABQAAAAExAQAAAAoxNDY3NDc0NTIyAwAAAAI3OQIAAAACMjgEAAAAATAHAAAACTkvMTkvMjAxOQgAAAAJNi8yOC8yMDA5CQAAAAEwTgaQ42A91wjgvDUnYT3XCB9DSVEuVFNFOjgwMzYuSVFfQlZfU0hBUkUuRlkyMDE4AQAAAJ9eDQACAAAACzI4MzYuMjU0Mjk5AQgAAAAFAAAAATEBAAAACjE4OTQzMTU0OTIDAAAAAjc5AgAAAAQ0MDIwBAAAAAEwBwAAAAk5LzE5LzIwMTkIAAAACTMvMzEvMjAxOAkAAAABMPMC+OpgPdcIjhwPJmE91wgoQ0lRLlRTRTo0OTAxLklRX0RFRl9UQVhf</t>
  </si>
  <si>
    <t>QVNTRVRTX0xULkZZMjAxNwEAAAAcTAYAAgAAAAUxMjAwNQEIAAAABQAAAAExAQAAAAoxODUxMzU5MTc2AwAAAAI3OQIAAAAEMTAyNgQAAAABMAcAAAAJOS8xOS8yMDE5CAAAAAkzLzMxLzIwMTcJAAAAATAjGyjsYD3XCMz68CVhPdcIN0NJUS5FTlhUQU06QVNNTC5JUV9UT1RBTF9PVVRTVEFORElOR19GSUxJTkdfREFURS5GWTIwMDkBAAAAKO8FAAIAAAAKNDMzLjYzODk3NgEEAAAABQAAAAE1AQAAAAoxNTA5Njg0MDkzAgAAAAUyNDE1MwYAAAABMBWV2elgPdcI7JwuJmE91wghQ0lRLkRCOlNJRS5JUV9ESUxVVF9XRUlHSFQuRlkyMDA4AQAAADYDBgACAAAABzg5Ni4yOTgAPf9k52A91wjijqQmYT3XCCRDSVEuREI6U0lFLklRX0lOVkVOVE9SWV9UVVJOUy5GWTIwMTYBAAAANgMGAAIAAAAIMy4xNTI4NTMBCAAAAAUAAAABMQEAAAAKMTg2ODI5NTUwMgMAAAACNTACAAAABDQwODIEAAAAATAHAAAACTkvMTkvMjAxOQgAAAAJOS8zMC8yMDE2CQAAAAEwTgaQ42A91whc3iInYT3XCCpDSVEuTkFTREFRR1M6QUFQTC5JUV9DQVBJVEFMX0xFQVNFUy5GWTIwMTEBAAAAaWEAAAMAAAAAAJPibehgPdcIqVaAJmE91wgwQ0lRLk5BU0RBUUdTOkFBUEwuSVFfTklfQVZBSUxfRVhDTF9NQVJHSU4uRlkyMDEzAQAAAGlhAAACAAAABzIxLjY3MDQBCAAAAAUAAAABMQEAAAAKMTc2MTYyNTk5NgMAAAADMTYwAgAAAAQ0MTgy</t>
  </si>
  <si>
    <t>BAAAAAEwBwAAAAk5LzE5LzIwMTkIAAAACTkvMjgvMjAxMwkAAAABMJ4pFOVgPdcIPzYmJ2E91wgwQ0lRLk5BU0RBUUdTOkFBUEwuSVFfTklfQVZBSUxfRVhDTF9NQVJHSU4uRlkyMDE0AQAAAGlhAAACAAAABzIxLjYxNDMBCAAAAAUAAAABMQEAAAAKMTgxNDY2OTE4NwMAAAADMTYwAgAAAAQ0MTgyBAAAAAEwBwAAAAk5LzE5LzIwMTkIAAAACTkvMjcvMjAxNAkAAAABMFuRj+NgPdcITs0hJ2E91wgqQ0lRLk5BU0RBUUdTOkxSQ1guSVFfQkFTSUNfRVBTX0lOQ0wuRlkyMDA4AQAAAL93AAACAAAACDMuNTI0NzQ1AQgAAAAFAAAAATEBAAAACjEzOTM1MDc1MjEDAAAAAzE2MAIAAAABOQQAAAABMAcAAAAJOS8xOS8yMDE5CAAAAAk2LzI5LzIwMDgJAAAAATANyNzpYD3XCGRrXCZhPdcIJUNJUS5UU0U6Nzc1Mi5JUV9DQVNIX1NUX0lOVkVTVC5GWTIwMTgBAAAA7DsGAAIAAAAGMjE2NTU3AQgAAAAFAAAAATEBAAAACjE4OTQ5NDA0NTMDAAAAAjc5AgAAAAQxMDAyBAAAAAEwBwAAAAk5LzE5LzIwMTkIAAAACTMvMzEvMjAxOAkAAAABMKsYtu5gPdcIQG56JWE91wgjQ0lRLlRTRTo0OTAyLklRX09USEVSX0VRVUlUWS5GWTIwMTYBAAAAMVcNAAIAAAAFMjQyMTUBCAAAAAUAAAABMQEAAAAKMTc5NzIxODU4NQMAAAACNzkCAAAABDEwMjgEAAAAATAHAAAACTkvMTkvMjAxOQgAAAAJMy8zMS8yMDE2CQAAAAEwd5qM7WA9</t>
  </si>
  <si>
    <t>1wj/K6clYT3XCBxDSVEuVFNFOjQ5MDEuSVFfQ0FQRVguRlkyMDE2AQAAABxMBgACAAAABi02MzgxMAEIAAAABQAAAAExAQAAAAoxNzk5MDg5MjAwAwAAAAI3OQIAAAAEMjAyMQQAAAABMAcAAAAJOS8xOS8yMDE5CAAAAAkzLzMxLzIwMTYJAAAAATAjGyjsYD3XCNTT8CVhPdcIGUNJUS4wLklRX09USEVSX0xJQUJfTFQuRlkFAAAAAAAAAAgAAAAVKEludmFsaWQgVGltZSBQZXJpb2QpOAFR52A91wga7uQmYT3XCCNDSVEuTkFTREFRR1M6TFJDWC5JUV9TVF9ERUJULkZZMjAxMgEAAAC/dwAAAwAAAAAAwjCD6GA91wjZDGImYT3XCCFDSVEuVFNFOjc3NTIuSVFfTkVUX0NIQU5HRS5GWTIwMTMBAAAA7DsGAAIAAAAGLTM5MTU5AQgAAAAFAAAAATEBAAAACjE2Mjk3Njc4ODYDAAAAAjc5AgAAAAQyMDkzBAAAAAEwBwAAAAk5LzE5LzIwMTkIAAAACTMvMzEvMjAxMwkAAAABMInAue5gPdcImw95JWE91wgqQ0lRLkRCOlNJRS5JUV9ORVRfREVCVF9FQklUREFfQ0FQRVguRlkyMDE4AQAAADYDBgACAAAACDIuODQ5NzU1AQgAAAAFAAAAATEBAAAACjE5MjgwNDAyMzMDAAAAAjUwAgAAAAUyMzMxNAQAAAABMAcAAAAJOS8xOS8yMDE5CAAAAAk5LzMwLzIwMTgJAAAAATBOBpDjYD3XCNJ+LydhPdcIJENJUS5UU0U6Nzc1MS5JUV9TQUxFX0lOVEFOX0NGLkZZMjAwNwEAAACZ+gIAAwAAAAAAy2LY72A91wjU7lolYT3XCCRD</t>
  </si>
  <si>
    <t>SVEuVFNFOjc3MzEuSVFfQ0FTSF9JTlRFUkVTVC5GWTIwMTABAAAAuFYNAAIAAAAEMTE1NQEIAAAABQAAAAExAQAAAAoxMzgyNTA1MDA4AwAAAAI3OQIAAAAEMzAyOAQAAAABMAcAAAAJOS8xOS8yMDE5CAAAAAkzLzMxLzIwMTAJAAAAATC8DwDwYD3XCEAVMSVhPdcILUNJUS5EQjpTSUUuSVFfT1RIRVJfTk9OX09QRVJfRVhQX1NVUFBMLkZZMjAxMAEAAAA2AwYAAgAAAAQtMzc4AQgAAAAFAAAAATEBAAAACjE1Nzg3MjczMjEDAAAAAjUwAgAAAAI4NQQAAAABMAcAAAAJOS8xOS8yMDE5CAAAAAk5LzMwLzIwMTAJAAAAATCyq1/nYD3XCExRkCZhPdcIJ0NJUS5UU0U6NzczMS5JUV9FQklUREFfQ0FQRVhfSU5ULkZZMjAxOQEAAAC4Vg0AAgAAAAk2MC40NzkyMDcBCAAAAAUAAAABMQEAAAAKMTk3MDA1MTU1MQMAAAACNzkCAAAABDQxOTEEAAAAATAHAAAACTkvMTkvMjAxOQgAAAAJMy8zMS8yMDE5CQAAAAEwqGlU5mA91wjUu+EmYT3XCC1DSVEuTkFTREFRR1M6QU1BVC5JUV9UT1RBTF9ERUJUX0VRVUlUWS5GWTIwMTEBAAAAXtUDAAIAAAAGMjIuMTI1AQgAAAAFAAAAATEBAAAACjE2NDkxOTk0NTgDAAAAAzE2MAIAAAAENDAzNAQAAAABMAcAAAAJOS8xOS8yMDE5CAAAAAoxMC8zMC8yMDExCQAAAAEwHodF5WA91wizc/QmYT3XCChDSVEuVFNFOjQ5MDEuSVFfTUlOT1JJVFlfSU5URVJFU1QuRlkyMDEwAQAAABxM</t>
  </si>
  <si>
    <t>BgACAAAABjEyOTcyMgEIAAAABQAAAAExAQAAAAoxMzgyNzYzNDc0AwAAAAI3OQIAAAAEMTA1MgQAAAABMAcAAAAJOS8xOS8yMDE5CAAAAAkzLzMxLzIwMTAJAAAAATDVQJntYD3XCOvdmCVhPdcIKUNJUS5UU0U6Nzc1MS5JUV9ERUJUX0VRVUlWX05FVF9QQk8uRlkyMDE1AQAAAJn6AgACAAAABjI4NjU4NQEIAAAABQAAAAExAQAAAAoxODgwNTQ4NTk2AwAAAAI3OQIAAAAFMjE2NzkEAAAAATAHAAAACTkvMTkvMjAxOQgAAAAKMTIvMzEvMjAxNQkAAAABMBge4O5gPdcI86tWJWE91wghQ0lRLlRTRTo0OTAxLklRX0NBU0hfRklOQU4uRlkyMDA4AQAAABxMBgACAAAABi03MjMwOAEIAAAABQAAAAExAQAAAAoxMDYxMTkyODQ3AwAAAAI3OQIAAAAEMjAwNAQAAAABMAcAAAAJOS8xOS8yMDE5CAAAAAkzLzMxLzIwMDgJAAAAATDfGZntYD3XCOlMfyVhPdcIJkNJUS5OQVNEQVFHUzpBTUFULklRX0NBU0hfRVFVSVYuRlkyMDEzAQAAAF7VAwACAAAABDE3MTEBCAAAAAUAAAABMQEAAAAKMTc2ODcxMzQ0NQMAAAADMTYwAgAAAAQxMDk2BAAAAAEwBwAAAAk5LzE5LzIwMTkIAAAACjEwLzI3LzIwMTMJAAAAATC9ugPrYD3XCI4RGiZhPdcIHkNJUS5UU0U6NDkwMS5JUV9MVF9ERUJULkZZMjAwOAEAAAAcTAYAAgAAAAYyNTYyMTMBCAAAAAUAAAABMQEAAAAKMTA2MTE5Mjg0NwMAAAACNzkCAAAABDEwNDkEAAAAATAHAAAA</t>
  </si>
  <si>
    <t>CTkvMTkvMjAxOQgAAAAJMy8zMS8yMDA4CQAAAAEw3xmZ7WA91wjsvLklYT3XCDBDSVEuTkFTREFRR1M6QU1BVC5JUV9OSV9BVkFJTF9FWENMX01BUkdJTi5GWTIwMTcBAAAAXtUDAAIAAAAHMjMuNjIyNAEIAAAABQAAAAExAQAAAAoxOTM0MjE4OTQ1AwAAAAMxNjACAAAABDQxODIEAAAAATAHAAAACTkvMTkvMjAxOQgAAAAKMTAvMjkvMjAxNwkAAAABMDauReVgPdcImej0JmE91wgeQ0lRLk5BU0RBUUdTOkFBUEwuSVFfUkUuRlkyMDE2AQAAAGlhAAACAAAABTk2MzY0AQgAAAAFAAAAATEBAAAACjE5MTkzMzQ0ODQDAAAAAzE2MAIAAAAEMTIyMgQAAAABMAcAAAAJOS8xOS8yMDE5CAAAAAk5LzI0LzIwMTYJAAAAATBSsWTnYD3XCNSviiZhPdcIJkNJUS5OQVNEQVFHUzpBTUFULklRX0NBU0hfRVFVSVYuRlkyMDE4AQAAAF7VAwACAAAABDM0NDABCAAAAAUAAAABMQEAAAAKMTkzNDIxODk1MQMAAAADMTYwAgAAAAQxMDk2BAAAAAEwBwAAAAk5LzE5LzIwMTkIAAAACjEwLzI4LzIwMTgJAAAAATAB49npYD3XCOMRNiZhPdcIIkNJUS5UU0U6NDkwMS5JUV9FQklUX01BUkdJTi5GWTIwMTgBAAAAHEwGAAIAAAAGNS4zNzAyAQgAAAAFAAAAATEBAAAACjE4OTUxODM2MTUDAAAAAjc5AgAAAAQ0MDUzBAAAAAEwBwAAAAk5LzE5LzIwMTkIAAAACTMvMzEvMjAxOAkAAAABMOn6ReVgPdcI5aX+JmE91wgoQ0lRLlRTRTo2</t>
  </si>
  <si>
    <t>NzU4LklRX0ZJWEVEX0FTU0VUX1RVUk5TLkZZMjAxNQEAAADtWQAAAgAAAAkxMS4wMzMyNDcBCAAAAAUAAAABMQEAAAAKMTg0NDYxOTIwNgMAAAACNzkCAAAABDQwNjYEAAAAATAHAAAACTkvMTkvMjAxOQgAAAAJMy8zMS8yMDE1CQAAAAEw9yJG5WA91wh40wMnYT3XCCtDSVEuTkFTREFRR1M6QUFQTC5JUV9DQVNIX0NPTlZFUlNJT04uRlkyMDE4AQAAAGlhAAACAAAACi03My45NzA2MjQBCAAAAAUAAAABMQEAAAAKMTkxOTMzNDQ5MQMAAAADMTYwAgAAAAQ0MTg0BAAAAAEwBwAAAAk5LzE5LzIwMTkIAAAACTkvMjkvMjAxOAkAAAABME24j+NgPdcIgJUZJ2E91wghQ0lRLlRTRTo0OTAyLklRX0NPTU1PTl9SRVAuRlkyMDE2AQAAADFXDQACAAAABi0xMDAxNAEIAAAABQAAAAExAQAAAAoxNzk3MjE4NTg1AwAAAAI3OQIAAAAEMjE2NAQAAAABMAcAAAAJOS8xOS8yMDE5CAAAAAkzLzMxLzIwMTYJAAAAATB3moztYD3XCNY2jiVhPdcIK0NJUS5UU0U6Nzc1MS5JUV9SRVRVUk5fQ09NTU9OX0VRVUlUWS5GWTIwMTgBAAAAmfoCAAIAAAAGOC44NzEzAQgAAAAFAAAAATEBAAAACjE5NTE0NzYzMDcDAAAAAjc5AgAAAAUzMzMyMAQAAAABMAcAAAAJOS8xOS8yMDE5CAAAAAoxMi8zMS8yMDE4CQAAAAEw+7dU5mA91wgaR+8mYT3XCC9DSVEuVFNFOjY3NTguSVFfSU1QVVRfT1BFUl9MRUFTRV9JTlRfRVhQLkZZMjAxMgEA</t>
  </si>
  <si>
    <t>AADtWQAAAgAAAAsxMjQ4Mi4xNjYyOAEIAAAABQAAAAExAQAAAAoxNjg0NjI4NzQ2AwAAAAI3OQIAAAAFMjE2NzIEAAAAATAHAAAACTkvMTkvMjAxOQgAAAAJMy8zMS8yMDEyCQAAAAEwB7lt7GA91whtN78lYT3XCCFDSVEuVFNFOjQ5MDIuSVFfQ09NTU9OX1JFUC5GWTIwMTkBAAAAMVcNAAIAAAACLTUBCAAAAAUAAAABMQEAAAAKMTk2ODk5Nzk2MAMAAAACNzkCAAAABDIxNjQEAAAAATAHAAAACTkvMTkvMjAxOQgAAAAJMy8zMS8yMDE5CQAAAAEwYeiM7WA91whT6bAlYT3XCCtDSVEuTkFTREFRR1M6TFJDWC5JUV9DQVNIX0NPTlZFUlNJT04uRlkyMDA5AQAAAL93AAACAAAACjIwMy4wNzUyMzYBCAAAAAUAAAABMQEAAAAKMTQ2NzQ3NDUyMgMAAAADMTYwAgAAAAQ0MTg0BAAAAAEwBwAAAAk5LzE5LzIwMTkIAAAACTYvMjgvMjAwOQkAAAABMMaNE+VgPdcILoUYJ2E91wgvQ0lRLlRTRTo3NzUxLklRX0lNUFVUX09QRVJfTEVBU0VfSU5UX0VYUC5GWTIwMTABAAAAmfoCAAIAAAAMNTkxMTYuNzk5MDcyAQgAAAAFAAAAATEBAAAACjE1OTczNDMyNTEDAAAAAjc5AgAAAAUyMTY3MgQAAAABMAcAAAAJOS8xOS8yMDE5CAAAAAoxMi8zMS8yMDEwCQAAAAEwkbHY72A91whx4zslYT3XCCpDSVEuVFNFOjY3NTguSVFfSU5DX1RBWF9QQVlfQ1VSUkVOVC5GWTIwMDkBAAAA7VkAAAIAAAAFNDY2ODMBCAAAAAUAAAABMQEA</t>
  </si>
  <si>
    <t>AAAKMTQ1OTUyODc0OAMAAAACNzkCAAAABDEwOTQEAAAAATAHAAAACTkvMTkvMjAxOQgAAAAJMy8zMS8yMDA5CQAAAAEwJkRt7GA91wgDWc8lYT3XCDVDSVEuTkFTREFRR1M6QUFQTC5JUV9UT1RBTF9PVVRTVEFORElOR19CU19EQVRFLkZZMjAwOQEAAABpYQAAAgAAAAk2Mjk4LjYzODUBBAAAAAUAAAABNQEAAAAKMTQ3OTU1MTE5OQIAAAAFMjQxNTIGAAAAATCtlW3oYD3XCOxPeyZhPdcIJUNJUS5OQVNEQVFHUzpMUkNYLklRX1NUX0lOVkVTVC5GWTIwMTYBAAAAv3cAAAIAAAAIMTc4OC42MTIBCAAAAAUAAAABMQEAAAAKMTkwMDcxMzA2NgMAAAADMTYwAgAAAAQxMDY5BAAAAAEwBwAAAAk5LzE5LzIwMTkIAAAACTYvMjYvMjAxNgkAAAABMN+7guhgPdcI2qhwJmE91wgjQ0lRLlRTRTo4MDM2LklRX1RPVEFMX0VRVUlUWS5GWTIwMTYBAAAAn14NAAIAAAAGMzIxMDU0AQgAAAAFAAAAATEBAAAACjE3OTg1MDczNzUDAAAAAjc5AgAAAAQxMjc1BAAAAAEwBwAAAAk5LzE5LzIwMTkIAAAACTMvMzEvMjAxNgkAAAABMAPc9+pgPdcIKYYFJmE91wgxQ0lRLk5BU0RBUUdTOkxSQ1guSVFfREVCVF9FUVVJVl9PUEVSX0xFQVNFLkZZMjAxMQEAAAC/dwAAAgAAAAI3MgEIAAAABQAAAAExAQAAAAoxNjMzNzkwNjM4AwAAAAMxNjACAAAABTIxNjcxBAAAAAEwBwAAAAk5LzE5LzIwMTkIAAAACTYvMjYvMjAxMQkAAAABMMgJ</t>
  </si>
  <si>
    <t>g+hgPdcIC6NdJmE91wglQ0lRLlRTRTo3NzUyLklRX0dBSU5fQVNTRVRTX0NGLkZZMjAxOQEAAADsOwYAAgAAAAQyNzE5AQgAAAAFAAAAATEBAAAACjE5Njk5NTAwNTIDAAAAAjc5AgAAAAQyMDI2BAAAAAEwBwAAAAk5LzE5LzIwMTkIAAAACTMvMzEvMjAxOQkAAAABMJ8/tu5gPdcIVbGTJWE91wglQ0lRLlRTRTo2NzU4LklRX0xUX0RFQlRfRVFVSVRZLkZZMjAxNAEAAADtWQAAAgAAAAczMy40Mzg1AQgAAAAFAAAAATEBAAAACjE3OTMxNjExNzcDAAAAAjc5AgAAAAQ0MDg1BAAAAAEwBwAAAAk5LzE5LzIwMTkIAAAACTMvMzEvMjAxNAkAAAABMPciRuVgPdcIyHP7JmE91wgdQ0lRLlRTRTo0OTAyLklRX1JEX0VYUC5GWTIwMDgBAAAAMVcNAAIAAAAFODEyNzIBCAAAAAUAAAABMQEAAAAKMTA1ODkxNTAwNwMAAAACNzkCAAAAAzEwMAQAAAABMAcAAAAJOS8xOS8yMDE5CAAAAAkzLzMxLzIwMDgJAAAAATCfP7buYD3XCMFupCVhPdcIHUNJUS5UU0U6Nzc1MS5JUV9DT01NT04uRlkyMDEyAQAAAJn6AgACAAAABjE3NDc2MgEIAAAABQAAAAExAQAAAAoxNzI2NzcxMTI5AwAAAAI3OQIAAAAEMTEwMwQAAAABMAcAAAAJOS8xOS8yMDE5CAAAAAoxMi8zMS8yMDEyCQAAAAEwh9jY72A91wi783QlYT3XCB9DSVEuVFNFOjc3NTIuSVFfRUJUX0VYQ0wuRlkyMDE2AQAAAOw7BgACAAAABTc1Mjg3AQgAAAAFAAAAATEBAAAA</t>
  </si>
  <si>
    <t>CjE3OTc3MjU5ODADAAAAAjc5AgAAAAE0BAAAAAEwBwAAAAk5LzE5LzIwMTkIAAAACTMvMzEvMjAxNgkAAAABMMLKte5gPdcITJWBJWE91wglQ0lRLlRTRTo0OTAxLklRX1NUX0RFQlRfUkVQQUlELkZZMjAxNgEAAAAcTAYAAwAAAAAAIxso7GA91wh3rM0lYT3XCCRDSVEuVFNFOjc3NTIuSVFfQ1VSUkVOVF9SQVRJTy5GWTIwMTQBAAAA7DsGAAIAAAAIMS4zOTg5NTcBCAAAAAUAAAABMQEAAAAKMTY4NjYzNzkwOQMAAAACNzkCAAAABDQwMzAEAAAAATAHAAAACTkvMTkvMjAxOQgAAAAJMy8zMS8yMDE0CQAAAAEwhd5U5mA91wh98+ImYT3XCClDSVEuTkFTREFRR1M6QU1BVC5JUV9FQklUREFfTUFSR0lOLkZZMjAxNgEAAABe1QMAAgAAAAcyMy40NTQ5AQgAAAAFAAAAATEBAAAACjE5MzQyMTg5NDMDAAAAAzE2MAIAAAAENDA0NwQAAAABMAcAAAAJOS8xOS8yMDE5CAAAAAoxMC8zMC8yMDE2CQAAAAEwNq5F5WA91wjcA8gmYT3XCCVDSVEuVFNFOjc3MzEuSVFfT1RIRVJfQ0FfU1VQUEwuRlkyMDExAQAAALhWDQACAAAABTE1MTIwAQgAAAAFAAAAATEBAAAACjE0NjI3MTI1NzQDAAAAAjc5AgAAAAQxMDU1BAAAAAEwBwAAAAk5LzE5LzIwMTkIAAAACTMvMzEvMjAxMQkAAAABMKc2APBgPdcINDwxJWE91wgmQ0lRLlRTRTo3NzUxLklRX0lOVkVOVE9SWV9UVVJOUy5GWTIwMDkBAAAAmfoCAAIAAAAINC4wNDg4MjcB</t>
  </si>
  <si>
    <t>CAAAAAUAAAABMQEAAAAKMTUzMzIwMzI4OQMAAAACNzkCAAAABDQwODIEAAAAATAHAAAACTkvMTkvMjAxOQgAAAAKMTIvMzEvMjAwOQkAAAABMIeRVOZgPdcInCXmJmE91wgfQ0lRLlRTRTo3NzUyLklRX1RPVEFMX0NBLkZZMjAxNQEAAADsOwYAAgAAAAcxMjE2MzgyAQgAAAAFAAAAATEBAAAACjE3NDYxOTM0OTUDAAAAAjc5AgAAAAQxMDA4BAAAAAEwBwAAAAk5LzE5LzIwMTkIAAAACTMvMzEvMjAxNQkAAAABMM6jte5gPdcIH3+JJWE91wgeQ0lRLkRCOlNJRS5JUV9NQUNISU5FUlkuRlkyMDA4AQAAADYDBgACAAAABTE0OTA2AQgAAAAFAAAAATEBAAAACjE0MTQ2NjM3MjADAAAAAjUwAgAAAAQzMTE0BAAAAAEwBwAAAAk5LzE5LzIwMTkIAAAACTkvMzAvMjAwOAkAAAABMMqEX+dgPdcI5nKgJmE91wgiQ0lRLlRTRTo3NzMxLklRX0dBSU5fQVNTRVRTLkZZMjAxNwEAAAC4Vg0AAgAAAAIzOQEIAAAABQAAAAExAQAAAAoxODQ5MDI2OTM3AwAAAAI3OQIAAAACNTYEAAAAATAHAAAACTkvMTkvMjAxOQgAAAAJMy8zMS8yMDE3CQAAAAEw3hTY72A91wh76GolYT3XCC5DSVEuVFNFOjc3NTIuSVFfVE9UQUxfTElBQl9UT1RBTF9BU1NFVFMuRlkyMDE3AQAAAOw7BgACAAAABzU5LjUyMjkBCAAAAAUAAAABMQEAAAAKMTg0Nzk3Njk3OQMAAAACNzkCAAAABDQxODgEAAAAATAHAAAACTkvMTkvMjAxOQgAAAAJMy8zMS8y</t>
  </si>
  <si>
    <t>MDE3CQAAAAEwaAZV5mA91whY6N8mYT3XCC9DSVEuRU5YVEFNOkFTTUwuSVFfSU1QVVRfT1BFUl9MRUFTRV9ERVBSLkZZMjAxNAEAAAAo7wUAAgAAAAkzNi42MjkxMDYBCAAAAAUAAAABMQEAAAAKMTc3NDk2MzAwOQMAAAACNTACAAAABTIxNjczBAAAAAEwBwAAAAk5LzE5LzIwMTkIAAAACjEyLzMxLzIwMTQJAAAAATBIUtzpYD3XCLABXyZhPdcIKENJUS5OQVNEQVFHUzpMUkNYLklRX0dST1NTX01BUkdJTi5GWTIwMTcBAAAAv3cAAAIAAAAHNDQuOTY1NAEIAAAABQAAAAExAQAAAAoxOTc3OTgyMTAxAwAAAAMxNjACAAAABDQwNzQEAAAAATAHAAAACTkvMTkvMjAxOQgAAAAJNi8yNS8yMDE3CQAAAAEwq9sT5WA91wivPB0nYT3XCBlDSVEuVFNFOjc3NTIuSVFfRlguRlkyMDEwAQAAAOw7BgACAAAABS0zOTc1AQgAAAAFAAAAATEBAAAACjE1NTU3ODI2NzgDAAAAAjc5AgAAAAQyMTQ0BAAAAAEwBwAAAAk5LzE5LzIwMTkIAAAACTMvMzEvMjAxMAkAAAABMMFxue5gPdcIKnloJWE91wgfQ0lRLlRTRTo0OTAyLklRX1RPVEFMX0NMLkZZMjAxNAEAAAAxVw0AAgAAAAYyODUyMjABCAAAAAUAAAABMQEAAAAKMTkxNTQwMjMwMQMAAAACNzkCAAAABDEwMDkEAAAAATAHAAAACTkvMTkvMjAxOQgAAAAJMy8zMS8yMDE0CQAAAAEwgE2M7WA91wiAK30lYT3XCCNDSVEuTkFTREFRR1M6QUFQTC5JUV9SQVdfSU5WLkZZMjAx</t>
  </si>
  <si>
    <t>NwEAAABpYQAAAwAAAAAAc9hk52A91whfDpMmYT3XCCJDSVEuTkFTREFRR1M6QU1BVC5JUV9FQklUREEuRlkyMDExAQAAAF7VAwACAAAABDI2MDYBCAAAAAUAAAABMQEAAAAKMTY0OTE5OTQ1OAMAAAADMTYwAgAAAAQ0MDUxBAAAAAEwBwAAAAk5LzE5LzIwMTkIAAAACjEwLzMwLzIwMTEJAAAAATD8bQPrYD3XCDetDCZhPdcIJkNJUS5UU0U6Njc1OC5JUV9FWFRSQV9BQ0NfSVRFTVMuRlkyMDA4AQAAAO1ZAAADAAAAAAACkCjsYD3XCHVexiVhPdcIIkNJUS5UU0U6NDkwMS5JUV9RVUlDS19SQVRJTy5GWTIwMTIBAAAAHEwGAAIAAAAIMS4xNjExNjMBCAAAAAUAAAABMQEAAAAKMTU1NDk1MDczMwMAAAACNzkCAAAABDQxMjEEAAAAATAHAAAACTkvMTkvMjAxOQgAAAAJMy8zMS8yMDEyCQAAAAEwPNVF5WA91wh9IAsnYT3XCCNDSVEuRU5YVEFNOkFTTUwuSVFfQ0FTSF9PUEVSLkZZMjAwOQEAAAAo7wUAAgAAAAY5OS4xOTQBCAAAAAUAAAABMQEAAAAKMTUwOTY4NDA5MwMAAAACNTACAAAABDIwMDYEAAAAATAHAAAACTkvMTkvMjAxOQgAAAAKMTIvMzEvMjAwOQkAAAABMBWV2elgPdcIuQYzJmE91wgkQ0lRLk5BU0RBUUdTOkFNQVQuSVFfT1BFUl9JTkMuRlkyMDA5AQAAAF7VAwACAAAABC0yMzgBCAAAAAUAAAABMQEAAAAKMTQ4NTcyMjQ0MgMAAAADMTYwAgAAAAIyMQQAAAABMAcAAAAJOS8xOS8yMDE5CAAAAAox</t>
  </si>
  <si>
    <t>MC8yNS8yMDA5CQAAAAEwA3j46mA91wjushgmYT3XCCpDSVEuVFNFOjQ5MDIuSVFfSU5URVJFU1RfSU5WRVNUX0lOQy5GWTIwMTMBAAAAMVcNAAIAAAAEMTQ3NgEIAAAABQAAAAExAQAAAAoxOTE1NDAyMzAwAwAAAAI3OQIAAAACNjUEAAAAATAHAAAACTkvMTkvMjAxOQgAAAAJMy8zMS8yMDEzCQAAAAEwMH6m7WA91wiK450lYT3XCCtDSVEuTkFTREFRR1M6TFJDWC5JUV9DQVNIX0NPTlZFUlNJT04uRlkyMDE5AQAAAL93AAACAAAACjE1Ni4yODE1MjQBCAAAAAUAAAABMQEAAAAKMTk3Nzk4MjEyMgMAAAADMTYwAgAAAAQ0MTg0BAAAAAEwBwAAAAk5LzE5LzIwMTkIAAAACTYvMzAvMjAxOQkAAAABMKACFOVgPdcIHyYQJ2E91wg6Q0lRLlRTRTo0OTAyLklRX0NVU1RPTV9CRVRBLi0xMDRXLjIwMTgvMDMvMzEuLl5UT1BJWC5KUFkuSAEAAAAxVw0AAgAAABAyLjE4OTI4ODU4NTUwOTA1ACkfKwZhPdcIZ90hJWE91wguQ0lRLk5BU0RBUUdTOkFNQVQuSVFfSU5WRVNUX1NFQ1VSSVRZX0NGLkZZMjAxMQEAAABe1QMAAgAAAAM3ODYBCAAAAAUAAAABMQEAAAAKMTY0OTE5OTQ1OAMAAAADMTYwAgAAAAQyMDI3BAAAAAEwBwAAAAk5LzE5LzIwMTkIAAAACjEwLzMwLzIwMTEJAAAAATDKkwPrYD3XCG4tHiZhPdcIKUNJUS5UU0U6NDkwMS5JUV9BU1NFVF9XUklURURPV05fQ0YuRlkyMDE2AQAAABxMBgADAAAAAAAjGyjs</t>
  </si>
  <si>
    <t>YD3XCFmy5yVhPdcIH0NJUS5UU0U6Nzc1Mi5JUV9EQV9TVVBQTC5GWTIwMTEBAAAA7DsGAAMAAAAAAMFxue5gPdcIcs1fJWE91wgiQ0lRLlRTRTo2NzU4LklRX09USEVSX0lOVEFOLkZZMjAxMwEAAADtWQAAAgAAAAY2OTQ2MjEBCAAAAAUAAAABMQEAAAAKMTc0NTU0NDk0NQMAAAACNzkCAAAABDEwNDAEAAAAATAHAAAACTkvMTkvMjAxOQgAAAAJMy8zMS8yMDEzCQAAAAEwB7lt7GA91widt9AlYT3XCChDSVEuVFNFOjc3MzEuSVFfVE9UQUxfREVCVF9JU1NVRUQuRlkyMDE1AQAAALhWDQADAAAAAADr7dfvYD3XCOsUYiVhPdcILENJUS5OQVNEQVFHUzpBTUFULklRX05FVF9JTlRFUkVTVF9FWFAuRlkyMDExAQAAAF7VAwACAAAAAy0zMwEIAAAABQAAAAExAQAAAAoxNjQ5MTk5NDU4AwAAAAMxNjACAAAAAzM2OAQAAAABMAcAAAAJOS8xOS8yMDE5CAAAAAoxMC8zMC8yMDExCQAAAAEw/G0D62A91witsgMmYT3XCChDSVEuVFNFOjc3MzEuSVFfVE9UQUxfREVCVF9JU1NVRUQuRlkyMDE4AQAAALhWDQADAAAAAADUO9jvYD3XCHHjQiVhPdcIKUNJUS5OQVNEQVFHUzpMUkNYLklRX0NBU0hfSU5URVJFU1QuRlkyMDE2AQAAAL93AAACAAAABTU4LjgxAQgAAAAFAAAAATEBAAAACjE5MDA3MTMwNjYDAAAAAzE2MAIAAAAEMzAyOAQAAAABMAcAAAAJOS8xOS8yMDE5CAAAAAk2LzI2LzIwMTYJAAAAATDfu4LoYD3XCH1V</t>
  </si>
  <si>
    <t>eSZhPdcINkNJUS5FTlhUQU06QVNNTC5JUV9DSEFOR0VfT1RIRVJfTkVUX09QRVJfQVNTRVRTLkZZMjAxNgEAAAAo7wUAAgAAAAQtMjEyAQgAAAAFAAAAATEBAAAACjE5NDM4NzcyNTcDAAAAAjUwAgAAAAQyMDQ1BAAAAAEwBwAAAAk5LzE5LzIwMTkIAAAACjEyLzMxLzIwMTYJAAAAATAPodzpYD3XCE52SiZhPdcIJkNJUS5UU0U6NzczMS5JUV9BU1NFVF9XUklURURPV04uRlkyMDE3AQAAALhWDQACAAAABS0zMDEyAQgAAAAFAAAAATEBAAAACjE4NDkwMjY5MzcDAAAAAjc5AgAAAAIzMgQAAAABMAcAAAAJOS8xOS8yMDE5CAAAAAkzLzMxLzIwMTcJAAAAATDeFNjvYD3XCDloUiVhPdcIGUNJUS5UU0U6Nzc1Mi5JUV9ETy5GWTIwMTcBAAAA7DsGAAMAAAAAALTxte5gPdcIwLyrJWE91wg0Q0lRLk5BU0RBUUdTOkFNQVQuSVFfSU1QVVRfT1BFUl9MRUFTRV9JTlRfRVhQLkZZMjAxMQEAAABe1QMAAgAAAAkxOS4zMDA4NjQBCAAAAAUAAAABMQEAAAAKMTY0OTE5OTQ1OAMAAAADMTYwAgAAAAUyMTY3MgQAAAABMAcAAAAJOS8xOS8yMDE5CAAAAAoxMC8zMC8yMDExCQAAAAEw/G0D62A91wg5lyImYT3XCCZDSVEuRU5YVEFNOkFTTUwuSVFfSU5URVJFU1RfRVhQLkZZMjAxMQEAAAAo7wUAAgAAAActMzMuNzM3AQgAAAAFAAAAATEBAAAACjE1ODc1NTczODQDAAAAAjUwAgAAAAI4MgQAAAABMAcAAAAJOS8xOS8yMDE5</t>
  </si>
  <si>
    <t>CAAAAAoxMi8zMS8yMDExCQAAAAEwDLzZ6WA91wjvhkQmYT3XCCZDSVEuRU5YVEFNOkFTTUwuSVFfSU5URVJFU1RfRVhQLkZZMjAxNAEAAAAo7wUAAgAAAAUtMTEuNQEIAAAABQAAAAExAQAAAAoxNzc0OTYzMDA5AwAAAAI1MAIAAAACODIEAAAAATAHAAAACTkvMTkvMjAxOQgAAAAKMTIvMzEvMjAxNAkAAAABMEhS3OlgPdcITYw0JmE91wgrQ0lRLk5BU0RBUUdTOkFNQVQuSVFfU0FMRVNfTUFSS0VUSU5HLkZZMjAxNwEAAABe1QMAAgAAAAM0NTYBCAAAAAUAAAABMQEAAAAKMTkzNDIxODk0NQMAAAADMTYwAgAAAAUyMTU2MQQAAAABMAcAAAAJOS8xOS8yMDE5CAAAAAoxMC8yOS8yMDE3CQAAAAEwDLzZ6WA91whk8CwmYT3XCCVDSVEuVFNFOjc3NTIuSVFfR1dfSU5UQU5fQU1PUlQuRlkyMDEwAQAAAOw7BgADAAAAAADBcbnuYD3XCPXXdyVhPdcIHENJUS5FTlhUQU06QVNNTC5JUV9HVy5GWTIwMTEBAAAAKO8FAAIAAAAHMTQ2LjA0NAEIAAAABQAAAAExAQAAAAoxNTg3NTU3Mzg0AwAAAAI1MAIAAAAEMTE3MQQAAAABMAcAAAAJOS8xOS8yMDE5CAAAAAoxMi8zMS8yMDExCQAAAAEwDLzZ6WA91wj5ziomYT3XCCBDSVEuVFNFOjc3MzEuSVFfTklfTUFSR0lOLkZZMjAxNQEAAAC4Vg0AAgAAAAYyLjE0MDgBCAAAAAUAAAABMQEAAAAKMTc0NTkxNjUxMAMAAAACNzkCAAAABDQwOTQEAAAAATAHAAAACTkvMTkvMjAx</t>
  </si>
  <si>
    <t>OQgAAAAJMy8zMS8yMDE1CQAAAAEwjxxN5mA91wjG+MsmYT3XCCBDSVEuVFNFOjQ5MDIuSVFfTUFDSElORVJZLkZZMjAwOQEAAAAxVw0AAwAAAAAAUgmm7WA91wiGoIslYT3XCCJDSVEuREI6U0lFLklRX0VCSVREQV9NQVJHSU4uRlkyMDExAQAAADYDBgACAAAABzEzLjc0NTQBCAAAAAUAAAABMQEAAAAKMTY0ODA0NTAyOQMAAAACNTACAAAABDQwNDcEAAAAATAHAAAACTkvMTkvMjAxOQgAAAAJOS8zMC8yMDExCQAAAAEwQt+P42A91wg9QiknYT3XCCBDSVEuVFNFOjQ5MDIuSVFfRlVMTF9USU1FLkZZMjAwOAEAAAAxVw0AAgAAAAUzMTcxNwBSCabtYD3XCKBSiyVhPdcIKkNJUS5UU0U6Nzc1Mi5JUV9UT1RBTF9FUVVJVFkuRlkyMDE1Li4uLkpQWQEAAADsOwYAAgAAAAcxMTU0MzEyAQgAAAAFAAAAATEBAAAACjE3NDYxOTM0OTUDAAAAAjc5AgAAAAQxMjc1BAAAAAEwBwAAAAk5LzE5LzIwMTkIAAAACTMvMzEvMjAxNQkAAAABMN6Il+NgPdcI04o5J2E91wgkQ0lRLlRTRTo4MDM2LklRX09USEVSX0xJQUJfTFQuRlkyMDE5AQAAAJ9eDQACAAAABDI2MTQBCAAAAAUAAAABMQEAAAAKMTk2OTMwNDE4MQMAAAACNzkCAAAABDEwNjIEAAAAATAHAAAACTkvMTkvMjAxOQgAAAAJMy8zMS8yMDE5CQAAAAEw5Sn46mA91whjXxMmYT3XCCNDSVEuREI6U0lFLklRX1JFVFVSTl9DQVBJVEFMLkZZMjAxNQEAAAA2AwYAAgAA</t>
  </si>
  <si>
    <t>AAY2LjE5NzkBCAAAAAUAAAABMQEAAAAKMTgyMTYwODE4MwMAAAACNTACAAAABDQzNjMEAAAAATAHAAAACTkvMTkvMjAxOQgAAAAJOS8zMC8yMDE1CQAAAAEwQt+P42A91wjNlSAnYT3XCCNDSVEuTkFTREFRR1M6TFJDWC5JUV9XSVBfSU5WLkZZMjAxMwEAAAC/dwAAAgAAAAYxMDEuNTMBCAAAAAUAAAABMQEAAAAKMTc1MDQ5MjUzMQMAAAADMTYwAgAAAAQzMjE5BAAAAAEwBwAAAAk5LzE5LzIwMTkIAAAACTYvMzAvMjAxMwkAAAABMMIwg+hgPdcI5T5eJmE91wgmQ0lRLkVOWFRBTTpBU01MLklRX1RPVEFMX1JFQ0VJVi5GWTIwMTYBAAAAKO8FAAIAAAAGMTI2MC41AQgAAAAFAAAAATEBAAAACjE5NDM4NzcyNTcDAAAAAjUwAgAAAAQxMDAxBAAAAAEwBwAAAAk5LzE5LzIwMTkIAAAACjEyLzMxLzIwMTYJAAAAATAPodzpYD3XCKWBWyZhPdcII0NJUS5EQjpTSUUuSVFfQkFTSUNfRVBTX0VYQ0wuRlkyMDA5AQAAADYDBgACAAAACDIuNjkxODk1AQgAAAAFAAAAATEBAAAACjE0ODQ0NjUwMTADAAAAAjUwAgAAAAQzMDY0BAAAAAEwBwAAAAk5LzE5LzIwMTkIAAAACTkvMzAvMjAwOQkAAAABMMqEX+dgPdcIazWMJmE91wglQ0lRLlRTRTo0OTAxLklRX09USEVSX0NBX1NVUFBMLkZZMjAxOAEAAAAcTAYAAgAAAAYxMTIxNTABCAAAAAUAAAABMQEAAAAKMTg5NTE4MzYxNQMAAAACNzkCAAAABDEwNTUEAAAAATAHAAAA</t>
  </si>
  <si>
    <t>CTkvMTkvMjAxOQgAAAAJMy8zMS8yMDE4CQAAAAEwGEIo7GA91wiiwsUlYT3XCChDSVEuTkFTREFRR1M6QU1BVC5JUV9CQVNJQ19XRUlHSFQuRlkyMDE3AQAAAF7VAwACAAAABDEwNzMADLzZ6WA91wivkSQmYT3XCChDSVEuTkFTREFRR1M6QU1BVC5JUV9CQVNJQ19XRUlHSFQuRlkyMDEyAQAAAF7VAwACAAAABDEyNjYAypMD62A91whjaggmYT3XCCtDSVEuRU5YVEFNOkFTTUwuSVFfVE9UQUxfREVCVC5GWTIwMTQuLi4uSlBZAQAAACjvBQACAAAADTE2Nzg4OC40MDI4NTEBCAAAAAUAAAABMQEAAAAKMTc3NDk2MzAwOQMAAAACNzkCAAAABDQxNzMEAAAAATAHAAAACTkvMTkvMjAxOQgAAAAKMTIvMzEvMjAxNAkAAAABMLH9l+NgPdcIdRs3J2E91wgoQ0lRLkVOWFRBTTpBU01MLklRX1NQRUNJQUxfRElWX0NGLkZZMjAxMwEAAAAo7wUAAwAAAAAA8wna6WA91wjjdScmYT3XCCJDSVEuVFNFOjgwMzYuSVFfREFfU1VQUExfQ0YuRlkyMDEwAQAAAJ9eDQACAAAABDk2MDgBCAAAAAUAAAABMQEAAAAKMTM4MjQxNzg4NgMAAAACNzkCAAAABDIxNzEEAAAAATAHAAAACTkvMTkvMjAxOQgAAAAJMy8zMS8yMDEwCQAAAAEw8wL46mA91wjkSP8lYT3XCCNDSVEuREI6U0lFLklRX0dBSU5fSU5WRVNUX0NGLkZZMjAwOAEAAAA2AwYAAgAAAAMtNDABCAAAAAUAAAABMQEAAAAKMTQxNDY2MzcyMAMAAAACNTACAAAABDIwOTAE</t>
  </si>
  <si>
    <t>AAAAATAHAAAACTkvMTkvMjAxOQgAAAAJOS8zMC8yMDA4CQAAAAEwyoRf52A91wjmcqAmYT3XCCNDSVEuVFNFOjc3NTEuSVFfRElMVVRfV0VJR0hULkZZMjAwOQEAAACZ+gIAAgAAAAsxMjM0LjQ4MTgzNgDKitjvYD3XCFE2ZCVhPdcIF0NJUS5EQjpTSUUuSVFfRE8uRlkyMDA3AQAAADYDBgACAAAAAzEyOQEIAAAABQAAAAExAQAAAAoxMjc2NzE4NjkwAwAAAAI1MAIAAAACNDAEAAAAATAHAAAACTkvMTkvMjAxOQgAAAAJOS8zMC8yMDA3CQAAAAEwPf9k52A91wgm158mYT3XCCpDSVEuTkFTREFRR1M6QUFQTC5JUV9MVF9ERUJUX0VRVUlUWS5GWTIwMDgBAAAAaWEAAAMAAAAAAKACFOVgPdcIff8dJ2E91wgoQ0lRLlRTRTo0OTAyLklRX0ZJWEVEX0FTU0VUX1RVUk5TLkZZMjAxNgEAAAAxVw0AAgAAAAg1LjU5MjY0NwEIAAAABQAAAAExAQAAAAoxNzk3MjE4NTg1AwAAAAI3OQIAAAAENDA2NgQAAAABMAcAAAAJOS8xOS8yMDE5CAAAAAkzLzMxLzIwMTYJAAAAATA2rkXlYD3XCCvu+SZhPdcILENJUS5FTlhUQU06QVNNTC5JUV9UT1RBTF9ERUJUX0NBUElUQUwuRlkyMDE0AQAAACjvBQACAAAABzEyLjE1NjIBCAAAAAUAAAABMQEAAAAKMTc3NDk2MzAwOQMAAAACNTACAAAABDQxODYEAAAAATAHAAAACTkvMTkvMjAxOQgAAAAKMTIvMzEvMjAxNAkAAAABMMtmE+VgPdcIzVIcJ2E91wgfQ0lRLlRTRTo4MDM2LklR</t>
  </si>
  <si>
    <t>X1RSRUFTVVJZLkZZMjAxMgEAAACfXg0AAgAAAAQtMzI2AQgAAAAFAAAAATEBAAAACjE1NTMyMzk2NjMDAAAAAjc5AgAAAAQxMjQ4BAAAAAEwBwAAAAk5LzE5LzIwMTkIAAAACTMvMzEvMjAxMgkAAAABMNpQ+OpgPdcImIXUJWE91wglQ0lRLlRTRTo3NzUxLklRX09USEVSX09QRVJfQUNULkZZMjAxNQEAAACZ+gIAAgAAAAYtMTYzODMBCAAAAAUAAAABMQEAAAAKMTg4MDU0ODU5NgMAAAACNzkCAAAABDIwNDcEAAAAATAHAAAACTkvMTkvMjAxOQgAAAAKMTIvMzEvMjAxNQkAAAABMBge4O5gPdcIAaxdJWE91wggQ0lRLlRTRTo2NzU4LklRX1RPVEFMX1JFVi5GWTIwMTYBAAAA7VkAAAIAAAAHODEwNTcxMgEIAAAABQAAAAExAQAAAAoxODkwMjQ5OTM0AwAAAAI3OQIAAAACMjgEAAAAATAHAAAACTkvMTkvMjAxOQgAAAAJMy8zMS8yMDE2CQAAAAEw9n477GA91wjMofQlYT3XCCtDSVEuRU5YVEFNOkFTTUwuSVFfVE9UQUxfRElWX1BBSURfQ0YuRlkyMDA5AQAAACjvBQACAAAABy04Ni40ODYBCAAAAAUAAAABMQEAAAAKMTUwOTY4NDA5MwMAAAACNTACAAAABDIwMjIEAAAAATAHAAAACTkvMTkvMjAxOQgAAAAKMTIvMzEvMjAwOQkAAAABMBWV2elgPdcIQqg/JmE91wgpQ0lRLlRTRTo3NzMxLklRX0FTU0VUX1dSSVRFRE9XTl9DRi5GWTIwMTcBAAAAuFYNAAMAAAAAAN4U2O9gPdcIv7BiJWE91wgoQ0lRLk5BU0RB</t>
  </si>
  <si>
    <t>UUdTOkFBUEwuSVFfVE9UQUxfUkVDRUlWLkZZMjAxOAEAAABpYQAAAgAAAAU0ODk5NQEIAAAABQAAAAExAQAAAAoxOTE5MzM0NDkxAwAAAAMxNjACAAAABDEwMDEEAAAAATAHAAAACTkvMTkvMjAxOQgAAAAJOS8yOS8yMDE4CQAAAAEwc9hk52A91whTn5cmYT3XCCxDSVEuRU5YVEFNOkFTTUwuSVFfQVNTRVRfV1JJVEVET1dOX0NGLkZZMjAxNgEAAAAo7wUAAgAAAAMzLjUBCAAAAAUAAAABMQEAAAAKMTk0Mzg3NzI1NwMAAAACNTACAAAABDIwMTkEAAAAATAHAAAACTkvMTkvMjAxOQgAAAAKMTIvMzEvMjAxNgkAAAABMA+h3OlgPdcIwGVXJmE91wgmQ0lRLlRTRTo3NzMxLklRX0xUX0RFQlRfQ0FQSVRBTC5GWTIwMTABAAAAuFYNAAIAAAAGOC42NjM4AQgAAAAFAAAAATEBAAAACjEzODI1MDUwMDgDAAAAAjc5AgAAAAQ0MTg3BAAAAAEwBwAAAAk5LzE5LzIwMTkIAAAACTMvMzEvMjAxMAkAAAABMI8cTeZgPdcICqvZJmE91wgfQ0lRLkVOWFRBTTpBU01MLklRX0VCSVRBLkZZMjAwOAEAAAAo7wUAAgAAAAczMTMuODE0AQgAAAAFAAAAATEBAAAACjE0MzAxODAzNTADAAAAAjUwAgAAAAYxMDA2ODkEAAAAATAHAAAACTkvMTkvMjAxOQgAAAAKMTIvMzEvMjAwOAkAAAABMCJu2elgPdcIj/A6JmE91wglQ0lRLkVOWFRBTTpBU01MLklRX0FEVkVSVElTSU5HLkZZMjAxNQEAAAAo7wUAAwAAAAAAHXrc6WA91wjk8FYm</t>
  </si>
  <si>
    <t>YT3XCCNDSVEuVFNFOjgwMzYuSVFfVE9UQUxfRVFVSVRZLkZZMjAwOAEAAACfXg0AAgAAAAYyMzUxMDQBCAAAAAUAAAABMQEAAAAKMTA2NTAyMTEyNQMAAAACNzkCAAAABDEyNzUEAAAAATAHAAAACTkvMTkvMjAxOQgAAAAJMy8zMS8yMDA4CQAAAAEwyho87GA91wj0JtMlYT3XCChDSVEuTkFTREFRR1M6QU1BVC5JUV9UT1RBTF9FUVVJVFkuRlkyMDA2AQAAAF7VAwACAAAABjY2NTEuNAEIAAAABQAAAAExAQAAAAk3NTMxNTkwOTkDAAAAAzE2MAIAAAAEMTI3NQQAAAABMAcAAAAJOS8xOS8yMDE5CAAAAAoxMC8yOS8yMDA2CQAAAAEwPXFu4mA91wh7XSUlYT3XCDNDSVEuTkFTREFRR1M6QU1BVC5JUV9UT1RBTF9MSUFCX1RPVEFMX0FTU0VUUy5GWTIwMTIBAAAAXtUDAAIAAAAHNDAuMjE2NAEIAAAABQAAAAExAQAAAAoxNzEzODIyNzMyAwAAAAMxNjACAAAABDQxODgEAAAAATAHAAAACTkvMTkvMjAxOQgAAAAKMTAvMjgvMjAxMgkAAAABMDauReVgPdcIcSD9JmE91wgiQ0lRLlRTRTo4MDM2LklRX0xFVkVSRURfRkNGLkZZMjAwOQEAAACfXg0AAgAAAAgxOTg5Ny4yNQEIAAAABQAAAAExAQAAAAoxMzgyNDE4MDkzAwAAAAI3OQIAAAAENDQyMgQAAAABMAcAAAAJOS8xOS8yMDE5CAAAAAkzLzMxLzIwMDkJAAAAATDzAvjqYD3XCJcW7iVhPdcIJkNJUS5EQjpTSUUuSVFfVE9UQUxfREVCVC5GWTIwMTQuLi4uSlBZ</t>
  </si>
  <si>
    <t>AQAAADYDBgACAAAADjI4OTk5NTEuMDMxNzM2AQgAAAAFAAAAATEBAAAACjE3NjgwNjEyNzMDAAAAAjc5AgAAAAQ0MTczBAAAAAEwBwAAAAk5LzE5LzIwMTkIAAAACTkvMzAvMjAxNAkAAAABMLH9l+NgPdcILzctJ2E91wgnQ0lRLkVOWFRBTTpBU01MLklRX1VOTEVWRVJFRF9GQ0YuRlkyMDA3AQAAACjvBQACAAAACTIxNi45NTUyNQEIAAAABQAAAAExAQAAAAoxMzE3NjczMzg3AwAAAAI1MAIAAAAENDQyMwQAAAABMAcAAAAJOS8xOS8yMDE5CAAAAAoxMi8zMS8yMDA3CQAAAAEw8wna6WA91wgMKC4mYT3XCCxDSVEuVFNFOjQ5MDIuSVFfSU1QVVRfT1BFUl9MRUFTRV9ERVBSLkZZMjAxMgEAAAAxVw0AAwAAAAAAOlem7WA91whR9KUlYT3XCDNDSVEuTkFTREFRR1M6QU1BVC5JUV9UT1RBTF9ERUJUX0VCSVREQV9DQVBFWC5GWTIwMTcBAAAAXtUDAAIAAAAIMS4zNDk2MTgBCAAAAAUAAAABMQEAAAAKMTkzNDIxODk0NQMAAAADMTYwAgAAAAUyMzMxMwQAAAABMAcAAAAJOS8xOS8yMDE5CAAAAAoxMC8yOS8yMDE3CQAAAAEwNq5F5WA91whEbv0mYT3XCCZDSVEuTkFTREFRR1M6TFJDWC5JUV9DQVNIX0ZJTkFOLkZZMjAwOAEAAAC/dwAAAgAAAAU2NS44MQEIAAAABQAAAAExAQAAAAoxMzkzNTA3NTIxAwAAAAMxNjACAAAABDIwMDQEAAAAATAHAAAACTkvMTkvMjAxOQgAAAAJNi8yOS8yMDA4CQAAAAEwAe/c6WA9</t>
  </si>
  <si>
    <t>1whQuVwmYT3XCCNDSVEuVFNFOjc3NTIuSVFfVE9UQUxfRVFVSVRZLkZZMjAxNwEAAADsOwYAAgAAAAcxMTE2ODc3AQgAAAAFAAAAATEBAAAACjE4NDc5NzY5NzkDAAAAAjc5AgAAAAQxMjc1BAAAAAEwBwAAAAk5LzE5LzIwMTkIAAAACTMvMzEvMjAxNwkAAAABMLTxte5gPdcIQU2bJWE91wglQ0lRLlRTRTo4MDM2LklRX0NBU0hfU1RfSU5WRVNULkZZMjAwOAEAAACfXg0AAgAAAAU3ODk4MQEIAAAABQAAAAExAQAAAAoxMDY1MDIxMTI1AwAAAAI3OQIAAAAEMTAwMgQAAAABMAcAAAAJOS8xOS8yMDE5CAAAAAkzLzMxLzIwMDgJAAAAATDKGjzsYD3XCPQm0yVhPdcIJ0NJUS5UU0U6NDkwMi5JUV9DRk9fQ1VSUkVOVF9MSUFCLkZZMjAxMgEAAAAxVw0AAgAAAAgwLjMxNjA3MQEIAAAABQAAAAExAQAAAAoxNTUzMjM5Nzk3AwAAAAI3OQIAAAAENDE4NQQAAAABMAcAAAAJOS8xOS8yMDE5CAAAAAkzLzMxLzIwMTIJAAAAATAeh0XlYD3XCAI87CZhPdcIIENJUS5UU0U6Njc1OC5JUV9TVF9JTlZFU1QuRlkyMDExAQAAAO1ZAAACAAAABDMwMDABCAAAAAUAAAABMQEAAAAKMTYyNDE1MzM3MAMAAAACNzkCAAAABDEwNjkEAAAAATAHAAAACTkvMTkvMjAxOQgAAAAJMy8zMS8yMDExCQAAAAEwF5Jt7GA91wjuevslYT3XCCFDSVEuVFNFOjgwMzYuSVFfQ0FTSF9GSU5BTi5GWTIwMTcBAAAAn14NAAIAAAAGLTEwNDY0AQgA</t>
  </si>
  <si>
    <t>AAAFAAAAATEBAAAACjE4NDg1MTQ2NTkDAAAAAjc5AgAAAAQyMDA0BAAAAAEwBwAAAAk5LzE5LzIwMTkIAAAACTMvMzEvMjAxNwkAAAABMPMC+OpgPdcITVQXJmE91wgjQ0lRLlRTRTo4MDM2LklRX0lOVEVSRVNUX0VYUC5GWTIwMTYBAAAAn14NAAIAAAADLTUyAQgAAAAFAAAAATEBAAAACjE3OTg1MDczNzUDAAAAAjc5AgAAAAI4MgQAAAABMAcAAAAJOS8xOS8yMDE5CAAAAAkzLzMxLzIwMTYJAAAAATAD3PfqYD3XCK5OEiZhPdcIG0NJUS5UU0U6Njc1OC5JUV9FQklULkZZMjAxMQEAAADtWQAAAgAAAAYyMDgyNzYBCAAAAAUAAAABMQEAAAAKMTYyNDE1MzM3MAMAAAACNzkCAAAAAzQwMAQAAAABMAcAAAAJOS8xOS8yMDE5CAAAAAkzLzMxLzIwMTEJAAAAATAXkm3sYD3XCNf0zyVhPdcII0NJUS5UU0U6NDkwMi5JUV9HUk9TU19NQVJHSU4uRlkyMDA4AQAAADFXDQACAAAABzQ5LjU4NTUBCAAAAAUAAAABMQEAAAAKMTA1ODkxNTAwNwMAAAACNzkCAAAABDQwNzQEAAAAATAHAAAACTkvMTkvMjAxOQgAAAAJMy8zMS8yMDA4CQAAAAEwaAZV5mA91whjaOMmYT3XCCRDSVEuVFNFOjc3NTIuSVFfU0FMRV9JTlRBTl9DRi5GWTIwMTIBAAAA7DsGAAIAAAAGLTE0NTA0AQgAAAAFAAAAATEBAAAACjE2Mjk3Njc5MTADAAAAAjc5AgAAAAQyMDI5BAAAAAEwBwAAAAk5LzE5LzIwMTkIAAAACTMvMzEvMjAxMgkAAAABMLWY</t>
  </si>
  <si>
    <t>ue5gPdcIKzeqJWE91wgsQ0lRLk5BU0RBUUdTOkFBUEwuSVFfRUJJVERBX0NBUEVYX0lOVC5GWTIwMDgBAAAAaWEAAAMAAAAAAKACFOVgPdcIJaEjJ2E91wgiQ0lRLlRTRTo0OTAyLklRX0RBX1NVUFBMX0NGLkZZMjAxOAEAAAAxVw0AAgAAAAU1NjI1NwEIAAAABQAAAAExAQAAAAoxODk0MDg0ODAwAwAAAAI3OQIAAAAEMjE3MQQAAAABMAcAAAAJOS8xOS8yMDE5CAAAAAkzLzMxLzIwMTgJAAAAATBswYztYD3XCLwVqCVhPdcIKUNJUS5FTlhUQU06QVNNTC5JUV9BU1NFVF9XUklURURPV04uRlkyMDEwAQAAACjvBQACAAAABC04LjYBCAAAAAUAAAABMQEAAAAKMTU4NzU1NzQ0OQMAAAACNTACAAAAAjMyBAAAAAEwBwAAAAk5LzE5LzIwMTkIAAAACjEyLzMxLzIwMTAJAAAAATAMvNnpYD3XCA+BKiZhPdcIJUNJUS5UU0U6NzczMS5JUV9TUEVDSUFMX0RJVl9DRi5GWTIwMTcBAAAAuFYNAAMAAAAAANQ72O9gPdcIajZrJWE91wgZQ0lRLlRTRTo3NzUxLklRX0dQLkZZMjAxNwEAAACZ+gIAAgAAAAcxOTkwNTU0AQgAAAAFAAAAATEBAAAACjE5NTE0NzYzMTEDAAAAAjc5AgAAAAIxMAQAAAABMAcAAAAJOS8xOS8yMDE5CAAAAAoxMi8zMS8yMDE3CQAAAAEwD0bg7mA91wjtUj4lYT3XCClDSVEuTkFTREFRR1M6QUFQTC5JUV9VTkxFVkVSRURfRkNGLkZZMjAwOQEAAABpYQAAAgAAAAY3NTE3LjUBCAAAAAUAAAABMQEA</t>
  </si>
  <si>
    <t>AAAKMTQ3OTU1MTE5OQMAAAADMTYwAgAAAAQ0NDIzBAAAAAEwBwAAAAk5LzE5LzIwMTkIAAAACTkvMjYvMjAwOQkAAAABMK2VbehgPdcIf0CIJmE91wgmQ0lRLlRTRTo2NzU4LklRX1NBTEVTX01BUktFVElORy5GWTIwMTkBAAAA7VkAAAIAAAAGMzg1NTAwAQgAAAAFAAAAATEBAAAACjE5NjUwNDY1MTIDAAAAAjc5AgAAAAUyMTU2MQQAAAABMAcAAAAJOS8xOS8yMDE5CAAAAAkzLzMxLzIwMTkJAAAAATDT8zvsYD3XCF7k4yVhPdcIJUNJUS5OQVNEQVFHUzpMUkNYLklRX0NBU0hfT1BFUi5GWTIwMTABAAAAv3cAAAIAAAAHMzUwLjcxMwEIAAAABQAAAAExAQAAAAoxNTYwNTkwOTI3AwAAAAMxNjACAAAABDIwMDYEAAAAATAHAAAACTkvMTkvMjAxOQgAAAAJNi8yNy8yMDEwCQAAAAEwyAmD6GA91whQElkmYT3XCChDSVEuTkFTREFRR1M6QUFQTC5JUV9UT1RBTF9BU1NFVFMuRlkyMDExAQAAAGlhAAACAAAABjExNjM3MQEIAAAABQAAAAExAQAAAAoxNjQyNjM5Nzc3AwAAAAMxNjACAAAABDEwMDcEAAAAATAHAAAACTkvMTkvMjAxOQgAAAAJOS8yNC8yMDExCQAAAAEwk+Jt6GA91whO3IgmYT3XCCdDSVEuRU5YVEFNOkFTTUwuSVFfQ0FTSF9JTlRFUkVTVC5GWTIwMTIBAAAAKO8FAAIAAAAGMzcuOTA2AQgAAAAFAAAAATEBAAAACjE2NTc5MTQ5NjQDAAAAAjUwAgAAAAQzMDI4BAAAAAEwBwAAAAk5LzE5LzIwMTkI</t>
  </si>
  <si>
    <t>AAAACjEyLzMxLzIwMTIJAAAAATDzCdrpYD3XCG8XNCZhPdcIJkNJUS5UU0U6Nzc1MS5JUV9MVF9ERUJUX0NBUElUQUwuRlkyMDEzAQAAAJn6AgACAAAABjAuMDQ3MQEIAAAABQAAAAExAQAAAAoxNzgzODYzODY0AwAAAAI3OQIAAAAENDE4NwQAAAABMAcAAAAJOS8xOS8yMDE5CAAAAAoxMi8zMS8yMDEzCQAAAAEw+7dU5mA91wjEu9omYT3XCCJDSVEuVFNFOjc3MzEuSVFfREFfU1VQUExfQ0YuRlkyMDE2AQAAALhWDQACAAAABTM3NzM4AQgAAAAFAAAAATEBAAAACjE3OTkyNDMyNDEDAAAAAjc5AgAAAAQyMTcxBAAAAAEwBwAAAAk5LzE5LzIwMTkIAAAACTMvMzEvMjAxNgkAAAABMN4U2O9gPdcIQEFSJWE91wgmQ0lRLlRTRTo0OTAyLklRX0xPQU5TX1JFQ0VJVl9MVC5GWTIwMTUBAAAAMVcNAAMAAAAAAIdzjO1gPdcIXBC4JWE91wgqQ0lRLk5BU0RBUUdTOkFNQVQuSVFfUkVUVVJOX0NBUElUQUwuRlkyMDE3AQAAAF7VAwACAAAABzE5LjE5MDMBCAAAAAUAAAABMQEAAAAKMTkzNDIxODk0NQMAAAADMTYwAgAAAAQ0MzYzBAAAAAEwBwAAAAk5LzE5LzIwMTkIAAAACjEwLzI5LzIwMTcJAAAAATA2rkXlYD3XCIQr+SZhPdcIKkNJUS5OQVNEQVFHUzpBTUFULklRX1JFVFVSTl9DQVBJVEFMLkZZMjAxMgEAAABe1QMAAgAAAAY2Ljg2MjIBCAAAAAUAAAABMQEAAAAKMTcxMzgyMjczMgMAAAADMTYwAgAAAAQ0MzYz</t>
  </si>
  <si>
    <t>BAAAAAEwBwAAAAk5LzE5LzIwMTkIAAAACjEwLzI4LzIwMTIJAAAAATAeh0XlYD3XCGGgACdhPdcIJkNJUS5FTlhUQU06QVNNTC5JUV9UT1RBTF9FUVVJVFkuRlkyMDA3AQAAACjvBQACAAAACDE4OTEuMDA0AQgAAAAFAAAAATEBAAAACjEzMTc2NzMzODcDAAAAAjUwAgAAAAQxMjc1BAAAAAEwBwAAAAk5LzE5LzIwMTkIAAAACjEyLzMxLzIwMDcJAAAAATDzCdrpYD3XCMSGNiZhPdcIK0NJUS5OQVNEQVFHUzpBQVBMLklRX0ZJTElOR19DVVJSRU5DWS5GWTIwMTUBAAAAaWEAAAMAAAADVVNEAFKxZOdgPdcIffiaJmE91wgfQ0lRLlRTRTo3NzMxLklRX0JWX1NIQVJFLkZZMjAxNAEAAAC4Vg0AAgAAAAsxMzc4LjMyNDk1OQEIAAAABQAAAAExAQAAAAoxNjg3MzQzMzI0AwAAAAI3OQIAAAAENDAyMAQAAAABMAcAAAAJOS8xOS8yMDE5CAAAAAkzLzMxLzIwMTQJAAAAATC1CtXvYD3XCD+wOCVhPdcIKkNJUS5UU0U6NDkwMi5JUV9UT1RBTF9DT01NT05fRVFVSVRZLkZZMjAxNwEAAAAxVw0AAgAAAAY1MjQzMzEBCAAAAAUAAAABMQEAAAAKMTg0NzkxMjMzMQMAAAACNzkCAAAABDEwMDYEAAAAATAHAAAACTkvMTkvMjAxOQgAAAAJMy8zMS8yMDE3CQAAAAEwd5qM7WA91wgxPH4lYT3XCCtDSVEuTkFTREFRR1M6QUFQTC5JUV9GSUxJTkdfQ1VSUkVOQ1kuRlkyMDE4AQAAAGlhAAADAAAAA1VTRAA9/2TnYD3XCKCZiyZh</t>
  </si>
  <si>
    <t>PdcILUNJUS5OQVNEQVFHUzpBTUFULklRX0RFRl9UQVhfQVNTRVRTX0xULkZZMjAxNAEAAABe1QMAAgAAAAI2NwEIAAAABQAAAAExAQAAAAoxODIyODAxNDU4AwAAAAMxNjACAAAABDEwMjYEAAAAATAHAAAACTkvMTkvMjAxOQgAAAAKMTAvMjYvMjAxNAkAAAABMCJu2elgPdcI+YAjJmE91wgqQ0lRLlRTRTo0OTAyLklRX1RPVEFMX0NPTU1PTl9FUVVJVFkuRlkyMDEyAQAAADFXDQACAAAABjQzNDM1MgEIAAAABQAAAAExAQAAAAoxNTUzMjM5Nzk3AwAAAAI3OQIAAAAEMTAwNgQAAAABMAcAAAAJOS8xOS8yMDE5CAAAAAkzLzMxLzIwMTIJAAAAATA6V6btYD3XCJW8nSVhPdcIK0NJUS5OQVNEQVFHUzpMUkNYLklRX1NBTEVTX01BUktFVElORy5GWTIwMTQBAAAAv3cAAAMAAAAAALlXg+hgPdcIJQdWJmE91wgiQ0lRLlRTRTo0OTAxLklRX0dBSU5fSU5WRVNULkZZMjAxNQEAAAAcTAYAAgAAAAQtNzAzAQgAAAAFAAAAATEBAAAACjE3NDYwMzU5NzEDAAAAAjc5AgAAAAI2MgQAAAABMAcAAAAJOS8xOS8yMDE5CAAAAAkzLzMxLzIwMTUJAAAAATA9zSfsYD3XCDbk1SVhPdcIJUNJUS5UU0U6NDkwMi5JUV9HQUlOX0FTU0VUU19DRi5GWTIwMTMBAAAAMVcNAAIAAAAEMTY2MQEIAAAABQAAAAExAQAAAAoxOTE1NDAyMzAwAwAAAAI3OQIAAAAEMjAyNgQAAAABMAcAAAAJOS8xOS8yMDE5CAAAAAkzLzMxLzIwMTMJAAAA</t>
  </si>
  <si>
    <t>ATAwfqbtYD3XCL/SlSVhPdcIJUNJUS5UU0U6Nzc1Mi5JUV9QUkVGX0RJVl9PVEhFUi5GWTIwMTIBAAAA7DsGAAMAAAAAALWYue5gPdcIwZp4JWE91wglQ0lRLlRTRTo3NzUxLklRX0xUX0RFQlRfUkVQQUlELkZZMjAxOAEAAACZ+gIAAgAAAActMTM2MDk0AQgAAAAFAAAAATEBAAAACjE5NTE0NzYzMDcDAAAAAjc5AgAAAAQyMDM2BAAAAAEwBwAAAAk5LzE5LzIwMTkIAAAACjEyLzMxLzIwMTgJAAAAATD3kuDuYD3XCFJNRyVhPdcIHkNJUS5UU0U6NzczMS5JUV9TVF9ERUJULkZZMjAwOAEAAAC4Vg0AAgAAAAQ4NTAwAQgAAAAFAAAAATEBAAAACjEwNjExOTkyNDkDAAAAAjc5AgAAAAQxMDQ2BAAAAAEwBwAAAAk5LzE5LzIwMTkIAAAACTMvMzEvMjAwOAkAAAABMNhz/+9gPdcIoQ8sJWE91wggQ0lRLlRTRTo3NzUyLklRX1RPVEFMX1JFVi5GWTIwMTYBAAAA7DsGAAIAAAAHMjIwOTAyOAEIAAAABQAAAAExAQAAAAoxNzk3NzI1OTgwAwAAAAI3OQIAAAACMjgEAAAAATAHAAAACTkvMTkvMjAxOQgAAAAJMy8zMS8yMDE2CQAAAAEwwsq17mA91whf2JolYT3XCCJDSVEuVFNFOjQ5MDIuSVFfQVNTRVRfVFVSTlMuRlkyMDE3AQAAADFXDQACAAAACDAuOTcxMzkyAQgAAAAFAAAAATEBAAAACjE4NDc5MTIzMzEDAAAAAjc5AgAAAAQ0MTc3BAAAAAEwBwAAAAk5LzE5LzIwMTkIAAAACTMvMzEvMjAxNwkAAAABMDauReVg</t>
  </si>
  <si>
    <t>PdcIX6v1JmE91wgiQ0lRLlRTRTo0OTAyLklRX0FTU0VUX1RVUk5TLkZZMjAxMgEAAAAxVw0AAgAAAAgwLjg3ODgyOAEIAAAABQAAAAExAQAAAAoxNTUzMjM5Nzk3AwAAAAI3OQIAAAAENDE3NwQAAAABMAcAAAAJOS8xOS8yMDE5CAAAAAkzLzMxLzIwMTIJAAAAATAeh0XlYD3XCHG24yZhPdcIJUNJUS5OQVNEQVFHUzpMUkNYLklRX1JEX0VYUF9GTi5GWTIwMTABAAAAv3cAAAIAAAAHMzIwLjg1OQEIAAAABQAAAAExAQAAAAoxNTYwNTkwOTI3AwAAAAMxNjACAAAABDMxNjgEAAAAATAHAAAACTkvMTkvMjAxOQgAAAAJNi8yNy8yMDEwCQAAAAEw2+KC6GA91wjhjGUmYT3XCCZDSVEuVFNFOjc3MzEuSVFfSU5WRU5UT1JZX1RVUk5TLkZZMjAxNAEAAAC4Vg0AAgAAAAgyLjQ1MTg5MgEIAAAABQAAAAExAQAAAAoxNjg3MzQzMzI0AwAAAAI3OQIAAAAENDA4MgQAAAABMAcAAAAJOS8xOS8yMDE5CAAAAAkzLzMxLzIwMTQJAAAAATCPHE3mYD3XCNaw5SZhPdcIHUNJUS5UU0U6NDkwMi5JUV9HQV9FWFAuRlkyMDE2AQAAADFXDQADAAAAAACHc4ztYD3XCIqVliVhPdcIH0NJUS5UU0U6Nzc1MS5JUV9UT1RBTF9DTC5GWTIwMTUBAAAAmfoCAAIAAAAGODE1MzI5AQgAAAAFAAAAATEBAAAACjE4ODA1NDg1OTYDAAAAAjc5AgAAAAQxMDA5BAAAAAEwBwAAAAk5LzE5LzIwMTkIAAAACjEyLzMxLzIwMTUJAAAAATAYHuDuYD3X</t>
  </si>
  <si>
    <t>CICPbiVhPdcIJUNJUS5UU0U6NDkwMS5JUV9HQUlOX0FTU0VUU19DRi5GWTIwMTIBAAAAHEwGAAIAAAADMTU4AQgAAAAFAAAAATEBAAAACjE1NTQ5NTA3MzMDAAAAAjc5AgAAAAQyMDI2BAAAAAEwBwAAAAk5LzE5LzIwMTkIAAAACTMvMzEvMjAxMgkAAAABMMhnme1gPdcIgUK7JWE91wgjQ0lRLkVOWFRBTTpBU01MLklRX1JEX0VYUF9GTi5GWTIwMDkBAAAAKO8FAAIAAAAHNDY2Ljc2MQEIAAAABQAAAAExAQAAAAoxNTA5Njg0MDkzAwAAAAI1MAIAAAAEMzE2OAQAAAABMAcAAAAJOS8xOS8yMDE5CAAAAAoxMi8zMS8yMDA5CQAAAAEwFZXZ6WA91whLgT8mYT3XCChDSVEuTkFTREFRR1M6QU1BVC5JUV9GSU5JU0hFRF9JTlYuRlkyMDEwAQAAAF7VAwACAAAAAzQ2MwEIAAAABQAAAAExAQAAAAoxNTc5OTY0NjQzAwAAAAMxNjACAAAABDMwNzUEAAAAATAHAAAACTkvMTkvMjAxOQgAAAAKMTAvMzEvMjAxMAkAAAABMPxtA+tgPdcIuYsDJmE91wgiQ0lRLlRTRTo2NzU4LklRX1FVSUNLX1JBVElPLkZZMjAxMQEAAADtWQAAAgAAAAgwLjYzMzYxNAEIAAAABQAAAAExAQAAAAoxNjI0MTUzMzcwAwAAAAI3OQIAAAAENDEyMQQAAAABMAcAAAAJOS8xOS8yMDE5CAAAAAkzLzMxLzIwMTEJAAAAATD3IkblYD3XCCHH8iZhPdcIJUNJUS5UU0U6NzczMS5JUV9HQUlOX0lOVkVTVF9DRi5GWTIwMDgBAAAAuFYNAAIAAAADMTIx</t>
  </si>
  <si>
    <t>AQgAAAAFAAAAATEBAAAACjEwNjExOTkyNDkDAAAAAjc5AgAAAAQyMDkwBAAAAAEwBwAAAAk5LzE5LzIwMTkIAAAACTMvMzEvMjAwOAkAAAABMNOa/+9gPdcI+Wg2JWE91wgnQ0lRLlRTRTo0OTAyLklRX0VCSVREQV9DQVBFWF9JTlQuRlkyMDA4AQAAADFXDQACAAAACTI3LjgyNzk5NQEIAAAABQAAAAExAQAAAAoxMDU4OTE1MDA3AwAAAAI3OQIAAAAENDE5MQQAAAABMAcAAAAJOS8xOS8yMDE5CAAAAAkzLzMxLzIwMDgJAAAAATBoBlXmYD3XCIDz2yZhPdcIHkNJUS5UU0U6Nzc1MS5JUV9TVF9ERUJULkZZMjAxNQEAAACZ+gIAAgAAAAIyNgEIAAAABQAAAAExAQAAAAoxODgwNTQ4NTk2AwAAAAI3OQIAAAAEMTA0NgQAAAABMAcAAAAJOS8xOS8yMDE5CAAAAAoxMi8zMS8yMDE1CQAAAAEwGB7g7mA91wh0BHYlYT3XCCBDSVEuVFNFOjc3MzEuSVFfQ0hBTkdFX0FSLkZZMjAxOQEAAAC4Vg0AAgAAAAYtMTIwNzcBCAAAAAUAAAABMQEAAAAKMTk3MDA1MTU1MQMAAAACNzkCAAAABDIwMTgEAAAAATAHAAAACTkvMTkvMjAxOQgAAAAJMy8zMS8yMDE5CQAAAAEwy2LY72A91whAIHMlYT3XCCVDSVEuVFNFOjc3MzEuSVFfTFRfREVCVF9SRVBBSUQuRlkyMDEwAQAAALhWDQACAAAABi0yMDE5OQEIAAAABQAAAAExAQAAAAoxMzgyNTA1MDA4AwAAAAI3OQIAAAAEMjAzNgQAAAABMAcAAAAJOS8xOS8yMDE5CAAAAAkzLzMx</t>
  </si>
  <si>
    <t>LzIwMTAJAAAAATC8DwDwYD3XCGkEKSVhPdcII0NJUS5UU0U6Nzc1MS5JUV9UT1RBTF9FUVVJVFkuRlkyMDEyAQAAAJn6AgACAAAABzI3NTQzMDIBCAAAAAUAAAABMQEAAAAKMTcyNjc3MTEyOQMAAAACNzkCAAAABDEyNzUEAAAAATAHAAAACTkvMTkvMjAxOQgAAAAKMTIvMzEvMjAxMgkAAAABMIfY2O9gPdcIkbBNJWE91wggQ0lRLlRTRTo3NzUxLklRX0RJVl9TSEFSRS5GWTIwMTYBAAAAmfoCAAIAAAADMTUwAQgAAAAFAAAAATEBAAAACjE5NTE0NzYyOTMDAAAAAjc5AgAAAAQzMDU4BAAAAAEwBwAAAAk5LzE5LzIwMTkIAAAACjEyLzMxLzIwMTYJAAAAATAPRuDuYD3XCPMEPiVhPdcII0NJUS5UU0U6NDkwMS5JUV9ESUxVVF9XRUlHSFQuRlkyMDEwAQAAABxMBgACAAAACjQ4OC42MDc1OTgA1UCZ7WA91wjBWLolYT3XCCpDSVEuREI6U0lFLklRX0RFQlRfRVFVSVZfT1BFUl9MRUFTRS5GWTIwMTMBAAAANgMGAAIAAAAENzg5NgEIAAAABQAAAAExAQAAAAoxNzExMTAyODg3AwAAAAI1MAIAAAAFMjE2NzEEAAAAATAHAAAACTkvMTkvMjAxOQgAAAAJOS8zMC8yMDEzCQAAAAEwm/lf52A91wjmpKomYT3XCCZDSVEuVFNFOjQ5MDEuSVFfU0FMRVNfTUFSS0VUSU5HLkZZMjAxOQEAAAAcTAYAAwAAAAAADWko7GA91wiByN8lYT3XCCRDSVEuVFNFOjQ5MDIuSVFfQ1VSUkVOVF9SQVRJTy5GWTIwMTMBAAAAMVcNAAIA</t>
  </si>
  <si>
    <t>AAAIMi4wNTA0MTUBCAAAAAUAAAABMQEAAAAKMTkxNTQwMjMwMAMAAAACNzkCAAAABDQwMzAEAAAAATAHAAAACTkvMTkvMjAxOQgAAAAJMy8zMS8yMDEzCQAAAAEwHodF5WA91wjSQQYnYT3XCCRDSVEuVFNFOjgwMzYuSVFfQ09NTU9OX0RJVl9DRi5GWTIwMTUBAAAAn14NAAMAAAAAAAPc9+pgPdcITfsaJmE91wgrQ0lRLlRTRTo2NzU4LklRX1JFVFVSTl9DT01NT05fRVFVSVRZLkZZMjAxNwEAAADtWQAAAgAAAAYyLjk1NDgBCAAAAAUAAAABMQEAAAAKMTk2NTA0NjUwNgMAAAACNzkCAAAABTMzMzIwBAAAAAEwBwAAAAk5LzE5LzIwMTkIAAAACTMvMzEvMjAxNwkAAAABMDnqROVgPdcIupr7JmE91wgsQ0lRLk5BU0RBUUdTOkFBUEwuSVFfVE9UQUxfT1RIRVJfT1BFUi5GWTIwMTQBAAAAaWEAAAIAAAAFMTgwMzQBCAAAAAUAAAABMQEAAAAKMTgxNDY2OTE4NwMAAAADMTYwAgAAAAMzODAEAAAAATAHAAAACTkvMTkvMjAxOQgAAAAJOS8yNy8yMDE0CQAAAAEwflhu6GA91wjmKHQmYT3XCB9DSVEuVFNFOjc3NTEuSVFfTkVUX0RFQlQuRlkyMDEwAQAAAJn6AgACAAAABy05MjYwNjMBCAAAAAUAAAABMQEAAAAKMTU5NzM0MzI1MQMAAAACNzkCAAAABDQzNjQEAAAAATAHAAAACTkvMTkvMjAxOQgAAAAKMTIvMzEvMjAxMAkAAAABMJGx2O9gPdcIjAo8JWE91wgoQ0lRLlRTRTo4MDM2LklRX1RPVEFMX0RFQlRfUkVQ</t>
  </si>
  <si>
    <t>QUlELkZZMjAxMwEAAACfXg0AAgAAAAUtNTIyMQEIAAAABQAAAAExAQAAAAoxNjIzODE2NTQyAwAAAAI3OQIAAAAEMjE2NgQAAAABMAcAAAAJOS8xOS8yMDE5CAAAAAkzLzMxLzIwMTMJAAAAATADePjqYD3XCPmWDSZhPdcIJkNJUS5UU0U6ODAzNi5JUV9FWFRSQV9BQ0NfSVRFTVMuRlkyMDA5AQAAAJ9eDQADAAAAAAAD3PfqYD3XCKLv7SVhPdcIJUNJUS5UU0U6Nzc1Mi5JUV9SRVRVUk5fQ0FQSVRBTC5GWTIwMTABAAAA7DsGAAIAAAAGMi40MjY2AQgAAAAFAAAAATEBAAAACjE1NTU3ODI2NzgDAAAAAjc5AgAAAAQ0MzYzBAAAAAEwBwAAAAk5LzE5LzIwMTkIAAAACTMvMzEvMjAxMAkAAAABMIXeVOZgPdcIxjDbJmE91wgqQ0lRLlRTRTo2NzU4LklRX0NVUlJFTlRfUE9SVF9MRUFTRVMuRlkyMDEzAQAAAO1ZAAADAAAAAAAHuW3sYD3XCD5k2SVhPdcIEENJUS4wLklRX0dQUEUuRlkFAAAAAAAAAAgAAAAVKEludmFsaWQgVGltZSBQZXJpb2QpOAFR52A91wiAu+gmYT3XCBpDSVEuVFNFOjc3NTEuSVFfUkVWLkZZMjAxNgEAAACZ+gIAAgAAAAczNDAxNDg3AQgAAAAFAAAAATEBAAAACjE5NTE0NzYyOTMDAAAAAjc5AgAAAAMxMTIEAAAAATAHAAAACTkvMTkvMjAxOQgAAAAKMTIvMzEvMjAxNgkAAAABMBge4O5gPdcIDRBPJWE91wglQ0lRLlRTRTo0OTAyLklRX0JBU0lDX0VQU19FWENMLkZZMjAxNAEAAAAxVw0A</t>
  </si>
  <si>
    <t>AgAAAAk0MS4zODIzMjYBCAAAAAUAAAABMQEAAAAKMTkxNTQwMjMwMQMAAAACNzkCAAAABDMwNjQEAAAAATAHAAAACTkvMTkvMjAxOQgAAAAJMy8zMS8yMDE0CQAAAAEwMH6m7WA91wgqkKYlYT3XCChDSVEuTkFTREFRR1M6TFJDWC5JUV9UT1RBTF9FUVVJVFkuRlkyMDExAQAAAL93AAACAAAACDI0NjkuODQ1AQgAAAAFAAAAATEBAAAACjE2MzM3OTA2MzgDAAAAAzE2MAIAAAAEMTI3NQQAAAABMAcAAAAJOS8xOS8yMDE5CAAAAAk2LzI2LzIwMTEJAAAAATDICYPoYD3XCMFwTCZhPdcIJUNJUS5UU0U6NDkwMi5JUV9CQVNJQ19FUFNfRVhDTC5GWTIwMTkBAAAAMVcNAAIAAAAJODQuMzI1NDM2AQgAAAAFAAAAATEBAAAACjE5Njg5OTc5NjADAAAAAjc5AgAAAAQzMDY0BAAAAAEwBwAAAAk5LzE5LzIwMTkIAAAACTMvMzEvMjAxOQkAAAABMGHojO1gPdcI1eiGJWE91wgkQ0lRLkRCOlNJRS5JUV9ERUZfVEFYX0xJQUJfTFQuRlkyMDA4AQAAADYDBgACAAAAAzcyNgEIAAAABQAAAAExAQAAAAoxNDE0NjYzNzIwAwAAAAI1MAIAAAAEMTAyNwQAAAABMAcAAAAJOS8xOS8yMDE5CAAAAAk5LzMwLzIwMDgJAAAAATDKhF/nYD3XCIK1jyZhPdcIMUNJUS5UU0U6Njc1OC5JUV9DSEFOR0VfTkVUX1dPUktJTkdfQ0FQSVRBTC5GWTIwMTYBAAAA7VkAAAIAAAAGLTE1MDQwAQgAAAAFAAAAATEBAAAACjE4OTAyNDk5MzQDAAAA</t>
  </si>
  <si>
    <t>Ajc5AgAAAAQ0NDIxBAAAAAEwBwAAAAk5LzE5LzIwMTkIAAAACTMvMzEvMjAxNgkAAAABMPZ+O+xgPdcIbk79JWE91wgeQ0lRLlRTRTo0OTAyLklRX1NUX0RFQlQuRlkyMDE0AQAAADFXDQACAAAABTM3MDc4AQgAAAAFAAAAATEBAAAACjE5MTU0MDIzMDEDAAAAAjc5AgAAAAQxMDQ2BAAAAAEwBwAAAAk5LzE5LzIwMTkIAAAACTMvMzEvMjAxNAkAAAABMIBNjO1gPdcIRzyFJWE91wgbQ0lRLlRTRTo0OTAxLklRX0VCSVQuRlkyMDE0AQAAABxMBgACAAAABjEyODQ2MQEIAAAABQAAAAExAQAAAAoxNjg3MzQzMjQzAwAAAAI3OQIAAAADNDAwBAAAAAEwBwAAAAk5LzE5LzIwMTkIAAAACTMvMzEvMjAxNAkAAAABML2Ome1gPdcIF+rvJWE91wghQ0lRLlRTRTo0OTAxLklRX1RPVEFMX0RFQlQuRlkyMDE4AQAAABxMBgACAAAABjQ1NDE3OAEIAAAABQAAAAExAQAAAAoxODk1MTgzNjE1AwAAAAI3OQIAAAAENDE3MwQAAAABMAcAAAAJOS8xOS8yMDE5CAAAAAkzLzMxLzIwMTgJAAAAATAYQijsYD3XCOIb1yVhPdcIMUNJUS5UU0U6Njc1OC5JUV9DSEFOR0VfTkVUX1dPUktJTkdfQ0FQSVRBTC5GWTIwMTMBAAAA7VkAAAIAAAAFMTc5MjIBCAAAAAUAAAABMQEAAAAKMTc0NTU0NDk0NQMAAAACNzkCAAAABDQ0MjEEAAAAATAHAAAACTkvMTkvMjAxOQgAAAAJMy8zMS8yMDEzCQAAAAEwA+Bt7GA91wg3i9klYT3XCCVDSVEu</t>
  </si>
  <si>
    <t>VFNFOjc3NTIuSVFfR1dfSU5UQU5fQU1PUlQuRlkyMDE2AQAAAOw7BgADAAAAAADCyrXuYD3XCEyVgSVhPdcIIUNJUS5UU0U6NzczMS5JUV9TR0FfTUFSR0lOLkZZMjAwOQEAAAC4Vg0AAgAAAAcyMy4xMzYyAQgAAAAFAAAAATEBAAAACjEzODI1MDUwMjQDAAAAAjc5AgAAAAQ0Mzc1BAAAAAEwBwAAAAk5LzE5LzIwMTkIAAAACTMvMzEvMjAwOQkAAAABMK31TOZgPdcISUHVJmE91wgaQ0lRLlRTRTo3NzUyLklRX0VCVC5GWTIwMTEBAAAA7DsGAAIAAAAFNDQxNDcBCAAAAAUAAAABMQEAAAAKMTYyOTc2ODIyNQMAAAACNzkCAAAAAzEzOQQAAAABMAcAAAAJOS8xOS8yMDE5CAAAAAkzLzMxLzIwMTEJAAAAATDBcbnuYD3XCAdeSCVhPdcIJUNJUS5UU0U6ODAzNi5JUV9DQVBJVEFMX0xFQVNFUy5GWTIwMDgBAAAAn14NAAMAAAAAAMoaPOxgPdcIXif2JWE91wgkQ0lRLkRCOlNJRS5JUV9BU1NFVF9XUklURURPV04uRlkyMDE3AQAAADYDBgADAAAAAADArVLnYD3XCHyfniZhPdcIJENJUS5UU0U6ODAzNi5JUV9FUVVJVFlfTUVUSE9ELkZZMjAxMAEAAACfXg0AAwAAAAAA8wL46mA91wjB6dMlYT3XCCVDSVEuREI6U0lFLklRX1RPVEFMX09USEVSX09QRVIuRlkyMDA3AQAAADYDBgACAAAABTE1Mjk3AQgAAAAFAAAAATEBAAAACjEyNzY3MTg2OTADAAAAAjUwAgAAAAMzODAEAAAAATAHAAAACTkvMTkvMjAxOQgAAAAJ</t>
  </si>
  <si>
    <t>OS8zMC8yMDA3CQAAAAEwPf9k52A91wijcosmYT3XCBVDSVEuMC5JUV9MVF9JTlZFU1QuRlkFAAAAAAAAAAgAAAAVKEludmFsaWQgVGltZSBQZXJpb2QpOAFR52A91wjWbdMmYT3XCCVDSVEuREI6U0lFLklRX1RPVEFMX09USEVSX09QRVIuRlkyMDA4AQAAADYDBgACAAAABTE2NDI2AQgAAAAFAAAAATEBAAAACjE0MTQ2NjM3MjADAAAAAjUwAgAAAAMzODAEAAAAATAHAAAACTkvMTkvMjAxOQgAAAAJOS8zMC8yMDA4CQAAAAEwPf9k52A91wgKMJwmYT3XCCNDSVEuVFNFOjY3NTguSVFfQkFTSUNfV0VJR0hULkZZMjAxMgEAAADtWQAAAgAAAAgxMDAzLjU3OAAHuW3sYD3XCCNq8yVhPdcIG0NJUS5UU0U6Njc1OC5JUV9OUFBFLkZZMjAxOAEAAADtWQAAAgAAAAY3Mzk0NzABCAAAAAUAAAABMQEAAAAKMTk2NTA0NjUwOAMAAAACNzkCAAAABDEwMDQEAAAAATAHAAAACTkvMTkvMjAxOQgAAAAJMy8zMS8yMDE4CQAAAAEwE8077GA91wjJENslYT3XCBlDSVEuVFNFOjgwMzYuSVFfR1AuRlkyMDE3AQAAAJ9eDQACAAAABjE1NDc2NQEIAAAABQAAAAExAQAAAAoxODQ4NTE0NjU5AwAAAAI3OQIAAAACMTAEAAAAATAHAAAACTkvMTkvMjAxOQgAAAAJMy8zMS8yMDE3CQAAAAEwA9z36mA91wjuACAmYT3XCCJDSVEuREI6U0lFLklRX09USEVSX0xJQUJfTFQuRlkyMDE0AQAAADYDBgACAAAABDc1NjUBCAAAAAUAAAABMQEA</t>
  </si>
  <si>
    <t>AAAKMTc2ODA2MTI3MwMAAAACNTACAAAABDEwNjIEAAAAATAHAAAACTkvMTkvMjAxOQgAAAAJOS8zMC8yMDE0CQAAAAEwOAFR52A91wiyZ6smYT3XCCdDSVEuTkFTREFRR1M6QUFQTC5JUV9EQV9TVVBQTF9DRi5GWTIwMTMBAAAAaWEAAAIAAAAENTc5NwEIAAAABQAAAAExAQAAAAoxNzYxNjI1OTk2AwAAAAMxNjACAAAABDIxNzEEAAAAATAHAAAACTkvMTkvMjAxOQgAAAAJOS8yOC8yMDEzCQAAAAEwflhu6GA91whYNYUmYT3XCCdDSVEuVFNFOjQ5MDEuSVFfQ0ZPX0NVUlJFTlRfTElBQi5GWTIwMTIBAAAAHEwGAAIAAAAIMC4xOTUxNzUBCAAAAAUAAAABMQEAAAAKMTU1NDk1MDczMwMAAAACNzkCAAAABDQxODUEAAAAATAHAAAACTkvMTkvMjAxOQgAAAAJMy8zMS8yMDEyCQAAAAEwPNVF5WA91wjHBAcnYT3XCCNDSVEuREI6U0lFLklRX0dXX0lOVEFOX0FNT1JULkZZMjAxNAEAAAA2AwYAAwAAAAAAm/lf52A91wjur5EmYT3XCCZDSVEuVFNFOjQ5MDEuSVFfUEVSSU9ETEVOR1RIX0lTLkZZMjAxOQEAAAAcTAYAAQAAAAIxMgANaSjsYD3XCInk8SVhPdcIJUNJUS5UU0U6NDkwMi5JUV9PVEhFUl9DQV9TVVBQTC5GWTIwMDkBAAAAMVcNAAIAAAAFMTk0NjUBCAAAAAUAAAABMQEAAAAKMTM3Nzc1ODg4MwMAAAACNzkCAAAABDEwNTUEAAAAATAHAAAACTkvMTkvMjAxOQgAAAAJMy8zMS8yMDA5CQAAAAEwUgmm7WA9</t>
  </si>
  <si>
    <t>1wgqTZQlYT3XCB9DSVEuVFNFOjQ5MDEuSVFfVFJFQVNVUlkuRlkyMDA4AQAAABxMBgACAAAABi00NzYwMAEIAAAABQAAAAExAQAAAAoxMDYxMTkyODQ3AwAAAAI3OQIAAAAEMTI0OAQAAAABMAcAAAAJOS8xOS8yMDE5CAAAAAkzLzMxLzIwMDgJAAAAATDfGZntYD3XCPUlfyVhPdcIKUNJUS5OQVNEQVFHUzpMUkNYLklRX0VCSVREQV9NQVJHSU4uRlkyMDE0AQAAAL93AAACAAAABzIxLjIyNTQBCAAAAAUAAAABMQEAAAAKMTgwNDQyNDgxMgMAAAADMTYwAgAAAAQ0MDQ3BAAAAAEwBwAAAAk5LzE5LzIwMTkIAAAACTYvMjkvMjAxNAkAAAABMLS0E+VgPdcIBxsUJ2E91wgfQ0lRLlRTRTo3NzUxLklRX1RPVEFMX0NBLkZZMjAwOQEAAACZ+gIAAgAAAAcyMDE3Nzc5AQgAAAAFAAAAATEBAAAACjE1MzMyMDMyODkDAAAAAjc5AgAAAAQxMDA4BAAAAAEwBwAAAAk5LzE5LzIwMTkIAAAACjEyLzMxLzIwMDkJAAAAATDKitjvYD3XCKdjWyVhPdcINENJUS5UU0U6ODAzNi5JUV9UT1RBTF9PVVRTVEFORElOR19GSUxJTkdfREFURS5GWTIwMTABAAAAn14NAAIAAAAHMTM3LjU0MgEEAAAABQAAAAE1AQAAAAoxMzgyNDE3ODg2AgAAAAUyNDE1MwYAAAABMPMC+OpgPdcIZ97CJWE91wguQ0lRLk5BU0RBUUdTOkFBUEwuSVFfREVCVF9FUVVJVl9ORVRfUEJPLkZZMjAxNAEAAABpYQAAAwAAAAAAbIpk52A91wjbT3QmYT3XCClD</t>
  </si>
  <si>
    <t>SVEuRU5YVEFNOkFTTUwuSVFfTE9BTlNfUkVDRUlWX0xULkZZMjAxNgEAAAAo7wUAAgAAAAM1LjQBCAAAAAUAAAABMQEAAAAKMTk0Mzg3NzI1NwMAAAACNTACAAAABDEwNTAEAAAAATAHAAAACTkvMTkvMjAxOQgAAAAKMTIvMzEvMjAxNgkAAAABMA+h3OlgPdcI0D5XJmE91wgtQ0lRLk5BU0RBUUdTOkFBUEwuSVFfUFJPVl9CQURfREVCVFNfQ0YuRlkyMDEyAQAAAGlhAAADAAAAAACGMW7oYD3XCGvnhCZhPdcIK0NJUS5UU0U6NDkwMS5JUV9NSU5PUklUWV9JTlRFUkVTVF9JUy5GWTIwMDgBAAAAHEwGAAIAAAAGLTE1NDc0AQgAAAAFAAAAATEBAAAACjEwNjExOTI4NDcDAAAAAjc5AgAAAAI4MwQAAAABMAcAAAAJOS8xOS8yMDE5CAAAAAkzLzMxLzIwMDgJAAAAATBWD43tYD3XCKtjqCVhPdcIH0NJUS5UU0U6Nzc1MS5JUV9EQV9TVVBQTC5GWTIwMTABAAAAmfoCAAMAAAAAAMqK2O9gPdcIlLFbJWE91wgrQ0lRLlRTRTo0OTAyLklRX01JTk9SSVRZX0lOVEVSRVNUX0NGLkZZMjAxOAEAAAAxVw0AAwAAAAAAbMGM7WA91wggin4lYT3XCCZDSVEuTkFTREFRR1M6QUFQTC5JUV9PVEhFUl9PUEVSLkZZMjAxMwEAAABpYQAAAwAAAAAAhjFu6GA91wgbv28mYT3XCCtDSVEuTkFTREFRR1M6QUFQTC5JUV9JTlZFU1RfTE9BTlNfQ0YuRlkyMDA3AQAAAGlhAAADAAAAAADCMIPoYD3XCEZxdiZhPdcILkNJUS5OQVNEQVFH</t>
  </si>
  <si>
    <t>UzpMUkNYLklRX0RBWVNfSU5WRU5UT1JZX09VVC5GWTIwMTUBAAAAv3cAAAIAAAAKMTAzLjM1Mzc5NgEIAAAABQAAAAExAQAAAAoxODU0MTMwMjM0AwAAAAMxNjACAAAABDQwMzUEAAAAATAHAAAACTkvMTkvMjAxOQgAAAAJNi8yOC8yMDE1CQAAAAEwq9sT5WA91wgHGxQnYT3XCCtDSVEuTkFTREFRR1M6QUFQTC5JUV9ORVRfREVCVF9FQklUREEuRlkyMDE4AQAAAGlhAAACAAAACDAuNTg5MDE0AQgAAAAFAAAAATEBAAAACjE5MTkzMzQ0OTEDAAAAAzE2MAIAAAAENDE5MwQAAAABMAcAAAAJOS8xOS8yMDE5CAAAAAk5LzI5LzIwMTgJAAAAATBNuI/jYD3XCFz0KCdhPdcIIUNJUS5UU0U6NDkwMi5JUV9FQklUREFfSU5ULkZZMjAxMwEAAAAxVw0AAgAAAAkzOC42MjQyNDkBCAAAAAUAAAABMQEAAAAKMTkxNTQwMjMwMAMAAAACNzkCAAAABDQxOTAEAAAAATAHAAAACTkvMTkvMjAxOQgAAAAJMy8zMS8yMDEzCQAAAAEwNq5F5WA91wiZGvEmYT3XCCZDSVEuTkFTREFRR1M6QUFQTC5JUV9DT01NT05fUkVQLkZZMjAwNwEAAABpYQAAAwAAAAAAwjCD6GA91whQSnYmYT3XCBxDSVEuVFNFOjgwMzYuSVFfTklfQ0YuRlkyMDEyAQAAAJ9eDQACAAAABTI4MzE0AQgAAAAFAAAAATEBAAAACjE1NTMyMzk2NjMDAAAAAjc5AgAAAAQyMTUwBAAAAAEwBwAAAAk5LzE5LzIwMTkIAAAACTMvMzEvMjAxMgkAAAABMNpQ+OpgPdcI</t>
  </si>
  <si>
    <t>mIXUJWE91wghQ0lRLlRTRTo0OTAyLklRX0VCSVREQV9JTlQuRlkyMDE4AQAAADFXDQACAAAACTIwLjIyMzUyMgEIAAAABQAAAAExAQAAAAoxODk0MDg0ODAwAwAAAAI3OQIAAAAENDE5MAQAAAABMAcAAAAJOS8xOS8yMDE5CAAAAAkzLzMxLzIwMTgJAAAAATA2rkXlYD3XCJnSCidhPdcIK0NJUS5OQVNEQVFHUzpMUkNYLklRX0xPQU5TX1JFQ0VJVl9MVC5GWTIwMTcBAAAAv3cAAAMAAAAAANviguhgPdcIMCNoJmE91wgkQ0lRLlRTRTo3NzUyLklRX0lOQ19FUVVJVFlfQ0YuRlkyMDE4AQAAAOw7BgACAAAABC0yMDIBCAAAAAUAAAABMQEAAAAKMTg5NDk0MDQ1MwMAAAACNzkCAAAABDIwODYEAAAAATAHAAAACTkvMTkvMjAxOQgAAAAJMy8zMS8yMDE4CQAAAAEwqxi27mA91wjJtoolYT3XCCpDSVEuVFNFOjgwMzYuSVFfQ1VSUkVOVF9QT1JUX0xFQVNFUy5GWTIwMTcBAAAAn14NAAIAAAADMTQwAQgAAAAFAAAAATEBAAAACjE4NDg1MTQ2NTkDAAAAAjc5AgAAAAQxMDkwBAAAAAEwBwAAAAk5LzE5LzIwMTkIAAAACTMvMzEvMjAxNwkAAAABMPMC+OpgPdcI5D0KJmE91wgoQ0lRLlRTRTo3NzUxLklRX1RPVEFMX0RFQlRfUkVQQUlELkZZMjAxNwEAAACZ+gIAAgAAAActMTI2NTc4AQgAAAAFAAAAATEBAAAACjE5NTE0NzYzMTEDAAAAAjc5AgAAAAQyMTY2BAAAAAEwBwAAAAk5LzE5LzIwMTkIAAAACjEyLzMxLzIw</t>
  </si>
  <si>
    <t>MTcJAAAAATD1bODuYD3XCN1uXiVhPdcIKUNJUS5UU0U6NDkwMi5JUV9EQVlTX0lOVkVOVE9SWV9PVVQuRlkyMDA4AQAAADFXDQACAAAACTkwLjI3MTMzOAEIAAAABQAAAAExAQAAAAoxMDU4OTE1MDA3AwAAAAI3OQIAAAAENDAzNQQAAAABMAcAAAAJOS8xOS8yMDE5CAAAAAkzLzMxLzIwMDgJAAAAATBoBlXmYD3XCGNo4yZhPdcIIUNJUS5UU0U6NDkwMS5JUV9JTkNfRVFVSVRZLkZZMjAxNgEAAAAcTAYAAgAAAAQtMzAyAQgAAAAFAAAAATEBAAAACjE3OTkwODkyMDADAAAAAjc5AgAAAAI0NwQAAAABMAcAAAAJOS8xOS8yMDE5CAAAAAkzLzMxLzIwMTYJAAAAATAt9CfsYD3XCDZTvCVhPdcIJkNJUS5OQVNEQVFHUzpBQVBMLklRX0NPTU1PTl9SRVAuRlkyMDE3AQAAAGlhAAACAAAABi0zNDc3NAEIAAAABQAAAAExAQAAAAoxOTE5MzM0NDgxAwAAAAMxNjACAAAABDIxNjQEAAAAATAHAAAACTkvMTkvMjAxOQgAAAAJOS8zMC8yMDE3CQAAAAEwc9hk52A91wg1Yp8mYT3XCChDSVEuVFNFOjQ5MDIuSVFfQ1VSUkVOVF9QT1JUX0RFQlQuRlkyMDEwAQAAADFXDQACAAAABTI3NTAxAQgAAAAFAAAAATEBAAAACjEzNzc3NTg2MzUDAAAAAjc5AgAAAAQxMjk3BAAAAAEwBwAAAAk5LzE5LzIwMTkIAAAACTMvMzEvMjAxMAkAAAABMEQwpu1gPdcIQJCtJWE91wgkQ0lRLlRTRTo3NzUxLklRX0VCSVREQV9NQVJHSU4uRlky</t>
  </si>
  <si>
    <t>MDE2AQAAAJn6AgACAAAABzE0LjA4MDkBCAAAAAUAAAABMQEAAAAKMTk1MTQ3NjI5MwMAAAACNzkCAAAABDQwNDcEAAAAATAHAAAACTkvMTkvMjAxOQgAAAAKMTIvMzEvMjAxNgkAAAABMPu3VOZgPdcIkoOvJmE91wgsQ0lRLkVOWFRBTTpBU01MLklRX0lOVkVTVF9TRUNVUklUWV9DRi5GWTIwMTABAAAAKO8FAAMAAAAAAAy82elgPdcIXLM7JmE91wguQ0lRLk5BU0RBUUdTOkxSQ1guSVFfREVCVF9FUVVJVl9ORVRfUEJPLkZZMjAwOAEAAAC/dwAAAwAAAAAAAe/c6WA91wjlok8mYT3XCDZDSVEuTkFTREFRR1M6TFJDWC5JUV9DSEFOR0VfTkVUX1dPUktJTkdfQ0FQSVRBTC5GWTIwMTMBAAAAv3cAAAIAAAAILTIyOS44NDYBCAAAAAUAAAABMQEAAAAKMTc1MDQ5MjUzMQMAAAADMTYwAgAAAAQ0NDIxBAAAAAEwBwAAAAk5LzE5LzIwMTkIAAAACTYvMzAvMjAxMwkAAAABMLlXg+hgPdcIu4FiJmE91wgkQ0lRLk5BU0RBUUdTOkFNQVQuSVFfVE9UQUxfQ0EuRlkyMDE0AQAAAF7VAwACAAAABDY5NjcBCAAAAAUAAAABMQEAAAAKMTgyMjgwMTQ1OAMAAAADMTYwAgAAAAQxMDA4BAAAAAEwBwAAAAk5LzE5LzIwMTkIAAAACjEwLzI2LzIwMTQJAAAAATAibtnpYD3XCOo4PSZhPdcII0NJUS5UU0U6ODAzNi5JUV9JTlRFUkVTVF9FWFAuRlkyMDEwAQAAAJ9eDQACAAAAAy05MgEIAAAABQAAAAExAQAAAAoxMzgyNDE3ODg2</t>
  </si>
  <si>
    <t>AwAAAAI3OQIAAAACODIEAAAAATAHAAAACTkvMTkvMjAxOQgAAAAJMy8zMS8yMDEwCQAAAAEw8wL46mA91wiMPe4lYT3XCClDSVEuTkFTREFRR1M6QUFQTC5JUV9PVEhFUl9MSUFCX0xULkZZMjAwNwEAAABpYQAAAgAAAAI2NwEIAAAABQAAAAExAQAAAAoxMzEyNDYwNzQyAwAAAAMxNjACAAAABDEwNjIEAAAAATAHAAAACTkvMTkvMjAxOQgAAAAJOS8yOS8yMDA3CQAAAAEwwjCD6GA91wjaWmkmYT3XCCdDSVEuVFNFOjc3MzEuSVFfQ0hBTkdFX0lOVkVOVE9SWS5GWTIwMTgBAAAAuFYNAAIAAAAGLTE0NDc2AQgAAAAFAAAAATEBAAAACjE4OTUzNDg0MzUDAAAAAjc5AgAAAAQyMDk5BAAAAAEwBwAAAAk5LzE5LzIwMTkIAAAACTMvMzEvMjAxOAkAAAABMNQ72O9gPdcINWlLJWE91wgrQ0lRLkVOWFRBTTpBU01MLklRX1RPVEFMX0RFQlQuRlkyMDE5Li4uLkpQWQEAAAAo7wUAAwAAAAAAsf2X42A91wgRizInYT3XCCBDSVEuVFNFOjgwMzYuSVFfU0dBX1NVUFBMLkZZMjAwOAEAAACfXg0AAgAAAAU3ODYwMQEIAAAABQAAAAExAQAAAAoxMDY1MDIxMTI1AwAAAAI3OQIAAAADMTAyBAAAAAEwBwAAAAk5LzE5LzIwMTkIAAAACTMvMzEvMjAwOAkAAAABMNPzO+xgPdcIV3rKJWE91wgnQ0lRLlRTRTo3NzUxLklRX01BUktFVENBUC4yMDE1LzMvMzEuSlBZAQAAAJn6AgACAAAADjQ2MzgxMDEuNjAxMDk2AQYAAAAFAAAA</t>
  </si>
  <si>
    <t>ATEBAAAACjE3MjY3NzU4MzMDAAAAAjc5AgAAAAYxMDAwNTQEAAAAATAHAAAACTMvMzEvMjAxNZutpQVhPdcIttYORWE91wgmQ0lRLkRCOlNJRS5JUV9FQVJOSU5HX0NPX01BUkdJTi5GWTIwMTYBAAAANgMGAAIAAAAGNi43NzUxAQgAAAAFAAAAATEBAAAACjE4NjgyOTU1MDIDAAAAAjUwAgAAAAQ0MTgxBAAAAAEwBwAAAAk5LzE5LzIwMTkIAAAACTkvMzAvMjAxNgkAAAABME4GkONgPdcI6YQfJ2E91wgmQ0lRLlRTRTo3NzUxLklRX05FVF9ERUJUX0lTU1VFRC5GWTIwMDkBAAAAmfoCAAIAAAAFLTMyMDEBCAAAAAUAAAABMQEAAAAKMTUzMzIwMzI4OQMAAAACNzkCAAAABDIwMDMEAAAAATAHAAAACTkvMTkvMjAxOQgAAAAKMTIvMzEvMjAwOQkAAAABMMqK2O9gPdcIfrw7JWE91wgkQ0lRLlRTRTo3NzMxLklRX09USEVSX0xJQUJfTFQuRlkyMDEyAQAAALhWDQACAAAABTE1MDUyAQgAAAAFAAAAATEBAAAACjE1NTQ5NTA4MDkDAAAAAjc5AgAAAAQxMDYyBAAAAAEwBwAAAAk5LzE5LzIwMTkIAAAACTMvMzEvMjAxMgkAAAABMJxdAPBgPdcIM7dgJWE91wgjQ0lRLkRCOlNJRS5JUV9TUEVDSUFMX0RJVl9DRi5GWTIwMTABAAAANgMGAAMAAAAAALKrX+dgPdcIGf6YJmE91wgZQ0lRLlRTRTo3NzUxLklRX0FSLkZZMjAxMAEAAACZ+gIAAgAAAAY2MjkwMDQBCAAAAAUAAAABMQEAAAAKMTU5NzM0MzI1MQMAAAACNzkC</t>
  </si>
  <si>
    <t>AAAABDEwMjEEAAAAATAHAAAACTkvMTkvMjAxOQgAAAAKMTIvMzEvMjAxMAkAAAABMJGx2O9gPdcI549EJWE91wgkQ0lRLlRTRTo0OTAyLklRX09USEVSX0xJQUJfTFQuRlkyMDE2AQAAADFXDQACAAAABDkxMjkBCAAAAAUAAAABMQEAAAAKMTc5NzIxODU4NQMAAAACNzkCAAAABDEwNjIEAAAAATAHAAAACTkvMTkvMjAxOQgAAAAJMy8zMS8yMDE2CQAAAAEwd5qM7WA91whLXrglYT3XCChDSVEuVFNFOjc3NTEuSVFfVE9UQUxfREVCVF9JU1NVRUQuRlkyMDEzAQAAAJn6AgACAAAABDE0ODMBCAAAAAUAAAABMQEAAAAKMTc4Mzg2Mzg2NAMAAAACNzkCAAAABDIxNjEEAAAAATAHAAAACTkvMTkvMjAxOQgAAAAKMTIvMzEvMjAxMwkAAAABMAj43+5gPdcInaBFJWE91wggQ0lRLlRTRTo3NzUyLklRX01BQ0hJTkVSWS5GWTIwMTUBAAAA7DsGAAMAAAAAAMLKte5gPdcIH3+JJWE91wgnQ0lRLk5BU0RBUUdTOkxSQ1guSVFfQ0FTSF9JTlZFU1QuRlkyMDE4AQAAAL93AAACAAAACDI3NDguNTM2AQgAAAAFAAAAATEBAAAACjE5Nzc5ODIxMzgDAAAAAzE2MAIAAAAEMjAwNQQAAAABMAcAAAAJOS8xOS8yMDE5CAAAAAk2LzI0LzIwMTgJAAAAATDICYPoYD3XCNAobSZhPdcINENJUS5UU0U6NzczMS5JUV9UT1RBTF9PVVRTVEFORElOR19GSUxJTkdfREFURS5GWTIwMTYBAAAAuFYNAAIAAAAKMzk2LjE5MTE1NAEEAAAABQAA</t>
  </si>
  <si>
    <t>AAE1AQAAAAoxNzk5MjQzMjQxAgAAAAUyNDE1MwYAAAABMN4U2O9gPdcIzMErJWE91wgqQ0lRLk5BU0RBUUdTOkFNQVQuSVFfTFRfREVCVF9SRVBBSUQuRlkyMDEyAQAAAF7VAwADAAAAAADKkwPrYD3XCMKnFSZhPdcIK0NJUS5UU0U6NzczMS5JUV9SRVRVUk5fQ09NTU9OX0VRVUlUWS5GWTIwMTQBAAAAuFYNAAIAAAAGOS4wMjE1AQgAAAAFAAAAATEBAAAACjE2ODczNDMzMjQDAAAAAjc5AgAAAAUzMzMyMAQAAAABMAcAAAAJOS8xOS8yMDE5CAAAAAkzLzMxLzIwMTQJAAAAATCPHE3mYD3XCBq21SZhPdcIJENJUS5UU0U6Nzc1Mi5JUV9JTVBBSVJNRU5UX0dXLkZZMjAwOAEAAADsOwYAAwAAAAAA95Lg7mA91wi0414lYT3XCCZDSVEuVFNFOjY3NTguSVFfTE9BTlNfUkVDRUlWX0xULkZZMjAxMQEAAADtWQAAAwAAAAAAF5Jt7GA91wgsb8clYT3XCChDSVEuREI6U0lFLklRX1RPVEFMX0NPTU1PTl9FUVVJVFkuRlkyMDEzAQAAADYDBgACAAAABTI4MTExAQgAAAAFAAAAATEBAAAACjE3MTExMDI4ODcDAAAAAjUwAgAAAAQxMDA2BAAAAAEwBwAAAAk5LzE5LzIwMTkIAAAACTkvMzAvMjAxMwkAAAABMJv5X+dgPdcI2suqJmE91wgnQ0lRLlRTRTo3NzUyLklRX0VCSVREQV9DQVBFWF9JTlQuRlkyMDE0AQAAAOw7BgACAAAACTIwLjYwNjczNQEIAAAABQAAAAExAQAAAAoxNjg2NjM3OTA5AwAAAAI3OQIAAAAENDE5</t>
  </si>
  <si>
    <t>MQQAAAABMAcAAAAJOS8xOS8yMDE5CAAAAAkzLzMxLzIwMTQJAAAAATCF3lTmYD3XCB2g6yZhPdcIJENJUS5UU0U6Nzc1Mi5JUV9DT01NT05fSVNTVUVELkZZMjAwOQEAAADsOwYAAwAAAAAAzUq57mA91wg6K2glYT3XCB9DSVEuVFNFOjQ5MDEuSVFfVE9UQUxfQ0wuRlkyMDEyAQAAABxMBgACAAAABjY5MjM2NwEIAAAABQAAAAExAQAAAAoxNTU0OTUwNzMzAwAAAAI3OQIAAAAEMTAwOQQAAAABMAcAAAAJOS8xOS8yMDE5CAAAAAkzLzMxLzIwMTIJAAAAATDIZ5ntYD3XCJGEgCVhPdcIJUNJUS5UU0U6ODAzNi5JUV9MVF9ERUJUX0VRVUlUWS5GWTIwMTEBAAAAn14NAAMAAAAAAA4SReVgPdcIGorzJmE91wgkQ0lRLkRCOlNJRS5JUV9DQVNIX0FDUVVJUkVfQ0YuRlkyMDE0AQAAADYDBgACAAAAAy0yMwEIAAAABQAAAAExAQAAAAoxNzY4MDYxMjczAwAAAAI1MAIAAAAEMjA1NwQAAAABMAcAAAAJOS8xOS8yMDE5CAAAAAk5LzMwLzIwMTQJAAAAATAmKFHnYD3XCPfWpiZhPdcIJUNJUS5UU0U6Nzc1Mi5JUV9CQVNJQ19FUFNfRVhDTC5GWTIwMTIBAAAA7DsGAAIAAAAKLTYxLjQyMTEyMgEIAAAABQAAAAExAQAAAAoxNjI5NzY3OTEwAwAAAAI3OQIAAAAEMzA2NAQAAAABMAcAAAAJOS8xOS8yMDE5CAAAAAkzLzMxLzIwMTIJAAAAATC1mLnuYD3XCDRpWSVhPdcIJkNJUS5FTlhUQU06QVNNTC5JUV9GSU5JU0hFRF9J</t>
  </si>
  <si>
    <t>TlYuRlkyMDA4AQAAACjvBQACAAAABjM5Mi45MQEIAAAABQAAAAExAQAAAAoxNDMwMTgwMzUwAwAAAAI1MAIAAAAEMzA3NQQAAAABMAcAAAAJOS8xOS8yMDE5CAAAAAoxMi8zMS8yMDA4CQAAAAEwFZXZ6WA91wjYkTImYT3XCCNDSVEuVFNFOjY3NTguSVFfVE9UQUxfQVNTRVRTLkZZMjAxOQEAAADtWQAAAgAAAAgyMDk4MTU4NgEIAAAABQAAAAExAQAAAAoxOTY1MDQ2NTEyAwAAAAI3OQIAAAAEMTAwNwQAAAABMAcAAAAJOS8xOS8yMDE5CAAAAAkzLzMxLzIwMTkJAAAAATDT8zvsYD3XCFML5CVhPdcIJENJUS5EQjpTSUUuSVFfQ0FTSF9BQ1FVSVJFX0NGLkZZMjAxMwEAAAA2AwYAAgAAAAUtMjc4NgEIAAAABQAAAAExAQAAAAoxNzExMTAyODg3AwAAAAI1MAIAAAAEMjA1NwQAAAABMAcAAAAJOS8xOS8yMDE5CAAAAAk5LzMwLzIwMTMJAAAAATCb+V/nYD3XCG8foiZhPdcIG0NJUS5UU0U6Nzc1MS5JUV9DT0dTLkZZMjAxNgEAAACZ+gIAAgAAAAcxNzI5NDg5AQgAAAAFAAAAATEBAAAACjE5NTE0NzYyOTMDAAAAAjc5AgAAAAIzNAQAAAABMAcAAAAJOS8xOS8yMDE5CAAAAAoxMi8zMS8yMDE2CQAAAAEwGB7g7mA91wi0fmYlYT3XCDZDSVEuTkFTREFRR1M6TFJDWC5JUV9DSEFOR0VfTkVUX1dPUktJTkdfQ0FQSVRBTC5GWTIwMDkBAAAAv3cAAAIAAAAGMjkuMzA2AQgAAAAFAAAAATEBAAAACjE0Njc0NzQ1MjID</t>
  </si>
  <si>
    <t>AAAAAzE2MAIAAAAENDQyMQQAAAABMAcAAAAJOS8xOS8yMDE5CAAAAAk2LzI4LzIwMDkJAAAAATDb4oLoYD3XCBYjYSZhPdcIIkNJUS5UU0U6Nzc1Mi5JUV9HQUlOX0lOVkVTVC5GWTIwMTQBAAAA7DsGAAIAAAAENDIxMwEIAAAABQAAAAExAQAAAAoxNjg2NjM3OTA5AwAAAAI3OQIAAAACNjIEAAAAATAHAAAACTkvMTkvMjAxOQgAAAAJMy8zMS8yMDE0CQAAAAEwicC57mA91whKdKIlYT3XCCZDSVEuREI6U0lFLklRX1RPVEFMX0xJQUJfRVFVSVRZLkZZMjAxMwEAAAA2AwYAAgAAAAYxMDE5MzYBCAAAAAUAAAABMQEAAAAKMTcxMTEwMjg4NwMAAAACNTACAAAABDEwMTMEAAAAATAHAAAACTkvMTkvMjAxOQgAAAAJOS8zMC8yMDEzCQAAAAEwm/lf52A91wj1y5UmYT3XCCVDSVEuVFNFOjgwMzYuSVFfU1RfREVCVF9JU1NVRUQuRlkyMDE3AQAAAJ9eDQADAAAAAADzAvjqYD3XCMqLCiZhPdcIKUNJUS5UU0U6Njc1OC5JUV9ERUJUX0VRVUlWX05FVF9QQk8uRlkyMDE1AQAAAO1ZAAACAAAABjI5NDMwMQEIAAAABQAAAAExAQAAAAoxODQ0NjE5MjA2AwAAAAI3OQIAAAAFMjE2NzkEAAAAATAHAAAACTkvMTkvMjAxOQgAAAAJMy8zMS8yMDE1CQAAAAEw9n477GA91wgOJ9olYT3XCCpDSVEuTkFTREFRR1M6TFJDWC5JUV9SRVRVUk5fQ0FQSVRBTC5GWTIwMTcBAAAAv3cAAAIAAAAHMTIuMTA3OAEIAAAABQAAAAExAQAA</t>
  </si>
  <si>
    <t>AAoxOTc3OTgyMTAxAwAAAAMxNjACAAAABDQzNjMEAAAAATAHAAAACTkvMTkvMjAxOQgAAAAJNi8yNS8yMDE3CQAAAAEwq9sT5WA91wgfJhAnYT3XCClDSVEuTkFTREFRR1M6TFJDWC5JUV9JTkNfRVFVSVRZX0NGLkZZMjAxMwEAAAC/dwAAAwAAAAAAuVeD6GA91wgx4FUmYT3XCBlDSVEuVFNFOjc3NTIuSVFfQVIuRlkyMDE2AQAAAOw7BgACAAAABjU2NDIwNAEIAAAABQAAAAExAQAAAAoxNzk3NzI1OTgwAwAAAAI3OQIAAAAEMTAyMQQAAAABMAcAAAAJOS8xOS8yMDE5CAAAAAkzLzMxLzIwMTYJAAAAATDCyrXuYD3XCHIbtCVhPdcIIUNJUS5UU0U6Nzc1MS5JUV9DT01NT05fUkVQLkZZMjAxMQEAAACZ+gIAAgAAAAYtOTk3NjYBCAAAAAUAAAABMQEAAAAKMTY2NTkyMDc5NAMAAAACNzkCAAAABDIxNjQEAAAAATAHAAAACTkvMTkvMjAxOQgAAAAKMTIvMzEvMjAxMQkAAAABMIfY2O9gPdcIRn88JWE91wgzQ0lRLk5BU0RBUUdTOkFBUEwuSVFfVE9UQUxfREVCVF9FQklUREFfQ0FQRVguRlkyMDA4AQAAAGlhAAADAAAAAACgAhTlYD3XCJsmHidhPdcIIkNJUS5FTlhUQU06QVNNTC5JUV9EQV9TVVBQTC5GWTIwMDkBAAAAKO8FAAMAAAAAABWV2elgPdcIS4E/JmE91wgZQ0lRLlRTRTo3NzUyLklRX0FELkZZMjAxMwEAAADsOwYAAgAAAActNzQ1Njg3AQgAAAAFAAAAATEBAAAACjE2Mjk3Njc4ODYDAAAAAjc5AgAA</t>
  </si>
  <si>
    <t>AAQxMDc1BAAAAAEwBwAAAAk5LzE5LzIwMTkIAAAACTMvMzEvMjAxMwkAAAABMInAue5gPdcIFoWqJWE91wgrQ0lRLkVOWFRBTTpBU01MLklRX1RPVEFMX0xJQUJfRVFVSVRZLkZZMjAwNwEAAAAo7wUAAgAAAAg0MDczLjEyOAEIAAAABQAAAAExAQAAAAoxMzE3NjczMzg3AwAAAAI1MAIAAAAEMTAxMwQAAAABMAcAAAAJOS8xOS8yMDE5CAAAAAoxMi8zMS8yMDA3CQAAAAEw8wna6WA91wjqQzImYT3XCCVDSVEuTkFTREFRR1M6QU1BVC5JUV9DQVNIX09QRVIuRlkyMDE3AQAAAF7VAwACAAAABDM3ODkBCAAAAAUAAAABMQEAAAAKMTkzNDIxODk0NQMAAAADMTYwAgAAAAQyMDA2BAAAAAEwBwAAAAk5LzE5LzIwMTkIAAAACjEwLzI5LzIwMTcJAAAAATAMvNnpYD3XCBmoMSZhPdcIJENJUS5UU0U6Nzc1Mi5JUV9FUVVJVFlfTUVUSE9ELkZZMjAxMQEAAADsOwYAAgAAAAMyMTMBCAAAAAUAAAABMQEAAAAKMTYyOTc2ODIyNQMAAAACNzkCAAAABDMwNjMEAAAAATAHAAAACTkvMTkvMjAxOQgAAAAJMy8zMS8yMDExCQAAAAEwtZi57mA91wiWMFElYT3XCCFDSVEuVFNFOjc3MzEuSVFfTklfQ09NUEFOWS5GWTIwMTUBAAAAuFYNAAIAAAAFMTg0MTcBCAAAAAUAAAABMQEAAAAKMTc0NTkxNjUxMAMAAAACNzkCAAAABTQxNTcxBAAAAAEwBwAAAAk5LzE5LzIwMTkIAAAACTMvMzEvMjAxNQkAAAABMOvt1+9gPdcIbP84JWE9</t>
  </si>
  <si>
    <t>1wgpQ0lRLk5BU0RBUUdTOkFBUEwuSVFfQ09NTU9OX0RJVl9DRi5GWTIwMTgBAAAAaWEAAAIAAAAGLTEzNzEyAQgAAAAFAAAAATEBAAAACjE5MTkzMzQ0OTEDAAAAAzE2MAIAAAAEMjA3NAQAAAABMAcAAAAJOS8xOS8yMDE5CAAAAAk5LzI5LzIwMTgJAAAAATA9/2TnYD3XCKNyiyZhPdcII0NJUS5UU0U6Nzc1MS5JUV9JTlRFUkVTVF9FWFAuRlkyMDA3AQAAAJn6AgACAAAABS0xNDcxAQgAAAAFAAAAATEBAAAACjEzNDYyNjMyNDIDAAAAAjc5AgAAAAI4MgQAAAABMAcAAAAJOS8xOS8yMDE5CAAAAAoxMi8zMS8yMDA3CQAAAAEw1DvY72A91whKWEMlYT3XCCNDSVEuTkFTREFRR1M6TFJDWC5JUV9MVF9ERUJULkZZMjAxNwEAAAC/dwAAAgAAAAYxNzg2LjEBCAAAAAUAAAABMQEAAAAKMTk3Nzk4MjEwMQMAAAADMTYwAgAAAAQxMDQ5BAAAAAEwBwAAAAk5LzE5LzIwMTkIAAAACTYvMjUvMjAxNwkAAAABMNviguhgPdcIb3x5JmE91wglQ0lRLlRTRTo0OTAyLklRX0NBU0hfU1RfSU5WRVNULkZZMjAxMgEAAAAxVw0AAgAAAAYyMzE5MzMBCAAAAAUAAAABMQEAAAAKMTU1MzIzOTc5NwMAAAACNzkCAAAABDEwMDIEAAAAATAHAAAACTkvMTkvMjAxOQgAAAAJMy8zMS8yMDEyCQAAAAEwOlem7WA91wixaHwlYT3XCClDSVEuTkFTREFRR1M6QUFQTC5JUV9DT01NT05fRElWX0NGLkZZMjAxNQEAAABpYQAAAgAAAAYtMTE1</t>
  </si>
  <si>
    <t>NjEBCAAAAAUAAAABMQEAAAAKMTg2Mzk5NjY4NAMAAAADMTYwAgAAAAQyMDc0BAAAAAEwBwAAAAk5LzE5LzIwMTkIAAAACTkvMjYvMjAxNQkAAAABMFKxZOdgPdcIadGaJmE91wgrQ0lRLlRTRTo3NzUyLklRX1JFVFVSTl9DT01NT05fRVFVSVRZLkZZMjAxNgEAAADsOwYAAgAAAAY1LjgyNTYBCAAAAAUAAAABMQEAAAAKMTc5NzcyNTk4MAMAAAACNzkCAAAABTMzMzIwBAAAAAEwBwAAAAk5LzE5LzIwMTkIAAAACTMvMzEvMjAxNgkAAAABMIXeVOZgPdcITV3nJmE91wglQ0lRLlRTRTo4MDM2LklRX0JBU0lDX0VQU19JTkNMLkZZMjAwOAEAAACfXg0AAgAAAAoxOTUuNzk2NDY4AQgAAAAFAAAAATEBAAAACjEwNjUwMjExMjUDAAAAAjc5AgAAAAE5BAAAAAEwBwAAAAk5LzE5LzIwMTkIAAAACTMvMzEvMjAwOAkAAAABMMoaPOxgPdcI9CbTJWE91wgzQ0lRLk5BU0RBUUdTOkxSQ1guSVFfVE9UQUxfREVCVF9FQklUREFfQ0FQRVguRlkyMDE5AQAAAL93AAACAAAACDEuODE5NDcyAQgAAAAFAAAAATEBAAAACjE5Nzc5ODIxMjIDAAAAAzE2MAIAAAAFMjMzMTMEAAAAATAHAAAACTkvMTkvMjAxOQgAAAAJNi8zMC8yMDE5CQAAAAEwoAIU5WA91wgKaRsnYT3XCB9DSVEuTkFTREFRR1M6QU1BVC5JUV9DSVAuRlkyMDE1AQAAAF7VAwACAAAAAjQ4AQgAAAAFAAAAATEBAAAACjE4Njk4NTIzNjMDAAAAAzE2MAIAAAAEMzAz</t>
  </si>
  <si>
    <t>MwQAAAABMAcAAAAJOS8xOS8yMDE5CAAAAAoxMC8yNS8yMDE1CQAAAAEwFZXZ6WA91wiqOCgmYT3XCCVDSVEuVFNFOjQ5MDEuSVFfT1RIRVJfT1BFUl9BQ1QuRlkyMDA4AQAAABxMBgACAAAABDg4MjEBCAAAAAUAAAABMQEAAAAKMTA2MTE5Mjg0NwMAAAACNzkCAAAABDIwNDcEAAAAATAHAAAACTkvMTkvMjAxOQgAAAAJMy8zMS8yMDA4CQAAAAEw3xmZ7WA91whBN7ElYT3XCCRDSVEuVFNFOjQ5MDEuSVFfQ1VSUkVOQ1lfR0FJTi5GWTIwMTgBAAAAHEwGAAIAAAAFLTY5MzYBCAAAAAUAAAABMQEAAAAKMTg5NTE4MzYxNQMAAAACNzkCAAAAAjM4BAAAAAEwBwAAAAk5LzE5LzIwMTkIAAAACTMvMzEvMjAxOAkAAAABMBhCKOxgPdcILk7oJWE91wgYQ0lRLkRCOlNJRS5JUV9DSVAuRlkyMDEyAQAAADYDBgADAAAAAACk0l/nYD3XCKO1nSZhPdcIGENJUS5EQjpTSUUuSVFfQ0lQLkZZMjAxNQEAAAA2AwYAAgAAAAM3ODcBCAAAAAUAAAABMQEAAAAKMTgyMTYwODE4MwMAAAACNTACAAAABDMwMzMEAAAAATAHAAAACTkvMTkvMjAxOQgAAAAJOS8zMC8yMDE1CQAAAAEwHU9R52A91wjNGZYmYT3XCCFDSVEuVFNFOjc3NTEuSVFfVE9UQUxfTElBQi5GWTIwMDkBAAAAmfoCAAIAAAAGOTY4MTU3AQgAAAAFAAAAATEBAAAACjE1MzMyMDMyODkDAAAAAjc5AgAAAAQxMjc2BAAAAAEwBwAAAAk5LzE5LzIwMTkIAAAACjEyLzMx</t>
  </si>
  <si>
    <t>LzIwMDkJAAAAATDKitjvYD3XCJyKWyVhPdcII0NJUS5UU0U6NDkwMi5JUV9UT1RBTF9SRUNFSVYuRlkyMDA4AQAAADFXDQACAAAABjI0MzUzOAEIAAAABQAAAAExAQAAAAoxMDU4OTE1MDA3AwAAAAI3OQIAAAAEMTAwMQQAAAABMAcAAAAJOS8xOS8yMDE5CAAAAAkzLzMxLzIwMDgJAAAAATBZ4qXtYD3XCPZdnCVhPdcIJUNJUS5OQVNEQVFHUzpBQVBMLklRX0RJVl9TSEFSRS5GWTIwMTYBAAAAaWEAAAIAAAAEMi4xOAEIAAAABQAAAAExAQAAAAoxOTE5MzM0NDg0AwAAAAMxNjACAAAABDMwNTgEAAAAATAHAAAACTkvMTkvMjAxOQgAAAAJOS8yNC8yMDE2CQAAAAEwUrFk52A91whYxp4mYT3XCCRDSVEuVFNFOjQ5MDEuSVFfRUJJVERBX01BUkdJTi5GWTIwMTEBAAAAHEwGAAIAAAAHMTMuMjM1OAEIAAAABQAAAAExAQAAAAoxNDYxNjgwMjI5AwAAAAI3OQIAAAAENDA0NwQAAAABMAcAAAAJOS8xOS8yMDE5CAAAAAkzLzMxLzIwMTEJAAAAATA81UXlYD3XCC0K/iZhPdcIKkNJUS5OQVNEQVFHUzpBQVBMLklRX0RJTFVUX0VQU19FWENMLkZZMjAwNwEAAABpYQAAAgAAAAYwLjU2MTQBCAAAAAUAAAABMQEAAAAKMTMxMjQ2MDc0MgMAAAADMTYwAgAAAAMxNDIEAAAAATAHAAAACTkvMTkvMjAxOQgAAAAJOS8yOS8yMDA3CQAAAAEwwjCD6GA91wixnW0mYT3XCCBDSVEuVFNFOjY3NTguSVFfU0dBX1NVUFBMLkZZMjAw</t>
  </si>
  <si>
    <t>OAEAAADtWQAAAgAAAAcxNzA3NjUwAQgAAAAFAAAAATEBAAAACjEzODE2MjA0NDUDAAAAAjc5AgAAAAMxMDIEAAAAATAHAAAACTkvMTkvMjAxOQgAAAAJMy8zMS8yMDA4CQAAAAEwApAo7GA91wh1XsYlYT3XCBlDSVEuVFNFOjgwMzYuSVFfR1cuRlkyMDEzAQAAAJ9eDQACAAAABDQ3NDQBCAAAAAUAAAABMQEAAAAKMTYyMzgxNjU0MgMAAAACNzkCAAAABDExNzEEAAAAATAHAAAACTkvMTkvMjAxOQgAAAAJMy8zMS8yMDEzCQAAAAEw2lD46mA91wgtWd0lYT3XCChDSVEuVFNFOjc3NTIuSVFfVE9UQUxfREVCVF9FUVVJVFkuRlkyMDA4AQAAAOw7BgACAAAABzMzLjc2MzUBCAAAAAUAAAABMQEAAAAKMTM4MTIwNTM1NwMAAAACNzkCAAAABDQwMzQEAAAAATAHAAAACTkvMTkvMjAxOQgAAAAJMy8zMS8yMDA4CQAAAAEwhd5U5mA91wjM7dYmYT3XCCxDSVEuRU5YVEFNOkFTTUwuSVFfREFZU19JTlZFTlRPUllfT1VULkZZMjAxMQEAAAAo7wUAAgAAAAoxNzguMjc3MzE1AQgAAAAFAAAAATEBAAAACjE1ODc1NTczODQDAAAAAjUwAgAAAAQ0MDM1BAAAAAEwBwAAAAk5LzE5LzIwMTkIAAAACjEyLzMxLzIwMTEJAAAAATAiPxPlYD3XCHfuDidhPdcIIENJUS5OQVNEQVFHUzpMUkNYLklRX0NPR1MuRlkyMDA4AQAAAL93AAACAAAACDEyODguODk1AQgAAAAFAAAAATEBAAAACjEzOTM1MDc1MjEDAAAAAzE2MAIAAAACMzQE</t>
  </si>
  <si>
    <t>AAAAATAHAAAACTkvMTkvMjAxOQgAAAAJNi8yOS8yMDA4CQAAAAEwDcjc6WA91wgwREcmYT3XCCFDSVEuVFNFOjc3NTIuSVFfQ0FTSF9UQVhFUy5GWTIwMTQBAAAA7DsGAAIAAAAFMjA3ODkBCAAAAAUAAAABMQEAAAAKMTY4NjYzNzkwOQMAAAACNzkCAAAABDMwNTMEAAAAATAHAAAACTkvMTkvMjAxOQgAAAAJMy8zMS8yMDE0CQAAAAEwzqO17mA91wgsWIklYT3XCC9DSVEuTkFTREFRR1M6QUFQTC5JUV9JTkNfVEFYX1BBWV9DVVJSRU5ULkZZMjAwOAEAAABpYQAAAgAAAAM1MDYBCAAAAAUAAAABMQEAAAAKMTQwNzE0NzM1NAMAAAADMTYwAgAAAAQxMDk0BAAAAAEwBwAAAAk5LzE5LzIwMTkIAAAACTkvMjcvMjAwOAkAAAABMMtGbehgPdcIkBJuJmE91wghQ0lRLlRTRTo4MDM2LklRX0NBU0hfVEFYRVMuRlkyMDE0AQAAAJ9eDQACAAAABDYyNzEBCAAAAAUAAAABMQEAAAAKMTY4NDI5ODM4NAMAAAACNzkCAAAABDMwNTMEAAAAATAHAAAACTkvMTkvMjAxOQgAAAAJMy8zMS8yMDE0CQAAAAEwArX36mA91wjg5A0mYT3XCChDSVEuVFNFOjc3NTEuSVFfVE9UQUxfREVCVF9SRVBBSUQuRlkyMDA5AQAAAJn6AgACAAAABS02NTYyAQgAAAAFAAAAATEBAAAACjE1MzMyMDMyODkDAAAAAjc5AgAAAAQyMTY2BAAAAAEwBwAAAAk5LzE5LzIwMTkIAAAACjEyLzMxLzIwMDkJAAAAATDKitjvYD3XCJyKWyVhPdcIIUNJUS5U</t>
  </si>
  <si>
    <t>U0U6Nzc1Mi5JUV9DQVNIX1RBWEVTLkZZMjAxMwEAAADsOwYAAgAAAAUxOTYyNQEIAAAABQAAAAExAQAAAAoxNjI5NzY3ODg2AwAAAAI3OQIAAAAEMzA1MwQAAAABMAcAAAAJOS8xOS8yMDE5CAAAAAkzLzMxLzIwMTMJAAAAATCJwLnuYD3XCBaFqiVhPdcIK0NJUS5UU0U6NDkwMS5JUV9OSV9BVkFJTF9FWENMX01BUkdJTi5GWTIwMTEBAAAAHEwGAAIAAAAGMi44Nzk5AQgAAAAFAAAAATEBAAAACjE0NjE2ODAyMjkDAAAAAjc5AgAAAAQ0MTgyBAAAAAEwBwAAAAk5LzE5LzIwMTkIAAAACTMvMzEvMjAxMQkAAAABMDzVReVgPdcIfSALJ2E91wglQ0lRLk5BU0RBUUdTOkFBUEwuSVFfTklfTUFSR0lOLkZZMjAxNAEAAABpYQAAAgAAAAcyMS42MTQzAQgAAAAFAAAAATEBAAAACjE4MTQ2NjkxODcDAAAAAzE2MAIAAAAENDA5NAQAAAABMAcAAAAJOS8xOS8yMDE5CAAAAAk5LzI3LzIwMTQJAAAAATBbkY/jYD3XCBXvIydhPdcIKUNJUS5OQVNEQVFHUzpBTUFULklRX01BUktFVENBUC4yMDA3LzEwLzI4AQAAAF7VAwACAAAACjI1OTkxLjA2MDMBBgAAAAUAAAABMQEAAAAJNDQwMjQ1MjM4AwAAAAMxNjACAAAABjEwMDA1NAQAAAABMAcAAAAKMTAvMjgvMjAwNzL4KgZhPdcIIe4iJWE91wguQ0lRLlRTRTo0OTAyLklRX1RPVEFMX0xJQUJfVE9UQUxfQVNTRVRTLkZZMjAxNwEAAAAxVw0AAgAAAAc0Ni44NzM4AQgAAAAF</t>
  </si>
  <si>
    <t>AAAAATEBAAAACjE4NDc5MTIzMzEDAAAAAjc5AgAAAAQ0MTg4BAAAAAEwBwAAAAk5LzE5LzIwMTkIAAAACTMvMzEvMjAxNwkAAAABMDauReVgPdcIK+75JmE91wgkQ0lRLlRTRTo3NzUxLklRX1NBTEVfSU5UQU5fQ0YuRlkyMDE3AQAAAJn6AgADAAAAAAD1bODuYD3XCN1uXiVhPdcIKUNJUS5EQjpTSUUuSVFfTUlOT1JJVFlfSU5URVJFU1RfSVMuRlkyMDE1AQAAADYDBgACAAAAAy05OAEIAAAABQAAAAExAQAAAAoxODIxNjA4MTgzAwAAAAI1MAIAAAACODMEAAAAATAHAAAACTkvMTkvMjAxOQgAAAAJOS8zMC8yMDE1CQAAAAEwJihR52A91wh4UZ4mYT3XCCBDSVEuVFNFOjQ5MDEuSVFfRElWX1NIQVJFLkZZMjAxNQEAAAAcTAYAAgAAAAI2MAEIAAAABQAAAAExAQAAAAoxNzQ2MDM1OTcxAwAAAAI3OQIAAAAEMzA1OAQAAAABMAcAAAAJOS8xOS8yMDE5CAAAAAkzLzMxLzIwMTUJAAAAATA9zSfsYD3XCOlC3iVhPdcILUNJUS5OQVNEQVFHUzpBQVBMLklRX1RPVEFMX0RFQlRfSVNTVUVELkZZMjAxMwEAAABpYQAAAgAAAAUxNjg5NgEIAAAABQAAAAExAQAAAAoxNzYxNjI1OTk2AwAAAAMxNjACAAAABDIxNjEEAAAAATAHAAAACTkvMTkvMjAxOQgAAAAJOS8yOC8yMDEzCQAAAAEwflhu6GA91wiC1XwmYT3XCBxDSVEuVFNFOjQ5MDIuSVFfTklfQ0YuRlkyMDE5AQAAADFXDQACAAAABTYwMTM4AQgAAAAFAAAAATEB</t>
  </si>
  <si>
    <t>AAAACjE5Njg5OTc5NjADAAAAAjc5AgAAAAQyMTUwBAAAAAEwBwAAAAk5LzE5LzIwMTkIAAAACTMvMzEvMjAxOQkAAAABMGHojO1gPdcI9QSgJWE91wgnQ0lRLkRCOlNJRS5JUV9DT01NT05fUFJFRl9ESVZfQ0YuRlkyMDE1AQAAADYDBgADAAAAAAAdT1HnYD3XCLZAliZhPdcIJUNJUS5UU0U6NDkwMS5JUV9TUEVDSUFMX0RJVl9DRi5GWTIwMDkBAAAAHEwGAAMAAAAAAN8Zme1gPdcI1Zp/JWE91wghQ0lRLlRTRTo3NzMxLklRX0VBUk5JTkdfQ08uRlkyMDE4AQAAALhWDQACAAAABTM0ODM1AQgAAAAFAAAAATEBAAAACjE4OTUzNDg0MzUDAAAAAjc5AgAAAAE3BAAAAAEwBwAAAAk5LzE5LzIwMTkIAAAACTMvMzEvMjAxOAkAAAABMNQ72O9gPdcIcrxCJWE91wgfQ0lRLlRTRTo4MDM2LklRX1RPVEFMX0NBLkZZMjAxOQEAAACfXg0AAgAAAAY1MzEzMjMBCAAAAAUAAAABMQEAAAAKMTk2OTMwNDE4MQMAAAACNzkCAAAABDEwMDgEAAAAATAHAAAACTkvMTkvMjAxOQgAAAAJMy8zMS8yMDE5CQAAAAEw5Sn46mA91whvkQ8mYT3XCCpDSVEuTkFTREFRR1M6QUFQTC5JUV9ESUxVVF9FUFNfRVhDTC5GWTIwMTcBAAAAaWEAAAIAAAAEOS4yMQEIAAAABQAAAAExAQAAAAoxOTE5MzM0NDgxAwAAAAMxNjACAAAAAzE0MgQAAAABMAcAAAAJOS8xOS8yMDE5CAAAAAk5LzMwLzIwMTcJAAAAATBz2GTnYD3XCHMqlyZhPdcILENJ</t>
  </si>
  <si>
    <t>US5UU0U6Njc1OC5JUV9JTVBVVF9PUEVSX0xFQVNFX0RFUFIuRlkyMDEyAQAAAO1ZAAACAAAACzYyMjgyLjgzMzcyAQgAAAAFAAAAATEBAAAACjE2ODQ2Mjg3NDYDAAAAAjc5AgAAAAUyMTY3MwQAAAABMAcAAAAJOS8xOS8yMDE5CAAAAAkzLzMxLzIwMTIJAAAAATAHuW3sYD3XCNjI+yVhPdcIIkNJUS5UU0U6Nzc1MS5JUV9EQV9TVVBQTF9DRi5GWTIwMDgBAAAAmfoCAAIAAAAGMzA0NjIyAQgAAAAFAAAAATEBAAAACjE0MzkxMjgzMTkDAAAAAjc5AgAAAAQyMTcxBAAAAAEwBwAAAAk5LzE5LzIwMTkIAAAACjEyLzMxLzIwMDgJAAAAATDKitjvYD3XCBC8cyVhPdcIIENJUS5UU0U6ODAzNi5JUV9TR0FfU1VQUEwuRlkyMDE2AQAAAJ9eDQACAAAABTczMzM3AQgAAAAFAAAAATEBAAAACjE3OTg1MDczNzUDAAAAAjc5AgAAAAMxMDIEAAAAATAHAAAACTkvMTkvMjAxOQgAAAAJMy8zMS8yMDE2CQAAAAEwA9z36mA91whu9QAmYT3XCCZDSVEuVFNFOjY3NTguSVFfTkVUX0RFQlRfRUJJVERBLkZZMjAxMgEAAADtWQAAAgAAAAgxLjMxMTg5MQEIAAAABQAAAAExAQAAAAoxNjg0NjI4NzQ2AwAAAAI3OQIAAAAENDE5MwQAAAABMAcAAAAJOS8xOS8yMDE5CAAAAAkzLzMxLzIwMTIJAAAAATD3IkblYD3XCLNGzCZhPdcIIENJUS5UU0U6ODAzNi5JUV9TR0FfU1VQUEwuRlkyMDEzAQAAAJ9eDQACAAAABTY2Nzc3AQgAAAAF</t>
  </si>
  <si>
    <t>AAAAATEBAAAACjE2MjM4MTY1NDIDAAAAAjc5AgAAAAMxMDIEAAAAATAHAAAACTkvMTkvMjAxOQgAAAAJMy8zMS8yMDEzCQAAAAEw2lD46mA91whOJ+8lYT3XCDFDSVEuVFNFOjgwMzYuSVFfQ0hBTkdFX05FVF9XT1JLSU5HX0NBUElUQUwuRlkyMDE2AQAAAJ9eDQACAAAABTIzNzI3AQgAAAAFAAAAATEBAAAACjE3OTg1MDczNzUDAAAAAjc5AgAAAAQ0NDIxBAAAAAEwBwAAAAk5LzE5LzIwMTkIAAAACTMvMzEvMjAxNgkAAAABMAPc9+pgPdcIOUkbJmE91wglQ0lRLlRTRTo4MDM2LklRX0RJTFVUX0VQU19FWENMLkZZMjAwOAEAAACfXg0AAgAAAAoxOTUuNzk2NDY4AQgAAAAFAAAAATEBAAAACjEwNjUwMjExMjUDAAAAAjc5AgAAAAMxNDIEAAAAATAHAAAACTkvMTkvMjAxOQgAAAAJMy8zMS8yMDA4CQAAAAEwyho87GA91wj0JtMlYT3XCCdDSVEuVFNFOjY3NTguSVFfQ0ZPX0NVUlJFTlRfTElBQi5GWTIwMTQBAAAA7VkAAAIAAAAIMC4xMzg4MzEBCAAAAAUAAAABMQEAAAAKMTc5MzE2MTE3NwMAAAACNzkCAAAABDQxODUEAAAAATAHAAAACTkvMTkvMjAxOQgAAAAJMy8zMS8yMDE0CQAAAAEw9yJG5WA91wgaMfcmYT3XCC9DSVEuTkFTREFRR1M6QU1BVC5JUV9UT1RBTF9BU1NFVFMuRlkyMDA5Li4uLkpQWQEAAABe1QMAAgAAAA04ODA3ODIuNDg0Nzg1AQgAAAAFAAAAATEBAAAACjE0ODU3MjI0NDIDAAAAAjc5</t>
  </si>
  <si>
    <t>AgAAAAQxMDA3BAAAAAEwBwAAAAk5LzE5LzIwMTkIAAAACjEwLzI1LzIwMDkJAAAAATDzO5fjYD3XCNqmPSdhPdcIIUNJUS5UU0U6NDkwMi5JUV9JTkNfRVFVSVRZLkZZMjAxOQEAAAAxVw0AAgAAAAQtNjI0AQgAAAAFAAAAATEBAAAACjE5Njg5OTc5NjADAAAAAjc5AgAAAAI0NwQAAAABMAcAAAAJOS8xOS8yMDE5CAAAAAkzLzMxLzIwMTkJAAAAATBh6IztYD3XCJ35jiVhPdcIJUNJUS5UU0U6NDkwMi5JUV9EQVlTX1NBTEVTX09VVC5GWTIwMTgBAAAAMVcNAAIAAAAIODkuNjYwNzkBCAAAAAUAAAABMQEAAAAKMTg5NDA4NDgwMAMAAAACNzkCAAAABDQwNDIEAAAAATAHAAAACTkvMTkvMjAxOQgAAAAJMy8zMS8yMDE4CQAAAAEwNq5F5WA91wifaPEmYT3XCCVDSVEuVFNFOjc3MzEuSVFfQkFTSUNfRVBTX0VYQ0wuRlkyMDEwAQAAALhWDQACAAAACi0zMS44MjQwNzUBCAAAAAUAAAABMQEAAAAKMTM4MjUwNTAwOAMAAAACNzkCAAAABDMwNjQEAAAAATAHAAAACTkvMTkvMjAxOQgAAAAJMy8zMS8yMDEwCQAAAAEwvej/72A91whBvDQlYT3XCC1DSVEuTkFTREFRR1M6QU1BVC5JUV9UT1RBTF9MSUFCX0VRVUlUWS5GWTIwMTABAAAAXtUDAAIAAAAFMTA5NDMBCAAAAAUAAAABMQEAAAAKMTU3OTk2NDY0MwMAAAADMTYwAgAAAAQxMDEzBAAAAAEwBwAAAAk5LzE5LzIwMTkIAAAACjEwLzMxLzIwMTAJAAAAATD8bQPr</t>
  </si>
  <si>
    <t>YD3XCAS+FCZhPdcIJkNJUS5UU0U6NzczMS5JUV9MT0FOU19SRUNFSVZfTFQuRlkyMDEzAQAAALhWDQADAAAAAACFqwDwYD3XCCwrYSVhPdcIHkNJUS5OQVNEQVFHUzpBQVBMLklRX05JLkZZMjAxMgEAAABpYQAAAgAAAAU0MTczMwEIAAAABQAAAAExAQAAAAoxNzAzMzIzNTcwAwAAAAMxNjACAAAAAjE1BAAAAAEwBwAAAAk5LzE5LzIwMTkIAAAACTkvMjkvMjAxMgkAAAABMJcJbuhgPdcIKyqJJmE91wgkQ0lRLlRTRTo3NzUyLklRX0lNUEFJUk1FTlRfR1cuRlkyMDE2AQAAAOw7BgADAAAAAADCyrXuYD3XCNxHqyVhPdcIIENJUS5UU0U6NDkwMS5JUV9MVF9JTlZFU1QuRlkyMDA5AQAAABxMBgACAAAABjEzMzIwOAEIAAAABQAAAAExAQAAAAoxMzgyNzYzNTE0AwAAAAI3OQIAAAAEMTA1NAQAAAABMAcAAAAJOS8xOS8yMDE5CAAAAAkzLzMxLzIwMDkJAAAAATDfGZntYD3XCMqgoCVhPdcIHENJUS5UU0U6NDkwMS5JUV9EQV9DRi5GWTIwMTUBAAAAHEwGAAIAAAAGMTI2NDA5AQgAAAAFAAAAATEBAAAACjE3NDYwMzU5NzEDAAAAAjc5AgAAAAQyMTYwBAAAAAEwBwAAAAk5LzE5LzIwMTkIAAAACTMvMzEvMjAxNQkAAAABMC30J+xgPdcI4tjEJWE91wgkQ0lRLlRTRTo0OTAyLklRX1VOTEVWRVJFRF9GQ0YuRlkyMDEyAQAAADFXDQACAAAACDU2NjYwLjI1AQgAAAAFAAAAATEBAAAACjE1NTMyMzk3OTcDAAAAAjc5</t>
  </si>
  <si>
    <t>AgAAAAQ0NDIzBAAAAAEwBwAAAAk5LzE5LzIwMTkIAAAACTMvMzEvMjAxMgkAAAABMDB+pu1gPdcIAXquJWE91wgmQ0lRLkVOWFRBTTpBU01MLklRX1RPVEFMX0FTU0VUUy5GWTIwMDgBAAAAKO8FAAIAAAAIMzkzOS4zOTQBCAAAAAUAAAABMQEAAAAKMTQzMDE4MDM1MAMAAAACNTACAAAABDEwMDcEAAAAATAHAAAACTkvMTkvMjAxOQgAAAAKMTIvMzEvMjAwOAkAAAABMCJu2elgPdcIZDM/JmE91wgfQ0lRLlRTRTo2NzU4LklRX0FSX1RVUk5TLkZZMjAxMAEAAADtWQAAAgAAAAg3LjIxMjI4NgEIAAAABQAAAAExAQAAAAoxNTc4MTkxNTExAwAAAAI3OQIAAAAENDAwMQQAAAABMAcAAAAJOS8xOS8yMDE5CAAAAAkzLzMxLzIwMTAJAAAAATDp+kXlYD3XCILGBydhPdcIJENJUS5UU0U6NzczMS5JUV9NQVJLRVRDQVAuMjAwNC8wMy8zMQEAAAC4Vg0AAgAAAAw1MTE1NzIuMDU5NTgBBgAAAAUAAAABMQEAAAAKMTI4MDA4MDc2OAMAAAACNzkCAAAABjEwMDA1NAQAAAABMAcAAAAJMy8zMS8yMDA0MvgqBmE91wjxiSMlYT3XCChDSVEuVFNFOjQ5MDIuSVFfQ1VSUkVOVF9QT1JUX0RFQlQuRlkyMDE2AQAAADFXDQACAAAABDQwMDEBCAAAAAUAAAABMQEAAAAKMTc5NzIxODU4NQMAAAACNzkCAAAABDEyOTcEAAAAATAHAAAACTkvMTkvMjAxOQgAAAAJMy8zMS8yMDE2CQAAAAEwd5qM7WA91wirsa8lYT3XCC5DSVEuVFNF</t>
  </si>
  <si>
    <t>OjgwMzYuSVFfVE9UQUxfREVCVF9FQklUREFfQ0FQRVguRlkyMDE5AQAAAJ9eDQACAAAACDAuMDAzNjc0AQgAAAAFAAAAATEBAAAACjE5NjkzMDQxODEDAAAAAjc5AgAAAAUyMzMxMwQAAAABMAcAAAAJOS8xOS8yMDE5CAAAAAkzLzMxLzIwMTkJAAAAATAFOUXlYD3XCM0l9CZhPdcILUNJUS5OQVNEQVFHUzpBTUFULklRX0VBUk5JTkdfQ09fTUFSR0lOLkZZMjAxMgEAAABe1QMAAgAAAAYxLjI1MDEBCAAAAAUAAAABMQEAAAAKMTcxMzgyMjczMgMAAAADMTYwAgAAAAQ0MTgxBAAAAAEwBwAAAAk5LzE5LzIwMTkIAAAACjEwLzI4LzIwMTIJAAAAATAeh0XlYD3XCBhYBSdhPdcIF0NJUS5EQjpTSUUuSVFfQVIuRlkyMDEzAQAAADYDBgACAAAABTE0ODUzAQgAAAAFAAAAATEBAAAACjE3MTExMDI4ODcDAAAAAjUwAgAAAAQxMDIxBAAAAAEwBwAAAAk5LzE5LzIwMTkIAAAACTkvMzAvMjAxMwkAAAABMJv5X+dgPdcI3aSVJmE91wgwQ0lRLlRTRTo2NzU4LklRX1RPVEFMX09VVFNUQU5ESU5HX0JTX0RBVEUuRlkyMDEzAQAAAO1ZAAACAAAACzEwMTAuOTAxMzM2AQQAAAAFAAAAATUBAAAACjE3NDU1NDQ5NDUCAAAABTI0MTUyBgAAAAEwA+Bt7GA91wjsWMglYT3XCChDSVEuVFNFOjQ5MDEuSVFfQ1VSUkVOVF9QT1JUX0RFQlQuRlkyMDA4AQAAABxMBgACAAAABTMzMTI4AQgAAAAFAAAAATEBAAAACjEwNjExOTI4NDcD</t>
  </si>
  <si>
    <t>AAAAAjc5AgAAAAQxMjk3BAAAAAEwBwAAAAk5LzE5LzIwMTkIAAAACTMvMzEvMjAwOAkAAAABMOrymO1gPdcISxCxJWE91wgjQ0lRLlRTRTo0OTAyLklRX0JBU0lDX1dFSUdIVC5GWTIwMTUBAAAAMVcNAAIAAAAHNTA1LjI4MgCATYztYD3XCHRSfSVhPdcIIUNJUS5FTlhUQU06QVNNTC5JUV9QRU5TSU9OLkZZMjAxNgEAAAAo7wUAAwAAAAAAD6Hc6WA91wjQPlcmYT3XCDBDSVEuVFNFOjY3NTguSVFfVE9UQUxfT1VUU1RBTkRJTkdfQlNfREFURS5GWTIwMTYBAAAA7VkAAAIAAAALMTI2MS40NDYwMTUBBAAAAAUAAAABNQEAAAAKMTg5MDI0OTkzNAIAAAAFMjQxNTIGAAAAATD2fjvsYD3XCCz16yVhPdcIJENJUS5UU0U6NDkwMi5JUV9JTkNfRVFVSVRZX0NGLkZZMjAxNAEAAAAxVw0AAwAAAAAAgE2M7WA91wgWTY0lYT3XCCVDSVEuVFNFOjY3NTguSVFfRElMVVRfRVBTX0lOQ0wuRlkyMDE2AQAAAO1ZAAACAAAABjExNy40OQEIAAAABQAAAAExAQAAAAoxODkwMjQ5OTM0AwAAAAI3OQIAAAABOAQAAAABMAcAAAAJOS8xOS8yMDE5CAAAAAkzLzMxLzIwMTYJAAAAATD2fjvsYD3XCCz16yVhPdcIIENJUS5UU0U6NDkwMS5JUV9DSEFOR0VfQVAuRlkyMDE2AQAAABxMBgACAAAABDk4OTkBCAAAAAUAAAABMQEAAAAKMTc5OTA4OTIwMAMAAAACNzkCAAAABDIwMTcEAAAAATAHAAAACTkvMTkvMjAxOQgAAAAJMy8zMS8y</t>
  </si>
  <si>
    <t>MDE2CQAAAAEwIxso7GA91wgNgNYlYT3XCChDSVEuVFNFOjQ5MDIuSVFfUFJPVl9CQURfREVCVFNfQ0YuRlkyMDA4AQAAADFXDQADAAAAAABSCabtYD3XCNRBgyVhPdcIGUNJUS5UU0U6NDkwMi5JUV9OSS5GWTIwMTcBAAAAMVcNAAIAAAAFMzE1NDIBCAAAAAUAAAABMQEAAAAKMTg0NzkxMjMzMQMAAAACNzkCAAAAAjE1BAAAAAEwBwAAAAk5LzE5LzIwMTkIAAAACTMvMzEvMjAxNwkAAAABMHeajO1gPdcIlv+vJWE91wg0Q0lRLlRTRTo3NzMxLklRX1RPVEFMX09VVFNUQU5ESU5HX0ZJTElOR19EQVRFLkZZMjAxMAEAAAC4Vg0AAgAAAAYzOTYuNDIBBAAAAAUAAAABNQEAAAAKMTM4MjUwNTAwOAIAAAAFMjQxNTMGAAAAATC96P/vYD3XCKIENyVhPdcIJUNJUS5UU0U6ODAzNi5JUV9HQUlOX0FTU0VUU19DRi5GWTIwMTcBAAAAn14NAAIAAAAENDQ0NgEIAAAABQAAAAExAQAAAAoxODQ4NTE0NjU5AwAAAAI3OQIAAAAEMjAyNgQAAAABMAcAAAAJOS8xOS8yMDE5CAAAAAkzLzMxLzIwMTcJAAAAATDzAvjqYD3XCI7DEiZhPdcIKENJUS5UU0U6ODAzNi5JUV9QUk9WX0JBRF9ERUJUU19DRi5GWTIwMTIBAAAAn14NAAMAAAAAANpQ+OpgPdcINjLdJWE91wgiQ0lRLlRTRTo0OTAxLklRX09USEVSX0lOVEFOLkZZMjAxMQEAAAAcTAYAAgAAAAU5NjUzOAEIAAAABQAAAAExAQAAAAoxNDYxNjgwMjI5AwAAAAI3OQIAAAAE</t>
  </si>
  <si>
    <t>MTA0MAQAAAABMAcAAAAJOS8xOS8yMDE5CAAAAAkzLzMxLzIwMTEJAAAAATDVQJntYD3XCLEPgCVhPdcIGkNJUS5UU0U6Nzc1MS5JUV9DSVAuRlkyMDA5AQAAAJn6AgACAAAABjEwNTcxMwEIAAAABQAAAAExAQAAAAoxNTMzMjAzMjg5AwAAAAI3OQIAAAAEMzAzMwQAAAABMAcAAAAJOS8xOS8yMDE5CAAAAAoxMi8zMS8yMDA5CQAAAAEwyorY72A91whHZFQlYT3XCBxDSVEuREI6U0lFLklRX0lOQ19UQVguRlkyMDEzAQAAADYDBgACAAAABDE2MzQBCAAAAAUAAAABMQEAAAAKMTcxMTEwMjg4NwMAAAACNTACAAAAAjc1BAAAAAEwBwAAAAk5LzE5LzIwMTkIAAAACTkvMzAvMjAxMwkAAAABMJv5X+dgPdcI5qSqJmE91wglQ0lRLlRTRTo3NzMxLklRX0dBSU5fSU5WRVNUX0NGLkZZMjAxMAEAAAC4Vg0AAgAAAAMxMzYBCAAAAAUAAAABMQEAAAAKMTM4MjUwNTAwOAMAAAACNzkCAAAABDIwOTAEAAAAATAHAAAACTkvMTkvMjAxOQgAAAAJMy8zMS8yMDEwCQAAAAEwvA8A8GA91wi5KzclYT3XCCFDSVEuVFNFOjc3NTIuSVFfTklfQ09NUEFOWS5GWTIwMTUBAAAA7DsGAAIAAAAFNzM2OTkBCAAAAAUAAAABMQEAAAAKMTc0NjE5MzQ5NQMAAAACNzkCAAAABTQxNTcxBAAAAAEwBwAAAAk5LzE5LzIwMTkIAAAACTMvMzEvMjAxNQkAAAABMM6jte5gPdcILFiJJWE91wgiQ0lRLlRTRTo3NzMxLklRX0xFVkVSRURfRkNGLkZZ</t>
  </si>
  <si>
    <t>MjAwOAEAAAC4Vg0AAgAAAAk5OTE3Ni42MjUBCAAAAAUAAAABMQEAAAAKMTA2MTE5OTI0OQMAAAACNzkCAAAABDQ0MjIEAAAAATAHAAAACTkvMTkvMjAxOQgAAAAJMy8zMS8yMDA4CQAAAAEw05r/72A91wipQSglYT3XCBtDSVEuVFNFOjY3NTguSVFfR1BQRS5GWTIwMTEBAAAA7VkAAAIAAAAHMzA4NDc1OAEIAAAABQAAAAExAQAAAAoxNjI0MTUzMzcwAwAAAAI3OQIAAAAEMTE2OQQAAAABMAcAAAAJOS8xOS8yMDE5CAAAAAkzLzMxLzIwMTEJAAAAATAXkm3sYD3XCHOh2CVhPdcIKENJUS5UU0U6NDkwMS5JUV9UT1RBTF9ERUJUX0VCSVREQS5GWTIwMTkBAAAAHEwGAAIAAAAIMS41NDI1OTkBCAAAAAUAAAABMQEAAAAKMTk3MDIxMjg3MAMAAAACNzkCAAAABDQxOTIEAAAAATAHAAAACTkvMTkvMjAxOQgAAAAJMy8zMS8yMDE5CQAAAAEw6fpF5WA91wjp/vomYT3XCB9DSVEuRU5YVEFNOkFTTUwuSVFfTklfQ0YuRlkyMDE2AQAAACjvBQACAAAABjE1NTcuOAEIAAAABQAAAAExAQAAAAoxOTQzODc3MjU3AwAAAAI1MAIAAAAEMjE1MAQAAAABMAcAAAAJOS8xOS8yMDE5CAAAAAoxMi8zMS8yMDE2CQAAAAEwD6Hc6WA91whWT0omYT3XCB1DSVEuVFNFOjc3NTIuSVFfQ09NTU9OLkZZMjAxOQEAAADsOwYAAgAAAAYxMzUzNjQBCAAAAAUAAAABMQEAAAAKMTk2OTk1MDA1MgMAAAACNzkCAAAABDExMDMEAAAAATAHAAAA</t>
  </si>
  <si>
    <t>CTkvMTkvMjAxOQgAAAAJMy8zMS8yMDE5CQAAAAEwnz+27mA91wj2zIIlYT3XCCFDSVEuVFNFOjY3NTguSVFfU0dBX01BUkdJTi5GWTIwMTkBAAAA7VkAAAIAAAAHMTcuOTE3NQEIAAAABQAAAAExAQAAAAoxOTY1MDQ2NTEyAwAAAAI3OQIAAAAENDM3NQQAAAABMAcAAAAJOS8xOS8yMDE5CAAAAAkzLzMxLzIwMTkJAAAAATA56kTlYD3XCI4gBCdhPdcIKUNJUS5OQVNEQVFHUzpBTUFULklRX0VRVUlUWV9NRVRIT0QuRlkyMDA3AQAAAF7VAwACAAAABjExNS4wNgEIAAAABQAAAAExAQAAAAoxMjg1NTUyODAxAwAAAAMxNjACAAAABDMwNjMEAAAAATAHAAAACTkvMTkvMjAxOQgAAAAKMTAvMjgvMjAwNwkAAAABMNpQ+OpgPdcIzeQGJmE91wgnQ0lRLk5BU0RBUUdTOkxSQ1guSVFfREFfU1VQUExfQ0YuRlkyMDE1AQAAAL93AAACAAAABjEyMC4yMgEIAAAABQAAAAExAQAAAAoxODU0MTMwMjM0AwAAAAMxNjACAAAABDIxNzEEAAAAATAHAAAACTkvMTkvMjAxOQgAAAAJNi8yOC8yMDE1CQAAAAEw6ZSC6GA91wjwWnAmYT3XCCBDSVEuREI6U0lFLklRX0FTU0VUX1RVUk5TLkZZMjAxMwEAAAA2AwYAAgAAAAgwLjY5ODg1MwEIAAAABQAAAAExAQAAAAoxNzExMTAyODg3AwAAAAI1MAIAAAAENDE3NwQAAAABMAcAAAAJOS8xOS8yMDE5CAAAAAk5LzMwLzIwMTMJAAAAATBC34/jYD3XCKHYJCdhPdcIIENJUS5OQVNEQVFH</t>
  </si>
  <si>
    <t>UzpBTUFULklRX0NPR1MuRlkyMDA5AQAAAF7VAwACAAAABDM1ODMBCAAAAAUAAAABMQEAAAAKMTQ4NTcyMjQ0MgMAAAADMTYwAgAAAAIzNAQAAAABMAcAAAAJOS8xOS8yMDE5CAAAAAoxMC8yNS8yMDA5CQAAAAEwA3j46mA91wgfSRQmYT3XCCFDSVEuVFNFOjY3NTguSVFfU0dBX01BUkdJTi5GWTIwMTIBAAAA7VkAAAIAAAAHMjAuOTEyMgEIAAAABQAAAAExAQAAAAoxNjg0NjI4NzQ2AwAAAAI3OQIAAAAENDM3NQQAAAABMAcAAAAJOS8xOS8yMDE5CAAAAAkzLzMxLzIwMTIJAAAAATD3IkblYD3XCNFM+yZhPdcIGUNJUS5UU0U6NDkwMS5JUV9BRS5GWTIwMTcBAAAAHEwGAAIAAAAGMTc5MDU1AQgAAAAFAAAAATEBAAAACjE4NTEzNTkxNzYDAAAAAjc5AgAAAAQxMDE2BAAAAAEwBwAAAAk5LzE5LzIwMTkIAAAACTMvMzEvMjAxNwkAAAABMCMbKOxgPdcIEsi8JWE91wgsQ0lRLk5BU0RBUUdTOkxSQ1guSVFfQ0ZPX0NVUlJFTlRfTElBQi5GWTIwMTIBAAAAv3cAAAIAAAAIMC4zNDk3MjEBCAAAAAUAAAABMQEAAAAKMTY5NDA4ODY2NQMAAAADMTYwAgAAAAQ0MTg1BAAAAAEwBwAAAAk5LzE5LzIwMTkIAAAACTYvMjQvMjAxMgkAAAABMLS0E+VgPdcIFvQTJ2E91wgnQ0lRLkRCOlNJRS5JUV9ERUJUX0VRVUlWX05FVF9QQk8uRlkyMDA3AQAAADYDBgACAAAABDEzNjABCAAAAAUAAAABMQEAAAAKMTI3NjcxODY5MAMA</t>
  </si>
  <si>
    <t>AAACNTACAAAABTIxNjc5BAAAAAEwBwAAAAk5LzE5LzIwMTkIAAAACTkvMzAvMjAwNwkAAAABMD3/ZOdgPdcIj8CLJmE91wgsQ0lRLk5BU0RBUUdTOkFBUEwuSVFfQ0ZPX0NVUlJFTlRfTElBQi5GWTIwMDcBAAAAaWEAAAIAAAAIMC41ODk0MzkBCAAAAAUAAAABMQEAAAAKMTMxMjQ2MDc0MgMAAAADMTYwAgAAAAQ0MTg1BAAAAAEwBwAAAAk5LzE5LzIwMTkIAAAACTkvMjkvMjAwNwkAAAABMKACFOVgPdcIBY8UJ2E91wggQ0lRLlRTRTo0OTAyLklRX05JX01BUkdJTi5GWTIwMTkBAAAAMVcNAAIAAAAGMy45Mzc3AQgAAAAFAAAAATEBAAAACjE5Njg5OTc5NjADAAAAAjc5AgAAAAQ0MDk0BAAAAAEwBwAAAAk5LzE5LzIwMTkIAAAACTMvMzEvMjAxOQkAAAABMDauReVgPdcI3aXwJmE91wgjQ0lRLlRTRTo4MDM2LklRX0VCSVRBX01BUkdJTi5GWTIwMTIBAAAAn14NAAIAAAAGNC4wMjI4AQgAAAAFAAAAATEBAAAACjE1NTMyMzk2NjMDAAAAAjc5AgAAAAQ0NDE5BAAAAAEwBwAAAAk5LzE5LzIwMTkIAAAACTMvMzEvMjAxMgkAAAABMA4SReVgPdcI6bDzJmE91wgfQ0lRLlRTRTo4MDM2LklRX05FVF9ERUJULkZZMjAxMAEAAACfXg0AAgAAAActMTA3MjgyAQgAAAAFAAAAATEBAAAACjEzODI0MTc4ODYDAAAAAjc5AgAAAAQ0MzY0BAAAAAEwBwAAAAk5LzE5LzIwMTkIAAAACTMvMzEvMjAxMAkAAAABMPMC+OpgPdcI</t>
  </si>
  <si>
    <t>Z97CJWE91wghQ0lRLlRTRTo0OTAyLklRX0NBU0hfRVFVSVYuRlkyMDEzAQAAADFXDQACAAAABTkzNDEzAQgAAAAFAAAAATEBAAAACjE5MTU0MDIzMDADAAAAAjc5AgAAAAQxMDk2BAAAAAEwBwAAAAk5LzE5LzIwMTkIAAAACTMvMzEvMjAxMwkAAAABMDB+pu1gPdcIlN18JWE91wgqQ0lRLlRTRTo0OTAxLklRX1RPVEFMX0VRVUlUWS5GWTIwMTYuLi4uSlBZAQAAABxMBgACAAAABzIyMzE5OTcBCAAAAAUAAAABMQEAAAAKMTc5OTA4OTIwMAMAAAACNzkCAAAABDEyNzUEAAAAATAHAAAACTkvMTkvMjAxOQgAAAAJMy8zMS8yMDE2CQAAAAEw3oiX42A91wh5wjonYT3XCCBDSVEuVFNFOjQ5MDIuSVFfTklfTUFSR0lOLkZZMjAxMgEAAAAxVw0AAgAAAAYyLjY1OTcBCAAAAAUAAAABMQEAAAAKMTU1MzIzOTc5NwMAAAACNzkCAAAABDQwOTQEAAAAATAHAAAACTkvMTkvMjAxOQgAAAAJMy8zMS8yMDEyCQAAAAEwHodF5WA91wgCPOwmYT3XCC1DSVEuTkFTREFRR1M6QU1BVC5JUV9UT1RBTF9ERUJULkZZMjAxOS4uLi5KUFkBAAAAXtUDAAMAAAAAAMfWl+NgPdcIXRA7J2E91wgiQ0lRLlRTRTo2NzU4LklRX0FEVkVSVElTSU5HLkZZMjAxNwEAAADtWQAAAgAAAAYzNjM4MTUBCAAAAAUAAAABMQEAAAAKMTk2NTA0NjUwNgMAAAACNzkCAAAABDMwMTMEAAAAATAHAAAACTkvMTkvMjAxOQgAAAAJMy8zMS8yMDE3CQAAAAEw</t>
  </si>
  <si>
    <t>56U77GA91wgYQ+wlYT3XCCFDSVEuREI6U0lFLklRX0ZJTklTSEVEX0lOVi5GWTIwMTYBAAAANgMGAAIAAAAEMzI2MQEIAAAABQAAAAExAQAAAAoxODY4Mjk1NTAyAwAAAAI1MAIAAAAEMzA3NQQAAAABMAcAAAAJOS8xOS8yMDE5CAAAAAk5LzMwLzIwMTYJAAAAATDArVLnYD3XCLK1siZhPdcIHUNJUS5UU0U6ODAzNi5JUV9FQklUREEuRlkyMDE1AQAAAJ9eDQACAAAABTU4NzE0AQgAAAAFAAAAATEBAAAACjE3NDM5NjIzOTQDAAAAAjc5AgAAAAQ0MDUxBAAAAAEwBwAAAAk5LzE5LzIwMTkIAAAACTMvMzEvMjAxNQkAAAABMAK19+pgPdcIWNQaJmE91wgqQ0lRLk5BU0RBUUdTOkFBUEwuSVFfTFRfREVCVF9JU1NVRUQuRlkyMDE3AQAAAGlhAAACAAAABTI4NjYyAQgAAAAFAAAAATEBAAAACjE5MTkzMzQ0ODEDAAAAAzE2MAIAAAAEMjAzNAQAAAABMAcAAAAJOS8xOS8yMDE5CAAAAAk5LzMwLzIwMTcJAAAAATBz2GTnYD3XCKIOqCZhPdcIIUNJUS5UU0U6Nzc1Mi5JUV9DQVNIX0VRVUlWLkZZMjAxMAEAAADsOwYAAgAAAAYyNDIxNjUBCAAAAAUAAAABMQEAAAAKMTU1NTc4MjY3OAMAAAACNzkCAAAABDEwOTYEAAAAATAHAAAACTkvMTkvMjAxOQgAAAAJMy8zMS8yMDEwCQAAAAEwwXG57mA91wig4lAlYT3XCB1DSVEuVFNFOjgwMzYuSVFfRUJJVERBLkZZMjAxOAEAAACfXg0AAgAAAAU2NzU5MgEIAAAABQAAAAEx</t>
  </si>
  <si>
    <t>AQAAAAoxODk0MzE1NDkyAwAAAAI3OQIAAAAENDA1MQQAAAABMAcAAAAJOS8xOS8yMDE5CAAAAAkzLzMxLzIwMTgJAAAAATDzAvjqYD3XCMqLCiZhPdcIKkNJUS5OQVNEQVFHUzpBQVBMLklRX0dXX0lOVEFOX0FNT1JULkZZMjAxNAEAAABpYQAAAwAAAAAAflhu6GA91whDXIUmYT3XCCdDSVEuREI6U0lFLklRX0lOVkVTVF9TRUNVUklUWV9DRi5GWTIwMDcBAAAANgMGAAIAAAAEMTA1MQEIAAAABQAAAAExAQAAAAoxMjc2NzE4NjkwAwAAAAI1MAIAAAAEMjAyNwQAAAABMAcAAAAJOS8xOS8yMDE5CAAAAAk5LzMwLzIwMDcJAAAAATA9/2TnYD3XCI/AiyZhPdcIKENJUS5OQVNEQVFHUzpMUkNYLklRX0RJTFVUX1dFSUdIVC5GWTIwMTYBAAAAv3cAAAIAAAAHMTc1LjE1OQDfu4LoYD3XCETVZyZhPdcILUNJUS5OQVNEQVFHUzpBQVBMLklRX0VBUk5JTkdfQ09fTUFSR0lOLkZZMjAxMgEAAABpYQAAAgAAAAYyNi42NjUBCAAAAAUAAAABMQEAAAAKMTcwMzMyMzU3MAMAAAADMTYwAgAAAAQ0MTgxBAAAAAEwBwAAAAk5LzE5LzIwMTkIAAAACTkvMjkvMjAxMgkAAAABMJ4pFOVgPdcIXEweJ2E91wgdQ0lRLlRTRTo0OTAxLklRX0dBX0VYUC5GWTIwMTIBAAAAHEwGAAMAAAAAAMhnme1gPdcIwHmZJWE91wghQ0lRLlRTRTo3NzUxLklRX0VCSVREQV9JTlQuRlkyMDA5AQAAAJn6AgACAAAACzE2MzAuNDcwMjM4AQgAAAAF</t>
  </si>
  <si>
    <t>AAAAATEBAAAACjE1MzMyMDMyODkDAAAAAjc5AgAAAAQ0MTkwBAAAAAEwBwAAAAk5LzE5LzIwMTkIAAAACjEyLzMxLzIwMDkJAAAAATCHkVTmYD3XCECr7iZhPdcIIkNJUS5EQjpTSUUuSVFfQ0FTSF9JTlRFUkVTVC5GWTIwMTQBAAAANgMGAAIAAAADNjE3AQgAAAAFAAAAATEBAAAACjE3NjgwNjEyNzMDAAAAAjUwAgAAAAQzMDI4BAAAAAEwBwAAAAk5LzE5LzIwMTkIAAAACTkvMzAvMjAxNAkAAAABMCYoUedgPdcIAxqyJmE91wgkQ0lRLlRTRTo4MDM2LklRX0lOQ19FUVVJVFlfQ0YuRlkyMDE2AQAAAJ9eDQACAAAAAy01MQEIAAAABQAAAAExAQAAAAoxNzk4NTA3Mzc1AwAAAAI3OQIAAAAEMjA4NgQAAAABMAcAAAAJOS8xOS8yMDE5CAAAAAkzLzMxLzIwMTYJAAAAATAD3PfqYD3XCLCnDiZhPdcIKENJUS5EQjpTSUUuSVFfVE9UQUxfRVFVSVRZLkZZMjAxMS4uLi5KUFkBAAAANgMGAAIAAAAOMzMzMzg2My41MTE5NzkBCAAAAAUAAAABMQEAAAAKMTY0ODA0NTAyOQMAAAACNzkCAAAABDEyNzUEAAAAATAHAAAACTkvMTkvMjAxOQgAAAAJOS8zMC8yMDExCQAAAAEwzrCX42A91wh5wjonYT3XCCFDSVEuVFNFOjY3NTguSVFfTklfQ09NUEFOWS5GWTIwMTEBAAAA7VkAAAIAAAAHLTIyMDMyNgEIAAAABQAAAAExAQAAAAoxNjI0MTUzMzcwAwAAAAI3OQIAAAAFNDE1NzEEAAAAATAHAAAACTkvMTkvMjAxOQgAAAAJ</t>
  </si>
  <si>
    <t>My8zMS8yMDExCQAAAAEwF5Jt7GA91wgpAOElYT3XCCpDSVEuTkFTREFRR1M6TFJDWC5JUV9QUkVGX0RJVl9PVEhFUi5GWTIwMDkBAAAAv3cAAAMAAAAAAN+7guhgPdcI1PBPJmE91wglQ0lRLlRTRTo3NzUyLklRX0RJTFVUX0VQU19FWENMLkZZMjAxNgEAAADsOwYAAgAAAAg4Ni44NzQ3NwEIAAAABQAAAAExAQAAAAoxNzk3NzI1OTgwAwAAAAI3OQIAAAADMTQyBAAAAAEwBwAAAAk5LzE5LzIwMTkIAAAACTMvMzEvMjAxNgkAAAABMMLKte5gPdcId6t5JWE91wgiQ0lRLk5BU0RBUUdTOkxSQ1guSVFfQ09NTU9OLkZZMjAxNwEAAAC/dwAAAgAAAAUwLjE2MgEIAAAABQAAAAExAQAAAAoxOTc3OTgyMTAxAwAAAAMxNjACAAAABDExMDMEAAAAATAHAAAACTkvMTkvMjAxOQgAAAAJNi8yNS8yMDE3CQAAAAEw2+KC6GA91wjG9nAmYT3XCCVDSVEuVFNFOjgwMzYuSVFfTFRfREVCVF9JU1NVRUQuRlkyMDE5AQAAAJ9eDQADAAAAAADlKfjqYD3XCNa9BiZhPdcIJENJUS5OQVNEQVFHUzpBQVBMLklRX05FVF9ERUJULkZZMjAwNwEAAABpYQAAAgAAAAYtMTUzODYBCAAAAAUAAAABMQEAAAAKMTMxMjQ2MDc0MgMAAAADMTYwAgAAAAQ0MzY0BAAAAAEwBwAAAAk5LzE5LzIwMTkIAAAACTkvMjkvMjAwNwkAAAABMMIwg+hgPdcIwlaHJmE91wgcQ0lRLlRTRTo0OTAyLklRX0RBX0NGLkZZMjAxOQEAAAAxVw0AAgAAAAU1OTAz</t>
  </si>
  <si>
    <t>OQEIAAAABQAAAAExAQAAAAoxOTY4OTk3OTYwAwAAAAI3OQIAAAAEMjE2MAQAAAABMAcAAAAJOS8xOS8yMDE5CAAAAAkzLzMxLzIwMTkJAAAAATBh6IztYD3XCPeVuSVhPdcII0NJUS5UU0U6Nzc1Mi5JUV9PVEhFUl9FUVVJVFkuRlkyMDE3AQAAAOw7BgACAAAABjEwMDE5NAEIAAAABQAAAAExAQAAAAoxODQ3OTc2OTc5AwAAAAI3OQIAAAAEMTAyOAQAAAABMAcAAAAJOS8xOS8yMDE5CAAAAAkzLzMxLzIwMTcJAAAAATC08bXuYD3XCBwxgiVhPdcIJENJUS5UU0U6NzczMS5JUV9NQVJLRVRDQVAuMjAwNy8wMy8zMQEAAAC4Vg0AAgAAAA05MTkzOTAuNTg2MTM1AQYAAAAFAAAAATEBAAAACTM3MDUwNjg4OQMAAAACNzkCAAAABjEwMDA1NAQAAAABMAcAAAAJMy8zMS8yMDA3MvgqBmE91wgbFSMlYT3XCDRDSVEuTkFTREFRR1M6TFJDWC5JUV9PVEhFUl9OT05fT1BFUl9FWFBfU1VQUEwuRlkyMDE3AQAAAL93AAACAAAABTYuMjM4AQgAAAAFAAAAATEBAAAACjE5Nzc5ODIxMDEDAAAAAzE2MAIAAAACODUEAAAAATAHAAAACTkvMTkvMjAxOQgAAAAJNi8yNS8yMDE3CQAAAAEw2+KC6GA91wgUH4YmYT3XCB1DSVEuREI6U0lFLklRX0JWX1NIQVJFLkZZMjAxNgEAAAA2AwYAAgAAAAk0Mi4zMjU3NjcBCAAAAAUAAAABMQEAAAAKMTg2ODI5NTUwMgMAAAACNTACAAAABDQwMjAEAAAAATAHAAAACTkvMTkvMjAxOQgAAAAJ</t>
  </si>
  <si>
    <t>OS8zMC8yMDE2CQAAAAEwwK1S52A91whWg5omYT3XCCxDSVEuVFNFOjgwMzYuSVFfREVCVF9FUVVJVl9PUEVSX0xFQVNFLkZZMjAxMwEAAACfXg0AAwAAAAAAA3j46mA91whsIdUlYT3XCB9DSVEuVFNFOjY3NTguSVFfRUJJVF9JTlQuRlkyMDEzAQAAAO1ZAAACAAAACDEuMTQ5NzU0AQgAAAAFAAAAATEBAAAACjE3NDU1NDQ5NDUDAAAAAjc5AgAAAAQ0MTg5BAAAAAEwBwAAAAk5LzE5LzIwMTkIAAAACTMvMzEvMjAxMwkAAAABMPciRuVgPdcIGjH3JmE91wgoQ0lRLlRTRTo0OTAxLklRX0NVUlJFTlRfUE9SVF9ERUJULkZZMjAxOAEAAAAcTAYAAgAAAAUyODU2MwEIAAAABQAAAAExAQAAAAoxODk1MTgzNjE1AwAAAAI3OQIAAAAEMTI5NwQAAAABMAcAAAAJOS8xOS8yMDE5CAAAAAkzLzMxLzIwMTgJAAAAATAYQijsYD3XCPY8vSVhPdcIKkNJUS5OQVNEQVFHUzpMUkNYLklRX0dXX0lOVEFOX0FNT1JULkZZMjAxNgEAAAC/dwAAAwAAAAAA37uC6GA91wjmgXAmYT3XCChDSVEuVFNFOjY3NTguSVFfVE9UQUxfREVCVF9FUVVJVFkuRlkyMDEzAQAAAO1ZAAACAAAABzQ1LjA3MTMBCAAAAAUAAAABMQEAAAAKMTc0NTU0NDk0NQMAAAACNzkCAAAABDQwMzQEAAAAATAHAAAACTkvMTkvMjAxOQgAAAAJMy8zMS8yMDEzCQAAAAEw9yJG5WA91wg9CgwnYT3XCCFDSVEuRU5YVEFNOkFTTUwuSVFfWl9TQ09SRS5GWTIwMTcB</t>
  </si>
  <si>
    <t>AAAAKO8FAAIAAAAINi4zMTQ3MDkBCAAAAAUAAAABMQEAAAAKMTk0Mzg3NzI1NgMAAAACNTACAAAABjEwMDEyMwQAAAABMAcAAAAJOS8xOS8yMDE5CAAAAAoxMi8zMS8yMDE3CQAAAAEwxo0T5WA91whxfxonYT3XCCZDSVEuTkFTREFRR1M6TFJDWC5JUV9UT1RBTF9ERUJULkZZMjAwOAEAAAC/dwAAAgAAAAczMDYuOTI5AQgAAAAFAAAAATEBAAAACjEzOTM1MDc1MjEDAAAAAzE2MAIAAAAENDE3MwQAAAABMAcAAAAJOS8xOS8yMDE5CAAAAAk2LzI5LzIwMDgJAAAAATAB79zpYD3XCDuuYCZhPdcIM0NJUS5UU0U6NzczMS5JUV9DSEFOR0VfT1RIRVJfTkVUX09QRVJfQVNTRVRTLkZZMjAwOAEAAAC4Vg0AAgAAAAUyMzk0NgEIAAAABQAAAAExAQAAAAoxMDYxMTk5MjQ5AwAAAAI3OQIAAAAEMjA0NQQAAAABMAcAAAAJOS8xOS8yMDE5CAAAAAkzLzMxLzIwMDgJAAAAATDTmv/vYD3XCEMVKiVhPdcIHUNJUS5EQjpTSUUuSVFfREFfU1VQUEwuRlkyMDEyAQAAADYDBgADAAAAAACk0l/nYD3XCBoUkSZhPdcILUNJUS5UU0U6Nzc1MS5JUV9ERUZfVEFYX0FTU0VUU19DVVJSRU5ULkZZMjAxMgEAAACZ+gIAAgAAAAU2MjM1OAEIAAAABQAAAAExAQAAAAoxNzI2NzcxMTI5AwAAAAI3OQIAAAAEMTExNwQAAAABMAcAAAAJOS8xOS8yMDE5CAAAAAoxMi8zMS8yMDEyCQAAAAEwh9jY72A91whzdFwlYT3XCCRDSVEuTkFTREFR</t>
  </si>
  <si>
    <t>R1M6QU1BVC5JUV9FQlRfRVhDTC5GWTIwMTQBAAAAXtUDAAIAAAAEMTQ4MgEIAAAABQAAAAExAQAAAAoxODIyODAxNDU4AwAAAAMxNjACAAAAATQEAAAAATAHAAAACTkvMTkvMjAxOQgAAAAKMTAvMjYvMjAxNAkAAAABMCJu2elgPdcI2ZwnJmE91wgxQ0lRLlRTRTo3NzUxLklRX0NIQU5HRV9ORVRfV09SS0lOR19DQVBJVEFMLkZZMjAxNAEAAACZ+gIAAgAAAAYtNDY5ODIBCAAAAAUAAAABMQEAAAAKMTgzMzk3MTI3OAMAAAACNzkCAAAABDQ0MjEEAAAAATAHAAAACTkvMTkvMjAxOQgAAAAKMTIvMzEvMjAxNAkAAAABMBge4O5gPdcIfN11JWE91wgeQ0lRLkVOWFRBTTpBU01MLklRX0FQSUMuRlkyMDA3AQAAACjvBQACAAAABzQ2My44NDYBCAAAAAUAAAABMQEAAAAKMTMxNzY3MzM4NwMAAAACNTACAAAABDEwODQEAAAAATAHAAAACTkvMTkvMjAxOQgAAAAKMTIvMzEvMjAwNwkAAAABMPMJ2ulgPdcIeuU+JmE91wgoQ0lRLlRTRTo4MDM2LklRX0dXX0lOVEFOX0FNT1JUX0NGLkZZMjAxMQEAAACfXg0AAgAAAAMzMjUBCAAAAAUAAAABMQEAAAAKMTQ1OTUxMDA0OAMAAAACNzkCAAAABDIxODIEAAAAATAHAAAACTkvMTkvMjAxOQgAAAAJMy8zMS8yMDExCQAAAAEw5Sn46mA91witN9QlYT3XCC9DSVEuVFNFOjQ5MDEuSVFfT1RIRVJfTk9OX09QRVJfRVhQX1NVUFBMLkZZMjAwOQEAAAAcTAYAAgAAAAUtMjIyOAEI</t>
  </si>
  <si>
    <t>AAAABQAAAAExAQAAAAoxMzgyNzYzNTE0AwAAAAI3OQIAAAACODUEAAAAATAHAAAACTkvMTkvMjAxOQgAAAAJMy8zMS8yMDA5CQAAAAEw3xmZ7WA91whBN7ElYT3XCChDSVEuTkFTREFRR1M6QUFQTC5JUV9UT1RBTF9FUVVJVFkuRlkyMDA4AQAAAGlhAAACAAAABTIyMjk3AQgAAAAFAAAAATEBAAAACjE0MDcxNDczNTQDAAAAAzE2MAIAAAAEMTI3NQQAAAABMAcAAAAJOS8xOS8yMDE5CAAAAAk5LzI3LzIwMDgJAAAAATCybW3oYD3XCBhtfyZhPdcIHkNJUS5FTlhUQU06QVNNTC5JUV9FQklULkZZMjAxNAEAAAAo7wUAAgAAAAgxNTIzLjc1NwEIAAAABQAAAAExAQAAAAoxNzc0OTYzMDA5AwAAAAI1MAIAAAADNDAwBAAAAAEwBwAAAAk5LzE5LzIwMTkIAAAACjEyLzMxLzIwMTQJAAAAATBIUtzpYD3XCLq4KyZhPdcIH0NJUS5UU0U6NzczMS5JUV9UUkVBU1VSWS5GWTIwMTcBAAAAuFYNAAIAAAAGLTEzMjE1AQgAAAAFAAAAATEBAAAACjE4NDkwMjY5MzcDAAAAAjc5AgAAAAQxMjQ4BAAAAAEwBwAAAAk5LzE5LzIwMTkIAAAACTMvMzEvMjAxNwkAAAABMN4U2O9gPdcIVvRKJWE91wgoQ0lRLlRTRTo0OTAxLklRX0dXX0lOVEFOX0FNT1JUX0NGLkZZMjAxMwEAAAAcTAYAAwAAAAAAvY6Z7WA91wi+m8wlYT3XCCZDSVEuTkFTREFRR1M6QU1BVC5JUV9UT1RBTF9ERUJULkZZMjAxMQEAAABe1QMAAgAAAAQxOTQ3AQgA</t>
  </si>
  <si>
    <t>AAAFAAAAATEBAAAACjE2NDkxOTk0NTgDAAAAAzE2MAIAAAAENDE3MwQAAAABMAcAAAAJOS8xOS8yMDE5CAAAAAoxMC8zMC8yMDExCQAAAAEwypMD62A91wg3rQwmYT3XCCRDSVEuVFNFOjc3NTEuSVFfQ1VSUkVOQ1lfR0FJTi5GWTIwMDcBAAAAmfoCAAIAAAAGLTMxOTQzAQgAAAAFAAAAATEBAAAACjEzNDYyNjMyNDIDAAAAAjc5AgAAAAIzOAQAAAABMAcAAAAJOS8xOS8yMDE5CAAAAAoxMi8zMS8yMDA3CQAAAAEw1DvY72A91wgzf0MlYT3XCCJDSVEuVFNFOjc3NTIuSVFfT1RIRVJfSU5UQU4uRlkyMDE3AQAAAOw7BgACAAAABjEyMjE1NgEIAAAABQAAAAExAQAAAAoxODQ3OTc2OTc5AwAAAAI3OQIAAAAEMTA0MAQAAAABMAcAAAAJOS8xOS8yMDE5CAAAAAkzLzMxLzIwMTcJAAAAATC08bXuYD3XCFEgeiVhPdcIIENJUS5UU0U6NDkwMi5JUV9OSV9NQVJHSU4uRlkyMDA5AQAAADFXDQACAAAABjEuNjAxNAEIAAAABQAAAAExAQAAAAoxMzc3NzU4ODgzAwAAAAI3OQIAAAAENDA5NAQAAAABMAcAAAAJOS8xOS8yMDE5CAAAAAkzLzMxLzIwMDkJAAAAATBoBlXmYD3XCFOP4yZhPdcIKENJUS5OQVNEQVFHUzpMUkNYLklRX0VCSVRBX01BUkdJTi5GWTIwMTABAAAAv3cAAAIAAAAGMjIuMjE3AQgAAAAFAAAAATEBAAAACjE1NjA1OTA5MjcDAAAAAzE2MAIAAAAENDQxOQQAAAABMAcAAAAJOS8xOS8yMDE5CAAAAAk2</t>
  </si>
  <si>
    <t>LzI3LzIwMTAJAAAAATDGjRPlYD3XCLarESdhPdcIJUNJUS5UU0U6Njc1OC5JUV9HQUlOX0lOVkVTVF9DRi5GWTIwMTkBAAAA7VkAAAIAAAAHLTMwMjAxMwEIAAAABQAAAAExAQAAAAoxOTY1MDQ2NTEyAwAAAAI3OQIAAAAEMjA5MAQAAAABMAcAAAAJOS8xOS8yMDE5CAAAAAkzLzMxLzIwMTkJAAAAATDT8zvsYD3XCFML5CVhPdcIJUNJUS5UU0U6Njc1OC5JUV9HQUlOX0lOVkVTVF9DRi5GWTIwMTIBAAAA7VkAAAIAAAAHLTExNzY1OQEIAAAABQAAAAExAQAAAAoxNjg0NjI4NzQ2AwAAAAI3OQIAAAAEMjA5MAQAAAABMAcAAAAJOS8xOS8yMDE5CAAAAAkzLzMxLzIwMTIJAAAAATAHuW3sYD3XCGFevyVhPdcIKkNJUS5OQVNEQVFHUzpBQVBMLklRX1BSRUZfRElWX09USEVSLkZZMjAxMQEAAABpYQAAAwAAAAAAk+Jt6GA91wghP3MmYT3XCC1DSVEuTkFTREFRR1M6QUFQTC5JUV9FQVJOSU5HX0NPX01BUkdJTi5GWTIwMDcBAAAAaWEAAAIAAAAFMTQuMjIBCAAAAAUAAAABMQEAAAAKMTMxMjQ2MDc0MgMAAAADMTYwAgAAAAQ0MTgxBAAAAAEwBwAAAAk5LzE5LzIwMTkIAAAACTkvMjkvMjAwNwkAAAABMKACFOVgPdcIetgWJ2E91wgnQ0lRLk5BU0RBUUdTOkFNQVQuSVFfQURWRVJUSVNJTkcuRlkyMDE3AQAAAF7VAwADAAAAAAAMvNnpYD3XCCSBMSZhPdcIGUNJUS5UU0U6NDkwMS5JUV9SRS5GWTIwMTQBAAAAHEwG</t>
  </si>
  <si>
    <t>AAIAAAAHMjAwNjI4OQEIAAAABQAAAAExAQAAAAoxNjg3MzQzMjQzAwAAAAI3OQIAAAAEMTIyMgQAAAABMAcAAAAJOS8xOS8yMDE5CAAAAAkzLzMxLzIwMTQJAAAAATBJpifsYD3XCEK91SVhPdcIIUNJUS5FTlhUQU06QVNNTC5JUV9SQVdfSU5WLkZZMjAxMAEAAAAo7wUAAgAAAAcyNDguOTY5AQgAAAAFAAAAATEBAAAACjE1ODc1NTc0NDkDAAAAAjUwAgAAAAQzMTcxBAAAAAEwBwAAAAk5LzE5LzIwMTkIAAAACjEyLzMxLzIwMTAJAAAAATAMvNnpYD3XCPVfRCZhPdcIH0NJUS5UU0U6Njc1OC5JUV9CVl9TSEFSRS5GWTIwMTEBAAAA7VkAAAIAAAALMjUzOC44ODQ5MDQBCAAAAAUAAAABMQEAAAAKMTYyNDE1MzM3MAMAAAACNzkCAAAABDQwMjAEAAAAATAHAAAACTkvMTkvMjAxOQgAAAAJMy8zMS8yMDExCQAAAAEwF5Jt7GA91wh86b4lYT3XCB5DSVEuVFNFOjY3NTguSVFfUEVOU0lPTi5GWTIwMTkBAAAA7VkAAAIAAAAGMzg0MjMyAQgAAAAFAAAAATEBAAAACjE5NjUwNDY1MTIDAAAAAjc5AgAAAAQxMjEzBAAAAAEwBwAAAAk5LzE5LzIwMTkIAAAACTMvMzEvMjAxOQkAAAABMNPzO+xgPdcIYlPKJWE91wgnQ0lRLkVOWFRBTTpBU01MLklRX1VOTEVWRVJFRF9GQ0YuRlkyMDE3AQAAACjvBQACAAAACDU0MC43MTI1AQgAAAAFAAAAATEBAAAACjE5NDM4NzcyNTYDAAAAAjUwAgAAAAQ0NDIzBAAAAAEwBwAAAAk5</t>
  </si>
  <si>
    <t>LzE5LzIwMTkIAAAACjEyLzMxLzIwMTcJAAAAATANyNzpYD3XCNlwUyZhPdcIMUNJUS5FTlhUQU06QVNNTC5JUV9UT1RBTF9MSUFCX1RPVEFMX0FTU0VUUy5GWTIwMTcBAAAAKO8FAAIAAAAHNDAuNzUyOAEIAAAABQAAAAExAQAAAAoxOTQzODc3MjU2AwAAAAI1MAIAAAAENDE4OAQAAAABMAcAAAAJOS8xOS8yMDE5CAAAAAoxMi8zMS8yMDE3CQAAAAEwxo0T5WA91whxfxonYT3XCDpDSVEuVFNFOjQ5MDIuSVFfQ1VTVE9NX0JFVEEuLTEwNFcuMjAwMi8wMy8zMS4uXlRPUElYLkpQWS5IAQAAADFXDQACAAAAETAuODIyMjQzMDA5OTM2MTUxACkfKwZhPdcInRohJWE91wgjQ0lRLkVOWFRBTTpBU01MLklRX0NIQU5HRV9BUC5GWTIwMTcBAAAAKO8FAAIAAAAFMjY2LjYBCAAAAAUAAAABMQEAAAAKMTk0Mzg3NzI1NgMAAAACNTACAAAABDIwMTcEAAAAATAHAAAACTkvMTkvMjAxOQgAAAAKMTIvMzEvMjAxNwkAAAABMA3I3OlgPdcIZRJgJmE91wgqQ0lRLlRTRTo3NzMxLklRX09USEVSX1VOVVNVQUxfU1VQUEwuRlkyMDE2AQAAALhWDQACAAAABS00NTU5AQgAAAAFAAAAATEBAAAACjE3OTkyNDMyNDEDAAAAAjc5AgAAAAI4NwQAAAABMAcAAAAJOS8xOS8yMDE5CAAAAAkzLzMxLzIwMTYJAAAAATDr7dfvYD3XCJOaaiVhPdcIK0NJUS5FTlhUQU06QVNNTC5JUV9HV19JTlRBTl9BTU9SVF9DRi5GWTIwMDgBAAAAKO8F</t>
  </si>
  <si>
    <t>AAMAAAAAABWV2elgPdcIn/s2JmE91wgoQ0lRLlRTRTo4MDM2LklRX0NVUlJFTlRfUE9SVF9ERUJULkZZMjAwOQEAAACfXg0AAwAAAAAA8wL46mA91wgkzuQlYT3XCBxDSVEuVFNFOjc3MzEuSVFfREFfQ0YuRlkyMDEzAQAAALhWDQACAAAABTM2MjI1AQgAAAAFAAAAATEBAAAACjE2MjU0NTc1NDkDAAAAAjc5AgAAAAQyMTYwBAAAAAEwBwAAAAk5LzE5LzIwMTkIAAAACTMvMzEvMjAxMwkAAAABMIWrAPBgPdcIH1JhJWE91wggQ0lRLlRTRTo4MDM2LklRX1NHQV9TVVBQTC5GWTIwMTABAAAAn14NAAIAAAAFNjM3MTABCAAAAAUAAAABMQEAAAAKMTM4MjQxNzg4NgMAAAACNzkCAAAAAzEwMgQAAAABMAcAAAAJOS8xOS8yMDE5CAAAAAkzLzMxLzIwMTAJAAAAATDzAvjqYD3XCDcWyyVhPdcIIENJUS5EQjpTSUUuSVFfQ0FTSF9JTlZFU1QuRlkyMDE1AQAAADYDBgACAAAABS01ODI3AQgAAAAFAAAAATEBAAAACjE4MjE2MDgxODMDAAAAAjUwAgAAAAQyMDA1BAAAAAEwBwAAAAk5LzE5LzIwMTkIAAAACTkvMzAvMjAxNQkAAAABMB1PUedgPdcINYm0JmE91wgcQ0lRLlRTRTo2NzU4LklRX0NBUEVYLkZZMjAxMwEAAADtWQAAAgAAAActMzI2NDkwAQgAAAAFAAAAATEBAAAACjE3NDU1NDQ5NDUDAAAAAjc5AgAAAAQyMDIxBAAAAAEwBwAAAAk5LzE5LzIwMTkIAAAACTMvMzEvMjAxMwkAAAABMAPgbexgPdcIlt7QJWE9</t>
  </si>
  <si>
    <t>1wglQ0lRLlRTRTo3NzUxLklRX1NUX0RFQlRfSVNTVUVELkZZMjAxNwEAAACZ+gIAAgAAAAQ1NjI4AQgAAAAFAAAAATEBAAAACjE5NTE0NzYzMTEDAAAAAjc5AgAAAAQyMDQzBAAAAAEwBwAAAAk5LzE5LzIwMTkIAAAACjEyLzMxLzIwMTcJAAAAATD1bODuYD3XCL9uVyVhPdcIMUNJUS5UU0U6NDkwMS5JUV9DSEFOR0VfTkVUX1dPUktJTkdfQ0FQSVRBTC5GWTIwMTYBAAAAHEwGAAIAAAAFLTQ1MDgBCAAAAAUAAAABMQEAAAAKMTc5OTA4OTIwMAMAAAACNzkCAAAABDQ0MjEEAAAAATAHAAAACTkvMTkvMjAxOQgAAAAJMy8zMS8yMDE2CQAAAAEwIxso7GA91wiDWfklYT3XCCJDSVEuREI6U0lFLklRX1VOTEVWRVJFRF9GQ0YuRlkyMDE0AQAAADYDBgACAAAABzE4MTkuNzUBCAAAAAUAAAABMQEAAAAKMTc2ODA2MTI3MwMAAAACNTACAAAABDQ0MjMEAAAAATAHAAAACTkvMTkvMjAxOQgAAAAJOS8zMC8yMDE0CQAAAAEwJihR52A91wh4UZ4mYT3XCClDSVEuVFNFOjc3MzEuSVFfREVCVF9FUVVJVl9ORVRfUEJPLkZZMjAxOAEAAAC4Vg0AAgAAAAUtMTc5MQEIAAAABQAAAAExAQAAAAoxODk1MzQ4NDM1AwAAAAI3OQIAAAAFMjE2NzkEAAAAATAHAAAACTkvMTkvMjAxOQgAAAAJMy8zMS8yMDE4CQAAAAEw1DvY72A91wgX3VIlYT3XCCFDSVEuVFNFOjc3NTEuSVFfT1RIRVJfT1BFUi5GWTIwMTcBAAAAmfoCAAMAAAAA</t>
  </si>
  <si>
    <t>AA9G4O5gPdcIVCtvJWE91wgkQ0lRLlRTRTo3NzUxLklRX0NVUlJFTkNZX0dBSU4uRlkyMDEyAQAAAJn6AgACAAAABDkxMzABCAAAAAUAAAABMQEAAAAKMTcyNjc3MTEyOQMAAAACNzkCAAAAAjM4BAAAAAEwBwAAAAk5LzE5LzIwMTkIAAAACjEyLzMxLzIwMTIJAAAAATCH2NjvYD3XCBQgZSVhPdcILUNJUS5OQVNEQVFHUzpMUkNYLklRX1RPVEFMX0RFQlRfRVFVSVRZLkZZMjAxNQEAAAC/dwAAAgAAAAc0Ni4yNjYyAQgAAAAFAAAAATEBAAAACjE4NTQxMzAyMzQDAAAAAzE2MAIAAAAENDAzNAQAAAABMAcAAAAJOS8xOS8yMDE5CAAAAAk2LzI4LzIwMTUJAAAAATCr2xPlYD3XCCvd3CZhPdcIMUNJUS5OQVNEQVFHUzpBTUFULklRX1RPVEFMX0FTU0VUUy5GWTIwMDUuLi4uTE9DQUwBAAAAXtUDAAIAAAAJMTEyNjkuMTU3AQgAAAAFAAAAATEBAAAACTQ5NDUwMjA3MQMAAAADMTYwAgAAAAQxMDA3BAAAAAEwBwAAAAk5LzE5LzIwMTkIAAAACjEwLzMwLzIwMDUJAAAAATA9cW7iYD3XCOVYPSdhPdcIIENJUS5OQVNEQVFHUzpBTUFULklRX0NPR1MuRlkyMDE3AQAAAF7VAwACAAAABDgwMDUBCAAAAAUAAAABMQEAAAAKMTkzNDIxODk0NQMAAAADMTYwAgAAAAIzNAQAAAABMAcAAAAJOS8xOS8yMDE5CAAAAAoxMC8yOS8yMDE3CQAAAAEwDLzZ6WA91wh2jEImYT3XCCtDSVEuTkFTREFRR1M6QU1BVC5JUV9ORVRfREVC</t>
  </si>
  <si>
    <t>VF9FQklUREEuRlkyMDE1AQAAAF7VAwADAAAAAk5NAQgAAAAFAAAAATEBAAAACjE4Njk4NTIzNjMDAAAAAzE2MAIAAAAENDE5MwQAAAABMAcAAAAJOS8xOS8yMDE5CAAAAAoxMC8yNS8yMDE1CQAAAAEwNq5F5WA91wil8/AmYT3XCCRDSVEuVFNFOjc3NTIuSVFfSU1QQUlSTUVOVF9HVy5GWTIwMTABAAAA7DsGAAMAAAAAAMFxue5gPdcIiX9fJWE91wglQ0lRLk5BU0RBUUdTOkFBUEwuSVFfTUFDSElORVJZLkZZMjAwNwEAAABpYQAAAgAAAAQxMDYwAQgAAAAFAAAAATEBAAAACjEzMTI0NjA3NDIDAAAAAzE2MAIAAAAEMzExNAQAAAABMAcAAAAJOS8xOS8yMDE5CAAAAAk5LzI5LzIwMDcJAAAAATDCMIPoYD3XCNN9hyZhPdcIKENJUS5UU0U6Nzc1MS5JUV9UT1RBTF9ERUJUX0VRVUlUWS5GWTIwMTMBAAAAmfoCAAIAAAAGMC4wODk1AQgAAAAFAAAAATEBAAAACjE3ODM4NjM4NjQDAAAAAjc5AgAAAAQ0MDM0BAAAAAEwBwAAAAk5LzE5LzIwMTkIAAAACjEyLzMxLzIwMTMJAAAAATD7t1TmYD3XCIhz5iZhPdcIIUNJUS5UU0U6Njc1OC5JUV9DQVNIX0ZJTkFOLkZZMjAxMAEAAADtWQAAAgAAAAYzNjUwMTQBCAAAAAUAAAABMQEAAAAKMTU3ODE5MTUxMQMAAAACNzkCAAAABDIwMDQEAAAAATAHAAAACTkvMTkvMjAxOQgAAAAJMy8zMS8yMDEwCQAAAAEwjWtt7GA91wjizc8lYT3XCCxDSVEuTkFTREFRR1M6TFJDWC5J</t>
  </si>
  <si>
    <t>UV9UT1RBTF9SRVYuRlkyMDE3Li4uLkpQWQEAAAC/dwAAAgAAAAs4OTEzNTQuOTUyNgEIAAAABQAAAAExAQAAAAoxOTc3OTgyMTAxAwAAAAI3OQIAAAACMjgEAAAAATAHAAAACTkvMTkvMjAxOQgAAAAJNi8yNS8yMDE3CQAAAAEwLi2Q42A91wjk4zUnYT3XCCVDSVEuVFNFOjY3NTguSVFfR0FJTl9JTlZFU1RfQ0YuRlkyMDA5AQAAAO1ZAAACAAAABjE4MjIxMgEIAAAABQAAAAExAQAAAAoxNDU5NTI4NzQ4AwAAAAI3OQIAAAAEMjA5MAQAAAABMAcAAAAJOS8xOS8yMDE5CAAAAAkzLzMxLzIwMDkJAAAAATCNa23sYD3XCEyL4CVhPdcIG0NJUS5UU0U6Nzc1Mi5JUV9MQU5ELkZZMjAxMAEAAADsOwYAAgAAAAU0NDk5OAEIAAAABQAAAAExAQAAAAoxNTU1NzgyNjc4AwAAAAI3OQIAAAAEMzA5OAQAAAABMAcAAAAJOS8xOS8yMDE5CAAAAAkzLzMxLzIwMTAJAAAAATDBcbnuYD3XCCv/PyVhPdcILUNJUS5OQVNEQVFHUzpBTUFULklRX1RPVEFMX0RFQlQuRlkyMDE3Li4uLkpQWQEAAABe1QMAAgAAAAk2MDM3ODAuODQBCAAAAAUAAAABMQEAAAAKMTkzNDIxODk0NQMAAAACNzkCAAAABDQxNzMEAAAAATAHAAAACTkvMTkvMjAxOQgAAAAKMTAvMjkvMjAxNwkAAAABMMfWl+NgPdcIdRs3J2E91wghQ0lRLlRTRTo0OTAxLklRX1NHQV9NQVJHSU4uRlkyMDE3AQAAABxMBgACAAAABzI1Ljc1NzQBCAAAAAUAAAABMQEAAAAK</t>
  </si>
  <si>
    <t>MTg1MTM1OTE3NgMAAAACNzkCAAAABDQzNzUEAAAAATAHAAAACTkvMTkvMjAxOQgAAAAJMy8zMS8yMDE3CQAAAAEw6fpF5WA91whVK/ImYT3XCCdDSVEuTkFTREFRR1M6QU1BVC5JUV9FQklUX01BUkdJTi5GWTIwMTIBAAAAXtUDAAIAAAAHMTIuNTQ3MwEIAAAABQAAAAExAQAAAAoxNzEzODIyNzMyAwAAAAMxNjACAAAABDQwNTMEAAAAATAHAAAACTkvMTkvMjAxOQgAAAAKMTAvMjgvMjAxMgkAAAABMB6HReVgPdcI8poJJ2E91wgkQ0lRLkRCOlNJRS5JUV9DQVNIX0NPTlZFUlNJT04uRlkyMDE2AQAAADYDBgACAAAACjE0MC4xMTcyNDQBCAAAAAUAAAABMQEAAAAKMTg2ODI5NTUwMgMAAAACNTACAAAABDQxODQEAAAAATAHAAAACTkvMTkvMjAxOQgAAAAJOS8zMC8yMDE2CQAAAAEwTgaQ42A91wiw/yQnYT3XCCRDSVEuRU5YVEFNOkFTTUwuSVFfQ0FTSF9UQVhFUy5GWTIwMDkBAAAAKO8FAAIAAAAHLTM2LjcwNQEIAAAABQAAAAExAQAAAAoxNTA5Njg0MDkzAwAAAAI1MAIAAAAEMzA1MwQAAAABMAcAAAAJOS8xOS8yMDE5CAAAAAoxMi8zMS8yMDA5CQAAAAEwFZXZ6WA91wg1zz8mYT3XCClDSVEuTkFTREFRR1M6TFJDWC5JUV9DT01NT05fSVNTVUVELkZZMjAxMgEAAAC/dwAAAgAAAAYyNy4zMDEBCAAAAAUAAAABMQEAAAAKMTY5NDA4ODY2NQMAAAADMTYwAgAAAAQyMTY5BAAAAAEwBwAAAAk5LzE5LzIwMTkI</t>
  </si>
  <si>
    <t>AAAACTYvMjQvMjAxMgkAAAABMMIwg+hgPdcIuvBIJmE91wglQ0lRLlRTRTo4MDM2LklRX0xUX0RFQlRfUkVQQUlELkZZMjAxMgEAAACfXg0AAwAAAAAA2lD46mA91wjgJswlYT3XCCZDSVEuVFNFOjc3NTEuSVFfQ0FTSF9DT05WRVJTSU9OLkZZMjAxNQEAAACZ+gIAAgAAAAkxMTAuODQxMDEBCAAAAAUAAAABMQEAAAAKMTg4MDU0ODU5NgMAAAACNzkCAAAABDQxODQEAAAAATAHAAAACTkvMTkvMjAxOQgAAAAKMTIvMzEvMjAxNQkAAAABMPu3VOZgPdcIsOLaJmE91wgmQ0lRLlRTRTo3NzUyLklRX0NBU0hfQ09OVkVSU0lPTi5GWTIwMTYBAAAA7DsGAAIAAAAJNzcuNzE1MzQyAQgAAAAFAAAAATEBAAAACjE3OTc3MjU5ODADAAAAAjc5AgAAAAQ0MTg0BAAAAAEwBwAAAAk5LzE5LzIwMTkIAAAACTMvMzEvMjAxNgkAAAABMGgGVeZgPdcIb8zbJmE91wgmQ0lRLlRTRTo3NzUxLklRX1BFUklPRExFTkdUSF9JUy5GWTIwMTMBAAAAmfoCAAEAAAACMTIACPjf7mA91wihGm4lYT3XCCpDSVEuTkFTREFRR1M6TFJDWC5JUV9DQVBJVEFMX0xFQVNFUy5GWTIwMTABAAAAv3cAAAMAAAAAANviguhgPdcI2iJMJmE91wgfQ0lRLlRTRTo2NzU4LklRX0VCVF9FWENMLkZZMjAxNQEAAADtWQAAAgAAAAYyNjY3ODYBCAAAAAUAAAABMQEAAAAKMTg0NDYxOTIwNgMAAAACNzkCAAAAATQEAAAAATAHAAAACTkvMTkvMjAxOQgAAAAJ</t>
  </si>
  <si>
    <t>My8zMS8yMDE1CQAAAAEw2Vg77GA91wiYsvwlYT3XCClDSVEuVFNFOjQ5MDIuSVFfQ09NTU9OX1BSRUZfRElWX0NGLkZZMjAxOAEAAAAxVw0AAgAAAAYtMTQ4NDgBCAAAAAUAAAABMQEAAAAKMTg5NDA4NDgwMAMAAAACNzkCAAAABDIwNzIEAAAAATAHAAAACTkvMTkvMjAxOQgAAAAJMy8zMS8yMDE4CQAAAAEwYeiM7WA91wh1dLAlYT3XCB5DSVEuVFNFOjQ5MDEuSVFfU1RfREVCVC5GWTIwMTIBAAAAHEwGAAIAAAAFNTc5MjABCAAAAAUAAAABMQEAAAAKMTU1NDk1MDczMwMAAAACNzkCAAAABDEwNDYEAAAAATAHAAAACTkvMTkvMjAxOQgAAAAJMy8zMS8yMDEyCQAAAAEwyGeZ7WA91whrboglYT3XCDBDSVEuTkFTREFRR1M6TFJDWC5JUV9NSU5PUklUWV9JTlRFUkVTVF9JUy5GWTIwMDkBAAAAv3cAAAMAAAAAAN+7guhgPdcIMNVgJmE91wgmQ0lRLlRTRTo0OTAyLklRX0RFRl9UQVhfTElBQl9MVC5GWTIwMTIBAAAAMVcNAAIAAAAEMzI2OQEIAAAABQAAAAExAQAAAAoxNTUzMjM5Nzk3AwAAAAI3OQIAAAAEMTAyNwQAAAABMAcAAAAJOS8xOS8yMDE5CAAAAAkzLzMxLzIwMTIJAAAAATA6V6btYD3XCD+xjCVhPdcIHkNJUS5UU0U6ODAzNi5JUV9XSVBfSU5WLkZZMjAxOQEAAACfXg0AAgAAAAU2MzA3OQEIAAAABQAAAAExAQAAAAoxOTY5MzA0MTgxAwAAAAI3OQIAAAAEMzIxOQQAAAABMAcAAAAJOS8xOS8yMDE5</t>
  </si>
  <si>
    <t>CAAAAAkzLzMxLzIwMTkJAAAAATDlKfjqYD3XCN+WBiZhPdcIKENJUS5UU0U6ODAzNi5JUV9UT1RBTF9ERUJUX0VRVUlUWS5GWTIwMTABAAAAn14NAAMAAAAAADnqROVgPdcIW0cEJ2E91wgdQ0lRLlRTRTo4MDM2LklRX0dBX0VYUC5GWTIwMTEBAAAAn14NAAMAAAAAAOUp+OpgPdcICIvLJWE91wgtQ0lRLlRTRTo0OTAxLklRX0RFRl9UQVhfQVNTRVRTX0NVUlJFTlQuRlkyMDEyAQAAABxMBgACAAAABTkyNDkzAQgAAAAFAAAAATEBAAAACjE1NTQ5NTA3MzMDAAAAAjc5AgAAAAQxMTE3BAAAAAEwBwAAAAk5LzE5LzIwMTkIAAAACTMvMzEvMjAxMgkAAAABMMhnme1gPdcIIM2QJWE91wggQ0lRLlRTRTo4MDM2LklRX09USEVSX1JFVi5GWTIwMTQBAAAAn14NAAMAAAAAAAN4+OpgPdcIozIAJmE91wglQ0lRLk5BU0RBUUdTOkxSQ1guSVFfRElWRVNUX0NGLkZZMjAxOQEAAAC/dwAAAwAAAAAAyAmD6GA91wgxZnomYT3XCCVDSVEuVFNFOjc3NTEuSVFfUFJFRl9ESVZfT1RIRVIuRlkyMDA5AQAAAJn6AgADAAAAAADKitjvYD3XCAbjcyVhPdcIKENJUS5FTlhUQU06QVNNTC5JUV9HV19JTlRBTl9BTU9SVC5GWTIwMTABAAAAKO8FAAMAAAAAAAy82elgPdcIGFoqJmE91wgjQ0lRLkRCOlNJRS5JUV9MVF9ERUJUX1JFUEFJRC5GWTIwMTIBAAAANgMGAAIAAAAFLTMyMTgBCAAAAAUAAAABMQEAAAAKMTY0ODA0MjM4MQMA</t>
  </si>
  <si>
    <t>AAACNTACAAAABDIwMzYEAAAAATAHAAAACTkvMTkvMjAxOQgAAAAJOS8zMC8yMDEyCQAAAAEwm/lf52A91whDO6YmYT3XCCRDSVEuVFNFOjc3NTEuSVFfSU5DX0VRVUlUWV9DRi5GWTIwMTgBAAAAmfoCAAIAAAAFLTE0MTQBCAAAAAUAAAABMQEAAAAKMTk1MTQ3NjMwNwMAAAACNzkCAAAABDIwODYEAAAAATAHAAAACTkvMTkvMjAxOQgAAAAKMTIvMzEvMjAxOAkAAAABMPVs4O5gPdcIxLxeJWE91wgkQ0lRLk5BU0RBUUdTOkFBUEwuSVFfREFfU1VQUEwuRlkyMDExAQAAAGlhAAADAAAAAACT4m3oYD3XCPiBdyZhPdcILENJUS5UU0U6NDkwMi5JUV9ORVRfREVCVF9FQklUREFfQ0FQRVguRlkyMDA5AQAAADFXDQACAAAACDEuNDE5Mjk4AQgAAAAFAAAAATEBAAAACjEzNzc3NTg4ODMDAAAAAjc5AgAAAAUyMzMxNAQAAAABMAcAAAAJOS8xOS8yMDE5CAAAAAkzLzMxLzIwMDkJAAAAATBoBlXmYD3XCFOP4yZhPdcII0NJUS5OQVNEQVFHUzpBTUFULklRX1JBV19JTlYuRlkyMDA5AQAAAF7VAwACAAAABzM1MS44MjQBCAAAAAUAAAABMQEAAAAKMTQ4NTcyMjQ0MgMAAAADMTYwAgAAAAQzMTcxBAAAAAEwBwAAAAk5LzE5LzIwMTkIAAAACjEwLzI1LzIwMDkJAAAAATDHRgPrYD3XCMk9AyZhPdcIG0NJUS5UU0U6ODAzNi5JUV9MQU5ELkZZMjAxNAEAAACfXg0AAwAAAAAAx0YD62A91wjuvQ0mYT3XCCFDSVEuVFNFOjc3</t>
  </si>
  <si>
    <t>MzEuSVFfQ0FTSF9GSU5BTi5GWTIwMTcBAAAAuFYNAAIAAAAFMTU1MjIBCAAAAAUAAAABMQEAAAAKMTg0OTAyNjkzNwMAAAACNzkCAAAABDIwMDQEAAAAATAHAAAACTkvMTkvMjAxOQgAAAAJMy8zMS8yMDE3CQAAAAEw1DvY72A91whJG0slYT3XCBxDSVEuVFNFOjgwMzYuSVFfRUJJVEEuRlkyMDE0AQAAAJ9eDQACAAAABTMxMjQzAQgAAAAFAAAAATEBAAAACjE2ODQyOTgzODQDAAAAAjc5AgAAAAYxMDA2ODkEAAAAATAHAAAACTkvMTkvMjAxOQgAAAAJMy8zMS8yMDE0CQAAAAEwA3j46mA91wh5XxomYT3XCB1DSVEuREI6U0lFLklRX1RPVEFMX0NMLkZZMjAxMQEAAAA2AwYAAgAAAAU0MzU2MAEIAAAABQAAAAExAQAAAAoxNjQ4MDQ1MDI5AwAAAAI1MAIAAAAEMTAwOQQAAAABMAcAAAAJOS8xOS8yMDE5CAAAAAk5LzMwLzIwMTEJAAAAATCk0l/nYD3XCN1LmSZhPdcIJkNJUS5FTlhUQU06QVNNTC5JUV9HUk9TU19NQVJHSU4uRlkyMDA4AQAAACjvBQACAAAABzM1LjA4NTUBCAAAAAUAAAABMQEAAAAKMTQzMDE4MDM1MAMAAAACNTACAAAABDQwNzQEAAAAATAHAAAACTkvMTkvMjAxOQgAAAAKMTIvMzEvMjAwOAkAAAABMDzVReVgPdcI5t0bJ2E91wghQ0lRLlRTRTo2NzU4LklRX0NBU0hfRVFVSVYuRlkyMDEwAQAAAO1ZAAACAAAABjk4NDg2NgEIAAAABQAAAAExAQAAAAoxNTc4MTkxNTExAwAAAAI3OQIAAAAE</t>
  </si>
  <si>
    <t>MTA5NgQAAAABMAcAAAAJOS8xOS8yMDE5CAAAAAkzLzMxLzIwMTAJAAAAATCNa23sYD3XCE3O8iVhPdcIKkNJUS5UU0U6NzczMS5JUV9DVVJSRU5UX1BPUlRfTEVBU0VTLkZZMjAxNQEAAAC4Vg0AAgAAAAQxMDExAQgAAAAFAAAAATEBAAAACjE3NDU5MTY1MTADAAAAAjc5AgAAAAQxMDkwBAAAAAEwBwAAAAk5LzE5LzIwMTkIAAAACTMvMzEvMjAxNQkAAAABMOvt1+9gPdcIq5pxJWE91wgeQ0lRLk5BU0RBUUdTOkFNQVQuSVFfQUUuRlkyMDEyAQAAAF7VAwACAAAAAzQ3NAEIAAAABQAAAAExAQAAAAoxNzEzODIyNzMyAwAAAAMxNjACAAAABDEwMTYEAAAAATAHAAAACTkvMTkvMjAxOQgAAAAKMTAvMjgvMjAxMgkAAAABMMqTA+tgPdcIIOUiJmE91wghQ0lRLlRTRTo3NzUyLklRX0NBU0hfRVFVSVYuRlkyMDE4AQAAAOw7BgACAAAABjE2MDYzNgEIAAAABQAAAAExAQAAAAoxODk0OTQwNDUzAwAAAAI3OQIAAAAEMTA5NgQAAAABMAcAAAAJOS8xOS8yMDE5CAAAAAkzLzMxLzIwMTgJAAAAATCrGLbuYD3XCCybmyVhPdcIHkNJUS5UU0U6NDkwMi5JUV9QRU5TSU9OLkZZMjAwOAEAAAAxVw0AAgAAAAU1MzkxMQEIAAAABQAAAAExAQAAAAoxMDU4OTE1MDA3AwAAAAI3OQIAAAAEMTIxMwQAAAABMAcAAAAJOS8xOS8yMDE5CAAAAAkzLzMxLzIwMDgJAAAAATBSCabtYD3XCEH/kyVhPdcIHkNJUS5OQVNEQVFHUzpMUkNY</t>
  </si>
  <si>
    <t>LklRX1JFLkZZMjAwOQEAAAC/dwAAAgAAAAgxNjI0LjI0NgEIAAAABQAAAAExAQAAAAoxNDY3NDc0NTIyAwAAAAMxNjACAAAABDEyMjIEAAAAATAHAAAACTkvMTkvMjAxOQgAAAAJNi8yOC8yMDA5CQAAAAEw2+KC6GA91wjJF1AmYT3XCCNDSVEuTkFTREFRR1M6QUFQTC5JUV9aX1NDT1JFLkZZMjAxOAEAAABpYQAAAgAAAAgzLjc5ODQ0NgEIAAAABQAAAAExAQAAAAoxOTE5MzM0NDkxAwAAAAMxNjACAAAABjEwMDEyMwQAAAABMAcAAAAJOS8xOS8yMDE5CAAAAAk5LzI5LzIwMTgJAAAAATBNuI/jYD3XCIpCIidhPdcIJUNJUS5UU0U6Njc1OC5JUV9PVEhFUl9PUEVSX0FDVC5GWTIwMTMBAAAA7VkAAAIAAAAFNzIyNTEBCAAAAAUAAAABMQEAAAAKMTc0NTU0NDk0NQMAAAACNzkCAAAABDIwNDcEAAAAATAHAAAACTkvMTkvMjAxOQgAAAAJMy8zMS8yMDEzCQAAAAEwA+Bt7GA91wjhEOIlYT3XCB5DSVEuVFNFOjgwMzYuSVFfUkFXX0lOVi5GWTIwMDgBAAAAn14NAAIAAAAENDY1MAEIAAAABQAAAAExAQAAAAoxMDY1MDIxMTI1AwAAAAI3OQIAAAAEMzE3MQQAAAABMAcAAAAJOS8xOS8yMDE5CAAAAAkzLzMxLzIwMDgJAAAAATDKGjzsYD3XCD3IyiVhPdcIF0NJUS5EQjpTSUUuSVFfRlguRlkyMDA5AQAAADYDBgACAAAAAy0zOQEIAAAABQAAAAExAQAAAAoxNDg0NDY1MDEwAwAAAAI1MAIAAAAEMjE0NAQAAAABMAcA</t>
  </si>
  <si>
    <t>AAAJOS8xOS8yMDE5CAAAAAk5LzMwLzIwMDkJAAAAATCyq1/nYD3XCCSUlCZhPdcIJkNJUS5OQVNEQVFHUzpBQVBMLklRX0NBU0hfRVFVSVYuRlkyMDA5AQAAAGlhAAACAAAABDUyNjMBCAAAAAUAAAABMQEAAAAKMTQ3OTU1MTE5OQMAAAADMTYwAgAAAAQxMDk2BAAAAAEwBwAAAAk5LzE5LzIwMTkIAAAACTkvMjYvMjAwOQkAAAABMK2VbehgPdcI9JN/JmE91wghQ0lRLlRTRTo0OTAxLklRX0NBU0hfVEFYRVMuRlkyMDEyAQAAABxMBgADAAAAAADIZ5ntYD3XCBb0kCVhPdcIIENJUS5OQVNEQVFHUzpBQVBMLklRX0xBTkQuRlkyMDE3AQAAAGlhAAACAAAABTEzNTg3AQgAAAAFAAAAATEBAAAACjE5MTkzMzQ0ODEDAAAAAzE2MAIAAAAEMzA5OAQAAAABMAcAAAAJOS8xOS8yMDE5CAAAAAk5LzMwLzIwMTcJAAAAATBz2GTnYD3XCDVinyZhPdcIHkNJUS5UU0U6ODAzNi5JUV9aX1NDT1JFLkZZMjAwOQEAAACfXg0AAgAAAAgzLjgyNTUxNgEIAAAABQAAAAExAQAAAAoxMzgyNDE4MDkzAwAAAAI3OQIAAAAGMTAwMTIzBAAAAAEwBwAAAAk5LzE5LzIwMTkIAAAACTMvMzEvMjAwOQkAAAABMDnqROVgPdcIpOj7JmE91wgaQ0lRLkRCOlNJRS5JUV9OSV9DRi5GWTIwMTEBAAAANgMGAAIAAAAENTcyMwEIAAAABQAAAAExAQAAAAoxNjQ4MDQ1MDI5AwAAAAI1MAIAAAAEMjE1MAQAAAABMAcAAAAJOS8xOS8yMDE5CAAAAAk5</t>
  </si>
  <si>
    <t>LzMwLzIwMTEJAAAAATCk0l/nYD3XCN1LmSZhPdcILENJUS5OQVNEQVFHUzpBTUFULklRX0NGT19DVVJSRU5UX0xJQUIuRlkyMDEwAQAAAF7VAwACAAAACDAuNTk2NjA2AQgAAAAFAAAAATEBAAAACjE1Nzk5NjQ2NDMDAAAAAzE2MAIAAAAENDE4NQQAAAABMAcAAAAJOS8xOS8yMDE5CAAAAAoxMC8zMS8yMDEwCQAAAAEwHodF5WA91wj9mbwmYT3XCCdDSVEuVFNFOjQ5MDEuSVFfTUFSS0VUQ0FQLjIwMTYvMy8zMS5KUFkBAAAAHEwGAAIAAAAOMjAwNTA4NS45NzI1ODYBBgAAAAUAAAABMQEAAAAKMTc3NjU3MzU3NAMAAAACNzkCAAAABjEwMDA1NAQAAAABMAcAAAAJMy8zMS8yMDE2moWlBWE91wj27w1FYT3XCChDSVEuRU5YVEFNOkFTTUwuSVFfT1RIRVJfQ0FfU1VQUEwuRlkyMDA4AQAAACjvBQACAAAABzE1OS45MTMBCAAAAAUAAAABMQEAAAAKMTQzMDE4MDM1MAMAAAACNTACAAAABDEwNTUEAAAAATAHAAAACTkvMTkvMjAxOQgAAAAKMTIvMzEvMjAwOAkAAAABMCJu2elgPdcIK51DJmE91wgsQ0lRLlRTRTo3NzMxLklRX0lNUFVUX09QRVJfTEVBU0VfREVQUi5GWTIwMTABAAAAuFYNAAMAAAAAAL3o/+9gPdcIkeM0JWE91wgkQ0lRLlRTRTo3NzUyLklRX0NBU0hfSU5URVJFU1QuRlkyMDE1AQAAAOw7BgACAAAABDc1MTgBCAAAAAUAAAABMQEAAAAKMTc0NjE5MzQ5NQMAAAACNzkCAAAABDMwMjgEAAAAATAH</t>
  </si>
  <si>
    <t>AAAACTkvMTkvMjAxOQgAAAAJMy8zMS8yMDE1CQAAAAEwwsq17mA91wiB9LMlYT3XCCZDSVEuVFNFOjc3MzEuSVFfTkVUX0RFQlRfRUJJVERBLkZZMjAxMQEAAAC4Vg0AAwAAAAJOTQEIAAAABQAAAAExAQAAAAoxNDYyNzEyNTc0AwAAAAI3OQIAAAAENDE5MwQAAAABMAcAAAAJOS8xOS8yMDE5CAAAAAkzLzMxLzIwMTEJAAAAATCPHE3mYD3XCAqr2SZhPdcIKUNJUS5OQVNEQVFHUzpBQVBMLklRX1NBTEVfSU5UQU5fQ0YuRlkyMDE4AQAAAGlhAAADAAAAAAA9/2TnYD3XCBiwnyZhPdcIKkNJUS5OQVNEQVFHUzpMUkNYLklRX0dXX0lOVEFOX0FNT1JULkZZMjAxMAEAAAC/dwAAAwAAAAAA2+KC6GA91wgWI2EmYT3XCCZDSVEuVFNFOjQ5MDIuSVFfQ0FTSF9DT05WRVJTSU9OLkZZMjAxNgEAAAAxVw0AAgAAAAk1NS42OTI3NTYBCAAAAAUAAAABMQEAAAAKMTc5NzIxODU4NQMAAAACNzkCAAAABDQxODQEAAAAATAHAAAACTkvMTkvMjAxOQgAAAAJMy8zMS8yMDE2CQAAAAEwNq5F5WA91wh9hPUmYT3XCCRDSVEuVFNFOjc3MzEuSVFfU0FMRV9JTlRBTl9DRi5GWTIwMTMBAAAAuFYNAAMAAAAAAIWrAPBgPdcIwWM4JWE91wgpQ0lRLk5BU0RBUUdTOkFBUEwuSVFfU0FMRV9JTlRBTl9DRi5GWTIwMTcBAAAAaWEAAAMAAAAAAHPYZOdgPdcIwMuOJmE91wgrQ0lRLlRTRTo3NzMxLklRX01JTk9SSVRZX0lOVEVSRVNUX0lT</t>
  </si>
  <si>
    <t>LkZZMjAwOQEAAAC4Vg0AAwAAAAAA05r/72A91wiRNiwlYT3XCCNDSVEuRU5YVEFNOkFTTUwuSVFfRElWX1NIQVJFLkZZMjAxNgEAAAAo7wUAAgAAAAMxLjIBCAAAAAUAAAABMQEAAAAKMTk0Mzg3NzI1NwMAAAACNTACAAAABDMwNTgEAAAAATAHAAAACTkvMTkvMjAxOQgAAAAKMTIvMzEvMjAxNgkAAAABMA+h3OlgPdcIZbljJmE91wggQ0lRLlRTRTo3NzMxLklRX0NIQU5HRV9BUC5GWTIwMTEBAAAAuFYNAAIAAAAFNDcwMjcBCAAAAAUAAAABMQEAAAAKMTQ2MjcxMjU3NAMAAAACNzkCAAAABDIwMTcEAAAAATAHAAAACTkvMTkvMjAxOQgAAAAJMy8zMS8yMDExCQAAAAEwpzYA8GA91wgdWDUlYT3XCCRDSVEuVFNFOjc3NTIuSVFfRUJJVERBLkZZMjAxMi4uLi5KUFkBAAAA7DsGAAIAAAAGMTQ0NzMyAQgAAAAFAAAAATEBAAAACjE2Mjk3Njc5MTADAAAAAjc5AgAAAAQ0MDUxBAAAAAEwBwAAAAk5LzE5LzIwMTkIAAAACTMvMzEvMjAxMgkAAAABMA3uluNgPdcIBhYyJ2E91wgbQ0lRLlRTRTo2NzU4LklRX0FQSUMuRlkyMDEzAQAAAO1ZAAACAAAABzExMTA1MzEBCAAAAAUAAAABMQEAAAAKMTc0NTU0NDk0NQMAAAACNzkCAAAABDEwODQEAAAAATAHAAAACTkvMTkvMjAxOQgAAAAJMy8zMS8yMDEzCQAAAAEwA+Bt7GA91whMrL8lYT3XCCVDSVEuTkFTREFRR1M6TFJDWC5JUV9ESVZFU1RfQ0YuRlkyMDA5AQAAAL93</t>
  </si>
  <si>
    <t>AAADAAAAAADb4oLoYD3XCATgRyZhPdcIGkNJUS5UU0U6Njc1OC5JUV9FQlQuRlkyMDEyAQAAAO1ZAAACAAAABi04MDkxMQEIAAAABQAAAAExAQAAAAoxNjg0NjI4NzQ2AwAAAAI3OQIAAAADMTM5BAAAAAEwBwAAAAk5LzE5LzIwMTkIAAAACTMvMzEvMjAxMgkAAAABMAe5bexgPdcIF73HJWE91wgmQ0lRLlRTRTo2NzU4LklRX0NBU0hfQUNRVUlSRV9DRi5GWTIwMTEBAAAA7VkAAAMAAAAAABeSbexgPdcIdxC/JWE91wglQ0lRLlRTRTo3NzUyLklRX0xUX0RFQlRfSVNTVUVELkZZMjAxMgEAAADsOwYAAgAAAAYxNDg0MDMBCAAAAAUAAAABMQEAAAAKMTYyOTc2NzkxMAMAAAACNzkCAAAABDIwMzQEAAAAATAHAAAACTkvMTkvMjAxOQgAAAAJMy8zMS8yMDEyCQAAAAEwicC57mA91wgFm0AlYT3XCCZDSVEuTkFTREFRR1M6QUFQTC5JUV9UT1RBTF9MSUFCLkZZMjAxMQEAAABpYQAAAgAAAAUzOTc1NgEIAAAABQAAAAExAQAAAAoxNjQyNjM5Nzc3AwAAAAMxNjACAAAABDEyNzYEAAAAATAHAAAACTkvMTkvMjAxOQgAAAAJOS8yNC8yMDExCQAAAAEwk+Jt6GA91whO3IgmYT3XCChDSVEuVFNFOjQ5MDIuSVFfTUlOT1JJVFlfSU5URVJFU1QuRlkyMDA4AQAAADFXDQACAAAAAzg1OAEIAAAABQAAAAExAQAAAAoxMDU4OTE1MDA3AwAAAAI3OQIAAAAEMTA1MgQAAAABMAcAAAAJOS8xOS8yMDE5CAAAAAkzLzMxLzIwMDgJ</t>
  </si>
  <si>
    <t>AAAAATBSCabtYD3XCEH/kyVhPdcIG0NJUS5UU0U6NDkwMS5JUV9HUFBFLkZZMjAxNwEAAAAcTAYAAwAAAAAAIxso7GA91wgCp9YlYT3XCCZDSVEuREI6U0lFLklRX1RPVEFMX0RFQlQuRlkyMDA5Li4uLkpQWQEAAAA2AwYAAgAAAA4yNTY5NDM3LjgxNTUwNgEIAAAABQAAAAExAQAAAAoxNDg0NDY1MDEwAwAAAAI3OQIAAAAENDE3MwQAAAABMAcAAAAJOS8xOS8yMDE5CAAAAAk5LzMwLzIwMDkJAAAAATCx/ZfjYD3XCP/HOCdhPdcIJkNJUS5OQVNEQVFHUzpBQVBMLklRX1RPVEFMX0xJQUIuRlkyMDE0AQAAAGlhAAACAAAABjEyMDI5MgEIAAAABQAAAAExAQAAAAoxODE0NjY5MTg3AwAAAAMxNjACAAAABDEyNzYEAAAAATAHAAAACTkvMTkvMjAxOQgAAAAJOS8yNy8yMDE0CQAAAAEwbIpk52A91wiwkngmYT3XCC5DSVEuVFNFOjc3MzEuSVFfVE9UQUxfTElBQl9UT1RBTF9BU1NFVFMuRlkyMDA4AQAAALhWDQACAAAABzUyLjA5NDQBCAAAAAUAAAABMQEAAAAKMTA2MTE5OTI0OQMAAAACNzkCAAAABDQxODgEAAAAATAHAAAACTkvMTkvMjAxOQgAAAAJMy8zMS8yMDA4CQAAAAEwrfVM5mA91wjcO+UmYT3XCCRDSVEuTkFTREFRR1M6QU1BVC5JUV9EQV9TVVBQTC5GWTIwMTEBAAAAXtUDAAMAAAAAAPxtA+tgPdcI9T0RJmE91wgcQ0lRLlRTRTo3NzUxLklRX0NBUEVYLkZZMjAxMwEAAACZ+gIAAgAAAActMjMzMTc1</t>
  </si>
  <si>
    <t>AQgAAAAFAAAAATEBAAAACjE3ODM4NjM4NjQDAAAAAjc5AgAAAAQyMDIxBAAAAAEwBwAAAAk5LzE5LzIwMTkIAAAACjEyLzMxLzIwMTMJAAAAATAI+N/uYD3XCJtNTiVhPdcILENJUS5EQjpTSUUuSVFfTUlOT1JJVFlfSU5URVJFU1RfVE9UQUwuRlkyMDE0AQAAADYDBgACAAAAAzU2MAEIAAAABQAAAAExAQAAAAoxNzY4MDYxMjczAwAAAAI1MAIAAAAEMTMxMgQAAAABMAcAAAAJOS8xOS8yMDE5CAAAAAk5LzMwLzIwMTQJAAAAATAmKFHnYD3XCOTWkSZhPdcIIUNJUS5UU0U6Njc1OC5JUV9JTkNfRVFVSVRZLkZZMjAxNwEAAADtWQAAAgAAAAQ3MTY0AQgAAAAFAAAAATEBAAAACjE5NjUwNDY1MDYDAAAAAjc5AgAAAAI0NwQAAAABMAcAAAAJOS8xOS8yMDE5CAAAAAkzLzMxLzIwMTcJAAAAATDnpTvsYD3XCJMh4yVhPdcIHUNJUS5FTlhUQU06QVNNTC5JUV9SRVYuRlkyMDEyAQAAACjvBQACAAAACDQ3MzEuNTU1AQgAAAAFAAAAATEBAAAACjE2NTc5MTQ5NjQDAAAAAjUwAgAAAAMxMTIEAAAAATAHAAAACTkvMTkvMjAxOQgAAAAKMTIvMzEvMjAxMgkAAAABMAHj2elgPdcID9omJmE91wgmQ0lRLlRTRTo4MDM2LklRX1BFUklPRExFTkdUSF9JUy5GWTIwMTYBAAAAn14NAAEAAAACMTIAA9z36mA91wgirQUmYT3XCC1DSVEuTkFTREFRR1M6QU1BVC5JUV9UT1RBTF9MSUFCX0VRVUlUWS5GWTIwMDgBAAAAXtUDAAIA</t>
  </si>
  <si>
    <t>AAAJMTEwMDYuMzE4AQgAAAAFAAAAATEBAAAACjE0MTU2OTAwMTgDAAAAAzE2MAIAAAAEMTAxMwQAAAABMAcAAAAJOS8xOS8yMDE5CAAAAAoxMC8yNi8yMDA4CQAAAAEw2lD46mA91wguIhQmYT3XCCFDSVEuREI6U0lFLklRX0VCSVRBX01BUkdJTi5GWTIwMTIBAAAANgMGAAIAAAAGOS4yOTY0AQgAAAAFAAAAATEBAAAACjE2NDgwNDIzODEDAAAAAjUwAgAAAAQ0NDE5BAAAAAEwBwAAAAk5LzE5LzIwMTkIAAAACTkvMzAvMjAxMgkAAAABMELfj+NgPdcIPLciJ2E91wgoQ0lRLlRTRTo3NzUxLklRX01JTk9SSVRZX0lOVEVSRVNULkZZMjAxMAEAAACZ+gIAAgAAAAYxNjM4NTUBCAAAAAUAAAABMQEAAAAKMTU5NzM0MzI1MQMAAAACNzkCAAAABDEwNTIEAAAAATAHAAAACTkvMTkvMjAxOQgAAAAKMTIvMzEvMjAxMAkAAAABMJGx2O9gPdcINKtkJWE91wgZQ0lRLlRTRTo3NzUxLklRX0ZYLkZZMjAwOQEAAACZ+gIAAgAAAAUxNzIyNgEIAAAABQAAAAExAQAAAAoxNTMzMjAzMjg5AwAAAAI3OQIAAAAEMjE0NAQAAAABMAcAAAAJOS8xOS8yMDE5CAAAAAoxMi8zMS8yMDA5CQAAAAEwyorY72A91whKXWQlYT3XCClDSVEuRU5YVEFNOkFTTUwuSVFfRUZGRUNUX1RBWF9SQVRFLkZZMjAxNgEAAAAo7wUAAgAAAAcxMy4wNzg4AQgAAAAFAAAAATEBAAAACjE5NDM4NzcyNTcDAAAAAjUwAgAAAAQ0Mzc2BAAAAAEwBwAAAAk5</t>
  </si>
  <si>
    <t>LzE5LzIwMTkIAAAACjEyLzMxLzIwMTYJAAAAATAPodzpYD3XCNsXVyZhPdcIHENJUS5UU0U6Nzc1MS5JUV9FQklUQS5GWTIwMTcBAAAAmfoCAAIAAAAGNDM3NTYwAQgAAAAFAAAAATEBAAAACjE5NTE0NzYzMTEDAAAAAjc5AgAAAAYxMDA2ODkEAAAAATAHAAAACTkvMTkvMjAxOQgAAAAKMTIvMzEvMjAxNwkAAAABMA9G4O5gPdcI0EdXJWE91wgsQ0lRLk5BU0RBUUdTOkFNQVQuSVFfQ0hBTkdFX0lOVkVOVE9SWS5GWTIwMTEBAAAAXtUDAAIAAAAELTE2MwEIAAAABQAAAAExAQAAAAoxNjQ5MTk5NDU4AwAAAAMxNjACAAAABDIwOTkEAAAAATAHAAAACTkvMTkvMjAxOQgAAAAKMTAvMzAvMjAxMQkAAAABMMqTA+tgPdcIrZwZJmE91wgtQ0lRLk5BU0RBUUdTOkFBUEwuSVFfVE9UQUxfREVCVF9FUVVJVFkuRlkyMDE3AQAAAGlhAAACAAAABjg2LjI5OAEIAAAABQAAAAExAQAAAAoxOTE5MzM0NDgxAwAAAAMxNjACAAAABDQwMzQEAAAAATAHAAAACTkvMTkvMjAxOQgAAAAJOS8zMC8yMDE3CQAAAAEwTbiP42A91wgewh4nYT3XCC1DSVEuTkFTREFRR1M6TFJDWC5JUV9UT1RBTF9ERUJUX0VCSVREQS5GWTIwMTkBAAAAv3cAAAIAAAAIMS42MjA0MTMBCAAAAAUAAAABMQEAAAAKMTk3Nzk4MjEyMgMAAAADMTYwAgAAAAQ0MTkyBAAAAAEwBwAAAAk5LzE5LzIwMTkIAAAACTYvMzAvMjAxOQkAAAABMKACFOVgPdcIUHn5</t>
  </si>
  <si>
    <t>JmE91wgbQ0lRLlRTRTo3NzMxLklRX0VCSVQuRlkyMDA4AQAAALhWDQACAAAABjEyOTcyMAEIAAAABQAAAAExAQAAAAoxMDYxMTk5MjQ5AwAAAAI3OQIAAAADNDAwBAAAAAEwBwAAAAk5LzE5LzIwMTkIAAAACTMvMzEvMjAwOAkAAAABMNhz/+9gPdcI8iUyJWE91wgtQ0lRLk5BU0RBUUdTOkxSQ1guSVFfVE9UQUxfREVCVF9FQklUREEuRlkyMDE0AQAAAL93AAACAAAACDEuMzY1NjE3AQgAAAAFAAAAATEBAAAACjE4MDQ0MjQ4MTIDAAAAAzE2MAIAAAAENDE5MgQAAAABMAcAAAAJOS8xOS8yMDE5CAAAAAk2LzI5LzIwMTQJAAAAATC0tBPlYD3XCJ75ESdhPdcIJ0NJUS5OQVNEQVFHUzpMUkNYLklRX1NBTEVfUFBFX0NGLkZZMjAxNgEAAAC/dwAAAgAAAAU3OS43MwEIAAAABQAAAAExAQAAAAoxOTAwNzEzMDY2AwAAAAMxNjACAAAABDIwNDIEAAAAATAHAAAACTkvMTkvMjAxOQgAAAAJNi8yNi8yMDE2CQAAAAEw37uC6GA91wiGLnkmYT3XCB5DSVEuRU5YVEFNOkFTTUwuSVFfR1BQRS5GWTIwMTUBAAAAKO8FAAIAAAAIMzAwOC4wNTgBCAAAAAUAAAABMQEAAAAKMTg3MzM4OTA0MwMAAAACNTACAAAABDExNjkEAAAAATAHAAAACTkvMTkvMjAxOQgAAAAKMTIvMzEvMjAxNQkAAAABMB163OlgPdcIQkROJmE91wgrQ0lRLk5BU0RBUUdTOkFBUEwuSVFfREVGX1RBWF9MSUFCX0xULkZZMjAxMAEAAABpYQAAAgAAAAQ0</t>
  </si>
  <si>
    <t>MzAwAQgAAAAFAAAAATEBAAAACjE1NzM4NjQ2NDQDAAAAAzE2MAIAAAAEMTAyNwQAAAABMAcAAAAJOS8xOS8yMDE5CAAAAAk5LzI1LzIwMTAJAAAAATCwu23oYD3XCG2OiCZhPdcIHkNJUS5FTlhUQU06QVNNTC5JUV9HUFBFLkZZMjAxOAEAAAAo7wUAAgAAAAYzODQzLjkBCAAAAAUAAAABMQEAAAAKMTk0Mzg3NzI2MAMAAAACNTACAAAABDExNjkEAAAAATAHAAAACTkvMTkvMjAxOQgAAAAKMTIvMzEvMjAxOAkAAAABMA3I3OlgPdcIVzlgJmE91wgeQ0lRLlRTRTo4MDM2LklRX1pfU0NPUkUuRlkyMDE5AQAAAJ9eDQACAAAACDQuMjUyNjM0AQgAAAAFAAAAATEBAAAACjE5NjkzMDQxODEDAAAAAjc5AgAAAAYxMDAxMjMEAAAAATAHAAAACTkvMTkvMjAxOQgAAAAJMy8zMS8yMDE5CQAAAAEwBTlF5WA91wjgaA0nYT3XCCZDSVEuVFNFOjQ5MDEuSVFfTE9BTlNfUkVDRUlWX0xULkZZMjAxOQEAAAAcTAYAAwAAAAAADWko7GA91wiIEMYlYT3XCCFDSVEuVFNFOjc3NTEuSVFfVE9UQUxfREVCVC5GWTIwMDkBAAAAmfoCAAIAAAAEOTc4MQEIAAAABQAAAAExAQAAAAoxNTMzMjAzMjg5AwAAAAI3OQIAAAAENDE3MwQAAAABMAcAAAAJOS8xOS8yMDE5CAAAAAoxMi8zMS8yMDA5CQAAAAEwyorY72A91wgCCnQlYT3XCCNDSVEuVFNFOjQ5MDIuSVFfSU5URVJFU1RfRVhQLkZZMjAwOQEAAAAxVw0AAgAAAAUtNDg2NgEIAAAA</t>
  </si>
  <si>
    <t>BQAAAAExAQAAAAoxMzc3NzU4ODgzAwAAAAI3OQIAAAACODIEAAAAATAHAAAACTkvMTkvMjAxOQgAAAAJMy8zMS8yMDA5CQAAAAEwUgmm7WA91wj/x7UlYT3XCB9DSVEuVFNFOjc3NTEuSVFfVFJFQVNVUlkuRlkyMDA5AQAAAJn6AgACAAAABy01NTYyNTIBCAAAAAUAAAABMQEAAAAKMTUzMzIwMzI4OQMAAAACNzkCAAAABDEyNDgEAAAAATAHAAAACTkvMTkvMjAxOQgAAAAKMTIvMzEvMjAwOQkAAAABMMqK2O9gPdcI/rtsJWE91wghQ0lRLlRTRTo0OTAxLklRX05JX0NPTVBBTlkuRlkyMDEyAQAAABxMBgACAAAABTU2OTg1AQgAAAAFAAAAATEBAAAACjE1NTQ5NTA3MzMDAAAAAjc5AgAAAAU0MTU3MQQAAAABMAcAAAAJOS8xOS8yMDE5CAAAAAkzLzMxLzIwMTIJAAAAATDIZ5ntYD3XCPdHsiVhPdcIG0NJUS5UU0U6NDkwMi5JUV9HUFBFLkZZMjAxMQEAAAAxVw0AAwAAAAAAOlem7WA91wiWK4QlYT3XCCFDSVEuVFNFOjc3NTEuSVFfU0dBX01BUkdJTi5GWTIwMTcBAAAAmfoCAAIAAAAHMzEuNjYxNAEIAAAABQAAAAExAQAAAAoxOTUxNDc2MzExAwAAAAI3OQIAAAAENDM3NQQAAAABMAcAAAAJOS8xOS8yMDE5CAAAAAoxMi8zMS8yMDE3CQAAAAEw+7dU5mA91wgpIO8mYT3XCCZDSVEuTkFTREFRR1M6QUFQTC5JUV9OSV9DT01QQU5ZLkZZMjAxOAEAAABpYQAAAgAAAAU1OTUzMQEIAAAABQAAAAExAQAAAAoxOTE5</t>
  </si>
  <si>
    <t>MzM0NDkxAwAAAAMxNjACAAAABTQxNTcxBAAAAAEwBwAAAAk5LzE5LzIwMTkIAAAACTkvMjkvMjAxOAkAAAABMHPYZOdgPdcITImfJmE91wghQ0lRLk5BU0RBUUdTOkFBUEwuSVFfRUJJVEEuRlkyMDE3AQAAAGlhAAACAAAABTYxMzQ0AQgAAAAFAAAAATEBAAAACjE5MTkzMzQ0ODEDAAAAAzE2MAIAAAAGMTAwNjg5BAAAAAEwBwAAAAk5LzE5LzIwMTkIAAAACTkvMzAvMjAxNwkAAAABMHPYZOdgPdcIztaKJmE91wgZQ0lRLlRTRTo0OTAxLklRX0dXLkZZMjAwOAEAAAAcTAYAAgAAAAYzMjY3NzcBCAAAAAUAAAABMQEAAAAKMTA2MTE5Mjg0NwMAAAACNzkCAAAABDExNzEEAAAAATAHAAAACTkvMTkvMjAxOQgAAAAJMy8zMS8yMDA4CQAAAAEwVg+N7WA91wihiqglYT3XCCVDSVEuREI6U0lFLklRX0NGT19DVVJSRU5UX0xJQUIuRlkyMDE1AQAAADYDBgACAAAABzAuMTY3MTMBCAAAAAUAAAABMQEAAAAKMTgyMTYwODE4MwMAAAACNTACAAAABDQxODUEAAAAATAHAAAACTkvMTkvMjAxOQgAAAAJOS8zMC8yMDE1CQAAAAEwQt+P42A91wjNlSAnYT3XCCNDSVEuVFNFOjQ5MDEuSVFfR1JPU1NfTUFSR0lOLkZZMjAxOAEAAAAcTAYAAgAAAAczOS44NjI5AQgAAAAFAAAAATEBAAAACjE4OTUxODM2MTUDAAAAAjc5AgAAAAQ0MDc0BAAAAAEwBwAAAAk5LzE5LzIwMTkIAAAACTMvMzEvMjAxOAkAAAABMOn6ReVgPdcIK6vg</t>
  </si>
  <si>
    <t>JmE91wgeQ0lRLkRCOlNJRS5JUV9JTlZFTlRPUlkuRlkyMDE4AQAAADYDBgACAAAABTEzODg1AQgAAAAFAAAAATEBAAAACjE5MjgwNDAyMzMDAAAAAjUwAgAAAAQxMDQzBAAAAAEwBwAAAAk5LzE5LzIwMTkIAAAACTkvMzAvMjAxOAkAAAABMKj7UudgPdcIx8CuJmE91wgfQ0lRLlRTRTo0OTAxLklRX0RBX1NVUFBMLkZZMjAxMAEAAAAcTAYAAwAAAAAA1UCZ7WA91whg448lYT3XCCFDSVEuVFNFOjc3MzEuSVFfQ0FTSF9UQVhFUy5GWTIwMTIBAAAAuFYNAAIAAAAFMTQwOTgBCAAAAAUAAAABMQEAAAAKMTU1NDk1MDgwOQMAAAACNzkCAAAABDMwNTMEAAAAATAHAAAACTkvMTkvMjAxOQgAAAAJMy8zMS8yMDEyCQAAAAEwl4QA8GA91wjIcyslYT3XCCxDSVEuTkFTREFRR1M6TFJDWC5JUV9NQVJLRVRDQVAuMjAwNi8zLzMxLkpQWQEAAAC/dwAAAgAAAA03MDY1NzIuNTYzNDk1AQYAAAAFAAAAATEBAAAACTIwODA2MTY4MwMAAAACNzkCAAAABjEwMDA1NAQAAAABMAcAAAAJMy8zMS8yMDA2m62lBWE91wgHbRFFYT3XCCdDSVEuRU5YVEFNOkFTTUwuSVFfSU1QQUlSTUVOVF9HVy5GWTIwMTcBAAAAKO8FAAMAAAAAAA+h3OlgPdcI7iJTJmE91wgfQ0lRLlRTRTo0OTAyLklRX0VCSVRfSU5ULkZZMjAxMQEAAAAxVw0AAgAAAAkxMi43OTA5ODcBCAAAAAUAAAABMQEAAAAKMTQ1OTUwOTg2MQMAAAACNzkCAAAABDQxODkE</t>
  </si>
  <si>
    <t>AAAAATAHAAAACTkvMTkvMjAxOQgAAAAJMy8zMS8yMDExCQAAAAEwHodF5WA91wgCPOwmYT3XCCFDSVEuTkFTREFRR1M6TFJDWC5JUV9OSV9DRi5GWTIwMTcBAAAAv3cAAAIAAAAIMTY5Ny43NjMBCAAAAAUAAAABMQEAAAAKMTk3Nzk4MjEwMQMAAAADMTYwAgAAAAQyMTUwBAAAAAEwBwAAAAk5LzE5LzIwMTkIAAAACTYvMjUvMjAxNwkAAAABMNviguhgPdcIUw5+JmE91wghQ0lRLlRTRTo3NzMxLklRX0NBU0hfVEFYRVMuRlkyMDE3AQAAALhWDQACAAAABDkzNzcBCAAAAAUAAAABMQEAAAAKMTg0OTAyNjkzNwMAAAACNzkCAAAABDMwNTMEAAAAATAHAAAACTkvMTkvMjAxOQgAAAAJMy8zMS8yMDE3CQAAAAEw1DvY72A91wgV3lklYT3XCCVDSVEuVFNFOjY3NTguSVFfU1RfREVCVF9SRVBBSUQuRlkyMDE3AQAAAO1ZAAADAAAAAAATzTvsYD3XCKI99SVhPdcIH0NJUS5EQjpTSUUuSVFfQ09NTU9OX1JFUC5GWTIwMTgBAAAANgMGAAIAAAAFLTE0MDkBCAAAAAUAAAABMQEAAAAKMTkyODA0MDIzMwMAAAACNTACAAAABDIxNjQEAAAAATAHAAAACTkvMTkvMjAxOQgAAAAJOS8zMC8yMDE4CQAAAAEwqPtS52A91wjP3MAmYT3XCCZDSVEuTkFTREFRR1M6QU1BVC5JUV9OSV9DT01QQU5ZLkZZMjAxNAEAAABe1QMAAgAAAAQxMDcyAQgAAAAFAAAAATEBAAAACjE4MjI4MDE0NTgDAAAAAzE2MAIAAAAFNDE1NzEEAAAAATAH</t>
  </si>
  <si>
    <t>AAAACTkvMTkvMjAxOQgAAAAKMTAvMjYvMjAxNAkAAAABMCJu2elgPdcI+hE9JmE91wgeQ0lRLk5BU0RBUUdTOkxSQ1guSVFfTkkuRlkyMDE4AQAAAL93AAACAAAACDIzODAuNjgxAQgAAAAFAAAAATEBAAAACjE5Nzc5ODIxMzgDAAAAAzE2MAIAAAACMTUEAAAAATAHAAAACTkvMTkvMjAxOQgAAAAJNi8yNC8yMDE4CQAAAAEw2+KC6GA91wiBh3UmYT3XCCFDSVEuRU5YVEFNOkFTTUwuSVFfSU5DX1RBWC5GWTIwMTMBAAAAKO8FAAIAAAAGNjIuNDY5AQgAAAAFAAAAATEBAAAACjE3MTg0MjA5MjcDAAAAAjUwAgAAAAI3NQQAAAABMAcAAAAJOS8xOS8yMDE5CAAAAAoxMi8zMS8yMDEzCQAAAAEw8wna6WA91wj5JycmYT3XCB5DSVEuTkFTREFRR1M6TFJDWC5JUV9OSS5GWTIwMTcBAAAAv3cAAAIAAAAIMTY5Ny43NjMBCAAAAAUAAAABMQEAAAAKMTk3Nzk4MjEwMQMAAAADMTYwAgAAAAIxNQQAAAABMAcAAAAJOS8xOS8yMDE5CAAAAAk2LzI1LzIwMTcJAAAAATDb4oLoYD3XCClGhiZhPdcIKUNJUS5UU0U6Nzc1Mi5JUV9JTlZFU1RfU0VDVVJJVFlfQ0YuRlkyMDA4AQAAAOw7BgACAAAABDE4MjcBCAAAAAUAAAABMQEAAAAKMTM4MTIwNTM1NwMAAAACNzkCAAAABDIwMjcEAAAAATAHAAAACTkvMTkvMjAxOQgAAAAJMy8zMS8yMDA4CQAAAAEwzUq57mA91wiLMVglYT3XCCZDSVEuTkFTREFRR1M6TFJDWC5JUV9PVEhF</t>
  </si>
  <si>
    <t>Ul9PUEVSLkZZMjAwOQEAAAC/dwAAAwAAAAAAAe/c6WA91wgAh0smYT3XCB1DSVEuVFNFOjY3NTguSVFfUkRfRVhQLkZZMjAxMgEAAADtWQAAAwAAAAAAF5Jt7GA91wjjofslYT3XCCVDSVEuVFNFOjQ5MDIuSVFfTFRfREVCVF9FUVVJVFkuRlkyMDE5AQAAADFXDQACAAAABzQ0LjAwOTYBCAAAAAUAAAABMQEAAAAKMTk2ODk5Nzk2MAMAAAACNzkCAAAABDQwODUEAAAAATAHAAAACTkvMTkvMjAxOQgAAAAJMy8zMS8yMDE5CQAAAAEwNq5F5WA91wh+j/EmYT3XCCFDSVEuVFNFOjc3NTEuSVFfRUFSTklOR19DTy5GWTIwMDkBAAAAmfoCAAIAAAAGMTM1MjMzAQgAAAAFAAAAATEBAAAACjE1MzMyMDMyODkDAAAAAjc5AgAAAAE3BAAAAAEwBwAAAAk5LzE5LzIwMTkIAAAACjEyLzMxLzIwMDkJAAAAATDKitjvYD3XCCYbRCVhPdcIJUNJUS5UU0U6Nzc1Mi5JUV9ESUxVVF9FUFNfSU5DTC5GWTIwMDgBAAAA7DsGAAIAAAAKMTQyLjE1NDA2NwEIAAAABQAAAAExAQAAAAoxMzgxMjA1MzU3AwAAAAI3OQIAAAABOAQAAAABMAcAAAAJOS8xOS8yMDE5CAAAAAkzLzMxLzIwMDgJAAAAATDbI7nuYD3XCEp0RyVhPdcIKkNJUS5OQVNEQVFHUzpBQVBMLklRX1NQRUNJQUxfRElWX0NGLkZZMjAwOQEAAABpYQAAAwAAAAAArZVt6GA91wjM4X8mYT3XCCNDSVEuVFNFOjQ5MDIuSVFfRElMVVRfV0VJR0hULkZZMjAxNQEAAAAxVw0A</t>
  </si>
  <si>
    <t>AgAAAAc1MDYuNjk0AIBNjO1gPdcIoEeWJWE91wgkQ0lRLk5BU0RBUUdTOkFBUEwuSVFfT1BFUl9JTkMuRlkyMDA4AQAAAGlhAAACAAAABDgzMjcBCAAAAAUAAAABMQEAAAAKMTQwNzE0NzM1NAMAAAADMTYwAgAAAAIyMQQAAAABMAcAAAAJOS8xOS8yMDE5CAAAAAk5LzI3LzIwMDgJAAAAATDCMIPoYD3XCJbrbSZhPdcIKkNJUS5OQVNEQVFHUzpMUkNYLklRX0NBUElUQUxfTEVBU0VTLkZZMjAxMwEAAAC/dwAAAgAAAAYxMS44NTYBCAAAAAUAAAABMQEAAAAKMTc1MDQ5MjUzMQMAAAADMTYwAgAAAAQxMTgzBAAAAAEwBwAAAAk5LzE5LzIwMTkIAAAACTYvMzAvMjAxMwkAAAABMMIwg+hgPdcI7xdeJmE91wgZQ0lRLlRTRTo3NzMxLklRX0RPLkZZMjAxMgEAAAC4Vg0AAwAAAAAAnF0A8GA91whvoDclYT3XCChDSVEuVFNFOjQ5MDIuSVFfVE9UQUxfREVCVF9FUVVJVFkuRlkyMDA4AQAAADFXDQACAAAABzU0LjUyNzUBCAAAAAUAAAABMQEAAAAKMTA1ODkxNTAwNwMAAAACNzkCAAAABDQwMzQEAAAAATAHAAAACTkvMTkvMjAxOQgAAAAJMy8zMS8yMDA4CQAAAAEwaAZV5mA91wiYsNcmYT3XCCJDSVEuTkFTREFRR1M6TFJDWC5JUV9SRF9FWFAuRlkyMDE3AQAAAL93AAACAAAACDEwMzMuNzQyAQgAAAAFAAAAATEBAAAACjE5Nzc5ODIxMDEDAAAAAzE2MAIAAAADMTAwBAAAAAEwBwAAAAk5LzE5LzIwMTkIAAAACTYv</t>
  </si>
  <si>
    <t>MjUvMjAxNwkAAAABMN+7guhgPdcI0M9wJmE91wgyQ0lRLk5BU0RBUUdTOkxSQ1guSVFfT1RIRVJfSU5WRVNUX0FDVF9TVVBQTC5GWTIwMDgBAAAAv3cAAAIAAAAFNDkuMzEBCAAAAAUAAAABMQEAAAAKMTM5MzUwNzUyMQMAAAADMTYwAgAAAAQyMDUxBAAAAAEwBwAAAAk5LzE5LzIwMTkIAAAACTYvMjkvMjAwOAkAAAABMAHv3OlgPdcIMNVgJmE91wgqQ0lRLk5BU0RBUUdTOkxSQ1guSVFfQ0FQSVRBTF9MRUFTRVMuRlkyMDE4AQAAAL93AAACAAAABjQ2LjM0NgEIAAAABQAAAAExAQAAAAoxOTc3OTgyMTM4AwAAAAMxNjACAAAABDExODMEAAAAATAHAAAACTkvMTkvMjAxOQgAAAAJNi8yNC8yMDE4CQAAAAEwyAmD6GA91wguXH4mYT3XCCJDSVEuTkFTREFRR1M6TFJDWC5JUV9SRF9FWFAuRlkyMDE4AQAAAL93AAACAAAACDExODkuNTE0AQgAAAAFAAAAATEBAAAACjE5Nzc5ODIxMzgDAAAAAzE2MAIAAAADMTAwBAAAAAEwBwAAAAk5LzE5LzIwMTkIAAAACTYvMjQvMjAxOAkAAAABMNviguhgPdcISlGCJmE91wgmQ0lRLlRTRTo3NzUyLklRX0VGRkVDVF9UQVhfUkFURS5GWTIwMTkBAAAA7DsGAAIAAAAHMzQuMDQ2NwEIAAAABQAAAAExAQAAAAoxOTY5OTUwMDUyAwAAAAI3OQIAAAAENDM3NgQAAAABMAcAAAAJOS8xOS8yMDE5CAAAAAkzLzMxLzIwMTkJAAAAATCrGLbuYD3XCCwstSVhPdcIGUNJUS5UU0U6NDkw</t>
  </si>
  <si>
    <t>MS5JUV9BRC5GWTIwMTcBAAAAHEwGAAMAAAAAACMbKOxgPdcIEsi8JWE91wgbQ0lRLlRTRTo3NzUyLklRX0VCSVQuRlkyMDE0AQAAAOw7BgACAAAABjEyMDM0NQEIAAAABQAAAAExAQAAAAoxNjg2NjM3OTA5AwAAAAI3OQIAAAADNDAwBAAAAAEwBwAAAAk5LzE5LzIwMTkIAAAACTMvMzEvMjAxNAkAAAABMNt9te5gPdcIizyaJWE91wgvQ0lRLkRCOlNJRS5JUV9DSEFOR0VfTkVUX1dPUktJTkdfQ0FQSVRBTC5GWTIwMTABAAAANgMGAAIAAAADLTE0AQgAAAAFAAAAATEBAAAACjE1Nzg3MjczMjEDAAAAAjUwAgAAAAQ0NDIxBAAAAAEwBwAAAAk5LzE5LzIwMTkIAAAACTkvMzAvMjAxMAkAAAABMLKrX+dgPdcI0BmdJmE91wgmQ0lRLlRTRTo4MDM2LklRX0xPQU5TX1JFQ0VJVl9MVC5GWTIwMTgBAAAAn14NAAMAAAAAAPMC+OpgPdcIeBETJmE91wgpQ0lRLk5BU0RBUUdTOkFNQVQuSVFfVU5MRVZFUkVEX0ZDRi5GWTIwMDcBAAAAXtUDAAIAAAALMTc5Mi43MzQ4NzUBCAAAAAUAAAABMQEAAAAKMTI4NTU1MjgwMQMAAAADMTYwAgAAAAQ0NDIzBAAAAAEwBwAAAAk5LzE5LzIwMTkIAAAACjEwLzI4LzIwMDcJAAAAATDaUPjqYD3XCI5fISZhPdcIM0NJUS5FTlhUQU06QVNNTC5JUV9UT1RBTF9PVVRTVEFORElOR19CU19EQVRFLkZZMjAxMQEAAAAo7wUAAgAAAAo0MTMuNjY5MjU3AQQAAAAFAAAAATUBAAAACjE1ODc1</t>
  </si>
  <si>
    <t>NTczODQCAAAABTI0MTUyBgAAAAEwAePZ6WA91wjlrUQmYT3XCB5DSVEuREI6U0lFLklRX0ZVTExfVElNRS5GWTIwMTMBAAAANgMGAAIAAAAGMzYyMDAwAJv5X+dgPdcIbx+iJmE91wgmQ0lRLlRTRTo0OTAyLklRX1NBTEVTX01BUktFVElORy5GWTIwMTUBAAAAMVcNAAMAAAAAAIdzjO1gPdcI/JqNJWE91wghQ0lRLlRTRTo0OTAxLklRX0NBU0hfRklOQU4uRlkyMDExAQAAABxMBgACAAAABy0xNDYzODIBCAAAAAUAAAABMQEAAAAKMTQ2MTY4MDIyOQMAAAACNzkCAAAABDIwMDQEAAAAATAHAAAACTkvMTkvMjAxOQgAAAAJMy8zMS8yMDExCQAAAAEwyGeZ7WA91wiHiqElYT3XCCRDSVEuVFNFOjc3NTIuSVFfTUFSS0VUQ0FQLjIwMDUvMDMvMzEBAAAA7DsGAAIAAAAMMTM1OTM2NS40ODU2AQYAAAAFAAAAATEBAAAACTExNDk4MjM3OQMAAAACNzkCAAAABjEwMDA1NAQAAAABMAcAAAAJMy8zMS8yMDA1KR8rBmE91wgh7iIlYT3XCChDSVEuVFNFOjc3NTIuSVFfVE9UQUxfREVCVF9JU1NVRUQuRlkyMDE3AQAAAOw7BgACAAAABjM1NDY2NwEIAAAABQAAAAExAQAAAAoxODQ3OTc2OTc5AwAAAAI3OQIAAAAEMjE2MQQAAAABMAcAAAAJOS8xOS8yMDE5CAAAAAkzLzMxLzIwMTcJAAAAATC08bXuYD3XCE23tCVhPdcILUNJUS5OQVNEQVFHUzpBQVBMLklRX01BUktFVENBUC4yMDE5LzAzLzMxLkpQWQEAAABpYQAAAgAA</t>
  </si>
  <si>
    <t>AA45OTI0ODkwOC41ODMxNgEGAAAABQAAAAExAQAAAAoxOTQzMjc2NDA0AwAAAAI3OQIAAAAGMTAwMDU0BAAAAAEwBwAAAAkzLzMxLzIwMTmbraUFYT3XCI6ODEVhPdcIGUNJUS5UU0U6Njc1OC5JUV9ETy5GWTIwMTEBAAAA7VkAAAMAAAAAABeSbexgPdcIjMK+JWE91wgmQ0lRLlRTRTo0OTAyLklRX1NBTEVTX01BUktFVElORy5GWTIwMTgBAAAAMVcNAAMAAAAAAGzBjO1gPdcIgE2wJWE91wggQ0lRLlRTRTo0OTAyLklRX0xUX0lOVkVTVC5GWTIwMTkBAAAAMVcNAAIAAAAFNTQyNzEBCAAAAAUAAAABMQEAAAAKMTk2ODk5Nzk2MAMAAAACNzkCAAAABDEwNTQEAAAAATAHAAAACTkvMTkvMjAxOQgAAAAJMy8zMS8yMDE5CQAAAAEwYeiM7WA91wj1BKAlYT3XCChDSVEuVFNFOjc3MzEuSVFfREVGX1RBWF9BU1NFVFNfTFQuRlkyMDEzAQAAALhWDQACAAAABDczMTcBCAAAAAUAAAABMQEAAAAKMTYyNTQ1NzU0OQMAAAACNzkCAAAABDEwMjYEAAAAATAHAAAACTkvMTkvMjAxOQgAAAAJMy8zMS8yMDEzCQAAAAEwhasA8GA91wi6lEklYT3XCCBDSVEuVFNFOjgwMzYuSVFfUkRfRVhQX0ZOLkZZMjAxMgEAAACfXg0AAgAAAAUyMzU1NgEIAAAABQAAAAExAQAAAAoxNTUzMjM5NjYzAwAAAAI3OQIAAAAEMzE2OAQAAAABMAcAAAAJOS8xOS8yMDE5CAAAAAkzLzMxLzIwMTIJAAAAATDaUPjqYD3XCPLe5SVhPdcIOkNJUS5U</t>
  </si>
  <si>
    <t>U0U6Nzc1Mi5JUV9DVVNUT01fQkVUQS4tMTA0Vy4yMDA4LzAzLzMxLi5eVE9QSVguSlBZLkgBAAAA7DsGAAIAAAAQMS4wNTQxMDc5ODY2MDk3NABPRisGYT3XCOX+HCVhPdcIHENJUS5EQjpTSUUuSVFfWl9TQ09SRS5GWTIwMTIBAAAANgMGAAIAAAAIMS44MzE2ODgBCAAAAAUAAAABMQEAAAAKMTY0ODA0MjM4MQMAAAACNTACAAAABjEwMDEyMwQAAAABMAcAAAAJOS8xOS8yMDE5CAAAAAk5LzMwLzIwMTIJAAAAATBC34/jYD3XCLQ8KydhPdcIJUNJUS5OQVNEQVFHUzpBTUFULklRX0NBU0hfT1BFUi5GWTIwMDcBAAAAXtUDAAIAAAAIMjIwOS4yOTYBCAAAAAUAAAABMQEAAAAKMTI4NTU1MjgwMQMAAAADMTYwAgAAAAQyMDA2BAAAAAEwBwAAAAk5LzE5LzIwMTkIAAAACjEwLzI4LzIwMDcJAAAAATDaUPjqYD3XCPShAiZhPdcIK0NJUS5OQVNEQVFHUzpBQVBMLklRX0VYVFJBX0FDQ19JVEVNUy5GWTIwMDgBAAAAaWEAAAMAAAAAALlXg+hgPdcIF7R6JmE91wgZQ0lRLlRTRTo0OTAyLklRX0ZYLkZZMjAxMgEAAAAxVw0AAgAAAAM3ODUBCAAAAAUAAAABMQEAAAAKMTU1MzIzOTc5NwMAAAACNzkCAAAABDIxNDQEAAAAATAHAAAACTkvMTkvMjAxOQgAAAAJMy8zMS8yMDEyCQAAAAEwMH6m7WA91wiTTbclYT3XCCFDSVEuVFNFOjgwMzYuSVFfQ0FTSF9FUVVJVi5GWTIwMTYBAAAAn14NAAIAAAAGMTY5Mzc1AQgAAAAF</t>
  </si>
  <si>
    <t>AAAAATEBAAAACjE3OTg1MDczNzUDAAAAAjc5AgAAAAQxMDk2BAAAAAEwBwAAAAk5LzE5LzIwMTkIAAAACTMvMzEvMjAxNgkAAAABMAPc9+pgPdcIat8WJmE91wgmQ0lRLlRTRTo3NzUyLklRX0xPQU5TX1JFQ0VJVl9MVC5GWTIwMTgBAAAA7DsGAAMAAAAAAKsYtu5gPdcIcTyTJWE91wgmQ0lRLk5BU0RBUUdTOkxSQ1guSVFfQ09NTU9OX1JFUC5GWTIwMTABAAAAv3cAAAIAAAAHLTkzLjAzMgEIAAAABQAAAAExAQAAAAoxNTYwNTkwOTI3AwAAAAMxNjACAAAABDIxNjQEAAAAATAHAAAACTkvMTkvMjAxOQgAAAAJNi8yNy8yMDEwCQAAAAEwyAmD6GA91wjP2mUmYT3XCCJDSVEuVFNFOjY3NTguSVFfR0FJTl9JTlZFU1QuRlkyMDA5AQAAAO1ZAAACAAAABS0zMTQ2AQgAAAAFAAAAATEBAAAACjE0NTk1Mjg3NDgDAAAAAjc5AgAAAAI2MgQAAAABMAcAAAAJOS8xOS8yMDE5CAAAAAkzLzMxLzIwMDkJAAAAATAmRG3sYD3XCK7e1yVhPdcIJUNJUS5UU0U6Njc1OC5JUV9DQVBJVEFMX0xFQVNFUy5GWTIwMTMBAAAA7VkAAAMAAAAAAAPgbexgPdcInbfQJWE91wgoQ0lRLlRTRTo3NzUyLklRX0VBUk5JTkdfQ09fTUFSR0lOLkZZMjAxMQEAAADsOwYAAgAAAAYxLjExOTYBCAAAAAUAAAABMQEAAAAKMTYyOTc2ODIyNQMAAAACNzkCAAAABDQxODEEAAAAATAHAAAACTkvMTkvMjAxOQgAAAAJMy8zMS8yMDExCQAAAAEwhd5U</t>
  </si>
  <si>
    <t>5mA91wjXFNcmYT3XCCVDSVEuVFNFOjQ5MDIuSVFfUFJPVl9CQURfREVCVFMuRlkyMDEwAQAAADFXDQACAAAABDE1MjQBCAAAAAUAAAABMQEAAAAKMTM3Nzc1ODYzNQMAAAACNzkCAAAAAjk1BAAAAAEwBwAAAAk5LzE5LzIwMTkIAAAACTMvMzEvMjAxMAkAAAABMEQwpu1gPdcIQJCtJWE91wglQ0lRLlRTRTo2NzU4LklRX0NBUElUQUxfTEVBU0VTLkZZMjAxOAEAAADtWQAAAwAAAAAAE8077GA91wiMi/UlYT3XCChDSVEuVFNFOjQ5MDEuSVFfVE9UQUxfREVCVF9FUVVJVFkuRlkyMDEyAQAAABxMBgACAAAABzEwLjcxMjEBCAAAAAUAAAABMQEAAAAKMTU1NDk1MDczMwMAAAACNzkCAAAABDQwMzQEAAAAATAHAAAACTkvMTkvMjAxOQgAAAAJMy8zMS8yMDEyCQAAAAEwPNVF5WA91whhBPImYT3XCCxDSVEuTkFTREFRR1M6QU1BVC5JUV9DQVNIX09QRVIuRlkyMDE3Li4uLkpQWQEAAABe1QMAAgAAAAo0MzEzMjAuODE1AQgAAAAFAAAAATEBAAAACjE5MzQyMTg5NDUDAAAAAjc5AgAAAAQyMDA2BAAAAAEwBwAAAAk5LzE5LzIwMTkIAAAACjEwLzI5LzIwMTcJAAAAATCRcpjjYD3XCIZ0OidhPdcIG0NJUS5UU0U6NDkwMi5JUV9MQU5ELkZZMjAwOQEAAAAxVw0AAgAAAAUzNTAzMwEIAAAABQAAAAExAQAAAAoxMzc3NzU4ODgzAwAAAAI3OQIAAAAEMzA5OAQAAAABMAcAAAAJOS8xOS8yMDE5CAAAAAkzLzMxLzIwMDkJ</t>
  </si>
  <si>
    <t>AAAAATBSCabtYD3XCFZCrSVhPdcIIUNJUS5UU0U6ODAzNi5JUV9OSV9DT01QQU5ZLkZZMjAxNwEAAACfXg0AAgAAAAU0MDE2NAEIAAAABQAAAAExAQAAAAoxODQ4NTE0NjU5AwAAAAI3OQIAAAAFNDE1NzEEAAAAATAHAAAACTkvMTkvMjAxOQgAAAAJMy8zMS8yMDE3CQAAAAEw8wL46mA91wijzg4mYT3XCClDSVEuVFNFOjc3NTEuSVFfQVNTRVRfV1JJVEVET1dOX0NGLkZZMjAxMgEAAACZ+gIAAwAAAAAAh9jY72A91wj+bWUlYT3XCCJDSVEuVFNFOjc3NTIuSVFfQ0FTSF9JTlZFU1QuRlkyMDE1AQAAAOw7BgACAAAABy0xNDM0NTcBCAAAAAUAAAABMQEAAAAKMTc0NjE5MzQ5NQMAAAACNzkCAAAABDIwMDUEAAAAATAHAAAACTkvMTkvMjAxOQgAAAAJMy8zMS8yMDE1CQAAAAEwwsq17mA91whf2JolYT3XCChDSVEuVFNFOjQ5MDIuSVFfTUlOT1JJVFlfSU5URVJFU1QuRlkyMDE3AQAAADFXDQACAAAABDk4MTgBCAAAAAUAAAABMQEAAAAKMTg0NzkxMjMzMQMAAAACNzkCAAAABDEwNTIEAAAAATAHAAAACTkvMTkvMjAxOQgAAAAJMy8zMS8yMDE3CQAAAAEwd5qM7WA91wgs07glYT3XCCVDSVEuVFNFOjgwMzYuSVFfR1dfSU5UQU5fQU1PUlQuRlkyMDExAQAAAJ9eDQADAAAAAADlKfjqYD3XCNdv/yVhPdcIIENJUS5UU0U6NzczMS5JUV9ESVZFU1RfQ0YuRlkyMDE5AQAAALhWDQADAAAAAADLYtjvYD3XCEpYQyVh</t>
  </si>
  <si>
    <t>PdcIJUNJUS5UU0U6Nzc1Mi5JUV9ESUxVVF9FUFNfSU5DTC5GWTIwMTIBAAAA7DsGAAIAAAAKLTYxLjQyMTEyMgEIAAAABQAAAAExAQAAAAoxNjI5NzY3OTEwAwAAAAI3OQIAAAABOAQAAAABMAcAAAAJOS8xOS8yMDE5CAAAAAkzLzMxLzIwMTIJAAAAATC1mLnuYD3XCOfSSCVhPdcINENJUS5UU0U6NDkwMS5JUV9UT1RBTF9PVVRTVEFORElOR19GSUxJTkdfREFURS5GWTIwMTUBAAAAHEwGAAIAAAAKNDc1LjE5NjIwNAEEAAAABQAAAAE1AQAAAAoxNzQ2MDM1OTcxAgAAAAUyNDE1MwYAAAABMD3NJ+xgPdcI3mneJWE91wgmQ0lRLlRTRTo3NzMxLklRX0VGRkVDVF9UQVhfUkFURS5GWTIwMTcBAAAAuFYNAAMAAAACTk0BCAAAAAUAAAABMQEAAAAKMTg0OTAyNjkzNwMAAAACNzkCAAAABDQzNzYEAAAAATAHAAAACTkvMTkvMjAxOQgAAAAJMy8zMS8yMDE3CQAAAAEw3hTY72A91wjKiWIlYT3XCCRDSVEuVFNFOjgwMzYuSVFfVU5MRVZFUkVEX0ZDRi5GWTIwMTgBAAAAn14NAAIAAAAHODAyNS4yNQEIAAAABQAAAAExAQAAAAoxODk0MzE1NDkyAwAAAAI3OQIAAAAENDQyMwQAAAABMAcAAAAJOS8xOS8yMDE5CAAAAAkzLzMxLzIwMTgJAAAAATDlKfjqYD3XCMScICZhPdcILkNJUS5UU0U6NDkwMS5JUV9PVEhFUl9GSU5BTkNFX0FDVF9TVVBQTC5GWTIwMTMBAAAAHEwGAAIAAAAFLTQ0OTYBCAAAAAUAAAABMQEAAAAK</t>
  </si>
  <si>
    <t>MTYyNTQ1NzY3NwMAAAACNzkCAAAABDIwNTAEAAAAATAHAAAACTkvMTkvMjAxOQgAAAAJMy8zMS8yMDEzCQAAAAEwvY6Z7WA91wjMSPglYT3XCCRDSVEuVFNFOjQ5MDEuSVFfQ09NTU9OX0lTU1VFRC5GWTIwMTcBAAAAHEwGAAMAAAAAABhCKOxgPdcIrJvFJWE91wggQ0lRLk5BU0RBUUdTOkFBUEwuSVFfTlBQRS5GWTIwMTIBAAAAaWEAAAIAAAAFMTU0NTIBCAAAAAUAAAABMQEAAAAKMTcwMzMyMzU3MAMAAAADMTYwAgAAAAQxMDA0BAAAAAEwBwAAAAk5LzE5LzIwMTkIAAAACTkvMjkvMjAxMgkAAAABMJcJbuhgPdcIfMCEJmE91wguQ0lRLk5BU0RBUUdTOkFBUEwuSVFfQVNTRVRfV1JJVEVET1dOX0NGLkZZMjAxMgEAAABpYQAAAwAAAAAAhjFu6GA91wiSVWsmYT3XCCxDSVEuTkFTREFRR1M6QU1BVC5JUV9DRk9fQ1VSUkVOVF9MSUFCLkZZMjAxNwEAAABe1QMAAgAAAAgwLjkyMDc3NwEIAAAABQAAAAExAQAAAAoxOTM0MjE4OTQ1AwAAAAMxNjACAAAABDQxODUEAAAAATAHAAAACTkvMTkvMjAxOQgAAAAKMTAvMjkvMjAxNwkAAAABMDauReVgPdcIhCv5JmE91wgZQ0lRLlRTRTo4MDM2LklRX0RPLkZZMjAxOAEAAACfXg0AAwAAAAAA8wL46mA91wiY9Q4mYT3XCCdDSVEuTkFTREFRR1M6TFJDWC5JUV9BU1NFVF9UVVJOUy5GWTIwMTQBAAAAv3cAAAIAAAAHMC42MDQ0OQEIAAAABQAAAAExAQAAAAoxODA0NDI0</t>
  </si>
  <si>
    <t>ODEyAwAAAAMxNjACAAAABDQxNzcEAAAAATAHAAAACTkvMTkvMjAxOQgAAAAJNi8yOS8yMDE0CQAAAAEwtLQT5WA91wjG0hgnYT3XCCVDSVEuVFNFOjc3NTEuSVFfREFZU19TQUxFU19PVVQuRlkyMDEyAQAAAJn6AgACAAAACDY1LjU4MzU0AQgAAAAFAAAAATEBAAAACjE3MjY3NzExMjkDAAAAAjc5AgAAAAQ0MDQyBAAAAAEwBwAAAAk5LzE5LzIwMTkIAAAACjEyLzMxLzIwMTIJAAAAATCHkVTmYD3XCMTX3iZhPdcIG0NJUS5EQjpTSUUuSVFfQ09NTU9OLkZZMjAxNQEAAAA2AwYAAgAAAAQyNjQzAQgAAAAFAAAAATEBAAAACjE4MjE2MDgxODMDAAAAAjUwAgAAAAQxMTAzBAAAAAEwBwAAAAk5LzE5LzIwMTkIAAAACTkvMzAvMjAxNQkAAAABMCYoUedgPdcI5NaRJmE91wglQ0lRLlRTRTo4MDM2LklRX1JFVFVSTl9DQVBJVEFMLkZZMjAxMgEAAACfXg0AAgAAAAY2LjQ2OTYBCAAAAAUAAAABMQEAAAAKMTU1MzIzOTY2MwMAAAACNzkCAAAABDQzNjMEAAAAATAHAAAACTkvMTkvMjAxOQgAAAAJMy8zMS8yMDEyCQAAAAEwDhJF5WA91wgusQgnYT3XCB5DSVEuVFNFOjc3NTEuSVFfUEVOU0lPTi5GWTIwMTUBAAAAmfoCAAIAAAAGMjk2MjYyAQgAAAAFAAAAATEBAAAACjE4ODA1NDg1OTYDAAAAAjc5AgAAAAQxMjEzBAAAAAEwBwAAAAk5LzE5LzIwMTkIAAAACjEyLzMxLzIwMTUJAAAAATAYHuDuYD3XCHI8RiVhPdcI</t>
  </si>
  <si>
    <t>G0NJUS5UU0U6NzczMS5JUV9FQklULkZZMjAxNgEAAAC4Vg0AAgAAAAUzNjcwMgEIAAAABQAAAAExAQAAAAoxNzk5MjQzMjQxAwAAAAI3OQIAAAADNDAwBAAAAAEwBwAAAAk5LzE5LzIwMTkIAAAACTMvMzEvMjAxNgkAAAABMOvt1+9gPdcIS39KJWE91wgqQ0lRLk5BU0RBUUdTOkxSQ1guSVFfT1RIRVJfQ0xfU1VQUEwuRlkyMDA5AQAAAL93AAACAAAABjc3Ljc1NgEIAAAABQAAAAExAQAAAAoxNDY3NDc0NTIyAwAAAAMxNjACAAAABDEwNTcEAAAAATAHAAAACTkvMTkvMjAxOQgAAAAJNi8yOC8yMDA5CQAAAAEw2+KC6GA91wjJF1AmYT3XCDBDSVEuTkFTREFRR1M6QUFQTC5JUV9SRVRVUk5fQ09NTU9OX0VRVUlUWS5GWTIwMDkBAAAAaWEAAAIAAAAHMzAuNTM1NgEIAAAABQAAAAExAQAAAAoxNDc5NTUxMTk5AwAAAAMxNjACAAAABTMzMzIwBAAAAAEwBwAAAAk5LzE5LzIwMTkIAAAACTkvMjYvMjAwOQkAAAABMKACFOVgPdcIRA8mJ2E91wgiQ0lRLlRTRTo3NzUyLklRX0FEVkVSVElTSU5HLkZZMjAwOAEAAADsOwYAAgAAAAUxNjcwMAEIAAAABQAAAAExAQAAAAoxMzgxMjA1MzU3AwAAAAI3OQIAAAAEMzAxMwQAAAABMAcAAAAJOS8xOS8yMDE5CAAAAAkzLzMxLzIwMDgJAAAAATDbI7nuYD3XCGWPZyVhPdcIKENJUS5UU0U6Njc1OC5JUV9UT1RBTF9ERUJUX0VCSVREQS5GWTIwMTEBAAAA7VkAAAIAAAAIMS44</t>
  </si>
  <si>
    <t>NzE2NjEBCAAAAAUAAAABMQEAAAAKMTYyNDE1MzM3MAMAAAACNzkCAAAABDQxOTIEAAAAATAHAAAACTkvMTkvMjAxOQgAAAAJMy8zMS8yMDExCQAAAAEw9yJG5WA91wjeJfsmYT3XCCVDSVEuTkFTREFRR1M6QU1BVC5JUV9OSV9NQVJHSU4uRlkyMDA5AQAAAF7VAwACAAAABy02LjA4MjkBCAAAAAUAAAABMQEAAAAKMTQ4NTcyMjQ0MgMAAAADMTYwAgAAAAQ0MDk0BAAAAAEwBwAAAAk5LzE5LzIwMTkIAAAACjEwLzI1LzIwMDkJAAAAATAeh0XlYD3XCJCP+CZhPdcIJENJUS5EQjpTSUUuSVFfSU5WRVNUX0xPQU5TX0NGLkZZMjAxMAEAAAA2AwYAAgAAAAQtMTkyAQgAAAAFAAAAATEBAAAACjE1Nzg3MjczMjEDAAAAAjUwAgAAAAQyMDMyBAAAAAEwBwAAAAk5LzE5LzIwMTkIAAAACTkvMzAvMjAxMAkAAAABMLKrX+dgPdcIOZ+QJmE91wgkQ0lRLk5BU0RBUUdTOkxSQ1guSVFfVFJFQVNVUlkuRlkyMDE3AQAAAL93AAACAAAACS01MjE2LjE4NwEIAAAABQAAAAExAQAAAAoxOTc3OTgyMTAxAwAAAAMxNjACAAAABDEyNDgEAAAAATAHAAAACTkvMTkvMjAxOQgAAAAJNi8yNS8yMDE3CQAAAAEw2+KC6GA91whO530mYT3XCCNDSVEuVFNFOjc3NTEuSVFfVE9UQUxfUkVDRUlWLkZZMjAxMAEAAACZ+gIAAgAAAAY2MjkwMDQBCAAAAAUAAAABMQEAAAAKMTU5NzM0MzI1MQMAAAACNzkCAAAABDEwMDEEAAAAATAHAAAACTkv</t>
  </si>
  <si>
    <t>MTkvMjAxOQgAAAAKMTIvMzEvMjAxMAkAAAABMJGx2O9gPdcI8OJsJWE91wgZQ0lRLlRTRTo0OTAxLklRX0RPLkZZMjAxNAEAAAAcTAYAAwAAAAAAvY6Z7WA91wgB9d0lYT3XCCJDSVEuVFNFOjQ5MDIuSVFfTEVWRVJFRF9GQ0YuRlkyMDE0AQAAADFXDQACAAAABzQwNTg4LjUBCAAAAAUAAAABMQEAAAAKMTkxNTQwMjMwMQMAAAACNzkCAAAABDQ0MjIEAAAAATAHAAAACTkvMTkvMjAxOQgAAAAJMy8zMS8yMDE0CQAAAAEwgE2M7WA91whr6bclYT3XCCNDSVEuVFNFOjc3MzEuSVFfVE9UQUxfQVNTRVRTLkZZMjAwOAEAAAC4Vg0AAgAAAAY4MjA2MjEBCAAAAAUAAAABMQEAAAAKMTA2MTE5OTI0OQMAAAACNzkCAAAABDEwMDcEAAAAATAHAAAACTkvMTkvMjAxOQgAAAAJMy8zMS8yMDA4CQAAAAEw2HP/72A91wgp0zsnYT3XCCpDSVEuTkFTREFRR1M6QUFQTC5JUV9PVEhFUl9DQV9TVVBQTC5GWTIwMDkBAAAAaWEAAAIAAAAEMTQ0NAEIAAAABQAAAAExAQAAAAoxNDc5NTUxMTk5AwAAAAMxNjACAAAABDEwNTUEAAAAATAHAAAACTkvMTkvMjAxOQgAAAAJOS8yNi8yMDA5CQAAAAEwrZVt6GA91wilHWomYT3XCCdDSVEuVFNFOjgwMzYuSVFfVE9UQUxfT1RIRVJfT1BFUi5GWTIwMDgBAAAAn14NAAIAAAAFOTY3MDkBCAAAAAUAAAABMQEAAAAKMTA2NTAyMTEyNQMAAAACNzkCAAAAAzM4MAQAAAABMAcAAAAJOS8xOS8y</t>
  </si>
  <si>
    <t>MDE5CAAAAAkzLzMxLzIwMDgJAAAAATDT8zvsYD3XCCJf/iVhPdcII0NJUS5OQVNEQVFHUzpMUkNYLklRX1JBV19JTlYuRlkyMDE0AQAAAL93AAACAAAABzQ0OS42MjMBCAAAAAUAAAABMQEAAAAKMTgwNDQyNDgxMgMAAAADMTYwAgAAAAQzMTcxBAAAAAEwBwAAAAk5LzE5LzIwMTkIAAAACTYvMjkvMjAxNAkAAAABML9+g+hgPdcI8nBaJmE91wgoQ0lRLkVOWFRBTTpBU01MLklRX0NBUElUQUxfTEVBU0VTLkZZMjAxNgEAAAAo7wUAAwAAAAAAD6Hc6WA91wilgVsmYT3XCC5DSVEuVFNFOjQ5MDIuSVFfVE9UQUxfREVCVF9FQklUREFfQ0FQRVguRlkyMDE2AQAAADFXDQACAAAACDIuMTI3NTk4AQgAAAAFAAAAATEBAAAACjE3OTcyMTg1ODUDAAAAAjc5AgAAAAUyMzMxMwQAAAABMAcAAAAJOS8xOS8yMDE5CAAAAAkzLzMxLzIwMTYJAAAAATA2rkXlYD3XCMWrCidhPdcIJUNJUS5EQjpTSUUuSVFfQ0hBTkdFX0lOVkVOVE9SWS5GWTIwMTEBAAAANgMGAAIAAAAFLTExNDIBCAAAAAUAAAABMQEAAAAKMTY0ODA0NTAyOQMAAAACNTACAAAABDIwOTkEAAAAATAHAAAACTkvMTkvMjAxOQgAAAAJOS8zMC8yMDExCQAAAAEwpNJf52A91wgJMKomYT3XCCNDSVEuTkFTREFRR1M6TFJDWC5JUV9SQVdfSU5WLkZZMjAxOQEAAAC/dwAAAgAAAAc5OTQuNzM4AQgAAAAFAAAAATEBAAAACjE5Nzc5ODIxMjIDAAAAAzE2MAIAAAAE</t>
  </si>
  <si>
    <t>MzE3MQQAAAABMAcAAAAJOS8xOS8yMDE5CAAAAAk2LzMwLzIwMTkJAAAAATDICYPoYD3XCDc/eiZhPdcIJ0NJUS5OQVNEQVFHUzpMUkNYLklRX09USEVSX0lOVEFOLkZZMjAxMgEAAAC/dwAAAgAAAAgxMjQwLjQyNwEIAAAABQAAAAExAQAAAAoxNjk0MDg4NjY1AwAAAAMxNjACAAAABDEwNDAEAAAAATAHAAAACTkvMTkvMjAxOQgAAAAJNi8yNC8yMDEyCQAAAAEwwjCD6GA91witvkwmYT3XCB1DSVEuVFNFOjc3NTIuSVFfR0FfRVhQLkZZMjAxMQEAAADsOwYAAwAAAAAAwXG57mA91wgQx2glYT3XCCVDSVEuVFNFOjc3NTEuSVFfR0FJTl9BU1NFVFNfQ0YuRlkyMDEyAQAAAJn6AgACAAAABTExMjQyAQgAAAAFAAAAATEBAAAACjE3MjY3NzExMjkDAAAAAjc5AgAAAAQyMDI2BAAAAAEwBwAAAAk5LzE5LzIwMTkIAAAACjEyLzMxLzIwMTIJAAAAATCH2NjvYD3XCK9SRSVhPdcIIENJUS5UU0U6Nzc1MS5JUV9DSEFOR0VfQVAuRlkyMDEyAQAAAJn6AgACAAAABy0xMDIyOTMBCAAAAAUAAAABMQEAAAAKMTcyNjc3MTEyOQMAAAACNzkCAAAABDIwMTcEAAAAATAHAAAACTkvMTkvMjAxOQgAAAAKMTIvMzEvMjAxMgkAAAABMIfY2O9gPdcIWZpVJWE91wgyQ0lRLk5BU0RBUUdTOkFBUEwuSVFfT1RIRVJfSU5WRVNUX0FDVF9TVVBQTC5GWTIwMDcBAAAAaWEAAAIAAAACNDkBCAAAAAUAAAABMQEAAAAKMTMxMjQ2MDc0MgMA</t>
  </si>
  <si>
    <t>AAADMTYwAgAAAAQyMDUxBAAAAAEwBwAAAAk5LzE5LzIwMTkIAAAACTkvMjkvMjAwNwkAAAABMMIwg+hgPdcIby5yJmE91wgfQ0lRLlRTRTo2NzU4LklRX0RBX1NVUFBMLkZZMjAxMQEAAADtWQAAAwAAAAAAF5Jt7GA91wiMwr4lYT3XCCFDSVEuTkFTREFRR1M6QUFQTC5JUV9FQklUQS5GWTIwMDkBAAAAaWEAAAIAAAAFMTE3OTMBCAAAAAUAAAABMQEAAAAKMTQ3OTU1MTE5OQMAAAADMTYwAgAAAAYxMDA2ODkEAAAAATAHAAAACTkvMTkvMjAxOQgAAAAJOS8yNi8yMDA5CQAAAAEwsm1t6GA91wjkr4MmYT3XCCNDSVEuREI6U0lFLklRX0NBU0hfU1RfSU5WRVNULkZZMjAwOQEAAAA2AwYAAgAAAAUxMTAzMgEIAAAABQAAAAExAQAAAAoxNDg0NDY1MDEwAwAAAAI1MAIAAAAEMTAwMgQAAAABMAcAAAAJOS8xOS8yMDE5CAAAAAk5LzMwLzIwMDkJAAAAATDKhF/nYD3XCBOJmCZhPdcII0NJUS5UU0U6Njc1OC5JUV9UT1RBTF9FUVVJVFkuRlkyMDA5AQAAAO1ZAAACAAAABzMyMTY2MDIBCAAAAAUAAAABMQEAAAAKMTQ1OTUyODc0OAMAAAACNzkCAAAABDEyNzUEAAAAATAHAAAACTkvMTkvMjAxOQgAAAAJMy8zMS8yMDA5CQAAAAEwJkRt7GA91whigPIlYT3XCCRDSVEuVFNFOjQ5MDIuSVFfRUJJVERBLkZZMjAxMi4uLi5KUFkBAAAAMVcNAAIAAAAFOTgzODkBCAAAAAUAAAABMQEAAAAKMTU1MzIzOTc5NwMAAAACNzkC</t>
  </si>
  <si>
    <t>AAAABDQwNTEEAAAAATAHAAAACTkvMTkvMjAxOQgAAAAJMy8zMS8yMDEyCQAAAAEwDe6W42A91whxwiwnYT3XCChDSVEuTkFTREFRR1M6TFJDWC5JUV9CQVNJQ19XRUlHSFQuRlkyMDExAQAAAL93AAACAAAABzEyMy41MjkAyAmD6GA91wgmVV0mYT3XCCZDSVEuVFNFOjgwMzYuSVFfQ0FTSF9BQ1FVSVJFX0NGLkZZMjAxNgEAAACfXg0AAwAAAAAAA9z36mA91wiwpw4mYT3XCClDSVEuVFNFOjQ5MDIuSVFfSU5WRVNUX1NFQ1VSSVRZX0NGLkZZMjAxNgEAAAAxVw0AAgAAAAMxMzkBCAAAAAUAAAABMQEAAAAKMTc5NzIxODU4NQMAAAACNzkCAAAABDIwMjcEAAAAATAHAAAACTkvMTkvMjAxOQgAAAAJMy8zMS8yMDE2CQAAAAEwd5qM7WA91wj2UqclYT3XCCZDSVEuVFNFOjc3NTIuSVFfRVhUUkFfQUNDX0lURU1TLkZZMjAxNgEAAADsOwYAAwAAAAAAwsq17mA91whyG7QlYT3XCBlDSVEuVFNFOjQ5MDEuSVFfQVIuRlkyMDE1AQAAABxMBgACAAAABjY1NjE1MwEIAAAABQAAAAExAQAAAAoxNzQ2MDM1OTcxAwAAAAI3OQIAAAAEMTAyMQQAAAABMAcAAAAJOS8xOS8yMDE5CAAAAAkzLzMxLzIwMTUJAAAAATA9zSfsYD3XCHU95yVhPdcIGENJUS5EQjpTSUUuSVFfUkVWLkZZMjAxNQEAAAA2AwYAAgAAAAU3NDU4OAEIAAAABQAAAAExAQAAAAoxODIxNjA4MTgzAwAAAAI1MAIAAAADMTEyBAAAAAEwBwAAAAk5LzE5LzIw</t>
  </si>
  <si>
    <t>MTkIAAAACTkvMzAvMjAxNQkAAAABMCYoUedgPdcIOmK0JmE91wglQ0lRLk5BU0RBUUdTOkxSQ1guSVFfSU5WRU5UT1JZLkZZMjAwOAEAAAC/dwAAAgAAAAcyODIuMjE4AQgAAAAFAAAAATEBAAAACjEzOTM1MDc1MjEDAAAAAzE2MAIAAAAEMTA0MwQAAAABMAcAAAAJOS8xOS8yMDE5CAAAAAk2LzI5LzIwMDgJAAAAATAB79zpYD3XCDBERyZhPdcIIENJUS5UU0U6Nzc1MS5JUV9TVF9JTlZFU1QuRlkyMDA3AQAAAJn6AgACAAAABTIwNDk5AQgAAAAFAAAAATEBAAAACjEzNDYyNjMyNDIDAAAAAjc5AgAAAAQxMDY5BAAAAAEwBwAAAAk5LzE5LzIwMTkIAAAACjEyLzMxLzIwMDcJAAAAATDLYtjvYD3XCDVHcyVhPdcIJ0NJUS5UU0U6NzczMS5JUV9EQVlTX1BBWUFCTEVfT1VULkZZMjAxOQEAAAC4Vg0AAgAAAAg5Mi44MzYyOQEIAAAABQAAAAExAQAAAAoxOTcwMDUxNTUxAwAAAAI3OQIAAAAENDE4MwQAAAABMAcAAAAJOS8xOS8yMDE5CAAAAAkzLzMxLzIwMTkJAAAAATCoaVTmYD3XCKv+5SZhPdcIK0NJUS5OQVNEQVFHUzpBQVBMLklRX0RFRl9UQVhfTElBQl9MVC5GWTIwMTgBAAAAaWEAAAIAAAADNDI2AQgAAAAFAAAAATEBAAAACjE5MTkzMzQ0OTEDAAAAAzE2MAIAAAAEMTAyNwQAAAABMAcAAAAJOS8xOS8yMDE5CAAAAAk5LzI5LzIwMTgJAAAAATBz2GTnYD3XCKMZjyZhPdcIK0NJUS5UU0U6Njc1OC5JUV9O</t>
  </si>
  <si>
    <t>SV9BVkFJTF9FWENMX01BUkdJTi5GWTIwMTABAAAA7VkAAAIAAAAHLTAuNTY1NQEIAAAABQAAAAExAQAAAAoxNTc4MTkxNTExAwAAAAI3OQIAAAAENDE4MgQAAAABMAcAAAAJOS8xOS8yMDE5CAAAAAkzLzMxLzIwMTAJAAAAATDp+kXlYD3XCDag8iZhPdcIH0NJUS5EQjpTSUUuSVFfTkVUX0NIQU5HRS5GWTIwMTQBAAAANgMGAAIAAAAFLTExOTkBCAAAAAUAAAABMQEAAAAKMTc2ODA2MTI3MwMAAAACNTACAAAABDIwOTMEAAAAATAHAAAACTkvMTkvMjAxOQgAAAAJOS8zMC8yMDE0CQAAAAEwJihR52A91whuO7QmYT3XCClDSVEuVFNFOjc3NTEuSVFfSU5WRVNUX1NFQ1VSSVRZX0NGLkZZMjAxMQEAAACZ+gIAAgAAAAYtMzQ3MTABCAAAAAUAAAABMQEAAAAKMTY2NTkyMDc5NAMAAAACNzkCAAAABDIwMjcEAAAAATAHAAAACTkvMTkvMjAxOQgAAAAKMTIvMzEvMjAxMQkAAAABMIfY2O9gPdcIYE1VJWE91wgvQ0lRLkVOWFRBTTpBU01MLklRX0RFQlRfRVFVSVZfT1BFUl9MRUFTRS5GWTIwMTYBAAAAKO8FAAMAAAAAAA+h3OlgPdcIpYFbJmE91wgZQ0lRLlRTRTo0OTAyLklRX0dXLkZZMjAwOAEAAAAxVw0AAgAAAAU3NTgwOQEIAAAABQAAAAExAQAAAAoxMDU4OTE1MDA3AwAAAAI3OQIAAAAEMTE3MQQAAAABMAcAAAAJOS8xOS8yMDE5CAAAAAkzLzMxLzIwMDgJAAAAATBSCabtYD3XCLKVpCVhPdcIJkNJUS5OQVNE</t>
  </si>
  <si>
    <t>QVFHUzpBQVBMLklRX0NBU0hfVEFYRVMuRlkyMDE0AQAAAGlhAAACAAAABTEwMDI2AQgAAAAFAAAAATEBAAAACjE4MTQ2NjkxODcDAAAAAzE2MAIAAAAEMzA1MwQAAAABMAcAAAAJOS8xOS8yMDE5CAAAAAk5LzI3LzIwMTQJAAAAATBsimTnYD3XCA8/bCZhPdcIGUNJUS5UU0U6NDkwMi5JUV9HUC5GWTIwMTQBAAAAMVcNAAIAAAAGNDUxNDkwAQgAAAAFAAAAATEBAAAACjE5MTU0MDIzMDEDAAAAAjc5AgAAAAIxMAQAAAABMAcAAAAJOS8xOS8yMDE5CAAAAAkzLzMxLzIwMTQJAAAAATAwfqbtYD3XCCAmjSVhPdcII0NJUS5OQVNEQVFHUzpBTUFULklRX1NUX0RFQlQuRlkyMDE1AQAAAF7VAwACAAAABDEyMDABCAAAAAUAAAABMQEAAAAKMTg2OTg1MjM2MwMAAAADMTYwAgAAAAQxMDQ2BAAAAAEwBwAAAAk5LzE5LzIwMTkIAAAACjEwLzI1LzIwMTUJAAAAATAVldnpYD3XCABEOSZhPdcIIkNJUS5UU0U6Nzc1Mi5JUV9BRFZFUlRJU0lORy5GWTIwMTgBAAAA7DsGAAIAAAAENjk0OAEIAAAABQAAAAExAQAAAAoxODk0OTQwNDUzAwAAAAI3OQIAAAAEMzAxMwQAAAABMAcAAAAJOS8xOS8yMDE5CAAAAAkzLzMxLzIwMTgJAAAAATCrGLbuYD3XCEDetCVhPdcIIkNJUS5UU0U6NDkwMi5JUV9RVUlDS19SQVRJTy5GWTIwMTMBAAAAMVcNAAIAAAAIMS41MjgyNTMBCAAAAAUAAAABMQEAAAAKMTkxNTQwMjMwMAMAAAACNzkC</t>
  </si>
  <si>
    <t>AAAABDQxMjEEAAAAATAHAAAACTkvMTkvMjAxOQgAAAAJMy8zMS8yMDEzCQAAAAEwHodF5WA91wh3sQEnYT3XCCxDSVEuREI6U0lFLklRX1RPVEFMX0xJQUJfVE9UQUxfQVNTRVRTLkZZMjAxNAEAAAA2AwYAAgAAAAY2OS45NTIBCAAAAAUAAAABMQEAAAAKMTc2ODA2MTI3MwMAAAACNTACAAAABDQxODgEAAAAATAHAAAACTkvMTkvMjAxOQgAAAAJOS8zMC8yMDE0CQAAAAEwQt+P42A91wg8tyInYT3XCBlDSVEuVFNFOjQ5MDEuSVFfRlguRlkyMDE2AQAAABxMBgACAAAABi0yMDQ4NQEIAAAABQAAAAExAQAAAAoxNzk5MDg5MjAwAwAAAAI3OQIAAAAEMjE0NAQAAAABMAcAAAAJOS8xOS8yMDE5CAAAAAkzLzMxLzIwMTYJAAAAATAjGyjsYD3XCMwmxSVhPdcIKENJUS5OQVNEQVFHUzpBTUFULklRX0RJTFVUX1dFSUdIVC5GWTIwMTABAAAAXtUDAAIAAAAEMTM0OQDHRgPrYD3XCAS+FCZhPdcIJENJUS5UU0U6NDkwMS5JUV9DT01NT05fRElWX0NGLkZZMjAxMwEAAAAcTAYAAwAAAAAAvY6Z7WA91wjMSPglYT3XCCZDSVEuTkFTREFRR1M6QUFQTC5JUV9OSV9DT01QQU5ZLkZZMjAxMAEAAABpYQAAAgAAAAUxNDAxMwEIAAAABQAAAAExAQAAAAoxNTczODY0NjQ0AwAAAAMxNjACAAAABTQxNTcxBAAAAAEwBwAAAAk5LzE5LzIwMTkIAAAACTkvMjUvMjAxMAkAAAABMLC7behgPdcIEDR3JmE91wgnQ0lRLk5BU0RBUUdT</t>
  </si>
  <si>
    <t>OkFBUEwuSVFfT1RIRVJfSU5UQU4uRlkyMDA3AQAAAGlhAAACAAAAAzM4MgEIAAAABQAAAAExAQAAAAoxMzEyNDYwNzQyAwAAAAMxNjACAAAABDEwNDAEAAAAATAHAAAACTkvMTkvMjAxOQgAAAAJOS8yOS8yMDA3CQAAAAEwwjCD6GA91wgE+H4mYT3XCBxDSVEuVFNFOjQ5MDEuSVFfTklfQ0YuRlkyMDEzAQAAABxMBgACAAAABTY2NDg4AQgAAAAFAAAAATEBAAAACjE2MjU0NTc2NzcDAAAAAjc5AgAAAAQyMTUwBAAAAAEwBwAAAAk5LzE5LzIwMTkIAAAACTMvMzEvMjAxMwkAAAABML2Ome1gPdcIKZzvJWE91wgbQ0lRLlRTRTo3NzUxLklRX05QUEUuRlkyMDA3AQAAAJn6AgACAAAABzEzNjQ3MDIBCAAAAAUAAAABMQEAAAAKMTM0NjI2MzI0MgMAAAACNzkCAAAABDEwMDQEAAAAATAHAAAACTkvMTkvMjAxOQgAAAAKMTIvMzEvMjAwNwkAAAABMMti2O9gPdcINUdzJWE91wgjQ0lRLkRCOlNJRS5JUV9ORVRfUkVOVEFMX0VYUC5GWTIwMDcBAAAANgMGAAMAAAAAAD3/ZOdgPdcIFQmcJmE91wgzQ0lRLlRTRTo3NzUyLklRX0NIQU5HRV9PVEhFUl9ORVRfT1BFUl9BU1NFVFMuRlkyMDE2AQAAAOw7BgACAAAABi0xNDc4OQEIAAAABQAAAAExAQAAAAoxNzk3NzI1OTgwAwAAAAI3OQIAAAAEMjA0NQQAAAABMAcAAAAJOS8xOS8yMDE5CAAAAAkzLzMxLzIwMTYJAAAAATC08bXuYD3XCF/5eSVhPdcIK0NJUS5OQVNEQVFH</t>
  </si>
  <si>
    <t>UzpBQVBMLklRX0NBU0hfQUNRVUlSRV9DRi5GWTIwMTgBAAAAaWEAAAIAAAAELTcyMQEIAAAABQAAAAExAQAAAAoxOTE5MzM0NDkxAwAAAAMxNjACAAAABDIwNTcEAAAAATAHAAAACTkvMTkvMjAxOQgAAAAJOS8yOS8yMDE4CQAAAAEwPf9k52A91wiLQI8mYT3XCCVDSVEuVFNFOjc3MzEuSVFfRElMVVRfRVBTX0lOQ0wuRlkyMDEwAQAAALhWDQACAAAACi0zMS44MjQwNzUBCAAAAAUAAAABMQEAAAAKMTM4MjUwNTAwOAMAAAACNzkCAAAAATgEAAAAATAHAAAACTkvMTkvMjAxOQgAAAAJMy8zMS8yMDEwCQAAAAEwvej/72A91whVxzAlYT3XCCpDSVEuTkFTREFRR1M6QU1BVC5JUV9MVF9ERUJUX0VRVUlUWS5GWTIwMTMBAAAAXtUDAAIAAAAHMjcuNDU0OAEIAAAABQAAAAExAQAAAAoxNzY4NzEzNDQ1AwAAAAMxNjACAAAABDQwODUEAAAAATAHAAAACTkvMTkvMjAxOQgAAAAKMTAvMjcvMjAxMwkAAAABMDauReVgPdcIcSD9JmE91wgnQ0lRLlRTRTo3NzUxLklRX0RBWVNfUEFZQUJMRV9PVVQuRlkyMDExAQAAAJn6AgACAAAACTcyLjg3OTkxNQEIAAAABQAAAAExAQAAAAoxNjY1OTIwNzk0AwAAAAI3OQIAAAAENDE4MwQAAAABMAcAAAAJOS8xOS8yMDE5CAAAAAoxMi8zMS8yMDExCQAAAAEwh5FU5mA91wissN4mYT3XCCdDSVEuVFNFOjgwMzYuSVFfQ0hBTkdFX0lOVkVOVE9SWS5GWTIwMTYBAAAAn14NAAIAAAAF</t>
  </si>
  <si>
    <t>LTQxMTIBCAAAAAUAAAABMQEAAAAKMTc5ODUwNzM3NQMAAAACNzkCAAAABDIwOTkEAAAAATAHAAAACTkvMTkvMjAxOQgAAAAJMy8zMS8yMDE2CQAAAAEwA9z36mA91whjBhcmYT3XCB9DSVEuREI6U0lFLklRX0NPTU1PTl9SRVAuRlkyMDEwAQAAADYDBgADAAAAAACyq1/nYD3XCDmfkCZhPdcIK0NJUS5OQVNEQVFHUzpBQVBMLklRX0VGRkVDVF9UQVhfUkFURS5GWTIwMTcBAAAAaWEAAAIAAAAHMjQuNTU2NAEIAAAABQAAAAExAQAAAAoxOTE5MzM0NDgxAwAAAAMxNjACAAAABDQzNzYEAAAAATAHAAAACTkvMTkvMjAxOQgAAAAJOS8zMC8yMDE3CQAAAAEwc9hk52A91wgtfqMmYT3XCCdDSVEuVFNFOjc3NTIuSVFfQ0ZPX0NVUlJFTlRfTElBQi5GWTIwMDgBAAAA7DsGAAIAAAAHMC4yNzIzMQEIAAAABQAAAAExAQAAAAoxMzgxMjA1MzU3AwAAAAI3OQIAAAAENDE4NQQAAAABMAcAAAAJOS8xOS8yMDE5CAAAAAkzLzMxLzIwMDgJAAAAATD7t1TmYD3XCEEr6yZhPdcIKkNJUS5FTlhUQU06QVNNTC5JUV9UT1RBTF9SRVYuRlkyMDE5Li4uLkpQWQEAAAAo7wUAAwAAAAAATgaQ42A91wjm3RsnYT3XCC1DSVEuRU5YVEFNOkFTTUwuSVFfQ1VSUkVOVF9QT1JUX0xFQVNFUy5GWTIwMDgBAAAAKO8FAAMAAAAAACJu2elgPdcIj/A6JmE91wgcQ0lRLkRCOlNJRS5JUV9MVF9ERUJULkZZMjAxNQEAAAA2AwYAAgAAAAUyNjU2</t>
  </si>
  <si>
    <t>NwEIAAAABQAAAAExAQAAAAoxODIxNjA4MTgzAwAAAAI1MAIAAAAEMTA0OQQAAAABMAcAAAAJOS8xOS8yMDE5CAAAAAk5LzMwLzIwMTUJAAAAATAmKFHnYD3XCMhnsiZhPdcIHkNJUS5OQVNEQVFHUzpMUkNYLklRX05JLkZZMjAxMAEAAAC/dwAAAgAAAAczNDYuNjY5AQgAAAAFAAAAATEBAAAACjE1NjA1OTA5MjcDAAAAAzE2MAIAAAACMTUEAAAAATAHAAAACTkvMTkvMjAxOQgAAAAJNi8yNy8yMDEwCQAAAAEw2+KC6GA91wjhjGUmYT3XCB1DSVEuVFNFOjc3MzEuSVFfQ09NTU9OLkZZMjAxMQEAAAC4Vg0AAgAAAAU2NTQ3NQEIAAAABQAAAAExAQAAAAoxNDYyNzEyNTc0AwAAAAI3OQIAAAAEMTEwMwQAAAABMAcAAAAJOS8xOS8yMDE5CAAAAAkzLzMxLzIwMTEJAAAAATCnNgDwYD3XCFv5LCVhPdcIIENJUS5UU0U6ODAzNi5JUV9OSV9NQVJHSU4uRlkyMDExAQAAAJ9eDQACAAAABjIuNzE2NwEIAAAABQAAAAExAQAAAAoxNDU5NTEwMDQ4AwAAAAI3OQIAAAAENDA5NAQAAAABMAcAAAAJOS8xOS8yMDE5CAAAAAkzLzMxLzIwMTEJAAAAATA56kTlYD3XCCYr5CZhPdcIL0NJUS5UU0U6NzczMS5JUV9PVEhFUl9OT05fT1BFUl9FWFBfU1VQUEwuRlkyMDE0AQAAALhWDQACAAAABDEyMTkBCAAAAAUAAAABMQEAAAAKMTY4NzM0MzMyNAMAAAACNzkCAAAAAjg1BAAAAAEwBwAAAAk5LzE5LzIwMTkIAAAACTMvMzEvMjAx</t>
  </si>
  <si>
    <t>NAkAAAABMLUK1e9gPdcIZYo4JWE91wgbQ0lRLkRCOlNJRS5JUV9SRF9FWFAuRlkyMDE3AQAAADYDBgACAAAABDUxNjQBCAAAAAUAAAABMQEAAAAKMTkyODA0MDE2MQMAAAACNTACAAAAAzEwMAQAAAABMAcAAAAJOS8xOS8yMDE5CAAAAAk5LzMwLzIwMTcJAAAAATDArVLnYD3XCIaqryZhPdcIKkNJUS5FTlhUQU06QVNNTC5JUV9ORVRfSU5URVJFU1RfRVhQLkZZMjAxOAEAAAAo7wUAAgAAAAUtMjguMwEIAAAABQAAAAExAQAAAAoxOTQzODc3MjYwAwAAAAI1MAIAAAADMzY4BAAAAAEwBwAAAAk5LzE5LzIwMTkIAAAACjEyLzMxLzIwMTgJAAAAATANyNzpYD3XCEX2RiZhPdcIL0NJUS5UU0U6NzczMS5JUV9PVEhFUl9OT05fT1BFUl9FWFBfU1VQUEwuRlkyMDE5AQAAALhWDQACAAAABDE0MjcBCAAAAAUAAAABMQEAAAAKMTk3MDA1MTU1MQMAAAACNzkCAAAAAjg1BAAAAAEwBwAAAAk5LzE5LzIwMTkIAAAACTMvMzEvMjAxOQkAAAABMNQ72O9gPdcICCxaJWE91wggQ0lRLlRTRTo3NzUxLklRX1RPVEFMX1JFVi5GWTIwMTQBAAAAmfoCAAIAAAAHMzcyNzI1MgEIAAAABQAAAAExAQAAAAoxODMzOTcxMjc4AwAAAAI3OQIAAAACMjgEAAAAATAHAAAACTkvMTkvMjAxOQgAAAAKMTIvMzEvMjAxNAkAAAABMAj43+5gPdcIlUFuJWE91wglQ0lRLlRTRTo3NzMxLklRX0RBWVNfU0FMRVNfT1VULkZZMjAxNQEAAAC4Vg0A</t>
  </si>
  <si>
    <t>AgAAAAg1My41ODcxMQEIAAAABQAAAAExAQAAAAoxNzQ1OTE2NTEwAwAAAAI3OQIAAAAENDA0MgQAAAABMAcAAAAJOS8xOS8yMDE5CAAAAAkzLzMxLzIwMTUJAAAAATCPHE3mYD3XCGg27iZhPdcIMUNJUS5OQVNEQVFHUzpBQVBMLklRX0lNUFVUX09QRVJfTEVBU0VfREVQUi5GWTIwMTcBAAAAaWEAAAIAAAAIODk4LjMxMjgBCAAAAAUAAAABMQEAAAAKMTkxOTMzNDQ4MQMAAAADMTYwAgAAAAUyMTY3MwQAAAABMAcAAAAJOS8xOS8yMDE5CAAAAAk5LzMwLzIwMTcJAAAAATBz2GTnYD3XCML9iiZhPdcIIUNJUS5UU0U6Nzc1MS5JUV9DQVNIX1RBWEVTLkZZMjAwOAEAAACZ+gIAAgAAAAYyNjMzOTIBCAAAAAUAAAABMQEAAAAKMTQzOTEyODMxOQMAAAACNzkCAAAABDMwNTMEAAAAATAHAAAACTkvMTkvMjAxOQgAAAAKMTIvMzEvMjAwOAkAAAABMMqK2O9gPdcI0TxbJWE91wgjQ0lRLlRTRTo3NzUxLklRX0JBU0lDX1dFSUdIVC5GWTIwMTUBAAAAmfoCAAIAAAALMTA5Mi4wMTc5NTUAGB7g7mA91whQwk4lYT3XCCBDSVEuVFNFOjgwMzYuSVFfQlVJTERJTkdTLkZZMjAxMAEAAACfXg0AAgAAAAU0OTcyMwEIAAAABQAAAAExAQAAAAoxMzgyNDE3ODg2AwAAAAI3OQIAAAAEMzAyMwQAAAABMAcAAAAJOS8xOS8yMDE5CAAAAAkzLzMxLzIwMTAJAAAAATDzAvjqYD3XCBZkyyVhPdcIKkNJUS5OQVNEQVFHUzpBTUFULklR</t>
  </si>
  <si>
    <t>X0RJTFVUX0VQU19JTkNMLkZZMjAxMQEAAABe1QMAAgAAAAQxLjQ1AQgAAAAFAAAAATEBAAAACjE2NDkxOTk0NTgDAAAAAzE2MAIAAAABOAQAAAABMAcAAAAJOS8xOS8yMDE5CAAAAAoxMC8zMC8yMDExCQAAAAEw/G0D62A91wjuCxUmYT3XCDNDSVEuTkFTREFRR1M6QUFQTC5JUV9PVEhFUl9GSU5BTkNFX0FDVF9TVVBQTC5GWTIwMTgBAAAAaWEAAAMAAAAAAD3/ZOdgPdcIo3KLJmE91wgpQ0lRLk5BU0RBUUdTOkFNQVQuSVFfRUJJVERBX01BUkdJTi5GWTIwMTABAAAAXtUDAAIAAAAHMjMuODI0NAEIAAAABQAAAAExAQAAAAoxNTc5OTY0NjQzAwAAAAMxNjACAAAABDQwNDcEAAAAATAHAAAACTkvMTkvMjAxOQgAAAAKMTAvMzEvMjAxMAkAAAABMB6HReVgPdcIaHkAJ2E91wgoQ0lRLk5BU0RBUUdTOkFNQVQuSVFfQkVUQV8yWVIuMjAxMC8xMC8zMQEAAABe1QMAAgAAABAxLjI3NjcyNzUyNTAwOTE3ACkfKwZhPdcIk0EhJWE91wgkQ0lRLkRCOlNJRS5JUV9MT0FOU19SRUNFSVZfTFQuRlkyMDA4AQAAADYDBgACAAAABDE0MTcBCAAAAAUAAAABMQEAAAAKMTQxNDY2MzcyMAMAAAACNTACAAAABDEwNTAEAAAAATAHAAAACTkvMTkvMjAxOQgAAAAJOS8zMC8yMDA4CQAAAAEwyoRf52A91whL+JMmYT3XCBtDSVEuVFNFOjc3MzEuSVFfQ09HUy5GWTIwMTEBAAAAuFYNAAIAAAAGNTc1NTM1AQgAAAAFAAAAATEBAAAA</t>
  </si>
  <si>
    <t>CjE0NjI3MTI1NzQDAAAAAjc5AgAAAAIzNAQAAAABMAcAAAAJOS8xOS8yMDE5CAAAAAkzLzMxLzIwMTEJAAAAATC8DwDwYD3XCGkEKSVhPdcIJ0NJUS5UU0U6NzczMS5JUV9EQVlTX1BBWUFCTEVfT1VULkZZMjAwOQEAAAC4Vg0AAgAAAAk5OS4xOTEzMDUBCAAAAAUAAAABMQEAAAAKMTM4MjUwNTAyNAMAAAACNzkCAAAABDQxODMEAAAAATAHAAAACTkvMTkvMjAxOQgAAAAJMy8zMS8yMDA5CQAAAAEwrfVM5mA91whJQdUmYT3XCChDSVEuTkFTREFRR1M6QUFQTC5JUV9JTlRFUkVTVF9FWFAuRlkyMDE2AQAAAGlhAAACAAAABS0xNDU2AQgAAAAFAAAAATEBAAAACjE5MTkzMzQ0ODQDAAAAAzE2MAIAAAACODIEAAAAATAHAAAACTkvMTkvMjAxOQgAAAAJOS8yNC8yMDE2CQAAAAEwUrFk52A91wiqmZImYT3XCBtDSVEuREI6U0lFLklRX0VCSVREQS5GWTIwMTMBAAAANgMGAAIAAAAENzM3NwEIAAAABQAAAAExAQAAAAoxNzExMTAyODg3AwAAAAI1MAIAAAAENDA1MQQAAAABMAcAAAAJOS8xOS8yMDE5CAAAAAk5LzMwLzIwMTMJAAAAATCb+V/nYD3XCH3cnSZhPdcIIkNJUS5FTlhUQU06QVNNTC5JUV9UT1RBTF9DTC5GWTIwMDkBAAAAKO8FAAIAAAAHMTA0NC4xNwEIAAAABQAAAAExAQAAAAoxNTA5Njg0MDkzAwAAAAI1MAIAAAAEMTAwOQQAAAABMAcAAAAJOS8xOS8yMDE5CAAAAAoxMi8zMS8yMDA5CQAAAAEwFZXZ</t>
  </si>
  <si>
    <t>6WA91wiaIjcmYT3XCCNDSVEuRU5YVEFNOkFTTUwuSVFfQlVJTERJTkdTLkZZMjAxMgEAAAAo7wUAAgAAAAc3ODAuODMzAQgAAAAFAAAAATEBAAAACjE2NTc5MTQ5NjQDAAAAAjUwAgAAAAQzMDIzBAAAAAEwBwAAAAk5LzE5LzIwMTkIAAAACjEyLzMxLzIwMTIJAAAAATAB49npYD3XCMv7RCZhPdcIKENJUS5FTlhUQU06QVNNTC5JUV9SRVRVUk5fQ0FQSVRBTC5GWTIwMTIBAAAAKO8FAAIAAAAHMTcuODAzNgEIAAAABQAAAAExAQAAAAoxNjU3OTE0OTY0AwAAAAI1MAIAAAAENDM2MwQAAAABMAcAAAAJOS8xOS8yMDE5CAAAAAoxMi8zMS8yMDEyCQAAAAEwIj8T5WA91wh37g4nYT3XCCxDSVEuTkFTREFRR1M6QU1BVC5JUV9DRk9fQ1VSUkVOVF9MSUFCLkZZMjAwOAEAAABe1QMAAgAAAAgwLjU4MDY5NQEIAAAABQAAAAExAQAAAAoxNDE1NjkwMDE4AwAAAAMxNjACAAAABDQxODUEAAAAATAHAAAACTkvMTkvMjAxOQgAAAAKMTAvMjYvMjAwOAkAAAABMB6HReVgPdcIaHkAJ2E91wglQ0lRLkVOWFRBTTpBU01MLklRX0NBU0hfSU5WRVNULkZZMjAxNgEAAAAo7wUAAgAAAActMzE4OC40AQgAAAAFAAAAATEBAAAACjE5NDM4NzcyNTcDAAAAAjUwAgAAAAQyMDA1BAAAAAEwBwAAAAk5LzE5LzIwMTkIAAAACjEyLzMxLzIwMTYJAAAAATAPodzpYD3XCE52SiZhPdcIHkNJUS5UU0U6ODAzNi5JUV9JTkNfVEFYLkZZMjAx</t>
  </si>
  <si>
    <t>NAEAAACfXg0AAgAAAAQ5NjQ5AQgAAAAFAAAAATEBAAAACjE2ODQyOTgzODQDAAAAAjc5AgAAAAI3NQQAAAABMAcAAAAJOS8xOS8yMDE5CAAAAAkzLzMxLzIwMTQJAAAAATADePjqYD3XCK31FSZhPdcIKkNJUS5UU0U6Nzc1Mi5JUV9UT1RBTF9DT01NT05fRVFVSVRZLkZZMjAxMgEAAADsOwYAAgAAAAY4MjI3MDQBCAAAAAUAAAABMQEAAAAKMTYyOTc2NzkxMAMAAAACNzkCAAAABDEwMDYEAAAAATAHAAAACTkvMTkvMjAxOQgAAAAJMy8zMS8yMDEyCQAAAAEwtZi57mA91wj+FGklYT3XCDBDSVEuTkFTREFRR1M6TFJDWC5JUV9OSV9BVkFJTF9FWENMX01BUkdJTi5GWTIwMTEBAAAAv3cAAAIAAAAHMjIuMzUzOAEIAAAABQAAAAExAQAAAAoxNjMzNzkwNjM4AwAAAAMxNjACAAAABDQxODIEAAAAATAHAAAACTkvMTkvMjAxOQgAAAAJNi8yNi8yMDExCQAAAAEwtLQT5WA91wiPOxYnYT3XCClDSVEuTkFTREFRR1M6QU1BVC5JUV9NQVJLRVRDQVAuMjAxNi8xMC8zMAEAAABe1QMAAgAAAAwzMDk3OC40MTc5MTMBBgAAAAUAAAABMQEAAAAKMTgwNzYwNjU2NQMAAAADMTYwAgAAAAYxMDAwNTQEAAAAATAHAAAACjEwLzMwLzIwMTZlsugPYT3XCP9uPCdhPdcIJENJUS5UU0U6NDkwMi5JUV9JTVBBSVJNRU5UX0dXLkZZMjAxMgEAAAAxVw0AAwAAAAAAOlem7WA91wgVLK4lYT3XCCpDSVEuTkFTREFRR1M6TFJDWC5JUV9P</t>
  </si>
  <si>
    <t>VEhFUl9DTF9TVVBQTC5GWTIwMTcBAAAAv3cAAAIAAAAHNDI2Ljg3MQEIAAAABQAAAAExAQAAAAoxOTc3OTgyMTAxAwAAAAMxNjACAAAABDEwNTcEAAAAATAHAAAACTkvMTkvMjAxOQgAAAAJNi8yNS8yMDE3CQAAAAEw2+KC6GA91wgzKoImYT3XCChDSVEuVFNFOjc3MzEuSVFfVE9UQUxfREVCVF9FQklUREEuRlkyMDE2AQAAALhWDQACAAAACDEuNTE0OTI0AQgAAAAFAAAAATEBAAAACjE3OTkyNDMyNDEDAAAAAjc5AgAAAAQ0MTkyBAAAAAEwBwAAAAk5LzE5LzIwMTkIAAAACTMvMzEvMjAxNgkAAAABMI8cTeZgPdcIEd3VJmE91wgaQ0lRLlRTRTo0OTAxLklRX0VCVC5GWTIwMTcBAAAAHEwGAAIAAAAGMTkxMzEyAQgAAAAFAAAAATEBAAAACjE4NTEzNTkxNzYDAAAAAjc5AgAAAAMxMzkEAAAAATAHAAAACTkvMTkvMjAxOQgAAAAJMy8zMS8yMDE3CQAAAAEwIxso7GA91whO2eclYT3XCBdDSVEuREI6U0lFLklRX0dXLkZZMjAxNQEAAAA2AwYAAgAAAAUyMzE2NgEIAAAABQAAAAExAQAAAAoxODIxNjA4MTgzAwAAAAI1MAIAAAAEMTE3MQQAAAABMAcAAAAJOS8xOS8yMDE5CAAAAAk5LzMwLzIwMTUJAAAAATAmKFHnYD3XCI5cmiZhPdcIJENJUS5UU0U6NDkwMi5JUV9FQklUREEuRlkyMDExLi4uLkpQWQEAAAAxVw0AAgAAAAYxMDM1NTMBCAAAAAUAAAABMQEAAAAKMTQ1OTUwOTg2MQMAAAACNzkCAAAABDQwNTEE</t>
  </si>
  <si>
    <t>AAAAATAHAAAACTkvMTkvMjAxOQgAAAAJMy8zMS8yMDExCQAAAAEwDe6W42A91wjobS4nYT3XCCJDSVEuVFNFOjQ5MDIuSVFfT1RIRVJfSU5UQU4uRlkyMDE3AQAAADFXDQACAAAABTY4Nzg1AQgAAAAFAAAAATEBAAAACjE4NDc5MTIzMzEDAAAAAjc5AgAAAAQxMDQwBAAAAAEwBwAAAAk5LzE5LzIwMTkIAAAACTMvMzEvMjAxNwkAAAABMHeajO1gPdcIPxV+JWE91wgqQ0lRLk5BU0RBUUdTOkFBUEwuSVFfTkVUX1JFTlRBTF9FWFAuRlkyMDA5AQAAAGlhAAADAAAAAACtlW3oYD3XCFh8ciZhPdcIJkNJUS5FTlhUQU06QVNNTC5JUV9CQVNJQ19XRUlHSFQuRlkyMDE3AQAAACjvBQACAAAABTQyOS44AA+h3OlgPdcIQZ1KJmE91wgrQ0lRLk5BU0RBUUdTOkxSQ1guSVFfT1RIRVJfTFRfQVNTRVRTLkZZMjAxMQEAAAC/dwAAAgAAAAcyNjIuNzI2AQgAAAAFAAAAATEBAAAACjE2MzM3OTA2MzgDAAAAAzE2MAIAAAAEMTA2MAQAAAABMAcAAAAJOS8xOS8yMDE5CAAAAAk2LzI2LzIwMTEJAAAAATDICYPoYD3XCOVUSCZhPdcIJENJUS5UU0U6NDkwMi5JUV9TQUxFX0lOVEFOX0NGLkZZMjAxNwEAAAAxVw0AAgAAAAUtODczMwEIAAAABQAAAAExAQAAAAoxODQ3OTEyMzMxAwAAAAI3OQIAAAAEMjAyOQQAAAABMAcAAAAJOS8xOS8yMDE5CAAAAAkzLzMxLzIwMTcJAAAAATBswYztYD3XCMddjiVhPdcIIENJUS5OQVNEQVFH</t>
  </si>
  <si>
    <t>UzpBQVBMLklRX0dQUEUuRlkyMDA3AQAAAGlhAAACAAAABDI4NDEBCAAAAAUAAAABMQEAAAAKMTMxMjQ2MDc0MgMAAAADMTYwAgAAAAQxMTY5BAAAAAEwBwAAAAk5LzE5LzIwMTkIAAAACTkvMjkvMjAwNwkAAAABMMIwg+hgPdcIBBSDJmE91wggQ0lRLlRTRTo3NzUyLklRX1NUX0lOVkVTVC5GWTIwMTUBAAAA7DsGAAMAAAAAAM6jte5gPdcILemiJWE91wgtQ0lRLk5BU0RBUUdTOkFNQVQuSVFfVE9UQUxfREVCVF9FQklUREEuRlkyMDE1AQAAAF7VAwACAAAACDIuMTg5OTcxAQgAAAAFAAAAATEBAAAACjE4Njk4NTIzNjMDAAAAAzE2MAIAAAAENDE5MgQAAAABMAcAAAAJOS8xOS8yMDE5CAAAAAoxMC8yNS8yMDE1CQAAAAEwNq5F5WA91wibwfQmYT3XCCFDSVEuREI6U0lFLklRX0dST1NTX01BUkdJTi5GWTIwMTgBAAAANgMGAAIAAAAHMjkuOTM5NQEIAAAABQAAAAExAQAAAAoxOTI4MDQwMjMzAwAAAAI1MAIAAAAENDA3NAQAAAABMAcAAAAJOS8xOS8yMDE5CAAAAAk5LzMwLzIwMTgJAAAAATBOBpDjYD3XCK9NFydhPdcIHkNJUS5UU0U6Nzc1MS5JUV9aX1NDT1JFLkZZMjAxMgEAAACZ+gIAAgAAAAg0LjUwOTQ4NgEIAAAABQAAAAExAQAAAAoxNzI2NzcxMTI5AwAAAAI3OQIAAAAGMTAwMTIzBAAAAAEwBwAAAAk5LzE5LzIwMTkIAAAACjEyLzMxLzIwMTIJAAAAATCHkVTmYD3XCIr+3iZhPdcIIENJUS5UU0U6</t>
  </si>
  <si>
    <t>Nzc1Mi5JUV9TVF9JTlZFU1QuRlkyMDE4AQAAAOw7BgACAAAABTU1OTIxAQgAAAAFAAAAATEBAAAACjE4OTQ5NDA0NTMDAAAAAjc5AgAAAAQxMDY5BAAAAAEwBwAAAAk5LzE5LzIwMTkIAAAACTMvMzEvMjAxOAkAAAABMKsYtu5gPdcIFFiCJWE91wgqQ0lRLk5BU0RBUUdTOkxSQ1guSVFfR0FJTl9BU1NFVFNfQ0YuRlkyMDEzAQAAAL93AAADAAAAAAC5V4PoYD3XCKU+SSZhPdcII0NJUS5OQVNEQVFHUzpBQVBMLklRX0lOQ19UQVguRlkyMDA4AQAAAGlhAAACAAAABDI4MjgBCAAAAAUAAAABMQEAAAAKMTQwNzE0NzM1NAMAAAADMTYwAgAAAAI3NQQAAAABMAcAAAAJOS8xOS8yMDE5CAAAAAk5LzI3LzIwMDgJAAAAATC5V4PoYD3XCJbrbSZhPdcIIkNJUS5UU0U6NzczMS5JUV9BRFZFUlRJU0lORy5GWTIwMTQBAAAAuFYNAAIAAAAFNzMyMzIBCAAAAAUAAAABMQEAAAAKMTY4NzM0MzMyNAMAAAACNzkCAAAABDMwMTMEAAAAATAHAAAACTkvMTkvMjAxOQgAAAAJMy8zMS8yMDE0CQAAAAEwtQrV72A91wgUeWElYT3XCDFDSVEuTkFTREFRR1M6QU1BVC5JUV9UT1RBTF9BU1NFVFMuRlkyMDAxLi4uLkxPQ0FMAQAAAF7VAwACAAAABzk4MjguNTEBCAAAAAUAAAABMQEAAAAGMjQzODE3AwAAAAMxNjACAAAABDEwMDcEAAAAATAHAAAACTkvMTkvMjAxOQgAAAAKMTAvMjgvMjAwMQkAAAABMNU99+FgPdcIKb08J2E91wgs</t>
  </si>
  <si>
    <t>Q0lRLlRTRTo3NzUxLklRX05FVF9ERUJUX0VCSVREQV9DQVBFWC5GWTIwMDkBAAAAmfoCAAMAAAACTk0BCAAAAAUAAAABMQEAAAAKMTUzMzIwMzI4OQMAAAACNzkCAAAABTIzMzE0BAAAAAEwBwAAAAk5LzE5LzIwMTkIAAAACjEyLzMxLzIwMDkJAAAAATCHkVTmYD3XCNNt2iZhPdcIIkNJUS5UU0U6Nzc1Mi5JUV9RVUlDS19SQVRJTy5GWTIwMTUBAAAA7DsGAAIAAAAIMC44OTY0NDgBCAAAAAUAAAABMQEAAAAKMTc0NjE5MzQ5NQMAAAACNzkCAAAABDQxMjEEAAAAATAHAAAACTkvMTkvMjAxOQgAAAAJMy8zMS8yMDE1CQAAAAEwhd5U5mA91wilYtcmYT3XCCpDSVEuVFNFOjgwMzYuSVFfVE9UQUxfRVFVSVRZLkZZMjAxNy4uLi5KUFkBAAAAn14NAAIAAAAGMzU3MjA1AQgAAAAFAAAAATEBAAAACjE4NDg1MTQ2NTkDAAAAAjc5AgAAAAQxMjc1BAAAAAEwBwAAAAk5LzE5LzIwMTkIAAAACTMvMzEvMjAxNwkAAAABMN6Il+NgPdcIkV40J2E91wgiQ0lRLlRTRTo0OTAyLklRX0VCSVRfTUFSR0lOLkZZMjAxNQEAAAAxVw0AAgAAAAY3LjU0NzUBCAAAAAUAAAABMQEAAAAKMTc0NTIxNDQyNQMAAAACNzkCAAAABDQwNTMEAAAAATAHAAAACTkvMTkvMjAxOQgAAAAJMy8zMS8yMDE1CQAAAAEwNq5F5WA91wh9hPUmYT3XCClDSVEuVFNFOjQ5MDEuSVFfQVNTRVRfV1JJVEVET1dOX0NGLkZZMjAxMAEAAAAcTAYAAgAAAAU2</t>
  </si>
  <si>
    <t>NjI0OQEIAAAABQAAAAExAQAAAAoxMzgyNzYzNDc0AwAAAAI3OQIAAAAEMjAxOQQAAAABMAcAAAAJOS8xOS8yMDE5CAAAAAkzLzMxLzIwMTAJAAAAATDVQJntYD3XCOvdmCVhPdcIG0NJUS5UU0U6NDkwMi5JUV9OUFBFLkZZMjAxMwEAAAAxVw0AAgAAAAYxNzk5MDEBCAAAAAUAAAABMQEAAAAKMTkxNTQwMjMwMAMAAAACNzkCAAAABDEwMDQEAAAAATAHAAAACTkvMTkvMjAxOQgAAAAJMy8zMS8yMDEzCQAAAAEwMH6m7WA91whBQqYlYT3XCChDSVEuVFNFOjgwMzYuSVFfRUFSTklOR19DT19NQVJHSU4uRlkyMDE3AQAAAJ9eDQACAAAABjYuMjMxMwEIAAAABQAAAAExAQAAAAoxODQ4NTE0NjU5AwAAAAI3OQIAAAAENDE4MQQAAAABMAcAAAAJOS8xOS8yMDE5CAAAAAkzLzMxLzIwMTcJAAAAATAOEkXlYD3XCEC8BCdhPdcIKENJUS5UU0U6NDkwMi5JUV9NSU5PUklUWV9JTlRFUkVTVC5GWTIwMTABAAAAMVcNAAIAAAADNjIyAQgAAAAFAAAAATEBAAAACjEzNzc3NTg2MzUDAAAAAjc5AgAAAAQxMDUyBAAAAAEwBwAAAAk5LzE5LzIwMTkIAAAACTMvMzEvMjAxMAkAAAABMEQwpu1gPdcIEpuUJWE91wglQ0lRLlRTRTo4MDM2LklRX05FVF9SRU5UQUxfRVhQLkZZMjAxOQEAAACfXg0AAwAAAAAA5Sn46mA91wj7MhwmYT3XCCRDSVEuVFNFOjQ5MDEuSVFfQ09NTU9OX0lTU1VFRC5GWTIwMTABAAAAHEwGAAMAAAAAANVA</t>
  </si>
  <si>
    <t>me1gPdcI692YJWE91wggQ0lRLlRTRTo3NzUyLklRX0JVSUxESU5HUy5GWTIwMTEBAAAA7DsGAAIAAAAGMjYyNTI2AQgAAAAFAAAAATEBAAAACjE2Mjk3NjgyMjUDAAAAAjc5AgAAAAQzMDIzBAAAAAEwBwAAAAk5LzE5LzIwMTkIAAAACTMvMzEvMjAxMQkAAAABMLWYue5gPdcI8KtIJWE91wgpQ0lRLkRCOlNJRS5JUV9NSU5PUklUWV9JTlRFUkVTVF9DRi5GWTIwMTgBAAAANgMGAAMAAAAAAKj7UudgPdcIC6W4JmE91wgoQ0lRLlRTRTo2NzU4LklRX1RPVEFMX0RFQlRfSVNTVUVELkZZMjAxMQEAAADtWQAAAgAAAAQ3NjE5AQgAAAAFAAAAATEBAAAACjE2MjQxNTMzNzADAAAAAjc5AgAAAAQyMTYxBAAAAAEwBwAAAAk5LzE5LzIwMTkIAAAACTMvMzEvMjAxMQkAAAABMBeSbexgPdcIHZbHJWE91wg6Q0lRLlRTRTo3NzMxLklRX0NVU1RPTV9CRVRBLi0xMDRXLjIwMDgvMDMvMzEuLl5UT1BJWC5KUFkuSAEAAAC4Vg0AAgAAABAxLjM5NTkwMDIwNjgzMTQ1ACkfKwZhPdcIJ8ciJWE91wgnQ0lRLk5BU0RBUUdTOkxSQ1guSVFfTEVWRVJFRF9GQ0YuRlkyMDE2AQAAAL93AAACAAAACjkyMy41Mzg4NzUBCAAAAAUAAAABMQEAAAAKMTkwMDcxMzA2NgMAAAADMTYwAgAAAAQ0NDIyBAAAAAEwBwAAAAk5LzE5LzIwMTkIAAAACTYvMjYvMjAxNgkAAAABMN+7guhgPdcIO/xnJmE91wgbQ0lRLlRTRTo3NzUyLklRX0NPR1Mu</t>
  </si>
  <si>
    <t>RlkyMDA5AQAAAOw7BgACAAAABzEyMzYyOTMBCAAAAAUAAAABMQEAAAAKMTQ2MDI5MjA0OQMAAAACNzkCAAAAAjM0BAAAAAEwBwAAAAk5LzE5LzIwMTkIAAAACTMvMzEvMjAwOQkAAAABMM1Kue5gPdcIVN1nJWE91wgZQ0lRLlRTRTo4MDM2LklRX0RPLkZZMjAxMAEAAACfXg0AAwAAAAAA8wL46mA91wgX9eQlYT3XCCZDSVEuRU5YVEFNOkFTTUwuSVFfVE9UQUxfRVFVSVRZLkZZMjAxMQEAAAAo7wUAAgAAAAgzNDQ0LjE1NAEIAAAABQAAAAExAQAAAAoxNTg3NTU3Mzg0AwAAAAI1MAIAAAAEMTI3NQQAAAABMAcAAAAJOS8xOS8yMDE5CAAAAAoxMi8zMS8yMDExCQAAAAEwAePZ6WA91whk5TcmYT3XCChDSVEuVFNFOjc3NTIuSVFfRklYRURfQVNTRVRfVFVSTlMuRlkyMDE5AQAAAOw7BgACAAAACDguMDQ4MjExAQgAAAAFAAAAATEBAAAACjE5Njk5NTAwNTIDAAAAAjc5AgAAAAQ0MDY2BAAAAAEwBwAAAAk5LzE5LzIwMTkIAAAACTMvMzEvMjAxOQkAAAABMGgGVeZgPdcIN6vnJmE91wgqQ0lRLk5BU0RBUUdTOkFNQVQuSVFfQ0FTSF9TVF9JTlZFU1QuRlkyMDEyAQAAAF7VAwACAAAABDE5MzcBCAAAAAUAAAABMQEAAAAKMTcxMzgyMjczMgMAAAADMTYwAgAAAAQxMDAyBAAAAAEwBwAAAAk5LzE5LzIwMTkIAAAACjEwLzI4LzIwMTIJAAAAATDKkwPrYD3XCKPDGSZhPdcIJENJUS5UU0U6NDkwMS5JUV9DVVJSRU5U</t>
  </si>
  <si>
    <t>X1JBVElPLkZZMjAxMgEAAAAcTAYAAgAAAAgxLjkwOTM3OAEIAAAABQAAAAExAQAAAAoxNTU0OTUwNzMzAwAAAAI3OQIAAAAENDAzMAQAAAABMAcAAAAJOS8xOS8yMDE5CAAAAAkzLzMxLzIwMTIJAAAAATA81UXlYD3XCCur4CZhPdcILUNJUS5UU0U6Njc1OC5JUV9ERUZfVEFYX0FTU0VUU19DVVJSRU5ULkZZMjAxNgEAAADtWQAAAgAAAAU0MDk0MAEIAAAABQAAAAExAQAAAAoxODkwMjQ5OTM0AwAAAAI3OQIAAAAEMTExNwQAAAABMAcAAAAJOS8xOS8yMDE5CAAAAAkzLzMxLzIwMTYJAAAAATD2fjvsYD3XCKL64iVhPdcIH0NJUS5UU0U6Nzc1Mi5JUV9CVl9TSEFSRS5GWTIwMDkBAAAA7DsGAAIAAAAKMTM0NC4wODE5MgEIAAAABQAAAAExAQAAAAoxNDYwMjkyMDQ5AwAAAAI3OQIAAAAENDAyMAQAAAABMAcAAAAJOS8xOS8yMDE5CAAAAAkzLzMxLzIwMDkJAAAAATDNSrnuYD3XCLxYXyVhPdcIG0NJUS5UU0U6NDkwMi5JUV9BUElDLkZZMjAxOQEAAAAxVw0AAgAAAAYxODgzMzMBCAAAAAUAAAABMQEAAAAKMTk2ODk5Nzk2MAMAAAACNzkCAAAABDEwODQEAAAAATAHAAAACTkvMTkvMjAxOQgAAAAJMy8zMS8yMDE5CQAAAAEwYeiM7WA91whhwrAlYT3XCCJDSVEuVFNFOjY3NTguSVFfU0FMRV9QUEVfQ0YuRlkyMDE2AQAAAO1ZAAACAAAABTI2NDcyAQgAAAAFAAAAATEBAAAACjE4OTAyNDk5MzQDAAAAAjc5AgAA</t>
  </si>
  <si>
    <t>AAQyMDQyBAAAAAEwBwAAAAk5LzE5LzIwMTkIAAAACTMvMzEvMjAxNgkAAAABMPZ+O+xgPdcIIxzsJWE91wgrQ0lRLk5BU0RBUUdTOkFBUEwuSVFfTkVUX0RFQlRfSVNTVUVELkZZMjAxMwEAAABpYQAAAgAAAAUxNjg5NgEIAAAABQAAAAExAQAAAAoxNzYxNjI1OTk2AwAAAAMxNjACAAAABDIwMDMEAAAAATAHAAAACTkvMTkvMjAxOQgAAAAJOS8yOC8yMDEzCQAAAAEwflhu6GA91wiwkngmYT3XCDNDSVEuTkFTREFRR1M6QU1BVC5JUV9PVEhFUl9GSU5BTkNFX0FDVF9TVVBQTC5GWTIwMTcBAAAAXtUDAAMAAAAAAAHj2elgPdcIzwY6JmE91wgiQ0lRLlRTRTo2NzU4LklRX0RBX1NVUFBMX0NGLkZZMjAxNgEAAADtWQAAAgAAAAYxNzc1NDABCAAAAAUAAAABMQEAAAAKMTg5MDI0OTkzNAMAAAACNzkCAAAABDIxNzEEAAAAATAHAAAACTkvMTkvMjAxOQgAAAAJMy8zMS8yMDE2CQAAAAEw9n477GA91whuTv0lYT3XCB9DSVEuVFNFOjgwMzYuSVFfQlZfU0hBUkUuRlkyMDE1AQAAAJ9eDQACAAAACzIxOTEuMzIxOTM5AQgAAAAFAAAAATEBAAAACjE3NDM5NjIzOTQDAAAAAjc5AgAAAAQ0MDIwBAAAAAEwBwAAAAk5LzE5LzIwMTkIAAAACTMvMzEvMjAxNQkAAAABMAK19+pgPdcIG2UfJmE91wgiQ0lRLlRTRTo2NzU4LklRX0RBX1NVUFBMX0NGLkZZMjAxOQEAAADtWQAAAgAAAAYxODQ1ODIBCAAAAAUAAAABMQEAAAAK</t>
  </si>
  <si>
    <t>MTk2NTA0NjUxMgMAAAACNzkCAAAABDIxNzEEAAAAATAHAAAACTkvMTkvMjAxOQgAAAAJMy8zMS8yMDE5CQAAAAEw0/M77GA91wishdslYT3XCBpDSVEuVFNFOjc3NTEuSVFfRUJULkZZMjAxNAEAAACZ+gIAAgAAAAYzODMyMzkBCAAAAAUAAAABMQEAAAAKMTgzMzk3MTI3OAMAAAACNzkCAAAAAzEzOQQAAAABMAcAAAAJOS8xOS8yMDE5CAAAAAoxMi8zMS8yMDE0CQAAAAEwCPjf7mA91wi6x0UlYT3XCCtDSVEuRU5YVEFNOkFTTUwuSVFfVE9UQUxfREVCVF9JU1NVRUQuRlkyMDEyAQAAACjvBQADAAAAAADzCdrpYD3XCG8XNCZhPdcIK0NJUS5OQVNEQVFHUzpBQVBMLklRX0RFRl9UQVhfTElBQl9MVC5GWTIwMDcBAAAAaWEAAAIAAAADNjE5AQgAAAAFAAAAATEBAAAACjEzMTI0NjA3NDIDAAAAAzE2MAIAAAAEMTAyNwQAAAABMAcAAAAJOS8xOS8yMDE5CAAAAAk5LzI5LzIwMDcJAAAAATDCMIPoYD3XCFojdiZhPdcIJ0NJUS5UU0U6ODAzNi5JUV9UT1RBTF9SRVYuRlkyMDE3Li4uLkpQWQEAAACfXg0AAgAAAAY2NDQ1NDUBCAAAAAUAAAABMQEAAAAKMTg0ODUxNDY1OQMAAAACNzkCAAAAAjI4BAAAAAEwBwAAAAk5LzE5LzIwMTkIAAAACTMvMzEvMjAxNwkAAAABME4GkONgPdcIrgohJ2E91wglQ0lRLlRTRTo3NzUxLklRX0JBU0lDX0VQU19FWENMLkZZMjAxNwEAAACZ+gIAAgAAAAoyMjIuODgwMjUxAQgAAAAF</t>
  </si>
  <si>
    <t>AAAAATEBAAAACjE5NTE0NzYzMTEDAAAAAjc5AgAAAAQzMDY0BAAAAAEwBwAAAAk5LzE5LzIwMTkIAAAACjEyLzMxLzIwMTcJAAAAATAPRuDuYD3XCNBHVyVhPdcIJUNJUS5UU0U6Nzc1Mi5JUV9DQVNIX1NUX0lOVkVTVC5GWTIwMTUBAAAA7DsGAAIAAAAGMTM4NjQ5AQgAAAAFAAAAATEBAAAACjE3NDYxOTM0OTUDAAAAAjc5AgAAAAQxMDAyBAAAAAEwBwAAAAk5LzE5LzIwMTkIAAAACTMvMzEvMjAxNQkAAAABMM6jte5gPdcIdYqaJWE91wgjQ0lRLk5BU0RBUUdTOkxSQ1guSVFfU1RfREVCVC5GWTIwMTcBAAAAv3cAAAMAAAAAANviguhgPdcIMyqCJmE91wglQ0lRLlRTRTo4MDM2LklRX1BST1ZfQkFEX0RFQlRTLkZZMjAxNwEAAACfXg0AAwAAAAAAA9z36mA91wiwpw4mYT3XCB5DSVEuREI6U0lFLklRX1NUX0lOVkVTVC5GWTIwMTYBAAAANgMGAAIAAAAEMjQyNQEIAAAABQAAAAExAQAAAAoxODY4Mjk1NTAyAwAAAAI1MAIAAAAEMTA2OQQAAAABMAcAAAAJOS8xOS8yMDE5CAAAAAk5LzMwLzIwMTYJAAAAATAdT1HnYD3XCGx4niZhPdcIIENJUS5UU0U6NDkwMS5JUV9UT1RBTF9SRVYuRlkyMDE0AQAAABxMBgACAAAABzI0MTgwOTUBCAAAAAUAAAABMQEAAAAKMTY4NzM0MzI0MwMAAAACNzkCAAAAAjI4BAAAAAEwBwAAAAk5LzE5LzIwMTkIAAAACTMvMzEvMjAxNAkAAAABML2Ome1gPdcIHsPvJWE91wglQ0lR</t>
  </si>
  <si>
    <t>LlRTRTo0OTAyLklRX0RJTFVUX0VQU19FWENMLkZZMjAwOAEAAAAxVw0AAgAAAAoxMjIuNDM1MTMzAQgAAAAFAAAAATEBAAAACjEwNTg5MTUwMDcDAAAAAjc5AgAAAAMxNDIEAAAAATAHAAAACTkvMTkvMjAxOQgAAAAJMy8zMS8yMDA4CQAAAAEwnz+27mA91wgRCnslYT3XCCpDSVEuREI6U0lFLklRX05FVF9ERUJUX0VCSVREQV9DQVBFWC5GWTIwMTIBAAAANgMGAAIAAAAIMS4yMDY4MDkBCAAAAAUAAAABMQEAAAAKMTY0ODA0MjM4MQMAAAACNTACAAAABTIzMzE0BAAAAAEwBwAAAAk5LzE5LzIwMTkIAAAACTkvMzAvMjAxMgkAAAABMELfj+NgPdcIqdgdJ2E91wggQ0lRLlRTRTo0OTAxLklRX1RPVEFMX1JFVi5GWTIwMTkBAAAAHEwGAAIAAAAHMjQzMTQ4OQEIAAAABQAAAAExAQAAAAoxOTcwMjEyODcwAwAAAAI3OQIAAAACMjgEAAAAATAHAAAACTkvMTkvMjAxOQgAAAAJMy8zMS8yMDE5CQAAAAEwDWko7GA91whCb84lYT3XCCZDSVEuTkFTREFRR1M6QU1BVC5JUV9DQVNIX0ZJTkFOLkZZMjAxOAEAAABe1QMAAgAAAAUtNTkyOAEIAAAABQAAAAExAQAAAAoxOTM0MjE4OTUxAwAAAAMxNjACAAAABDIwMDQEAAAAATAHAAAACTkvMTkvMjAxOQgAAAAKMTAvMjgvMjAxOAkAAAABMAHj2elgPdcIigYlJmE91wgbQ0lRLlRTRTo3NzMxLklRX0xBTkQuRlkyMDA4AQAAALhWDQACAAAABTE1NDg4AQgAAAAFAAAAATEB</t>
  </si>
  <si>
    <t>AAAACjEwNjExOTkyNDkDAAAAAjc5AgAAAAQzMDk4BAAAAAEwBwAAAAk5LzE5LzIwMTkIAAAACTMvMzEvMjAwOAkAAAABMNhz/+9gPdcIFQouJWE91wgmQ0lRLk5BU0RBUUdTOkFNQVQuSVFfQ0FTSF9GSU5BTi5GWTIwMTUBAAAAXtUDAAIAAAADOTEzAQgAAAAFAAAAATEBAAAACjE4Njk4NTIzNjMDAAAAAzE2MAIAAAAEMjAwNAQAAAABMAcAAAAJOS8xOS8yMDE5CAAAAAoxMC8yNS8yMDE1CQAAAAEwFZXZ6WA91wgVTzUmYT3XCCNDSVEuVFNFOjc3MzEuSVFfQkFTSUNfV0VJR0hULkZZMjAwOAEAAAC4Vg0AAgAAAAczOTkuMzc4ANhz/+9gPdcI8iUyJWE91wggQ0lRLlRTRTo0OTAyLklRX1NHQV9TVVBQTC5GWTIwMTEBAAAAMVcNAAIAAAAGMjI2MjAzAQgAAAAFAAAAATEBAAAACjE0NTk1MDk4NjEDAAAAAjc5AgAAAAMxMDIEAAAAATAHAAAACTkvMTkvMjAxOQgAAAAJMy8zMS8yMDExCQAAAAEwRDCm7WA91wgLwpQlYT3XCCVDSVEuVFNFOjgwMzYuSVFfT1RIRVJfQ0xfU1VQUEwuRlkyMDEwAQAAAJ9eDQACAAAABTIyNzYxAQgAAAAFAAAAATEBAAAACjEzODI0MTc4ODYDAAAAAjc5AgAAAAQxMDU3BAAAAAEwBwAAAAk5LzE5LzIwMTkIAAAACTMvMzEvMjAxMAkAAAABMPMC+OpgPdcIbG/cJWE91wgwQ0lRLk5BU0RBUUdTOkFNQVQuSVFfTklfQVZBSUxfRVhDTF9NQVJHSU4uRlkyMDE4AQAAAF7VAwACAAAABzE5</t>
  </si>
  <si>
    <t>LjIwMjQBCAAAAAUAAAABMQEAAAAKMTkzNDIxODk1MQMAAAADMTYwAgAAAAQ0MTgyBAAAAAEwBwAAAAk5LzE5LzIwMTkIAAAACjEwLzI4LzIwMTgJAAAAATA2rkXlYD3XCKFSDidhPdcII0NJUS5UU0U6NzczMS5JUV9PVEhFUl9FUVVJVFkuRlkyMDEyAQAAALhWDQACAAAABi0xOTQwMQEIAAAABQAAAAExAQAAAAoxNTU0OTUwODA5AwAAAAI3OQIAAAAEMTAyOAQAAAABMAcAAAAJOS8xOS8yMDE5CAAAAAkzLzMxLzIwMTIJAAAAATCcXQDwYD3XCFRHLSVhPdcIF0NJUS5EQjpTSUUuSVFfRE8uRlkyMDEzAQAAADYDBgACAAAAAzIzMQEIAAAABQAAAAExAQAAAAoxNzExMTAyODg3AwAAAAI1MAIAAAACNDAEAAAAATAHAAAACTkvMTkvMjAxOQgAAAAJOS8zMC8yMDEzCQAAAAEwm/lf52A91wiA0aEmYT3XCBlDSVEuVFNFOjQ5MDIuSVFfUkUuRlkyMDE0AQAAADFXDQACAAAABjI0MjQ2MAEIAAAABQAAAAExAQAAAAoxOTE1NDAyMzAxAwAAAAI3OQIAAAAEMTIyMgQAAAABMAcAAAAJOS8xOS8yMDE5CAAAAAkzLzMxLzIwMTQJAAAAATCATYztYD3XCEc8hSVhPdcIIkNJUS5UU0U6NDkwMS5JUV9FQklUX01BUkdJTi5GWTIwMTUBAAAAHEwGAAIAAAAGNi42NzQzAQgAAAAFAAAAATEBAAAACjE3NDYwMzU5NzEDAAAAAjc5AgAAAAQ0MDUzBAAAAAEwBwAAAAk5LzE5LzIwMTkIAAAACTMvMzEvMjAxNQkAAAABMDzVReVgPdcI</t>
  </si>
  <si>
    <t>KW72JmE91wggQ0lRLlRTRTo3NzMxLklRX1NHQV9TVVBQTC5GWTIwMTYBAAAAuFYNAAIAAAAGMjEwODM4AQgAAAAFAAAAATEBAAAACjE3OTkyNDMyNDEDAAAAAjc5AgAAAAMxMDIEAAAAATAHAAAACTkvMTkvMjAxOQgAAAAJMy8zMS8yMDE2CQAAAAEw6+3X72A91wjrFGIlYT3XCBdDSVEuREI6U0lFLklRX0RPLkZZMjAxNgEAAAA2AwYAAgAAAAMxODgBCAAAAAUAAAABMQEAAAAKMTg2ODI5NTUwMgMAAAACNTACAAAAAjQwBAAAAAEwBwAAAAk5LzE5LzIwMTkIAAAACTkvMzAvMjAxNgkAAAABMB1PUedgPdcI6v2RJmE91wgmQ0lRLlRTRTo3NzMxLklRX0xUX0RFQlRfQ0FQSVRBTC5GWTIwMTYBAAAAuFYNAAIAAAAHMTMuMDc3OAEIAAAABQAAAAExAQAAAAoxNzk5MjQzMjQxAwAAAAI3OQIAAAAENDE4NwQAAAABMAcAAAAJOS8xOS8yMDE5CAAAAAkzLzMxLzIwMTYJAAAAATCPHE3mYD3XCJDz6SZhPdcIK0NJUS5OQVNEQVFHUzpMUkNYLklRX0ZJTElOR19DVVJSRU5DWS5GWTIwMTcBAAAAv3cAAAMAAAADVVNEANviguhgPdcISlGCJmE91wgfQ0lRLlRTRTo0OTAyLklRX09QRVJfSU5DLkZZMjAxMQEAAAAxVw0AAgAAAAU0MDAyMwEIAAAABQAAAAExAQAAAAoxNDU5NTA5ODYxAwAAAAI3OQIAAAACMjEEAAAAATAHAAAACTkvMTkvMjAxOQgAAAAJMy8zMS8yMDExCQAAAAEwRDCm7WA91wjHGnwlYT3XCCNDSVEuVFNF</t>
  </si>
  <si>
    <t>Ojc3NTIuSVFfRklOSVNIRURfSU5WLkZZMjAxOAEAAADsOwYAAgAAAAU5Nzg5OQEIAAAABQAAAAExAQAAAAoxODk0OTQwNDUzAwAAAAI3OQIAAAAEMzA3NQQAAAABMAcAAAAJOS8xOS8yMDE5CAAAAAkzLzMxLzIwMTgJAAAAATCrGLbuYD3XCHE8kyVhPdcIGkNJUS5EQjpTSUUuSVFfRUJJVEEuRlkyMDA5AQAAADYDBgACAAAABDY3OTkBCAAAAAUAAAABMQEAAAAKMTQ4NDQ2NTAxMAMAAAACNTACAAAABjEwMDY4OQQAAAABMAcAAAAJOS8xOS8yMDE5CAAAAAk5LzMwLzIwMDkJAAAAATDKhF/nYD3XCGs1jCZhPdcIKUNJUS5UU0U6NzczMS5JUV9BU1NFVF9XUklURURPV05fQ0YuRlkyMDA4AQAAALhWDQACAAAAAzI3MwEIAAAABQAAAAExAQAAAAoxMDYxMTk5MjQ5AwAAAAI3OQIAAAAEMjAxOQQAAAABMAcAAAAJOS8xOS8yMDE5CAAAAAkzLzMxLzIwMDgJAAAAATDTmv/vYD3XCI5RMCVhPdcIK0NJUS5UU0U6Nzc1MS5JUV9SRVRVUk5fQ09NTU9OX0VRVUlUWS5GWTIwMTUBAAAAmfoCAAIAAAAGNy40MDg3AQgAAAAFAAAAATEBAAAACjE4ODA1NDg1OTYDAAAAAjc5AgAAAAUzMzMyMAQAAAABMAcAAAAJOS8xOS8yMDE5CAAAAAoxMi8zMS8yMDE1CQAAAAEw+7dU5mA91wh8muYmYT3XCCNDSVEuVFNFOjc3NTIuSVFfRklOSVNIRURfSU5WLkZZMjAxMwEAAADsOwYAAgAAAAYxMDE1NjgBCAAAAAUAAAABMQEAAAAKMTYy</t>
  </si>
  <si>
    <t>OTc2Nzg4NgMAAAACNzkCAAAABDMwNzUEAAAAATAHAAAACTkvMTkvMjAxOQgAAAAJMy8zMS8yMDEzCQAAAAEwicC57mA91wi2MbMlYT3XCCZDSVEuVFNFOjY3NTguSVFfSU5WRVNUX0xPQU5TX0NGLkZZMjAwOQEAAADtWQAAAwAAAAAAjWtt7GA91wipTb4lYT3XCCtDSVEuRU5YVEFNOkFTTUwuSVFfQ1VSUkVOVF9QT1JUX0RFQlQuRlkyMDE1AQAAACjvBQACAAAABTUuMDQ5AQgAAAAFAAAAATEBAAAACjE4NzMzODkwNDMDAAAAAjUwAgAAAAQxMjk3BAAAAAEwBwAAAAk5LzE5LzIwMTkIAAAACjEyLzMxLzIwMTUJAAAAATAdetzpYD3XCA6uUiZhPdcIHkNJUS5EQjpTSUUuSVFfQlVJTERJTkdTLkZZMjAxNAEAAAA2AwYAAwAAAAAAJihR52A91wiljqsmYT3XCCRDSVEuTkFTREFRR1M6QUFQTC5JUV9CVl9TSEFSRS5GWTIwMTMBAAAAaWEAAAIAAAAJMTkuNjI4MTA2AQgAAAAFAAAAATEBAAAACjE3NjE2MjU5OTYDAAAAAzE2MAIAAAAENDAyMAQAAAABMAcAAAAJOS8xOS8yMDE5CAAAAAk5LzI4LzIwMTMJAAAAATB+WG7oYD3XCLtreCZhPdcII0NJUS5UU0U6ODAzNi5JUV9UT1RBTF9FUVVJVFkuRlkyMDExAQAAAJ9eDQACAAAABjI0Mjg0NQEIAAAABQAAAAExAQAAAAoxNDU5NTEwMDQ4AwAAAAI3OQIAAAAEMTI3NQQAAAABMAcAAAAJOS8xOS8yMDE5CAAAAAkzLzMxLzIwMTEJAAAAATDlKfjqYD3XCBM49yVhPdcI</t>
  </si>
  <si>
    <t>IUNJUS5UU0U6NzczMS5JUV9JTkNfRVFVSVRZLkZZMjAxMQEAAAC4Vg0AAgAAAAQxMjMxAQgAAAAFAAAAATEBAAAACjE0NjI3MTI1NzQDAAAAAjc5AgAAAAI0NwQAAAABMAcAAAAJOS8xOS8yMDE5CAAAAAkzLzMxLzIwMTEJAAAAATC8DwDwYD3XCATNLiVhPdcIJ0NJUS5OQVNEQVFHUzpBTUFULklRX09USEVSX0lOVEFOLkZZMjAwOQEAAABe1QMAAgAAAAczMDYuNDE2AQgAAAAFAAAAATEBAAAACjE0ODU3MjI0NDIDAAAAAzE2MAIAAAAEMTA0MAQAAAABMAcAAAAJOS8xOS8yMDE5CAAAAAoxMC8yNS8yMDA5CQAAAAEwA3j46mA91wjushgmYT3XCCxDSVEuVFNFOjc3MzEuSVFfREVCVF9FUVVJVl9PUEVSX0xFQVNFLkZZMjAxOQEAAAC4Vg0AAwAAAAAAy2LY72A91whKq2slYT3XCCdDSVEuVFNFOjQ5MDEuSVFfREFZU19QQVlBQkxFX09VVC5GWTIwMTEBAAAAHEwGAAIAAAAJNjYuNjA2Mjk1AQgAAAAFAAAAATEBAAAACjE0NjE2ODAyMjkDAAAAAjc5AgAAAAQ0MTgzBAAAAAEwBwAAAAk5LzE5LzIwMTkIAAAACTMvMzEvMjAxMQkAAAABMDzVReVgPdcI8JkCJ2E91wgmQ0lRLlRTRTo0OTAxLklRX0RFRl9UQVhfTElBQl9MVC5GWTIwMTMBAAAAHEwGAAIAAAAFMzY4MTcBCAAAAAUAAAABMQEAAAAKMTYyNTQ1NzY3NwMAAAACNzkCAAAABDEwMjcEAAAAATAHAAAACTkvMTkvMjAxOQgAAAAJMy8zMS8yMDEzCQAAAAEw</t>
  </si>
  <si>
    <t>vY6Z7WA91wh0abslYT3XCCVDSVEuVFNFOjc3NTIuSVFfR0FJTl9BU1NFVFNfQ0YuRlkyMDE0AQAAAOw7BgADAAAAAADOo7XuYD3XCJWmsyVhPdcIJkNJUS5UU0U6Nzc1MS5JUV9GSUxJTkdfQ1VSUkVOQ1kuRlkyMDExAQAAAJn6AgADAAAAA0pQWQCH2NjvYD3XCMbMdCVhPdcIJkNJUS5UU0U6Nzc1MS5JUV9FRkZFQ1RfVEFYX1JBVEUuRlkyMDE4AQAAAJn6AgACAAAABzI2LjQ5NTQBCAAAAAUAAAABMQEAAAAKMTk1MTQ3NjMwNwMAAAACNzkCAAAABDQzNzYEAAAAATAHAAAACTkvMTkvMjAxOQgAAAAKMTIvMzEvMjAxOAkAAAABMPVs4O5gPdcIe0FnJWE91wgoQ0lRLlRTRTo0OTAxLklRX01BUktFVENBUC4yMDE5LzAzLzMxLkpQWQEAAAAcTAYAAgAAAA4yMDYwMDg4LjMyNTUxMgEGAAAABQAAAAExAQAAAAoxOTQ1MTQyNTU4AwAAAAI3OQIAAAAGMTAwMDU0BAAAAAEwBwAAAAkzLzMxLzIwMTmM1KUFYT3XCI6ODEVhPdcIKENJUS5UU0U6Nzc1MS5JUV9QUk9WX0JBRF9ERUJUU19DRi5GWTIwMTEBAAAAmfoCAAMAAAAAAIfY2O9gPdcIxsx0JWE91wgeQ0lRLk5BU0RBUUdTOkxSQ1guSVFfQUQuRlkyMDEwAQAAAL93AAACAAAACC0yNzYuOTUyAQgAAAAFAAAAATEBAAAACjE1NjA1OTA5MjcDAAAAAzE2MAIAAAAEMTA3NQQAAAABMAcAAAAJOS8xOS8yMDE5CAAAAAk2LzI3LzIwMTAJAAAAATDb4oLoYD3XCNmzZSZh</t>
  </si>
  <si>
    <t>PdcIIkNJUS5UU0U6Njc1OC5JUV9HQUlOX0FTU0VUUy5GWTIwMTMBAAAA7VkAAAIAAAAGMTE4MDAzAQgAAAAFAAAAATEBAAAACjE3NDU1NDQ5NDUDAAAAAjc5AgAAAAI1NgQAAAABMAcAAAAJOS8xOS8yMDE5CAAAAAkzLzMxLzIwMTMJAAAAATAHuW3sYD3XCKuQ0CVhPdcIJUNJUS5OQVNEQVFHUzpBTUFULklRX0NIQU5HRV9BUi5GWTIwMTYBAAAAXtUDAAIAAAAELTU0MgEIAAAABQAAAAExAQAAAAoxOTM0MjE4OTQzAwAAAAMxNjACAAAABDIwMTgEAAAAATAHAAAACTkvMTkvMjAxOQgAAAAKMTAvMzAvMjAxNgkAAAABMAy82elgPdcI47g5JmE91wgoQ0lRLk5BU0RBUUdTOkFNQVQuSVFfRElMVVRfV0VJR0hULkZZMjAxNgEAAABe1QMAAgAAAAQxMTE2ABWV2elgPdcImxdCJmE91wgwQ0lRLk5BU0RBUUdTOkxSQ1guSVFfUkVUVVJOX0NPTU1PTl9FUVVJVFkuRlkyMDA5AQAAAL93AAACAAAABy0xOC42OTkBCAAAAAUAAAABMQEAAAAKMTQ2NzQ3NDUyMgMAAAADMTYwAgAAAAUzMzMyMAQAAAABMAcAAAAJOS8xOS8yMDE5CAAAAAk2LzI4LzIwMDkJAAAAATDGjRPlYD3XCESJASdhPdcIJUNJUS5UU0U6NzczMS5JUV9PVEhFUl9DQV9TVVBQTC5GWTIwMTcBAAAAuFYNAAIAAAAFMjMzNDYBCAAAAAUAAAABMQEAAAAKMTg0OTAyNjkzNwMAAAACNzkCAAAABDEwNTUEAAAAATAHAAAACTkvMTkvMjAxOQgAAAAJMy8zMS8y</t>
  </si>
  <si>
    <t>MDE3CQAAAAEw3hTY72A91wh/bkIlYT3XCCxDSVEuVFNFOjc3NTEuSVFfSU1QVVRfT1BFUl9MRUFTRV9ERVBSLkZZMjAwOQEAAACZ+gIAAgAAAAwyODIxNS45OTQ2MDgBCAAAAAUAAAABMQEAAAAKMTUzMzIwMzI4OQMAAAACNzkCAAAABTIxNjczBAAAAAEwBwAAAAk5LzE5LzIwMTkIAAAACjEyLzMxLzIwMDkJAAAAATDKitjvYD3XCNs7VCVhPdcIKkNJUS5OQVNEQVFHUzpBTUFULklRX0dBSU5fQVNTRVRTX0NGLkZZMjAxNAEAAABe1QMAAwAAAAAAIm7Z6WA91wi1okEmYT3XCBtDSVEuVFNFOjgwMzYuSVFfQVBJQy5GWTIwMTABAAAAn14NAAIAAAAFMzU3NDUBCAAAAAUAAAABMQEAAAAKMTM4MjQxNzg4NgMAAAACNzkCAAAABDEwODQEAAAAATAHAAAACTkvMTkvMjAxOQgAAAAJMy8zMS8yMDEwCQAAAAEw8wL46mA91wgQHOUlYT3XCCVDSVEuRU5YVEFNOkFTTUwuSVFfQVNTRVRfVFVSTlMuRlkyMDE1AQAAACjvBQACAAAACDAuNDU1OTAyAQgAAAAFAAAAATEBAAAACjE4NzMzODkwNDMDAAAAAjUwAgAAAAQ0MTc3BAAAAAEwBwAAAAk5LzE5LzIwMTkIAAAACjEyLzMxLzIwMTUJAAAAATDLZhPlYD3XCFw8DydhPdcII0NJUS5UU0U6NDkwMi5JUV9HUk9TU19NQVJHSU4uRlkyMDExAQAAADFXDQACAAAABzQ1LjU3ODcBCAAAAAUAAAABMQEAAAAKMTQ1OTUwOTg2MQMAAAACNzkCAAAABDQwNzQEAAAAATAHAAAACTkv</t>
  </si>
  <si>
    <t>MTkvMjAxOQgAAAAJMy8zMS8yMDExCQAAAAEwHodF5WA91wgCPOwmYT3XCCdDSVEuVFNFOjc3NTEuSVFfTkVUX0lOVEVSRVNUX0VYUC5GWTIwMTUBAAAAmfoCAAIAAAAENDkxNwEIAAAABQAAAAExAQAAAAoxODgwNTQ4NTk2AwAAAAI3OQIAAAADMzY4BAAAAAEwBwAAAAk5LzE5LzIwMTkIAAAACjEyLzMxLzIwMTUJAAAAATAYHuDuYD3XCMgwZiVhPdcIIkNJUS5UU0U6NDkwMi5JUV9PVEhFUl9JTlRBTi5GWTIwMDkBAAAAMVcNAAIAAAAFMzAyNDgBCAAAAAUAAAABMQEAAAAKMTM3Nzc1ODg4MwMAAAACNzkCAAAABDEwNDAEAAAAATAHAAAACTkvMTkvMjAxOQgAAAAJMy8zMS8yMDA5CQAAAAEwUgmm7WA91wj1fnslYT3XCB9DSVEuVFNFOjc3NTIuSVFfVE9UQUxfQ0EuRlkyMDE4AQAAAOw7BgACAAAABzEzMjc5NzgBCAAAAAUAAAABMQEAAAAKMTg5NDk0MDQ1MwMAAAACNzkCAAAABDEwMDgEAAAAATAHAAAACTkvMTkvMjAxOQgAAAAJMy8zMS8yMDE4CQAAAAEwqxi27mA91wihMawlYT3XCC9DSVEuRU5YVEFNOkFTTUwuSVFfSU1QVVRfT1BFUl9MRUFTRV9ERVBSLkZZMjAxMwEAAAAo7wUAAgAAAAgzMi40MDU1MgEIAAAABQAAAAExAQAAAAoxNzE4NDIwOTI3AwAAAAI1MAIAAAAFMjE2NzMEAAAAATAHAAAACTkvMTkvMjAxOQgAAAAKMTIvMzEvMjAxMwkAAAABMPMJ2ulgPdcIy2orJmE91wggQ0lRLlRTRTo4MDM2</t>
  </si>
  <si>
    <t>LklRX1RPVEFMX1JFVi5GWTIwMTIBAAAAn14NAAIAAAAGNjQ1ODY1AQgAAAAFAAAAATEBAAAACjE1NTMyMzk2NjMDAAAAAjc5AgAAAAIyOAQAAAABMAcAAAAJOS8xOS8yMDE5CAAAAAkzLzMxLzIwMTIJAAAAATDlKfjqYD3XCAxf9yVhPdcIH0NJUS5UU0U6NDkwMi5JUV9CVl9TSEFSRS5GWTIwMTkBAAAAMVcNAAIAAAALMTEyMy4zODYyMDUBCAAAAAUAAAABMQEAAAAKMTk2ODk5Nzk2MAMAAAACNzkCAAAABDQwMjAEAAAAATAHAAAACTkvMTkvMjAxOQgAAAAJMy8zMS8yMDE5CQAAAAEwYeiM7WA91whhwrAlYT3XCBtDSVEuVFNFOjQ5MDEuSVFfQVBJQy5GWTIwMTEBAAAAHEwGAAIAAAAFNzM5NTYBCAAAAAUAAAABMQEAAAAKMTQ2MTY4MDIyOQMAAAACNzkCAAAABDEwODQEAAAAATAHAAAACTkvMTkvMjAxOQgAAAAJMy8zMS8yMDExCQAAAAEw1UCZ7WA91wgBIbIlYT3XCCxDSVEuTkFTREFRR1M6QU1BVC5JUV9EQVlTX1BBWUFCTEVfT1VULkZZMjAxOAEAAABe1QMAAgAAAAkzNC41Mzg1MDQBCAAAAAUAAAABMQEAAAAKMTkzNDIxODk1MQMAAAADMTYwAgAAAAQ0MTgzBAAAAAEwBwAAAAk5LzE5LzIwMTkIAAAACjEwLzI4LzIwMTgJAAAAATA2rkXlYD3XCBzNBSdhPdcIHkNJUS5EQjpTSUUuSVFfQ0hBTkdFX0FQLkZZMjAxNgEAAAA2AwYAAgAAAAMzMjcBCAAAAAUAAAABMQEAAAAKMTg2ODI5NTUwMgMAAAACNTAC</t>
  </si>
  <si>
    <t>AAAABDIwMTcEAAAAATAHAAAACTkvMTkvMjAxOQgAAAAJOS8zMC8yMDE2CQAAAAEwwK1S52A91wiSg68mYT3XCCRDSVEuVFNFOjQ5MDIuSVFfRUJJVERBLkZZMjAxOC4uLi5KUFkBAAAAMVcNAAIAAAAGMTAxOTY3AQgAAAAFAAAAATEBAAAACjE4OTQwODQ4MDADAAAAAjc5AgAAAAQ0MDUxBAAAAAEwBwAAAAk5LzE5LzIwMTkIAAAACTMvMzEvMjAxOAkAAAABMA3uluNgPdcImJAwJ2E91wgeQ0lRLk5BU0RBUUdTOkFBUEwuSVFfR1AuRlkyMDE1AQAAAGlhAAACAAAABTkzNjI2AQgAAAAFAAAAATEBAAAACjE4NjM5OTY2ODQDAAAAAzE2MAIAAAACMTAEAAAAATAHAAAACTkvMTkvMjAxOQgAAAAJOS8yNi8yMDE1CQAAAAEwbIpk52A91wiX4HgmYT3XCCZDSVEuVFNFOjc3NTEuSVFfU0FMRVNfTUFSS0VUSU5HLkZZMjAwOAEAAACZ+gIAAgAAAAYxMTI4MTABCAAAAAUAAAABMQEAAAAKMTQzOTEyODMxOQMAAAACNzkCAAAABTIxNTYxBAAAAAEwBwAAAAk5LzE5LzIwMTkIAAAACjEyLzMxLzIwMDgJAAAAATDLYtjvYD3XCPIgOyVhPdcII0NJUS5UU0U6Nzc1Mi5JUV9GSU5JU0hFRF9JTlYuRlkyMDA4AQAAAOw7BgACAAAABjExNzY1OAEIAAAABQAAAAExAQAAAAoxMzgxMjA1MzU3AwAAAAI3OQIAAAAEMzA3NQQAAAABMAcAAAAJOS8xOS8yMDE5CAAAAAkzLzMxLzIwMDgJAAAAATDNSrnuYD3XCD+bRyVhPdcIKkNJUS5U</t>
  </si>
  <si>
    <t>U0U6NDkwMi5JUV9JTlRFUkVTVF9JTlZFU1RfSU5DLkZZMjAxNQEAAAAxVw0AAgAAAAQyNTMzAQgAAAAFAAAAATEBAAAACjE3NDUyMTQ0MjUDAAAAAjc5AgAAAAI2NQQAAAABMAcAAAAJOS8xOS8yMDE5CAAAAAkzLzMxLzIwMTUJAAAAATCATYztYD3XCFx/niVhPdcIKENJUS5UU0U6Njc1OC5JUV9UT1RBTF9MSUFCX0VRVUlUWS5GWTIwMTEBAAAA7VkAAAIAAAAIMTI5MTExMjIBCAAAAAUAAAABMQEAAAAKMTYyNDE1MzM3MAMAAAACNzkCAAAABDEwMTMEAAAAATAHAAAACTkvMTkvMjAxOQgAAAAJMy8zMS8yMDExCQAAAAEwF5Jt7GA91wifSOolYT3XCCdDSVEuTkFTREFRR1M6QUFQTC5JUV9RVUlDS19SQVRJTy5GWTIwMTMBAAAAaWEAAAIAAAAIMS40MDI1MTUBCAAAAAUAAAABMQEAAAAKMTc2MTYyNTk5NgMAAAADMTYwAgAAAAQ0MTIxBAAAAAEwBwAAAAk5LzE5LzIwMTkIAAAACTkvMjgvMjAxMwkAAAABMJ4pFOVgPdcI53kqJ2E91wguQ0lRLk5BU0RBUUdTOkFNQVQuSVFfSU5WRVNUX1NFQ1VSSVRZX0NGLkZZMjAxNAEAAABe1QMAAgAAAAI2NwEIAAAABQAAAAExAQAAAAoxODIyODAxNDU4AwAAAAMxNjACAAAABDIwMjcEAAAAATAHAAAACTkvMTkvMjAxOQgAAAAKMTAvMjYvMjAxNAkAAAABMCJu2elgPdcIDx05JmE91wgqQ0lRLk5BU0RBUUdTOkFBUEwuSVFfR0FJTl9BU1NFVFNfQ0YuRlkyMDE3AQAAAGlh</t>
  </si>
  <si>
    <t>AAADAAAAAABz2GTnYD3XCF8OkyZhPdcIH0NJUS5UU0U6Nzc1Mi5JUV9EQV9TVVBQTC5GWTIwMTQBAAAA7DsGAAIAAAAFMzcxMTIBCAAAAAUAAAABMQEAAAAKMTY4NjYzNzkwOQMAAAACNzkCAAAAAjQxBAAAAAEwBwAAAAk5LzE5LzIwMTkIAAAACTMvMzEvMjAxNAkAAAABMInAue5gPdcIQAqJJWE91wgbQ0lRLlRTRTo3NzMxLklRX0dQUEUuRlkyMDA5AQAAALhWDQACAAAABjM0OTg2MQEIAAAABQAAAAExAQAAAAoxMzgyNTA1MDI0AwAAAAI3OQIAAAAEMTE2OQQAAAABMAcAAAAJOS8xOS8yMDE5CAAAAAkzLzMxLzIwMDkJAAAAATDIwf/vYD3XCIZdLCVhPdcIIkNJUS5UU0U6Njc1OC5JUV9PVEhFUl9JTlRBTi5GWTIwMTgBAAAA7VkAAAIAAAAGNTI3MTY4AQgAAAAFAAAAATEBAAAACjE5NjUwNDY1MDgDAAAAAjc5AgAAAAQxMDQwBAAAAAEwBwAAAAk5LzE5LzIwMTkIAAAACTMvMzEvMjAxOAkAAAABMBPNO+xgPdcIjIv1JWE91wgnQ0lRLlRTRTo0OTAyLklRX0NBU0hfT1BFUi5GWTIwMTYuLi4uSlBZAQAAADFXDQACAAAABTU5MjQ0AQgAAAAFAAAAATEBAAAACjE3OTcyMTg1ODUDAAAAAjc5AgAAAAQyMDA2BAAAAAEwBwAAAAk5LzE5LzIwMTkIAAAACTMvMzEvMjAxNgkAAAABMJxLmONgPdcIc7c3J2E91wgcQ0lRLlRTRTo4MDM2LklRX0RBX0NGLkZZMjAxMgEAAACfXg0AAgAAAAQ5MzkwAQgAAAAFAAAAATEB</t>
  </si>
  <si>
    <t>AAAACjE1NTMyMzk2NjMDAAAAAjc5AgAAAAQyMTYwBAAAAAEwBwAAAAk5LzE5LzIwMTkIAAAACTMvMzEvMjAxMgkAAAABMNpQ+OpgPdcITifvJWE91wgkQ0lRLk5BU0RBUUdTOkxSQ1guSVFfTkVUX0RFQlQuRlkyMDExAQAAAL93AAACAAAACS0xMzc4Ljk3NwEIAAAABQAAAAExAQAAAAoxNjMzNzkwNjM4AwAAAAMxNjACAAAABDQzNjQEAAAAATAHAAAACTkvMTkvMjAxOQgAAAAJNi8yNi8yMDExCQAAAAEwyAmD6GA91wjFAWYmYT3XCC1DSVEuTkFTREFRR1M6QUFQTC5JUV9UT1RBTF9ERUJUX0VCSVREQS5GWTIwMTYBAAAAaWEAAAIAAAAIMS4yMzM5ODgBCAAAAAUAAAABMQEAAAAKMTkxOTMzNDQ4NAMAAAADMTYwAgAAAAQ0MTkyBAAAAAEwBwAAAAk5LzE5LzIwMTkIAAAACTkvMjQvMjAxNgkAAAABME24j+NgPdcITRoiJ2E91wggQ0lRLlRTRTo2NzU4LklRX0JVSUxESU5HUy5GWTIwMTMBAAAA7VkAAAIAAAAGNzc4NTE0AQgAAAAFAAAAATEBAAAACjE3NDU1NDQ5NDUDAAAAAjc5AgAAAAQzMDIzBAAAAAEwBwAAAAk5LzE5LzIwMTkIAAAACTMvMzEvMjAxMwkAAAABMAPgbexgPdcIeOTqJWE91wgfQ0lRLlRTRTo3NzUyLklRX0JWX1NIQVJFLkZZMjAxNwEAAADsOwYAAgAAAAsxNDM3LjYyMjM0NAEIAAAABQAAAAExAQAAAAoxODQ3OTc2OTc5AwAAAAI3OQIAAAAENDAyMAQAAAABMAcAAAAJOS8xOS8yMDE5CAAA</t>
  </si>
  <si>
    <t>AAkzLzMxLzIwMTcJAAAAATC08bXuYD3XCLXjqyVhPdcILENJUS5UU0U6NDkwMS5JUV9ORVRfREVCVF9FQklUREFfQ0FQRVguRlkyMDE5AQAAABxMBgADAAAAAk5NAQgAAAAFAAAAATEBAAAACjE5NzAyMTI4NzADAAAAAjc5AgAAAAUyMzMxNAQAAAABMAcAAAAJOS8xOS8yMDE5CAAAAAkzLzMxLzIwMTkJAAAAATDp+kXlYD3XCCrS4CZhPdcIHUNJUS5EQjpTSUUuSVFfRUJUX0VYQ0wuRlkyMDEyAQAAADYDBgACAAAABDY0MzABCAAAAAUAAAABMQEAAAAKMTY0ODA0MjM4MQMAAAACNTACAAAAATQEAAAAATAHAAAACTkvMTkvMjAxOQgAAAAJOS8zMC8yMDEyCQAAAAEwpNJf52A91whMRo0mYT3XCCRDSVEuRU5YVEFNOkFTTUwuSVFfQ0FTSF9GSU5BTi5GWTIwMTIBAAAAKO8FAAIAAAAILTU0Ny42OTkBCAAAAAUAAAABMQEAAAAKMTY1NzkxNDk2NAMAAAACNTACAAAABDIwMDQEAAAAATAHAAAACTkvMTkvMjAxOQgAAAAKMTIvMzEvMjAxMgkAAAABMPMJ2ulgPdcI+ScnJmE91wgjQ0lRLlRTRTo3NzMxLklRX0ZJTklTSEVEX0lOVi5GWTIwMTABAAAAuFYNAAIAAAAGMTAyOTExAQgAAAAFAAAAATEBAAAACjEzODI1MDUwMDgDAAAAAjc5AgAAAAQzMDc1BAAAAAEwBwAAAAk5LzE5LzIwMTkIAAAACTMvMzEvMjAxMAkAAAABML3o/+9gPdcIRe4wJWE91wgbQ0lRLkRCOlNJRS5JUV9HQV9FWFAuRlkyMDExAQAAADYDBgAD</t>
  </si>
  <si>
    <t>AAAAAACk0l/nYD3XCNqfpSZhPdcIKUNJUS5UU0U6NzczMS5JUV9DT01NT05fUFJFRl9ESVZfQ0YuRlkyMDEwAQAAALhWDQADAAAAAAC8DwDwYD3XCLkrNyVhPdcIKUNJUS5UU0U6Nzc1Mi5JUV9UT1RBTF9ERUJUX0NBUElUQUwuRlkyMDExAQAAAOw7BgACAAAABzM5LjI3MjUBCAAAAAUAAAABMQEAAAAKMTYyOTc2ODIyNQMAAAACNzkCAAAABDQxODYEAAAAATAHAAAACTkvMTkvMjAxOQgAAAAJMy8zMS8yMDExCQAAAAEwhd5U5mA91wiVV9smYT3XCB5DSVEuTkFTREFRR1M6QUFQTC5JUV9BRC5GWTIwMTEBAAAAaWEAAAIAAAAFLTM5OTEBCAAAAAUAAAABMQEAAAAKMTY0MjYzOTc3NwMAAAADMTYwAgAAAAQxMDc1BAAAAAEwBwAAAAk5LzE5LzIwMTkIAAAACTkvMjQvMjAxMQkAAAABMJPibehgPdcI7qh3JmE91wgwQ0lRLk5BU0RBUUdTOkxSQ1guSVFfTUlOT1JJVFlfSU5URVJFU1RfQ0YuRlkyMDEyAQAAAL93AAADAAAAAADCMIPoYD3XCPvwXSZhPdcIIkNJUS5UU0U6Nzc1MS5JUV9BU1NFVF9UVVJOUy5GWTIwMTEBAAAAmfoCAAIAAAAHMC44OTg5NgEIAAAABQAAAAExAQAAAAoxNjY1OTIwNzk0AwAAAAI3OQIAAAAENDE3NwQAAAABMAcAAAAJOS8xOS8yMDE5CAAAAAoxMi8zMS8yMDExCQAAAAEwh5FU5mA91wjVCeImYT3XCCVDSVEuVFNFOjc3MzEuSVFfTFRfREVCVF9SRVBBSUQuRlkyMDE2AQAAALhWDQAC</t>
  </si>
  <si>
    <t>AAAABi0xNTAwMAEIAAAABQAAAAExAQAAAAoxNzk5MjQzMjQxAwAAAAI3OQIAAAAEMjAzNgQAAAABMAcAAAAJOS8xOS8yMDE5CAAAAAkzLzMxLzIwMTYJAAAAATDeFNjvYD3XCNViYiVhPdcIKUNJUS5OQVNEQVFHUzpMUkNYLklRX0NBU0hfSU5URVJFU1QuRlkyMDA5AQAAAL93AAACAAAABTcuODA4AQgAAAAFAAAAATEBAAAACjE0Njc0NzQ1MjIDAAAAAzE2MAIAAAAEMzAyOAQAAAABMAcAAAAJOS8xOS8yMDE5CAAAAAk2LzI4LzIwMDkJAAAAATDb4oLoYD3XCGbEWCZhPdcIKUNJUS5UU0U6ODAzNi5JUV9JTlZFU1RfU0VDVVJJVFlfQ0YuRlkyMDA4AQAAAJ9eDQACAAAAAjk5AQgAAAAFAAAAATEBAAAACjEwNjUwMjExMjUDAAAAAjc5AgAAAAQyMDI3BAAAAAEwBwAAAAk5LzE5LzIwMTkIAAAACTMvMzEvMjAwOAkAAAABMAPc9+pgPdcIDq3+JWE91wgeQ0lRLlRTRTo3NzUyLklRX1dJUF9JTlYuRlkyMDA5AQAAAOw7BgACAAAABTY3NzcyAQgAAAAFAAAAATEBAAAACjE0NjAyOTIwNDkDAAAAAjc5AgAAAAQzMjE5BAAAAAEwBwAAAAk5LzE5LzIwMTkIAAAACTMvMzEvMjAwOQkAAAABMM1Kue5gPdcI/WJwJWE91wglQ0lRLk5BU0RBUUdTOkxSQ1guSVFfVE9UQUxfUkVWLkZZMjAxNQEAAAC/dwAAAgAAAAg1MjU5LjMxMgEIAAAABQAAAAExAQAAAAoxODU0MTMwMjM0AwAAAAMxNjACAAAAAjI4BAAAAAEwBwAAAAk5</t>
  </si>
  <si>
    <t>LzE5LzIwMTkIAAAACTYvMjgvMjAxNQkAAAABML9+g+hgPdcIxbNeJmE91wgpQ0lRLlRTRTo2NzU4LklRX1RPVEFMX0RFQlRfQ0FQSVRBTC5GWTIwMDkBAAAA7VkAAAIAAAAHMjUuNjc3NgEIAAAABQAAAAExAQAAAAoxNDU5NTI4NzQ4AwAAAAI3OQIAAAAENDE4NgQAAAABMAcAAAAJOS8xOS8yMDE5CAAAAAkzLzMxLzIwMDkJAAAAATDp+kXlYD3XCHmgBydhPdcIJ0NJUS5UU0U6Nzc1Mi5JUV9NQVJLRVRDQVAuMjAwNC8zLzMxLkpQWQEAAADsOwYAAgAAAA0xNTgzMjAwLjEzODg2AQYAAAAFAAAAATEBAAAABzI1MTMyNDMDAAAAAjc5AgAAAAYxMDAwNTQEAAAAATAHAAAACTMvMzEvMjAwNJutpQVhPdcI6+ERRWE91wglQ0lRLk5BU0RBUUdTOkxSQ1guSVFfVE9UQUxfUkVWLkZZMjAxOAEAAAC/dwAAAgAAAAkxMTA3Ni45OTgBCAAAAAUAAAABMQEAAAAKMTk3Nzk4MjEzOAMAAAADMTYwAgAAAAIyOAQAAAABMAcAAAAJOS8xOS8yMDE5CAAAAAk2LzI0LzIwMTgJAAAAATDb4oLoYD3XCFMOfiZhPdcIH0NJUS5EQjpTSUUuSVFfQ0FTSF9UQVhFUy5GWTIwMDkBAAAANgMGAAIAAAAEMTM5MgEIAAAABQAAAAExAQAAAAoxNDg0NDY1MDEwAwAAAAI1MAIAAAAEMzA1MwQAAAABMAcAAAAJOS8xOS8yMDE5CAAAAAk5LzMwLzIwMDkJAAAAATCyq1/nYD3XCPXAoCZhPdcII0NJUS5OQVNEQVFHUzpMUkNYLklRX1dJUF9JTlYu</t>
  </si>
  <si>
    <t>RlkyMDE1AQAAAL93AAACAAAABzE0MS4yNjQBCAAAAAUAAAABMQEAAAAKMTg1NDEzMDIzNAMAAAADMTYwAgAAAAQzMjE5BAAAAAEwBwAAAAk5LzE5LzIwMTkIAAAACTYvMjgvMjAxNQkAAAABMOmUguhgPdcI275aJmE91wgnQ0lRLlRTRTo2NzU4LklRX0RBWVNfUEFZQUJMRV9PVVQuRlkyMDE1AQAAAO1ZAAACAAAACjEzNi4xNTkyMzUBCAAAAAUAAAABMQEAAAAKMTg0NDYxOTIwNgMAAAACNzkCAAAABDQxODMEAAAAATAHAAAACTkvMTkvMjAxOQgAAAAJMy8zMS8yMDE1CQAAAAEw9yJG5WA91wh40wMnYT3XCBlDSVEuVFNFOjc3MzEuSVFfQVAuRlkyMDE5AQAAALhWDQACAAAABTk2NDkzAQgAAAAFAAAAATEBAAAACjE5NzAwNTE1NTEDAAAAAjc5AgAAAAQxMDE4BAAAAAEwBwAAAAk5LzE5LzIwMTkIAAAACTMvMzEvMjAxOQkAAAABMMti2O9gPdcIlExjJWE91wgXQ0lRLkRCOlNJRS5JUV9BUC5GWTIwMTUBAAAANgMGAAIAAAAENzc3NAEIAAAABQAAAAExAQAAAAoxODIxNjA4MTgzAwAAAAI1MAIAAAAEMTAxOAQAAAABMAcAAAAJOS8xOS8yMDE5CAAAAAk5LzMwLzIwMTUJAAAAATAmKFHnYD3XCI/cqyZhPdcIH0NJUS5UU0U6Nzc1MS5JUV9ORVRfREVCVC5GWTIwMTQBAAAAmfoCAAIAAAAHLTkxNDI3NwEIAAAABQAAAAExAQAAAAoxODMzOTcxMjc4AwAAAAI3OQIAAAAENDM2NAQAAAABMAcAAAAJOS8xOS8yMDE5</t>
  </si>
  <si>
    <t>CAAAAAoxMi8zMS8yMDE0CQAAAAEwCPjf7mA91wj1Zz0lYT3XCCVDSVEuVFNFOjQ5MDEuSVFfT1RIRVJfQ0FfU1VQUEwuRlkyMDE1AQAAABxMBgACAAAABTYwODM4AQgAAAAFAAAAATEBAAAACjE3NDYwMzU5NzEDAAAAAjc5AgAAAAQxMDU1BAAAAAEwBwAAAAk5LzE5LzIwMTkIAAAACTMvMzEvMjAxNQkAAAABMD3NJ+xgPdcIdT3nJWE91wggQ0lRLk5BU0RBUUdTOkFBUEwuSVFfQVBJQy5GWTIwMTUBAAAAaWEAAAMAAAAAAGyKZOdgPdcI8FpwJmE91wgmQ0lRLlRTRTo2NzU4LklRX0VYVFJBX0FDQ19JVEVNUy5GWTIwMTIBAAAA7VkAAAMAAAAAAAe5bexgPdcIF73HJWE91wgvQ0lRLk5BU0RBUUdTOkxSQ1guSVFfSU5URVJFU1RfSU5WRVNUX0lOQy5GWTIwMTcBAAAAv3cAAAIAAAAGNTcuODU4AQgAAAAFAAAAATEBAAAACjE5Nzc5ODIxMDEDAAAAAzE2MAIAAAACNjUEAAAAATAHAAAACTkvMTkvMjAxOQgAAAAJNi8yNS8yMDE3CQAAAAEw37uC6GA91wh1wH0mYT3XCCFDSVEuVFNFOjc3NTIuSVFfT1RIRVJfT1BFUi5GWTIwMTIBAAAA7DsGAAMAAAAAALWYue5gPdcIySVxJWE91wgmQ0lRLlRTRTo3NzMxLklRX0NBU0hfQ09OVkVSU0lPTi5GWTIwMTIBAAAAuFYNAAIAAAAJMTA5Ljg4NDE4AQgAAAAFAAAAATEBAAAACjE1NTQ5NTA4MDkDAAAAAjc5AgAAAAQ0MTg0BAAAAAEwBwAAAAk5LzE5LzIwMTkIAAAACTMv</t>
  </si>
  <si>
    <t>MzEvMjAxMgkAAAABMI8cTeZgPdcICqvZJmE91wgnQ0lRLk5BU0RBUUdTOkFBUEwuSVFfR0FJTl9BU1NFVFMuRlkyMDEwAQAAAGlhAAADAAAAAACwu23oYD3XCGaubiZhPdcII0NJUS5EQjpTSUUuSVFfRElMVVRfRVBTX0lOQ0wuRlkyMDEwAQAAADYDBgACAAAABDQuNDQBCAAAAAUAAAABMQEAAAAKMTU3ODcyNzMyMQMAAAACNTACAAAAATgEAAAAATAHAAAACTkvMTkvMjAxOQgAAAAJOS8zMC8yMDEwCQAAAAEwsqtf52A91wgiu5QmYT3XCCZDSVEuVFNFOjc3NTIuSVFfT1RIRVJfTFRfQVNTRVRTLkZZMjAxNgEAAADsOwYAAwAAAAAAwsq17mA91whpQrQlYT3XCC1DSVEuTkFTREFRR1M6TFJDWC5JUV9UT1RBTF9ERUJUX1JFUEFJRC5GWTIwMTcBAAAAv3cAAAIAAAAJLTE2ODguMzEzAQgAAAAFAAAAATEBAAAACjE5Nzc5ODIxMDEDAAAAAzE2MAIAAAAEMjE2NgQAAAABMAcAAAAJOS8xOS8yMDE5CAAAAAk2LzI1LzIwMTcJAAAAATDb4oLoYD3XCJY5dSZhPdcILUNJUS5OQVNEQVFHUzpBQVBMLklRX1RPVEFMX0RFQlRfRVFVSVRZLkZZMjAwNwEAAABpYQAAAwAAAAAAoAIU5WA91wj+jxsnYT3XCCBDSVEuVFNFOjQ5MDIuSVFfU1RfSU5WRVNULkZZMjAxOQEAAAAxVw0AAwAAAAAAYeiM7WA91wi2PKglYT3XCChDSVEuTkFTREFRR1M6QUFQTC5JUV9UT1RBTF9SRUNFSVYuRlkyMDE1AQAAAGlhAAACAAAABTMwMzQz</t>
  </si>
  <si>
    <t>AQgAAAAFAAAAATEBAAAACjE4NjM5OTY2ODQDAAAAAzE2MAIAAAAEMTAwMQQAAAABMAcAAAAJOS8xOS8yMDE5CAAAAAk5LzI2LzIwMTUJAAAAATBsimTnYD3XCOFLpyZhPdcIH0NJUS5UU0U6NDkwMi5JUV9UT1RBTF9DQS5GWTIwMTEBAAAAMVcNAAIAAAAGNTAxODc2AQgAAAAFAAAAATEBAAAACjE0NTk1MDk4NjEDAAAAAjc5AgAAAAQxMDA4BAAAAAEwBwAAAAk5LzE5LzIwMTkIAAAACTMvMzEvMjAxMQkAAAABMDpXpu1gPdcIYDyMJWE91wgnQ0lRLkVOWFRBTTpBU01MLklRX0NVUlJFTlRfUkFUSU8uRlkyMDA5AQAAACjvBQACAAAACDIuNjMyNjAxAQgAAAAFAAAAATEBAAAACjE1MDk2ODQwOTMDAAAAAjUwAgAAAAQ0MDMwBAAAAAEwBwAAAAk5LzE5LzIwMTkIAAAACjEyLzMxLzIwMDkJAAAAATAiPxPlYD3XCHvHDidhPdcIIENJUS5UU0U6NDkwMi5JUV9TVF9JTlZFU1QuRlkyMDE2AQAAADFXDQADAAAAAACHc4ztYD3XCCDYhSVhPdcII0NJUS5UU0U6Njc1OC5JUV9UT1RBTF9SRUNFSVYuRlkyMDE0AQAAAO1ZAAACAAAABzEwOTU2NzABCAAAAAUAAAABMQEAAAAKMTc5MzE2MTE3NwMAAAACNzkCAAAABDEwMDEEAAAAATAHAAAACTkvMTkvMjAxOQgAAAAJMy8zMS8yMDE0CQAAAAEwA+Bt7GA91wjpLPQlYT3XCCVDSVEuREI6U0lFLklRX0VCSVREQV9DQVBFWF9JTlQuRlkyMDExAQAAADYDBgACAAAACTE1Ljg5</t>
  </si>
  <si>
    <t>MDI0MwEIAAAABQAAAAExAQAAAAoxNjQ4MDQ1MDI5AwAAAAI1MAIAAAAENDE5MQQAAAABMAcAAAAJOS8xOS8yMDE5CAAAAAk5LzMwLzIwMTEJAAAAATBC34/jYD3XCD1CKSdhPdcILkNJUS5UU0U6NzczMS5JUV9UT1RBTF9ERUJUX0VCSVREQV9DQVBFWC5GWTIwMDkBAAAAuFYNAAIAAAAIMi4yOTY3MzgBCAAAAAUAAAABMQEAAAAKMTM4MjUwNTAyNAMAAAACNzkCAAAABTIzMzEzBAAAAAEwBwAAAAk5LzE5LzIwMTkIAAAACTMvMzEvMjAwOQkAAAABMI8cTeZgPdcI0WLlJmE91wgiQ0lRLkRCOlNJRS5JUV9DVVJSRU5UX1JBVElPLkZZMjAxOAEAAAA2AwYAAgAAAAgxLjM0ODc0OAEIAAAABQAAAAExAQAAAAoxOTI4MDQwMjMzAwAAAAI1MAIAAAAENDAzMAQAAAABMAcAAAAJOS8xOS8yMDE5CAAAAAk5LzMwLzIwMTgJAAAAATBOBpDjYD3XCPP/MidhPdcIJkNJUS5UU0U6Nzc1Mi5JUV9MVF9ERUJUX0NBUElUQUwuRlkyMDE1AQAAAOw7BgACAAAABzI5LjIzMTEBCAAAAAUAAAABMQEAAAAKMTc0NjE5MzQ5NQMAAAACNzkCAAAABDQxODcEAAAAATAHAAAACTkvMTkvMjAxOQgAAAAJMy8zMS8yMDE1CQAAAAEwhd5U5mA91wi6H8wmYT3XCCBDSVEuVFNFOjQ5MDIuSVFfQlVJTERJTkdTLkZZMjAxMgEAAAAxVw0AAwAAAAAAOlem7WA91wiiJrclYT3XCCFDSVEuTkFTREFRR1M6QU1BVC5JUV9FQklUQS5GWTIwMTQBAAAA</t>
  </si>
  <si>
    <t>XtUDAAIAAAAEMTc0OAEIAAAABQAAAAExAQAAAAoxODIyODAxNDU4AwAAAAMxNjACAAAABjEwMDY4OQQAAAABMAcAAAAJOS8xOS8yMDE5CAAAAAoxMC8yNi8yMDE0CQAAAAEwIm7Z6WA91wga9jgmYT3XCB5DSVEuREI6U0lFLklRX1NUX0lOVkVTVC5GWTIwMTABAAAANgMGAAIAAAAEMTE2NwEIAAAABQAAAAExAQAAAAoxNTc4NzI3MzIxAwAAAAI1MAIAAAAEMTA2OQQAAAABMAcAAAAJOS8xOS8yMDE5CAAAAAk5LzMwLzIwMTAJAAAAATCyq1/nYD3XCB2qjCZhPdcIJkNJUS5UU0U6NDkwMi5JUV9FRkZFQ1RfVEFYX1JBVEUuRlkyMDEzAQAAADFXDQACAAAABzU1LjIwOTQBCAAAAAUAAAABMQEAAAAKMTkxNTQwMjMwMAMAAAACNzkCAAAABDQzNzYEAAAAATAHAAAACTkvMTkvMjAxOQgAAAAJMy8zMS8yMDEzCQAAAAEwMH6m7WA91wiTTbclYT3XCBtDSVEuVFNFOjc3NTEuSVFfRUJJVC5GWTIwMTABAAAAmfoCAAIAAAAGMzg3NTUyAQgAAAAFAAAAATEBAAAACjE1OTczNDMyNTEDAAAAAjc5AgAAAAM0MDAEAAAAATAHAAAACTkvMTkvMjAxOQgAAAAKMTIvMzEvMjAxMAkAAAABMJGx2O9gPdcI6gltJWE91wgZQ0lRLlRTRTo3NzMxLklRX1JFLkZZMjAxNwEAAAC4Vg0AAgAAAAY0Mjk0ODEBCAAAAAUAAAABMQEAAAAKMTg0OTAyNjkzNwMAAAACNzkCAAAABDEyMjIEAAAAATAHAAAACTkvMTkvMjAxOQgAAAAJMy8zMS8y</t>
  </si>
  <si>
    <t>MDE3CQAAAAEw3hTY72A91wg5aFIlYT3XCB9DSVEuREI6U0lFLklRX0NBU0hfRklOQU4uRlkyMDExAQAAADYDBgACAAAABS01NTc1AQgAAAAFAAAAATEBAAAACjE2NDgwNDUwMjkDAAAAAjUwAgAAAAQyMDA0BAAAAAEwBwAAAAk5LzE5LzIwMTkIAAAACTkvMzAvMjAxMQkAAAABMKTSX+dgPdcIz3KZJmE91wgxQ0lRLk5BU0RBUUdTOkxSQ1guSVFfTkVUX0RFQlRfRUJJVERBX0NBUEVYLkZZMjAwOQEAAAC/dwAAAwAAAAJOTQEIAAAABQAAAAExAQAAAAoxNDY3NDc0NTIyAwAAAAMxNjACAAAABTIzMzE0BAAAAAEwBwAAAAk5LzE5LzIwMTkIAAAACTYvMjgvMjAwOQkAAAABMMaNE+VgPdcIcYoPJ2E91wggQ0lRLlRTRTo4MDM2LklRX0NIQU5HRV9BUC5GWTIwMDkBAAAAn14NAAIAAAAGLTYwNTcyAQgAAAAFAAAAATEBAAAACjEzODI0MTgwOTMDAAAAAjc5AgAAAAQyMDE3BAAAAAEwBwAAAAk5LzE5LzIwMTkIAAAACTMvMzEvMjAwOQkAAAABMPMC+OpgPdcI9Pr+JWE91wgzQ0lRLk5BU0RBUUdTOkFNQVQuSVFfVE9UQUxfREVCVF9FQklUREFfQ0FQRVguRlkyMDExAQAAAF7VAwACAAAACDAuODEyMjY1AQgAAAAFAAAAATEBAAAACjE2NDkxOTk0NTgDAAAAAzE2MAIAAAAFMjMzMTMEAAAAATAHAAAACTkvMTkvMjAxOQgAAAAKMTAvMzAvMjAxMQkAAAABMB6HReVgPdcIwLYNJ2E91wggQ0lRLkRCOlNJRS5JUV9RVUlD</t>
  </si>
  <si>
    <t>S19SQVRJTy5GWTIwMTABAAAANgMGAAIAAAAIMC43OTQyMTMBCAAAAAUAAAABMQEAAAAKMTU3ODcyNzMyMQMAAAACNTACAAAABDQxMjEEAAAAATAHAAAACTkvMTkvMjAxOQgAAAAJOS8zMC8yMDEwCQAAAAEwQt+P42A91wjUICcnYT3XCCNDSVEuVFNFOjc3NTIuSVFfVE9UQUxfRVFVSVRZLkZZMjAxMQEAAADsOwYAAgAAAAY5NzgxMzABCAAAAAUAAAABMQEAAAAKMTYyOTc2ODIyNQMAAAACNzkCAAAABDEyNzUEAAAAATAHAAAACTkvMTkvMjAxOQgAAAAJMy8zMS8yMDExCQAAAAEwtZi57mA91wiWMFElYT3XCCZDSVEuTkFTREFRR1M6TFJDWC5JUV9OSV9DT01QQU5ZLkZZMjAxNgEAAAC/dwAAAgAAAAc5MTQuMDQ5AQgAAAAFAAAAATEBAAAACjE5MDA3MTMwNjYDAAAAAzE2MAIAAAAFNDE1NzEEAAAAATAHAAAACTkvMTkvMjAxOQgAAAAJNi8yNi8yMDE2CQAAAAEw37uC6GA91wgn+IUmYT3XCCdDSVEuVFNFOjQ5MDIuSVFfTUFSS0VUQ0FQLjIwMDQvMy8zMS5KUFkBAAAAMVcNAAIAAAANNzkwMzg0LjE5MDQ0OAEGAAAABQAAAAExAQAAAAkxNzQ4MDEwOTUDAAAAAjc5AgAAAAYxMDAwNTQEAAAAATAHAAAACTMvMzEvMjAwNKL2FAVhPdcI+boRRWE91wglQ0lRLk5BU0RBUUdTOkFBUEwuSVFfUkRfRVhQX0ZOLkZZMjAwNwEAAABpYQAAAgAAAAM3OTUBCAAAAAUAAAABMQEAAAAKMTMxMjQ2MDc0MgMAAAADMTYwAgAA</t>
  </si>
  <si>
    <t>AAQzMTY4BAAAAAEwBwAAAAk5LzE5LzIwMTkIAAAACTkvMjkvMjAwNwkAAAABMMIwg+hgPdcIWiN2JmE91wgnQ0lRLlRTRTo0OTAyLklRX0NGT19DVVJSRU5UX0xJQUIuRlkyMDE0AQAAADFXDQACAAAACDAuMzE1MzUzAQgAAAAFAAAAATEBAAAACjE5MTU0MDIzMDEDAAAAAjc5AgAAAAQ0MTg1BAAAAAEwBwAAAAk5LzE5LzIwMTkIAAAACTMvMzEvMjAxNAkAAAABMDauReVgPdcIfYT1JmE91wgrQ0lRLlRTRTo0OTAyLklRX1JFVFVSTl9DT01NT05fRVFVSVRZLkZZMjAxNwEAAAAxVw0AAgAAAAY2LjA3MzgBCAAAAAUAAAABMQEAAAAKMTg0NzkxMjMzMQMAAAACNzkCAAAABTMzMzIwBAAAAAEwBwAAAAk5LzE5LzIwMTkIAAAACTMvMzEvMjAxNwkAAAABMDauReVgPdcIK+75JmE91wgeQ0lRLk5BU0RBUUdTOkxSQ1guSVFfQVAuRlkyMDExAQAAAL93AAACAAAABzE2My41NDEBCAAAAAUAAAABMQEAAAAKMTYzMzc5MDYzOAMAAAADMTYwAgAAAAQxMDE4BAAAAAEwBwAAAAk5LzE5LzIwMTkIAAAACTYvMjYvMjAxMQkAAAABMMgJg+hgPdcIPWBZJmE91wggQ0lRLlRTRTo0OTAyLklRX0ZVTExfVElNRS5GWTIwMTIBAAAAMVcNAAIAAAAFMzgyMDYAOlem7WA91wg/sYwlYT3XCCdDSVEuVFNFOjQ5MDIuSVFfQ0ZPX0NVUlJFTlRfTElBQi5GWTIwMTkBAAAAMVcNAAIAAAAIMC4yMTA2NTMBCAAAAAUAAAABMQEAAAAKMTk2</t>
  </si>
  <si>
    <t>ODk5Nzk2MAMAAAACNzkCAAAABDQxODUEAAAAATAHAAAACTkvMTkvMjAxOQgAAAAJMy8zMS8yMDE5CQAAAAEwNq5F5WA91wh1JdgmYT3XCCxDSVEuVFNFOjQ5MDIuSVFfREVCVF9FUVVJVl9PUEVSX0xFQVNFLkZZMjAxMAEAAAAxVw0AAwAAAAAARDCm7WA91wjDIJ0lYT3XCClDSVEuTkFTREFRR1M6TFJDWC5JUV9FUVVJVFlfTUVUSE9ELkZZMjAxNwEAAAC/dwAAAwAAAAAA2+KC6GA91whTDn4mYT3XCCFDSVEuVFNFOjgwMzYuSVFfQ0FTSF9GSU5BTi5GWTIwMTgBAAAAn14NAAIAAAAGLTEyNzQyAQgAAAAFAAAAATEBAAAACjE4OTQzMTU0OTIDAAAAAjc5AgAAAAQyMDA0BAAAAAEwBwAAAAk5LzE5LzIwMTkIAAAACTMvMzEvMjAxOAkAAAABMOUp+OpgPdcI728GJmE91wgfQ0lRLkVOWFRBTTpBU01MLklRX0NBUEVYLkZZMjAxMgEAAAAo7wUAAgAAAAgtMTcxLjg3OAEIAAAABQAAAAExAQAAAAoxNjU3OTE0OTY0AwAAAAI1MAIAAAAEMjAyMQQAAAABMAcAAAAJOS8xOS8yMDE5CAAAAAoxMi8zMS8yMDEyCQAAAAEw8wna6WA91whPMzgmYT3XCC1DSVEuTkFTREFRR1M6QUFQTC5JUV9UT1RBTF9ERUJUX1JFUEFJRC5GWTIwMTIBAAAAaWEAAAMAAAAAAIYxbuhgPdcI0B14JmE91wgpQ0lRLk5BU0RBUUdTOkxSQ1guSVFfRVFVSVRZX01FVEhPRC5GWTIwMTgBAAAAv3cAAAMAAAAAAMgJg+hgPdcI0ChtJmE91wgmQ0lR</t>
  </si>
  <si>
    <t>Lk5BU0RBUUdTOkFBUEwuSVFfSU5DX0VRVUlUWS5GWTIwMDgBAAAAaWEAAAMAAAAAAMIwg+hgPdcIRnF2JmE91wgtQ0lRLk5BU0RBUUdTOkxSQ1guSVFfREVGX1RBWF9BU1NFVFNfTFQuRlkyMDE1AQAAAL93AAADAAAAAADplILoYD3XCGuoTSZhPdcIJUNJUS5UU0U6NDkwMi5JUV9TVF9ERUJUX1JFUEFJRC5GWTIwMTMBAAAAMVcNAAMAAAAAADB+pu1gPdcIdjGeJWE91wgrQ0lRLkVOWFRBTTpBU01MLklRX1RPVEFMX0RFQlRfUkVQQUlELkZZMjAwNwEAAAAo7wUAAgAAAAYtOS43MTgBCAAAAAUAAAABMQEAAAAKMTMxNzY3MzM4NwMAAAACNTACAAAABDIxNjYEAAAAATAHAAAACTkvMTkvMjAxOQgAAAAKMTIvMzEvMjAwNwkAAAABMPMJ2ulgPdcIGgEuJmE91wglQ0lRLlRTRTo3NzUxLklRX0xUX0RFQlRfRVFVSVRZLkZZMjAxOAEAAACZ+gIAAgAAAAcxMS45OTM3AQgAAAAFAAAAATEBAAAACjE5NTE0NzYzMDcDAAAAAjc5AgAAAAQ0MDg1BAAAAAEwBwAAAAk5LzE5LzIwMTkIAAAACjEyLzMxLzIwMTgJAAAAATD7t1TmYD3XCNjG1iZhPdcIL0NJUS5UU0U6Njc1OC5JUV9JTVBVVF9PUEVSX0xFQVNFX0lOVF9FWFAuRlkyMDEwAQAAAO1ZAAACAAAADDEzMTc5LjkxOTg1NgEIAAAABQAAAAExAQAAAAoxNTc4MTkxNTExAwAAAAI3OQIAAAAFMjE2NzIEAAAAATAHAAAACTkvMTkvMjAxOQgAAAAJMy8zMS8yMDEwCQAA</t>
  </si>
  <si>
    <t>AAEwjWtt7GA91wiXm74lYT3XCC1DSVEuTkFTREFRR1M6TFJDWC5JUV9ERUZfVEFYX0FTU0VUU19MVC5GWTIwMTgBAAAAv3cAAAMAAAAAAMgJg+hgPdcI2wFtJmE91wgZQ0lRLlRTRTo3NzUxLklRX0dQLkZZMjAxOAEAAACZ+gIAAgAAAAcxODM1NTU0AQgAAAAFAAAAATEBAAAACjE5NTE0NzYzMDcDAAAAAjc5AgAAAAIxMAQAAAABMAcAAAAJOS8xOS8yMDE5CAAAAAoxMi8zMS8yMDE4CQAAAAEw9Wzg7mA91wjdbl4lYT3XCCBDSVEuVFNFOjQ5MDEuSVFfQ0FTSF9PUEVSLkZZMjAxNwEAAAAcTAYAAgAAAAYyODg2MTkBCAAAAAUAAAABMQEAAAAKMTg1MTM1OTE3NgMAAAACNzkCAAAABDIwMDYEAAAAATAHAAAACTkvMTkvMjAxOQgAAAAJMy8zMS8yMDE3CQAAAAEwGEIo7GA91wg4J+glYT3XCCNDSVEuVFNFOjQ5MDIuSVFfRklOSVNIRURfSU5WLkZZMjAwOAEAAAAxVw0AAwAAAAAAUgmm7WA91whB/5MlYT3XCClDSVEuVFNFOjQ5MDIuSVFfREVCVF9FUVVJVl9ORVRfUEJPLkZZMjAwOQEAAAAxVw0AAgAAAAU2NjcxOQEIAAAABQAAAAExAQAAAAoxMzc3NzU4ODgzAwAAAAI3OQIAAAAFMjE2NzkEAAAAATAHAAAACTkvMTkvMjAxOQgAAAAJMy8zMS8yMDA5CQAAAAEwUgmm7WA91wi/j4MlYT3XCCxDSVEuVFNFOjQ5MDEuSVFfREVCVF9FUVVJVl9PUEVSX0xFQVNFLkZZMjAxMwEAAAAcTAYAAwAAAAAAvY6Z7WA91wi+</t>
  </si>
  <si>
    <t>m8wlYT3XCCZDSVEuVFNFOjgwMzYuSVFfREVGX1RBWF9MSUFCX0xULkZZMjAxNgEAAACfXg0AAgAAAAI4NwEIAAAABQAAAAExAQAAAAoxNzk4NTA3Mzc1AwAAAAI3OQIAAAAEMTAyNwQAAAABMAcAAAAJOS8xOS8yMDE5CAAAAAkzLzMxLzIwMTYJAAAAATAD3PfqYD3XCLmADiZhPdcIKkNJUS5OQVNEQVFHUzpBQVBMLklRX1NQRUNJQUxfRElWX0NGLkZZMjAxNgEAAABpYQAAAwAAAAAAUrFk52A91wigA5cmYT3XCCtDSVEuVFNFOjgwMzYuSVFfTUlOT1JJVFlfSU5URVJFU1RfQ0YuRlkyMDEzAQAAAJ9eDQADAAAAAAADePjqYD3XCN769yVhPdcIJ0NJUS5UU0U6NzczMS5JUV9NQVJLRVRDQVAuMjAwNi8zLzMxLkpQWQEAAAC4Vg0AAgAAAAw3Nzk0NTkuMzU3OTgBBgAAAAUAAAABMQEAAAAJMjA5MzIxMDk5AwAAAAI3OQIAAAAGMTAwMDU0BAAAAAEwBwAAAAkzLzMxLzIwMDaVHRUFYT3XCBBGEUVhPdcIHENJUS5FTlhUQU06QVNNTC5JUV9BUC5GWTIwMDgBAAAAKO8FAAIAAAAGMTkzLjY5AQgAAAAFAAAAATEBAAAACjE0MzAxODAzNTADAAAAAjUwAgAAAAQxMDE4BAAAAAEwBwAAAAk5LzE5LzIwMTkIAAAACjEyLzMxLzIwMDgJAAAAATAibtnpYD3XCNiRMiZhPdcIG0NJUS5UU0U6NzczMS5JUV9BUElDLkZZMjAxMAEAAAC4Vg0AAgAAAAU4MDcxMQEIAAAABQAAAAExAQAAAAoxMzgyNTA1MDA4AwAAAAI3OQIAAAAE</t>
  </si>
  <si>
    <t>MTA4NAQAAAABMAcAAAAJOS8xOS8yMDE5CAAAAAkzLzMxLzIwMTAJAAAAATC96P/vYD3XCAqmLiVhPdcILkNJUS5FTlhUQU06QVNNTC5JUV9SRVRVUk5fQ09NTU9OX0VRVUlUWS5GWTIwMTcBAAAAKO8FAAIAAAAHMTguOTU2MQEIAAAABQAAAAExAQAAAAoxOTQzODc3MjU2AwAAAAI1MAIAAAAFMzMzMjAEAAAAATAHAAAACTkvMTkvMjAxOQgAAAAKMTIvMzEvMjAxNwkAAAABMMtmE+VgPdcIUFgaJ2E91wgYQ0lRLjAuSVFfQkFTSUNfV0VJR0hULkZZBQAAAAAAAAAIAAAAFShJbnZhbGlkIFRpbWUgUGVyaW9kKVjbUOdgPdcIKTbZJmE91wgoQ0lRLlRTRTo4MDM2LklRX1RPVEFMX0RJVl9QQUlEX0NGLkZZMjAxNgEAAACfXg0AAgAAAAUtNjg3NAEIAAAABQAAAAExAQAAAAoxNzk4NTA3Mzc1AwAAAAI3OQIAAAAEMjAyMgQAAAABMAcAAAAJOS8xOS8yMDE5CAAAAAkzLzMxLzIwMTYJAAAAATAD3PfqYD3XCDlJGyZhPdcIJkNJUS5OQVNEQVFHUzpBTUFULklRX1NHQV9NQVJHSU4uRlkyMDE2AQAAAF7VAwACAAAABjcuNTY1OAEIAAAABQAAAAExAQAAAAoxOTM0MjE4OTQzAwAAAAMxNjACAAAABDQzNzUEAAAAATAHAAAACTkvMTkvMjAxOQgAAAAKMTAvMzAvMjAxNgkAAAABMDauReVgPdcImej0JmE91wgqQ0lRLk5BU0RBUUdTOkFNQVQuSVFfUkVUVVJOX0NBUElUQUwuRlkyMDE4AQAAAF7VAwACAAAABzIyLjM2ODUB</t>
  </si>
  <si>
    <t>CAAAAAUAAAABMQEAAAAKMTkzNDIxODk1MQMAAAADMTYwAgAAAAQ0MzYzBAAAAAEwBwAAAAk5LzE5LzIwMTkIAAAACjEwLzI4LzIwMTgJAAAAATA2rkXlYD3XCLNGzCZhPdcII0NJUS5UU0U6Njc1OC5JUV9PVEhFUl9FUVVJVFkuRlkyMDEzAQAAAO1ZAAACAAAABy02Mzk0OTUBCAAAAAUAAAABMQEAAAAKMTc0NTU0NDk0NQMAAAACNzkCAAAABDEwMjgEAAAAATAHAAAACTkvMTkvMjAxOQgAAAAJMy8zMS8yMDEzCQAAAAEwA+Bt7GA91wg+ZNklYT3XCBlDSVEuVFNFOjc3NTIuSVFfUkUuRlkyMDA5AQAAAOw7BgACAAAABjgxNTcyNQEIAAAABQAAAAExAQAAAAoxNDYwMjkyMDQ5AwAAAAI3OQIAAAAEMTIyMgQAAAABMAcAAAAJOS8xOS8yMDE5CAAAAAkzLzMxLzIwMDkJAAAAATDNSrnuYD3XCIFYWCVhPdcIJ0NJUS5UU0U6Nzc1MS5JUV9FQklUREFfQ0FQRVhfSU5ULkZZMjAxNgEAAACZ+gIAAgAAAAkyNTYuMzUzNDQBCAAAAAUAAAABMQEAAAAKMTk1MTQ3NjI5MwMAAAACNzkCAAAABDQxOTEEAAAAATAHAAAACTkvMTkvMjAxOQgAAAAKMTIvMzEvMjAxNgkAAAABMPu3VOZgPdcIyarEJmE91wgnQ0lRLk5BU0RBUUdTOkFBUEwuSVFfTEVWRVJFRF9GQ0YuRlkyMDA3AQAAAGlhAAACAAAACDMwMDMuMzc1AQgAAAAFAAAAATEBAAAACjEzMTI0NjA3NDIDAAAAAzE2MAIAAAAENDQyMgQAAAABMAcAAAAJOS8xOS8yMDE5</t>
  </si>
  <si>
    <t>CAAAAAk5LzI5LzIwMDcJAAAAATDCMIPoYD3XCNGBaSZhPdcIH0NJUS5UU0U6NzczMS5JUV9CVl9TSEFSRS5GWTIwMTEBAAAAuFYNAAIAAAAJOTgxLjY5NjI5AQgAAAAFAAAAATEBAAAACjE0NjI3MTI1NzQDAAAAAjc5AgAAAAQ0MDIwBAAAAAEwBwAAAAk5LzE5LzIwMTkIAAAACTMvMzEvMjAxMQkAAAABMKc2APBgPdcIfXk3JWE91wgfQ0lRLkRCOlNJRS5JUV9DQVNIX0VRVUlWLkZZMjAwOQEAAAA2AwYAAgAAAAUxMDAyMwEIAAAABQAAAAExAQAAAAoxNDg0NDY1MDEwAwAAAAI1MAIAAAAEMTA5NgQAAAABMAcAAAAJOS8xOS8yMDE5CAAAAAk5LzMwLzIwMDkJAAAAATDKhF/nYD3XCG5GqSZhPdcIKkNJUS5UU0U6NDkwMi5JUV9UT1RBTF9DT01NT05fRVFVSVRZLkZZMjAxOAEAAAAxVw0AAgAAAAY1MjQ1MTMBCAAAAAUAAAABMQEAAAAKMTg5NDA4NDgwMAMAAAACNzkCAAAABDEwMDYEAAAAATAHAAAACTkvMTkvMjAxOQgAAAAJMy8zMS8yMDE4CQAAAAEwbMGM7WA91wgHt58lYT3XCCVDSVEuTkFTREFRR1M6QU1BVC5JUV9TR0FfU1VQUEwuRlkyMDE1AQAAAF7VAwACAAAAAzgzMwEIAAAABQAAAAExAQAAAAoxODY5ODUyMzYzAwAAAAMxNjACAAAAAzEwMgQAAAABMAcAAAAJOS8xOS8yMDE5CAAAAAoxMC8yNS8yMDE1CQAAAAEwIm7Z6WA91whavjAmYT3XCCtDSVEuTkFTREFRR1M6TFJDWC5JUV9TQUxFU19NQVJL</t>
  </si>
  <si>
    <t>RVRJTkcuRlkyMDExAQAAAL93AAADAAAAAADICYPoYD3XCMUBZiZhPdcII0NJUS5UU0U6NzczMS5JUV9HUk9TU19NQVJHSU4uRlkyMDA5AQAAALhWDQACAAAABzM2LjE1NjYBCAAAAAUAAAABMQEAAAAKMTM4MjUwNTAyNAMAAAACNzkCAAAABDQwNzQEAAAAATAHAAAACTkvMTkvMjAxOQgAAAAJMy8zMS8yMDA5CQAAAAEwrfVM5mA91wg0hNkmYT3XCCZDSVEuREI6U0lFLklRX0NVUlJFTlRfUE9SVF9ERUJULkZZMjAxNAEAAAA2AwYAAgAAAAQxNTk3AQgAAAAFAAAAATEBAAAACjE3NjgwNjEyNzMDAAAAAjUwAgAAAAQxMjk3BAAAAAEwBwAAAAk5LzE5LzIwMTkIAAAACTkvMzAvMjAxNAkAAAABMDgBUedgPdcIeFGeJmE91wghQ0lRLlRTRTo2NzU4LklRX0VCSVREQV9JTlQuRlkyMDExAQAAAO1ZAAACAAAABjIyLjEyMQEIAAAABQAAAAExAQAAAAoxNjI0MTUzMzcwAwAAAAI3OQIAAAAENDE5MAQAAAABMAcAAAAJOS8xOS8yMDE5CAAAAAkzLzMxLzIwMTEJAAAAATD3IkblYD3XCBOFAydhPdcIJUNJUS5UU0U6Nzc1Mi5JUV9QUkVGX0RJVl9PVEhFUi5GWTIwMTgBAAAA7DsGAAMAAAAAAKsYtu5gPdcIFFiCJWE91wggQ0lRLlRTRTo0OTAxLklRX0ZVTExfVElNRS5GWTIwMTQBAAAAHEwGAAIAAAAFNzg1OTUAPc0n7GA91wj3G94lYT3XCCFDSVEuVFNFOjY3NTguSVFfVE9UQUxfTElBQi5GWTIwMTcBAAAA7VkAAAIA</t>
  </si>
  <si>
    <t>AAAIMTQ1MTMwNzYBCAAAAAUAAAABMQEAAAAKMTk2NTA0NjUwNgMAAAACNzkCAAAABDEyNzYEAAAAATAHAAAACTkvMTkvMjAxOQgAAAAJMy8zMS8yMDE3CQAAAAEw56U77GA91wiLSOMlYT3XCCJDSVEuREI6U0lFLklRX0VRVUlUWV9NRVRIT0QuRlkyMDEyAQAAADYDBgACAAAABDQ0MzYBCAAAAAUAAAABMQEAAAAKMTY0ODA0MjM4MQMAAAACNTACAAAABDMwNjMEAAAAATAHAAAACTkvMTkvMjAxOQgAAAAJOS8zMC8yMDEyCQAAAAEwpNJf52A91wj5VqomYT3XCCxDSVEuTkFTREFRR1M6QUFQTC5JUV9UT1RBTF9SRVYuRlkyMDE5Li4uLkpQWQEAAABpYQAAAwAAAAAALi2Q42A91whZmywnYT3XCClDSVEuVFNFOjQ5MDEuSVFfQ09NTU9OX1BSRUZfRElWX0NGLkZZMjAxNQEAAAAcTAYAAgAAAAYtMjY1MTABCAAAAAUAAAABMQEAAAAKMTc0NjAzNTk3MQMAAAACNzkCAAAABDIwNzIEAAAAATAHAAAACTkvMTkvMjAxOQgAAAAJMy8zMS8yMDE1CQAAAAEwLfQn7GA91wjYkN4lYT3XCCVDSVEuVFNFOjc3NTIuSVFfUFJFRl9ESVZfT1RIRVIuRlkyMDE1AQAAAOw7BgADAAAAAADOo7XuYD3XCC3poiVhPdcIJUNJUS5UU0U6Nzc1MS5JUV9MVF9ERUJUX1JFUEFJRC5GWTIwMTcBAAAAmfoCAAIAAAAHLTEyNjU3OAEIAAAABQAAAAExAQAAAAoxOTUxNDc2MzExAwAAAAI3OQIAAAAEMjAzNgQAAAABMAcAAAAJOS8xOS8yMDE5</t>
  </si>
  <si>
    <t>CAAAAAoxMi8zMS8yMDE3CQAAAAEw9Wzg7mA91wiKGmclYT3XCCpDSVEuTkFTREFRR1M6QU1BVC5JUV9TVF9ERUJUX1JFUEFJRC5GWTIwMTYBAAAAXtUDAAMAAAAAAAy82elgPdcIuGokJmE91wgjQ0lRLlRTRTo3NzUyLklRX0RJTFVUX1dFSUdIVC5GWTIwMTQBAAAA7DsGAAIAAAAHNzI0Ljk4MQCJwLnuYD3XCKJ/syVhPdcIIkNJUS5UU0U6Njc1OC5JUV9HQUlOX0lOVkVTVC5GWTIwMTQBAAAA7VkAAAIAAAAFMjQxNTkBCAAAAAUAAAABMQEAAAAKMTc5MzE2MTE3NwMAAAACNzkCAAAAAjYyBAAAAAEwBwAAAAk5LzE5LzIwMTkIAAAACTMvMzEvMjAxNAkAAAABMAPgbexgPdcIq2T8JWE91wgmQ0lRLk5BU0RBUUdTOkFBUEwuSVFfU0dBX01BUkdJTi5GWTIwMDgBAAAAaWEAAAIAAAAHMTAuMDMxNwEIAAAABQAAAAExAQAAAAoxNDA3MTQ3MzU0AwAAAAMxNjACAAAABDQzNzUEAAAAATAHAAAACTkvMTkvMjAxOQgAAAAJOS8yNy8yMDA4CQAAAAEwoAIU5WA91wgKaRsnYT3XCCNDSVEuTkFTREFRR1M6QUFQTC5JUV9SQVdfSU5WLkZZMjAxMAEAAABpYQAAAwAAAAAAsLtt6GA91wjbnXsmYT3XCCRDSVEuVFNFOjc3MzEuSVFfVU5MRVZFUkVEX0ZDRi5GWTIwMTQBAAAAuFYNAAIAAAAINjY4MTguNzUBCAAAAAUAAAABMQEAAAAKMTY4NzM0MzMyNAMAAAACNzkCAAAABDQ0MjMEAAAAATAHAAAACTkvMTkvMjAxOQgAAAAJ</t>
  </si>
  <si>
    <t>My8zMS8yMDE0CQAAAAEw6+3X72A91wjMwSslYT3XCCtDSVEuVFNFOjgwMzYuSVFfTUlOT1JJVFlfSU5URVJFU1RfSVMuRlkyMDEzAQAAAJ9eDQACAAAABC0xNjIBCAAAAAUAAAABMQEAAAAKMTYyMzgxNjU0MgMAAAACNzkCAAAAAjgzBAAAAAEwBwAAAAk5LzE5LzIwMTkIAAAACTMvMzEvMjAxMwkAAAABMNpQ+OpgPdcINjLdJWE91wgfQ0lRLkVOWFRBTTpBU01MLklRX0NBUEVYLkZZMjAwNwEAAAAo7wUAAgAAAAgtMTc5LjE1MgEIAAAABQAAAAExAQAAAAoxMzE3NjczMzg3AwAAAAI1MAIAAAAEMjAyMQQAAAABMAcAAAAJOS8xOS8yMDE5CAAAAAoxMi8zMS8yMDA3CQAAAAEw8wna6WA91wjbeyUmYT3XCCVDSVEuTkFTREFRR1M6QUFQTC5JUV9ESVZFU1RfQ0YuRlkyMDE2AQAAAGlhAAADAAAAAABSsWTnYD3XCB5XoyZhPdcIJ0NJUS5UU0U6NDkwMS5JUV9FQklUREFfQ0FQRVhfSU5ULkZZMjAxMwEAAAAcTAYAAgAAAAkzMi43NjQ4OTYBCAAAAAUAAAABMQEAAAAKMTYyNTQ1NzY3NwMAAAACNzkCAAAABDQxOTEEAAAAATAHAAAACTkvMTkvMjAxOQgAAAAJMy8zMS8yMDEzCQAAAAEwPNVF5WA91wh1JdgmYT3XCCdDSVEuVFNFOjQ5MDEuSVFfVE9UQUxfT1RIRVJfT1BFUi5GWTIwMDkBAAAAHEwGAAIAAAAGODg1ODE2AQgAAAAFAAAAATEBAAAACjEzODI3NjM1MTQDAAAAAjc5AgAAAAMzODAEAAAAATAHAAAACTkv</t>
  </si>
  <si>
    <t>MTkvMjAxOQgAAAAJMy8zMS8yMDA5CQAAAAEw3xmZ7WA91wi1XYclYT3XCB9DSVEuVFNFOjQ5MDEuSVFfRUJJVF9JTlQuRlkyMDEwAQAAABxMBgACAAAACTIyLjIwNDI4MgEIAAAABQAAAAExAQAAAAoxMzgyNzYzNDc0AwAAAAI3OQIAAAAENDE4OQQAAAABMAcAAAAJOS8xOS8yMDE5CAAAAAkzLzMxLzIwMTAJAAAAATA81UXlYD3XCD/d4yZhPdcIIENJUS5UU0U6NzczMS5JUV9DSEFOR0VfQVIuRlkyMDE0AQAAALhWDQACAAAABTEzOTI0AQgAAAAFAAAAATEBAAAACjE2ODczNDMzMjQDAAAAAjc5AgAAAAQyMDE4BAAAAAEwBwAAAAk5LzE5LzIwMTkIAAAACTMvMzEvMjAxNAkAAAABMMYw1e9gPdcIA/8xJWE91wguQ0lRLk5BU0RBUUdTOkFBUEwuSVFfREVCVF9FUVVJVl9ORVRfUEJPLkZZMjAwOQEAAABpYQAAAwAAAAAArZVt6GA91wi41oMmYT3XCBlDSVEuVFNFOjc3NTEuSVFfR1cuRlkyMDEwAQAAAJn6AgACAAAABjEyNTE4OQEIAAAABQAAAAExAQAAAAoxNTk3MzQzMjUxAwAAAAI3OQIAAAAEMTE3MQQAAAABMAcAAAAJOS8xOS8yMDE5CAAAAAoxMi8zMS8yMDEwCQAAAAEwkbHY72A91wjmV3QlYT3XCCNDSVEuREI6U0lFLklRX1BST1ZfQkFEX0RFQlRTLkZZMjAxNQEAAAA2AwYAAwAAAAAAJihR52A91wjNGZYmYT3XCCRDSVEuVFNFOjQ5MDEuSVFfQ09NTU9OX0lTU1VFRC5GWTIwMDgBAAAAHEwGAAIAAAAC</t>
  </si>
  <si>
    <t>MTgBCAAAAAUAAAABMQEAAAAKMTA2MTE5Mjg0NwMAAAACNzkCAAAABDIxNjkEAAAAATAHAAAACTkvMTkvMjAxOQgAAAAJMy8zMS8yMDA4CQAAAAEw3xmZ7WA91wgRQpglYT3XCCFDSVEuVFNFOjc3NTIuSVFfRUJJVERBX0lOVC5GWTIwMTYBAAAA7DsGAAIAAAAJMjkuMzEzMDU0AQgAAAAFAAAAATEBAAAACjE3OTc3MjU5ODADAAAAAjc5AgAAAAQ0MTkwBAAAAAEwBwAAAAk5LzE5LzIwMTkIAAAACTMvMzEvMjAxNgkAAAABMGgGVeZgPdcIWOjfJmE91wgoQ0lRLlRTRTo3NzUxLklRX0ZJWEVEX0FTU0VUX1RVUk5TLkZZMjAxNAEAAACZ+gIAAgAAAAgyLjkyNTMzMgEIAAAABQAAAAExAQAAAAoxODMzOTcxMjc4AwAAAAI3OQIAAAAENDA2NgQAAAABMAcAAAAJOS8xOS8yMDE5CAAAAAoxMi8zMS8yMDE0CQAAAAEw+7dU5mA91wh8muYmYT3XCCdDSVEuVFNFOjc3NTIuSVFfVE9UQUxfT1RIRVJfT1BFUi5GWTIwMTUBAAAA7DsGAAIAAAAGNzkxMTUzAQgAAAAFAAAAATEBAAAACjE3NDYxOTM0OTUDAAAAAjc5AgAAAAMzODAEAAAAATAHAAAACTkvMTkvMjAxOQgAAAAJMy8zMS8yMDE1CQAAAAEwzqO17mA91whfR4ElYT3XCCJDSVEuVFNFOjY3NTguSVFfT1RIRVJfSU5UQU4uRlkyMDEwAQAAAO1ZAAACAAAABjM3ODkxNwEIAAAABQAAAAExAQAAAAoxNTc4MTkxNTExAwAAAAI3OQIAAAAEMTA0MAQAAAABMAcAAAAJOS8x</t>
  </si>
  <si>
    <t>OS8yMDE5CAAAAAkzLzMxLzIwMTAJAAAAATCNa23sYD3XCE3O8iVhPdcILUNJUS5FTlhUQU06QVNNTC5JUV9UT1RBTF9DT01NT05fRVFVSVRZLkZZMjAxOAEAAAAo7wUAAgAAAAUxMTY0MQEIAAAABQAAAAExAQAAAAoxOTQzODc3MjYwAwAAAAI1MAIAAAAEMTAwNgQAAAABMAcAAAAJOS8xOS8yMDE5CAAAAAoxMi8zMS8yMDE4CQAAAAEwDcjc6WA91whwRFwmYT3XCBxDSVEuVFNFOjY3NTguSVFfRUJJVEEuRlkyMDEzAQAAAO1ZAAACAAAABTMwNjQ5AQgAAAAFAAAAATEBAAAACjE3NDU1NDQ5NDUDAAAAAjc5AgAAAAYxMDA2ODkEAAAAATAHAAAACTkvMTkvMjAxOQgAAAAJMy8zMS8yMDEzCQAAAAEwB7lt7GA91wg+ZNklYT3XCCZDSVEuVFNFOjQ5MDEuSVFfU0FMRVNfTUFSS0VUSU5HLkZZMjAxNAEAAAAcTAYAAwAAAAAAvY6Z7WA91whct7slYT3XCCpDSVEuTkFTREFRR1M6QU1BVC5JUV9PVEhFUl9DQV9TVVBQTC5GWTIwMTIBAAAAXtUDAAIAAAADMTE2AQgAAAAFAAAAATEBAAAACjE3MTM4MjI3MzIDAAAAAzE2MAIAAAAEMTA1NQQAAAABMAcAAAAJOS8xOS8yMDE5CAAAAAoxMC8yOC8yMDEyCQAAAAEwypMD62A91wjZWRUmYT3XCCtDSVEuTkFTREFRR1M6QU1BVC5JUV9DQVNIX0NPTlZFUlNJT04uRlkyMDA5AQAAAF7VAwACAAAACjIyMi42MzA3NzIBCAAAAAUAAAABMQEAAAAKMTQ4NTcyMjQ0MgMAAAADMTYw</t>
  </si>
  <si>
    <t>AgAAAAQ0MTg0BAAAAAEwBwAAAAk5LzE5LzIwMTkIAAAACjEwLzI1LzIwMDkJAAAAATAeh0XlYD3XCPpzCSdhPdcIJENJUS5OQVNEQVFHUzpBQVBMLklRX0VCSVRfSU5ULkZZMjAxNQEAAABpYQAAAgAAAAk5Ny4xNzU5ODkBCAAAAAUAAAABMQEAAAAKMTg2Mzk5NjY4NAMAAAADMTYwAgAAAAQ0MTg5BAAAAAEwBwAAAAk5LzE5LzIwMTkIAAAACTkvMjYvMjAxNQkAAAABME24j+NgPdcIgJUZJ2E91wgoQ0lRLk5BU0RBUUdTOkxSQ1guSVFfVE9UQUxfRVFVSVRZLkZZMjAxNwEAAAC/dwAAAgAAAAg2ODE3LjQ1MQEIAAAABQAAAAExAQAAAAoxOTc3OTgyMTAxAwAAAAMxNjACAAAABDEyNzUEAAAAATAHAAAACTkvMTkvMjAxOQgAAAAJNi8yNS8yMDE3CQAAAAEw2+KC6GA91whO530mYT3XCCpDSVEuVFNFOjY3NTguSVFfQ1VSUkVOVF9QT1JUX0xFQVNFUy5GWTIwMTgBAAAA7VkAAAMAAAAAABPNO+xgPdcITsP9JWE91wgoQ0lRLlRTRTo2NzU4LklRX0VBUk5JTkdfQ09fTUFSR0lOLkZZMjAxNQEAAADtWQAAAgAAAActMC41OTY0AQgAAAAFAAAAATEBAAAACjE4NDQ2MTkyMDYDAAAAAjc5AgAAAAQ0MTgxBAAAAAEwBwAAAAk5LzE5LzIwMTkIAAAACTMvMzEvMjAxNQkAAAABMPciRuVgPdcIH+7yJmE91wglQ0lRLlRTRTo0OTAyLklRX0JBU0lDX0VQU19FWENMLkZZMjAxMwEAAAAxVw0AAgAAAAkyOC41MjAxMzYBCAAA</t>
  </si>
  <si>
    <t>AAUAAAABMQEAAAAKMTkxNTQwMjMwMAMAAAACNzkCAAAABDMwNjQEAAAAATAHAAAACTkvMTkvMjAxOQgAAAAJMy8zMS8yMDEzCQAAAAEwMH6m7WA91whnx4QlYT3XCB9DSVEuVFNFOjc3MzEuSVFfT1BFUl9JTkMuRlkyMDE2AQAAALhWDQACAAAABTM2NzAyAQgAAAAFAAAAATEBAAAACjE3OTkyNDMyNDEDAAAAAjc5AgAAAAIyMQQAAAABMAcAAAAJOS8xOS8yMDE5CAAAAAkzLzMxLzIwMTYJAAAAATDr7dfvYD3XCEt/SiVhPdcIKENJUS5UU0U6Njc1OC5JUV9FQVJOSU5HX0NPX01BUkdJTi5GWTIwMTgBAAAA7VkAAAIAAAAGNi40MTI0AQgAAAAFAAAAATEBAAAACjE5NjUwNDY1MDgDAAAAAjc5AgAAAAQ0MTgxBAAAAAEwBwAAAAk5LzE5LzIwMTkIAAAACTMvMzEvMjAxOAkAAAABMDnqROVgPdcIzcH7JmE91wgvQ0lRLk5BU0RBUUdTOkFNQVQuSVFfVE9UQUxfQVNTRVRTLkZZMjAwNC4uLi5KUFkBAAAAXtUDAAIAAAAMMTI4MjM4OC45MDc4AQgAAAAFAAAAATEBAAAACTMxMzYxMDM5NQMAAAACNzkCAAAABDEwMDcEAAAAATAHAAAACTkvMTkvMjAxOQgAAAAKMTAvMzEvMjAwNAkAAAABMD1xbuJgPdcI4n89J2E91wgdQ0lRLlRTRTo0OTAyLklRX0NPTU1PTi5GWTIwMTkBAAAAMVcNAAIAAAAFMzc1MTkBCAAAAAUAAAABMQEAAAAKMTk2ODk5Nzk2MAMAAAACNzkCAAAABDExMDMEAAAAATAHAAAACTkvMTkvMjAxOQgA</t>
  </si>
  <si>
    <t>AAAJMy8zMS8yMDE5CQAAAAEwYeiM7WA91wjV6IYlYT3XCCRDSVEuREI6U0lFLklRX0NBU0hfQUNRVUlSRV9DRi5GWTIwMDcBAAAANgMGAAIAAAAFLTczNzABCAAAAAUAAAABMQEAAAAKMTI3NjcxODY5MAMAAAACNTACAAAABDIwNTcEAAAAATAHAAAACTkvMTkvMjAxOQgAAAAJOS8zMC8yMDA3CQAAAAEwPf9k52A91wj8JKAmYT3XCChDSVEuVFNFOjc3NTIuSVFfQ1VSUkVOVF9QT1JUX0RFQlQuRlkyMDEyAQAAAOw7BgACAAAABjEwNTYzOQEIAAAABQAAAAExAQAAAAoxNjI5NzY3OTEwAwAAAAI3OQIAAAAEMTI5NwQAAAABMAcAAAAJOS8xOS8yMDE5CAAAAAkzLzMxLzIwMTIJAAAAATC1mLnuYD3XCDRpWSVhPdcIMUNJUS5UU0U6Njc1OC5JUV9DSEFOR0VfTkVUX1dPUktJTkdfQ0FQSVRBTC5GWTIwMTkBAAAA7VkAAAIAAAAHLTM1MDk3NAEIAAAABQAAAAExAQAAAAoxOTY1MDQ2NTEyAwAAAAI3OQIAAAAENDQyMQQAAAABMAcAAAAJOS8xOS8yMDE5CAAAAAkzLzMxLzIwMTkJAAAAATDT8zvsYD3XCKyF2yVhPdcIKENJUS5EQjpTSUUuSVFfSU5DX1RBWF9QQVlfQ1VSUkVOVC5GWTIwMTABAAAANgMGAAIAAAAEMTgxNgEIAAAABQAAAAExAQAAAAoxNTc4NzI3MzIxAwAAAAI1MAIAAAAEMTA5NAQAAAABMAcAAAAJOS8xOS8yMDE5CAAAAAk5LzMwLzIwMTAJAAAAATCyq1/nYD3XCADXmCZhPdcIHkNJUS5UU0U6NDkw</t>
  </si>
  <si>
    <t>Mi5JUV9TVF9ERUJULkZZMjAxOQEAAAAxVw0AAgAAAAQ3OTA0AQgAAAAFAAAAATEBAAAACjE5Njg5OTc5NjADAAAAAjc5AgAAAAQxMDQ2BAAAAAEwBwAAAAk5LzE5LzIwMTkIAAAACTMvMzEvMjAxOQkAAAABMGHojO1gPdcItjyoJWE91wgzQ0lRLlRTRTo0OTAxLklRX0NIQU5HRV9PVEhFUl9ORVRfT1BFUl9BU1NFVFMuRlkyMDE1AQAAABxMBgACAAAABS04NTk4AQgAAAAFAAAAATEBAAAACjE3NDYwMzU5NzEDAAAAAjc5AgAAAAQyMDQ1BAAAAAEwBwAAAAk5LzE5LzIwMTkIAAAACTMvMzEvMjAxNQkAAAABMC30J+xgPdcI+F7wJWE91wghQ0lRLlRTRTo0OTAxLklRX1RPVEFMX0RFQlQuRlkyMDE1AQAAABxMBgACAAAABjM0OTY4OQEIAAAABQAAAAExAQAAAAoxNzQ2MDM1OTcxAwAAAAI3OQIAAAAENDE3MwQAAAABMAcAAAAJOS8xOS8yMDE5CAAAAAkzLzMxLzIwMTUJAAAAATA9zSfsYD3XCKPk+CVhPdcIKENJUS5UU0U6Nzc1Mi5JUV9DVVJSRU5UX1BPUlRfREVCVC5GWTIwMTcBAAAA7DsGAAIAAAAGMTY3NjQ1AQgAAAAFAAAAATEBAAAACjE4NDc5NzY5NzkDAAAAAjc5AgAAAAQxMjk3BAAAAAEwBwAAAAk5LzE5LzIwMTkIAAAACTMvMzEvMjAxNwkAAAABMLTxte5gPdcI9hqKJWE91wgeQ0lRLkRCOlNJRS5JUV9OSV9NQVJHSU4uRlkyMDE2AQAAADYDBgACAAAABjYuODQyOQEIAAAABQAAAAExAQAAAAoxODY4</t>
  </si>
  <si>
    <t>Mjk1NTAyAwAAAAI1MAIAAAAENDA5NAQAAAABMAcAAAAJOS8xOS8yMDE5CAAAAAk5LzMwLzIwMTYJAAAAATBOBpDjYD3XCHq8GSdhPdcIIUNJUS5FTlhUQU06QVNNTC5JUV9XSVBfSU5WLkZZMjAxMQEAAAAo7wUAAgAAAAgxMDI2Ljg3MgEIAAAABQAAAAExAQAAAAoxNTg3NTU3Mzg0AwAAAAI1MAIAAAAEMzIxOQQAAAABMAcAAAAJOS8xOS8yMDE5CAAAAAoxMi8zMS8yMDExCQAAAAEwAePZ6WA91wgVsyYmYT3XCCNDSVEuRU5YVEFNOkFTTUwuSVFfTFRfSU5WRVNULkZZMjAxMQEAAAAo7wUAAgAAAAY5Mi41MzQBCAAAAAUAAAABMQEAAAAKMTU4NzU1NzM4NAMAAAACNTACAAAABDEwNTQEAAAAATAHAAAACTkvMTkvMjAxOQgAAAAKMTIvMzEvMjAxMQkAAAABMAy82elgPdcIbb43JmE91wgzQ0lRLlRTRTo0OTAxLklRX0NIQU5HRV9PVEhFUl9ORVRfT1BFUl9BU1NFVFMuRlkyMDE4AQAAABxMBgACAAAABTM2NjUxAQgAAAAFAAAAATEBAAAACjE4OTUxODM2MTUDAAAAAjc5AgAAAAQyMDQ1BAAAAAEwBwAAAAk5LzE5LzIwMTkIAAAACTMvMzEvMjAxOAkAAAABMBhCKOxgPdcIS0jOJWE91wgpQ0lRLk5BU0RBUUdTOkFNQVQuSVFfSU5DX0VRVUlUWV9DRi5GWTIwMDkBAAAAXtUDAAIAAAACMzUBCAAAAAUAAAABMQEAAAAKMTQ4NTcyMjQ0MgMAAAADMTYwAgAAAAQyMDg2BAAAAAEwBwAAAAk5LzE5LzIwMTkIAAAACjEw</t>
  </si>
  <si>
    <t>LzI1LzIwMDkJAAAAATDHRgPrYD3XCBjJECZhPdcIIUNJUS5FTlhUQU06QVNNTC5JUV9MVF9ERUJULkZZMjAwOQEAAAAo7wUAAgAAAAc2OTkuNzU2AQgAAAAFAAAAATEBAAAACjE1MDk2ODQwOTMDAAAAAjUwAgAAAAQxMDQ5BAAAAAEwBwAAAAk5LzE5LzIwMTkIAAAACjEyLzMxLzIwMDkJAAAAATAVldnpYD3XCLkGMyZhPdcIJkNJUS5UU0U6NzczMS5JUV9ERUZfVEFYX0xJQUJfTFQuRlkyMDA5AQAAALhWDQADAAAAAADIwf/vYD3XCLC2NiVhPdcIJUNJUS5UU0U6ODAzNi5JUV9ESUxVVF9FUFNfSU5DTC5GWTIwMTABAAAAn14NAAIAAAAKLTIwLjU1MzU3MgEIAAAABQAAAAExAQAAAAoxMzgyNDE3ODg2AwAAAAI3OQIAAAABOAQAAAABMAcAAAAJOS8xOS8yMDE5CAAAAAkzLzMxLzIwMTAJAAAAATDzAvjqYD3XCIw97iVhPdcIL0NJUS5OQVNEQVFHUzpBQVBMLklRX1RPVEFMX0VRVUlUWS5GWTIwMTQuLi4uSlBZAQAAAGlhAAACAAAADDEyMTgzNzIxLjA3NQEIAAAABQAAAAExAQAAAAoxODE0NjY5MTg3AwAAAAI3OQIAAAAEMTI3NQQAAAABMAcAAAAJOS8xOS8yMDE5CAAAAAk5LzI3LzIwMTQJAAAAATDOsJfjYD3XCGjpOidhPdcIIENJUS5UU0U6Njc1OC5JUV9JTlZFTlRPUlkuRlkyMDE0AQAAAO1ZAAACAAAABjczMzk0MwEIAAAABQAAAAExAQAAAAoxNzkzMTYxMTc3AwAAAAI3OQIAAAAEMTA0MwQAAAABMAcA</t>
  </si>
  <si>
    <t>AAAJOS8xOS8yMDE5CAAAAAkzLzMxLzIwMTQJAAAAATAD4G3sYD3XCGMy6yVhPdcIJ0NJUS5OQVNEQVFHUzpBQVBMLklRX0xFVkVSRURfRkNGLkZZMjAxMAEAAABpYQAAAgAAAAkxMjUyNC42MjUBCAAAAAUAAAABMQEAAAAKMTU3Mzg2NDY0NAMAAAADMTYwAgAAAAQ0NDIyBAAAAAEwBwAAAAk5LzE5LzIwMTkIAAAACTkvMjUvMjAxMAkAAAABMJPibehgPdcI0cR7JmE91wggQ0lRLlRTRTo3NzUyLklRX0ZVTExfVElNRS5GWTIwMTUBAAAA7DsGAAIAAAAGMTA5OTUxAMLKte5gPdcI6CCrJWE91wgxQ0lRLk5BU0RBUUdTOkFNQVQuSVFfSU1QVVRfT1BFUl9MRUFTRV9ERVBSLkZZMjAxNAEAAABe1QMAAgAAAAgyMi41NTM3MgEIAAAABQAAAAExAQAAAAoxODIyODAxNDU4AwAAAAMxNjACAAAABTIxNjczBAAAAAEwBwAAAAk5LzE5LzIwMTkIAAAACjEwLzI2LzIwMTQJAAAAATAibtnpYD3XCCTPOCZhPdcIHkNJUS5UU0U6NzczMS5JUV9JTkNfVEFYLkZZMjAxNAEAAAC4Vg0AAgAAAAUyNzg1NwEIAAAABQAAAAExAQAAAAoxNjg3MzQzMzI0AwAAAAI3OQIAAAACNzUEAAAAATAHAAAACTkvMTkvMjAxOQgAAAAJMy8zMS8yMDE0CQAAAAEwtQrV72A91wiVu0klYT3XCDRDSVEuVFNFOjQ5MDIuSVFfVE9UQUxfT1VUU1RBTkRJTkdfRklMSU5HX0RBVEUuRlkyMDEyAQAAADFXDQACAAAACjUzMC4yODE5NDgBBAAAAAUAAAAB</t>
  </si>
  <si>
    <t>NQEAAAAKMTU1MzIzOTc5NwIAAAAFMjQxNTMGAAAAATA6V6btYD3XCAxTriVhPdcIG0NJUS5UU0U6NzczMS5JUV9MQU5ELkZZMjAxMAEAAAC4Vg0AAgAAAAUxNTAzMwEIAAAABQAAAAExAQAAAAoxMzgyNTA1MDA4AwAAAAI3OQIAAAAEMzA5OAQAAAABMAcAAAAJOS8xOS8yMDE5CAAAAAkzLzMxLzIwMTAJAAAAATC96P/vYD3XCAqmLiVhPdcIGkNJUS5UU0U6Njc1OC5JUV9SRVYuRlkyMDE3AQAAAO1ZAAACAAAABzY0NDMzMjgBCAAAAAUAAAABMQEAAAAKMTk2NTA0NjUwNgMAAAACNzkCAAAAAzExMgQAAAABMAcAAAAJOS8xOS8yMDE5CAAAAAkzLzMxLzIwMTcJAAAAATDnpTvsYD3XCK0W9SVhPdcIIkNJUS5UU0U6NzczMS5JUV9FQklUX01BUkdJTi5GWTIwMDkBAAAAuFYNAAIAAAAGNS40Nzc0AQgAAAAFAAAAATEBAAAACjEzODI1MDUwMjQDAAAAAjc5AgAAAAQ0MDUzBAAAAAEwBwAAAAk5LzE5LzIwMTkIAAAACTMvMzEvMjAwOQkAAAABMK31TOZgPdcIsH7pJmE91wgjQ0lRLk5BU0RBUUdTOkxSQ1guSVFfSU5DX1RBWC5GWTIwMDgBAAAAv3cAAAIAAAAHMTM3LjYyNwEIAAAABQAAAAExAQAAAAoxMzkzNTA3NTIxAwAAAAMxNjACAAAAAjc1BAAAAAEwBwAAAAk5LzE5LzIwMTkIAAAACTYvMjkvMjAwOAkAAAABMA3I3OlgPdcIGTlLJmE91wgbQ0lRLlRTRTo2NzU4LklRX05QUEUuRlkyMDEzAQAAAO1ZAAACAAAA</t>
  </si>
  <si>
    <t>Bjg2MTU1MAEIAAAABQAAAAExAQAAAAoxNzQ1NTQ0OTQ1AwAAAAI3OQIAAAAEMTAwNAQAAAABMAcAAAAJOS8xOS8yMDE5CAAAAAkzLzMxLzIwMTMJAAAAATAHuW3sYD3XCMIW/CVhPdcII0NJUS5UU0U6NDkwMi5JUV9UT1RBTF9BU1NFVFMuRlkyMDE2AQAAADFXDQACAAAABjk3NjM3MAEIAAAABQAAAAExAQAAAAoxNzk3MjE4NTg1AwAAAAI3OQIAAAAEMTAwNwQAAAABMAcAAAAJOS8xOS8yMDE5CAAAAAkzLzMxLzIwMTYJAAAAATB3moztYD3XCKuxryVhPdcIJ0NJUS5UU0U6NDkwMS5JUV9DRk9fQ1VSUkVOVF9MSUFCLkZZMjAxOAEAAAAcTAYAAgAAAAgwLjM5MzE3MgEIAAAABQAAAAExAQAAAAoxODk1MTgzNjE1AwAAAAI3OQIAAAAENDE4NQQAAAABMAcAAAAJOS8xOS8yMDE5CAAAAAkzLzMxLzIwMTgJAAAAATDp+kXlYD3XCB2V9iZhPdcIIUNJUS5OQVNEQVFHUzpBTUFULklRX0RBX0NGLkZZMjAxMQEAAABe1QMAAgAAAAMyNDYBCAAAAAUAAAABMQEAAAAKMTY0OTE5OTQ1OAMAAAADMTYwAgAAAAQyMTYwBAAAAAEwBwAAAAk5LzE5LzIwMTkIAAAACjEwLzMwLzIwMTEJAAAAATDKkwPrYD3XCOMyFSZhPdcIJkNJUS5UU0U6NDkwMS5JUV9QRVJJT0RMRU5HVEhfSVMuRlkyMDEzAQAAABxMBgABAAAAAjEyAL2Ome1gPdcIHsPvJWE91wgjQ0lRLkRCOlNJRS5JUV9HQUlOX0FTU0VUU19DRi5GWTIwMTABAAAANgMG</t>
  </si>
  <si>
    <t>AAIAAAAELTI2MQEIAAAABQAAAAExAQAAAAoxNTc4NzI3MzIxAwAAAAI1MAIAAAAEMjAyNgQAAAABMAcAAAAJOS8xOS8yMDE5CAAAAAk5LzMwLzIwMTAJAAAAATCyq1/nYD3XCK14pSZhPdcIJkNJUS5UU0U6NDkwMS5JUV9QRVJJT0RMRU5HVEhfSVMuRlkyMDE0AQAAABxMBgABAAAAAjEyAD3NJ+xgPdcIoRDNJWE91wgpQ0lRLlRTRTo0OTAyLklRX0FTU0VUX1dSSVRFRE9XTl9DRi5GWTIwMTMBAAAAMVcNAAIAAAAEMjkwMgEIAAAABQAAAAExAQAAAAoxOTE1NDAyMzAwAwAAAAI3OQIAAAAEMjAxOQQAAAABMAcAAAAJOS8xOS8yMDE5CAAAAAkzLzMxLzIwMTMJAAAAATAwfqbtYD3XCKV0tyVhPdcILUNJUS5OQVNEQVFHUzpMUkNYLklRX0VBUk5JTkdfQ09fTUFSR0lOLkZZMjAxMQEAAAC/dwAAAgAAAAcyMi4zNTM4AQgAAAAFAAAAATEBAAAACjE2MzM3OTA2MzgDAAAAAzE2MAIAAAAENDE4MQQAAAABMAcAAAAJOS8xOS8yMDE5CAAAAAk2LzI2LzIwMTEJAAAAATC0tBPlYD3XCD7NGidhPdcIK0NJUS5UU0U6NzczMS5JUV9SRVRVUk5fQ09NTU9OX0VRVUlUWS5GWTIwMDkBAAAAuFYNAAIAAAAGNy4yNjYxAQgAAAAFAAAAATEBAAAACjEzODI1MDUwMjQDAAAAAjc5AgAAAAUzMzMyMAQAAAABMAcAAAAJOS8xOS8yMDE5CAAAAAkzLzMxLzIwMDkJAAAAATCt9UzmYD3XCOvG3SZhPdcII0NJUS5UU0U6NDkwMS5JUV9U</t>
  </si>
  <si>
    <t>T1RBTF9SRUNFSVYuRlkyMDExAQAAABxMBgACAAAABjUwMjE3NwEIAAAABQAAAAExAQAAAAoxNDYxNjgwMjI5AwAAAAI3OQIAAAAEMTAwMQQAAAABMAcAAAAJOS8xOS8yMDE5CAAAAAkzLzMxLzIwMTEJAAAAATDVQJntYD3XCLEPgCVhPdcIJUNJUS5UU0U6Nzc1MS5JUV9TVF9ERUJUX1JFUEFJRC5GWTIwMTABAAAAmfoCAAIAAAAGLTc0OTMzAQgAAAAFAAAAATEBAAAACjE1OTczNDMyNTEDAAAAAjc5AgAAAAQyMDQ0BAAAAAEwBwAAAAk5LzE5LzIwMTkIAAAACjEyLzMxLzIwMTAJAAAAATCRsdjvYD3XCOQ8TSVhPdcIKUNJUS5UU0U6NzczMS5JUV9BU1NFVF9XUklURURPV05fQ0YuRlkyMDEwAQAAALhWDQACAAAAAzU0NQEIAAAABQAAAAExAQAAAAoxMzgyNTA1MDA4AwAAAAI3OQIAAAAEMjAxOQQAAAABMAcAAAAJOS8xOS8yMDE5CAAAAAkzLzMxLzIwMTAJAAAAATC8DwDwYD3XCEAVMSVhPdcIJUNJUS5OQVNEQVFHUzpMUkNYLklRX09USEVSX1JFVi5GWTIwMDkBAAAAv3cAAAMAAAAAAAHv3OlgPdcIFZJHJmE91wgrQ0lRLlRTRTo0OTAyLklRX01JTk9SSVRZX0lOVEVSRVNUX0NGLkZZMjAxNwEAAAAxVw0AAwAAAAAAbMGM7WA91wggaZ8lYT3XCC5DSVEuTkFTREFRR1M6QU1BVC5JUV9DT01NT05fUFJFRl9ESVZfQ0YuRlkyMDE1AQAAAF7VAwADAAAAAAAVldnpYD3XCH97LCZhPdcIHENJUS5UU0U6NDkwMi5J</t>
  </si>
  <si>
    <t>UV9DQVBFWC5GWTIwMTMBAAAAMVcNAAIAAAAGLTMxMDE1AQgAAAAFAAAAATEBAAAACjE5MTU0MDIzMDADAAAAAjc5AgAAAAQyMDIxBAAAAAEwBwAAAAk5LzE5LzIwMTkIAAAACTMvMzEvMjAxMwkAAAABMDB+pu1gPdcIlN18JWE91wgjQ0lRLkVOWFRBTTpBU01MLklRX1RPVEFMX1JFVi5GWTIwMTIBAAAAKO8FAAIAAAAINDczMS41NTUBCAAAAAUAAAABMQEAAAAKMTY1NzkxNDk2NAMAAAACNTACAAAAAjI4BAAAAAEwBwAAAAk5LzE5LzIwMTkIAAAACjEyLzMxLzIwMTIJAAAAATAB49npYD3XCFoMOCZhPdcIM0NJUS5OQVNEQVFHUzpBQVBMLklRX1RPVEFMX0xJQUJfVE9UQUxfQVNTRVRTLkZZMjAwNwEAAABpYQAAAgAAAAc0Mi42Njc3AQgAAAAFAAAAATEBAAAACjEzMTI0NjA3NDIDAAAAAzE2MAIAAAAENDE4OAQAAAABMAcAAAAJOS8xOS8yMDE5CAAAAAk5LzI5LzIwMDcJAAAAATCgAhTlYD3XCIFuEidhPdcIH0NJUS5UU0U6NzczMS5JUV9BUl9UVVJOUy5GWTIwMTcBAAAAuFYNAAIAAAAINy43NzM0MjgBCAAAAAUAAAABMQEAAAAKMTg0OTAyNjkzNwMAAAACNzkCAAAABDQwMDEEAAAAATAHAAAACTkvMTkvMjAxOQgAAAAJMy8zMS8yMDE3CQAAAAEwqGlU5mA91wjGO9AmYT3XCCpDSVEuVFNFOjc3MzEuSVFfVE9UQUxfRVFVSVRZLkZZMjAxOS4uLi5KUFkBAAAAuFYNAAIAAAAGNjE2NzI2AQgAAAAFAAAAATEB</t>
  </si>
  <si>
    <t>AAAACjE5NzAwNTE1NTEDAAAAAjc5AgAAAAQxMjc1BAAAAAEwBwAAAAk5LzE5LzIwMTkIAAAACTMvMzEvMjAxOQkAAAABMN6Il+NgPdcIkV40J2E91wgjQ0lRLlRTRTo3NzMxLklRX0VCSVRBX01BUkdJTi5GWTIwMTcBAAAAuFYNAAIAAAAGNy43NDU5AQgAAAAFAAAAATEBAAAACjE4NDkwMjY5MzcDAAAAAjc5AgAAAAQ0NDE5BAAAAAEwBwAAAAk5LzE5LzIwMTkIAAAACTMvMzEvMjAxNwkAAAABMI8cTeZgPdcIZV3uJmE91wglQ0lRLk5BU0RBUUdTOkFBUEwuSVFfRElWX1NIQVJFLkZZMjAwOQEAAABpYQAAAwAAAAAAsm1t6GA91wiMGYgmYT3XCCVDSVEuRU5YVEFNOkFTTUwuSVFfR0FJTl9JTlZFU1QuRlkyMDE0AQAAACjvBQADAAAAAABIUtzpYD3XCATrPCZhPdcIKkNJUS5UU0U6ODAzNi5JUV9JTkNfVEFYX1BBWV9DVVJSRU5ULkZZMjAxNwEAAACfXg0AAgAAAAUxMzg5OQEIAAAABQAAAAExAQAAAAoxODQ4NTE0NjU5AwAAAAI3OQIAAAAEMTA5NAQAAAABMAcAAAAJOS8xOS8yMDE5CAAAAAkzLzMxLzIwMTcJAAAAATDzAvjqYD3XCBnUBSZhPdcIK0NJUS5UU0U6NDkwMi5JUV9NSU5PUklUWV9JTlRFUkVTVF9JUy5GWTIwMTgBAAAAMVcNAAIAAAACNDEBCAAAAAUAAAABMQEAAAAKMTg5NDA4NDgwMAMAAAACNzkCAAAAAjgzBAAAAAEwBwAAAAk5LzE5LzIwMTkIAAAACTMvMzEvMjAxOAkAAAABMGzBjO1gPdcI</t>
  </si>
  <si>
    <t>1senJWE91wgfQ0lRLlRTRTo2NzU4LklRX05FVF9ERUJULkZZMjAxOQEAAADtWQAAAgAAAAgtMTQyMjgxMwEIAAAABQAAAAExAQAAAAoxOTY1MDQ2NTEyAwAAAAI3OQIAAAAENDM2NAQAAAABMAcAAAAJOS8xOS8yMDE5CAAAAAkzLzMxLzIwMTkJAAAAATDT8zvsYD3XCFML5CVhPdcIKkNJUS5UU0U6ODAzNi5JUV9JTkNfVEFYX1BBWV9DVVJSRU5ULkZZMjAxMgEAAACfXg0AAgAAAAQ4NDg5AQgAAAAFAAAAATEBAAAACjE1NTMyMzk2NjMDAAAAAjc5AgAAAAQxMDk0BAAAAAEwBwAAAAk5LzE5LzIwMTkIAAAACTMvMzEvMjAxMgkAAAABMNpQ+OpgPdcIA4b3JWE91wgmQ0lRLk5BU0RBUUdTOkFNQVQuSVFfTkVUX0NIQU5HRS5GWTIwMTQBAAAAXtUDAAIAAAAEMTI5MQEIAAAABQAAAAExAQAAAAoxODIyODAxNDU4AwAAAAMxNjACAAAABDIwOTMEAAAAATAHAAAACTkvMTkvMjAxOQgAAAAKMTAvMjYvMjAxNAkAAAABMCJu2elgPdcITAE1JmE91wgmQ0lRLlRTRTo2NzU4LklRX0NBU0hfQ09OVkVSU0lPTi5GWTIwMDkBAAAA7VkAAAIAAAAJLTEuNTI2Nzk1AQgAAAAFAAAAATEBAAAACjE0NTk1Mjg3NDgDAAAAAjc5AgAAAAQ0MTg0BAAAAAEwBwAAAAk5LzE5LzIwMTkIAAAACTMvMzEvMjAwOQkAAAABMOn6ReVgPdcIUWjcJmE91wgmQ0lRLlRTRTo2NzU4LklRX0RFRl9UQVhfTElBQl9MVC5GWTIwMTYBAAAA7VkAAAIA</t>
  </si>
  <si>
    <t>AAAGNDUwOTI2AQgAAAAFAAAAATEBAAAACjE4OTAyNDk5MzQDAAAAAjc5AgAAAAQxMDI3BAAAAAEwBwAAAAk5LzE5LzIwMTkIAAAACTMvMzEvMjAxNgkAAAABMPZ+O+xgPdcIovriJWE91wgrQ0lRLkVOWFRBTTpBU01MLklRX1BST1ZfQkFEX0RFQlRTX0NGLkZZMjAwNwEAAAAo7wUAAgAAAAYtMC4xNzgBCAAAAAUAAAABMQEAAAAKMTMxNzY3MzM4NwMAAAACNTACAAAABDIxMTEEAAAAATAHAAAACTkvMTkvMjAxOQgAAAAKMTIvMzEvMjAwNwkAAAABMPMJ2ulgPdcIo6I6JmE91wgrQ0lRLlRTRTo0OTAyLklRX01JTk9SSVRZX0lOVEVSRVNUX0lTLkZZMjAxMwEAAAAxVw0AAgAAAAMtMzABCAAAAAUAAAABMQEAAAAKMTkxNTQwMjMwMAMAAAACNzkCAAAAAjgzBAAAAAEwBwAAAAk5LzE5LzIwMTkIAAAACTMvMzEvMjAxMwkAAAABMDB+pu1gPdcIZ8eEJWE91wgnQ0lRLlRTRTo0OTAyLklRX1RPVEFMX09USEVSX09QRVIuRlkyMDExAQAAADFXDQACAAAABjMxNDU1OAEIAAAABQAAAAExAQAAAAoxNDU5NTA5ODYxAwAAAAI3OQIAAAADMzgwBAAAAAEwBwAAAAk5LzE5LzIwMTkIAAAACTMvMzEvMjAxMQkAAAABMEQwpu1gPdcI1gSEJWE91wgcQ0lRLlRTRTo3NzMxLklRX05JX0NGLkZZMjAxNgEAAAC4Vg0AAgAAAAUzMzU4MQEIAAAABQAAAAExAQAAAAoxNzk5MjQzMjQxAwAAAAI3OQIAAAAEMjE1MAQAAAABMAcAAAAJ</t>
  </si>
  <si>
    <t>OS8xOS8yMDE5CAAAAAkzLzMxLzIwMTYJAAAAATDeFNjvYD3XCIXBaiVhPdcIJ0NJUS5OQVNEQVFHUzpBTUFULklRX1FVSUNLX1JBVElPLkZZMjAwOAEAAABe1QMAAgAAAAgxLjMyOTkwMwEIAAAABQAAAAExAQAAAAoxNDE1NjkwMDE4AwAAAAMxNjACAAAABDQxMjEEAAAAATAHAAAACTkvMTkvMjAxOQgAAAAKMTAvMjYvMjAwOAkAAAABMB6HReVgPdcIHjEFJ2E91wgdQ0lRLlRTRTo0OTAyLklRX0NPTU1PTi5GWTIwMDkBAAAAMVcNAAIAAAAFMzc1MTkBCAAAAAUAAAABMQEAAAAKMTM3Nzc1ODg4MwMAAAACNzkCAAAABDExMDMEAAAAATAHAAAACTkvMTkvMjAxOQgAAAAJMy8zMS8yMDA5CQAAAAEwUgmm7WA91wi/j4MlYT3XCCxDSVEuVFNFOjc3NTIuSVFfREVCVF9FUVVJVl9PUEVSX0xFQVNFLkZZMjAxNQEAAADsOwYAAgAAAAYzMTY2NzIBCAAAAAUAAAABMQEAAAAKMTc0NjE5MzQ5NQMAAAACNzkCAAAABTIxNjcxBAAAAAEwBwAAAAk5LzE5LzIwMTkIAAAACTMvMzEvMjAxNQkAAAABMMLKte5gPdcIf4R5JWE91wgmQ0lRLk5BU0RBUUdTOkFBUEwuSVFfQ09NTU9OX1JFUC5GWTIwMTgBAAAAaWEAAAIAAAAGLTc1MjY1AQgAAAAFAAAAATEBAAAACjE5MTkzMzQ0OTEDAAAAAzE2MAIAAAAEMjE2NAQAAAABMAcAAAAJOS8xOS8yMDE5CAAAAAk5LzI5LzIwMTgJAAAAATA9/2TnYD3XCItAjyZhPdcIJ0NJUS5UU0U6</t>
  </si>
  <si>
    <t>NDkwMS5JUV9UT1RBTF9SRVYuRlkyMDExLi4uLkpQWQEAAAAcTAYAAgAAAAcyMjE3MDg0AQgAAAAFAAAAATEBAAAACjE0NjE2ODAyMjkDAAAAAjc5AgAAAAIyOAQAAAABMAcAAAAJOS8xOS8yMDE5CAAAAAkzLzMxLzIwMTEJAAAAATBOBpDjYD3XCLBCMCdhPdcINkNJUS5OQVNEQVFHUzpMUkNYLklRX0NIQU5HRV9ORVRfV09SS0lOR19DQVBJVEFMLkZZMjAxOQEAAAC/dwAAAgAAAActMjM3LjY3AQgAAAAFAAAAATEBAAAACjE5Nzc5ODIxMjIDAAAAAzE2MAIAAAAENDQyMQQAAAABMAcAAAAJOS8xOS8yMDE5CAAAAAk2LzMwLzIwMTkJAAAAATDCMIPoYD3XCJC5cSZhPdcIJENJUS5UU0U6Nzc1MS5JUV9FQklUREFfTUFSR0lOLkZZMjAxMQEAAACZ+gIAAgAAAAYxNy45NzQBCAAAAAUAAAABMQEAAAAKMTY2NTkyMDc5NAMAAAACNzkCAAAABDQwNDcEAAAAATAHAAAACTkvMTkvMjAxOQgAAAAKMTIvMzEvMjAxMQkAAAABMIeRVOZgPdcI023aJmE91wgcQ0lRLkVOWFRBTTpBU01MLklRX0FFLkZZMjAxMgEAAAAo7wUAAgAAAAgxODczLjUwOQEIAAAABQAAAAExAQAAAAoxNjU3OTE0OTY0AwAAAAI1MAIAAAAEMTAxNgQAAAABMAcAAAAJOS8xOS8yMDE5CAAAAAoxMi8zMS8yMDEyCQAAAAEwAePZ6WA91wiqhi8mYT3XCC9DSVEuVFNFOjQ5MDIuSVFfSU1QVVRfT1BFUl9MRUFTRV9JTlRfRVhQLkZZMjAxNAEAAAAxVw0A</t>
  </si>
  <si>
    <t>AwAAAAAAMH6m7WA91wjh7q4lYT3XCBlDSVEuVFNFOjQ5MDIuSVFfRE8uRlkyMDA4AQAAADFXDQADAAAAAACfP7buYD3XCLQEiyVhPdcIKUNJUS5OQVNEQVFHUzpBQVBMLklRX09USEVSX0xJQUJfTFQuRlkyMDA4AQAAAGlhAAACAAAAAzc0NgEIAAAABQAAAAExAQAAAAoxNDA3MTQ3MzU0AwAAAAMxNjACAAAABDEwNjIEAAAAATAHAAAACTkvMTkvMjAxOQgAAAAJOS8yNy8yMDA4CQAAAAEwsm1t6GA91wgR23omYT3XCCdDSVEuRU5YVEFNOkFTTUwuSVFfSU5DX0VRVUlUWV9DRi5GWTIwMTUBAAAAKO8FAAMAAAAAAB163OlgPdcIcJJjJmE91wgpQ0lRLkVOWFRBTTpBU01MLklRX0FTU0VUX1dSSVRFRE9XTi5GWTIwMTcBAAAAKO8FAAMAAAAAAA+h3OlgPdcIbOtfJmE91wglQ0lRLlRTRTo0OTAxLklRX0JBU0lDX0VQU19FWENMLkZZMjAxNAEAAAAcTAYAAgAAAAoxNDguNDg2NzQ2AQgAAAAFAAAAATEBAAAACjE2ODczNDMyNDMDAAAAAjc5AgAAAAQzMDY0BAAAAAEwBwAAAAk5LzE5LzIwMTkIAAAACTMvMzEvMjAxNAkAAAABML2Ome1gPdcIw2/4JWE91wgkQ0lRLlRTRTo3NzMxLklRX09USEVSX0xJQUJfTFQuRlkyMDE3AQAAALhWDQACAAAABDc0MzcBCAAAAAUAAAABMQEAAAAKMTg0OTAyNjkzNwMAAAACNzkCAAAABDEwNjIEAAAAATAHAAAACTkvMTkvMjAxOQgAAAAJMy8zMS8yMDE3CQAAAAEw3hTY72A91wiN</t>
  </si>
  <si>
    <t>lUIlYT3XCCBDSVEuREI6U0lFLklRX0FEVkVSVElTSU5HLkZZMjAxMAEAAAA2AwYAAwAAAAAAsqtf52A91wi8UaUmYT3XCCxDSVEuVFNFOjY3NTguSVFfTkVUX0RFQlRfRUJJVERBX0NBUEVYLkZZMjAxNwEAAADtWQAAAwAAAAJOTQEIAAAABQAAAAExAQAAAAoxOTY1MDQ2NTA2AwAAAAI3OQIAAAAFMjMzMTQEAAAAATAHAAAACTkvMTkvMjAxOQgAAAAJMy8zMS8yMDE3CQAAAAEwOepE5WA91wixaP8mYT3XCCtDSVEuVFNFOjQ5MDIuSVFfTklfQVZBSUxfRVhDTF9NQVJHSU4uRlkyMDEwAQAAADFXDQACAAAABjIuMTA0NgEIAAAABQAAAAExAQAAAAoxMzc3NzU4NjM1AwAAAAI3OQIAAAAENDE4MgQAAAABMAcAAAAJOS8xOS8yMDE5CAAAAAkzLzMxLzIwMTAJAAAAATBoBlXmYD3XCJ3X1yZhPdcIH0NJUS5UU0U6NzczMS5JUV9FQlRfRVhDTC5GWTIwMDkBAAAAuFYNAAIAAAAFNDc2ODgBCAAAAAUAAAABMQEAAAAKMTM4MjUwNTAyNAMAAAACNzkCAAAAATQEAAAAATAHAAAACTkvMTkvMjAxOQgAAAAJMy8zMS8yMDA5CQAAAAEw05r/72A91whabjQlYT3XCCVDSVEuVFNFOjgwMzYuSVFfRElMVVRfRVBTX0VYQ0wuRlkyMDExAQAAAJ9eDQACAAAACjEyOS4wNjY5NjkBCAAAAAUAAAABMQEAAAAKMTQ1OTUxMDA0OAMAAAACNzkCAAAAAzE0MgQAAAABMAcAAAAJOS8xOS8yMDE5CAAAAAkzLzMxLzIwMTEJAAAAATDlKfjq</t>
  </si>
  <si>
    <t>YD3XCCMR9yVhPdcIJUNJUS5OQVNEQVFHUzpBTUFULklRX0RJVkVTVF9DRi5GWTIwMTQBAAAAXtUDAAMAAAAAACJu2elgPdcIrslBJmE91wgzQ0lRLk5BU0RBUUdTOkxSQ1guSVFfVE9UQUxfTElBQl9UT1RBTF9BU1NFVFMuRlkyMDA5AQAAAL93AAACAAAABjI3LjA5NwEIAAAABQAAAAExAQAAAAoxNDY3NDc0NTIyAwAAAAMxNjACAAAABDQxODgEAAAAATAHAAAACTkvMTkvMjAxOQgAAAAJNi8yOC8yMDA5CQAAAAEwxo0T5WA91wiTeQ4nYT3XCC9DSVEuTkFTREFRR1M6QUFQTC5JUV9UT1RBTF9DT01NT05fRVFVSVRZLkZZMjAxMwEAAABpYQAAAgAAAAYxMjM1NDkBCAAAAAUAAAABMQEAAAAKMTc2MTYyNTk5NgMAAAADMTYwAgAAAAQxMDA2BAAAAAEwBwAAAAk5LzE5LzIwMTkIAAAACTkvMjgvMjAxMwkAAAABMH5YbuhgPdcIh/KAJmE91wgfQ0lRLlRTRTo3NzUxLklRX0VCSVRfSU5ULkZZMjAxOAEAAACZ+gIAAgAAAAo0NTEuMjM3MTM5AQgAAAAFAAAAATEBAAAACjE5NTE0NzYzMDcDAAAAAjc5AgAAAAQ0MTg5BAAAAAEwBwAAAAk5LzE5LzIwMTkIAAAACjEyLzMxLzIwMTgJAAAAATD7t1TmYD3XCE4E6yZhPdcIJENJUS5UU0U6Nzc1MS5JUV9FUVVJVFlfTUVUSE9ELkZZMjAwOAEAAACZ+gIAAgAAAAU1OTQyOAEIAAAABQAAAAExAQAAAAoxNDM5MTI4MzE5AwAAAAI3OQIAAAAEMzA2MwQAAAABMAcAAAAJOS8x</t>
  </si>
  <si>
    <t>OS8yMDE5CAAAAAoxMi8zMS8yMDA4CQAAAAEwyorY72A91whFUkwlYT3XCCBDSVEuVFNFOjc3NTIuSVFfTUFDSElORVJZLkZZMjAxOAEAAADsOwYAAwAAAAAAqxi27mA91wiSWKwlYT3XCDFDSVEuTkFTREFRR1M6QUFQTC5JUV9JTVBVVF9PUEVSX0xFQVNFX0RFUFIuRlkyMDA3AQAAAGlhAAADAAAAAADCMIPoYD3XCAQUgyZhPdcIKkNJUS5OQVNEQVFHUzpBTUFULklRX0xUX0RFQlRfUkVQQUlELkZZMjAxOAEAAABe1QMAAwAAAAAAAePZ6WA91whaAUMmYT3XCCVDSVEuVFNFOjc3MzEuSVFfUFJPVl9CQURfREVCVFMuRlkyMDE0AQAAALhWDQACAAAABC0xMjgBCAAAAAUAAAABMQEAAAAKMTY4NzM0MzMyNAMAAAACNzkCAAAAAjk1BAAAAAEwBwAAAAk5LzE5LzIwMTkIAAAACTMvMzEvMjAxNAkAAAABMLUK1e9gPdcIVKApJWE91wgrQ0lRLlRTRTo3NzMxLklRX1JFVFVSTl9DT01NT05fRVFVSVRZLkZZMjAxMgEAAAC4Vg0AAgAAAAcxNC40MTQ3AQgAAAAFAAAAATEBAAAACjE1NTQ5NTA4MDkDAAAAAjc5AgAAAAUzMzMyMAQAAAABMAcAAAAJOS8xOS8yMDE5CAAAAAkzLzMxLzIwMTIJAAAAATCPHE3mYD3XCNFi5SZhPdcIH0NJUS5UU0U6Nzc1MS5JUV9FQklUX0lOVC5GWTIwMTUBAAAAmfoCAAIAAAAKNjA4LjIzNjMwMQEIAAAABQAAAAExAQAAAAoxODgwNTQ4NTk2AwAAAAI3OQIAAAAENDE4OQQAAAABMAcAAAAJ</t>
  </si>
  <si>
    <t>OS8xOS8yMDE5CAAAAAoxMi8zMS8yMDE1CQAAAAEw+7dU5mA91wimV+ImYT3XCCRDSVEuVFNFOjgwMzYuSVFfQ1VSUkVOVF9SQVRJTy5GWTIwMTUBAAAAn14NAAIAAAAHMi4xNjk5NgEIAAAABQAAAAExAQAAAAoxNzQzOTYyMzk0AwAAAAI3OQIAAAAENDAzMAQAAAABMAcAAAAJOS8xOS8yMDE5CAAAAAkzLzMxLzIwMTUJAAAAATAOEkXlYD3XCLUa+CZhPdcIKkNJUS5OQVNEQVFHUzpBTUFULklRX0xUX0RFQlRfUkVQQUlELkZZMjAxNwEAAABe1QMAAgAAAAQtMjA1AQgAAAAFAAAAATEBAAAACjE5MzQyMTg5NDUDAAAAAzE2MAIAAAAEMjAzNgQAAAABMAcAAAAJOS8xOS8yMDE5CAAAAAoxMC8yOS8yMDE3CQAAAAEwAePZ6WA91wgZqDEmYT3XCCtDSVEuVFNFOjc3MzEuSVFfUkVUVVJOX0NPTU1PTl9FUVVJVFkuRlkyMDE5AQAAALhWDQACAAAABzExLjE4OTYBCAAAAAUAAAABMQEAAAAKMTk3MDA1MTU1MQMAAAACNzkCAAAABTMzMzIwBAAAAAEwBwAAAAk5LzE5LzIwMTkIAAAACTMvMzEvMjAxOQkAAAABMKhpVOZgPdcIUITuJmE91wg5Q0lRLk5BU0RBUUdTOkFBUEwuSVFfVE9UQUxfT1VUU1RBTkRJTkdfRklMSU5HX0RBVEUuRlkyMDEzAQAAAGlhAAACAAAACDYyOTguMTY2AQQAAAAFAAAAATUBAAAACjE3NjE2MjU5OTYCAAAABTI0MTUzBgAAAAEwflhu6GA91wgsn4kmYT3XCCRDSVEuRU5YVEFNOkFTTUwuSVFf</t>
  </si>
  <si>
    <t>SU5DX0VRVUlUWS5GWTIwMTYBAAAAKO8FAAMAAAAAAA+h3OlgPdcIZbljJmE91wgfQ0lRLlRTRTo2NzU4LklRX0FSX1RVUk5TLkZZMjAxNgEAAADtWQAAAgAAAAg3LjkyNjI5NgEIAAAABQAAAAExAQAAAAoxODkwMjQ5OTM0AwAAAAI3OQIAAAAENDAwMQQAAAABMAcAAAAJOS8xOS8yMDE5CAAAAAkzLzMxLzIwMTYJAAAAATBPw0TlYD3XCOFX9yZhPdcIKkNJUS5OQVNEQVFHUzpBTUFULklRX1JFVFVSTl9DQVBJVEFMLkZZMjAxMAEAAABe1QMAAgAAAAcxNi4zNzU3AQgAAAAFAAAAATEBAAAACjE1Nzk5NjQ2NDMDAAAAAzE2MAIAAAAENDM2MwQAAAABMAcAAAAJOS8xOS8yMDE5CAAAAAoxMC8zMS8yMDEwCQAAAAEwHodF5WA91wjL1+wmYT3XCBlDSVEuREI6U0lFLklRX0xBTkQuRlkyMDE1AQAAADYDBgACAAAABDc3NDUBCAAAAAUAAAABMQEAAAAKMTgyMTYwODE4MwMAAAACNTACAAAABDMwOTgEAAAAATAHAAAACTkvMTkvMjAxOQgAAAAJOS8zMC8yMDE1CQAAAAEwHU9R52A91wio0LYmYT3XCCxDSVEuVFNFOjc3NTEuSVFfREVCVF9FUVVJVl9PUEVSX0xFQVNFLkZZMjAwNwEAAACZ+gIAAgAAAAYyOTUyMDABCAAAAAUAAAABMQEAAAAKMTM0NjI2MzI0MgMAAAACNzkCAAAABTIxNjcxBAAAAAEwBwAAAAk5LzE5LzIwMTkIAAAACjEyLzMxLzIwMDcJAAAAATDLYtjvYD3XCA8FTCVhPdcIJUNJUS5UU0U6NDkwMS5J</t>
  </si>
  <si>
    <t>UV9DQVBJVEFMX0xFQVNFUy5GWTIwMTUBAAAAHEwGAAMAAAAAAD3NJ+xgPdcIljfNJWE91wgiQ0lRLlRTRTo3NzUyLklRX1NBTEVfUFBFX0NGLkZZMjAxNQEAAADsOwYAAgAAAAQzMDE4AQgAAAAFAAAAATEBAAAACjE3NDYxOTM0OTUDAAAAAjc5AgAAAAQyMDQyBAAAAAEwBwAAAAk5LzE5LzIwMTkIAAAACTMvMzEvMjAxNQkAAAABMMLKte5gPdcIgfSzJWE91wglQ0lRLlRTRTo0OTAxLklRX0NBUElUQUxfTEVBU0VTLkZZMjAxOAEAAAAcTAYAAwAAAAAAGEIo7GA91witb/ElYT3XCChDSVEuVFNFOjc3NTEuSVFfREVGX1RBWF9BU1NFVFNfTFQuRlkyMDA3AQAAAJn6AgACAAAABTY4MTc4AQgAAAAFAAAAATEBAAAACjEzNDYyNjMyNDIDAAAAAjc5AgAAAAQxMDI2BAAAAAEwBwAAAAk5LzE5LzIwMTkIAAAACjEyLzMxLzIwMDcJAAAAATDLYtjvYD3XCDX5ayVhPdcIKkNJUS5OQVNEQVFHUzpBTUFULklRX1BSRUZfRElWX09USEVSLkZZMjAxNQEAAABe1QMAAwAAAAAAFZXZ6WA91wgARDkmYT3XCCBDSVEuRU5YVEFNOkFTTUwuSVFfQ09NTU9OLkZZMjAxNwEAAAAo7wUAAgAAAAQzOC44AQgAAAAFAAAAATEBAAAACjE5NDM4NzcyNTYDAAAAAjUwAgAAAAQxMTAzBAAAAAEwBwAAAAk5LzE5LzIwMTkIAAAACjEyLzMxLzIwMTcJAAAAATAPodzpYD3XCBbgTiZhPdcIJUNJUS5FTlhUQU06QVNNTC5JUV9RVUlDS19SQVRJ</t>
  </si>
  <si>
    <t>Ty5GWTIwMTEBAAAAKO8FAAIAAAAIMS42OTIzMDUBCAAAAAUAAAABMQEAAAAKMTU4NzU1NzM4NAMAAAACNTACAAAABDQxMjEEAAAAATAHAAAACTkvMTkvMjAxOQgAAAAKMTIvMzEvMjAxMQkAAAABMCI/E+VgPdcIUFIVJ2E91wgoQ0lRLkVOWFRBTTpBU01MLklRX0xUX0RFQlRfRVFVSVRZLkZZMjAxOAEAAAAo7wUAAgAAAAcyNy4wNzg0AQgAAAAFAAAAATEBAAAACjE5NDM4NzcyNjADAAAAAjUwAgAAAAQ0MDg1BAAAAAEwBwAAAAk5LzE5LzIwMTkIAAAACjEyLzMxLzIwMTgJAAAAATDGjRPlYD3XCHF/GidhPdcIJENJUS5UU0U6NDkwMS5JUV9FQklUREEuRlkyMDE4Li4uLkpQWQEAAAAcTAYAAgAAAAYyNTgzMjEBCAAAAAUAAAABMQEAAAAKMTg5NTE4MzYxNQMAAAACNzkCAAAABDQwNTEEAAAAATAHAAAACTkvMTkvMjAxOQgAAAAJMy8zMS8yMDE4CQAAAAEwDe6W42A91wiF/ysnYT3XCCZDSVEuVFNFOjQ5MDEuSVFfSU5WRVNUX0xPQU5TX0NGLkZZMjAwOAEAAAAcTAYAAwAAAAAA3xmZ7WA91wh2lY8lYT3XCB9DSVEuVFNFOjY3NTguSVFfTkVUX0RFQlQuRlkyMDA5AQAAAO1ZAAACAAAABjU0MjU2NAEIAAAABQAAAAExAQAAAAoxNDU5NTI4NzQ4AwAAAAI3OQIAAAAENDM2NAQAAAABMAcAAAAJOS8xOS8yMDE5CAAAAAkzLzMxLzIwMDkJAAAAATCNa23sYD3XCEyL4CVhPdcIF0NJUS5EQjpTSUUuSVFfR1cuRlky</t>
  </si>
  <si>
    <t>MDA4AQAAADYDBgACAAAABTE1ODkzAQgAAAAFAAAAATEBAAAACjE0MTQ2NjM3MjADAAAAAjUwAgAAAAQxMTcxBAAAAAEwBwAAAAk5LzE5LzIwMTkIAAAACTkvMzAvMjAwOAkAAAABMMqEX+dgPdcIDFecJmE91wgoQ0lRLkVOWFRBTTpBU01MLklRX09USEVSX0NMX1NVUFBMLkZZMjAxOAEAAAAo7wUAAgAAAAQxNS40AQgAAAAFAAAAATEBAAAACjE5NDM4NzcyNjADAAAAAjUwAgAAAAQxMDU3BAAAAAEwBwAAAAk5LzE5LzIwMTkIAAAACjEyLzMxLzIwMTgJAAAAATANyNzpYD3XCAUuTyZhPdcIKkNJUS5OQVNEQVFHUzpBQVBMLklRX05FVF9SRU5UQUxfRVhQLkZZMjAxNAEAAABpYQAAAwAAAAAAhX5u6GA91whDXIUmYT3XCBtDSVEuVFNFOjQ5MDIuSVFfRUJJVC5GWTIwMTIBAAAAMVcNAAIAAAAFNDAzNDYBCAAAAAUAAAABMQEAAAAKMTU1MzIzOTc5NwMAAAACNzkCAAAAAzQwMAQAAAABMAcAAAAJOS8xOS8yMDE5CAAAAAkzLzMxLzIwMTIJAAAAATA6V6btYD3XCKGVnSVhPdcIHENJUS5EQjpTSUUuSVFfU1RfREVCVC5GWTIwMTYBAAAANgMGAAMAAAAAABt2UedgPdcItkCWJmE91wgkQ0lRLlRTRTo0OTAyLklRX0NPTU1PTl9JU1NVRUQuRlkyMDE0AQAAADFXDQADAAAAAACATYztYD3XCKYgliVhPdcIKUNJUS5OQVNEQVFHUzpBTUFULklRX0NVUlJFTlRfUkFUSU8uRlkyMDE3AQAAAF7VAwACAAAACDMuMTM5MjQ2</t>
  </si>
  <si>
    <t>AQgAAAAFAAAAATEBAAAACjE5MzQyMTg5NDUDAAAAAzE2MAIAAAAENDAzMAQAAAABMAcAAAAJOS8xOS8yMDE5CAAAAAoxMC8yOS8yMDE3CQAAAAEwNq5F5WA91wg6FQEnYT3XCBVDSVEuMC5JUV9SRF9FWFBfRk4uRlkFAAAAAAAAAAgAAAAVKEludmFsaWQgVGltZSBQZXJpb2QpOAFR52A91wgr3dwmYT3XCCRDSVEuVFNFOjQ5MDIuSVFfQ09NTU9OX0lTU1VFRC5GWTIwMTkBAAAAMVcNAAMAAAAAAGHojO1gPdcI95W5JWE91wg1Q0lRLk5BU0RBUUdTOkxSQ1guSVFfVE9UQUxfT1VUU1RBTkRJTkdfQlNfREFURS5GWTIwMTgBAAAAv3cAAAIAAAAHMTU2Ljg5MgEEAAAABQAAAAE1AQAAAAoxOTc3OTgyMTM4AgAAAAUyNDE1MgYAAAABMMgJg+hgPdcIV8p5JmE91wgkQ0lRLlRTRTo3NzUyLklRX0NPTU1PTl9JU1NVRUQuRlkyMDE2AQAAAOw7BgADAAAAAAC08bXuYD3XCJygkiVhPdcIKENJUS5UU0U6ODAzNi5JUV9UT1RBTF9ERUJUX0VCSVREQS5GWTIwMTkBAAAAn14NAAIAAAAIMC4wMDI4NjkBCAAAAAUAAAABMQEAAAAKMTk2OTMwNDE4MQMAAAACNzkCAAAABDQxOTIEAAAAATAHAAAACTkvMTkvMjAxOQgAAAAJMy8zMS8yMDE5CQAAAAEwBTlF5WA91wifq/wmYT3XCCJDSVEuVFNFOjc3NTIuSVFfR0FJTl9JTlZFU1QuRlkyMDE5AQAAAOw7BgACAAAABTE0MjI3AQgAAAAFAAAAATEBAAAACjE5Njk5NTAwNTIDAAAA</t>
  </si>
  <si>
    <t>Ajc5AgAAAAI2MgQAAAABMAcAAAAJOS8xOS8yMDE5CAAAAAkzLzMxLzIwMTkJAAAAATCrGLbuYD3XCPylgiVhPdcIKENJUS5UU0U6ODAzNi5JUV9UT1RBTF9ERUJUX0VCSVREQS5GWTIwMTQBAAAAn14NAAMAAAAAAA4SReVgPdcISJUEJ2E91wgmQ0lRLkRCOlNJRS5JUV9UT1RBTF9MSUFCX0VRVUlUWS5GWTIwMTYBAAAANgMGAAIAAAAGMTI1NzE3AQgAAAAFAAAAATEBAAAACjE4NjgyOTU1MDIDAAAAAjUwAgAAAAQxMDEzBAAAAAEwBwAAAAk5LzE5LzIwMTkIAAAACTkvMzAvMjAxNgkAAAABMBt2UedgPdcIeiqsJmE91wgmQ0lRLlRTRTo3NzMxLklRX0RFRl9UQVhfTElBQl9MVC5GWTIwMTcBAAAAuFYNAAIAAAAENTE5MwEIAAAABQAAAAExAQAAAAoxODQ5MDI2OTM3AwAAAAI3OQIAAAAEMTAyNwQAAAABMAcAAAAJOS8xOS8yMDE5CAAAAAkzLzMxLzIwMTcJAAAAATDeFNjvYD3XCB+3WSVhPdcIIkNJUS5FTlhUQU06QVNNTC5JUV9BUl9UVVJOUy5GWTIwMTUBAAAAKO8FAAIAAAAINS4xMjUxOTcBCAAAAAUAAAABMQEAAAAKMTg3MzM4OTA0MwMAAAACNTACAAAABDQwMDEEAAAAATAHAAAACTkvMTkvMjAxOQgAAAAKMTIvMzEvMjAxNQkAAAABMMtmE+VgPdcIzVIcJ2E91wgiQ0lRLkVOWFRBTTpBU01MLklRX0FSX1RVUk5TLkZZMjAxOAEAAAAo7wUAAgAAAAQ1LjEyAQgAAAAFAAAAATEBAAAACjE5NDM4NzcyNjAD</t>
  </si>
  <si>
    <t>AAAAAjUwAgAAAAQ0MDAxBAAAAAEwBwAAAAk5LzE5LzIwMTkIAAAACjEyLzMxLzIwMTgJAAAAATDGjRPlYD3XCFFjDydhPdcIJ0NJUS5OQVNEQVFHUzpMUkNYLklRX1FVSUNLX1JBVElPLkZZMjAxMwEAAAC/dwAAAgAAAAgyLjIwNzExNwEIAAAABQAAAAExAQAAAAoxNzUwNDkyNTMxAwAAAAMxNjACAAAABDQxMjEEAAAAATAHAAAACTkvMTkvMjAxOQgAAAAJNi8zMC8yMDEzCQAAAAEwtLQT5WA91wie+REnYT3XCChDSVEuVFNFOjc3NTEuSVFfVE9UQUxfREVCVF9FQklUREEuRlkyMDE1AQAAAJn6AgACAAAACDAuMDAyNDk2AQgAAAAFAAAAATEBAAAACjE4ODA1NDg1OTYDAAAAAjc5AgAAAAQ0MTkyBAAAAAEwBwAAAAk5LzE5LzIwMTkIAAAACjEyLzMxLzIwMTUJAAAAATD7t1TmYD3XCOWf1iZhPdcIH0NJUS5UU0U6ODAzNi5JUV9BUl9UVVJOUy5GWTIwMTkBAAAAn14NAAIAAAAINC40OTYyOTMBCAAAAAUAAAABMQEAAAAKMTk2OTMwNDE4MQMAAAACNzkCAAAABDQwMDEEAAAAATAHAAAACTkvMTkvMjAxOQgAAAAJMy8zMS8yMDE5CQAAAAEwBTlF5WA91wh8UgAnYT3XCChDSVEuVFNFOjc3NTEuSVFfVE9UQUxfREVCVF9FQklUREEuRlkyMDE4AQAAAJn6AgACAAAACDAuNjU1MjYxAQgAAAAFAAAAATEBAAAACjE5NTE0NzYzMDcDAAAAAjc5AgAAAAQ0MTkyBAAAAAEwBwAAAAk5LzE5LzIwMTkIAAAACjEyLzMxLzIw</t>
  </si>
  <si>
    <t>MTgJAAAAATD7t1TmYD3XCHxM3yZhPdcIH0NJUS5UU0U6ODAzNi5JUV9BUl9UVVJOUy5GWTIwMTYBAAAAn14NAAIAAAAINC42MzkwNTUBCAAAAAUAAAABMQEAAAAKMTc5ODUwNzM3NQMAAAACNzkCAAAABDQwMDEEAAAAATAHAAAACTkvMTkvMjAxOQgAAAAJMy8zMS8yMDE2CQAAAAEwDhJF5WA91wi1GvgmYT3XCCVDSVEuVFNFOjc3NTEuSVFfR0FJTl9JTlZFU1RfQ0YuRlkyMDEwAQAAAJn6AgACAAAABTIzMzMwAQgAAAAFAAAAATEBAAAACjE1OTczNDMyNTEDAAAAAjc5AgAAAAQyMDkwBAAAAAEwBwAAAAk5LzE5LzIwMTkIAAAACjEyLzMxLzIwMTAJAAAAATCRsdjvYD3XCIwKPCVhPdcIMUNJUS5FTlhUQU06QVNNTC5JUV9NSU5PUklUWV9JTlRFUkVTVF9UT1RBTC5GWTIwMTABAAAAKO8FAAMAAAAAAAy82elgPdcID4EqJmE91wggQ0lRLlRTRTo3NzMxLklRX0xUX0lOVkVTVC5GWTIwMTcBAAAAuFYNAAIAAAAGMTA2ODc3AQgAAAAFAAAAATEBAAAACjE4NDkwMjY5MzcDAAAAAjc5AgAAAAQxMDU0BAAAAAEwBwAAAAk5LzE5LzIwMTkIAAAACTMvMzEvMjAxNwkAAAABMN4U2O9gPdcIVvRKJWE91wgmQ0lRLk5BU0RBUUdTOkxSQ1guSVFfQ0FTSF9FUVVJVi5GWTIwMTIBAAAAv3cAAAIAAAAIMTU2NC43NTIBCAAAAAUAAAABMQEAAAAKMTY5NDA4ODY2NQMAAAADMTYwAgAAAAQxMDk2BAAAAAEwBwAAAAk5LzE5LzIw</t>
  </si>
  <si>
    <t>MTkIAAAACTYvMjQvMjAxMgkAAAABMMIwg+hgPdcIrb5MJmE91wglQ0lRLlRTRTo0OTAyLklRX0NBU0hfU1RfSU5WRVNULkZZMjAxOAEAAAAxVw0AAgAAAAYxNDk5MTMBCAAAAAUAAAABMQEAAAAKMTg5NDA4NDgwMAMAAAACNzkCAAAABDEwMDIEAAAAATAHAAAACTkvMTkvMjAxOQgAAAAJMy8zMS8yMDE4CQAAAAEwbMGM7WA91wgmY34lYT3XCCNDSVEuVFNFOjc3NTIuSVFfVE9UQUxfQVNTRVRTLkZZMjAxNAEAAADsOwYAAgAAAAcyNTkxMzYxAQgAAAAFAAAAATEBAAAACjE2ODY2Mzc5MDkDAAAAAjc5AgAAAAQxMDA3BAAAAAEwBwAAAAk5LzE5LzIwMTkIAAAACTMvMzEvMjAxNAkAAAABMNt9te5gPdcI/dKqJWE91wglQ0lRLkVOWFRBTTpBU01MLklRX0xFVkVSRURfRkNGLkZZMjAxNgEAAAAo7wUAAgAAAAg3NjIuNDMzNQEIAAAABQAAAAExAQAAAAoxOTQzODc3MjU3AwAAAAI1MAIAAAAENDQyMgQAAAABMAcAAAAJOS8xOS8yMDE5CAAAAAoxMi8zMS8yMDE2CQAAAAEwD6Hc6WA91whggUYmYT3XCCVDSVEuVFNFOjQ5MDIuSVFfQ0FTSF9TVF9JTlZFU1QuRlkyMDE1AQAAADFXDQACAAAABjE3NzQ5NgEIAAAABQAAAAExAQAAAAoxNzQ1MjE0NDI1AwAAAAI3OQIAAAAEMTAwMgQAAAABMAcAAAAJOS8xOS8yMDE5CAAAAAkzLzMxLzIwMTUJAAAAATCHc4ztYD3XCFamniVhPdcIIkNJUS5UU0U6Njc1OC5JUV9DQVNI</t>
  </si>
  <si>
    <t>X0lOVkVTVC5GWTIwMTIBAAAA7VkAAAIAAAAHLTg4Mjg4NgEIAAAABQAAAAExAQAAAAoxNjg0NjI4NzQ2AwAAAAI3OQIAAAAEMjAwNQQAAAABMAcAAAAJOS8xOS8yMDE5CAAAAAkzLzMxLzIwMTIJAAAAATAHuW3sYD3XCLNp0CVhPdcILUNJUS5UU0U6NzczMS5JUV9DQVNIX0NPTlZFUlNJT04uRlkyMDE3Li4uLkpQWQEAAAC4Vg0AAgAAAAoxMzguNjMwMjg1AQgAAAAFAAAAATEBAAAACjE4NDkwMjY5MzcDAAAAAjc5AgAAAAQ0MTg0BAAAAAEwBwAAAAk5LzE5LzIwMTkIAAAACTMvMzEvMjAxNwkAAAABMLH9l+NgPdcIwTAvJ2E91wgyQ0lRLkVOWFRBTTpBU01MLklRX0lNUFVUX09QRVJfTEVBU0VfSU5UX0VYUC5GWTIwMTYBAAAAKO8FAAMAAAAAAA+h3OlgPdcIWeBjJmE91wgwQ0lRLlRTRTo3NzUxLklRX1RPVEFMX09VVFNUQU5ESU5HX0JTX0RBVEUuRlkyMDE2AQAAAJn6AgACAAAACzEwOTIuMDY4MTU0AQQAAAAFAAAAATUBAAAACjE5NTE0NzYyOTMCAAAABTI0MTUyBgAAAAEwD0bg7mA91wifzGYlYT3XCCVDSVEuVFNFOjc3NTIuSVFfUkVUVVJOX0NBUElUQUwuRlkyMDEzAQAAAOw7BgACAAAABjMuMDk3MgEIAAAABQAAAAExAQAAAAoxNjI5NzY3ODg2AwAAAAI3OQIAAAAENDM2MwQAAAABMAcAAAAJOS8xOS8yMDE5CAAAAAkzLzMxLzIwMTMJAAAAATCF3lTmYD3XCH3z4iZhPdcIH0NJUS5OQVNEQVFHUzpB</t>
  </si>
  <si>
    <t>TUFULklRX0NJUC5GWTIwMTgBAAAAXtUDAAIAAAADMjAzAQgAAAAFAAAAATEBAAAACjE5MzQyMTg5NTEDAAAAAzE2MAIAAAAEMzAzMwQAAAABMAcAAAAJOS8xOS8yMDE5CAAAAAoxMC8yOC8yMDE4CQAAAAEwAePZ6WA91wi6VDomYT3XCCpDSVEuVFNFOjc3MzEuSVFfVE9UQUxfQ09NTU9OX0VRVUlUWS5GWTIwMTgBAAAAuFYNAAIAAAAGNTcyOTA4AQgAAAAFAAAAATEBAAAACjE4OTUzNDg0MzUDAAAAAjc5AgAAAAQxMDA2BAAAAAEwBwAAAAk5LzE5LzIwMTkIAAAACTMvMzEvMjAxOAkAAAABMNQ72O9gPdcINWlLJWE91wgkQ0lRLlRTRTo0OTAxLklRX0NVUlJFTkNZX0dBSU4uRlkyMDE1AQAAABxMBgACAAAABDI5OTgBCAAAAAUAAAABMQEAAAAKMTc0NjAzNTk3MQMAAAACNzkCAAAAAjM4BAAAAAEwBwAAAAk5LzE5LzIwMTkIAAAACTMvMzEvMjAxNQkAAAABMD3NJ+xgPdcI67HEJWE91wggQ0lRLlRTRTo0OTAxLklRX0xUX0lOVkVTVC5GWTIwMTYBAAAAHEwGAAIAAAAGMzQ5OTg1AQgAAAAFAAAAATEBAAAACjE3OTkwODkyMDADAAAAAjc5AgAAAAQxMDU0BAAAAAEwBwAAAAk5LzE5LzIwMTkIAAAACTMvMzEvMjAxNgkAAAABMC30J+xgPdcIfYXNJWE91wgqQ0lRLlRTRTo3NzMxLklRX1RPVEFMX0NPTU1PTl9FUVVJVFkuRlkyMDE3AQAAALhWDQACAAAABjUzNzUyNAEIAAAABQAAAAExAQAAAAoxODQ5MDI2OTM3</t>
  </si>
  <si>
    <t>AwAAAAI3OQIAAAAEMTAwNgQAAAABMAcAAAAJOS8xOS8yMDE5CAAAAAkzLzMxLzIwMTcJAAAAATDeFNjvYD3XCHMPayVhPdcIH0NJUS5UU0U6NzczMS5JUV9ORVRfREVCVC5GWTIwMTEBAAAAuFYNAAIAAAAGLTkzNjAzAQgAAAAFAAAAATEBAAAACjE0NjI3MTI1NzQDAAAAAjc5AgAAAAQ0MzY0BAAAAAEwBwAAAAk5LzE5LzIwMTkIAAAACTMvMzEvMjAxMQkAAAABMKc2APBgPdcIKBsvJWE91wggQ0lRLlRTRTo3NzMxLklRX0lOVkVOVE9SWS5GWTIwMTkBAAAAuFYNAAIAAAAGMjUzMzM2AQgAAAAFAAAAATEBAAAACjE5NzAwNTE1NTEDAAAAAjc5AgAAAAQxMDQzBAAAAAEwBwAAAAk5LzE5LzIwMTkIAAAACTMvMzEvMjAxOQkAAAABMMti2O9gPdcIlExjJWE91wggQ0lRLlRTRTo0OTAxLklRX0xUX0lOVkVTVC5GWTIwMTkBAAAAHEwGAAIAAAAGMjY4ODMzAQgAAAAFAAAAATEBAAAACjE5NzAyMTI4NzADAAAAAjc5AgAAAAQxMDU0BAAAAAEwBwAAAAk5LzE5LzIwMTkIAAAACTMvMzEvMjAxOQkAAAABMA1pKOxgPdcIo5bxJWE91wgpQ0lRLkVOWFRBTTpBU01MLklRX0RFRl9UQVhfTElBQl9MVC5GWTIwMTcBAAAAKO8FAAIAAAAFMzQxLjEBCAAAAAUAAAABMQEAAAAKMTk0Mzg3NzI1NgMAAAACNTACAAAABDEwMjcEAAAAATAHAAAACTkvMTkvMjAxOQgAAAAKMTIvMzEvMjAxNwkAAAABMA+h3OlgPdcIPVVkJmE91wgj</t>
  </si>
  <si>
    <t>Q0lRLk5BU0RBUUdTOkFNQVQuSVFfTFRfREVCVC5GWTIwMTcBAAAAXtUDAAIAAAAENTMwNAEIAAAABQAAAAExAQAAAAoxOTM0MjE4OTQ1AwAAAAMxNjACAAAABDEwNDkEAAAAATAHAAAACTkvMTkvMjAxOQgAAAAKMTAvMjkvMjAxNwkAAAABMAy82elgPdcIJIExJmE91wggQ0lRLlRTRTo3NzUyLklRX05JX01BUkdJTi5GWTIwMTUBAAAA7DsGAAIAAAAGMy4wNzE4AQgAAAAFAAAAATEBAAAACjE3NDYxOTM0OTUDAAAAAjc5AgAAAAQ0MDk0BAAAAAEwBwAAAAk5LzE5LzIwMTkIAAAACTMvMzEvMjAxNQkAAAABMIXeVOZgPdcIyarEJmE91wgtQ0lRLlRTRTo0OTAxLklRX09USEVSX0lOVkVTVF9BQ1RfU1VQUEwuRlkyMDA5AQAAABxMBgACAAAABi0xMzY2NwEIAAAABQAAAAExAQAAAAoxMzgyNzYzNTE0AwAAAAI3OQIAAAAEMjA1MQQAAAABMAcAAAAJOS8xOS8yMDE5CAAAAAkzLzMxLzIwMDkJAAAAATDfGZntYD3XCID/qCVhPdcIIENJUS5UU0U6Nzc1Mi5JUV9TR0FfU1VQUEwuRlkyMDA4AQAAAOw7BgACAAAABjYxNzgzNQEIAAAABQAAAAExAQAAAAoxMzgxMjA1MzU3AwAAAAI3OQIAAAADMTAyBAAAAAEwBwAAAAk5LzE5LzIwMTkIAAAACTMvMzEvMjAwOAkAAAABMPeS4O5gPdcIZY9nJWE91wglQ0lRLkRCOlNJRS5JUV9UT1RBTF9PVEhFUl9PUEVSLkZZMjAxMgEAAAA2AwYAAgAAAAUxNTU1MwEIAAAABQAAAAEx</t>
  </si>
  <si>
    <t>AQAAAAoxNjQ4MDQyMzgxAwAAAAI1MAIAAAADMzgwBAAAAAEwBwAAAAk5LzE5LzIwMTkIAAAACTkvMzAvMjAxMgkAAAABMKTSX+dgPdcIqY6dJmE91wg0Q0lRLk5BU0RBUUdTOkxSQ1guSVFfSU1QVVRfT1BFUl9MRUFTRV9JTlRfRVhQLkZZMjAxMwEAAAC/dwAAAgAAAAg0LjU4MDQ2NAEIAAAABQAAAAExAQAAAAoxNzUwNDkyNTMxAwAAAAMxNjACAAAABTIxNjcyBAAAAAEwBwAAAAk5LzE5LzIwMTkIAAAACTYvMzAvMjAxMwkAAAABMMIwg+hgPdcImZ1mJmE91wgqQ0lRLlRTRTo0OTAxLklRX0NVUlJFTlRfUE9SVF9MRUFTRVMuRlkyMDA5AQAAABxMBgADAAAAAADfGZntYD3XCKuEhyVhPdcIIUNJUS5UU0U6Nzc1Mi5JUV9DQVNIX1RBWEVTLkZZMjAxOQEAAADsOwYAAgAAAAUzMDk4NwEIAAAABQAAAAExAQAAAAoxOTY5OTUwMDUyAwAAAAI3OQIAAAAEMzA1MwQAAAABMAcAAAAJOS8xOS8yMDE5CAAAAAkzLzMxLzIwMTkJAAAAATCfP7buYD3XCIGmrCVhPdcIHkNJUS5UU0U6Njc1OC5JUV9JTkNfVEFYLkZZMjAxMAEAAADtWQAAAgAAAAUxMzk1OAEIAAAABQAAAAExAQAAAAoxNTc4MTkxNTExAwAAAAI3OQIAAAACNzUEAAAAATAHAAAACTkvMTkvMjAxOQgAAAAJMy8zMS8yMDEwCQAAAAEwjWtt7GA91whZp/IlYT3XCBtDSVEuVFNFOjc3MzEuSVFfTEFORC5GWTIwMTcBAAAAuFYNAAMAAAAAAN4U2O9gPdcIH7dZ</t>
  </si>
  <si>
    <t>JWE91wgrQ0lRLlRTRTo3NzMxLklRX01JTk9SSVRZX0lOVEVSRVNUX0NGLkZZMjAxNgEAAAC4Vg0AAwAAAAAA3hTY72A91wiFwWolYT3XCCdDSVEuTkFTREFRR1M6QU1BVC5JUV9HQUlOX0FTU0VUUy5GWTIwMTYBAAAAXtUDAAMAAAAAABWV2elgPdcIFU81JmE91wgiQ0lRLlRTRTo3NzMxLklRX1NBTEVfUFBFX0NGLkZZMjAxMgEAAAC4Vg0AAgAAAAQxMzAzAQgAAAAFAAAAATEBAAAACjE1NTQ5NTA4MDkDAAAAAjc5AgAAAAQyMDQyBAAAAAEwBwAAAAk5LzE5LzIwMTkIAAAACTMvMzEvMjAxMgkAAAABMJeEAPBgPdcIEOlAJWE91wgfQ0lRLk5BU0RBUUdTOkxSQ1guSVFfRUJULkZZMjAxOQEAAAC/dwAAAgAAAAgyNDQ2LjU3MQEIAAAABQAAAAExAQAAAAoxOTc3OTgyMTIyAwAAAAMxNjACAAAAAzEzOQQAAAABMAcAAAAJOS8xOS8yMDE5CAAAAAk2LzMwLzIwMTkJAAAAATDICYPoYD3XCEYYeiZhPdcIJkNJUS5UU0U6Nzc1MS5JUV9DQVNIX0FDUVVJUkVfQ0YuRlkyMDE4AQAAAJn6AgACAAAABi0xMzM0NgEIAAAABQAAAAExAQAAAAoxOTUxNDc2MzA3AwAAAAI3OQIAAAAEMjA1NwQAAAABMAcAAAAJOS8xOS8yMDE5CAAAAAoxMi8zMS8yMDE4CQAAAAEw9Wzg7mA91wjEvF4lYT3XCCNDSVEuREI6U0lFLklRX0NBUElUQUxfTEVBU0VTLkZZMjAxNQEAAAA2AwYAAgAAAAMxMTUBCAAAAAUAAAABMQEAAAAKMTgyMTYw</t>
  </si>
  <si>
    <t>ODE4MwMAAAACNTACAAAABDExODMEAAAAATAHAAAACTkvMTkvMjAxOQgAAAAJOS8zMC8yMDE1CQAAAAEwJihR52A91wj8/a0mYT3XCCRDSVEuVFNFOjc3NTEuSVFfU0FMRV9JTlRBTl9DRi5GWTIwMTgBAAAAmfoCAAMAAAAAAPVs4O5gPdcIee4+JWE91wgvQ0lRLk5BU0RBUUdTOkFBUEwuSVFfQ1VSUkVOVF9QT1JUX0xFQVNFUy5GWTIwMTcBAAAAaWEAAAMAAAAAAHPYZOdgPdcIwv2KJmE91wgfQ0lRLk5BU0RBUUdTOkxSQ1guSVFfRUJULkZZMjAxNgEAAAC/dwAAAgAAAAc5NjAuMTE3AQgAAAAFAAAAATEBAAAACjE5MDA3MTMwNjYDAAAAAzE2MAIAAAADMTM5BAAAAAEwBwAAAAk5LzE5LzIwMTkIAAAACTYvMjYvMjAxNgkAAAABMN+7guhgPdcI0q5nJmE91wgmQ0lRLlRTRTo3NzUxLklRX0NBU0hfQUNRVUlSRV9DRi5GWTIwMTcBAAAAmfoCAAIAAAAFLTY1NTcBCAAAAAUAAAABMQEAAAAKMTk1MTQ3NjMxMQMAAAACNzkCAAAABDIwNTcEAAAAATAHAAAACTkvMTkvMjAxOQgAAAAKMTIvMzEvMjAxNwkAAAABMPVs4O5gPdcIiaA+JWE91wgqQ0lRLlRTRTo3NzUyLklRX0lOVEVSRVNUX0lOVkVTVF9JTkMuRlkyMDExAQAAAOw7BgACAAAABDI5ODUBCAAAAAUAAAABMQEAAAAKMTYyOTc2ODIyNQMAAAACNzkCAAAAAjY1BAAAAAEwBwAAAAk5LzE5LzIwMTkIAAAACTMvMzEvMjAxMQkAAAABMMFxue5gPdcIlglRJWE9</t>
  </si>
  <si>
    <t>1wgvQ0lRLk5BU0RBUUdTOkxSQ1guSVFfSU5DX1RBWF9QQVlfQ1VSUkVOVC5GWTIwMDgBAAAAv3cAAAIAAAAGMjYuMTM5AQgAAAAFAAAAATEBAAAACjEzOTM1MDc1MjEDAAAAAzE2MAIAAAAEMTA5NAQAAAABMAcAAAAJOS8xOS8yMDE5CAAAAAk2LzI5LzIwMDgJAAAAATAB79zpYD3XCA9gSyZhPdcIIUNJUS5UU0U6Nzc1MS5JUV9JTkNfRVFVSVRZLkZZMjAxNAEAAACZ+gIAAgAAAAM0NzgBCAAAAAUAAAABMQEAAAAKMTgzMzk3MTI3OAMAAAACNzkCAAAAAjQ3BAAAAAEwBwAAAAk5LzE5LzIwMTkIAAAACjEyLzMxLzIwMTQJAAAAATAI+N/uYD3XCDtCPSVhPdcIM0NJUS5UU0U6NzczMS5JUV9DSEFOR0VfT1RIRVJfTkVUX09QRVJfQVNTRVRTLkZZMjAxMQEAAAC4Vg0AAgAAAAU1MTA2MwEIAAAABQAAAAExAQAAAAoxNDYyNzEyNTc0AwAAAAI3OQIAAAAEMjA0NQQAAAABMAcAAAAJOS8xOS8yMDE5CAAAAAkzLzMxLzIwMTEJAAAAATCnNgDwYD3XCJ1dMyVhPdcIJkNJUS5UU0U6Njc1OC5JUV9TQUxFU19NQVJLRVRJTkcuRlkyMDA4AQAAAO1ZAAACAAAABjQ2ODY3NAEIAAAABQAAAAExAQAAAAoxMzgxNjIwNDQ1AwAAAAI3OQIAAAAFMjE1NjEEAAAAATAHAAAACTkvMTkvMjAxOQgAAAAJMy8zMS8yMDA4CQAAAAEwApAo7GA91wjK2L0lYT3XCCtDSVEuVFNFOjc3NTIuSVFfTUlOT1JJVFlfSU5URVJFU1RfSVMuRlky</t>
  </si>
  <si>
    <t>MDExAQAAAOw7BgACAAAABS0zMTA3AQgAAAAFAAAAATEBAAAACjE2Mjk3NjgyMjUDAAAAAjc5AgAAAAI4MwQAAAABMAcAAAAJOS8xOS8yMDE5CAAAAAkzLzMxLzIwMTEJAAAAATDBcbnuYD3XCOAleCVhPdcIHUNJUS5EQjpTSUUuSVFfVE9UQUxfQ0wuRlkyMDA3AQAAADYDBgACAAAABTQzODk0AQgAAAAFAAAAATEBAAAACjEyNzY3MTg2OTADAAAAAjUwAgAAAAQxMDA5BAAAAAEwBwAAAAk5LzE5LzIwMTkIAAAACTkvMzAvMjAwNwkAAAABMD3/ZOdgPdcIN+2XJmE91wgkQ0lRLlRTRTo3NzMxLklRX0NVUlJFTkNZX0dBSU4uRlkyMDA5AQAAALhWDQACAAAABDEwNzABCAAAAAUAAAABMQEAAAAKMTM4MjUwNTAyNAMAAAACNzkCAAAAAjM4BAAAAAEwBwAAAAk5LzE5LzIwMTkIAAAACTMvMzEvMjAwOQkAAAABMNOa/+9gPdcItWgoJWE91wgcQ0lRLlRTRTo3NzUyLklRX05JX0NGLkZZMjAxMwEAAADsOwYAAgAAAAUzMjQ2NwEIAAAABQAAAAExAQAAAAoxNjI5NzY3ODg2AwAAAAI3OQIAAAAEMjE1MAQAAAABMAcAAAAJOS8xOS8yMDE5CAAAAAkzLzMxLzIwMTMJAAAAATCJwLnuYD3XCJYVmiVhPdcII0NJUS5EQjpTSUUuSVFfRElMVVRfRVBTX0VYQ0wuRlkyMDE0AQAAADYDBgACAAAABDYuMDYBCAAAAAUAAAABMQEAAAAKMTc2ODA2MTI3MwMAAAACNTACAAAAAzE0MgQAAAABMAcAAAAJOS8xOS8yMDE5CAAAAAk5LzMw</t>
  </si>
  <si>
    <t>LzIwMTQJAAAAATCb+V/nYD3XCBqJrSZhPdcIJUNJUS5UU0U6Njc1OC5JUV9QUkVGX0RJVl9PVEhFUi5GWTIwMTUBAAAA7VkAAAMAAAAAANlYO+xgPdcImLL8JWE91wgnQ0lRLkRCOlNJRS5JUV9ERUJUX0VRVUlWX05FVF9QQk8uRlkyMDEwAQAAADYDBgACAAAABDc3MTgBCAAAAAUAAAABMQEAAAAKMTU3ODcyNzMyMQMAAAACNTACAAAABTIxNjc5BAAAAAEwBwAAAAk5LzE5LzIwMTkIAAAACTkvMzAvMjAxMAkAAAABMLKrX+dgPdcI0BmdJmE91wgsQ0lRLk5BU0RBUUdTOkFNQVQuSVFfTUFSS0VUQ0FQLjIwMDMvMy8zMS5KUFkBAAAAXtUDAAIAAAANMjQ1ODUwMi42NTcxMgEGAAAABQAAAAExAQAAAAYxMTE1NzYDAAAAAjc5AgAAAAYxMDAwNTQEAAAAATAHAAAACTMvMzEvMjAwM5utpQVhPdcI5AgSRWE91wgmQ0lRLlRTRTo3NzMxLklRX0lOVkVTVF9MT0FOU19DRi5GWTIwMTMBAAAAuFYNAAIAAAAELTEwOQEIAAAABQAAAAExAQAAAAoxNjI1NDU3NTQ5AwAAAAI3OQIAAAAEMjAzMgQAAAABMAcAAAAJOS8xOS8yMDE5CAAAAAkzLzMxLzIwMTMJAAAAATCFqwDwYD3XCAjYMSVhPdcIIENJUS5UU0U6NDkwMi5JUV9JTlZFTlRPUlkuRlkyMDA5AQAAADFXDQACAAAABjEyOTE2MAEIAAAABQAAAAExAQAAAAoxMzc3NzU4ODgzAwAAAAI3OQIAAAAEMTA0MwQAAAABMAcAAAAJOS8xOS8yMDE5CAAAAAkzLzMxLzIwMDkJ</t>
  </si>
  <si>
    <t>AAAAATBSCabtYD3XCPXutSVhPdcILkNJUS5UU0U6NDkwMi5JUV9UT1RBTF9MSUFCX1RPVEFMX0FTU0VUUy5GWTIwMDgBAAAAMVcNAAIAAAAHNTYuODk5MQEIAAAABQAAAAExAQAAAAoxMDU4OTE1MDA3AwAAAAI3OQIAAAAENDE4OAQAAAABMAcAAAAJOS8xOS8yMDE5CAAAAAkzLzMxLzIwMDgJAAAAATBoBlXmYD3XCCzS5yZhPdcII0NJUS5UU0U6NDkwMi5JUV9GSU5JU0hFRF9JTlYuRlkyMDEwAQAAADFXDQACAAAABTY3MzQ5AQgAAAAFAAAAATEBAAAACjEzNzc3NTg2MzUDAAAAAjc5AgAAAAQzMDc1BAAAAAEwBwAAAAk5LzE5LzIwMTkIAAAACTMvMzEvMjAxMAkAAAABMEQwpu1gPdcIC8KUJWE91wgxQ0lRLlRTRTo4MDM2LklRX0NIQU5HRV9ORVRfV09SS0lOR19DQVBJVEFMLkZZMjAxMQEAAACfXg0AAgAAAAUyMDEyNQEIAAAABQAAAAExAQAAAAoxNDU5NTEwMDQ4AwAAAAI3OQIAAAAENDQyMQQAAAABMAcAAAAJOS8xOS8yMDE5CAAAAAkzLzMxLzIwMTEJAAAAATDlKfjqYD3XCEvk3CVhPdcIHUNJUS5UU0U6Nzc1Mi5JUV9SRF9FWFAuRlkyMDE3AQAAAOw7BgADAAAAAAC08bXuYD3XCDXjgSVhPdcIH0NJUS5UU0U6Nzc1MS5JUV9FQlRfRVhDTC5GWTIwMTEBAAAAmfoCAAIAAAAGMzc0NTI0AQgAAAAFAAAAATEBAAAACjE2NjU5MjA3OTQDAAAAAjc5AgAAAAE0BAAAAAEwBwAAAAk5LzE5LzIwMTkIAAAACjEy</t>
  </si>
  <si>
    <t>LzMxLzIwMTEJAAAAATCRsdjvYD3XCOB+dCVhPdcIKENJUS5UU0U6NDkwMS5JUV9UT1RBTF9ERUJUX0lTU1VFRC5GWTIwMTYBAAAAHEwGAAIAAAAFMjM3NjMBCAAAAAUAAAABMQEAAAAKMTc5OTA4OTIwMAMAAAACNzkCAAAABDIxNjEEAAAAATAHAAAACTkvMTkvMjAxOQgAAAAJMy8zMS8yMDE2CQAAAAEwIxso7GA91whO2eclYT3XCBlDSVEuVFNFOjQ5MDEuSVFfUkUuRlkyMDEwAQAAABxMBgACAAAABzE4NjgzNjIBCAAAAAUAAAABMQEAAAAKMTM4Mjc2MzQ3NAMAAAACNzkCAAAABDEyMjIEAAAAATAHAAAACTkvMTkvMjAxOQgAAAAJMy8zMS8yMDEwCQAAAAEw1UCZ7WA91wiK+YclYT3XCC1DSVEuRU5YVEFNOkFTTUwuSVFfT1RIRVJfVU5VU1VBTF9TVVBQTC5GWTIwMTQBAAAAKO8FAAMAAAAAAEhS3OlgPdcI2ZwnJmE91wgmQ0lRLkRCOlNJRS5JUV9ERUZfVEFYX0FTU0VUU19MVC5GWTIwMTUBAAAANgMGAAIAAAAEMjU5MQEIAAAABQAAAAExAQAAAAoxODIxNjA4MTgzAwAAAAI1MAIAAAAEMTAyNgQAAAABMAcAAAAJOS8xOS8yMDE5CAAAAAk5LzMwLzIwMTUJAAAAATAmKFHnYD3XCDpitCZhPdcIIkNJUS5UU0U6Nzc1MS5JUV9BRFZFUlRJU0lORy5GWTIwMTUBAAAAmfoCAAIAAAAFODA5MDcBCAAAAAUAAAABMQEAAAAKMTg4MDU0ODU5NgMAAAACNzkCAAAABDMwMTMEAAAAATAHAAAACTkvMTkvMjAxOQgAAAAK</t>
  </si>
  <si>
    <t>MTIvMzEvMjAxNQkAAAABMBge4O5gPdcIvldmJWE91wgfQ0lRLlRTRTo0OTAyLklRX0RBX1NVUFBMLkZZMjAxMAEAAAAxVw0AAgAAAAUxNTcwMAEIAAAABQAAAAExAQAAAAoxMzc3NzU4NjM1AwAAAAI3OQIAAAACNDEEAAAAATAHAAAACTkvMTkvMjAxOQgAAAAJMy8zMS8yMDEwCQAAAAEwRDCm7WA91wiAx4slYT3XCCNDSVEuVFNFOjgwMzYuSVFfVE9UQUxfUkVDRUlWLkZZMjAwOQEAAACfXg0AAgAAAAYxNTE1ODkBCAAAAAUAAAABMQEAAAAKMTM4MjQxODA5MwMAAAACNzkCAAAABDEwMDEEAAAAATAHAAAACTkvMTkvMjAxOQgAAAAJMy8zMS8yMDA5CQAAAAEw8wL46mA91wjjdNMlYT3XCCVDSVEuVFNFOjQ5MDIuSVFfREFZU19TQUxFU19PVVQuRlkyMDE1AQAAADFXDQACAAAACTg4LjkzMzM0NQEIAAAABQAAAAExAQAAAAoxNzQ1MjE0NDI1AwAAAAI3OQIAAAAENDA0MgQAAAABMAcAAAAJOS8xOS8yMDE5CAAAAAkzLzMxLzIwMTUJAAAAATA2rkXlYD3XCMWrCidhPdcII0NJUS5FTlhUQU06QVNNTC5JUV9QQVJUX1RJTUUuRlkyMDE2AQAAACjvBQADAAAAAAAPodzpYD3XCCySTiZhPdcIH0NJUS5UU0U6Nzc1Mi5JUV9ORVRfREVCVC5GWTIwMTYBAAAA7DsGAAIAAAAGNjg0MjgwAQgAAAAFAAAAATEBAAAACjE3OTc3MjU5ODADAAAAAjc5AgAAAAQ0MzY0BAAAAAEwBwAAAAk5LzE5LzIwMTkIAAAACTMvMzEvMjAx</t>
  </si>
  <si>
    <t>NgkAAAABMMLKte5gPdcIyZWrJWE91wgeQ0lRLlRTRTo0OTAyLklRX1pfU0NPUkUuRlkyMDEyAQAAADFXDQACAAAACDIuMjEwMTY3AQgAAAAFAAAAATEBAAAACjE1NTMyMzk3OTcDAAAAAjc5AgAAAAYxMDAxMjMEAAAAATAHAAAACTkvMTkvMjAxOQgAAAAJMy8zMS8yMDEyCQAAAAEwHodF5WA91wh1JdgmYT3XCCZDSVEuVFNFOjc3NTIuSVFfTkVUX0RFQlRfSVNTVUVELkZZMjAxMgEAAADsOwYAAgAAAAYxMTIzNzQBCAAAAAUAAAABMQEAAAAKMTYyOTc2NzkxMAMAAAACNzkCAAAABDIwMDMEAAAAATAHAAAACTkvMTkvMjAxOQgAAAAJMy8zMS8yMDEyCQAAAAEwicC57mA91wj0+UglYT3XCCJDSVEuTkFTREFRR1M6TFJDWC5JUV9FQklUREEuRlkyMDExAQAAAL93AAACAAAABzg5MC42MjMBCAAAAAUAAAABMQEAAAAKMTYzMzc5MDYzOAMAAAADMTYwAgAAAAQ0MDUxBAAAAAEwBwAAAAk5LzE5LzIwMTkIAAAACTYvMjYvMjAxMQkAAAABMMgJg+hgPdcIpIxQJmE91wgkQ0lRLk5BU0RBUUdTOkFNQVQuSVFfT1BFUl9JTkMuRlkyMDEyAQAAAF7VAwACAAAABDEwOTQBCAAAAAUAAAABMQEAAAAKMTcxMzgyMjczMgMAAAADMTYwAgAAAAIyMQQAAAABMAcAAAAJOS8xOS8yMDE5CAAAAAoxMC8yOC8yMDEyCQAAAAEwypMD62A91whjaggmYT3XCCRDSVEuVFNFOjQ5MDIuSVFfVU5MRVZFUkVEX0ZDRi5GWTIwMTQBAAAAMVcN</t>
  </si>
  <si>
    <t>AAIAAAAFNDIzNzEBCAAAAAUAAAABMQEAAAAKMTkxNTQwMjMwMQMAAAACNzkCAAAABDQ0MjMEAAAAATAHAAAACTkvMTkvMjAxOQgAAAAJMy8zMS8yMDE0CQAAAAEwgE2M7WA91wjSFa8lYT3XCC9DSVEuVFNFOjc3NTEuSVFfT1RIRVJfTk9OX09QRVJfRVhQX1NVUFBMLkZZMjAxNAEAAACZ+gIAAgAAAAQ2NzI5AQgAAAAFAAAAATEBAAAACjE4MzM5NzEyNzgDAAAAAjc5AgAAAAI4NQQAAAABMAcAAAAJOS8xOS8yMDE5CAAAAAoxMi8zMS8yMDE0CQAAAAEwCPjf7mA91wg6EF0lYT3XCClDSVEuTkFTREFRR1M6QU1BVC5JUV9DVVJSRU5DWV9HQUlOLkZZMjAxMAEAAABe1QMAAwAAAAAAx0YD62A91wi/ZAMmYT3XCCRDSVEuRU5YVEFNOkFTTUwuSVFfRUJJVERBX0lOVC5GWTIwMTQBAAAAKO8FAAIAAAAKMTUxLjg3ODk1NgEIAAAABQAAAAExAQAAAAoxNzc0OTYzMDA5AwAAAAI1MAIAAAAENDE5MAQAAAABMAcAAAAJOS8xOS8yMDE5CAAAAAoxMi8zMS8yMDE0CQAAAAEwy2YT5WA91wjXXREnYT3XCCZDSVEuVFNFOjY3NTguSVFfRklMSU5HX0NVUlJFTkNZLkZZMjAxOAEAAADtWQAAAwAAAANKUFkA0/M77GA91wi9N9slYT3XCCNDSVEuVFNFOjc3MzEuSVFfVE9UQUxfUkVDRUlWLkZZMjAxMwEAAAC4Vg0AAgAAAAYxMzA0MzABCAAAAAUAAAABMQEAAAAKMTYyNTQ1NzU0OQMAAAACNzkCAAAABDEwMDEEAAAAATAHAAAA</t>
  </si>
  <si>
    <t>CTkvMTkvMjAxOQgAAAAJMy8zMS8yMDEzCQAAAAEwhasA8GA91wjVsGklYT3XCCVDSVEuVFNFOjQ5MDIuSVFfT1RIRVJfT1BFUl9BQ1QuRlkyMDE2AQAAADFXDQACAAAABi0xNjg0OQEIAAAABQAAAAExAQAAAAoxNzk3MjE4NTg1AwAAAAI3OQIAAAAEMjA0NwQAAAABMAcAAAAJOS8xOS8yMDE5CAAAAAkzLzMxLzIwMTYJAAAAATB3moztYD3XCKPYryVhPdcII0NJUS5UU0U6NDkwMi5JUV9CQVNJQ19XRUlHSFQuRlkyMDE4AQAAADFXDQACAAAABzQ5NC44NjUAbMGM7WA91wgSkJ8lYT3XCCVDSVEuVFNFOjQ5MDIuSVFfT1RIRVJfT1BFUl9BQ1QuRlkyMDE5AQAAADFXDQACAAAABi0xMDQzNwEIAAAABQAAAAExAQAAAAoxOTY4OTk3OTYwAwAAAAI3OQIAAAAEMjA0NwQAAAABMAcAAAAJOS8xOS8yMDE5CAAAAAkzLzMxLzIwMTkJAAAAATBh6IztYD3XCJkgjyVhPdcIJ0NJUS5OQVNEQVFHUzpMUkNYLklRX0VCSVRfTUFSR0lOLkZZMjAxMAEAAAC/dwAAAgAAAAcyMS4wOTY5AQgAAAAFAAAAATEBAAAACjE1NjA1OTA5MjcDAAAAAzE2MAIAAAAENDA1MwQAAAABMAcAAAAJOS8xOS8yMDE5CAAAAAk2LzI3LzIwMTAJAAAAATDGjRPlYD3XCHGKDydhPdcIIUNJUS5FTlhUQU06QVNNTC5JUV9QRU5TSU9OLkZZMjAxMwEAAAAo7wUAAwAAAAAA8wna6WA91wi6SUUmYT3XCC9DSVEuTkFTREFRR1M6QUFQTC5JUV9PVEhFUl9V</t>
  </si>
  <si>
    <t>TlVTVUFMX1NVUFBMLkZZMjAxMgEAAABpYQAAAwAAAAAAlwlu6GA91wh9pIAmYT3XCC9DSVEuTkFTREFRR1M6TFJDWC5JUV9JTkNfVEFYX1BBWV9DVVJSRU5ULkZZMjAxOAEAAAC/dwAAAgAAAAcxODUuMzg0AQgAAAAFAAAAATEBAAAACjE5Nzc5ODIxMzgDAAAAAzE2MAIAAAAEMTA5NAQAAAABMAcAAAAJOS8xOS8yMDE5CAAAAAk2LzI0LzIwMTgJAAAAATDICYPoYD3XCEI1fiZhPdcINENJUS5UU0U6Nzc1Mi5JUV9UT1RBTF9PVVRTVEFORElOR19GSUxJTkdfREFURS5GWTIwMTEBAAAA7DsGAAIAAAAKNzI1LjUwMjY2OAEEAAAABQAAAAE1AQAAAAoxNjI5NzY4MjI1AgAAAAUyNDE1MwYAAAABMLWYue5gPdcIJiZAJWE91wglQ0lRLlRTRTo2NzU4LklRX0RJTFVUX0VQU19JTkNMLkZZMjAxOQEAAADtWQAAAgAAAAY3MDcuNzQBCAAAAAUAAAABMQEAAAAKMTk2NTA0NjUxMgMAAAACNzkCAAAAATgEAAAAATAHAAAACTkvMTkvMjAxOQgAAAAJMy8zMS8yMDE5CQAAAAEw0/M77GA91whtLMolYT3XCCZDSVEuTkFTREFRR1M6TFJDWC5JUV9UT1RBTF9MSUFCLkZZMjAxMQEAAAC/dwAAAgAAAAgxNTg0LjAyMgEIAAAABQAAAAExAQAAAAoxNjMzNzkwNjM4AwAAAAMxNjACAAAABDEyNzYEAAAAATAHAAAACTkvMTkvMjAxOQgAAAAJNi8yNi8yMDExCQAAAAEwyAmD6GA91wjFAWYmYT3XCCVDSVEuVFNFOjgwMzYuSVFfR0FJ</t>
  </si>
  <si>
    <t>Tl9BU1NFVFNfQ0YuRlkyMDExAQAAAJ9eDQACAAAABDE5OTEBCAAAAAUAAAABMQEAAAAKMTQ1OTUxMDA0OAMAAAACNzkCAAAABDIwMjYEAAAAATAHAAAACTkvMTkvMjAxOQgAAAAJMy8zMS8yMDExCQAAAAEw5Sn46mA91wh1su4lYT3XCClDSVEuVFNFOjc3NTEuSVFfQ09NTU9OX1BSRUZfRElWX0NGLkZZMjAxNgEAAACZ+gIAAwAAAAAAD0bg7mA91wjtUj4lYT3XCCZDSVEuRU5YVEFNOkFTTUwuSVFfRElMVVRfV0VJR0hULkZZMjAxMgEAAAAo7wUAAgAAAAc0MjYuOTg2AAHj2elgPdcI2dREJmE91wgxQ0lRLkVOWFRBTTpBU01MLklRX09USEVSX0ZJTkFOQ0VfQUNUX1NVUFBMLkZZMjAxNwEAAAAo7wUAAwAAAAAADcjc6WA91whlEmAmYT3XCCZDSVEuTkFTREFRR1M6TFJDWC5JUV9FQklUREFfSU5ULkZZMjAxNgEAAAC/dwAAAgAAAAkxMC4xMzAyNDgBCAAAAAUAAAABMQEAAAAKMTkwMDcxMzA2NgMAAAADMTYwAgAAAAQ0MTkwBAAAAAEwBwAAAAk5LzE5LzIwMTkIAAAACTYvMjYvMjAxNgkAAAABMKvbE+VgPdcI1RoGJ2E91wgoQ0lRLlRTRTo0OTAxLklRX1RPVEFMX0RFQlRfRUJJVERBLkZZMjAxMwEAAAAcTAYAAgAAAAgxLjQyNDM0MgEIAAAABQAAAAExAQAAAAoxNjI1NDU3Njc3AwAAAAI3OQIAAAAENDE5MgQAAAABMAcAAAAJOS8xOS8yMDE5CAAAAAkzLzMxLzIwMTMJAAAAATA81UXlYD3XCI5uCydhPdcI</t>
  </si>
  <si>
    <t>KkNJUS5UU0U6NzczMS5JUV9UT1RBTF9FUVVJVFkuRlkyMDE0Li4uLkpQWQEAAAC4Vg0AAgAAAAY1NDY4MTIBCAAAAAUAAAABMQEAAAAKMTY4NzM0MzMyNAMAAAACNzkCAAAABDEyNzUEAAAAATAHAAAACTkvMTkvMjAxOQgAAAAJMy8zMS8yMDE0CQAAAAEw3oiX42A91wgdUzgnYT3XCC5DSVEuVFNFOjQ5MDEuSVFfTUlOT1JJVFlfSU5URVJFU1RfVE9UQUwuRlkyMDE2AQAAABxMBgACAAAABjIxNzE3MQEIAAAABQAAAAExAQAAAAoxNzk5MDg5MjAwAwAAAAI3OQIAAAAEMTMxMgQAAAABMAcAAAAJOS8xOS8yMDE5CAAAAAkzLzMxLzIwMTYJAAAAATAt9CfsYD3XCBZZ1iVhPdcIKENJUS5OQVNEQVFHUzpBTUFULklRX09USEVSX0VRVUlUWS5GWTIwMTcBAAAAXtUDAAIAAAADLTY0AQgAAAAFAAAAATEBAAAACjE5MzQyMTg5NDUDAAAAAzE2MAIAAAAEMTAyOAQAAAABMAcAAAAJOS8xOS8yMDE5CAAAAAoxMC8yOS8yMDE3CQAAAAEwDLzZ6WA91wiD1CgmYT3XCCFDSVEuVFNFOjc3NTIuSVFfTklfQ09NUEFOWS5GWTIwMTgBAAAA7DsGAAIAAAAHLTEyOTYzOQEIAAAABQAAAAExAQAAAAoxODk0OTQwNDUzAwAAAAI3OQIAAAAFNDE1NzEEAAAAATAHAAAACTkvMTkvMjAxOQgAAAAJMy8zMS8yMDE4CQAAAAEwqxi27mA91wisCqwlYT3XCClDSVEuTkFTREFRR1M6QU1BVC5JUV9FUVVJVFlfTUVUSE9ELkZZMjAwOAEAAABe</t>
  </si>
  <si>
    <t>1QMAAgAAAAY3OS41MzMBCAAAAAUAAAABMQEAAAAKMTQxNTY5MDAxOAMAAAADMTYwAgAAAAQzMDYzBAAAAAEwBwAAAAk5LzE5LzIwMTkIAAAACjEwLzI2LzIwMDgJAAAAATDaUPjqYD3XCPiLGCZhPdcILENJUS5FTlhUQU06QVNNTC5JUV9ERUJUX0VRVUlWX05FVF9QQk8uRlkyMDEwAQAAACjvBQADAAAAAAAMvNnpYD3XCFyzOyZhPdcIIENJUS5UU0U6NzczMS5JUV9MVF9JTlZFU1QuRlkyMDA5AQAAALhWDQACAAAABTQ2NDk4AQgAAAAFAAAAATEBAAAACjEzODI1MDUwMjQDAAAAAjc5AgAAAAQxMDU0BAAAAAEwBwAAAAk5LzE5LzIwMTkIAAAACTMvMzEvMjAwOQkAAAABMMjB/+9gPdcI55oyJWE91wguQ0lRLk5BU0RBUUdTOkFBUEwuSVFfSU5WRVNUX1NFQ1VSSVRZX0NGLkZZMjAxNwEAAABpYQAAAgAAAAYtMzM1NDIBCAAAAAUAAAABMQEAAAAKMTkxOTMzNDQ4MQMAAAADMTYwAgAAAAQyMDI3BAAAAAEwBwAAAAk5LzE5LzIwMTkIAAAACTkvMzAvMjAxNwkAAAABMHPYZOdgPdcI0ySLJmE91wghQ0lRLlRTRTo0OTAxLklRX0NBU0hfRVFVSVYuRlkyMDA5AQAAABxMBgACAAAABjI3MDA5NAEIAAAABQAAAAExAQAAAAoxMzgyNzYzNTE0AwAAAAI3OQIAAAAEMTA5NgQAAAABMAcAAAAJOS8xOS8yMDE5CAAAAAkzLzMxLzIwMDkJAAAAATDfGZntYD3XCOBzfyVhPdcIIENJUS5UU0U6NDkwMi5JUV9OSV9NQVJHSU4u</t>
  </si>
  <si>
    <t>RlkyMDE0AQAAADFXDQACAAAABjIuMzE2MwEIAAAABQAAAAExAQAAAAoxOTE1NDAyMzAxAwAAAAI3OQIAAAAENDA5NAQAAAABMAcAAAAJOS8xOS8yMDE5CAAAAAkzLzMxLzIwMTQJAAAAATA2rkXlYD3XCH2E9SZhPdcIIUNJUS5UU0U6NDkwMi5JUV9DQVNIX0VRVUlWLkZZMjAxNAEAAAAxVw0AAgAAAAU5NTQ5MAEIAAAABQAAAAExAQAAAAoxOTE1NDAyMzAxAwAAAAI3OQIAAAAEMTA5NgQAAAABMAcAAAAJOS8xOS8yMDE5CAAAAAkzLzMxLzIwMTQJAAAAATAwfqbtYD3XCGtYniVhPdcILkNJUS5UU0U6Nzc1Mi5JUV9PVEhFUl9GSU5BTkNFX0FDVF9TVVBQTC5GWTIwMDgBAAAA7DsGAAIAAAAELTYzOQEIAAAABQAAAAExAQAAAAoxMzgxMjA1MzU3AwAAAAI3OQIAAAAEMjA1MAQAAAABMAcAAAAJOS8xOS8yMDE5CAAAAAkzLzMxLzIwMDgJAAAAATDNSrnuYD3XCBVjdyVhPdcIJENJUS5UU0U6Njc1OC5JUV9JTkNfRVFVSVRZX0NGLkZZMjAxNAEAAADtWQAAAgAAAAUxMDAyMgEIAAAABQAAAAExAQAAAAoxNzkzMTYxMTc3AwAAAAI3OQIAAAAEMjA4NgQAAAABMAcAAAAJOS8xOS8yMDE5CAAAAAkzLzMxLzIwMTQJAAAAATDZWDvsYD3XCM1e4iVhPdcILUNJUS5OQVNEQVFHUzpBQVBMLklRX0VBUk5JTkdfQ09fTUFSR0lOLkZZMjAxNAEAAABpYQAAAgAAAAcyMS42MTQzAQgAAAAFAAAAATEBAAAACjE4MTQ2NjkxODcD</t>
  </si>
  <si>
    <t>AAAAAzE2MAIAAAAENDE4MQQAAAABMAcAAAAJOS8xOS8yMDE5CAAAAAk5LzI3LzIwMTQJAAAAATBbkY/jYD3XCDNdJidhPdcIIkNJUS5UU0U6NzczMS5JUV9RVUlDS19SQVRJTy5GWTIwMTUBAAAAuFYNAAIAAAAIMS4zNTcyNjkBCAAAAAUAAAABMQEAAAAKMTc0NTkxNjUxMAMAAAACNzkCAAAABDQxMjEEAAAAATAHAAAACTkvMTkvMjAxOQgAAAAJMy8zMS8yMDE1CQAAAAEwjxxN5mA91wgattUmYT3XCCtDSVEuTkFTREFRR1M6QUFQTC5JUV9BU1NFVF9XUklURURPV04uRlkyMDE2AQAAAGlhAAADAAAAAABSsWTnYD3XCOWIiiZhPdcIJ0NJUS5EQjpTSUUuSVFfSU5WRVNUX1NFQ1VSSVRZX0NGLkZZMjAwOAEAAAA2AwYAAgAAAAM2ODUBCAAAAAUAAAABMQEAAAAKMTQxNDY2MzcyMAMAAAACNTACAAAABDIwMjcEAAAAATAHAAAACTkvMTkvMjAxOQgAAAAJOS8zMC8yMDA4CQAAAAEwyoRf52A91wj5fZwmYT3XCCtDSVEuTkFTREFRR1M6QU1BVC5JUV9JTlZFTlRPUllfVFVSTlMuRlkyMDEzAQAAAF7VAwACAAAACDMuMzYzMTI4AQgAAAAFAAAAATEBAAAACjE3Njg3MTM0NDUDAAAAAzE2MAIAAAAENDA4MgQAAAABMAcAAAAJOS8xOS8yMDE5CAAAAAoxMC8yNy8yMDEzCQAAAAEwNq5F5WA91wgyfwUnYT3XCChDSVEuVFNFOjc3MzEuSVFfVE9UQUxfTElBQl9FUVVJVFkuRlkyMDA5AQAAALhWDQACAAAABjc0OTgwNQEI</t>
  </si>
  <si>
    <t>AAAABQAAAAExAQAAAAoxMzgyNTA1MDI0AwAAAAI3OQIAAAAEMTAxMwQAAAABMAcAAAAJOS8xOS8yMDE5CAAAAAkzLzMxLzIwMDkJAAAAATDIwf/vYD3XCHagMCVhPdcIHUNJUS4wLklRX1RPVEFMX0RFQlRfRUJJVERBLkZZBQAAAAAAAAAIAAAAFShJbnZhbGlkIFRpbWUgUGVyaW9kKVuRj+NgPdcI3pU1J2E91wglQ0lRLlRTRTo4MDM2LklRX0xUX0RFQlRfSVNTVUVELkZZMjAxNAEAAACfXg0AAwAAAAAAArX36mA91wiZQxYmYT3XCCdDSVEuVFNFOjc3MzEuSVFfTkVUX0lOVEVSRVNUX0VYUC5GWTIwMTIBAAAAuFYNAAIAAAAEMTAzNAEIAAAABQAAAAExAQAAAAoxNTU0OTUwODA5AwAAAAI3OQIAAAADMzY4BAAAAAEwBwAAAAk5LzE5LzIwMTkIAAAACTMvMzEvMjAxMgkAAAABMJxdAPBgPdcIPJBgJWE91wghQ0lRLkRCOlNJRS5JUV9GSU5JU0hFRF9JTlYuRlkyMDA5AQAAADYDBgACAAAABDI5NDUBCAAAAAUAAAABMQEAAAAKMTQ4NDQ2NTAxMAMAAAACNTACAAAABDMwNzUEAAAAATAHAAAACTkvMTkvMjAxOQgAAAAJOS8zMC8yMDA5CQAAAAEwsqtf52A91wiHAqUmYT3XCCNDSVEuVFNFOjc3NTIuSVFfT1RIRVJfRVFVSVRZLkZZMjAxOAEAAADsOwYAAgAAAAYxMTQ5NTQBCAAAAAUAAAABMQEAAAAKMTg5NDk0MDQ1MwMAAAACNzkCAAAABDEwMjgEAAAAATAHAAAACTkvMTkvMjAxOQgAAAAJMy8zMS8yMDE4CQAA</t>
  </si>
  <si>
    <t>AAEwqxi27mA91wjh+aMlYT3XCCpDSVEuVFNFOjQ5MDEuSVFfSU5DX1RBWF9QQVlfQ1VSUkVOVC5GWTIwMTUBAAAAHEwGAAIAAAAFMjAzMTYBCAAAAAUAAAABMQEAAAAKMTc0NjAzNTk3MQMAAAACNzkCAAAABDEwOTQEAAAAATAHAAAACTkvMTkvMjAxOQgAAAAJMy8zMS8yMDE1CQAAAAEwPc0n7GA91wiWN80lYT3XCCtDSVEuTkFTREFRR1M6QUFQTC5JUV9PVEhFUl9MVF9BU1NFVFMuRlkyMDExAQAAAGlhAAACAAAABDM1NTYBCAAAAAUAAAABMQEAAAAKMTY0MjYzOTc3NwMAAAADMTYwAgAAAAQxMDYwBAAAAAEwBwAAAAk5LzE5LzIwMTkIAAAACTkvMjQvMjAxMQkAAAABMJPibehgPdcIceBqJmE91wgoQ0lRLlRTRTo0OTAxLklRX0NVUlJFTlRfUE9SVF9ERUJULkZZMjAxMgEAAAAcTAYAAgAAAAYxMjA2MTYBCAAAAAUAAAABMQEAAAAKMTU1NDk1MDczMwMAAAACNzkCAAAABDEyOTcEAAAAATAHAAAACTkvMTkvMjAxOQgAAAAJMy8zMS8yMDEyCQAAAAEwyGeZ7WA91wjobrIlYT3XCC9DSVEuTkFTREFRR1M6QUFQTC5JUV9PVEhFUl9VTlVTVUFMX1NVUFBMLkZZMjAwOAEAAABpYQAAAwAAAAAAwjCD6GA91wjhRH8mYT3XCDJDSVEuTkFTREFRR1M6QU1BVC5JUV9PVEhFUl9JTlZFU1RfQUNUX1NVUFBMLkZZMjAxMQEAAABe1QMAAwAAAAAAypMD62A91wgp1AwmYT3XCChDSVEuRU5YVEFNOkFTTUwuSVFfU1RfREVC</t>
  </si>
  <si>
    <t>VF9SRVBBSUQuRlkyMDExAQAAACjvBQADAAAAAAAB49npYD3XCGTlNyZhPdcIKkNJUS5OQVNEQVFHUzpBQVBMLklRX09USEVSX0NMX1NVUFBMLkZZMjAxMwEAAABpYQAAAgAAAAQyOTY3AQgAAAAFAAAAATEBAAAACjE3NjE2MjU5OTYDAAAAAzE2MAIAAAAEMTA1NwQAAAABMAcAAAAJOS8xOS8yMDE5CAAAAAk5LzI4LzIwMTMJAAAAATB+WG7oYD3XCPzacyZhPdcIKkNJUS5OQVNEQVFHUzpMUkNYLklRX0xUX0RFQlRfRVFVSVRZLkZZMjAxMwEAAAC/dwAAAgAAAAcyMS43NDY1AQgAAAAFAAAAATEBAAAACjE3NTA0OTI1MzEDAAAAAzE2MAIAAAAENDA4NQQAAAABMAcAAAAJOS8xOS8yMDE5CAAAAAk2LzMwLzIwMTMJAAAAATC0tBPlYD3XCJ75ESdhPdcIL0NJUS5OQVNEQVFHUzpBTUFULklRX09USEVSX1VOVVNVQUxfU1VQUEwuRlkyMDA5AQAAAF7VAwADAAAAAAADePjqYD3XCKpZByZhPdcIKkNJUS5OQVNEQVFHUzpBTUFULklRX09USEVSX09QRVJfQUNULkZZMjAxOAEAAABe1QMAAgAAAAI5OAEIAAAABQAAAAExAQAAAAoxOTM0MjE4OTUxAwAAAAMxNjACAAAABDIwNDcEAAAAATAHAAAACTkvMTkvMjAxOQgAAAAKMTAvMjgvMjAxOAkAAAABMAHj2elgPdcIhL4+JmE91wgrQ0lRLlRTRTo4MDM2LklRX1JFVFVSTl9DT01NT05fRVFVSVRZLkZZMjAxMwEAAACfXg0AAgAAAAU0LjY4MwEIAAAABQAAAAExAQAAAAox</t>
  </si>
  <si>
    <t>NjIzODE2NTQyAwAAAAI3OQIAAAAFMzMzMjAEAAAAATAHAAAACTkvMTkvMjAxOQgAAAAJMy8zMS8yMDEzCQAAAAEwDhJF5WA91wjFD/wmYT3XCB1DSVEuVFNFOjQ5MDIuSVFfRUJJVERBLkZZMjAxMwEAAAAxVw0AAgAAAAU5NjUyMgEIAAAABQAAAAExAQAAAAoxOTE1NDAyMzAwAwAAAAI3OQIAAAAENDA1MQQAAAABMAcAAAAJOS8xOS8yMDE5CAAAAAkzLzMxLzIwMTMJAAAAATAwfqbtYD3XCEsbpiVhPdcIHkNJUS5FTlhUQU06QVNNTC5JUV9BUElDLkZZMjAwOAEAAAAo7wUAAgAAAAc0NzQuNzY1AQgAAAAFAAAAATEBAAAACjE0MzAxODAzNTADAAAAAjUwAgAAAAQxMDg0BAAAAAEwBwAAAAk5LzE5LzIwMTkIAAAACjEyLzMxLzIwMDgJAAAAATAVldnpYD3XCAVPLiZhPdcILUNJUS5OQVNEQVFHUzpBTUFULklRX1BST1ZfQkFEX0RFQlRTX0NGLkZZMjAxNgEAAABe1QMAAwAAAAAADLzZ6WA91wiVhigmYT3XCCNDSVEuREI6U0lFLklRX0dBSU5fQVNTRVRTX0NGLkZZMjAwOAEAAAA2AwYAAgAAAAUtNTA5MgEIAAAABQAAAAExAQAAAAoxNDE0NjYzNzIwAwAAAAI1MAIAAAAEMjAyNgQAAAABMAcAAAAJOS8xOS8yMDE5CAAAAAk5LzMwLzIwMDgJAAAAATDKhF/nYD3XCM21pCZhPdcII0NJUS5UU0U6Nzc1Mi5JUV9JTlRFUkVTVF9FWFAuRlkyMDE3AQAAAOw7BgACAAAABS03NTUyAQgAAAAFAAAAATEBAAAACjE4NDc5</t>
  </si>
  <si>
    <t>NzY5NzkDAAAAAjc5AgAAAAI4MgQAAAABMAcAAAAJOS8xOS8yMDE5CAAAAAkzLzMxLzIwMTcJAAAAATC08bXuYD3XCGFptCVhPdcII0NJUS5UU0U6NzczMS5JUV9ESUxVVF9XRUlHSFQuRlkyMDA5AQAAALhWDQACAAAABzQxMy4xMzgA05r/72A91wh2oDAlYT3XCBpDSVEuREI6U0lFLklRX0RBX0NGLkZZMjAxMgEAAAA2AwYAAgAAAAQyNTQ5AQgAAAAFAAAAATEBAAAACjE2NDgwNDIzODEDAAAAAjUwAgAAAAQyMTYwBAAAAAEwBwAAAAk5LzE5LzIwMTkIAAAACTkvMzAvMjAxMgkAAAABMKTSX+dgPdcI532VJmE91wgtQ0lRLk5BU0RBUUdTOkFNQVQuSVFfVE9UQUxfREVCVF9JU1NVRUQuRlkyMDE0AQAAAF7VAwADAAAAAAAibtnpYD3XCGCXMCZhPdcIKENJUS5UU0U6NDkwMS5JUV9HV19JTlRBTl9BTU9SVF9DRi5GWTIwMTkBAAAAHEwGAAMAAAAAAA1pKOxgPdcIVr3OJWE91wgfQ0lRLlRTRTo0OTAyLklRX1RSRUFTVVJZLkZZMjAxNQEAAAAxVw0AAgAAAAYtMTA3MjcBCAAAAAUAAAABMQEAAAAKMTc0NTIxNDQyNQMAAAACNzkCAAAABDEyNDgEAAAAATAHAAAACTkvMTkvMjAxOQgAAAAJMy8zMS8yMDE1CQAAAAEwh3OM7WA91whWpp4lYT3XCCBDSVEuVFNFOjQ5MDEuSVFfUkRfRVhQX0ZOLkZZMjAxMAEAAAAcTAYAAgAAAAYxNzUxMjABCAAAAAUAAAABMQEAAAAKMTM4Mjc2MzQ3NAMAAAACNzkCAAAABDMxNjgE</t>
  </si>
  <si>
    <t>AAAAATAHAAAACTkvMTkvMjAxOQgAAAAJMy8zMS8yMDEwCQAAAAEw1UCZ7WA91whWCpAlYT3XCChDSVEuVFNFOjQ5MDIuSVFfVE9UQUxfREVCVF9FUVVJVFkuRlkyMDEzAQAAADFXDQACAAAABzQ5LjM2MjMBCAAAAAUAAAABMQEAAAAKMTkxNTQwMjMwMAMAAAACNzkCAAAABDQwMzQEAAAAATAHAAAACTkvMTkvMjAxOQgAAAAJMy8zMS8yMDEzCQAAAAEwNq5F5WA91wishAonYT3XCCdDSVEuVFNFOjc3MzEuSVFfQ0ZPX0NVUlJFTlRfTElBQi5GWTIwMDkBAAAAuFYNAAIAAAAIMC4wMzQ5NDkBCAAAAAUAAAABMQEAAAAKMTM4MjUwNTAyNAMAAAACNzkCAAAABDQxODUEAAAAATAHAAAACTkvMTkvMjAxOQgAAAAJMy8zMS8yMDA5CQAAAAEwrfVM5mA91wiTCdQmYT3XCCBDSVEuVFNFOjY3NTguSVFfRElWX1NIQVJFLkZZMjAxNQEAAADtWQAAAwAAAAAA2Vg77GA91wjCheIlYT3XCChDSVEuVFNFOjQ5MDEuSVFfVE9UQUxfREVCVF9JU1NVRUQuRlkyMDA4AQAAABxMBgACAAAABDI2MDIBCAAAAAUAAAABMQEAAAAKMTA2MTE5Mjg0NwMAAAACNzkCAAAABDIxNjEEAAAAATAHAAAACTkvMTkvMjAxOQgAAAAJMy8zMS8yMDA4CQAAAAEw3xmZ7WA91wgRQpglYT3XCCNDSVEuTkFTREFRR1M6QU1BVC5JUV9MVF9ERUJULkZZMjAxMAEAAABe1QMAAgAAAAMyMDQBCAAAAAUAAAABMQEAAAAKMTU3OTk2NDY0MwMAAAADMTYwAgAA</t>
  </si>
  <si>
    <t>AAQxMDQ5BAAAAAEwBwAAAAk5LzE5LzIwMTkIAAAACjEwLzMxLzIwMTAJAAAAATD8bQPrYD3XCAS+FCZhPdcIIENJUS5UU0U6Njc1OC5JUV9DQVNIX09QRVIuRlkyMDA4AQAAAO1ZAAACAAAABjc1NzY4NAEIAAAABQAAAAExAQAAAAoxMzgxNjIwNDQ1AwAAAAI3OQIAAAAEMjAwNgQAAAABMAcAAAAJOS8xOS8yMDE5CAAAAAkzLzMxLzIwMDgJAAAAATAmRG3sYD3XCGGsxiVhPdcIJENJUS5UU0U6NDkwMS5JUV9TQUxFX0lOVEFOX0NGLkZZMjAxNgEAAAAcTAYAAgAAAAYtMjIyNzgBCAAAAAUAAAABMQEAAAAKMTc5OTA4OTIwMAMAAAACNzkCAAAABDIwMjkEAAAAATAHAAAACTkvMTkvMjAxOQgAAAAJMy8zMS8yMDE2CQAAAAEwIxso7GA91wgdobwlYT3XCClDSVEuTkFTREFRR1M6QUFQTC5JUV9JTVBBSVJNRU5UX0dXLkZZMjAxMwEAAABpYQAAAwAAAAAAhjFu6GA91wg0eIkmYT3XCCBDSVEuTkFTREFRR1M6TFJDWC5JUV9BUElDLkZZMjAwOQEAAAC/dwAAAgAAAAgxMzc3LjIzMQEIAAAABQAAAAExAQAAAAoxNDY3NDc0NTIyAwAAAAMxNjACAAAABDEwODQEAAAAATAHAAAACTkvMTkvMjAxOQgAAAAJNi8yOC8yMDA5CQAAAAEw2+KC6GA91wiaWlQmYT3XCCVDSVEuVFNFOjY3NTguSVFfR0FJTl9JTlZFU1RfQ0YuRlkyMDE0AQAAAO1ZAAACAAAABi04NjQ1NQEIAAAABQAAAAExAQAAAAoxNzkzMTYxMTc3AwAAAAI3</t>
  </si>
  <si>
    <t>OQIAAAAEMjA5MAQAAAABMAcAAAAJOS8xOS8yMDE5CAAAAAkzLzMxLzIwMTQJAAAAATDZWDvsYD3XCCghwCVhPdcII0NJUS5UU0U6NDkwMS5JUV9JTlRFUkVTVF9FWFAuRlkyMDA4AQAAABxMBgACAAAABS03MzgwAQgAAAAFAAAAATEBAAAACjEwNjExOTI4NDcDAAAAAjc5AgAAAAI4MgQAAAABMAcAAAAJOS8xOS8yMDE5CAAAAAkzLzMxLzIwMDgJAAAAATBWD43tYD3XCCz0lyVhPdcIIUNJUS5UU0U6NDkwMi5JUV9ORVRfQ0hBTkdFLkZZMjAxMQEAAAAxVw0AAgAAAAUxMTAwMgEIAAAABQAAAAExAQAAAAoxNDU5NTA5ODYxAwAAAAI3OQIAAAAEMjA5MwQAAAABMAcAAAAJOS8xOS8yMDE5CAAAAAkzLzMxLzIwMTEJAAAAATA6V6btYD3XCLFofCVhPdcIGUNJUS5UU0U6Nzc1MS5JUV9BUC5GWTIwMDgBAAAAmfoCAAIAAAAGNDA2NzQ2AQgAAAAFAAAAATEBAAAACjE0MzkxMjgzMTkDAAAAAjc5AgAAAAQxMDE4BAAAAAEwBwAAAAk5LzE5LzIwMTkIAAAACjEyLzMxLzIwMDgJAAAAATDLYtjvYD3XCGnoYyVhPdcIJENJUS5UU0U6NDkwMi5JUV9NQVJLRVRDQVAuMjAwMi8wMy8zMQEAAAAxVw0AAgAAAA0yOTI1NjAuNjM1ODAyAQYAAAAFAAAAATEBAAAACjEyODAwODEzMzUDAAAAAjc5AgAAAAYxMDAwNTQEAAAAATAHAAAACTMvMzEvMjAwMjL4KgZhPdcIWkcmJWE91wgiQ0lRLlRTRTo4MDM2LklRX0xFVkVSRURfRkNG</t>
  </si>
  <si>
    <t>LkZZMjAxNAEAAACfXg0AAgAAAAkxNjczNi4zNzUBCAAAAAUAAAABMQEAAAAKMTY4NDI5ODM4NAMAAAACNzkCAAAABDQ0MjIEAAAAATAHAAAACTkvMTkvMjAxOQgAAAAJMy8zMS8yMDE0CQAAAAEwArX36mA91wiOgAAmYT3XCCJDSVEuVFNFOjY3NTguSVFfRUJJVF9NQVJHSU4uRlkyMDEzAQAAAO1ZAAACAAAABjAuNDUyOAEIAAAABQAAAAExAQAAAAoxNzQ1NTQ0OTQ1AwAAAAI3OQIAAAAENDA1MwQAAAABMAcAAAAJOS8xOS8yMDE5CAAAAAkzLzMxLzIwMTMJAAAAATD3IkblYD3XCGjuBydhPdcIJkNJUS5OQVNEQVFHUzpBQVBMLklRX0NBU0hfRklOQU4uRlkyMDEzAQAAAGlhAAACAAAABi0xNjM3OQEIAAAABQAAAAExAQAAAAoxNzYxNjI1OTk2AwAAAAMxNjACAAAABDIwMDQEAAAAATAHAAAACTkvMTkvMjAxOQgAAAAJOS8yOC8yMDEzCQAAAAEwflhu6GA91wgP5m8mYT3XCCpDSVEuTkFTREFRR1M6TFJDWC5JUV9ESUxVVF9FUFNfRVhDTC5GWTIwMTYBAAAAv3cAAAIAAAAENS4yMgEIAAAABQAAAAExAQAAAAoxOTAwNzEzMDY2AwAAAAMxNjACAAAAAzE0MgQAAAABMAcAAAAJOS8xOS8yMDE5CAAAAAk2LzI2LzIwMTYJAAAAATDfu4LoYD3XCA8/bCZhPdcIHkNJUS5UU0U6Njc1OC5JUV9QRU5TSU9OLkZZMjAxNAEAAADtWQAAAgAAAAYyODQ5NjMBCAAAAAUAAAABMQEAAAAKMTc5MzE2MTE3NwMAAAACNzkCAAAA</t>
  </si>
  <si>
    <t>BDEyMTMEAAAAATAHAAAACTkvMTkvMjAxOQgAAAAJMy8zMS8yMDE0CQAAAAEwA+Bt7GA91whYWeslYT3XCCVDSVEuVFNFOjc3NTEuSVFfRElMVVRfRVBTX0VYQ0wuRlkyMDEyAQAAAJn6AgACAAAACjE5MS4zMzg0ODYBCAAAAAUAAAABMQEAAAAKMTcyNjc3MTEyOQMAAAACNzkCAAAAAzE0MgQAAAABMAcAAAAJOS8xOS8yMDE5CAAAAAoxMi8zMS8yMDEyCQAAAAEwh9jY72A91wiRsE0lYT3XCCtDSVEuVFNFOjc3MzEuSVFfTUlOT1JJVFlfSU5URVJFU1RfQ0YuRlkyMDEwAQAAALhWDQADAAAAAAC8DwDwYD3XCPPXKiVhPdcIJ0NJUS5OQVNEQVFHUzpBQVBMLklRX0VCSVRfTUFSR0lOLkZZMjAxMwEAAABpYQAAAgAAAAcyOC42Njk0AQgAAAAFAAAAATEBAAAACjE3NjE2MjU5OTYDAAAAAzE2MAIAAAAENDA1MwQAAAABMAcAAAAJOS8xOS8yMDE5CAAAAAk5LzI4LzIwMTMJAAAAATCeKRTlYD3XCK6xHSdhPdcIJ0NJUS5OQVNEQVFHUzpBTUFULklRX1FVSUNLX1JBVElPLkZZMjAxMAEAAABe1QMAAgAAAAgxLjUyOTA4NQEIAAAABQAAAAExAQAAAAoxNTc5OTY0NjQzAwAAAAMxNjACAAAABDQxMjEEAAAAATAHAAAACTkvMTkvMjAxOQgAAAAKMTAvMzEvMjAxMAkAAAABMB6HReVgPdcIs3P0JmE91wgqQ0lRLk5BU0RBUUdTOkxSQ1guSVFfREFZU19TQUxFU19PVVQuRlkyMDE5AQAAAL93AAACAAAACDY5Ljc5OTk0AQgA</t>
  </si>
  <si>
    <t>AAAFAAAAATEBAAAACjE5Nzc5ODIxMjIDAAAAAzE2MAIAAAAENDA0MgQAAAABMAcAAAAJOS8xOS8yMDE5CAAAAAk2LzMwLzIwMTkJAAAAATCgAhTlYD3XCHrYFidhPdcIIUNJUS5OQVNEQVFHUzpBQVBMLklRX0NBUEVYLkZZMjAxNAEAAABpYQAAAgAAAAUtOTU3MQEIAAAABQAAAAExAQAAAAoxODE0NjY5MTg3AwAAAAMxNjACAAAABDIwMjEEAAAAATAHAAAACTkvMTkvMjAxOQgAAAAJOS8yNy8yMDE0CQAAAAEwbIpk52A91wj3M3AmYT3XCCNDSVEuRU5YVEFNOkFTTUwuSVFfQ0hBTkdFX0FQLkZZMjAxMQEAAAAo7wUAAgAAAAgtMTI2LjIzNAEIAAAABQAAAAExAQAAAAoxNTg3NTU3Mzg0AwAAAAI1MAIAAAAEMjAxNwQAAAABMAcAAAAJOS8xOS8yMDE5CAAAAAoxMi8zMS8yMDExCQAAAAEwAePZ6WA91whFATwmYT3XCDBDSVEuVFNFOjQ5MDEuSVFfVE9UQUxfT1VUU1RBTkRJTkdfQlNfREFURS5GWTIwMDkBAAAAHEwGAAIAAAAKNDg4LjYwODk5NQEEAAAABQAAAAE1AQAAAAoxMzgyNzYzNTE0AgAAAAUyNDE1MgYAAAABMN8Zme1gPdcIzDG6JWE91wgtQ0lRLk5BU0RBUUdTOkxSQ1guSVFfTUlOT1JJVFlfSU5URVJFU1QuRlkyMDE5AQAAAL93AAADAAAAAADICYPoYD3XCOwMaSZhPdcIJENJUS5UU0U6NzczMS5JUV9FQklUREEuRlkyMDE5Li4uLkpQWQEAAAC4Vg0AAgAAAAYxMTI0NTMBCAAAAAUAAAABMQEAAAAK</t>
  </si>
  <si>
    <t>MTk3MDA1MTU1MQMAAAACNzkCAAAABDQwNTEEAAAAATAHAAAACTkvMTkvMjAxOQgAAAAJMy8zMS8yMDE5CQAAAAEwLi2Q42A91wiYkDAnYT3XCCZDSVEuVFNFOjQ5MDIuSVFfSU5WRU5UT1JZX1RVUk5TLkZZMjAxNgEAAAAxVw0AAgAAAAg0LjQyODYxOAEIAAAABQAAAAExAQAAAAoxNzk3MjE4NTg1AwAAAAI3OQIAAAAENDA4MgQAAAABMAcAAAAJOS8xOS8yMDE5CAAAAAkzLzMxLzIwMTYJAAAAATA2rkXlYD3XCJ9o8SZhPdcIKENJUS5UU0U6Nzc1Mi5JUV9ERUZfVEFYX0FTU0VUU19MVC5GWTIwMTIBAAAA7DsGAAIAAAAFNTMzNDMBCAAAAAUAAAABMQEAAAAKMTYyOTc2NzkxMAMAAAACNzkCAAAABDEwMjYEAAAAATAHAAAACTkvMTkvMjAxOQgAAAAJMy8zMS8yMDEyCQAAAAEwtZi57mA91wjATHElYT3XCCdDSVEuVFNFOjQ5MDIuSVFfREFZU19QQVlBQkxFX09VVC5GWTIwMDgBAAAAMVcNAAIAAAAKMTExLjc5MDMwOAEIAAAABQAAAAExAQAAAAoxMDU4OTE1MDA3AwAAAAI3OQIAAAAENDE4MwQAAAABMAcAAAAJOS8xOS8yMDE5CAAAAAkzLzMxLzIwMDgJAAAAATBoBlXmYD3XCDw24CZhPdcIH0NJUS5OQVNEQVFHUzpBTUFULklRX1JFVi5GWTIwMDgBAAAAXtUDAAIAAAAHODEyOS4yNAEIAAAABQAAAAExAQAAAAoxNDE1NjkwMDE4AwAAAAMxNjACAAAAAzExMgQAAAABMAcAAAAJOS8xOS8yMDE5CAAAAAoxMC8y</t>
  </si>
  <si>
    <t>Ni8yMDA4CQAAAAEw2lD46mA91wgOPhgmYT3XCCRDSVEuRU5YVEFNOkFTTUwuSVFfVE9UQUxfREVCVC5GWTIwMTEBAAAAKO8FAAIAAAAHNzM2LjM2OAEIAAAABQAAAAExAQAAAAoxNTg3NTU3Mzg0AwAAAAI1MAIAAAAENDE3MwQAAAABMAcAAAAJOS8xOS8yMDE5CAAAAAoxMi8zMS8yMDExCQAAAAEwAePZ6WA91whFATwmYT3XCCdDSVEuRU5YVEFNOkFTTUwuSVFfRUJJVERBX01BUkdJTi5GWTIwMTIBAAAAKO8FAAIAAAAHMzIuMjQ3NQEIAAAABQAAAAExAQAAAAoxNjU3OTE0OTY0AwAAAAI1MAIAAAAENDA0NwQAAAABMAcAAAAJOS8xOS8yMDE5CAAAAAoxMi8zMS8yMDEyCQAAAAEwIj8T5WA91wgl6BcnYT3XCDpDSVEuVFNFOjc3NTIuSVFfQ1VTVE9NX0JFVEEuLTEwNFcuMjAxNy8wMy8zMS4uXlRPUElYLkpQWS5IAQAAAOw7BgACAAAAETAuNDk3Mzc1NjAxNjk0MDM3ACkfKwZhPdcI534gJWE91wguQ0lRLk5BU0RBUUdTOkxSQ1guSVFfQVNTRVRfV1JJVEVET1dOX0NGLkZZMjAxMAEAAAC/dwAAAgAAAAYyNC43NTIBCAAAAAUAAAABMQEAAAAKMTU2MDU5MDkyNwMAAAADMTYwAgAAAAQyMDE5BAAAAAEwBwAAAAk5LzE5LzIwMTkIAAAACTYvMjcvMjAxMAkAAAABMMgJg+hgPdcI7y1IJmE91wgmQ0lRLlRTRTo0OTAxLklRX0xUX0RFQlRfQ0FQSVRBTC5GWTIwMTcBAAAAHEwGAAIAAAAHMTUuMzgyMwEIAAAABQAA</t>
  </si>
  <si>
    <t>AAExAQAAAAoxODUxMzU5MTc2AwAAAAI3OQIAAAAENDE4NwQAAAABMAcAAAAJOS8xOS8yMDE5CAAAAAkzLzMxLzIwMTcJAAAAATDp+kXlYD3XCPZ+/iZhPdcIKENJUS5OQVNEQVFHUzpMUkNYLklRX1RPVEFMX0FTU0VUUy5GWTIwMTABAAAAv3cAAAIAAAAIMjQ4Ny4zOTIBCAAAAAUAAAABMQEAAAAKMTU2MDU5MDkyNwMAAAADMTYwAgAAAAQxMDA3BAAAAAEwBwAAAAk5LzE5LzIwMTkIAAAACTYvMjcvMjAxMAkAAAABMNviguhgPdcIhahUJmE91wggQ0lRLkRCOlNJRS5JUV9DQVNIX0lOVkVTVC5GWTIwMTgBAAAANgMGAAIAAAAFLTM3NzQBCAAAAAUAAAABMQEAAAAKMTkyODA0MDIzMwMAAAACNTACAAAABDIwMDUEAAAAATAHAAAACTkvMTkvMjAxOQgAAAAJOS8zMC8yMDE4CQAAAAEwqPtS52A91wgLpbgmYT3XCCZDSVEuREI6U0lFLklRX1RPVEFMX0RFQlRfSVNTVUVELkZZMjAwOQEAAAA2AwYAAgAAAAQzOTczAQgAAAAFAAAAATEBAAAACjE0ODQ0NjUwMTADAAAAAjUwAgAAAAQyMTYxBAAAAAEwBwAAAAk5LzE5LzIwMTkIAAAACTkvMzAvMjAwOQkAAAABMLKrX+dgPdcIfymlJmE91wghQ0lRLlRTRTo3NzUxLklRX09USEVSX09QRVIuRlkyMDExAQAAAJn6AgADAAAAAACRsdjvYD3XCNwwbSVhPdcIGUNJUS5UU0U6ODAzNi5JUV9GWC5GWTIwMTgBAAAAn14NAAIAAAAELTkwOAEIAAAABQAAAAExAQAAAAoxODk0</t>
  </si>
  <si>
    <t>MzE1NDkyAwAAAAI3OQIAAAAEMjE0NAQAAAABMAcAAAAJOS8xOS8yMDE5CAAAAAkzLzMxLzIwMTgJAAAAATDlKfjqYD3XCCnfASZhPdcIKENJUS5UU0U6ODAzNi5JUV9DVVJSRU5UX1BPUlRfREVCVC5GWTIwMTYBAAAAn14NAAMAAAAAAAPc9+pgPdcIArMfJmE91wgyQ0lRLk5BU0RBUUdTOkFNQVQuSVFfQ0FTSF9DT05WRVJTSU9OLkZZMjAxNy4uLi5KUFkBAAAAXtUDAAIAAAAKMTM1LjAxNzA2NAEIAAAABQAAAAExAQAAAAoxOTM0MjE4OTQ1AwAAAAMxNjACAAAABDQxODQEAAAAATAHAAAACTkvMTkvMjAxOQgAAAAKMTAvMjkvMjAxNwkAAAABMKgkmONgPdcIkaY2J2E91wgpQ0lRLlRTRTo3NzMxLklRX0RFQlRfRVFVSVZfTkVUX1BCTy5GWTIwMTUBAAAAuFYNAAIAAAAFLTExODEBCAAAAAUAAAABMQEAAAAKMTc0NTkxNjUxMAMAAAACNzkCAAAABTIxNjc5BAAAAAEwBwAAAAk5LzE5LzIwMTkIAAAACTMvMzEvMjAxNQkAAAABMOvt1+9gPdcInsFxJWE91wgZQ0lRLlRTRTo4MDM2LklRX0ZYLkZZMjAxNQEAAACfXg0AAgAAAAQxNTMwAQgAAAAFAAAAATEBAAAACjE3NDM5NjIzOTQDAAAAAjc5AgAAAAQyMTQ0BAAAAAEwBwAAAAk5LzE5LzIwMTkIAAAACTMvMzEvMjAxNQkAAAABMAPc9+pgPdcImVkAJmE91wgoQ0lRLk5BU0RBUUdTOkFNQVQuSVFfT1RIRVJfRVFVSVRZLkZZMjAwOQEAAABe1QMAAgAAAAUtMS42</t>
  </si>
  <si>
    <t>OAEIAAAABQAAAAExAQAAAAoxNDg1NzIyNDQyAwAAAAMxNjACAAAABDEwMjgEAAAAATAHAAAACTkvMTkvMjAxOQgAAAAKMTAvMjUvMjAwOQkAAAABMAN4+OpgPdcIoGodJmE91wggQ0lRLlRTRTo4MDM2LklRX0NIQU5HRV9BUi5GWTIwMTIBAAAAn14NAAIAAAAELTc5NgEIAAAABQAAAAExAQAAAAoxNTUzMjM5NjYzAwAAAAI3OQIAAAAEMjAxOAQAAAABMAcAAAAJOS8xOS8yMDE5CAAAAAkzLzMxLzIwMTIJAAAAATDaUPjqYD3XCLTk/yVhPdcIJUNJUS5UU0U6Nzc1MS5JUV9TUEVDSUFMX0RJVl9DRi5GWTIwMTQBAAAAmfoCAAMAAAAAABge4O5gPdcIgI9uJWE91wgmQ0lRLkVOWFRBTTpBU01MLklRX1RPVEFMX0FTU0VUUy5GWTIwMTIBAAAAKO8FAAIAAAAINzg4My4wNTUBCAAAAAUAAAABMQEAAAAKMTY1NzkxNDk2NAMAAAACNTACAAAABDEwMDcEAAAAATAHAAAACTkvMTkvMjAxOQgAAAAKMTIvMzEvMjAxMgkAAAABMAHj2elgPdcIBZJAJmE91wgqQ0lRLk5BU0RBUUdTOkFBUEwuSVFfQ0FQSVRBTF9MRUFTRVMuRlkyMDA4AQAAAGlhAAADAAAAAADLRm3oYD3XCJASbiZhPdcIKkNJUS5FTlhUQU06QVNNTC5JUV9DSEFOR0VfSU5WRU5UT1JZLkZZMjAxNwEAAAAo7wUAAgAAAAYtMjg0LjEBCAAAAAUAAAABMQEAAAAKMTk0Mzg3NzI1NgMAAAACNTACAAAABDIwOTkEAAAAATAHAAAACTkvMTkvMjAxOQgAAAAKMTIv</t>
  </si>
  <si>
    <t>MzEvMjAxNwkAAAABMA3I3OlgPdcIOMRKJmE91wgeQ0lRLkRCOlNJRS5JUV9JTlZFTlRPUlkuRlkyMDA5AQAAADYDBgACAAAABTE0MTI5AQgAAAAFAAAAATEBAAAACjE0ODQ0NjUwMTADAAAAAjUwAgAAAAQxMDQzBAAAAAEwBwAAAAk5LzE5LzIwMTkIAAAACTkvMzAvMjAwOQkAAAABMMqEX+dgPdcIqtykJmE91wguQ0lRLk5BU0RBUUdTOkFBUEwuSVFfSU5WRVNUX1NFQ1VSSVRZX0NGLkZZMjAwOQEAAABpYQAAAgAAAAYtMTYwNDYBCAAAAAUAAAABMQEAAAAKMTQ3OTU1MTE5OQMAAAADMTYwAgAAAAQyMDI3BAAAAAEwBwAAAAk5LzE5LzIwMTkIAAAACTkvMjYvMjAwOQkAAAABMK2VbehgPdcIsP2DJmE91wghQ0lRLlRTRTo2NzU4LklRX0NPTU1PTl9SRVAuRlkyMDE1AQAAAO1ZAAADAAAAAAD2fjvsYD3XCAiWwCVhPdcIIUNJUS5UU0U6NDkwMS5JUV9DQVNIX0VRVUlWLkZZMjAxNwEAAAAcTAYAAgAAAAY4NzU5NTgBCAAAAAUAAAABMQEAAAAKMTg1MTM1OTE3NgMAAAACNzkCAAAABDEwOTYEAAAAATAHAAAACTkvMTkvMjAxOQgAAAAJMy8zMS8yMDE3CQAAAAEwIxso7GA91whr080lYT3XCCZDSVEuTkFTREFRR1M6QUFQTC5JUV9DQVNIX0VRVUlWLkZZMjAxNgEAAABpYQAAAgAAAAUyMDQ4NAEIAAAABQAAAAExAQAAAAoxOTE5MzM0NDg0AwAAAAMxNjACAAAABDEwOTYEAAAAATAHAAAACTkvMTkvMjAxOQgAAAAJ</t>
  </si>
  <si>
    <t>OS8yNC8yMDE2CQAAAAEwUrFk52A91wiA3JYmYT3XCB5DSVEuVFNFOjgwMzYuSVFfUEVOU0lPTi5GWTIwMTgBAAAAn14NAAIAAAAFMjMxNzcBCAAAAAUAAAABMQEAAAAKMTg5NDMxNTQ5MgMAAAACNzkCAAAABDEyMTMEAAAAATAHAAAACTkvMTkvMjAxOQgAAAAJMy8zMS8yMDE4CQAAAAEw8wL46mA91wh4ERMmYT3XCCFDSVEuTkFTREFRR1M6TFJDWC5JUV9FQklUQS5GWTIwMDgBAAAAv3cAAAIAAAAHNTQ4LjM4MQEIAAAABQAAAAExAQAAAAoxMzkzNTA3NTIxAwAAAAMxNjACAAAABjEwMDY4OQQAAAABMAcAAAAJOS8xOS8yMDE5CAAAAAk2LzI5LzIwMDgJAAAAATAB79zpYD3XCPB7TyZhPdcIHkNJUS5UU0U6ODAzNi5JUV9QRU5TSU9OLkZZMjAxNQEAAACfXg0AAgAAAAU0Mzk3MgEIAAAABQAAAAExAQAAAAoxNzQzOTYyMzk0AwAAAAI3OQIAAAAEMTIxMwQAAAABMAcAAAAJOS8xOS8yMDE5CAAAAAkzLzMxLzIwMTUJAAAAATACtffqYD3XCHTOACZhPdcIIUNJUS5UU0U6Nzc1Mi5JUV9ORVRfQ0hBTkdFLkZZMjAwOAEAAADsOwYAAgAAAAYtODUxMzABCAAAAAUAAAABMQEAAAAKMTM4MTIwNTM1NwMAAAACNzkCAAAABDIwOTMEAAAAATAHAAAACTkvMTkvMjAxOQgAAAAJMy8zMS8yMDA4CQAAAAEwzUq57mA91wjAbVAlYT3XCClDSVEuTkFTREFRR1M6TFJDWC5JUV9DT01NT05fSVNTVUVELkZZMjAxOAEAAAC/dwAA</t>
  </si>
  <si>
    <t>AgAAAAY4NC44ODIBCAAAAAUAAAABMQEAAAAKMTk3Nzk4MjEzOAMAAAADMTYwAgAAAAQyMTY5BAAAAAEwBwAAAAk5LzE5LzIwMTkIAAAACTYvMjQvMjAxOAkAAAABMMgJg+hgPdcIUfF5JmE91wgmQ0lRLlRTRTo0OTAxLklRX0lOVkVTVF9MT0FOU19DRi5GWTIwMTABAAAAHEwGAAMAAAAAANVAme1gPdcISTGQJWE91wgiQ0lRLlRTRTo4MDM2LklRX0FTU0VUX1RVUk5TLkZZMjAxMwEAAACfXg0AAgAAAAgxLjMxNDE1MgEIAAAABQAAAAExAQAAAAoxNjIzODE2NTQyAwAAAAI3OQIAAAAENDE3NwQAAAABMAcAAAAJOS8xOS8yMDE5CAAAAAkzLzMxLzIwMTMJAAAAATAOEkXlYD3XCL/z9yZhPdcIJUNJUS5OQVNEQVFHUzpBTUFULklRX0ZVTExfVElNRS5GWTIwMTcBAAAAXtUDAAIAAAAFMTg0MDAADLzZ6WA91wikST4mYT3XCCVDSVEuVFNFOjc3NTEuSVFfTFRfREVCVF9SRVBBSUQuRlkyMDA3AQAAAJn6AgACAAAABi0xMzA0NgEIAAAABQAAAAExAQAAAAoxMzQ2MjYzMjQyAwAAAAI3OQIAAAAEMjAzNgQAAAABMAcAAAAJOS8xOS8yMDE5CAAAAAoxMi8zMS8yMDA3CQAAAAEwy2LY72A91wh1wWMlYT3XCCRDSVEuVFNFOjQ5MDEuSVFfSU5DX0VRVUlUWV9DRi5GWTIwMTUBAAAAHEwGAAIAAAAFMTYxMDIBCAAAAAUAAAABMQEAAAAKMTc0NjAzNTk3MQMAAAACNzkCAAAABDIwODYEAAAAATAHAAAACTkvMTkvMjAxOQgA</t>
  </si>
  <si>
    <t>AAAJMy8zMS8yMDE1CQAAAAEwLfQn7GA91wg2U7wlYT3XCCZDSVEuVFNFOjQ5MDIuSVFfTkVUX0RFQlRfRUJJVERBLkZZMjAxOQEAAAAxVw0AAgAAAAgxLjM2OTAwNQEIAAAABQAAAAExAQAAAAoxOTY4OTk3OTYwAwAAAAI3OQIAAAAENDE5MwQAAAABMAcAAAAJOS8xOS8yMDE5CAAAAAkzLzMxLzIwMTkJAAAAATA2rkXlYD3XCFnS9SZhPdcIJ0NJUS5OQVNEQVFHUzpMUkNYLklRX0VCSVRfTUFSR0lOLkZZMjAxMwEAAAC/dwAAAgAAAAYzLjI4MDcBCAAAAAUAAAABMQEAAAAKMTc1MDQ5MjUzMQMAAAADMTYwAgAAAAQ0MDUzBAAAAAEwBwAAAAk5LzE5LzIwMTkIAAAACTYvMzAvMjAxMwkAAAABMLS0E+VgPdcIFvQTJ2E91wgkQ0lRLk5BU0RBUUdTOkFNQVQuSVFfVE9UQUxfQ0wuRlkyMDE1AQAAAF7VAwACAAAABDM3OTgBCAAAAAUAAAABMQEAAAAKMTg2OTg1MjM2MwMAAAADMTYwAgAAAAQxMDA5BAAAAAEwBwAAAAk5LzE5LzIwMTkIAAAACjEwLzI1LzIwMTUJAAAAATAVldnpYD3XCCEoNSZhPdcIJ0NJUS5OQVNEQVFHUzpMUkNYLklRX0VCSVRfTUFSR0lOLkZZMjAxOAEAAAC/dwAAAgAAAAcyOS4wMzQ5AQgAAAAFAAAAATEBAAAACjE5Nzc5ODIxMzgDAAAAAzE2MAIAAAAENDA1MwQAAAABMAcAAAAJOS8xOS8yMDE5CAAAAAk2LzI0LzIwMTgJAAAAATCr2xPlYD3XCB8mECdhPdcIJ0NJUS5OQVNEQVFHUzpMUkNY</t>
  </si>
  <si>
    <t>LklRX09USEVSX0lOVEFOLkZZMjAwOQEAAAC/dwAAAgAAAAY5MS42MDUBCAAAAAUAAAABMQEAAAAKMTQ2NzQ3NDUyMgMAAAADMTYwAgAAAAQxMDQwBAAAAAEwBwAAAAk5LzE5LzIwMTkIAAAACTYvMjgvMjAwOQkAAAABMN+7guhgPdcIROBcJmE91wgnQ0lRLlRTRTo0OTAyLklRX0NBU0hfT1BFUi5GWTIwMTAuLi4uSlBZAQAAADFXDQACAAAABjExMzM3NwEIAAAABQAAAAExAQAAAAoxMzc3NzU4NjM1AwAAAAI3OQIAAAAEMjAwNgQAAAABMAcAAAAJOS8xOS8yMDE5CAAAAAkzLzMxLzIwMTAJAAAAATCcS5jjYD3XCFTeNydhPdcIKUNJUS5UU0U6NDkwMi5JUV9DT01NT05fUFJFRl9ESVZfQ0YuRlkyMDE1AQAAADFXDQACAAAABS04OTA4AQgAAAAFAAAAATEBAAAACjE3NDUyMTQ0MjUDAAAAAjc5AgAAAAQyMDcyBAAAAAEwBwAAAAk5LzE5LzIwMTkIAAAACTMvMzEvMjAxNQkAAAABMIdzjO1gPdcI9cGNJWE91wgeQ0lRLk5BU0RBUUdTOkFNQVQuSVFfUkUuRlkyMDE2AQAAAF7VAwACAAAABTE1MjUyAQgAAAAFAAAAATEBAAAACjE5MzQyMTg5NDMDAAAAAzE2MAIAAAAEMTIyMgQAAAABMAcAAAAJOS8xOS8yMDE5CAAAAAoxMC8zMC8yMDE2CQAAAAEwDLzZ6WA91wikXygmYT3XCCJDSVEuVFNFOjc3NTIuSVFfREFfU1VQUExfQ0YuRlkyMDEwAQAAAOw7BgACAAAABTcwMzk0AQgAAAAFAAAAATEBAAAACjE1NTU3ODI2</t>
  </si>
  <si>
    <t>NzgDAAAAAjc5AgAAAAQyMTcxBAAAAAEwBwAAAAk5LzE5LzIwMTkIAAAACTMvMzEvMjAxMAkAAAABMMFxue5gPdcIW81YJWE91wgeQ0lRLlRTRTo4MDM2LklRX1dJUF9JTlYuRlkyMDE0AQAAAJ9eDQACAAAABTM2MzEzAQgAAAAFAAAAATEBAAAACjE2ODQyOTgzODQDAAAAAjc5AgAAAAQzMjE5BAAAAAEwBwAAAAk5LzE5LzIwMTkIAAAACTMvMzEvMjAxNAkAAAABMMdGA+tgPdcImUMWJmE91wglQ0lRLk5BU0RBUUdTOkFBUEwuSVFfQlVJTERJTkdTLkZZMjAxMQEAAABpYQAAAwAAAAAAlwlu6GA91whmB2smYT3XCCVDSVEuVFNFOjc3MzEuSVFfU1RfREVCVF9JU1NVRUQuRlkyMDE1AQAAALhWDQADAAAAAADr7dfvYD3XCJ7BcSVhPdcILUNJUS5UU0U6NDkwMS5JUV9ERUZfVEFYX0FTU0VUU19DVVJSRU5ULkZZMjAxOQEAAAAcTAYAAwAAAAAADWko7GA91wjrY70lYT3XCCZDSVEuVFNFOjc3NTEuSVFfQ0FTSF9DT05WRVJTSU9OLkZZMjAwOAEAAACZ+gIAAgAAAAk3OC42MDgzODIBCAAAAAUAAAABMQEAAAAKMTQzOTEyODMxOQMAAAACNzkCAAAABDQxODQEAAAAATAHAAAACTkvMTkvMjAxOQgAAAAKMTIvMzEvMjAwOAkAAAABMKhpVOZgPdcIxQ62JmE91wgfQ0lRLkVOWFRBTTpBU01MLklRX0RBX0NGLkZZMjAxMgEAAAAo7wUAAgAAAAcxODEuMjc3AQgAAAAFAAAAATEBAAAACjE2NTc5MTQ5NjQDAAAAAjUwAgAA</t>
  </si>
  <si>
    <t>AAQyMTYwBAAAAAEwBwAAAAk5LzE5LzIwMTkIAAAACjEyLzMxLzIwMTIJAAAAATAB49npYD3XCG8XNCZhPdcIJUNJUS5OQVNEQVFHUzpMUkNYLklRX0RJVkVTVF9DRi5GWTIwMTYBAAAAv3cAAAMAAAAAAN+7guhgPdcIO/xnJmE91wgqQ0lRLlRTRTo3NzUxLklRX1RPVEFMX0NPTU1PTl9FUVVJVFkuRlkyMDEyAQAAAJn6AgACAAAABzI1OTgwMjYBCAAAAAUAAAABMQEAAAAKMTcyNjc3MTEyOQMAAAACNzkCAAAABDEwMDYEAAAAATAHAAAACTkvMTkvMjAxOQgAAAAKMTIvMzEvMjAxMgkAAAABMIfY2O9gPdcIvaVtJWE91wgnQ0lRLlRTRTo2NzU4LklRX0NBU0hfT1BFUi5GWTIwMTcuLi4uSlBZAQAAAO1ZAAACAAAABjgwNzUzMAEIAAAABQAAAAExAQAAAAoxOTY1MDQ2NTA2AwAAAAI3OQIAAAAEMjAwNgQAAAABMAcAAAAJOS8xOS8yMDE5CAAAAAkzLzMxLzIwMTcJAAAAATCRcpjjYD3XCCLZMidhPdcIH0NJUS5UU0U6Njc1OC5JUV9UUkVBU1VSWS5GWTIwMTYBAAAA7VkAAAIAAAAFLTQyNTkBCAAAAAUAAAABMQEAAAAKMTg5MDI0OTkzNAMAAAACNzkCAAAABDEyNDgEAAAAATAHAAAACTkvMTkvMjAxOQgAAAAJMy8zMS8yMDE2CQAAAAEw9n477GA91whXyNElYT3XCDhDSVEuTkFTREFRR1M6QUFQTC5JUV9DSEFOR0VfT1RIRVJfTkVUX09QRVJfQVNTRVRTLkZZMjAxNQEAAABpYQAAAgAAAAQ1MDQwAQgAAAAFAAAA</t>
  </si>
  <si>
    <t>ATEBAAAACjE4NjM5OTY2ODQDAAAAAzE2MAIAAAAEMjA0NQQAAAABMAcAAAAJOS8xOS8yMDE5CAAAAAk5LzI2LzIwMTUJAAAAATBSsWTnYD3XCGK1liZhPdcIJUNJUS5UU0U6Njc1OC5JUV9SRVRVUk5fQ0FQSVRBTC5GWTIwMTUBAAAA7VkAAAIAAAAFNC42NzMBCAAAAAUAAAABMQEAAAAKMTg0NDYxOTIwNgMAAAACNzkCAAAABDQzNjMEAAAAATAHAAAACTkvMTkvMjAxOQgAAAAJMy8zMS8yMDE1CQAAAAEw9yJG5WA91wiGTNgmYT3XCChDSVEuVFNFOjc3NTEuSVFfTUlOT1JJVFlfSU5URVJFU1QuRlkyMDA3AQAAAJn6AgACAAAABjIyMjg3MAEIAAAABQAAAAExAQAAAAoxMzQ2MjYzMjQyAwAAAAI3OQIAAAAEMTA1MgQAAAABMAcAAAAJOS8xOS8yMDE5CAAAAAoxMi8zMS8yMDA3CQAAAAEwy2LY72A91wgzf0MlYT3XCC9DSVEuTkFTREFRR1M6QU1BVC5JUV9UT1RBTF9BU1NFVFMuRlkyMDE3Li4uLkpQWQEAAABe1QMAAgAAAAsyMjEwNTYxLjg2NQEIAAAABQAAAAExAQAAAAoxOTM0MjE4OTQ1AwAAAAI3OQIAAAAEMTAwNwQAAAABMAcAAAAJOS8xOS8yMDE5CAAAAAoxMC8yOS8yMDE3CQAAAAEw7mKX42A91wjLzT0nYT3XCCBDSVEuVFNFOjQ5MDIuSVFfQ0hBTkdFX0FSLkZZMjAxOAEAAAAxVw0AAgAAAAUtNzY2NQEIAAAABQAAAAExAQAAAAoxODk0MDg0ODAwAwAAAAI3OQIAAAAEMjAxOAQAAAABMAcAAAAJOS8x</t>
  </si>
  <si>
    <t>OS8yMDE5CAAAAAkzLzMxLzIwMTgJAAAAATBh6IztYD3XCMvupyVhPdcIH0NJUS5UU0U6ODAzNi5JUV9ORVRfREVCVC5GWTIwMTcBAAAAn14NAAIAAAAHLTIyMDg5MgEIAAAABQAAAAExAQAAAAoxODQ4NTE0NjU5AwAAAAI3OQIAAAAENDM2NAQAAAABMAcAAAAJOS8xOS8yMDE5CAAAAAkzLzMxLzIwMTcJAAAAATDzAvjqYD3XCJj1DiZhPdcIIENJUS5UU0U6ODAzNi5JUV9DSEFOR0VfQVIuRlkyMDA5AQAAAJ9eDQACAAAABTg5ODg5AQgAAAAFAAAAATEBAAAACjEzODI0MTgwOTMDAAAAAjc5AgAAAAQyMDE4BAAAAAEwBwAAAAk5LzE5LzIwMTkIAAAACTMvMzEvMjAwOQkAAAABMPMC+OpgPdcIzyHcJWE91wgkQ0lRLk5BU0RBUUdTOkFBUEwuSVFfT1BFUl9JTkMuRlkyMDExAQAAAGlhAAACAAAABTMzNzkwAQgAAAAFAAAAATEBAAAACjE2NDI2Mzk3NzcDAAAAAzE2MAIAAAACMjEEAAAAATAHAAAACTkvMTkvMjAxOQgAAAAJOS8yNC8yMDExCQAAAAEwk+Jt6GA91wiGL4AmYT3XCCFDSVEuTkFTREFRR1M6TFJDWC5JUV9DQVBFWC5GWTIwMTQBAAAAv3cAAAIAAAAILTE0NS41MDMBCAAAAAUAAAABMQEAAAAKMTgwNDQyNDgxMgMAAAADMTYwAgAAAAQyMDIxBAAAAAEwBwAAAAk5LzE5LzIwMTkIAAAACTYvMjkvMjAxNAkAAAABML9+g+hgPdcIeoFNJmE91wglQ0lRLk5BU0RBUUdTOkFBUEwuSVFfVE9UQUxfUkVWLkZZ</t>
  </si>
  <si>
    <t>MjAxMAEAAABpYQAAAgAAAAU2NTIyNQEIAAAABQAAAAExAQAAAAoxNTczODY0NjQ0AwAAAAMxNjACAAAAAjI4BAAAAAEwBwAAAAk5LzE5LzIwMTkIAAAACTkvMjUvMjAxMAkAAAABMK2VbehgPdcIcIduJmE91wgmQ0lRLlRTRTo3NzUyLklRX05FVF9ERUJUX0VCSVREQS5GWTIwMTEBAAAA7DsGAAIAAAAIMi44OTM5MjMBCAAAAAUAAAABMQEAAAAKMTYyOTc2ODIyNQMAAAACNzkCAAAABDQxOTMEAAAAATAHAAAACTkvMTkvMjAxOQgAAAAJMy8zMS8yMDExCQAAAAEwhd5U5mA91wiVV9smYT3XCCVDSVEuTkFTREFRR1M6QU1BVC5JUV9QQVJUX1RJTUUuRlkyMDEzAQAAAF7VAwADAAAAAAC9ugPrYD3XCANwDSZhPdcIIENJUS5UU0U6NDkwMS5JUV9DSEFOR0VfQVIuRlkyMDE2AQAAABxMBgACAAAABi0yMDA2MQEIAAAABQAAAAExAQAAAAoxNzk5MDg5MjAwAwAAAAI3OQIAAAAEMjAxOAQAAAABMAcAAAAJOS8xOS8yMDE5CAAAAAkzLzMxLzIwMTYJAAAAATAjGyjsYD3XCI0y+SVhPdcIL0NJUS5OQVNEQVFHUzpBTUFULklRX0NVUlJFTlRfUE9SVF9MRUFTRVMuRlkyMDE2AQAAAF7VAwADAAAAAAAMvNnpYD3XCOO4OSZhPdcIIENJUS5UU0U6NDkwMS5JUV9DSEFOR0VfQVIuRlkyMDE5AQAAABxMBgACAAAABDQ4ODUBCAAAAAUAAAABMQEAAAAKMTk3MDIxMjg3MAMAAAACNzkCAAAABDIwMTgEAAAAATAHAAAACTkvMTkv</t>
  </si>
  <si>
    <t>MjAxOQgAAAAJMy8zMS8yMDE5CQAAAAEwDWko7GA91wjNadclYT3XCCpDSVEuVFNFOjgwMzYuSVFfSU5URVJFU1RfSU5WRVNUX0lOQy5GWTIwMTgBAAAAn14NAAIAAAADNTcyAQgAAAAFAAAAATEBAAAACjE4OTQzMTU0OTIDAAAAAjc5AgAAAAI2NQQAAAABMAcAAAAJOS8xOS8yMDE5CAAAAAkzLzMxLzIwMTgJAAAAATDzAvjqYD3XCA77BSZhPdcIL0NJUS5OQVNEQVFHUzpBTUFULklRX0NVUlJFTlRfUE9SVF9MRUFTRVMuRlkyMDEzAQAAAF7VAwADAAAAAAC9ugPrYD3XCE+iHiZhPdcIIENJUS5OQVNEQVFHUzpBQVBMLklRX0xBTkQuRlkyMDEyAQAAAGlhAAACAAAABDI0MzkBCAAAAAUAAAABMQEAAAAKMTcwMzMyMzU3MAMAAAADMTYwAgAAAAQzMDk4BAAAAAEwBwAAAAk5LzE5LzIwMTkIAAAACTkvMjkvMjAxMgkAAAABMIYxbuhgPdcIOFGJJmE91wggQ0lRLk5BU0RBUUdTOkxSQ1guSVFfQVBJQy5GWTIwMTcBAAAAv3cAAAIAAAAINTg0NS40ODUBCAAAAAUAAAABMQEAAAAKMTk3Nzk4MjEwMQMAAAADMTYwAgAAAAQxMDg0BAAAAAEwBwAAAAk5LzE5LzIwMTkIAAAACTYvMjUvMjAxNwkAAAABMNviguhgPdcIKUaGJmE91wgwQ0lRLlRTRTo0OTAyLklRX1RPVEFMX09VVFNUQU5ESU5HX0JTX0RBVEUuRlkyMDE1AQAAADFXDQACAAAACjUwMS44NjMyNjYBBAAAAAUAAAABNQEAAAAKMTc0NTIxNDQyNQIAAAAFMjQx</t>
  </si>
  <si>
    <t>NTIGAAAAATCHc4ztYD3XCF03uCVhPdcIIkNJUS5OQVNEQVFHUzpMUkNYLklRX0NPTU1PTi5GWTIwMTABAAAAv3cAAAIAAAAFMC4xMjYBCAAAAAUAAAABMQEAAAAKMTU2MDU5MDkyNwMAAAADMTYwAgAAAAQxMTAzBAAAAAEwBwAAAAk5LzE5LzIwMTkIAAAACTYvMjcvMjAxMAkAAAABMNviguhgPdcIr2VQJmE91wgpQ0lRLk5BU0RBUUdTOkxSQ1guSVFfQ09NTU9OX0lTU1VFRC5GWTIwMDgBAAAAv3cAAAIAAAAGMjEuMjU3AQgAAAAFAAAAATEBAAAACjEzOTM1MDc1MjEDAAAAAzE2MAIAAAAEMjE2OQQAAAABMAcAAAAJOS8xOS8yMDE5CAAAAAk2LzI5LzIwMDgJAAAAATAB79zpYD3XCBWSRyZhPdcIGUNJUS5UU0U6Nzc1Mi5JUV9HVy5GWTIwMDkBAAAA7DsGAAIAAAAGMjUwMzMwAQgAAAAFAAAAATEBAAAACjE0NjAyOTIwNDkDAAAAAjc5AgAAAAQxMTcxBAAAAAEwBwAAAAk5LzE5LzIwMTkIAAAACTMvMzEvMjAwOQkAAAABMM1Kue5gPdcI/7B3JWE91wgeQ0lRLk5BU0RBUUdTOkxSQ1guSVFfQVIuRlkyMDEyAQAAAL93AAACAAAABzc2NS44MTgBCAAAAAUAAAABMQEAAAAKMTY5NDA4ODY2NQMAAAADMTYwAgAAAAQxMDIxBAAAAAEwBwAAAAk5LzE5LzIwMTkIAAAACTYvMjQvMjAxMgkAAAABMMIwg+hgPdcIIa5ZJmE91wglQ0lRLlRTRTo0OTAyLklRX1JFVFVSTl9DQVBJVEFMLkZZMjAxMQEAAAAxVw0AAgAAAAY0</t>
  </si>
  <si>
    <t>LjAxMzMBCAAAAAUAAAABMQEAAAAKMTQ1OTUwOTg2MQMAAAACNzkCAAAABDQzNjMEAAAAATAHAAAACTkvMTkvMjAxOQgAAAAJMy8zMS8yMDExCQAAAAEwHodF5WA91wjcA8gmYT3XCDRDSVEuTkFTREFRR1M6TFJDWC5JUV9PVEhFUl9OT05fT1BFUl9FWFBfU1VQUEwuRlkyMDEwAQAAAL93AAACAAAABi0xLjk1NAEIAAAABQAAAAExAQAAAAoxNTYwNTkwOTI3AwAAAAMxNjACAAAAAjg1BAAAAAEwBwAAAAk5LzE5LzIwMTkIAAAACTYvMjcvMjAxMAkAAAABMNviguhgPdcI4YxlJmE91wgmQ0lRLlRTRTo0OTAyLklRX0NBU0hfQUNRVUlSRV9DRi5GWTIwMTIBAAAAMVcNAAIAAAAFLTU1MDYBCAAAAAUAAAABMQEAAAAKMTU1MzIzOTc5NwMAAAACNzkCAAAABDIwNTcEAAAAATAHAAAACTkvMTkvMjAxOQgAAAAJMy8zMS8yMDEyCQAAAAEwMH6m7WA91wg/sYwlYT3XCCRDSVEuVFNFOjc3MzEuSVFfRUJJVERBLkZZMjAxNy4uLi5KUFkBAAAAuFYNAAIAAAAFOTIwMTABCAAAAAUAAAABMQEAAAAKMTg0OTAyNjkzNwMAAAACNzkCAAAABDQwNTEEAAAAATAHAAAACTkvMTkvMjAxOQgAAAAJMy8zMS8yMDE3CQAAAAEwLi2Q42A91wiuEDQnYT3XCBtDSVEuVFNFOjY3NTguSVFfQVBJQy5GWTIwMTUBAAAA7VkAAAIAAAAHMTE4NTc3NwEIAAAABQAAAAExAQAAAAoxODQ0NjE5MjA2AwAAAAI3OQIAAAAEMTA4NAQAAAABMAcAAAAJ</t>
  </si>
  <si>
    <t>OS8xOS8yMDE5CAAAAAkzLzMxLzIwMTUJAAAAATD2fjvsYD3XCCBIwCVhPdcILUNJUS5OQVNEQVFHUzpBQVBMLklRX0ZJWEVEX0FTU0VUX1RVUk5TLkZZMjAwNwEAAABpYQAAAgAAAAkxNS43OTA1NTUBCAAAAAUAAAABMQEAAAAKMTMxMjQ2MDc0MgMAAAADMTYwAgAAAAQ0MDY2BAAAAAEwBwAAAAk5LzE5LzIwMTkIAAAACTkvMjkvMjAwNwkAAAABMKACFOVgPdcId7EBJ2E91wgqQ0lRLlRTRTo3NzUxLklRX1RPVEFMX0NPTU1PTl9FUVVJVFkuRlkyMDA3AQAAAJn6AgACAAAABzI5MjIzMzYBCAAAAAUAAAABMQEAAAAKMTM0NjI2MzI0MgMAAAACNzkCAAAABDEwMDYEAAAAATAHAAAACTkvMTkvMjAxOQgAAAAKMTIvMzEvMjAwNwkAAAABMMti2O9gPdcIDwVMJWE91wgoQ0lRLlRTRTo3NzMxLklRX1RPVEFMX0RFQlRfRVFVSVRZLkZZMjAxNwEAAAC4Vg0AAgAAAAcyNi4yOTI2AQgAAAAFAAAAATEBAAAACjE4NDkwMjY5MzcDAAAAAjc5AgAAAAQ0MDM0BAAAAAEwBwAAAAk5LzE5LzIwMTkIAAAACTMvMzEvMjAxNwkAAAABMKhpVOZgPdcIZV3uJmE91wgoQ0lRLkVOWFRBTTpBU01MLklRX09USEVSX0NBX1NVUFBMLkZZMjAxNQEAAAAo7wUAAgAAAAcxODUuNzU1AQgAAAAFAAAAATEBAAAACjE4NzMzODkwNDMDAAAAAjUwAgAAAAQxMDU1BAAAAAEwBwAAAAk5LzE5LzIwMTkIAAAACjEyLzMxLzIwMTUJAAAAATAdetzp</t>
  </si>
  <si>
    <t>YD3XCOTwViZhPdcIIkNJUS5UU0U6Nzc1MS5JUV9FQklUX01BUkdJTi5GWTIwMTcBAAAAmfoCAAIAAAAGOC45NTU2AQgAAAAFAAAAATEBAAAACjE5NTE0NzYzMTEDAAAAAjc5AgAAAAQ0MDUzBAAAAAEwBwAAAAk5LzE5LzIwMTkIAAAACjEyLzMxLzIwMTcJAAAAATD7t1TmYD3XCJ9+4iZhPdcIJENJUS5UU0U6ODAzNi5JUV9DT01NT05fSVNTVUVELkZZMjAxMAEAAACfXg0AAwAAAAAA5Sn46mA91wiCZO4lYT3XCC1DSVEuVFNFOjc3MzEuSVFfQ0FTSF9DT05WRVJTSU9OLkZZMjAxMS4uLi5KUFkBAAAAuFYNAAIAAAAJOTYuMzUwMTQ1AQgAAAAFAAAAATEBAAAACjE0NjI3MTI1NzQDAAAAAjc5AgAAAAQ0MTg0BAAAAAEwBwAAAAk5LzE5LzIwMTkIAAAACTMvMzEvMjAxMQkAAAABMLH9l+NgPdcIjKw0J2E91wgZQ0lRLlRTRTo3NzMxLklRX0dQLkZZMjAxNQEAAAC4Vg0AAgAAAAYzMjUzOTkBCAAAAAUAAAABMQEAAAAKMTc0NTkxNjUxMAMAAAACNzkCAAAAAjEwBAAAAAEwBwAAAAk5LzE5LzIwMTkIAAAACTMvMzEvMjAxNQkAAAABMOvt1+9gPdcIA/8xJWE91wgbQ0lRLlRTRTo0OTAxLklRX0dQUEUuRlkyMDExAQAAABxMBgADAAAAAADVQJntYD3XCIAgiCVhPdcILENJUS5OQVNEQVFHUzpBTUFULklRX0NBU0hfT1BFUi5GWTIwMTkuLi4uSlBZAQAAAF7VAwADAAAAAACRcpjjYD3XCCLZMidhPdcIGUNJUS5UU0U6</t>
  </si>
  <si>
    <t>NzczMS5JUV9HUC5GWTIwMTgBAAAAuFYNAAIAAAAGMzEyOTA4AQgAAAAFAAAAATEBAAAACjE4OTUzNDg0MzUDAAAAAjc5AgAAAAIxMAQAAAABMAcAAAAJOS8xOS8yMDE5CAAAAAkzLzMxLzIwMTgJAAAAATDUO9jvYD3XCNHoOSVhPdcIL0NJUS5FTlhUQU06QVNNTC5JUV9ORVRfREVCVF9FQklUREFfQ0FQRVguRlkyMDE1AQAAACjvBQADAAAAAk5NAQgAAAAFAAAAATEBAAAACjE4NzMzODkwNDMDAAAAAjUwAgAAAAUyMzMxNAQAAAABMAcAAAAJOS8xOS8yMDE5CAAAAAoxMi8zMS8yMDE1CQAAAAEwy2YT5WA91wg9WBMnYT3XCCZDSVEuTkFTREFRR1M6QU1BVC5JUV9UT1RBTF9MSUFCLkZZMjAxMgEAAABe1QMAAgAAAAQ0ODY3AQgAAAAFAAAAATEBAAAACjE3MTM4MjI3MzIDAAAAAzE2MAIAAAAEMTI3NgQAAAABMAcAAAAJOS8xOS8yMDE5CAAAAAoxMC8yOC8yMDEyCQAAAAEwypMD62A91wjYshEmYT3XCChDSVEuTkFTREFRR1M6TFJDWC5JUV9FQklUQV9NQVJHSU4uRlkyMDEzAQAAAL93AAACAAAABjguMjE1NQEIAAAABQAAAAExAQAAAAoxNzUwNDkyNTMxAwAAAAMxNjACAAAABDQ0MTkEAAAAATAHAAAACTkvMTkvMjAxOQgAAAAJNi8zMC8yMDEzCQAAAAEwtLQT5WA91witYxYnYT3XCCpDSVEuTkFTREFRR1M6TFJDWC5JUV9HQUlOX0lOVkVTVF9DRi5GWTIwMTABAAAAv3cAAAMAAAAAAMgJg+hgPdcIhahUJmE9</t>
  </si>
  <si>
    <t>1wgfQ0lRLlRTRTo0OTAxLklRX09QRVJfSU5DLkZZMjAxNQEAAAAcTAYAAgAAAAYxNjQ0MTUBCAAAAAUAAAABMQEAAAAKMTc0NjAzNTk3MQMAAAACNzkCAAAAAjIxBAAAAAEwBwAAAAk5LzE5LzIwMTkIAAAACTMvMzEvMjAxNQkAAAABMD3NJ+xgPdcIoRDNJWE91wghQ0lRLkRCOlNJRS5JUV9FQklUQV9NQVJHSU4uRlkyMDE4AQAAADYDBgACAAAABjguNjAxNAEIAAAABQAAAAExAQAAAAoxOTI4MDQwMjMzAwAAAAI1MAIAAAAENDQxOQQAAAABMAcAAAAJOS8xOS8yMDE5CAAAAAk5LzMwLzIwMTgJAAAAATBOBpDjYD3XCCL5NCdhPdcIKkNJUS5OQVNEQVFHUzpBTUFULklRX0RJTFVUX0VQU19FWENMLkZZMjAxNwEAAABe1QMAAgAAAAQzLjE3AQgAAAAFAAAAATEBAAAACjE5MzQyMTg5NDUDAAAAAzE2MAIAAAADMTQyBAAAAAEwBwAAAAk5LzE5LzIwMTkIAAAACjEwLzI5LzIwMTcJAAAAATAMvNnpYD3XCPnDNSZhPdcILUNJUS5UU0U6NDkwMi5JUV9DQVNIX0NPTlZFUlNJT04uRlkyMDE0Li4uLkpQWQEAAAAxVw0AAgAAAAoxMDIuNzc3Nzk1AQgAAAAFAAAAATEBAAAACjE5MTU0MDIzMDEDAAAAAjc5AgAAAAQ0MTg0BAAAAAEwBwAAAAk5LzE5LzIwMTkIAAAACTMvMzEvMjAxNAkAAAABMKgkmONgPdcI0CAgJ2E91wgdQ0lRLkRCOlNJRS5JUV9FQklUX0lOVC5GWTIwMTMBAAAANgMGAAIAAAAIOS44NzE0MjgBCAAA</t>
  </si>
  <si>
    <t>AAUAAAABMQEAAAAKMTcxMTEwMjg4NwMAAAACNTACAAAABDQxODkEAAAAATAHAAAACTkvMTkvMjAxOQgAAAAJOS8zMC8yMDEzCQAAAAEwQt+P42A91wih2CQnYT3XCCFDSVEuREI6U0lFLklRX0VCSVRBX01BUkdJTi5GWTIwMTcBAAAANgMGAAIAAAAHMTAuMDE3NwEIAAAABQAAAAExAQAAAAoxOTI4MDQwMTYxAwAAAAI1MAIAAAAENDQxOQQAAAABMAcAAAAJOS8xOS8yMDE5CAAAAAk5LzMwLzIwMTcJAAAAATBOBpDjYD3XCOmEHydhPdcIJUNJUS5UU0U6Njc1OC5JUV9TVF9ERUJUX0lTU1VFRC5GWTIwMDgBAAAA7VkAAAIAAAAFMTU4MzgBCAAAAAUAAAABMQEAAAAKMTM4MTYyMDQ0NQMAAAACNzkCAAAABDIwNDMEAAAAATAHAAAACTkvMTkvMjAxOQgAAAAJMy8zMS8yMDA4CQAAAAEwJkRt7GA91wgtkfolYT3XCChDSVEuVFNFOjQ5MDIuSVFfR1dfSU5UQU5fQU1PUlRfQ0YuRlkyMDE5AQAAADFXDQADAAAAAABh6IztYD3XCAbYfiVhPdcIKUNJUS5OQVNEQVFHUzpBQVBMLklRX0NVUlJFTkNZX0dBSU4uRlkyMDEyAQAAAGlhAAADAAAAAACXCW7oYD3XCFcuayZhPdcIJ0NJUS5OQVNEQVFHUzpBTUFULklRX1NBTEVfUFBFX0NGLkZZMjAwOAEAAABe1QMAAgAAAAU0Mi4yMQEIAAAABQAAAAExAQAAAAoxNDE1NjkwMDE4AwAAAAMxNjACAAAABDIwNDIEAAAAATAHAAAACTkvMTkvMjAxOQgAAAAKMTAvMjYvMjAwOAkA</t>
  </si>
  <si>
    <t>AAABMNpQ+OpgPdcI4e8CJmE91wgnQ0lRLk5BU0RBUUdTOkFNQVQuSVFfQURWRVJUSVNJTkcuRlkyMDEwAQAAAF7VAwADAAAAAADHRgPrYD3XCAS+FCZhPdcIJUNJUS5UU0U6Nzc1Mi5JUV9MVF9ERUJUX1JFUEFJRC5GWTIwMTYBAAAA7DsGAAIAAAAHLTE0NDQzMgEIAAAABQAAAAExAQAAAAoxNzk3NzI1OTgwAwAAAAI3OQIAAAAEMjAzNgQAAAABMAcAAAAJOS8xOS8yMDE5CAAAAAkzLzMxLzIwMTYJAAAAATC08bXuYD3XCGlCtCVhPdcIHENJUS5UU0U6Nzc1MS5JUV9FQklUQS5GWTIwMTIBAAAAmfoCAAIAAAAGMzcwMDE2AQgAAAAFAAAAATEBAAAACjE3MjY3NzExMjkDAAAAAjc5AgAAAAYxMDA2ODkEAAAAATAHAAAACTkvMTkvMjAxOQgAAAAKMTIvMzEvMjAxMgkAAAABMIfY2O9gPdcIu/N0JWE91wgoQ0lRLlRTRTo0OTAyLklRX0dXX0lOVEFOX0FNT1JUX0NGLkZZMjAxMgEAAAAxVw0AAgAAAAQ4ODA0AQgAAAAFAAAAATEBAAAACjE1NTMyMzk3OTcDAAAAAjc5AgAAAAQyMTgyBAAAAAEwBwAAAAk5LzE5LzIwMTkIAAAACTMvMzEvMjAxMgkAAAABMDpXpu1gPdcIlbydJWE91wgsQ0lRLk5BU0RBUUdTOkFNQVQuSVFfQ0hBTkdFX0lOVkVOVE9SWS5GWTIwMTcBAAAAXtUDAAIAAAAELTg3OQEIAAAABQAAAAExAQAAAAoxOTM0MjE4OTQ1AwAAAAMxNjACAAAABDIwOTkEAAAAATAHAAAACTkvMTkvMjAxOQgAAAAK</t>
  </si>
  <si>
    <t>MTAvMjkvMjAxNwkAAAABMAy82elgPdcIo7gkJmE91wglQ0lRLlRTRTo3NzUxLklRX0RBWVNfU0FMRVNfT1VULkZZMjAwOQEAAACZ+gIAAgAAAAk3Mi42MDU0MzUBCAAAAAUAAAABMQEAAAAKMTUzMzIwMzI4OQMAAAACNzkCAAAABDQwNDIEAAAAATAHAAAACTkvMTkvMjAxOQgAAAAKMTIvMzEvMjAwOQkAAAABMIeRVOZgPdcIASvWJmE91wgaQ0lRLlRTRTo0OTAyLklRX1JFVi5GWTIwMTEBAAAAMVcNAAIAAAAGNzc3OTUzAQgAAAAFAAAAATEBAAAACjE0NTk1MDk4NjEDAAAAAjc5AgAAAAMxMTIEAAAAATAHAAAACTkvMTkvMjAxOQgAAAAJMy8zMS8yMDExCQAAAAEwRDCm7WA91wixR50lYT3XCCFDSVEuRU5YVEFNOkFTTUwuSVFfUkFXX0lOVi5GWTIwMTcBAAAAKO8FAAIAAAAFODI2LjgBCAAAAAUAAAABMQEAAAAKMTk0Mzg3NzI1NgMAAAACNTACAAAABDMxNzEEAAAAATAHAAAACTkvMTkvMjAxOQgAAAAKMTIvMzEvMjAxNwkAAAABMA+h3OlgPdcIq7NXJmE91wgeQ0lRLlRTRTo3NzUxLklRX1dJUF9JTlYuRlkyMDEwAQAAAJn6AgACAAAABjExNjY3OQEIAAAABQAAAAExAQAAAAoxNTk3MzQzMjUxAwAAAAI3OQIAAAAEMzIxOQQAAAABMAcAAAAJOS8xOS8yMDE5CAAAAAoxMi8zMS8yMDEwCQAAAAEwkbHY72A91wjqCW0lYT3XCC5DSVEuVFNFOjQ5MDIuSVFfVE9UQUxfREVCVF9FQklUREFfQ0FQRVguRlkyMDEw</t>
  </si>
  <si>
    <t>AQAAADFXDQACAAAACDIuNTIzMTc1AQgAAAAFAAAAATEBAAAACjEzNzc3NTg2MzUDAAAAAjc5AgAAAAUyMzMxMwQAAAABMAcAAAAJOS8xOS8yMDE5CAAAAAkzLzMxLzIwMTAJAAAAATAeh0XlYD3XCDRd4CZhPdcIJENJUS5EQjpTSUUuSVFfTkVUX0RFQlRfSVNTVUVELkZZMjAxOAEAAAA2AwYAAgAAAAQtNDYzAQgAAAAFAAAAATEBAAAACjE5MjgwNDAyMzMDAAAAAjUwAgAAAAQyMDAzBAAAAAEwBwAAAAk5LzE5LzIwMTkIAAAACTkvMzAvMjAxOAkAAAABMKj7UudgPdcIz9zAJmE91wgiQ0lRLlRTRTo4MDM2LklRX09USEVSX0lOVEFOLkZZMjAxMAEAAACfXg0AAgAAAAQ0NjYzAQgAAAAFAAAAATEBAAAACjEzODI0MTc4ODYDAAAAAjc5AgAAAAQxMDQwBAAAAAEwBwAAAAk5LzE5LzIwMTkIAAAACTMvMzEvMjAxMAkAAAABMPMC+OpgPdcILur2JWE91wgkQ0lRLkRCOlNJRS5JUV9QRVJJT0RMRU5HVEhfSVMuRlkyMDE2AQAAADYDBgABAAAAAjEyAMCtUudgPdcIAnOuJmE91wglQ0lRLlRTRTo2NzU4LklRX1BST1ZfQkFEX0RFQlRTLkZZMjAxNwEAAADtWQAAAwAAAAAA56U77GA91wiTIeMlYT3XCCBDSVEuTkFTREFRR1M6TFJDWC5JUV9HUFBFLkZZMjAwOAEAAAC/dwAAAgAAAAc0NTEuOTA2AQgAAAAFAAAAATEBAAAACjEzOTM1MDc1MjEDAAAAAzE2MAIAAAAEMTE2OQQAAAABMAcAAAAJOS8xOS8yMDE5CAAAAAk2</t>
  </si>
  <si>
    <t>LzI5LzIwMDgJAAAAATAB79zpYD3XCPB7TyZhPdcIKENJUS5OQVNEQVFHUzpMUkNYLklRX1RPVEFMX0FTU0VUUy5GWTIwMTMBAAAAv3cAAAIAAAAINzI1MC4zMTUBCAAAAAUAAAABMQEAAAAKMTc1MDQ5MjUzMQMAAAADMTYwAgAAAAQxMDA3BAAAAAEwBwAAAAk5LzE5LzIwMTkIAAAACTYvMzAvMjAxMwkAAAABMMIwg+hgPdcImZ1mJmE91wgnQ0lRLk5BU0RBUUdTOkFNQVQuSVFfTEVWRVJFRF9GQ0YuRlkyMDExAQAAAF7VAwACAAAACDE1OTYuMTI1AQgAAAAFAAAAATEBAAAACjE2NDkxOTk0NTgDAAAAAzE2MAIAAAAENDQyMgQAAAABMAcAAAAJOS8xOS8yMDE5CAAAAAoxMC8zMC8yMDExCQAAAAEwypMD62A91wiYAAQmYT3XCChDSVEuTkFTREFRR1M6TFJDWC5JUV9UT1RBTF9BU1NFVFMuRlkyMDE4AQAAAL93AAACAAAACTEyNDc5LjQ3OAEIAAAABQAAAAExAQAAAAoxOTc3OTgyMTM4AwAAAAMxNjACAAAABDEwMDcEAAAAATAHAAAACTkvMTkvMjAxOQgAAAAJNi8yNC8yMDE4CQAAAAEwyAmD6GA91wj5k4YmYT3XCCFDSVEuTkFTREFRR1M6QU1BVC5JUV9OSV9DRi5GWTIwMDgBAAAAXtUDAAIAAAAHOTYwLjc0NgEIAAAABQAAAAExAQAAAAoxNDE1NjkwMDE4AwAAAAMxNjACAAAABDIxNTAEAAAAATAHAAAACTkvMTkvMjAxOQgAAAAKMTAvMjYvMjAwOAkAAAABMNpQ+OpgPdcI+IsYJmE91wghQ0lRLlRTRTo3NzUx</t>
  </si>
  <si>
    <t>LklRX1NHQV9NQVJHSU4uRlkyMDExAQAAAJn6AgACAAAABzI5LjU0MDcBCAAAAAUAAAABMQEAAAAKMTY2NTkyMDc5NAMAAAACNzkCAAAABDQzNzUEAAAAATAHAAAACTkvMTkvMjAxOQgAAAAKMTIvMzEvMjAxMQkAAAABMIeRVOZgPdcIxNfeJmE91wgfQ0lRLlRTRTo0OTAxLklRX05FVF9ERUJULkZZMjAwOAEAAAAcTAYAAgAAAAUyNDE0OAEIAAAABQAAAAExAQAAAAoxMDYxMTkyODQ3AwAAAAI3OQIAAAAENDM2NAQAAAABMAcAAAAJOS8xOS8yMDE5CAAAAAkzLzMxLzIwMDgJAAAAATDfGZntYD3XCEsQsSVhPdcIIUNJUS5UU0U6ODAzNi5JUV9JTkNfRVFVSVRZLkZZMjAxNgEAAACfXg0AAgAAAAI1MQEIAAAABQAAAAExAQAAAAoxNzk4NTA3Mzc1AwAAAAI3OQIAAAACNDcEAAAAATAHAAAACTkvMTkvMjAxOQgAAAAJMy8zMS8yMDE2CQAAAAEwA9z36mA91wgLjB8mYT3XCCNDSVEuREI6U0lFLklRX0dBSU5fSU5WRVNUX0NGLkZZMjAxMwEAAAA2AwYAAgAAAAQtMzI2AQgAAAAFAAAAATEBAAAACjE3MTExMDI4ODcDAAAAAjUwAgAAAAQyMDkwBAAAAAEwBwAAAAk5LzE5LzIwMTkIAAAACTkvMzAvMjAxMwkAAAABMJv5X+dgPdcI+YiRJmE91wghQ0lRLlRTRTo4MDM2LklRX0lOQ19FUVVJVFkuRlkyMDExAQAAAJ9eDQADAAAAAADlKfjqYD3XCPZp5SVhPdcINENJUS5OQVNEQVFHUzpBTUFULklRX09USEVSX05PTl9P</t>
  </si>
  <si>
    <t>UEVSX0VYUF9TVVBQTC5GWTIwMTMBAAAAXtUDAAMAAAAAAL26A+tgPdcIvwASJmE91wgfQ0lRLlRTRTo4MDM2LklRX0RBX1NVUFBMLkZZMjAxNwEAAACfXg0AAgAAAAQ0MTk5AQgAAAAFAAAAATEBAAAACjE4NDg1MTQ2NTkDAAAAAjc5AgAAAAI0MQQAAAABMAcAAAAJOS8xOS8yMDE5CAAAAAkzLzMxLzIwMTcJAAAAATAD3PfqYD3XCO4AICZhPdcIMENJUS5OQVNEQVFHUzpBQVBMLklRX01JTk9SSVRZX0lOVEVSRVNUX0lTLkZZMjAxMgEAAABpYQAAAwAAAAAAlwlu6GA91wgMjXMmYT3XCDFDSVEuTkFTREFRR1M6TFJDWC5JUV9JTVBVVF9PUEVSX0xFQVNFX0RFUFIuRlkyMDA4AQAAAL93AAACAAAACDYuOTk0ODU2AQgAAAAFAAAAATEBAAAACjEzOTM1MDc1MjEDAAAAAzE2MAIAAAAFMjE2NzMEAAAAATAHAAAACTkvMTkvMjAxOQgAAAAJNi8yOS8yMDA4CQAAAAEwAe/c6WA91wjwe08mYT3XCCFDSVEuTkFTREFRR1M6QUFQTC5JUV9FQklUQS5GWTIwMTIBAAAAaWEAAAIAAAAFNTU4NDYBCAAAAAUAAAABMQEAAAAKMTcwMzMyMzU3MAMAAAADMTYwAgAAAAYxMDA2ODkEAAAAATAHAAAACTkvMTkvMjAxOQgAAAAJOS8yOS8yMDEyCQAAAAEwlwlu6GA91wgMjXMmYT3XCCVDSVEuREI6U0lFLklRX0NGT19DVVJSRU5UX0xJQUIuRlkyMDE4AQAAADYDBgACAAAACDAuMTc1OTgyAQgAAAAFAAAAATEBAAAACjE5MjgwNDAy</t>
  </si>
  <si>
    <t>MzMDAAAAAjUwAgAAAAQ0MTg1BAAAAAEwBwAAAAk5LzE5LzIwMTkIAAAACTkvMzAvMjAxOAkAAAABME4GkONgPdcI9FgvJ2E91wgpQ0lRLk5BU0RBUUdTOkFBUEwuSVFfQ09NTU9OX0lTU1VFRC5GWTIwMTYBAAAAaWEAAAIAAAADNDk1AQgAAAAFAAAAATEBAAAACjE5MTkzMzQ0ODQDAAAAAzE2MAIAAAAEMjE2OQQAAAABMAcAAAAJOS8xOS8yMDE5CAAAAAk5LzI0LzIwMTYJAAAAATBSsWTnYD3XCKnAkiZhPdcII0NJUS5UU0U6NDkwMS5JUV9HUk9TU19NQVJHSU4uRlkyMDE1AQAAABxMBgACAAAABzM4LjYzMTQBCAAAAAUAAAABMQEAAAAKMTc0NjAzNTk3MQMAAAACNzkCAAAABDQwNzQEAAAAATAHAAAACTkvMTkvMjAxOQgAAAAJMy8zMS8yMDE1CQAAAAEwPNVF5WA91wikKwcnYT3XCChDSVEuVFNFOjc3NTEuSVFfVE9UQUxfREVCVF9FUVVJVFkuRlkyMDA4AQAAAJn6AgACAAAABjAuNDg5NwEIAAAABQAAAAExAQAAAAoxNDM5MTI4MzE5AwAAAAI3OQIAAAAENDAzNAQAAAABMAcAAAAJOS8xOS8yMDE5CAAAAAoxMi8zMS8yMDA4CQAAAAEwqGlU5mA91whQhO4mYT3XCB5DSVEuREI6U0lFLklRX1BBUlRfVElNRS5GWTIwMTUBAAAANgMGAAMAAAAAAB1PUedgPdcIbHieJmE91wgfQ0lRLkVOWFRBTTpBU01MLklRX0VCSVRBLkZZMjAxMQEAAAAo7wUAAgAAAAgxNjU0LjcyMQEIAAAABQAAAAExAQAAAAoxNTg3NTU3</t>
  </si>
  <si>
    <t>Mzg0AwAAAAI1MAIAAAAGMTAwNjg5BAAAAAEwBwAAAAk5LzE5LzIwMTkIAAAACjEyLzMxLzIwMTEJAAAAATAMvNnpYD3XCPnOKiZhPdcILkNJUS5UU0U6Njc1OC5JUV9PVEhFUl9GSU5BTkNFX0FDVF9TVVBQTC5GWTIwMTQBAAAA7VkAAAIAAAAGMTkzOTQyAQgAAAAFAAAAATEBAAAACjE3OTMxNjExNzcDAAAAAjc5AgAAAAQyMDUwBAAAAAEwBwAAAAk5LzE5LzIwMTkIAAAACTMvMzEvMjAxNAkAAAABMNlYO+xgPdcIHtnZJWE91wgnQ0lRLk5BU0RBUUdTOkFNQVQuSVFfRUJJVF9NQVJHSU4uRlkyMDA3AQAAAF7VAwACAAAABzI1LjI1NzkBCAAAAAUAAAABMQEAAAAKMTI4NTU1MjgwMQMAAAADMTYwAgAAAAQ0MDUzBAAAAAEwBwAAAAk5LzE5LzIwMTkIAAAACjEwLzI4LzIwMDcJAAAAATAFOUXlYD3XCDS23CZhPdcIKkNJUS5OQVNEQVFHUzpBTUFULklRX1BSRUZfRElWX09USEVSLkZZMjAwOAEAAABe1QMAAwAAAAAA2lD46mA91wjLzhwmYT3XCCFDSVEuVFNFOjgwMzYuSVFfRUJJVERBX0lOVC5GWTIwMTcBAAAAn14NAAIAAAALMTU4My4yMzI1NTgBCAAAAAUAAAABMQEAAAAKMTg0ODUxNDY1OQMAAAACNzkCAAAABDQxOTAEAAAAATAHAAAACTkvMTkvMjAxOQgAAAAJMy8zMS8yMDE3CQAAAAEwDhJF5WA91wjQ/vMmYT3XCCVDSVEuVFNFOjQ5MDEuSVFfUFJFRl9ESVZfT1RIRVIuRlkyMDA5AQAAABxMBgADAAAA</t>
  </si>
  <si>
    <t>AADfGZntYD3XCIrYqCVhPdcIKkNJUS5UU0U6Njc1OC5JUV9JTlRFUkVTVF9JTlZFU1RfSU5DLkZZMjAxMAEAAADtWQAAAgAAAAUxMzE5MQEIAAAABQAAAAExAQAAAAoxNTc4MTkxNTExAwAAAAI3OQIAAAACNjUEAAAAATAHAAAACTkvMTkvMjAxOQgAAAAJMy8zMS8yMDEwCQAAAAEwjWtt7GA91wjzf88lYT3XCCJDSVEuTkFTREFRR1M6QUFQTC5JUV9HQV9FWFAuRlkyMDEzAQAAAGlhAAADAAAAAACGMW7oYD3XCJuHfCZhPdcIH0NJUS5UU0U6Njc1OC5JUV9PUEVSX0lOQy5GWTIwMTkBAAAA7VkAAAIAAAAGODQ5MTMwAQgAAAAFAAAAATEBAAAACjE5NjUwNDY1MTIDAAAAAjc5AgAAAAIyMQQAAAABMAcAAAAJOS8xOS8yMDE5CAAAAAkzLzMxLzIwMTkJAAAAATDT8zvsYD3XCBay0iVhPdcIHUNJUS5UU0U6Njc1OC5JUV9SRF9FWFAuRlkyMDE5AQAAAO1ZAAADAAAAAADT8zvsYD3XCL032yVhPdcIIkNJUS5UU0U6Nzc1MS5JUV9PVEhFUl9JTlRBTi5GWTIwMTUBAAAAmfoCAAIAAAAGMjQxMjA4AQgAAAAFAAAAATEBAAAACjE4ODA1NDg1OTYDAAAAAjc5AgAAAAQxMDQwBAAAAAEwBwAAAAk5LzE5LzIwMTkIAAAACjEyLzMxLzIwMTUJAAAAATAYHuDuYD3XCFDCTiVhPdcIL0NJUS5OQVNEQVFHUzpMUkNYLklRX0NVUlJFTlRfUE9SVF9MRUFTRVMuRlkyMDA4AQAAAL93AAADAAAAAAAB79zpYD3XCOWiTyZhPdcIJkNJ</t>
  </si>
  <si>
    <t>US5UU0U6NDkwMS5JUV9JTlZFU1RfTE9BTlNfQ0YuRlkyMDE3AQAAABxMBgADAAAAAAAYQijsYD3XCAvvvCVhPdcIIENJUS5UU0U6NDkwMi5JUV9DSEFOR0VfQVAuRlkyMDE1AQAAADFXDQACAAAABS01NTg2AQgAAAAFAAAAATEBAAAACjE3NDUyMTQ0MjUDAAAAAjc5AgAAAAQyMDE3BAAAAAEwBwAAAAk5LzE5LzIwMTkIAAAACTMvMzEvMjAxNQkAAAABMIdzjO1gPdcIDQWnJWE91wgoQ0lRLkRCOlNJRS5JUV9DVVJSRU5UX1BPUlRfTEVBU0VTLkZZMjAxNAEAAAA2AwYAAgAAAAIyMwEIAAAABQAAAAExAQAAAAoxNzY4MDYxMjczAwAAAAI1MAIAAAAEMTA5MAQAAAABMAcAAAAJOS8xOS8yMDE5CAAAAAk5LzMwLzIwMTQJAAAAATA4AVHnYD3XCJY1miZhPdcIGUNJUS5UU0U6NDkwMS5JUV9HVy5GWTIwMTUBAAAAHEwGAAIAAAAGNTA0OTYzAQgAAAAFAAAAATEBAAAACjE3NDYwMzU5NzEDAAAAAjc5AgAAAAQxMTcxBAAAAAEwBwAAAAk5LzE5LzIwMTkIAAAACTMvMzEvMjAxNQkAAAABMD3NJ+xgPdcILQvWJWE91wgeQ0lRLkRCOlNJRS5JUV9SRF9FWFBfRk4uRlkyMDE1AQAAADYDBgACAAAABDQ2NTkBCAAAAAUAAAABMQEAAAAKMTgyMTYwODE4MwMAAAACNTACAAAABDMxNjgEAAAAATAHAAAACTkvMTkvMjAxOQgAAAAJOS8zMC8yMDE1CQAAAAEwJihR52A91wio0LYmYT3XCDJDSVEuTkFTREFRR1M6QUFQTC5JUV9E</t>
  </si>
  <si>
    <t>RUZfVEFYX0FTU0VUU19DVVJSRU5ULkZZMjAwOAEAAABpYQAAAgAAAAQxMDQ0AQgAAAAFAAAAATEBAAAACjE0MDcxNDczNTQDAAAAAzE2MAIAAAAEMTExNwQAAAABMAcAAAAJOS8xOS8yMDE5CAAAAAk5LzI3LzIwMDgJAAAAATDLRm3oYD3XCLGkhyZhPdcII0NJUS5UU0U6NDkwMi5JUV9ESUxVVF9XRUlHSFQuRlkyMDE4AQAAADFXDQACAAAABzQ5Ni40MjYAbMGM7WA91wgh+rglYT3XCCFDSVEuVFNFOjgwMzYuSVFfRUFSTklOR19DTy5GWTIwMTkBAAAAn14NAAIAAAAFNDg3NzEBCAAAAAUAAAABMQEAAAAKMTk2OTMwNDE4MQMAAAACNzkCAAAAATcEAAAAATAHAAAACTkvMTkvMjAxOQgAAAAJMy8zMS8yMDE5CQAAAAEw5Sn46mA91wgeBgImYT3XCCNDSVEuTkFTREFRR1M6QU1BVC5JUV9XSVBfSU5WLkZZMjAxMwEAAABe1QMAAgAAAAMyOTIBCAAAAAUAAAABMQEAAAAKMTc2ODcxMzQ0NQMAAAADMTYwAgAAAAQzMjE5BAAAAAEwBwAAAAk5LzE5LzIwMTkIAAAACjEwLzI3LzIwMTMJAAAAATC9ugPrYD3XCIQ4GiZhPdcIIUNJUS5UU0U6Nzc1Mi5JUV9UT1RBTF9MSUFCLkZZMjAxOAEAAADsOwYAAgAAAAcxNjUyMjc1AQgAAAAFAAAAATEBAAAACjE4OTQ5NDA0NTMDAAAAAjc5AgAAAAQxMjc2BAAAAAEwBwAAAAk5LzE5LzIwMTkIAAAACTMvMzEvMjAxOAkAAAABMKsYtu5gPdcIoTGsJWE91wgmQ0lRLkRCOlNJRS5J</t>
  </si>
  <si>
    <t>UV9HV19JTlRBTl9BTU9SVF9DRi5GWTIwMTABAAAANgMGAAIAAAADNzY5AQgAAAAFAAAAATEBAAAACjE1Nzg3MjczMjEDAAAAAjUwAgAAAAQyMTgyBAAAAAEwBwAAAAk5LzE5LzIwMTkIAAAACTkvMzAvMjAxMAkAAAABMLKrX+dgPdcIGf6YJmE91wgZQ0lRLlRTRTo3NzUxLklRX0RPLkZZMjAxMgEAAACZ+gIAAwAAAAAAh9jY72A91whzdFwlYT3XCBtDSVEuVFNFOjc3NTIuSVFfRUJJVC5GWTIwMTMBAAAA7DsGAAIAAAAFODE0MzkBCAAAAAUAAAABMQEAAAAKMTYyOTc2Nzg4NgMAAAACNzkCAAAAAzQwMAQAAAABMAcAAAAJOS8xOS8yMDE5CAAAAAkzLzMxLzIwMTMJAAAAATCJwLnuYD3XCPT5SCVhPdcIJENJUS5EQjpTSUUuSVFfTkVUX0RFQlRfSVNTVUVELkZZMjAwOAEAAAA2AwYAAgAAAAM0MDIBCAAAAAUAAAABMQEAAAAKMTQxNDY2MzcyMAMAAAACNTACAAAABDIwMDMEAAAAATAHAAAACTkvMTkvMjAxOQgAAAAJOS8zMC8yMDA4CQAAAAEwyoRf52A91wh9A5AmYT3XCCpDSVEuVFNFOjc3NTEuSVFfSU5URVJFU1RfSU5WRVNUX0lOQy5GWTIwMDkBAAAAmfoCAAIAAAAENTIwMgEIAAAABQAAAAExAQAAAAoxNTMzMjAzMjg5AwAAAAI3OQIAAAACNjUEAAAAATAHAAAACTkvMTkvMjAxOQgAAAAKMTIvMzEvMjAwOQkAAAABMMqK2O9gPdcICpVsJWE91wgmQ0lRLlRTRTo0OTAyLklRX0ZJTElOR19DVVJSRU5DWS5G</t>
  </si>
  <si>
    <t>WTIwMTMBAAAAMVcNAAMAAAADSlBZADB+pu1gPdcINmmmJWE91wgoQ0lRLlRTRTo3NzUxLklRX0NVUlJFTlRfUE9SVF9ERUJULkZZMjAxNAEAAACZ+gIAAgAAAAQxMDE1AQgAAAAFAAAAATEBAAAACjE4MzM5NzEyNzgDAAAAAjc5AgAAAAQxMjk3BAAAAAEwBwAAAAk5LzE5LzIwMTkIAAAACjEyLzMxLzIwMTQJAAAAATAI+N/uYD3XCPVnPSVhPdcIKkNJUS5OQVNEQVFHUzpMUkNYLklRX0NBU0hfU1RfSU5WRVNULkZZMjAxNgEAAAC/dwAAAgAAAAg2ODI3Ljk4NAEIAAAABQAAAAExAQAAAAoxOTAwNzEzMDY2AwAAAAMxNjACAAAABDEwMDIEAAAAATAHAAAACTkvMTkvMjAxOQgAAAAJNi8yNi8yMDE2CQAAAAEw37uC6GA91wgBZmwmYT3XCB9DSVEuVFNFOjc3MzEuSVFfREFfU1VQUEwuRlkyMDE0AQAAALhWDQADAAAAAAC1CtXvYD3XCMFjOCVhPdcIKkNJUS5FTlhUQU06QVNNTC5JUV9EQVlTX1BBWUFCTEVfT1VULkZZMjAwOQEAAAAo7wUAAgAAAAg2Ni4zNjEzOAEIAAAABQAAAAExAQAAAAoxNTA5Njg0MDkzAwAAAAI1MAIAAAAENDE4MwQAAAABMAcAAAAJOS8xOS8yMDE5CAAAAAoxMi8zMS8yMDA5CQAAAAEwIj8T5WA91wjrKxUnYT3XCChDSVEuVFNFOjc3NTIuSVFfVE9UQUxfREVCVF9JU1NVRUQuRlkyMDExAQAAAOw7BgACAAAABjE0NDIxOQEIAAAABQAAAAExAQAAAAoxNjI5NzY4MjI1AwAAAAI3OQIAAAAE</t>
  </si>
  <si>
    <t>MjE2MQQAAAABMAcAAAAJOS8xOS8yMDE5CAAAAAkzLzMxLzIwMTEJAAAAATC1mLnuYD3XCBDHaCVhPdcIJkNJUS5OQVNEQVFHUzpMUkNYLklRX0lOQ19FUVVJVFkuRlkyMDE5AQAAAL93AAADAAAAAADICYPoYD3XCGzVdSZhPdcIKUNJUS5UU0U6NDkwMi5JUV9UT1RBTF9ERUJUX0NBUElUQUwuRlkyMDE5AQAAADFXDQACAAAABzMyLjU5ODMBCAAAAAUAAAABMQEAAAAKMTk2ODk5Nzk2MAMAAAACNzkCAAAABDQxODYEAAAAATAHAAAACTkvMTkvMjAxOQgAAAAJMy8zMS8yMDE5CQAAAAEwNq5F5WA91whG+fUmYT3XCCVDSVEuVFNFOjQ5MDEuSVFfQkFTSUNfRVBTX0lOQ0wuRlkyMDE3AQAAABxMBgACAAAACjI5Ni4yNjg5NzEBCAAAAAUAAAABMQEAAAAKMTg1MTM1OTE3NgMAAAACNzkCAAAAATkEAAAAATAHAAAACTkvMTkvMjAxOQgAAAAJMy8zMS8yMDE3CQAAAAEwIxso7GA91wjM+vAlYT3XCB5DSVEuVFNFOjQ5MDEuSVFfUkFXX0lOVi5GWTIwMTMBAAAAHEwGAAIAAAAFOTQ2NTUBCAAAAAUAAAABMQEAAAAKMTYyNTQ1NzY3NwMAAAACNzkCAAAABDMxNzEEAAAAATAHAAAACTkvMTkvMjAxOQgAAAAJMy8zMS8yMDEzCQAAAAEwvY6Z7WA91wikoeYlYT3XCCVDSVEuVFNFOjc3MzEuSVFfUkVUVVJOX0NBUElUQUwuRlkyMDE3AQAAALhWDQACAAAABjUuNDQwNwEIAAAABQAAAAExAQAAAAoxODQ5MDI2OTM3AwAAAAI3</t>
  </si>
  <si>
    <t>OQIAAAAENDM2MwQAAAABMAcAAAAJOS8xOS8yMDE5CAAAAAkzLzMxLzIwMTcJAAAAATCPHE3mYD3XCNqU4SZhPdcIJkNJUS5OQVNEQVFHUzpMUkNYLklRX0lOQ19FUVVJVFkuRlkyMDE0AQAAAL93AAADAAAAAAC5V4PoYD3XCDHgVSZhPdcIIENJUS5UU0U6NDkwMi5JUV9MVF9JTlZFU1QuRlkyMDE0AQAAADFXDQACAAAABTI5MjU2AQgAAAAFAAAAATEBAAAACjE5MTU0MDIzMDEDAAAAAjc5AgAAAAQxMDU0BAAAAAEwBwAAAAk5LzE5LzIwMTkIAAAACTMvMzEvMjAxNAkAAAABMIBNjO1gPdcIgCt9JWE91wgeQ0lRLkRCOlNJRS5JUV9TR0FfU1VQUEwuRlkyMDA5AQAAADYDBgACAAAABDk0OTABCAAAAAUAAAABMQEAAAAKMTQ4NDQ2NTAxMAMAAAACNTACAAAAAzEwMgQAAAABMAcAAAAJOS8xOS8yMDE5CAAAAAk5LzMwLzIwMDkJAAAAATDKhF/nYD3XCDhGlCZhPdcIIENJUS5UU0U6ODAzNi5JUV9SRF9FWFBfRk4uRlkyMDE4AQAAAJ9eDQACAAAABTI2NjkzAQgAAAAFAAAAATEBAAAACjE4OTQzMTU0OTIDAAAAAjc5AgAAAAQzMTY4BAAAAAEwBwAAAAk5LzE5LzIwMTkIAAAACTMvMzEvMjAxOAkAAAABMPMC+OpgPdcIjhwPJmE91wgdQ0lRLlRTRTo3NzUyLklRX0VCSVREQS5GWTIwMDgBAAAA7DsGAAIAAAAGMjc5NjQ3AQgAAAAFAAAAATEBAAAACjEzODEyMDUzNTcDAAAAAjc5AgAAAAQ0MDUxBAAAAAEwBwAAAAk5</t>
  </si>
  <si>
    <t>LzE5LzIwMTkIAAAACTMvMzEvMjAwOAkAAAABMNsjue5gPdcIIDx3JWE91wgjQ0lRLlRTRTo3NzUxLklRX0VCSVRBX01BUkdJTi5GWTIwMTEBAAAAmfoCAAIAAAAHMTIuMDY1OAEIAAAABQAAAAExAQAAAAoxNjY1OTIwNzk0AwAAAAI3OQIAAAAENDQxOQQAAAABMAcAAAAJOS8xOS8yMDE5CAAAAAoxMi8zMS8yMDExCQAAAAEwh5FU5mA91wgbUtYmYT3XCChDSVEuTkFTREFRR1M6QUFQTC5JUV9UT1RBTF9BU1NFVFMuRlkyMDA4AQAAAGlhAAACAAAABTM2MTcxAQgAAAAFAAAAATEBAAAACjE0MDcxNDczNTQDAAAAAzE2MAIAAAAEMTAwNwQAAAABMAcAAAAJOS8xOS8yMDE5CAAAAAk5LzI3LzIwMDgJAAAAATDLRm3oYD3XCDeYdiZhPdcIIkNJUS5FTlhUQU06QVNNTC5JUV9EQV9TVVBQTC5GWTIwMTQBAAAAKO8FAAMAAAAAAOAw2ulgPdcIgCIwJmE91wgsQ0lRLlRTRTo0OTAxLklRX0lNUFVUX09QRVJfTEVBU0VfREVQUi5GWTIwMTMBAAAAHEwGAAMAAAAAAL2Ome1gPdcIbCHVJWE91wggQ0lRLlRTRTo4MDM2LklRX0JVSUxESU5HUy5GWTIwMTYBAAAAn14NAAMAAAAAAAPc9+pgPdcIYxwBJmE91wgtQ0lRLk5BU0RBUUdTOkFNQVQuSVFfTUlOT1JJVFlfSU5URVJFU1QuRlkyMDExAQAAAF7VAwADAAAAAAD8bQPrYD3XCOMyFSZhPdcIG0NJUS5UU0U6ODAzNi5JUV9HUFBFLkZZMjAxNgEAAACfXg0AAwAAAAAAA9z3</t>
  </si>
  <si>
    <t>6mA91wg/IhsmYT3XCC5DSVEuTkFTREFRR1M6QU1BVC5JUV9ERUJUX0VRVUlWX05FVF9QQk8uRlkyMDE4AQAAAF7VAwACAAAAAzE1OQEIAAAABQAAAAExAQAAAAoxOTM0MjE4OTUxAwAAAAMxNjACAAAABTIxNjc5BAAAAAEwBwAAAAk5LzE5LzIwMTkIAAAACjEwLzI4LzIwMTgJAAAAATAB49npYD3XCLpUOiZhPdcIKENJUS5FTlhUQU06QVNNTC5JUV9ORVRfUkVOVEFMX0VYUC5GWTIwMTEBAAAAKO8FAAMAAAAAAAy82elgPdcITto7JmE91wggQ0lRLlRTRTo4MDM2LklRX0RJVl9TSEFSRS5GWTIwMTABAAAAn14NAAIAAAACMTUBCAAAAAUAAAABMQEAAAAKMTM4MjQxNzg4NgMAAAACNzkCAAAABDMwNTgEAAAAATAHAAAACTkvMTkvMjAxOQgAAAAJMy8zMS8yMDEwCQAAAAEw8wL46mA91whyt8IlYT3XCCdDSVEuVFNFOjQ5MDIuSVFfTUFSS0VUQ0FQLjIwMDcvMy8zMS5KUFkBAAAAMVcNAAIAAAANODIxNjYxLjY5NTUzMgEGAAAABQAAAAExAQAAAAk0MzQ5MzE0MjgDAAAAAjc5AgAAAAYxMDAwNTQEAAAAATAHAAAACTMvMzEvMjAwN5utpQVhPdcIbR4RRWE91wgqQ0lRLk5BU0RBUUdTOkFBUEwuSVFfRElMVVRfRVBTX0lOQ0wuRlkyMDA4AQAAAGlhAAACAAAABjAuOTY4NgEIAAAABQAAAAExAQAAAAoxNDA3MTQ3MzU0AwAAAAMxNjACAAAAATgEAAAAATAHAAAACTkvMTkvMjAxOQgAAAAJOS8yNy8yMDA4CQAAAAEw</t>
  </si>
  <si>
    <t>uVeD6GA91wjRgWkmYT3XCCZDSVEuVFNFOjQ5MDEuSVFfRUZGRUNUX1RBWF9SQVRFLkZZMjAxNgEAAAAcTAYAAgAAAAcyNi42MjY5AQgAAAAFAAAAATEBAAAACjE3OTkwODkyMDADAAAAAjc5AgAAAAQ0Mzc2BAAAAAEwBwAAAAk5LzE5LzIwMTkIAAAACTMvMzEvMjAxNgkAAAABMC30J+xgPdcIXovnJWE91wgnQ0lRLk5BU0RBUUdTOkFNQVQuSVFfR0FJTl9JTlZFU1QuRlkyMDExAQAAAF7VAwACAAAAAjEzAQgAAAAFAAAAATEBAAAACjE2NDkxOTk0NTgDAAAAAzE2MAIAAAACNjIEAAAAATAHAAAACTkvMTkvMjAxOQgAAAAKMTAvMzAvMjAxMQkAAAABMPxtA+tgPdcIhd8dJmE91wgbQ0lRLlRTRTo3NzUxLklRX0FQSUMuRlkyMDEwAQAAAJn6AgACAAAABjQwMDQyNQEIAAAABQAAAAExAQAAAAoxNTk3MzQzMjUxAwAAAAI3OQIAAAAEMTA4NAQAAAABMAcAAAAJOS8xOS8yMDE5CAAAAAoxMi8zMS8yMDEwCQAAAAEwkbHY72A91wiG2FslYT3XCCBDSVEuREI6U0lFLklRX09USEVSX0lOVEFOLkZZMjAxMwEAAAA2AwYAAgAAAAQ1MDU3AQgAAAAFAAAAATEBAAAACjE3MTExMDI4ODcDAAAAAjUwAgAAAAQxMDQwBAAAAAEwBwAAAAk5LzE5LzIwMTkIAAAACTkvMzAvMjAxMwkAAAABMJv5X+dgPdcI5qSqJmE91wglQ0lRLk5BU0RBUUdTOkFBUEwuSVFfVE9UQUxfUkVWLkZZMjAxNgEAAABpYQAAAgAAAAYyMTU2MzkBCAAA</t>
  </si>
  <si>
    <t>AAUAAAABMQEAAAAKMTkxOTMzNDQ4NAMAAAADMTYwAgAAAAIyOAQAAAABMAcAAAAJOS8xOS8yMDE5CAAAAAk5LzI0LzIwMTYJAAAAATBSsWTnYD3XCGK1liZhPdcIIkNJUS5EQjpTSUUuSVFfU0FMRV9JTlRBTl9DRi5GWTIwMTcBAAAANgMGAAMAAAAAALPUUudgPdcIJQmxJmE91wgiQ0lRLkRCOlNJRS5JUV9TQUxFX0lOVEFOX0NGLkZZMjAxMgEAAAA2AwYAAwAAAAAAm/lf52A91wiA0aEmYT3XCClDSVEuRU5YVEFNOkFTTUwuSVFfREVGX1RBWF9MSUFCX0xULkZZMjAwNwEAAAAo7wUAAgAAAAcxMzUuMDY5AQgAAAAFAAAAATEBAAAACjEzMTc2NzMzODcDAAAAAjUwAgAAAAQxMDI3BAAAAAEwBwAAAAk5LzE5LzIwMTkIAAAACjEyLzMxLzIwMDcJAAAAATDzCdrpYD3XCG4MPyZhPdcII0NJUS5OQVNEQVFHUzpBTUFULklRX0xUX0RFQlQuRlkyMDA3AQAAAF7VAwACAAAABzIwMi4yODEBCAAAAAUAAAABMQEAAAAKMTI4NTU1MjgwMQMAAAADMTYwAgAAAAQxMDQ5BAAAAAEwBwAAAAk5LzE5LzIwMTkIAAAACjEwLzI4LzIwMDcJAAAAATDaUPjqYD3XCAN7AiZhPdcIIUNJUS5UU0U6Nzc1MS5JUV9FQVJOSU5HX0NPLkZZMjAxMwEAAACZ+gIAAgAAAAYyMzk1MTYBCAAAAAUAAAABMQEAAAAKMTc4Mzg2Mzg2NAMAAAACNzkCAAAAATcEAAAAATAHAAAACTkvMTkvMjAxOQgAAAAKMTIvMzEvMjAxMwkAAAABMC/Q3+5gPdcI</t>
  </si>
  <si>
    <t>qHlFJWE91wgkQ0lRLlRTRTo4MDM2LklRX1VOTEVWRVJFRF9GQ0YuRlkyMDE1AQAAAJ9eDQACAAAABzUyOTE1LjUBCAAAAAUAAAABMQEAAAAKMTc0Mzk2MjM5NAMAAAACNzkCAAAABDQ0MjMEAAAAATAHAAAACTkvMTkvMjAxOQgAAAAJMy8zMS8yMDE1CQAAAAEwA9z36mA91wjJMg4mYT3XCCVDSVEuVFNFOjc3NTIuSVFfU1BFQ0lBTF9ESVZfQ0YuRlkyMDExAQAAAOw7BgADAAAAAAC1mLnuYD3XCMklcSVhPdcIHUNJUS4wLklRX0dXX0lOVEFOX0FNT1JUX0NGLkZZBQAAAAAAAAAIAAAAFShJbnZhbGlkIFRpbWUgUGVyaW9kKTgBUedgPdcIBaDkJmE91wguQ0lRLlRTRTo2NzU4LklRX1RPVEFMX0xJQUJfVE9UQUxfQVNTRVRTLkZZMjAxOAEAAADtWQAAAgAAAAc4MC44MjIxAQgAAAAFAAAAATEBAAAACjE5NjUwNDY1MDgDAAAAAjc5AgAAAAQ0MTg4BAAAAAEwBwAAAAk5LzE5LzIwMTkIAAAACTMvMzEvMjAxOAkAAAABMDnqROVgPdcICzzzJmE91wgnQ0lRLk5BU0RBUUdTOkxSQ1guSVFfQVNTRVRfVFVSTlMuRlkyMDE5AQAAAL93AAACAAAACDAuNzg4NjYzAQgAAAAFAAAAATEBAAAACjE5Nzc5ODIxMjIDAAAAAzE2MAIAAAAENDE3NwQAAAABMAcAAAAJOS8xOS8yMDE5CAAAAAk2LzMwLzIwMTkJAAAAATCgAhTlYD3XCBtpFCdhPdcIJUNJUS5UU0U6Njc1OC5JUV9HV19JTlRBTl9BTU9SVC5GWTIwMTABAAAA7VkA</t>
  </si>
  <si>
    <t>AAMAAAAAAI1rbexgPdcIlyzYJWE91wgkQ0lRLlRTRTo3NzMxLklRX1NBTEVfSU5UQU5fQ0YuRlkyMDA4AQAAALhWDQADAAAAAADTmv/vYD3XCPloNiVhPdcIJUNJUS5UU0U6Nzc1MS5JUV9EQVlTX1NBTEVTX09VVC5GWTIwMTcBAAAAmfoCAAIAAAAJNjcuODkyNTU1AQgAAAAFAAAAATEBAAAACjE5NTE0NzYzMTEDAAAAAjc5AgAAAAQ0MDQyBAAAAAEwBwAAAAk5LzE5LzIwMTkIAAAACjEyLzMxLzIwMTcJAAAAATD7t1TmYD3XCNjG1iZhPdcILENJUS5UU0U6NzczMS5JUV9JTVBVVF9PUEVSX0xFQVNFX0RFUFIuRlkyMDE3AQAAALhWDQADAAAAAADeFNjvYD3XCIA2ciVhPdcIKUNJUS5UU0U6Nzc1Mi5JUV9ERUJUX0VRVUlWX05FVF9QQk8uRlkyMDE3AQAAAOw7BgACAAAABjEyMDM5NQEIAAAABQAAAAExAQAAAAoxODQ3OTc2OTc5AwAAAAI3OQIAAAAFMjE2NzkEAAAAATAHAAAACTkvMTkvMjAxOQgAAAAJMy8zMS8yMDE3CQAAAAEwtPG17mA91wgcMYIlYT3XCCJDSVEuVFNFOjc3MzEuSVFfQURWRVJUSVNJTkcuRlkyMDEwAQAAALhWDQACAAAABTYzMDY3AQgAAAAFAAAAATEBAAAACjEzODI1MDUwMDgDAAAAAjc5AgAAAAQzMDEzBAAAAAEwBwAAAAk5LzE5LzIwMTkIAAAACTMvMzEvMjAxMAkAAAABML3o/+9gPdcIhbYoJWE91wgmQ0lRLlRTRTo0OTAxLklRX09USEVSX0xUX0FTU0VUUy5GWTIwMTUBAAAAHEwG</t>
  </si>
  <si>
    <t>AAMAAAAAAD3NJ+xgPdcIdT3nJWE91wgiQ0lRLkVOWFRBTTpBU01MLklRX0JWX1NIQVJFLkZZMjAxNQEAAAAo7wUAAgAAAAkyMi4xNzYyNzYBCAAAAAUAAAABMQEAAAAKMTg3MzM4OTA0MwMAAAACNTACAAAABDQwMjAEAAAAATAHAAAACTkvMTkvMjAxOQgAAAAKMTIvMzEvMjAxNQkAAAABMB163OlgPdcIcJJjJmE91wgmQ0lRLlRTRTo0OTAxLklRX09USEVSX0xUX0FTU0VUUy5GWTIwMTgBAAAAHEwGAAMAAAAAABhCKOxgPdcIosLFJWE91wgkQ0lRLk5BU0RBUUdTOkxSQ1guSVFfVFJFQVNVUlkuRlkyMDE4AQAAAL93AAACAAAACS03ODQ2LjQ3NgEIAAAABQAAAAExAQAAAAoxOTc3OTgyMTM4AwAAAAMxNjACAAAABDEyNDgEAAAAATAHAAAACTkvMTkvMjAxOQgAAAAJNi8yNC8yMDE4CQAAAAEwyAmD6GA91wjbAW0mYT3XCChDSVEuVFNFOjc3NTEuSVFfRUFSTklOR19DT19NQVJHSU4uRlkyMDEyAQAAAJn6AgACAAAABjYuNjc5OAEIAAAABQAAAAExAQAAAAoxNzI2NzcxMTI5AwAAAAI3OQIAAAAENDE4MQQAAAABMAcAAAAJOS8xOS8yMDE5CAAAAAoxMi8zMS8yMDEyCQAAAAEwh5FU5mA91wiXTOYmYT3XCCBDSVEuVFNFOjgwMzYuSVFfU1RfSU5WRVNULkZZMjAxNgEAAACfXg0AAgAAAAQ2MzY2AQgAAAAFAAAAATEBAAAACjE3OTg1MDczNzUDAAAAAjc5AgAAAAQxMDY5BAAAAAEwBwAAAAk5LzE5LzIwMTkIAAAA</t>
  </si>
  <si>
    <t>CTMvMzEvMjAxNgkAAAABMAPc9+pgPdcIA8kJJmE91wggQ0lRLlRTRTo4MDM2LklRX1JEX0VYUF9GTi5GWTIwMDgBAAAAn14NAAIAAAAFMjA0MzYBCAAAAAUAAAABMQEAAAAKMTA2NTAyMTEyNQMAAAACNzkCAAAABDMxNjgEAAAAATAHAAAACTkvMTkvMjAxOQgAAAAJMy8zMS8yMDA4CQAAAAEwyho87GA91whCWeQlYT3XCCBDSVEuVFNFOjgwMzYuSVFfTUFDSElORVJZLkZZMjAxMwEAAACfXg0AAwAAAAAAA3j46mA91wi3U+YlYT3XCCRDSVEuTkFTREFRR1M6QU1BVC5JUV9CVl9TSEFSRS5GWTIwMDkBAAAAXtUDAAIAAAAINS4yOTA4NjIBCAAAAAUAAAABMQEAAAAKMTQ4NTcyMjQ0MgMAAAADMTYwAgAAAAQ0MDIwBAAAAAEwBwAAAAk5LzE5LzIwMTkIAAAACjEwLzI1LzIwMDkJAAAAATDHRgPrYD3XCBjJECZhPdcIHUNJUS5UU0U6Nzc1Mi5JUV9HQV9FWFAuRlkyMDE0AQAAAOw7BgADAAAAAADbfbXuYD3XCNTdkSVhPdcIKENJUS5UU0U6Njc1OC5JUV9UT1RBTF9ERUJUX0lTU1VFRC5GWTIwMDgBAAAA7VkAAAIAAAAFNDY5MzEBCAAAAAUAAAABMQEAAAAKMTM4MTYyMDQ0NQMAAAACNzkCAAAABDIxNjEEAAAAATAHAAAACTkvMTkvMjAxOQgAAAAJMy8zMS8yMDA4CQAAAAEwJkRt7GA91wjuN+klYT3XCCRDSVEuTkFTREFRR1M6QU1BVC5JUV9ORVRfREVCVC5GWTIwMTIBAAAAXtUDAAIAAAABOQEIAAAABQAAAAEx</t>
  </si>
  <si>
    <t>AQAAAAoxNzEzODIyNzMyAwAAAAMxNjACAAAABDQzNjQEAAAAATAHAAAACTkvMTkvMjAxOQgAAAAKMTAvMjgvMjAxMgkAAAABMMqTA+tgPdcI2LIRJmE91wgxQ0lRLk5BU0RBUUdTOkxSQ1guSVFfSU1QVVRfT1BFUl9MRUFTRV9ERVBSLkZZMjAxMQEAAAC/dwAAAgAAAAg3Ljk4ODQ3MgEIAAAABQAAAAExAQAAAAoxNjMzNzkwNjM4AwAAAAMxNjACAAAABTIxNjczBAAAAAEwBwAAAAk5LzE5LzIwMTkIAAAACTYvMjYvMjAxMQkAAAABMMgJg+hgPdcI+ZdhJmE91wgeQ0lRLlRTRTo2NzU4LklRX1pfU0NPUkUuRlkyMDE4AQAAAO1ZAAACAAAACDAuODgwMDY1AQgAAAAFAAAAATEBAAAACjE5NjUwNDY1MDgDAAAAAjc5AgAAAAYxMDAxMjMEAAAAATAHAAAACTkvMTkvMjAxOQgAAAAJMy8zMS8yMDE4CQAAAAEwOepE5WA91wgLPPMmYT3XCCpDSVEuTkFTREFRR1M6QUFQTC5JUV9DQVBJVEFMX0xFQVNFUy5GWTIwMTABAAAAaWEAAAMAAAAAALC7behgPdcIV9VuJmE91wgYQ0lRLkRCOlNJRS5JUV9SRVYuRlkyMDEzAQAAADYDBgACAAAABTcyMzczAQgAAAAFAAAAATEBAAAACjE3MTExMDI4ODcDAAAAAjUwAgAAAAMxMTIEAAAAATAHAAAACTkvMTkvMjAxOQgAAAAJOS8zMC8yMDEzCQAAAAEwm/lf52A91wjOwJkmYT3XCCZDSVEuTkFTREFRR1M6TFJDWC5JUV9TR0FfTUFSR0lOLkZZMjAxNQEAAAC/dwAAAgAAAAcxMS4y</t>
  </si>
  <si>
    <t>NDg4AQgAAAAFAAAAATEBAAAACjE4NTQxMzAyMzQDAAAAAzE2MAIAAAAENDM3NQQAAAABMAcAAAAJOS8xOS8yMDE5CAAAAAk2LzI4LzIwMTUJAAAAATCr2xPlYD3XCJMgEidhPdcIJkNJUS5UU0U6Nzc1Mi5JUV9FWFRSQV9BQ0NfSVRFTVMuRlkyMDE5AQAAAOw7BgADAAAAAACrGLbuYD3XCGtjkyVhPdcIGENJUS5EQjpTSUUuSVFfUkVWLkZZMjAxOAEAAAA2AwYAAgAAAAU4MjA5NAEIAAAABQAAAAExAQAAAAoxOTI4MDQwMjMzAwAAAAI1MAIAAAADMTEyBAAAAAEwBwAAAAk5LzE5LzIwMTkIAAAACTkvMzAvMjAxOAkAAAABMLPUUudgPdcIx8CuJmE91wgtQ0lRLlRTRTo4MDM2LklRX0RFRl9UQVhfQVNTRVRTX0NVUlJFTlQuRlkyMDExAQAAAJ9eDQACAAAABTEwMTMwAQgAAAAFAAAAATEBAAAACjE0NTk1MTAwNDgDAAAAAjc5AgAAAAQxMTE3BAAAAAEwBwAAAAk5LzE5LzIwMTkIAAAACTMvMzEvMjAxMQkAAAABMOUp+OpgPdcIVyzDJWE91wgnQ0lRLlRTRTo3NzMxLklRX0RBWVNfUEFZQUJMRV9PVVQuRlkyMDE0AQAAALhWDQACAAAACTczLjMyNDQ4NQEIAAAABQAAAAExAQAAAAoxNjg3MzQzMzI0AwAAAAI3OQIAAAAENDE4MwQAAAABMAcAAAAJOS8xOS8yMDE5CAAAAAkzLzMxLzIwMTQJAAAAATCPHE3mYD3XCJsP7iZhPdcIIUNJUS5OQVNEQVFHUzpMUkNYLklRX0VCSVRBLkZZMjAxMAEAAAC/dwAAAgAAAAc0</t>
  </si>
  <si>
    <t>NzQuMDYyAQgAAAAFAAAAATEBAAAACjE1NjA1OTA5MjcDAAAAAzE2MAIAAAAGMTAwNjg5BAAAAAEwBwAAAAk5LzE5LzIwMTkIAAAACTYvMjcvMjAxMAkAAAABMNviguhgPdcIr2VQJmE91wgoQ0lRLkVOWFRBTTpBU01MLklRX0RBWVNfU0FMRVNfT1VULkZZMjAxMQEAAAAo7wUAAgAAAAg2Ny42NzkwMwEIAAAABQAAAAExAQAAAAoxNTg3NTU3Mzg0AwAAAAI1MAIAAAAENDA0MgQAAAABMAcAAAAJOS8xOS8yMDE5CAAAAAoxMi8zMS8yMDExCQAAAAEwIj8T5WA91wjjDxEnYT3XCCRDSVEuVFNFOjQ5MDIuSVFfRVFVSVRZX01FVEhPRC5GWTIwMTMBAAAAMVcNAAMAAAAAADB+pu1gPdcIgQqeJWE91wgrQ0lRLk5BU0RBUUdTOkFBUEwuSVFfREVGX1RBWF9MSUFCX0xULkZZMjAxMwEAAABpYQAAAgAAAAUxNjQ4OQEIAAAABQAAAAExAQAAAAoxNzYxNjI1OTk2AwAAAAMxNjACAAAABDEwMjcEAAAAATAHAAAACTkvMTkvMjAxOQgAAAAJOS8yOC8yMDEzCQAAAAEwflhu6GA91wjFRHgmYT3XCB9DSVEuTkFTREFRR1M6TFJDWC5JUV9SRVYuRlkyMDE2AQAAAL93AAACAAAACDU4ODUuODkzAQgAAAAFAAAAATEBAAAACjE5MDA3MTMwNjYDAAAAAzE2MAIAAAADMTEyBAAAAAEwBwAAAAk5LzE5LzIwMTkIAAAACTYvMjYvMjAxNgkAAAABMN+7guhgPdcIkB1jJmE91wgmQ0lRLlRTRTo3NzMxLklRX0VYVFJBX0FDQ19JVEVNUy5G</t>
  </si>
  <si>
    <t>WTIwMTQBAAAAuFYNAAMAAAAAALUK1e9gPdcIFHlhJWE91wgnQ0lRLlRTRTo3NzUyLklRX0RBWVNfUEFZQUJMRV9PVVQuRlkyMDEwAQAAAOw7BgACAAAACTg3LjAxOTI4NQEIAAAABQAAAAExAQAAAAoxNTU1NzgyNjc4AwAAAAI3OQIAAAAENDE4MwQAAAABMAcAAAAJOS8xOS8yMDE5CAAAAAkzLzMxLzIwMTAJAAAAATCF3lTmYD3XCClu7yZhPdcIKkNJUS5UU0U6ODAzNi5JUV9PVEhFUl9VTlVTVUFMX1NVUFBMLkZZMjAxNQEAAACfXg0AAwAAAAAAArX36mA91wiOahYmYT3XCCxDSVEuRU5YVEFNOkFTTUwuSVFfQ09NTU9OX1BSRUZfRElWX0NGLkZZMjAwOAEAAAAo7wUAAwAAAAAAFZXZ6WA91whVWj8mYT3XCClDSVEuRU5YVEFNOkFTTUwuSVFfUEVSSU9ETEVOR1RIX0lTLkZZMjAxNwEAAAAo7wUAAQAAAAIxMgANyNzpYD3XCIT2WyZhPdcILENJUS5OQVNEQVFHUzpBQVBMLklRX01BUktFVENBUC4yMDA1LzMvMzEuSlBZAQAAAGlhAAACAAAADjM2NTEwMDcuNjExNjI0AQYAAAAFAAAAATEBAAAACTExNDkwMzM1MwMAAAACNzkCAAAABjEwMDA1NAQAAAABMAcAAAAJMy8zMS8yMDA1jNSlBWE91wj5uhFFYT3XCCRDSVEuRU5YVEFNOkFTTUwuSVFfU0dBX01BUkdJTi5GWTIwMTABAAAAKO8FAAIAAAAGNC4wMDI4AQgAAAAFAAAAATEBAAAACjE1ODc1NTc0NDkDAAAAAjUwAgAAAAQ0Mzc1BAAAAAEwBwAAAAk5LzE5</t>
  </si>
  <si>
    <t>LzIwMTkIAAAACjEyLzMxLzIwMTAJAAAAATAiPxPlYD3XCOnoECdhPdcIOkNJUS5UU0U6Nzc1MS5JUV9DVVNUT01fQkVUQS4tMTA0Vy4yMDEyLzEyLzMxLi5eVE9QSVguSlBZLkgBAAAAmfoCAAIAAAAQMS4wNTc1ODk4MzkxODMyNQApHysGYT3XCD55IiVhPdcII0NJUS5OQVNEQVFHUzpBTUFULklRX1NUX0RFQlQuRlkyMDE4AQAAAF7VAwADAAAAAAAB49npYD3XCG8iKSZhPdcIGUNJUS5UU0U6NDkwMi5JUV9BUC5GWTIwMTABAAAAMVcNAAIAAAAGMTEzNjU0AQgAAAAFAAAAATEBAAAACjEzNzc3NTg2MzUDAAAAAjc5AgAAAAQxMDE4BAAAAAEwBwAAAAk5LzE5LzIwMTkIAAAACTMvMzEvMjAxMAkAAAABMEQwpu1gPdcIEpuUJWE91wgpQ0lRLkVOWFRBTTpBU01MLklRX0lOVkVOVE9SWV9UVVJOUy5GWTIwMDkBAAAAKO8FAAIAAAAHMS4xNTcyNQEIAAAABQAAAAExAQAAAAoxNTA5Njg0MDkzAwAAAAI1MAIAAAAENDA4MgQAAAABMAcAAAAJOS8xOS8yMDE5CAAAAAoxMi8zMS8yMDA5CQAAAAEwIj8T5WA91wjp6BAnYT3XCCJDSVEuVFNFOjQ5MDEuSVFfREFfU1VQUExfQ0YuRlkyMDEyAQAAABxMBgACAAAABjE0Nzc3NQEIAAAABQAAAAExAQAAAAoxNTU0OTUwNzMzAwAAAAI3OQIAAAAEMjE3MQQAAAABMAcAAAAJOS8xOS8yMDE5CAAAAAkzLzMxLzIwMTIJAAAAATDIZ5ntYD3XCDUQqiVhPdcIJENJUS5UU0U6NDkw</t>
  </si>
  <si>
    <t>MS5JUV9DT01NT05fRElWX0NGLkZZMjAxOQEAAAAcTAYAAwAAAAAADWko7GA91wg0avolYT3XCCRDSVEuTkFTREFRR1M6TFJDWC5JUV9EQV9TVVBQTC5GWTIwMDgBAAAAv3cAAAMAAAAAAA3I3OlgPdcIG8pkJmE91wgfQ0lRLlRTRTo4MDM2LklRX0RBX1NVUFBMLkZZMjAxMAEAAACfXg0AAwAAAAAA8wL46mA91wgX9eQlYT3XCCtDSVEuVFNFOjc3MzEuSVFfTklfQVZBSUxfRVhDTF9NQVJHSU4uRlkyMDEwAQAAALhWDQACAAAABy0xLjYwNTkBCAAAAAUAAAABMQEAAAAKMTM4MjUwNTAwOAMAAAACNzkCAAAABDQxODIEAAAAATAHAAAACTkvMTkvMjAxOQgAAAAJMy8zMS8yMDEwCQAAAAEwjxxN5mA91wgwaNUmYT3XCB1DSVEuVFNFOjQ5MDIuSVFfUkRfRVhQLkZZMjAxOQEAAAAxVw0AAwAAAAAAYeiM7WA91wjcwYYlYT3XCB5DSVEuRU5YVEFNOkFTTUwuSVFfTlBQRS5GWTIwMTMBAAAAKO8FAAIAAAAHMTIxNy44NAEIAAAABQAAAAExAQAAAAoxNzE4NDIwOTI3AwAAAAI1MAIAAAAEMTAwNAQAAAABMAcAAAAJOS8xOS8yMDE5CAAAAAoxMi8zMS8yMDEzCQAAAAEw8wna6WA91wgbnTwmYT3XCBlDSVEuVFNFOjQ5MDIuSVFfR1cuRlkyMDE3AQAAADFXDQACAAAABjE0MDc5MgEIAAAABQAAAAExAQAAAAoxODQ3OTEyMzMxAwAAAAI3OQIAAAAEMTE3MQQAAAABMAcAAAAJOS8xOS8yMDE5CAAAAAkzLzMxLzIwMTcJAAAA</t>
  </si>
  <si>
    <t>ATB3moztYD3XCABNhiVhPdcIIUNJUS5UU0U6NDkwMi5JUV9DT01NT05fUkVQLkZZMjAxMAEAAAAxVw0AAgAAAAQtMTA5AQgAAAAFAAAAATEBAAAACjEzNzc3NTg2MzUDAAAAAjc5AgAAAAQyMTY0BAAAAAEwBwAAAAk5LzE5LzIwMTkIAAAACTMvMzEvMjAxMAkAAAABMEQwpu1gPdcIahWMJWE91wgoQ0lRLlRTRTo2NzU4LklRX01JTk9SSVRZX0lOVEVSRVNULkZZMjAxNQEAAADtWQAAAgAAAAY2MTY2NDABCAAAAAUAAAABMQEAAAAKMTg0NDYxOTIwNgMAAAACNzkCAAAABDEwNTIEAAAAATAHAAAACTkvMTkvMjAxOQgAAAAJMy8zMS8yMDE1CQAAAAEw9n477GA91wjC9MglYT3XCBdDSVEuREI6U0lFLklRX0FFLkZZMjAxNgEAAAA2AwYAAgAAAAQ1NDAxAQgAAAAFAAAAATEBAAAACjE4NjgyOTU1MDIDAAAAAjUwAgAAAAQxMDE2BAAAAAEwBwAAAAk5LzE5LzIwMTkIAAAACTkvMzAvMjAxNgkAAAABMBt2UedgPdcIjlyaJmE91wgjQ0lRLkRCOlNJRS5JUV9PVEhFUl9DTF9TVVBQTC5GWTIwMTYBAAAANgMGAAIAAAAEODk5MgEIAAAABQAAAAExAQAAAAoxODY4Mjk1NTAyAwAAAAI1MAIAAAAEMTA1NwQAAAABMAcAAAAJOS8xOS8yMDE5CAAAAAk5LzMwLzIwMTYJAAAAATAbdlHnYD3XCEuUoiZhPdcII0NJUS5UU0U6Njc1OC5JUV9JTlRFUkVTVF9FWFAuRlkyMDExAQAAAO1ZAAACAAAABi0yMzkwOQEIAAAABQAAAAEx</t>
  </si>
  <si>
    <t>AQAAAAoxNjI0MTUzMzcwAwAAAAI3OQIAAAACODIEAAAAATAHAAAACTkvMTkvMjAxOQgAAAAJMy8zMS8yMDExCQAAAAEwF5Jt7GA91wg3SMclYT3XCBlDSVEuVFNFOjQ5MDIuSVFfQVIuRlkyMDEyAQAAADFXDQACAAAABjE4MzU4MwEIAAAABQAAAAExAQAAAAoxNTUzMjM5Nzk3AwAAAAI3OQIAAAAEMTAyMQQAAAABMAcAAAAJOS8xOS8yMDE5CAAAAAkzLzMxLzIwMTIJAAAAATA6V6btYD3XCKz/tiVhPdcIHUNJUS5UU0U6Nzc1MS5JUV9FQklUREEuRlkyMDEwAQAAAJn6AgACAAAABjY2Mzc0NQEIAAAABQAAAAExAQAAAAoxNTk3MzQzMjUxAwAAAAI3OQIAAAAENDA1MQQAAAABMAcAAAAJOS8xOS8yMDE5CAAAAAoxMi8zMS8yMDEwCQAAAAEwkbHY72A91wjsilQlYT3XCCRDSVEuVFNFOjQ5MDIuSVFfQ0FTSF9JTlRFUkVTVC5GWTIwMTkBAAAAMVcNAAIAAAAENjU4NgEIAAAABQAAAAExAQAAAAoxOTY4OTk3OTYwAwAAAAI3OQIAAAAEMzAyOAQAAAABMAcAAAAJOS8xOS8yMDE5CAAAAAkzLzMxLzIwMTkJAAAAATBh6IztYD3XCPeVuSVhPdcIJUNJUS5UU0U6NzczMS5JUV9HQUlOX0FTU0VUU19DRi5GWTIwMTYBAAAAuFYNAAIAAAAENTMwMwEIAAAABQAAAAExAQAAAAoxNzk5MjQzMjQxAwAAAAI3OQIAAAAEMjAyNgQAAAABMAcAAAAJOS8xOS8yMDE5CAAAAAkzLzMxLzIwMTYJAAAAATDeFNjvYD3XCNViYiVhPdcI</t>
  </si>
  <si>
    <t>H0NJUS5UU0U6NDkwMi5JUV9UT1RBTF9DTC5GWTIwMDgBAAAAMVcNAAIAAAAGMzY1NTcwAQgAAAAFAAAAATEBAAAACjEwNTg5MTUwMDcDAAAAAjc5AgAAAAQxMDA5BAAAAAEwBwAAAAk5LzE5LzIwMTkIAAAACTMvMzEvMjAwOAkAAAABMFIJpu1gPdcICTF7JWE91wglQ0lRLlRTRTo3NzUyLklRX0JBU0lDX0VQU19JTkNMLkZZMjAwOAEAAADsOwYAAgAAAAoxNDYuMDM3NjgyAQgAAAAFAAAAATEBAAAACjEzODEyMDUzNTcDAAAAAjc5AgAAAAE5BAAAAAEwBwAAAAk5LzE5LzIwMTkIAAAACTMvMzEvMjAwOAkAAAABMNsjue5gPdcIH+5vJWE91wghQ0lRLlRTRTo3NzUxLklRX0NBU0hfVEFYRVMuRlkyMDA3AQAAAJn6AgACAAAABjI3Mzg4OAEIAAAABQAAAAExAQAAAAoxMzQ2MjYzMjQyAwAAAAI3OQIAAAAEMzA1MwQAAAABMAcAAAAJOS8xOS8yMDE5CAAAAAoxMi8zMS8yMDA3CQAAAAEwy2LY72A91wiG+TolYT3XCCxDSVEuTkFTREFRR1M6QUFQTC5JUV9DQVNIX09QRVIuRlkyMDE3Li4uLkpQWQEAAABpYQAAAgAAAAs3MjMyMDU2LjEyNQEIAAAABQAAAAExAQAAAAoxOTE5MzM0NDgxAwAAAAI3OQIAAAAEMjAwNgQAAAABMAcAAAAJOS8xOS8yMDE5CAAAAAk5LzMwLzIwMTcJAAAAATCRcpjjYD3XCDisOydhPdcIJENJUS5UU0U6NDkwMi5JUV9FUVVJVFlfTUVUSE9ELkZZMjAwOQEAAAAxVw0AAgAAAAQyNTUwAQgA</t>
  </si>
  <si>
    <t>AAAFAAAAATEBAAAACjEzNzc3NTg4ODMDAAAAAjc5AgAAAAQzMDYzBAAAAAEwBwAAAAk5LzE5LzIwMTkIAAAACTMvMzEvMjAwOQkAAAABMFIJpu1gPdcI4qucJWE91wgeQ0lRLk5BU0RBUUdTOkxSQ1guSVFfQUUuRlkyMDE3AQAAAL93AAACAAAABzQ0Ny4zNjMBCAAAAAUAAAABMQEAAAAKMTk3Nzk4MjEwMQMAAAADMTYwAgAAAAQxMDE2BAAAAAEwBwAAAAk5LzE5LzIwMTkIAAAACTYvMjUvMjAxNwkAAAABMNviguhgPdcICG2GJmE91wgiQ0lRLlRTRTo0OTAyLklRX0dBSU5fQVNTRVRTLkZZMjAxOAEAAAAxVw0AAgAAAAUxODA4NgEIAAAABQAAAAExAQAAAAoxODk0MDg0ODAwAwAAAAI3OQIAAAACNTYEAAAAATAHAAAACTkvMTkvMjAxOQgAAAAJMy8zMS8yMDE4CQAAAAEwbMGM7WA91wgSkJ8lYT3XCCZDSVEuTkFTREFRR1M6QU1BVC5JUV9DT01NT05fUkVQLkZZMjAxMAEAAABe1QMAAgAAAAQtMzUwAQgAAAAFAAAAATEBAAAACjE1Nzk5NjQ2NDMDAAAAAzE2MAIAAAAEMjE2NAQAAAABMAcAAAAJOS8xOS8yMDE5CAAAAAoxMC8zMS8yMDEwCQAAAAEw/G0D62A91whCcCImYT3XCClDSVEuVFNFOjY3NTguSVFfQ09NTU9OX1BSRUZfRElWX0NGLkZZMjAxMQEAAADtWQAAAwAAAAAAF5Jt7GA91wgYTuElYT3XCB5DSVEuTkFTREFRR1M6TFJDWC5JUV9BRS5GWTIwMTIBAAAAv3cAAAIAAAAHMjc0LjE2NQEIAAAABQAA</t>
  </si>
  <si>
    <t>AAExAQAAAAoxNjk0MDg4NjY1AwAAAAMxNjACAAAABDEwMTYEAAAAATAHAAAACTkvMTkvMjAxOQgAAAAJNi8yNC8yMDEyCQAAAAEwwjCD6GA91wisT2YmYT3XCCVDSVEuTkFTREFRR1M6QUFQTC5JUV9DSEFOR0VfQVIuRlkyMDE0AQAAAGlhAAACAAAABS00MjMyAQgAAAAFAAAAATEBAAAACjE4MTQ2NjkxODcDAAAAAzE2MAIAAAAEMjAxOAQAAAABMAcAAAAJOS8xOS8yMDE5CAAAAAk5LzI3LzIwMTQJAAAAATBsimTnYD3XCNtPdCZhPdcIGUNJUS5UU0U6NDkwMS5JUV9BRC5GWTIwMTABAAAAHEwGAAIAAAAILTE3NzAxMDgBCAAAAAUAAAABMQEAAAAKMTM4Mjc2MzQ3NAMAAAACNzkCAAAABDEwNzUEAAAAATAHAAAACTkvMTkvMjAxOQgAAAAJMy8zMS8yMDEwCQAAAAEw1UCZ7WA91whWCpAlYT3XCCNDSVEuRU5YVEFNOkFTTUwuSVFfSU5WRU5UT1JZLkZZMjAxNwEAAAAo7wUAAgAAAAYyOTU1LjYBCAAAAAUAAAABMQEAAAAKMTk0Mzg3NzI1NgMAAAACNTACAAAABDEwNDMEAAAAATAHAAAACTkvMTkvMjAxOQgAAAAKMTIvMzEvMjAxNwkAAAABMA+h3OlgPdcIVahGJmE91wgqQ0lRLk5BU0RBUUdTOkxSQ1guSVFfQ0FTSF9TVF9JTlZFU1QuRlkyMDEwAQAAAL93AAACAAAABzgyNi40NTcBCAAAAAUAAAABMQEAAAAKMTU2MDU5MDkyNwMAAAADMTYwAgAAAAQxMDAyBAAAAAEwBwAAAAk5LzE5LzIwMTkIAAAACTYvMjcv</t>
  </si>
  <si>
    <t>MjAxMAkAAAABMNviguhgPdcIOgddJmE91wgiQ0lRLk5BU0RBUUdTOkxSQ1guSVFfQ09NTU9OLkZZMjAwOAEAAAC/dwAAAgAAAAUwLjEyNQEIAAAABQAAAAExAQAAAAoxMzkzNTA3NTIxAwAAAAMxNjACAAAABDExMDMEAAAAATAHAAAACTkvMTkvMjAxOQgAAAAJNi8yOS8yMDA4CQAAAAEwAe/c6WA91wjlok8mYT3XCDdDSVEuRU5YVEFNOkFTTUwuSVFfVE9UQUxfT1VUU1RBTkRJTkdfRklMSU5HX0RBVEUuRlkyMDE2AQAAACjvBQACAAAACjQyOS45NDEyMzIBBAAAAAUAAAABNQEAAAAKMTk0Mzg3NzI1NwIAAAAFMjQxNTMGAAAAATAPodzpYD3XCEsHZCZhPdcIG0NJUS5EQjpTSUUuSVFfRUJJVERBLkZZMjAxNAEAAAA2AwYAAgAAAAQ4MzE4AQgAAAAFAAAAATEBAAAACjE3NjgwNjEyNzMDAAAAAjUwAgAAAAQ0MDUxBAAAAAEwBwAAAAk5LzE5LzIwMTkIAAAACTkvMzAvMjAxNAkAAAABMJv5X+dgPdcI7q+RJmE91wgjQ0lRLkVOWFRBTTpBU01MLklRX05JX01BUkdJTi5GWTIwMTMBAAAAKO8FAAIAAAAHMjIuNzYwMQEIAAAABQAAAAExAQAAAAoxNzE4NDIwOTI3AwAAAAI1MAIAAAAENDA5NAQAAAABMAcAAAAJOS8xOS8yMDE5CAAAAAoxMi8zMS8yMDEzCQAAAAEwIj8T5WA91wjXKxwnYT3XCCdDSVEuVFNFOjc3NTEuSVFfQ0hBTkdFX0lOVkVOVE9SWS5GWTIwMTMBAAAAmfoCAAIAAAAFODU1NzcBCAAAAAUAAAAB</t>
  </si>
  <si>
    <t>MQEAAAAKMTc4Mzg2Mzg2NAMAAAACNzkCAAAABDIwOTkEAAAAATAHAAAACTkvMTkvMjAxOQgAAAAKMTIvMzEvMjAxMwkAAAABMAj43+5gPdcIZSVOJWE91wgkQ0lRLlRTRTo0OTAyLklRX0lNUEFJUk1FTlRfR1cuRlkyMDE0AQAAADFXDQADAAAAAAAwfqbtYD3XCOHuriVhPdcIK0NJUS5OQVNEQVFHUzpBQVBMLklRX1NBTEVTX01BUktFVElORy5GWTIwMTMBAAAAaWEAAAIAAAAEMTEwMAEIAAAABQAAAAExAQAAAAoxNzYxNjI1OTk2AwAAAAMxNjACAAAABTIxNTYxBAAAAAEwBwAAAAk5LzE5LzIwMTkIAAAACTkvMjgvMjAxMwkAAAABMIYxbuhgPdcINHiJJmE91wgqQ0lRLlRTRTo0OTAyLklRX0lOQ19UQVhfUEFZX0NVUlJFTlQuRlkyMDEyAQAAADFXDQACAAAABTM3MjAzAQgAAAAFAAAAATEBAAAACjE1NTMyMzk3OTcDAAAAAjc5AgAAAAQxMDk0BAAAAAEwBwAAAAk5LzE5LzIwMTkIAAAACTMvMzEvMjAxMgkAAAABMDpXpu1gPdcIoZWdJWE91wgjQ0lRLkVOWFRBTTpBU01MLklRX1NUX0lOVkVTVC5GWTIwMTcBAAAAKO8FAAIAAAAGMTAyOS4zAQgAAAAFAAAAATEBAAAACjE5NDM4NzcyNTYDAAAAAjUwAgAAAAQxMDY5BAAAAAEwBwAAAAk5LzE5LzIwMTkIAAAACjEyLzMxLzIwMTcJAAAAATAPodzpYD3XCGzrXyZhPdcIGUNJUS5UU0U6Nzc1Mi5JUV9GWC5GWTIwMTQBAAAA7DsGAAIAAAAEODI3NgEIAAAABQAA</t>
  </si>
  <si>
    <t>AAExAQAAAAoxNjg2NjM3OTA5AwAAAAI3OQIAAAAEMjE0NAQAAAABMAcAAAAJOS8xOS8yMDE5CAAAAAkzLzMxLzIwMTQJAAAAATDOo7XuYD3XCJWmsyVhPdcIJUNJUS5UU0U6ODAzNi5JUV9CQVNJQ19FUFNfRVhDTC5GWTIwMTYBAAAAn14NAAIAAAAKMjYxLjY3ODQ2NwEIAAAABQAAAAExAQAAAAoxNzk4NTA3Mzc1AwAAAAI3OQIAAAAEMzA2NAQAAAABMAcAAAAJOS8xOS8yMDE5CAAAAAkzLzMxLzIwMTYJAAAAATAD3PfqYD3XCE37GiZhPdcIGkNJUS5UU0U6NDkwMS5JUV9FQlQuRlkyMDE4AQAAABxMBgACAAAABjE5ODY3OQEIAAAABQAAAAExAQAAAAoxODk1MTgzNjE1AwAAAAI3OQIAAAADMTM5BAAAAAEwBwAAAAk5LzE5LzIwMTkIAAAACTMvMzEvMjAxOAkAAAABMBhCKOxgPdcIosLFJWE91wghQ0lRLk5BU0RBUUdTOkFBUEwuSVFfTklfQ0YuRlkyMDA4AQAAAGlhAAACAAAABDYxMTkBCAAAAAUAAAABMQEAAAAKMTQwNzE0NzM1NAMAAAADMTYwAgAAAAQyMTUwBAAAAAEwBwAAAAk5LzE5LzIwMTkIAAAACTkvMjcvMjAwOAkAAAABMLJtbehgPdcIGG1/JmE91wgbQ0lRLlRTRTo4MDM2LklRX0dQUEUuRlkyMDEwAQAAAJ9eDQACAAAABjEzNTc3NgEIAAAABQAAAAExAQAAAAoxMzgyNDE3ODg2AwAAAAI3OQIAAAAEMTE2OQQAAAABMAcAAAAJOS8xOS8yMDE5CAAAAAkzLzMxLzIwMTAJAAAAATDzAvjqYD3XCOoh</t>
  </si>
  <si>
    <t>/yVhPdcIIENJUS5UU0U6Nzc1Mi5JUV9ESVZfU0hBUkUuRlkyMDE3AQAAAOw7BgACAAAAAjI1AQgAAAAFAAAAATEBAAAACjE4NDc5NzY5NzkDAAAAAjc5AgAAAAQzMDU4BAAAAAEwBwAAAAk5LzE5LzIwMTkIAAAACTMvMzEvMjAxNwkAAAABMLTxte5gPdcI9hqKJWE91wgtQ0lRLk5BU0RBUUdTOkFNQVQuSVFfVE9UQUxfREVCVF9FQklUREEuRlkyMDE4AQAAAF7VAwACAAAABzEuMDEwNjYBCAAAAAUAAAABMQEAAAAKMTkzNDIxODk1MQMAAAADMTYwAgAAAAQ0MTkyBAAAAAEwBwAAAAk5LzE5LzIwMTkIAAAACjEwLzI4LzIwMTgJAAAAATA2rkXlYD3XCERu/SZhPdcIIUNJUS5EQjpTSUUuSVFfR1JPU1NfTUFSR0lOLkZZMjAxMwEAAAA2AwYAAgAAAAcyNy40MTY0AQgAAAAFAAAAATEBAAAACjE3MTExMDI4ODcDAAAAAjUwAgAAAAQ0MDc0BAAAAAEwBwAAAAk5LzE5LzIwMTkIAAAACTkvMzAvMjAxMwkAAAABMELfj+NgPdcIodgkJ2E91wgZQ0lRLlRTRTo3NzUyLklRX0FFLkZZMjAxNQEAAADsOwYAAwAAAAAAwsq17mA91wjoIKslYT3XCB5DSVEuVFNFOjQ5MDEuSVFfUEVOU0lPTi5GWTIwMDkBAAAAHEwGAAIAAAAGMTU3Mjc3AQgAAAAFAAAAATEBAAAACjEzODI3NjM1MTQDAAAAAjc5AgAAAAQxMjEzBAAAAAEwBwAAAAk5LzE5LzIwMTkIAAAACTMvMzEvMjAwOQkAAAABMN8Zme1gPdcI1gq6JWE91wgqQ0lRLk5B</t>
  </si>
  <si>
    <t>U0RBUUdTOkxSQ1guSVFfR0FJTl9BU1NFVFNfQ0YuRlkyMDE4AQAAAL93AAADAAAAAADICYPoYD3XCA+YaCZhPdcIKENJUS5OQVNEQVFHUzpBTUFULklRX0JFVEFfMllSLjIwMDQvMTAvMzEBAAAAXtUDAAIAAAAQMi4wMTk1ODMxNTgyMjEwNQBPRisGYT3XCFKEHiVhPdcIJ0NJUS5OQVNEQVFHUzpBTUFULklRX0RBX1NVUFBMX0NGLkZZMjAwOQEAAABe1QMAAgAAAAMyMDIBCAAAAAUAAAABMQEAAAAKMTQ4NTcyMjQ0MgMAAAADMTYwAgAAAAQyMTcxBAAAAAEwBwAAAAk5LzE5LzIwMTkIAAAACjEwLzI1LzIwMDkJAAAAATDHRgPrYD3XCKBqHSZhPdcIJkNJUS5EQjpTSUUuSVFfTUlOT1JJVFlfSU5URVJFU1QuRlkyMDExAQAAADYDBgACAAAAAzYyNgEIAAAABQAAAAExAQAAAAoxNjQ4MDQ1MDI5AwAAAAI1MAIAAAAEMTA1MgQAAAABMAcAAAAJOS8xOS8yMDE5CAAAAAk5LzMwLzIwMTEJAAAAATCk0l/nYD3XCNqfpSZhPdcIJUNJUS5UU0U6NDkwMi5JUV9QUk9WX0JBRF9ERUJUUy5GWTIwMTcBAAAAMVcNAAMAAAAAAHeajO1gPdcI1jaOJWE91wgiQ0lRLlRTRTo3NzUxLklRX0NBU0hfSU5WRVNULkZZMjAwOQEAAACZ+gIAAgAAAActMzcwMjQ0AQgAAAAFAAAAATEBAAAACjE1MzMyMDMyODkDAAAAAjc5AgAAAAQyMDA1BAAAAAEwBwAAAAk5LzE5LzIwMTkIAAAACjEyLzMxLzIwMDkJAAAAATDKitjvYD3XCPDibCVh</t>
  </si>
  <si>
    <t>PdcIIUNJUS5EQjpTSUUuSVFfQkFTSUNfV0VJR0hULkZZMjAxMwEAAAA2AwYAAgAAAAc4NDMuODE5AJv5X+dgPdcIGn6qJmE91wgqQ0lRLlRTRTo3NzUyLklRX09USEVSX1VOVVNVQUxfU1VQUEwuRlkyMDEyAQAAAOw7BgADAAAAAAC1mLnuYD3XCMBMcSVhPdcIIUNJUS5EQjpTSUUuSVFfQkFTSUNfV0VJR0hULkZZMjAxOAEAAAA2AwYAAgAAAAc4MTUuMDYzALPUUudgPdcI0CrIJmE91wgfQ0lRLlRTRTo3NzUyLklRX0RBX1NVUFBMLkZZMjAxMAEAAADsOwYAAwAAAAAAwXG57mA91whAsT8lYT3XCC5DSVEuVFNFOjQ5MDEuSVFfT1RIRVJfRklOQU5DRV9BQ1RfU1VQUEwuRlkyMDA5AQAAABxMBgACAAAABS02MDk4AQgAAAAFAAAAATEBAAAACjEzODI3NjM1MTQDAAAAAjc5AgAAAAQyMDUwBAAAAAEwBwAAAAk5LzE5LzIwMTkIAAAACTMvMzEvMjAwOQkAAAABMN8Zme1gPdcIgP+oJWE91wgZQ0lRLlRTRTo2NzU4LklRX0FELkZZMjAxNgEAAADtWQAAAgAAAAgtMTgyMTU0NQEIAAAABQAAAAExAQAAAAoxODkwMjQ5OTM0AwAAAAI3OQIAAAAEMTA3NQQAAAABMAcAAAAJOS8xOS8yMDE5CAAAAAkzLzMxLzIwMTYJAAAAATD2fjvsYD3XCKL64iVhPdcIG0NJUS5UU0U6Nzc1MS5JUV9BUElDLkZZMjAxOAEAAACZ+gIAAgAAAAY0MDQzODkBCAAAAAUAAAABMQEAAAAKMTk1MTQ3NjMwNwMAAAACNzkCAAAABDEwODQEAAAA</t>
  </si>
  <si>
    <t>ATAHAAAACTkvMTkvMjAxOQgAAAAKMTIvMzEvMjAxOAkAAAABMPVs4O5gPdcIxLxeJWE91wgfQ0lRLk5BU0RBUUdTOkFBUEwuSVFfQ0lQLkZZMjAxNwEAAABpYQAAAwAAAAAAc9hk52A91wjC/YomYT3XCCVDSVEuTkFTREFRR1M6QUFQTC5JUV9QQVJUX1RJTUUuRlkyMDE2AQAAAGlhAAADAAAAAABSsWTnYD3XCNSviiZhPdcIK0NJUS5OQVNEQVFHUzpMUkNYLklRX0ZJTElOR19DVVJSRU5DWS5GWTIwMDgBAAAAv3cAAAMAAAADVVNEAAHv3OlgPdcIMNVgJmE91wgkQ0lRLkVOWFRBTTpBU01MLklRX05FVF9DSEFOR0UuRlkyMDExAQAAACjvBQACAAAABzc4MS45NDgBCAAAAAUAAAABMQEAAAAKMTU4NzU1NzM4NAMAAAACNTACAAAABDIwOTMEAAAAATAHAAAACTkvMTkvMjAxOQgAAAAKMTIvMzEvMjAxMQkAAAABMAHj2elgPdcID9omJmE91wggQ0lRLlRTRTo3NzUyLklRX0lOVkVOVE9SWS5GWTIwMTUBAAAA7DsGAAIAAAAGMjI0NDgxAQgAAAAFAAAAATEBAAAACjE3NDYxOTM0OTUDAAAAAjc5AgAAAAQxMDQzBAAAAAEwBwAAAAk5LzE5LzIwMTkIAAAACTMvMzEvMjAxNQkAAAABMM6jte5gPdcIjM2zJWE91wguQ0lRLk5BU0RBUUdTOkFBUEwuSVFfQVNTRVRfV1JJVEVET1dOX0NGLkZZMjAwOQEAAABpYQAAAwAAAAAArZVt6GA91wjsT3smYT3XCCZDSVEuVFNFOjc3NTIuSVFfU0FMRVNfTUFSS0VUSU5HLkZZMjAx</t>
  </si>
  <si>
    <t>NAEAAADsOwYAAgAAAAUzODU3OAEIAAAABQAAAAExAQAAAAoxNjg2NjM3OTA5AwAAAAI3OQIAAAAFMjE1NjEEAAAAATAHAAAACTkvMTkvMjAxOQgAAAAJMy8zMS8yMDE0CQAAAAEw23217mA91wj90qolYT3XCC1DSVEuTkFTREFRR1M6QU1BVC5JUV9GSVhFRF9BU1NFVF9UVVJOUy5GWTIwMDgBAAAAXtUDAAIAAAAINy41NzgxNDkBCAAAAAUAAAABMQEAAAAKMTQxNTY5MDAxOAMAAAADMTYwAgAAAAQ0MDY2BAAAAAEwBwAAAAk5LzE5LzIwMTkIAAAACjEwLzI2LzIwMDgJAAAAATAeh0XlYD3XCM0l9CZhPdcIKUNJUS5EQjpTSUUuSVFfUkVUVVJOX0NPTU1PTl9FUVVJVFkuRlkyMDEyAQAAADYDBgACAAAABzE0LjQ2MTgBCAAAAAUAAAABMQEAAAAKMTY0ODA0MjM4MQMAAAACNTACAAAABTMzMzIwBAAAAAEwBwAAAAk5LzE5LzIwMTkIAAAACTkvMzAvMjAxMgkAAAABMELfj+NgPdcItDwrJ2E91wglQ0lRLlRTRTo4MDM2LklRX05FVF9SRU5UQUxfRVhQLkZZMjAxNAEAAACfXg0AAwAAAAAAA3j46mA91wgtLQkmYT3XCCpDSVEuTkFTREFRR1M6TFJDWC5JUV9TUEVDSUFMX0RJVl9DRi5GWTIwMTkBAAAAv3cAAAMAAAAAAMIwg+hgPdcIsZ1tJmE91wggQ0lRLkVOWFRBTTpBU01MLklRX0VCSVREQS5GWTIwMTIBAAAAKO8FAAIAAAAIMTUyNS44MDkBCAAAAAUAAAABMQEAAAAKMTY1NzkxNDk2NAMAAAACNTACAAAABDQw</t>
  </si>
  <si>
    <t>NTEEAAAAATAHAAAACTkvMTkvMjAxOQgAAAAKMTIvMzEvMjAxMgkAAAABMAHj2elgPdcI4xwrJmE91wgqQ0lRLk5BU0RBUUdTOkxSQ1guSVFfQkFTSUNfRVBTX0lOQ0wuRlkyMDExAQAAAL93AAACAAAACDUuODU4OTMxAQgAAAAFAAAAATEBAAAACjE2MzM3OTA2MzgDAAAAAzE2MAIAAAABOQQAAAABMAcAAAAJOS8xOS8yMDE5CAAAAAk2LzI2LzIwMTEJAAAAATDICYPoYD3XCM9JTCZhPdcIJ0NJUS5UU0U6NDkwMi5JUV9DQVNIX09QRVIuRlkyMDE4Li4uLkpQWQEAAAAxVw0AAgAAAAU2NTM2NwEIAAAABQAAAAExAQAAAAoxODk0MDg0ODAwAwAAAAI3OQIAAAAEMjAwNgQAAAABMAcAAAAJOS8xOS8yMDE5CAAAAAkzLzMxLzIwMTgJAAAAATCcS5jjYD3XCAg9OSdhPdcIK0NJUS5OQVNEQVFHUzpBTUFULklRX0VGRkVDVF9UQVhfUkFURS5GWTIwMTQBAAAAXtUDAAIAAAAHMjUuOTY2OAEIAAAABQAAAAExAQAAAAoxODIyODAxNDU4AwAAAAMxNjACAAAABDQzNzYEAAAAATAHAAAACTkvMTkvMjAxOQgAAAAKMTAvMjYvMjAxNAkAAAABMCJu2elgPdcIbnAwJmE91wglQ0lRLlRTRTo0OTAxLklRX05FVF9SRU5UQUxfRVhQLkZZMjAxNwEAAAAcTAYAAwAAAAAAIxso7GA91wiDWfklYT3XCCBDSVEuVFNFOjc3NTEuSVFfTFRfSU5WRVNULkZZMjAwOQEAAACZ+gIAAgAAAAYxMTQwNjYBCAAAAAUAAAABMQEAAAAKMTUzMzIw</t>
  </si>
  <si>
    <t>MzI4OQMAAAACNzkCAAAABDEwNTQEAAAAATAHAAAACTkvMTkvMjAxOQgAAAAKMTIvMzEvMjAwOQkAAAABMMqK2O9gPdcI/rtsJWE91wglQ0lRLlRTRTo2NzU4LklRX0NBU0hfU1RfSU5WRVNULkZZMjAxMgEAAADtWQAAAgAAAAY3MjI5NTEBCAAAAAUAAAABMQEAAAAKMTY4NDYyODc0NgMAAAACNzkCAAAABDEwMDIEAAAAATAHAAAACTkvMTkvMjAxOQgAAAAJMy8zMS8yMDEyCQAAAAEwB7lt7GA91wjEQtAlYT3XCB5DSVEuVFNFOjgwMzYuSVFfTFRfREVCVC5GWTIwMTcBAAAAn14NAAMAAAAAAPMC+OpgPdcImZwSJmE91wgZQ0lRLlRTRTo2NzU4LklRX0dQLkZZMjAwOQEAAADtWQAAAgAAAAcxNTE5ODY4AQgAAAAFAAAAATEBAAAACjE0NTk1Mjg3NDgDAAAAAjc5AgAAAAIxMAQAAAABMAcAAAAJOS8xOS8yMDE5CAAAAAkzLzMxLzIwMDkJAAAAATAmRG3sYD3XCLImviVhPdcII0NJUS5UU0U6Nzc1MS5JUV9UT1RBTF9SRUNFSVYuRlkyMDEzAQAAAJn6AgACAAAABjY5OTc2NgEIAAAABQAAAAExAQAAAAoxNzgzODYzODY0AwAAAAI3OQIAAAAEMTAwMQQAAAABMAcAAAAJOS8xOS8yMDE5CAAAAAoxMi8zMS8yMDEzCQAAAAEwL9Df7mA91whlJU4lYT3XCClDSVEuRU5YVEFNOkFTTUwuSVFfRVhUUkFfQUNDX0lURU1TLkZZMjAwNwEAAAAo7wUAAwAAAAAAAePZ6WA91wj5HDImYT3XCCZDSVEuVFNFOjY3NTguSVFfT1RI</t>
  </si>
  <si>
    <t>RVJfTFRfQVNTRVRTLkZZMjAwOAEAAADtWQAAAgAAAAY4MDA2ODEBCAAAAAUAAAABMQEAAAAKMTM4MTYyMDQ0NQMAAAACNzkCAAAABDEwNjAEAAAAATAHAAAACTkvMTkvMjAxOQgAAAAJMy8zMS8yMDA4CQAAAAEwApAo7GA91wh1XsYlYT3XCB5DSVEuVFNFOjQ5MDEuSVFfTFRfREVCVC5GWTIwMTEBAAAAHEwGAAIAAAAGMTE5MzE0AQgAAAAFAAAAATEBAAAACjE0NjE2ODAyMjkDAAAAAjc5AgAAAAQxMDQ5BAAAAAEwBwAAAAk5LzE5LzIwMTkIAAAACTMvMzEvMjAxMQkAAAABMNVAme1gPdcI0SuZJWE91wgqQ0lRLlRTRTo3NzUyLklRX1RPVEFMX0NPTU1PTl9FUVVJVFkuRlkyMDA4AQAAAOw7BgACAAAABzEwODAxOTYBCAAAAAUAAAABMQEAAAAKMTM4MTIwNTM1NwMAAAACNzkCAAAABDEwMDYEAAAAATAHAAAACTkvMTkvMjAxOQgAAAAJMy8zMS8yMDA4CQAAAAEwzUq57mA91wjLRlAlYT3XCCtDSVEuTkFTREFRR1M6TFJDWC5JUV9FWFRSQV9BQ0NfSVRFTVMuRlkyMDEzAQAAAL93AAADAAAAAADCMIPoYD3XCLrwSCZhPdcIJUNJUS5UU0U6NzczMS5JUV9CQVNJQ19FUFNfSU5DTC5GWTIwMDkBAAAAuFYNAAIAAAAJNzAuNzUzMDUxAQgAAAAFAAAAATEBAAAACjEzODI1MDUwMjQDAAAAAjc5AgAAAAE5BAAAAAEwBwAAAAk5LzE5LzIwMTkIAAAACTMvMzEvMjAwOQkAAAABMNOa/+9gPdcI55oyJWE91wgqQ0lRLlRT</t>
  </si>
  <si>
    <t>RTo3NzMxLklRX0lOVEVSRVNUX0lOVkVTVF9JTkMuRlkyMDA5AQAAALhWDQACAAAABDIyMDYBCAAAAAUAAAABMQEAAAAKMTM4MjUwNTAyNAMAAAACNzkCAAAAAjY1BAAAAAEwBwAAAAk5LzE5LzIwMTkIAAAACTMvMzEvMjAwOQkAAAABMNOa/+9gPdcIT3QyJWE91wgnQ0lRLlRTRTo3NzUxLklRX05FVF9JTlRFUkVTVF9FWFAuRlkyMDA4AQAAAJn6AgACAAAABTE4NjA1AQgAAAAFAAAAATEBAAAACjE0MzkxMjgzMTkDAAAAAjc5AgAAAAMzNjgEAAAAATAHAAAACTkvMTkvMjAxOQgAAAAKMTIvMzEvMjAwOAkAAAABMMti2O9gPdcIIqZDJWE91wgnQ0lRLkRCOlNJRS5JUV9BU1NFVF9XUklURURPV05fQ0YuRlkyMDEyAQAAADYDBgACAAAAAzI2OQEIAAAABQAAAAExAQAAAAoxNjQ4MDQyMzgxAwAAAAI1MAIAAAAEMjAxOQQAAAABMAcAAAAJOS8xOS8yMDE5CAAAAAk5LzMwLzIwMTIJAAAAATCk0l/nYD3XCOd9lSZhPdcIKUNJUS5UU0U6NDkwMS5JUV9JTlZFU1RfU0VDVVJJVFlfQ0YuRlkyMDE0AQAAABxMBgACAAAABS01NTcwAQgAAAAFAAAAATEBAAAACjE2ODczNDMyNDMDAAAAAjc5AgAAAAQyMDI3BAAAAAEwBwAAAAk5LzE5LzIwMTkIAAAACTMvMzEvMjAxNAkAAAABMD3NJ+xgPdcIuJb4JWE91wg6Q0lRLlRTRTo0OTAyLklRX0NVU1RPTV9CRVRBLi0xMDRXLjIwMTcvMDMvMzEuLl5UT1BJWC5KUFkuSAEAAAAx</t>
  </si>
  <si>
    <t>Vw0AAgAAAA8xLjQ4NzQ4MDM3Nzc2NjYAT0YrBmE91whS0R4lYT3XCC1DSVEuTkFTREFRR1M6QUFQTC5JUV9UT1RBTF9ERUJULkZZMjAxOS4uLi5KUFkBAAAAaWEAAAMAAAAAALH9l+NgPdcIu/45J2E91wguQ0lRLlRTRTo3NzMxLklRX01JTk9SSVRZX0lOVEVSRVNUX1RPVEFMLkZZMjAwOQEAAAC4Vg0AAwAAAAAAyMH/72A91whFlTQlYT3XCCVDSVEuVFNFOjQ5MDIuSVFfR0FJTl9JTlZFU1RfQ0YuRlkyMDExAQAAADFXDQACAAAAAzY3OAEIAAAABQAAAAExAQAAAAoxNDU5NTA5ODYxAwAAAAI3OQIAAAAEMjA5MAQAAAABMAcAAAAJOS8xOS8yMDE5CAAAAAkzLzMxLzIwMTEJAAAAATA6V6btYD3XCFVjjCVhPdcIHkNJUS5EQjpTSUUuSVFfQ0hBTkdFX0FQLkZZMjAwOQEAAAA2AwYAAgAAAAQtNzI4AQgAAAAFAAAAATEBAAAACjE0ODQ0NjUwMTADAAAAAjUwAgAAAAQyMDE3BAAAAAEwBwAAAAk5LzE5LzIwMTkIAAAACTkvMzAvMjAwOQkAAAABMLKrX+dgPdcI4cucJmE91wgeQ0lRLlRTRTo3NzMxLklRX1JBV19JTlYuRlkyMDEwAQAAALhWDQACAAAABTI1NDI5AQgAAAAFAAAAATEBAAAACjEzODI1MDUwMDgDAAAAAjc5AgAAAAQzMTcxBAAAAAEwBwAAAAk5LzE5LzIwMTkIAAAACTMvMzEvMjAxMAkAAAABML3o/+9gPdcIdt0oJWE91wgfQ0lRLlRTRTo3NzUxLklRX09QRVJfSU5DLkZZMjAxNAEAAACZ+gIAAgAA</t>
  </si>
  <si>
    <t>AAYzNjM0ODkBCAAAAAUAAAABMQEAAAAKMTgzMzk3MTI3OAMAAAACNzkCAAAAAjIxBAAAAAEwBwAAAAk5LzE5LzIwMTkIAAAACjEyLzMxLzIwMTQJAAAAATAI+N/uYD3XCJVBbiVhPdcIKkNJUS5UU0U6Njc1OC5JUV9UT1RBTF9FUVVJVFkuRlkyMDEwLi4uLkpQWQEAAADtWQAAAgAAAAczMjg1NTU1AQgAAAAFAAAAATEBAAAACjE1NzgxOTE1MTEDAAAAAjc5AgAAAAQxMjc1BAAAAAEwBwAAAAk5LzE5LzIwMTkIAAAACTMvMzEvMjAxMAkAAAABMN6Il+NgPdcItzE2J2E91wggQ0lRLlRTRTo3NzMxLklRX1NHQV9TVVBQTC5GWTIwMTkBAAAAuFYNAAIAAAAGMTY0NDk5AQgAAAAFAAAAATEBAAAACjE5NzAwNTE1NTEDAAAAAjc5AgAAAAMxMDIEAAAAATAHAAAACTkvMTkvMjAxOQgAAAAJMy8zMS8yMDE5CQAAAAEw1DvY72A91whSCkMlYT3XCCNDSVEuREI6U0lFLklRX0xUX0RFQlRfUkVQQUlELkZZMjAwOQEAAAA2AwYAAgAAAAUtMTA3NgEIAAAABQAAAAExAQAAAAoxNDg0NDY1MDEwAwAAAAI1MAIAAAAEMjAzNgQAAAABMAcAAAAJOS8xOS8yMDE5CAAAAAk5LzMwLzIwMDkJAAAAATCyq1/nYD3XCC1tlCZhPdcIK0NJUS5OQVNEQVFHUzpMUkNYLklRX0ZJTElOR19DVVJSRU5DWS5GWTIwMTgBAAAAv3cAAAMAAAADVVNEAMgJg+hgPdcIomtxJmE91wghQ0lRLlRTRTo3NzUyLklRX0lOQ19FUVVJVFkuRlkyMDE2AQAA</t>
  </si>
  <si>
    <t>AOw7BgACAAAAAjU1AQgAAAAFAAAAATEBAAAACjE3OTc3MjU5ODADAAAAAjc5AgAAAAI0NwQAAAABMAcAAAAJOS8xOS8yMDE5CAAAAAkzLzMxLzIwMTYJAAAAATDCyrXuYD3XCNxHqyVhPdcIMENJUS5UU0U6NzczMS5JUV9UT1RBTF9PVVRTVEFORElOR19CU19EQVRFLkZZMjAxNgEAAAC4Vg0AAgAAAAozOTYuMTkxMTU0AQQAAAAFAAAAATUBAAAACjE3OTkyNDMyNDECAAAABTI0MTUyBgAAAAEw3hTY72A91wifR0IlYT3XCCpDSVEuTkFTREFRR1M6TFJDWC5JUV9ORVRfUkVOVEFMX0VYUC5GWTIwMTkBAAAAv3cAAAMAAAAAAMgJg+hgPdcIAsaCJmE91wgjQ0lRLlRTRTo3NzUyLklRX0ZJTklTSEVEX0lOVi5GWTIwMTUBAAAA7DsGAAIAAAAGMTIzNzY3AQgAAAAFAAAAATEBAAAACjE3NDYxOTM0OTUDAAAAAjc5AgAAAAQzMDc1BAAAAAEwBwAAAAk5LzE5LzIwMTkIAAAACTMvMzEvMjAxNQkAAAABMMLKte5gPdcIjM2zJWE91wgaQ0lRLlRTRTo0OTAyLklRX0VCVC5GWTIwMTIBAAAAMVcNAAIAAAAFMzI4MTQBCAAAAAUAAAABMQEAAAAKMTU1MzIzOTc5NwMAAAACNzkCAAAAAzEzOQQAAAABMAcAAAAJOS8xOS8yMDE5CAAAAAkzLzMxLzIwMTIJAAAAATA6V6btYD3XCLbYtiVhPdcIH0NJUS5OQVNEQVFHUzpBQVBMLklRX0VCVC5GWTIwMDgBAAAAaWEAAAIAAAAEODk0NwEIAAAABQAAAAExAQAAAAoxNDA3MTQ3MzU0</t>
  </si>
  <si>
    <t>AwAAAAMxNjACAAAAAzEzOQQAAAABMAcAAAAJOS8xOS8yMDE5CAAAAAk5LzI3LzIwMDgJAAAAATC5V4PoYD3XCBe0eiZhPdcIL0NJUS5UU0U6NzczMS5JUV9JTVBVVF9PUEVSX0xFQVNFX0lOVF9FWFAuRlkyMDEyAQAAALhWDQADAAAAAACcXQDwYD3XCG+gNyVhPdcIIUNJUS5UU0U6NzczMS5JUV9DQVNIX0VRVUlWLkZZMjAxNAEAAAC4Vg0AAgAAAAYyMjU1MTkBCAAAAAUAAAABMQEAAAAKMTY4NzM0MzMyNAMAAAACNzkCAAAABDEwOTYEAAAAATAHAAAACTkvMTkvMjAxOQgAAAAJMy8zMS8yMDE0CQAAAAEwtQrV72A91wiQ4kklYT3XCCVDSVEuVFNFOjQ5MDEuSVFfUFJPVl9CQURfREVCVFMuRlkyMDEwAQAAABxMBgADAAAAAADVQJntYD3XCCCssSVhPdcILENJUS5UU0U6NzczMS5JUV9ERUJUX0VRVUlWX09QRVJfTEVBU0UuRlkyMDEzAQAAALhWDQADAAAAAACFqwDwYD3XCNWwaSVhPdcIJUNJUS5UU0U6NDkwMS5JUV9SRVRVUk5fQ0FQSVRBTC5GWTIwMTABAAAAHEwGAAIAAAAGMi45MDg2AQgAAAAFAAAAATEBAAAACjEzODI3NjM0NzQDAAAAAjc5AgAAAAQ0MzYzBAAAAAEwBwAAAAk5LzE5LzIwMTkIAAAACTMvMzEvMjAxMAkAAAABMDzVReVgPdcIRvn1JmE91wgsQ0lRLlRTRTo3NzMxLklRX0RFQlRfRVFVSVZfT1BFUl9MRUFTRS5GWTIwMTYBAAAAuFYNAAMAAAAAAN4U2O9gPdcIlKZKJWE91wggQ0lRLlRT</t>
  </si>
  <si>
    <t>RTo3NzUyLklRX0NBU0hfT1BFUi5GWTIwMTgBAAAA7DsGAAIAAAAGMTEwMjg4AQgAAAAFAAAAATEBAAAACjE4OTQ5NDA0NTMDAAAAAjc5AgAAAAQyMDA2BAAAAAEwBwAAAAk5LzE5LzIwMTkIAAAACTMvMzEvMjAxOAkAAAABMKsYtu5gPdcINwW1JWE91wglQ0lRLlRTRTo0OTAxLklRX1NUX0RFQlRfUkVQQUlELkZZMjAxMgEAAAAcTAYAAwAAAAAAyGeZ7WA91wiLq4AlYT3XCBtDSVEuVFNFOjc3MzEuSVFfTlBQRS5GWTIwMDkBAAAAuFYNAAIAAAAGMTI2MDcxAQgAAAAFAAAAATEBAAAACjEzODI1MDUwMjQDAAAAAjc5AgAAAAQxMDA0BAAAAAEwBwAAAAk5LzE5LzIwMTkIAAAACTMvMzEvMjAwOQkAAAABMMjB/+9gPdcIWm40JWE91wgiQ0lRLlRTRTo0OTAxLklRX1NBTEVfUFBFX0NGLkZZMjAxMQEAAAAcTAYAAwAAAAAAyGeZ7WA91wiX9LolYT3XCCNDSVEuREI6U0lFLklRX05FVF9SRU5UQUxfRVhQLkZZMjAxMgEAAAA2AwYAAwAAAAAApNJf52A91whMRo0mYT3XCBtDSVEuVFNFOjY3NTguSVFfQ09HUy5GWTIwMTMBAAAA7VkAAAIAAAAHNDQ4NTQyNQEIAAAABQAAAAExAQAAAAoxNzQ1NTQ0OTQ1AwAAAAI3OQIAAAACMzQEAAAAATAHAAAACTkvMTkvMjAxOQgAAAAJMy8zMS8yMDEzCQAAAAEwB7lt7GA91wj+CsglYT3XCCZDSVEuVFNFOjY3NTguSVFfTFRfREVCVF9DQVBJVEFMLkZZMjAxNAEAAADtWQAAAgAA</t>
  </si>
  <si>
    <t>AAcyMi43NDE3AQgAAAAFAAAAATEBAAAACjE3OTMxNjExNzcDAAAAAjc5AgAAAAQ0MTg3BAAAAAEwBwAAAAk5LzE5LzIwMTkIAAAACTMvMzEvMjAxNAkAAAABMPciRuVgPdcIGjH3JmE91wgiQ0lRLlRTRTo4MDM2LklRX0dBSU5fQVNTRVRTLkZZMjAxMwEAAACfXg0AAgAAAAMxODQBCAAAAAUAAAABMQEAAAAKMTYyMzgxNjU0MgMAAAACNzkCAAAAAjU2BAAAAAEwBwAAAAk5LzE5LzIwMTkIAAAACTMvMzEvMjAxMwkAAAABMNpQ+OpgPdcIjKzUJWE91wgiQ0lRLlRTRTo4MDM2LklRX0dBSU5fQVNTRVRTLkZZMjAxNgEAAACfXg0AAgAAAAI4OAEIAAAABQAAAAExAQAAAAoxNzk4NTA3Mzc1AwAAAAI3OQIAAAACNTYEAAAAATAHAAAACTkvMTkvMjAxOQgAAAAJMy8zMS8yMDE2CQAAAAEwA9z36mA91wh4uBYmYT3XCCdDSVEuVFNFOjc3NTIuSVFfQ0ZPX0NVUlJFTlRfTElBQi5GWTIwMTIBAAAA7DsGAAIAAAAHMC4wMTY2NQEIAAAABQAAAAExAQAAAAoxNjI5NzY3OTEwAwAAAAI3OQIAAAAENDE4NQQAAAABMAcAAAAJOS8xOS8yMDE5CAAAAAkzLzMxLzIwMTIJAAAAATCF3lTmYD3XCC956yZhPdcIH0NJUS5UU0U6Nzc1MS5JUV9EQV9TVVBQTC5GWTIwMDcBAAAAmfoCAAMAAAAAAMti2O9gPdcIuas6JWE91wgnQ0lRLlRTRTo3NzUxLklRX05FVF9JTlRFUkVTVF9FWFAuRlkyMDEzAQAAAJn6AgACAAAABDYwMjkBCAAA</t>
  </si>
  <si>
    <t>AAUAAAABMQEAAAAKMTc4Mzg2Mzg2NAMAAAACNzkCAAAAAzM2OAQAAAABMAcAAAAJOS8xOS8yMDE5CAAAAAoxMi8zMS8yMDEzCQAAAAEwh9jY72A91wjzlGUlYT3XCCVDSVEuTkFTREFRR1M6TFJDWC5JUV9DQVNIX09QRVIuRlkyMDExAQAAAL93AAACAAAABzg4MS4wMjgBCAAAAAUAAAABMQEAAAAKMTYzMzc5MDYzOAMAAAADMTYwAgAAAAQyMDA2BAAAAAEwBwAAAAk5LzE5LzIwMTkIAAAACTYvMjYvMjAxMQkAAAABMMgJg+hgPdcI2XtIJmE91wgnQ0lRLlRTRTo3NzUxLklRX05FVF9JTlRFUkVTVF9FWFAuRlkyMDE4AQAAAJn6AgACAAAABDU4MDcBCAAAAAUAAAABMQEAAAAKMTk1MTQ3NjMwNwMAAAACNzkCAAAAAzM2OAQAAAABMAcAAAAJOS8xOS8yMDE5CAAAAAoxMi8zMS8yMDE4CQAAAAEw9Wzg7mA91wg3JkclYT3XCCJDSVEuVFNFOjc3MzEuSVFfR0FJTl9BU1NFVFMuRlkyMDEzAQAAALhWDQACAAAAAzI0NQEIAAAABQAAAAExAQAAAAoxNjI1NDU3NTQ5AwAAAAI3OQIAAAACNTYEAAAAATAHAAAACTkvMTkvMjAxOQgAAAAJMy8zMS8yMDEzCQAAAAEwl4QA8GA91wjfiWklYT3XCChDSVEuTkFTREFRR1M6QUFQTC5JUV9UT1RBTF9BU1NFVFMuRlkyMDEwAQAAAGlhAAACAAAABTc1MTgzAQgAAAAFAAAAATEBAAAACjE1NzM4NjQ2NDQDAAAAAzE2MAIAAAAEMTAwNwQAAAABMAcAAAAJOS8xOS8yMDE5CAAAAAk5</t>
  </si>
  <si>
    <t>LzI1LzIwMTAJAAAAATCwu23oYD3XCBA0dyZhPdcIIUNJUS5UU0U6Nzc1Mi5JUV9UT1RBTF9ERUJULkZZMjAxNgEAAADsOwYAAgAAAAY4NTI4MDABCAAAAAUAAAABMQEAAAAKMTc5NzcyNTk4MAMAAAACNzkCAAAABDQxNzMEAAAAATAHAAAACTkvMTkvMjAxOQgAAAAJMy8zMS8yMDE2CQAAAAEwwsq17mA91whBvIElYT3XCCVDSVEuTkFTREFRR1M6TFJDWC5JUV9DQVNIX09QRVIuRlkyMDE2AQAAAL93AAACAAAACDEzNTAuMjc3AQgAAAAFAAAAATEBAAAACjE5MDA3MTMwNjYDAAAAAzE2MAIAAAAEMjAwNgQAAAABMAcAAAAJOS8xOS8yMDE5CAAAAAk2LzI2LzIwMTYJAAAAATDfu4LoYD3XCDv8ZyZhPdcIH0NJUS5UU0U6NDkwMi5JUV9CVl9TSEFSRS5GWTIwMTYBAAAAMVcNAAIAAAALMTAzNy45NjI4NDkBCAAAAAUAAAABMQEAAAAKMTc5NzIxODU4NQMAAAACNzkCAAAABDQwMjAEAAAAATAHAAAACTkvMTkvMjAxOQgAAAAJMy8zMS8yMDE2CQAAAAEwd5qM7WA91wjgD44lYT3XCCxDSVEuTkFTREFRR1M6QU1BVC5JUV9EQVlTX1BBWUFCTEVfT1VULkZZMjAxNQEAAABe1QMAAgAAAAkzOC45NTYwMDgBCAAAAAUAAAABMQEAAAAKMTg2OTg1MjM2MwMAAAADMTYwAgAAAAQ0MTgzBAAAAAEwBwAAAAk5LzE5LzIwMTkIAAAACjEwLzI1LzIwMTUJAAAAATA2rkXlYD3XCG9H/SZhPdcIMUNJUS5OQVNEQVFHUzpBQVBMLklR</t>
  </si>
  <si>
    <t>X0lNUFVUX09QRVJfTEVBU0VfREVQUi5GWTIwMTABAAAAaWEAAAMAAAAAALC7behgPdcIO/FyJmE91wgnQ0lRLlRTRTo4MDM2LklRX0NBU0hfT1BFUi5GWTIwMTUuLi4uSlBZAQAAAJ9eDQACAAAABTM0NDI2AQgAAAAFAAAAATEBAAAACjE3NDM5NjIzOTQDAAAAAjc5AgAAAAQyMDA2BAAAAAEwBwAAAAk5LzE5LzIwMTkIAAAACTMvMzEvMjAxNQkAAAABMJFymONgPdcINgU4J2E91wgmQ0lRLk5BU0RBUUdTOkFNQVQuSVFfQ09NTU9OX1JFUC5GWTIwMTgBAAAAXtUDAAIAAAAFLTU0NDcBCAAAAAUAAAABMQEAAAAKMTkzNDIxODk1MQMAAAADMTYwAgAAAAQyMTY0BAAAAAEwBwAAAAk5LzE5LzIwMTkIAAAACjEwLzI4LzIwMTgJAAAAATAB49npYD3XCDeMLSZhPdcIKUNJUS5OQVNEQVFHUzpMUkNYLklRX0NVUlJFTkNZX0dBSU4uRlkyMDE3AQAAAL93AAACAAAABi0wLjU2OQEIAAAABQAAAAExAQAAAAoxOTc3OTgyMTAxAwAAAAMxNjACAAAAAjM4BAAAAAEwBwAAAAk5LzE5LzIwMTkIAAAACTYvMjUvMjAxNwkAAAABMNviguhgPdcIMCNoJmE91wgtQ0lRLk5BU0RBUUdTOkFNQVQuSVFfREVGX1RBWF9BU1NFVFNfTFQuRlkyMDEwAQAAAF7VAwACAAAAAzI4NQEIAAAABQAAAAExAQAAAAoxNTc5OTY0NjQzAwAAAAMxNjACAAAABDEwMjYEAAAAATAHAAAACTkvMTkvMjAxOQgAAAAKMTAvMzEvMjAxMAkAAAABMPxtA+tg</t>
  </si>
  <si>
    <t>PdcIzycZJmE91wgnQ0lRLlRTRTo3NzMxLklRX01BUktFVENBUC4yMDAwLzMvMzEuSlBZAQAAALhWDQACAAAADTE0NTc1MDUuMTk3MzgBBgAAAAUAAAABMQEAAAAKMTQyMTU0Mzk5OQMAAAACNzkCAAAABjEwMDA1NAQAAAABMAcAAAAJMy8zMS8yMDAwm62lBWE91witpBJFYT3XCCBDSVEuVFNFOjQ5MDIuSVFfU1RfSU5WRVNULkZZMjAwOQEAAAAxVw0AAgAAAAU0ODAyNgEIAAAABQAAAAExAQAAAAoxMzc3NzU4ODgzAwAAAAI3OQIAAAAEMTA2OQQAAAABMAcAAAAJOS8xOS8yMDE5CAAAAAkzLzMxLzIwMDkJAAAAATBSCabtYD3XCKHjpCVhPdcIHENJUS5UU0U6Njc1OC5JUV9OSV9DRi5GWTIwMTgBAAAA7VkAAAIAAAAGNDkwNzk0AQgAAAAFAAAAATEBAAAACjE5NjUwNDY1MDgDAAAAAjc5AgAAAAQyMTUwBAAAAAEwBwAAAAk5LzE5LzIwMTkIAAAACTMvMzEvMjAxOAkAAAABMBPNO+xgPdcILGTSJWE91wgfQ0lRLk5BU0RBUUdTOkFBUEwuSVFfUkVWLkZZMjAwOAEAAABpYQAAAgAAAAUzNzQ5MQEIAAAABQAAAAExAQAAAAoxNDA3MTQ3MzU0AwAAAAMxNjACAAAAAzExMgQAAAABMAcAAAAJOS8xOS8yMDE5CAAAAAk5LzI3LzIwMDgJAAAAATDCMIPoYD3XCAIffyZhPdcIJUNJUS5UU0U6Nzc1Mi5JUV9PVEhFUl9DTF9TVVBQTC5GWTIwMTIBAAAA7DsGAAIAAAAENDE2OAEIAAAABQAAAAExAQAAAAoxNjI5NzY3OTEw</t>
  </si>
  <si>
    <t>AwAAAAI3OQIAAAAEMTA1NwQAAAABMAcAAAAJOS8xOS8yMDE5CAAAAAkzLzMxLzIwMTIJAAAAATC1mLnuYD3XCP4UaSVhPdcIJENJUS5OQVNEQVFHUzpMUkNYLklRX05FVF9ERUJULkZZMjAxNgEAAAC/dwAAAgAAAAktMjUwMi4xMjIBCAAAAAUAAAABMQEAAAAKMTkwMDcxMzA2NgMAAAADMTYwAgAAAAQ0MzY0BAAAAAEwBwAAAAk5LzE5LzIwMTkIAAAACTYvMjYvMjAxNgkAAAABMN+7guhgPdcIJ/iFJmE91wggQ0lRLlRTRTo0OTAyLklRX1JEX0VYUF9GTi5GWTIwMTIBAAAAMVcNAAIAAAAFNzI1MzABCAAAAAUAAAABMQEAAAAKMTU1MzIzOTc5NwMAAAACNzkCAAAABDMxNjgEAAAAATAHAAAACTkvMTkvMjAxOQgAAAAJMy8zMS8yMDEyCQAAAAEwOlem7WA91whLiowlYT3XCC1DSVEuTkFTREFRR1M6QUFQTC5JUV9UT1RBTF9ERUJUX0VCSVREQS5GWTIwMTMBAAAAaWEAAAIAAAAIMC4zMDQxODIBCAAAAAUAAAABMQEAAAAKMTc2MTYyNTk5NgMAAAADMTYwAgAAAAQ0MTkyBAAAAAEwBwAAAAk5LzE5LzIwMTkIAAAACTkvMjgvMjAxMwkAAAABMJ4pFOVgPdcIT3MeJ2E91wgZQ0lRLlRTRTo2NzU4LklRX1JFLkZZMjAxMQEAAADtWQAAAgAAAAcxNTY2Mjc0AQgAAAAFAAAAATEBAAAACjE2MjQxNTMzNzADAAAAAjc5AgAAAAQxMjIyBAAAAAEwBwAAAAk5LzE5LzIwMTkIAAAACTMvMzEvMjAxMQkAAAABMBeSbexgPdcI</t>
  </si>
  <si>
    <t>7nr7JWE91wgfQ0lRLkRCOlNJRS5JUV9OSV9DT01QQU5ZLkZZMjAxNgEAAAA2AwYAAgAAAAQ1NTg0AQgAAAAFAAAAATEBAAAACjE4NjgyOTU1MDIDAAAAAjUwAgAAAAU0MTU3MQQAAAABMAcAAAAJOS8xOS8yMDE5CAAAAAk5LzMwLzIwMTYJAAAAATAdT1HnYD3XCHkftyZhPdcII0NJUS5EQjpTSUUuSVFfR1dfSU5UQU5fQU1PUlQuRlkyMDA3AQAAADYDBgADAAAAAAA9/2TnYD3XCErimyZhPdcIJUNJUS5UU0U6Nzc1Mi5JUV9PVEhFUl9DTF9TVVBQTC5GWTIwMTcBAAAA7DsGAAIAAAAGMjY2MDQzAQgAAAAFAAAAATEBAAAACjE4NDc5NzY5NzkDAAAAAjc5AgAAAAQxMDU3BAAAAAEwBwAAAAk5LzE5LzIwMTkIAAAACTMvMzEvMjAxNwkAAAABMLTxte5gPdcI/4SjJWE91wggQ0lRLlRTRTo3NzUxLklRX0NBU0hfT1BFUi5GWTIwMTEBAAAAmfoCAAIAAAAGNDY5NTYyAQgAAAAFAAAAATEBAAAACjE2NjU5MjA3OTQDAAAAAjc5AgAAAAQyMDA2BAAAAAEwBwAAAAk5LzE5LzIwMTkIAAAACjEyLzMxLzIwMTEJAAAAATCH2NjvYD3XCBQgZSVhPdcIJUNJUS5UU0U6NDkwMS5JUV9HQUlOX0lOVkVTVF9DRi5GWTIwMTQBAAAAHEwGAAIAAAAFLTUzMjIBCAAAAAUAAAABMQEAAAAKMTY4NzM0MzI0MwMAAAACNzkCAAAABDIwOTAEAAAAATAHAAAACTkvMTkvMjAxOQgAAAAJMy8zMS8yMDE0CQAAAAEwPc0n7GA91whX3rslYT3X</t>
  </si>
  <si>
    <t>CCxDSVEuVFNFOjQ5MDEuSVFfTkVUX0RFQlRfRUJJVERBX0NBUEVYLkZZMjAxNgEAAAAcTAYAAwAAAAJOTQEIAAAABQAAAAExAQAAAAoxNzk5MDg5MjAwAwAAAAI3OQIAAAAFMjMzMTQEAAAAATAHAAAACTkvMTkvMjAxOQgAAAAJMy8zMS8yMDE2CQAAAAEw6fpF5WA91wiOUgcnYT3XCCVDSVEuTkFTREFRR1M6QU1BVC5JUV9UT1RBTF9SRVYuRlkyMDE2AQAAAF7VAwACAAAABTEwODI1AQgAAAAFAAAAATEBAAAACjE5MzQyMTg5NDMDAAAAAzE2MAIAAAACMjgEAAAAATAHAAAACTkvMTkvMjAxOQgAAAAKMTAvMzAvMjAxNgkAAAABMBWV2elgPdcIFU81JmE91wgYQ0lRLkRCOlNJRS5JUV9FQlQuRlkyMDEzAQAAADYDBgACAAAABDU4MTMBCAAAAAUAAAABMQEAAAAKMTcxMTEwMjg4NwMAAAACNTACAAAAAzEzOQQAAAABMAcAAAAJOS8xOS8yMDE5CAAAAAk5LzMwLzIwMTMJAAAAATCb+V/nYD3XCN2klSZhPdcIJUNJUS5OQVNEQVFHUzpMUkNYLklRX1JEX0VYUF9GTi5GWTIwMTQBAAAAv3cAAAIAAAAHNzE2LjQ3MQEIAAAABQAAAAExAQAAAAoxODA0NDI0ODEyAwAAAAMxNjACAAAABDMxNjgEAAAAATAHAAAACTkvMTkvMjAxOQgAAAAJNi8yOS8yMDE0CQAAAAEwuVeD6GA91wiG62YmYT3XCCxDSVEuTkFTREFRR1M6QUFQTC5JUV9UT1RBTF9SRVYuRlkyMDE3Li4uLkpQWQEAAABpYQAAAgAAAAsyNTgxMjg5NC41NwEI</t>
  </si>
  <si>
    <t>AAAABQAAAAExAQAAAAoxOTE5MzM0NDgxAwAAAAI3OQIAAAACMjgEAAAAATAHAAAACTkvMTkvMjAxOQgAAAAJOS8zMC8yMDE3CQAAAAEwLi2Q42A91wh5aTAnYT3XCCZDSVEuVFNFOjc3MzEuSVFfSU5WRU5UT1JZX1RVUk5TLkZZMjAxMAEAAAC4Vg0AAgAAAAgyLjMzOTY4NQEIAAAABQAAAAExAQAAAAoxMzgyNTA1MDA4AwAAAAI3OQIAAAAENDA4MgQAAAABMAcAAAAJOS8xOS8yMDE5CAAAAAkzLzMxLzIwMTAJAAAAATCPHE3mYD3XCNFi5SZhPdcINENJUS5OQVNEQVFHUzpBTUFULklRX0lNUFVUX09QRVJfTEVBU0VfSU5UX0VYUC5GWTIwMTYBAAAAXtUDAAIAAAAIMTEuOTc5MTIBCAAAAAUAAAABMQEAAAAKMTkzNDIxODk0MwMAAAADMTYwAgAAAAUyMTY3MgQAAAABMAcAAAAJOS8xOS8yMDE5CAAAAAoxMC8zMC8yMDE2CQAAAAEwFZXZ6WA91wjD1D0mYT3XCBpDSVEuVFNFOjc3MzEuSVFfRUJULkZZMjAwOAEAAAC4Vg0AAgAAAAYxMTY3MDMBCAAAAAUAAAABMQEAAAAKMTA2MTE5OTI0OQMAAAACNzkCAAAAAzEzOQQAAAABMAcAAAAJOS8xOS8yMDE5CAAAAAkzLzMxLzIwMDgJAAAAATDYc//vYD3XCLzzJyVhPdcIHkNJUS5OQVNEQVFHUzpBQVBMLklRX0FELkZZMjAxNAEAAABpYQAAAgAAAAYtMTgzOTEBCAAAAAUAAAABMQEAAAAKMTgxNDY2OTE4NwMAAAADMTYwAgAAAAQxMDc1BAAAAAEwBwAAAAk5LzE5LzIw</t>
  </si>
  <si>
    <t>MTkIAAAACTkvMjcvMjAxNAkAAAABMGyKZOdgPdcIF+2JJmE91wgtQ0lRLlRTRTo3NzUxLklRX09USEVSX0lOVkVTVF9BQ1RfU1VQUEwuRlkyMDExAQAAAJn6AgACAAAABTEyOTk0AQgAAAAFAAAAATEBAAAACjE2NjU5MjA3OTQDAAAAAjc5AgAAAAQyMDUxBAAAAAEwBwAAAAk5LzE5LzIwMTkIAAAACjEyLzMxLzIwMTEJAAAAATCH2NjvYD3XCMbMdCVhPdcIJ0NJUS5UU0U6Nzc1Mi5JUV9ORVRfSU5URVJFU1RfRVhQLkZZMjAxNgEAAADsOwYAAgAAAAUtNDE5MgEIAAAABQAAAAExAQAAAAoxNzk3NzI1OTgwAwAAAAI3OQIAAAADMzY4BAAAAAEwBwAAAAk5LzE5LzIwMTkIAAAACTMvMzEvMjAxNgkAAAABMMLKte5gPdcIgfSzJWE91wgrQ0lRLkVOWFRBTTpBU01MLklRX0VBUk5JTkdfQ09fTUFSR0lOLkZZMjAwOQEAAAAo7wUAAgAAAAYtOS40NTYBCAAAAAUAAAABMQEAAAAKMTUwOTY4NDA5MwMAAAACNTACAAAABDQxODEEAAAAATAHAAAACTkvMTkvMjAxOQgAAAAKMTIvMzEvMjAwOQkAAAABMCI/E+VgPdcIxjYKJ2E91wgtQ0lRLk5BU0RBUUdTOkFBUEwuSVFfRklYRURfQVNTRVRfVFVSTlMuRlkyMDE4AQAAAGlhAAACAAAACDcuMDc0MzI3AQgAAAAFAAAAATEBAAAACjE5MTkzMzQ0OTEDAAAAAzE2MAIAAAAENDA2NgQAAAABMAcAAAAJOS8xOS8yMDE5CAAAAAk5LzI5LzIwMTgJAAAAATBNuI/jYD3XCDbpHidh</t>
  </si>
  <si>
    <t>PdcIJkNJUS5OQVNEQVFHUzpBTUFULklRX09USEVSX09QRVIuRlkyMDA4AQAAAF7VAwADAAAAAADaUPjqYD3XCA4+GCZhPdcILUNJUS5OQVNEQVFHUzpBQVBMLklRX0ZJWEVEX0FTU0VUX1RVUk5TLkZZMjAxNwEAAABpYQAAAgAAAAc3LjU0MTQ2AQgAAAAFAAAAATEBAAAACjE5MTkzMzQ0ODEDAAAAAzE2MAIAAAAENDA2NgQAAAABMAcAAAAJOS8xOS8yMDE5CAAAAAk5LzMwLzIwMTcJAAAAATBNuI/jYD3XCFrzISdhPdcIIkNJUS4wLklRX09USEVSX0lOVkVTVF9BQ1RfU1VQUEwuRlkFAAAAAAAAAAgAAAAVKEludmFsaWQgVGltZSBQZXJpb2QpOAFR52A91wiYmu0mYT3XCCVDSVEuVFNFOjc3MzEuSVFfTFRfREVCVF9SRVBBSUQuRlkyMDE5AQAAALhWDQADAAAAAADLYtjvYD3XCEpYQyVhPdcIOkNJUS5UU0U6Nzc1MS5JUV9DVVNUT01fQkVUQS4tMTA0Vy4yMDAyLzEyLzMxLi5eVE9QSVguSlBZLkgBAAAAmfoCAAIAAAAQMS4xODQ4OTc2NjA5MzIyNABPRisGYT3XCEb4HiVhPdcIIUNJUS5UU0U6NDkwMi5JUV9PVEhFUl9PUEVSLkZZMjAxMQEAAAAxVw0AAwAAAAAARDCm7WA91wixR50lYT3XCCRDSVEuVFNFOjc3MzEuSVFfSU1QQUlSTUVOVF9HVy5GWTIwMDgBAAAAuFYNAAMAAAAAANhz/+9gPdcIz0E2JWE91wglQ0lRLlRTRTo0OTAxLklRX0RBWVNfU0FMRVNfT1VULkZZMjAxNQEAAAAcTAYAAgAAAAoxMTAu</t>
  </si>
  <si>
    <t>MzA2Mjg1AQgAAAAFAAAAATEBAAAACjE3NDYwMzU5NzEDAAAAAjc5AgAAAAQ0MDQyBAAAAAEwBwAAAAk5LzE5LzIwMTkIAAAACTMvMzEvMjAxNQkAAAABMDzVReVgPdcIjm4LJ2E91wgeQ0lRLk5BU0RBUUdTOkFBUEwuSVFfQUUuRlkyMDE3AQAAAGlhAAADAAAAAABz2GTnYD3XCDc7nyZhPdcIJ0NJUS5UU0U6Njc1OC5JUV9EQVlTX1BBWUFCTEVfT1VULkZZMjAxOAEAAADtWQAAAgAAAAkxMzYuNDM0ODEBCAAAAAUAAAABMQEAAAAKMTk2NTA0NjUwOAMAAAACNzkCAAAABDQxODMEAAAAATAHAAAACTkvMTkvMjAxOQgAAAAJMy8zMS8yMDE4CQAAAAEwOepE5WA91wgdfwwnYT3XCBpDSVEuVFNFOjgwMzYuSVFfQ0lQLkZZMjAxOAEAAACfXg0AAwAAAAAA8wL46mA91wj/CxwmYT3XCBlDSVEuVFNFOjc3MzEuSVFfQVAuRlkyMDE0AQAAALhWDQACAAAABjExODg0MQEIAAAABQAAAAExAQAAAAoxNjg3MzQzMzI0AwAAAAI3OQIAAAAEMTAxOAQAAAABMAcAAAAJOS8xOS8yMDE5CAAAAAkzLzMxLzIwMTQJAAAAATC1CtXvYD3XCMOEQSVhPdcIIENJUS5UU0U6NzczMS5JUV9UT1RBTF9SRVYuRlkyMDE1AQAAALhWDQACAAAABjg1Nzc4MgEIAAAABQAAAAExAQAAAAoxNzQ1OTE2NTEwAwAAAAI3OQIAAAACMjgEAAAAATAHAAAACTkvMTkvMjAxOQgAAAAJMy8zMS8yMDE1CQAAAAEw6+3X72A91wilTGolYT3XCCVDSVEuVFNF</t>
  </si>
  <si>
    <t>OjQ5MDEuSVFfU1RfREVCVF9JU1NVRUQuRlkyMDE0AQAAABxMBgACAAAABDUzNTgBCAAAAAUAAAABMQEAAAAKMTY4NzM0MzI0MwMAAAACNzkCAAAABDIwNDMEAAAAATAHAAAACTkvMTkvMjAxOQgAAAAJMy8zMS8yMDE0CQAAAAEwPc0n7GA91wi4lvglYT3XCBdDSVEuREI6U0lFLklRX0FQLkZZMjAxOAEAAAA2AwYAAgAAAAUxMDcxNgEIAAAABQAAAAExAQAAAAoxOTI4MDQwMjMzAwAAAAI1MAIAAAAEMTAxOAQAAAABMAcAAAAJOS8xOS8yMDE5CAAAAAk5LzMwLzIwMTgJAAAAATCo+1LnYD3XCLrnriZhPdcIH0NJUS5UU0U6Nzc1MS5JUV9ORVRfREVCVC5GWTIwMTEBAAAAmfoCAAIAAAAHLTg4NzAzMwEIAAAABQAAAAExAQAAAAoxNjY1OTIwNzk0AwAAAAI3OQIAAAAENDM2NAQAAAABMAcAAAAJOS8xOS8yMDE5CAAAAAoxMi8zMS8yMDExCQAAAAEwkbHY72A91wh0JlwlYT3XCCVDSVEuVFNFOjgwMzYuSVFfUFJFRl9ESVZfT1RIRVIuRlkyMDE5AQAAAJ9eDQADAAAAAADlKfjqYD3XCP8LHCZhPdcIIENJUS5UU0U6NzczMS5JUV9UT1RBTF9SRVYuRlkyMDE4AQAAALhWDQACAAAABjcxNzA3OAEIAAAABQAAAAExAQAAAAoxODk1MzQ4NDM1AwAAAAI3OQIAAAACMjgEAAAAATAHAAAACTkvMTkvMjAxOQgAAAAJMy8zMS8yMDE4CQAAAAEw1DvY72A91whJG0slYT3XCChDSVEuVFNFOjQ5MDIuSVFfRklYRURfQVNTRVRf</t>
  </si>
  <si>
    <t>VFVSTlMuRlkyMDEyAQAAADFXDQACAAAACDQuMTU0MDY1AQgAAAAFAAAAATEBAAAACjE1NTMyMzk3OTcDAAAAAjc5AgAAAAQ0MDY2BAAAAAEwBwAAAAk5LzE5LzIwMTkIAAAACTMvMzEvMjAxMgkAAAABMB6HReVgPdcINF3gJmE91wgpQ0lRLlRTRTo4MDM2LklRX0lOVkVTVF9TRUNVUklUWV9DRi5GWTIwMTUBAAAAn14NAAIAAAAEMjQ4MQEIAAAABQAAAAExAQAAAAoxNzQzOTYyMzk0AwAAAAI3OQIAAAAEMjAyNwQAAAABMAcAAAAJOS8xOS8yMDE5CAAAAAkzLzMxLzIwMTUJAAAAATAD3PfqYD3XCA2iCSZhPdcILUNJUS5OQVNEQVFHUzpMUkNYLklRX1RPVEFMX0RFQlRfUkVQQUlELkZZMjAxOAEAAAC/dwAAAgAAAAktMTUwNS42OTQBCAAAAAUAAAABMQEAAAAKMTk3Nzk4MjEzOAMAAAADMTYwAgAAAAQyMTY2BAAAAAEwBwAAAAk5LzE5LzIwMTkIAAAACTYvMjQvMjAxOAkAAAABMMgJg+hgPdcI7bqGJmE91wgmQ0lRLk5BU0RBUUdTOkxSQ1guSVFfQ0FTSF9UQVhFUy5GWTIwMTgBAAAAv3cAAAIAAAAFMTQyLjgBCAAAAAUAAAABMQEAAAAKMTk3Nzk4MjEzOAMAAAADMTYwAgAAAAQzMDUzBAAAAAEwBwAAAAk5LzE5LzIwMTkIAAAACTYvMjQvMjAxOAkAAAABMMgJg+hgPdcIdq51JmE91wggQ0lRLlRTRTo2NzU4LklRX0ZVTExfVElNRS5GWTIwMTYBAAAA7VkAAAIAAAAGMTI1MzAwAPZ+O+xgPdcIovriJWE91wgb</t>
  </si>
  <si>
    <t>Q0lRLlRTRTo0OTAxLklRX0VCSVQuRlkyMDEwAQAAABxMBgACAAAABjEwMTYyOQEIAAAABQAAAAExAQAAAAoxMzgyNzYzNDc0AwAAAAI3OQIAAAADNDAwBAAAAAEwBwAAAAk5LzE5LzIwMTkIAAAACTMvMzEvMjAxMAkAAAABMNVAme1gPdcItu6gJWE91wgjQ0lRLlRTRTo4MDM2LklRX1RPVEFMX0FTU0VUUy5GWTIwMDkBAAAAn14NAAIAAAAGNDI3NTc2AQgAAAAFAAAAATEBAAAACjEzODI0MTgwOTMDAAAAAjc5AgAAAAQxMDA3BAAAAAEwBwAAAAk5LzE5LzIwMTkIAAAACTMvMzEvMjAwOQkAAAABMPMC+OpgPdcILafkJWE91wgmQ0lRLlRTRTo3NzMxLklRX1NBTEVTX01BUktFVElORy5GWTIwMTgBAAAAuFYNAAIAAAAFNDI4MDcBCAAAAAUAAAABMQEAAAAKMTg5NTM0ODQzNQMAAAACNzkCAAAABTIxNTYxBAAAAAEwBwAAAAk5LzE5LzIwMTkIAAAACTMvMzEvMjAxOAkAAAABMNQ72O9gPdcIFd5ZJWE91wglQ0lRLlRTRTo4MDM2LklRX0RJTFVUX0VQU19JTkNMLkZZMjAxNgEAAACfXg0AAgAAAAoyNjEuNjc4NDY3AQgAAAAFAAAAATEBAAAACjE3OTg1MDczNzUDAAAAAjc5AgAAAAE4BAAAAAEwBwAAAAk5LzE5LzIwMTkIAAAACTMvMzEvMjAxNgkAAAABMAPc9+pgPdcIrk4SJmE91wglQ0lRLkRCOlNJRS5JUV9FQklUREFfQ0FQRVhfSU5ULkZZMjAxNwEAAAA2AwYAAgAAAAg3Ljg3MjIzMwEIAAAABQAAAAExAQAA</t>
  </si>
  <si>
    <t>AAoxOTI4MDQwMTYxAwAAAAI1MAIAAAAENDE5MQQAAAABMAcAAAAJOS8xOS8yMDE5CAAAAAk5LzMwLzIwMTcJAAAAATBOBpDjYD3XCIomJSdhPdcIJUNJUS5UU0U6Nzc1MS5JUV9CQVNJQ19FUFNfRVhDTC5GWTIwMTABAAAAmfoCAAIAAAAKMTk5LjcwODA2NAEIAAAABQAAAAExAQAAAAoxNTk3MzQzMjUxAwAAAAI3OQIAAAAEMzA2NAQAAAABMAcAAAAJOS8xOS8yMDE5CAAAAAoxMi8zMS8yMDEwCQAAAAEwkbHY72A91wjmV3QlYT3XCCJDSVEuREI6U0lFLklRX0NVUlJFTlRfUkFUSU8uRlkyMDE1AQAAADYDBgACAAAACDEuMzAwMjg4AQgAAAAFAAAAATEBAAAACjE4MjE2MDgxODMDAAAAAjUwAgAAAAQ0MDMwBAAAAAEwBwAAAAk5LzE5LzIwMTkIAAAACTkvMzAvMjAxNQkAAAABMELfj+NgPdcIsP8kJ2E91wgjQ0lRLlRTRTo0OTAxLklRX0VCSVRBX01BUkdJTi5GWTIwMTUBAAAAHEwGAAIAAAAGNi42NzQzAQgAAAAFAAAAATEBAAAACjE3NDYwMzU5NzEDAAAAAjc5AgAAAAQ0NDE5BAAAAAEwBwAAAAk5LzE5LzIwMTkIAAAACTMvMzEvMjAxNQkAAAABMDzVReVgPdcIBbH6JmE91wgjQ0lRLlRTRTo3NzMxLklRX0JBU0lDX1dFSUdIVC5GWTIwMTIBAAAAuFYNAAIAAAAHMzk2LjUwMgCcXQDwYD3XCNIgSSVhPdcIK0NJUS5OQVNEQVFHUzpBQVBMLklRX05FVF9ERUJUX0VCSVREQS5GWTIwMDkBAAAAaWEAAAMAAAAC</t>
  </si>
  <si>
    <t>Tk0BCAAAAAUAAAABMQEAAAAKMTQ3OTU1MTE5OQMAAAADMTYwAgAAAAQ0MTkzBAAAAAEwBwAAAAk5LzE5LzIwMTkIAAAACTkvMjYvMjAwOQkAAAABMKACFOVgPdcICbcUJ2E91wgkQ0lRLlRTRTo3NzUxLklRX1VOTEVWRVJFRF9GQ0YuRlkyMDE1AQAAAJn6AgACAAAACTIwOTI0MC4yNQEIAAAABQAAAAExAQAAAAoxODgwNTQ4NTk2AwAAAAI3OQIAAAAENDQyMwQAAAABMAcAAAAJOS8xOS8yMDE5CAAAAAoxMi8zMS8yMDE1CQAAAAEwGB7g7mA91wgBrF0lYT3XCCRDSVEuRU5YVEFNOkFTTUwuSVFfVE9UQUxfTElBQi5GWTIwMDgBAAAAKO8FAAIAAAAIMTk1MC42MjUBCAAAAAUAAAABMQEAAAAKMTQzMDE4MDM1MAMAAAACNTACAAAABDEyNzYEAAAAATAHAAAACTkvMTkvMjAxOQgAAAAKMTIvMzEvMjAwOAkAAAABMBWV2elgPdcIVVo/JmE91wgjQ0lRLkRCOlNJRS5JUV9QUkVGX0RJVl9PVEhFUi5GWTIwMTMBAAAANgMGAAMAAAAAAJv5X+dgPdcIfdydJmE91wgtQ0lRLk5BU0RBUUdTOkFNQVQuSVFfVE9UQUxfREVCVF9SRVBBSUQuRlkyMDExAQAAAF7VAwADAAAAAADKkwPrYD3XCC6+IiZhPdcIE0NJUS4wLklRX1BFTlNJT04uRlkFAAAAAAAAAAgAAAAVKEludmFsaWQgVGltZSBQZXJpb2QpOAFR52A91whR89QmYT3XCC1DSVEuREI6U0lFLklRX09USEVSX05PTl9PUEVSX0VYUF9TVVBQTC5GWTIwMTEBAAAANgMG</t>
  </si>
  <si>
    <t>AAIAAAAELTIwOQEIAAAABQAAAAExAQAAAAoxNjQ4MDQ1MDI5AwAAAAI1MAIAAAACODUEAAAAATAHAAAACTkvMTkvMjAxOQgAAAAJOS8zMC8yMDExCQAAAAEwsqtf52A91wirNaEmYT3XCB9DSVEuVFNFOjQ5MDIuSVFfTkVUX0RFQlQuRlkyMDEwAQAAADFXDQACAAAABTM5MTEwAQgAAAAFAAAAATEBAAAACjEzNzc3NTg2MzUDAAAAAjc5AgAAAAQ0MzY0BAAAAAEwBwAAAAk5LzE5LzIwMTkIAAAACTMvMzEvMjAxMAkAAAABMEQwpu1gPdcINretJWE91wgjQ0lRLkRCOlNJRS5JUV9HV19JTlRBTl9BTU9SVC5GWTIwMTABAAAANgMGAAMAAAAAALKrX+dgPdcIKIOMJmE91wglQ0lRLk5BU0RBUUdTOkFNQVQuSVFfRElWX1NIQVJFLkZZMjAxOAEAAABe1QMAAgAAAAMwLjcBCAAAAAUAAAABMQEAAAAKMTkzNDIxODk1MQMAAAADMTYwAgAAAAQzMDU4BAAAAAEwBwAAAAk5LzE5LzIwMTkIAAAACjEwLzI4LzIwMTgJAAAAATAB49npYD3XCJVwPiZhPdcIKUNJUS5UU0U6NDkwMi5JUV9EQVlTX0lOVkVOVE9SWV9PVVQuRlkyMDE5AQAAADFXDQACAAAACDk0LjI3NTg1AQgAAAAFAAAAATEBAAAACjE5Njg5OTc5NjADAAAAAjc5AgAAAAQ0MDM1BAAAAAEwBwAAAAk5LzE5LzIwMTkIAAAACTMvMzEvMjAxOQkAAAABMDauReVgPdcIu48GJ2E91wglQ0lRLk5BU0RBUUdTOkFBUEwuSVFfU1RfSU5WRVNULkZZMjAxNQEAAABpYQAA</t>
  </si>
  <si>
    <t>AgAAAAUyMDQ4MQEIAAAABQAAAAExAQAAAAoxODYzOTk2Njg0AwAAAAMxNjACAAAABDEwNjkEAAAAATAHAAAACTkvMTkvMjAxOQgAAAAJOS8yNi8yMDE1CQAAAAEwbIpk52A91wifqpomYT3XCCdDSVEuRU5YVEFNOkFTTUwuSVFfQ0FTSF9JTlRFUkVTVC5GWTIwMDkBAAAAKO8FAAIAAAAGNDIuMTIzAQgAAAAFAAAAATEBAAAACjE1MDk2ODQwOTMDAAAAAjUwAgAAAAQzMDI4BAAAAAEwBwAAAAk5LzE5LzIwMTkIAAAACjEyLzMxLzIwMDkJAAAAATAVldnpYD3XCBASRCZhPdcIK0NJUS5UU0U6NDkwMi5JUV9SRVRVUk5fQ09NTU9OX0VRVUlUWS5GWTIwMTgBAAAAMVcNAAIAAAAGNi4xNDkyAQgAAAAFAAAAATEBAAAACjE4OTQwODQ4MDADAAAAAjc5AgAAAAUzMzMyMAQAAAABMAcAAAAJOS8xOS8yMDE5CAAAAAkzLzMxLzIwMTgJAAAAATA2rkXlYD3XCH6P8SZhPdcIIENJUS5UU0U6Njc1OC5JUV9TVF9JTlZFU1QuRlkyMDE2AQAAAO1ZAAACAAAABjk0NjM5NwEIAAAABQAAAAExAQAAAAoxODkwMjQ5OTM0AwAAAAI3OQIAAAAEMTA2OQQAAAABMAcAAAAJOS8xOS8yMDE5CAAAAAkzLzMxLzIwMTYJAAAAATD2fjvsYD3XCAJO2iVhPdcIH0NJUS5FTlhUQU06QVNNTC5JUV9DQVBFWC5GWTIwMTQBAAAAKO8FAAIAAAAHLTM1OC4yOAEIAAAABQAAAAExAQAAAAoxNzc0OTYzMDA5AwAAAAI1MAIAAAAEMjAyMQQAAAABMAcA</t>
  </si>
  <si>
    <t>AAAJOS8xOS8yMDE5CAAAAAoxMi8zMS8yMDE0CQAAAAEwHXrc6WA91wjO5VomYT3XCCVDSVEuVFNFOjc3MzEuSVFfR1dfSU5UQU5fQU1PUlQuRlkyMDE3AQAAALhWDQADAAAAAADeFNjvYD3XCEBBUiVhPdcIHkNJUS5UU0U6NzczMS5JUV9SQVdfSU5WLkZZMjAxOAEAAAC4Vg0AAgAAAAUyNzM0OQEIAAAABQAAAAExAQAAAAoxODk1MzQ4NDM1AwAAAAI3OQIAAAAEMzE3MQQAAAABMAcAAAAJOS8xOS8yMDE5CAAAAAkzLzMxLzIwMTgJAAAAATDUO9jvYD3XCKr+YiVhPdcILENJUS5OQVNEQVFHUzpMUkNYLklRX0RBWVNfUEFZQUJMRV9PVVQuRlkyMDEzAQAAAL93AAACAAAACTQwLjEyMTA1MwEIAAAABQAAAAExAQAAAAoxNzUwNDkyNTMxAwAAAAMxNjACAAAABDQxODMEAAAAATAHAAAACTkvMTkvMjAxOQgAAAAJNi8zMC8yMDEzCQAAAAEwtLQT5WA91wgv9BonYT3XCBtDSVEuVFNFOjY3NTguSVFfRUJJVC5GWTIwMTcBAAAA7VkAAAIAAAAGNDQwMzkzAQgAAAAFAAAAATEBAAAACjE5NjUwNDY1MDYDAAAAAjc5AgAAAAM0MDAEAAAAATAHAAAACTkvMTkvMjAxOQgAAAAJMy8zMS8yMDE3CQAAAAEw56U77GA91wg9FtIlYT3XCC9DSVEuVFNFOjQ5MDEuSVFfSU1QVVRfT1BFUl9MRUFTRV9JTlRfRVhQLkZZMjAxNgEAAAAcTAYAAwAAAAAALfQn7GA91wgserwlYT3XCCpDSVEuVFNFOjc3NTEuSVFfT1RIRVJfVU5VU1VB</t>
  </si>
  <si>
    <t>TF9TVVBQTC5GWTIwMDkBAAAAmfoCAAMAAAAAAMqK2O9gPdcICpVsJWE91wgfQ0lRLkRCOlNJRS5JUV9FQVJOSU5HX0NPLkZZMjAxMgEAAAA2AwYAAgAAAAQ0NjQzAQgAAAAFAAAAATEBAAAACjE2NDgwNDIzODEDAAAAAjUwAgAAAAE3BAAAAAEwBwAAAAk5LzE5LzIwMTkIAAAACTkvMzAvMjAxMgkAAAABMKTSX+dgPdcI7FaVJmE91wgmQ0lRLlRTRTo3NzMxLklRX1BFUklPRExFTkdUSF9JUy5GWTIwMTMBAAAAuFYNAAEAAAACMTIAtQrV72A91wiVu0klYT3XCCVDSVEuVFNFOjc3NTEuSVFfTFRfREVCVF9FUVVJVFkuRlkyMDEzAQAAAJn6AgACAAAABjAuMDQ3MgEIAAAABQAAAAExAQAAAAoxNzgzODYzODY0AwAAAAI3OQIAAAAENDA4NQQAAAABMAcAAAAJOS8xOS8yMDE5CAAAAAoxMi8zMS8yMDEzCQAAAAEw+7dU5mA91wjE194mYT3XCChDSVEuVFNFOjQ5MDEuSVFfRUFSTklOR19DT19NQVJHSU4uRlkyMDE4AQAAABxMBgACAAAABjUuOTI3NwEIAAAABQAAAAExAQAAAAoxODk1MTgzNjE1AwAAAAI3OQIAAAAENDE4MQQAAAABMAcAAAAJOS8xOS8yMDE5CAAAAAkzLzMxLzIwMTgJAAAAATDp+kXlYD3XCPXX+iZhPdcIL0NJUS5UU0U6Nzc1Mi5JUV9JTVBVVF9PUEVSX0xFQVNFX0lOVF9FWFAuRlkyMDA4AQAAAOw7BgACAAAACzQzODcuNjA0NzUyAQgAAAAFAAAAATEBAAAACjEzODEyMDUzNTcDAAAAAjc5AgAA</t>
  </si>
  <si>
    <t>AAUyMTY3MgQAAAABMAcAAAAJOS8xOS8yMDE5CAAAAAkzLzMxLzIwMDgJAAAAATDbI7nuYD3XCLTjXiVhPdcILUNJUS5UU0U6Nzc1MS5JUV9DQVNIX0NPTlZFUlNJT04uRlkyMDE1Li4uLkpQWQEAAACZ+gIAAgAAAAkxMTAuODQxMDEBCAAAAAUAAAABMQEAAAAKMTg4MDU0ODU5NgMAAAACNzkCAAAABDQxODQEAAAAATAHAAAACTkvMTkvMjAxOQgAAAAKMTIvMzEvMjAxNQkAAAABMLH9l+NgPdcIakI3J2E91wglQ0lRLlRTRTo4MDM2LklRX1BSRUZfRElWX09USEVSLkZZMjAwOQEAAACfXg0AAwAAAAAAA9z36mA91wgOrf4lYT3XCChDSVEuVFNFOjQ5MDEuSVFfRUFSTklOR19DT19NQVJHSU4uRlkyMDE1AQAAABxMBgACAAAABjUuMTQwMgEIAAAABQAAAAExAQAAAAoxNzQ2MDM1OTcxAwAAAAI3OQIAAAAENDE4MQQAAAABMAcAAAAJOS8xOS8yMDE5CAAAAAkzLzMxLzIwMTUJAAAAATA81UXlYD3XCGEE8iZhPdcIJ0NJUS5UU0U6NDkwMS5JUV9UT1RBTF9SRVYuRlkyMDE0Li4uLkpQWQEAAAAcTAYAAgAAAAcyNDE4MDk1AQgAAAAFAAAAATEBAAAACjE2ODczNDMyNDMDAAAAAjc5AgAAAAIyOAQAAAABMAcAAAAJOS8xOS8yMDE5CAAAAAkzLzMxLzIwMTQJAAAAATBOBpDjYD3XCMbjJydhPdcILkNJUS5UU0U6NDkwMS5JUV9UT1RBTF9ERUJUX0VCSVREQV9DQVBFWC5GWTIwMTQBAAAAHEwGAAIAAAAIMS43NzkzMjIB</t>
  </si>
  <si>
    <t>CAAAAAUAAAABMQEAAAAKMTY4NzM0MzI0MwMAAAACNzkCAAAABTIzMzEzBAAAAAEwBwAAAAk5LzE5LzIwMTkIAAAACTMvMzEvMjAxNAkAAAABMDzVReVgPdcIBbH6JmE91wgsQ0lRLlRTRTo0OTAxLklRX0RFQlRfRVFVSVZfT1BFUl9MRUFTRS5GWTIwMTkBAAAAHEwGAAMAAAAAAA1pKOxgPdcIVr3OJWE91wguQ0lRLlRTRTo0OTAxLklRX1RPVEFMX0RFQlRfRUJJVERBX0NBUEVYLkZZMjAxMQEAAAAcTAYAAgAAAAgwLjk2MTI1NwEIAAAABQAAAAExAQAAAAoxNDYxNjgwMjI5AwAAAAI3OQIAAAAFMjMzMTMEAAAAATAHAAAACTkvMTkvMjAxOQgAAAAJMy8zMS8yMDExCQAAAAEwPNVF5WA91whw3fEmYT3XCCpDSVEuVFNFOjY3NTguSVFfVE9UQUxfQ09NTU9OX0VRVUlUWS5GWTIwMDkBAAAA7VkAAAIAAAAHMjk2NDY1MwEIAAAABQAAAAExAQAAAAoxNDU5NTI4NzQ4AwAAAAI3OQIAAAAEMTAwNgQAAAABMAcAAAAJOS8xOS8yMDE5CAAAAAkzLzMxLzIwMDkJAAAAATAmRG3sYD3XCANZzyVhPdcIJkNJUS5UU0U6ODAzNi5JUV9ERUZfVEFYX0xJQUJfTFQuRlkyMDE5AQAAAJ9eDQACAAAAAzkwMwEIAAAABQAAAAExAQAAAAoxOTY5MzA0MTgxAwAAAAI3OQIAAAAEMTAyNwQAAAABMAcAAAAJOS8xOS8yMDE5CAAAAAkzLzMxLzIwMTkJAAAAATDlKfjqYD3XCK7qICZhPdcIIkNJUS5FTlhUQU06QVNNTC5JUV9UT1RBTF9D</t>
  </si>
  <si>
    <t>TC5GWTIwMTgBAAAAKO8FAAIAAAAGMzc5MS45AQgAAAAFAAAAATEBAAAACjE5NDM4NzcyNjADAAAAAjUwAgAAAAQxMDA5BAAAAAEwBwAAAAk5LzE5LzIwMTkIAAAACjEyLzMxLzIwMTgJAAAAATANyNzpYD3XCDLrSiZhPdcIJUNJUS5UU0U6NDkwMS5JUV9QUk9WX0JBRF9ERUJUUy5GWTIwMTYBAAAAHEwGAAMAAAAAAC30J+xgPdcINlO8JWE91wgiQ0lRLlRTRTo4MDM2LklRX0dBSU5fSU5WRVNULkZZMjAwOQEAAACfXg0AAgAAAAQtNzkzAQgAAAAFAAAAATEBAAAACjEzODI0MTgwOTMDAAAAAjc5AgAAAAI2MgQAAAABMAcAAAAJOS8xOS8yMDE5CAAAAAkzLzMxLzIwMDkJAAAAATAD3PfqYD3XCIz62yVhPdcIHUNJUS5UU0U6NzczMS5JUV9FQklUREEuRlkyMDE0AQAAALhWDQACAAAABjEwNTQxOQEIAAAABQAAAAExAQAAAAoxNjg3MzQzMzI0AwAAAAI3OQIAAAAENDA1MQQAAAABMAcAAAAJOS8xOS8yMDE5CAAAAAkzLzMxLzIwMTQJAAAAATC1CtXvYD3XCIfSMyVhPdcIIUNJUS5UU0U6NDkwMS5JUV9UT1RBTF9MSUFCLkZZMjAxNAEAAAAcTAYAAgAAAAcxMDMyMzgyAQgAAAAFAAAAATEBAAAACjE2ODczNDMyNDMDAAAAAjc5AgAAAAQxMjc2BAAAAAEwBwAAAAk5LzE5LzIwMTkIAAAACTMvMzEvMjAxNAkAAAABMEmmJ+xgPdcIV967JWE91wgpQ0lRLlRTRTo3NzUxLklRX0FTU0VUX1dSSVRFRE9XTl9DRi5GWTIw</t>
  </si>
  <si>
    <t>MDkBAAAAmfoCAAIAAAAFMTU0NjYBCAAAAAUAAAABMQEAAAAKMTUzMzIwMzI4OQMAAAACNzkCAAAABDIwMTkEAAAAATAHAAAACTkvMTkvMjAxOQgAAAAKMTIvMzEvMjAwOQkAAAABMMqK2O9gPdcI/EFEJWE91wgkQ0lRLk5BU0RBUUdTOkFBUEwuSVFfVE9UQUxfQ0wuRlkyMDE3AQAAAGlhAAACAAAABjEwMDgxNAEIAAAABQAAAAExAQAAAAoxOTE5MzM0NDgxAwAAAAMxNjACAAAABDEwMDkEAAAAATAHAAAACTkvMTkvMjAxOQgAAAAJOS8zMC8yMDE3CQAAAAEwc9hk52A91whpUZcmYT3XCCBDSVEuVFNFOjQ5MDEuSVFfQ0FTSF9PUEVSLkZZMjAwOAEAAAAcTAYAAgAAAAYyOTgxMTABCAAAAAUAAAABMQEAAAAKMTA2MTE5Mjg0NwMAAAACNzkCAAAABDIwMDYEAAAAATAHAAAACTkvMTkvMjAxOQgAAAAJMy8zMS8yMDA4CQAAAAEw3xmZ7WA91wjh47klYT3XCCxDSVEuRU5YVEFNOkFTTUwuSVFfSU5WRVNUX1NFQ1VSSVRZX0NGLkZZMjAxMQEAAAAo7wUAAwAAAAAAAePZ6WA91wjv9SomYT3XCCRDSVEuVFNFOjc3NTIuSVFfU0FMRV9JTlRBTl9DRi5GWTIwMTUBAAAA7DsGAAIAAAAGLTM2MDA4AQgAAAAFAAAAATEBAAAACjE3NDYxOTM0OTUDAAAAAjc5AgAAAAQyMDI5BAAAAAEwBwAAAAk5LzE5LzIwMTkIAAAACTMvMzEvMjAxNQkAAAABMMLKte5gPdcIFqaJJWE91wggQ0lRLlRTRTo0OTAxLklRX0ZVTExfVElNRS5G</t>
  </si>
  <si>
    <t>WTIwMTIBAAAAHEwGAAIAAAAFODE2OTEAyGeZ7WA91wgW9JAlYT3XCCVDSVEuVFNFOjc3NTIuSVFfT1RIRVJfQ0xfU1VQUEwuRlkyMDA5AQAAAOw7BgACAAAABDMyOTQBCAAAAAUAAAABMQEAAAAKMTQ2MDI5MjA0OQMAAAACNzkCAAAABDEwNTcEAAAAATAHAAAACTkvMTkvMjAxOQgAAAAJMy8zMS8yMDA5CQAAAAEwzUq57mA91wjVf1glYT3XCCFDSVEuVFNFOjgwMzYuSVFfVE9UQUxfREVCVC5GWTIwMTIBAAAAn14NAAIAAAABMAEIAAAABQAAAAExAQAAAAoxNTUzMjM5NjYzAwAAAAI3OQIAAAAENDE3MwQAAAABMAcAAAAJOS8xOS8yMDE5CAAAAAkzLzMxLzIwMTIJAAAAATDaUPjqYD3XCD4L3SVhPdcIHUNJUS5EQjpTSUUuSVFfVFJFQVNVUlkuRlkyMDE2AQAAADYDBgACAAAABS0zNjA1AQgAAAAFAAAAATEBAAAACjE4NjgyOTU1MDIDAAAAAjUwAgAAAAQxMjQ4BAAAAAEwBwAAAAk5LzE5LzIwMTkIAAAACTkvMzAvMjAxNgkAAAABMBt2UedgPdcI70uuJmE91wgeQ0lRLk5BU0RBUUdTOkFBUEwuSVFfRE8uRlkyMDE2AQAAAGlhAAADAAAAAABSsWTnYD3XCN9WjiZhPdcII0NJUS5EQjpTSUUuSVFfU1BFQ0lBTF9ESVZfQ0YuRlkyMDE0AQAAADYDBgADAAAAAAAmKFHnYD3XCG47tCZhPdcIJ0NJUS5UU0U6NDkwMS5JUV9DQVNIX09QRVIuRlkyMDE1Li4uLkpQWQEAAAAcTAYAAgAAAAYyNjc3NzgBCAAAAAUAAAAB</t>
  </si>
  <si>
    <t>MQEAAAAKMTc0NjAzNTk3MQMAAAACNzkCAAAABDIwMDYEAAAAATAHAAAACTkvMTkvMjAxOQgAAAAJMy8zMS8yMDE1CQAAAAEwnEuY42A91whAhTsnYT3XCCZDSVEuVFNFOjgwMzYuSVFfSU5WRVNUX0xPQU5TX0NGLkZZMjAxMgEAAACfXg0AAgAAAAE4AQgAAAAFAAAAATEBAAAACjE1NTMyMzk2NjMDAAAAAjc5AgAAAAQyMDMyBAAAAAEwBwAAAAk5LzE5LzIwMTkIAAAACTMvMzEvMjAxMgkAAAABMNpQ+OpgPdcIzwXmJWE91wgkQ0lRLk5BU0RBUUdTOkFBUEwuSVFfVE9UQUxfQ0wuRlkyMDA3AQAAAGlhAAACAAAABDkyODABCAAAAAUAAAABMQEAAAAKMTMxMjQ2MDc0MgMAAAADMTYwAgAAAAQxMDA5BAAAAAEwBwAAAAk5LzE5LzIwMTkIAAAACTkvMjkvMjAwNwkAAAABMMIwg+hgPdcI4cRtJmE91wgnQ0lRLkVOWFRBTTpBU01MLklRX0NPTU1PTl9ESVZfQ0YuRlkyMDE2AQAAACjvBQACAAAABi00NDUuOQEIAAAABQAAAAExAQAAAAoxOTQzODc3MjU3AwAAAAI1MAIAAAAEMjA3NAQAAAABMAcAAAAJOS8xOS8yMDE5CAAAAAoxMi8zMS8yMDE2CQAAAAEwD6Hc6WA91wgiuU4mYT3XCCdDSVEuVFNFOjc3NTEuSVFfRUJJVERBX0NBUEVYX0lOVC5GWTIwMDkBAAAAmfoCAAIAAAAKNjU0LjMzMDM1NwEIAAAABQAAAAExAQAAAAoxNTMzMjAzMjg5AwAAAAI3OQIAAAAENDE5MQQAAAABMAcAAAAJOS8xOS8yMDE5CAAAAAox</t>
  </si>
  <si>
    <t>Mi8zMS8yMDA5CQAAAAEwh5FU5mA91wiGj+omYT3XCCBDSVEuVFNFOjc3NTEuSVFfUkRfRVhQX0ZOLkZZMjAxMQEAAACZ+gIAAgAAAAYzMDc4MDABCAAAAAUAAAABMQEAAAAKMTY2NTkyMDc5NAMAAAACNzkCAAAABDMxNjgEAAAAATAHAAAACTkvMTkvMjAxOQgAAAAKMTIvMzEvMjAxMQkAAAABMJGx2O9gPdcIaDE8JWE91wgZQ0lRLkRCOlNJRS5JUV9DT0dTLkZZMjAwNwEAAAA2AwYAAgAAAAU1MTU3MgEIAAAABQAAAAExAQAAAAoxMjc2NzE4NjkwAwAAAAI1MAIAAAACMzQEAAAAATAHAAAACTkvMTkvMjAxOQgAAAAJOS8zMC8yMDA3CQAAAAEwPf9k52A91wjmGaQmYT3XCCpDSVEuRU5YVEFNOkFTTUwuSVFfQ0ZPX0NVUlJFTlRfTElBQi5GWTIwMTQBAAAAKO8FAAIAAAAIMC40NzYwNTIBCAAAAAUAAAABMQEAAAAKMTc3NDk2MzAwOQMAAAACNTACAAAABDQxODUEAAAAATAHAAAACTkvMTkvMjAxOQgAAAAKMTIvMzEvMjAxNAkAAAABMMtmE+VgPdcIJegXJ2E91wgqQ0lRLk5BU0RBUUdTOkxSQ1guSVFfU1RfREVCVF9JU1NVRUQuRlkyMDA5AQAAAL93AAADAAAAAADb4oLoYD3XCBYjYSZhPdcII0NJUS5UU0U6Nzc1Mi5JUV9ESUxVVF9XRUlHSFQuRlkyMDExAQAAAOw7BgACAAAABzczOS4yOTQAwXG57mA91wj7hEglYT3XCCVDSVEuVFNFOjQ5MDEuSVFfR0FJTl9BU1NFVFNfQ0YuRlkyMDE2AQAAABxMBgADAAAA</t>
  </si>
  <si>
    <t>AAAjGyjsYD3XCMwmxSVhPdcIJkNJUS5OQVNEQVFHUzpBQVBMLklRX1NHQV9NQVJHSU4uRlkyMDA3AQAAAGlhAAACAAAABzEyLjA1NTQBCAAAAAUAAAABMQEAAAAKMTMxMjQ2MDc0MgMAAAADMTYwAgAAAAQ0Mzc1BAAAAAEwBwAAAAk5LzE5LzIwMTkIAAAACTkvMjkvMjAwNwkAAAABMKACFOVgPdcIH+P9JmE91wgkQ0lRLlRTRTo3NzMxLklRX1VOTEVWRVJFRF9GQ0YuRlkyMDExAQAAALhWDQACAAAACTk2NTkyLjEyNQEIAAAABQAAAAExAQAAAAoxNDYyNzEyNTc0AwAAAAI3OQIAAAAENDQyMwQAAAABMAcAAAAJOS8xOS8yMDE5CAAAAAkzLzMxLzIwMTEJAAAAATCnNgDwYD3XCBpCLyVhPdcIJkNJUS5OQVNEQVFHUzpBTUFULklRX0VCSVREQV9JTlQuRlkyMDA5AQAAAF7VAwACAAAACDIuNTIzODA5AQgAAAAFAAAAATEBAAAACjE0ODU3MjI0NDIDAAAAAzE2MAIAAAAENDE5MAQAAAABMAcAAAAJOS8xOS8yMDE5CAAAAAoxMC8yNS8yMDA5CQAAAAEwHodF5WA91wjAtg0nYT3XCB9DSVEuVFNFOjc3NTEuSVFfRUJUX0VYQ0wuRlkyMDA3AQAAAJn6AgACAAAABjc2ODM4OAEIAAAABQAAAAExAQAAAAoxMzQ2MjYzMjQyAwAAAAI3OQIAAAABNAQAAAABMAcAAAAJOS8xOS8yMDE5CAAAAAoxMi8zMS8yMDA3CQAAAAEw1DvY72A91wg1R3MlYT3XCCdDSVEuTkFTREFRR1M6QUFQTC5JUV9RVUlDS19SQVRJTy5GWTIwMDkB</t>
  </si>
  <si>
    <t>AAAAaWEAAAIAAAAIMi40Nzg3OTMBCAAAAAUAAAABMQEAAAAKMTQ3OTU1MTE5OQMAAAADMTYwAgAAAAQ0MTIxBAAAAAEwBwAAAAk5LzE5LzIwMTkIAAAACTkvMjYvMjAwOQkAAAABMKACFOVgPdcIjm4ZJ2E91wghQ0lRLlRTRTo2NzU4LklRX1RPVEFMX0xJQUIuRlkyMDA4AQAAAO1ZAAACAAAABzg4MTA4MDEBCAAAAAUAAAABMQEAAAAKMTM4MTYyMDQ0NQMAAAACNzkCAAAABDEyNzYEAAAAATAHAAAACTkvMTkvMjAxOQgAAAAJMy8zMS8yMDA4CQAAAAEwApAo7GA91wjK2L0lYT3XCCdDSVEuVFNFOjQ5MDEuSVFfRUJJVERBX0NBUEVYX0lOVC5GWTIwMTQBAAAAHEwGAAIAAAAJNDguMzI3NzU1AQgAAAAFAAAAATEBAAAACjE2ODczNDMyNDMDAAAAAjc5AgAAAAQ0MTkxBAAAAAEwBwAAAAk5LzE5LzIwMTkIAAAACTMvMzEvMjAxNAkAAAABMDzVReVgPdcIpCsHJ2E91wgpQ0lRLlRTRTo2NzU4LklRX0RFQlRfRVFVSVZfTkVUX1BCTy5GWTIwMDkBAAAA7VkAAAIAAAAGMzYzMTMyAQgAAAAFAAAAATEBAAAACjE0NTk1Mjg3NDgDAAAAAjc5AgAAAAUyMTY3OQQAAAABMAcAAAAJOS8xOS8yMDE5CAAAAAkzLzMxLzIwMDkJAAAAATCNa23sYD3XCJcs2CVhPdcIKENJUS5UU0U6NDkwMS5JUV9UT1RBTF9ESVZfUEFJRF9DRi5GWTIwMTYBAAAAHEwGAAIAAAAGLTMxOTc0AQgAAAAFAAAAATEBAAAACjE3OTkwODkyMDADAAAA</t>
  </si>
  <si>
    <t>Ajc5AgAAAAQyMDIyBAAAAAEwBwAAAAk5LzE5LzIwMTkIAAAACTMvMzEvMjAxNgkAAAABMCMbKOxgPdcIg1n5JWE91wgmQ0lRLlRTRTo3NzUyLklRX0ZJTElOR19DVVJSRU5DWS5GWTIwMDkBAAAA7DsGAAMAAAADSlBZAMFxue5gPdcIZqZYJWE91wgiQ0lRLlRTRTo0OTAxLklRX0dBSU5fSU5WRVNULkZZMjAxMgEAAAAcTAYAAgAAAAYtMTkzOTgBCAAAAAUAAAABMQEAAAAKMTU1NDk1MDczMwMAAAACNzkCAAAAAjYyBAAAAAEwBwAAAAk5LzE5LzIwMTkIAAAACTMvMzEvMjAxMgkAAAABMMhnme1gPdcIS8KpJWE91wgnQ0lRLlRTRTo3NzMxLklRX01BUktFVENBUC4yMDEzLzMvMzEuSlBZAQAAALhWDQACAAAADDg4NDc3NC43NTQzNAEGAAAABQAAAAExAQAAAAoxNTg2NjQ1ODU0AwAAAAI3OQIAAAAGMTAwMDU0BAAAAAEwBwAAAAkzLzMxLzIwMTOi9hQFYT3XCJxLD0VhPdcIJUNJUS5UU0U6Nzc1MS5JUV9HQUlOX0FTU0VUU19DRi5GWTIwMDcBAAAAmfoCAAIAAAAEOTk4NQEIAAAABQAAAAExAQAAAAoxMzQ2MjYzMjQyAwAAAAI3OQIAAAAEMjAyNgQAAAABMAcAAAAJOS8xOS8yMDE5CAAAAAoxMi8zMS8yMDA3CQAAAAEwy2LY72A91wh1wWMlYT3XCCVDSVEuTkFTREFRR1M6QU1BVC5JUV9DSEFOR0VfQVAuRlkyMDE1AQAAAF7VAwACAAAABC0xMzMBCAAAAAUAAAABMQEAAAAKMTg2OTg1MjM2MwMAAAADMTYwAgAA</t>
  </si>
  <si>
    <t>AAQyMDE3BAAAAAEwBwAAAAk5LzE5LzIwMTkIAAAACjEwLzI1LzIwMTUJAAAAATAVldnpYD3XCPhqOSZhPdcILENJUS5UU0U6NDkwMS5JUV9ERUJUX0VRVUlWX09QRVJfTEVBU0UuRlkyMDA5AQAAABxMBgACAAAABjUwOTk4NAEIAAAABQAAAAExAQAAAAoxMzgyNzYzNTE0AwAAAAI3OQIAAAAFMjE2NzEEAAAAATAHAAAACTkvMTkvMjAxOQgAAAAJMy8zMS8yMDA5CQAAAAEw3xmZ7WA91wjgc38lYT3XCCRDSVEuRU5YVEFNOkFTTUwuSVFfQ0FTSF9GSU5BTi5GWTIwMDkBAAAAKO8FAAIAAAAHLTc0Ljg3NAEIAAAABQAAAAExAQAAAAoxNTA5Njg0MDkzAwAAAAI1MAIAAAAEMjAwNAQAAAABMAcAAAAJOS8xOS8yMDE5CAAAAAoxMi8zMS8yMDA5CQAAAAEwFZXZ6WA91wiPSTcmYT3XCCVDSVEuTkFTREFRR1M6QU1BVC5JUV9DSEFOR0VfQVAuRlkyMDE4AQAAAF7VAwACAAAAAzE3OQEIAAAABQAAAAExAQAAAAoxOTM0MjE4OTUxAwAAAAMxNjACAAAABDIwMTcEAAAAATAHAAAACTkvMTkvMjAxOQgAAAAKMTAvMjgvMjAxOAkAAAABMAHj2elgPdcIbyIpJmE91wgmQ0lRLlRTRTo0OTAyLklRX0xUX0RFQlRfQ0FQSVRBTC5GWTIwMTYBAAAAMVcNAAIAAAAHMTguMzkwMgEIAAAABQAAAAExAQAAAAoxNzk3MjE4NTg1AwAAAAI3OQIAAAAENDE4NwQAAAABMAcAAAAJOS8xOS8yMDE5CAAAAAkzLzMxLzIwMTYJAAAAATA2rkXl</t>
  </si>
  <si>
    <t>YD3XCMxoBidhPdcILENJUS5OQVNEQVFHUzpBTUFULklRX05FVF9JTlRFUkVTVF9FWFAuRlkyMDEwAQAAAF7VAwACAAAAAjEyAQgAAAAFAAAAATEBAAAACjE1Nzk5NjQ2NDMDAAAAAzE2MAIAAAADMzY4BAAAAAEwBwAAAAk5LzE5LzIwMTkIAAAACjEwLzMxLzIwMTAJAAAAATDHRgPrYD3XCA6XFCZhPdcIGUNJUS5UU0U6Nzc1MS5JUV9BRC5GWTIwMTIBAAAAmfoCAAIAAAAILTIxNTk0NTMBCAAAAAUAAAABMQEAAAAKMTcyNjc3MTEyOQMAAAACNzkCAAAABDEwNzUEAAAAATAHAAAACTkvMTkvMjAxOQgAAAAKMTIvMzEvMjAxMgkAAAABMIfY2O9gPdcIc3RcJWE91wgxQ0lRLk5BU0RBUUdTOkFNQVQuSVFfVE9UQUxfQVNTRVRTLkZZMjAwOS4uLi5MT0NBTAEAAABe1QMAAgAAAAg5NTc0LjI0MwEIAAAABQAAAAExAQAAAAoxNDg1NzIyNDQyAwAAAAMxNjACAAAABDEwMDcEAAAAATAHAAAACTkvMTkvMjAxOQgAAAAKMTAvMjUvMjAwOQkAAAABMD1xbuJgPdcI2qY9J2E91wgzQ0lRLlRTRTo0OTAyLklRX0NIQU5HRV9PVEhFUl9ORVRfT1BFUl9BU1NFVFMuRlkyMDE3AQAAADFXDQACAAAABi0xNTAyMQEIAAAABQAAAAExAQAAAAoxODQ3OTEyMzMxAwAAAAI3OQIAAAAEMjA0NQQAAAABMAcAAAAJOS8xOS8yMDE5CAAAAAkzLzMxLzIwMTcJAAAAATBswYztYD3XCCBpnyVhPdcIM0NJUS5UU0U6NDkwMi5JUV9DSEFOR0Vf</t>
  </si>
  <si>
    <t>T1RIRVJfTkVUX09QRVJfQVNTRVRTLkZZMjAxOAEAAAAxVw0AAgAAAAYtMTE1MDMBCAAAAAUAAAABMQEAAAAKMTg5NDA4NDgwMAMAAAACNzkCAAAABDIwNDUEAAAAATAHAAAACTkvMTkvMjAxOQgAAAAJMy8zMS8yMDE4CQAAAAEwYeiM7WA91wggin4lYT3XCBlDSVEuREI6U0lFLklRX0FQSUMuRlkyMDE2AQAAADYDBgADAAAAAAAbdlHnYD3XCOr9kSZhPdcIKENJUS5OQVNEQVFHUzpBTUFULklRX1RPVEFMX0VRVUlUWS5GWTIwMTABAAAAXtUDAAIAAAAENzUzNgEIAAAABQAAAAExAQAAAAoxNTc5OTY0NjQzAwAAAAMxNjACAAAABDEyNzUEAAAAATAHAAAACTkvMTkvMjAxOQgAAAAKMTAvMzEvMjAxMAkAAAABMPxtA+tgPdcIzycZJmE91wgpQ0lRLlRTRTo3NzMxLklRX0lOVkVTVF9TRUNVUklUWV9DRi5GWTIwMDkBAAAAuFYNAAIAAAAFLTM0NDABCAAAAAUAAAABMQEAAAAKMTM4MjUwNTAyNAMAAAACNzkCAAAABDIwMjcEAAAAATAHAAAACTkvMTkvMjAxOQgAAAAJMy8zMS8yMDA5CQAAAAEwyMH/72A91wiAhCwlYT3XCCRDSVEuTkFTREFRR1M6QUFQTC5JUV9FQklUX0lOVC5GWTIwMTgBAAAAaWEAAAIAAAAJMjEuODgyMDk4AQgAAAAFAAAAATEBAAAACjE5MTkzMzQ0OTEDAAAAAzE2MAIAAAAENDE4OQQAAAABMAcAAAAJOS8xOS8yMDE5CAAAAAk5LzI5LzIwMTgJAAAAATBNuI/jYD3XCNJBBidhPdcIKkNJUS5U</t>
  </si>
  <si>
    <t>U0U6Njc1OC5JUV9DVVJSRU5UX1BPUlRfTEVBU0VTLkZZMjAxNQEAAADtWQAAAwAAAAAA9n477GA91wgOJ9olYT3XCChDSVEuVFNFOjY3NTguSVFfRUFSTklOR19DT19NQVJHSU4uRlkyMDEyAQAAAO1ZAAACAAAABy02LjE0NzIBCAAAAAUAAAABMQEAAAAKMTY4NDYyODc0NgMAAAACNzkCAAAABDQxODEEAAAAATAHAAAACTkvMTkvMjAxOQgAAAAJMy8zMS8yMDEyCQAAAAEw9yJG5WA91wg9CgwnYT3XCC1DSVEuVFNFOjY3NTguSVFfQ0FTSF9DT05WRVJTSU9OLkZZMjAxMS4uLi5KUFkBAAAA7VkAAAIAAAAKLTM3LjA1MzcwNQEIAAAABQAAAAExAQAAAAoxNjI0MTUzMzcwAwAAAAI3OQIAAAAENDE4NAQAAAABMAcAAAAJOS8xOS8yMDE5CAAAAAkzLzMxLzIwMTEJAAAAATCoJJjjYD3XCF5pNydhPdcIH0NJUS5UU0U6NzczMS5JUV9PUEVSX0lOQy5GWTIwMTkBAAAAuFYNAAIAAAAFODQ2NDgBCAAAAAUAAAABMQEAAAAKMTk3MDA1MTU1MQMAAAACNzkCAAAAAjIxBAAAAAEwBwAAAAk5LzE5LzIwMTkIAAAACTMvMzEvMjAxOQkAAAABMNQ72O9gPdcISqtrJWE91wgpQ0lRLk5BU0RBUUdTOkFNQVQuSVFfQ1VSUkVOVF9SQVRJTy5GWTIwMDgBAAAAXtUDAAIAAAAIMi4yNjI0NDcBCAAAAAUAAAABMQEAAAAKMTQxNTY5MDAxOAMAAAADMTYwAgAAAAQ0MDMwBAAAAAEwBwAAAAk5LzE5LzIwMTkIAAAACjEwLzI2LzIwMDgJ</t>
  </si>
  <si>
    <t>AAAAATAeh0XlYD3XCPpzCSdhPdcIH0NJUS5OQVNEQVFHUzpBTUFULklRX0NJUC5GWTIwMDkBAAAAXtUDAAIAAAAHMTQ2LjIzMgEIAAAABQAAAAExAQAAAAoxNDg1NzIyNDQyAwAAAAMxNjACAAAABDMwMzMEAAAAATAHAAAACTkvMTkvMjAxOQgAAAAKMTAvMjUvMjAwOQkAAAABMMdGA+tgPdcIr0MdJmE91wgdQ0lRLlRTRTo0OTAyLklRX0NPTU1PTi5GWTIwMTYBAAAAMVcNAAIAAAAFMzc1MTkBCAAAAAUAAAABMQEAAAAKMTc5NzIxODU4NQMAAAACNzkCAAAABDExMDMEAAAAATAHAAAACTkvMTkvMjAxOQgAAAAJMy8zMS8yMDE2CQAAAAEwd5qM7WA91wj2UqclYT3XCCVDSVEuVFNFOjc3MzEuSVFfUFJFRl9ESVZfT1RIRVIuRlkyMDE3AQAAALhWDQADAAAAAADeFNjvYD3XCDloUiVhPdcIK0NJUS5FTlhUQU06QVNNTC5JUV9ERUZfVEFYX0FTU0VUU19MVC5GWTIwMTIBAAAAKO8FAAIAAAAHMTg4LjYzOAEIAAAABQAAAAExAQAAAAoxNjU3OTE0OTY0AwAAAAI1MAIAAAAEMTAyNgQAAAABMAcAAAAJOS8xOS8yMDE5CAAAAAoxMi8zMS8yMDEyCQAAAAEwAePZ6WA91wgEAScmYT3XCClDSVEuVFNFOjc3NTEuSVFfREVCVF9FUVVJVl9ORVRfUEJPLkZZMjAwOQEAAACZ+gIAAgAAAAYxMTMyMjQBCAAAAAUAAAABMQEAAAAKMTUzMzIwMzI4OQMAAAACNzkCAAAABTIxNjc5BAAAAAEwBwAAAAk5LzE5LzIwMTkIAAAACjEy</t>
  </si>
  <si>
    <t>LzMxLzIwMDkJAAAAATDKitjvYD3XCEdkVCVhPdcILUNJUS5UU0U6Nzc1MS5JUV9DQVNIX0NPTlZFUlNJT04uRlkyMDE2Li4uLkpQWQEAAACZ+gIAAgAAAAoxMjMuNTU2ODQyAQgAAAAFAAAAATEBAAAACjE5NTE0NzYyOTMDAAAAAjc5AgAAAAQ0MTg0BAAAAAEwBwAAAAk5LzE5LzIwMTkIAAAACjEyLzMxLzIwMTYJAAAAATCx/ZfjYD3XCFfTNCdhPdcILUNJUS5OQVNEQVFHUzpMUkNYLklRX1RPVEFMX0RFQlQuRlkyMDE3Li4uLkpQWQEAAAC/dwAAAgAAAAwzMDAzOTYuODU4ODYBCAAAAAUAAAABMQEAAAAKMTk3Nzk4MjEwMQMAAAACNzkCAAAABDQxNzMEAAAAATAHAAAACTkvMTkvMjAxOQgAAAAJNi8yNS8yMDE3CQAAAAEwsf2X42A91whc4xInYT3XCCtDSVEuTkFTREFRR1M6QU1BVC5JUV9DQVNIX0NPTlZFUlNJT04uRlkyMDE2AQAAAF7VAwACAAAACjE0MS4xMjgwMjkBCAAAAAUAAAABMQEAAAAKMTkzNDIxODk0MwMAAAADMTYwAgAAAAQ0MTg0BAAAAAEwBwAAAAk5LzE5LzIwMTkIAAAACjEwLzMwLzIwMTYJAAAAATA2rkXlYD3XCCvd3CZhPdcIJENJUS5UU0U6Nzc1Mi5JUV9FUVVJVFlfTUVUSE9ELkZZMjAxMAEAAADsOwYAAgAAAAM4MTkBCAAAAAUAAAABMQEAAAAKMTU1NTc4MjY3OAMAAAACNzkCAAAABDMwNjMEAAAAATAHAAAACTkvMTkvMjAxOQgAAAAJMy8zMS8yMDEwCQAAAAEwwXG57mA91wjlsHAl</t>
  </si>
  <si>
    <t>YT3XCCZDSVEuVFNFOjgwMzYuSVFfTkVUX0RFQlRfRUJJVERBLkZZMjAxNgEAAACfXg0AAwAAAAJOTQEIAAAABQAAAAExAQAAAAoxNzk4NTA3Mzc1AwAAAAI3OQIAAAAENDE5MwQAAAABMAcAAAAJOS8xOS8yMDE5CAAAAAkzLzMxLzIwMTYJAAAAATAOEkXlYD3XCCYr5CZhPdcIKENJUS5UU0U6Njc1OC5JUV9GSVhFRF9BU1NFVF9UVVJOUy5GWTIwMDkBAAAA7VkAAAIAAAAINi4zOTA1MDQBCAAAAAUAAAABMQEAAAAKMTQ1OTUyODc0OAMAAAACNzkCAAAABDQwNjYEAAAAATAHAAAACTkvMTkvMjAxOQgAAAAJMy8zMS8yMDA5CQAAAAEw6fpF5WA91wg2oPImYT3XCCZDSVEuTkFTREFRR1M6QUFQTC5JUV9PVEhFUl9PUEVSLkZZMjAwNwEAAABpYQAAAwAAAAAAwjCD6GA91wixnW0mYT3XCBxDSVEuRU5YVEFNOkFTTUwuSVFfQUQuRlkyMDE0AQAAACjvBQACAAAACS0xMTU2LjU3NAEIAAAABQAAAAExAQAAAAoxNzc0OTYzMDA5AwAAAAI1MAIAAAAEMTA3NQQAAAABMAcAAAAJOS8xOS8yMDE5CAAAAAoxMi8zMS8yMDE0CQAAAAEwSFLc6WA91wgwOVImYT3XCCVDSVEuVFNFOjQ5MDIuSVFfQ0FQSVRBTF9MRUFTRVMuRlkyMDEyAQAAADFXDQADAAAAAAA6V6btYD3XCJW8nSVhPdcIIENJUS5UU0U6Njc1OC5JUV9TR0FfU1VQUEwuRlkyMDE5AQAAAO1ZAAACAAAABzE1NTI2NzkBCAAAAAUAAAABMQEAAAAKMTk2NTA0NjUx</t>
  </si>
  <si>
    <t>MgMAAAACNzkCAAAAAzEwMgQAAAABMAcAAAAJOS8xOS8yMDE5CAAAAAkzLzMxLzIwMTkJAAAAATDT8zvsYD3XCO7e7CVhPdcIKkNJUS5OQVNEQVFHUzpMUkNYLklRX1NUX0RFQlRfSVNTVUVELkZZMjAxOQEAAAC/dwAAAwAAAAAAyAmD6GA91wiQuXEmYT3XCChDSVEuVFNFOjc3NTIuSVFfVE9UQUxfREVCVF9FUVVJVFkuRlkyMDE5AQAAAOw7BgACAAAABzkxLjYwMjUBCAAAAAUAAAABMQEAAAAKMTk2OTk1MDA1MgMAAAACNzkCAAAABDQwMzQEAAAAATAHAAAACTkvMTkvMjAxOQgAAAAJMy8zMS8yMDE5CQAAAAEwaAZV5mA91whvD+AmYT3XCCFDSVEuVFNFOjgwMzYuSVFfVE9UQUxfTElBQi5GWTIwMTABAAAAn14NAAIAAAAGMTgxNjUxAQgAAAAFAAAAATEBAAAACjEzODI0MTc4ODYDAAAAAjc5AgAAAAQxMjc2BAAAAAEwBwAAAAk5LzE5LzIwMTkIAAAACTMvMzEvMjAxMAkAAAABMPMC+OpgPdcIZ97CJWE91wgeQ0lRLlRTRTo0OTAyLklRX0xUX0RFQlQuRlkyMDE5AQAAADFXDQACAAAABjI0NTc2NwEIAAAABQAAAAExAQAAAAoxOTY4OTk3OTYwAwAAAAI3OQIAAAAEMTA0OQQAAAABMAcAAAAJOS8xOS8yMDE5CAAAAAkzLzMxLzIwMTkJAAAAATBh6IztYD3XCDLNlyVhPdcIJUNJUS5UU0U6NDkwMi5JUV9MVF9ERUJUX0lTU1VFRC5GWTIwMDkBAAAAMVcNAAIAAAAFNDQ4MTcBCAAAAAUAAAABMQEAAAAKMTM3Nzc1</t>
  </si>
  <si>
    <t>ODg4MwMAAAACNzkCAAAABDIwMzQEAAAAATAHAAAACTkvMTkvMjAxOQgAAAAJMy8zMS8yMDA5CQAAAAEwRDCm7WA91wjrpXslYT3XCCRDSVEuTkFTREFRR1M6QU1BVC5JUV9FQklUX0lOVC5GWTIwMTEBAAAAXtUDAAIAAAACNDABCAAAAAUAAAABMQEAAAAKMTY0OTE5OTQ1OAMAAAADMTYwAgAAAAQ0MTg5BAAAAAEwBwAAAAk5LzE5LzIwMTkIAAAACjEwLzMwLzIwMTEJAAAAATAeh0XlYD3XCGGgACdhPdcIJ0NJUS5UU0U6NDkwMS5JUV9DRk9fQ1VSUkVOVF9MSUFCLkZZMjAxNQEAAAAcTAYAAgAAAAcwLjQzNjIxAQgAAAAFAAAAATEBAAAACjE3NDYwMzU5NzEDAAAAAjc5AgAAAAQ0MTg1BAAAAAEwBwAAAAk5LzE5LzIwMTkIAAAACTMvMzEvMjAxNQkAAAABMDzVReVgPdcI0ue1JmE91wgqQ0lRLk5BU0RBUUdTOkFNQVQuSVFfU1RfREVCVF9JU1NVRUQuRlkyMDEyAQAAAF7VAwADAAAAAADKkwPrYD3XCBkiDSZhPdcIL0NJUS5OQVNEQVFHUzpMUkNYLklRX0lOVEVSRVNUX0lOVkVTVF9JTkMuRlkyMDEwAQAAAL93AAACAAAABTguNjgyAQgAAAAFAAAAATEBAAAACjE1NjA1OTA5MjcDAAAAAzE2MAIAAAACNjUEAAAAATAHAAAACTkvMTkvMjAxOQgAAAAJNi8yNy8yMDEwCQAAAAEw2+KC6GA91wg6B10mYT3XCChDSVEuTkFTREFRR1M6QUFQTC5JUV9FQklUQV9NQVJHSU4uRlkyMDE1AQAAAGlhAAACAAAABzMxLjAz</t>
  </si>
  <si>
    <t>MzUBCAAAAAUAAAABMQEAAAAKMTg2Mzk5NjY4NAMAAAADMTYwAgAAAAQ0NDE5BAAAAAEwBwAAAAk5LzE5LzIwMTkIAAAACTkvMjYvMjAxNQkAAAABME24j+NgPdcIM10mJ2E91wgtQ0lRLk5BU0RBUUdTOkFBUEwuSVFfUFJPVl9CQURfREVCVFNfQ0YuRlkyMDE2AQAAAGlhAAADAAAAAABSsWTnYD3XCM7WiiZhPdcIIENJUS4wLklRX05JX0FWQUlMX0VYQ0xfTUFSR0lOLkZZBQAAAAAAAAAIAAAAFShJbnZhbGlkIFRpbWUgUGVyaW9kKVuRj+NgPdcI3pU1J2E91wgvQ0lRLlRTRTo0OTAxLklRX0lNUFVUX09QRVJfTEVBU0VfSU5UX0VYUC5GWTIwMDgBAAAAHEwGAAIAAAALMTAzOTAuMzUwODgBCAAAAAUAAAABMQEAAAAKMTA2MTE5Mjg0NwMAAAACNzkCAAAABTIxNjcyBAAAAAEwBwAAAAk5LzE5LzIwMTkIAAAACTMvMzEvMjAwOAkAAAABMFYPje1gPdcISxCxJWE91wglQ0lRLlRTRTo2NzU4LklRX09USEVSX0NBX1NVUFBMLkZZMjAxMQEAAADtWQAAAgAAAAUxNDM3MQEIAAAABQAAAAExAQAAAAoxNjI0MTUzMzcwAwAAAAI3OQIAAAAEMTA1NQQAAAABMAcAAAAJOS8xOS8yMDE5CAAAAAkzLzMxLzIwMTEJAAAAATAXkm3sYD3XCK0h6iVhPdcILkNJUS5OQVNEQVFHUzpBQVBMLklRX0RFQlRfRVFVSVZfTkVUX1BCTy5GWTIwMTIBAAAAaWEAAAMAAAAAAIYxbuhgPdcIArRzJmE91wgfQ0lRLlRTRTo3NzMxLklRX1RP</t>
  </si>
  <si>
    <t>VEFMX0NBLkZZMjAxOAEAAAC4Vg0AAgAAAAY3NTQxODIBCAAAAAUAAAABMQEAAAAKMTg5NTM0ODQzNQMAAAACNzkCAAAABDEwMDgEAAAAATAHAAAACTkvMTkvMjAxOQgAAAAJMy8zMS8yMDE4CQAAAAEw1DvY72A91wgGBVolYT3XCCdDSVEuVFNFOjc3NTEuSVFfVE9UQUxfT1RIRVJfT1BFUi5GWTIwMTUBAAAAmfoCAAIAAAAHMTU3OTE3NAEIAAAABQAAAAExAQAAAAoxODgwNTQ4NTk2AwAAAAI3OQIAAAADMzgwBAAAAAEwBwAAAAk5LzE5LzIwMTkIAAAACjEyLzMxLzIwMTUJAAAAATAYHuDuYD3XCGGFViVhPdcIHENJUS5UU0U6Njc1OC5JUV9FQklUQS5GWTIwMDkBAAAA7VkAAAIAAAAGLTYyNzM2AQgAAAAFAAAAATEBAAAACjE0NTk1Mjg3NDgDAAAAAjc5AgAAAAYxMDA2ODkEAAAAATAHAAAACTkvMTkvMjAxOQgAAAAJMy8zMS8yMDA5CQAAAAEwJkRt7GA91wieBdglYT3XCCFDSVEuREI6U0lFLklRX1RPVEFMX0VRVUlUWS5GWTIwMDcBAAAANgMGAAIAAAAFMjk2MjcBCAAAAAUAAAABMQEAAAAKMTI3NjcxODY5MAMAAAACNTACAAAABDEyNzUEAAAAATAHAAAACTkvMTkvMjAxOQgAAAAJOS8zMC8yMDA3CQAAAAEwPf9k52A91wg37ZcmYT3XCB9DSVEuVFNFOjc3MzEuSVFfTkVUX0RFQlQuRlkyMDA4AQAAALhWDQACAAAABi0zNzQ0MAEIAAAABQAAAAExAQAAAAoxMDYxMTk5MjQ5AwAAAAI3OQIAAAAENDM2NAQA</t>
  </si>
  <si>
    <t>AAABMAcAAAAJOS8xOS8yMDE5CAAAAAkzLzMxLzIwMDgJAAAAATDYc//vYD3XCM9BNiVhPdcIHUNJUS5EQjpTSUUuSVFfQVJfVFVSTlMuRlkyMDA4AQAAADYDBgACAAAACDUuMDUzMDI0AQgAAAAFAAAAATEBAAAACjE0MTQ2NjM3MjADAAAAAjUwAgAAAAQ0MDAxBAAAAAEwBwAAAAk5LzE5LzIwMTkIAAAACTkvMzAvMjAwOAkAAAABME24j+NgPdcIv4okJ2E91wgnQ0lRLkVOWFRBTTpBU01MLklRX0VRVUlUWV9NRVRIT0QuRlkyMDEyAQAAACjvBQADAAAAAAAB49npYD3XCAQBJyZhPdcIKENJUS5FTlhUQU06QVNNTC5JUV9QUkVGX0RJVl9PVEhFUi5GWTIwMTIBAAAAKO8FAAMAAAAAAAHj2elgPdcI4xwrJmE91wgmQ0lRLlRTRTo4MDM2LklRX0NBU0hfQ09OVkVSU0lPTi5GWTIwMTUBAAAAn14NAAIAAAAINTkuMzUyNjUBCAAAAAUAAAABMQEAAAAKMTc0Mzk2MjM5NAMAAAACNzkCAAAABDQxODQEAAAAATAHAAAACTkvMTkvMjAxOQgAAAAJMy8zMS8yMDE1CQAAAAEwDhJF5WA91wiTBAAnYT3XCChDSVEuVFNFOjY3NTguSVFfUFJPVl9CQURfREVCVFNfQ0YuRlkyMDEyAQAAAO1ZAAADAAAAAAAHuW3sYD3XCFgW2SVhPdcIIENJUS5UU0U6Nzc1MS5JUV9QQVJUX1RJTUUuRlkyMDA5AQAAAJn6AgADAAAAAADKitjvYD3XCAIKdCVhPdcIJkNJUS5UU0U6ODAzNi5JUV9DQVNIX0NPTlZFUlNJT04uRlkyMDEyAQAAAJ9e</t>
  </si>
  <si>
    <t>DQACAAAACTUxLjE4MjkwNAEIAAAABQAAAAExAQAAAAoxNTUzMjM5NjYzAwAAAAI3OQIAAAAENDE4NAQAAAABMAcAAAAJOS8xOS8yMDE5CAAAAAkzLzMxLzIwMTIJAAAAATAOEkXlYD3XCMfM9yZhPdcIIENJUS5EQjpTSUUuSVFfU0FMRV9QUEVfQ0YuRlkyMDE2AQAAADYDBgADAAAAAADArVLnYD3XCKbcsiZhPdcIIUNJUS5UU0U6NDkwMi5JUV9OSV9DT01QQU5ZLkZZMjAxNgEAAAAxVw0AAgAAAAUzMTk5OQEIAAAABQAAAAExAQAAAAoxNzk3MjE4NTg1AwAAAAI3OQIAAAAFNDE1NzEEAAAAATAHAAAACTkvMTkvMjAxOQgAAAAJMy8zMS8yMDE2CQAAAAEwh3OM7WA91wirsa8lYT3XCCZDSVEuVFNFOjc3NTEuSVFfSU5WRU5UT1JZX1RVUk5TLkZZMjAxNQEAAACZ+gIAAgAAAAgzLjYyMjg2MwEIAAAABQAAAAExAQAAAAoxODgwNTQ4NTk2AwAAAAI3OQIAAAAENDA4MgQAAAABMAcAAAAJOS8xOS8yMDE5CAAAAAoxMi8zMS8yMDE1CQAAAAEw+7dU5mA91wjln9YmYT3XCCpDSVEuVFNFOjQ5MDIuSVFfVE9UQUxfRVFVSVRZLkZZMjAxNi4uLi5KUFkBAAAAMVcNAAIAAAAGNTE0OTgxAQgAAAAFAAAAATEBAAAACjE3OTcyMTg1ODUDAAAAAjc5AgAAAAQxMjc1BAAAAAEwBwAAAAk5LzE5LzIwMTkIAAAACTMvMzEvMjAxNgkAAAABMN6Il+NgPdcItzE2J2E91wgfQ0lRLlRTRTo2NzU4LklRX05FVF9ERUJULkZZMjAxNgEA</t>
  </si>
  <si>
    <t>AADtWQAAAgAAAAgtMTAwNzMyMgEIAAAABQAAAAExAQAAAAoxODkwMjQ5OTM0AwAAAAI3OQIAAAAENDM2NAQAAAABMAcAAAAJOS8xOS8yMDE5CAAAAAkzLzMxLzIwMTYJAAAAATD2fjvsYD3XCP28wCVhPdcIIUNJUS5UU0U6NDkwMi5JUV9OSV9DT01QQU5ZLkZZMjAxOQEAAAAxVw0AAgAAAAU0MTcyOQEIAAAABQAAAAExAQAAAAoxOTY4OTk3OTYwAwAAAAI3OQIAAAAFNDE1NzEEAAAAATAHAAAACTkvMTkvMjAxOQgAAAAJMy8zMS8yMDE5CQAAAAEwYeiM7WA91wid+Y4lYT3XCBdDSVEuREI6U0lFLklRX05JLkZZMjAxMAEAAAA2AwYAAgAAAAQzODk5AQgAAAAFAAAAATEBAAAACjE1Nzg3MjczMjEDAAAAAjUwAgAAAAIxNQQAAAABMAcAAAAJOS8xOS8yMDE5CAAAAAk5LzMwLzIwMTAJAAAAATCyq1/nYD3XCD94kCZhPdcIIkNJUS5UU0U6NzczMS5JUV9MRVZFUkVEX0ZDRi5GWTIwMTcBAAAAuFYNAAIAAAAIMTU0Mzk0LjUBCAAAAAUAAAABMQEAAAAKMTg0OTAyNjkzNwMAAAACNzkCAAAABDQ0MjIEAAAAATAHAAAACTkvMTkvMjAxOQgAAAAJMy8zMS8yMDE3CQAAAAEw1DvY72A91whyvEIlYT3XCDFDSVEuVFNFOjQ5MDIuSVFfQ0hBTkdFX05FVF9XT1JLSU5HX0NBUElUQUwuRlkyMDE4AQAAADFXDQACAAAABS00Mzc0AQgAAAAFAAAAATEBAAAACjE4OTQwODQ4MDADAAAAAjc5AgAAAAQ0NDIxBAAAAAEwBwAAAAk5</t>
  </si>
  <si>
    <t>LzE5LzIwMTkIAAAACTMvMzEvMjAxOAkAAAABMGHojO1gPdcIvBWoJWE91wgmQ0lRLk5BU0RBUUdTOkFNQVQuSVFfTkVUX0NIQU5HRS5GWTIwMTEBAAAAXtUDAAIAAAAENDEwMgEIAAAABQAAAAExAQAAAAoxNjQ5MTk5NDU4AwAAAAMxNjACAAAABDIwOTMEAAAAATAHAAAACTkvMTkvMjAxOQgAAAAKMTAvMzAvMjAxMQkAAAABMMqTA+tgPdcIrZwZJmE91wglQ0lRLlRTRTo4MDM2LklRX0NBU0hfU1RfSU5WRVNULkZZMjAxMgEAAACfXg0AAgAAAAYxMjI3MDIBCAAAAAUAAAABMQEAAAAKMTU1MzIzOTY2MwMAAAACNzkCAAAABDEwMDIEAAAAATAHAAAACTkvMTkvMjAxOQgAAAAJMy8zMS8yMDEyCQAAAAEw2lD46mA91wiYhdQlYT3XCCNDSVEuVFNFOjQ5MDIuSVFfVE9UQUxfRVFVSVRZLkZZMjAwNwEAAAAxVw0AAgAAAAYzNjg2MjMBCAAAAAUAAAABMQEAAAAJNjM5ODU5NzI1AwAAAAI3OQIAAAAEMTI3NQQAAAABMAcAAAAJOS8xOS8yMDE5CAAAAAkzLzMxLzIwMDcJAAAAATAYI27iYD3XCFpHJiVhPdcII0NJUS5UU0U6Nzc1MS5JUV9HUk9TU19NQVJHSU4uRlkyMDA3AQAAAJn6AgACAAAABzUwLjE0MDcBCAAAAAUAAAABMQEAAAAKMTM0NjI2MzI0MgMAAAACNzkCAAAABDQwNzQEAAAAATAHAAAACTkvMTkvMjAxOQgAAAAKMTIvMzEvMjAwNwkAAAABMKhpVOZgPdcI1LvhJmE91wgnQ0lRLk5BU0RBUUdTOkFNQVQu</t>
  </si>
  <si>
    <t>SVFfUVVJQ0tfUkFUSU8uRlkyMDA3AQAAAF7VAwACAAAACDEuODU1NDU3AQgAAAAFAAAAATEBAAAACjEyODU1NTI4MDEDAAAAAzE2MAIAAAAENDEyMQQAAAABMAcAAAAJOS8xOS8yMDE5CAAAAAoxMC8yOC8yMDA3CQAAAAEwBTlF5WA91wjgaA0nYT3XCCZDSVEuVFNFOjc3NTIuSVFfREVGX1RBWF9MSUFCX0xULkZZMjAwOAEAAADsOwYAAgAAAAUzNjM3MwEIAAAABQAAAAExAQAAAAoxMzgxMjA1MzU3AwAAAAI3OQIAAAAEMTAyNwQAAAABMAcAAAAJOS8xOS8yMDE5CAAAAAkzLzMxLzIwMDgJAAAAATDbI7nuYD3XCGkVPyVhPdcIKUNJUS5OQVNEQVFHUzpBQVBMLklRX0NBU0hfSU5URVJFU1QuRlkyMDExAQAAAGlhAAADAAAAAACXCW7oYD3XCLsSfCZhPdcILENJUS5UU0U6Nzc1Mi5JUV9ERUJUX0VRVUlWX09QRVJfTEVBU0UuRlkyMDE4AQAAAOw7BgACAAAABjI2NjA1NgEIAAAABQAAAAExAQAAAAoxODk0OTQwNDUzAwAAAAI3OQIAAAAFMjE2NzEEAAAAATAHAAAACTkvMTkvMjAxOQgAAAAJMy8zMS8yMDE4CQAAAAEwqxi27mA91wggwpslYT3XCCBDSVEuVFNFOjY3NTguSVFfU1RfSU5WRVNULkZZMjAxMAEAAADtWQAAAgAAAAQzMzY0AQgAAAAFAAAAATEBAAAACjE1NzgxOTE1MTEDAAAAAjc5AgAAAAQxMDY5BAAAAAEwBwAAAAk5LzE5LzIwMTkIAAAACTMvMzEvMjAxMAkAAAABMI1rbexgPdcIjVPYJWE91wgg</t>
  </si>
  <si>
    <t>Q0lRLlRTRTo3NzUxLklRX0ZVTExfVElNRS5GWTIwMTABAAAAmfoCAAIAAAAGMTk3Mzg2AJGx2O9gPdcIhthbJWE91wgiQ0lRLlRTRTo3NzUyLklRX0xFVkVSRURfRkNGLkZZMjAxMQEAAADsOwYAAgAAAAgxODcwNS43NQEIAAAABQAAAAExAQAAAAoxNjI5NzY4MjI1AwAAAAI3OQIAAAAENDQyMgQAAAABMAcAAAAJOS8xOS8yMDE5CAAAAAkzLzMxLzIwMTEJAAAAATC1mLnuYD3XCPCrSCVhPdcIL0NJUS5UU0U6Nzc1Mi5JUV9PVEhFUl9OT05fT1BFUl9FWFBfU1VQUEwuRlkyMDE0AQAAAOw7BgADAAAAAACJwLnuYD3XCEvjiCVhPdcINkNJUS5OQVNEQVFHUzpMUkNYLklRX0NIQU5HRV9ORVRfV09SS0lOR19DQVBJVEFMLkZZMjAxNAEAAAC/dwAAAgAAAAcyNDcuNDkzAQgAAAAFAAAAATEBAAAACjE4MDQ0MjQ4MTIDAAAAAzE2MAIAAAAENDQyMQQAAAABMAcAAAAJOS8xOS8yMDE5CAAAAAk2LzI5LzIwMTQJAAAAATC/foPoYD3XCEXrUSZhPdcIG0NJUS5UU0U6Njc1OC5JUV9FQklULkZZMjAxMAEAAADtWQAAAgAAAAYxODE5MzMBCAAAAAUAAAABMQEAAAAKMTU3ODE5MTUxMQMAAAACNzkCAAAAAzQwMAQAAAABMAcAAAAJOS8xOS8yMDE5CAAAAAkzLzMxLzIwMTAJAAAAATCNa23sYD3XCE3O8iVhPdcIIkNJUS5UU0U6Nzc1Mi5JUV9HQUlOX0FTU0VUUy5GWTIwMTkBAAAA7DsGAAIAAAAENjEyNgEIAAAABQAAAAEx</t>
  </si>
  <si>
    <t>AQAAAAoxOTY5OTUwMDUyAwAAAAI3OQIAAAACNTYEAAAAATAHAAAACTkvMTkvMjAxOQgAAAAJMy8zMS8yMDE5CQAAAAEwqxi27mA91wgqvHolYT3XCC9DSVEuVFNFOjQ5MDIuSVFfSU1QVVRfT1BFUl9MRUFTRV9JTlRfRVhQLkZZMjAxMQEAAAAxVw0AAwAAAAAAOlem7WA91whgPIwlYT3XCCJDSVEuRU5YVEFNOkFTTUwuSVFfTkVUX0RFQlQuRlkyMDE2AQAAACjvBQACAAAABi03MzEuNgEIAAAABQAAAAExAQAAAAoxOTQzODc3MjU3AwAAAAI1MAIAAAAENDM2NAQAAAABMAcAAAAJOS8xOS8yMDE5CAAAAAoxMi8zMS8yMDE2CQAAAAEwD6Hc6WA91whZ4GMmYT3XCClDSVEuRU5YVEFNOkFTTUwuSVFfQVNTRVRfV1JJVEVET1dOLkZZMjAxMQEAAAAo7wUAAgAAAAUtMTIuMwEIAAAABQAAAAExAQAAAAoxNTg3NTU3Mzg0AwAAAAI1MAIAAAACMzIEAAAAATAHAAAACTkvMTkvMjAxOQgAAAAKMTIvMzEvMjAxMQkAAAABMAy82elgPdcITto7JmE91wg5Q0lRLk5BU0RBUUdTOkxSQ1guSVFfVE9UQUxfT1VUU1RBTkRJTkdfRklMSU5HX0RBVEUuRlkyMDE3AQAAAL93AAACAAAACjE2Mi40NTQ2ODYBBAAAAAUAAAABNQEAAAAKMTk3Nzk4MjEwMQIAAAAFMjQxNTMGAAAAATDb4oLoYD3XCJY5dSZhPdcIJ0NJUS5FTlhUQU06QVNNTC5JUV9JTkNfRVFVSVRZX0NGLkZZMjAxOAEAAAAo7wUAAgAAAAQ2MS42AQgAAAAFAAAAATEB</t>
  </si>
  <si>
    <t>AAAACjE5NDM4NzcyNjADAAAAAjUwAgAAAAQyMDg2BAAAAAEwBwAAAAk5LzE5LzIwMTkIAAAACjEyLzMxLzIwMTgJAAAAATANyNzpYD3XCMS+UyZhPdcILENJUS5OQVNEQVFHUzpMUkNYLklRX0VCSVREQV9DQVBFWF9JTlQuRlkyMDA4AQAAAL93AAACAAAACTQwLjExMjE5OAEIAAAABQAAAAExAQAAAAoxMzkzNTA3NTIxAwAAAAMxNjACAAAABDQxOTEEAAAAATAHAAAACTkvMTkvMjAxOQgAAAAJNi8yOS8yMDA4CQAAAAEwxo0T5WA91wixoBwnYT3XCCBDSVEuVFNFOjc3MzEuSVFfRElWX1NIQVJFLkZZMjAwOQEAAAC4Vg0AAgAAAAIxOAEIAAAABQAAAAExAQAAAAoxMzgyNTA1MDI0AwAAAAI3OQIAAAAEMzA1OAQAAAABMAcAAAAJOS8xOS8yMDE5CAAAAAkzLzMxLzIwMDkJAAAAATDTmv/vYD3XCAUxLiVhPdcIJUNJUS5UU0U6NDkwMS5JUV9CQVNJQ19FUFNfRVhDTC5GWTIwMTEBAAAAHEwGAAIAAAAKMTMxLjMwMjQ5OAEIAAAABQAAAAExAQAAAAoxNDYxNjgwMjI5AwAAAAI3OQIAAAAEMzA2NAQAAAABMAcAAAAJOS8xOS8yMDE5CAAAAAkzLzMxLzIwMTEJAAAAATDVQJntYD3XCIAgiCVhPdcILUNJUS5OQVNEQVFHUzpBTUFULklRX1RPVEFMX0xJQUJfRVFVSVRZLkZZMjAxMQEAAABe1QMAAgAAAAUxMzg2MQEIAAAABQAAAAExAQAAAAoxNjQ5MTk5NDU4AwAAAAMxNjACAAAABDEwMTMEAAAAATAHAAAACTkvMTkv</t>
  </si>
  <si>
    <t>MjAxOQgAAAAKMTAvMzAvMjAxMQkAAAABMPxtA+tgPdcIo9kDJmE91wgaQ0lRLlRTRTo2NzU4LklRX0NJUC5GWTIwMTkBAAAA7VkAAAIAAAAFMzkyMDgBCAAAAAUAAAABMQEAAAAKMTk2NTA0NjUxMgMAAAACNzkCAAAABDMwMzMEAAAAATAHAAAACTkvMTkvMjAxOQgAAAAJMy8zMS8yMDE5CQAAAAEw0/M77GA91wishdslYT3XCC9DSVEuTkFTREFRR1M6QUFQTC5JUV9UT1RBTF9DT01NT05fRVFVSVRZLkZZMjAxOAEAAABpYQAAAgAAAAYxMDcxNDcBCAAAAAUAAAABMQEAAAAKMTkxOTMzNDQ5MQMAAAADMTYwAgAAAAQxMDA2BAAAAAEwBwAAAAk5LzE5LzIwMTkIAAAACTkvMjkvMjAxOAkAAAABMHPYZOdgPdcIU5+XJmE91wgkQ0lRLlRTRTo3NzUxLklRX0VRVUlUWV9NRVRIT0QuRlkyMDA3AQAAAJn6AgACAAAABTQyODE3AQgAAAAFAAAAATEBAAAACjEzNDYyNjMyNDIDAAAAAjc5AgAAAAQzMDYzBAAAAAEwBwAAAAk5LzE5LzIwMTkIAAAACjEyLzMxLzIwMDcJAAAAATDLYtjvYD3XCCogbCVhPdcIMUNJUS5OQVNEQVFHUzpBQVBMLklRX0lNUFVUX09QRVJfTEVBU0VfREVQUi5GWTIwMDgBAAAAaWEAAAMAAAAAAMtGbehgPdcIby5yJmE91wgeQ0lRLkRCOlNJRS5JUV9DSEFOR0VfQVIuRlkyMDA4AQAAADYDBgACAAAABS0xMDg4AQgAAAAFAAAAATEBAAAACjE0MTQ2NjM3MjADAAAAAjUwAgAAAAQyMDE4BAAAAAEw</t>
  </si>
  <si>
    <t>BwAAAAk5LzE5LzIwMTkIAAAACTkvMzAvMjAwOAkAAAABMMqEX+dgPdcI+X2cJmE91wgjQ0lRLlRTRTo3NzUxLklRX0JBU0lDX1dFSUdIVC5GWTIwMDgBAAAAmfoCAAIAAAAKMTI1NS42MjY0OQDLYtjvYD3XCBtHbCVhPdcIKUNJUS5EQjpTSUUuSVFfTklfQVZBSUxfRVhDTF9NQVJHSU4uRlkyMDA3AQAAADYDBgACAAAABjUuMDc1MwEIAAAABQAAAAExAQAAAAoxMjc2NzE4NjkwAwAAAAI1MAIAAAAENDE4MgQAAAABMAcAAAAJOS8xOS8yMDE5CAAAAAk5LzMwLzIwMDcJAAAAATBNuI/jYD3XCDbpHidhPdcIJkNJUS5OQVNEQVFHUzpBTUFULklRX0VCSVREQV9JTlQuRlkyMDE2AQAAAF7VAwACAAAACTE2LjM4MDY0NQEIAAAABQAAAAExAQAAAAoxOTM0MjE4OTQzAwAAAAMxNjACAAAABDQxOTAEAAAAATAHAAAACTkvMTkvMjAxOQgAAAAKMTAvMzAvMjAxNgkAAAABMDauReVgPdcIm8H0JmE91wgbQ0lRLlRTRTo0OTAyLklRX0VCSVQuRlkyMDA5AQAAADFXDQACAAAABTU2MjYxAQgAAAAFAAAAATEBAAAACjEzNzc3NTg4ODMDAAAAAjc5AgAAAAM0MDAEAAAAATAHAAAACTkvMTkvMjAxOQgAAAAJMy8zMS8yMDA5CQAAAAEwUgmm7WA91wj1fnslYT3XCBpDSVEuVFNFOjc3NTEuSVFfQ0lQLkZZMjAxOAEAAACZ+gIAAgAAAAU2NzA0NQEIAAAABQAAAAExAQAAAAoxOTUxNDc2MzA3AwAAAAI3OQIAAAAEMzAzMwQAAAAB</t>
  </si>
  <si>
    <t>MAcAAAAJOS8xOS8yMDE5CAAAAAoxMi8zMS8yMDE4CQAAAAEw9Wzg7mA91wglFXclYT3XCC5DSVEuTkFTREFRR1M6QU1BVC5JUV9UT1RBTF9ERUJUX0NBUElUQUwuRlkyMDA4AQAAAF7VAwACAAAABjIuNjE0MgEIAAAABQAAAAExAQAAAAoxNDE1NjkwMDE4AwAAAAMxNjACAAAABDQxODYEAAAAATAHAAAACTkvMTkvMjAxOQgAAAAKMTAvMjYvMjAwOAkAAAABMB6HReVgPdcI+nMJJ2E91wgfQ0lRLlRTRTo3NzMxLklRX0VCVF9FWENMLkZZMjAxNAEAAAC4Vg0AAgAAAAU2MTcyNAEIAAAABQAAAAExAQAAAAoxNjg3MzQzMzI0AwAAAAI3OQIAAAABNAQAAAABMAcAAAAJOS8xOS8yMDE5CAAAAAkzLzMxLzIwMTQJAAAAATC1CtXvYD3XCAjYMSVhPdcIKENJUS5FTlhUQU06QVNNTC5JUV9MVF9ERUJUX0VRVUlUWS5GWTIwMTUBAAAAKO8FAAIAAAAHMTEuODc3OQEIAAAABQAAAAExAQAAAAoxODczMzg5MDQzAwAAAAI1MAIAAAAENDA4NQQAAAABMAcAAAAJOS8xOS8yMDE5CAAAAAoxMi8zMS8yMDE1CQAAAAEwy2YT5WA91wisxhUnYT3XCBpDSVEuVFNFOjc3MzEuSVFfQ0lQLkZZMjAxMgEAAAC4Vg0AAwAAAAAAl4QA8GA91whURy0lYT3XCCVDSVEuVFNFOjY3NTguSVFfT1RIRVJfQ0xfU1VQUEwuRlkyMDA5AQAAAO1ZAAACAAAABjQ3MTQ1NgEIAAAABQAAAAExAQAAAAoxNDU5NTI4NzQ4AwAAAAI3OQIAAAAEMTA1NwQA</t>
  </si>
  <si>
    <t>AAABMAcAAAAJOS8xOS8yMDE5CAAAAAkzLzMxLzIwMDkJAAAAATAmRG3sYD3XCBjf+iVhPdcII0NJUS5FTlhUQU06QVNNTC5JUV9TVF9JTlZFU1QuRlkyMDA3AQAAACjvBQADAAAAAADzCdrpYD3XCKOiOiZhPdcIJENJUS5FTlhUQU06QVNNTC5JUV9JTkNfRVFVSVRZLkZZMjAwOQEAAAAo7wUAAwAAAAAAFZXZ6WA91wj4dS4mYT3XCC1DSVEuVFNFOjY3NTguSVFfQ0FTSF9DT05WRVJTSU9OLkZZMjAxNy4uLi5KUFkBAAAA7VkAAAIAAAAKLTQ3LjIzMjA5NQEIAAAABQAAAAExAQAAAAoxOTY1MDQ2NTA2AwAAAAI3OQIAAAAENDE4NAQAAAABMAcAAAAJOS8xOS8yMDE5CAAAAAkzLzMxLzIwMTcJAAAAATCoJJjjYD3XCPEsMSdhPdcIH0NJUS5UU0U6ODAzNi5JUV9UT1RBTF9DTC5GWTIwMTQBAAAAn14NAAIAAAAGMTcwODkxAQgAAAAFAAAAATEBAAAACjE2ODQyOTgzODQDAAAAAjc5AgAAAAQxMDA5BAAAAAEwBwAAAAk5LzE5LzIwMTkIAAAACTMvMzEvMjAxNAkAAAABMMdGA+tgPdcIVOoEJmE91wglQ0lRLlRTRTo3NzUyLklRX0JBU0lDX0VQU19FWENMLkZZMjAxNgEAAADsOwYAAgAAAAg4Ni44NzQ3NwEIAAAABQAAAAExAQAAAAoxNzk3NzI1OTgwAwAAAAI3OQIAAAAEMzA2NAQAAAABMAcAAAAJOS8xOS8yMDE5CAAAAAkzLzMxLzIwMTYJAAAAATDCyrXuYD3XCBU3oyVhPdcIHENJUS5EQjpTSUUuSVFfU1RfREVC</t>
  </si>
  <si>
    <t>VC5GWTIwMTMBAAAANgMGAAMAAAAAAJv5X+dgPdcIkgOeJmE91wgfQ0lRLlRTRTo2NzU4LklRX0FSX1RVUk5TLkZZMjAwOQEAAADtWQAAAgAAAAg3LjMxNTg1MQEIAAAABQAAAAExAQAAAAoxNDU5NTI4NzQ4AwAAAAI3OQIAAAAENDAwMQQAAAABMAcAAAAJOS8xOS8yMDE5CAAAAAkzLzMxLzIwMDkJAAAAATDp+kXlYD3XCIZM2CZhPdcIIkNJUS5UU0U6Nzc1Mi5JUV9FQklUX01BUkdJTi5GWTIwMTEBAAAA7DsGAAIAAAAGMy4zMzI3AQgAAAAFAAAAATEBAAAACjE2Mjk3NjgyMjUDAAAAAjc5AgAAAAQ0MDUzBAAAAAEwBwAAAAk5LzE5LzIwMTkIAAAACTMvMzEvMjAxMQkAAAABMIXeVOZgPdcIlVfbJmE91wgfQ0lRLlRTRTo4MDM2LklRX1RPVEFMX0NMLkZZMjAxMQEAAACfXg0AAgAAAAYxNDI4NzQBCAAAAAUAAAABMQEAAAAKMTQ1OTUxMDA0OAMAAAACNzkCAAAABDEwMDkEAAAAATAHAAAACTkvMTkvMjAxOQgAAAAJMy8zMS8yMDExCQAAAAEw5Sn46mA91wgTOPclYT3XCCZDSVEuVFNFOjc3NTEuSVFfSU5WRVNUX0xPQU5TX0NGLkZZMjAxOAEAAACZ+gIAAwAAAAAA9Wzg7mA91wjEvF4lYT3XCCRDSVEuVFNFOjgwMzYuSVFfT1RIRVJfTElBQl9MVC5GWTIwMDgBAAAAn14NAAIAAAADMjc1AQgAAAAFAAAAATEBAAAACjEwNjUwMjExMjUDAAAAAjc5AgAAAAQxMDYyBAAAAAEwBwAAAAk5LzE5LzIwMTkIAAAACTMv</t>
  </si>
  <si>
    <t>MzEvMjAwOAkAAAABMMoaPOxgPdcISKHKJWE91wgrQ0lRLkVOWFRBTTpBU01MLklRX1RPVEFMX0RFQlRfRVFVSVRZLkZZMjAxNAEAAAAo7wUAAgAAAAcxMy44Mzg1AQgAAAAFAAAAATEBAAAACjE3NzQ5NjMwMDkDAAAAAjUwAgAAAAQ0MDM0BAAAAAEwBwAAAAk5LzE5LzIwMTkIAAAACjEyLzMxLzIwMTQJAAAAATDLZhPlYD3XCOvzBSdhPdcIJUNJUS5UU0U6NzczMS5JUV9QUkVGX0RJVl9PVEhFUi5GWTIwMDkBAAAAuFYNAAMAAAAAANOa/+9gPdcIWm40JWE91wgmQ0lRLk5BU0RBUUdTOkFBUEwuSVFfVE9UQUxfREVCVC5GWTIwMTEBAAAAaWEAAAIAAAABMAEIAAAABQAAAAExAQAAAAoxNjQyNjM5Nzc3AwAAAAMxNjACAAAABDQxNzMEAAAAATAHAAAACTkvMTkvMjAxOQgAAAAJOS8yNC8yMDExCQAAAAEwk+Jt6GA91wgaZnMmYT3XCCxDSVEuTkFTREFRR1M6QU1BVC5JUV9UT1RBTF9SRVYuRlkyMDE1Li4uLkpQWQEAAABe1QMAAgAAAAsxMTcwNzE5LjA5NQEIAAAABQAAAAExAQAAAAoxODY5ODUyMzYzAwAAAAI3OQIAAAACMjgEAAAAATAHAAAACTkvMTkvMjAxOQgAAAAKMTAvMjUvMjAxNQkAAAABME4GkONgPdcI5OM1J2E91wghQ0lRLlRTRTo3NzUxLklRX05FVF9DSEFOR0UuRlkyMDE1AQAAAJn6AgACAAAABy0yMTA5NjcBCAAAAAUAAAABMQEAAAAKMTg4MDU0ODU5NgMAAAACNzkCAAAABDIwOTMEAAAAATAH</t>
  </si>
  <si>
    <t>AAAACTkvMTkvMjAxOQgAAAAKMTIvMzEvMjAxNQkAAAABMBge4O5gPdcIDRBPJWE91wghQ0lRLlRTRTo3NzUxLklRX0VCSVREQV9JTlQuRlkyMDE1AQAAAJn6AgACAAAACzEwNzYuMjYxOTg2AQgAAAAFAAAAATEBAAAACjE4ODA1NDg1OTYDAAAAAjc5AgAAAAQ0MTkwBAAAAAEwBwAAAAk5LzE5LzIwMTkIAAAACjEyLzMxLzIwMTUJAAAAATD7t1TmYD3XCIQl3yZhPdcIH0NJUS5OQVNEQVFHUzpMUkNYLklRX0VCVC5GWTIwMDkBAAAAv3cAAAIAAAAILTI2My4wOTMBCAAAAAUAAAABMQEAAAAKMTQ2NzQ3NDUyMgMAAAADMTYwAgAAAAMxMzkEAAAAATAHAAAACTkvMTkvMjAxOQgAAAAJNi8yOC8yMDA5CQAAAAEw37uC6GA91wgMuUcmYT3XCCdDSVEuVFNFOjc3NTIuSVFfRUJJVERBX0NBUEVYX0lOVC5GWTIwMDkBAAAA7DsGAAIAAAAJMTQuMzkyOTcyAQgAAAAFAAAAATEBAAAACjE0NjAyOTIwNDkDAAAAAjc5AgAAAAQ0MTkxBAAAAAEwBwAAAAk5LzE5LzIwMTkIAAAACTMvMzEvMjAwOQkAAAABMIXeVOZgPdcI+9zHJmE91wgpQ0lRLkVOWFRBTTpBU01MLklRX0lOVkVTVF9MT0FOU19DRi5GWTIwMTIBAAAAKO8FAAMAAAAAAPMJ2ulgPdcImdQvJmE91wgvQ0lRLk5BU0RBUUdTOkxSQ1guSVFfVE9UQUxfQ09NTU9OX0VRVUlUWS5GWTIwMTgBAAAAv3cAAAIAAAAINjUwMS44NTEBCAAAAAUAAAABMQEAAAAKMTk3Nzk4</t>
  </si>
  <si>
    <t>MjEzOAMAAAADMTYwAgAAAAQxMDA2BAAAAAEwBwAAAAk5LzE5LzIwMTkIAAAACTYvMjQvMjAxOAkAAAABMMgJg+hgPdcILlx+JmE91wgbQ0lRLlRTRTo2NzU4LklRX0xBTkQuRlkyMDEyAQAAAO1ZAAACAAAABjEzOTQxMwEIAAAABQAAAAExAQAAAAoxNjg0NjI4NzQ2AwAAAAI3OQIAAAAEMzA5OAQAAAABMAcAAAAJOS8xOS8yMDE5CAAAAAkzLzMxLzIwMTIJAAAAATAHuW3sYD3XCAGc4SVhPdcIIkNJUS5FTlhUQU06QVNNTC5JUV9BUl9UVVJOUy5GWTIwMTIBAAAAKO8FAAIAAAAINS4xNzEyODIBCAAAAAUAAAABMQEAAAAKMTY1NzkxNDk2NAMAAAACNTACAAAABDQwMDEEAAAAATAHAAAACTkvMTkvMjAxOQgAAAAKMTIvMzEvMjAxMgkAAAABMCI/E+VgPdcIJegXJ2E91wgiQ0lRLlRTRTo3NzUyLklRX1FVSUNLX1JBVElPLkZZMjAwOAEAAADsOwYAAgAAAAgxLjIyMDU1OAEIAAAABQAAAAExAQAAAAoxMzgxMjA1MzU3AwAAAAI3OQIAAAAENDEyMQQAAAABMAcAAAAJOS8xOS8yMDE5CAAAAAkzLzMxLzIwMDgJAAAAATD7t1TmYD3XCClu7yZhPdcIMUNJUS5OQVNEQVFHUzpBTUFULklRX05FVF9ERUJUX0VCSVREQV9DQVBFWC5GWTIwMTMBAAAAXtUDAAIAAAAHMC4wNTUyMgEIAAAABQAAAAExAQAAAAoxNzY4NzEzNDQ1AwAAAAMxNjACAAAABTIzMzE0BAAAAAEwBwAAAAk5LzE5LzIwMTkIAAAACjEwLzI3LzIwMTMJ</t>
  </si>
  <si>
    <t>AAAAATA2rkXlYD3XCHQE+SZhPdcIJkNJUS5EQjpTSUUuSVFfVE9UQUxfREVCVF9SRVBBSUQuRlkyMDE3AQAAADYDBgACAAAABS00ODY4AQgAAAAFAAAAATEBAAAACjE5MjgwNDAxNjEDAAAAAjUwAgAAAAQyMTY2BAAAAAEwBwAAAAk5LzE5LzIwMTkIAAAACTkvMzAvMjAxNwkAAAABMLPUUudgPdcIJQmxJmE91wgeQ0lRLk5BU0RBUUdTOkFBUEwuSVFfQVAuRlkyMDE3AQAAAGlhAAACAAAABTQ0MjQyAQgAAAAFAAAAATEBAAAACjE5MTkzMzQ0ODEDAAAAAzE2MAIAAAAEMTAxOAQAAAABMAcAAAAJOS8xOS8yMDE5CAAAAAk5LzMwLzIwMTcJAAAAATBz2GTnYD3XCC1+oyZhPdcIKENJUS5OQVNEQVFHUzpBTUFULklRX0ZJTklTSEVEX0lOVi5GWTIwMTEBAAAAXtUDAAIAAAADNjMwAQgAAAAFAAAAATEBAAAACjE2NDkxOTk0NTgDAAAAAzE2MAIAAAAEMzA3NQQAAAABMAcAAAAJOS8xOS8yMDE5CAAAAAoxMC8zMC8yMDExCQAAAAEwypMD62A91wjjMhUmYT3XCCdDSVEuTkFTREFRR1M6TFJDWC5JUV9RVUlDS19SQVRJTy5GWTIwMTkBAAAAv3cAAAIAAAAIMi45MDM3NjkBCAAAAAUAAAABMQEAAAAKMTk3Nzk4MjEyMgMAAAADMTYwAgAAAAQ0MTIxBAAAAAEwBwAAAAk5LzE5LzIwMTkIAAAACTYvMzAvMjAxOQkAAAABMKACFOVgPdcILEIbJ2E91wgnQ0lRLk5BU0RBUUdTOkxSQ1guSVFfUVVJQ0tfUkFUSU8uRlkyMDE0</t>
  </si>
  <si>
    <t>AQAAAL93AAACAAAACDIuNDQzOTA0AQgAAAAFAAAAATEBAAAACjE4MDQ0MjQ4MTIDAAAAAzE2MAIAAAAENDEyMQQAAAABMAcAAAAJOS8xOS8yMDE5CAAAAAk2LzI5LzIwMTQJAAAAATC0tBPlYD3XCB68/SZhPdcIKENJUS5UU0U6Nzc1MS5JUV9UT1RBTF9ERUJUX0VCSVREQS5GWTIwMTIBAAAAmfoCAAIAAAAIMC4wMDY4NDMBCAAAAAUAAAABMQEAAAAKMTcyNjc3MTEyOQMAAAACNzkCAAAABDQxOTIEAAAAATAHAAAACTkvMTkvMjAxOQgAAAAKMTIvMzEvMjAxMgkAAAABMIeRVOZgPdcIMvnuJmE91wgfQ0lRLk5BU0RBUUdTOkFBUEwuSVFfQ0lQLkZZMjAwNwEAAABpYQAAAwAAAAAAwjCD6GA91wjkOoMmYT3XCCVDSVEuVFNFOjQ5MDEuSVFfT1RIRVJfT1BFUl9BQ1QuRlkyMDExAQAAABxMBgADAAAAAADIZ5ntYD3XCDJ/kCVhPdcIKUNJUS5UU0U6Nzc1Mi5JUV9JTlZFU1RfU0VDVVJJVFlfQ0YuRlkyMDEzAQAAAOw7BgACAAAABC0yNTkBCAAAAAUAAAABMQEAAAAKMTYyOTc2Nzg4NgMAAAACNzkCAAAABDIwMjcEAAAAATAHAAAACTkvMTkvMjAxOQgAAAAJMy8zMS8yMDEzCQAAAAEwicC57mA91wh0+YAlYT3XCCRDSVEuTkFTREFRR1M6QUFQTC5JUV9UUkVBU1VSWS5GWTIwMTYBAAAAaWEAAAMAAAAAAFKxZOdgPdcI18CnJmE91wgjQ0lRLlRTRTo0OTAxLklRX0RJTFVUX1dFSUdIVC5GWTIwMTEBAAAAHEwGAAIA</t>
  </si>
  <si>
    <t>AAAKNTM5Ljg1NDQ5NwDVQJntYD3XCNErmSVhPdcIIENJUS5UU0U6NzczMS5JUV9MVF9JTlZFU1QuRlkyMDEyAQAAALhWDQACAAAABTczNDM0AQgAAAAFAAAAATEBAAAACjE1NTQ5NTA4MDkDAAAAAjc5AgAAAAQxMDU0BAAAAAEwBwAAAAk5LzE5LzIwMTkIAAAACTMvMzEvMjAxMgkAAAABMJxdAPBgPdcI6GJpJWE91wgmQ0lRLk5BU0RBUUdTOkxSQ1guSVFfVE9UQUxfREVCVC5GWTIwMTQBAAAAv3cAAAIAAAAIMTMzNS40NjkBCAAAAAUAAAABMQEAAAAKMTgwNDQyNDgxMgMAAAADMTYwAgAAAAQ0MTczBAAAAAEwBwAAAAk5LzE5LzIwMTkIAAAACTYvMjkvMjAxNAkAAAABML9+g+hgPdcIr6hiJmE91wgjQ0lRLlRTRTo3NzUyLklRX1RPVEFMX0FTU0VUUy5GWTIwMTkBAAAA7DsGAAIAAAAHMjcyNTEzMgEIAAAABQAAAAExAQAAAAoxOTY5OTUwMDUyAwAAAAI3OQIAAAAEMTAwNwQAAAABMAcAAAAJOS8xOS8yMDE5CAAAAAkzLzMxLzIwMTkJAAAAATCrGLbuYD3XCMDdiiVhPdcIIUNJUS5UU0U6NDkwMi5JUV9FQVJOSU5HX0NPLkZZMjAxMQEAAAAxVw0AAgAAAAUyNTk1MAEIAAAABQAAAAExAQAAAAoxNDU5NTA5ODYxAwAAAAI3OQIAAAABNwQAAAABMAcAAAAJOS8xOS8yMDE5CAAAAAkzLzMxLzIwMTEJAAAAATBEMKbtYD3XCM2KtiVhPdcIJkNJUS5OQVNEQVFHUzpMUkNYLklRX1RPVEFMX0RFQlQuRlkyMDE5AQAA</t>
  </si>
  <si>
    <t>AL93AAACAAAACDQ0OTUuMDQ4AQgAAAAFAAAAATEBAAAACjE5Nzc5ODIxMjIDAAAAAzE2MAIAAAAENDE3MwQAAAABMAcAAAAJOS8xOS8yMDE5CAAAAAk2LzMwLzIwMTkJAAAAATDICYPoYD3XCPXsgiZhPdcIIkNJUS5UU0U6Nzc1MS5JUV9BRFZFUlRJU0lORy5GWTIwMDgBAAAAmfoCAAIAAAAGMTEyODEwAQgAAAAFAAAAATEBAAAACjE0MzkxMjgzMTkDAAAAAjc5AgAAAAQzMDEzBAAAAAEwBwAAAAk5LzE5LzIwMTkIAAAACjEyLzMxLzIwMDgJAAAAATDLYtjvYD3XCBzNQyVhPdcIJENJUS5UU0U6Njc1OC5JUV9PVEhFUl9MSUFCX0xULkZZMjAxNAEAAADtWQAAAgAAAAYyODY5MjkBCAAAAAUAAAABMQEAAAAKMTc5MzE2MTE3NwMAAAACNzkCAAAABDEwNjIEAAAAATAHAAAACTkvMTkvMjAxOQgAAAAJMy8zMS8yMDE0CQAAAAEwA+Bt7GA91wjXpsglYT3XCCpDSVEuTkFTREFRR1M6QU1BVC5JUV9MVF9ERUJUX0lTU1VFRC5GWTIwMTMBAAAAXtUDAAMAAAAAAL26A+tgPdcIuScSJmE91wgiQ0lRLkRCOlNJRS5JUV9JTkNfRVFVSVRZX0NGLkZZMjAxNAEAAAA2AwYAAwAAAAAAJihR52A91wjNGZYmYT3XCCFDSVEuVFNFOjY3NTguSVFfTklfQ09NUEFOWS5GWTIwMTABAAAA7VkAAAIAAAAFMTI5NTQBCAAAAAUAAAABMQEAAAAKMTU3ODE5MTUxMQMAAAACNzkCAAAABTQxNTcxBAAAAAEwBwAAAAk5LzE5LzIwMTkIAAAA</t>
  </si>
  <si>
    <t>CTMvMzEvMjAxMAkAAAABMI1rbexgPdcIoXS+JWE91wgiQ0lRLkRCOlNJRS5JUV9DQVNIX0lOVEVSRVNULkZZMjAxMAEAAAA2AwYAAgAAAAM0MzcBCAAAAAUAAAABMQEAAAAKMTU3ODcyNzMyMQMAAAACNTACAAAABDMwMjgEAAAAATAHAAAACTkvMTkvMjAxOQgAAAAJOS8zMC8yMDEwCQAAAAEwsqtf52A91wgr4pQmYT3XCCdDSVEuVFNFOjQ5MDIuSVFfTkVUX0lOVEVSRVNUX0VYUC5GWTIwMTIBAAAAMVcNAAIAAAAELTk1NgEIAAAABQAAAAExAQAAAAoxNTUzMjM5Nzk3AwAAAAI3OQIAAAADMzY4BAAAAAEwBwAAAAk5LzE5LzIwMTkIAAAACTMvMzEvMjAxMgkAAAABMDpXpu1gPdcItti2JWE91wggQ0lRLlRTRTo3NzMxLklRX0lOVkVOVE9SWS5GWTIwMTQBAAAAuFYNAAIAAAAGMjQ0OTQxAQgAAAAFAAAAATEBAAAACjE2ODczNDMzMjQDAAAAAjc5AgAAAAQxMDQzBAAAAAEwBwAAAAk5LzE5LzIwMTkIAAAACTMvMzEvMjAxNAkAAAABMLUK1e9gPdcI0V1BJWE91wghQ0lRLlRTRTo3NzUyLklRX1NHQV9NQVJHSU4uRlkyMDE1AQAAAOw7BgACAAAABzMzLjc3NTYBCAAAAAUAAAABMQEAAAAKMTc0NjE5MzQ5NQMAAAACNzkCAAAABDQzNzUEAAAAATAHAAAACTkvMTkvMjAxOQgAAAAJMy8zMS8yMDE1CQAAAAEwhd5U5mA91whNXecmYT3XCClDSVEuRU5YVEFNOkFTTUwuSVFfRVhUUkFfQUNDX0lURU1TLkZZMjAxNwEA</t>
  </si>
  <si>
    <t>AAAo7wUAAwAAAAAAD6Hc6WA91wi8jFcmYT3XCBpDSVEuVFNFOjc3MzEuSVFfUkVWLkZZMjAxOAEAAAC4Vg0AAgAAAAY3MTcwNzgBCAAAAAUAAAABMQEAAAAKMTg5NTM0ODQzNQMAAAACNzkCAAAAAzExMgQAAAABMAcAAAAJOS8xOS8yMDE5CAAAAAkzLzMxLzIwMTgJAAAAATDUO9jvYD3XCGo2ayVhPdcIIENJUS5UU0U6Njc1OC5JUV9SRF9FWFBfRk4uRlkyMDE2AQAAAO1ZAAACAAAABjQ2ODE4MwEIAAAABQAAAAExAQAAAAoxODkwMjQ5OTM0AwAAAAI3OQIAAAAEMzE2OAQAAAABMAcAAAAJOS8xOS8yMDE5CAAAAAkzLzMxLzIwMTYJAAAAATD2fjvsYD3XCKjT4iVhPdcIJkNJUS5UU0U6NDkwMS5JUV9ORVRfREVCVF9JU1NVRUQuRlkyMDE4AQAAABxMBgACAAAABy0xNzA0ODcBCAAAAAUAAAABMQEAAAAKMTg5NTE4MzYxNQMAAAACNzkCAAAABDIwMDMEAAAAATAHAAAACTkvMTkvMjAxOQgAAAAJMy8zMS8yMDE4CQAAAAEwDWko7GA91wiMod8lYT3XCCdDSVEuTkFTREFRR1M6QUFQTC5JUV9BU1NFVF9UVVJOUy5GWTIwMTIBAAAAaWEAAAIAAAAIMS4wNzAzNzgBCAAAAAUAAAABMQEAAAAKMTcwMzMyMzU3MAMAAAADMTYwAgAAAAQ0MTc3BAAAAAEwBwAAAAk5LzE5LzIwMTkIAAAACTkvMjkvMjAxMgkAAAABMJ4pFOVgPdcIeX8oJ2E91wgaQ0lRLlRTRTo3NzUyLklRX0VCVC5GWTIwMTABAAAA7DsGAAIAAAAFNTcw</t>
  </si>
  <si>
    <t>ODgBCAAAAAUAAAABMQEAAAAKMTU1NTc4MjY3OAMAAAACNzkCAAAAAzEzOQQAAAABMAcAAAAJOS8xOS8yMDE5CAAAAAkzLzMxLzIwMTAJAAAAATDBcbnuYD3XCDNSaCVhPdcILENJUS5OQVNEQVFHUzpBTUFULklRX01BUktFVENBUC4yMDE3LzMvMzEuSlBZAQAAAF7VAwACAAAADjQ2ODM2MDUuMDAwODk2AQYAAAAFAAAAATEBAAAACjE4MjkxMzIzMzkDAAAAAjc5AgAAAAYxMDAwNTQEAAAAATAHAAAACTMvMzEvMjAxN5utpQVhPdcILJ4NRWE91wgmQ0lRLlRTRTo0OTAyLklRX05FVF9ERUJUX0lTU1VFRC5GWTIwMDkBAAAAMVcNAAIAAAAFMTQ5NTYBCAAAAAUAAAABMQEAAAAKMTM3Nzc1ODg4MwMAAAACNzkCAAAABDIwMDMEAAAAATAHAAAACTkvMTkvMjAxOQgAAAAJMy8zMS8yMDA5CQAAAAEwRDCm7WA91whKaa0lYT3XCB5DSVEuVFNFOjc3NTIuSVFfWl9TQ09SRS5GWTIwMTIBAAAA7DsGAAIAAAAIMS44MjE0MzgBCAAAAAUAAAABMQEAAAAKMTYyOTc2NzkxMAMAAAACNzkCAAAABjEwMDEyMwQAAAABMAcAAAAJOS8xOS8yMDE5CAAAAAkzLzMxLzIwMTIJAAAAATCF3lTmYD3XCFI25yZhPdcIKUNJUS5FTlhUQU06QVNNTC5JUV9JTlZFU1RfTE9BTlNfQ0YuRlkyMDA4AQAAACjvBQADAAAAAAAVldnpYD3XCPh1LiZhPdcII0NJUS5EQjpTSUUuSVFfQ0FQSVRBTF9MRUFTRVMuRlkyMDE4AQAAADYDBgACAAAAAjk1</t>
  </si>
  <si>
    <t>AQgAAAAFAAAAATEBAAAACjE5MjgwNDAyMzMDAAAAAjUwAgAAAAQxMTgzBAAAAAEwBwAAAAk5LzE5LzIwMTkIAAAACTkvMzAvMjAxOAkAAAABMKj7UudgPdcIzlHIJmE91wgtQ0lRLk5BU0RBUUdTOkFNQVQuSVFfVE9UQUxfREVCVF9JU1NVRUQuRlkyMDEwAQAAAF7VAwADAAAAAAD8bQPrYD3XCK2yAyZhPdcIKENJUS5OQVNEQVFHUzpBTUFULklRX0lOVEVSRVNUX0VYUC5GWTIwMTMBAAAAXtUDAAIAAAADLTk1AQgAAAAFAAAAATEBAAAACjE3Njg3MTM0NDUDAAAAAzE2MAIAAAACODIEAAAAATAHAAAACTkvMTkvMjAxOQgAAAAKMTAvMjcvMjAxMwkAAAABML26A+tgPdcIwqcVJmE91wglQ0lRLk5BU0RBUUdTOkxSQ1guSVFfUEFSVF9USU1FLkZZMjAxOAEAAAC/dwAAAwAAAAAAyAmD6GA91wivRHEmYT3XCCZDSVEuVFNFOjgwMzYuSVFfU0FMRVNfTUFSS0VUSU5HLkZZMjAxMwEAAACfXg0AAwAAAAAA2lD46mA91wjELOYlYT3XCCNDSVEuVFNFOjQ5MDIuSVFfQkFTSUNfV0VJR0hULkZZMjAwOAEAAAAxVw0AAgAAAAY1MzAuNjYAnz+27mA91wj/NpwlYT3XCCpDSVEuVFNFOjc3NTIuSVFfSU5URVJFU1RfSU5WRVNUX0lOQy5GWTIwMTYBAAAA7DsGAAIAAAAEMjM1MAEIAAAABQAAAAExAQAAAAoxNzk3NzI1OTgwAwAAAAI3OQIAAAACNjUEAAAAATAHAAAACTkvMTkvMjAxOQgAAAAJMy8zMS8yMDE2CQAAAAEwwsq1</t>
  </si>
  <si>
    <t>7mA91wh3q3klYT3XCCVDSVEuTkFTREFRR1M6TFJDWC5JUV9QQVJUX1RJTUUuRlkyMDE1AQAAAL93AAADAAAAAADplILoYD3XCFWOgSZhPdcIJENJUS5OQVNEQVFHUzpBTUFULklRX0FSX1RVUk5TLkZZMjAwOQEAAABe1QMAAgAAAAgzLjY2OTg2OQEIAAAABQAAAAExAQAAAAoxNDg1NzIyNDQyAwAAAAMxNjACAAAABDQwMDEEAAAAATAHAAAACTkvMTkvMjAxOQgAAAAKMTAvMjUvMjAwOQkAAAABMB6HReVgPdcI+nMJJ2E91wgoQ0lRLkVOWFRBTTpBU01MLklRX0JBU0lDX0VQU19FWENMLkZZMjAwNwEAAAAo7wUAAgAAAAgxLjQ1MTEwNwEIAAAABQAAAAExAQAAAAoxMzE3NjczMzg3AwAAAAI1MAIAAAAEMzA2NAQAAAABMAcAAAAJOS8xOS8yMDE5CAAAAAoxMi8zMS8yMDA3CQAAAAEw8wna6WA91whlSSkmYT3XCCpDSVEuVFNFOjQ5MDEuSVFfVE9UQUxfQ09NTU9OX0VRVUlUWS5GWTIwMDkBAAAAHEwGAAIAAAAHMTc1NjMxMwEIAAAABQAAAAExAQAAAAoxMzgyNzYzNTE0AwAAAAI3OQIAAAAEMTAwNgQAAAABMAcAAAAJOS8xOS8yMDE5CAAAAAkzLzMxLzIwMDkJAAAAATDfGZntYD3XCOBzfyVhPdcIKENJUS5UU0U6Njc1OC5JUV9UT1RBTF9ERUJUX1JFUEFJRC5GWTIwMTABAAAA7VkAAAIAAAAHLTM5NDM1NwEIAAAABQAAAAExAQAAAAoxNTc4MTkxNTExAwAAAAI3OQIAAAAEMjE2NgQAAAABMAcAAAAJOS8xOS8y</t>
  </si>
  <si>
    <t>MDE5CAAAAAkzLzMxLzIwMTAJAAAAATCNa23sYD3XCIzCviVhPdcIOENJUS5OQVNEQVFHUzpBTUFULklRX0NIQU5HRV9PVEhFUl9ORVRfT1BFUl9BU1NFVFMuRlkyMDEzAQAAAF7VAwACAAAAAy0yNwEIAAAABQAAAAExAQAAAAoxNzY4NzEzNDQ1AwAAAAMxNjACAAAABDIwNDUEAAAAATAHAAAACTkvMTkvMjAxOQgAAAAKMTAvMjcvMjAxMwkAAAABML26A+tgPdcINAYJJmE91wggQ0lRLlRTRTo4MDM2LklRX0RJVkVTVF9DRi5GWTIwMTYBAAAAn14NAAMAAAAAAAPc9+pgPdcIV0MBJmE91wghQ0lRLkRCOlNJRS5JUV9UT1RBTF9BU1NFVFMuRlkyMDExAQAAADYDBgACAAAABjEwNDI0MwEIAAAABQAAAAExAQAAAAoxNjQ4MDQ1MDI5AwAAAAI1MAIAAAAEMTAwNwQAAAABMAcAAAAJOS8xOS8yMDE5CAAAAAk5LzMwLzIwMTEJAAAAATCk0l/nYD3XCCvGkCZhPdcIJ0NJUS5UU0U6Nzc1MS5JUV9NQVJLRVRDQVAuMjAwNS8zLzMxLkpQWQEAAACZ+gIAAgAAAA41MDk2ODI0LjQ3OTIyMwEGAAAABQAAAAExAQAAAAkxMTIzMDU4ODUDAAAAAjc5AgAAAAYxMDAwNTQEAAAAATAHAAAACTMvMzEvMjAwNZutpQVhPdcIEZMRRWE91wghQ0lRLlRTRTo3NzUyLklRX05JX0NPTVBBTlkuRlkyMDA4AQAAAOw7BgACAAAABjExMjUyMAEIAAAABQAAAAExAQAAAAoxMzgxMjA1MzU3AwAAAAI3OQIAAAAFNDE1NzEEAAAAATAHAAAACTkv</t>
  </si>
  <si>
    <t>MTkvMjAxOQgAAAAJMy8zMS8yMDA4CQAAAAEw95Lg7mA91wi0414lYT3XCC5DSVEuTkFTREFRR1M6TFJDWC5JUV9UT1RBTF9ERUJUX0NBUElUQUwuRlkyMDExAQAAAL93AAACAAAABzIzLjEzMjMBCAAAAAUAAAABMQEAAAAKMTYzMzc5MDYzOAMAAAADMTYwAgAAAAQ0MTg2BAAAAAEwBwAAAAk5LzE5LzIwMTkIAAAACTYvMjYvMjAxMQkAAAABMLS0E+VgPdcInO4cJ2E91wggQ0lRLlRTRTo4MDM2LklRX0RJVkVTVF9DRi5GWTIwMTkBAAAAn14NAAMAAAAAAOUp+OpgPdcIVYYTJmE91wgsQ0lRLk5BU0RBUUdTOkFNQVQuSVFfVE9UQUxfT1RIRVJfT1BFUi5GWTIwMTYBAAAAXtUDAAIAAAAEMjM1OQEIAAAABQAAAAExAQAAAAoxOTM0MjE4OTQzAwAAAAMxNjACAAAAAzM4MAQAAAABMAcAAAAJOS8xOS8yMDE5CAAAAAoxMC8zMC8yMDE2CQAAAAEwFZXZ6WA91wjvkTkmYT3XCB1DSVEuVFNFOjc3NTIuSVFfUkRfRVhQLkZZMjAxOAEAAADsOwYAAwAAAAAAtPG17mA91wjr0qMlYT3XCB5DSVEuVFNFOjQ5MDIuSVFfUEVOU0lPTi5GWTIwMTEBAAAAMVcNAAIAAAAFNDUwNjMBCAAAAAUAAAABMQEAAAAKMTQ1OTUwOTg2MQMAAAACNzkCAAAABDEyMTMEAAAAATAHAAAACTkvMTkvMjAxOQgAAAAJMy8zMS8yMDExCQAAAAEwOlem7WA91wjBsbYlYT3XCCBDSVEuTkFTREFRR1M6TFJDWC5JUV9OUFBFLkZZMjAxNwEAAAC/dwAA</t>
  </si>
  <si>
    <t>AgAAAAc2ODUuNTk1AQgAAAAFAAAAATEBAAAACjE5Nzc5ODIxMDEDAAAAAzE2MAIAAAAEMTAwNAQAAAABMAcAAAAJOS8xOS8yMDE5CAAAAAk2LzI1LzIwMTcJAAAAATDb4oLoYD3XCDMqgiZhPdcIKENJUS5UU0U6NDkwMS5JUV9UT1RBTF9ERUJUX0lTU1VFRC5GWTIwMTEBAAAAHEwGAAIAAAAEOTA4MgEIAAAABQAAAAExAQAAAAoxNDYxNjgwMjI5AwAAAAI3OQIAAAAEMjE2MQQAAAABMAcAAAAJOS8xOS8yMDE5CAAAAAkzLzMxLzIwMTEJAAAAATDIZ5ntYD3XCJf0uiVhPdcIK0NJUS5FTlhUQU06QVNNTC5JUV9DVVJSRU5UX1BPUlRfREVCVC5GWTIwMDgBAAAAKO8FAAMAAAAAACJu2elgPdcIZDM/JmE91wgtQ0lRLk5BU0RBUUdTOkxSQ1guSVFfVE9UQUxfTElBQl9FUVVJVFkuRlkyMDExAQAAAL93AAACAAAACDQwNTMuODY3AQgAAAAFAAAAATEBAAAACjE2MzM3OTA2MzgDAAAAAzE2MAIAAAAEMTAxMwQAAAABMAcAAAAJOS8xOS8yMDE5CAAAAAk2LzI2LzIwMTEJAAAAATDICYPoYD3XCNl7SCZhPdcIJ0NJUS5UU0U6ODAzNi5JUV9NQVJLRVRDQVAuMjAxNy8zLzMxLkpQWQEAAACfXg0AAgAAAAs2MjM2OTUuNjQ3NgEGAAAABQAAAAExAQAAAAoxODI3MzQyODc3AwAAAAI3OQIAAAAGMTAwMDU0BAAAAAEwBwAAAAkzLzMxLzIwMTeM1KUFYT3XCADGDUVhPdcIIkNJUS5UU0U6Nzc1MS5JUV9BRFZFUlRJU0lORy5G</t>
  </si>
  <si>
    <t>WTIwMTgBAAAAmfoCAAIAAAAFNTg3MjkBCAAAAAUAAAABMQEAAAAKMTk1MTQ3NjMwNwMAAAACNzkCAAAABDMwMTMEAAAAATAHAAAACTkvMTkvMjAxOQgAAAAKMTIvMzEvMjAxOAkAAAABMPVs4O5gPdcINyZHJWE91wgjQ0lRLk5BU0RBUUdTOkFBUEwuSVFfV0lQX0lOVi5GWTIwMTcBAAAAaWEAAAMAAAAAAHPYZOdgPdcIog6oJmE91wgnQ0lRLk5BU0RBUUdTOkFBUEwuSVFfR0FJTl9JTlZFU1QuRlkyMDE3AQAAAGlhAAACAAAAAjk5AQgAAAAFAAAAATEBAAAACjE5MTkzMzQ0ODEDAAAAAzE2MAIAAAACNjIEAAAAATAHAAAACTkvMTkvMjAxOQgAAAAJOS8zMC8yMDE3CQAAAAEwc9hk52A91wjO1oomYT3XCCNDSVEuRU5YVEFNOkFTTUwuSVFfQ0FTSF9PUEVSLkZZMjAxMwEAAAAo7wUAAgAAAAgxMzgwLjk1NQEIAAAABQAAAAExAQAAAAoxNzE4NDIwOTI3AwAAAAI1MAIAAAAEMjAwNgQAAAABMAcAAAAJOS8xOS8yMDE5CAAAAAoxMi8zMS8yMDEzCQAAAAEw8wna6WA91whVZTQmYT3XCCBDSVEuVFNFOjc3NTEuSVFfQlVJTERJTkdTLkZZMjAxNgEAAACZ+gIAAgAAAAcxNjU2MDg3AQgAAAAFAAAAATEBAAAACjE5NTE0NzYyOTMDAAAAAjc5AgAAAAQzMDIzBAAAAAEwBwAAAAk5LzE5LzIwMTkIAAAACjEyLzMxLzIwMTYJAAAAATAPRuDuYD3XCFyKRiVhPdcIH0NJUS5UU0U6Nzc1Mi5JUV9ORVRfREVCVC5GWTIwMTEB</t>
  </si>
  <si>
    <t>AAAA7DsGAAIAAAAGNDU4MzI4AQgAAAAFAAAAATEBAAAACjE2Mjk3NjgyMjUDAAAAAjc5AgAAAAQ0MzY0BAAAAAEwBwAAAAk5LzE5LzIwMTkIAAAACTMvMzEvMjAxMQkAAAABMLWYue5gPdcIHU1AJWE91wgkQ0lRLlRTRTo2NzU4LklRX0lOQ19FUVVJVFlfQ0YuRlkyMDA5AQAAAO1ZAAACAAAABTY1NDcwAQgAAAAFAAAAATEBAAAACjE0NTk1Mjg3NDgDAAAAAjc5AgAAAAQyMDg2BAAAAAEwBwAAAAk5LzE5LzIwMTkIAAAACTMvMzEvMjAwOQkAAAABMI1rbexgPdcIqU2+JWE91wghQ0lRLlRTRTo0OTAxLklRX0VBUk5JTkdfQ08uRlkyMDEwAQAAABxMBgACAAAABi0zNjQxMQEIAAAABQAAAAExAQAAAAoxMzgyNzYzNDc0AwAAAAI3OQIAAAABNwQAAAABMAcAAAAJOS8xOS8yMDE5CAAAAAkzLzMxLzIwMTAJAAAAATDVQJntYD3XCPK2mCVhPdcIH0NJUS5EQjpTSUUuSVFfRUJJVERBX0lOVC5GWTIwMDgBAAAANgMGAAIAAAAIOS4xNTEwNzkBCAAAAAUAAAABMQEAAAAKMTQxNDY2MzcyMAMAAAACNTACAAAABDQxOTAEAAAAATAHAAAACTkvMTkvMjAxOQgAAAAJOS8zMC8yMDA4CQAAAAEwTbiP42A91wh0+SYnYT3XCCFDSVEuVFNFOjc3MzEuSVFfQ09NTU9OX1JFUC5GWTIwMTIBAAAAuFYNAAMAAAAAAJeEAPBgPdcIiqszJWE91wgeQ0lRLlRTRTo3NzMxLklRX1BFTlNJT04uRlkyMDA5AQAAALhWDQACAAAABTE0NDkx</t>
  </si>
  <si>
    <t>AQgAAAAFAAAAATEBAAAACjEzODI1MDUwMjQDAAAAAjc5AgAAAAQxMjEzBAAAAAEwBwAAAAk5LzE5LzIwMTkIAAAACTMvMzEvMjAwOQkAAAABMMjB/+9gPdcItWgoJWE91wgkQ0lRLk5BU0RBUUdTOkFNQVQuSVFfT1BFUl9JTkMuRlkyMDE3AQAAAF7VAwACAAAABDM4NjgBCAAAAAUAAAABMQEAAAAKMTkzNDIxODk0NQMAAAADMTYwAgAAAAIyMQQAAAABMAcAAAAJOS8xOS8yMDE5CAAAAAoxMC8yOS8yMDE3CQAAAAEwDLzZ6WA91wi4aiQmYT3XCChDSVEuVFNFOjc3MzEuSVFfTUlOT1JJVFlfSU5URVJFU1QuRlkyMDE4AQAAALhWDQACAAAAAzYzMwEIAAAABQAAAAExAQAAAAoxODk1MzQ4NDM1AwAAAAI3OQIAAAAEMTA1MgQAAAABMAcAAAAJOS8xOS8yMDE5CAAAAAkzLzMxLzIwMTgJAAAAATDUO9jvYD3XCHHjQiVhPdcIJ0NJUS5UU0U6Nzc1MS5JUV9NQVJLRVRDQVAuMjAxMS8zLzMxLkpQWQEAAACZ+gIAAgAAAA00NDQ3MDUyLjMxMDE4AQYAAAAFAAAAATEBAAAACjE0MzkxNDIwMDUDAAAAAjc5AgAAAAYxMDAwNTQEAAAAATAHAAAACTMvMzEvMjAxMZUdFQVhPdcIdzQQRWE91wgoQ0lRLlRTRTo3NzMxLklRX01JTk9SSVRZX0lOVEVSRVNULkZZMjAxNQEAAAC4Vg0AAgAAAAM1MDcBCAAAAAUAAAABMQEAAAAKMTc0NTkxNjUxMAMAAAACNzkCAAAABDEwNTIEAAAAATAHAAAACTkvMTkvMjAxOQgAAAAJMy8zMS8y</t>
  </si>
  <si>
    <t>MDE1CQAAAAEw6+3X72A91wjw7WElYT3XCCNDSVEuREI6U0lFLklRX1NUX0RFQlRfSVNTVUVELkZZMjAwOQEAAAA2AwYAAwAAAAAAsqtf52A91wgog4wmYT3XCChDSVEuVFNFOjQ5MDIuSVFfQ1VSUkVOVF9QT1JUX0RFQlQuRlkyMDExAQAAADFXDQACAAAABTI0NTE2AQgAAAAFAAAAATEBAAAACjE0NTk1MDk4NjEDAAAAAjc5AgAAAAQxMjk3BAAAAAEwBwAAAAk5LzE5LzIwMTkIAAAACTMvMzEvMjAxMQkAAAABMDpXpu1gPdcIYDyMJWE91wgmQ0lRLkRCOlNJRS5JUV9GSVhFRF9BU1NFVF9UVVJOUy5GWTIwMTYBAAAANgMGAAIAAAAINy44OTQ1MzMBCAAAAAUAAAABMQEAAAAKMTg2ODI5NTUwMgMAAAACNTACAAAABDQwNjYEAAAAATAHAAAACTkvMTkvMjAxOQgAAAAJOS8zMC8yMDE2CQAAAAEwTgaQ42A91wi0lScnYT3XCCRDSVEuRU5YVEFNOkFTTUwuSVFfRUJJVERBX0lOVC5GWTIwMTEBAAAAKO8FAAIAAAAJNTMuNzg3MjY2AQgAAAAFAAAAATEBAAAACjE1ODc1NTczODQDAAAAAjUwAgAAAAQ0MTkwBAAAAAEwBwAAAAk5LzE5LzIwMTkIAAAACjEyLzMxLzIwMTEJAAAAATAiPxPlYD3XCIwP9SZhPdcIJUNJUS5UU0U6NDkwMS5JUV9MVF9ERUJUX0lTU1VFRC5GWTIwMTkBAAAAHEwGAAIAAAAGMTAwMDM1AQgAAAAFAAAAATEBAAAACjE5NzAyMTI4NzADAAAAAjc5AgAAAAQyMDM0BAAAAAEwBwAAAAk5LzE5LzIw</t>
  </si>
  <si>
    <t>MTkIAAAACTMvMzEvMjAxOQkAAAABMA1pKOxgPdcIVr3OJWE91wgmQ0lRLlRTRTo2NzU4LklRX0ZJTElOR19DVVJSRU5DWS5GWTIwMTUBAAAA7VkAAAMAAAADSlBZAPZ+O+xgPdcIgQD9JWE91wgkQ0lRLkVOWFRBTTpBU01MLklRX1RPVEFMX0RFQlQuRlkyMDA4AQAAACjvBQACAAAABjY0Ny4wNQEIAAAABQAAAAExAQAAAAoxNDMwMTgwMzUwAwAAAAI1MAIAAAAENDE3MwQAAAABMAcAAAAJOS8xOS8yMDE5CAAAAAoxMi8zMS8yMDA4CQAAAAEwFZXZ6WA91wg65SkmYT3XCCJDSVEuTkFTREFRR1M6QU1BVC5JUV9DT01NT04uRlkyMDE3AQAAAF7VAwACAAAAAjExAQgAAAAFAAAAATEBAAAACjE5MzQyMTg5NDUDAAAAAzE2MAIAAAAEMTEwMwQAAAABMAcAAAAJOS8xOS8yMDE5CAAAAAoxMC8yOS8yMDE3CQAAAAEwDLzZ6WA91wiD1CgmYT3XCChDSVEuRU5YVEFNOkFTTUwuSVFfRElMVVRfRVBTX0VYQ0wuRlkyMDE2AQAAACjvBQACAAAABDMuNjQBCAAAAAUAAAABMQEAAAAKMTk0Mzg3NzI1NwMAAAACNTACAAAAAzE0MgQAAAABMAcAAAAJOS8xOS8yMDE5CAAAAAoxMi8zMS8yMDE2CQAAAAEwD6Hc6WA91whWT0omYT3XCCFDSVEuVFNFOjc3MzEuSVFfRUJJVERBX0lOVC5GWTIwMTYBAAAAuFYNAAIAAAAJNTMuNzg2MTI3AQgAAAAFAAAAATEBAAAACjE3OTkyNDMyNDEDAAAAAjc5AgAAAAQ0MTkwBAAAAAEwBwAAAAk5</t>
  </si>
  <si>
    <t>LzE5LzIwMTkIAAAACTMvMzEvMjAxNgkAAAABMI8cTeZgPdcI6jveJmE91wgiQ0lRLk5BU0RBUUdTOkFNQVQuSVFfQ09NTU9OLkZZMjAxOAEAAABe1QMAAgAAAAIxMAEIAAAABQAAAAExAQAAAAoxOTM0MjE4OTUxAwAAAAMxNjACAAAABDExMDMEAAAAATAHAAAACTkvMTkvMjAxOQgAAAAKMTAvMjgvMjAxOAkAAAABMAHj2elgPdcIulQ6JmE91wgnQ0lRLlRTRTo0OTAxLklRX1RPVEFMX09USEVSX09QRVIuRlkyMDE4AQAAABxMBgACAAAABjgzOTMzMgEIAAAABQAAAAExAQAAAAoxODk1MTgzNjE1AwAAAAI3OQIAAAADMzgwBAAAAAEwBwAAAAk5LzE5LzIwMTkIAAAACTMvMzEvMjAxOAkAAAABMBhCKOxgPdcIbaf5JWE91wgrQ0lRLlRTRTo3NzUyLklRX01JTk9SSVRZX0lOVEVSRVNUX0NGLkZZMjAxNgEAAADsOwYAAwAAAAAAwsq17mA91whm0nklYT3XCC9DSVEuTkFTREFRR1M6QUFQTC5JUV9PVEhFUl9VTlVTVUFMX1NVUFBMLkZZMjAxOAEAAABpYQAAAwAAAAAAc9hk52A91wiPNagmYT3XCC9DSVEuTkFTREFRR1M6TFJDWC5JUV9JTkNfVEFYX1BBWV9DVVJSRU5ULkZZMjAxMgEAAAC/dwAAAgAAAAYyNC43NDUBCAAAAAUAAAABMQEAAAAKMTY5NDA4ODY2NQMAAAADMTYwAgAAAAQxMDk0BAAAAAEwBwAAAAk5LzE5LzIwMTkIAAAACTYvMjQvMjAxMgkAAAABMMIwg+hgPdcIrb5MJmE91wglQ0lRLlRTRTo4MDM2</t>
  </si>
  <si>
    <t>LklRX0NBUElUQUxfTEVBU0VTLkZZMjAxMQEAAACfXg0AAwAAAAAA5Sn46mA91witN9QlYT3XCBlDSVEuVFNFOjc3NTEuSVFfQVIuRlkyMDExAQAAAJn6AgACAAAABjU5OTU0NQEIAAAABQAAAAExAQAAAAoxNjY1OTIwNzk0AwAAAAI3OQIAAAAEMTAyMQQAAAABMAcAAAAJOS8xOS8yMDE5CAAAAAoxMi8zMS8yMDExCQAAAAEwkbHY72A91wge+WQlYT3XCC1DSVEuVFNFOjc3NTIuSVFfT1RIRVJfSU5WRVNUX0FDVF9TVVBQTC5GWTIwMTUBAAAA7DsGAAIAAAAGLTM3Njc2AQgAAAAFAAAAATEBAAAACjE3NDYxOTM0OTUDAAAAAjc5AgAAAAQyMDUxBAAAAAEwBwAAAAk5LzE5LzIwMTkIAAAACTMvMzEvMjAxNQkAAAABMMLKte5gPdcIIBCjJWE91wglQ0lRLlRTRTo2NzU4LklRX0JBU0lDX0VQU19JTkNMLkZZMjAxNgEAAADtWQAAAgAAAAoxMTkuMzk3OTMyAQgAAAAFAAAAATEBAAAACjE4OTAyNDk5MzQDAAAAAjc5AgAAAAE5BAAAAAEwBwAAAAk5LzE5LzIwMTkIAAAACTMvMzEvMjAxNgkAAAABMPZ+O+xgPdcIYKHRJWE91wgkQ0lRLlRTRTo3NzUxLklRX0NPTU1PTl9ESVZfQ0YuRlkyMDA4AQAAAJn6AgACAAAABy0xNDUwMjQBCAAAAAUAAAABMQEAAAAKMTQzOTEyODMxOQMAAAACNzkCAAAABDIwNzQEAAAAATAHAAAACTkvMTkvMjAxOQgAAAAKMTIvMzEvMjAwOAkAAAABMMqK2O9gPdcIwhRUJWE91wggQ0lRLlRT</t>
  </si>
  <si>
    <t>RTo3NzMxLklRX0ZVTExfVElNRS5GWTIwMTUBAAAAuFYNAAIAAAAFMjU0MTUA6+3X72A91wiyFTglYT3XCCRDSVEuTkFTREFRR1M6QUFQTC5JUV9UT1RBTF9DQS5GWTIwMTgBAAAAaWEAAAIAAAAGMTMxMzM5AQgAAAAFAAAAATEBAAAACjE5MTkzMzQ0OTEDAAAAAzE2MAIAAAAEMTAwOAQAAAABMAcAAAAJOS8xOS8yMDE5CAAAAAk5LzI5LzIwMTgJAAAAATBz2GTnYD3XCEyJnyZhPdcIKENJUS5OQVNEQVFHUzpMUkNYLklRX0lOVEVSRVNUX0VYUC5GWTIwMTcBAAAAv3cAAAIAAAAILTExNy43MzQBCAAAAAUAAAABMQEAAAAKMTk3Nzk4MjEwMQMAAAADMTYwAgAAAAI4MgQAAAABMAcAAAAJOS8xOS8yMDE5CAAAAAk2LzI1LzIwMTcJAAAAATDfu4LoYD3XCDAjaCZhPdcII0NJUS5FTlhUQU06QVNNTC5JUV9DSEFOR0VfQVIuRlkyMDA4AQAAACjvBQACAAAABzE2OS40MDIBCAAAAAUAAAABMQEAAAAKMTQzMDE4MDM1MAMAAAACNTACAAAABDIwMTgEAAAAATAHAAAACTkvMTkvMjAxOQgAAAAKMTIvMzEvMjAwOAkAAAABMBWV2elgPdcIhBc7JmE91wghQ0lRLlRTRTo3NzUyLklRX05JX0NPTVBBTlkuRlkyMDEyAQAAAOw7BgACAAAABi00MDEyMQEIAAAABQAAAAExAQAAAAoxNjI5NzY3OTEwAwAAAAI3OQIAAAAFNDE1NzEEAAAAATAHAAAACTkvMTkvMjAxOQgAAAAJMy8zMS8yMDEyCQAAAAEwtZi57mA91whUQmAlYT3X</t>
  </si>
  <si>
    <t>CCRDSVEuTkFTREFRR1M6QUFQTC5JUV9UT1RBTF9DQS5GWTIwMTcBAAAAaWEAAAIAAAAGMTI4NjQ1AQgAAAAFAAAAATEBAAAACjE5MTkzMzQ0ODEDAAAAAzE2MAIAAAAEMTAwOAQAAAABMAcAAAAJOS8xOS8yMDE5CAAAAAk5LzMwLzIwMTcJAAAAATBz2GTnYD3XCMmkjiZhPdcIIENJUS5OQVNEQVFHUzpBTUFULklRX0FQSUMuRlkyMDA3AQAAAF7VAwACAAAACDQ2NTguODMyAQgAAAAFAAAAATEBAAAACjEyODU1NTI4MDEDAAAAAzE2MAIAAAAEMTA4NAQAAAABMAcAAAAJOS8xOS8yMDE5CAAAAAoxMC8yOC8yMDA3CQAAAAEw2lD46mA91whPBhAmYT3XCCBDSVEuVFNFOjY3NTguSVFfRElWRVNUX0NGLkZZMjAxMgEAAADtWQAAAgAAAAQ4NDMwAQgAAAAFAAAAATEBAAAACjE2ODQ2Mjg3NDYDAAAAAjc5AgAAAAQyMDc3BAAAAAEwBwAAAAk5LzE5LzIwMTkIAAAACTMvMzEvMjAxMgkAAAABMAe5bexgPdcICOTHJWE91wgxQ0lRLlRTRTo3NzUxLklRX0NIQU5HRV9ORVRfV09SS0lOR19DQVBJVEFMLkZZMjAwNwEAAACZ+gIAAgAAAAYtMjA5NDMBCAAAAAUAAAABMQEAAAAKMTM0NjI2MzI0MgMAAAACNzkCAAAABDQ0MjEEAAAAATAHAAAACTkvMTkvMjAxOQgAAAAKMTIvMzEvMjAwNwkAAAABMMti2O9gPdcI359TJWE91wgoQ0lRLlRTRTo0OTAxLklRX1RPVEFMX0RFQlQuRlkyMDE5Li4uLkpQWQEAAAAcTAYAAgAAAAY1</t>
  </si>
  <si>
    <t>MjQxMTIBCAAAAAUAAAABMQEAAAAKMTk3MDIxMjg3MAMAAAACNzkCAAAABDQxNzMEAAAAATAHAAAACTkvMTkvMjAxOQgAAAAJMy8zMS8yMDE5CQAAAAEwx9aX42A91wiGhTQnYT3XCCVDSVEuTkFTREFRR1M6QU1BVC5JUV9CVUlMRElOR1MuRlkyMDE3AQAAAF7VAwACAAAABDEzMTUBCAAAAAUAAAABMQEAAAAKMTkzNDIxODk0NQMAAAADMTYwAgAAAAQzMDIzBAAAAAEwBwAAAAk5LzE5LzIwMTkIAAAACjEwLzI5LzIwMTcJAAAAATAMvNnpYD3XCBmoMSZhPdcIGkNJUS5UU0U6ODAzNi5JUV9SRVYuRlkyMDE0AQAAAJ9eDQACAAAABjYzOTExNgEIAAAABQAAAAExAQAAAAoxNjg0Mjk4Mzg0AwAAAAI3OQIAAAADMTEyBAAAAAEwBwAAAAk5LzE5LzIwMTkIAAAACTMvMzEvMjAxNAkAAAABMAN4+OpgPdcIY8MEJmE91wgaQ0lRLlRTRTo4MDM2LklRX1JFVi5GWTIwMTkBAAAAn14NAAIAAAAGNzMxMTA0AQgAAAAFAAAAATEBAAAACjE5NjkzMDQxODEDAAAAAjc5AgAAAAMxMTIEAAAAATAHAAAACTkvMTkvMjAxOQgAAAAJMy8zMS8yMDE5CQAAAAEw5Sn46mA91wg5ohcmYT3XCC1DSVEuTkFTREFRR1M6QU1BVC5JUV9HV19JTlRBTl9BTU9SVF9DRi5GWTIwMDcBAAAAXtUDAAIAAAACNTcBCAAAAAUAAAABMQEAAAAKMTI4NTU1MjgwMQMAAAADMTYwAgAAAAQyMTgyBAAAAAEwBwAAAAk5LzE5LzIwMTkIAAAACjEwLzI4LzIw</t>
  </si>
  <si>
    <t>MDcJAAAAATDaUPjqYD3XCA4+GCZhPdcIKENJUS5UU0U6NDkwMi5JUV9UT1RBTF9ERUJUX0VCSVREQS5GWTIwMTUBAAAAMVcNAAIAAAAIMS4zMzk4MDMBCAAAAAUAAAABMQEAAAAKMTc0NTIxNDQyNQMAAAACNzkCAAAABDQxOTIEAAAAATAHAAAACTkvMTkvMjAxOQgAAAAJMy8zMS8yMDE1CQAAAAEwNq5F5WA91wg+x/kmYT3XCCdDSVEuVFNFOjY3NTguSVFfQ0hBTkdFX0lOVkVOVE9SWS5GWTIwMTgBAAAA7VkAAAIAAAAGLTUxNTA4AQgAAAAFAAAAATEBAAAACjE5NjUwNDY1MDgDAAAAAjc5AgAAAAQyMDk5BAAAAAEwBwAAAAk5LzE5LzIwMTkIAAAACTMvMzEvMjAxOAkAAAABMBPNO+xgPdcIjIv1JWE91wgnQ0lRLlRTRTo2NzU4LklRX0NIQU5HRV9JTlZFTlRPUlkuRlkyMDE1AQAAAO1ZAAACAAAABjExMzQ4NQEIAAAABQAAAAExAQAAAAoxODQ0NjE5MjA2AwAAAAI3OQIAAAAEMjA5OQQAAAABMAcAAAAJOS8xOS8yMDE5CAAAAAkzLzMxLzIwMTUJAAAAATD2fjvsYD3XCGx60SVhPdcILENJUS5UU0U6NDkwMi5JUV9ORVRfREVCVF9FQklUREFfQ0FQRVguRlkyMDE1AQAAADFXDQADAAAAAk5NAQgAAAAFAAAAATEBAAAACjE3NDUyMTQ0MjUDAAAAAjc5AgAAAAUyMzMxNAQAAAABMAcAAAAJOS8xOS8yMDE5CAAAAAkzLzMxLzIwMTUJAAAAATA2rkXlYD3XCCmE4CZhPdcIH0NJUS5EQjpTSUUuSVFfT1RIRVJfT1BF</t>
  </si>
  <si>
    <t>Ui5GWTIwMTUBAAAANgMGAAIAAAADMTQ1AQgAAAAFAAAAATEBAAAACjE4MjE2MDgxODMDAAAAAjUwAgAAAAMyNjAEAAAAATAHAAAACTkvMTkvMjAxOQgAAAAJOS8zMC8yMDE1CQAAAAEwJihR52A91whuO7QmYT3XCCxDSVEuTkFTREFRR1M6TFJDWC5JUV9ORVRfSU5URVJFU1RfRVhQLkZZMjAxNQEAAAC/dwAAAgAAAActNTQuNDE0AQgAAAAFAAAAATEBAAAACjE4NTQxMzAyMzQDAAAAAzE2MAIAAAADMzY4BAAAAAEwBwAAAAk5LzE5LzIwMTkIAAAACTYvMjgvMjAxNQkAAAABML9+g+hgPdcIjoxJJmE91wgbQ0lRLlRTRTo3NzMxLklRX0dQUEUuRlkyMDE0AQAAALhWDQADAAAAAAC1CtXvYD3XCAjYMSVhPdcIKENJUS5UU0U6ODAzNi5JUV9UT1RBTF9ERUJULkZZMjAxOS4uLi5KUFkBAAAAn14NAAIAAAADMjMyAQgAAAAFAAAAATEBAAAACjE5NjkzMDQxODEDAAAAAjc5AgAAAAQ0MTczBAAAAAEwBwAAAAk5LzE5LzIwMTkIAAAACTMvMzEvMjAxOQkAAAABMMfWl+NgPdcIDgsvJ2E91wgfQ0lRLlRTRTo0OTAxLklRX1RPVEFMX0NMLkZZMjAxMAEAAAAcTAYAAgAAAAY2NjA5ODEBCAAAAAUAAAABMQEAAAAKMTM4Mjc2MzQ3NAMAAAACNzkCAAAABDEwMDkEAAAAATAHAAAACTkvMTkvMjAxOQgAAAAJMy8zMS8yMDEwCQAAAAEw1UCZ7WA91wjHwX8lYT3XCCFDSVEuVFNFOjQ5MDIuSVFfQ0FTSF9FUVVJVi5GWTIwMTkB</t>
  </si>
  <si>
    <t>AAAAMVcNAAIAAAAGMTI0ODMwAQgAAAAFAAAAATEBAAAACjE5Njg5OTc5NjADAAAAAjc5AgAAAAQxMDk2BAAAAAEwBwAAAAk5LzE5LzIwMTkIAAAACTMvMzEvMjAxOQkAAAABMGHojO1gPdcIBth+JWE91wghQ0lRLlRTRTo3NzUyLklRX0NPTU1PTl9SRVAuRlkyMDE1AQAAAOw7BgACAAAAAy0xOQEIAAAABQAAAAExAQAAAAoxNzQ2MTkzNDk1AwAAAAI3OQIAAAAEMjE2NAQAAAABMAcAAAAJOS8xOS8yMDE5CAAAAAkzLzMxLzIwMTUJAAAAATDCyrXuYD3XCNxHqyVhPdcIKENJUS5UU0U6ODAzNi5JUV9ERUZfVEFYX0FTU0VUU19MVC5GWTIwMTABAAAAn14NAAIAAAAEODk0MwEIAAAABQAAAAExAQAAAAoxMzgyNDE3ODg2AwAAAAI3OQIAAAAEMTAyNgQAAAABMAcAAAAJOS8xOS8yMDE5CAAAAAkzLzMxLzIwMTAJAAAAATDzAvjqYD3XCMvC0yVhPdcIL0NJUS5OQVNEQVFHUzpBQVBMLklRX0lOVEVSRVNUX0lOVkVTVF9JTkMuRlkyMDExAQAAAGlhAAACAAAAAzUxOQEIAAAABQAAAAExAQAAAAoxNjQyNjM5Nzc3AwAAAAMxNjACAAAAAjY1BAAAAAEwBwAAAAk5LzE5LzIwMTkIAAAACTkvMjQvMjAxMQkAAAABMJPibehgPdcIUvxuJmE91wgkQ0lRLlRTRTo2NzU4LklRX0lOQ19FUVVJVFlfQ0YuRlkyMDEyAQAAAO1ZAAACAAAABjEzODc3MgEIAAAABQAAAAExAQAAAAoxNjg0NjI4NzQ2AwAAAAI3OQIAAAAEMjA4NgQA</t>
  </si>
  <si>
    <t>AAABMAcAAAAJOS8xOS8yMDE5CAAAAAkzLzMxLzIwMTIJAAAAATAHuW3sYD3XCAGc4SVhPdcIKkNJUS5OQVNEQVFHUzpBQVBMLklRX0xUX0RFQlRfSVNTVUVELkZZMjAxMQEAAABpYQAAAwAAAAAAlwlu6GA91wigfYAmYT3XCCRDSVEuVFNFOjY3NTguSVFfSU5DX0VRVUlUWV9DRi5GWTIwMTkBAAAA7VkAAAIAAAAENzk0NwEIAAAABQAAAAExAQAAAAoxOTY1MDQ2NTEyAwAAAAI3OQIAAAAEMjA4NgQAAAABMAcAAAAJOS8xOS8yMDE5CAAAAAkzLzMxLzIwMTkJAAAAATDT8zvsYD3XCLLNwSVhPdcIJENJUS5UU0U6ODAzNi5JUV9JTkNfRVFVSVRZX0NGLkZZMjAxMgEAAACfXg0AAwAAAAAA2lD46mA91wjPBeYlYT3XCCFDSVEuVFNFOjY3NTguSVFfT1RIRVJfT1BFUi5GWTIwMTQBAAAA7VkAAAMAAAAAAAPgbexgPdcIlt7QJWE91wgpQ0lRLk5BU0RBUUdTOkFNQVQuSVFfQ1VSUkVOVF9SQVRJTy5GWTIwMTABAAAAXtUDAAIAAAAIMi4zNDI0NTEBCAAAAAUAAAABMQEAAAAKMTU3OTk2NDY0MwMAAAADMTYwAgAAAAQ0MDMwBAAAAAEwBwAAAAk5LzE5LzIwMTkIAAAACjEwLzMxLzIwMTAJAAAAATAeh0XlYD3XCIS2+CZhPdcIKENJUS5UU0U6ODAzNi5JUV9UT1RBTF9ERUJUX0VRVUlUWS5GWTIwMTkBAAAAn14NAAIAAAAGMC4wNTQ0AQgAAAAFAAAAATEBAAAACjE5NjkzMDQxODEDAAAAAjc5AgAAAAQ0MDM0BAAAAAEw</t>
  </si>
  <si>
    <t>BwAAAAk5LzE5LzIwMTkIAAAACTMvMzEvMjAxOQkAAAABMAU5ReVgPdcIn6v8JmE91wgeQ0lRLlRTRTo2NzU4LklRX1dJUF9JTlYuRlkyMDA5AQAAAO1ZAAACAAAABTc5ODQ4AQgAAAAFAAAAATEBAAAACjE0NTk1Mjg3NDgDAAAAAjc5AgAAAAQzMjE5BAAAAAEwBwAAAAk5LzE5LzIwMTkIAAAACTMvMzEvMjAwOQkAAAABMI1rbexgPdcIA1nPJWE91wgoQ0lRLlRTRTo4MDM2LklRX1RPVEFMX0RFQlRfRVFVSVRZLkZZMjAxNAEAAACfXg0AAwAAAAAADhJF5WA91whAvAQnYT3XCCVDSVEuVFNFOjc3NTIuSVFfRElMVVRfRVBTX0VYQ0wuRlkyMDExAQAAAOw7BgACAAAACTI1LjE0ODMxNwEIAAAABQAAAAExAQAAAAoxNjI5NzY4MjI1AwAAAAI3OQIAAAADMTQyBAAAAAEwBwAAAAk5LzE5LzIwMTkIAAAACTMvMzEvMjAxMQkAAAABMMFxue5gPdcIljBRJWE91wgZQ0lRLlRTRTo3NzMxLklRX0dXLkZZMjAxMQEAAAC4Vg0AAgAAAAUxMzIzNQEIAAAABQAAAAExAQAAAAoxNDYyNzEyNTc0AwAAAAI3OQIAAAAEMTE3MQQAAAABMAcAAAAJOS8xOS8yMDE5CAAAAAkzLzMxLzIwMTEJAAAAATCnNgDwYD3XCFv5LCVhPdcIKUNJUS5UU0U6NzczMS5JUV9UT1RBTF9ERUJUX0NBUElUQUwuRlkyMDEzAQAAALhWDQACAAAABzE0Ljc5OTkBCAAAAAUAAAABMQEAAAAKMTYyNTQ1NzU0OQMAAAACNzkCAAAABDQxODYEAAAAATAHAAAA</t>
  </si>
  <si>
    <t>CTkvMTkvMjAxOQgAAAAJMy8zMS8yMDEzCQAAAAEwjxxN5mA91wjFzOkmYT3XCCdDSVEuVFNFOjc3MzEuSVFfTkVUX0lOVEVSRVNUX0VYUC5GWTIwMTQBAAAAuFYNAAIAAAADNzIxAQgAAAAFAAAAATEBAAAACjE2ODczNDMzMjQDAAAAAjc5AgAAAAMzNjgEAAAAATAHAAAACTkvMTkvMjAxOQgAAAAJMy8zMS8yMDE0CQAAAAEwtQrV72A91wgUeWElYT3XCCdDSVEuVFNFOjc3MzEuSVFfTkVUX0lOVEVSRVNUX0VYUC5GWTIwMTkBAAAAuFYNAAIAAAAEMzU3MQEIAAAABQAAAAExAQAAAAoxOTcwMDUxNTUxAwAAAAI3OQIAAAADMzY4BAAAAAEwBwAAAAk5LzE5LzIwMTkIAAAACTMvMzEvMjAxOQkAAAABMNQ72O9gPdcIUgpDJWE91wgjQ0lRLkVOWFRBTTpBU01MLklRX0ZVTExfVElNRS5GWTIwMTgBAAAAKO8FAAIAAAAFMjAwNDQADcjc6WA91wjEvlMmYT3XCCpDSVEuVFNFOjQ5MDEuSVFfSU5DX1RBWF9QQVlfQ1VSUkVOVC5GWTIwMTgBAAAAHEwGAAIAAAAFMjgyMjYBCAAAAAUAAAABMQEAAAAKMTg5NTE4MzYxNQMAAAACNzkCAAAABDEwOTQEAAAAATAHAAAACTkvMTkvMjAxOQgAAAAJMy8zMS8yMDE4CQAAAAEwGEIo7GA91wi3SPElYT3XCCdDSVEuVFNFOjQ5MDIuSVFfTUFSS0VUQ0FQLjIwMTMvMy8zMS5KUFkBAAAAMVcNAAIAAAANMzY0ODQ1LjU2MzM5MgEGAAAABQAAAAExAQAAAAoxNTg3NjMzNDA4AwAAAAI3</t>
  </si>
  <si>
    <t>OQIAAAAGMTAwMDU0BAAAAAEwBwAAAAkzLzMxLzIwMTOVHRUFYT3XCJxLD0VhPdcIKkNJUS5UU0U6ODAzNi5JUV9UT1RBTF9DT01NT05fRVFVSVRZLkZZMjAwOAEAAACfXg0AAgAAAAYyMzQ4OTMBCAAAAAUAAAABMQEAAAAKMTA2NTAyMTEyNQMAAAACNzkCAAAABDEwMDYEAAAAATAHAAAACTkvMTkvMjAxOQgAAAAJMy8zMS8yMDA4CQAAAAEwyho87GA91wheJ/YlYT3XCCJDSVEuREI6U0lFLklRX0lNUEFJUk1FTlRfR1cuRlkyMDExAQAAADYDBgACAAAABC0xMjgBCAAAAAUAAAABMQEAAAAKMTY0ODA0NTAyOQMAAAACNTACAAAAAzIwOQQAAAABMAcAAAAJOS8xOS8yMDE5CAAAAAk5LzMwLzIwMTEJAAAAATCyq1/nYD3XCDmfkCZhPdcIHENJUS5UU0U6ODAzNi5JUV9FQklUQS5GWTIwMTABAAAAn14NAAIAAAAFLTEzMDUBCAAAAAUAAAABMQEAAAAKMTM4MjQxNzg4NgMAAAACNzkCAAAABjEwMDY4OQQAAAABMAcAAAAJOS8xOS8yMDE5CAAAAAkzLzMxLzIwMTAJAAAAATDzAvjqYD3XCOoh/yVhPdcIMENJUS5OQVNEQVFHUzpMUkNYLklRX01JTk9SSVRZX0lOVEVSRVNUX0lTLkZZMjAxMAEAAAC/dwAAAwAAAAAA2+KC6GA91wi3PlAmYT3XCB9DSVEuREI6U0lFLklRX0NBU0hfVEFYRVMuRlkyMDE0AQAAADYDBgACAAAABDE4MDkBCAAAAAUAAAABMQEAAAAKMTc2ODA2MTI3MwMAAAACNTACAAAABDMwNTMEAAAAATAH</t>
  </si>
  <si>
    <t>AAAACTkvMTkvMjAxOQgAAAAJOS8zMC8yMDE0CQAAAAEwJihR52A91wjNGZYmYT3XCCpDSVEuTkFTREFRR1M6TFJDWC5JUV9MVF9ERUJUX0VRVUlUWS5GWTIwMTkBAAAAv3cAAAIAAAAHODEuNzkwMgEIAAAABQAAAAExAQAAAAoxOTc3OTgyMTIyAwAAAAMxNjACAAAABDQwODUEAAAAATAHAAAACTkvMTkvMjAxOQgAAAAJNi8zMC8yMDE5CQAAAAEwoAIU5WA91wgKaRsnYT3XCChDSVEuTkFTREFRR1M6TFJDWC5JUV9GSU5JU0hFRF9JTlYuRlkyMDE2AQAAAL93AAACAAAABzI4My42NjEBCAAAAAUAAAABMQEAAAAKMTkwMDcxMzA2NgMAAAADMTYwAgAAAAQzMDc1BAAAAAEwBwAAAAk5LzE5LzIwMTkIAAAACTYvMjYvMjAxNgkAAAABMN+7guhgPdcIhi55JmE91wgaQ0lRLlRTRTo0OTAxLklRX1JFVi5GWTIwMTcBAAAAHEwGAAIAAAAHMTk5MjAyMgEIAAAABQAAAAExAQAAAAoxODUxMzU5MTc2AwAAAAI3OQIAAAADMTEyBAAAAAEwBwAAAAk5LzE5LzIwMTkIAAAACTMvMzEvMjAxNwkAAAABMCMbKOxgPdcIzPrwJWE91wggQ0lRLk5BU0RBUUdTOkFBUEwuSVFfQVBJQy5GWTIwMDgBAAAAaWEAAAMAAAAAALJtbehgPdcIpsuHJmE91wglQ0lRLk5BU0RBUUdTOkxSQ1guSVFfT1RIRVJfUkVWLkZZMjAxOAEAAAC/dwAAAwAAAAAA2+KC6GA91wgbcWgmYT3XCCpDSVEuTkFTREFRR1M6TFJDWC5JUV9MVF9ERUJUX0VRVUlU</t>
  </si>
  <si>
    <t>WS5GWTIwMTYBAAAAv3cAAAIAAAAHNTcuMzA5NgEIAAAABQAAAAExAQAAAAoxOTAwNzEzMDY2AwAAAAMxNjACAAAABDQwODUEAAAAATAHAAAACTkvMTkvMjAxOQgAAAAJNi8yNi8yMDE2CQAAAAEwq9sT5WA91wiNihYnYT3XCDFDSVEuRU5YVEFNOkFTTUwuSVFfTUlOT1JJVFlfSU5URVJFU1RfVE9UQUwuRlkyMDEzAQAAACjvBQADAAAAAADzCdrpYD3XCBDEPCZhPdcIJENJUS5UU0U6Nzc1MS5JUV9FQklUREEuRlkyMDE4Li4uLkpQWQEAAACZ+gIAAgAAAAY2MTExOTABCAAAAAUAAAABMQEAAAAKMTk1MTQ3NjMwNwMAAAACNzkCAAAABDQwNTEEAAAAATAHAAAACTkvMTkvMjAxOQgAAAAKMTIvMzEvMjAxOAkAAAABMC4tkONgPdcIccIsJ2E91wgmQ0lRLk5BU0RBUUdTOkFBUEwuSVFfTkVUX0NIQU5HRS5GWTIwMDgBAAAAaWEAAAIAAAAEMjUyMwEIAAAABQAAAAExAQAAAAoxNDA3MTQ3MzU0AwAAAAMxNjACAAAABDIwOTMEAAAAATAHAAAACTkvMTkvMjAxOQgAAAAJOS8yNy8yMDA4CQAAAAEwsm1t6GA91wiFOW4mYT3XCB1DSVEuVFNFOjQ5MDIuSVFfRUJJVERBLkZZMjAxNQEAAAAxVw0AAgAAAAYxMjM1ODkBCAAAAAUAAAABMQEAAAAKMTc0NTIxNDQyNQMAAAACNzkCAAAABDQwNTEEAAAAATAHAAAACTkvMTkvMjAxOQgAAAAJMy8zMS8yMDE1CQAAAAEwh3OM7WA91wgW3qYlYT3XCCRDSVEuTkFTREFRR1M6QU1B</t>
  </si>
  <si>
    <t>VC5JUV9FQlRfRVhDTC5GWTIwMTMBAAAAXtUDAAIAAAADNzAyAQgAAAAFAAAAATEBAAAACjE3Njg3MTM0NDUDAAAAAzE2MAIAAAABNAQAAAABMAcAAAAJOS8xOS8yMDE5CAAAAAoxMC8yNy8yMDEzCQAAAAEwvboD62A91wgJSQ0mYT3XCCpDSVEuTkFTREFRR1M6QU1BVC5JUV9PVEhFUl9PUEVSX0FDVC5GWTIwMTcBAAAAXtUDAAIAAAADLTIwAQgAAAAFAAAAATEBAAAACjE5MzQyMTg5NDUDAAAAAzE2MAIAAAAEMjA0NwQAAAABMAcAAAAJOS8xOS8yMDE5CAAAAAoxMC8yOS8yMDE3CQAAAAEwDLzZ6WA91whKPi0mYT3XCCRDSVEuTkFTREFRR1M6TFJDWC5JUV9FQlRfRVhDTC5GWTIwMTcBAAAAv3cAAAIAAAAIMTg1Ny43MjUBCAAAAAUAAAABMQEAAAAKMTk3Nzk4MjEwMQMAAAADMTYwAgAAAAE0BAAAAAEwBwAAAAk5LzE5LzIwMTkIAAAACTYvMjUvMjAxNwkAAAABMNviguhgPdcIWwOCJmE91wgrQ0lRLlRTRTo4MDM2LklRX1JFVFVSTl9DT01NT05fRVFVSVRZLkZZMjAxOAEAAACfXg0AAgAAAAYxMC45NDYBCAAAAAUAAAABMQEAAAAKMTg5NDMxNTQ5MgMAAAACNzkCAAAABTMzMzIwBAAAAAEwBwAAAAk5LzE5LzIwMTkIAAAACTMvMzEvMjAxOAkAAAABMA4SReVgPdcI0P7zJmE91wgdQ0lRLlRTRTo0OTAyLklRX0VCSVREQS5GWTIwMTgBAAAAMVcNAAIAAAAGMTAxOTY3AQgAAAAFAAAAATEBAAAACjE4OTQwODQ4</t>
  </si>
  <si>
    <t>MDADAAAAAjc5AgAAAAQ0MDUxBAAAAAEwBwAAAAk5LzE5LzIwMTkIAAAACTMvMzEvMjAxOAkAAAABMGzBjO1gPdcI8XOGJWE91wgxQ0lRLlRTRTo3NzUxLklRX0NIQU5HRV9ORVRfV09SS0lOR19DQVBJVEFMLkZZMjAxMgEAAACZ+gIAAgAAAAYxNzU2MzEBCAAAAAUAAAABMQEAAAAKMTcyNjc3MTEyOQMAAAACNzkCAAAABDQ0MjEEAAAAATAHAAAACTkvMTkvMjAxOQgAAAAKMTIvMzEvMjAxMgkAAAABMIfY2O9gPdcIqUF1JWE91wggQ0lRLlRTRTo3NzUxLklRX09USEVSX1JFVi5GWTIwMTABAAAAmfoCAAMAAAAAAMqK2O9gPdcI/EFEJWE91wg1Q0lRLk5BU0RBUUdTOkFNQVQuSVFfVE9UQUxfT1VUU1RBTkRJTkdfQlNfREFURS5GWTIwMTUBAAAAXtUDAAIAAAAEMTE2MAEEAAAABQAAAAE1AQAAAAoxODY5ODUyMzYzAgAAAAUyNDE1MgYAAAABMBWV2elgPdcIo/BBJmE91wglQ0lRLlRTRTo2NzU4LklRX05FVF9SRU5UQUxfRVhQLkZZMjAxNAEAAADtWQAAAwAAAAAAA+Bt7GA91wgtstklYT3XCBlDSVEuVFNFOjgwMzYuSVFfRlguRlkyMDA4AQAAAJ9eDQACAAAABS0yMDc5AQgAAAAFAAAAATEBAAAACjEwNjUwMjExMjUDAAAAAjc5AgAAAAQyMTQ0BAAAAAEwBwAAAAk5LzE5LzIwMTkIAAAACTMvMzEvMjAwOAkAAAABMAPc9+pgPdcIPcjKJWE91wgtQ0lRLk5BU0RBUUdTOkFBUEwuSVFfVE9UQUxfREVCVF9SRVBB</t>
  </si>
  <si>
    <t>SUQuRlkyMDA3AQAAAGlhAAADAAAAAADCMIPoYD3XCNN9hyZhPdcII0NJUS5EQjpTSUUuSVFfTFRfREVCVF9FUVVJVFkuRlkyMDE1AQAAADYDBgACAAAABzc2LjExNDYBCAAAAAUAAAABMQEAAAAKMTgyMTYwODE4MwMAAAACNTACAAAABDQwODUEAAAAATAHAAAACTkvMTkvMjAxOQgAAAAJOS8zMC8yMDE1CQAAAAEwTgaQ42A91whc3iInYT3XCClDSVEuRU5YVEFNOkFTTUwuSVFfU0FMRVNfTUFSS0VUSU5HLkZZMjAxMQEAAAAo7wUAAwAAAAAADLzZ6WA91wjEOC8mYT3XCB5DSVEuREI6U0lFLklRX0RJVl9TSEFSRS5GWTIwMTQBAAAANgMGAAIAAAADMy4zAQgAAAAFAAAAATEBAAAACjE3NjgwNjEyNzMDAAAAAjUwAgAAAAQzMDU4BAAAAAEwBwAAAAk5LzE5LzIwMTkIAAAACTkvMzAvMjAxNAkAAAABMJv5X+dgPdcI++GNJmE91wggQ0lRLlRTRTo2NzU4LklRX0RJVl9TSEFSRS5GWTIwMTMBAAAA7VkAAAIAAAACMjUBCAAAAAUAAAABMQEAAAAKMTc0NTU0NDk0NQMAAAACNzkCAAAABDMwNTgEAAAAATAHAAAACTkvMTkvMjAxOQgAAAAJMy8zMS8yMDEzCQAAAAEwB7lt7GA91whow+ElYT3XCCVDSVEuVFNFOjc3MzEuSVFfQ0FTSF9TVF9JTlZFU1QuRlkyMDEyAQAAALhWDQACAAAABjEzMjQwNAEIAAAABQAAAAExAQAAAAoxNTU0OTUwODA5AwAAAAI3OQIAAAAEMTAwMgQAAAABMAcAAAAJOS8xOS8yMDE5CAAAAAkz</t>
  </si>
  <si>
    <t>LzMxLzIwMTIJAAAAATCcXQDwYD3XCOhiaSVhPdcIJUNJUS5OQVNEQVFHUzpBTUFULklRX01BQ0hJTkVSWS5GWTIwMTEBAAAAXtUDAAIAAAAEMTQwOAEIAAAABQAAAAExAQAAAAoxNjQ5MTk5NDU4AwAAAAMxNjACAAAABDMxMTQEAAAAATAHAAAACTkvMTkvMjAxOQgAAAAKMTAvMzAvMjAxMQkAAAABMMqTA+tgPdcIOZciJmE91wgpQ0lRLk5BU0RBUUdTOkFNQVQuSVFfVU5MRVZFUkVEX0ZDRi5GWTIwMTABAAAAXtUDAAIAAAAHMTczNi4yNQEIAAAABQAAAAExAQAAAAoxNTc5OTY0NjQzAwAAAAMxNjACAAAABDQ0MjMEAAAAATAHAAAACTkvMTkvMjAxOQgAAAAKMTAvMzEvMjAxMAkAAAABMPxtA+tgPdcI9T0RJmE91wgvQ0lRLk5BU0RBUUdTOkFNQVQuSVFfQ1VSUkVOVF9QT1JUX0xFQVNFUy5GWTIwMDcBAAAAXtUDAAMAAAAAANpQ+OpgPdcI1accJmE91wggQ0lRLk5BU0RBUUdTOkFBUEwuSVFfQ09HUy5GWTIwMTgBAAAAaWEAAAIAAAAGMTYzNzU2AQgAAAAFAAAAATEBAAAACjE5MTkzMzQ0OTEDAAAAAzE2MAIAAAACMzQEAAAAATAHAAAACTkvMTkvMjAxOQgAAAAJOS8yOS8yMDE4CQAAAAEwc9hk52A91wiFNZMmYT3XCCFDSVEuVFNFOjQ5MDIuSVFfTkVUX0NIQU5HRS5GWTIwMTcBAAAAMVcNAAIAAAAFLTczMDkBCAAAAAUAAAABMQEAAAAKMTg0NzkxMjMzMQMAAAACNzkCAAAABDIwOTMEAAAAATAHAAAACTkv</t>
  </si>
  <si>
    <t>MTkvMjAxOQgAAAAJMy8zMS8yMDE3CQAAAAEwbMGM7WA91wgmY34lYT3XCClDSVEuTkFTREFRR1M6QUFQTC5JUV9JTVBBSVJNRU5UX0dXLkZZMjAxNAEAAABpYQAAAwAAAAAAflhu6GA91wiwkngmYT3XCChDSVEuVFNFOjc3NTIuSVFfVE9UQUxfRElWX1BBSURfQ0YuRlkyMDE3AQAAAOw7BgACAAAABi0yODk5NgEIAAAABQAAAAExAQAAAAoxODQ3OTc2OTc5AwAAAAI3OQIAAAAEMjAyMgQAAAABMAcAAAAJOS8xOS8yMDE5CAAAAAkzLzMxLzIwMTcJAAAAATC08bXuYD3XCMC8qyVhPdcIHkNJUS5UU0U6NzczMS5JUV9aX1NDT1JFLkZZMjAxNAEAAAC4Vg0AAgAAAAgzLjQ2NTQwMgEIAAAABQAAAAExAQAAAAoxNjg3MzQzMzI0AwAAAAI3OQIAAAAGMTAwMTIzBAAAAAEwBwAAAAk5LzE5LzIwMTkIAAAACTMvMzEvMjAxNAkAAAABMI8cTeZgPdcIGrbVJmE91wgZQ0lRLlRTRTo3NzUxLklRX0FQLkZZMjAwNwEAAACZ+gIAAgAAAAY1MTQyMjYBCAAAAAUAAAABMQEAAAAKMTM0NjI2MzI0MgMAAAACNzkCAAAABDEwMTgEAAAAATAHAAAACTkvMTkvMjAxOQgAAAAKMTIvMzEvMjAwNwkAAAABMMti2O9gPdcIM39DJWE91wgiQ0lRLk5BU0RBUUdTOkFBUEwuSVFfRUJJVERBLkZZMjAwOQEAAABpYQAAAgAAAAUxMjQ0OQEIAAAABQAAAAExAQAAAAoxNDc5NTUxMTk5AwAAAAMxNjACAAAABDQwNTEEAAAAATAHAAAACTkvMTkv</t>
  </si>
  <si>
    <t>MjAxOQgAAAAJOS8yNi8yMDA5CQAAAAEwsm1t6GA91whYfHImYT3XCC5DSVEuTkFTREFRR1M6TFJDWC5JUV9ERUJUX0VRVUlWX05FVF9QQk8uRlkyMDE0AQAAAL93AAACAAAABDkzLjgBCAAAAAUAAAABMQEAAAAKMTgwNDQyNDgxMgMAAAADMTYwAgAAAAUyMTY3OQQAAAABMAcAAAAJOS8xOS8yMDE5CAAAAAk2LzI5LzIwMTQJAAAAATC/foPoYD3XCFDEUSZhPdcIJUNJUS5EQjpTSUUuSVFfTkVUX0lOVEVSRVNUX0VYUC5GWTIwMTMBAAAANgMGAAIAAAADNDcyAQgAAAAFAAAAATEBAAAACjE3MTExMDI4ODcDAAAAAjUwAgAAAAMzNjgEAAAAATAHAAAACTkvMTkvMjAxOQgAAAAJOS8zMC8yMDEzCQAAAAEwm/lf52A91wjdpJUmYT3XCCpDSVEuTkFTREFRR1M6TFJDWC5JUV9EQVlTX1NBTEVTX09VVC5GWTIwMTMBAAAAv3cAAAIAAAAJNzAuNTMzNzc4AQgAAAAFAAAAATEBAAAACjE3NTA0OTI1MzEDAAAAAzE2MAIAAAAENDA0MgQAAAABMAcAAAAJOS8xOS8yMDE5CAAAAAk2LzMwLzIwMTMJAAAAATC0tBPlYD3XCJN5DidhPdcILUNJUS5UU0U6Nzc1Mi5JUV9ERUZfVEFYX0FTU0VUU19DVVJSRU5ULkZZMjAxMwEAAADsOwYAAgAAAAU0OTA5OAEIAAAABQAAAAExAQAAAAoxNjI5NzY3ODg2AwAAAAI3OQIAAAAEMTExNwQAAAABMAcAAAAJOS8xOS8yMDE5CAAAAAkzLzMxLzIwMTMJAAAAATCJwLnuYD3XCCFeqiVhPdcI</t>
  </si>
  <si>
    <t>IUNJUS5OQVNEQVFHUzpMUkNYLklRX05JX0NGLkZZMjAwOAEAAAC/dwAAAgAAAAc0MzkuMzQ5AQgAAAAFAAAAATEBAAAACjEzOTM1MDc1MjEDAAAAAzE2MAIAAAAEMjE1MAQAAAABMAcAAAAJOS8xOS8yMDE5CAAAAAk2LzI5LzIwMDgJAAAAATAB79zpYD3XCFqSXCZhPdcIKkNJUS5OQVNEQVFHUzpMUkNYLklRX0RBWVNfU0FMRVNfT1VULkZZMjAxNgEAAAC/dwAAAgAAAAk3Mi44NDIyMjQBCAAAAAUAAAABMQEAAAAKMTkwMDcxMzA2NgMAAAADMTYwAgAAAAQ0MDQyBAAAAAEwBwAAAAk5LzE5LzIwMTkIAAAACTYvMjYvMjAxNgkAAAABMKvbE+VgPdcIkyASJ2E91wgZQ0lRLlRTRTo2NzU4LklRX0RPLkZZMjAwOAEAAADtWQAAAwAAAAAAApAo7GA91whuFuAlYT3XCCRDSVEuVFNFOjQ5MDEuSVFfU0FMRV9JTlRBTl9DRi5GWTIwMDkBAAAAHEwGAAIAAAAGLTIxNjE1AQgAAAAFAAAAATEBAAAACjEzODI3NjM1MTQDAAAAAjc5AgAAAAQyMDI5BAAAAAEwBwAAAAk5LzE5LzIwMTkIAAAACTMvMzEvMjAwOQkAAAABMN8Zme1gPdcIYOOPJWE91wg0Q0lRLkVOWFRBTTpBU01MLklRX0NIQU5HRV9ORVRfV09SS0lOR19DQVBJVEFMLkZZMjAxOAEAAAAo7wUAAgAAAAUyNjQuOQEIAAAABQAAAAExAQAAAAoxOTQzODc3MjYwAwAAAAI1MAIAAAAENDQyMQQAAAABMAcAAAAJOS8xOS8yMDE5CAAAAAoxMi8zMS8yMDE4CQAAAAEw</t>
  </si>
  <si>
    <t>Dcjc6WA91whCh2AmYT3XCC1DSVEuTkFTREFRR1M6TFJDWC5JUV9UT1RBTF9ERUJUX0VCSVREQS5GWTIwMDgBAAAAv3cAAAIAAAAIMC41MjQ0OTkBCAAAAAUAAAABMQEAAAAKMTM5MzUwNzUyMQMAAAADMTYwAgAAAAQ0MTkyBAAAAAEwBwAAAAk5LzE5LzIwMTkIAAAACTYvMjkvMjAwOAkAAAABMMaNE+VgPdcIPqYaJ2E91wguQ0lRLk5BU0RBUUdTOkxSQ1guSVFfQ09NTU9OX1BSRUZfRElWX0NGLkZZMjAxNAEAAAC/dwAAAwAAAAAAv36D6GA91wgXLlYmYT3XCBtDSVEuMC5JUV9FWFRSQV9BQ0NfSVRFTVMuRlkFAAAAAAAAAAgAAAAVKEludmFsaWQgVGltZSBQZXJpb2QpWNtQ52A91wga7uQmYT3XCCRDSVEuRU5YVEFNOkFTTUwuSVFfVE9UQUxfREVCVC5GWTIwMTYBAAAAKO8FAAIAAAAGMzM1NS44AQgAAAAFAAAAATEBAAAACjE5NDM4NzcyNTcDAAAAAjUwAgAAAAQ0MTczBAAAAAEwBwAAAAk5LzE5LzIwMTkIAAAACjEyLzMxLzIwMTYJAAAAATAPodzpYD3XCCK5TiZhPdcIMkNJUS5OQVNEQVFHUzpBTUFULklRX0RFRl9UQVhfQVNTRVRTX0NVUlJFTlQuRlkyMDE2AQAAAF7VAwADAAAAAAAVldnpYD3XCHmiLCZhPdcIJkNJUS5UU0U6ODAzNi5JUV9QRVJJT0RMRU5HVEhfSVMuRlkyMDEwAQAAAJ9eDQABAAAAAjEyAOUp+OpgPdcIsxDUJWE91wgpQ0lRLlRTRTo0OTAxLklRX0RFQlRfRVFVSVZfTkVUX1BCTy5G</t>
  </si>
  <si>
    <t>WTIwMTYBAAAAHEwGAAIAAAAFNTE4OTUBCAAAAAUAAAABMQEAAAAKMTc5OTA4OTIwMAMAAAACNzkCAAAABTIxNjc5BAAAAAEwBwAAAAk5LzE5LzIwMTkIAAAACTMvMzEvMjAxNgkAAAABMC30J+xgPdcIjTL5JWE91wgmQ0lRLlRTRTo4MDM2LklRX0VGRkVDVF9UQVhfUkFURS5GWTIwMTIBAAAAn14NAAIAAAAHNDkuMjc0MgEIAAAABQAAAAExAQAAAAoxNTUzMjM5NjYzAwAAAAI3OQIAAAAENDM3NgQAAAABMAcAAAAJOS8xOS8yMDE5CAAAAAkzLzMxLzIwMTIJAAAAATDaUPjqYD3XCFUA7yVhPdcIIUNJUS5UU0U6Nzc1MS5JUV9DT01NT05fUkVQLkZZMjAwOAEAAACZ+gIAAgAAAActMTAwMDY2AQgAAAAFAAAAATEBAAAACjE0MzkxMjgzMTkDAAAAAjc5AgAAAAQyMTY0BAAAAAEwBwAAAAk5LzE5LzIwMTkIAAAACjEyLzMxLzIwMDgJAAAAATDKitjvYD3XCKdjWyVhPdcII0NJUS5UU0U6NDkwMi5JUV9GSU5JU0hFRF9JTlYuRlkyMDE3AQAAADFXDQACAAAABjEwNDcwMAEIAAAABQAAAAExAQAAAAoxODQ3OTEyMzMxAwAAAAI3OQIAAAAEMzA3NQQAAAABMAcAAAAJOS8xOS8yMDE5CAAAAAkzLzMxLzIwMTcJAAAAATBswYztYD3XCCzTuCVhPdcIIkNJUS5UU0U6NDkwMi5JUV9HQUlOX0lOVkVTVC5GWTIwMTgBAAAAMVcNAAMAAAAAAGzBjO1gPdcI1senJWE91wgzQ0lRLk5BU0RBUUdTOkFBUEwuSVFfVE9UQUxfREVC</t>
  </si>
  <si>
    <t>VF9FQklUREFfQ0FQRVguRlkyMDEzAQAAAGlhAAACAAAACDAuMzU2MzY5AQgAAAAFAAAAATEBAAAACjE3NjE2MjU5OTYDAAAAAzE2MAIAAAAFMjMzMTMEAAAAATAHAAAACTkvMTkvMjAxOQgAAAAJOS8yOC8yMDEzCQAAAAEwnikU5WA91wjioConYT3XCCRDSVEuVFNFOjY3NTguSVFfU0FMRV9JTlRBTl9DRi5GWTIwMTQBAAAA7VkAAAMAAAAAANlYO+xgPdcIKCHAJWE91wgZQ0lRLlRTRTo0OTAxLklRX1JFLkZZMjAxMwEAAAAcTAYAAgAAAAcxOTU4ODI4AQgAAAAFAAAAATEBAAAACjE2MjU0NTc2NzcDAAAAAjc5AgAAAAQxMjIyBAAAAAEwBwAAAAk5LzE5LzIwMTkIAAAACTMvMzEvMjAxMwkAAAABML2Ome1gPdcI2CH4JWE91wgkQ0lRLlRTRTo3NzUxLklRX0NPTU1PTl9ESVZfQ0YuRlkyMDE3AQAAAJn6AgACAAAABy0xNjI4ODcBCAAAAAUAAAABMQEAAAAKMTk1MTQ3NjMxMQMAAAACNzkCAAAABDIwNzQEAAAAATAHAAAACTkvMTkvMjAxOQgAAAAKMTIvMzEvMjAxNwkAAAABMPVs4O5gPdcIQMd2JWE91wgnQ0lRLkVOWFRBTTpBU01MLklRX09USEVSX0xJQUJfTFQuRlkyMDE2AQAAACjvBQACAAAABTczNC42AQgAAAAFAAAAATEBAAAACjE5NDM4NzcyNTcDAAAAAjUwAgAAAAQxMDYyBAAAAAEwBwAAAAk5LzE5LzIwMTkIAAAACjEyLzMxLzIwMTYJAAAAATAPodzpYD3XCHBaRiZhPdcIHENJUS5FTlhUQU06QVNN</t>
  </si>
  <si>
    <t>TC5JUV9BUC5GWTIwMTUBAAAAKO8FAAIAAAAHNTI3Ljg5NAEIAAAABQAAAAExAQAAAAoxODczMzg5MDQzAwAAAAI1MAIAAAAEMTAxOAQAAAABMAcAAAAJOS8xOS8yMDE5CAAAAAoxMi8zMS8yMDE1CQAAAAEwHXrc6WA91wiBDEYmYT3XCB1DSVEuVFNFOjgwMzYuSVFfQ09NTU9OLkZZMjAxOQEAAACfXg0AAgAAAAQ3OTM4AQgAAAAFAAAAATEBAAAACjE5NjkzMDQxODEDAAAAAjc5AgAAAAQxMTAzBAAAAAEwBwAAAAk5LzE5LzIwMTkIAAAACTMvMzEvMjAxOQkAAAABMOUp+OpgPdcIsAALJmE91wggQ0lRLlRTRTo4MDM2LklRX0NIQU5HRV9BUi5GWTIwMTkBAAAAn14NAAIAAAAFLTQ5MDQBCAAAAAUAAAABMQEAAAAKMTk2OTMwNDE4MQMAAAACNzkCAAAABDIwMTgEAAAAATAHAAAACTkvMTkvMjAxOQgAAAAJMy8zMS8yMDE5CQAAAAEw5Sn46mA91wiwAAsmYT3XCCZDSVEuRU5YVEFNOkFTTUwuSVFfT1RIRVJfRVFVSVRZLkZZMjAxNgEAAAAo7wUAAgAAAAYxOTcxLjgBCAAAAAUAAAABMQEAAAAKMTk0Mzg3NzI1NwMAAAACNTACAAAABDEwMjgEAAAAATAHAAAACTkvMTkvMjAxOQgAAAAKMTIvMzEvMjAxNgkAAAABMA+h3OlgPdcIhZ1fJmE91wgqQ0lRLlRTRTo3NzUxLklRX0lOQ19UQVhfUEFZX0NVUlJFTlQuRlkyMDExAQAAAJn6AgACAAAABTQ1OTAwAQgAAAAFAAAAATEBAAAACjE2NjU5MjA3OTQDAAAAAjc5AgAA</t>
  </si>
  <si>
    <t>AAQxMDk0BAAAAAEwBwAAAAk5LzE5LzIwMTkIAAAACjEyLzMxLzIwMTEJAAAAATCRsdjvYD3XCN5jTSVhPdcIKUNJUS5UU0U6ODAzNi5JUV9DT01NT05fUFJFRl9ESVZfQ0YuRlkyMDExAQAAAJ9eDQACAAAABS0yNzQ4AQgAAAAFAAAAATEBAAAACjE0NTk1MTAwNDgDAAAAAjc5AgAAAAQyMDcyBAAAAAEwBwAAAAk5LzE5LzIwMTkIAAAACTMvMzEvMjAxMQkAAAABMOUp+OpgPdcI7pDlJWE91wgnQ0lRLlRTRTo0OTAyLklRX0VCSVREQV9DQVBFWF9JTlQuRlkyMDEyAQAAADFXDQACAAAACTI3LjUwNDk2MgEIAAAABQAAAAExAQAAAAoxNTUzMjM5Nzk3AwAAAAI3OQIAAAAENDE5MQQAAAABMAcAAAAJOS8xOS8yMDE5CAAAAAkzLzMxLzIwMTIJAAAAATAeh0XlYD3XCMl+8CZhPdcIJENJUS5OQVNEQVFHUzpMUkNYLklRX0VCSVRfSU5ULkZZMjAxMAEAAAC/dwAAAgAAAAo0NTIuODc5Mjc1AQgAAAAFAAAAATEBAAAACjE1NjA1OTA5MjcDAAAAAzE2MAIAAAAENDE4OQQAAAABMAcAAAAJOS8xOS8yMDE5CAAAAAk2LzI3LzIwMTAJAAAAATDGjRPlYD3XCC6FGCdhPdcIKkNJUS5FTlhUQU06QVNNTC5JUV9DSEFOR0VfSU5WRU5UT1JZLkZZMjAxOAEAAAAo7wUAAgAAAAYtNTE1LjcBCAAAAAUAAAABMQEAAAAKMTk0Mzg3NzI2MAMAAAACNTACAAAABDIwOTkEAAAAATAHAAAACTkvMTkvMjAxOQgAAAAKMTIvMzEvMjAxOAkA</t>
  </si>
  <si>
    <t>AAABMA3I3OlgPdcIcERcJmE91wgpQ0lRLlRTRTo4MDM2LklRX0NPTU1PTl9QUkVGX0RJVl9DRi5GWTIwMTQBAAAAn14NAAIAAAAFLTI3NTQBCAAAAAUAAAABMQEAAAAKMTY4NDI5ODM4NAMAAAACNzkCAAAABDIwNzIEAAAAATAHAAAACTkvMTkvMjAxOQgAAAAJMy8zMS8yMDE0CQAAAAEwArX36mA91wgkPh8mYT3XCCFDSVEuREI6U0lFLklRX0RJTFVUX1dFSUdIVC5GWTIwMTMBAAAANgMGAAIAAAAHODUyLjI1MgCb+V/nYD3XCN2klSZhPdcILENJUS5UU0U6ODAzNi5JUV9ORVRfREVCVF9FQklUREFfQ0FQRVguRlkyMDA5AQAAAJ9eDQADAAAAAk5NAQgAAAAFAAAAATEBAAAACjEzODI0MTgwOTMDAAAAAjc5AgAAAAUyMzMxNAQAAAABMAcAAAAJOS8xOS8yMDE5CAAAAAkzLzMxLzIwMDkJAAAAATA56kTlYD3XCKaP/yZhPdcII0NJUS5UU0U6Nzc1Mi5JUV9HUk9TU19NQVJHSU4uRlkyMDE2AQAAAOw7BgACAAAABzM5LjkyNTQBCAAAAAUAAAABMQEAAAAKMTc5NzcyNTk4MAMAAAACNzkCAAAABDQwNzQEAAAAATAHAAAACTkvMTkvMjAxOQgAAAAJMy8zMS8yMDE2CQAAAAEwhd5U5mA91whvGuMmYT3XCCRDSVEuVFNFOjgwMzYuSVFfSU1QQUlSTUVOVF9HVy5GWTIwMDkBAAAAn14NAAMAAAAAAAPc9+pgPdcINoDkJWE91wgiQ0lRLlRTRTo3NzUxLklRX0dBSU5fSU5WRVNULkZZMjAwOAEAAACZ+gIAAwAAAAAAy2LY</t>
  </si>
  <si>
    <t>72A91wgdlXMlYT3XCB5DSVEuVFNFOjgwMzYuSVFfUEVOU0lPTi5GWTIwMTMBAAAAn14NAAIAAAAFMjY3NjcBCAAAAAUAAAABMQEAAAAKMTYyMzgxNjU0MgMAAAACNzkCAAAABDEyMTMEAAAAATAHAAAACTkvMTkvMjAxOQgAAAAJMy8zMS8yMDEzCQAAAAEw2lD46mA91wjXTcwlYT3XCB5DSVEuREI6U0lFLklRX09USEVSX1JFVi5GWTIwMDcBAAAANgMGAAIAAAADNzIwAQgAAAAFAAAAATEBAAAACjEyNzY3MTg2OTADAAAAAjUwAgAAAAMzNTcEAAAAATAHAAAACTkvMTkvMjAxOQgAAAAJOS8zMC8yMDA3CQAAAAEwPf9k52A91whsg5MmYT3XCCNDSVEuTkFTREFRR1M6QUFQTC5JUV9QRU5TSU9OLkZZMjAxNQEAAABpYQAAAwAAAAAAbIpk52A91wg64qImYT3XCC1DSVEuRU5YVEFNOkFTTUwuSVFfSU5URVJFU1RfSU5WRVNUX0lOQy5GWTIwMDkBAAAAKO8FAAIAAAAGNDIuNzY2AQgAAAAFAAAAATEBAAAACjE1MDk2ODQwOTMDAAAAAjUwAgAAAAI2NQQAAAABMAcAAAAJOS8xOS8yMDE5CAAAAAoxMi8zMS8yMDA5CQAAAAEwFZXZ6WA91wif+zYmYT3XCCZDSVEuREI6U0lFLklRX0NVUlJFTlRfUE9SVF9ERUJULkZZMjAwOQEAAAA2AwYAAgAAAAMzMTYBCAAAAAUAAAABMQEAAAAKMTQ4NDQ2NTAxMAMAAAACNTACAAAABDEyOTcEAAAAATAHAAAACTkvMTkvMjAxOQgAAAAJOS8zMC8yMDA5CQAAAAEwyoRf52A91wglKpAm</t>
  </si>
  <si>
    <t>YT3XCCZDSVEuVFNFOjc3NTIuSVFfQ0FTSF9DT05WRVJTSU9OLkZZMjAxMgEAAADsOwYAAgAAAAoxMTcuMzA4MTI0AQgAAAAFAAAAATEBAAAACjE2Mjk3Njc5MTADAAAAAjc5AgAAAAQ0MTg0BAAAAAEwBwAAAAk5LzE5LzIwMTkIAAAACTMvMzEvMjAxMgkAAAABMIXeVOZgPdcIkX7bJmE91wgYQ0lRLjAuSVFfR1JPU1NfTUFSR0lOLkZZBQAAAAAAAAAIAAAAFShJbnZhbGlkIFRpbWUgUGVyaW9kKVuRj+NgPdcI03QzJ2E91wgmQ0lRLlRTRTo0OTAyLklRX05FVF9ERUJUX0VCSVREQS5GWTIwMTQBAAAAMVcNAAIAAAAIMC4xMTk3NjkBCAAAAAUAAAABMQEAAAAKMTkxNTQwMjMwMQMAAAACNzkCAAAABDQxOTMEAAAAATAHAAAACTkvMTkvMjAxOQgAAAAJMy8zMS8yMDE0CQAAAAEwNq5F5WA91whTQdwmYT3XCB5DSVEuVFNFOjc3NTIuSVFfUEVOU0lPTi5GWTIwMTEBAAAA7DsGAAIAAAAGMTQwODQwAQgAAAAFAAAAATEBAAAACjE2Mjk3NjgyMjUDAAAAAjc5AgAAAAQxMjEzBAAAAAEwBwAAAAk5LzE5LzIwMTkIAAAACTMvMzEvMjAxMQkAAAABMLWYue5gPdcIEMdoJWE91wgdQ0lRLlRTRTo0OTAxLklRX1JEX0VYUC5GWTIwMTIBAAAAHEwGAAIAAAAGMTczMzczAQgAAAAFAAAAATEBAAAACjE1NTQ5NTA3MzMDAAAAAjc5AgAAAAMxMDAEAAAAATAHAAAACTkvMTkvMjAxOQgAAAAJMy8zMS8yMDEyCQAAAAEwyGeZ7WA9</t>
  </si>
  <si>
    <t>1whLwqklYT3XCCxDSVEuTkFTREFRR1M6QUFQTC5JUV9EQVlTX1BBWUFCTEVfT1VULkZZMjAxMgEAAABpYQAAAgAAAAg3NS41OTg2NwEIAAAABQAAAAExAQAAAAoxNzAzMzIzNTcwAwAAAAMxNjACAAAABDQxODMEAAAAATAHAAAACTkvMTkvMjAxOQgAAAAJOS8yOS8yMDEyCQAAAAEwnikU5WA91wg/NiYnYT3XCCtDSVEuRU5YVEFNOkFTTUwuSVFfVE9UQUxfREVCVF9FQklUREEuRlkyMDA3AQAAACjvBQACAAAACDAuNjM0MzM4AQgAAAAFAAAAATEBAAAACjEzMTc2NzMzODcDAAAAAjUwAgAAAAQ0MTkyBAAAAAEwBwAAAAk5LzE5LzIwMTkIAAAACjEyLzMxLzIwMDcJAAAAATA81UXlYD3XCHq8GSdhPdcIIENJUS5UU0U6Nzc1Mi5JUV9QQVJUX1RJTUUuRlkyMDExAQAAAOw7BgADAAAAAAC1mLnuYD3XCEkbWSVhPdcIH0NJUS5UU0U6NDkwMS5JUV9EQV9TVVBQTC5GWTIwMTYBAAAAHEwGAAMAAAAAAC30J+xgPdcI2JDeJWE91wgeQ0lRLlRTRTo4MDM2LklRX1dJUF9JTlYuRlkyMDEzAQAAAJ9eDQACAAAABTM0NjYxAQgAAAAFAAAAATEBAAAACjE2MjM4MTY1NDIDAAAAAjc5AgAAAAQzMjE5BAAAAAEwBwAAAAk5LzE5LzIwMTkIAAAACTMvMzEvMjAxMwkAAAABMAN4+OpgPdcIevrUJWE91wglQ0lRLlRTRTo3NzMxLklRX1NUX0RFQlRfSVNTVUVELkZZMjAxOAEAAAC4Vg0AAwAAAAAA1DvY72A91wgX3VIlYT3XCB1D</t>
  </si>
  <si>
    <t>SVEuVFNFOjgwMzYuSVFfR0FfRVhQLkZZMjAxNwEAAACfXg0AAwAAAAAA8wL46mA91whMagEmYT3XCDJDSVEuTkFTREFRR1M6TFJDWC5JUV9ERUZfVEFYX0FTU0VUU19DVVJSRU5ULkZZMjAxMgEAAAC/dwAAAgAAAAY0Ny43ODIBCAAAAAUAAAABMQEAAAAKMTY5NDA4ODY2NQMAAAADMTYwAgAAAAQxMTE3BAAAAAEwBwAAAAk5LzE5LzIwMTkIAAAACTYvMjQvMjAxMgkAAAABMMIwg+hgPdcIrE9mJmE91wgqQ0lRLlRTRTo3NzUxLklRX1RPVEFMX0NPTU1PTl9FUVVJVFkuRlkyMDE0AQAAAJn6AgACAAAABzI5NzgxODQBCAAAAAUAAAABMQEAAAAKMTgzMzk3MTI3OAMAAAACNzkCAAAABDEwMDYEAAAAATAHAAAACTkvMTkvMjAxOQgAAAAKMTIvMzEvMjAxNAkAAAABMAj43+5gPdcIhWhuJWE91wgkQ0lRLlRTRTo0OTAxLklRX1VOTEVWRVJFRF9GQ0YuRlkyMDEyAQAAABxMBgACAAAABy01NjI2LjUBCAAAAAUAAAABMQEAAAAKMTU1NDk1MDczMwMAAAACNzkCAAAABDQ0MjMEAAAAATAHAAAACTkvMTkvMjAxOQgAAAAJMy8zMS8yMDEyCQAAAAEwyGeZ7WA91wjSvLIlYT3XCCBDSVEuVFNFOjc3NTEuSVFfU1RfSU5WRVNULkZZMjAxMAEAAACZ+gIAAgAAAAU5NjgxNQEIAAAABQAAAAExAQAAAAoxNTk3MzQzMjUxAwAAAAI3OQIAAAAEMTA2OQQAAAABMAcAAAAJOS8xOS8yMDE5CAAAAAoxMi8zMS8yMDEwCQAAAAEwkbHY</t>
  </si>
  <si>
    <t>72A91wi7sFQlYT3XCCxDSVEuTkFTREFRR1M6TFJDWC5JUV9DRk9fQ1VSUkVOVF9MSUFCLkZZMjAwOAEAAAC/dwAAAgAAAAcwLjkyNTczAQgAAAAFAAAAATEBAAAACjEzOTM1MDc1MjEDAAAAAzE2MAIAAAAENDE4NQQAAAABMAcAAAAJOS8xOS8yMDE5CAAAAAk2LzI5LzIwMDgJAAAAATDGjRPlYD3XCCamEydhPdcIH0NJUS5UU0U6Nzc1Mi5JUV9BUl9UVVJOUy5GWTIwMTABAAAA7DsGAAIAAAAIMi44NDM3OTMBCAAAAAUAAAABMQEAAAAKMTU1NTc4MjY3OAMAAAACNzkCAAAABDQwMDEEAAAAATAHAAAACTkvMTkvMjAxOQgAAAAJMy8zMS8yMDEwCQAAAAEwhd5U5mA91wg1UusmYT3XCCpDSVEuTkFTREFRR1M6QU1BVC5JUV9TUEVDSUFMX0RJVl9DRi5GWTIwMTYBAAAAXtUDAAMAAAAAAAy82elgPdcIA501JmE91wgiQ0lRLk5BU0RBUUdTOkxSQ1guSVFfR0FfRVhQLkZZMjAxNwEAAAC/dwAAAwAAAAAA2+KC6GA91wgwI2gmYT3XCDhDSVEuTkFTREFRR1M6QUFQTC5JUV9DSEFOR0VfT1RIRVJfTkVUX09QRVJfQVNTRVRTLkZZMjAxOAEAAABpYQAAAgAAAAUzMDA1NwEIAAAABQAAAAExAQAAAAoxOTE5MzM0NDkxAwAAAAMxNjACAAAABDIwNDUEAAAAATAHAAAACTkvMTkvMjAxOQgAAAAJOS8yOS8yMDE4CQAAAAEwPf9k52A91wiGXKgmYT3XCCpDSVEuVFNFOjY3NTguSVFfSU5DX1RBWF9QQVlfQ1VSUkVOVC5GWTIw</t>
  </si>
  <si>
    <t>MTIBAAAA7VkAAAIAAAAFNjMzOTYBCAAAAAUAAAABMQEAAAAKMTY4NDYyODc0NgMAAAACNzkCAAAABDEwOTQEAAAAATAHAAAACTkvMTkvMjAxOQgAAAAJMy8zMS8yMDEyCQAAAAEwB7lt7GA91wgjavMlYT3XCCVDSVEuVFNFOjc3MzEuSVFfTFRfREVCVF9JU1NVRUQuRlkyMDA5AQAAALhWDQACAAAABTExNzAwAQgAAAAFAAAAATEBAAAACjEzODI1MDUwMjQDAAAAAjc5AgAAAAQyMDM0BAAAAAEwBwAAAAk5LzE5LzIwMTkIAAAACTMvMzEvMjAwOQkAAAABMMjB/+9gPdcIKIoqJWE91wgmQ0lRLk5BU0RBUUdTOkFBUEwuSVFfTkVUX0NIQU5HRS5GWTIwMTYBAAAAaWEAAAIAAAAELTYzNgEIAAAABQAAAAExAQAAAAoxOTE5MzM0NDg0AwAAAAMxNjACAAAABDIwOTMEAAAAATAHAAAACTkvMTkvMjAxOQgAAAAJOS8yNC8yMDE2CQAAAAEwUrFk52A91wigA5cmYT3XCCRDSVEuREI6U0lFLklRX0ZJTElOR19DVVJSRU5DWS5GWTIwMTQBAAAANgMGAAMAAAADRVVSACYoUedgPdcIVG2iJmE91wgfQ0lRLlRTRTo4MDM2LklRX05FVF9ERUJULkZZMjAxMQEAAACfXg0AAgAAAActMTA1NjU3AQgAAAAFAAAAATEBAAAACjE0NTk1MTAwNDgDAAAAAjc5AgAAAAQ0MzY0BAAAAAEwBwAAAAk5LzE5LzIwMTkIAAAACTMvMzEvMjAxMQkAAAABMOUp+OpgPdcI7pDlJWE91wgmQ0lRLk5BU0RBUUdTOkFBUEwuSVFfTkVUX0NIQU5HRS5G</t>
  </si>
  <si>
    <t>WTIwMTMBAAAAaWEAAAIAAAAEMzUxMwEIAAAABQAAAAExAQAAAAoxNzYxNjI1OTk2AwAAAAMxNjACAAAABDIwOTMEAAAAATAHAAAACTkvMTkvMjAxOQgAAAAJOS8yOC8yMDEzCQAAAAEwflhu6GA91wh2GYEmYT3XCCRDSVEuVFNFOjc3MzEuSVFfRVFVSVRZX01FVEhPRC5GWTIwMTUBAAAAuFYNAAMAAAAAAOvt1+9gPdcIS1hKJWE91wglQ0lRLk5BU0RBUUdTOkFBUEwuSVFfTFRfSU5WRVNULkZZMjAxNAEAAABpYQAAAgAAAAYxMzAxNjIBCAAAAAUAAAABMQEAAAAKMTgxNDY2OTE4NwMAAAADMTYwAgAAAAQxMDU0BAAAAAEwBwAAAAk5LzE5LzIwMTkIAAAACTkvMjcvMjAxNAkAAAABMGyKZOdgPdcIfmeBJmE91wgmQ0lRLkRCOlNJRS5JUV9HV19JTlRBTl9BTU9SVF9DRi5GWTIwMTYBAAAANgMGAAIAAAADNzQzAQgAAAAFAAAAATEBAAAACjE4NjgyOTU1MDIDAAAAAjUwAgAAAAQyMTgyBAAAAAEwBwAAAAk5LzE5LzIwMTkIAAAACTkvMzAvMjAxNgkAAAABMMCtUudgPdcIHte0JmE91wgfQ0lRLlRTRTo0OTAxLklRX1RSRUFTVVJZLkZZMjAxNgEAAAAcTAYAAgAAAActMjUwMjI5AQgAAAAFAAAAATEBAAAACjE3OTkwODkyMDADAAAAAjc5AgAAAAQxMjQ4BAAAAAEwBwAAAAk5LzE5LzIwMTkIAAAACTMvMzEvMjAxNgkAAAABMC30J+xgPdcIfYXNJWE91wglQ0lRLk5BU0RBUUdTOkFBUEwuSVFfTFRfSU5WRVNULkZZ</t>
  </si>
  <si>
    <t>MjAxMQEAAABpYQAAAgAAAAU1NTYxOAEIAAAABQAAAAExAQAAAAoxNjQyNjM5Nzc3AwAAAAMxNjACAAAABDEwNTQEAAAAATAHAAAACTkvMTkvMjAxOQgAAAAJOS8yNC8yMDExCQAAAAEwk+Jt6GA91whS/G4mYT3XCCJDSVEuVFNFOjY3NTguSVFfR0FJTl9BU1NFVFMuRlkyMDA4AQAAAO1ZAAACAAAABTM3ODQxAQgAAAAFAAAAATEBAAAACjEzODE2MjA0NDUDAAAAAjc5AgAAAAI1NgQAAAABMAcAAAAJOS8xOS8yMDE5CAAAAAkzLzMxLzIwMDgJAAAAATACkCjsYD3XCH8L8iVhPdcIIUNJUS5OQVNEQVFHUzpMUkNYLklRX0NBUEVYLkZZMjAxMgEAAAC/dwAAAgAAAAgtMTA3LjI3MgEIAAAABQAAAAExAQAAAAoxNjk0MDg4NjY1AwAAAAMxNjACAAAABDIwMjEEAAAAATAHAAAACTkvMTkvMjAxOQgAAAAJNi8yNC8yMDEyCQAAAAEwwjCD6GA91wil5UwmYT3XCB9DSVEuVFNFOjQ5MDEuSVFfVFJFQVNVUlkuRlkyMDEzAQAAABxMBgACAAAABy0xMDIwNDYBCAAAAAUAAAABMQEAAAAKMTYyNTQ1NzY3NwMAAAACNzkCAAAABDEyNDgEAAAAATAHAAAACTkvMTkvMjAxOQgAAAAJMy8zMS8yMDEzCQAAAAEwvY6Z7WA91wgpnO8lYT3XCB9DSVEuVFNFOjc3NTEuSVFfVE9UQUxfQ0EuRlkyMDEyAQAAAJn6AgACAAAABzIwODIyNTYBCAAAAAUAAAABMQEAAAAKMTcyNjc3MTEyOQMAAAACNzkCAAAABDEwMDgEAAAAATAHAAAACTkv</t>
  </si>
  <si>
    <t>MTkvMjAxOQgAAAAKMTIvMzEvMjAxMgkAAAABMIfY2O9gPdcIRaY8JWE91wgvQ0lRLk5BU0RBUUdTOkFBUEwuSVFfSU5DX1RBWF9QQVlfQ1VSUkVOVC5GWTIwMTQBAAAAaWEAAAMAAAAAAGyKZOdgPdcIBQ1wJmE91wglQ0lRLkRCOlNJRS5JUV9NQVJLRVRDQVAuMjAwMC8zLzMxLkpQWQEAAAA2AwYAAgAAAA44NjI1MzkzLjMzNDQ4MgEGAAAABQAAAAExAQAAAAkzMTMzNDA1NDgDAAAAAjc5AgAAAAYxMDAwNTQEAAAAATAHAAAACTMvMzEvMjAwMJutpQVhPdcInssSRWE91wgrQ0lRLlRTRTo0OTAxLklRX01JTk9SSVRZX0lOVEVSRVNUX0lTLkZZMjAxNgEAAAAcTAYAAgAAAAYtMTcwOTMBCAAAAAUAAAABMQEAAAAKMTc5OTA4OTIwMAMAAAACNzkCAAAAAjgzBAAAAAEwBwAAAAk5LzE5LzIwMTkIAAAACTMvMzEvMjAxNgkAAAABMC30J+xgPdcIlwv5JWE91wglQ0lRLk5BU0RBUUdTOkFNQVQuSVFfTUFDSElORVJZLkZZMjAwOAEAAABe1QMAAgAAAAgxMjc1Ljg2MwEIAAAABQAAAAExAQAAAAoxNDE1NjkwMDE4AwAAAAMxNjACAAAABDMxMTQEAAAAATAHAAAACTkvMTkvMjAxOQgAAAAKMTAvMjYvMjAwOAkAAAABMNpQ+OpgPdcINlQQJmE91wgrQ0lRLlRTRTo0OTAxLklRX01JTk9SSVRZX0lOVEVSRVNUX0lTLkZZMjAxMwEAAAAcTAYAAgAAAAYtMTU2NDEBCAAAAAUAAAABMQEAAAAKMTYyNTQ1NzY3NwMAAAACNzkC</t>
  </si>
  <si>
    <t>AAAAAjgzBAAAAAEwBwAAAAk5LzE5LzIwMTkIAAAACTMvMzEvMjAxMwkAAAABML2Ome1gPdcIVryIJWE91wgkQ0lRLlRTRTo3NzUyLklRX0NPTU1PTl9ESVZfQ0YuRlkyMDExAQAAAOw7BgACAAAABi0yMzk0MwEIAAAABQAAAAExAQAAAAoxNjI5NzY4MjI1AwAAAAI3OQIAAAAEMjA3NAQAAAABMAcAAAAJOS8xOS8yMDE5CAAAAAkzLzMxLzIwMTEJAAAAATC1mLnuYD3XCDZCWSVhPdcII0NJUS5UU0U6NDkwMS5JUV9CQVNJQ19XRUlHSFQuRlkyMDE1AQAAABxMBgACAAAACjQ4Mi4wNDk4OTgAPc0n7GA91wihEM0lYT3XCCFDSVEuVFNFOjgwMzYuSVFfQ09NTU9OX1JFUC5GWTIwMTEBAAAAn14NAAIAAAACLTQBCAAAAAUAAAABMQEAAAAKMTQ1OTUxMDA0OAMAAAACNzkCAAAABDIxNjQEAAAAATAHAAAACTkvMTkvMjAxOQgAAAAJMy8zMS8yMDExCQAAAAEw5Sn46mA91whIU8MlYT3XCCdDSVEuREI6U0lFLklRX0NPTU1PTl9QUkVGX0RJVl9DRi5GWTIwMDkBAAAANgMGAAMAAAAAALKrX+dgPdcITFGQJmE91wghQ0lRLlRTRTo4MDM2LklRX0NPTU1PTl9SRVAuRlkyMDE0AQAAAJ9eDQACAAAAAi03AQgAAAAFAAAAATEBAAAACjE2ODQyOTgzODQDAAAAAjc5AgAAAAQyMTY0BAAAAAEwBwAAAAk5LzE5LzIwMTkIAAAACTMvMzEvMjAxNAkAAAABMAK19+pgPdcI4OQNJmE91wggQ0lRLlRTRTo0OTAyLklRX0RJVkVTVF9D</t>
  </si>
  <si>
    <t>Ri5GWTIwMTQBAAAAMVcNAAMAAAAAAIBNjO1gPdcIa+m3JWE91wglQ0lRLlRTRTo0OTAxLklRX1NQRUNJQUxfRElWX0NGLkZZMjAxNQEAAAAcTAYAAwAAAAAALfQn7GA91wiIXs0lYT3XCCBDSVEuVFNFOjgwMzYuSVFfRElWX1NIQVJFLkZZMjAxNAEAAACfXg0AAgAAAAIzMAEIAAAABQAAAAExAQAAAAoxNjg0Mjk4Mzg0AwAAAAI3OQIAAAAEMzA1OAQAAAABMAcAAAAJOS8xOS8yMDE5CAAAAAkzLzMxLzIwMTQJAAAAATADePjqYD3XCDnwHiZhPdcINkNJUS5OQVNEQVFHUzpBTUFULklRX0NIQU5HRV9ORVRfV09SS0lOR19DQVBJVEFMLkZZMjAxNwEAAABe1QMAAgAAAAMzNTUBCAAAAAUAAAABMQEAAAAKMTkzNDIxODk0NQMAAAADMTYwAgAAAAQ0NDIxBAAAAAEwBwAAAAk5LzE5LzIwMTkIAAAACjEwLzI5LzIwMTcJAAAAATAB49npYD3XCHn7KCZhPdcIKUNJUS5UU0U6Nzc1MS5JUV9EQVlTX0lOVkVOVE9SWV9PVVQuRlkyMDA5AQAAAJn6AgACAAAACTkwLjE0OTUyNQEIAAAABQAAAAExAQAAAAoxNTMzMjAzMjg5AwAAAAI3OQIAAAAENDAzNQQAAAABMAcAAAAJOS8xOS8yMDE5CAAAAAoxMi8zMS8yMDA5CQAAAAEwh5FU5mA91wj73McmYT3XCCZDSVEuVFNFOjQ5MDIuSVFfT1RIRVJfTFRfQVNTRVRTLkZZMjAxMwEAAAAxVw0AAgAAAAUxMzc2MAEIAAAABQAAAAExAQAAAAoxOTE1NDAyMzAwAwAAAAI3OQIAAAAE</t>
  </si>
  <si>
    <t>MTA2MAQAAAABMAcAAAAJOS8xOS8yMDE5CAAAAAkzLzMxLzIwMTMJAAAAATAwfqbtYD3XCMqrlSVhPdcIJENJUS5OQVNEQVFHUzpMUkNYLklRX0VCVF9FWENMLkZZMjAxMAEAAAC/dwAAAgAAAAc0NTUuNzkzAQgAAAAFAAAAATEBAAAACjE1NjA1OTA5MjcDAAAAAzE2MAIAAAABNAQAAAABMAcAAAAJOS8xOS8yMDE5CAAAAAk2LzI3LzIwMTAJAAAAATDb4oLoYD3XCBYjYSZhPdcIJENJUS5UU0U6NDkwMS5JUV9VTkxFVkVSRURfRkNGLkZZMjAwOAEAAAAcTAYAAgAAAAkxMjA5MDguNzUBCAAAAAUAAAABMQEAAAAKMTA2MTE5Mjg0NwMAAAACNzkCAAAABDQ0MjMEAAAAATAHAAAACTkvMTkvMjAxOQgAAAAJMy8zMS8yMDA4CQAAAAEw3xmZ7WA91whBN7ElYT3XCCtDSVEuVFNFOjgwMzYuSVFfUkVUVVJOX0NPTU1PTl9FUVVJVFkuRlkyMDEwAQAAAJ9eDQACAAAABy0xLjIyMDYBCAAAAAUAAAABMQEAAAAKMTM4MjQxNzg4NgMAAAACNzkCAAAABTMzMzIwBAAAAAEwBwAAAAk5LzE5LzIwMTkIAAAACTMvMzEvMjAxMAkAAAABMDnqROVgPdcI+GLzJmE91wgiQ0lRLlRTRTo3NzMxLklRX09USEVSX0lOVEFOLkZZMjAxNgEAAAC4Vg0AAgAAAAU0MzEzNQEIAAAABQAAAAExAQAAAAoxNzk5MjQzMjQxAwAAAAI3OQIAAAAEMTA0MAQAAAABMAcAAAAJOS8xOS8yMDE5CAAAAAkzLzMxLzIwMTYJAAAAATDr7dfvYD3XCEt/SiVh</t>
  </si>
  <si>
    <t>PdcIKENJUS5UU0U6NzczMS5JUV9UT1RBTF9ERUJUX0VRVUlUWS5GWTIwMTgBAAAAuFYNAAIAAAAGMjIuMzcyAQgAAAAFAAAAATEBAAAACjE4OTUzNDg0MzUDAAAAAjc5AgAAAAQ0MDM0BAAAAAEwBwAAAAk5LzE5LzIwMTkIAAAACTMvMzEvMjAxOAkAAAABMKhpVOZgPdcIudflJmE91wgqQ0lRLk5BU0RBUUdTOkFBUEwuSVFfQ0FTSF9TVF9JTlZFU1QuRlkyMDEyAQAAAGlhAAACAAAABTI5MTI5AQgAAAAFAAAAATEBAAAACjE3MDMzMjM1NzADAAAAAzE2MAIAAAAEMTAwMgQAAAABMAcAAAAJOS8xOS8yMDE5CAAAAAk5LzI5LzIwMTIJAAAAATCXCW7oYD3XCH2kgCZhPdcINkNJUS5OQVNEQVFHUzpBTUFULklRX0NIQU5HRV9ORVRfV09SS0lOR19DQVBJVEFMLkZZMjAwNwEAAABe1QMAAgAAAActOTEuMjIyAQgAAAAFAAAAATEBAAAACjEyODU1NTI4MDEDAAAAAzE2MAIAAAAENDQyMQQAAAABMAcAAAAJOS8xOS8yMDE5CAAAAAoxMC8yOC8yMDA3CQAAAAEw2lD46mA91wjLzhwmYT3XCClDSVEuVFNFOjQ5MDEuSVFfREVCVF9FUVVJVl9ORVRfUEJPLkZZMjAwOAEAAAAcTAYAAgAAAAYxMTAzNjQBCAAAAAUAAAABMQEAAAAKMTA2MTE5Mjg0NwMAAAACNzkCAAAABTIxNjc5BAAAAAEwBwAAAAk5LzE5LzIwMTkIAAAACTMvMzEvMjAwOAkAAAABMN8Zme1gPdcIoYqoJWE91wgpQ0lRLk5BU0RBUUdTOkxSQ1guSVFfT1RI</t>
  </si>
  <si>
    <t>RVJfTElBQl9MVC5GWTIwMTEBAAAAv3cAAAIAAAAHMTY0Ljc3NQEIAAAABQAAAAExAQAAAAoxNjMzNzkwNjM4AwAAAAMxNjACAAAABDEwNjIEAAAAATAHAAAACTkvMTkvMjAxOQgAAAAJNi8yNi8yMDExCQAAAAEwyAmD6GA91wjZe0gmYT3XCCFDSVEuVFNFOjc3NTEuSVFfQ0FTSF9GSU5BTi5GWTIwMTABAAAAmfoCAAIAAAAHLTI3OTg5NwEIAAAABQAAAAExAQAAAAoxNTk3MzQzMjUxAwAAAAI3OQIAAAAEMjAwNAQAAAABMAcAAAAJOS8xOS8yMDE5CAAAAAoxMi8zMS8yMDEwCQAAAAEwkbHY72A91wjxFU0lYT3XCC9DSVEuRU5YVEFNOkFTTUwuSVFfTkVUX0RFQlRfRUJJVERBX0NBUEVYLkZZMjAxMwEAAAAo7wUAAwAAAAJOTQEIAAAABQAAAAExAQAAAAoxNzE4NDIwOTI3AwAAAAI1MAIAAAAFMjMzMTQEAAAAATAHAAAACTkvMTkvMjAxOQgAAAAKMTIvMzEvMjAxMwkAAAABMMtmE+VgPdcIzVIcJ2E91wgmQ0lRLlRTRTo0OTAxLklRX0ZJTElOR19DVVJSRU5DWS5GWTIwMTIBAAAAHEwGAAMAAAADSlBZAMhnme1gPdcIVryIJWE91wgnQ0lRLlRTRTo0OTAyLklRX01BUktFVENBUC4yMDAyLzMvMzEuSlBZAQAAADFXDQACAAAADTI5MjU2MC42MzU4MDIBBgAAAAUAAAABMQEAAAAKMTI4MDA4MTMzNQMAAAACNzkCAAAABjEwMDA1NAQAAAABMAcAAAAJMy8zMS8yMDAyjNSlBWE91wi9VhJFYT3XCCpDSVEuRU5YVEFN</t>
  </si>
  <si>
    <t>OkFTTUwuSVFfVE9UQUxfT1RIRVJfT1BFUi5GWTIwMTUBAAAAKO8FAAIAAAAFOTcyLjMBCAAAAAUAAAABMQEAAAAKMTg3MzM4OTA0MwMAAAACNTACAAAAAzM4MAQAAAABMAcAAAAJOS8xOS8yMDE5CAAAAAoxMi8zMS8yMDE1CQAAAAEwHXrc6WA91whPHU4mYT3XCDNDSVEuTkFTREFRR1M6TFJDWC5JUV9NSU5PUklUWV9JTlRFUkVTVF9UT1RBTC5GWTIwMTUBAAAAv3cAAAMAAAAAAOmUguhgPdcIMDlSJmE91wgeQ0lRLlRTRTo3NzUyLklRX0lOQ19UQVguRlkyMDEyAQAAAOw7BgACAAAABDgyMjMBCAAAAAUAAAABMQEAAAAKMTYyOTc2NzkxMAMAAAACNzkCAAAAAjc1BAAAAAEwBwAAAAk5LzE5LzIwMTkIAAAACTMvMzEvMjAxMgkAAAABMLWYue5gPdcId35RJWE91wgkQ0lRLlRTRTo3NzUyLklRX1VOTEVWRVJFRF9GQ0YuRlkyMDE5AQAAAOw7BgACAAAACDg4NjMuODc1AQgAAAAFAAAAATEBAAAACjE5Njk5NTAwNTIDAAAAAjc5AgAAAAQ0NDIzBAAAAAEwBwAAAAk5LzE5LzIwMTkIAAAACTMvMzEvMjAxOQkAAAABMJ8/tu5gPdcItASLJWE91wgiQ0lRLlRTRTo3NzUxLklRX0dBSU5fQVNTRVRTLkZZMjAwOQEAAACZ+gIAAwAAAAAAyorY72A91wgoekwlYT3XCCRDSVEuVFNFOjc3NTIuSVFfVU5MRVZFUkVEX0ZDRi5GWTIwMTIBAAAA7DsGAAIAAAAKLTIwMzYyLjEyNQEIAAAABQAAAAExAQAAAAoxNjI5NzY3OTEw</t>
  </si>
  <si>
    <t>AwAAAAI3OQIAAAAENDQyMwQAAAABMAcAAAAJOS8xOS8yMDE5CAAAAAkzLzMxLzIwMTIJAAAAATCJwLnuYD3XCCFeqiVhPdcIKENJUS5UU0U6NDkwMi5JUV9HV19JTlRBTl9BTU9SVF9DRi5GWTIwMTQBAAAAMVcNAAIAAAAEOTQwNgEIAAAABQAAAAExAQAAAAoxOTE1NDAyMzAxAwAAAAI3OQIAAAAEMjE4MgQAAAABMAcAAAAJOS8xOS8yMDE5CAAAAAkzLzMxLzIwMTQJAAAAATCATYztYD3XCGtYniVhPdcIJ0NJUS5OQVNEQVFHUzpBTUFULklRX1NBTEVfUFBFX0NGLkZZMjAwNwEAAABe1QMAAgAAAAYzNy42MTEBCAAAAAUAAAABMQEAAAAKMTI4NTU1MjgwMQMAAAADMTYwAgAAAAQyMDQyBAAAAAEwBwAAAAk5LzE5LzIwMTkIAAAACjEwLzI4LzIwMDcJAAAAATDaUPjqYD3XCELUEyZhPdcIIUNJUS5UU0U6NDkwMS5JUV9FQVJOSU5HX0NPLkZZMjAwOAEAAAAcTAYAAgAAAAYxMTk5MDUBCAAAAAUAAAABMQEAAAAKMTA2MTE5Mjg0NwMAAAACNzkCAAAAATcEAAAAATAHAAAACTkvMTkvMjAxOQgAAAAJMy8zMS8yMDA4CQAAAAEwVg+N7WA91wgs9JclYT3XCBlDSVEuVFNFOjc3NTIuSVFfQVAuRlkyMDEzAQAAAOw7BgACAAAABjI1NjUzOAEIAAAABQAAAAExAQAAAAoxNjI5NzY3ODg2AwAAAAI3OQIAAAAEMTAxOAQAAAABMAcAAAAJOS8xOS8yMDE5CAAAAAkzLzMxLzIwMTMJAAAAATCJwLnuYD3XCMEKsyVhPdcIIENJ</t>
  </si>
  <si>
    <t>US5OQVNEQVFHUzpBQVBMLklRX0dQUEUuRlkyMDEwAQAAAGlhAAACAAAABDcyMzQBCAAAAAUAAAABMQEAAAAKMTU3Mzg2NDY0NAMAAAADMTYwAgAAAAQxMTY5BAAAAAEwBwAAAAk5LzE5LzIwMTkIAAAACTkvMjUvMjAxMAkAAAABMLC7behgPdcIO/FyJmE91wgeQ0lRLlRTRTo2NzU4LklRX1JBV19JTlYuRlkyMDE1AQAAAO1ZAAACAAAABjEwMDMyNAEIAAAABQAAAAExAQAAAAoxODQ0NjE5MjA2AwAAAAI3OQIAAAAEMzE3MQQAAAABMAcAAAAJOS8xOS8yMDE5CAAAAAkzLzMxLzIwMTUJAAAAATD2fjvsYD3XCESn6yVhPdcIK0NJUS5FTlhUQU06QVNNTC5JUV9HV19JTlRBTl9BTU9SVF9DRi5GWTIwMTIBAAAAKO8FAAIAAAAFMi4wMDEBCAAAAAUAAAABMQEAAAAKMTY1NzkxNDk2NAMAAAACNTACAAAABDIxODIEAAAAATAHAAAACTkvMTkvMjAxOQgAAAAKMTIvMzEvMjAxMgkAAAABMAHj2elgPdcITzM4JmE91wgnQ0lRLk5BU0RBUUdTOkFNQVQuSVFfUVVJQ0tfUkFUSU8uRlkyMDE3AQAAAF7VAwACAAAABzIuMzM2MzMBCAAAAAUAAAABMQEAAAAKMTkzNDIxODk0NQMAAAADMTYwAgAAAAQ0MTIxBAAAAAEwBwAAAAk5LzE5LzIwMTkIAAAACjEwLzI5LzIwMTcJAAAAATA2rkXlYD3XCERu/SZhPdcIIkNJUS5UU0U6NDkwMi5JUV9MRVZFUkVEX0ZDRi5GWTIwMTABAAAAMVcNAAIAAAAJODIyNzIuMTI1AQgAAAAFAAAA</t>
  </si>
  <si>
    <t>ATEBAAAACjEzNzc3NTg2MzUDAAAAAjc5AgAAAAQ0NDIyBAAAAAEwBwAAAAk5LzE5LzIwMTkIAAAACTMvMzEvMjAxMAkAAAABMEQwpu1gPdcI12O2JWE91wgqQ0lRLk5BU0RBUUdTOkFBUEwuSVFfTFRfREVCVF9SRVBBSUQuRlkyMDA3AQAAAGlhAAADAAAAAADCMIPoYD3XCNGBaSZhPdcIJENJUS5EQjpTSUUuSVFfTkVUX0RFQlRfSVNTVUVELkZZMjAxNwEAAAA2AwYAAgAAAAQyMzUwAQgAAAAFAAAAATEBAAAACjE5MjgwNDAxNjEDAAAAAjUwAgAAAAQyMDAzBAAAAAEwBwAAAAk5LzE5LzIwMTkIAAAACTkvMzAvMjAxNwkAAAABMLPUUudgPdcIT7u3JmE91wgiQ0lRLk5BU0RBUUdTOkFBUEwuSVFfUkRfRVhQLkZZMjAxMwEAAABpYQAAAgAAAAQ0NDc1AQgAAAAFAAAAATEBAAAACjE3NjE2MjU5OTYDAAAAAzE2MAIAAAADMTAwBAAAAAEwBwAAAAk5LzE5LzIwMTkIAAAACTkvMjgvMjAxMwkAAAABMIYxbuhgPdcIYg6FJmE91wglQ0lRLk5BU0RBUUdTOkxSQ1guSVFfSU5WRU5UT1JZLkZZMjAxOQEAAAC/dwAAAgAAAAcxNTQwLjE0AQgAAAAFAAAAATEBAAAACjE5Nzc5ODIxMjIDAAAAAzE2MAIAAAAEMTA0MwQAAAABMAcAAAAJOS8xOS8yMDE5CAAAAAk2LzMwLzIwMTkJAAAAATDICYPoYD3XCATmaCZhPdcIIENJUS5OQVNEQVFHUzpMUkNYLklRX0VCSVQuRlkyMDA4AQAAAL93AAACAAAABzUzMC40ODEBCAAAAAUA</t>
  </si>
  <si>
    <t>AAABMQEAAAAKMTM5MzUwNzUyMQMAAAADMTYwAgAAAAM0MDAEAAAAATAHAAAACTkvMTkvMjAxOQgAAAAJNi8yOS8yMDA4CQAAAAEwAe/c6WA91wgPYEsmYT3XCB5DSVEuTkFTREFRR1M6TFJDWC5JUV9BUi5GWTIwMDgBAAAAv3cAAAIAAAAHNDEyLjM1NgEIAAAABQAAAAExAQAAAAoxMzkzNTA3NTIxAwAAAAMxNjACAAAABDEwMjEEAAAAATAHAAAACTkvMTkvMjAxOQgAAAAJNi8yOS8yMDA4CQAAAAEwAe/c6WA91wiOKFgmYT3XCCNDSVEuVFNFOjgwMzYuSVFfR1JPU1NfTUFSR0lOLkZZMjAxNwEAAACfXg0AAgAAAAcyNC4wMTE1AQgAAAAFAAAAATEBAAAACjE4NDg1MTQ2NTkDAAAAAjc5AgAAAAQ0MDc0BAAAAAEwBwAAAAk5LzE5LzIwMTkIAAAACTMvMzEvMjAxNwkAAAABMA4SReVgPdcIpEH4JmE91wgkQ0lRLlRTRTo3NzUxLklRX0NBU0hfSU5URVJFU1QuRlkyMDE4AQAAAJn6AgACAAAAAzc0OQEIAAAABQAAAAExAQAAAAoxOTUxNDc2MzA3AwAAAAI3OQIAAAAEMzAyOAQAAAABMAcAAAAJOS8xOS8yMDE5CAAAAAoxMi8zMS8yMDE4CQAAAAEw95Lg7mA91whlj2clYT3XCB1DSVEuVFNFOjc3NTIuSVFfR0FfRVhQLkZZMjAxMAEAAADsOwYAAwAAAAAAwXG57mA91wgTN0glYT3XCCRDSVEuVFNFOjc3NTEuSVFfQ0FTSF9JTlRFUkVTVC5GWTIwMTUBAAAAmfoCAAIAAAADNjUzAQgAAAAFAAAAATEBAAAACjE4ODA1</t>
  </si>
  <si>
    <t>NDg1OTYDAAAAAjc5AgAAAAQzMDI4BAAAAAEwBwAAAAk5LzE5LzIwMTkIAAAACjEyLzMxLzIwMTUJAAAAATAYHuDuYD3XCGpjRiVhPdcIKkNJUS5OQVNEQVFHUzpBTUFULklRX0JBU0lDX0VQU19FWENMLkZZMjAxNwEAAABe1QMAAgAAAAgzLjIwMDM3MgEIAAAABQAAAAExAQAAAAoxOTM0MjE4OTQ1AwAAAAMxNjACAAAABDMwNjQEAAAAATAHAAAACTkvMTkvMjAxOQgAAAAKMTAvMjkvMjAxNwkAAAABMAy82elgPdcIjK0oJmE91wgmQ0lRLk5BU0RBUUdTOkxSQ1guSVFfSU5DX0VRVUlUWS5GWTIwMDkBAAAAv3cAAAMAAAAAAAHv3OlgPdcI+j5lJmE91wgdQ0lRLlRTRTo2NzU4LklRX0NPTU1PTi5GWTIwMTABAAAA7VkAAAIAAAAGNjMwODIyAQgAAAAFAAAAATEBAAAACjE1NzgxOTE1MTEDAAAAAjc5AgAAAAQxMTAzBAAAAAEwBwAAAAk5LzE5LzIwMTkIAAAACTMvMzEvMjAxMAkAAAABMI1rbexgPdcIAy37JWE91wgmQ0lRLk5BU0RBUUdTOkFBUEwuSVFfQ0FTSF9UQVhFUy5GWTIwMDgBAAAAaWEAAAIAAAAEMTI2NwEIAAAABQAAAAExAQAAAAoxNDA3MTQ3MzU0AwAAAAMxNjACAAAABDMwNTMEAAAAATAHAAAACTkvMTkvMjAxOQgAAAAJOS8yNy8yMDA4CQAAAAEwsm1t6GA91wia8ocmYT3XCChDSVEuVFNFOjgwMzYuSVFfTUlOT1JJVFlfSU5URVJFU1QuRlkyMDE3AQAAAJ9eDQACAAAAAzI5MgEIAAAABQAAAAEx</t>
  </si>
  <si>
    <t>AQAAAAoxODQ4NTE0NjU5AwAAAAI3OQIAAAAEMTA1MgQAAAABMAcAAAAJOS8xOS8yMDE5CAAAAAkzLzMxLzIwMTcJAAAAATDzAvjqYD3XCExqASZhPdcIIUNJUS5UU0U6NDkwMi5JUV9DQVNIX0ZJTkFOLkZZMjAxNAEAAAAxVw0AAgAAAAYtNjE5NTQBCAAAAAUAAAABMQEAAAAKMTkxNTQwMjMwMQMAAAACNzkCAAAABDIwMDQEAAAAATAHAAAACTkvMTkvMjAxOQgAAAAJMy8zMS8yMDE0CQAAAAEwgE2M7WA91wh0Un0lYT3XCB9DSVEuREI6U0lFLklRX1NHQV9NQVJHSU4uRlkyMDE1AQAAADYDBgACAAAABjE1LjA4NAEIAAAABQAAAAExAQAAAAoxODIxNjA4MTgzAwAAAAI1MAIAAAAENDM3NQQAAAABMAcAAAAJOS8xOS8yMDE5CAAAAAk5LzMwLzIwMTUJAAAAATBC34/jYD3XCKeKKydhPdcIJENJUS5UU0U6Nzc1MS5JUV9DT01NT05fRElWX0NGLkZZMjAxMAEAAACZ+gIAAgAAAActMTM2MTAzAQgAAAAFAAAAATEBAAAACjE1OTczNDMyNTEDAAAAAjc5AgAAAAQyMDc0BAAAAAEwBwAAAAk5LzE5LzIwMTkIAAAACjEyLzMxLzIwMTAJAAAAATCRsdjvYD3XCJ7XVCVhPdcIMENJUS5OQVNEQVFHUzpBQVBMLklRX01JTk9SSVRZX0lOVEVSRVNUX0lTLkZZMjAxOAEAAABpYQAAAwAAAAAAc9hk52A91wg4lJsmYT3XCCRDSVEuVFNFOjQ5MDEuSVFfSU1QQUlSTUVOVF9HVy5GWTIwMTMBAAAAHEwGAAMAAAAAAL2Ome1gPdcI</t>
  </si>
  <si>
    <t>CxuRJWE91wglQ0lRLk5BU0RBUUdTOkFNQVQuSVFfU1RfSU5WRVNULkZZMjAxMAEAAABe1QMAAgAAAAM3MjcBCAAAAAUAAAABMQEAAAAKMTU3OTk2NDY0MwMAAAADMTYwAgAAAAQxMDY5BAAAAAEwBwAAAAk5LzE5LzIwMTkIAAAACjEwLzMxLzIwMTAJAAAAATDHRgPrYD3XCJaRHSZhPdcIHkNJUS5UU0U6Nzc1MS5JUV9MVF9ERUJULkZZMjAwOAEAAACZ+gIAAgAAAAQ4NDIzAQgAAAAFAAAAATEBAAAACjE0MzkxMjgzMTkDAAAAAjc5AgAAAAQxMDQ5BAAAAAEwBwAAAAk5LzE5LzIwMTkIAAAACjEyLzMxLzIwMDgJAAAAATDLYtjvYD3XCBzNQyVhPdcIKkNJUS5OQVNEQVFHUzpBQVBMLklRX0NBU0hfU1RfSU5WRVNULkZZMjAwOQEAAABpYQAAAgAAAAUyMzQ2NAEIAAAABQAAAAExAQAAAAoxNDc5NTUxMTk5AwAAAAMxNjACAAAABDEwMDIEAAAAATAHAAAACTkvMTkvMjAxOQgAAAAJOS8yNi8yMDA5CQAAAAEwrZVt6GA91wh7YG4mYT3XCBtDSVEuVFNFOjc3NTIuSVFfQVBJQy5GWTIwMTkBAAAA7DsGAAIAAAAGMTg2MDg2AQgAAAAFAAAAATEBAAAACjE5Njk5NTAwNTIDAAAAAjc5AgAAAAQxMDg0BAAAAAEwBwAAAAk5LzE5LzIwMTkIAAAACTMvMzEvMjAxOQkAAAABMJ8/tu5gPdcIgaasJWE91wghQ0lRLlRTRTo2NzU4LklRX0NBU0hfRklOQU4uRlkyMDEyAQAAAO1ZAAACAAAABjI2MDU3MAEIAAAABQAAAAExAQAA</t>
  </si>
  <si>
    <t>AAoxNjg0NjI4NzQ2AwAAAAI3OQIAAAAEMjAwNAQAAAABMAcAAAAJOS8xOS8yMDE5CAAAAAkzLzMxLzIwMTIJAAAAATAHuW3sYD3XCKuQ0CVhPdcIG0NJUS5UU0U6NDkwMi5JUV9DT0dTLkZZMjAxMAEAAAAxVw0AAgAAAAY0Mzk5NzgBCAAAAAUAAAABMQEAAAAKMTM3Nzc1ODYzNQMAAAACNzkCAAAAAjM0BAAAAAEwBwAAAAk5LzE5LzIwMTkIAAAACTMvMzEvMjAxMAkAAAABMEQwpu1gPdcIIHSUJWE91wglQ0lRLlRTRTo2NzU4LklRX1NUX0RFQlRfUkVQQUlELkZZMjAxMQEAAADtWQAAAwAAAAAAF5Jt7GA91wgtQ/MlYT3XCB9DSVEuVFNFOjQ5MDEuSVFfTkVUX0RFQlQuRlkyMDE3AQAAABxMBgACAAAABy0zMjMxNjABCAAAAAUAAAABMQEAAAAKMTg1MTM1OTE3NgMAAAACNzkCAAAABDQzNjQEAAAAATAHAAAACTkvMTkvMjAxOQgAAAAJMy8zMS8yMDE3CQAAAAEwIxso7GA91wi3Bd8lYT3XCB9DSVEuREI6U0lFLklRX05FVF9DSEFOR0UuRlkyMDEwAQAAADYDBgACAAAABDQwMjMBCAAAAAUAAAABMQEAAAAKMTU3ODcyNzMyMQMAAAACNTACAAAABDIwOTMEAAAAATAHAAAACTkvMTkvMjAxOQgAAAAJOS8zMC8yMDEwCQAAAAEwsqtf52A91wgZ/pgmYT3XCCpDSVEuTkFTREFRR1M6QU1BVC5JUV9HQUlOX0lOVkVTVF9DRi5GWTIwMTABAAAAXtUDAAIAAAACMzMBCAAAAAUAAAABMQEAAAAKMTU3OTk2NDY0MwMAAAAD</t>
  </si>
  <si>
    <t>MTYwAgAAAAQyMDkwBAAAAAEwBwAAAAk5LzE5LzIwMTkIAAAACjEwLzMxLzIwMTAJAAAAATD8bQPrYD3XCAMXESZhPdcIHUNJUS5EQjpTSUUuSVFfTkVUX0RFQlQuRlkyMDE3AQAAADYDBgACAAAABTIxNDU4AQgAAAAFAAAAATEBAAAACjE5MjgwNDAxNjEDAAAAAjUwAgAAAAQ0MzY0BAAAAAEwBwAAAAk5LzE5LzIwMTkIAAAACTkvMzAvMjAxNwkAAAABMLPUUudgPdcIM+KwJmE91wgrQ0lRLkVOWFRBTTpBU01MLklRX1RPVEFMX0xJQUJfRVFVSVRZLkZZMjAxNQEAAAAo7wUAAgAAAAgxNDUxNC43OAEIAAAABQAAAAExAQAAAAoxODczMzg5MDQzAwAAAAI1MAIAAAAEMTAxMwQAAAABMAcAAAAJOS8xOS8yMDE5CAAAAAoxMi8zMS8yMDE1CQAAAAEwHXrc6WA91wjk8FYmYT3XCCtDSVEuTkFTREFRR1M6QUFQTC5JUV9ORVRfREVCVF9JU1NVRUQuRlkyMDA4AQAAAGlhAAADAAAAAACybW3oYD3XCIwZiCZhPdcIJUNJUS5UU0U6Njc1OC5JUV9MVF9ERUJUX1JFUEFJRC5GWTIwMDkBAAAA7VkAAAIAAAAHLTI2NDQ2NwEIAAAABQAAAAExAQAAAAoxNDU5NTI4NzQ4AwAAAAI3OQIAAAAEMjAzNgQAAAABMAcAAAAJOS8xOS8yMDE5CAAAAAkzLzMxLzIwMDkJAAAAATCNa23sYD3XCNiF6SVhPdcILUNJUS5FTlhUQU06QVNNTC5JUV9DVVJSRU5UX1BPUlRfTEVBU0VTLkZZMjAxNAEAAAAo7wUAAwAAAAAASFLc6WA91wiwAV8m</t>
  </si>
  <si>
    <t>YT3XCB9DSVEuVFNFOjY3NTguSVFfT1BFUl9JTkMuRlkyMDE0AQAAAO1ZAAACAAAABjE0NzQyOQEIAAAABQAAAAExAQAAAAoxNzkzMTYxMTc3AwAAAAI3OQIAAAACMjEEAAAAATAHAAAACTkvMTkvMjAxOQgAAAAJMy8zMS8yMDE0CQAAAAEwA+Bt7GA91wj4BfQlYT3XCCNDSVEuTkFTREFRR1M6TFJDWC5JUV9MVF9ERUJULkZZMjAwOQEAAAC/dwAAAgAAAAY0MC44ODYBCAAAAAUAAAABMQEAAAAKMTQ2NzQ3NDUyMgMAAAADMTYwAgAAAAQxMDQ5BAAAAAEwBwAAAAk5LzE5LzIwMTkIAAAACTYvMjgvMjAwOQkAAAABMNviguhgPdcIDLlHJmE91wgtQ0lRLlRTRTo3NzMxLklRX0RFRl9UQVhfQVNTRVRTX0NVUlJFTlQuRlkyMDE5AQAAALhWDQADAAAAAADLYtjvYD3XCPJSWiVhPdcILUNJUS5UU0U6NzczMS5JUV9ERUZfVEFYX0FTU0VUU19DVVJSRU5ULkZZMjAxNAEAAAC4Vg0AAgAAAAUzODM3MwEIAAAABQAAAAExAQAAAAoxNjg3MzQzMzI0AwAAAAI3OQIAAAAEMTExNwQAAAABMAcAAAAJOS8xOS8yMDE5CAAAAAkzLzMxLzIwMTQJAAAAATC1CtXvYD3XCGWKOCVhPdcIJ0NJUS5UU0U6Nzc1Mi5JUV9DSEFOR0VfSU5WRU5UT1JZLkZZMjAxOQEAAADsOwYAAgAAAAYtMzAwOTcBCAAAAAUAAAABMQEAAAAKMTk2OTk1MDA1MgMAAAACNzkCAAAABDIwOTkEAAAAATAHAAAACTkvMTkvMjAxOQgAAAAJMy8zMS8yMDE5CQAA</t>
  </si>
  <si>
    <t>AAEwnz+27mA91wgRCnslYT3XCBlDSVEuVFNFOjQ5MDEuSVFfRlguRlkyMDEwAQAAABxMBgACAAAABS00OTMwAQgAAAAFAAAAATEBAAAACjEzODI3NjM0NzQDAAAAAjc5AgAAAAQyMTQ0BAAAAAEwBwAAAAk5LzE5LzIwMTkIAAAACTMvMzEvMjAxMAkAAAABMNVAme1gPdcIp6a6JWE91wghQ0lRLlRTRTo4MDM2LklRX0VBUk5JTkdfQ08uRlkyMDE0AQAAAJ9eDQACAAAABTE4MzMxAQgAAAAFAAAAATEBAAAACjE2ODQyOTgzODQDAAAAAjc5AgAAAAE3BAAAAAEwBwAAAAk5LzE5LzIwMTkIAAAACTMvMzEvMjAxNAkAAAABMAN4+OpgPdcI3vr3JWE91wgnQ0lRLlRTRTo3NzUyLklRX0NIQU5HRV9JTlZFTlRPUlkuRlkyMDE0AQAAAOw7BgACAAAABTE1ODE0AQgAAAAFAAAAATEBAAAACjE2ODY2Mzc5MDkDAAAAAjc5AgAAAAQyMDk5BAAAAAEwBwAAAAk5LzE5LzIwMTkIAAAACTMvMzEvMjAxNAkAAAABMM6jte5gPdcIf2OaJWE91wg2Q0lRLk5BU0RBUUdTOkFBUEwuSVFfQ0hBTkdFX05FVF9XT1JLSU5HX0NBUElUQUwuRlkyMDE3AQAAAGlhAAACAAAABC0xOTABCAAAAAUAAAABMQEAAAAKMTkxOTMzNDQ4MQMAAAADMTYwAgAAAAQ0NDIxBAAAAAEwBwAAAAk5LzE5LzIwMTkIAAAACTkvMzAvMjAxNwkAAAABMHPYZOdgPdcI0ySLJmE91wghQ0lRLlRTRTo3NzUyLklRX1RPVEFMX0xJQUIuRlkyMDE3AQAAAOw7BgACAAAA</t>
  </si>
  <si>
    <t>BzE2NDI0MTABCAAAAAUAAAABMQEAAAAKMTg0Nzk3Njk3OQMAAAACNzkCAAAABDEyNzYEAAAAATAHAAAACTkvMTkvMjAxOQgAAAAJMy8zMS8yMDE3CQAAAAEwtPG17mA91wj2GoolYT3XCCFDSVEuRU5YVEFNOkFTTUwuSVFfU1RfREVCVC5GWTIwMTABAAAAKO8FAAMAAAAAAAy82elgPdcID4EqJmE91wglQ0lRLlRTRTo3NzUxLklRX0xUX0RFQlRfSVNTVUVELkZZMjAxOAEAAACZ+gIAAgAAAAM0MzkBCAAAAAUAAAABMQEAAAAKMTk1MTQ3NjMwNwMAAAACNzkCAAAABDIwMzQEAAAAATAHAAAACTkvMTkvMjAxOQgAAAAKMTIvMzEvMjAxOAkAAAABMPeS4O5gPdcIKcdvJWE91wgfQ0lRLlRTRTo2NzU4LklRX0JWX1NIQVJFLkZZMjAwOAEAAADtWQAAAgAAAAszNDUzLjI1MjA1MwEIAAAABQAAAAExAQAAAAoxMzgxNjIwNDQ1AwAAAAI3OQIAAAAENDAyMAQAAAABMAcAAAAJOS8xOS8yMDE5CAAAAAkzLzMxLzIwMDgJAAAAATCzHW3sYD3XCF894CVhPdcIKENJUS5UU0U6Nzc1MS5JUV9DVVJSRU5UX1BPUlRfREVCVC5GWTIwMTEBAAAAmfoCAAIAAAAEMzcwMgEIAAAABQAAAAExAQAAAAoxNjY1OTIwNzk0AwAAAAI3OQIAAAAEMTI5NwQAAAABMAcAAAAJOS8xOS8yMDE5CAAAAAoxMi8zMS8yMDExCQAAAAEwkbHY72A91wh0JlwlYT3XCDNDSVEuVFNFOjc3NTIuSVFfQ0hBTkdFX09USEVSX05FVF9PUEVSX0FTU0VUUy5G</t>
  </si>
  <si>
    <t>WTIwMTABAAAA7DsGAAIAAAAFMzI0MTYBCAAAAAUAAAABMQEAAAAKMTU1NTc4MjY3OAMAAAACNzkCAAAABDIwNDUEAAAAATAHAAAACTkvMTkvMjAxOQgAAAAJMy8zMS8yMDEwCQAAAAEwwXG57mA91wjlsHAlYT3XCCVDSVEuVFNFOjc3NTEuSVFfTFRfREVCVF9JU1NVRUQuRlkyMDE1AQAAAJn6AgACAAAAAzcxNwEIAAAABQAAAAExAQAAAAoxODgwNTQ4NTk2AwAAAAI3OQIAAAAEMjAzNAQAAAABMAcAAAAJOS8xOS8yMDE5CAAAAAoxMi8zMS8yMDE1CQAAAAEwGB7g7mA91wgO6U4lYT3XCB9DSVEuVFNFOjc3MzEuSVFfREFfU1VQUEwuRlkyMDExAQAAALhWDQADAAAAAAC8DwDwYD3XCLkrNyVhPdcILkNJUS5UU0U6Nzc1MS5JUV9PVEhFUl9GSU5BTkNFX0FDVF9TVVBQTC5GWTIwMTUBAAAAmfoCAAIAAAAGLTM1NjQ4AQgAAAAFAAAAATEBAAAACjE4ODA1NDg1OTYDAAAAAjc5AgAAAAQyMDUwBAAAAAEwBwAAAAk5LzE5LzIwMTkIAAAACjEyLzMxLzIwMTUJAAAAATAYHuDuYD3XCGordiVhPdcIHUNJUS5UU0U6ODAzNi5JUV9HQV9FWFAuRlkyMDEwAQAAAJ9eDQADAAAAAADzAvjqYD3XCIw97iVhPdcIHUNJUS5UU0U6Nzc1MS5JUV9FQklUREEuRlkyMDE0AQAAAJn6AgACAAAABjYyNjk2OQEIAAAABQAAAAExAQAAAAoxODMzOTcxMjc4AwAAAAI3OQIAAAAENDA1MQQAAAABMAcAAAAJOS8xOS8yMDE5CAAAAAoxMi8z</t>
  </si>
  <si>
    <t>MS8yMDE0CQAAAAEwCPjf7mA91wgjN1YlYT3XCCtDSVEuTkFTREFRR1M6QU1BVC5JUV9ORVRfREVCVF9JU1NVRUQuRlkyMDE2AQAAAF7VAwACAAAABS0xMjA3AQgAAAAFAAAAATEBAAAACjE5MzQyMTg5NDMDAAAAAzE2MAIAAAAEMjAwMwQAAAABMAcAAAAJOS8xOS8yMDE5CAAAAAoxMC8zMC8yMDE2CQAAAAEwDLzZ6WA91whk8CwmYT3XCClDSVEuVFNFOjQ5MDIuSVFfVE9UQUxfREVCVF9DQVBJVEFMLkZZMjAxNgEAAAAxVw0AAgAAAAcyNC42Mjg1AQgAAAAFAAAAATEBAAAACjE3OTcyMTg1ODUDAAAAAjc5AgAAAAQ0MTg2BAAAAAEwBwAAAAk5LzE5LzIwMTkIAAAACTMvMzEvMjAxNgkAAAABMDauReVgPdcIdSXYJmE91wgnQ0lRLlRTRTo0OTAxLklRX05FVF9JTlRFUkVTVF9FWFAuRlkyMDE5AQAAABxMBgACAAAABDE0NzMBCAAAAAUAAAABMQEAAAAKMTk3MDIxMjg3MAMAAAACNzkCAAAAAzM2OAQAAAABMAcAAAAJOS8xOS8yMDE5CAAAAAkzLzMxLzIwMTkJAAAAATANaSjsYD3XCBSc6CVhPdcIKUNJUS5UU0U6ODAzNi5JUV9ERUJUX0VRVUlWX05FVF9QQk8uRlkyMDEyAQAAAJ9eDQACAAAABTUyMTY5AQgAAAAFAAAAATEBAAAACjE1NTMyMzk2NjMDAAAAAjc5AgAAAAUyMTY3OQQAAAABMAcAAAAJOS8xOS8yMDE5CAAAAAkzLzMxLzIwMTIJAAAAATDaUPjqYD3XCLTk/yVhPdcIIENJUS5UU0U6ODAzNi5JUV9S</t>
  </si>
  <si>
    <t>RF9FWFBfRk4uRlkyMDE1AQAAAJ9eDQACAAAABTE5NTU2AQgAAAAFAAAAATEBAAAACjE3NDM5NjIzOTQDAAAAAjc5AgAAAAQzMTY4BAAAAAEwBwAAAAk5LzE5LzIwMTkIAAAACTMvMzEvMjAxNQkAAAABMAK19+pgPdcIG2UfJmE91wgvQ0lRLlRTRTo3NzMxLklRX09USEVSX05PTl9PUEVSX0VYUF9TVVBQTC5GWTIwMTABAAAAuFYNAAIAAAAFLTI2MjUBCAAAAAUAAAABMQEAAAAKMTM4MjUwNTAwOAMAAAACNzkCAAAAAjg1BAAAAAEwBwAAAAk5LzE5LzIwMTkIAAAACTMvMzEvMjAxMAkAAAABML3o/+9gPdcI6n4uJWE91wgZQ0lRLlRTRTo0OTAyLklRX0FELkZZMjAxMwEAAAAxVw0AAgAAAActNDc5NzA0AQgAAAAFAAAAATEBAAAACjE5MTU0MDIzMDADAAAAAjc5AgAAAAQxMDc1BAAAAAEwBwAAAAk5LzE5LzIwMTkIAAAACTMvMzEvMjAxMwkAAAABMDB+pu1gPdcI9qCuJWE91wggQ0lRLlRTRTo4MDM2LklRX0JVSUxESU5HUy5GWTIwMTkBAAAAn14NAAMAAAAAAOUp+OpgPdcIY18TJmE91wglQ0lRLlRTRTo3NzUxLklRX05FVF9SRU5UQUxfRVhQLkZZMjAxMgEAAACZ+gIAAwAAAAAAh9jY72A91whZmlUlYT3XCCZDSVEuTkFTREFRR1M6QUFQTC5JUV9ORVRfQ0hBTkdFLkZZMjAxMAEAAABpYQAAAgAAAAQ1OTk4AQgAAAAFAAAAATEBAAAACjE1NzM4NjQ2NDQDAAAAAzE2MAIAAAAEMjA5MwQAAAABMAcAAAAJOS8x</t>
  </si>
  <si>
    <t>OS8yMDE5CAAAAAk5LzI1LzIwMTAJAAAAATCT4m3oYD3XCFL8biZhPdcIJENJUS5EQjpTSUUuSVFfSU5WRU5UT1JZX1RVUk5TLkZZMjAwOAEAAAA2AwYAAgAAAAg0LjEwMjQ4MQEIAAAABQAAAAExAQAAAAoxNDE0NjYzNzIwAwAAAAI1MAIAAAAENDA4MgQAAAABMAcAAAAJOS8xOS8yMDE5CAAAAAk5LzMwLzIwMDgJAAAAATBNuI/jYD3XCJFpIidhPdcILkNJUS5OQVNEQVFHUzpBTUFULklRX0RFQlRfRVFVSVZfTkVUX1BCTy5GWTIwMTcBAAAAXtUDAAIAAAADMTQ1AQgAAAAFAAAAATEBAAAACjE5MzQyMTg5NDUDAAAAAzE2MAIAAAAFMjE2NzkEAAAAATAHAAAACTkvMTkvMjAxOQgAAAAKMTAvMjkvMjAxNwkAAAABMAy82elgPdcIg9QoJmE91wglQ0lRLlRTRTo3NzMxLklRX0dBSU5fQVNTRVRTX0NGLkZZMjAwOQEAAAC4Vg0AAgAAAAQxODU5AQgAAAAFAAAAATEBAAAACjEzODI1MDUwMjQDAAAAAjc5AgAAAAQyMDI2BAAAAAEwBwAAAAk5LzE5LzIwMTkIAAAACTMvMzEvMjAwOQkAAAABMMjB/+9gPdcIVccwJWE91wgoQ0lRLlRTRTo0OTAxLklRX1RPVEFMX0RFQlRfRVFVSVRZLkZZMjAxNgEAAAAcTAYAAgAAAAcxNi4zODQxAQgAAAAFAAAAATEBAAAACjE3OTkwODkyMDADAAAAAjc5AgAAAAQ0MDM0BAAAAAEwBwAAAAk5LzE5LzIwMTkIAAAACTMvMzEvMjAxNgkAAAABMOn6ReVgPdcIVSvyJmE91wglQ0lRLlRT</t>
  </si>
  <si>
    <t>RTo0OTAyLklRX0JBU0lDX0VQU19JTkNMLkZZMjAxOAEAAAAxVw0AAgAAAAk2NS4xNjUyNDcBCAAAAAUAAAABMQEAAAAKMTg5NDA4NDgwMAMAAAACNzkCAAAAATkEAAAAATAHAAAACTkvMTkvMjAxOQgAAAAJMy8zMS8yMDE4CQAAAAEwbMGM7WA91wgmY34lYT3XCChDSVEuVFNFOjc3NTIuSVFfRUFSTklOR19DT19NQVJHSU4uRlkyMDE3AQAAAOw7BgACAAAABjAuNDY1MQEIAAAABQAAAAExAQAAAAoxODQ3OTc2OTc5AwAAAAI3OQIAAAAENDE4MQQAAAABMAcAAAAJOS8xOS8yMDE5CAAAAAkzLzMxLzIwMTcJAAAAATBoBlXmYD3XCEaE5yZhPdcIG0NJUS5UU0U6NzczMS5JUV9DT0dTLkZZMjAxMAEAAAC4Vg0AAgAAAAY1NTI0MDgBCAAAAAUAAAABMQEAAAAKMTM4MjUwNTAwOAMAAAACNzkCAAAAAjM0BAAAAAEwBwAAAAk5LzE5LzIwMTkIAAAACTMvMzEvMjAxMAkAAAABML3o/+9gPdcIVccwJWE91wguQ0lRLlRTRTo0OTAxLklRX1RPVEFMX0xJQUJfVE9UQUxfQVNTRVRTLkZZMjAxMgEAAAAcTAYAAgAAAAczMi4yMzY4AQgAAAAFAAAAATEBAAAACjE1NTQ5NTA3MzMDAAAAAjc5AgAAAAQ0MTg4BAAAAAEwBwAAAAk5LzE5LzIwMTkIAAAACTMvMzEvMjAxMgkAAAABMDzVReVgPdcI8JkCJ2E91wgjQ0lRLlRTRTo0OTAyLklRX09USEVSX0VRVUlUWS5GWTIwMDgBAAAAMVcNAAIAAAADNDQ5AQgAAAAFAAAAATEBAAAA</t>
  </si>
  <si>
    <t>CjEwNTg5MTUwMDcDAAAAAjc5AgAAAAQxMDI4BAAAAAEwBwAAAAk5LzE5LzIwMTkIAAAACTMvMzEvMjAwOAkAAAABMFIJpu1gPdcIspWkJWE91wgiQ0lRLkRCOlNJRS5JUV9TQUxFX0lOVEFOX0NGLkZZMjAxOAEAAAA2AwYAAwAAAAAAqPtS52A91wiJidAmYT3XCCZDSVEuREI6U0lFLklRX1RPVEFMX0RJVl9QQUlEX0NGLkZZMjAxMgEAAAA2AwYAAgAAAAUtMjYyOQEIAAAABQAAAAExAQAAAAoxNjQ4MDQyMzgxAwAAAAI1MAIAAAAEMjAyMgQAAAABMAcAAAAJOS8xOS8yMDE5CAAAAAk5LzMwLzIwMTIJAAAAATCb+V/nYD3XCH3cnSZhPdcIKUNJUS5UU0U6Njc1OC5JUV9DT01NT05fUFJFRl9ESVZfQ0YuRlkyMDA4AQAAAO1ZAAADAAAAAAAmRG3sYD3XCMH/vSVhPdcIKkNJUS5UU0U6Nzc1MS5JUV9UT1RBTF9FUVVJVFkuRlkyMDE2Li4uLkpQWQEAAACZ+gIAAgAAAAcyOTk0NjIyAQgAAAAFAAAAATEBAAAACjE5NTE0NzYyOTMDAAAAAjc5AgAAAAQxMjc1BAAAAAEwBwAAAAk5LzE5LzIwMTkIAAAACjEyLzMxLzIwMTYJAAAAATDeiJfjYD3XCDUQLSdhPdcIK0NJUS5EQjpTSUUuSVFfT1RIRVJfSU5WRVNUX0FDVF9TVVBQTC5GWTIwMTYBAAAANgMGAAIAAAADMjYyAQgAAAAFAAAAATEBAAAACjE4NjgyOTU1MDIDAAAAAjUwAgAAAAQyMDUxBAAAAAEwBwAAAAk5LzE5LzIwMTkIAAAACTkvMzAvMjAxNgkAAAABMMCt</t>
  </si>
  <si>
    <t>UudgPdcIkoOvJmE91wglQ0lRLlRTRTo3NzUyLklRX1NQRUNJQUxfRElWX0NGLkZZMjAxNAEAAADsOwYAAwAAAAAAzqO17mA91wh1ipolYT3XCBtDSVEuREI6U0lFLklRX0VCSVREQS5GWTIwMDcBAAAANgMGAAIAAAAEODIwNAEIAAAABQAAAAExAQAAAAoxMjc2NzE4NjkwAwAAAAI1MAIAAAAENDA1MQQAAAABMAcAAAAJOS8xOS8yMDE5CAAAAAk5LzMwLzIwMDcJAAAAATA9/2TnYD3XCErimyZhPdcIHENJUS5FTlhUQU06QVNNTC5JUV9OSS5GWTIwMTUBAAAAKO8FAAIAAAAGMTYxOS41AQgAAAAFAAAAATEBAAAACjE4NzMzODkwNDMDAAAAAjUwAgAAAAIxNQQAAAABMAcAAAAJOS8xOS8yMDE5CAAAAAoxMi8zMS8yMDE1CQAAAAEwHXrc6WA91whwkmMmYT3XCBtDSVEuVFNFOjc3NTIuSVFfQ09HUy5GWTIwMTUBAAAA7DsGAAIAAAAHMTMyNTAyNAEIAAAABQAAAAExAQAAAAoxNzQ2MTkzNDk1AwAAAAI3OQIAAAACMzQEAAAAATAHAAAACTkvMTkvMjAxOQgAAAAJMy8zMS8yMDE1CQAAAAEwzqO17mA91wiVprMlYT3XCCRDSVEuTkFTREFRR1M6TFJDWC5JUV9BUl9UVVJOUy5GWTIwMTMBAAAAv3cAAAIAAAAINS4yNTk4NzMBCAAAAAUAAAABMQEAAAAKMTc1MDQ5MjUzMQMAAAADMTYwAgAAAAQ0MDAxBAAAAAEwBwAAAAk5LzE5LzIwMTkIAAAACTYvMzAvMjAxMwkAAAABMLS0E+VgPdcIxtIYJ2E91wgmQ0lRLlRTRTo0</t>
  </si>
  <si>
    <t>OTAyLklRX05FVF9ERUJUX0lTU1VFRC5GWTIwMTQBAAAAMVcNAAIAAAAGLTM2MTM0AQgAAAAFAAAAATEBAAAACjE5MTU0MDIzMDEDAAAAAjc5AgAAAAQyMDAzBAAAAAEwBwAAAAk5LzE5LzIwMTkIAAAACTMvMzEvMjAxNAkAAAABMIBNjO1gPdcICnSNJWE91wgmQ0lRLkRCOlNJRS5JUV9UT1RBTF9ERUJULkZZMjAxMy4uLi5KUFkBAAAANgMGAAIAAAAOMjcxNjQ1NS4xNTMyNzIBCAAAAAUAAAABMQEAAAAKMTcxMTEwMjg4NwMAAAACNzkCAAAABDQxNzMEAAAAATAHAAAACTkvMTkvMjAxOQgAAAAJOS8zMC8yMDEzCQAAAAEwsf2X42A91whqQjcnYT3XCB5DSVEuVFNFOjQ5MDIuSVFfV0lQX0lOVi5GWTIwMTgBAAAAMVcNAAIAAAAFMTEwNzIBCAAAAAUAAAABMQEAAAAKMTg5NDA4NDgwMAMAAAACNzkCAAAABDMyMTkEAAAAATAHAAAACTkvMTkvMjAxOQgAAAAJMy8zMS8yMDE4CQAAAAEwbMGM7WA91wgHt58lYT3XCCVDSVEuTkFTREFRR1M6QU1BVC5JUV9SRF9FWFBfRk4uRlkyMDE2AQAAAF7VAwACAAAABDE1NDABCAAAAAUAAAABMQEAAAAKMTkzNDIxODk0MwMAAAADMTYwAgAAAAQzMTY4BAAAAAEwBwAAAAk5LzE5LzIwMTkIAAAACjEwLzMwLzIwMTYJAAAAATAVldnpYD3XCGvJLCZhPdcIIkNJUS5FTlhUQU06QVNNTC5JUV9CVl9TSEFSRS5GWTIwMTgBAAAAKO8FAAIAAAAJMjcuNjQ0NDE0AQgAAAAFAAAAATEB</t>
  </si>
  <si>
    <t>AAAACjE5NDM4NzcyNjADAAAAAjUwAgAAAAQ0MDIwBAAAAAEwBwAAAAk5LzE5LzIwMTkIAAAACjEyLzMxLzIwMTgJAAAAATANyNzpYD3XCMuXUyZhPdcIJENJUS5UU0U6Njc1OC5JUV9DVVJSRU5UX1JBVElPLkZZMjAxMgEAAADtWQAAAgAAAAgwLjgyODkxMwEIAAAABQAAAAExAQAAAAoxNjg0NjI4NzQ2AwAAAAI3OQIAAAAENDAzMAQAAAABMAcAAAAJOS8xOS8yMDE5CAAAAAkzLzMxLzIwMTIJAAAAATD3IkblYD3XCNyw7CZhPdcIMkNJUS5EQjpTSUUuSVFfVE9UQUxfT1VUU1RBTkRJTkdfRklMSU5HX0RBVEUuRlkyMDEyAQAAADYDBgACAAAACjg1Ni4yNzQzMjYBBAAAAAUAAAABNQEAAAAKMTY0ODA0MjM4MQIAAAAFMjQxNTMGAAAAATCk0l/nYD3XCJKqoSZhPdcIKENJUS5UU0U6Nzc1MS5JUV9FQVJOSU5HX0NPX01BUkdJTi5GWTIwMTQBAAAAmfoCAAIAAAAGNy4xMTYyAQgAAAAFAAAAATEBAAAACjE4MzM5NzEyNzgDAAAAAjc5AgAAAAQ0MTgxBAAAAAEwBwAAAAk5LzE5LzIwMTkIAAAACjEyLzMxLzIwMTQJAAAAATD7t1TmYD3XCOWf1iZhPdcIG0NJUS5UU0U6Nzc1MS5JUV9OUFBFLkZZMjAxNQEAAACZ+gIAAgAAAAcxMjE5NjUyAQgAAAAFAAAAATEBAAAACjE4ODA1NDg1OTYDAAAAAjc5AgAAAAQxMDA0BAAAAAEwBwAAAAk5LzE5LzIwMTkIAAAACjEyLzMxLzIwMTUJAAAAATAYHuDuYD3XCHQEdiVhPdcI</t>
  </si>
  <si>
    <t>IUNJUS5UU0U6Nzc1MS5JUV9DQVNIX0ZJTkFOLkZZMjAxNgEAAACZ+gIAAgAAAAYzNTU2OTIBCAAAAAUAAAABMQEAAAAKMTk1MTQ3NjI5MwMAAAACNzkCAAAABDIwMDQEAAAAATAHAAAACTkvMTkvMjAxOQgAAAAKMTIvMzEvMjAxNgkAAAABMA9G4O5gPdcIDF1PJWE91wggQ0lRLkRCOlNJRS5JUV9MRVZFUkVEX0ZDRi5GWTIwMTUBAAAANgMGAAIAAAAENDQ2MwEIAAAABQAAAAExAQAAAAoxODIxNjA4MTgzAwAAAAI1MAIAAAAENDQyMgQAAAABMAcAAAAJOS8xOS8yMDE5CAAAAAk5LzMwLzIwMTUJAAAAATAdT1HnYD3XCLmOsiZhPdcII0NJUS5UU0U6Nzc1Mi5JUV9CQVNJQ19XRUlHSFQuRlkyMDE0AQAAAOw7BgACAAAABzcyNC45ODEAicC57mA91wiLPJolYT3XCDBDSVEuVFNFOjY3NTguSVFfVE9UQUxfT1VUU1RBTkRJTkdfQlNfREFURS5GWTIwMDgBAAAA7VkAAAIAAAALMTAwMy40Mjc3NjgBBAAAAAUAAAABNQEAAAAKMTM4MTYyMDQ0NQIAAAAFMjQxNTIGAAAAATCzHW3sYD3XCO436SVhPdcIJUNJUS5UU0U6NDkwMi5JUV9ESUxVVF9FUFNfRVhDTC5GWTIwMTQBAAAAMVcNAAIAAAAFNDEuMjgBCAAAAAUAAAABMQEAAAAKMTkxNTQwMjMwMQMAAAACNzkCAAAAAzE0MgQAAAABMAcAAAAJOS8xOS8yMDE5CAAAAAkzLzMxLzIwMTQJAAAAATAwfqbtYD3XCIsEfSVhPdcIJENJUS5OQVNEQVFHUzpMUkNYLklRX0JW</t>
  </si>
  <si>
    <t>X1NIQVJFLkZZMjAxNQEAAAC/dwAAAgAAAAkzMi4xOTAxOTYBCAAAAAUAAAABMQEAAAAKMTg1NDEzMDIzNAMAAAADMTYwAgAAAAQ0MDIwBAAAAAEwBwAAAAk5LzE5LzIwMTkIAAAACTYvMjgvMjAxNQkAAAABMOmUguhgPdcIBHxWJmE91wgqQ0lRLk5BU0RBUUdTOkFNQVQuSVFfREFZU19TQUxFU19PVVQuRlkyMDExAQAAAF7VAwACAAAACTU4LjE5NzQxMgEIAAAABQAAAAExAQAAAAoxNjQ5MTk5NDU4AwAAAAMxNjACAAAABDQwNDIEAAAAATAHAAAACTkvMTkvMjAxOQgAAAAKMTAvMzAvMjAxMQkAAAABMB6HReVgPdcIGFgFJ2E91wgcQ0lRLkVOWFRBTTpBU01MLklRX0ZYLkZZMjAxNQEAAAAo7wUAAgAAAAM3LjUBCAAAAAUAAAABMQEAAAAKMTg3MzM4OTA0MwMAAAACNTACAAAABDIxNDQEAAAAATAHAAAACTkvMTkvMjAxOQgAAAAKMTIvMzEvMjAxNQkAAAABMB163OlgPdcI2xdXJmE91wglQ0lRLlRTRTo0OTAyLklRX0RJTFVUX0VQU19FWENMLkZZMjAxOQEAAAAxVw0AAgAAAAU4NC4wMwEIAAAABQAAAAExAQAAAAoxOTY4OTk3OTYwAwAAAAI3OQIAAAADMTQyBAAAAAEwBwAAAAk5LzE5LzIwMTkIAAAACTMvMzEvMjAxOQkAAAABMGHojO1gPdcI9QSgJWE91wgqQ0lRLkRCOlNJRS5JUV9ERUJUX0VRVUlWX09QRVJfTEVBU0UuRlkyMDA4AQAAADYDBgACAAAABDc2MzIBCAAAAAUAAAABMQEAAAAKMTQxNDY2Mzcy</t>
  </si>
  <si>
    <t>MAMAAAACNTACAAAABTIxNjcxBAAAAAEwBwAAAAk5LzE5LzIwMTkIAAAACTkvMzAvMjAwOAkAAAABMMqEX+dgPdcIJWKYJmE91wgkQ0lRLk5BU0RBUUdTOkxSQ1guSVFfQlZfU0hBUkUuRlkyMDE4AQAAAL93AAACAAAACTQxLjQ0MTU3MQEIAAAABQAAAAExAQAAAAoxOTc3OTgyMTM4AwAAAAMxNjACAAAABDQwMjAEAAAAATAHAAAACTkvMTkvMjAxOQgAAAAJNi8yNC8yMDE4CQAAAAEwyAmD6GA91wiBh3UmYT3XCBxDSVEuRU5YVEFNOkFTTUwuSVFfRlguRlkyMDE4AQAAACjvBQACAAAAAzUuMgEIAAAABQAAAAExAQAAAAoxOTQzODc3MjYwAwAAAAI1MAIAAAAEMjE0NAQAAAABMAcAAAAJOS8xOS8yMDE5CAAAAAoxMi8zMS8yMDE4CQAAAAEwDcjc6WA91wg6HUcmYT3XCCZDSVEuTkFTREFRR1M6QU1BVC5JUV9DQVNIX0ZJTkFOLkZZMjAwOQEAAABe1QMAAgAAAAQtMjgxAQgAAAAFAAAAATEBAAAACjE0ODU3MjI0NDIDAAAAAzE2MAIAAAAEMjAwNAQAAAABMAcAAAAJOS8xOS8yMDE5CAAAAAoxMC8yNS8yMDA5CQAAAAEwx0YD62A91wiYpwcmYT3XCCFDSVEuREI6U0lFLklRX0VCSVRBX01BUkdJTi5GWTIwMTABAAAANgMGAAIAAAAHMTEuNDcwNgEIAAAABQAAAAExAQAAAAoxNTc4NzI3MzIxAwAAAAI1MAIAAAAENDQxOQQAAAABMAcAAAAJOS8xOS8yMDE5CAAAAAk5LzMwLzIwMTAJAAAAATBC34/jYD3XCNMVKydh</t>
  </si>
  <si>
    <t>PdcIHENJUS5UU0U6Nzc1Mi5JUV9DQVBFWC5GWTIwMTYBAAAA7DsGAAIAAAAGLTgzNzc4AQgAAAAFAAAAATEBAAAACjE3OTc3MjU5ODADAAAAAjc5AgAAAAQyMDIxBAAAAAEwBwAAAAk5LzE5LzIwMTkIAAAACTMvMzEvMjAxNgkAAAABMLTxte5gPdcIVP+aJWE91wgmQ0lRLlRTRTo2NzU4LklRX0lOVkVOVE9SWV9UVVJOUy5GWTIwMTIBAAAA7VkAAAIAAAAINi4yMTcwODIBCAAAAAUAAAABMQEAAAAKMTY4NDYyODc0NgMAAAACNzkCAAAABDQwODIEAAAAATAHAAAACTkvMTkvMjAxOQgAAAAJMy8zMS8yMDEyCQAAAAEw9yJG5WA91wghx/ImYT3XCChDSVEuVFNFOjgwMzYuSVFfUFJPVl9CQURfREVCVFNfQ0YuRlkyMDA5AQAAAJ9eDQADAAAAAADzAvjqYD3XCPT6/iVhPdcIHENJUS5UU0U6Nzc1Mi5JUV9DQVBFWC5GWTIwMTkBAAAA7DsGAAIAAAAGLTcyNDYyAQgAAAAFAAAAATEBAAAACjE5Njk5NTAwNTIDAAAAAjc5AgAAAAQyMDIxBAAAAAEwBwAAAAk5LzE5LzIwMTkIAAAACTMvMzEvMjAxOQkAAAABMJ8/tu5gPdcIION6JWE91wgjQ0lRLkVOWFRBTTpBU01MLklRX09USEVSX1JFVi5GWTIwMTUBAAAAKO8FAAMAAAAAAB163OlgPdcI68lWJmE91wgkQ0lRLlRTRTo0OTAyLklRX0VRVUlUWV9NRVRIT0QuRlkyMDE5AQAAADFXDQACAAAAAzkxMwEIAAAABQAAAAExAQAAAAoxOTY4OTk3OTYwAwAAAAI3OQIAAAAE</t>
  </si>
  <si>
    <t>MzA2MwQAAAABMAcAAAAJOS8xOS8yMDE5CAAAAAkzLzMxLzIwMTkJAAAAATBh6IztYD3XCPUEoCVhPdcINENJUS5OQVNEQVFHUzpBQVBMLklRX09USEVSX05PTl9PUEVSX0VYUF9TVVBQTC5GWTIwMTMBAAAAaWEAAAIAAAAELTMyNAEIAAAABQAAAAExAQAAAAoxNzYxNjI1OTk2AwAAAAMxNjACAAAAAjg1BAAAAAEwBwAAAAk5LzE5LzIwMTkIAAAACTkvMjgvMjAxMwkAAAABMIYxbuhgPdcIxUR4JmE91wgmQ0lRLlRTRTo3NzMxLklRX0VYVFJBX0FDQ19JVEVNUy5GWTIwMTEBAAAAuFYNAAMAAAAAALwPAPBgPdcINDwxJWE91wggQ0lRLlRTRTo0OTAyLklRX1RPVEFMX1JFVi5GWTIwMTIBAAAAMVcNAAIAAAAGNzY3ODc5AQgAAAAFAAAAATEBAAAACjE1NTMyMzk3OTcDAAAAAjc5AgAAAAIyOAQAAAABMAcAAAAJOS8xOS8yMDE5CAAAAAkzLzMxLzIwMTIJAAAAATA6V6btYD3XCKpunSVhPdcILENJUS5OQVNEQVFHUzpBQVBMLklRX0NGT19DVVJSRU5UX0xJQUIuRlkyMDEyAQAAAGlhAAACAAAACDEuMzE5NDk1AQgAAAAFAAAAATEBAAAACjE3MDMzMjM1NzADAAAAAzE2MAIAAAAENDE4NQQAAAABMAcAAAAJOS8xOS8yMDE5CAAAAAk5LzI5LzIwMTIJAAAAATCeKRTlYD3XCAt0ECdhPdcIKUNJUS5OQVNEQVFHUzpMUkNYLklRX1NBTEVfSU5UQU5fQ0YuRlkyMDE1AQAAAL93AAADAAAAAADplILoYD3XCNJ2dCZhPdcI</t>
  </si>
  <si>
    <t>I0NJUS5EQjpTSUUuSVFfQkFTSUNfRVBTX0lOQ0wuRlkyMDE0AQAAADYDBgACAAAACDYuMzcwMjcyAQgAAAAFAAAAATEBAAAACjE3NjgwNjEyNzMDAAAAAjUwAgAAAAE5BAAAAAEwBwAAAAk5LzE5LzIwMTkIAAAACTkvMzAvMjAxNAkAAAABMJv5X+dgPdcIGomtJmE91wgqQ0lRLlRTRTo4MDM2LklRX09USEVSX1VOVVNVQUxfU1VQUEwuRlkyMDE4AQAAAJ9eDQADAAAAAADzAvjqYD3XCAMiBiZhPdcILENJUS5FTlhUQU06QVNNTC5JUV9DT01NT05fUFJFRl9ESVZfQ0YuRlkyMDA3AQAAACjvBQADAAAAAADzCdrpYD3XCBoBLiZhPdcIJUNJUS5OQVNEQVFHUzpBQVBMLklRX09USEVSX1JFVi5GWTIwMTgBAAAAaWEAAAMAAAAAAHPYZOdgPdcIA6WjJmE91wgpQ0lRLk5BU0RBUUdTOkxSQ1guSVFfU0FMRV9JTlRBTl9DRi5GWTIwMTgBAAAAv3cAAAMAAAAAAMgJg+hgPdcI7bqGJmE91wgaQ0lRLkRCOlNJRS5JUV9OSV9DRi5GWTIwMDgBAAAANgMGAAIAAAAENTcyNQEIAAAABQAAAAExAQAAAAoxNDE0NjYzNzIwAwAAAAI1MAIAAAAEMjE1MAQAAAABMAcAAAAJOS8xOS8yMDE5CAAAAAk5LzMwLzIwMDgJAAAAATDKhF/nYD3XCE4fqSZhPdcIMkNJUS5EQjpTSUUuSVFfVE9UQUxfT1VUU1RBTkRJTkdfRklMSU5HX0RBVEUuRlkyMDA4AQAAADYDBgACAAAACjg2MS41NTc3NTYBBAAAAAUAAAABNQEAAAAKMTQxNDY2Mzcy</t>
  </si>
  <si>
    <t>MAIAAAAFMjQxNTMGAAAAATDKhF/nYD3XCL1LoCZhPdcIJUNJUS5UU0U6ODAzNi5JUV9PVEhFUl9DTF9TVVBQTC5GWTIwMTkBAAAAn14NAAIAAAAFNDI4MTUBCAAAAAUAAAABMQEAAAAKMTk2OTMwNDE4MQMAAAACNzkCAAAABDEwNTcEAAAAATAHAAAACTkvMTkvMjAxOQgAAAAJMy8zMS8yMDE5CQAAAAEw5Sn46mA91wj7MhwmYT3XCCpDSVEuVFNFOjc3MzEuSVFfSU5URVJFU1RfSU5WRVNUX0lOQy5GWTIwMTYBAAAAuFYNAAIAAAAEMzI0NAEIAAAABQAAAAExAQAAAAoxNzk5MjQzMjQxAwAAAAI3OQIAAAACNjUEAAAAATAHAAAACTkvMTkvMjAxOQgAAAAJMy8zMS8yMDE2CQAAAAEw6+3X72A91wiTmmolYT3XCC1DSVEuTkFTREFRR1M6QU1BVC5JUV9DVVJSRU5UX1BPUlRfREVCVC5GWTIwMTQBAAAAXtUDAAMAAAAAACJu2elgPdcI6jg9JmE91wgoQ0lRLlRTRTo3NzUyLklRX1RPVEFMX0RFQlRfUkVQQUlELkZZMjAxNAEAAADsOwYAAgAAAActMTg2NTM1AQgAAAAFAAAAATEBAAAACjE2ODY2Mzc5MDkDAAAAAjc5AgAAAAQyMTY2BAAAAAEwBwAAAAk5LzE5LzIwMTkIAAAACTMvMzEvMjAxNAkAAAABMM6jte5gPdcI8/mqJWE91wglQ0lRLlRTRTo4MDM2LklRX09USEVSX0NMX1NVUFBMLkZZMjAxNAEAAACfXg0AAgAAAAUzNzMxNwEIAAAABQAAAAExAQAAAAoxNjg0Mjk4Mzg0AwAAAAI3OQIAAAAEMTA1NwQAAAAB</t>
  </si>
  <si>
    <t>MAcAAAAJOS8xOS8yMDE5CAAAAAkzLzMxLzIwMTQJAAAAATDHRgPrYD3XCC0tCSZhPdcILUNJUS5OQVNEQVFHUzpBTUFULklRX0NVUlJFTlRfUE9SVF9ERUJULkZZMjAxMQEAAABe1QMAAwAAAAAA/G0D62A91wg5lyImYT3XCBtDSVEuVFNFOjgwMzYuSVFfTEFORC5GWTIwMDgBAAAAn14NAAIAAAAFMjAyNTkBCAAAAAUAAAABMQEAAAAKMTA2NTAyMTEyNQMAAAACNzkCAAAABDMwOTgEAAAAATAHAAAACTkvMTkvMjAxOQgAAAAJMy8zMS8yMDA4CQAAAAEwyho87GA91whCWeQlYT3XCChDSVEuVFNFOjc3NTIuSVFfVE9UQUxfREVCVF9SRVBBSUQuRlkyMDE5AQAAAOw7BgACAAAABy0xNzQzOTkBCAAAAAUAAAABMQEAAAAKMTk2OTk1MDA1MgMAAAACNzkCAAAABDIxNjYEAAAAATAHAAAACTkvMTkvMjAxOQgAAAAJMy8zMS8yMDE5CQAAAAEwnz+27mA91wi0BIslYT3XCClDSVEuRU5YVEFNOkFTTUwuSVFfTkVUX0RFQlRfRUJJVERBLkZZMjAwOQEAAAAo7wUAAwAAAAJOTQEIAAAABQAAAAExAQAAAAoxNTA5Njg0MDkzAwAAAAI1MAIAAAAENDE5MwQAAAABMAcAAAAJOS8xOS8yMDE5CAAAAAoxMi8zMS8yMDA5CQAAAAEwIj8T5WA91wh7xw4nYT3XCB1DSVEuVFNFOjQ5MDIuSVFfUkRfRVhQLkZZMjAxNAEAAAAxVw0AAgAAAAU3MTE4NAEIAAAABQAAAAExAQAAAAoxOTE1NDAyMzAxAwAAAAI3OQIAAAADMTAwBAAAAAEw</t>
  </si>
  <si>
    <t>BwAAAAk5LzE5LzIwMTkIAAAACTMvMzEvMjAxNAkAAAABMDB+pu1gPdcINmmmJWE91wgtQ0lRLk5BU0RBUUdTOkFBUEwuSVFfVE9UQUxfREVCVC5GWTIwMTcuLi4uSlBZAQAAAGlhAAACAAAACjEzMDI2MTQ2LjQBCAAAAAUAAAABMQEAAAAKMTkxOTMzNDQ4MQMAAAACNzkCAAAABDQxNzMEAAAAATAHAAAACTkvMTkvMjAxOQgAAAAJOS8zMC8yMDE3CQAAAAEwsf2X42A91wiMrDQnYT3XCBpDSVEuVFNFOjc3NTIuSVFfQ0lQLkZZMjAxMgEAAADsOwYAAgAAAAQ5NTc2AQgAAAAFAAAAATEBAAAACjE2Mjk3Njc5MTADAAAAAjc5AgAAAAQzMDMzBAAAAAEwBwAAAAk5LzE5LzIwMTkIAAAACTMvMzEvMjAxMgkAAAABMLWYue5gPdcIa/+hJWE91wgfQ0lRLlRTRTo0OTAyLklRX0VCSVRfSU5ULkZZMjAxMAEAAAAxVw0AAgAAAAkxMS41NTE3MzMBCAAAAAUAAAABMQEAAAAKMTM3Nzc1ODYzNQMAAAACNzkCAAAABDQxODkEAAAAATAHAAAACTkvMTkvMjAxOQgAAAAJMy8zMS8yMDEwCQAAAAEwaAZV5mA91wjJqsQmYT3XCCxDSVEuVFNFOjc3NTEuSVFfSU1QVVRfT1BFUl9MRUFTRV9ERVBSLkZZMjAxOAEAAACZ+gIAAgAAAAw0ODcxOS4wODAzODQBCAAAAAUAAAABMQEAAAAKMTk1MTQ3NjMwNwMAAAACNzkCAAAABTIxNjczBAAAAAEwBwAAAAk5LzE5LzIwMTkIAAAACjEyLzMxLzIwMTgJAAAAATD1bODuYD3XCDXudiVhPdcI</t>
  </si>
  <si>
    <t>L0NJUS5UU0U6Nzc1MS5JUV9JTVBVVF9PUEVSX0xFQVNFX0lOVF9FWFAuRlkyMDEyAQAAAJn6AgACAAAACzQxOTYxLjI0NDE2AQgAAAAFAAAAATEBAAAACjE3MjY3NzExMjkDAAAAAjc5AgAAAAUyMTY3MgQAAAABMAcAAAAJOS8xOS8yMDE5CAAAAAoxMi8zMS8yMDEyCQAAAAEwh9jY72A91whFpjwlYT3XCB9DSVEuVFNFOjc3NTIuSVFfQVJfVFVSTlMuRlkyMDA4AQAAAOw7BgACAAAABzMuMDMwMjIBCAAAAAUAAAABMQEAAAAKMTM4MTIwNTM1NwMAAAACNzkCAAAABDQwMDEEAAAAATAHAAAACTkvMTkvMjAxOQgAAAAJMy8zMS8yMDA4CQAAAAEw+7dU5mA91wilCdsmYT3XCCpDSVEuTkFTREFRR1M6QU1BVC5JUV9HQUlOX0lOVkVTVF9DRi5GWTIwMTYBAAAAXtUDAAMAAAAAAAy82elgPdcIuPs9JmE91wghQ0lRLkVOWFRBTTpBU01MLklRX1pfU0NPUkUuRlkyMDA5AQAAACjvBQACAAAACDMuNTYwNDU2AQgAAAAFAAAAATEBAAAACjE1MDk2ODQwOTMDAAAAAjUwAgAAAAYxMDAxMjMEAAAAATAHAAAACTkvMTkvMjAxOQgAAAAKMTIvMzEvMjAwOQkAAAABMCI/E+VgPdcIo+MZJ2E91wgtQ0lRLk5BU0RBUUdTOkxSQ1guSVFfQ1VSUkVOVF9QT1JUX0RFQlQuRlkyMDA5AQAAAL93AAACAAAABTUuMzQ4AQgAAAAFAAAAATEBAAAACjE0Njc0NzQ1MjIDAAAAAzE2MAIAAAAEMTI5NwQAAAABMAcAAAAJOS8xOS8yMDE5CAAA</t>
  </si>
  <si>
    <t>AAk2LzI4LzIwMDkJAAAAATDb4oLoYD3XCPo+ZSZhPdcIHENJUS5EQjpTSUUuSVFfUEVOU0lPTi5GWTIwMTUBAAAANgMGAAIAAAAEOTgxMQEIAAAABQAAAAExAQAAAAoxODIxNjA4MTgzAwAAAAI1MAIAAAAEMTIxMwQAAAABMAcAAAAJOS8xOS8yMDE5CAAAAAk5LzMwLzIwMTUJAAAAATAmKFHnYD3XCI/cqyZhPdcIJENJUS5UU0U6NDkwMi5JUV9DQVNIX0lOVEVSRVNULkZZMjAxNAEAAAAxVw0AAgAAAAQyOTI3AQgAAAAFAAAAATEBAAAACjE5MTU0MDIzMDEDAAAAAjc5AgAAAAQzMDI4BAAAAAEwBwAAAAk5LzE5LzIwMTkIAAAACTMvMzEvMjAxNAkAAAABMIBNjO1gPdcIpiCWJWE91wgqQ0lRLk5BU0RBUUdTOkxSQ1guSVFfT1RIRVJfT1BFUl9BQ1QuRlkyMDE2AQAAAL93AAACAAAABi0wLjIxNQEIAAAABQAAAAExAQAAAAoxOTAwNzEzMDY2AwAAAAMxNjACAAAABDIwNDcEAAAAATAHAAAACTkvMTkvMjAxOQgAAAAJNi8yNi8yMDE2CQAAAAEw37uC6GA91wgUH4YmYT3XCDJDSVEuTkFTREFRR1M6TFJDWC5JUV9DQVNIX0NPTlZFUlNJT04uRlkyMDEzLi4uLkpQWQEAAAC/dwAAAgAAAAoxMzEuMTIzNjQzAQgAAAAFAAAAATEBAAAACjE3NTA0OTI1MzEDAAAAAzE2MAIAAAAENDE4NAQAAAABMAcAAAAJOS8xOS8yMDE5CAAAAAk2LzMwLzIwMTMJAAAAATCoJJjjYD3XCNAgICdhPdcIHkNJUS5OQVNEQVFHUzpMUkNY</t>
  </si>
  <si>
    <t>LklRX0FELkZZMjAxMQEAAAC/dwAAAgAAAAgtMzIyLjI3NAEIAAAABQAAAAExAQAAAAoxNjMzNzkwNjM4AwAAAAMxNjACAAAABDEwNzUEAAAAATAHAAAACTkvMTkvMjAxOQgAAAAJNi8yNi8yMDExCQAAAAEwyAmD6GA91whw9lQmYT3XCB1DSVEuRU5YVEFNOkFTTUwuSVFfUkVWLkZZMjAwOQEAAAAo7wUAAgAAAAgxNTk2LjA2MwEIAAAABQAAAAExAQAAAAoxNTA5Njg0MDkzAwAAAAI1MAIAAAADMTEyBAAAAAEwBwAAAAk5LzE5LzIwMTkIAAAACjEyLzMxLzIwMDkJAAAAATAVldnpYD3XCJ/7NiZhPdcIGUNJUS5UU0U6Nzc1MS5JUV9ETy5GWTIwMDcBAAAAmfoCAAMAAAAAAMti2O9gPdcIuas6JWE91wgeQ0lRLk5BU0RBUUdTOkxSQ1guSVFfQUUuRlkyMDE4AQAAAL93AAACAAAABzUwNi40NzEBCAAAAAUAAAABMQEAAAAKMTk3Nzk4MjEzOAMAAAADMTYwAgAAAAQxMDE2BAAAAAEwBwAAAAk5LzE5LzIwMTkIAAAACTYvMjQvMjAxOAkAAAABMMgJg+hgPdcIgYd1JmE91wgiQ0lRLlRTRTo0OTAyLklRX0dBSU5fQVNTRVRTLkZZMjAxNQEAAAAxVw0AAgAAAAMxMzgBCAAAAAUAAAABMQEAAAAKMTc0NTIxNDQyNQMAAAACNzkCAAAAAjU2BAAAAAEwBwAAAAk5LzE5LzIwMTkIAAAACTMvMzEvMjAxNQkAAAABMIBNjO1gPdcIdFJ9JWE91wgvQ0lRLkRCOlNJRS5JUV9DSEFOR0VfTkVUX1dPUktJTkdfQ0FQSVRBTC5GWTIw</t>
  </si>
  <si>
    <t>MTEBAAAANgMGAAIAAAAEMTkxNAEIAAAABQAAAAExAQAAAAoxNjQ4MDQ1MDI5AwAAAAI1MAIAAAAENDQyMQQAAAABMAcAAAAJOS8xOS8yMDE5CAAAAAk5LzMwLzIwMTEJAAAAATCk0l/nYD3XCC4fjSZhPdcIG0NJUS5UU0U6ODAzNi5JUV9BUElDLkZZMjAxOQEAAACfXg0AAgAAAAUzNTY2MgEIAAAABQAAAAExAQAAAAoxOTY5MzA0MTgxAwAAAAI3OQIAAAAEMTA4NAQAAAABMAcAAAAJOS8xOS8yMDE5CAAAAAkzLzMxLzIwMTkJAAAAATDlKfjqYD3XCLnDICZhPdcIJUNJUS5UU0U6NDkwMS5JUV9ESUxVVF9FUFNfRVhDTC5GWTIwMTEBAAAAHEwGAAIAAAAKMTIwLjczNDM4MwEIAAAABQAAAAExAQAAAAoxNDYxNjgwMjI5AwAAAAI3OQIAAAADMTQyBAAAAAEwBwAAAAk5LzE5LzIwMTkIAAAACTMvMzEvMjAxMQkAAAABMNVAme1gPdcIoTyhJWE91wgeQ0lRLlRTRTo3NzUxLklRX1JBV19JTlYuRlkyMDEyAQAAAJn6AgACAAAABTIwNTA2AQgAAAAFAAAAATEBAAAACjE3MjY3NzExMjkDAAAAAjc5AgAAAAQzMTcxBAAAAAEwBwAAAAk5LzE5LzIwMTkIAAAACjEyLzMxLzIwMTIJAAAAATCH2NjvYD3XCLorRSVhPdcIM0NJUS5FTlhUQU06QVNNTC5JUV9UT1RBTF9PVVRTVEFORElOR19CU19EQVRFLkZZMjAxMAEAAAAo7wUAAgAAAAo0MzYuNTkyOTcyAQQAAAAFAAAAATUBAAAACjE1ODc1NTc0NDkCAAAABTI0MTUyBgAA</t>
  </si>
  <si>
    <t>AAEwDLzZ6WA91wihVDMmYT3XCCVDSVEuVFNFOjc3NTEuSVFfQ0FTSF9TVF9JTlZFU1QuRlkyMDEyAQAAAJn6AgACAAAABjY5NTAwMAEIAAAABQAAAAExAQAAAAoxNzI2NzcxMTI5AwAAAAI3OQIAAAAEMTAwMgQAAAABMAcAAAAJOS8xOS8yMDE5CAAAAAoxMi8zMS8yMDEyCQAAAAEwh9jY72A91wiRsE0lYT3XCCVDSVEuVFNFOjc3NTIuSVFfQkFTSUNfRVBTX0lOQ0wuRlkyMDE1AQAAAOw7BgACAAAACTk0LjU4MDI3NwEIAAAABQAAAAExAQAAAAoxNzQ2MTkzNDk1AwAAAAI3OQIAAAABOQQAAAABMAcAAAAJOS8xOS8yMDE5CAAAAAkzLzMxLzIwMTUJAAAAATDOo7XuYD3XCHWKmiVhPdcIIUNJUS5UU0U6Njc1OC5JUV9DQVNIX0VRVUlWLkZZMjAwOQEAAADtWQAAAgAAAAY1NjQ5OTUBCAAAAAUAAAABMQEAAAAKMTQ1OTUyODc0OAMAAAACNzkCAAAABDEwOTYEAAAAATAHAAAACTkvMTkvMjAxOQgAAAAJMy8zMS8yMDA5CQAAAAEwJkRt7GA91wgDWc8lYT3XCClDSVEuTkFTREFRR1M6QUFQTC5JUV9FQklUREEuRlkyMDEyLi4uLkpQWQEAAABpYQAAAgAAAAo0NTU3OTY3LjAyAQgAAAAFAAAAATEBAAAACjE3MDMzMjM1NzADAAAAAjc5AgAAAAQ0MDUxBAAAAAEwBwAAAAk5LzE5LzIwMTkIAAAACTkvMjkvMjAxMgkAAAABMAQVl+NgPdcI3GIyJ2E91wgqQ0lRLlRTRTo3NzUyLklRX1RPVEFMX0NPTU1PTl9FUVVJVFku</t>
  </si>
  <si>
    <t>RlkyMDE4AQAAAOw7BgACAAAABjkwOTU2NQEIAAAABQAAAAExAQAAAAoxODk0OTQwNDUzAwAAAAI3OQIAAAAEMTAwNgQAAAABMAcAAAAJOS8xOS8yMDE5CAAAAAkzLzMxLzIwMTgJAAAAATCrGLbuYD3XCCDCmyVhPdcIGUNJUS5UU0U6Nzc1Mi5JUV9GWC5GWTIwMTEBAAAA7DsGAAIAAAAFLTg2NDcBCAAAAAUAAAABMQEAAAAKMTYyOTc2ODIyNQMAAAACNzkCAAAABDIxNDQEAAAAATAHAAAACTkvMTkvMjAxOQgAAAAJMy8zMS8yMDExCQAAAAEwtZi57mA91wjwq0glYT3XCCZDSVEuVFNFOjc3NTIuSVFfSU5WRU5UT1JZX1RVUk5TLkZZMjAxMgEAAADsOwYAAgAAAAg2LjI0OTA5MgEIAAAABQAAAAExAQAAAAoxNjI5NzY3OTEwAwAAAAI3OQIAAAAENDA4MgQAAAABMAcAAAAJOS8xOS8yMDE5CAAAAAkzLzMxLzIwMTIJAAAAATCF3lTmYD3XCNcU1yZhPdcIJkNJUS5OQVNEQVFHUzpMUkNYLklRX0NPTU1PTl9SRVAuRlkyMDEyAQAAAL93AAACAAAACC03NzIuNjYzAQgAAAAFAAAAATEBAAAACjE2OTQwODg2NjUDAAAAAzE2MAIAAAAEMjE2NAQAAAABMAcAAAAJOS8xOS8yMDE5CAAAAAk2LzI0LzIwMTIJAAAAATDCMIPoYD3XCKV2ZiZhPdcIGUNJUS5EQjpTSUUuSVFfQ09HUy5GWTIwMTABAAAANgMGAAIAAAAFNDg2NDcBCAAAAAUAAAABMQEAAAAKMTU3ODcyNzMyMQMAAAACNTACAAAAAjM0BAAAAAEwBwAAAAk5LzE5</t>
  </si>
  <si>
    <t>LzIwMTkIAAAACTkvMzAvMjAxMAkAAAABMLKrX+dgPdcIJJSUJmE91wgqQ0lRLk5BU0RBUUdTOkFNQVQuSVFfT1RIRVJfT1BFUl9BQ1QuRlkyMDA3AQAAAF7VAwACAAAABjMxLjY0MgEIAAAABQAAAAExAQAAAAoxMjg1NTUyODAxAwAAAAMxNjACAAAABDIwNDcEAAAAATAHAAAACTkvMTkvMjAxOQgAAAAKMTAvMjgvMjAwNwkAAAABMNpQ+OpgPdcImTghJmE91wgdQ0lRLkVOWFRBTTpBU01MLklRX0NJUC5GWTIwMTcBAAAAKO8FAAIAAAAFMTMzLjIBCAAAAAUAAAABMQEAAAAKMTk0Mzg3NzI1NgMAAAACNTACAAAABDMwMzMEAAAAATAHAAAACTkvMTkvMjAxOQgAAAAKMTIvMzEvMjAxNwkAAAABMA3I3OlgPdcICwdPJmE91wguQ0lRLk5BU0RBUUdTOkFNQVQuSVFfQVNTRVRfV1JJVEVET1dOX0NGLkZZMjAxMQEAAABe1QMAAgAAAAMtMzABCAAAAAUAAAABMQEAAAAKMTY0OTE5OTQ1OAMAAAADMTYwAgAAAAQyMDE5BAAAAAEwBwAAAAk5LzE5LzIwMTkIAAAACjEwLzMwLzIwMTEJAAAAATDKkwPrYD3XCOMyFSZhPdcIMUNJUS5UU0U6NzczMS5JUV9DSEFOR0VfTkVUX1dPUktJTkdfQ0FQSVRBTC5GWTIwMTgBAAAAuFYNAAIAAAAGLTMzNTkwAQgAAAAFAAAAATEBAAAACjE4OTUzNDg0MzUDAAAAAjc5AgAAAAQ0NDIxBAAAAAEwBwAAAAk5LzE5LzIwMTkIAAAACTMvMzEvMjAxOAkAAAABMNQ72O9gPdcIFwRTJWE91wgb</t>
  </si>
  <si>
    <t>Q0lRLlRTRTo3NzUxLklRX0FQSUMuRlkyMDEyAQAAAJn6AgACAAAABjQwMTU0NwEIAAAABQAAAAExAQAAAAoxNzI2NzcxMTI5AwAAAAI3OQIAAAAEMTA4NAQAAAABMAcAAAAJOS8xOS8yMDE5CAAAAAoxMi8zMS8yMDEyCQAAAAEwh9jY72A91whWm1wlYT3XCBlDSVEuVFNFOjY3NTguSVFfQUQuRlkyMDE5AQAAAO1ZAAACAAAACC0xNTk1Njg2AQgAAAAFAAAAATEBAAAACjE5NjUwNDY1MTIDAAAAAjc5AgAAAAQxMDc1BAAAAAEwBwAAAAk5LzE5LzIwMTkIAAAACTMvMzEvMjAxOQkAAAABMNPzO+xgPdcIss3BJWE91wgbQ0lRLlRTRTo3NzUxLklRX0FQSUMuRlkyMDE3AQAAAJn6AgACAAAABjQwMTM4NgEIAAAABQAAAAExAQAAAAoxOTUxNDc2MzExAwAAAAI3OQIAAAAEMTA4NAQAAAABMAcAAAAJOS8xOS8yMDE5CAAAAAoxMi8zMS8yMDE3CQAAAAEwD0bg7mA91wijeT4lYT3XCCFDSVEuVFNFOjc3NTEuSVFfQ0FTSF9GSU5BTi5GWTIwMDgBAAAAmfoCAAIAAAAHLTI3NzU2NQEIAAAABQAAAAExAQAAAAoxNDM5MTI4MzE5AwAAAAI3OQIAAAAEMjAwNAQAAAABMAcAAAAJOS8xOS8yMDE5CAAAAAoxMi8zMS8yMDA4CQAAAAEwyorY72A91wgoekwlYT3XCC5DSVEuTkFTREFRR1M6QU1BVC5JUV9JTlZFU1RfU0VDVVJJVFlfQ0YuRlkyMDEwAQAAAF7VAwACAAAABC0zNzABCAAAAAUAAAABMQEAAAAKMTU3OTk2NDY0MwMA</t>
  </si>
  <si>
    <t>AAADMTYwAgAAAAQyMDI3BAAAAAEwBwAAAAk5LzE5LzIwMTkIAAAACjEwLzMxLzIwMTAJAAAAATD8bQPrYD3XCEOGDCZhPdcIJkNJUS5UU0U6Nzc1MS5JUV9BU1NFVF9XUklURURPV04uRlkyMDExAQAAAJn6AgADAAAAAACRsdjvYD3XCNGldCVhPdcIJENJUS5OQVNEQVFHUzpMUkNYLklRX05FVF9ERUJULkZZMjAxMAEAAAC/dwAAAgAAAAgtODAzLjg0NQEIAAAABQAAAAExAQAAAAoxNTYwNTkwOTI3AwAAAAMxNjACAAAABDQzNjQEAAAAATAHAAAACTkvMTkvMjAxOQgAAAAJNi8yNy8yMDEwCQAAAAEw2+KC6GA91wh6z1QmYT3XCCFDSVEuVFNFOjc3NTEuSVFfQ0FTSF9GSU5BTi5GWTIwMDcBAAAAmfoCAAIAAAAHLTYwNDM4MwEIAAAABQAAAAExAQAAAAoxMzQ2MjYzMjQyAwAAAAI3OQIAAAAEMjAwNAQAAAABMAcAAAAJOS8xOS8yMDE5CAAAAAoxMi8zMS8yMDA3CQAAAAEwy2LY72A91wgqIGwlYT3XCCFDSVEuTkFTREFRR1M6QUFQTC5JUV9OSV9DRi5GWTIwMTUBAAAAaWEAAAIAAAAFNTMzOTQBCAAAAAUAAAABMQEAAAAKMTg2Mzk5NjY4NAMAAAADMTYwAgAAAAQyMTUwBAAAAAEwBwAAAAk5LzE5LzIwMTkIAAAACTkvMjYvMjAxNQkAAAABMFKxZOdgPdcIYrWWJmE91wgnQ0lRLkVOWFRBTTpBU01MLklRX0NPTU1PTl9JU1NVRUQuRlkyMDEwAQAAACjvBQACAAAAAjMxAQgAAAAFAAAAATEBAAAACjE1ODc1NTc0</t>
  </si>
  <si>
    <t>NDkDAAAAAjUwAgAAAAQyMTY5BAAAAAEwBwAAAAk5LzE5LzIwMTkIAAAACjEyLzMxLzIwMTAJAAAAATAMvNnpYD3XCKFUMyZhPdcII0NJUS5UU0U6NzczMS5JUV9GSU5JU0hFRF9JTlYuRlkyMDE5AQAAALhWDQACAAAABjExNDcxMAEIAAAABQAAAAExAQAAAAoxOTcwMDUxNTUxAwAAAAI3OQIAAAAEMzA3NQQAAAABMAcAAAAJOS8xOS8yMDE5CAAAAAkzLzMxLzIwMTkJAAAAATDLYtjvYD3XCJRMYyVhPdcIGkNJUS4wLklRX1JFVFVSTl9DQVBJVEFMLkZZBQAAAAAAAAAIAAAAFShJbnZhbGlkIFRpbWUgUGVyaW9kKVuRj+NgPdcItJszJ2E91wgqQ0lRLk5BU0RBUUdTOkxSQ1guSVFfU1BFQ0lBTF9ESVZfQ0YuRlkyMDE2AQAAAL93AAADAAAAAADfu4LoYD3XCHXAfSZhPdcIIENJUS5OQVNEQVFHUzpBTUFULklRX0VCSVQuRlkyMDExAQAAAF7VAwACAAAABDIzNjABCAAAAAUAAAABMQEAAAAKMTY0OTE5OTQ1OAMAAAADMTYwAgAAAAM0MDAEAAAAATAHAAAACTkvMTkvMjAxOQgAAAAKMTAvMzAvMjAxMQkAAAABMPxtA+tgPdcItnUZJmE91wglQ0lRLk5BU0RBUUdTOkFNQVQuSVFfT1RIRVJfUkVWLkZZMjAxMwEAAABe1QMAAwAAAAAAvboD62A91wh5dQQmYT3XCCdDSVEuTkFTREFRR1M6QU1BVC5JUV9EQV9TVVBQTF9DRi5GWTIwMTQBAAAAXtUDAAIAAAADMTkxAQgAAAAFAAAAATEBAAAACjE4MjI4MDE0NTgDAAAA</t>
  </si>
  <si>
    <t>AzE2MAIAAAAEMjE3MQQAAAABMAcAAAAJOS8xOS8yMDE5CAAAAAoxMC8yNi8yMDE0CQAAAAEwIm7Z6WA91wgPHTkmYT3XCCVDSVEuVFNFOjY3NTguSVFfR1dfSU5UQU5fQU1PUlQuRlkyMDEyAQAAAO1ZAAADAAAAAAAXkm3sYD3XCGHv2CVhPdcILkNJUS5UU0U6NzczMS5JUV9PVEhFUl9GSU5BTkNFX0FDVF9TVVBQTC5GWTIwMTUBAAAAuFYNAAIAAAAFLTEzNzMBCAAAAAUAAAABMQEAAAAKMTc0NTkxNjUxMAMAAAACNzkCAAAABDIwNTAEAAAAATAHAAAACTkvMTkvMjAxOQgAAAAJMy8zMS8yMDE1CQAAAAEw6+3X72A91whW81ElYT3XCBlDSVEuVFNFOjY3NTguSVFfUkUuRlkyMDA4AQAAAO1ZAAACAAAABzIwNTkzNjEBCAAAAAUAAAABMQEAAAAKMTM4MTYyMDQ0NQMAAAACNzkCAAAABDEyMjIEAAAAATAHAAAACTkvMTkvMjAxOQgAAAAJMy8zMS8yMDA4CQAAAAEwApAo7GA91wg/uNclYT3XCChDSVEuRU5YVEFNOkFTTUwuSVFfR0FJTl9JTlZFU1RfQ0YuRlkyMDE0AQAAACjvBQADAAAAAAAdetzpYD3XCIVEYyZhPdcII0NJUS5UU0U6Njc1OC5JUV9ESUxVVF9XRUlHSFQuRlkyMDEzAQAAAO1ZAAACAAAACDEwNzAuNzkyAAe5bexgPdcIhb3qJWE91wgoQ0lRLlRTRTo0OTAxLklRX0RFRl9UQVhfQVNTRVRTX0xULkZZMjAxMwEAAAAcTAYAAgAAAAU0NzYyOAEIAAAABQAAAAExAQAAAAoxNjI1NDU3Njc3AwAAAAI3</t>
  </si>
  <si>
    <t>OQIAAAAEMTAyNgQAAAABMAcAAAAJOS8xOS8yMDE5CAAAAAkzLzMxLzIwMTMJAAAAATC9jpntYD3XCCmc7yVhPdcIJ0NJUS5UU0U6NDkwMS5JUV9UT1RBTF9SRVYuRlkyMDE5Li4uLkpQWQEAAAAcTAYAAgAAAAcyNDMxNDg5AQgAAAAFAAAAATEBAAAACjE5NzAyMTI4NzADAAAAAjc5AgAAAAIyOAQAAAABMAcAAAAJOS8xOS8yMDE5CAAAAAkzLzMxLzIwMTkJAAAAATBOBpDjYD3XCLBCMCdhPdcIKkNJUS5OQVNEQVFHUzpBQVBMLklRX0xUX0RFQlRfRVFVSVRZLkZZMjAxNAEAAABpYQAAAgAAAAcyNS45ODYzAQgAAAAFAAAAATEBAAAACjE4MTQ2NjkxODcDAAAAAzE2MAIAAAAENDA4NQQAAAABMAcAAAAJOS8xOS8yMDE5CAAAAAk5LzI3LzIwMTQJAAAAATBNuI/jYD3XCDNdJidhPdcIJUNJUS5OQVNEQVFHUzpBTUFULklRX1JEX0VYUF9GTi5GWTIwMTABAAAAXtUDAAIAAAAEMTE0MwEIAAAABQAAAAExAQAAAAoxNTc5OTY0NjQzAwAAAAMxNjACAAAABDMxNjgEAAAAATAHAAAACTkvMTkvMjAxOQgAAAAKMTAvMzEvMjAxMAkAAAABMMdGA+tgPdcIWSIiJmE91wgjQ0lRLkRCOlNJRS5JUV9EQVlTX1NBTEVTX09VVC5GWTIwMTcBAAAANgMGAAIAAAAIOTMuMTQ1MDgBCAAAAAUAAAABMQEAAAAKMTkyODA0MDE2MQMAAAACNTACAAAABDQwNDIEAAAAATAHAAAACTkvMTkvMjAxOQgAAAAJOS8zMC8yMDE3CQAAAAEwTgaQ</t>
  </si>
  <si>
    <t>42A91wi0lScnYT3XCCVDSVEuREI6U0lFLklRX1RPVEFMX1JFVi5GWTIwMTYuLi4uSlBZAQAAADYDBgACAAAADjkwNjY0MjYuMjM1MDc0AQgAAAAFAAAAATEBAAAACjE4NjgyOTU1MDIDAAAAAjc5AgAAAAIyOAQAAAABMAcAAAAJOS8xOS8yMDE5CAAAAAk5LzMwLzIwMTYJAAAAATAuLZDjYD3XCFmbLCdhPdcIIkNJUS5UU0U6NDkwMS5JUV9BU1NFVF9UVVJOUy5GWTIwMTEBAAAAHEwGAAIAAAAHMC44MDA5MwEIAAAABQAAAAExAQAAAAoxNDYxNjgwMjI5AwAAAAI3OQIAAAAENDE3NwQAAAABMAcAAAAJOS8xOS8yMDE5CAAAAAkzLzMxLzIwMTEJAAAAATA81UXlYD3XCKjdBidhPdcIJUNJUS5UU0U6Nzc1Mi5JUV9DQVNIX1NUX0lOVkVTVC5GWTIwMTEBAAAA7DsGAAIAAAAGMTc0MjMxAQgAAAAFAAAAATEBAAAACjE2Mjk3NjgyMjUDAAAAAjc5AgAAAAQxMDAyBAAAAAEwBwAAAAk5LzE5LzIwMTkIAAAACTMvMzEvMjAxMQkAAAABMLWYue5gPdcIljBRJWE91wgnQ0lRLkVOWFRBTTpBU01MLklRX0NVUlJFTlRfUkFUSU8uRlkyMDE1AQAAACjvBQACAAAACDIuNDE5ODg0AQgAAAAFAAAAATEBAAAACjE4NzMzODkwNDMDAAAAAjUwAgAAAAQ0MDMwBAAAAAEwBwAAAAk5LzE5LzIwMTkIAAAACjEyLzMxLzIwMTUJAAAAATDLZhPlYD3XCB8PGCdhPdcII0NJUS5UU0U6Njc1OC5JUV9GSU5JU0hFRF9JTlYuRlkyMDA5AQAA</t>
  </si>
  <si>
    <t>AO1ZAAACAAAABjU3Mzk1MgEIAAAABQAAAAExAQAAAAoxNDU5NTI4NzQ4AwAAAAI3OQIAAAAEMzA3NQQAAAABMAcAAAAJOS8xOS8yMDE5CAAAAAkzLzMxLzIwMDkJAAAAATCNa23sYD3XCEj6xiVhPdcIKENJUS5OQVNEQVFHUzpBTUFULklRX0dST1NTX01BUkdJTi5GWTIwMTMBAAAAXtUDAAIAAAAHMzkuODcyMQEIAAAABQAAAAExAQAAAAoxNzY4NzEzNDQ1AwAAAAMxNjACAAAABDQwNzQEAAAAATAHAAAACTkvMTkvMjAxOQgAAAAKMTAvMjcvMjAxMwkAAAABMDauReVgPdcIFCDhJmE91wglQ0lRLlRTRTo3NzUyLklRX1NUX0RFQlRfUkVQQUlELkZZMjAxMQEAAADsOwYAAgAAAAYtMzE4NzMBCAAAAAUAAAABMQEAAAAKMTYyOTc2ODIyNQMAAAACNzkCAAAABDIwNDQEAAAAATAHAAAACTkvMTkvMjAxOQgAAAAJMy8zMS8yMDExCQAAAAEwtZi57mA91wiCV1ElYT3XCC1DSVEuVFNFOjQ5MDIuSVFfREVGX1RBWF9BU1NFVFNfQ1VSUkVOVC5GWTIwMDgBAAAAMVcNAAIAAAAFMzcwODYBCAAAAAUAAAABMQEAAAAKMTA1ODkxNTAwNwMAAAACNzkCAAAABDExMTcEAAAAATAHAAAACTkvMTkvMjAxOQgAAAAJMy8zMS8yMDA4CQAAAAEwWeKl7WA91wiqK4slYT3XCCZDSVEuTkFTREFRR1M6QUFQTC5JUV9TR0FfTUFSR0lOLkZZMjAxMQEAAABpYQAAAgAAAAY3LjAxOTkBCAAAAAUAAAABMQEAAAAKMTY0MjYzOTc3NwMAAAAD</t>
  </si>
  <si>
    <t>MTYwAgAAAAQ0Mzc1BAAAAAEwBwAAAAk5LzE5LzIwMTkIAAAACTkvMjQvMjAxMQkAAAABMJ4pFOVgPdcI53kqJ2E91wglQ0lRLlRTRTo3NzMxLklRX09USEVSX0NMX1NVUFBMLkZZMjAxNgEAAAC4Vg0AAgAAAAU5MjEyOAEIAAAABQAAAAExAQAAAAoxNzk5MjQzMjQxAwAAAAI3OQIAAAAEMTA1NwQAAAABMAcAAAAJOS8xOS8yMDE5CAAAAAkzLzMxLzIwMTYJAAAAATDeFNjvYD3XCA4QciVhPdcIKUNJUS5UU0U6NDkwMS5JUV9JTlZFU1RfU0VDVVJJVFlfQ0YuRlkyMDEyAQAAABxMBgACAAAABTI1NDIzAQgAAAAFAAAAATEBAAAACjE1NTQ5NTA3MzMDAAAAAjc5AgAAAAQyMDI3BAAAAAEwBwAAAAk5LzE5LzIwMTkIAAAACTMvMzEvMjAxMgkAAAABMMhnme1gPdcIPempJWE91wgkQ0lRLlRTRTo2NzU4LklRX0NPTU1PTl9JU1NVRUQuRlkyMDEyAQAAAO1ZAAADAAAAAAAHuW3sYD3XCIW96iVhPdcIHENJUS5UU0U6Nzc1Mi5JUV9EQV9DRi5GWTIwMTYBAAAA7DsGAAIAAAAGMTA3MzY2AQgAAAAFAAAAATEBAAAACjE3OTc3MjU5ODADAAAAAjc5AgAAAAQyMTYwBAAAAAEwBwAAAAk5LzE5LzIwMTkIAAAACTMvMzEvMjAxNgkAAAABMMLKte5gPdcInKCSJWE91wgyQ0lRLk5BU0RBUUdTOkFBUEwuSVFfT1RIRVJfSU5WRVNUX0FDVF9TVVBQTC5GWTIwMTIBAAAAaWEAAAIAAAADLTQ4AQgAAAAFAAAAATEBAAAACjE3MDMz</t>
  </si>
  <si>
    <t>MjM1NzADAAAAAzE2MAIAAAAEMjA1MQQAAAABMAcAAAAJOS8xOS8yMDE5CAAAAAk5LzI5LzIwMTIJAAAAATCGMW7oYD3XCGvnhCZhPdcIIkNJUS5UU0U6NDkwMS5JUV9FQklUX01BUkdJTi5GWTIwMTEBAAAAHEwGAAIAAAAGNi4xNTAyAQgAAAAFAAAAATEBAAAACjE0NjE2ODAyMjkDAAAAAjc5AgAAAAQ0MDUzBAAAAAEwBwAAAAk5LzE5LzIwMTkIAAAACTMvMzEvMjAxMQkAAAABMDzVReVgPdcIRvn1JmE91wgpQ0lRLk5BU0RBUUdTOkFNQVQuSVFfRUJJVERBLkZZMjAxNy4uLi5KUFkBAAAAXtUDAAIAAAAKNDg2NjQ0LjYyNQEIAAAABQAAAAExAQAAAAoxOTM0MjE4OTQ1AwAAAAI3OQIAAAAENDA1MQQAAAABMAcAAAAJOS8xOS8yMDE5CAAAAAoxMC8yOS8yMDE3CQAAAAEwBBWX42A91wiF/ysnYT3XCCVDSVEuVFNFOjgwMzYuSVFfQkFTSUNfRVBTX0lOQ0wuRlkyMDEzAQAAAJ9eDQACAAAACDg4LjQ1NDkxAQgAAAAFAAAAATEBAAAACjE2MjM4MTY1NDIDAAAAAjc5AgAAAAE5BAAAAAEwBwAAAAk5LzE5LzIwMTkIAAAACTMvMzEvMjAxMwkAAAABMNpQ+OpgPdcI+az3JWE91wgfQ0lRLjAuSVFfQ1VSUkVOVF9QT1JUX0xFQVNFUy5GWQUAAAAAAAAACAAAABUoSW52YWxpZCBUaW1lIFBlcmlvZCk4AVHnYD3XCIC76CZhPdcIKUNJUS5UU0U6ODAzNi5JUV9UT1RBTF9ERUJUX0NBUElUQUwuRlkyMDE5AQAAAJ9eDQAC</t>
  </si>
  <si>
    <t>AAAABjAuMDU0NAEIAAAABQAAAAExAQAAAAoxOTY5MzA0MTgxAwAAAAI3OQIAAAAENDE4NgQAAAABMAcAAAAJOS8xOS8yMDE5CAAAAAkzLzMxLzIwMTkJAAAAATAFOUXlYD3XCMVo+CZhPdcIIUNJUS5UU0U6NzczMS5JUV9PVEhFUl9PUEVSLkZZMjAxNgEAAAC4Vg0AAgAAAAQzNzAzAQgAAAAFAAAAATEBAAAACjE3OTkyNDMyNDEDAAAAAjc5AgAAAAMyNjAEAAAAATAHAAAACTkvMTkvMjAxOQgAAAAJMy8zMS8yMDE2CQAAAAEw6+3X72A91wiTmmolYT3XCCVDSVEuVFNFOjc3NTEuSVFfUFJFRl9ESVZfT1RIRVIuRlkyMDEzAQAAAJn6AgADAAAAAAAv0N/uYD3XCKlBdSVhPdcIJ0NJUS5UU0U6Nzc1Mi5JUV9DQVNIX09QRVIuRlkyMDE3Li4uLkpQWQEAAADsOwYAAgAAAAU4ODI5OQEIAAAABQAAAAExAQAAAAoxODQ3OTc2OTc5AwAAAAI3OQIAAAAEMjAwNgQAAAABMAcAAAAJOS8xOS8yMDE5CAAAAAkzLzMxLzIwMTcJAAAAATCcS5jjYD3XCFWQNydhPdcILkNJUS5UU0U6Njc1OC5JUV9UT1RBTF9ERUJUX0VCSVREQV9DQVBFWC5GWTIwMTIBAAAA7VkAAAMAAAACTk0BCAAAAAUAAAABMQEAAAAKMTY4NDYyODc0NgMAAAACNzkCAAAABTIzMzEzBAAAAAEwBwAAAAk5LzE5LzIwMTkIAAAACTMvMzEvMjAxMgkAAAABMPciRuVgPdcIOjEMJ2E91wgiQ0lRLlRTRTo3NzMxLklRX0dBSU5fSU5WRVNULkZZMjAxNgEAAAC4</t>
  </si>
  <si>
    <t>Vg0AAgAAAAM1NzIBCAAAAAUAAAABMQEAAAAKMTc5OTI0MzI0MQMAAAACNzkCAAAAAjYyBAAAAAEwBwAAAAk5LzE5LzIwMTkIAAAACTMvMzEvMjAxNgkAAAABMOvt1+9gPdcIVvNRJWE91wguQ0lRLlRTRTo3NzUxLklRX01JTk9SSVRZX0lOVEVSRVNUX1RPVEFMLkZZMjAxNgEAAACZ+gIAAgAAAAYyMTE0OTMBCAAAAAUAAAABMQEAAAAKMTk1MTQ3NjI5MwMAAAACNzkCAAAABDEzMTIEAAAAATAHAAAACTkvMTkvMjAxOQgAAAAKMTIvMzEvMjAxNgkAAAABMA9G4O5gPdcI2iBXJWE91wguQ0lRLlRTRTo2NzU4LklRX1RPVEFMX0RFQlRfRUJJVERBX0NBUEVYLkZZMjAxOQEAAADtWQAAAgAAAAgxLjY1MTc5MgEIAAAABQAAAAExAQAAAAoxOTY1MDQ2NTEyAwAAAAI3OQIAAAAFMjMzMTMEAAAAATAHAAAACTkvMTkvMjAxOQgAAAAJMy8zMS8yMDE5CQAAAAEwOepE5WA91wgLPPMmYT3XCCpDSVEuTkFTREFRR1M6TFJDWC5JUV9ORVRfUkVOVEFMX0VYUC5GWTIwMTQBAAAAv3cAAAMAAAAAALlXg+hgPdcIr6hiJmE91wghQ0lRLlRTRTo3NzUxLklRX1RPVEFMX0RFQlQuRlkyMDEwAQAAAJn6AgACAAAABTExMzMxAQgAAAAFAAAAATEBAAAACjE1OTczNDMyNTEDAAAAAjc5AgAAAAQ0MTczBAAAAAEwBwAAAAk5LzE5LzIwMTkIAAAACjEyLzMxLzIwMTAJAAAAATCRsdjvYD3XCJ7XVCVhPdcIJkNJUS5UU0U6Nzc1MS5JUV9P</t>
  </si>
  <si>
    <t>VEhFUl9MVF9BU1NFVFMuRlkyMDEyAQAAAJn6AgACAAAABTM4ODY0AQgAAAAFAAAAATEBAAAACjE3MjY3NzExMjkDAAAAAjc5AgAAAAQxMDYwBAAAAAEwBwAAAAk5LzE5LzIwMTkIAAAACjEyLzMxLzIwMTIJAAAAATCH2NjvYD3XCLorRSVhPdcIJUNJUS5OQVNEQVFHUzpMUkNYLklRX0ZVTExfVElNRS5GWTIwMTcBAAAAv3cAAAIAAAAEOTQwMADb4oLoYD3XCAhthiZhPdcIJUNJUS5OQVNEQVFHUzpMUkNYLklRX1NUX0lOVkVTVC5GWTIwMTEBAAAAv3cAAAIAAAAHNjMwLjExNQEIAAAABQAAAAExAQAAAAoxNjMzNzkwNjM4AwAAAAMxNjACAAAABDEwNjkEAAAAATAHAAAACTkvMTkvMjAxOQgAAAAJNi8yNi8yMDExCQAAAAEwyAmD6GA91wiZs1AmYT3XCCFDSVEuVFNFOjc3NTIuSVFfTkVUX0NIQU5HRS5GWTIwMTUBAAAA7DsGAAIAAAAFLTIzMjUBCAAAAAUAAAABMQEAAAAKMTc0NjE5MzQ5NQMAAAACNzkCAAAABDIwOTMEAAAAATAHAAAACTkvMTkvMjAxOQgAAAAJMy8zMS8yMDE1CQAAAAEwwsq17mA91wh3q3klYT3XCCFDSVEuVFNFOjc3MzEuSVFfQ0FTSF9FUVVJVi5GWTIwMTkBAAAAuFYNAAIAAAAGNDExMDU1AQgAAAAFAAAAATEBAAAACjE5NzAwNTE1NTEDAAAAAjc5AgAAAAQxMDk2BAAAAAEwBwAAAAk5LzE5LzIwMTkIAAAACTMvMzEvMjAxOQkAAAABMMti2O9gPdcISqtrJWE91wgaQ0lRLlRTRTo4MDM2</t>
  </si>
  <si>
    <t>LklRX0VCVC5GWTIwMTQBAAAAn14NAAIAAAAFMjc5ODABCAAAAAUAAAABMQEAAAAKMTY4NDI5ODM4NAMAAAACNzkCAAAAAzEzOQQAAAABMAcAAAAJOS8xOS8yMDE5CAAAAAkzLzMxLzIwMTQJAAAAATADePjqYD3XCDh17yVhPdcIG0NJUS5UU0U6Nzc1MS5JUV9FQklULkZZMjAxMQEAAACZ+gIAAgAAAAYzNzgwNzEBCAAAAAUAAAABMQEAAAAKMTY2NTkyMDc5NAMAAAACNzkCAAAAAzQwMAQAAAABMAcAAAAJOS8xOS8yMDE5CAAAAAoxMi8zMS8yMDExCQAAAAEwkbHY72A91wjeY00lYT3XCCRDSVEuVFNFOjc3MzEuSVFfQ1VSUkVOVF9SQVRJTy5GWTIwMTQBAAAAuFYNAAIAAAAIMi4zMTU3NjUBCAAAAAUAAAABMQEAAAAKMTY4NzM0MzMyNAMAAAACNzkCAAAABDQwMzAEAAAAATAHAAAACTkvMTkvMjAxOQgAAAAJMy8zMS8yMDE0CQAAAAEwjxxN5mA91wjsbeEmYT3XCDFDSVEuTkFTREFRR1M6TFJDWC5JUV9ERUJUX0VRVUlWX09QRVJfTEVBU0UuRlkyMDE2AQAAAL93AAACAAAABTEzMC40AQgAAAAFAAAAATEBAAAACjE5MDA3MTMwNjYDAAAAAzE2MAIAAAAFMjE2NzEEAAAAATAHAAAACTkvMTkvMjAxOQgAAAAJNi8yNi8yMDE2CQAAAAEw37uC6GA91whtmX0mYT3XCCRDSVEuVFNFOjQ5MDIuSVFfQ09NTU9OX0RJVl9DRi5GWTIwMTcBAAAAMVcNAAMAAAAAAGzBjO1gPdcI4aCnJWE91wgaQ0lRLlRTRTo4MDM2LklR</t>
  </si>
  <si>
    <t>X0VCVC5GWTIwMTEBAAAAn14NAAIAAAAFMjYxMTcBCAAAAAUAAAABMQEAAAAKMTQ1OTUxMDA0OAMAAAACNzkCAAAAAzEzOQQAAAABMAcAAAAJOS8xOS8yMDE5CAAAAAkzLzMxLzIwMTEJAAAAATDlKfjqYD3XCHmL7iVhPdcIKUNJUS5FTlhUQU06QVNNTC5JUV9QRVJJT0RMRU5HVEhfSVMuRlkyMDEwAQAAACjvBQABAAAAAjEyAAy82elgPdcIKmUmJmE91wgbQ0lRLlRTRTo3NzUxLklRX0VCSVQuRlkyMDE0AQAAAJn6AgACAAAABjM2MzQ4OQEIAAAABQAAAAExAQAAAAoxODMzOTcxMjc4AwAAAAI3OQIAAAADNDAwBAAAAAEwBwAAAAk5LzE5LzIwMTkIAAAACjEyLzMxLzIwMTQJAAAAATAI+N/uYD3XCJVBbiVhPdcIJENJUS5UU0U6NzczMS5JUV9DVVJSRU5UX1JBVElPLkZZMjAxMwEAAAC4Vg0AAgAAAAgxLjkyNDA0MwEIAAAABQAAAAExAQAAAAoxNjI1NDU3NTQ5AwAAAAI3OQIAAAAENDAzMAQAAAABMAcAAAAJOS8xOS8yMDE5CAAAAAkzLzMxLzIwMTMJAAAAATCPHE3mYD3XCMXM6SZhPdcIJENJUS5UU0U6NDkwMi5JUV9DT01NT05fRElWX0NGLkZZMjAxOAEAAAAxVw0AAwAAAAAAYeiM7WA91wjqmoYlYT3XCCBDSVEuREI6U0lFLklRX1FVSUNLX1JBVElPLkZZMjAxNAEAAAA2AwYAAgAAAAcwLjY4ODA3AQgAAAAFAAAAATEBAAAACjE3NjgwNjEyNzMDAAAAAjUwAgAAAAQ0MTIxBAAAAAEwBwAAAAk5LzE5LzIw</t>
  </si>
  <si>
    <t>MTkIAAAACTkvMzAvMjAxNAkAAAABMELfj+NgPdcI3G0nJ2E91wgmQ0lRLlRTRTo3NzMxLklRX0xUX0RFQlRfQ0FQSVRBTC5GWTIwMDkBAAAAuFYNAAIAAAAGMTMuMjcxAQgAAAAFAAAAATEBAAAACjEzODI1MDUwMjQDAAAAAjc5AgAAAAQ0MTg3BAAAAAEwBwAAAAk5LzE5LzIwMTkIAAAACTMvMzEvMjAwOQkAAAABMK31TOZgPdcIIiW8JmE91wgfQ0lRLlRTRTo3NzUyLklRX0VCVF9FWENMLkZZMjAxMgEAAADsOwYAAgAAAAU0NDc3NwEIAAAABQAAAAExAQAAAAoxNjI5NzY3OTEwAwAAAAI3OQIAAAABNAQAAAABMAcAAAAJOS8xOS8yMDE5CAAAAAkzLzMxLzIwMTIJAAAAATC1mLnuYD3XCMGaeCVhPdcIGUNJUS5UU0U6ODAzNi5JUV9SRS5GWTIwMTABAAAAn14NAAIAAAAGMTg1OTE5AQgAAAAFAAAAATEBAAAACjEzODI0MTc4ODYDAAAAAjc5AgAAAAQxMjIyBAAAAAEwBwAAAAk5LzE5LzIwMTkIAAAACTMvMzEvMjAxMAkAAAABMPMC+OpgPdcIbG/cJWE91wgnQ0lRLlRTRTo0OTAyLklRX0NGT19DVVJSRU5UX0xJQUIuRlkyMDEwAQAAADFXDQACAAAACDAuNDI0MTM1AQgAAAAFAAAAATEBAAAACjEzNzc3NTg2MzUDAAAAAjc5AgAAAAQ0MTg1BAAAAAEwBwAAAAk5LzE5LzIwMTkIAAAACTMvMzEvMjAxMAkAAAABMGgGVeZgPdcIXRrcJmE91wgaQ0lRLjAuSVFfR0FJTl9JTlZFU1RfQ0YuRlkFAAAAAAAAAAgAAAAV</t>
  </si>
  <si>
    <t>KEludmFsaWQgVGltZSBQZXJpb2QpOAFR52A91wi4Je0mYT3XCCRDSVEuVFNFOjc3NTEuSVFfSU1QQUlSTUVOVF9HVy5GWTIwMTMBAAAAmfoCAAMAAAAAAC/Q3+5gPdcIR8JcJWE91wgtQ0lRLlRTRTo3NzMxLklRX09USEVSX0lOVkVTVF9BQ1RfU1VQUEwuRlkyMDEwAQAAALhWDQACAAAABS00NjQ1AQgAAAAFAAAAATEBAAAACjEzODI1MDUwMDgDAAAAAjc5AgAAAAQyMDUxBAAAAAEwBwAAAAk5LzE5LzIwMTkIAAAACTMvMzEvMjAxMAkAAAABMLwPAPBgPdcIfNIsJWE91wgmQ0lRLlRTRTo0OTAxLklRX0NBU0hfQUNRVUlSRV9DRi5GWTIwMTcBAAAAHEwGAAMAAAAAABhCKOxgPdcIC++8JWE91wgvQ0lRLlRTRTo2NzU4LklRX0lNUFVUX09QRVJfTEVBU0VfSU5UX0VYUC5GWTIwMTQBAAAA7VkAAAIAAAAMMTQ5NTcuODAwOTA0AQgAAAAFAAAAATEBAAAACjE3OTMxNjExNzcDAAAAAjc5AgAAAAUyMTY3MgQAAAABMAcAAAAJOS8xOS8yMDE5CAAAAAkzLzMxLzIwMTQJAAAAATAD4G3sYD3XCDf6vyVhPdcIJENJUS5EQjpTSUUuSVFfTFRfREVCVF9DQVBJVEFMLkZZMjAxMAEAAAA2AwYAAgAAAAczNS43MDE2AQgAAAAFAAAAATEBAAAACjE1Nzg3MjczMjEDAAAAAjUwAgAAAAQ0MTg3BAAAAAEwBwAAAAk5LzE5LzIwMTkIAAAACTkvMzAvMjAxMAkAAAABMELfj+NgPdcIv4okJ2E91wgoQ0lRLkRCOlNJRS5JUV9PVEhF</t>
  </si>
  <si>
    <t>Ul9VTlVTVUFMX1NVUFBMLkZZMjAxNgEAAAA2AwYAAwAAAAAAHU9R52A91wgZJa4mYT3XCCdDSVEuVFNFOjQ5MDIuSVFfQ0hBTkdFX0lOVkVOVE9SWS5GWTIwMTYBAAAAMVcNAAIAAAAFLTQ3ODABCAAAAAUAAAABMQEAAAAKMTc5NzIxODU4NQMAAAACNzkCAAAABDIwOTkEAAAAATAHAAAACTkvMTkvMjAxOQgAAAAJMy8zMS8yMDE2CQAAAAEwd5qM7WA91wg2G58lYT3XCChDSVEuTkFTREFRR1M6TFJDWC5JUV9HUk9TU19NQVJHSU4uRlkyMDEzAQAAAL93AAACAAAABzM4Ljk4NTYBCAAAAAUAAAABMQEAAAAKMTc1MDQ5MjUzMQMAAAADMTYwAgAAAAQ0MDc0BAAAAAEwBwAAAAk5LzE5LzIwMTkIAAAACTYvMzAvMjAxMwkAAAABMLS0E+VgPdcIkBUdJ2E91wggQ0lRLlRTRTo4MDM2LklRX1RPVEFMX1JFVi5GWTIwMTUBAAAAn14NAAIAAAAGNjE5NjMyAQgAAAAFAAAAATEBAAAACjE3NDM5NjIzOTQDAAAAAjc5AgAAAAIyOAQAAAABMAcAAAAJOS8xOS8yMDE5CAAAAAkzLzMxLzIwMTUJAAAAATACtffqYD3XCE0RBSZhPdcIIENJUS5UU0U6ODAzNi5JUV9OSV9NQVJHSU4uRlkyMDEwAQAAAJ9eDQACAAAABy0wLjQ1ODIBCAAAAAUAAAABMQEAAAAKMTM4MjQxNzg4NgMAAAACNzkCAAAABDQwOTQEAAAAATAHAAAACTkvMTkvMjAxOQgAAAAJMy8zMS8yMDEwCQAAAAEwOepE5WA91wjHzPcmYT3XCCpDSVEuTkFTREFRR1M6</t>
  </si>
  <si>
    <t>QUFQTC5JUV9EQVlTX1NBTEVTX09VVC5GWTIwMDgBAAAAaWEAAAIAAAAJMTkuNzA0MDQ4AQgAAAAFAAAAATEBAAAACjE0MDcxNDczNTQDAAAAAzE2MAIAAAAENDA0MgQAAAABMAcAAAAJOS8xOS8yMDE5CAAAAAk5LzI3LzIwMDgJAAAAATCgAhTlYD3XCJ6KHSdhPdcII0NJUS5OQVNEQVFHUzpBTUFULklRX0lOQ19UQVguRlkyMDE1AQAAAF7VAwACAAAAAzIyMQEIAAAABQAAAAExAQAAAAoxODY5ODUyMzYzAwAAAAMxNjACAAAAAjc1BAAAAAEwBwAAAAk5LzE5LzIwMTkIAAAACjEwLzI1LzIwMTUJAAAAATAVldnpYD3XCOXOIyZhPdcIG0NJUS5UU0U6NDkwMS5JUV9BUElDLkZZMjAxNQEAAAAcTAYAAgAAAAU4MDMxNQEIAAAABQAAAAExAQAAAAoxNzQ2MDM1OTcxAwAAAAI3OQIAAAAEMTA4NAQAAAABMAcAAAAJOS8xOS8yMDE5CAAAAAkzLzMxLzIwMTUJAAAAATA9zSfsYD3XCEEsvCVhPdcIHUNJUS5FTlhUQU06QVNNTC5JUV9DSVAuRlkyMDA5AQAAACjvBQADAAAAAAAVldnpYD3XCBhaKiZhPdcIIENJUS5UU0U6ODAzNi5JUV9UT1RBTF9SRVYuRlkyMDE4AQAAAJ9eDQACAAAABjY4NzY3MAEIAAAABQAAAAExAQAAAAoxODk0MzE1NDkyAwAAAAI3OQIAAAACMjgEAAAAATAHAAAACTkvMTkvMjAxOQgAAAAJMy8zMS8yMDE4CQAAAAEw8wL46mA91whNVBcmYT3XCDpDSVEuVFNFOjc3NTIuSVFfQ1VTVE9NX0JFVEEu</t>
  </si>
  <si>
    <t>LTEwNFcuMjAxMC8wMy8zMS4uXlRPUElYLkpQWS5IAQAAAOw7BgACAAAAEDEuMjczMjI2OTQzMTY0MDQAKR8rBmE91wgFlR8lYT3XCCBDSVEuVFNFOjgwMzYuSVFfRlVMTF9USU1FLkZZMjAwOQEAAACfXg0AAgAAAAUxMDUwOADzAvjqYD3XCH+QwiVhPdcIJkNJUS5UU0U6Nzc1Mi5JUV9QRVJJT0RMRU5HVEhfSVMuRlkyMDE0AQAAAOw7BgABAAAAAjEyAM6jte5gPdcIiV15JWE91wgiQ0lRLlRTRTo0OTAxLklRX1FVSUNLX1JBVElPLkZZMjAxNgEAAAAcTAYAAgAAAAgyLjA5NzAwNAEIAAAABQAAAAExAQAAAAoxNzk5MDg5MjAwAwAAAAI3OQIAAAAENDEyMQQAAAABMAcAAAAJOS8xOS8yMDE5CAAAAAkzLzMxLzIwMTYJAAAAATDp+kXlYD3XCGeVCydhPdcIKUNJUS5OQVNEQVFHUzpMUkNYLklRX0NPTU1PTl9ESVZfQ0YuRlkyMDE2AQAAAL93AAACAAAACC0xOTAuNDAyAQgAAAAFAAAAATEBAAAACjE5MDA3MTMwNjYDAAAAAzE2MAIAAAAEMjA3NAQAAAABMAcAAAAJOS8xOS8yMDE5CAAAAAk2LzI2LzIwMTYJAAAAATDfu4LoYD3XCNqocCZhPdcIKENJUS5UU0U6Njc1OC5JUV9UT1RBTF9MSUFCX0VRVUlUWS5GWTIwMTUBAAAA7VkAAAIAAAAIMTU4MzQzMzEBCAAAAAUAAAABMQEAAAAKMTg0NDYxOTIwNgMAAAACNzkCAAAABDEwMTMEAAAAATAHAAAACTkvMTkvMjAxOQgAAAAJMy8zMS8yMDE1CQAAAAEw9n477GA9</t>
  </si>
  <si>
    <t>1whEp+slYT3XCCVDSVEuRU5YVEFNOkFTTUwuSVFfQVNTRVRfVFVSTlMuRlkyMDA4AQAAACjvBQACAAAACDAuNzM3MjY1AQgAAAAFAAAAATEBAAAACjE0MzAxODAzNTADAAAAAjUwAgAAAAQ0MTc3BAAAAAEwBwAAAAk5LzE5LzIwMTkIAAAACjEyLzMxLzIwMDgJAAAAATA81UXlYD3XCObdGydhPdcIJkNJUS5OQVNEQVFHUzpBTUFULklRX0NPTU1PTl9SRVAuRlkyMDE3AQAAAF7VAwACAAAABS0xMjk3AQgAAAAFAAAAATEBAAAACjE5MzQyMTg5NDUDAAAAAzE2MAIAAAAEMjE2NAQAAAABMAcAAAAJOS8xOS8yMDE5CAAAAAoxMC8yOS8yMDE3CQAAAAEwAePZ6WA91wiVcD4mYT3XCCZDSVEuVFNFOjc3NTIuSVFfQVNTRVRfV1JJVEVET1dOLkZZMjAxOAEAAADsOwYAAgAAAActMTQ1ODI3AQgAAAAFAAAAATEBAAAACjE4OTQ5NDA0NTMDAAAAAjc5AgAAAAIzMgQAAAABMAcAAAAJOS8xOS8yMDE5CAAAAAkzLzMxLzIwMTgJAAAAATCrGLbuYD3XCBwxgiVhPdcIGUNJUS5UU0U6NDkwMS5JUV9BUC5GWTIwMDgBAAAAHEwGAAIAAAAGMzQyODE0AQgAAAAFAAAAATEBAAAACjEwNjExOTI4NDcDAAAAAjc5AgAAAAQxMDE4BAAAAAEwBwAAAAk5LzE5LzIwMTkIAAAACTMvMzEvMjAwOAkAAAABMFYPje1gPdcIHBuYJWE91wguQ0lRLlRTRTo4MDM2LklRX1RPVEFMX0xJQUJfVE9UQUxfQVNTRVRTLkZZMjAxMAEAAACfXg0AAgAA</t>
  </si>
  <si>
    <t>AAY0NC4xOTIBCAAAAAUAAAABMQEAAAAKMTM4MjQxNzg4NgMAAAACNzkCAAAABDQxODgEAAAAATAHAAAACTkvMTkvMjAxOQgAAAAJMy8zMS8yMDEwCQAAAAEwOepE5WA91wgaivMmYT3XCCFDSVEuVFNFOjY3NTguSVFfSU5DX0VRVUlUWS5GWTIwMDkBAAAA7VkAAAIAAAAGLTIzMzEzAQgAAAAFAAAAATEBAAAACjE0NTk1Mjg3NDgDAAAAAjc5AgAAAAI0NwQAAAABMAcAAAAJOS8xOS8yMDE5CAAAAAkzLzMxLzIwMDkJAAAAATAmRG3sYD3XCFlk4CVhPdcILkNJUS5FTlhUQU06QVNNTC5JUV9NSU5PUklUWV9JTlRFUkVTVF9DRi5GWTIwMTIBAAAAKO8FAAMAAAAAAAHj2elgPdcIBAEnJmE91wggQ0lRLlRTRTo0OTAyLklRX0RJVkVTVF9DRi5GWTIwMDkBAAAAMVcNAAIAAAAENzc2MgEIAAAABQAAAAExAQAAAAoxMzc3NzU4ODgzAwAAAAI3OQIAAAAEMjA3NwQAAAABMAcAAAAJOS8xOS8yMDE5CAAAAAkzLzMxLzIwMDkJAAAAATBEMKbtYD3XCCB0lCVhPdcIKUNJUS5OQVNEQVFHUzpMUkNYLklRX0NBU0hfSU5URVJFU1QuRlkyMDEyAQAAAL93AAACAAAABTguMjQ2AQgAAAAFAAAAATEBAAAACjE2OTQwODg2NjUDAAAAAzE2MAIAAAAEMzAyOAQAAAABMAcAAAAJOS8xOS8yMDE5CAAAAAk2LzI0LzIwMTIJAAAAATDCMIPoYD3XCLrwSCZhPdcIJUNJUS5UU0U6NDkwMS5JUV9HQUlOX0lOVkVTVF9DRi5GWTIwMTkBAAAA</t>
  </si>
  <si>
    <t>HEwGAAIAAAADMjQ0AQgAAAAFAAAAATEBAAAACjE5NzAyMTI4NzADAAAAAjc5AgAAAAQyMDkwBAAAAAEwBwAAAAk5LzE5LzIwMTkIAAAACTMvMzEvMjAxOQkAAAABMA1pKOxgPdcIc+/fJWE91wgdQ0lRLkRCOlNJRS5JUV9FQlRfRVhDTC5GWTIwMTgBAAAANgMGAAIAAAAENjIyMQEIAAAABQAAAAExAQAAAAoxOTI4MDQwMjMzAwAAAAI1MAIAAAABNAQAAAABMAcAAAAJOS8xOS8yMDE5CAAAAAk5LzMwLzIwMTgJAAAAATCz1FLnYD3XCP2ZvCZhPdcIJkNJUS5UU0U6NzczMS5JUV9BU1NFVF9XUklURURPV04uRlkyMDEzAQAAALhWDQACAAAABC02NjMBCAAAAAUAAAABMQEAAAAKMTYyNTQ1NzU0OQMAAAACNzkCAAAAAjMyBAAAAAEwBwAAAAk5LzE5LzIwMTkIAAAACTMvMzEvMjAxMwkAAAABMJeEAPBgPdcIZm4tJWE91wgjQ0lRLkVOWFRBTTpBU01MLklRX1NUX0lOVkVTVC5GWTIwMTABAAAAKO8FAAMAAAAAAAy82elgPdcID4EqJmE91wglQ0lRLk5BU0RBUUdTOkxSQ1guSVFfUkRfRVhQX0ZOLkZZMjAxMQEAAAC/dwAAAgAAAAczNzMuMjkzAQgAAAAFAAAAATEBAAAACjE2MzM3OTA2MzgDAAAAAzE2MAIAAAAEMzE2OAQAAAABMAcAAAAJOS8xOS8yMDE5CAAAAAk2LzI2LzIwMTEJAAAAATDICYPoYD3XCHD2VCZhPdcIJENJUS5OQVNEQVFHUzpBQVBMLklRX0VCSVRfSU5ULkZZMjAwOQEAAABpYQAAAwAAAAAAoAIU</t>
  </si>
  <si>
    <t>5WA91wgloSMnYT3XCBlDSVEuREI6U0lFLklRX0NPR1MuRlkyMDEzAQAAADYDBgACAAAABTUzMzA5AQgAAAAFAAAAATEBAAAACjE3MTExMDI4ODcDAAAAAjUwAgAAAAIzNAQAAAABMAcAAAAJOS8xOS8yMDE5CAAAAAk5LzMwLzIwMTMJAAAAATCb+V/nYD3XCChipiZhPdcILUNJUS5UU0U6Nzc1MS5JUV9PVEhFUl9JTlZFU1RfQUNUX1NVUFBMLkZZMjAxNAEAAACZ+gIAAgAAAAUxMTc3MAEIAAAABQAAAAExAQAAAAoxODMzOTcxMjc4AwAAAAI3OQIAAAAEMjA1MQQAAAABMAcAAAAJOS8xOS8yMDE5CAAAAAoxMi8zMS8yMDE0CQAAAAEwGB7g7mA91whhhVYlYT3XCBlDSVEuREI6U0lFLklRX0NPR1MuRlkyMDE2AQAAADYDBgACAAAABTU1ODI2AQgAAAAFAAAAATEBAAAACjE4NjgyOTU1MDIDAAAAAjUwAgAAAAIzNAQAAAABMAcAAAAJOS8xOS8yMDE5CAAAAAk5LzMwLzIwMTYJAAAAATAdT1HnYD3XCMhnsiZhPdcIKENJUS5UU0U6NDkwMS5JUV9UT1RBTF9ERUJUX1JFUEFJRC5GWTIwMTQBAAAAHEwGAAIAAAAFLTY2MzABCAAAAAUAAAABMQEAAAAKMTY4NzM0MzI0MwMAAAACNzkCAAAABDIxNjYEAAAAATAHAAAACTkvMTkvMjAxOQgAAAAJMy8zMS8yMDE0CQAAAAEwPc0n7GA91whMBbwlYT3XCCdDSVEuVFNFOjc3NTEuSVFfQ0ZPX0NVUlJFTlRfTElBQi5GWTIwMTQBAAAAmfoCAAIAAAAIMC42MzM3NTMBCAAAAAUA</t>
  </si>
  <si>
    <t>AAABMQEAAAAKMTgzMzk3MTI3OAMAAAACNzkCAAAABDQxODUEAAAAATAHAAAACTkvMTkvMjAxOQgAAAAKMTIvMzEvMjAxNAkAAAABMPu3VOZgPdcICXO8JmE91wguQ0lRLlRTRTo4MDM2LklRX09USEVSX0ZJTkFOQ0VfQUNUX1NVUFBMLkZZMjAxOQEAAACfXg0AAgAAAAQtMTQ4AQgAAAAFAAAAATEBAAAACjE5NjkzMDQxODEDAAAAAjc5AgAAAAQyMDUwBAAAAAEwBwAAAAk5LzE5LzIwMTkIAAAACTMvMzEvMjAxOQkAAAABMOUp+OpgPdcI61kcJmE91wgiQ0lRLkRCOlNJRS5JUV9FQklUREFfTUFSR0lOLkZZMjAxOAEAAAA2AwYAAgAAAAcxMS4wMDM4AQgAAAAFAAAAATEBAAAACjE5MjgwNDAyMzMDAAAAAjUwAgAAAAQ0MDQ3BAAAAAEwBwAAAAk5LzE5LzIwMTkIAAAACTkvMzAvMjAxOAkAAAABME4GkONgPdcIHLcpJ2E91wgaQ0lRLlRTRTo3NzUyLklRX1JFVi5GWTIwMTkBAAAA7DsGAAIAAAAHMjAxMzIyOAEIAAAABQAAAAExAQAAAAoxOTY5OTUwMDUyAwAAAAI3OQIAAAADMTEyBAAAAAEwBwAAAAk5LzE5LzIwMTkIAAAACTMvMzEvMjAxOQkAAAABMKsYtu5gPdcIE+mbJWE91wgiQ0lRLlRTRTo3NzUxLklRX0FTU0VUX1RVUk5TLkZZMjAxNwEAAACZ+gIAAgAAAAgwLjc4OTQxMwEIAAAABQAAAAExAQAAAAoxOTUxNDc2MzExAwAAAAI3OQIAAAAENDE3NwQAAAABMAcAAAAJOS8xOS8yMDE5CAAAAAoxMi8zMS8y</t>
  </si>
  <si>
    <t>MDE3CQAAAAEw+7dU5mA91wi6H8wmYT3XCB9DSVEuVFNFOjQ5MDEuSVFfRUJJVF9JTlQuRlkyMDE0AQAAABxMBgACAAAACTMwLjcxMDI1NQEIAAAABQAAAAExAQAAAAoxNjg3MzQzMjQzAwAAAAI3OQIAAAAENDE4OQQAAAABMAcAAAAJOS8xOS8yMDE5CAAAAAkzLzMxLzIwMTQJAAAAATA81UXlYD3XCAZH6CZhPdcIGkNJUS5UU0U6Nzc1Mi5JUV9SRVYuRlkyMDE0AQAAAOw7BgACAAAABzIxMDYzNDkBCAAAAAUAAAABMQEAAAAKMTY4NjYzNzkwOQMAAAACNzkCAAAAAzExMgQAAAABMAcAAAAJOS8xOS8yMDE5CAAAAAkzLzMxLzIwMTQJAAAAATCJwLnuYD3XCKroeCVhPdcIIENJUS5UU0U6NzczMS5JUV9DSEFOR0VfQVIuRlkyMDEwAQAAALhWDQACAAAABDkxMzQBCAAAAAUAAAABMQEAAAAKMTM4MjUwNTAwOAMAAAACNzkCAAAABDIwMTgEAAAAATAHAAAACTkvMTkvMjAxOQgAAAAJMy8zMS8yMDEwCQAAAAEwvA8A8GA91wgyCjUlYT3XCCVDSVEuRU5YVEFNOkFTTUwuSVFfR0FJTl9BU1NFVFMuRlkyMDE0AQAAACjvBQADAAAAAABIUtzpYD3XCC6oOCZhPdcIGUNJUS5UU0U6Nzc1MS5JUV9HVy5GWTIwMTYBAAAAmfoCAAIAAAAGOTM2NDI0AQgAAAAFAAAAATEBAAAACjE5NTE0NzYyOTMDAAAAAjc5AgAAAAQxMTcxBAAAAAEwBwAAAAk5LzE5LzIwMTkIAAAACjEyLzMxLzIwMTYJAAAAATAPRuDuYD3XCGBSdiVhPdcI</t>
  </si>
  <si>
    <t>GkNJUS5UU0U6ODAzNi5JUV9DSVAuRlkyMDEyAQAAAJ9eDQADAAAAAADaUPjqYD3XCLTk/yVhPdcIJUNJUS5UU0U6Nzc1Mi5JUV9ORVRfUkVOVEFMX0VYUC5GWTIwMTUBAAAA7DsGAAIAAAAFMzk1ODQBCAAAAAUAAAABMQEAAAAKMTc0NjE5MzQ5NQMAAAACNzkCAAAABTI0MjYxBAAAAAEwBwAAAAk5LzE5LzIwMTkIAAAACTMvMzEvMjAxNQkAAAABMM6jte5gPdcILemiJWE91wglQ0lRLlRTRTo0OTAxLklRX1NUX0RFQlRfSVNTVUVELkZZMjAxOQEAAAAcTAYAAwAAAAAADWko7GA91wi+kNclYT3XCCVDSVEuVFNFOjgwMzYuSVFfUFJFRl9ESVZfT1RIRVIuRlkyMDE2AQAAAJ9eDQADAAAAAAAD3PfqYD3XCAPJCSZhPdcIJUNJUS5UU0U6ODAzNi5JUV9TUEVDSUFMX0RJVl9DRi5GWTIwMTkBAAAAn14NAAMAAAAAAOUp+OpgPdcI35YGJmE91wgZQ0lRLlRTRTo3NzUyLklRX0RPLkZZMjAxMQEAAADsOwYAAwAAAAAAwXG57mA91whyzV8lYT3XCCVDSVEuVFNFOjY3NTguSVFfQ0FTSF9TVF9JTlZFU1QuRlkyMDA5AQAAAO1ZAAACAAAABjU2ODczOAEIAAAABQAAAAExAQAAAAoxNDU5NTI4NzQ4AwAAAAI3OQIAAAAEMTAwMgQAAAABMAcAAAAJOS8xOS8yMDE5CAAAAAkzLzMxLzIwMDkJAAAAATAmRG3sYD3XCGxZ8iVhPdcILENJUS5OQVNEQVFHUzpBQVBMLklRX0NBU0hfT1BFUi5GWTIwMDkuLi4uSlBZAQAAAGlhAAAC</t>
  </si>
  <si>
    <t>AAAACjkwOTU4Ni4wNjUBCAAAAAUAAAABMQEAAAAKMTQ3OTU1MTE5OQMAAAACNzkCAAAABDIwMDYEAAAAATAHAAAACTkvMTkvMjAxOQgAAAAJOS8yNi8yMDA5CQAAAAEwkXKY42A91wgrLDgnYT3XCCZDSVEuTkFTREFRR1M6TFJDWC5JUV9DQVNIX1RBWEVTLkZZMjAxMgEAAAC/dwAAAgAAAAYyOS4xMTMBCAAAAAUAAAABMQEAAAAKMTY5NDA4ODY2NQMAAAADMTYwAgAAAAQzMDUzBAAAAAEwBwAAAAk5LzE5LzIwMTkIAAAACTYvMjQvMjAxMgkAAAABMMIwg+hgPdcIpXZmJmE91wgmQ0lRLk5BU0RBUUdTOkxSQ1guSVFfQ0FTSF9UQVhFUy5GWTIwMTcBAAAAv3cAAAIAAAAGMjguMTA0AQgAAAAFAAAAATEBAAAACjE5Nzc5ODIxMDEDAAAAAzE2MAIAAAAEMzA1MwQAAAABMAcAAAAJOS8xOS8yMDE5CAAAAAk2LzI1LzIwMTcJAAAAATDb4oLoYD3XCPmThiZhPdcII0NJUS5FTlhUQU06QVNNTC5JUV9MVF9JTlZFU1QuRlkyMDEwAQAAACjvBQACAAAABjcxLjc3OQEIAAAABQAAAAExAQAAAAoxNTg3NTU3NDQ5AwAAAAI1MAIAAAAEMTA1NAQAAAABMAcAAAAJOS8xOS8yMDE5CAAAAAoxMi8zMS8yMDEwCQAAAAEwDLzZ6WA91wg5PiYmYT3XCCZDSVEuVFNFOjQ5MDIuSVFfUEVSSU9ETEVOR1RIX0lTLkZZMjAxNwEAAAAxVw0AAQAAAAIxMgBswYztYD3XCBKQnyVhPdcIK0NJUS5OQVNEQVFHUzpBTUFULklRX1NBTEVTX01B</t>
  </si>
  <si>
    <t>UktFVElORy5GWTIwMTEBAAAAXtUDAAIAAAADNDMyAQgAAAAFAAAAATEBAAAACjE2NDkxOTk0NTgDAAAAAzE2MAIAAAAFMjE1NjEEAAAAATAHAAAACTkvMTkvMjAxOQgAAAAKMTAvMzAvMjAxMQkAAAABMPxtA+tgPdcIQnAiJmE91wguQ0lRLlRTRTo3NzUxLklRX01JTk9SSVRZX0lOVEVSRVNUX1RPVEFMLkZZMjAwNwEAAACZ+gIAAgAAAAYyMjI4NzABCAAAAAUAAAABMQEAAAAKMTM0NjI2MzI0MgMAAAACNzkCAAAABDEzMTIEAAAAATAHAAAACTkvMTkvMjAxOQgAAAAKMTIvMzEvMjAwNwkAAAABMMti2O9gPdcIJm5zJWE91wgmQ0lRLlRTRTo3NzMxLklRX1NBTEVTX01BUktFVElORy5GWTIwMTUBAAAAuFYNAAIAAAAFNzAyNjgBCAAAAAUAAAABMQEAAAAKMTc0NTkxNjUxMAMAAAACNzkCAAAABTIxNTYxBAAAAAEwBwAAAAk5LzE5LzIwMTkIAAAACTMvMzEvMjAxNQkAAAABMOvt1+9gPdcIbP84JWE91wgZQ0lRLkRCOlNJRS5JUV9FQklULkZZMjAxNAEAAAA2AwYAAgAAAAQ2MTEwAQgAAAAFAAAAATEBAAAACjE3NjgwNjEyNzMDAAAAAjUwAgAAAAM0MDAEAAAAATAHAAAACTkvMTkvMjAxOQgAAAAJOS8zMC8yMDE0CQAAAAEwm/lf52A91whXFLQmYT3XCCVDSVEuVFNFOjgwMzYuSVFfRElMVVRfRVBTX0lOQ0wuRlkyMDExAQAAAJ9eDQACAAAACjEyOS4wNjY5NjkBCAAAAAUAAAABMQEAAAAKMTQ1OTUxMDA0OAMA</t>
  </si>
  <si>
    <t>AAACNzkCAAAAATgEAAAAATAHAAAACTkvMTkvMjAxOQgAAAAJMy8zMS8yMDExCQAAAAEw5Sn46mA91wgIi8slYT3XCCRDSVEuVFNFOjgwMzYuSVFfT1RIRVJfTElBQl9MVC5GWTIwMTMBAAAAn14NAAIAAAAEMTA4OAEIAAAABQAAAAExAQAAAAoxNjIzODE2NTQyAwAAAAI3OQIAAAAEMTA2MgQAAAABMAcAAAAJOS8xOS8yMDE5CAAAAAkzLzMxLzIwMTMJAAAAATDaUPjqYD3XCENO7yVhPdcIJUNJUS5UU0U6Nzc1Mi5JUV9MVF9ERUJUX0VRVUlUWS5GWTIwMTcBAAAA7DsGAAIAAAAHNTYuMzg5MgEIAAAABQAAAAExAQAAAAoxODQ3OTc2OTc5AwAAAAI3OQIAAAAENDA4NQQAAAABMAcAAAAJOS8xOS8yMDE5CAAAAAkzLzMxLzIwMTcJAAAAATBoBlXmYD3XCEaE5yZhPdcII0NJUS5FTlhUQU06QVNNTC5JUV9TR0FfU1VQUEwuRlkyMDExAQAAACjvBQACAAAABzIxNS4zMDQBCAAAAAUAAAABMQEAAAAKMTU4NzU1NzM4NAMAAAACNTACAAAAAzEwMgQAAAABMAcAAAAJOS8xOS8yMDE5CAAAAAoxMi8zMS8yMDExCQAAAAEwDLzZ6WA91wiVezMmYT3XCC5DSVEuRU5YVEFNOkFTTUwuSVFfTUlOT1JJVFlfSU5URVJFU1RfSVMuRlkyMDEzAQAAACjvBQADAAAAAADzCdrpYD3XCMtqKyZhPdcIGENJUS5EQjpTSUUuSVFfRUJULkZZMjAwOQEAAAA2AwYAAgAAAAQ0MDM1AQgAAAAFAAAAATEBAAAACjE0ODQ0NjUwMTADAAAAAjUw</t>
  </si>
  <si>
    <t>AgAAAAMxMzkEAAAAATAHAAAACTkvMTkvMjAxOQgAAAAJOS8zMC8yMDA5CQAAAAEwyoRf52A91wg4RpQmYT3XCCRDSVEuVFNFOjc3MzEuSVFfQ0FTSF9JTlRFUkVTVC5GWTIwMTMBAAAAuFYNAAIAAAAEMTI3MAEIAAAABQAAAAExAQAAAAoxNjI1NDU3NTQ5AwAAAAI3OQIAAAAEMzAyOAQAAAABMAcAAAAJOS8xOS8yMDE5CAAAAAkzLzMxLzIwMTMJAAAAATCFqwDwYD3XCBR5YSVhPdcILUNJUS5OQVNEQVFHUzpBTUFULklRX1RPVEFMX0RFQlRfUkVQQUlELkZZMjAxNAEAAABe1QMAAwAAAAAAIm7Z6WA91wjjXz0mYT3XCCNDSVEuREI6U0lFLklRX0dBSU5fQVNTRVRTX0NGLkZZMjAxMQEAAAA2AwYAAgAAAAUtMTIzMAEIAAAABQAAAAExAQAAAAoxNjQ4MDQ1MDI5AwAAAAI1MAIAAAAEMjAyNgQAAAABMAcAAAAJOS8xOS8yMDE5CAAAAAk5LzMwLzIwMTEJAAAAATCk0l/nYD3XCP8vlSZhPdcIJkNJUS5UU0U6NzczMS5JUV9GSUxJTkdfQ1VSUkVOQ1kuRlkyMDE5AQAAALhWDQADAAAAA0pQWQDLYtjvYD3XCPVRUyVhPdcIJENJUS5UU0U6NzczMS5JUV9DT01NT05fRElWX0NGLkZZMjAxNgEAAAC4Vg0AAwAAAAAA3hTY72A91wgOEHIlYT3XCCBDSVEuREI6U0lFLklRX0dBSU5fSU5WRVNULkZZMjAxNgEAAAA2AwYAAwAAAAAAHU9R52A91wjMGasmYT3XCCxDSVEuVFNFOjQ5MDIuSVFfSU1QVVRfT1BFUl9MRUFTRV9E</t>
  </si>
  <si>
    <t>RVBSLkZZMjAxNgEAAAAxVw0AAwAAAAAAh3OM7WA91wj/K6clYT3XCCVDSVEuVFNFOjY3NTguSVFfQkFTSUNfRVBTX0VYQ0wuRlkyMDEwAQAAAO1ZAAACAAAACS00MC42NTg4OAEIAAAABQAAAAExAQAAAAoxNTc4MTkxNTExAwAAAAI3OQIAAAAEMzA2NAQAAAABMAcAAAAJOS8xOS8yMDE5CAAAAAkzLzMxLzIwMTAJAAAAATCNa23sYD3XCA4G+yVhPdcIHkNJUS5OQVNEQVFHUzpBQVBMLklRX0ZYLkZZMjAwNwEAAABpYQAAAwAAAAAAwjCD6GA91wjRgWkmYT3XCCZDSVEuVFNFOjc3MzEuSVFfRklMSU5HX0NVUlJFTkNZLkZZMjAxNAEAAAC4Vg0AAwAAAANKUFkA6+3X72A91wgsvC0lYT3XCCVDSVEuTkFTREFRR1M6QUFQTC5JUV9TR0FfU1VQUEwuRlkyMDE2AQAAAGlhAAACAAAABTE0MTk0AQgAAAAFAAAAATEBAAAACjE5MTkzMzQ0ODQDAAAAAzE2MAIAAAADMTAyBAAAAAEwBwAAAAk5LzE5LzIwMTkIAAAACTkvMjQvMjAxNgkAAAABMFKxZOdgPdcIKwmjJmE91wgeQ0lRLlRTRTo3NzUxLklRX0xUX0RFQlQuRlkyMDE1AQAAAJn6AgACAAAAAzg4MQEIAAAABQAAAAExAQAAAAoxODgwNTQ4NTk2AwAAAAI3OQIAAAAEMTA0OQQAAAABMAcAAAAJOS8xOS8yMDE5CAAAAAoxMi8zMS8yMDE1CQAAAAEwGB7g7mA91wi+V2YlYT3XCCVDSVEuTkFTREFRR1M6QU1BVC5JUV9ESVZfU0hBUkUuRlkyMDE3AQAAAF7VAwACAAAA</t>
  </si>
  <si>
    <t>AzAuNAEIAAAABQAAAAExAQAAAAoxOTM0MjE4OTQ1AwAAAAMxNjACAAAABDMwNTgEAAAAATAHAAAACTkvMTkvMjAxOQgAAAAKMTAvMjkvMjAxNwkAAAABMAy82elgPdcIZPAsJmE91wgpQ0lRLlRTRTo0OTAyLklRX0RBWVNfSU5WRU5UT1JZX09VVC5GWTIwMTQBAAAAMVcNAAIAAAAIODQuNDM1NDUBCAAAAAUAAAABMQEAAAAKMTkxNTQwMjMwMQMAAAACNzkCAAAABDQwMzUEAAAAATAHAAAACTkvMTkvMjAxOQgAAAAJMy8zMS8yMDE0CQAAAAEwNq5F5WA91wjJfvAmYT3XCB9DSVEuVFNFOjgwMzYuSVFfVFJFQVNVUlkuRlkyMDE0AQAAAJ9eDQACAAAABC0zMzQBCAAAAAUAAAABMQEAAAAKMTY4NDI5ODM4NAMAAAACNzkCAAAABDEyNDgEAAAAATAHAAAACTkvMTkvMjAxOQgAAAAJMy8zMS8yMDE0CQAAAAEwx0YD62A91whU6gQmYT3XCCxDSVEuTkFTREFRR1M6TFJDWC5JUV9EQVlTX1BBWUFCTEVfT1VULkZZMjAxNQEAAAC/dwAAAgAAAAkzMC4wODcxNDgBCAAAAAUAAAABMQEAAAAKMTg1NDEzMDIzNAMAAAADMTYwAgAAAAQ0MTgzBAAAAAEwBwAAAAk5LzE5LzIwMTkIAAAACTYvMjgvMjAxNQkAAAABMKvbE+VgPdcIkyASJ2E91wgkQ0lRLlRTRTo4MDM2LklRX0VRVUlUWV9NRVRIT0QuRlkyMDA5AQAAAJ9eDQADAAAAAADzAvjqYD3XCEuc9iVhPdcIHkNJUS5UU0U6NzczMS5JUV9SQVdfSU5WLkZZMjAxNwEAAAC4</t>
  </si>
  <si>
    <t>Vg0AAgAAAAUyNjk3NwEIAAAABQAAAAExAQAAAAoxODQ5MDI2OTM3AwAAAAI3OQIAAAAEMzE3MQQAAAABMAcAAAAJOS8xOS8yMDE5CAAAAAkzLzMxLzIwMTcJAAAAATDeFNjvYD3XCI2VQiVhPdcIHENJUS5UU0U6NDkwMi5JUV9EQV9DRi5GWTIwMDkBAAAAMVcNAAIAAAAFNzkwODgBCAAAAAUAAAABMQEAAAAKMTM3Nzc1ODg4MwMAAAACNzkCAAAABDIxNjAEAAAAATAHAAAACTkvMTkvMjAxOQgAAAAJMy8zMS8yMDA5CQAAAAEwUgmm7WA91wjrFbYlYT3XCCdDSVEuVFNFOjQ5MDIuSVFfQ0hBTkdFX0lOVkVOVE9SWS5GWTIwMDgBAAAAMVcNAAIAAAAFLTY0MjIBCAAAAAUAAAABMQEAAAAKMTA1ODkxNTAwNwMAAAACNzkCAAAABDIwOTkEAAAAATAHAAAACTkvMTkvMjAxOQgAAAAJMy8zMS8yMDA4CQAAAAEwUgmm7WA91wjthJwlYT3XCCNDSVEuTkFTREFRR1M6QUFQTC5JUV9JTkNfVEFYLkZZMjAxMQEAAABpYQAAAgAAAAQ4MjgzAQgAAAAFAAAAATEBAAAACjE2NDI2Mzk3NzcDAAAAAzE2MAIAAAACNzUEAAAAATAHAAAACTkvMTkvMjAxOQgAAAAJOS8yNC8yMDExCQAAAAEwk+Jt6GA91wiGL4AmYT3XCCZDSVEuVFNFOjc3MzEuSVFfUEVSSU9ETEVOR1RIX0lTLkZZMjAxOQEAAAC4Vg0AAQAAAAIxMgDLYtjvYD3XCDneSyVhPdcIL0NJUS5UU0U6NDkwMS5JUV9JTVBVVF9PUEVSX0xFQVNFX0lOVF9FWFAuRlkyMDEx</t>
  </si>
  <si>
    <t>AQAAABxMBgADAAAAAADVQJntYD3XCDxYkCVhPdcIHUNJUS5EQjpTSUUuSVFfTkVUX0RFQlQuRlkyMDA3AQAAADYDBgACAAAABTEwMzIyAQgAAAAFAAAAATEBAAAACjEyNzY3MTg2OTADAAAAAjUwAgAAAAQ0MzY0BAAAAAEwBwAAAAk5LzE5LzIwMTkIAAAACTkvMzAvMjAwNwkAAAABMD3/ZOdgPdcIjWePJmE91wgcQ0lRLkRCOlNJRS5JUV9aX1NDT1JFLkZZMjAwOAEAAAA2AwYAAgAAAAgxLjk5NDgwMwEIAAAABQAAAAExAQAAAAoxNDE0NjYzNzIwAwAAAAI1MAIAAAAGMTAwMTIzBAAAAAEwBwAAAAk5LzE5LzIwMTkIAAAACTkvMzAvMjAwOAkAAAABMELfj+NgPdcI0xUrJ2E91wgkQ0lRLkRCOlNJRS5JUV9MT0FOU19SRUNFSVZfTFQuRlkyMDE0AQAAADYDBgACAAAABTEwOTE5AQgAAAAFAAAAATEBAAAACjE3NjgwNjEyNzMDAAAAAjUwAgAAAAQxMDUwBAAAAAEwBwAAAAk5LzE5LzIwMTkIAAAACTkvMzAvMjAxNAkAAAABMJYgYOdgPdcI7fKxJmE91wgpQ0lRLlRTRTo2NzU4LklRX0lOVkVTVF9TRUNVUklUWV9DRi5GWTIwMTgBAAAA7VkAAAIAAAAHLTY1MzI1NgEIAAAABQAAAAExAQAAAAoxOTY1MDQ2NTA4AwAAAAI3OQIAAAAEMjAyNwQAAAABMAcAAAAJOS8xOS8yMDE5CAAAAAkzLzMxLzIwMTgJAAAAATDT8zvsYD3XCD/q/SVhPdcILENJUS5UU0U6NDkwMS5JUV9ERUJUX0VRVUlWX09QRVJfTEVBU0UuRlky</t>
  </si>
  <si>
    <t>MDE0AQAAABxMBgADAAAAAAA9zSfsYD3XCA4R8CVhPdcIKENJUS5FTlhUQU06QVNNTC5JUV9MVF9ERUJUX0lTU1VFRC5GWTIwMTABAAAAKO8FAAMAAAAAAAy82elgPdcIdZc3JmE91wgnQ0lRLkVOWFRBTTpBU01MLklRX0NBU0hfSU5URVJFU1QuRlkyMDE2AQAAACjvBQACAAAABDU1LjcBCAAAAAUAAAABMQEAAAAKMTk0Mzg3NzI1NwMAAAACNTACAAAABDMwMjgEAAAAATAHAAAACTkvMTkvMjAxOQgAAAAKMTIvMzEvMjAxNgkAAAABMA+h3OlgPdcIwGVXJmE91wgmQ0lRLlRTRTo3NzUxLklRX0xUX0RFQlRfQ0FQSVRBTC5GWTIwMTcBAAAAmfoCAAIAAAAHMTMuNTkyNQEIAAAABQAAAAExAQAAAAoxOTUxNDc2MzExAwAAAAI3OQIAAAAENDE4NwQAAAABMAcAAAAJOS8xOS8yMDE5CAAAAAoxMi8zMS8yMDE3CQAAAAEw+7dU5mA91wilCdsmYT3XCCFDSVEuVFNFOjQ5MDEuSVFfVE9UQUxfTElBQi5GWTIwMTIBAAAAHEwGAAIAAAAGODgzMTgxAQgAAAAFAAAAATEBAAAACjE1NTQ5NTA3MzMDAAAAAjc5AgAAAAQxMjc2BAAAAAEwBwAAAAk5LzE5LzIwMTkIAAAACTMvMzEvMjAxMgkAAAABMMhnme1gPdcI4JWyJWE91wggQ0lRLlRTRTo0OTAyLklRX0NIQU5HRV9BUC5GWTIwMDgBAAAAMVcNAAIAAAAFLTIwMjcBCAAAAAUAAAABMQEAAAAKMTA1ODkxNTAwNwMAAAACNzkCAAAABDIwMTcEAAAAATAHAAAACTkvMTkvMjAx</t>
  </si>
  <si>
    <t>OQgAAAAJMy8zMS8yMDA4CQAAAAEwUgmm7WA91wjUQYMlYT3XCCJDSVEuRU5YVEFNOkFTTUwuSVFfVE9UQUxfQ0wuRlkyMDE1AQAAACjvBQACAAAACDMxMDQuNzkzAQgAAAAFAAAAATEBAAAACjE4NzMzODkwNDMDAAAAAjUwAgAAAAQxMDA5BAAAAAEwBwAAAAk5LzE5LzIwMTkIAAAACjEyLzMxLzIwMTUJAAAAATAdetzpYD3XCLszWyZhPdcIHENJUS5UU0U6NDkwMS5JUV9FQklUQS5GWTIwMTABAAAAHEwGAAIAAAAGMTAxNjI5AQgAAAAFAAAAATEBAAAACjEzODI3NjM0NzQDAAAAAjc5AgAAAAYxMDA2ODkEAAAAATAHAAAACTkvMTkvMjAxOQgAAAAJMy8zMS8yMDEwCQAAAAEw1UCZ7WA91whyJqklYT3XCCBDSVEuVFNFOjc3NTEuSVFfRlVMTF9USU1FLkZZMjAxNAEAAACZ+gIAAgAAAAYxOTE4ODkACPjf7mA91wgxN10lYT3XCBlDSVEuVFNFOjgwMzYuSVFfUkUuRlkyMDE2AQAAAJ9eDQACAAAABjI2NzkwMwEIAAAABQAAAAExAQAAAAoxNzk4NTA3Mzc1AwAAAAI3OQIAAAAEMTIyMgQAAAABMAcAAAAJOS8xOS8yMDE5CAAAAAkzLzMxLzIwMTYJAAAAATAD3PfqYD3XCPjvCSZhPdcIK0NJUS5OQVNEQVFHUzpBQVBMLklRX0ZJTElOR19DVVJSRU5DWS5GWTIwMTEBAAAAaWEAAAMAAAADVVNEAJcJbuhgPdcIGmZzJmE91wgtQ0lRLlRTRTo3NzMxLklRX09USEVSX0lOVkVTVF9BQ1RfU1VQUEwuRlkyMDE3AQAAALhW</t>
  </si>
  <si>
    <t>DQACAAAABS0zNDIxAQgAAAAFAAAAATEBAAAACjE4NDkwMjY5MzcDAAAAAjc5AgAAAAQyMDUxBAAAAAEwBwAAAAk5LzE5LzIwMTkIAAAACTMvMzEvMjAxNwkAAAABMN4U2O9gPdcIK49SJWE91wgmQ0lRLk5BU0RBUUdTOkxSQ1guSVFfTkVUX0NIQU5HRS5GWTIwMTYBAAAAv3cAAAIAAAAIMzUzNy43ODMBCAAAAAUAAAABMQEAAAAKMTkwMDcxMzA2NgMAAAADMTYwAgAAAAQyMDkzBAAAAAEwBwAAAAk5LzE5LzIwMTkIAAAACTYvMjYvMjAxNgkAAAABMN+7guhgPdcIdcB9JmE91wgkQ0lRLlRTRTo3NzUyLklRX1NBTEVfSU5UQU5fQ0YuRlkyMDE4AQAAAOw7BgACAAAABi0yODE0NAEIAAAABQAAAAExAQAAAAoxODk0OTQwNDUzAwAAAAI3OQIAAAAEMjAyOQQAAAABMAcAAAAJOS8xOS8yMDE5CAAAAAkzLzMxLzIwMTgJAAAAATCrGLbuYD3XCJJYrCVhPdcILUNJUS5UU0U6NzczMS5JUV9PVEhFUl9JTlZFU1RfQUNUX1NVUFBMLkZZMjAxOAEAAAC4Vg0AAgAAAAQtMTM4AQgAAAAFAAAAATEBAAAACjE4OTUzNDg0MzUDAAAAAjc5AgAAAAQyMDUxBAAAAAEwBwAAAAk5LzE5LzIwMTkIAAAACTMvMzEvMjAxOAkAAAABMNQ72O9gPdcIUNJyJWE91wglQ0lRLlRTRTo4MDM2LklRX09USEVSX09QRVJfQUNULkZZMjAxNAEAAACfXg0AAgAAAAUtNjI0NQEIAAAABQAAAAExAQAAAAoxNjg0Mjk4Mzg0AwAAAAI3OQIAAAAEMjA0</t>
  </si>
  <si>
    <t>NwQAAAABMAcAAAAJOS8xOS8yMDE5CAAAAAkzLzMxLzIwMTQJAAAAATDHRgPrYD3XCC4XHyZhPdcIH0NJUS5UU0U6NzczMS5JUV9FQklUX0lOVC5GWTIwMTkBAAAAuFYNAAIAAAAJNTUuODczMjY3AQgAAAAFAAAAATEBAAAACjE5NzAwNTE1NTEDAAAAAjc5AgAAAAQ0MTg5BAAAAAEwBwAAAAk5LzE5LzIwMTkIAAAACTMvMzEvMjAxOQkAAAABMKhpVOZgPdcIcWjqJmE91wglQ0lRLlRTRTo0OTAyLklRX0dBSU5fQVNTRVRTX0NGLkZZMjAxNwEAAAAxVw0AAgAAAAMzODABCAAAAAUAAAABMQEAAAAKMTg0NzkxMjMzMQMAAAACNzkCAAAABDIwMjYEAAAAATAHAAAACTkvMTkvMjAxOQgAAAAJMy8zMS8yMDE3CQAAAAEwbMGM7WA91whfMZclYT3XCCBDSVEuVFNFOjc3NTIuSVFfVE9UQUxfUkVWLkZZMjAxMQEAAADsOwYAAgAAAAcxOTQxMzM2AQgAAAAFAAAAATEBAAAACjE2Mjk3NjgyMjUDAAAAAjc5AgAAAAIyOAQAAAABMAcAAAAJOS8xOS8yMDE5CAAAAAkzLzMxLzIwMTEJAAAAATDBcbnuYD3XCNvXcCVhPdcIHkNJUS5OQVNEQVFHUzpBQVBMLklRX0RPLkZZMjAxMwEAAABpYQAAAwAAAAAAhjFu6GA91wjFRHgmYT3XCCtDSVEuVFNFOjc3NTIuSVFfUkVUVVJOX0NPTU1PTl9FUVVJVFkuRlkyMDA4AQAAAOw7BgACAAAABjkuODk4NAEIAAAABQAAAAExAQAAAAoxMzgxMjA1MzU3AwAAAAI3OQIAAAAFMzMzMjAEAAAA</t>
  </si>
  <si>
    <t>ATAHAAAACTkvMTkvMjAxOQgAAAAJMy8zMS8yMDA4CQAAAAEw+7dU5mA91wiH6OYmYT3XCCZDSVEuVFNFOjgwMzYuSVFfSU5WRVNUX0xPQU5TX0NGLkZZMjAxNwEAAACfXg0AAwAAAAAA8wL46mA91wjfJyAmYT3XCBlDSVEuREI6U0lFLklRX0NPR1MuRlkyMDA4AQAAADYDBgACAAAABTU2Mjg0AQgAAAAFAAAAATEBAAAACjE0MTQ2NjM3MjADAAAAAjUwAgAAAAIzNAQAAAABMAcAAAAJOS8xOS8yMDE5CAAAAAk5LzMwLzIwMDgJAAAAATA9/2TnYD3XCEv4kyZhPdcIHUNJUS5UU0U6NDkwMi5JUV9HQV9FWFAuRlkyMDEyAQAAADFXDQADAAAAAAA6V6btYD3XCOs2lSVhPdcIK0NJUS5UU0U6NDkwMS5JUV9NSU5PUklUWV9JTlRFUkVTVF9DRi5GWTIwMTQBAAAAHEwGAAMAAAAAAD3NJ+xgPdcIrenMJWE91wgqQ0lRLk5BU0RBUUdTOkxSQ1guSVFfRElMVVRfRVBTX0lOQ0wuRlkyMDEzAQAAAL93AAACAAAABDAuNjYBCAAAAAUAAAABMQEAAAAKMTc1MDQ5MjUzMQMAAAADMTYwAgAAAAE4BAAAAAEwBwAAAAk5LzE5LzIwMTkIAAAACTYvMzAvMjAxMwkAAAABMMIwg+hgPdcIEPxZJmE91wgmQ0lRLlRTRTo3NzUxLklRX1NBTEVTX01BUktFVElORy5GWTIwMTIBAAAAmfoCAAIAAAAFODMxMzQBCAAAAAUAAAABMQEAAAAKMTcyNjc3MTEyOQMAAAACNzkCAAAABTIxNTYxBAAAAAEwBwAAAAk5LzE5LzIwMTkIAAAACjEyLzMx</t>
  </si>
  <si>
    <t>LzIwMTIJAAAAATCH2NjvYD3XCEWmPCVhPdcIKENJUS5OQVNEQVFHUzpBTUFULklRX1RPVEFMX0FTU0VUUy5GWTIwMDkBAAAAXtUDAAIAAAAIOTU3NC4yNDMBCAAAAAUAAAABMQEAAAAKMTQ4NTcyMjQ0MgMAAAADMTYwAgAAAAQxMDA3BAAAAAEwBwAAAAk5LzE5LzIwMTkIAAAACjEwLzI1LzIwMDkJAAAAATADePjqYD3XCG/UISZhPdcII0NJUS5UU0U6NDkwMi5JUV9UT1RBTF9SRUNFSVYuRlkyMDE2AQAAADFXDQACAAAABjI1MjcwOAEIAAAABQAAAAExAQAAAAoxNzk3MjE4NTg1AwAAAAI3OQIAAAAEMTAwMQQAAAABMAcAAAAJOS8xOS8yMDE5CAAAAAkzLzMxLzIwMTYJAAAAATCHc4ztYD3XCDz0niVhPdcIJ0NJUS5UU0U6NDkwMS5JUV9FQklUREFfQ0FQRVhfSU5ULkZZMjAxOQEAAAAcTAYAAgAAAAk4MS44Mzc2NTgBCAAAAAUAAAABMQEAAAAKMTk3MDIxMjg3MAMAAAACNzkCAAAABDQxOTEEAAAAATAHAAAACTkvMTkvMjAxOQgAAAAJMy8zMS8yMDE5CQAAAAEw6fpF5WA91wjlpf4mYT3XCCZDSVEuVFNFOjc3MzEuSVFfUEVSSU9ETEVOR1RIX0lTLkZZMjAwOQEAAAC4Vg0AAQAAAAIxMgDIwf/vYD3XCL3oMiVhPdcIGUNJUS5UU0U6Njc1OC5JUV9HVy5GWTIwMTUBAAAA7VkAAAIAAAAGNTU4OTQxAQgAAAAFAAAAATEBAAAACjE4NDQ2MTkyMDYDAAAAAjc5AgAAAAQxMTcxBAAAAAEwBwAAAAk5LzE5LzIwMTkI</t>
  </si>
  <si>
    <t>AAAACTMvMzEvMjAxNQkAAAABMNlYO+xgPdcIFgDaJWE91wglQ0lRLk5BU0RBUUdTOkxSQ1guSVFfTklfTUFSR0lOLkZZMjAxNAEAAAC/dwAAAgAAAAcxMy43MjM2AQgAAAAFAAAAATEBAAAACjE4MDQ0MjQ4MTIDAAAAAzE2MAIAAAAENDA5NAQAAAABMAcAAAAJOS8xOS8yMDE5CAAAAAk2LzI5LzIwMTQJAAAAATC0tBPlYD3XCJAVHSdhPdcIHENJUS5UU0U6Nzc1MS5JUV9EQV9DRi5GWTIwMTgBAAAAmfoCAAIAAAAGMjUxNTU0AQgAAAAFAAAAATEBAAAACjE5NTE0NzYzMDcDAAAAAjc5AgAAAAQyMTYwBAAAAAEwBwAAAAk5LzE5LzIwMTkIAAAACjEyLzMxLzIwMTgJAAAAATD1bODuYD3XCHVoZyVhPdcIJkNJUS5OQVNEQVFHUzpBTUFULklRX0NBU0hfRVFVSVYuRlkyMDA3AQAAAF7VAwACAAAACDEyMDIuNzIyAQgAAAAFAAAAATEBAAAACjEyODU1NTI4MDEDAAAAAzE2MAIAAAAEMTA5NgQAAAABMAcAAAAJOS8xOS8yMDE5CAAAAAoxMC8yOC8yMDA3CQAAAAEw2lD46mA91wgVFxgmYT3XCCVDSVEuTkFTREFRR1M6TFJDWC5JUV9OSV9NQVJHSU4uRlkyMDE5AQAAAL93AAACAAAABzIyLjcwMDcBCAAAAAUAAAABMQEAAAAKMTk3Nzk4MjEyMgMAAAADMTYwAgAAAAQ0MDk0BAAAAAEwBwAAAAk5LzE5LzIwMTkIAAAACTYvMzAvMjAxOQkAAAABMKvbE+VgPdcIqSAZJ2E91wgtQ0lRLk5BU0RBUUdTOkxSQ1guSVFfVE9U</t>
  </si>
  <si>
    <t>QUxfREVCVF9JU1NVRUQuRlkyMDE3AQAAAL93AAADAAAAAADb4oLoYD3XCCFKaCZhPdcIJUNJUS5UU0U6NzczMS5JUV9MVF9ERUJUX0VRVUlUWS5GWTIwMTIBAAAAuFYNAAIAAAAHMTUuMTg2OQEIAAAABQAAAAExAQAAAAoxNTU0OTUwODA5AwAAAAI3OQIAAAAENDA4NQQAAAABMAcAAAAJOS8xOS8yMDE5CAAAAAkzLzMxLzIwMTIJAAAAATCPHE3mYD3XCJsP7iZhPdcIIkNJUS5EQjpTSUUuSVFfQ09NTU9OX0RJVl9DRi5GWTIwMTEBAAAANgMGAAIAAAAFLTIzNTYBCAAAAAUAAAABMQEAAAAKMTY0ODA0NTAyOQMAAAACNTACAAAABDIwNzQEAAAAATAHAAAACTkvMTkvMjAxOQgAAAAJOS8zMC8yMDExCQAAAAEwpNJf52A91wi1Z50mYT3XCCJDSVEuREI6U0lFLklRX0VRVUlUWV9NRVRIT0QuRlkyMDE1AQAAADYDBgACAAAABDI5NDcBCAAAAAUAAAABMQEAAAAKMTgyMTYwODE4MwMAAAACNTACAAAABDMwNjMEAAAAATAHAAAACTkvMTkvMjAxOQgAAAAJOS8zMC8yMDE1CQAAAAEwHU9R52A91wg1ibQmYT3XCCZDSVEuREI6U0lFLklRX1RPVEFMX0RFQlRfRUJJVERBLkZZMjAxNwEAAAA2AwYAAgAAAAgzLjE0OTY0MwEIAAAABQAAAAExAQAAAAoxOTI4MDQwMTYxAwAAAAI1MAIAAAAENDE5MgQAAAABMAcAAAAJOS8xOS8yMDE5CAAAAAk5LzMwLzIwMTcJAAAAATBOBpDjYD3XCHsFIydhPdcIHENJUS5UU0U6Njc1OC5J</t>
  </si>
  <si>
    <t>UV9FQklUQS5GWTIwMTQBAAAA7VkAAAIAAAAGMjgzMDkzAQgAAAAFAAAAATEBAAAACjE3OTMxNjExNzcDAAAAAjc5AgAAAAYxMDA2ODkEAAAAATAHAAAACTkvMTkvMjAxOQgAAAAJMy8zMS8yMDE0CQAAAAEwA+Bt7GA91wirZPwlYT3XCCpDSVEuTkFTREFRR1M6TFJDWC5JUV9MVF9ERUJUX1JFUEFJRC5GWTIwMTYBAAAAv3cAAAIAAAAILTQ1MS40OTcBCAAAAAUAAAABMQEAAAAKMTkwMDcxMzA2NgMAAAADMTYwAgAAAAQyMDM2BAAAAAEwBwAAAAk5LzE5LzIwMTkIAAAACTYvMjYvMjAxNgkAAAABMN+7guhgPdcIO/xnJmE91wgkQ0lRLlRTRTo4MDM2LklRX0NPTU1PTl9ESVZfQ0YuRlkyMDExAQAAAJ9eDQADAAAAAADlKfjqYD3XCMyW/yVhPdcIHENJUS5UU0U6Njc1OC5JUV9FQklUQS5GWTIwMTkBAAAA7VkAAAIAAAAGOTU4NTgyAQgAAAAFAAAAATEBAAAACjE5NjUwNDY1MTIDAAAAAjc5AgAAAAYxMDA2ODkEAAAAATAHAAAACTkvMTkvMjAxOQgAAAAJMy8zMS8yMDE5CQAAAAEw0/M77GA91wizXtslYT3XCCNDSVEuVFNFOjc3NTEuSVFfSU5URVJFU1RfRVhQLkZZMjAxNgEAAACZ+gIAAgAAAAUtMTA2MQEIAAAABQAAAAExAQAAAAoxOTUxNDc2MjkzAwAAAAI3OQIAAAACODIEAAAAATAHAAAACTkvMTkvMjAxOQgAAAAKMTIvMzEvMjAxNgkAAAABMBge4O5gPdcItH5mJWE91wgoQ0lRLlRTRTo4MDM2LklRX1RP</t>
  </si>
  <si>
    <t>VEFMX0RFQlRfUkVQQUlELkZZMjAxNwEAAACfXg0AAwAAAAAA8wL46mA91wiY9Q4mYT3XCCZDSVEuVFNFOjgwMzYuSVFfRklMSU5HX0NVUlJFTkNZLkZZMjAxNAEAAACfXg0AAwAAAANKUFkAArX36mA91wgjVAkmYT3XCCZDSVEuVFNFOjgwMzYuSVFfRklMSU5HX0NVUlJFTkNZLkZZMjAxMwEAAACfXg0AAwAAAANKUFkAA3j46mA91wiEOBomYT3XCDBDSVEuTkFTREFRR1M6TFJDWC5JUV9NSU5PUklUWV9JTlRFUkVTVF9DRi5GWTIwMDgBAAAAv3cAAAMAAAAAAAHv3OlgPdcIWpJcJmE91wgrQ0lRLkRCOlNJRS5JUV9DQVNIX0NPTlZFUlNJT04uRlkyMDE3Li4uLkpQWQEAAAA2AwYAAgAAAAoxMzMuNjA3ODg1AQgAAAAFAAAAATEBAAAACjE5MjgwNDAxNjEDAAAAAjUwAgAAAAQ0MTg0BAAAAAEwBwAAAAk5LzE5LzIwMTkIAAAACTkvMzAvMjAxNwkAAAABMJxLmONgPdcIZ1MxJ2E91wgkQ0lRLlRTRTo3NzUyLklRX0NPTU1PTl9JU1NVRUQuRlkyMDEwAQAAAOw7BgADAAAAAADBcbnuYD3XCAdeSCVhPdcIJkNJUS5UU0U6NDkwMS5JUV9BU1NFVF9XUklURURPV04uRlkyMDEzAQAAABxMBgADAAAAAAC9jpntYD3XCDUQqiVhPdcIHUNJUS5FTlhUQU06QVNNTC5JUV9FQlQuRlkyMDE3AQAAACjvBQACAAAABjIzNzIuNwEIAAAABQAAAAExAQAAAAoxOTQzODc3MjU2AwAAAAI1MAIAAAADMTM5BAAAAAEwBwAAAAk5LzE5</t>
  </si>
  <si>
    <t>LzIwMTkIAAAACjEyLzMxLzIwMTcJAAAAATAPodzpYD3XCMBlVyZhPdcIJkNJUS5UU0U6NDkwMi5JUV9QRVJJT0RMRU5HVEhfSVMuRlkyMDA5AQAAADFXDQABAAAAAjEyAEQwpu1gPdcI1dKcJWE91wglQ0lRLkVOWFRBTTpBU01MLklRX0dBSU5fSU5WRVNULkZZMjAwOQEAAAAo7wUAAwAAAAAAFZXZ6WA91wgvDComYT3XCCFDSVEuVFNFOjc3MzEuSVFfSU5DX0VRVUlUWS5GWTIwMDgBAAAAuFYNAAIAAAAEMTMwOAEIAAAABQAAAAExAQAAAAoxMDYxMTk5MjQ5AwAAAAI3OQIAAAACNDcEAAAAATAHAAAACTkvMTkvMjAxOQgAAAAJMy8zMS8yMDA4CQAAAAEw2HP/72A91wjPQTYlYT3XCBxDSVEuRU5YVEFNOkFTTUwuSVFfUkUuRlkyMDEzAQAAACjvBQACAAAABzQwMzUuNDgBCAAAAAUAAAABMQEAAAAKMTcxODQyMDkyNwMAAAACNTACAAAABDEyMjIEAAAAATAHAAAACTkvMTkvMjAxOQgAAAAKMTIvMzEvMjAxMwkAAAABMPMJ2ulgPdcIG508JmE91wgmQ0lRLlRTRTo3NzUxLklRX05FVF9ERUJUX0VCSVREQS5GWTIwMTEBAAAAmfoCAAMAAAACTk0BCAAAAAUAAAABMQEAAAAKMTY2NTkyMDc5NAMAAAACNzkCAAAABDQxOTMEAAAAATAHAAAACTkvMTkvMjAxOQgAAAAKMTIvMzEvMjAxMQkAAAABMIeRVOZgPdcIxjvQJmE91wgjQ0lRLlRTRTo2NzU4LklRX0dST1NTX01BUkdJTi5GWTIwMTIBAAAA7VkAAAIAAAAGMjAu</t>
  </si>
  <si>
    <t>ODEyAQgAAAAFAAAAATEBAAAACjE2ODQ2Mjg3NDYDAAAAAjc5AgAAAAQ0MDc0BAAAAAEwBwAAAAk5LzE5LzIwMTkIAAAACTMvMzEvMjAxMgkAAAABMPciRuVgPdcI0vP+JmE91wgiQ0lRLlRTRTo3NzUxLklRX0FTU0VUX1RVUk5TLkZZMjAxMAEAAACZ+gIAAgAAAAgwLjk0NjY3OQEIAAAABQAAAAExAQAAAAoxNTk3MzQzMjUxAwAAAAI3OQIAAAAENDE3NwQAAAABMAcAAAAJOS8xOS8yMDE5CAAAAAoxMi8zMS8yMDEwCQAAAAEwh5FU5mA91whxaOomYT3XCCRDSVEuVFNFOjc3NTIuSVFfTUFSS0VUQ0FQLjIwMTMvMDMvMzEBAAAA7DsGAAIAAAAMNzI3OTUxLjk0Njk2AQYAAAAFAAAAATEBAAAACjE1ODc2MzI3MjEDAAAAAjc5AgAAAAYxMDAwNTQEAAAAATAHAAAACTMvMzEvMjAxMzL4KgZhPdcIdDYlJWE91wgeQ0lRLlRTRTo3NzUxLklRX1NUX0RFQlQuRlkyMDEzAQAAAJn6AgACAAAAAjU0AQgAAAAFAAAAATEBAAAACjE3ODM4NjM4NjQDAAAAAjc5AgAAAAQxMDQ2BAAAAAEwBwAAAAk5LzE5LzIwMTkIAAAACjEyLzMxLzIwMTMJAAAAATAv0N/uYD3XCKlBdSVhPdcIHUNJUS5UU0U6Nzc1MS5JUV9SRF9FWFAuRlkyMDEzAQAAAJn6AgACAAAABjMwNjMyNAEIAAAABQAAAAExAQAAAAoxNzgzODYzODY0AwAAAAI3OQIAAAADMTAwBAAAAAEwBwAAAAk5LzE5LzIwMTkIAAAACjEyLzMxLzIwMTMJAAAAATCH2NjvYD3X</t>
  </si>
  <si>
    <t>CDrCVSVhPdcIJUNJUS5UU0U6Nzc1Mi5JUV9HV19JTlRBTl9BTU9SVC5GWTIwMTIBAAAA7DsGAAMAAAAAALWYue5gPdcIwZp4JWE91wggQ0lRLlRTRTo3NzMxLklRX0NIQU5HRV9BUi5GWTIwMTMBAAAAuFYNAAIAAAAFMTk3OTABCAAAAAUAAAABMQEAAAAKMTYyNTQ1NzU0OQMAAAACNzkCAAAABDIwMTgEAAAAATAHAAAACTkvMTkvMjAxOQgAAAAJMy8zMS8yMDEzCQAAAAEwhasA8GA91whk7jclYT3XCChDSVEuVFNFOjc3MzEuSVFfTUFSS0VUQ0FQLjIwMTkvMDMvMzEuSlBZAQAAALhWDQACAAAADTYxODUzOC44OTkyNTEBBgAAAAUAAAABMQEAAAAKMTk0Mzk0OTgwMwMAAAACNzkCAAAABjEwMDA1NAQAAAABMAcAAAAJMy8zMS8yMDE5jNSlBWE91wiOjgxFYT3XCCJDSVEuVFNFOjgwMzYuSVFfRUJJVF9NQVJHSU4uRlkyMDE2AQAAAJ9eDQACAAAABjguMTMzMQEIAAAABQAAAAExAQAAAAoxNzk4NTA3Mzc1AwAAAAI3OQIAAAAENDA1MwQAAAABMAcAAAAJOS8xOS8yMDE5CAAAAAkzLzMxLzIwMTYJAAAAATAOEkXlYD3XCFtz2CZhPdcIKENJUS5EQjpTSUUuSVFfVE9UQUxfRVFVSVRZLkZZMjAxNy4uLi5KUFkBAAAANgMGAAIAAAAONTkzODIxMy41NjIyMjMBCAAAAAUAAAABMQEAAAAKMTkyODA0MDE2MQMAAAACNzkCAAAABDEyNzUEAAAAATAHAAAACTkvMTkvMjAxOQgAAAAJOS8zMC8yMDE3CQAAAAEwzrCX42A9</t>
  </si>
  <si>
    <t>1wh99DYnYT3XCC9DSVEuVFNFOjc3NTIuSVFfT1RIRVJfTk9OX09QRVJfRVhQX1NVUFBMLkZZMjAwOQEAAADsOwYAAgAAAAQtNTQ5AQgAAAAFAAAAATEBAAAACjE0NjAyOTIwNDkDAAAAAjc5AgAAAAI4NQQAAAABMAcAAAAJOS8xOS8yMDE5CAAAAAkzLzMxLzIwMDkJAAAAATDNSrnuYD3XCJsxXyVhPdcIIENJUS5UU0U6Njc1OC5JUV9JTlZFTlRPUlkuRlkyMDEyAQAAAO1ZAAACAAAABjcwNzA1MgEIAAAABQAAAAExAQAAAAoxNjg0NjI4NzQ2AwAAAAI3OQIAAAAEMTA0MwQAAAABMAcAAAAJOS8xOS8yMDE5CAAAAAkzLzMxLzIwMTIJAAAAATAHuW3sYD3XCJNv6iVhPdcIKkNJUS5OQVNEQVFHUzpMUkNYLklRX1NUX0RFQlRfSVNTVUVELkZZMjAxMwEAAAC/dwAAAwAAAAAAuVeD6GA91wi7gWImYT3XCCBDSVEuVFNFOjY3NTguSVFfU0dBX1NVUFBMLkZZMjAxNAEAAADtWQAAAgAAAAcxNjg2NzAwAQgAAAAFAAAAATEBAAAACjE3OTMxNjExNzcDAAAAAjc5AgAAAAMxMDIEAAAAATAHAAAACTkvMTkvMjAxOQgAAAAJMy8zMS8yMDE0CQAAAAEwA+Bt7GA91wjif8glYT3XCBpDSVEuREI6U0lFLklRX0NBUEVYLkZZMjAxMgEAAAA2AwYAAgAAAAUtMjE5NQEIAAAABQAAAAExAQAAAAoxNjQ4MDQyMzgxAwAAAAI1MAIAAAAEMjAyMQQAAAABMAcAAAAJOS8xOS8yMDE5CAAAAAk5LzMwLzIwMTIJAAAAATCb+V/nYD3XCM7A</t>
  </si>
  <si>
    <t>mSZhPdcIKkNJUS5EQjpTSUUuSVFfREVCVF9FUVVJVl9PUEVSX0xFQVNFLkZZMjAxNQEAAAA2AwYAAgAAAAQ4OTQ0AQgAAAAFAAAAATEBAAAACjE4MjE2MDgxODMDAAAAAjUwAgAAAAUyMTY3MQQAAAABMAcAAAAJOS8xOS8yMDE5CAAAAAk5LzMwLzIwMTUJAAAAATAdT1HnYD3XCPz9rSZhPdcIKkNJUS5OQVNEQVFHUzpMUkNYLklRX0RJTFVUX0VQU19JTkNMLkZZMjAwOQEAAAC/dwAAAgAAAAUtMi40MQEIAAAABQAAAAExAQAAAAoxNDY3NDc0NTIyAwAAAAMxNjACAAAAATgEAAAAATAHAAAACTkvMTkvMjAxOQgAAAAJNi8yOC8yMDA5CQAAAAEw37uC6GA91wh6dlgmYT3XCC1DSVEuTkFTREFRR1M6QUFQTC5JUV9DVVJSRU5UX1BPUlRfREVCVC5GWTIwMTgBAAAAaWEAAAIAAAAEODc4NAEIAAAABQAAAAExAQAAAAoxOTE5MzM0NDkxAwAAAAMxNjACAAAABDEyOTcEAAAAATAHAAAACTkvMTkvMjAxOQgAAAAJOS8yOS8yMDE4CQAAAAEwc9hk52A91wgYsJ8mYT3XCChDSVEuVFNFOjc3NTIuSVFfVE9UQUxfREVCVF9FUVVJVFkuRlkyMDE0AQAAAOw7BgACAAAABzY2LjE3MDEBCAAAAAUAAAABMQEAAAAKMTY4NjYzNzkwOQMAAAACNzkCAAAABDQwMzQEAAAAATAHAAAACTkvMTkvMjAxOQgAAAAJMy8zMS8yMDE0CQAAAAEwhd5U5mA91whNXecmYT3XCCJDSVEuTkFTREFRR1M6QU1BVC5JUV9HQV9FWFAuRlkyMDE3AQAA</t>
  </si>
  <si>
    <t>AF7VAwACAAAAAzQzNAEIAAAABQAAAAExAQAAAAoxOTM0MjE4OTQ1AwAAAAMxNjACAAAABTIxNTYyBAAAAAEwBwAAAAk5LzE5LzIwMTkIAAAACjEwLzI5LzIwMTcJAAAAATAMvNnpYD3XCHaMQiZhPdcIHkNJUS5UU0U6Nzc1Mi5JUV9MVF9ERUJULkZZMjAxMgEAAADsOwYAAgAAAAY1MjcxODMBCAAAAAUAAAABMQEAAAAKMTYyOTc2NzkxMAMAAAACNzkCAAAABDEwNDkEAAAAATAHAAAACTkvMTkvMjAxOQgAAAAJMy8zMS8yMDEyCQAAAAEwtZi57mA91wjM47IlYT3XCBlDSVEuVFNFOjgwMzYuSVFfR1AuRlkyMDEzAQAAAJ9eDQACAAAABjEwNDg2OQEIAAAABQAAAAExAQAAAAoxNjIzODE2NTQyAwAAAAI3OQIAAAACMTAEAAAAATAHAAAACTkvMTkvMjAxOQgAAAAJMy8zMS8yMDEzCQAAAAEw2lD46mA91wg1ocMlYT3XCCNDSVEuREI6U0lFLklRX0NBUElUQUxfTEVBU0VTLkZZMjAwOQEAAAA2AwYAAgAAAAMxNDkBCAAAAAUAAAABMQEAAAAKMTQ4NDQ2NTAxMAMAAAACNTACAAAABDExODMEAAAAATAHAAAACTkvMTkvMjAxOQgAAAAJOS8zMC8yMDA5CQAAAAEwyoRf52A91wg0bakmYT3XCCJDSVEuTkFTREFRR1M6QU1BVC5JUV9HQV9FWFAuRlkyMDE4AQAAAF7VAwACAAAAAzQ4MQEIAAAABQAAAAExAQAAAAoxOTM0MjE4OTUxAwAAAAMxNjACAAAABTIxNTYyBAAAAAEwBwAAAAk5LzE5LzIwMTkIAAAACjEwLzI4LzIw</t>
  </si>
  <si>
    <t>MTgJAAAAATAB49npYD3XCA3PMSZhPdcII0NJUS5EQjpTSUUuSVFfRElMVVRfRVBTX0lOQ0wuRlkyMDExAQAAADYDBgACAAAABDYuNDgBCAAAAAUAAAABMQEAAAAKMTY0ODA0NTAyOQMAAAACNTACAAAAATgEAAAAATAHAAAACTkvMTkvMjAxOQgAAAAJOS8zMC8yMDExCQAAAAEwpNJf52A91wjan6UmYT3XCClDSVEuTkFTREFRR1M6TFJDWC5JUV9FQklUREFfTUFSR0lOLkZZMjAxMwEAAAC/dwAAAgAAAAcxMS43MzA5AQgAAAAFAAAAATEBAAAACjE3NTA0OTI1MzEDAAAAAzE2MAIAAAAENDA0NwQAAAABMAcAAAAJOS8xOS8yMDE5CAAAAAk2LzMwLzIwMTMJAAAAATC0tBPlYD3XCMbSGCdhPdcIH0NJUS5UU0U6Nzc1Mi5JUV9UUkVBU1VSWS5GWTIwMTUBAAAA7DsGAAIAAAAGLTM3Mjk1AQgAAAAFAAAAATEBAAAACjE3NDYxOTM0OTUDAAAAAjc5AgAAAAQxMjQ4BAAAAAEwBwAAAAk5LzE5LzIwMTkIAAAACTMvMzEvMjAxNQkAAAABMMLKte5gPdcIa7GaJWE91wgcQ0lRLlRTRTo3NzUxLklRX0RBX0NGLkZZMjAwOAEAAACZ+gIAAgAAAAYzNDEzMzcBCAAAAAUAAAABMQEAAAAKMTQzOTEyODMxOQMAAAACNzkCAAAABDIxNjAEAAAAATAHAAAACTkvMTkvMjAxOQgAAAAKMTIvMzEvMjAwOAkAAAABMMqK2O9gPdcIXg9kJWE91wgpQ0lRLkVOWFRBTTpBU01MLklRX0xPQU5TX1JFQ0VJVl9MVC5GWTIwMTIBAAAAKO8FAAIA</t>
  </si>
  <si>
    <t>AAAFNS40NDUBCAAAAAUAAAABMQEAAAAKMTY1NzkxNDk2NAMAAAACNTACAAAABDEwNTAEAAAAATAHAAAACTkvMTkvMjAxOQgAAAAKMTIvMzEvMjAxMgkAAAABMAHj2elgPdcIePAzJmE91wglQ0lRLlRTRTo2NzU4LklRX09USEVSX0NBX1NVUFBMLkZZMjAxNAEAAADtWQAAAgAAAAUxMDg2MQEIAAAABQAAAAExAQAAAAoxNzkzMTYxMTc3AwAAAAI3OQIAAAAEMTA1NQQAAAABMAcAAAAJOS8xOS8yMDE5CAAAAAkzLzMxLzIwMTQJAAAAATAD4G3sYD3XCOJ/yCVhPdcIH0NJUS5UU0U6NDkwMi5JUV9UT1RBTF9DQS5GWTIwMTABAAAAMVcNAAIAAAAGNDg5MjUzAQgAAAAFAAAAATEBAAAACjEzNzc3NTg2MzUDAAAAAjc5AgAAAAQxMDA4BAAAAAEwBwAAAAk5LzE5LzIwMTkIAAAACTMvMzEvMjAxMAkAAAABMEQwpu1gPdcIQJCtJWE91wgoQ0lRLlRTRTo3NzUxLklRX1RPVEFMX0RJVl9QQUlEX0NGLkZZMjAxNAEAAACZ+gIAAgAAAActMTQ1NzkwAQgAAAAFAAAAATEBAAAACjE4MzM5NzEyNzgDAAAAAjc5AgAAAAQyMDIyBAAAAAEwBwAAAAk5LzE5LzIwMTkIAAAACjEyLzMxLzIwMTQJAAAAATAYHuDuYD3XCHzddSVhPdcIG0NJUS5UU0U6Nzc1MS5JUV9MQU5ELkZZMjAxOAEAAACZ+gIAAgAAAAYyNzI0NDMBCAAAAAUAAAABMQEAAAAKMTk1MTQ3NjMwNwMAAAACNzkCAAAABDMwOTgEAAAAATAHAAAACTkvMTkvMjAxOQgA</t>
  </si>
  <si>
    <t>AAAKMTIvMzEvMjAxOAkAAAABMPVs4O5gPdcIxpVeJWE91wgmQ0lRLk5BU0RBUUdTOkFBUEwuSVFfT1RIRVJfT1BFUi5GWTIwMTcBAAAAaWEAAAMAAAAAAFKxZOdgPdcIcyqXJmE91wguQ0lRLk5BU0RBUUdTOkFNQVQuSVFfVE9UQUxfREVCVF9DQVBJVEFMLkZZMjAxNwEAAABe1QMAAgAAAAczNi4xOTczAQgAAAAFAAAAATEBAAAACjE5MzQyMTg5NDUDAAAAAzE2MAIAAAAENDE4NgQAAAABMAcAAAAJOS8xOS8yMDE5CAAAAAoxMC8yOS8yMDE3CQAAAAEwNq5F5WA91wg6FQEnYT3XCCRDSVEuVFNFOjc3NTEuSVFfSU5DX0VRVUlUWV9DRi5GWTIwMDgBAAAAmfoCAAIAAAAFMjAwNDcBCAAAAAUAAAABMQEAAAAKMTQzOTEyODMxOQMAAAACNzkCAAAABDIwODYEAAAAATAHAAAACTkvMTkvMjAxOQgAAAAKMTIvMzEvMjAwOAkAAAABMMqK2O9gPdcI0TxbJWE91wgfQ0lRLlRTRTo3NzMxLklRX1RPVEFMX0NBLkZZMjAxNQEAAAC4Vg0AAgAAAAY2ODU1MTYBCAAAAAUAAAABMQEAAAAKMTc0NTkxNjUxMAMAAAACNzkCAAAABDEwMDgEAAAAATAHAAAACTkvMTkvMjAxOQgAAAAJMy8zMS8yMDE1CQAAAAEw6+3X72A91whs/zglYT3XCCdDSVEuVFNFOjc3NTEuSVFfVE9UQUxfT1RIRVJfT1BFUi5GWTIwMTgBAAAAmfoCAAIAAAAHMTQ3NTkxOAEIAAAABQAAAAExAQAAAAoxOTUxNDc2MzA3AwAAAAI3OQIAAAADMzgwBAAAAAEw</t>
  </si>
  <si>
    <t>BwAAAAk5LzE5LzIwMTkIAAAACjEyLzMxLzIwMTgJAAAAATD1bODuYD3XCDXudiVhPdcILkNJUS5OQVNEQVFHUzpBTUFULklRX1RPVEFMX0RFQlRfQ0FQSVRBTC5GWTIwMTgBAAAAXtUDAAIAAAAHNDMuNzAyNgEIAAAABQAAAAExAQAAAAoxOTM0MjE4OTUxAwAAAAMxNjACAAAABDQxODYEAAAAATAHAAAACTkvMTkvMjAxOQgAAAAKMTAvMjgvMjAxOAkAAAABMDauReVgPdcIYVL5JmE91wgeQ0lRLlRTRTo2NzU4LklRX0lOQ19UQVguRlkyMDExAQAAAO1ZAAACAAAABjQyNTMzOQEIAAAABQAAAAExAQAAAAoxNjI0MTUzMzcwAwAAAAI3OQIAAAACNzUEAAAAATAHAAAACTkvMTkvMjAxOQgAAAAJMy8zMS8yMDExCQAAAAEwF5Jt7GA91wjizc8lYT3XCCVDSVEuREI6U0lFLklRX0VCSVREQV9DQVBFWF9JTlQuRlkyMDEwAQAAADYDBgACAAAACTE4LjI0NzA1OAEIAAAABQAAAAExAQAAAAoxNTc4NzI3MzIxAwAAAAI1MAIAAAAENDE5MQQAAAABMAcAAAAJOS8xOS8yMDE5CAAAAAk5LzMwLzIwMTAJAAAAATBC34/jYD3XCPO2GydhPdcIJkNJUS5UU0U6ODAzNi5JUV9DQVNIX0NPTlZFUlNJT04uRlkyMDE4AQAAAJ9eDQACAAAACDcxLjE3ODY1AQgAAAAFAAAAATEBAAAACjE4OTQzMTU0OTIDAAAAAjc5AgAAAAQ0MTg0BAAAAAEwBwAAAAk5LzE5LzIwMTkIAAAACTMvMzEvMjAxOAkAAAABMAU5ReVgPdcIESYJJ2E91wge</t>
  </si>
  <si>
    <t>Q0lRLlRTRTo2NzU4LklRX0lOQ19UQVguRlkyMDE2AQAAAO1ZAAACAAAABTk0Nzg5AQgAAAAFAAAAATEBAAAACjE4OTAyNDk5MzQDAAAAAjc5AgAAAAI3NQQAAAABMAcAAAAJOS8xOS8yMDE5CAAAAAkzLzMxLzIwMTYJAAAAATD2fjvsYD3XCMHI9CVhPdcIJUNJUS5FTlhUQU06QVNNTC5JUV9HQUlOX0lOVkVTVC5GWTIwMTMBAAAAKO8FAAMAAAAAAPMJ2ulgPdcIy2orJmE91wgqQ0lRLlRTRTo3NzUyLklRX0lOVEVSRVNUX0lOVkVTVF9JTkMuRlkyMDEwAQAAAOw7BgACAAAABDM0NzEBCAAAAAUAAAABMQEAAAAKMTU1NTc4MjY3OAMAAAACNzkCAAAAAjY1BAAAAAEwBwAAAAk5LzE5LzIwMTkIAAAACTMvMzEvMjAxMAkAAAABMMFxue5gPdcI8YlwJWE91wgxQ0lRLlRTRTo0OTAyLklRX0NIQU5HRV9ORVRfV09SS0lOR19DQVBJVEFMLkZZMjAxNwEAAAAxVw0AAgAAAAUxNDIxNAEIAAAABQAAAAExAQAAAAoxODQ3OTEyMzMxAwAAAAI3OQIAAAAENDQyMQQAAAABMAcAAAAJOS8xOS8yMDE5CAAAAAkzLzMxLzIwMTcJAAAAATBswYztYD3XCABNhiVhPdcIGUNJUS5UU0U6ODAzNi5JUV9SRS5GWTIwMDgBAAAAn14NAAIAAAAGMTg4ODkyAQgAAAAFAAAAATEBAAAACjEwNjUwMjExMjUDAAAAAjc5AgAAAAQxMjIyBAAAAAEwBwAAAAk5LzE5LzIwMTkIAAAACTMvMzEvMjAwOAkAAAABMMoaPOxgPdcIoqzbJWE91wgcQ0lR</t>
  </si>
  <si>
    <t>LlRTRTo0OTAyLklRX05JX0NGLkZZMjAxMAEAAAAxVw0AAgAAAAUxNjkzMQEIAAAABQAAAAExAQAAAAoxMzc3NzU4NjM1AwAAAAI3OQIAAAAEMjE1MAQAAAABMAcAAAAJOS8xOS8yMDE5CAAAAAkzLzMxLzIwMTAJAAAAATBEMKbtYD3XCNTzeyVhPdcIJENJUS5UU0U6NDkwMS5JUV9DQVNIX0lOVEVSRVNULkZZMjAxMwEAAAAcTAYAAwAAAAAAvY6Z7WA91wgLPcQlYT3XCB5DSVEuVFNFOjgwMzYuSVFfUkFXX0lOVi5GWTIwMTgBAAAAn14NAAIAAAAENjA2NAEIAAAABQAAAAExAQAAAAoxODk0MzE1NDkyAwAAAAI3OQIAAAAEMzE3MQQAAAABMAcAAAAJOS8xOS8yMDE5CAAAAAkzLzMxLzIwMTgJAAAAATDzAvjqYD3XCCnfASZhPdcIK0NJUS5OQVNEQVFHUzpBTUFULklRX0RFRl9UQVhfTElBQl9MVC5GWTIwMDkBAAAAXtUDAAIAAAAGNjguNzEyAQgAAAAFAAAAATEBAAAACjE0ODU3MjI0NDIDAAAAAzE2MAIAAAAEMTAyNwQAAAABMAcAAAAJOS8xOS8yMDE5CAAAAAoxMC8yNS8yMDA5CQAAAAEwA3j46mA91wgkohAmYT3XCChDSVEuTkFTREFRR1M6QUFQTC5JUV9JTlRFUkVTVF9FWFAuRlkyMDA4AQAAAGlhAAADAAAAAADCMIPoYD3XCNGBaSZhPdcIL0NJUS5UU0U6Njc1OC5JUV9PVEhFUl9OT05fT1BFUl9FWFBfU1VQUEwuRlkyMDA5AQAAAO1ZAAACAAAABDk0NjUBCAAAAAUAAAABMQEAAAAKMTQ1OTUyODc0OAMA</t>
  </si>
  <si>
    <t>AAACNzkCAAAAAjg1BAAAAAEwBwAAAAk5LzE5LzIwMTkIAAAACTMvMzEvMjAwOQkAAAABMCZEbexgPdcIsia+JWE91wgkQ0lRLlRTRTo0OTAxLklRX0NBU0hfSU5URVJFU1QuRlkyMDE2AQAAABxMBgADAAAAAAAjGyjsYD3XCE7Z5yVhPdcIJ0NJUS5EQjpTSUUuSVFfREVCVF9FUVVJVl9ORVRfUEJPLkZZMjAxNAEAAAA2AwYAAgAAAAQ5MDg2AQgAAAAFAAAAATEBAAAACjE3NjgwNjEyNzMDAAAAAjUwAgAAAAUyMTY3OQQAAAABMAcAAAAJOS8xOS8yMDE5CAAAAAk5LzMwLzIwMTQJAAAAATAmKFHnYD3XCM/yqiZhPdcIKENJUS5UU0U6NzczMS5JUV9QUk9WX0JBRF9ERUJUU19DRi5GWTIwMTcBAAAAuFYNAAMAAAAAAN4U2O9gPdcIK49SJWE91wgvQ0lRLlRTRTo3NzUyLklRX09USEVSX05PTl9PUEVSX0VYUF9TVVBQTC5GWTIwMTkBAAAA7DsGAAIAAAADLTExAQgAAAAFAAAAATEBAAAACjE5Njk5NTAwNTIDAAAAAjc5AgAAAAI4NQQAAAABMAcAAAAJOS8xOS8yMDE5CAAAAAkzLzMxLzIwMTkJAAAAATCrGLbuYD3XCIx/rCVhPdcIJENJUS5UU0U6NDkwMi5JUV9FQklUREFfTUFSR0lOLkZZMjAxMAEAAAAxVw0AAgAAAAcxNC4yMjAxAQgAAAAFAAAAATEBAAAACjEzNzc3NTg2MzUDAAAAAjc5AgAAAAQ0MDQ3BAAAAAEwBwAAAAk5LzE5LzIwMTkIAAAACTMvMzEvMjAxMAkAAAABMGgGVeZgPdcIAjzsJmE91wgmQ0lR</t>
  </si>
  <si>
    <t>LlRTRTo2NzU4LklRX0VGRkVDVF9UQVhfUkFURS5GWTIwMTgBAAAA7VkAAAIAAAAHMjEuNzEwOQEIAAAABQAAAAExAQAAAAoxOTY1MDQ2NTA4AwAAAAI3OQIAAAAENDM3NgQAAAABMAcAAAAJOS8xOS8yMDE5CAAAAAkzLzMxLzIwMTgJAAAAATATzTvsYD3XCPe37CVhPdcIJkNJUS5EQjpTSUUuSVFfRUFSTklOR19DT19NQVJHSU4uRlkyMDEyAQAAADYDBgACAAAABTUuOTk5AQgAAAAFAAAAATEBAAAACjE2NDgwNDIzODEDAAAAAjUwAgAAAAQ0MTgxBAAAAAEwBwAAAAk5LzE5LzIwMTkIAAAACTkvMzAvMjAxMgkAAAABMELfj+NgPdcIGjcfJ2E91wgmQ0lRLkVOWFRBTTpBU01MLklRX0JBU0lDX1dFSUdIVC5GWTIwMDkBAAAAKO8FAAIAAAAHNDMyLjYxNQAVldnpYD3XCErwJSZhPdcIIENJUS5FTlhUQU06QVNNTC5JUV9HQV9FWFAuRlkyMDEyAQAAACjvBQADAAAAAAAB49npYD3XCHjwMyZhPdcIH0NJUS5UU0U6NDkwMi5JUV9EQV9TVVBQTC5GWTIwMTQBAAAAMVcNAAMAAAAAADB+pu1gPdcIICaNJWE91wgaQ0lRLlRTRTo2NzU4LklRX0NJUC5GWTIwMTYBAAAA7VkAAAIAAAAFNjkyODYBCAAAAAUAAAABMQEAAAAKMTg5MDI0OTkzNAMAAAACNzkCAAAABDMwMzMEAAAAATAHAAAACTkvMTkvMjAxOQgAAAAJMy8zMS8yMDE2CQAAAAEw9n477GA91wh3J/0lYT3XCCpDSVEuTkFTREFRR1M6QU1BVC5JUV9ORVRfUkVO</t>
  </si>
  <si>
    <t>VEFMX0VYUC5GWTIwMTIBAAAAXtUDAAMAAAAAAMqTA+tgPdcIZFQeJmE91wgrQ0lRLk5BU0RBUUdTOkxSQ1guSVFfTE9BTlNfUkVDRUlWX0xULkZZMjAxMgEAAAC/dwAAAwAAAAAAwjCD6GA91wjEyUgmYT3XCCpDSVEuVFNFOjgwMzYuSVFfQ1VSUkVOVF9QT1JUX0xFQVNFUy5GWTIwMTIBAAAAn14NAAMAAAAAANpQ+OpgPdcIvr3/JWE91wgoQ0lRLkVOWFRBTTpBU01MLklRX0xUX0RFQlRfSVNTVUVELkZZMjAxNgEAAAAo7wUAAgAAAAYyMjMwLjYBCAAAAAUAAAABMQEAAAAKMTk0Mzg3NzI1NwMAAAACNTACAAAABDIwMzQEAAAAATAHAAAACTkvMTkvMjAxOQgAAAAKMTIvMzEvMjAxNgkAAAABMA+h3OlgPdcIpYFbJmE91wgvQ0lRLk5BU0RBUUdTOkFBUEwuSVFfVE9UQUxfQ09NTU9OX0VRVUlUWS5GWTIwMTUBAAAAaWEAAAIAAAAGMTE5MzU1AQgAAAAFAAAAATEBAAAACjE4NjM5OTY2ODQDAAAAAzE2MAIAAAAEMTAwNgQAAAABMAcAAAAJOS8xOS8yMDE5CAAAAAk5LzI2LzIwMTUJAAAAATBSsWTnYD3XCMxypyZhPdcIJENJUS5FTlhUQU06QVNNTC5JUV9JTkNfRVFVSVRZLkZZMjAxMgEAAAAo7wUAAwAAAAAAAePZ6WA91wgFkkAmYT3XCB5DSVEuREI6U0lFLklRX0NIQU5HRV9BUi5GWTIwMDcBAAAANgMGAAIAAAAFLTExODMBCAAAAAUAAAABMQEAAAAKMTI3NjcxODY5MAMAAAACNTACAAAABDIwMTgEAAAAATAH</t>
  </si>
  <si>
    <t>AAAACTkvMTkvMjAxOQgAAAAJOS8zMC8yMDA3CQAAAAEwPf9k52A91wiPwIsmYT3XCBxDSVEuVFNFOjQ5MDEuSVFfRUJJVEEuRlkyMDE2AQAAABxMBgACAAAABjE4MDYyNgEIAAAABQAAAAExAQAAAAoxNzk5MDg5MjAwAwAAAAI3OQIAAAAGMTAwNjg5BAAAAAEwBwAAAAk5LzE5LzIwMTkIAAAACTMvMzEvMjAxNgkAAAABMC30J+xgPdcIjTL5JWE91wgeQ0lRLlRTRTo0OTAyLklRX1JBV19JTlYuRlkyMDE2AQAAADFXDQACAAAABTE4MzI1AQgAAAAFAAAAATEBAAAACjE3OTcyMTg1ODUDAAAAAjc5AgAAAAQzMTcxBAAAAAEwBwAAAAk5LzE5LzIwMTkIAAAACTMvMzEvMjAxNgkAAAABMHeajO1gPdcIPYW4JWE91wgjQ0lRLkVOWFRBTTpBU01MLklRX0RJVkVTVF9DRi5GWTIwMTcBAAAAKO8FAAMAAAAAAA3I3OlgPdcIq7NXJmE91wgfQ0lRLlRTRTo0OTAxLklRX0JWX1NIQVJFLkZZMjAxNgEAAAAcTAYAAgAAAAs0NDcyLjQ0NzMxNwEIAAAABQAAAAExAQAAAAoxNzk5MDg5MjAwAwAAAAI3OQIAAAAENDAyMAQAAAABMAcAAAAJOS8xOS8yMDE5CAAAAAkzLzMxLzIwMTYJAAAAATAt9CfsYD3XCMy33iVhPdcIMENJUS5FTlhUQU06QVNNTC5JUV9ERUZfVEFYX0FTU0VUU19DVVJSRU5ULkZZMjAwNwEAAAAo7wUAAgAAAAY3OC4zOTUBCAAAAAUAAAABMQEAAAAKMTMxNzY3MzM4NwMAAAACNTACAAAABDExMTcEAAAAATAH</t>
  </si>
  <si>
    <t>AAAACTkvMTkvMjAxOQgAAAAKMTIvMzEvMjAwNwkAAAABMPMJ2ulgPdcIeuU+JmE91wgfQ0lRLkRCOlNJRS5JUV9FQklUREFfSU5ULkZZMjAxMQEAAAA2AwYAAgAAAAkyMC4yNjIxOTUBCAAAAAUAAAABMQEAAAAKMTY0ODA0NTAyOQMAAAACNTACAAAABDQxOTAEAAAAATAHAAAACTkvMTkvMjAxOQgAAAAJOS8zMC8yMDExCQAAAAEwQt+P42A91wi0PCsnYT3XCCJDSVEuVFNFOjc3NTIuSVFfU0FMRV9QUEVfQ0YuRlkyMDExAQAAAOw7BgACAAAABDEzODkBCAAAAAUAAAABMQEAAAAKMTYyOTc2ODIyNQMAAAACNzkCAAAABDIwNDIEAAAAATAHAAAACTkvMTkvMjAxOQgAAAAJMy8zMS8yMDExCQAAAAEwtZi57mA91wgQx2glYT3XCBpDSVEuVFNFOjc3NTEuSVFfQ0lQLkZZMjAxNQEAAACZ+gIAAgAAAAU2MTk1MgEIAAAABQAAAAExAQAAAAoxODgwNTQ4NTk2AwAAAAI3OQIAAAAEMzAzMwQAAAABMAcAAAAJOS8xOS8yMDE5CAAAAAoxMi8zMS8yMDE1CQAAAAEwGB7g7mA91wgF01YlYT3XCCVDSVEuVFNFOjc3MzEuSVFfQkFTSUNfRVBTX0VYQ0wuRlkyMDA5AQAAALhWDQACAAAACTcwLjc1MzA1MQEIAAAABQAAAAExAQAAAAoxMzgyNTA1MDI0AwAAAAI3OQIAAAAEMzA2NAQAAAABMAcAAAAJOS8xOS8yMDE5CAAAAAkzLzMxLzIwMDkJAAAAATDTmv/vYD3XCJE2LCVhPdcIJkNJUS5OQVNEQVFHUzpMUkNYLklRX05FVF9D</t>
  </si>
  <si>
    <t>SEFOR0UuRlkyMDEwAQAAAL93AAACAAAABTE3MS42AQgAAAAFAAAAATEBAAAACjE1NjA1OTA5MjcDAAAAAzE2MAIAAAAEMjA5MwQAAAABMAcAAAAJOS8xOS8yMDE5CAAAAAk2LzI3LzIwMTAJAAAAATDICYPoYD3XCM9JTCZhPdcIJENJUS5OQVNEQVFHUzpBTUFULklRX1RPVEFMX0NBLkZZMjAxMgEAAABe1QMAAgAAAAQ1MTAyAQgAAAAFAAAAATEBAAAACjE3MTM4MjI3MzIDAAAAAzE2MAIAAAAEMTAwOAQAAAABMAcAAAAJOS8xOS8yMDE5CAAAAAoxMC8yOC8yMDEyCQAAAAEwypMD62A91wjYshEmYT3XCCFDSVEuVFNFOjY3NTguSVFfTkVUX0NIQU5HRS5GWTIwMDkBAAAA7VkAAAIAAAAHLTQyNTY0MgEIAAAABQAAAAExAQAAAAoxNDU5NTI4NzQ4AwAAAAI3OQIAAAAEMjA5MwQAAAABMAcAAAAJOS8xOS8yMDE5CAAAAAkzLzMxLzIwMDkJAAAAATCNa23sYD3XCPN/zyVhPdcIJ0NJUS5OQVNEQVFHUzpBTUFULklRX0FTU0VUX1RVUk5TLkZZMjAxNgEAAABe1QMAAgAAAAgwLjcyNDYxMwEIAAAABQAAAAExAQAAAAoxOTM0MjE4OTQzAwAAAAMxNjACAAAABDQxNzcEAAAAATAHAAAACTkvMTkvMjAxOQgAAAAKMTAvMzAvMjAxNgkAAAABMDauReVgPdcIdAT5JmE91wglQ0lRLk5BU0RBUUdTOkxSQ1guSVFfQ0hBTkdFX0FQLkZZMjAxMgEAAAC/dwAAAgAAAAYxMi4xNDUBCAAAAAUAAAABMQEAAAAKMTY5NDA4ODY2NQMA</t>
  </si>
  <si>
    <t>AAADMTYwAgAAAAQyMDE3BAAAAAEwBwAAAAk5LzE5LzIwMTkIAAAACTYvMjQvMjAxMgkAAAABMMIwg+hgPdcI2QxiJmE91wghQ0lRLlRTRTo0OTAxLklRX0NPTU1PTl9SRVAuRlkyMDE2AQAAABxMBgACAAAABy0xNTAwNDkBCAAAAAUAAAABMQEAAAAKMTc5OTA4OTIwMAMAAAACNzkCAAAABDIxNjQEAAAAATAHAAAACTkvMTkvMjAxOQgAAAAJMy8zMS8yMDE2CQAAAAEwIxso7GA91wjC3t4lYT3XCClDSVEuTkFTREFRR1M6QU1BVC5JUV9NQVJLRVRDQVAuMjAwNC8xMC8zMQEAAABe1QMAAgAAAAoyNzM0MS41NTEzAQYAAAAFAAAAATEBAAAABjIyOTExNwMAAAADMTYwAgAAAAYxMDAwNTQEAAAAATAHAAAACjEwLzMxLzIwMDQy+CoGYT3XCAg8IyVhPdcIG0NJUS5UU0U6NDkwMi5JUV9FQklULkZZMjAxNgEAAAAxVw0AAgAAAAU2NjA3MgEIAAAABQAAAAExAQAAAAoxNzk3MjE4NTg1AwAAAAI3OQIAAAADNDAwBAAAAAEwBwAAAAk5LzE5LzIwMTkIAAAACTMvMzEvMjAxNgkAAAABMIdzjO1gPdcIPPSeJWE91wgUQ0lRLjAuSVFfVFJFQVNVUlkuRlkFAAAAAAAAAAgAAAAVKEludmFsaWQgVGltZSBQZXJpb2QpOAFR52A91wjWbdMmYT3XCCZDSVEuREI6U0lFLklRX0ZJWEVEX0FTU0VUX1RVUk5TLkZZMjAwOQEAAAA2AwYAAgAAAAg2Ljg1NDE2NQEIAAAABQAAAAExAQAAAAoxNDg0NDY1MDEwAwAAAAI1MAIAAAAENDA2</t>
  </si>
  <si>
    <t>NgQAAAABMAcAAAAJOS8xOS8yMDE5CAAAAAk5LzMwLzIwMDkJAAAAATBC34/jYD3XCJFpIidhPdcIIENJUS4wLklRX1JFVFVSTl9DT01NT05fRVFVSVRZLkZZBQAAAAAAAAAIAAAAFShJbnZhbGlkIFRpbWUgUGVyaW9kKVuRj+NgPdcI8m41J2E91wgtQ0lRLk5BU0RBUUdTOkFNQVQuSVFfVE9UQUxfREVCVF9JU1NVRUQuRlkyMDA3AQAAAF7VAwADAAAAAADaUPjqYD3XCELUEyZhPdcII0NJUS5FTlhUQU06QVNNTC5JUV9TVF9JTlZFU1QuRlkyMDA4AQAAACjvBQADAAAAAAAibtnpYD3XCDrlKSZhPdcIIkNJUS5UU0U6NzczMS5JUV9RVUlDS19SQVRJTy5GWTIwMDkBAAAAuFYNAAIAAAAIMC42NzIyMzEBCAAAAAUAAAABMQEAAAAKMTM4MjUwNTAyNAMAAAACNzkCAAAABDQxMjEEAAAAATAHAAAACTkvMTkvMjAxOQgAAAAJMy8zMS8yMDA5CQAAAAEwrfVM5mA91wjRYuUmYT3XCCZDSVEuVFNFOjc3NTEuSVFfSU5WRVNUX0xPQU5TX0NGLkZZMjAxNQEAAACZ+gIAAwAAAAAAGB7g7mA91wjk3T0lYT3XCCRDSVEuRU5YVEFNOkFTTUwuSVFfTklfQ09NUEFOWS5GWTIwMTMBAAAAKO8FAAIAAAAIMTE5My44NDQBCAAAAAUAAAABMQEAAAAKMTcxODQyMDkyNwMAAAACNTACAAAABTQxNTcxBAAAAAEwBwAAAAk5LzE5LzIwMTkIAAAACjEyLzMxLzIwMTMJAAAAATDzCdrpYD3XCJnULyZhPdcIKENJUS5UU0U6NzczMS5JUV9U</t>
  </si>
  <si>
    <t>T1RBTF9MSUFCX0VRVUlUWS5GWTIwMTUBAAAAuFYNAAIAAAAGOTcyOTQ1AQgAAAAFAAAAATEBAAAACjE3NDU5MTY1MTADAAAAAjc5AgAAAAQxMDEzBAAAAAEwBwAAAAk5LzE5LzIwMTkIAAAACTMvMzEvMjAxNQkAAAABMOvt1+9gPdcIs9JBJWE91wgeQ0lRLk5BU0RBUUdTOkFNQVQuSVFfR1cuRlkyMDEyAQAAAF7VAwACAAAABDM1MTgBCAAAAAUAAAABMQEAAAAKMTcxMzgyMjczMgMAAAADMTYwAgAAAAQxMTcxBAAAAAEwBwAAAAk5LzE5LzIwMTkIAAAACjEwLzI4LzIwMTIJAAAAATDKkwPrYD3XCCT7DCZhPdcIJkNJUS5OQVNEQVFHUzpBQVBMLklRX1RPVEFMX0RFQlQuRlkyMDE0AQAAAGlhAAACAAAABTM1Mjk1AQgAAAAFAAAAATEBAAAACjE4MTQ2NjkxODcDAAAAAzE2MAIAAAAENDE3MwQAAAABMAcAAAAJOS8xOS8yMDE5CAAAAAk5LzI3LzIwMTQJAAAAATBsimTnYD3XCC6DhSZhPdcIIUNJUS5UU0U6Nzc1MS5JUV9ORVRfQ0hBTkdFLkZZMjAxOAEAAACZ+gIAAgAAAActMjAxMTY5AQgAAAAFAAAAATEBAAAACjE5NTE0NzYzMDcDAAAAAjc5AgAAAAQyMDkzBAAAAAEwBwAAAAk5LzE5LzIwMTkIAAAACjEyLzMxLzIwMTgJAAAAATD3kuDuYD3XCB/ubyVhPdcIKUNJUS5FTlhUQU06QVNNTC5JUV9JTlZFU1RfTE9BTlNfQ0YuRlkyMDE4AQAAACjvBQACAAAAAzQuNAEIAAAABQAAAAExAQAAAAoxOTQzODc3MjYw</t>
  </si>
  <si>
    <t>AwAAAAI1MAIAAAAEMjAzMgQAAAABMAcAAAAJOS8xOS8yMDE5CAAAAAoxMi8zMS8yMDE4CQAAAAEwDcjc6WA91wjEvlMmYT3XCClDSVEuVFNFOjY3NTguSVFfREVCVF9FUVVJVl9ORVRfUEJPLkZZMjAxMgEAAADtWQAAAgAAAAYzMDMzMTQBCAAAAAUAAAABMQEAAAAKMTY4NDYyODc0NgMAAAACNzkCAAAABTIxNjc5BAAAAAEwBwAAAAk5LzE5LzIwMTkIAAAACTMvMzEvMjAxMgkAAAABMAe5bexgPdcIzu/7JWE91wgpQ0lRLk5BU0RBUUdTOkxSQ1guSVFfSU5DX0VRVUlUWV9DRi5GWTIwMTgBAAAAv3cAAAMAAAAAAMgJg+hgPdcIgYd1JmE91wgqQ0lRLk5BU0RBUUdTOkxSQ1guSVFfQkFTSUNfRVBTX0VYQ0wuRlkyMDEwAQAAAL93AAACAAAACDIuNzMxMTE3AQgAAAAFAAAAATEBAAAACjE1NjA1OTA5MjcDAAAAAzE2MAIAAAAEMzA2NAQAAAABMAcAAAAJOS8xOS8yMDE5CAAAAAk2LzI3LzIwMTAJAAAAATDb4oLoYD3XCK9lUCZhPdcIKENJUS5EQjpTSUUuSVFfVE9UQUxfQ09NTU9OX0VRVUlUWS5GWTIwMTYBAAAANgMGAAIAAAAFMzQyMTEBCAAAAAUAAAABMQEAAAAKMTg2ODI5NTUwMgMAAAACNTACAAAABDEwMDYEAAAAATAHAAAACTkvMTkvMjAxOQgAAAAJOS8zMC8yMDE2CQAAAAEwG3ZR52A91wge17QmYT3XCBlDSVEuVFNFOjY3NTguSVFfQVIuRlkyMDA5AQAAAO1ZAAACAAAABjg1MzQ1NAEIAAAABQAAAAEx</t>
  </si>
  <si>
    <t>AQAAAAoxNDU5NTI4NzQ4AwAAAAI3OQIAAAAEMTAyMQQAAAABMAcAAAAJOS8xOS8yMDE5CAAAAAkzLzMxLzIwMDkJAAAAATAmRG3sYD3XCOVe6SVhPdcII0NJUS5UU0U6Nzc1Mi5JUV9UT1RBTF9FUVVJVFkuRlkyMDAzAQAAAOw7BgACAAAABjcxMDc3MwEIAAAABQAAAAExAQAAAAkxNTg1ODUxMDQDAAAAAjc5AgAAAAQxMjc1BAAAAAEwBwAAAAk5LzE5LzIwMTkIAAAACTMvMzEvMjAwMwkAAAABMGF0SeJgPdcI6VcnJWE91wgiQ0lRLlRTRTo2NzU4LklRX1FVSUNLX1JBVElPLkZZMjAxMAEAAADtWQAAAgAAAAcwLjY2MTU4AQgAAAAFAAAAATEBAAAACjE1NzgxOTE1MTEDAAAAAjc5AgAAAAQ0MTIxBAAAAAEwBwAAAAk5LzE5LzIwMTkIAAAACTMvMzEvMjAxMAkAAAABMOn6ReVgPdcI3iX7JmE91wgiQ0lRLkVOWFRBTTpBU01MLklRX1RSRUFTVVJZLkZZMjAwNwEAAAAo7wUAAgAAAAgtMTk4Ljg5MwEIAAAABQAAAAExAQAAAAoxMzE3NjczMzg3AwAAAAI1MAIAAAAEMTI0OAQAAAABMAcAAAAJOS8xOS8yMDE5CAAAAAoxMi8zMS8yMDA3CQAAAAEw8wna6WA91wjEhjYmYT3XCB9DSVEuVFNFOjQ5MDEuSVFfVE9UQUxfQ0wuRlkyMDE0AQAAABxMBgACAAAABjU5ODYwMwEIAAAABQAAAAExAQAAAAoxNjg3MzQzMjQzAwAAAAI3OQIAAAAEMTAwOQQAAAABMAcAAAAJOS8xOS8yMDE5CAAAAAkzLzMxLzIwMTQJAAAAATC9</t>
  </si>
  <si>
    <t>jpntYD3XCK3pzCVhPdcIKkNJUS5OQVNEQVFHUzpBQVBMLklRX1JFVFVSTl9DQVBJVEFMLkZZMjAxNQEAAABpYQAAAgAAAAcyNi45MzcxAQgAAAAFAAAAATEBAAAACjE4NjM5OTY2ODQDAAAAAzE2MAIAAAAENDM2MwQAAAABMAcAAAAJOS8xOS8yMDE5CAAAAAk5LzI2LzIwMTUJAAAAATBNuI/jYD3XCI5c9SZhPdcIGUNJUS5UU0U6Nzc1MS5JUV9SRS5GWTIwMTUBAAAAmfoCAAIAAAAHMzQzMDQ0NwEIAAAABQAAAAExAQAAAAoxODgwNTQ4NTk2AwAAAAI3OQIAAAAEMTIyMgQAAAABMAcAAAAJOS8xOS8yMDE5CAAAAAoxMi8zMS8yMDE1CQAAAAEwGB7g7mA91wh0BHYlYT3XCB1DSVEuREI6U0lFLklRX0JWX1NIQVJFLkZZMjAwNwEAAAA2AwYAAgAAAAkzMS43MTcyNDMBCAAAAAUAAAABMQEAAAAKMTI3NjcxODY5MAMAAAACNTACAAAABDQwMjAEAAAAATAHAAAACTkvMTkvMjAxOQgAAAAJOS8zMC8yMDA3CQAAAAEwPf9k52A91wgK/p8mYT3XCClDSVEuRU5YVEFNOkFTTUwuSVFfTkVUX0RFQlRfSVNTVUVELkZZMjAxMQEAAAAo7wUAAgAAAAYtMi41MzcBCAAAAAUAAAABMQEAAAAKMTU4NzU1NzM4NAMAAAACNTACAAAABDIwMDMEAAAAATAHAAAACTkvMTkvMjAxOQgAAAAKMTIvMzEvMjAxMQkAAAABMAHj2elgPdcIDmtAJmE91wgmQ0lRLk5BU0RBUUdTOkxSQ1guSVFfQ0FTSF9FUVVJVi5GWTIwMTYBAAAAv3cAAAIA</t>
  </si>
  <si>
    <t>AAAINTAzOS4zMjIBCAAAAAUAAAABMQEAAAAKMTkwMDcxMzA2NgMAAAADMTYwAgAAAAQxMDk2BAAAAAEwBwAAAAk5LzE5LzIwMTkIAAAACTYvMjYvMjAxNgkAAAABMN+7guhgPdcIbZl9JmE91wgtQ0lRLk5BU0RBUUdTOkFNQVQuSVFfR1dfSU5UQU5fQU1PUlRfQ0YuRlkyMDE2AQAAAF7VAwACAAAAAzE4OQEIAAAABQAAAAExAQAAAAoxOTM0MjE4OTQzAwAAAAMxNjACAAAABDIxODIEAAAAATAHAAAACTkvMTkvMjAxOQgAAAAKMTAvMzAvMjAxNgkAAAABMAy82elgPdcIA501JmE91wgeQ0lRLlRTRTo0OTAxLklRX1dJUF9JTlYuRlkyMDEwAQAAABxMBgACAAAABTU1NTc5AQgAAAAFAAAAATEBAAAACjEzODI3NjM0NzQDAAAAAjc5AgAAAAQzMjE5BAAAAAEwBwAAAAk5LzE5LzIwMTkIAAAACTMvMzEvMjAxMAkAAAABMNVAme1gPdcIrBWhJWE91wgjQ0lRLlRTRTo3NzUyLklRX0VCSVRBX01BUkdJTi5GWTIwMTQBAAAA7DsGAAIAAAAGNS40ODA5AQgAAAAFAAAAATEBAAAACjE2ODY2Mzc5MDkDAAAAAjc5AgAAAAQ0NDE5BAAAAAEwBwAAAAk5LzE5LzIwMTkIAAAACTMvMzEvMjAxNAkAAAABMIXeVOZgPdcITV3nJmE91wgqQ0lRLlRTRTo0OTAyLklRX09USEVSX1VOVVNVQUxfU1VQUEwuRlkyMDE5AQAAADFXDQADAAAAAABh6IztYD3XCPzdnyVhPdcILENJUS5OQVNEQVFHUzpBQVBMLklRX0VCSVREQV9DQVBFWF9J</t>
  </si>
  <si>
    <t>TlQuRlkyMDExAQAAAGlhAAADAAAAAACeKRTlYD3XCHl/KCdhPdcIKkNJUS5UU0U6NDkwMi5JUV9PVEhFUl9VTlVTVUFMX1NVUFBMLkZZMjAxMgEAAAAxVw0AAgAAAAQtOTk0AQgAAAAFAAAAATEBAAAACjE1NTMyMzk3OTcDAAAAAjc5AgAAAAI4NwQAAAABMAcAAAAJOS8xOS8yMDE5CAAAAAkzLzMxLzIwMTIJAAAAATA6V6btYD3XCLFofCVhPdcIJENJUS5UU0U6NDkwMi5JUV9DVVJSRU5UX1JBVElPLkZZMjAxMAEAAAAxVw0AAgAAAAgxLjgzMDI2MgEIAAAABQAAAAExAQAAAAoxMzc3NzU4NjM1AwAAAAI3OQIAAAAENDAzMAQAAAABMAcAAAAJOS8xOS8yMDE5CAAAAAkzLzMxLzIwMTAJAAAAATBoBlXmYD3XCFOP4yZhPdcIKkNJUS5OQVNEQVFHUzpBTUFULklRX0JBU0lDX0VQU19JTkNMLkZZMjAxMgEAAABe1QMAAgAAAAgwLjA4NjA5NwEIAAAABQAAAAExAQAAAAoxNzEzODIyNzMyAwAAAAMxNjACAAAAATkEAAAAATAHAAAACTkvMTkvMjAxOQgAAAAKMTAvMjgvMjAxMgkAAAABMMqTA+tgPdcIo8MZJmE91wgiQ0lRLlRTRTo3NzUxLklRX0FEVkVSVElTSU5HLkZZMjAwNwEAAACZ+gIAAgAAAAYxMzI0MjkBCAAAAAUAAAABMQEAAAAKMTM0NjI2MzI0MgMAAAACNzkCAAAABDMwMTMEAAAAATAHAAAACTkvMTkvMjAxOQgAAAAKMTIvMzEvMjAwNwkAAAABMMti2O9gPdcIe5pjJWE91wgsQ0lRLk5BU0RBUUdTOkFB</t>
  </si>
  <si>
    <t>UEwuSVFfQ0hBTkdFX0lOVkVOVE9SWS5GWTIwMTgBAAAAaWEAAAIAAAADODI4AQgAAAAFAAAAATEBAAAACjE5MTkzMzQ0OTEDAAAAAzE2MAIAAAAEMjA5OQQAAAABMAcAAAAJOS8xOS8yMDE5CAAAAAk5LzI5LzIwMTgJAAAAATA9/2TnYD3XCFOflyZhPdcIHkNJUS5FTlhUQU06QVNNTC5JUV9BUElDLkZZMjAxNAEAAAAo7wUAAgAAAAgzNDU2LjU1NgEIAAAABQAAAAExAQAAAAoxNzc0OTYzMDA5AwAAAAI1MAIAAAAEMTA4NAQAAAABMAcAAAAJOS8xOS8yMDE5CAAAAAoxMi8zMS8yMDE0CQAAAAEwSFLc6WA91wgwOVImYT3XCChDSVEuTkFTREFRR1M6QU1BVC5JUV9UT1RBTF9FUVVJVFkuRlkyMDE3AQAAAF7VAwACAAAABDkzNDkBCAAAAAUAAAABMQEAAAAKMTkzNDIxODk0NQMAAAADMTYwAgAAAAQxMjc1BAAAAAEwBwAAAAk5LzE5LzIwMTkIAAAACjEwLzI5LzIwMTcJAAAAATAMvNnpYD3XCA1IPCdhPdcIJkNJUS5UU0U6Nzc1Mi5JUV9MVF9ERUJUX0NBUElUQUwuRlkyMDA5AQAAAOw7BgACAAAABzI4LjI5MDcBCAAAAAUAAAABMQEAAAAKMTQ2MDI5MjA0OQMAAAACNzkCAAAABDQxODcEAAAAATAHAAAACTkvMTkvMjAxOQgAAAAJMy8zMS8yMDA5CQAAAAEwhd5U5mA91wiVpeImYT3XCCxDSVEuTkFTREFRR1M6QUFQTC5JUV9DSEFOR0VfSU5WRU5UT1JZLkZZMjAxNQEAAABpYQAAAgAAAAQtMjM4AQgAAAAFAAAA</t>
  </si>
  <si>
    <t>ATEBAAAACjE4NjM5OTY2ODQDAAAAAzE2MAIAAAAEMjA5OQQAAAABMAcAAAAJOS8xOS8yMDE5CAAAAAk5LzI2LzIwMTUJAAAAATBSsWTnYD3XCMxypyZhPdcIHkNJUS5EQjpTSUUuSVFfT1RIRVJfUkVWLkZZMjAxMQEAAAA2AwYAAgAAAAM5NjEBCAAAAAUAAAABMQEAAAAKMTY0ODA0NTAyOQMAAAACNTACAAAAAzM1NwQAAAABMAcAAAAJOS8xOS8yMDE5CAAAAAk5LzMwLzIwMTEJAAAAATCyq1/nYD3XCCvilCZhPdcIIkNJUS5UU0U6NzczMS5JUV9TQUxFX1BQRV9DRi5GWTIwMDkBAAAAuFYNAAIAAAADNTg2AQgAAAAFAAAAATEBAAAACjEzODI1MDUwMjQDAAAAAjc5AgAAAAQyMDQyBAAAAAEwBwAAAAk5LzE5LzIwMTkIAAAACTMvMzEvMjAwOQkAAAABMMjB/+9gPdcIuo8oJWE91wgiQ0lRLlRTRTo3NzMxLklRX0NBU0hfSU5WRVNULkZZMjAwOAEAAAC4Vg0AAgAAAAYtNDk3ODMBCAAAAAUAAAABMQEAAAAKMTA2MTE5OTI0OQMAAAACNzkCAAAABDIwMDUEAAAAATAHAAAACTkvMTkvMjAxOQgAAAAJMy8zMS8yMDA4CQAAAAEw05r/72A91wgcPColYT3XCBtDSVEuVFNFOjc3NTIuSVFfTlBQRS5GWTIwMTIBAAAA7DsGAAIAAAAGMjY4NTI3AQgAAAAFAAAAATEBAAAACjE2Mjk3Njc5MTADAAAAAjc5AgAAAAQxMDA0BAAAAAEwBwAAAAk5LzE5LzIwMTkIAAAACTMvMzEvMjAxMgkAAAABMLWYue5gPdcIwZp4JWE91wgh</t>
  </si>
  <si>
    <t>Q0lRLlRTRTo3NzUyLklRX1NHQV9NQVJHSU4uRlkyMDEzAQAAAOw7BgACAAAABzMwLjA3MTcBCAAAAAUAAAABMQEAAAAKMTYyOTc2Nzg4NgMAAAACNzkCAAAABDQzNzUEAAAAATAHAAAACTkvMTkvMjAxOQgAAAAJMy8zMS8yMDEzCQAAAAEwhd5U5mA91wi2O9cmYT3XCCBDSVEuVFNFOjc3MzEuSVFfSU5WRU5UT1JZLkZZMjAxMwEAAAC4Vg0AAgAAAAYyNjk0MTEBCAAAAAUAAAABMQEAAAAKMTYyNTQ1NzU0OQMAAAACNzkCAAAABDEwNDMEAAAAATAHAAAACTkvMTkvMjAxOQgAAAAJMy8zMS8yMDEzCQAAAAEwhasA8GA91wgsK2ElYT3XCChDSVEuVFNFOjc3MzEuSVFfTUlOT1JJVFlfSU5URVJFU1QuRlkyMDA4AQAAALhWDQADAAAAAADYc//vYD3XCI5RMCVhPdcIGkNJUS5UU0U6NzczMS5JUV9SRVYuRlkyMDE3AQAAALhWDQACAAAABjc0OTI3MwEIAAAABQAAAAExAQAAAAoxODQ5MDI2OTM3AwAAAAI3OQIAAAADMTEyBAAAAAEwBwAAAAk5LzE5LzIwMTkIAAAACTMvMzEvMjAxNwkAAAABMN4U2O9gPdcIZc1KJWE91wgvQ0lRLlRTRTo3NzUxLklRX09USEVSX05PTl9PUEVSX0VYUF9TVVBQTC5GWTIwMDcBAAAAmfoCAAIAAAAENjY3NgEIAAAABQAAAAExAQAAAAoxMzQ2MjYzMjQyAwAAAAI3OQIAAAACODUEAAAAATAHAAAACTkvMTkvMjAxOQgAAAAKMTIvMzEvMjAwNwkAAAABMNQ72O9gPdcIuas6JWE91wgsQ0lR</t>
  </si>
  <si>
    <t>LkVOWFRBTTpBU01MLklRX0RBWVNfSU5WRU5UT1JZX09VVC5GWTIwMTUBAAAAKO8FAAIAAAAKMjcwLjY5MTY2NQEIAAAABQAAAAExAQAAAAoxODczMzg5MDQzAwAAAAI1MAIAAAAENDAzNQQAAAABMAcAAAAJOS8xOS8yMDE5CAAAAAoxMi8zMS8yMDE1CQAAAAEwy2YT5WA91whuFQ8nYT3XCCVDSVEuVFNFOjQ5MDIuSVFfU1RfREVCVF9JU1NVRUQuRlkyMDEyAQAAADFXDQADAAAAAAAwfqbtYD3XCEsbpiVhPdcIGUNJUS5UU0U6Nzc1Mi5JUV9BRC5GWTIwMTQBAAAA7DsGAAMAAAAAANt9te5gPdcIQAqJJWE91wgjQ0lRLkRCOlNJRS5JUV9TVF9ERUJUX1JFUEFJRC5GWTIwMTMBAAAANgMGAAMAAAAAAJv5X+dgPdcIaO2zJmE91wgoQ0lRLlRTRTo0OTAyLklRX1RPVEFMX0RJVl9QQUlEX0NGLkZZMjAxNQEAAAAxVw0AAgAAAAUtODkwOAEIAAAABQAAAAExAQAAAAoxNzQ1MjE0NDI1AwAAAAI3OQIAAAAEMjAyMgQAAAABMAcAAAAJOS8xOS8yMDE5CAAAAAkzLzMxLzIwMTUJAAAAATCHc4ztYD3XCMw8ryVhPdcILkNJUS5UU0U6NDkwMi5JUV9UT1RBTF9MSUFCX1RPVEFMX0FTU0VUUy5GWTIwMTMBAAAAMVcNAAIAAAAHNTAuNDEwNAEIAAAABQAAAAExAQAAAAoxOTE1NDAyMzAwAwAAAAI3OQIAAAAENDE4OAQAAAABMAcAAAAJOS8xOS8yMDE5CAAAAAkzLzMxLzIwMTMJAAAAATA2rkXlYD3XCEug+SZhPdcIJENJUS5U</t>
  </si>
  <si>
    <t>U0U6Njc1OC5JUV9VTkxFVkVSRURfRkNGLkZZMjAxOAEAAADtWQAAAgAAAAsxMDUxOTE3LjM3NQEIAAAABQAAAAExAQAAAAoxOTY1MDQ2NTA4AwAAAAI3OQIAAAAENDQyMwQAAAABMAcAAAAJOS8xOS8yMDE5CAAAAAkzLzMxLzIwMTgJAAAAATDT8zvsYD3XCL2mwSVhPdcIJkNJUS5OQVNEQVFHUzpBQVBMLklRX0lOQ19FUVVJVFkuRlkyMDE0AQAAAGlhAAADAAAAAAB+WG7oYD3XCLtreCZhPdcIJkNJUS5UU0U6ODAzNi5JUV9TQUxFU19NQVJLRVRJTkcuRlkyMDE1AQAAAJ9eDQADAAAAAAACtffqYD3XCNkLDiZhPdcIJENJUS5UU0U6Njc1OC5JUV9VTkxFVkVSRURfRkNGLkZZMjAxNwEAAADtWQAAAgAAAAo3MDA5NjguNjI1AQgAAAAFAAAAATEBAAAACjE5NjUwNDY1MDYDAAAAAjc5AgAAAAQ0NDIzBAAAAAEwBwAAAAk5LzE5LzIwMTkIAAAACTMvMzEvMjAxNwkAAAABMBPNO+xgPdcIgm/jJWE91wgoQ0lRLk5BU0RBUUdTOkFNQVQuSVFfSU5URVJFU1RfRVhQLkZZMjAxNAEAAABe1QMAAgAAAAMtOTUBCAAAAAUAAAABMQEAAAAKMTgyMjgwMTQ1OAMAAAADMTYwAgAAAAI4MgQAAAABMAcAAAAJOS8xOS8yMDE5CAAAAAoxMC8yNi8yMDE0CQAAAAEwIm7Z6WA91whucDAmYT3XCDJDSVEuTkFTREFRR1M6TFJDWC5JUV9PVEhFUl9JTlZFU1RfQUNUX1NVUFBMLkZZMjAxOAEAAAC/dwAAAgAAAActMTUuMTg0AQgAAAAF</t>
  </si>
  <si>
    <t>AAAAATEBAAAACjE5Nzc5ODIxMzgDAAAAAzE2MAIAAAAEMjA1MQQAAAABMAcAAAAJOS8xOS8yMDE5CAAAAAk2LzI0LzIwMTgJAAAAATDICYPoYD3XCKJrcSZhPdcIJkNJUS5UU0U6ODAzNi5JUV9TQUxFU19NQVJLRVRJTkcuRlkyMDE4AQAAAJ9eDQADAAAAAADzAvjqYD3XCNVOICZhPdcII0NJUS5UU0U6ODAzNi5JUV9CQVNJQ19XRUlHSFQuRlkyMDA5AQAAAJ9eDQACAAAABzEzNy41NDcAA9z36mA91wjjdNMlYT3XCCVDSVEuTkFTREFRR1M6TFJDWC5JUV9TR0FfU1VQUEwuRlkyMDE1AQAAAL93AAACAAAABzU5MS42MTEBCAAAAAUAAAABMQEAAAAKMTg1NDEzMDIzNAMAAAADMTYwAgAAAAMxMDIEAAAAATAHAAAACTkvMTkvMjAxOQgAAAAJNi8yOC8yMDE1CQAAAAEwv36D6GA91wiFs0kmYT3XCDNDSVEuTkFTREFRR1M6TFJDWC5JUV9UT1RBTF9ERUJUX0VCSVREQV9DQVBFWC5GWTIwMTMBAAAAv3cAAAIAAAAHNS43MDM0MwEIAAAABQAAAAExAQAAAAoxNzUwNDkyNTMxAwAAAAMxNjACAAAABTIzMzEzBAAAAAEwBwAAAAk5LzE5LzIwMTkIAAAACTYvMzAvMjAxMwkAAAABMLS0E+VgPdcInvkRJ2E91wgkQ0lRLlRTRTo3NzUxLklRX0VCSVREQS5GWTIwMTYuLi4uSlBZAQAAAJn6AgACAAAABjQ3ODk2MgEIAAAABQAAAAExAQAAAAoxOTUxNDc2MjkzAwAAAAI3OQIAAAAENDA1MQQAAAABMAcAAAAJOS8xOS8yMDE5</t>
  </si>
  <si>
    <t>CAAAAAoxMi8zMS8yMDE2CQAAAAEwLi2Q42A91wiYkDAnYT3XCCpDSVEuVFNFOjQ5MDIuSVFfVE9UQUxfRVFVSVRZLkZZMjAxMS4uLi5KUFkBAAAAMVcNAAIAAAAGNDI4OTg4AQgAAAAFAAAAATEBAAAACjE0NTk1MDk4NjEDAAAAAjc5AgAAAAQxMjc1BAAAAAEwBwAAAAk5LzE5LzIwMTkIAAAACTMvMzEvMjAxMQkAAAABMN6Il+NgPdcIf5s6J2E91wggQ0lRLlRTRTo0OTAxLklRX1JEX0VYUF9GTi5GWTIwMTYBAAAAHEwGAAIAAAAGMTYzMDI3AQgAAAAFAAAAATEBAAAACjE3OTkwODkyMDADAAAAAjc5AgAAAAQzMTY4BAAAAAEwBwAAAAk5LzE5LzIwMTkIAAAACTMvMzEvMjAxNgkAAAABMC30J+xgPdcI2JDeJWE91wgqQ0lRLkRCOlNJRS5JUV9JTVBVVF9PUEVSX0xFQVNFX0RFUFIuRlkyMDE4AQAAADYDBgACAAAACjkyMC4wODMzNDQBCAAAAAUAAAABMQEAAAAKMTkyODA0MDIzMwMAAAACNTACAAAABTIxNjczBAAAAAEwBwAAAAk5LzE5LzIwMTkIAAAACTkvMzAvMjAxOAkAAAABMKj7UudgPdcIqW3MJmE91wgnQ0lRLlRTRTo0OTAyLklRX0RBWVNfUEFZQUJMRV9PVVQuRlkyMDE0AQAAADFXDQACAAAACDY2Ljk2ODAxAQgAAAAFAAAAATEBAAAACjE5MTU0MDIzMDEDAAAAAjc5AgAAAAQ0MTgzBAAAAAEwBwAAAAk5LzE5LzIwMTkIAAAACTMvMzEvMjAxNAkAAAABMDauReVgPdcIrIQKJ2E91wgtQ0lRLk5BU0RB</t>
  </si>
  <si>
    <t>UUdTOkFBUEwuSVFfUFJPVl9CQURfREVCVFNfQ0YuRlkyMDEwAQAAAGlhAAADAAAAAACwu23oYD3XCH5LhCZhPdcIJkNJUS5UU0U6Njc1OC5JUV9ORVRfREVCVF9FQklUREEuRlkyMDE2AQAAAO1ZAAADAAAAAk5NAQgAAAAFAAAAATEBAAAACjE4OTAyNDk5MzQDAAAAAjc5AgAAAAQ0MTkzBAAAAAEwBwAAAAk5LzE5LzIwMTkIAAAACTMvMzEvMjAxNgkAAAABMDnqROVgPdcIhkzYJmE91wgnQ0lRLlRTRTo0OTAyLklRX0RBWVNfUEFZQUJMRV9PVVQuRlkyMDE5AQAAADFXDQACAAAACTExNC43NjU0OQEIAAAABQAAAAExAQAAAAoxOTY4OTk3OTYwAwAAAAI3OQIAAAAENDE4MwQAAAABMAcAAAAJOS8xOS8yMDE5CAAAAAkzLzMxLzIwMTkJAAAAATA2rkXlYD3XCPtLAidhPdcIIENJUS5UU0U6ODAzNi5JUV9ESVZFU1RfQ0YuRlkyMDEzAQAAAJ9eDQADAAAAAAADePjqYD3XCB3vwyVhPdcIKkNJUS5OQVNEQVFHUzpBTUFULklRX0JBU0lDX0VQU19JTkNMLkZZMjAwNwEAAABe1QMAAgAAAAgxLjIxNTc2MwEIAAAABQAAAAExAQAAAAoxMjg1NTUyODAxAwAAAAMxNjACAAAAATkEAAAAATAHAAAACTkvMTkvMjAxOQgAAAAKMTAvMjgvMjAwNwkAAAABMNpQ+OpgPdcI1r0GJmE91wgfQ0lRLlRTRTo4MDM2LklRX09QRVJfSU5DLkZZMjAwOQEAAACfXg0AAgAAAAUxNTUyNAEIAAAABQAAAAExAQAAAAoxMzgyNDE4MDkzAwAA</t>
  </si>
  <si>
    <t>AAI3OQIAAAACMjEEAAAAATAHAAAACTkvMTkvMjAxOQgAAAAJMy8zMS8yMDA5CQAAAAEwA9z36mA91wjtTdMlYT3XCCJDSVEuVFNFOjc3NTEuSVFfQURWRVJUSVNJTkcuRlkyMDEyAQAAAJn6AgACAAAABTgzMTM0AQgAAAAFAAAAATEBAAAACjE3MjY3NzExMjkDAAAAAjc5AgAAAAQzMDEzBAAAAAEwBwAAAAk5LzE5LzIwMTkIAAAACjEyLzMxLzIwMTIJAAAAATCH2NjvYD3XCLorRSVhPdcIKkNJUS5OQVNEQVFHUzpBTUFULklRX0xUX0RFQlRfSVNTVUVELkZZMjAwOQEAAABe1QMAAwAAAAAAx0YD62A91wjj2RgmYT3XCB5DSVEuVFNFOjQ5MDIuSVFfWl9TQ09SRS5GWTIwMTYBAAAAMVcNAAIAAAAIMi43NzYyOTIBCAAAAAUAAAABMQEAAAAKMTc5NzIxODU4NQMAAAACNzkCAAAABjEwMDEyMwQAAAABMAcAAAAJOS8xOS8yMDE5CAAAAAkzLzMxLzIwMTYJAAAAATA2rkXlYD3XCPYlAidhPdcII0NJUS5UU0U6Nzc1MS5JUV9UT1RBTF9FUVVJVFkuRlkyMDA2AQAAAJn6AgACAAAABzMyMDM0MDcBCAAAAAUAAAABMQEAAAAJODEwODM2OTYyAwAAAAI3OQIAAAAEMTI3NQQAAAABMAcAAAAJOS8xOS8yMDE5CAAAAAoxMi8zMS8yMDA2CQAAAAEw6Zdu4mA91widqyUlYT3XCCVDSVEuTkFTREFRR1M6QU1BVC5JUV9TR0FfU1VQUEwuRlkyMDA5AQAAAF7VAwACAAAAAzczNQEIAAAABQAAAAExAQAAAAoxNDg1NzIyNDQyAwAA</t>
  </si>
  <si>
    <t>AAMxNjACAAAAAzEwMgQAAAABMAcAAAAJOS8xOS8yMDE5CAAAAAoxMC8yNS8yMDA5CQAAAAEwA3j46mA91wjZFgMmYT3XCCNDSVEuRU5YVEFNOkFTTUwuSVFfQ0FTSF9PUEVSLkZZMjAxOAEAAAAo7wUAAgAAAAYzMDcyLjcBCAAAAAUAAAABMQEAAAAKMTk0Mzg3NzI2MAMAAAACNTACAAAABDIwMDYEAAAAATAHAAAACTkvMTkvMjAxOQgAAAAKMTIvMzEvMjAxOAkAAAABMA3I3OlgPdcIOh1HJmE91wgZQ0lRLlRTRTo2NzU4LklRX0FQLkZZMjAxMAEAAADtWQAAAgAAAAcxODIwMzE1AQgAAAAFAAAAATEBAAAACjE1NzgxOTE1MTEDAAAAAjc5AgAAAAQxMDE4BAAAAAEwBwAAAAk5LzE5LzIwMTkIAAAACTMvMzEvMjAxMAkAAAABMI1rbexgPdcIwtPpJWE91wgXQ0lRLkRCOlNJRS5JUV9BUi5GWTIwMDcBAAAANgMGAAIAAAAFMTQ1MjIBCAAAAAUAAAABMQEAAAAKMTI3NjcxODY5MAMAAAACNTACAAAABDEwMjEEAAAAATAHAAAACTkvMTkvMjAxOQgAAAAJOS8zMC8yMDA3CQAAAAEwPf9k52A91whhqpMmYT3XCB5DSVEuTkFTREFRR1M6TFJDWC5JUV9GWC5GWTIwMDkBAAAAv3cAAAIAAAAHLTI1LjQxNgEIAAAABQAAAAExAQAAAAoxNDY3NDc0NTIyAwAAAAMxNjACAAAABDIxNDQEAAAAATAHAAAACTkvMTkvMjAxOQgAAAAJNi8yOC8yMDA5CQAAAAEw2+KC6GA91wgE4EcmYT3XCB5DSVEuRU5YVEFNOkFTTUwuSVFfTEFO</t>
  </si>
  <si>
    <t>RC5GWTIwMDcBAAAAKO8FAAMAAAAAAPMJ2ulgPdcIbgw/JmE91wgkQ0lRLlRTRTo2NzU4LklRX0NBU0hfSU5URVJFU1QuRlkyMDA4AQAAAO1ZAAACAAAABTE4ODE3AQgAAAAFAAAAATEBAAAACjEzODE2MjA0NDUDAAAAAjc5AgAAAAQzMDI4BAAAAAEwBwAAAAk5LzE5LzIwMTkIAAAACTMvMzEvMjAwOAkAAAABMCZEbexgPdcI7jfpJWE91wgrQ0lRLlRTRTo3NzUxLklRX01JTk9SSVRZX0lOVEVSRVNUX0lTLkZZMjAxNwEAAACZ+gIAAgAAAAYtMTM5MzcBCAAAAAUAAAABMQEAAAAKMTk1MTQ3NjMxMQMAAAACNzkCAAAAAjgzBAAAAAEwBwAAAAk5LzE5LzIwMTkIAAAACjEyLzMxLzIwMTcJAAAAATAPRuDuYD3XCNBHVyVhPdcIF0NJUS5EQjpTSUUuSVFfTkkuRlkyMDEzAQAAADYDBgACAAAABDQyODQBCAAAAAUAAAABMQEAAAAKMTcxMTEwMjg4NwMAAAACNTACAAAAAjE1BAAAAAEwBwAAAAk5LzE5LzIwMTkIAAAACTkvMzAvMjAxMwkAAAABMJv5X+dgPdcId/ihJmE91wgkQ0lRLk5BU0RBUUdTOkFNQVQuSVFfT1BFUl9JTkMuRlkyMDE4AQAAAF7VAwACAAAABDQ3OTYBCAAAAAUAAAABMQEAAAAKMTkzNDIxODk1MQMAAAADMTYwAgAAAAIyMQQAAAABMAcAAAAJOS8xOS8yMDE5CAAAAAoxMC8yOC8yMDE4CQAAAAEwAePZ6WA91wjjETYmYT3XCCxDSVEuVFNFOjY3NTguSVFfSU1QVVRfT1BFUl9MRUFTRV9ERVBSLkZZ</t>
  </si>
  <si>
    <t>MjAxOQEAAADtWQAAAgAAAAw2NTM1NC4wMjQ5MDQBCAAAAAUAAAABMQEAAAAKMTk2NTA0NjUxMgMAAAACNzkCAAAABTIxNjczBAAAAAEwBwAAAAk5LzE5LzIwMTkIAAAACTMvMzEvMjAxOQkAAAABMNPzO+xgPdcIs17bJWE91wgoQ0lRLlRTRTo3NzMxLklRX01JTk9SSVRZX0lOVEVSRVNULkZZMjAxMwEAAAC4Vg0AAwAAAAAAhasA8GA91wgsK2ElYT3XCB5DSVEuVFNFOjY3NTguSVFfU1RfREVCVC5GWTIwMTUBAAAA7VkAAAIAAAAFNjIwMDgBCAAAAAUAAAABMQEAAAAKMTg0NDYxOTIwNgMAAAACNzkCAAAABDEwNDYEAAAAATAHAAAACTkvMTkvMjAxOQgAAAAJMy8zMS8yMDE1CQAAAAEw9n477GA91wiN2fwlYT3XCClDSVEuTkFTREFRR1M6QU1BVC5JUV9FQklUREEuRlkyMDExLi4uLkpQWQEAAABe1QMAAgAAAAkxOTc0MzAuNTYBCAAAAAUAAAABMQEAAAAKMTY0OTE5OTQ1OAMAAAACNzkCAAAABDQwNTEEAAAAATAHAAAACTkvMTkvMjAxOQgAAAAKMTAvMzAvMjAxMQkAAAABMAQVl+NgPdcItzE2J2E91wgqQ0lRLlRTRTo0OTAxLklRX0lOVEVSRVNUX0lOVkVTVF9JTkMuRlkyMDExAQAAABxMBgACAAAABDUxNDgBCAAAAAUAAAABMQEAAAAKMTQ2MTY4MDIyOQMAAAACNzkCAAAAAjY1BAAAAAEwBwAAAAk5LzE5LzIwMTkIAAAACTMvMzEvMjAxMQkAAAABMNVAme1gPdcIoTyhJWE91wgvQ0lRLlRTRTo3NzUxLklR</t>
  </si>
  <si>
    <t>X09USEVSX05PTl9PUEVSX0VYUF9TVVBQTC5GWTIwMTIBAAAAmfoCAAIAAAAEMzE5MQEIAAAABQAAAAExAQAAAAoxNzI2NzcxMTI5AwAAAAI3OQIAAAACODUEAAAAATAHAAAACTkvMTkvMjAxOQgAAAAKMTIvMzEvMjAxMgkAAAABMIfY2O9gPdcIc3RcJWE91wgeQ0lRLlRTRTo2NzU4LklRX1NUX0RFQlQuRlkyMDE4AQAAAO1ZAAACAAAABjQ5NjA5MwEIAAAABQAAAAExAQAAAAoxOTY1MDQ2NTA4AwAAAAI3OQIAAAAEMTA0NgQAAAABMAcAAAAJOS8xOS8yMDE5CAAAAAkzLzMxLzIwMTgJAAAAATATzTvsYD3XCMkQ2yVhPdcIJkNJUS5FTlhUQU06QVNNTC5JUV9HUk9TU19NQVJHSU4uRlkyMDE2AQAAACjvBQACAAAABzQ1Ljc0OTEBCAAAAAUAAAABMQEAAAAKMTk0Mzg3NzI1NwMAAAACNTACAAAABDQwNzQEAAAAATAHAAAACTkvMTkvMjAxOQgAAAAKMTIvMzEvMjAxNgkAAAABMMtmE+VgPdcI43kcJ2E91wgeQ0lRLk5BU0RBUUdTOkFNQVQuSVFfQVAuRlkyMDE3AQAAAF7VAwACAAAAAzk0NQEIAAAABQAAAAExAQAAAAoxOTM0MjE4OTQ1AwAAAAMxNjACAAAABDEwMTgEAAAAATAHAAAACTkvMTkvMjAxOQgAAAAKMTAvMjkvMjAxNwkAAAABMAy82elgPdcIarNCJmE91wgmQ0lRLlRTRTo0OTAyLklRX0NBU0hfQUNRVUlSRV9DRi5GWTIwMDkBAAAAMVcNAAIAAAAGLTI3OTg3AQgAAAAFAAAAATEBAAAACjEzNzc3NTg4</t>
  </si>
  <si>
    <t>ODMDAAAAAjc5AgAAAAQyMDU3BAAAAAEwBwAAAAk5LzE5LzIwMTkIAAAACTMvMzEvMjAwOQkAAAABMEQwpu1gPdcISmmtJWE91wglQ0lRLlRTRTo3NzMxLklRX0NBUElUQUxfTEVBU0VTLkZZMjAxMAEAAAC4Vg0AAgAAAAQ0NjQ2AQgAAAAFAAAAATEBAAAACjEzODI1MDUwMDgDAAAAAjc5AgAAAAQxMTgzBAAAAAEwBwAAAAk5LzE5LzIwMTkIAAAACTMvMzEvMjAxMAkAAAABML3o/+9gPdcIvegyJWE91wglQ0lRLlRTRTo0OTAxLklRX0xUX0RFQlRfSVNTVUVELkZZMjAxMwEAAAAcTAYAAgAAAAYzMDIxNTABCAAAAAUAAAABMQEAAAAKMTYyNTQ1NzY3NwMAAAACNzkCAAAABDIwMzQEAAAAATAHAAAACTkvMTkvMjAxOQgAAAAJMy8zMS8yMDEzCQAAAAEwvY6Z7WA91wi+m8wlYT3XCCRDSVEuVFNFOjc3MzEuSVFfRUJJVERBX01BUkdJTi5GWTIwMTIBAAAAuFYNAAIAAAAHMTIuMjYyNgEIAAAABQAAAAExAQAAAAoxNTU0OTUwODA5AwAAAAI3OQIAAAAENDA0NwQAAAABMAcAAAAJOS8xOS8yMDE5CAAAAAkzLzMxLzIwMTIJAAAAATCPHE3mYD3XCPrR2SZhPdcIKENJUS5FTlhUQU06QVNNTC5JUV9DQVNIX1NUX0lOVkVTVC5GWTIwMTEBAAAAKO8FAAIAAAAIMjc1My4xNzIBCAAAAAUAAAABMQEAAAAKMTU4NzU1NzM4NAMAAAACNTACAAAABDEwMDIEAAAAATAHAAAACTkvMTkvMjAxOQgAAAAKMTIvMzEvMjAxMQkAAAAB</t>
  </si>
  <si>
    <t>MAy82elgPdcIbb43JmE91wglQ0lRLlRTRTo0OTAxLklRX0xUX0RFQlRfSVNTVUVELkZZMjAxNgEAAAAcTAYAAgAAAAQyOTU1AQgAAAAFAAAAATEBAAAACjE3OTkwODkyMDADAAAAAjc5AgAAAAQyMDM0BAAAAAEwBwAAAAk5LzE5LzIwMTkIAAAACTMvMzEvMjAxNgkAAAABMCMbKOxgPdcI1NPwJWE91wgXQ0lRLkRCOlNJRS5JUV9BUi5GWTIwMTcBAAAANgMGAAIAAAAFMjU1MzUBCAAAAAUAAAABMQEAAAAKMTkyODA0MDE2MQMAAAACNTACAAAABDEwMjEEAAAAATAHAAAACTkvMTkvMjAxOQgAAAAJOS8zMC8yMDE3CQAAAAEws9RS52A91wim3LImYT3XCCJDSVEuTkFTREFRR1M6QU1BVC5JUV9DT01NT04uRlkyMDEyAQAAAF7VAwACAAAAAjEyAQgAAAAFAAAAATEBAAAACjE3MTM4MjI3MzIDAAAAAzE2MAIAAAAEMTEwMwQAAAABMAcAAAAJOS8xOS8yMDE5CAAAAAoxMC8yOC8yMDEyCQAAAAEwypMD62A91wgZIg0mYT3XCCFDSVEuVFNFOjc3MzEuSVFfRUJJVERBX0lOVC5GWTIwMTkBAAAAuFYNAAIAAAAJNzQuMjI2NDAyAQgAAAAFAAAAATEBAAAACjE5NzAwNTE1NTEDAAAAAjc5AgAAAAQ0MTkwBAAAAAEwBwAAAAk5LzE5LzIwMTkIAAAACTMvMzEvMjAxOQkAAAABMKhpVOZgPdcIq/7lJmE91wgrQ0lRLlRTRTo3NzUxLklRX01JTk9SSVRZX0lOVEVSRVNUX0lTLkZZMjAwNwEAAACZ+gIAAgAAAAYtMTU3OTgBCAAA</t>
  </si>
  <si>
    <t>AAUAAAABMQEAAAAKMTM0NjI2MzI0MgMAAAACNzkCAAAAAjgzBAAAAAEwBwAAAAk5LzE5LzIwMTkIAAAACjEyLzMxLzIwMDcJAAAAATDLYtjvYD3XCPVRUyVhPdcIJ0NJUS5UU0U6NDkwMS5JUV9UT1RBTF9PVEhFUl9PUEVSLkZZMjAxNQEAAAAcTAYAAgAAAAY3ODcyMjgBCAAAAAUAAAABMQEAAAAKMTc0NjAzNTk3MQMAAAACNzkCAAAAAzM4MAQAAAABMAcAAAAJOS8xOS8yMDE5CAAAAAkzLzMxLzIwMTUJAAAAATA9zSfsYD3XCDbk1SVhPdcIIENJUS5EQjpTSUUuSVFfQURWRVJUSVNJTkcuRlkyMDExAQAAADYDBgADAAAAAACk0l/nYD3XCAMJlSZhPdcIKkNJUS5OQVNEQVFHUzpBTUFULklRX09USEVSX0NMX1NVUFBMLkZZMjAxNwEAAABe1QMAAgAAAAM2MTkBCAAAAAUAAAABMQEAAAAKMTkzNDIxODk0NQMAAAADMTYwAgAAAAQxMDU3BAAAAAEwBwAAAAk5LzE5LzIwMTkIAAAACjEwLzI5LzIwMTcJAAAAATAMvNnpYD3XCNnfOSZhPdcIK0NJUS5UU0U6NDkwMi5JUV9OSV9BVkFJTF9FWENMX01BUkdJTi5GWTIwMTEBAAAAMVcNAAIAAAAGMy4zMjg3AQgAAAAFAAAAATEBAAAACjE0NTk1MDk4NjEDAAAAAjc5AgAAAAQ0MTgyBAAAAAEwBwAAAAk5LzE5LzIwMTkIAAAACTMvMzEvMjAxMQkAAAABMB6HReVgPdcIyX7wJmE91wgjQ0lRLlRTRTo0OTAyLklRX0JBU0lDX1dFSUdIVC5GWTIwMTIBAAAAMVcNAAIAAAAH</t>
  </si>
  <si>
    <t>NTMwLjI1NAA6V6btYD3XCKGVnSVhPdcIJkNJUS5UU0U6ODAzNi5JUV9JTlZFTlRPUllfVFVSTlMuRlkyMDA5AQAAAJ9eDQACAAAACDkuNjQ5MDI3AQgAAAAFAAAAATEBAAAACjEzODI0MTgwOTMDAAAAAjc5AgAAAAQ0MDgyBAAAAAEwBwAAAAk5LzE5LzIwMTkIAAAACTMvMzEvMjAwOQkAAAABMDnqROVgPdcIBc0MJ2E91wgmQ0lRLlRTRTo3NzUxLklRX0xPQU5TX1JFQ0VJVl9MVC5GWTIwMTIBAAAAmfoCAAMAAAAAAIfY2O9gPdcIBkdlJWE91wgoQ0lRLlRTRTo4MDM2LklRX0NVUlJFTlRfUE9SVF9ERUJULkZZMjAxMAEAAACfXg0AAwAAAAAA8wL46mA91whn3sIlYT3XCCFDSVEuVFNFOjc3MzEuSVFfU0dBX01BUkdJTi5GWTIwMTIBAAAAuFYNAAIAAAAHMjEuNzU2NwEIAAAABQAAAAExAQAAAAoxNTU0OTUwODA5AwAAAAI3OQIAAAAENDM3NQQAAAABMAcAAAAJOS8xOS8yMDE5CAAAAAkzLzMxLzIwMTIJAAAAATCPHE3mYD3XCNzt3SZhPdcIKENJUS5OQVNEQVFHUzpMUkNYLklRX0ZJTklTSEVEX0lOVi5GWTIwMDkBAAAAv3cAAAIAAAAGNTIuNTAyAQgAAAAFAAAAATEBAAAACjE0Njc0NzQ1MjIDAAAAAzE2MAIAAAAEMzA3NQQAAAABMAcAAAAJOS8xOS8yMDE5CAAAAAk2LzI4LzIwMDkJAAAAATDb4oLoYD3XCHCdWCZhPdcIKUNJUS5UU0U6Nzc1MS5JUV9DT01NT05fUFJFRl9ESVZfQ0YuRlkyMDExAQAAAJn6</t>
  </si>
  <si>
    <t>AgADAAAAAACH2NjvYD3XCGpNXCVhPdcIKENJUS5OQVNEQVFHUzpMUkNYLklRX0JBU0lDX1dFSUdIVC5GWTIwMDgBAAAAv3cAAAIAAAAHMTI0LjY0NwAB79zpYD3XCBk5SyZhPdcIKUNJUS5OQVNEQVFHUzpBTUFULklRX0NBU0hfSU5URVJFU1QuRlkyMDExAQAAAF7VAwACAAAAAjE0AQgAAAAFAAAAATEBAAAACjE2NDkxOTk0NTgDAAAAAzE2MAIAAAAEMzAyOAQAAAABMAcAAAAJOS8xOS8yMDE5CAAAAAoxMC8zMC8yMDExCQAAAAEwypMD62A91wjjMhUmYT3XCDFDSVEuRU5YVEFNOkFTTUwuSVFfT1RIRVJfRklOQU5DRV9BQ1RfU1VQUEwuRlkyMDExAQAAACjvBQACAAAACC0xNTAuMDExAQgAAAAFAAAAATEBAAAACjE1ODc1NTczODQDAAAAAjUwAgAAAAQyMDUwBAAAAAEwBwAAAAk5LzE5LzIwMTkIAAAACjEyLzMxLzIwMTEJAAAAATAB49npYD3XCDkoPCZhPdcILUNJUS5OQVNEQVFHUzpBQVBMLklRX0RFRl9UQVhfQVNTRVRTX0xULkZZMjAxMwEAAABpYQAAAwAAAAAAflhu6GA91wgbv28mYT3XCBxDSVEuVFNFOjc3MzEuSVFfQ0FQRVguRlkyMDEzAQAAALhWDQACAAAABi02MTg1NQEIAAAABQAAAAExAQAAAAoxNjI1NDU3NTQ5AwAAAAI3OQIAAAAEMjAyMQQAAAABMAcAAAAJOS8xOS8yMDE5CAAAAAkzLzMxLzIwMTMJAAAAATCFqwDwYD3XCMjXaSVhPdcIHENJUS5UU0U6Nzc1MS5JUV9OSV9DRi5GWTIwMTgB</t>
  </si>
  <si>
    <t>AAAAmfoCAAIAAAAGMjUyNzU1AQgAAAAFAAAAATEBAAAACjE5NTE0NzYzMDcDAAAAAjc5AgAAAAQyMTUwBAAAAAEwBwAAAAk5LzE5LzIwMTkIAAAACjEyLzMxLzIwMTgJAAAAATD1bODuYD3XCOL4TyVhPdcINUNJUS5OQVNEQVFHUzpBTUFULklRX1RPVEFMX09VVFNUQU5ESU5HX0JTX0RBVEUuRlkyMDA4AQAAAF7VAwACAAAACDEzMzAuNzYxAQQAAAAFAAAAATUBAAAACjE0MTU2OTAwMTgCAAAABTI0MTUyBgAAAAEw2lD46mA91wjh7wImYT3XCCNDSVEuVFNFOjc3MzEuSVFfVE9UQUxfQVNTRVRTLkZZMjAxOAEAAAC4Vg0AAgAAAAcxMDk4MzQzAQgAAAAFAAAAATEBAAAACjE4OTUzNDg0MzUDAAAAAjc5AgAAAAQxMDA3BAAAAAEwBwAAAAk5LzE5LzIwMTkIAAAACTMvMzEvMjAxOAkAAAABMNQ72O9gPdcIBgVaJWE91wgeQ0lRLlRTRTo0OTAyLklRX1JBV19JTlYuRlkyMDEwAQAAADFXDQACAAAABTE1MzczAQgAAAAFAAAAATEBAAAACjEzNzc3NTg2MzUDAAAAAjc5AgAAAAQzMTcxBAAAAAEwBwAAAAk5LzE5LzIwMTkIAAAACTMvMzEvMjAxMAkAAAABMEQwpu1gPdcI12O2JWE91wgnQ0lRLlRTRTo0OTAxLklRX1RPVEFMX1JFVi5GWTIwMTIuLi4uSlBZAQAAABxMBgACAAAABzIxOTUyOTMBCAAAAAUAAAABMQEAAAAKMTU1NDk1MDczMwMAAAACNzkCAAAAAjI4BAAAAAEwBwAAAAk5LzE5LzIwMTkIAAAACTMvMzEv</t>
  </si>
  <si>
    <t>MjAxMgkAAAABME4GkONgPdcI3kcuJ2E91wgmQ0lRLkVOWFRBTTpBU01MLklRX09USEVSX0VRVUlUWS5GWTIwMDkBAAAAKO8FAAIAAAAGMjcuNTI2AQgAAAAFAAAAATEBAAAACjE1MDk2ODQwOTMDAAAAAjUwAgAAAAQxMDI4BAAAAAEwBwAAAAk5LzE5LzIwMTkIAAAACjEyLzMxLzIwMDkJAAAAATAVldnpYD3XCCIzKiZhPdcIJ0NJUS5OQVNEQVFHUzpBTUFULklRX1NBTEVfUFBFX0NGLkZZMjAxMQEAAABe1QMAAgAAAAMxMzABCAAAAAUAAAABMQEAAAAKMTY0OTE5OTQ1OAMAAAADMTYwAgAAAAQyMDQyBAAAAAEwBwAAAAk5LzE5LzIwMTkIAAAACjEwLzMwLzIwMTEJAAAAATDKkwPrYD3XCOMyFSZhPdcILENJUS5UU0U6ODAzNi5JUV9ORVRfREVCVF9FQklUREFfQ0FQRVguRlkyMDE2AQAAAJ9eDQADAAAAAk5NAQgAAAAFAAAAATEBAAAACjE3OTg1MDczNzUDAAAAAjc5AgAAAAUyMzMxNAQAAAABMAcAAAAJOS8xOS8yMDE5CAAAAAkzLzMxLzIwMTYJAAAAATAOEkXlYD3XCDH/CCdhPdcII0NJUS5UU0U6NzczMS5JUV9UT1RBTF9SRUNFSVYuRlkyMDE0AQAAALhWDQACAAAABjEyNDQ3NAEIAAAABQAAAAExAQAAAAoxNjg3MzQzMzI0AwAAAAI3OQIAAAAEMTAwMQQAAAABMAcAAAAJOS8xOS8yMDE5CAAAAAkzLzMxLzIwMTQJAAAAATC1CtXvYD3XCJDiSSVhPdcIH0NJUS5EQjpTSUUuSVFfVE9UQUxfREVCVC5GWTIw</t>
  </si>
  <si>
    <t>MTYBAAAANgMGAAIAAAAFMzA5NjcBCAAAAAUAAAABMQEAAAAKMTg2ODI5NTUwMgMAAAACNTACAAAABDQxNzMEAAAAATAHAAAACTkvMTkvMjAxOQgAAAAJOS8zMC8yMDE2CQAAAAEwwK1S52A91wiSg68mYT3XCCVDSVEuVFNFOjgwMzYuSVFfREFZU19TQUxFU19PVVQuRlkyMDE5AQAAAJ9eDQACAAAACTgxLjE3NzgyNQEIAAAABQAAAAExAQAAAAoxOTY5MzA0MTgxAwAAAAI3OQIAAAAENDA0MgQAAAABMAcAAAAJOS8xOS8yMDE5CAAAAAkzLzMxLzIwMTkJAAAAATAFOUXlYD3XCOBoDSdhPdcIIUNJUS5EQjpTSUUuSVFfRklOSVNIRURfSU5WLkZZMjAxMgEAAAA2AwYAAgAAAAQyNjQzAQgAAAAFAAAAATEBAAAACjE2NDgwNDIzODEDAAAAAjUwAgAAAAQzMDc1BAAAAAEwBwAAAAk5LzE5LzIwMTkIAAAACTkvMzAvMjAxMgkAAAABMKTSX+dgPdcI532VJmE91wghQ0lRLlRTRTo3NzUyLklRX0NPTU1PTl9SRVAuRlkyMDE4AQAAAOw7BgACAAAAAy0xMQEIAAAABQAAAAExAQAAAAoxODk0OTQwNDUzAwAAAAI3OQIAAAAEMjE2NAQAAAABMAcAAAAJOS8xOS8yMDE5CAAAAAkzLzMxLzIwMTgJAAAAATCrGLbuYD3XCMm2iiVhPdcIJENJUS5FTlhUQU06QVNNTC5JUV9DQVNIX0VRVUlWLkZZMjAxNQEAAAAo7wUAAgAAAAgyNDU4LjcxNwEIAAAABQAAAAExAQAAAAoxODczMzg5MDQzAwAAAAI1MAIAAAAEMTA5NgQAAAABMAcA</t>
  </si>
  <si>
    <t>AAAJOS8xOS8yMDE5CAAAAAoxMi8zMS8yMDE1CQAAAAEwHXrc6WA91wh62kkmYT3XCB1DSVEuVFNFOjgwMzYuSVFfRUJJVERBLkZZMjAxMQEAAACfXg0AAgAAAAUzODEwNQEIAAAABQAAAAExAQAAAAoxNDU5NTEwMDQ4AwAAAAI3OQIAAAAENDA1MQQAAAABMAcAAAAJOS8xOS8yMDE5CAAAAAkzLzMxLzIwMTEJAAAAATDlKfjqYD3XCNdv/yVhPdcIL0NJUS5OQVNEQVFHUzpBQVBMLklRX0lOVEVSRVNUX0lOVkVTVF9JTkMuRlkyMDE0AQAAAGlhAAACAAAABDE3OTUBCAAAAAUAAAABMQEAAAAKMTgxNDY2OTE4NwMAAAADMTYwAgAAAAI2NQQAAAABMAcAAAAJOS8xOS8yMDE5CAAAAAk5LzI3LzIwMTQJAAAAATB+WG7oYD3XCGhAgSZhPdcIH0NJUS5EQjpTSUUuSVFfVE9UQUxfREVCVC5GWTIwMTMBAAAANgMGAAIAAAAFMjA0NTMBCAAAAAUAAAABMQEAAAAKMTcxMTEwMjg4NwMAAAACNTACAAAABDQxNzMEAAAAATAHAAAACTkvMTkvMjAxOQgAAAAJOS8zMC8yMDEzCQAAAAEwm/lf52A91wiSA54mYT3XCC5DSVEuTkFTREFRR1M6TFJDWC5JUV9JTlZFU1RfU0VDVVJJVFlfQ0YuRlkyMDA5AQAAAL93AAACAAAABzE3MC4zMjUBCAAAAAUAAAABMQEAAAAKMTQ2NzQ3NDUyMgMAAAADMTYwAgAAAAQyMDI3BAAAAAEwBwAAAAk5LzE5LzIwMTkIAAAACTYvMjgvMjAwOQkAAAABMNviguhgPdcIFiNhJmE91wghQ0lRLlRTRTo2</t>
  </si>
  <si>
    <t>NzU4LklRX09USEVSX09QRVIuRlkyMDE5AQAAAO1ZAAADAAAAAADT8zvsYD3XCIOy9SVhPdcIIkNJUS5UU0U6Nzc1Mi5JUV9EQV9TVVBQTF9DRi5GWTIwMTYBAAAA7DsGAAIAAAAGMTA3MzY2AQgAAAAFAAAAATEBAAAACjE3OTc3MjU5ODADAAAAAjc5AgAAAAQyMTcxBAAAAAEwBwAAAAk5LzE5LzIwMTkIAAAACTMvMzEvMjAxNgkAAAABMMLKte5gPdcICl6jJWE91wg0Q0lRLk5BU0RBUUdTOkFBUEwuSVFfSU1QVVRfT1BFUl9MRUFTRV9JTlRfRVhQLkZZMjAwNwEAAABpYQAAAwAAAAAAwjCD6GA91wjCVocmYT3XCBlDSVEuVFNFOjc3MzEuSVFfR1cuRlkyMDE0AQAAALhWDQACAAAABDM3NTkBCAAAAAUAAAABMQEAAAAKMTY4NzM0MzMyNAMAAAACNzkCAAAABDExNzEEAAAAATAHAAAACTkvMTkvMjAxOQgAAAAJMy8zMS8yMDE0CQAAAAEwtQrV72A91whk7jclYT3XCBxDSVEuREI6U0lFLklRX1dJUF9JTlYuRlkyMDEwAQAAADYDBgACAAAABTExMjYyAQgAAAAFAAAAATEBAAAACjE1Nzg3MjczMjEDAAAAAjUwAgAAAAQzMjE5BAAAAAEwBwAAAAk5LzE5LzIwMTkIAAAACTkvMzAvMjAxMAkAAAABMLKrX+dgPdcIGf6YJmE91wgoQ0lRLkVOWFRBTTpBU01MLklRX0JBU0lDX0VQU19JTkNMLkZZMjAxNQEAAAAo7wUAAgAAAAgzLjc2MTAzMQEIAAAABQAAAAExAQAAAAoxODczMzg5MDQzAwAAAAI1MAIAAAABOQQAAAAB</t>
  </si>
  <si>
    <t>MAcAAAAJOS8xOS8yMDE5CAAAAAoxMi8zMS8yMDE1CQAAAAEwHXrc6WA91wjFDFsmYT3XCCpDSVEuTkFTREFRR1M6TFJDWC5JUV9CQVNJQ19FUFNfRVhDTC5GWTIwMTgBAAAAv3cAAAIAAAAJMTQuNzI4MDE3AQgAAAAFAAAAATEBAAAACjE5Nzc5ODIxMzgDAAAAAzE2MAIAAAAEMzA2NAQAAAABMAcAAAAJOS8xOS8yMDE5CAAAAAk2LzI0LzIwMTgJAAAAATDb4oLoYD3XCOl3giZhPdcIIENJUS5UU0U6NDkwMS5JUV9OSV9NQVJHSU4uRlkyMDEyAQAAABxMBgACAAAABjEuOTkzMgEIAAAABQAAAAExAQAAAAoxNTU0OTUwNzMzAwAAAAI3OQIAAAAENDA5NAQAAAABMAcAAAAJOS8xOS8yMDE5CAAAAAkzLzMxLzIwMTIJAAAAATA81UXlYD3XCMcEBydhPdcII0NJUS5FTlhUQU06QVNNTC5JUV9GVUxMX1RJTUUuRlkyMDE3AQAAACjvBQACAAAABTE2MjE5AA3I3OlgPdcIPVVkJmE91wgfQ0lRLlRTRTo3NzUyLklRX09QRVJfSU5DLkZZMjAxNwEAAADsOwYAAgAAAAUzNjQ2OAEIAAAABQAAAAExAQAAAAoxODQ3OTc2OTc5AwAAAAI3OQIAAAACMjEEAAAAATAHAAAACTkvMTkvMjAxOQgAAAAJMy8zMS8yMDE3CQAAAAEwtPG17mA91whRIHolYT3XCCBDSVEuVFNFOjQ5MDEuSVFfSU5WRU5UT1JZLkZZMjAxNAEAAAAcTAYAAgAAAAYzNjA2MjgBCAAAAAUAAAABMQEAAAAKMTY4NzM0MzI0MwMAAAACNzkCAAAABDEwNDMEAAAA</t>
  </si>
  <si>
    <t>ATAHAAAACTkvMTkvMjAxOQgAAAAJMy8zMS8yMDE0CQAAAAEwvY6Z7WA91wiO7+YlYT3XCCBDSVEuVFNFOjY3NTguSVFfTFRfSU5WRVNULkZZMjAxOQEAAADtWQAAAgAAAAgxMTcyNTYzNAEIAAAABQAAAAExAQAAAAoxOTY1MDQ2NTEyAwAAAAI3OQIAAAAEMTA1NAQAAAABMAcAAAAJOS8xOS8yMDE5CAAAAAkzLzMxLzIwMTkJAAAAATDT8zvsYD3XCHjZ9SVhPdcIMkNJUS5OQVNEQVFHUzpBTUFULklRX0RFRl9UQVhfQVNTRVRTX0NVUlJFTlQuRlkyMDA5AQAAAF7VAwACAAAABzM1Ni4zMzYBCAAAAAUAAAABMQEAAAAKMTQ4NTcyMjQ0MgMAAAADMTYwAgAAAAQxMTE3BAAAAAEwBwAAAAk5LzE5LzIwMTkIAAAACjEwLzI1LzIwMDkJAAAAATADePjqYD3XCCSiECZhPdcIKENJUS5OQVNEQVFHUzpMUkNYLklRX0ZJTklTSEVEX0lOVi5GWTIwMTkBAAAAv3cAAAIAAAAHMzcxLjE4MwEIAAAABQAAAAExAQAAAAoxOTc3OTgyMTIyAwAAAAMxNjACAAAABDMwNzUEAAAAATAHAAAACTkvMTkvMjAxOQgAAAAJNi8zMC8yMDE5CQAAAAEwyAmD6GA91wjsDGkmYT3XCCVDSVEuTkFTREFRR1M6TFJDWC5JUV9PVEhFUl9SRVYuRlkyMDE1AQAAAL93AAADAAAAAAC/foPoYD3XCIWzSSZhPdcIIENJUS5UU0U6Njc1OC5JUV9PVEhFUl9SRVYuRlkyMDE0AQAAAO1ZAAACAAAABzEwODQ5OTIBCAAAAAUAAAABMQEAAAAKMTc5MzE2MTE3</t>
  </si>
  <si>
    <t>NwMAAAACNzkCAAAAAzM1NwQAAAABMAcAAAAJOS8xOS8yMDE5CAAAAAkzLzMxLzIwMTQJAAAAATAD4G3sYD3XCOxYyCVhPdcIJkNJUS5OQVNEQVFHUzpBQVBMLklRX05FVF9DSEFOR0UuRlkyMDA3AQAAAGlhAAACAAAABDI5NjABCAAAAAUAAAABMQEAAAAKMTMxMjQ2MDc0MgMAAAADMTYwAgAAAAQyMDkzBAAAAAEwBwAAAAk5LzE5LzIwMTkIAAAACTkvMjkvMjAwNwkAAAABMMIwg+hgPdcIAh9/JmE91wgqQ0lRLkVOWFRBTTpBU01MLklRX0NBU0hfT1BFUi5GWTIwMTkuLi4uSlBZAQAAACjvBQADAAAAAACRcpjjYD3XCECFOydhPdcIJUNJUS5UU0U6Nzc1Mi5JUV9SRVRVUk5fQ0FQSVRBTC5GWTIwMDkBAAAA7DsGAAIAAAAGMi45ODY4AQgAAAAFAAAAATEBAAAACjE0NjAyOTIwNDkDAAAAAjc5AgAAAAQ0MzYzBAAAAAEwBwAAAAk5LzE5LzIwMTkIAAAACTMvMzEvMjAwOQkAAAABMIXeVOZgPdcIlaXiJmE91wgmQ0lRLlRTRTo3NzUyLklRX05FVF9ERUJUX0VCSVREQS5GWTIwMTABAAAA7DsGAAIAAAAIMi42NTAwNzMBCAAAAAUAAAABMQEAAAAKMTU1NTc4MjY3OAMAAAACNzkCAAAABDQxOTMEAAAAATAHAAAACTkvMTkvMjAxOQgAAAAJMy8zMS8yMDEwCQAAAAEwhd5U5mA91wiIzOImYT3XCCVDSVEuVFNFOjY3NTguSVFfTkVUX1JFTlRBTF9FWFAuRlkyMDEyAQAAAO1ZAAADAAAAAAAHuW3sYD3XCGHv2CVhPdcI</t>
  </si>
  <si>
    <t>NUNJUS5OQVNEQVFHUzpBTUFULklRX1RPVEFMX09VVFNUQU5ESU5HX0JTX0RBVEUuRlkyMDE4AQAAAF7VAwACAAAAAzk2NwEEAAAABQAAAAE1AQAAAAoxOTM0MjE4OTUxAgAAAAUyNDE1MgYAAAABMAHj2elgPdcIA/YxJmE91wgqQ0lRLk5BU0RBUUdTOkxSQ1guSVFfUFJPVl9CQURfREVCVFMuRlkyMDEyAQAAAL93AAADAAAAAADICYPoYD3XCGUdVSZhPdcIKENJUS5UU0U6Nzc1MS5JUV9UT1RBTF9ERUJUX0lTU1VFRC5GWTIwMDcBAAAAmfoCAAIAAAAEMjYzNQEIAAAABQAAAAExAQAAAAoxMzQ2MjYzMjQyAwAAAAI3OQIAAAAEMjE2MQQAAAABMAcAAAAJOS8xOS8yMDE5CAAAAAoxMi8zMS8yMDA3CQAAAAEwy2LY72A91wgipkMlYT3XCC1DSVEuTkFTREFRR1M6QUFQTC5JUV9UT1RBTF9ERUJUX1JFUEFJRC5GWTIwMDgBAAAAaWEAAAMAAAAAALJtbehgPdcILb92JmE91wgfQ0lRLlRTRTo4MDM2LklRX0VCVF9FWENMLkZZMjAxNAEAAACfXg0AAgAAAAUzMTU4NwEIAAAABQAAAAExAQAAAAoxNjg0Mjk4Mzg0AwAAAAI3OQIAAAABNAQAAAABMAcAAAAJOS8xOS8yMDE5CAAAAAkzLzMxLzIwMTQJAAAAATADePjqYD3XCDQGCSZhPdcIKUNJUS5FTlhUQU06QVNNTC5JUV9TQUxFU19NQVJLRVRJTkcuRlkyMDE0AQAAACjvBQADAAAAAABIUtzpYD3XCJAdYyZhPdcIK0NJUS5OQVNEQVFHUzpMUkNYLklRX05FVF9ERUJU</t>
  </si>
  <si>
    <t>X0lTU1VFRC5GWTIwMTQBAAAAv3cAAAIAAAAGLTEuNjU4AQgAAAAFAAAAATEBAAAACjE4MDQ0MjQ4MTIDAAAAAzE2MAIAAAAEMjAwMwQAAAABMAcAAAAJOS8xOS8yMDE5CAAAAAk2LzI5LzIwMTQJAAAAATC/foPoYD3XCHA5ZyZhPdcIKUNJUS5UU0U6NDkwMS5JUV9UT1RBTF9ERUJUX0NBUElUQUwuRlkyMDE1AQAAABxMBgACAAAABzEyLjYzMzgBCAAAAAUAAAABMQEAAAAKMTc0NjAzNTk3MQMAAAACNzkCAAAABDQxODYEAAAAATAHAAAACTkvMTkvMjAxOQgAAAAJMy8zMS8yMDE1CQAAAAEw6fpF5WA91wgpbvYmYT3XCCJDSVEuTkFTREFRR1M6TFJDWC5JUV9DT01NT04uRlkyMDExAQAAAL93AAACAAAABTAuMTI0AQgAAAAFAAAAATEBAAAACjE2MzM3OTA2MzgDAAAAAzE2MAIAAAAEMTEwMwQAAAABMAcAAAAJOS8xOS8yMDE5CAAAAAk2LzI2LzIwMTEJAAAAATDICYPoYD3XCO++YSZhPdcIJENJUS5UU0U6NDkwMS5JUV9TQUxFX0lOVEFOX0NGLkZZMjAxMgEAAAAcTAYAAgAAAAYtMjEwMDQBCAAAAAUAAAABMQEAAAAKMTU1NDk1MDczMwMAAAACNzkCAAAABDIwMjkEAAAAATAHAAAACTkvMTkvMjAxOQgAAAAJMy8zMS8yMDEyCQAAAAEwyGeZ7WA91wjglbIlYT3XCCBDSVEuVFNFOjc3NTEuSVFfSU5WRU5UT1JZLkZZMjAwOQEAAACZ+gIAAgAAAAYzNzMyNDEBCAAAAAUAAAABMQEAAAAKMTUzMzIwMzI4OQMAAAAC</t>
  </si>
  <si>
    <t>NzkCAAAABDEwNDMEAAAAATAHAAAACTkvMTkvMjAxOQgAAAAKMTIvMzEvMjAwOQkAAAABMMqK2O9gPdcIJhtEJWE91wguQ0lRLkRCOlNJRS5JUV9UT1RBTF9PVVRTVEFORElOR19CU19EQVRFLkZZMjAxNgEAAAA2AwYAAgAAAAo4MDguMjc4MzE4AQQAAAAFAAAAATUBAAAACjE4NjgyOTU1MDICAAAABTI0MTUyBgAAAAEwwK1S52A91wiytbImYT3XCCBDSVEuTkFTREFRR1M6QUFQTC5JUV9DT0dTLkZZMjAxNQEAAABpYQAAAgAAAAYxNDAwODkBCAAAAAUAAAABMQEAAAAKMTg2Mzk5NjY4NAMAAAADMTYwAgAAAAIzNAQAAAABMAcAAAAJOS8xOS8yMDE5CAAAAAk5LzI2LzIwMTUJAAAAATBsimTnYD3XCCq7oiZhPdcIK0NJUS5OQVNEQVFHUzpBTUFULklRX0VYVFJBX0FDQ19JVEVNUy5GWTIwMTgBAAAAXtUDAAMAAAAAAAHj2elgPdcIZdpCJmE91wglQ0lRLlRTRTo4MDM2LklRX09USEVSX0NBX1NVUFBMLkZZMjAxNQEAAACfXg0AAgAAAAQ0NjEzAQgAAAAFAAAAATEBAAAACjE3NDM5NjIzOTQDAAAAAjc5AgAAAAQxMDU1BAAAAAEwBwAAAAk5LzE5LzIwMTkIAAAACTMvMzEvMjAxNQkAAAABMAK19+pgPdcIqXrmJWE91wgkQ0lRLlRTRTo3NzUyLklRX0NPTU1PTl9ESVZfQ0YuRlkyMDA4AQAAAOw7BgACAAAABi0yMjYyOAEIAAAABQAAAAExAQAAAAoxMzgxMjA1MzU3AwAAAAI3OQIAAAAEMjA3NAQAAAABMAcAAAAJ</t>
  </si>
  <si>
    <t>OS8xOS8yMDE5CAAAAAkzLzMxLzIwMDgJAAAAATDNSrnuYD3XCBVjdyVhPdcIJUNJUS5OQVNEQVFHUzpMUkNYLklRX01BQ0hJTkVSWS5GWTIwMTcBAAAAv3cAAAIAAAAIMTAzOC42MzkBCAAAAAUAAAABMQEAAAAKMTk3Nzk4MjEwMQMAAAADMTYwAgAAAAQzMTE0BAAAAAEwBwAAAAk5LzE5LzIwMTkIAAAACTYvMjUvMjAxNwkAAAABMNviguhgPdcIljl1JmE91wguQ0lRLlRTRTo4MDM2LklRX01JTk9SSVRZX0lOVEVSRVNUX1RPVEFMLkZZMjAxMQEAAACfXg0AAgAAAAMxMzQBCAAAAAUAAAABMQEAAAAKMTQ1OTUxMDA0OAMAAAACNzkCAAAABDEzMTIEAAAAATAHAAAACTkvMTkvMjAxOQgAAAAJMy8zMS8yMDExCQAAAAEw5Sn46mA91wjMlv8lYT3XCC5DSVEuVFNFOjc3MzEuSVFfVE9UQUxfTElBQl9UT1RBTF9BU1NFVFMuRlkyMDE0AQAAALhWDQACAAAABzQyLjQxMTQBCAAAAAUAAAABMQEAAAAKMTY4NzM0MzMyNAMAAAACNzkCAAAABDQxODgEAAAAATAHAAAACTkvMTkvMjAxOQgAAAAJMy8zMS8yMDE0CQAAAAEwjxxN5mA91wgmj9UmYT3XCDBDSVEuTkFTREFRR1M6TFJDWC5JUV9OSV9BVkFJTF9FWENMX01BUkdJTi5GWTIwMDgBAAAAv3cAAAIAAAAHMTcuNzUyMQEIAAAABQAAAAExAQAAAAoxMzkzNTA3NTIxAwAAAAMxNjACAAAABDQxODIEAAAAATAHAAAACTkvMTkvMjAxOQgAAAAJNi8yOS8yMDA4CQAAAAEw</t>
  </si>
  <si>
    <t>xo0T5WA91wjShBEnYT3XCChDSVEuVFNFOjY3NTguSVFfVE9UQUxfREVCVF9FUVVJVFkuRlkyMDE5AQAAAO1ZAAACAAAABzMwLjg1OTIBCAAAAAUAAAABMQEAAAAKMTk2NTA0NjUxMgMAAAACNzkCAAAABDQwMzQEAAAAATAHAAAACTkvMTkvMjAxOQgAAAAJMy8zMS8yMDE5CQAAAAEwOepE5WA91wik6PsmYT3XCCdDSVEuVFNFOjQ5MDIuSVFfVE9UQUxfUkVWLkZZMjAxMi4uLi5KUFkBAAAAMVcNAAIAAAAGNzY3ODc5AQgAAAAFAAAAATEBAAAACjE1NTMyMzk3OTcDAAAAAjc5AgAAAAIyOAQAAAABMAcAAAAJOS8xOS8yMDE5CAAAAAkzLzMxLzIwMTIJAAAAATBOBpDjYD3XCLfpMydhPdcIHUNJUS5UU0U6Nzc1MS5JUV9HQV9FWFAuRlkyMDExAQAAAJn6AgADAAAAAACRsdjvYD3XCN62RCVhPdcILUNJUS5UU0U6Nzc1MS5JUV9ERUZfVEFYX0FTU0VUU19DVVJSRU5ULkZZMjAxOAEAAACZ+gIAAwAAAAAA9Wzg7mA91wjGlV4lYT3XCCRDSVEuVFNFOjc3NTEuSVFfTUFSS0VUQ0FQLjIwMDAvMTIvMzEBAAAAmfoCAAIAAAAOMzQ4NzMwNy40NDcxMjgBBgAAAAUAAAABMQEAAAAKMTQxOTg3Nzc5OQMAAAACNzkCAAAABjEwMDA1NAQAAAABMAcAAAAKMTIvMzEvMjAwMCkfKwZhPdcI5f4cJWE91wggQ0lRLlRTRTo0OTAxLklRX1NUX0lOVkVTVC5GWTIwMDgBAAAAHEwGAAIAAAAFMTQ5MzYBCAAAAAUAAAABMQEAAAAKMTA2</t>
  </si>
  <si>
    <t>MTE5Mjg0NwMAAAACNzkCAAAABDEwNjkEAAAAATAHAAAACTkvMTkvMjAxOQgAAAAJMy8zMS8yMDA4CQAAAAEwVg+N7WA91wi8NoclYT3XCCBDSVEuTkFTREFRR1M6QU1BVC5JUV9HUFBFLkZZMjAxMwEAAABe1QMAAgAAAAQyODE3AQgAAAAFAAAAATEBAAAACjE3Njg3MTM0NDUDAAAAAzE2MAIAAAAEMTE2OQQAAAABMAcAAAAJOS8xOS8yMDE5CAAAAAoxMC8yNy8yMDEzCQAAAAEwvboD62A91whPoh4mYT3XCB5DSVEuRU5YVEFNOkFTTUwuSVFfRUJJVC5GWTIwMTIBAAAAKO8FAAIAAAAIMTM0NC41MzIBCAAAAAUAAAABMQEAAAAKMTY1NzkxNDk2NAMAAAACNTACAAAAAzQwMAQAAAABMAcAAAAJOS8xOS8yMDE5CAAAAAoxMi8zMS8yMDEyCQAAAAEwAePZ6WA91whaDDgmYT3XCCJDSVEuVFNFOjgwMzYuSVFfQ0FTSF9JTlZFU1QuRlkyMDE5AQAAAJ9eDQACAAAABi0zMDYyNQEIAAAABQAAAAExAQAAAAoxOTY5MzA0MTgxAwAAAAI3OQIAAAAEMjAwNQQAAAABMAcAAAAJOS8xOS8yMDE5CAAAAAkzLzMxLzIwMTkJAAAAATDlKfjqYD3XCCLwFyZhPdcIH0NJUS5UU0U6Nzc1MS5JUV9CVl9TSEFSRS5GWTIwMDgBAAAAmfoCAAIAAAALMjE1NC41NzA1ODEBCAAAAAUAAAABMQEAAAAKMTQzOTEyODMxOQMAAAACNzkCAAAABDQwMjAEAAAAATAHAAAACTkvMTkvMjAxOQgAAAAKMTIvMzEvMjAwOAkAAAABMMqK2O9gPdcI0Txb</t>
  </si>
  <si>
    <t>JWE91wgrQ0lRLlRTRTo3NzUyLklRX01JTk9SSVRZX0lOVEVSRVNUX0lTLkZZMjAxMAEAAADsOwYAAgAAAAUtMTk3OQEIAAAABQAAAAExAQAAAAoxNTU1NzgyNjc4AwAAAAI3OQIAAAACODMEAAAAATAHAAAACTkvMTkvMjAxOQgAAAAJMy8zMS8yMDEwCQAAAAEwwXG57mA91whmplglYT3XCCRDSVEuVFNFOjgwMzYuSVFfQ09NTU9OX0lTU1VFRC5GWTIwMTYBAAAAn14NAAMAAAAAAAPc9+pgPdcIpHUSJmE91wgjQ0lRLkRCOlNJRS5JUV9MVF9ERUJUX0lTU1VFRC5GWTIwMTABAAAANgMGAAMAAAAAALKrX+dgPdcIGf6YJmE91wgkQ0lRLlRTRTo4MDM2LklRX0NVUlJFTlRfUkFUSU8uRlkyMDA5AQAAAJ9eDQACAAAACDIuMDQwNDQ2AQgAAAAFAAAAATEBAAAACjEzODI0MTgwOTMDAAAAAjc5AgAAAAQ0MDMwBAAAAAEwBwAAAAk5LzE5LzIwMTkIAAAACTMvMzEvMjAwOQkAAAABMDnqROVgPdcITokIJ2E91wgZQ0lRLlRTRTo4MDM2LklRX0FELkZZMjAxNwEAAACfXg0AAwAAAAAA8wL46mA91wjuACAmYT3XCCZDSVEuVFNFOjgwMzYuSVFfRUZGRUNUX1RBWF9SQVRFLkZZMjAxNAEAAACfXg0AAgAAAAczNC40ODUzAQgAAAAFAAAAATEBAAAACjE2ODQyOTgzODQDAAAAAjc5AgAAAAQ0Mzc2BAAAAAEwBwAAAAk5LzE5LzIwMTkIAAAACTMvMzEvMjAxNAkAAAABMAN4+OpgPdcIbCHVJWE91wgqQ0lRLk5BU0RBUUdTOkFB</t>
  </si>
  <si>
    <t>UEwuSVFfRElMVVRfRVBTX0lOQ0wuRlkyMDExAQAAAGlhAAACAAAABjMuOTU0MwEIAAAABQAAAAExAQAAAAoxNjQyNjM5Nzc3AwAAAAMxNjACAAAAATgEAAAAATAHAAAACTkvMTkvMjAxOQgAAAAJOS8yNC8yMDExCQAAAAEwk+Jt6GA91wjRxHsmYT3XCCVDSVEuVFNFOjc3NTEuSVFfRElMVVRfRVBTX0lOQ0wuRlkyMDEwAQAAAJn6AgACAAAABTE5OS43AQgAAAAFAAAAATEBAAAACjE1OTczNDMyNTEDAAAAAjc5AgAAAAE4BAAAAAEwBwAAAAk5LzE5LzIwMTkIAAAACjEyLzMxLzIwMTAJAAAAATCRsdjvYD3XCD+EZCVhPdcIKUNJUS5UU0U6NDkwMS5JUV9ERUJUX0VRVUlWX05FVF9QQk8uRlkyMDExAQAAABxMBgACAAAABTc0NDc3AQgAAAAFAAAAATEBAAAACjE0NjE2ODAyMjkDAAAAAjc5AgAAAAUyMTY3OQQAAAABMAcAAAAJOS8xOS8yMDE5CAAAAAkzLzMxLzIwMTEJAAAAATDIZ5ntYD3XCHFHiCVhPdcIKkNJUS5OQVNEQVFHUzpBQVBMLklRX1BSRUZfRElWX09USEVSLkZZMjAxNwEAAABpYQAAAwAAAAAAc9hk52A91whSRpsmYT3XCCJDSVEuVFNFOjQ5MDIuSVFfR0FJTl9JTlZFU1QuRlkyMDE3AQAAADFXDQACAAAAAi00AQgAAAAFAAAAATEBAAAACjE4NDc5MTIzMzEDAAAAAjc5AgAAAAI2MgQAAAABMAcAAAAJOS8xOS8yMDE5CAAAAAkzLzMxLzIwMTcJAAAAATB3moztYD3XCAsmhiVhPdcILkNJUS5OQVNE</t>
  </si>
  <si>
    <t>QVFHUzpBQVBMLklRX1RPVEFMX0RFQlRfQ0FQSVRBTC5GWTIwMTUBAAAAaWEAAAIAAAAHMzUuMDI1OAEIAAAABQAAAAExAQAAAAoxODYzOTk2Njg0AwAAAAMxNjACAAAABDQxODYEAAAAATAHAAAACTkvMTkvMjAxOQgAAAAJOS8yNi8yMDE1CQAAAAEwTbiP42A91wjGFCQnYT3XCCRDSVEuVFNFOjY3NTguSVFfU0FMRV9JTlRBTl9DRi5GWTIwMTkBAAAA7VkAAAMAAAAAANPzO+xgPdcIUwvkJWE91wgZQ0lRLlRTRTo4MDM2LklRX0ZYLkZZMjAxMgEAAACfXg0AAgAAAAQtMjE5AQgAAAAFAAAAATEBAAAACjE1NTMyMzk2NjMDAAAAAjc5AgAAAAQyMTQ0BAAAAAEwBwAAAAk5LzE5LzIwMTkIAAAACTMvMzEvMjAxMgkAAAABMNpQ+OpgPdcI4CbMJWE91wgZQ0lRLlRTRTo2NzU4LklRX0FQLkZZMjAxNwEAAADtWQAAAgAAAAcxOTM0NjU4AQgAAAAFAAAAATEBAAAACjE5NjUwNDY1MDYDAAAAAjc5AgAAAAQxMDE4BAAAAAEwBwAAAAk5LzE5LzIwMTkIAAAACTMvMzEvMjAxNwkAAAABMOelO+xgPdcIk5DJJWE91wgdQ0lRLlRTRTo3NzMxLklRX0VCSVREQS5GWTIwMDkBAAAAuFYNAAIAAAAFODEwNzgBCAAAAAUAAAABMQEAAAAKMTM4MjUwNTAyNAMAAAACNzkCAAAABDQwNTEEAAAAATAHAAAACTkvMTkvMjAxOQgAAAAJMy8zMS8yMDA5CQAAAAEw05r/72A91whabjQlYT3XCCdDSVEuTkFTREFRR1M6QUFQTC5JUV9HQUlO</t>
  </si>
  <si>
    <t>X0lOVkVTVC5GWTIwMTABAAAAaWEAAAMAAAAAALC7behgPdcIRcpyJmE91wggQ0lRLlRTRTo0OTAxLklRX1BBUlRfVElNRS5GWTIwMTYBAAAAHEwGAAMAAAAAACMbKOxgPdcIDYDWJWE91wgjQ0lRLkVOWFRBTTpBU01MLklRX1JEX0VYUF9GTi5GWTIwMTYBAAAAKO8FAAIAAAAGMTEwNS44AQgAAAAFAAAAATEBAAAACjE5NDM4NzcyNTcDAAAAAjUwAgAAAAQzMTY4BAAAAAEwBwAAAAk5LzE5LzIwMTkIAAAACjEyLzMxLzIwMTYJAAAAATAPodzpYD3XCAXVUiZhPdcIIENJUS5UU0U6ODAzNi5JUV9DSEFOR0VfQVIuRlkyMDE0AQAAAJ9eDQACAAAABi0yMTA0MgEIAAAABQAAAAExAQAAAAoxNjg0Mjk4Mzg0AwAAAAI3OQIAAAAEMjAxOAQAAAABMAcAAAAJOS8xOS8yMDE5CAAAAAkzLzMxLzIwMTQJAAAAATDHRgPrYD3XCGStGiZhPdcII0NJUS5FTlhUQU06QVNNTC5JUV9SRF9FWFBfRk4uRlkyMDEzAQAAACjvBQACAAAABzY3NC44MDgBCAAAAAUAAAABMQEAAAAKMTcxODQyMDkyNwMAAAACNTACAAAABDMxNjgEAAAAATAHAAAACTkvMTkvMjAxOQgAAAAKMTIvMzEvMjAxMwkAAAABMPMJ2ulgPdcI799AJmE91wgnQ0lRLlRTRTo0OTAyLklRX0VCSVREQV9DQVBFWF9JTlQuRlkyMDE5AQAAADFXDQACAAAACTExLjA5ODMyOAEIAAAABQAAAAExAQAAAAoxOTY4OTk3OTYwAwAAAAI3OQIAAAAENDE5MQQAAAABMAcAAAAJ</t>
  </si>
  <si>
    <t>OS8xOS8yMDE5CAAAAAkzLzMxLzIwMTkJAAAAATA2rkXlYD3XCD/d4yZhPdcIKUNJUS5OQVNEQVFHUzpBTUFULklRX09USEVSX0xJQUJfTFQuRlkyMDE4AQAAAF7VAwACAAAABDEzODABCAAAAAUAAAABMQEAAAAKMTkzNDIxODk1MQMAAAADMTYwAgAAAAQxMDYyBAAAAAEwBwAAAAk5LzE5LzIwMTkIAAAACjEwLzI4LzIwMTgJAAAAATAB49npYD3XCFoBQyZhPdcIKENJUS5UU0U6Nzc1MS5JUV9UT1RBTF9ERUJUX0VRVUlUWS5GWTIwMTQBAAAAmfoCAAIAAAAGMC4wNjg5AQgAAAAFAAAAATEBAAAACjE4MzM5NzEyNzgDAAAAAjc5AgAAAAQ0MDM0BAAAAAEwBwAAAAk5LzE5LzIwMTkIAAAACjEyLzMxLzIwMTQJAAAAATD7t1TmYD3XCIr+3iZhPdcIIUNJUS5UU0U6NDkwMS5JUV9PVEhFUl9PUEVSLkZZMjAxNgEAAAAcTAYAAwAAAAAALfQn7GA91wiIXs0lYT3XCB5DSVEuREI6U0lFLklRX0NBU0hfT1BFUi5GWTIwMTQBAAAANgMGAAIAAAAENzEwMAEIAAAABQAAAAExAQAAAAoxNzY4MDYxMjczAwAAAAI1MAIAAAAEMjAwNgQAAAABMAcAAAAJOS8xOS8yMDE5CAAAAAk5LzMwLzIwMTQJAAAAATAmKFHnYD3XCKWOqyZhPdcIKENJUS5UU0U6Nzc1Mi5JUV9ERUZfVEFYX0FTU0VUU19MVC5GWTIwMTUBAAAA7DsGAAIAAAAFOTY4NTMBCAAAAAUAAAABMQEAAAAKMTc0NjE5MzQ5NQMAAAACNzkCAAAABDEwMjYEAAAAATAH</t>
  </si>
  <si>
    <t>AAAACTkvMTkvMjAxOQgAAAAJMy8zMS8yMDE1CQAAAAEwzqO17mA91whrsZolYT3XCClDSVEuTkFTREFRR1M6QU1BVC5JUV9PVEhFUl9MSUFCX0xULkZZMjAxNQEAAABe1QMAAgAAAAMzMTIBCAAAAAUAAAABMQEAAAAKMTg2OTg1MjM2MwMAAAADMTYwAgAAAAQxMDYyBAAAAAEwBwAAAAk5LzE5LzIwMTkIAAAACjEwLzI1LzIwMTUJAAAAATAVldnpYD3XCErlMCZhPdcIKkNJUS5OQVNEQVFHUzpBQVBMLklRX0xUX0RFQlRfUkVQQUlELkZZMjAxMwEAAABpYQAAAwAAAAAAflhu6GA91wgsymsmYT3XCDBDSVEuRU5YVEFNOkFTTUwuSVFfQ0FTSF9DT05WRVJTSU9OLkZZMjAxMC4uLi5KUFkBAAAAKO8FAAIAAAAKMTkzLjQyMzM1NQEIAAAABQAAAAExAQAAAAoxNTg3NTU3NDQ5AwAAAAI1MAIAAAAENDE4NAQAAAABMAcAAAAJOS8xOS8yMDE5CAAAAAoxMi8zMS8yMDEwCQAAAAEwqCSY42A91wjBMC8nYT3XCB5DSVEuREI6U0lFLklRX0NBU0hfT1BFUi5GWTIwMTEBAAAANgMGAAIAAAAENzg5OQEIAAAABQAAAAExAQAAAAoxNjQ4MDQ1MDI5AwAAAAI1MAIAAAAEMjAwNgQAAAABMAcAAAAJOS8xOS8yMDE5CAAAAAk5LzMwLzIwMTEJAAAAATCk0l/nYD3XCP8vlSZhPdcIKkNJUS5OQVNEQVFHUzpBQVBMLklRX0xUX0RFQlRfUkVQQUlELkZZMjAxNAEAAABpYQAAAwAAAAAAbIpk52A91wgqu6ImYT3XCCVDSVEuVFNFOjgw</t>
  </si>
  <si>
    <t>MzYuSVFfTFRfREVCVF9SRVBBSUQuRlkyMDE2AQAAAJ9eDQADAAAAAAAD3PfqYD3XCFdDASZhPdcIKENJUS5UU0U6ODAzNi5JUV9UT1RBTF9ERUJUX0VCSVREQS5GWTIwMDgBAAAAn14NAAMAAAAAADnqROVgPdcI+GLzJmE91wgmQ0lRLlRTRTo3NzUxLklRX0NBU0hfQ09OVkVSU0lPTi5GWTIwMTEBAAAAmfoCAAIAAAAJNzYuNDk4NTI1AQgAAAAFAAAAATEBAAAACjE2NjU5MjA3OTQDAAAAAjc5AgAAAAQ0MTg0BAAAAAEwBwAAAAk5LzE5LzIwMTkIAAAACjEyLzMxLzIwMTEJAAAAATCHkVTmYD3XCMiU2iZhPdcIL0NJUS5OQVNEQVFHUzpMUkNYLklRX1RPVEFMX0VRVUlUWS5GWTIwMTEuLi4uSlBZAQAAAL93AAACAAAADTE5ODQzOS42OTY1MjUBCAAAAAUAAAABMQEAAAAKMTYzMzc5MDYzOAMAAAACNzkCAAAABDEyNzUEAAAAATAHAAAACTkvMTkvMjAxOQgAAAAJNi8yNi8yMDExCQAAAAEwzrCX42A91wgwejgnYT3XCCFDSVEuVFNFOjgwMzYuSVFfSU5DX0VRVUlUWS5GWTIwMTABAAAAn14NAAMAAAAAAPMC+OpgPdcIcrfCJWE91wggQ0lRLlRTRTo0OTAxLklRX1NUX0lOVkVTVC5GWTIwMTgBAAAAHEwGAAIAAAACMzUBCAAAAAUAAAABMQEAAAAKMTg5NTE4MzYxNQMAAAACNzkCAAAABDEwNjkEAAAAATAHAAAACTkvMTkvMjAxOQgAAAAJMy8zMS8yMDE4CQAAAAEwGEIo7GA91wjp9NYlYT3XCC5DSVEuVFNFOjQ5</t>
  </si>
  <si>
    <t>MDIuSVFfTUlOT1JJVFlfSU5URVJFU1RfVE9UQUwuRlkyMDE3AQAAADFXDQACAAAABDk4MTgBCAAAAAUAAAABMQEAAAAKMTg0NzkxMjMzMQMAAAACNzkCAAAABDEzMTIEAAAAATAHAAAACTkvMTkvMjAxOQgAAAAJMy8zMS8yMDE3CQAAAAEwbMGM7WA91wjhoKclYT3XCBtDSVEuVFNFOjQ5MDIuSVFfTEFORC5GWTIwMTcBAAAAMVcNAAMAAAAAAGzBjO1gPdcIhyawJWE91wgeQ0lRLlRTRTo0OTAxLklRX1NUX0RFQlQuRlkyMDE2AQAAABxMBgACAAAABTQ4NDQzAQgAAAAFAAAAATEBAAAACjE3OTkwODkyMDADAAAAAjc5AgAAAAQxMDQ2BAAAAAEwBwAAAAk5LzE5LzIwMTkIAAAACTMvMzEvMjAxNgkAAAABMC30J+xgPdcIFlnWJWE91wggQ0lRLlRTRTo3NzMxLklRX1JEX0VYUF9GTi5GWTIwMTEBAAAAuFYNAAIAAAAFNjA3NjcBCAAAAAUAAAABMQEAAAAKMTQ2MjcxMjU3NAMAAAACNzkCAAAABDMxNjgEAAAAATAHAAAACTkvMTkvMjAxOQgAAAAJMy8zMS8yMDExCQAAAAEwvA8A8GA91wiKUjclYT3XCCJDSVEuVFNFOjQ5MDEuSVFfQURWRVJUSVNJTkcuRlkyMDE3AQAAABxMBgADAAAAAAAjGyjsYD3XCFAA6CVhPdcILkNJUS5OQVNEQVFHUzpBTUFULklRX0RBWVNfSU5WRU5UT1JZX09VVC5GWTIwMTABAAAAXtUDAAIAAAAKMTA2Ljk4Nzg2NwEIAAAABQAAAAExAQAAAAoxNTc5OTY0NjQzAwAAAAMxNjACAAAABDQw</t>
  </si>
  <si>
    <t>MzUEAAAAATAHAAAACTkvMTkvMjAxOQgAAAAKMTAvMzEvMjAxMAkAAAABMB6HReVgPdcI+nMJJ2E91wgfQ0lRLk5BU0RBUUdTOkFNQVQuSVFfRUJULkZZMjAxOAEAAABe1QMAAgAAAAQ0Njk0AQgAAAAFAAAAATEBAAAACjE5MzQyMTg5NTEDAAAAAzE2MAIAAAADMTM5BAAAAAEwBwAAAAk5LzE5LzIwMTkIAAAACjEwLzI4LzIwMTgJAAAAATAB49npYD3XCGXaQiZhPdcIK0NJUS5OQVNEQVFHUzpBTUFULklRX05FVF9ERUJUX0VCSVREQS5GWTIwMTMBAAAAXtUDAAIAAAAIMC4wNDYxMDIBCAAAAAUAAAABMQEAAAAKMTc2ODcxMzQ0NQMAAAADMTYwAgAAAAQ0MTkzBAAAAAEwBwAAAAk5LzE5LzIwMTkIAAAACjEwLzI3LzIwMTMJAAAAATA2rkXlYD3XCFPHACdhPdcIJENJUS5UU0U6NDkwMS5JUV9VTkxFVkVSRURfRkNGLkZZMjAxOAEAAAAcTAYAAgAAAAoyNTQzNzEuMzc1AQgAAAAFAAAAATEBAAAACjE4OTUxODM2MTUDAAAAAjc5AgAAAAQ0NDIzBAAAAAEwBwAAAAk5LzE5LzIwMTkIAAAACTMvMzEvMjAxOAkAAAABMA1pKOxgPdcI62O9JWE91wgkQ0lRLlRTRTo4MDM2LklRX0NVUlJFTkNZX0dBSU4uRlkyMDE3AQAAAJ9eDQACAAAAAzMzMwEIAAAABQAAAAExAQAAAAoxODQ4NTE0NjU5AwAAAAI3OQIAAAACMzgEAAAAATAHAAAACTkvMTkvMjAxOQgAAAAJMy8zMS8yMDE3CQAAAAEwA9z36mA91whXQwEmYT3XCCVD</t>
  </si>
  <si>
    <t>SVEuVFNFOjc3MzEuSVFfU1RfREVCVF9JU1NVRUQuRlkyMDEzAQAAALhWDQADAAAAAACFqwDwYD3XCIfSMyVhPdcIIUNJUS5FTlhUQU06QVNNTC5JUV9MVF9ERUJULkZZMjAxNwEAAAAo7wUAAgAAAAYzMDYyLjgBCAAAAAUAAAABMQEAAAAKMTk0Mzg3NzI1NgMAAAACNTACAAAABDEwNDkEAAAAATAHAAAACTkvMTkvMjAxOQgAAAAKMTIvMzEvMjAxNwkAAAABMA+h3OlgPdcIq7NXJmE91wgXQ0lRLjAuSVFfQ0FTSF9JTlZFU1QuRlkFAAAAAAAAAAgAAAAVKEludmFsaWQgVGltZSBQZXJpb2QpOAFR52A91whupdQmYT3XCBxDSVEuVFNFOjc3NTEuSVFfTklfQ0YuRlkyMDEwAQAAAJn6AgACAAAABjI0NjYwMwEIAAAABQAAAAExAQAAAAoxNTk3MzQzMjUxAwAAAAI3OQIAAAAEMjE1MAQAAAABMAcAAAAJOS8xOS8yMDE5CAAAAAoxMi8zMS8yMDEwCQAAAAEwkbHY72A91wjxFU0lYT3XCCVDSVEuVFNFOjQ5MDEuSVFfR1dfSU5UQU5fQU1PUlQuRlkyMDE0AQAAABxMBgADAAAAAAC9jpntYD3XCHWW1SVhPdcIJkNJUS5UU0U6Njc1OC5JUV9JTlZFU1RfTE9BTlNfQ0YuRlkyMDEyAQAAAO1ZAAADAAAAAAAHuW3sYD3XCGjD4SVhPdcIHkNJUS5UU0U6NDkwMS5JUV9XSVBfSU5WLkZZMjAwOAEAAAAcTAYAAgAAAAU3MDYzMQEIAAAABQAAAAExAQAAAAoxMDYxMTkyODQ3AwAAAAI3OQIAAAAEMzIxOQQAAAABMAcAAAAJOS8x</t>
  </si>
  <si>
    <t>OS8yMDE5CAAAAAkzLzMxLzIwMDgJAAAAATDfGZntYD3XCNZ5oCVhPdcIHkNJUS5EQjpTSUUuSVFfRElWRVNUX0NGLkZZMjAxNAEAAAA2AwYAAgAAAAMxMTIBCAAAAAUAAAABMQEAAAAKMTc2ODA2MTI3MwMAAAACNTACAAAABDIwNzcEAAAAATAHAAAACTkvMTkvMjAxOQgAAAAJOS8zMC8yMDE0CQAAAAEwJihR52A91wiljqsmYT3XCCRDSVEuTkFTREFRR1M6QUFQTC5JUV9CVl9TSEFSRS5GWTIwMDgBAAAAaWEAAAIAAAAIMy41ODU3MTcBCAAAAAUAAAABMQEAAAAKMTQwNzE0NzM1NAMAAAADMTYwAgAAAAQ0MDIwBAAAAAEwBwAAAAk5LzE5LzIwMTkIAAAACTkvMjcvMjAwOAkAAAABMLJtbehgPdcIpsuHJmE91wgqQ0lRLlRTRTo2NzU4LklRX09USEVSX1VOVVNVQUxfU1VQUEwuRlkyMDEwAQAAAO1ZAAADAAAAAACNa23sYD3XCOimzyVhPdcIG0NJUS5UU0U6Njc1OC5JUV9OUFBFLkZZMjAwOQEAAADtWQAAAgAAAAcxMTc1ODYzAQgAAAAFAAAAATEBAAAACjE0NTk1Mjg3NDgDAAAAAjc5AgAAAAQxMDA0BAAAAAEwBwAAAAk5LzE5LzIwMTkIAAAACTMvMzEvMjAwOQkAAAABMCZEbexgPdcIGN/6JWE91wgiQ0lRLlRTRTo0OTAxLklRX0dBSU5fQVNTRVRTLkZZMjAxMgEAAAAcTAYAAwAAAAAAyGeZ7WA91wiHiqElYT3XCB9DSVEuVFNFOjQ5MDEuSVFfREFfU1VQUEwuRlkyMDA5AQAAABxMBgADAAAAAADfGZntYD3X</t>
  </si>
  <si>
    <t>CEE3sSVhPdcIKkNJUS5FTlhUQU06QVNNTC5JUV9FQklUREFfQ0FQRVhfSU5ULkZZMjAxMwEAAAAo7wUAAgAAAAk3MC44NDA0OTcBCAAAAAUAAAABMQEAAAAKMTcxODQyMDkyNwMAAAACNTACAAAABDQxOTEEAAAAATAHAAAACTkvMTkvMjAxOQgAAAAKMTIvMzEvMjAxMwkAAAABMMtmE+VgPdcIPVgTJ2E91wgoQ0lRLlRTRTo0OTAyLklRX1RPVEFMX0RFQlQuRlkyMDE1Li4uLkpQWQEAAAAxVw0AAgAAAAYxNjU1ODUBCAAAAAUAAAABMQEAAAAKMTc0NTIxNDQyNQMAAAACNzkCAAAABDQxNzMEAAAAATAHAAAACTkvMTkvMjAxOQgAAAAJMy8zMS8yMDE1CQAAAAEwx9aX42A91who6TonYT3XCCBDSVEuVFNFOjc3NTIuSVFfU0dBX1NVUFBMLkZZMjAxNAEAAADsOwYAAgAAAAY3MTU3NjgBCAAAAAUAAAABMQEAAAAKMTY4NjYzNzkwOQMAAAACNzkCAAAAAzEwMgQAAAABMAcAAAAJOS8xOS8yMDE5CAAAAAkzLzMxLzIwMTQJAAAAATCJwLnuYD3XCKdYsyVhPdcII0NJUS5UU0U6NzczMS5JUV9JTlRFUkVTVF9FWFAuRlkyMDEzAQAAALhWDQACAAAABS0xMzAwAQgAAAAFAAAAATEBAAAACjE2MjU0NTc1NDkDAAAAAjc5AgAAAAI4MgQAAAABMAcAAAAJOS8xOS8yMDE5CAAAAAkzLzMxLzIwMTMJAAAAATCXhADwYD3XCCwrYSVhPdcIIUNJUS5FTlhUQU06QVNNTC5JUV9TVF9ERUJULkZZMjAxNgEAAAAo7wUAAwAAAAAAD6Hc</t>
  </si>
  <si>
    <t>6WA91wgskk4mYT3XCB9DSVEuVFNFOjQ5MDEuSVFfVFJFQVNVUlkuRlkyMDE5AQAAABxMBgACAAAABy00MzUwMjABCAAAAAUAAAABMQEAAAAKMTk3MDIxMjg3MAMAAAACNzkCAAAABDEyNDgEAAAAATAHAAAACTkvMTkvMjAxOQgAAAAJMy8zMS8yMDE5CQAAAAEwDWko7GA91wiUvfElYT3XCDBDSVEuTkFTREFRR1M6QU1BVC5JUV9OSV9BVkFJTF9FWENMX01BUkdJTi5GWTIwMDgBAAAAXtUDAAIAAAAHMTEuODE4MwEIAAAABQAAAAExAQAAAAoxNDE1NjkwMDE4AwAAAAMxNjACAAAABDQxODIEAAAAATAHAAAACTkvMTkvMjAxOQgAAAAKMTAvMjYvMjAwOAkAAAABMB6HReVgPdcIbNL8JmE91wgfQ0lRLlRTRTo3NzUxLklRX1RPVEFMX0NBLkZZMjAxNwEAAACZ+gIAAgAAAAcyMjMyNjQ5AQgAAAAFAAAAATEBAAAACjE5NTE0NzYzMTEDAAAAAjc5AgAAAAQxMDA4BAAAAAEwBwAAAAk5LzE5LzIwMTkIAAAACjEyLzMxLzIwMTcJAAAAATAPRuDuYD3XCN1HXiVhPdcIIENJUS5EQjpTSUUuSVFfRUJJVF9NQVJHSU4uRlkyMDExAQAAADYDBgACAAAABzEwLjMzODMBCAAAAAUAAAABMQEAAAAKMTY0ODA0NTAyOQMAAAACNTACAAAABDQwNTMEAAAAATAHAAAACTkvMTkvMjAxOQgAAAAJOS8zMC8yMDExCQAAAAEwQt+P42A91witsSQnYT3XCCxDSVEuRU5YVEFNOkFTTUwuSVFfQ09NTU9OX1BSRUZfRElWX0NGLkZZMjAxMQEA</t>
  </si>
  <si>
    <t>AAAo7wUAAwAAAAAAAePZ6WA91wiqhi8mYT3XCCtDSVEuVFNFOjQ5MDEuSVFfTUlOT1JJVFlfSU5URVJFU1RfSVMuRlkyMDE5AQAAABxMBgACAAAABi0xOTAxOAEIAAAABQAAAAExAQAAAAoxOTcwMjEyODcwAwAAAAI3OQIAAAACODMEAAAAATAHAAAACTkvMTkvMjAxOQgAAAAJMy8zMS8yMDE5CQAAAAEwDWko7GA91wjWQtclYT3XCCNDSVEuVFNFOjQ5MDEuSVFfQkFTSUNfV0VJR0hULkZZMjAxMwEAAAAcTAYAAgAAAAo0ODEuNzE1MzA5AL2Ome1gPdcIi6uAJWE91wggQ0lRLlRTRTo4MDM2LklRX09USEVSX1JFVi5GWTIwMTIBAAAAn14NAAMAAAAAAOUp+OpgPdcI99jLJWE91wgkQ0lRLlRTRTo3NzUyLklRX0NPTU1PTl9ESVZfQ0YuRlkyMDE2AQAAAOw7BgADAAAAAAC08bXuYD3XCDXjgSVhPdcIHENJUS5EQjpTSUUuSVFfV0lQX0lOVi5GWTIwMTcBAAAANgMGAAIAAAAENjE2OAEIAAAABQAAAAExAQAAAAoxOTI4MDQwMTYxAwAAAAI1MAIAAAAEMzIxOQQAAAABMAcAAAAJOS8xOS8yMDE5CAAAAAk5LzMwLzIwMTcJAAAAATCz1FLnYD3XCMfAriZhPdcIMENJUS5UU0U6ODAzNi5JUV9UT1RBTF9PVVRTVEFORElOR19CU19EQVRFLkZZMjAxMwEAAACfXg0AAgAAAAcxMzcuNTM4AQQAAAAFAAAAATUBAAAACjE2MjM4MTY1NDICAAAABTI0MTUyBgAAAAEwA3j46mA91wjIdMwlYT3XCCRDSVEuTkFTREFRR1M6QUFQ</t>
  </si>
  <si>
    <t>TC5JUV9EQV9TVVBQTC5GWTIwMTYBAAAAaWEAAAMAAAAAAFKxZOdgPdcINqqFJmE91wgeQ0lRLk5BU0RBUUdTOkxSQ1guSVFfQVIuRlkyMDE4AQAAAL93AAACAAAACDIxNzYuOTM2AQgAAAAFAAAAATEBAAAACjE5Nzc5ODIxMzgDAAAAAzE2MAIAAAAEMTAyMQQAAAABMAcAAAAJOS8xOS8yMDE5CAAAAAk2LzI0LzIwMTgJAAAAATDb4oLoYD3XCBtxaCZhPdcIKENJUS5UU0U6NzczMS5JUV9GSVhFRF9BU1NFVF9UVVJOUy5GWTIwMTUBAAAAuFYNAAIAAAAINS41ODE1NTYBCAAAAAUAAAABMQEAAAAKMTc0NTkxNjUxMAMAAAACNzkCAAAABDQwNjYEAAAAATAHAAAACTkvMTkvMjAxOQgAAAAJMy8zMS8yMDE1CQAAAAEwjxxN5mA91wjWsOUmYT3XCBlDSVEuVFNFOjgwMzYuSVFfQVIuRlkyMDE1AQAAAJ9eDQACAAAABjEzNjU4NgEIAAAABQAAAAExAQAAAAoxNzQzOTYyMzk0AwAAAAI3OQIAAAAEMTAyMQQAAAABMAcAAAAJOS8xOS8yMDE5CAAAAAkzLzMxLzIwMTUJAAAAATACtffqYD3XCCGA3SVhPdcII0NJUS5EQjpTSUUuSVFfRElMVVRfRVBTX0VYQ0wuRlkyMDA3AQAAADYDBgACAAAACDMuOTU5NzA3AQgAAAAFAAAAATEBAAAACjEyNzY3MTg2OTADAAAAAjUwAgAAAAMxNDIEAAAAATAHAAAACTkvMTkvMjAxOQgAAAAJOS8zMC8yMDA3CQAAAAEwPf9k52A91wg37ZcmYT3XCCZDSVEuVFNFOjgwMzYuSVFfQ0FTSF9B</t>
  </si>
  <si>
    <t>Q1FVSVJFX0NGLkZZMjAwOAEAAACfXg0AAwAAAAAAA9z36mA91wg2gOQlYT3XCChDSVEuVFNFOjc3MzEuSVFfRklYRURfQVNTRVRfVFVSTlMuRlkyMDE4AQAAALhWDQACAAAACDUuOTYxMDQ1AQgAAAAFAAAAATEBAAAACjE4OTUzNDg0MzUDAAAAAjc5AgAAAAQ0MDY2BAAAAAEwBwAAAAk5LzE5LzIwMTkIAAAACTMvMzEvMjAxOAkAAAABMKhpVOZgPdcIZV3uJmE91wgjQ0lRLkRCOlNJRS5JUV9ESUxVVF9FUFNfRVhDTC5GWTIwMDgBAAAANgMGAAIAAAADMS45AQgAAAAFAAAAATEBAAAACjE0MTQ2NjM3MjADAAAAAjUwAgAAAAMxNDIEAAAAATAHAAAACTkvMTkvMjAxOQgAAAAJOS8zMC8yMDA4CQAAAAEwPf9k52A91whg+KgmYT3XCCZDSVEuVFNFOjQ5MDIuSVFfQ0FTSF9DT05WRVJTSU9OLkZZMjAxMQEAAAAxVw0AAgAAAAk4OS4zNDQzMzUBCAAAAAUAAAABMQEAAAAKMTQ1OTUwOTg2MQMAAAACNzkCAAAABDQxODQEAAAAATAHAAAACTkvMTkvMjAxOQgAAAAJMy8zMS8yMDExCQAAAAEwHodF5WA91whxtuMmYT3XCCRDSVEuVFNFOjc3NTEuSVFfQ0FTSF9JTlRFUkVTVC5GWTIwMDgBAAAAmfoCAAIAAAADOTAxAQgAAAAFAAAAATEBAAAACjE0MzkxMjgzMTkDAAAAAjc5AgAAAAQzMDI4BAAAAAEwBwAAAAk5LzE5LzIwMTkIAAAACjEyLzMxLzIwMDgJAAAAATDKitjvYD3XCF4PZCVhPdcIIkNJUS5OQVNEQVFHUzpB</t>
  </si>
  <si>
    <t>TUFULklRX0dBX0VYUC5GWTIwMDcBAAAAXtUDAAIAAAAHNTAxLjE4NQEIAAAABQAAAAExAQAAAAoxMjg1NTUyODAxAwAAAAMxNjACAAAABTIxNTYyBAAAAAEwBwAAAAk5LzE5LzIwMTkIAAAACjEwLzI4LzIwMDcJAAAAATDaUPjqYD3XCEytEyZhPdcIKkNJUS5UU0U6NzczMS5JUV9JTkNfVEFYX1BBWV9DVVJSRU5ULkZZMjAxNAEAAAC4Vg0AAgAAAAQ0NDQ5AQgAAAAFAAAAATEBAAAACjE2ODczNDMzMjQDAAAAAjc5AgAAAAQxMDk0BAAAAAEwBwAAAAk5LzE5LzIwMTkIAAAACTMvMzEvMjAxNAkAAAABMLUK1e9gPdcIkOJJJWE91wgeQ0lRLk5BU0RBUUdTOkFNQVQuSVFfQUUuRlkyMDE1AQAAAF7VAwACAAAAAzYwMwEIAAAABQAAAAExAQAAAAoxODY5ODUyMzYzAwAAAAMxNjACAAAABDEwMTYEAAAAATAHAAAACTkvMTkvMjAxOQgAAAAKMTAvMjUvMjAxNQkAAAABMBWV2elgPdcI2oY9JmE91wggQ0lRLlRTRTo0OTAxLklRX09USEVSX1JFVi5GWTIwMTkBAAAAHEwGAAMAAAAAAA1pKOxgPdcIFJzoJWE91wgjQ0lRLk5BU0RBUUdTOkFBUEwuSVFfWl9TQ09SRS5GWTIwMTIBAAAAaWEAAAIAAAAINy45NTkzMTkBCAAAAAUAAAABMQEAAAAKMTcwMzMyMzU3MAMAAAADMTYwAgAAAAYxMDAxMjMEAAAAATAHAAAACTkvMTkvMjAxOQgAAAAJOS8yOS8yMDEyCQAAAAEwnikU5WA91wjneSonYT3XCCpDSVEuTkFTREFRR1M6</t>
  </si>
  <si>
    <t>QU1BVC5JUV9DQVBJVEFMX0xFQVNFUy5GWTIwMTEBAAAAXtUDAAMAAAAAAPxtA+tgPdcItnUZJmE91wgfQ0lRLlRTRTo3NzUxLklRX0JWX1NIQVJFLkZZMjAxMQEAAACZ+gIAAgAAAAsyMTIzLjIzMjM3NgEIAAAABQAAAAExAQAAAAoxNjY1OTIwNzk0AwAAAAI3OQIAAAAENDAyMAQAAAABMAcAAAAJOS8xOS8yMDE5CAAAAAoxMi8zMS8yMDExCQAAAAEwkbHY72A91whuWDwlYT3XCBpDSVEuVFNFOjY3NTguSVFfRUJULkZZMjAxOQEAAADtWQAAAgAAAAcxMDExNjQ4AQgAAAAFAAAAATEBAAAACjE5NjUwNDY1MTIDAAAAAjc5AgAAAAMxMzkEAAAAATAHAAAACTkvMTkvMjAxOQgAAAAJMy8zMS8yMDE5CQAAAAEw0/M77GA91wjeBe0lYT3XCCtDSVEuVFNFOjY3NTguSVFfTUlOT1JJVFlfSU5URVJFU1RfSVMuRlkyMDE0AQAAAO1ZAAACAAAABi01OTUyOAEIAAAABQAAAAExAQAAAAoxNzkzMTYxMTc3AwAAAAI3OQIAAAACODMEAAAAATAHAAAACTkvMTkvMjAxOQgAAAAJMy8zMS8yMDE0CQAAAAEwA+Bt7GA91wirZPwlYT3XCCdDSVEuVFNFOjY3NTguSVFfQ0ZPX0NVUlJFTlRfTElBQi5GWTIwMDgBAAAA7VkAAAIAAAAHMC4xODgzMgEIAAAABQAAAAExAQAAAAoxMzgxNjIwNDQ1AwAAAAI3OQIAAAAENDE4NQQAAAABMAcAAAAJOS8xOS8yMDE5CAAAAAkzLzMxLzIwMDgJAAAAATDp+kXlYD3XCHmgBydhPdcIIkNJUS5F</t>
  </si>
  <si>
    <t>TlhUQU06QVNNTC5JUV9UT1RBTF9DQS5GWTIwMDkBAAAAKO8FAAIAAAAIMjc0OC44ODQBCAAAAAUAAAABMQEAAAAKMTUwOTY4NDA5MwMAAAACNTACAAAABDEwMDgEAAAAATAHAAAACTkvMTkvMjAxOQgAAAAKMTIvMzEvMjAwOQkAAAABMBWV2elgPdcI+HUuJmE91wgmQ0lRLlRTRTo2NzU4LklRX0NBU0hfQUNRVUlSRV9DRi5GWTIwMTUBAAAA7VkAAAMAAAAAAPZ+O+xgPdcIE2/AJWE91wglQ0lRLlRTRTo3NzUyLklRX0xUX0RFQlRfSVNTVUVELkZZMjAxNgEAAADsOwYAAgAAAAYyMTg4OTUBCAAAAAUAAAABMQEAAAAKMTc5NzcyNTk4MAMAAAACNzkCAAAABDIwMzQEAAAAATAHAAAACTkvMTkvMjAxOQgAAAAJMy8zMS8yMDE2CQAAAAEwtPG17mA91whLJpslYT3XCCpDSVEuTkFTREFRR1M6QUFQTC5JUV9DQVNIX1NUX0lOVkVTVC5GWTIwMTQBAAAAaWEAAAIAAAAFMjUxNTgBCAAAAAUAAAABMQEAAAAKMTgxNDY2OTE4NwMAAAADMTYwAgAAAAQxMDAyBAAAAAEwBwAAAAk5LzE5LzIwMTkIAAAACTkvMjcvMjAxNAkAAAABMGyKZOdgPdcIaECBJmE91wgoQ0lRLkVOWFRBTTpBU01MLklRX0NBUElUQUxfTEVBU0VTLkZZMjAwNwEAAAAo7wUAAwAAAAAA8wna6WA91wh5VCUmYT3XCCBDSVEuVFNFOjgwMzYuSVFfRElWX1NIQVJFLkZZMjAwOQEAAACfXg0AAgAAAAIzMAEIAAAABQAAAAExAQAAAAoxMzgyNDE4MDkzAwAA</t>
  </si>
  <si>
    <t>AAI3OQIAAAAEMzA1OAQAAAABMAcAAAAJOS8xOS8yMDE5CAAAAAkzLzMxLzIwMDkJAAAAATAD3PfqYD3XCC2n5CVhPdcIKENJUS5UU0U6NDkwMS5JUV9UT1RBTF9ERUJUX0VCSVREQS5GWTIwMDgBAAAAHEwGAAIAAAAIMC44NTIzNzEBCAAAAAUAAAABMQEAAAAKMTA2MTE5Mjg0NwMAAAACNzkCAAAABDQxOTIEAAAAATAHAAAACTkvMTkvMjAxOQgAAAAJMy8zMS8yMDA4CQAAAAEwNq5F5WA91wh6tvEmYT3XCCJDSVEuTkFTREFRR1M6QUFQTC5JUV9SRF9FWFAuRlkyMDA4AQAAAGlhAAACAAAABDExMDkBCAAAAAUAAAABMQEAAAAKMTQwNzE0NzM1NAMAAAADMTYwAgAAAAMxMDAEAAAAATAHAAAACTkvMTkvMjAxOQgAAAAJOS8yNy8yMDA4CQAAAAEwwjCD6GA91whvLnImYT3XCC9DSVEuTkFTREFRR1M6TFJDWC5JUV9UT1RBTF9FUVVJVFkuRlkyMDEyLi4uLkpQWQEAAAC/dwAAAgAAAA00MTMzMzkuMzAwNjQ1AQgAAAAFAAAAATEBAAAACjE2OTQwODg2NjUDAAAAAjc5AgAAAAQxMjc1BAAAAAEwBwAAAAk5LzE5LzIwMTkIAAAACTYvMjQvMjAxMgkAAAABMM6wl+NgPdcI3GIyJ2E91wgkQ0lRLk5BU0RBUUdTOkFNQVQuSVFfQlZfU0hBUkUuRlkyMDE1AQAAAF7VAwACAAAACDYuNTYyOTMxAQgAAAAFAAAAATEBAAAACjE4Njk4NTIzNjMDAAAAAzE2MAIAAAAENDAyMAQAAAABMAcAAAAJOS8xOS8yMDE5CAAAAAoxMC8y</t>
  </si>
  <si>
    <t>NS8yMDE1CQAAAAEwFZXZ6WA91wjahj0mYT3XCCFDSVEuVFNFOjQ5MDIuSVFfTkVUX0NIQU5HRS5GWTIwMTABAAAAMVcNAAIAAAAFMzA0MTgBCAAAAAUAAAABMQEAAAAKMTM3Nzc1ODYzNQMAAAACNzkCAAAABDIwOTMEAAAAATAHAAAACTkvMTkvMjAxOQgAAAAJMy8zMS8yMDEwCQAAAAEwRDCm7WA91wjDIJ0lYT3XCB5DSVEuVFNFOjc3NTIuSVFfSU5DX1RBWC5GWTIwMTQBAAAA7DsGAAIAAAAFMzk2MTEBCAAAAAUAAAABMQEAAAAKMTY4NjYzNzkwOQMAAAACNzkCAAAAAjc1BAAAAAEwBwAAAAk5LzE5LzIwMTkIAAAACTMvMzEvMjAxNAkAAAABMInAue5gPdcIizyaJWE91wgyQ0lRLk5BU0RBUUdTOkxSQ1guSVFfQ0FTSF9DT05WRVJTSU9OLkZZMjAxOS4uLi5KUFkBAAAAv3cAAAIAAAAKMTU2LjI4MTUyNAEIAAAABQAAAAExAQAAAAoxOTc3OTgyMTIyAwAAAAMxNjACAAAABDQxODQEAAAAATAHAAAACTkvMTkvMjAxOQgAAAAJNi8zMC8yMDE5CQAAAAEwqCSY42A91wjBMC8nYT3XCCxDSVEuTkFTREFRR1M6TFJDWC5JUV9UT1RBTF9PVEhFUl9PUEVSLkZZMjAxNAEAAAC/dwAAAgAAAAgxMzIxLjgxMgEIAAAABQAAAAExAQAAAAoxODA0NDI0ODEyAwAAAAMxNjACAAAAAzM4MAQAAAABMAcAAAAJOS8xOS8yMDE5CAAAAAk2LzI5LzIwMTQJAAAAATC5V4PoYD3XCFqdUSZhPdcIJUNJUS5UU0U6Nzc1MS5JUV9ESUxV</t>
  </si>
  <si>
    <t>VF9FUFNfRVhDTC5GWTIwMTABAAAAmfoCAAIAAAAFMTk5LjcBCAAAAAUAAAABMQEAAAAKMTU5NzM0MzI1MQMAAAACNzkCAAAAAzE0MgQAAAABMAcAAAAJOS8xOS8yMDE5CAAAAAoxMi8zMS8yMDEwCQAAAAEwkbHY72A91wgO70wlYT3XCCxDSVEuTkFTREFRR1M6TFJDWC5JUV9UT1RBTF9PVEhFUl9PUEVSLkZZMjAxOQEAAAC/dwAAAgAAAAgxODkzLjcyNwEIAAAABQAAAAExAQAAAAoxOTc3OTgyMTIyAwAAAAMxNjACAAAAAzM4MAQAAAABMAcAAAAJOS8xOS8yMDE5CAAAAAk2LzMwLzIwMTkJAAAAATDICYPoYD3XCJaScSZhPdcIIUNJUS5EQjpTSUUuSVFfVE9UQUxfUkVDRUlWLkZZMjAxMQEAAAA2AwYAAgAAAAUxNzI0NgEIAAAABQAAAAExAQAAAAoxNjQ4MDQ1MDI5AwAAAAI1MAIAAAAEMTAwMQQAAAABMAcAAAAJOS8xOS8yMDE5CAAAAAk5LzMwLzIwMTEJAAAAATCk0l/nYD3XCA8JqiZhPdcIGUNJUS5UU0U6Nzc1Mi5JUV9BUC5GWTIwMTQBAAAA7DsGAAIAAAAGMjgxOTU3AQgAAAAFAAAAATEBAAAACjE2ODY2Mzc5MDkDAAAAAjc5AgAAAAQxMDE4BAAAAAEwBwAAAAk5LzE5LzIwMTkIAAAACTMvMzEvMjAxNAkAAAABMNt9te5gPdcI1N2RJWE91wghQ0lRLkVOWFRBTTpBU01MLklRX1JBV19JTlYuRlkyMDExAQAAACjvBQACAAAABzI1OC43MTIBCAAAAAUAAAABMQEAAAAKMTU4NzU1NzM4NAMAAAACNTACAAAA</t>
  </si>
  <si>
    <t>BDMxNzEEAAAAATAHAAAACTkvMTkvMjAxOQgAAAAKMTIvMzEvMjAxMQkAAAABMAHj2elgPdcIiqIzJmE91wghQ0lRLkRCOlNJRS5JUV9UT1RBTF9SRUNFSVYuRlkyMDE0AQAAADYDBgACAAAABTE3MjE0AQgAAAAFAAAAATEBAAAACjE3NjgwNjEyNzMDAAAAAjUwAgAAAAQxMDAxBAAAAAEwBwAAAAk5LzE5LzIwMTkIAAAACTkvMzAvMjAxNAkAAAABMJv5X+dgPdcIVxS0JmE91wgeQ0lRLlRTRTo2NzU4LklRX1JBV19JTlYuRlkyMDE4AQAAAO1ZAAACAAAABjExNzIxOQEIAAAABQAAAAExAQAAAAoxOTY1MDQ2NTA4AwAAAAI3OQIAAAAEMzE3MQQAAAABMAcAAAAJOS8xOS8yMDE5CAAAAAkzLzMxLzIwMTgJAAAAATATzTvsYD3XCHcFyiVhPdcIJENJUS5EQjpTSUUuSVFfRVhUUkFfQUNDX0lURU1TLkZZMjAxMwEAAAA2AwYAAwAAAAAAm/lf52A91wjdpJUmYT3XCChDSVEuTkFTREFRR1M6QU1BVC5JUV9UT1RBTF9SRUNFSVYuRlkyMDE1AQAAAF7VAwACAAAABDE3MzkBCAAAAAUAAAABMQEAAAAKMTg2OTg1MjM2MwMAAAADMTYwAgAAAAQxMDAxBAAAAAEwBwAAAAk5LzE5LzIwMTkIAAAACjEwLzI1LzIwMTUJAAAAATAVldnpYD3XCNT1IyZhPdcILENJUS5UU0U6Nzc1MS5JUV9ERUJUX0VRVUlWX09QRVJfTEVBU0UuRlkyMDE1AQAAAJn6AgACAAAABjM3MTg2NAEIAAAABQAAAAExAQAAAAoxODgwNTQ4NTk2AwAAAAI3</t>
  </si>
  <si>
    <t>OQIAAAAFMjE2NzEEAAAAATAHAAAACTkvMTkvMjAxOQgAAAAKMTIvMzEvMjAxNQkAAAABMBge4O5gPdcIDulOJWE91wgnQ0lRLk5BU0RBUUdTOkxSQ1guSVFfU0FMRV9QUEVfQ0YuRlkyMDExAQAAAL93AAACAAAABTEuNTQ0AQgAAAAFAAAAATEBAAAACjE2MzM3OTA2MzgDAAAAAzE2MAIAAAAEMjA0MgQAAAABMAcAAAAJOS8xOS8yMDE5CAAAAAk2LzI2LzIwMTEJAAAAATDICYPoYD3XCD1gWSZhPdcIJkNJUS5UU0U6Nzc1Mi5JUV9JTlZFTlRPUllfVFVSTlMuRlkyMDA5AQAAAOw7BgACAAAACDYuNDQ1ODU3AQgAAAAFAAAAATEBAAAACjE0NjAyOTIwNDkDAAAAAjc5AgAAAAQ0MDgyBAAAAAEwBwAAAAk5LzE5LzIwMTkIAAAACTMvMzEvMjAwOQkAAAABMIXeVOZgPdcIKW7vJmE91wgcQ0lRLlRTRTo3NzMxLklRX0RBX0NGLkZZMjAxMAEAAAC4Vg0AAgAAAAUzNTE3MAEIAAAABQAAAAExAQAAAAoxMzgyNTA1MDA4AwAAAAI3OQIAAAAEMjE2MAQAAAABMAcAAAAJOS8xOS8yMDE5CAAAAAkzLzMxLzIwMTAJAAAAATC8DwDwYD3XCEAVMSVhPdcIJUNJUS5OQVNEQVFHUzpMUkNYLklRX0lOVkVOVE9SWS5GWTIwMTQBAAAAv3cAAAIAAAAHNzQwLjUwMwEIAAAABQAAAAExAQAAAAoxODA0NDI0ODEyAwAAAAMxNjACAAAABDEwNDMEAAAAATAHAAAACTkvMTkvMjAxOQgAAAAJNi8yOS8yMDE0CQAAAAEwuVeD6GA91wiVZUkm</t>
  </si>
  <si>
    <t>YT3XCCRDSVEuVFNFOjc3NTEuSVFfQ0FTSF9JTlRFUkVTVC5GWTIwMTMBAAAAmfoCAAIAAAADNTAwAQgAAAAFAAAAATEBAAAACjE3ODM4NjM4NjQDAAAAAjc5AgAAAAQzMDI4BAAAAAEwBwAAAAk5LzE5LzIwMTkIAAAACjEyLzMxLzIwMTMJAAAAATAI+N/uYD3XCJ2gRSVhPdcIIkNJUS5FTlhUQU06QVNNTC5JUV9ORVRfREVCVC5GWTIwMDkBAAAAKO8FAAIAAAAILTMzNy4zMTgBCAAAAAUAAAABMQEAAAAKMTUwOTY4NDA5MwMAAAACNTACAAAABDQzNjQEAAAAATAHAAAACTkvMTkvMjAxOQgAAAAKMTIvMzEvMjAwOQkAAAABMBWV2elgPdcI7JwuJmE91wgqQ0lRLlRTRTo4MDM2LklRX09USEVSX1VOVVNVQUxfU1VQUEwuRlkyMDA5AQAAAJ9eDQACAAAAAjU3AQgAAAAFAAAAATEBAAAACjEzODI0MTgwOTMDAAAAAjc5AgAAAAI4NwQAAAABMAcAAAAJOS8xOS8yMDE5CAAAAAkzLzMxLzIwMDkJAAAAATAD3PfqYD3XCFhO9iVhPdcILENJUS5EQjpTSUUuSVFfTUlOT1JJVFlfSU5URVJFU1RfVE9UQUwuRlkyMDEyAQAAADYDBgACAAAAAzU2OQEIAAAABQAAAAExAQAAAAoxNjQ4MDQyMzgxAwAAAAI1MAIAAAAEMTMxMgQAAAABMAcAAAAJOS8xOS8yMDE5CAAAAAk5LzMwLzIwMTIJAAAAATCk0l/nYD3XCExGjSZhPdcIK0NJUS5OQVNEQVFHUzpBQVBMLklRX0lOVkVOVE9SWV9UVVJOUy5GWTIwMTgBAAAAaWEAAAIAAAAJ</t>
  </si>
  <si>
    <t>MzcuMTcwODA5AQgAAAAFAAAAATEBAAAACjE5MTkzMzQ0OTEDAAAAAzE2MAIAAAAENDA4MgQAAAABMAcAAAAJOS8xOS8yMDE5CAAAAAk5LzI5LzIwMTgJAAAAATBNuI/jYD3XCNzHKidhPdcIJkNJUS5OQVNEQVFHUzpBQVBMLklRX0NBU0hfVEFYRVMuRlkyMDA3AQAAAGlhAAACAAAAAzg2MwEIAAAABQAAAAExAQAAAAoxMzEyNDYwNzQyAwAAAAMxNjACAAAABDMwNTMEAAAAATAHAAAACTkvMTkvMjAxOQgAAAAJOS8yOS8yMDA3CQAAAAEwwjCD6GA91whQSnYmYT3XCCFDSVEuVFNFOjQ5MDIuSVFfQ0FTSF9GSU5BTi5GWTIwMTkBAAAAMVcNAAIAAAAGLTQwMjQ2AQgAAAAFAAAAATEBAAAACjE5Njg5OTc5NjADAAAAAjc5AgAAAAQyMDA0BAAAAAEwBwAAAAk5LzE5LzIwMTkIAAAACTMvMzEvMjAxOQkAAAABMGHojO1gPdcI6yugJWE91wgkQ0lRLlRTRTo0OTAxLklRX0lNUEFJUk1FTlRfR1cuRlkyMDE5AQAAABxMBgADAAAAAAANaSjsYD3XCIyh3yVhPdcIH0NJUS5EQjpTSUUuSVFfU0dBX01BUkdJTi5GWTIwMTgBAAAANgMGAAIAAAAHMTUuNTgzMwEIAAAABQAAAAExAQAAAAoxOTI4MDQwMjMzAwAAAAI1MAIAAAAENDM3NQQAAAABMAcAAAAJOS8xOS8yMDE5CAAAAAk5LzMwLzIwMTgJAAAAATBOBpDjYD3XCJKxKydhPdcIKENJUS5OQVNEQVFHUzpMUkNYLklRX0JBU0lDX1dFSUdIVC5GWTIwMTABAAAAv3cAAAIA</t>
  </si>
  <si>
    <t>AAAHMTI2LjkzMwDb4oLoYD3XCOX7SyZhPdcIMENJUS5OQVNEQVFHUzpBQVBMLklRX01JTk9SSVRZX0lOVEVSRVNUX0lTLkZZMjAxNQEAAABpYQAAAwAAAAAAbIpk52A91wj3OoomYT3XCDRDSVEuVFNFOjY3NTguSVFfVE9UQUxfT1VUU1RBTkRJTkdfRklMSU5HX0RBVEUuRlkyMDE3AQAAAO1ZAAACAAAACzEyNjIuNjkwNDM4AQQAAAAFAAAAATUBAAAACjE5NjUwNDY1MDYCAAAABTI0MTUzBgAAAAEw56U77GA91wiLSOMlYT3XCClDSVEuREI6U0lFLklRX1JFVFVSTl9DT01NT05fRVFVSVRZLkZZMjAwOQEAAAA2AwYAAgAAAAY4LjcxNTgBCAAAAAUAAAABMQEAAAAKMTQ4NDQ2NTAxMAMAAAACNTACAAAABTMzMzIwBAAAAAEwBwAAAAk5LzE5LzIwMTkIAAAACTkvMzAvMjAwOQkAAAABMELfj+NgPdcIdPkmJ2E91wglQ0lRLlRTRTo3NzMxLklRX09USEVSX09QRVJfQUNULkZZMjAxNgEAAAC4Vg0AAgAAAAYtMTE3MTIBCAAAAAUAAAABMQEAAAAKMTc5OTI0MzI0MQMAAAACNzkCAAAABDIwNDcEAAAAATAHAAAACTkvMTkvMjAxOQgAAAAJMy8zMS8yMDE2CQAAAAEw3hTY72A91whqIDQlYT3XCB5DSVEuREI6U0lFLklRX1BBUlRfVElNRS5GWTIwMTEBAAAANgMGAAMAAAAAAKTSX+dgPdcItWedJmE91wglQ0lRLlRTRTo3NzMxLklRX09USEVSX09QRVJfQUNULkZZMjAxOQEAAAC4Vg0AAgAAAAYtMTgzMjEBCAAAAAUA</t>
  </si>
  <si>
    <t>AAABMQEAAAAKMTk3MDA1MTU1MQMAAAACNzkCAAAABDIwNDcEAAAAATAHAAAACTkvMTkvMjAxOQgAAAAJMy8zMS8yMDE5CQAAAAEwy2LY72A91wijhDolYT3XCCpDSVEuVFNFOjc3MzEuSVFfVE9UQUxfRVFVSVRZLkZZMjAxMy4uLi5KUFkBAAAAuFYNAAIAAAAGNDkxMzIzAQgAAAAFAAAAATEBAAAACjE2MjU0NTc1NDkDAAAAAjc5AgAAAAQxMjc1BAAAAAEwBwAAAAk5LzE5LzIwMTkIAAAACTMvMzEvMjAxMwkAAAABMO5il+NgPdcI1WM5J2E91wgbQ0lRLlRTRTo3NzUyLklRX0FQSUMuRlkyMDEyAQAAAOw7BgACAAAABjE4NjA4MwEIAAAABQAAAAExAQAAAAoxNjI5NzY3OTEwAwAAAAI3OQIAAAAEMTA4NAQAAAABMAcAAAAJOS8xOS8yMDE5CAAAAAkzLzMxLzIwMTIJAAAAATC1mLnuYD3XCEZpYCVhPdcIKUNJUS5OQVNEQVFHUzpBTUFULklRX1NBTEVfSU5UQU5fQ0YuRlkyMDE3AQAAAF7VAwADAAAAAAAB49npYD3XCEo+LSZhPdcIJkNJUS5UU0U6NDkwMi5JUV9FWFRSQV9BQ0NfSVRFTVMuRlkyMDEzAQAAADFXDQADAAAAAAAwfqbtYD3XCNGElSVhPdcIJ0NJUS5UU0U6Nzc1Mi5JUV9EQVlTX1BBWUFCTEVfT1VULkZZMjAxOQEAAADsOwYAAgAAAAk4Ni45NjY3MjUBCAAAAAUAAAABMQEAAAAKMTk2OTk1MDA1MgMAAAACNzkCAAAABDQxODMEAAAAATAHAAAACTkvMTkvMjAxOQgAAAAJMy8zMS8yMDE5CQAAAAEw</t>
  </si>
  <si>
    <t>aAZV5mA91wg3q+cmYT3XCClDSVEuTkFTREFRR1M6QU1BVC5JUV9TQUxFX0lOVEFOX0NGLkZZMjAxOAEAAABe1QMAAwAAAAAAAePZ6WA91wiEvj4mYT3XCCtDSVEuTkFTREFRR1M6QU1BVC5JUV9BU1NFVF9XUklURURPV04uRlkyMDE2AQAAAF7VAwADAAAAAAAVldnpYD3XCKRfKCZhPdcIJ0NJUS5UU0U6Nzc1Mi5JUV9EQVlTX1BBWUFCTEVfT1VULkZZMjAxNAEAAADsOwYAAgAAAAg3NC4zNzg5NwEIAAAABQAAAAExAQAAAAoxNjg2NjM3OTA5AwAAAAI3OQIAAAAENDE4MwQAAAABMAcAAAAJOS8xOS8yMDE5CAAAAAkzLzMxLzIwMTQJAAAAATCF3lTmYD3XCAa87yZhPdcIKENJUS5UU0U6Nzc1MS5JUV9UT1RBTF9ERUJULkZZMjAxMC4uLi5KUFkBAAAAmfoCAAIAAAAFMTEzMzEBCAAAAAUAAAABMQEAAAAKMTU5NzM0MzI1MQMAAAACNzkCAAAABDQxNzMEAAAAATAHAAAACTkvMTkvMjAxOQgAAAAKMTIvMzEvMjAxMAkAAAABMM6wl+NgPdcIDgsvJ2E91wgjQ0lRLlRTRTo0OTAxLklRX1RPVEFMX0FTU0VUUy5GWTIwMTcBAAAAHEwGAAIAAAAHMzUzMzE4OQEIAAAABQAAAAExAQAAAAoxODUxMzU5MTc2AwAAAAI3OQIAAAAEMTAwNwQAAAABMAcAAAAJOS8xOS8yMDE5CAAAAAkzLzMxLzIwMTcJAAAAATAjGyjsYD3XCLcF3yVhPdcIJENJUS5UU0U6NDkwMS5JUV9DT01NT05fRElWX0NGLkZZMjAxMAEAAAAcTAYAAgAA</t>
  </si>
  <si>
    <t>AAYtMTIyMTYBCAAAAAUAAAABMQEAAAAKMTM4Mjc2MzQ3NAMAAAACNzkCAAAABDIwNzQEAAAAATAHAAAACTkvMTkvMjAxOQgAAAAJMy8zMS8yMDEwCQAAAAEw1UCZ7WA91wiK+YclYT3XCBlDSVEuVFNFOjQ5MDIuSVFfQVAuRlkyMDE2AQAAADFXDQACAAAABjE2MjkwNwEIAAAABQAAAAExAQAAAAoxNzk3MjE4NTg1AwAAAAI3OQIAAAAEMTAxOAQAAAABMAcAAAAJOS8xOS8yMDE5CAAAAAkzLzMxLzIwMTYJAAAAATB3moztYD3XCH28liVhPdcIJkNJUS5OQVNEQVFHUzpBQVBMLklRX05JX0NPTVBBTlkuRlkyMDEyAQAAAGlhAAACAAAABTQxNzMzAQgAAAAFAAAAATEBAAAACjE3MDMzMjM1NzADAAAAAzE2MAIAAAAFNDE1NzEEAAAAATAHAAAACTkvMTkvMjAxOQgAAAAJOS8yOS8yMDEyCQAAAAEwlwlu6GA91wjmz3cmYT3XCCBDSVEuVFNFOjc3NTEuSVFfVE9UQUxfUkVWLkZZMjAwOAEAAACZ+gIAAgAAAAc0MDk0MTYxAQgAAAAFAAAAATEBAAAACjE0MzkxMjgzMTkDAAAAAjc5AgAAAAIyOAQAAAABMAcAAAAJOS8xOS8yMDE5CAAAAAoxMi8zMS8yMDA4CQAAAAEwy2LY72A91wgbR2wlYT3XCCFDSVEuVFNFOjgwMzYuSVFfRUFSTklOR19DTy5GWTIwMTMBAAAAn14NAAIAAAAFMTIzMjgBCAAAAAUAAAABMQEAAAAKMTYyMzgxNjU0MgMAAAACNzkCAAAAATcEAAAAATAHAAAACTkvMTkvMjAxOQgAAAAJMy8zMS8yMDEz</t>
  </si>
  <si>
    <t>CQAAAAEw2lD46mA91wjXTcwlYT3XCCtDSVEuVFNFOjc3MzEuSVFfTklfQVZBSUxfRVhDTF9NQVJHSU4uRlkyMDE5AQAAALhWDQACAAAABjkuMzg1NwEIAAAABQAAAAExAQAAAAoxOTcwMDUxNTUxAwAAAAI3OQIAAAAENDE4MgQAAAABMAcAAAAJOS8xOS8yMDE5CAAAAAkzLzMxLzIwMTkJAAAAATCoaVTmYD3XCFCE7iZhPdcII0NJUS5UU0U6Nzc1MS5JUV9ESUxVVF9XRUlHSFQuRlkyMDE0AQAAAJn6AgACAAAACzExMTIuNTE0MzI0AAj43+5gPdcIusdFJWE91wgrQ0lRLlRTRTo2NzU4LklRX05JX0FWQUlMX0VYQ0xfTUFSR0lOLkZZMjAwOQEAAADtWQAAAgAAAActMS4yNzk5AQgAAAAFAAAAATEBAAAACjE0NTk1Mjg3NDgDAAAAAjc5AgAAAAQ0MTgyBAAAAAEwBwAAAAk5LzE5LzIwMTkIAAAACTMvMzEvMjAwOQkAAAABMOn6ReVgPdcI3iX7JmE91wgrQ0lRLlRTRTo3NzMxLklRX05JX0FWQUlMX0VYQ0xfTUFSR0lOLkZZMjAxNgEAAAC4Vg0AAgAAAAYyLjY5NjcBCAAAAAUAAAABMQEAAAAKMTc5OTI0MzI0MQMAAAACNzkCAAAABDQxODIEAAAAATAHAAAACTkvMTkvMjAxOQgAAAAJMy8zMS8yMDE2CQAAAAEwjxxN5mA91wi51+UmYT3XCDlDSVEuTkFTREFRR1M6QU1BVC5JUV9UT1RBTF9PVVRTVEFORElOR19GSUxJTkdfREFURS5GWTIwMTQBAAAAXtUDAAIAAAALMTIyMS40NzE5ODMBBAAAAAUAAAABNQEAAAAK</t>
  </si>
  <si>
    <t>MTgyMjgwMTQ1OAIAAAAFMjQxNTMGAAAAATAibtnpYD3XCOo4PSZhPdcIH0NJUS5UU0U6NDkwMi5JUV9FQklUX0lOVC5GWTIwMTYBAAAAMVcNAAIAAAAJMjkuNDU2OTc3AQgAAAAFAAAAATEBAAAACjE3OTcyMTg1ODUDAAAAAjc5AgAAAAQ0MTg5BAAAAAEwBwAAAAk5LzE5LzIwMTkIAAAACTMvMzEvMjAxNgkAAAABMDauReVgPdcIUWjcJmE91wgeQ0lRLkRCOlNJRS5JUV9GVUxMX1RJTUUuRlkyMDE4AQAAADYDBgACAAAABjM3OTAwMACo+1LnYD3XCIpRsyZhPdcIG0NJUS5UU0U6ODAzNi5JUV9FQklULkZZMjAxNAEAAACfXg0AAgAAAAUzMDU3NQEIAAAABQAAAAExAQAAAAoxNjg0Mjk4Mzg0AwAAAAI3OQIAAAADNDAwBAAAAAEwBwAAAAk5LzE5LzIwMTkIAAAACTMvMzEvMjAxNAkAAAABMAN4+OpgPdcIpBwWJmE91wguQ0lRLlRTRTo3NzUxLklRX09USEVSX0ZJTkFOQ0VfQUNUX1NVUFBMLkZZMjAxOAEAAACZ+gIAAgAAAAYtNDM0OTYBCAAAAAUAAAABMQEAAAAKMTk1MTQ3NjMwNwMAAAACNzkCAAAABDIwNTAEAAAAATAHAAAACTkvMTkvMjAxOQgAAAAKMTIvMzEvMjAxOAkAAAABMPeS4O5gPdcIn+NXJWE91wguQ0lRLk5BU0RBUUdTOkFNQVQuSVFfREFZU19JTlZFTlRPUllfT1VULkZZMjAxNgEAAABe1QMAAgAAAAoxMTQuMDQyODAzAQgAAAAFAAAAATEBAAAACjE5MzQyMTg5NDMDAAAAAzE2MAIAAAAENDAz</t>
  </si>
  <si>
    <t>NQQAAAABMAcAAAAJOS8xOS8yMDE5CAAAAAoxMC8zMC8yMDE2CQAAAAEwNq5F5WA91wh0BPkmYT3XCCZDSVEuVFNFOjQ5MDIuSVFfU0FMRVNfTUFSS0VUSU5HLkZZMjAxMQEAAAAxVw0AAgAAAAU0MzQ5OQEIAAAABQAAAAExAQAAAAoxNDU5NTA5ODYxAwAAAAI3OQIAAAAFMjE1NjEEAAAAATAHAAAACTkvMTkvMjAxOQgAAAAJMy8zMS8yMDExCQAAAAEwRDCm7WA91whgPIwlYT3XCB5DSVEuTkFTREFRR1M6TFJDWC5JUV9ETy5GWTIwMTUBAAAAv3cAAAMAAAAAAL9+g+hgPdcID1VWJmE91wghQ0lRLlRTRTo0OTAxLklRX0NBU0hfRklOQU4uRlkyMDE1AQAAABxMBgACAAAABi00NTU5MwEIAAAABQAAAAExAQAAAAoxNzQ2MDM1OTcxAwAAAAI3OQIAAAAEMjAwNAQAAAABMAcAAAAJOS8xOS8yMDE5CAAAAAkzLzMxLzIwMTUJAAAAATAt9CfsYD3XCPhe8CVhPdcIH0NJUS5EQjpTSUUuSVFfQ09NTU9OX1JFUC5GWTIwMTIBAAAANgMGAAIAAAAFLTE3MjEBCAAAAAUAAAABMQEAAAAKMTY0ODA0MjM4MQMAAAACNTACAAAABDIxNjQEAAAAATAHAAAACTkvMTkvMjAxOQgAAAAJOS8zMC8yMDEyCQAAAAEwm/lf52A91wgjO5EmYT3XCCNDSVEuREI6U0lFLklRX09USEVSX0NMX1NVUFBMLkZZMjAxMAEAAAA2AwYAAgAAAAQ4MzMwAQgAAAAFAAAAATEBAAAACjE1Nzg3MjczMjEDAAAAAjUwAgAAAAQxMDU3BAAAAAEwBwAAAAk5</t>
  </si>
  <si>
    <t>LzE5LzIwMTkIAAAACTkvMzAvMjAxMAkAAAABMLKrX+dgPdcIHaqMJmE91wgmQ0lRLk5BU0RBUUdTOkxSQ1guSVFfSU5DX0VRVUlUWS5GWTIwMTMBAAAAv3cAAAMAAAAAAMIwg+hgPdcImZ1mJmE91wggQ0lRLlRTRTo3NzUyLklRX0NIQU5HRV9BUi5GWTIwMTcBAAAA7DsGAAIAAAAGLTUwNTA0AQgAAAAFAAAAATEBAAAACjE4NDc5NzY5NzkDAAAAAjc5AgAAAAQyMDE4BAAAAAEwBwAAAAk5LzE5LzIwMTkIAAAACTMvMzEvMjAxNwkAAAABMLTxte5gPdcIHDGCJWE91wgoQ0lRLkVOWFRBTTpBU01MLklRX0dXX0lOVEFOX0FNT1JULkZZMjAxMgEAAAAo7wUAAwAAAAAAAePZ6WA91wjv9SomYT3XCClDSVEuVFNFOjQ5MDIuSVFfVE9UQUxfREVCVF9DQVBJVEFMLkZZMjAxMwEAAAAxVw0AAgAAAAczMy4wNDg3AQgAAAAFAAAAATEBAAAACjE5MTU0MDIzMDADAAAAAjc5AgAAAAQ0MTg2BAAAAAEwBwAAAAk5LzE5LzIwMTkIAAAACTMvMzEvMjAxMwkAAAABMDauReVgPdcI0kEGJ2E91wggQ0lRLlRTRTo3NzUxLklRX1NHQV9TVVBQTC5GWTIwMDkBAAAAmfoCAAIAAAAGODkwMzQ4AQgAAAAFAAAAATEBAAAACjE1MzMyMDMyODkDAAAAAjc5AgAAAAMxMDIEAAAAATAHAAAACTkvMTkvMjAxOQgAAAAKMTIvMzEvMjAwOQkAAAABMMqK2O9gPdcIXg9kJWE91wgrQ0lRLlRTRTo3NzUyLklRX05JX0FWQUlMX0VYQ0xfTUFSR0lO</t>
  </si>
  <si>
    <t>LkZZMjAxNAEAAADsOwYAAgAAAAYzLjMxNjMBCAAAAAUAAAABMQEAAAAKMTY4NjYzNzkwOQMAAAACNzkCAAAABDQxODIEAAAAATAHAAAACTkvMTkvMjAxOQgAAAAJMy8zMS8yMDE0CQAAAAEwhd5U5mA91wi2O9cmYT3XCCRDSVEuRU5YVEFNOkFTTUwuSVFfRUFSTklOR19DTy5GWTIwMTIBAAAAKO8FAAIAAAAIMTMwMi4zNDcBCAAAAAUAAAABMQEAAAAKMTY1NzkxNDk2NAMAAAACNTACAAAAATcEAAAAATAHAAAACTkvMTkvMjAxOQgAAAAKMTIvMzEvMjAxMgkAAAABMAHj2elgPdcIePAzJmE91wglQ0lRLlRTRTo3NzUxLklRX05FVF9SRU5UQUxfRVhQLkZZMjAxOAEAAACZ+gIAAwAAAAAA9Wzg7mA91wisvFclYT3XCBlDSVEuVFNFOjQ5MDIuSVFfRlguRlkyMDE2AQAAADFXDQACAAAABS01NDQyAQgAAAAFAAAAATEBAAAACjE3OTcyMTg1ODUDAAAAAjc5AgAAAAQyMTQ0BAAAAAEwBwAAAAk5LzE5LzIwMTkIAAAACTMvMzEvMjAxNgkAAAABMHeajO1gPdcIPYW4JWE91wgoQ0lRLlRTRTo4MDM2LklRX0ZJWEVEX0FTU0VUX1RVUk5TLkZZMjAxNAEAAACfXg0AAgAAAAg5LjAzNzIwOQEIAAAABQAAAAExAQAAAAoxNjg0Mjk4Mzg0AwAAAAI3OQIAAAAENDA2NgQAAAABMAcAAAAJOS8xOS8yMDE5CAAAAAkzLzMxLzIwMTQJAAAAATAOEkXlYD3XCAIbDSdhPdcIJUNJUS5UU0U6Nzc1MS5JUV9ORVRfUkVOVEFMX0VYUC5G</t>
  </si>
  <si>
    <t>WTIwMTUBAAAAmfoCAAMAAAAAABge4O5gPdcIfN11JWE91wgvQ0lRLk5BU0RBUUdTOkFBUEwuSVFfQ1VSUkVOVF9QT1JUX0xFQVNFUy5GWTIwMDkBAAAAaWEAAAMAAAAAAK2VbehgPdcIuNaDJmE91wgqQ0lRLlRTRTo2NzU4LklRX09USEVSX1VOVVNVQUxfU1VQUEwuRlkyMDE4AQAAAO1ZAAADAAAAAAATzTvsYD3XCCxk0iVhPdcIJUNJUS5UU0U6Njc1OC5JUV9HQUlOX0FTU0VUU19DRi5GWTIwMDkBAAAA7VkAAAIAAAAFMzgzMDgBCAAAAAUAAAABMQEAAAAKMTQ1OTUyODc0OAMAAAACNzkCAAAABDIwMjYEAAAAATAHAAAACTkvMTkvMjAxOQgAAAAJMy8zMS8yMDA5CQAAAAEwjWtt7GA91wjYheklYT3XCC1DSVEuTkFTREFRR1M6QUFQTC5JUV9UT1RBTF9MSUFCX0VRVUlUWS5GWTIwMTYBAAAAaWEAAAIAAAAGMzIxNjg2AQgAAAAFAAAAATEBAAAACjE5MTkzMzQ0ODQDAAAAAzE2MAIAAAAEMTAxMwQAAAABMAcAAAAJOS8xOS8yMDE5CAAAAAk5LzI0LzIwMTYJAAAAATBSsWTnYD3XCB5XoyZhPdcIGUNJUS5UU0U6NzczMS5JUV9ETy5GWTIwMTQBAAAAuFYNAAMAAAAAALUK1e9gPdcIwWM4JWE91wglQ0lRLlRTRTo0OTAyLklRX0JBU0lDX0VQU19JTkNMLkZZMjAxMwEAAAAxVw0AAgAAAAkyOC41MjAxMzYBCAAAAAUAAAABMQEAAAAKMTkxNTQwMjMwMAMAAAACNzkCAAAAATkEAAAAATAHAAAACTkvMTkvMjAxOQgA</t>
  </si>
  <si>
    <t>AAAJMy8zMS8yMDEzCQAAAAEwMH6m7WA91wiK450lYT3XCCVDSVEuVFNFOjc3NTIuSVFfU1RfREVCVF9JU1NVRUQuRlkyMDE0AQAAAOw7BgACAAAABTEyNjg5AQgAAAAFAAAAATEBAAAACjE2ODY2Mzc5MDkDAAAAAjc5AgAAAAQyMDQzBAAAAAEwBwAAAAk5LzE5LzIwMTkIAAAACTMvMzEvMjAxNAkAAAABMM6jte5gPdcINsKiJWE91wgjQ0lRLlRTRTo0OTAyLklRX0VCSVRBX01BUkdJTi5GWTIwMDkBAAAAMVcNAAIAAAAGNi44NzU2AQgAAAAFAAAAATEBAAAACjEzNzc3NTg4ODMDAAAAAjc5AgAAAAQ0NDE5BAAAAAEwBwAAAAk5LzE5LzIwMTkIAAAACTMvMzEvMjAwOQkAAAABMGgGVeZgPdcI4DDwJmE91wghQ0lRLlRTRTo3NzUxLklRX09USEVSX09QRVIuRlkyMDA4AQAAAJn6AgADAAAAAADLYtjvYD3XCDAsTCVhPdcIKENJUS5UU0U6Nzc1MS5JUV9HV19JTlRBTl9BTU9SVF9DRi5GWTIwMTUBAAAAmfoCAAIAAAAFNDk1NjgBCAAAAAUAAAABMQEAAAAKMTg4MDU0ODU5NgMAAAACNzkCAAAABDIxODIEAAAAATAHAAAACTkvMTkvMjAxOQgAAAAKMTIvMzEvMjAxNQkAAAABMBge4O5gPdcIDulOJWE91wgoQ0lRLlRTRTo3NzUxLklRX0dXX0lOVEFOX0FNT1JUX0NGLkZZMjAxMgEAAACZ+gIAAgAAAAU0NjE2MAEIAAAABQAAAAExAQAAAAoxNzI2NzcxMTI5AwAAAAI3OQIAAAAEMjE4MgQAAAABMAcAAAAJOS8xOS8y</t>
  </si>
  <si>
    <t>MDE5CAAAAAoxMi8zMS8yMDEyCQAAAAEwh9jY72A91wixzG0lYT3XCClDSVEuTkFTREFRR1M6QU1BVC5JUV9JTVBBSVJNRU5UX0dXLkZZMjAxMAEAAABe1QMAAwAAAAAAx0YD62A91wgYyRAmYT3XCCtDSVEuTkFTREFRR1M6TFJDWC5JUV9ERUZfVEFYX0xJQUJfTFQuRlkyMDExAQAAAL93AAADAAAAAADICYPoYD3XCGUdVSZhPdcINENJUS5UU0U6NDkwMS5JUV9UT1RBTF9PVVRTVEFORElOR19GSUxJTkdfREFURS5GWTIwMTIBAAAAHEwGAAIAAAAKNDgxLjcwNzc3NwEEAAAABQAAAAE1AQAAAAoxNTU0OTUwNzMzAgAAAAUyNDE1MwYAAAABMMhnme1gPdcI4JWyJWE91wguQ0lRLlRTRTo0OTAxLklRX09USEVSX0ZJTkFOQ0VfQUNUX1NVUFBMLkZZMjAxOAEAAAAcTAYAAgAAAAUtNjczNwEIAAAABQAAAAExAQAAAAoxODk1MTgzNjE1AwAAAAI3OQIAAAAEMjA1MAQAAAABMAcAAAAJOS8xOS8yMDE5CAAAAAkzLzMxLzIwMTgJAAAAATANaSjsYD3XCNZC1yVhPdcINENJUS5UU0U6Nzc1MS5JUV9UT1RBTF9PVVRTVEFORElOR19GSUxJTkdfREFURS5GWTIwMTcBAAAAmfoCAAIAAAALMTA3OS43NTU3ODMBBAAAAAUAAAABNQEAAAAKMTk1MTQ3NjMxMQIAAAAFMjQxNTMGAAAAATAPRuDuYD3XCN1HXiVhPdcIJENJUS5UU0U6Njc1OC5JUV9JTVBBSVJNRU5UX0dXLkZZMjAxNQEAAADtWQAAAgAAAActMTc2MDQ1AQgAAAAF</t>
  </si>
  <si>
    <t>AAAAATEBAAAACjE4NDQ2MTkyMDYDAAAAAjc5AgAAAAMyMDkEAAAAATAHAAAACTkvMTkvMjAxOQgAAAAJMy8zMS8yMDE1CQAAAAEw2Vg77GA91wjNXuIlYT3XCCFDSVEuVFNFOjgwMzYuSVFfT1RIRVJfT1BFUi5GWTIwMTQBAAAAn14NAAMAAAAAAAN4+OpgPdcIY8MEJmE91wgmQ0lRLlRTRTo3NzUyLklRX1NBTEVTX01BUktFVElORy5GWTIwMDgBAAAA7DsGAAIAAAAFNDA2NzABCAAAAAUAAAABMQEAAAAKMTM4MTIwNTM1NwMAAAACNzkCAAAABTIxNTYxBAAAAAEwBwAAAAk5LzE5LzIwMTkIAAAACTMvMzEvMjAwOAkAAAABMNsjue5gPdcItONeJWE91wghQ0lRLlRTRTo2NzU4LklRX1RPVEFMX0RFQlQuRlkyMDE0AQAAAO1ZAAACAAAABzEzMTEwMTEBCAAAAAUAAAABMQEAAAAKMTc5MzE2MTE3NwMAAAACNzkCAAAABDQxNzMEAAAAATAHAAAACTkvMTkvMjAxOQgAAAAJMy8zMS8yMDE0CQAAAAEwA+Bt7GA91wge2dklYT3XCC1DSVEuTkFTREFRR1M6QU1BVC5JUV9GSVhFRF9BU1NFVF9UVVJOUy5GWTIwMTQBAAAAXtUDAAIAAAAJMTAuNjA0MzI0AQgAAAAFAAAAATEBAAAACjE4MjI4MDE0NTgDAAAAAzE2MAIAAAAENDA2NgQAAAABMAcAAAAJOS8xOS8yMDE5CAAAAAoxMC8yNi8yMDE0CQAAAAEwNq5F5WA91wgyfwUnYT3XCB9DSVEuVFNFOjc3NTIuSVFfRUJUX0VYQ0wuRlkyMDA5AQAAAOw7BgACAAAABTYyODI1</t>
  </si>
  <si>
    <t>AQgAAAAFAAAAATEBAAAACjE0NjAyOTIwNDkDAAAAAjc5AgAAAAE0BAAAAAEwBwAAAAk5LzE5LzIwMTkIAAAACTMvMzEvMjAwOQkAAAABMM1Kue5gPdcIizFYJWE91wgmQ0lRLlRTRTo3NzUyLklRX0NBU0hfQUNRVUlSRV9DRi5GWTIwMTYBAAAA7DsGAAMAAAAAALTxte5gPdcIAPSJJWE91wgqQ0lRLk5BU0RBUUdTOkFBUEwuSVFfQkFTSUNfRVBTX0lOQ0wuRlkyMDE0AQAAAGlhAAACAAAACDYuNDkyNDA1AQgAAAAFAAAAATEBAAAACjE4MTQ2NjkxODcDAAAAAzE2MAIAAAABOQQAAAABMAcAAAAJOS8xOS8yMDE5CAAAAAk5LzI3LzIwMTQJAAAAATB+WG7oYD3XCGhAgSZhPdcIMENJUS5OQVNEQVFHUzpMUkNYLklRX05JX0FWQUlMX0VYQ0xfTUFSR0lOLkZZMjAxMAEAAAC/dwAAAgAAAAcxNi4yNDY3AQgAAAAFAAAAATEBAAAACjE1NjA1OTA5MjcDAAAAAzE2MAIAAAAENDE4MgQAAAABMAcAAAAJOS8xOS8yMDE5CAAAAAk2LzI3LzIwMTAJAAAAATDGjRPlYD3XCD7NGidhPdcIJkNJUS5EQjpTSUUuSVFfVE9UQUxfREVCVC5GWTIwMTAuLi4uSlBZAQAAADYDBgACAAAADjIyNjA0ODUuOTkzMjE1AQgAAAAFAAAAATEBAAAACjE1Nzg3MjczMjEDAAAAAjc5AgAAAAQ0MTczBAAAAAEwBwAAAAk5LzE5LzIwMTkIAAAACTkvMzAvMjAxMAkAAAABMLH9l+NgPdcIJaEjJ2E91wgnQ0lRLk5BU0RBUUdTOkFBUEwuSVFfQURW</t>
  </si>
  <si>
    <t>RVJUSVNJTkcuRlkyMDE1AQAAAGlhAAADAAAAAABsimTnYD3XCMFLkiZhPdcIJUNJUS5UU0U6ODAzNi5JUV9SRVRVUk5fQ0FQSVRBTC5GWTIwMTYBAAAAn14NAAIAAAAHMTAuMjU1MwEIAAAABQAAAAExAQAAAAoxNzk4NTA3Mzc1AwAAAAI3OQIAAAAENDM2MwQAAAABMAcAAAAJOS8xOS8yMDE5CAAAAAkzLzMxLzIwMTYJAAAAATAOEkXlYD3XCDH/CCdhPdcIH0NJUS5OQVNEQVFHUzpBTUFULklRX1JFVi5GWTIwMTQBAAAAXtUDAAIAAAAEOTA3MgEIAAAABQAAAAExAQAAAAoxODIyODAxNDU4AwAAAAMxNjACAAAAAzExMgQAAAABMAcAAAAJOS8xOS8yMDE5CAAAAAoxMC8yNi8yMDE0CQAAAAEwK0fZ6WA91wj5gCMmYT3XCC9DSVEuVFNFOjgwMzYuSVFfSU1QVVRfT1BFUl9MRUFTRV9JTlRfRVhQLkZZMjAxNgEAAACfXg0AAwAAAAAAA9z36mA91wgCsx8mYT3XCCVDSVEuVFNFOjQ5MDIuSVFfU1BFQ0lBTF9ESVZfQ0YuRlkyMDE5AQAAADFXDQADAAAAAABh6IztYD3XCP7+fiVhPdcIJUNJUS5OQVNEQVFHUzpBQVBMLklRX09USEVSX1JFVi5GWTIwMDgBAAAAaWEAAAMAAAAAAMIwg+hgPdcIF7R6JmE91wgkQ0lRLlRTRTo2NzU4LklRX0NVUlJFTlRfUkFUSU8uRlkyMDE0AQAAAO1ZAAACAAAACDAuODc5MDE4AQgAAAAFAAAAATEBAAAACjE3OTMxNjExNzcDAAAAAjc5AgAAAAQ0MDMwBAAAAAEwBwAAAAk5LzE5LzIw</t>
  </si>
  <si>
    <t>MTkIAAAACTMvMzEvMjAxNAkAAAABMPciRuVgPdcIyRr/JmE91wgmQ0lRLlRTRTo3NzUxLklRX1BFUklPRExFTkdUSF9JUy5GWTIwMDcBAAAAmfoCAAEAAAACMTIAy2LY72A91wgqIGwlYT3XCCtDSVEuVFNFOjgwMzYuSVFfTUlOT1JJVFlfSU5URVJFU1RfSVMuRlkyMDA4AQAAAJ9eDQACAAAABC01MTYBCAAAAAUAAAABMQEAAAAKMTA2NTAyMTEyNQMAAAACNzkCAAAAAjgzBAAAAAEwBwAAAAk5LzE5LzIwMTkIAAAACTMvMzEvMjAwOAkAAAABMMoaPOxgPdcIIl/+JWE91wgyQ0lRLkRCOlNJRS5JUV9UT1RBTF9PVVRTVEFORElOR19GSUxJTkdfREFURS5GWTIwMTgBAAAANgMGAAIAAAAKODEwLjA0ODU0MQEEAAAABQAAAAE1AQAAAAoxOTI4MDQwMjMzAgAAAAUyNDE1MwYAAAABMKj7UudgPdcIhB+wJmE91wgkQ0lRLkVOWFRBTTpBU01MLklRX05FVF9DSEFOR0UuRlkyMDEwAQAAACjvBQACAAAABjkxMi43NgEIAAAABQAAAAExAQAAAAoxNTg3NTU3NDQ5AwAAAAI1MAIAAAAEMjA5MwQAAAABMAcAAAAJOS8xOS8yMDE5CAAAAAoxMi8zMS8yMDEwCQAAAAEwDLzZ6WA91wh1lzcmYT3XCCVDSVEuVFNFOjgwMzYuSVFfR1dfSU5UQU5fQU1PUlQuRlkyMDE3AQAAAJ9eDQADAAAAAAAD3PfqYD3XCKNwGyZhPdcIJkNJUS5UU0U6NzczMS5JUV9FRkZFQ1RfVEFYX1JBVEUuRlkyMDExAQAAALhWDQACAAAABzQxLjI3MDgB</t>
  </si>
  <si>
    <t>CAAAAAUAAAABMQEAAAAKMTQ2MjcxMjU3NAMAAAACNzkCAAAABDQzNzYEAAAAATAHAAAACTkvMTkvMjAxOQgAAAAJMy8zMS8yMDExCQAAAAEwvA8A8GA91whpBCklYT3XCChDSVEuTkFTREFRR1M6TFJDWC5JUV9FQklUQV9NQVJHSU4uRlkyMDA5AQAAAL93AAACAAAABy04LjEzOTcBCAAAAAUAAAABMQEAAAAKMTQ2NzQ3NDUyMgMAAAADMTYwAgAAAAQ0NDE5BAAAAAEwBwAAAAk5LzE5LzIwMTkIAAAACTYvMjgvMjAwOQkAAAABMMaNE+VgPdcIne0VJ2E91wglQ0lRLlRTRTo4MDM2LklRX05FVF9SRU5UQUxfRVhQLkZZMjAxMAEAAACfXg0AAwAAAAAA8wL46mA91wh3SNwlYT3XCCFDSVEuVFNFOjc3NTEuSVFfQ0FTSF9GSU5BTi5GWTIwMTMBAAAAmfoCAAIAAAAHLTIyMjE4MQEIAAAABQAAAAExAQAAAAoxNzgzODYzODY0AwAAAAI3OQIAAAAEMjAwNAQAAAABMAcAAAAJOS8xOS8yMDE5CAAAAAoxMi8zMS8yMDEzCQAAAAEwCPjf7mA91wihGm4lYT3XCCRDSVEuVFNFOjQ5MDEuSVFfQ09NTU9OX0lTU1VFRC5GWTIwMTEBAAAAHEwGAAMAAAAAAMhnme1gPdcIl/S6JWE91wgZQ0lRLlRTRTo3NzUxLklRX0FELkZZMjAwOQEAAACZ+gIAAgAAAAgtMTgxNTk4MgEIAAAABQAAAAExAQAAAAoxNTMzMjAzMjg5AwAAAAI3OQIAAAAEMTA3NQQAAAABMAcAAAAJOS8xOS8yMDE5CAAAAAoxMi8zMS8yMDA5CQAAAAEwyorY72A9</t>
  </si>
  <si>
    <t>1wiHlTslYT3XCCBDSVEuVFNFOjc3NTEuSVFfQ0hBTkdFX0FQLkZZMjAxNgEAAACZ+gIAAgAAAAU1Njg0NAEIAAAABQAAAAExAQAAAAoxOTUxNDc2MjkzAwAAAAI3OQIAAAAEMjAxNwQAAAABMAcAAAAJOS8xOS8yMDE5CAAAAAoxMi8zMS8yMDE2CQAAAAEwD0bg7mA91wjaIFclYT3XCCFDSVEuVFNFOjc3MzEuSVFfVE9UQUxfREVCVC5GWTIwMDkBAAAAuFYNAAIAAAAGMTE0OTM4AQgAAAAFAAAAATEBAAAACjEzODI1MDUwMjQDAAAAAjc5AgAAAAQ0MTczBAAAAAEwBwAAAAk5LzE5LzIwMTkIAAAACTMvMzEvMjAwOQkAAAABMMjB/+9gPdcIRZU0JWE91wgkQ0lRLlRTRTo4MDM2LklRX0lNUEFJUk1FTlRfR1cuRlkyMDE4AQAAAJ9eDQADAAAAAADzAvjqYD3XCNVOICZhPdcIMENJUS5OQVNEQVFHUzpMUkNYLklRX1JFVFVSTl9DT01NT05fRVFVSVRZLkZZMjAxNwEAAAC/dwAAAgAAAAcyNi43MTEyAQgAAAAFAAAAATEBAAAACjE5Nzc5ODIxMDEDAAAAAzE2MAIAAAAFMzMzMjAEAAAAATAHAAAACTkvMTkvMjAxOQgAAAAJNi8yNS8yMDE3CQAAAAEwq9sT5WA91wjGNgonYT3XCCVDSVEuVFNFOjc3MzEuSVFfT1RIRVJfQ0FfU1VQUEwuRlkyMDA5AQAAALhWDQACAAAABTI1OTI0AQgAAAAFAAAAATEBAAAACjEzODI1MDUwMjQDAAAAAjc5AgAAAAQxMDU1BAAAAAEwBwAAAAk5LzE5LzIwMTkIAAAACTMvMzEvMjAwOQkA</t>
  </si>
  <si>
    <t>AAABMMjB/+9gPdcIdqAwJWE91wghQ0lRLkRCOlNJRS5JUV9PVEhFUl9FUVVJVFkuRlkyMDE4AQAAADYDBgACAAAABDU4MzIBCAAAAAUAAAABMQEAAAAKMTkyODA0MDIzMwMAAAACNTACAAAABDEwMjgEAAAAATAHAAAACTkvMTkvMjAxOQgAAAAJOS8zMC8yMDE4CQAAAAEwqPtS52A91wjFlMwmYT3XCCFDSVEuREI6U0lFLklRX09USEVSX0VRVUlUWS5GWTIwMTUBAAAANgMGAAIAAAAENzg5NwEIAAAABQAAAAExAQAAAAoxODIxNjA4MTgzAwAAAAI1MAIAAAAEMTAyOAQAAAABMAcAAAAJOS8xOS8yMDE5CAAAAAk5LzMwLzIwMTUJAAAAATAdT1HnYD3XCGx4niZhPdcIKkNJUS5OQVNEQVFHUzpBQVBMLklRX0xUX0RFQlRfRVFVSVRZLkZZMjAxMAEAAABpYQAAAwAAAAAAnikU5WA91whEDyYnYT3XCCxDSVEuTkFTREFRR1M6QU1BVC5JUV9NQVJLRVRDQVAuMjAxOC8zLzMxLkpQWQEAAABe1QMAAgAAAA42MjA1NDIzLjQ3NDczMgEGAAAABQAAAAExAQAAAAoxODc1NzE2OTI2AwAAAAI3OQIAAAAGMTAwMDU0BAAAAAEwBwAAAAkzLzMxLzIwMTiM1KUFYT3XCGMqDUVhPdcIIENJUS5UU0U6Nzc1Mi5JUV9MVF9JTlZFU1QuRlkyMDEzAQAAAOw7BgACAAAABTU1OTYzAQgAAAAFAAAAATEBAAAACjE2Mjk3Njc4ODYDAAAAAjc5AgAAAAQxMDU0BAAAAAEwBwAAAAk5LzE5LzIwMTkIAAAACTMvMzEvMjAxMwkAAAABMInAue5g</t>
  </si>
  <si>
    <t>PdcInO6ZJWE91wgeQ0lRLlRTRTo3NzUxLklRX1dJUF9JTlYuRlkyMDExAQAAAJn6AgACAAAABjE2NjA3NgEIAAAABQAAAAExAQAAAAoxNjY1OTIwNzk0AwAAAAI3OQIAAAAEMzIxOQQAAAABMAcAAAAJOS8xOS8yMDE5CAAAAAoxMi8zMS8yMDExCQAAAAEwkbHY72A91wjeY00lYT3XCB5DSVEuVFNFOjc3MzEuSVFfUEVOU0lPTi5GWTIwMTQBAAAAuFYNAAIAAAAENDY3NAEIAAAABQAAAAExAQAAAAoxNjg3MzQzMzI0AwAAAAI3OQIAAAAEMTIxMwQAAAABMAcAAAAJOS8xOS8yMDE5CAAAAAkzLzMxLzIwMTQJAAAAATC1CtXvYD3XCMOEQSVhPdcIHkNJUS5OQVNEQVFHUzpMUkNYLklRX1JFLkZZMjAxNgEAAAC/dwAAAgAAAAg0ODIwLjEwOQEIAAAABQAAAAExAQAAAAoxOTAwNzEzMDY2AwAAAAMxNjACAAAABDEyMjIEAAAAATAHAAAACTkvMTkvMjAxOQgAAAAJNi8yNi8yMDE2CQAAAAEw37uC6GA91wjaqHAmYT3XCCBDSVEuREI6U0lFLklRX0xFVkVSRURfRkNGLkZZMjAwOAEAAAA2AwYAAgAAAAkxMjU1MC4zNzUBCAAAAAUAAAABMQEAAAAKMTQxNDY2MzcyMAMAAAACNTACAAAABDQ0MjIEAAAAATAHAAAACTkvMTkvMjAxOQgAAAAJOS8zMC8yMDA4CQAAAAEwyoRf52A91wjNtaQmYT3XCCNDSVEuRU5YVEFNOkFTTUwuSVFfT1RIRVJfUkVWLkZZMjAxOAEAAAAo7wUAAwAAAAAADcjc6WA91whF9kYmYT3XCCZDSVEu</t>
  </si>
  <si>
    <t>VFNFOjc3MzEuSVFfQVNTRVRfV1JJVEVET1dOLkZZMjAwOAEAAAC4Vg0AAgAAAAUtMTE4NQEIAAAABQAAAAExAQAAAAoxMDYxMTk5MjQ5AwAAAAI3OQIAAAACMzIEAAAAATAHAAAACTkvMTkvMjAxOQgAAAAJMy8zMS8yMDA4CQAAAAEw2HP/72A91wip6CslYT3XCCRDSVEuTkFTREFRR1M6QU1BVC5JUV9UT1RBTF9DTC5GWTIwMDkBAAAAXtUDAAIAAAAIMTkzOS40NTcBCAAAAAUAAAABMQEAAAAKMTQ4NTcyMjQ0MgMAAAADMTYwAgAAAAQxMDA5BAAAAAEwBwAAAAk5LzE5LzIwMTkIAAAACjEwLzI1LzIwMDkJAAAAATADePjqYD3XCKOAByZhPdcIK0NJUS5EQjpTSUUuSVFfREVGX1RBWF9BU1NFVFNfQ1VSUkVOVC5GWTIwMDkBAAAANgMGAAMAAAAAAMqEX+dgPdcI2ZmgJmE91wgkQ0lRLlRTRTo0OTAyLklRX0VRVUlUWV9NRVRIT0QuRlkyMDE0AQAAADFXDQADAAAAAACATYztYD3XCIArfSVhPdcIIENJUS5UU0U6NDkwMS5JUV9TR0FfU1VQUEwuRlkyMDE2AQAAABxMBgACAAAABjYyNDk3MgEIAAAABQAAAAExAQAAAAoxNzk5MDg5MjAwAwAAAAI3OQIAAAADMTAyBAAAAAEwBwAAAAk5LzE5LzIwMTkIAAAACTMvMzEvMjAxNgkAAAABMC30J+xgPdcI4tjEJWE91wggQ0lRLk5BU0RBUUdTOkxSQ1guSVFfR1BQRS5GWTIwMTIBAAAAv3cAAAIAAAAHOTQ0LjUxOQEIAAAABQAAAAExAQAAAAoxNjk0MDg4NjY1AwAAAAMx</t>
  </si>
  <si>
    <t>NjACAAAABDExNjkEAAAAATAHAAAACTkvMTkvMjAxOQgAAAAJNi8yNC8yMDEyCQAAAAEwwjCD6GA91wiBAVEmYT3XCB5DSVEuTkFTREFRR1M6QU1BVC5JUV9BUC5GWTIwMDcBAAAAXtUDAAIAAAAHNDU1Ljg5NAEIAAAABQAAAAExAQAAAAoxMjg1NTUyODAxAwAAAAMxNjACAAAABDEwMTgEAAAAATAHAAAACTkvMTkvMjAxOQgAAAAKMTAvMjgvMjAwNwkAAAABMNpQ+OpgPdcIQtQTJmE91wgvQ0lRLkVOWFRBTTpBU01MLklRX0RFQlRfRVFVSVZfT1BFUl9MRUFTRS5GWTIwMTEBAAAAKO8FAAIAAAAFMzI0LjgBCAAAAAUAAAABMQEAAAAKMTU4NzU1NzM4NAMAAAACNTACAAAABTIxNjcxBAAAAAEwBwAAAAk5LzE5LzIwMTkIAAAACjEyLzMxLzIwMTEJAAAAATAB49npYD3XCBWzJiZhPdcILENJUS5OQVNEQVFHUzpBQVBMLklRX0NGT19DVVJSRU5UX0xJQUIuRlkyMDE4AQAAAGlhAAACAAAACDAuNjYyNTg3AQgAAAAFAAAAATEBAAAACjE5MTkzMzQ0OTEDAAAAAzE2MAIAAAAENDE4NQQAAAABMAcAAAAJOS8xOS8yMDE5CAAAAAk5LzI5LzIwMTgJAAAAATBNuI/jYD3XCMtjJCdhPdcIJ0NJUS5OQVNEQVFHUzpMUkNYLklRX09USEVSX0lOVEFOLkZZMjAxOAEAAAC/dwAAAgAAAAczMTcuODM2AQgAAAAFAAAAATEBAAAACjE5Nzc5ODIxMzgDAAAAAzE2MAIAAAAEMTA0MAQAAAABMAcAAAAJOS8xOS8yMDE5CAAAAAk2LzI0</t>
  </si>
  <si>
    <t>LzIwMTgJAAAAATDICYPoYD3XCEI1fiZhPdcIJUNJUS5OQVNEQVFHUzpBQVBMLklRX09USEVSX1JFVi5GWTIwMTIBAAAAaWEAAAMAAAAAAJcJbuhgPdcIuxJ8JmE91wgnQ0lRLlRTRTo3NzUyLklRX01BUktFVENBUC4yMDE4LzMvMzEuSlBZAQAAAOw7BgACAAAADDc2MTg0Mi43NjMxOAEGAAAABQAAAAExAQAAAAoxODc0MTg1MjM4AwAAAAI3OQIAAAAGMTAwMDU0BAAAAAEwBwAAAAkzLzMxLzIwMTiM1KUFYT3XCGMqDUVhPdcILENJUS5OQVNEQVFHUzpBQVBMLklRX0NGT19DVVJSRU5UX0xJQUIuRlkyMDE1AQAAAGlhAAACAAAACDEuMDA4MTM3AQgAAAAFAAAAATEBAAAACjE4NjM5OTY2ODQDAAAAAzE2MAIAAAAENDE4NQQAAAABMAcAAAAJOS8xOS8yMDE5CAAAAAk5LzI2LzIwMTUJAAAAATBNuI/jYD3XCK9NFydhPdcIGkNJUS5UU0U6NzczMS5JUV9FQlQuRlkyMDExAQAAALhWDQACAAAABTQ2NTA1AQgAAAAFAAAAATEBAAAACjE0NjI3MTI1NzQDAAAAAjc5AgAAAAMxMzkEAAAAATAHAAAACTkvMTkvMjAxOQgAAAAJMy8zMS8yMDExCQAAAAEwvA8A8GA91wg0PDElYT3XCCJDSVEuVFNFOjgwMzYuSVFfU0FMRV9QUEVfQ0YuRlkyMDE1AQAAAJ9eDQACAAAAAzEwMAEIAAAABQAAAAExAQAAAAoxNzQzOTYyMzk0AwAAAAI3OQIAAAAEMjA0MgQAAAABMAcAAAAJOS8xOS8yMDE5CAAAAAkzLzMxLzIwMTUJAAAAATAD</t>
  </si>
  <si>
    <t>3PfqYD3XCHTOACZhPdcIJkNJUS5EQjpTSUUuSVFfUFJPVl9CQURfREVCVFNfQ0YuRlkyMDEwAQAAADYDBgADAAAAAACyq1/nYD3XCEHRjCZhPdcIKENJUS5UU0U6NzczMS5JUV9UT1RBTF9ERUJUX1JFUEFJRC5GWTIwMTQBAAAAuFYNAAIAAAAFLTUwMDABCAAAAAUAAAABMQEAAAAKMTY4NzM0MzMyNAMAAAACNzkCAAAABDIxNjYEAAAAATAHAAAACTkvMTkvMjAxOQgAAAAJMy8zMS8yMDE0CQAAAAEw9MbX72A91wipBDAlYT3XCCRDSVEuTkFTREFRR1M6QUFQTC5JUV9FQlRfRVhDTC5GWTIwMTIBAAAAaWEAAAIAAAAFNTU3NjMBCAAAAAUAAAABMQEAAAAKMTcwMzMyMzU3MAMAAAADMTYwAgAAAAE0BAAAAAEwBwAAAAk5LzE5LzIwMTkIAAAACTkvMjkvMjAxMgkAAAABMJcJbuhgPdcIfMCEJmE91wgvQ0lRLlRTRTo4MDM2LklRX09USEVSX05PTl9PUEVSX0VYUF9TVVBQTC5GWTIwMTcBAAAAn14NAAIAAAAELTI0NgEIAAAABQAAAAExAQAAAAoxODQ4NTE0NjU5AwAAAAI3OQIAAAACODUEAAAAATAHAAAACTkvMTkvMjAxOQgAAAAJMy8zMS8yMDE3CQAAAAEwA9z36mA91wjuACAmYT3XCCJDSVEuVFNFOjQ5MDIuSVFfUVVJQ0tfUkFUSU8uRlkyMDE3AQAAADFXDQACAAAACDEuMzQ5NDc2AQgAAAAFAAAAATEBAAAACjE4NDc5MTIzMzEDAAAAAjc5AgAAAAQ0MTIxBAAAAAEwBwAAAAk5LzE5LzIwMTkIAAAACTMvMzEv</t>
  </si>
  <si>
    <t>MjAxNwkAAAABMDauReVgPdcIVv8BJ2E91wgqQ0lRLk5BU0RBUUdTOkFNQVQuSVFfUFJPVl9CQURfREVCVFMuRlkyMDA3AQAAAF7VAwADAAAAAADlKfjqYD3XCK7qICZhPdcIKENJUS5UU0U6Nzc1Mi5JUV9UT1RBTF9ERUJUX1JFUEFJRC5GWTIwMTMBAAAA7DsGAAIAAAAHLTIyMTcyMwEIAAAABQAAAAExAQAAAAoxNjI5NzY3ODg2AwAAAAI3OQIAAAAEMjE2NgQAAAABMAcAAAAJOS8xOS8yMDE5CAAAAAkzLzMxLzIwMTMJAAAAATCJwLnuYD3XCEvjiCVhPdcIJ0NJUS5UU0U6ODAzNi5JUV9FQklUREFfQ0FQRVhfSU5ULkZZMjAxMQEAAACfXg0AAgAAAAk0MTYuMDEyODIBCAAAAAUAAAABMQEAAAAKMTQ1OTUxMDA0OAMAAAACNzkCAAAABDQxOTEEAAAAATAHAAAACTkvMTkvMjAxOQgAAAAJMy8zMS8yMDExCQAAAAEwDhJF5WA91wibtv8mYT3XCCtDSVEuTkFTREFRR1M6QUFQTC5JUV9DQVNIX0FDUVVJUkVfQ0YuRlkyMDExAQAAAGlhAAACAAAABC0yNDQBCAAAAAUAAAABMQEAAAAKMTY0MjYzOTc3NwMAAAADMTYwAgAAAAQyMDU3BAAAAAEwBwAAAAk5LzE5LzIwMTkIAAAACTkvMjQvMjAxMQkAAAABMJcJbuhgPdcI5s93JmE91wgmQ0lRLlRTRTo2NzU4LklRX0xUX0RFQlRfQ0FQSVRBTC5GWTIwMDgBAAAA7VkAAAIAAAAHMTUuMTA2NQEIAAAABQAAAAExAQAAAAoxMzgxNjIwNDQ1AwAAAAI3OQIAAAAENDE4NwQA</t>
  </si>
  <si>
    <t>AAABMAcAAAAJOS8xOS8yMDE5CAAAAAkzLzMxLzIwMDgJAAAAATDp+kXlYD3XCH95BydhPdcIKkNJUS5UU0U6NDkwMi5JUV9DVVJSRU5UX1BPUlRfTEVBU0VTLkZZMjAxNwEAAAAxVw0AAgAAAAQyNTc4AQgAAAAFAAAAATEBAAAACjE4NDc5MTIzMzEDAAAAAjc5AgAAAAQxMDkwBAAAAAEwBwAAAAk5LzE5LzIwMTkIAAAACTMvMzEvMjAxNwkAAAABMHeajO1gPdcICyaGJWE91wgeQ0lRLk5BU0RBUUdTOkFBUEwuSVFfR1cuRlkyMDEyAQAAAGlhAAACAAAABDExMzUBCAAAAAUAAAABMQEAAAAKMTcwMzMyMzU3MAMAAAADMTYwAgAAAAQxMTcxBAAAAAEwBwAAAAk5LzE5LzIwMTkIAAAACTkvMjkvMjAxMgkAAAABMJcJbuhgPdcIDI1zJmE91wgZQ0lRLlRTRTo0OTAxLklRX0FSLkZZMjAxMgEAAAAcTAYAAgAAAAY1NTY0ODMBCAAAAAUAAAABMQEAAAAKMTU1NDk1MDczMwMAAAACNzkCAAAABDEwMjEEAAAAATAHAAAACTkvMTkvMjAxOQgAAAAJMy8zMS8yMDEyCQAAAAEwyGeZ7WA91wiIG7slYT3XCClDSVEuTkFTREFRR1M6QU1BVC5JUV9FQklUREEuRlkyMDE5Li4uLkpQWQEAAABe1QMAAwAAAAAABBWX42A91wjHCjYnYT3XCCxDSVEuVFNFOjc3NTEuSVFfSU1QVVRfT1BFUl9MRUFTRV9ERVBSLkZZMjAxNQEAAACZ+gIAAgAAAA0tNjk4MDUuMTk0NDg4AQgAAAAFAAAAATEBAAAACjE4ODA1NDg1OTYDAAAAAjc5AgAA</t>
  </si>
  <si>
    <t>AAUyMTY3MwQAAAABMAcAAAAJOS8xOS8yMDE5CAAAAAoxMi8zMS8yMDE1CQAAAAEwGB7g7mA91wjzq1YlYT3XCChDSVEuVFNFOjQ5MDIuSVFfRklYRURfQVNTRVRfVFVSTlMuRlkyMDA5AQAAADFXDQACAAAACDQuMDAwNjEyAQgAAAAFAAAAATEBAAAACjEzNzc3NTg4ODMDAAAAAjc5AgAAAAQ0MDY2BAAAAAEwBwAAAAk5LzE5LzIwMTkIAAAACTMvMzEvMjAwOQkAAAABMGgGVeZgPdcIndfXJmE91wgbQ0lRLlRTRTo3NzUyLklRX0xBTkQuRlkyMDA5AQAAAOw7BgACAAAABTQ1NjkzAQgAAAAFAAAAATEBAAAACjE0NjAyOTIwNDkDAAAAAjc5AgAAAAQzMDk4BAAAAAEwBwAAAAk5LzE5LzIwMTkIAAAACTMvMzEvMjAwOQkAAAABMM1Kue5gPdcIvFhfJWE91wglQ0lRLlRTRTo4MDM2LklRX0dBSU5fSU5WRVNUX0NGLkZZMjAxNQEAAACfXg0AAwAAAAAAA9z36mA91wjJMg4mYT3XCChDSVEuRU5YVEFNOkFTTUwuSVFfUFJFRl9ESVZfT1RIRVIuRlkyMDA5AQAAACjvBQADAAAAAAAVldnpYD3XCHo+OyZhPdcIL0NJUS5OQVNEQVFHUzpMUkNYLklRX0NVUlJFTlRfUE9SVF9MRUFTRVMuRlkyMDEyAQAAAL93AAACAAAABTEuNTM5AQgAAAAFAAAAATEBAAAACjE2OTQwODg2NjUDAAAAAzE2MAIAAAAEMTA5MAQAAAABMAcAAAAJOS8xOS8yMDE5CAAAAAk2LzI0LzIwMTIJAAAAATDCMIPoYD3XCHooUSZhPdcIJkNJUS5UU0U6</t>
  </si>
  <si>
    <t>ODAzNi5JUV9MVF9ERUJUX0NBUElUQUwuRlkyMDA4AQAAAJ9eDQADAAAAAAA56kTlYD3XCDxjCCdhPdcINENJUS5OQVNEQVFHUzpBTUFULklRX0lNUFVUX09QRVJfTEVBU0VfSU5UX0VYUC5GWTIwMDkBAAAAXtUDAAIAAAAINDUuNjgxNjgBCAAAAAUAAAABMQEAAAAKMTQ4NTcyMjQ0MgMAAAADMTYwAgAAAAUyMTY3MgQAAAABMAcAAAAJOS8xOS8yMDE5CAAAAAoxMC8yNS8yMDA5CQAAAAEwA3j46mA91whv1CEmYT3XCClDSVEuVFNFOjc3MzEuSVFfREFZU19JTlZFTlRPUllfT1VULkZZMjAxNQEAAAC4Vg0AAgAAAAoxNjYuMjMwMTI1AQgAAAAFAAAAATEBAAAACjE3NDU5MTY1MTADAAAAAjc5AgAAAAQ0MDM1BAAAAAEwBwAAAAk5LzE5LzIwMTkIAAAACTMvMzEvMjAxNQkAAAABMI8cTeZgPdcIkPPpJmE91wghQ0lRLlRTRTo3NzMxLklRX05FVF9DSEFOR0UuRlkyMDE3AQAAALhWDQACAAAABTY3ODM2AQgAAAAFAAAAATEBAAAACjE4NDkwMjY5MzcDAAAAAjc5AgAAAAQyMDkzBAAAAAEwBwAAAAk5LzE5LzIwMTkIAAAACTMvMzEvMjAxNwkAAAABMNQ72O9gPdcIajZrJWE91wgqQ0lRLlRTRTo2NzU4LklRX0lOVEVSRVNUX0lOVkVTVF9JTkMuRlkyMDExAQAAAO1ZAAACAAAABTExNzgzAQgAAAAFAAAAATEBAAAACjE2MjQxNTMzNzADAAAAAjc5AgAAAAI2NQQAAAABMAcAAAAJOS8xOS8yMDE5CAAAAAkzLzMxLzIw</t>
  </si>
  <si>
    <t>MTEJAAAAATAXkm3sYD3XCEP18iVhPdcIJENJUS5UU0U6NDkwMi5JUV9DQVNIX0lOVEVSRVNULkZZMjAxMwEAAAAxVw0AAgAAAAQyNTk3AQgAAAAFAAAAATEBAAAACjE5MTU0MDIzMDADAAAAAjc5AgAAAAQzMDI4BAAAAAEwBwAAAAk5LzE5LzIwMTkIAAAACTMvMzEvMjAxMwkAAAABMDB+pu1gPdcIgZu3JWE91wgpQ0lRLlRTRTo2NzU4LklRX0RBWVNfSU5WRU5UT1JZX09VVC5GWTIwMTUBAAAA7VkAAAIAAAAINDguNDEyODcBCAAAAAUAAAABMQEAAAAKMTg0NDYxOTIwNgMAAAACNzkCAAAABDQwMzUEAAAAATAHAAAACTkvMTkvMjAxOQgAAAAJMy8zMS8yMDE1CQAAAAEw9yJG5WA91whZFQgnYT3XCCVDSVEuVFNFOjQ5MDEuSVFfUkVUVVJOX0NBUElUQUwuRlkyMDE0AQAAABxMBgACAAAABjMuMjkxNwEIAAAABQAAAAExAQAAAAoxNjg3MzQzMjQzAwAAAAI3OQIAAAAENDM2MwQAAAABMAcAAAAJOS8xOS8yMDE5CAAAAAkzLzMxLzIwMTQJAAAAATA81UXlYD3XCDZH9iZhPdcIKkNJUS5OQVNEQVFHUzpMUkNYLklRX09USEVSX09QRVJfQUNULkZZMjAxMwEAAAC/dwAAAgAAAActMzIuOTU0AQgAAAAFAAAAATEBAAAACjE3NTA0OTI1MzEDAAAAAzE2MAIAAAAEMjA0NwQAAAABMAcAAAAJOS8xOS8yMDE5CAAAAAk2LzMwLzIwMTMJAAAAATC5V4PoYD3XCI3EZiZhPdcIJENJUS5UU0U6Njc1OC5JUV9DT01NT05fRElW</t>
  </si>
  <si>
    <t>X0NGLkZZMjAxNAEAAADtWQAAAgAAAAYtMjU2NDMBCAAAAAUAAAABMQEAAAAKMTc5MzE2MTE3NwMAAAACNzkCAAAABDIwNzQEAAAAATAHAAAACTkvMTkvMjAxOQgAAAAJMy8zMS8yMDE0CQAAAAEw2Vg77GA91wge2dklYT3XCBlDSVEuREI6U0lFLklRX0dQUEUuRlkyMDEwAQAAADYDBgACAAAABTI3ODIzAQgAAAAFAAAAATEBAAAACjE1Nzg3MjczMjEDAAAAAjUwAgAAAAQxMTY5BAAAAAEwBwAAAAk5LzE5LzIwMTkIAAAACTkvMzAvMjAxMAkAAAABMLKrX+dgPdcI4fKcJmE91wggQ0lRLlRTRTo3NzUyLklRX0RJVkVTVF9DRi5GWTIwMDkBAAAA7DsGAAMAAAAAAM1Kue5gPdcIK+lHJWE91wguQ0lRLlRTRTo2NzU4LklRX01JTk9SSVRZX0lOVEVSRVNUX1RPVEFMLkZZMjAxMQEAAADtWQAAAgAAAAY0MDc5MTUBCAAAAAUAAAABMQEAAAAKMTYyNDE1MzM3MAMAAAACNzkCAAAABDEzMTIEAAAAATAHAAAACTkvMTkvMjAxOQgAAAAJMy8zMS8yMDExCQAAAAEwF5Jt7GA91wjjofslYT3XCCRDSVEuVFNFOjc3MzEuSVFfSU5DX0VRVUlUWV9DRi5GWTIwMTQBAAAAuFYNAAIAAAAFLTIzMjgBCAAAAAUAAAABMQEAAAAKMTY4NzM0MzMyNAMAAAACNzkCAAAABDIwODYEAAAAATAHAAAACTkvMTkvMjAxOQgAAAAJMy8zMS8yMDE0CQAAAAEwxjDV72A91wh52DglYT3XCDZDSVEuTkFTREFRR1M6QUFQTC5JUV9DSEFOR0VfTkVU</t>
  </si>
  <si>
    <t>X1dPUktJTkdfQ0FQSVRBTC5GWTIwMTABAAAAaWEAAAIAAAAFLTEyNDkBCAAAAAUAAAABMQEAAAAKMTU3Mzg2NDY0NAMAAAADMTYwAgAAAAQ0NDIxBAAAAAEwBwAAAAk5LzE5LzIwMTkIAAAACTkvMjUvMjAxMAkAAAABMJPibehgPdcIMRhzJmE91wgnQ0lRLlRTRTo4MDM2LklRX01BUktFVENBUC4yMDA5LzMvMzEuSlBZAQAAAJ9eDQACAAAACjE5MDIyNC43MzUBBgAAAAUAAAABMQEAAAAJNzkxODgyOTcxAwAAAAI3OQIAAAAGMTAwMDU0BAAAAAEwBwAAAAkzLzMxLzIwMDmM1KUFYT3XCKLQEEVhPdcIMENJUS5OQVNEQVFHUzpBTUFULklRX01JTk9SSVRZX0lOVEVSRVNUX0NGLkZZMjAxOAEAAABe1QMAAwAAAAAAAePZ6WA91wiKBiUmYT3XCB5DSVEuVFNFOjY3NTguSVFfV0lQX0lOVi5GWTIwMTQBAAAA7VkAAAIAAAAFODUzNjEBCAAAAAUAAAABMQEAAAAKMTc5MzE2MTE3NwMAAAACNzkCAAAABDMyMTkEAAAAATAHAAAACTkvMTkvMjAxOQgAAAAJMy8zMS8yMDE0CQAAAAEwA+Bt7GA91wjpLPQlYT3XCCNDSVEuREI6U0lFLklRX0JBU0lDX0VQU19FWENMLkZZMjAxMQEAAAA2AwYAAgAAAAg3LjM4NjM0MQEIAAAABQAAAAExAQAAAAoxNjQ4MDQ1MDI5AwAAAAI1MAIAAAAEMzA2NAQAAAABMAcAAAAJOS8xOS8yMDE5CAAAAAk5LzMwLzIwMTEJAAAAATCk0l/nYD3XCD74jCZhPdcIJENJUS5UU0U6Nzc1MS5JUV9J</t>
  </si>
  <si>
    <t>TVBBSVJNRU5UX0dXLkZZMjAwNwEAAACZ+gIAAwAAAAAA1DvY72A91wjcoFolYT3XCCRDSVEuTkFTREFRR1M6QUFQTC5JUV9FQlRfRVhDTC5GWTIwMDgBAAAAaWEAAAIAAAAEODk0NwEIAAAABQAAAAExAQAAAAoxNDA3MTQ3MzU0AwAAAAMxNjACAAAAATQEAAAAATAHAAAACTkvMTkvMjAxOQgAAAAJOS8yNy8yMDA4CQAAAAEwwjCD6GA91wjVYYMmYT3XCCpDSVEuTkFTREFRR1M6QU1BVC5JUV9MVF9ERUJUX0VRVUlUWS5GWTIwMTQBAAAAXtUDAAIAAAAHMjQuNzQ1OAEIAAAABQAAAAExAQAAAAoxODIyODAxNDU4AwAAAAMxNjACAAAABDQwODUEAAAAATAHAAAACTkvMTkvMjAxOQgAAAAKMTAvMjYvMjAxNAkAAAABMDauReVgPdcIm8H0JmE91wgdQ0lRLlRTRTo3NzUyLklRX0VCSVREQS5GWTIwMTIBAAAA7DsGAAIAAAAGMTQ0NzMyAQgAAAAFAAAAATEBAAAACjE2Mjk3Njc5MTADAAAAAjc5AgAAAAQ0MDUxBAAAAAEwBwAAAAk5LzE5LzIwMTkIAAAACTMvMzEvMjAxMgkAAAABMLWYue5gPdcIwZp4JWE91wgkQ0lRLlRTRTo3NzUyLklRX01BUktFVENBUC4yMDAzLzAzLzMxAQAAAOw7BgACAAAADjEzNDMwMTIuNTc0MDg0AQYAAAAFAAAAATEBAAAABzIzNDI2NDIDAAAAAjc5AgAAAAYxMDAwNTQEAAAAATAHAAAACTMvMzEvMjAwMykfKwZhPdcI6VcnJWE91wgnQ0lRLlRTRTo4MDM2LklRX0NIQU5HRV9JTlZFTlRP</t>
  </si>
  <si>
    <t>UlkuRlkyMDExAQAAAJ9eDQACAAAABi0xMzkyOAEIAAAABQAAAAExAQAAAAoxNDU5NTEwMDQ4AwAAAAI3OQIAAAAEMjA5OQQAAAABMAcAAAAJOS8xOS8yMDE5CAAAAAkzLzMxLzIwMTEJAAAAATDlKfjqYD3XCK031CVhPdcII0NJUS5FTlhUQU06QVNNTC5JUV9GVUxMX1RJTUUuRlkyMDA3AQAAACjvBQACAAAABDY1ODIA8wna6WA91whuDD8mYT3XCCpDSVEuVFNFOjgwMzYuSVFfVE9UQUxfQ09NTU9OX0VRVUlUWS5GWTIwMTUBAAAAn14NAAIAAAAGMzAxMzc4AQgAAAAFAAAAATEBAAAACjE3NDM5NjIzOTQDAAAAAjc5AgAAAAQxMDA2BAAAAAEwBwAAAAk5LzE5LzIwMTkIAAAACTMvMzEvMjAxNQkAAAABMAK19+pgPdcIQzgFJmE91wgoQ0lRLk5BU0RBUUdTOkFBUEwuSVFfQkFTSUNfV0VJR0hULkZZMjAxNAEAAABpYQAAAgAAAAg2MDg1LjU3MgB+WG7oYD3XCAUNcCZhPdcIJENJUS5UU0U6NDkwMi5JUV9TQUxFX0lOVEFOX0NGLkZZMjAxMwEAAAAxVw0AAgAAAAUtODA5MgEIAAAABQAAAAExAQAAAAoxOTE1NDAyMzAwAwAAAAI3OQIAAAAEMjAyOQQAAAABMAcAAAAJOS8xOS8yMDE5CAAAAAkzLzMxLzIwMTMJAAAAATAwfqbtYD3XCCv/jCVhPdcIMUNJUS5OQVNEQVFHUzpBQVBMLklRX0lNUFVUX09QRVJfTEVBU0VfREVQUi5GWTIwMTEBAAAAaWEAAAMAAAAAAJPibehgPdcIlnKEJmE91wgwQ0lRLlRTRTo0OTAx</t>
  </si>
  <si>
    <t>LklRX1RPVEFMX09VVFNUQU5ESU5HX0JTX0RBVEUuRlkyMDEzAQAAABxMBgACAAAACjQ4MS44NTkzODgBBAAAAAUAAAABNQEAAAAKMTYyNTQ1NzY3NwIAAAAFMjQxNTIGAAAAATC9jpntYD3XCAs9xCVhPdcIMENJUS5OQVNEQVFHUzpBTUFULklRX01JTk9SSVRZX0lOVEVSRVNUX0lTLkZZMjAwOQEAAABe1QMAAwAAAAAAA3j46mA91wi1HB0mYT3XCCRDSVEuVFNFOjc3NTIuSVFfSU5DX0VRVUlUWV9DRi5GWTIwMDgBAAAA7DsGAAIAAAAELTYyMgEIAAAABQAAAAExAQAAAAoxMzgxMjA1MzU3AwAAAAI3OQIAAAAEMjA4NgQAAAABMAcAAAAJOS8xOS8yMDE5CAAAAAkzLzMxLzIwMDgJAAAAATDNSrnuYD3XCH48PyVhPdcIM0NJUS5OQVNEQVFHUzpBQVBMLklRX09USEVSX0ZJTkFOQ0VfQUNUX1NVUFBMLkZZMjAxMgEAAABpYQAAAgAAAAQxMzUxAQgAAAAFAAAAATEBAAAACjE3MDMzMjM1NzADAAAAAzE2MAIAAAAEMjA1MAQAAAABMAcAAAAJOS8xOS8yMDE5CAAAAAk5LzI5LzIwMTIJAAAAATCGMW7oYD3XCGvnhCZhPdcIKkNJUS5UU0U6NDkwMS5JUV9PVEhFUl9VTlVTVUFMX1NVUFBMLkZZMjAxMQEAAAAcTAYAAwAAAAAA1UCZ7WA91wihPKElYT3XCB1DSVEuRU5YVEFNOkFTTUwuSVFfQ0lQLkZZMjAxMgEAAAAo7wUAAgAAAAQzNi42AQgAAAAFAAAAATEBAAAACjE2NTc5MTQ5NjQDAAAAAjUwAgAAAAQzMDMzBAAA</t>
  </si>
  <si>
    <t>AAEwBwAAAAk5LzE5LzIwMTkIAAAACjEyLzMxLzIwMTIJAAAAATAB49npYD3XCC9PPCZhPdcIIkNJUS5UU0U6ODAzNi5JUV9BRFZFUlRJU0lORy5GWTIwMTYBAAAAn14NAAMAAAAAAAPc9+pgPdcIbvUAJmE91wgvQ0lRLlRTRTo3NzUyLklRX0lNUFVUX09QRVJfTEVBU0VfSU5UX0VYUC5GWTIwMTEBAAAA7DsGAAIAAAALNDc5Mi4xNDU1NjgBCAAAAAUAAAABMQEAAAAKMTYyOTc2ODIyNQMAAAACNzkCAAAABTIxNjcyBAAAAAEwBwAAAAk5LzE5LzIwMTkIAAAACTMvMzEvMjAxMQkAAAABMLWYue5gPdcIJiZAJWE91wglQ0lRLlRTRTo0OTAyLklRX1BST1ZfQkFEX0RFQlRTLkZZMjAxMQEAAAAxVw0AAgAAAAQxMDAxAQgAAAAFAAAAATEBAAAACjE0NTk1MDk4NjEDAAAAAjc5AgAAAAI5NQQAAAABMAcAAAAJOS8xOS8yMDE5CAAAAAkzLzMxLzIwMTEJAAAAATBEMKbtYD3XCGoVjCVhPdcIKENJUS5UU0U6NDkwMS5JUV9UT1RBTF9ERUJUX0VRVUlUWS5GWTIwMTABAAAAHEwGAAIAAAAHMTUuODM4NAEIAAAABQAAAAExAQAAAAoxMzgyNzYzNDc0AwAAAAI3OQIAAAAENDAzNAQAAAABMAcAAAAJOS8xOS8yMDE5CAAAAAkzLzMxLzIwMTAJAAAAATA81UXlYD3XCPCZAidhPdcIG0NJUS5UU0U6NzczMS5JUV9DT0dTLkZZMjAxNwEAAAC4Vg0AAgAAAAY0NDMxNTMBCAAAAAUAAAABMQEAAAAKMTg0OTAyNjkzNwMAAAACNzkC</t>
  </si>
  <si>
    <t>AAAAAjM0BAAAAAEwBwAAAAk5LzE5LzIwMTkIAAAACTMvMzEvMjAxNwkAAAABMN4U2O9gPdcI1WJiJWE91wguQ0lRLlRTRTo3NzMxLklRX1RPVEFMX0RFQlRfRUJJVERBX0NBUEVYLkZZMjAxNwEAAAC4Vg0AAgAAAAgyLjAwMDkwNQEIAAAABQAAAAExAQAAAAoxODQ5MDI2OTM3AwAAAAI3OQIAAAAFMjMzMTMEAAAAATAHAAAACTkvMTkvMjAxOQgAAAAJMy8zMS8yMDE3CQAAAAEwqGlU5mA91wir/uUmYT3XCCdDSVEuTkFTREFRR1M6QU1BVC5JUV9HQUlOX0lOVkVTVC5GWTIwMTABAAAAXtUDAAIAAAACLTkBCAAAAAUAAAABMQEAAAAKMTU3OTk2NDY0MwMAAAADMTYwAgAAAAI2MgQAAAABMAcAAAAJOS8xOS8yMDE5CAAAAAoxMC8zMS8yMDEwCQAAAAEwx0YD62A91whKXwwmYT3XCCJDSVEuVFNFOjQ5MDIuSVFfRUJJVF9NQVJHSU4uRlkyMDExAQAAADFXDQACAAAABjUuMTQ0NgEIAAAABQAAAAExAQAAAAoxNDU5NTA5ODYxAwAAAAI3OQIAAAAENDA1MwQAAAABMAcAAAAJOS8xOS8yMDE5CAAAAAkzLzMxLzIwMTEJAAAAATAeh0XlYD3XCFNB3CZhPdcIHENJUS5EQjpTSUUuSVFfUkFXX0lOVi5GWTIwMTYBAAAANgMGAAIAAAAEMjQ4NwEIAAAABQAAAAExAQAAAAoxODY4Mjk1NTAyAwAAAAI1MAIAAAAEMzE3MQQAAAABMAcAAAAJOS8xOS8yMDE5CAAAAAk5LzMwLzIwMTYJAAAAATDArVLnYD3XCHoqrCZhPdcIMUNJ</t>
  </si>
  <si>
    <t>US5UU0U6NzczMS5JUV9DSEFOR0VfTkVUX1dPUktJTkdfQ0FQSVRBTC5GWTIwMTcBAAAAuFYNAAIAAAAHLTExNTM4NAEIAAAABQAAAAExAQAAAAoxODQ5MDI2OTM3AwAAAAI3OQIAAAAENDQyMQQAAAABMAcAAAAJOS8xOS8yMDE5CAAAAAkzLzMxLzIwMTcJAAAAATDUO9jvYD3XCGuEciVhPdcII0NJUS5EQjpTSUUuSVFfTFRfREVCVF9FUVVJVFkuRlkyMDA4AQAAADYDBgACAAAABzUyLjA4MTgBCAAAAAUAAAABMQEAAAAKMTQxNDY2MzcyMAMAAAACNTACAAAABDQwODUEAAAAATAHAAAACTkvMTkvMjAxOQgAAAAJOS8zMC8yMDA4CQAAAAEwTbiP42A91wg26R4nYT3XCCpDSVEuVFNFOjc3NTIuSVFfT1RIRVJfVU5VU1VBTF9TVVBQTC5GWTIwMTQBAAAA7DsGAAMAAAAAAInAue5gPdcImw95JWE91wgmQ0lRLkRCOlNJRS5JUV9UT1RBTF9ERUJUX0VRVUlUWS5GWTIwMTUBAAAANgMGAAIAAAAHODQuNjEyNwEIAAAABQAAAAExAQAAAAoxODIxNjA4MTgzAwAAAAI1MAIAAAAENDAzNAQAAAABMAcAAAAJOS8xOS8yMDE5CAAAAAk5LzMwLzIwMTUJAAAAATBC34/jYD3XCNxtJydhPdcIKENJUS5UU0U6Njc1OC5JUV9UT1RBTF9ESVZfUEFJRF9DRi5GWTIwMTgBAAAA7VkAAAIAAAAGLTI4NDkwAQgAAAAFAAAAATEBAAAACjE5NjUwNDY1MDgDAAAAAjc5AgAAAAQyMDIyBAAAAAEwBwAAAAk5LzE5LzIwMTkIAAAACTMvMzEv</t>
  </si>
  <si>
    <t>MjAxOAkAAAABMNPzO+xgPdcIP+r9JWE91wgmQ0lRLkRCOlNJRS5JUV9UT1RBTF9ERUJUX0VRVUlUWS5GWTIwMTgBAAAANgMGAAIAAAAHNjYuOTY5OAEIAAAABQAAAAExAQAAAAoxOTI4MDQwMjMzAwAAAAI1MAIAAAAENDAzNAQAAAABMAcAAAAJOS8xOS8yMDE5CAAAAAk5LzMwLzIwMTgJAAAAATBOBpDjYD3XCBsgNSdhPdcIKUNJUS5OQVNEQVFHUzpBTUFULklRX0lNUEFJUk1FTlRfR1cuRlkyMDE4AQAAAF7VAwADAAAAAAAB49npYD3XCJVwPiZhPdcIKENJUS5UU0U6NzczMS5JUV9HV19JTlRBTl9BTU9SVF9DRi5GWTIwMTYBAAAAuFYNAAMAAAAAAN4U2O9gPdcIlKZKJWE91wgrQ0lRLk5BU0RBUUdTOkFNQVQuSVFfTE9BTlNfUkVDRUlWX0xULkZZMjAwOAEAAABe1QMAAwAAAAAA2lD46mA91wjpyAImYT3XCCtDSVEuTkFTREFRR1M6QUFQTC5JUV9TQUxFU19NQVJLRVRJTkcuRlkyMDE0AQAAAGlhAAADAAAAAACFfm7oYD3XCLCSeCZhPdcIKENJUS5OQVNEQVFHUzpBTUFULklRX0JFVEFfMllSLjIwMTQvMTAvMjYBAAAAXtUDAAIAAAAQMS4yODE2NjYxOTg2MjU4MgBPRisGYT3XCI8PHiVhPdcIJENJUS5UU0U6NDkwMS5JUV9FUVVJVFlfTUVUSE9ELkZZMjAxMgEAAAAcTAYAAgAAAAUzNTYxNAEIAAAABQAAAAExAQAAAAoxNTU0OTUwNzMzAwAAAAI3OQIAAAAEMzA2MwQAAAABMAcAAAAJOS8xOS8yMDE5CAAA</t>
  </si>
  <si>
    <t>AAkzLzMxLzIwMTIJAAAAATDIZ5ntYD3XCJGEgCVhPdcIMENJUS5OQVNEQVFHUzpMUkNYLklRX05JX0FWQUlMX0VYQ0xfTUFSR0lOLkZZMjAxNwEAAAC/dwAAAgAAAAcyMS4xODU5AQgAAAAFAAAAATEBAAAACjE5Nzc5ODIxMDEDAAAAAzE2MAIAAAAENDE4MgQAAAABMAcAAAAJOS8xOS8yMDE5CAAAAAk2LzI1LzIwMTcJAAAAATCr2xPlYD3XCJN5DidhPdcILENJUS5UU0U6NDkwMS5JUV9ORVRfREVCVF9FQklUREFfQ0FQRVguRlkyMDEwAQAAABxMBgADAAAAAk5NAQgAAAAFAAAAATEBAAAACjEzODI3NjM0NzQDAAAAAjc5AgAAAAUyMzMxNAQAAAABMAcAAAAJOS8xOS8yMDE5CAAAAAkzLzMxLzIwMTAJAAAAATA81UXlYD3XCEgg9iZhPdcIKkNJUS5OQVNEQVFHUzpMUkNYLklRX1NQRUNJQUxfRElWX0NGLkZZMjAxMwEAAAC/dwAAAwAAAAAAuVeD6GA91wjlPl4mYT3XCC5DSVEuRU5YVEFNOkFTTUwuSVFfTUlOT1JJVFlfSU5URVJFU1RfQ0YuRlkyMDA5AQAAACjvBQADAAAAAAAVldnpYD3XCJoiNyZhPdcIJkNJUS5FTlhUQU06QVNNTC5JUV9UT1RBTF9FUVVJVFkuRlkyMDE1AQAAACjvBQACAAAACDk0OTEuMTUxAQgAAAAFAAAAATEBAAAACjE4NzMzODkwNDMDAAAAAjUwAgAAAAQxMjc1BAAAAAEwBwAAAAk5LzE5LzIwMTkIAAAACjEyLzMxLzIwMTUJAAAAATAdetzpYD3XCLszWyZhPdcIG0NJUS5EQjpTSUUu</t>
  </si>
  <si>
    <t>SVFfR0FfRVhQLkZZMjAxMAEAAAA2AwYAAwAAAAAAsqtf52A91wgklJQmYT3XCCtDSVEuTkFTREFRR1M6QUFQTC5JUV9GSUxJTkdfQ1VSUkVOQ1kuRlkyMDA3AQAAAGlhAAADAAAAA1VTRADCMIPoYD3XCG8uciZhPdcII0NJUS5UU0U6NDkwMS5JUV9GSU5JU0hFRF9JTlYuRlkyMDEyAQAAABxMBgACAAAABjIxODUyNwEIAAAABQAAAAExAQAAAAoxNTU0OTUwNzMzAwAAAAI3OQIAAAAEMzA3NQQAAAABMAcAAAAJOS8xOS8yMDE5CAAAAAkzLzMxLzIwMTIJAAAAATDIZ5ntYD3XCMB5mSVhPdcIKkNJUS5OQVNEQVFHUzpMUkNYLklRX0xUX0RFQlRfSVNTVUVELkZZMjAxNQEAAAC/dwAAAgAAAAc5OTIuMjI1AQgAAAAFAAAAATEBAAAACjE4NTQxMzAyMzQDAAAAAzE2MAIAAAAEMjAzNAQAAAABMAcAAAAJOS8xOS8yMDE5CAAAAAk2LzI4LzIwMTUJAAAAATDplILoYD3XCAR8ViZhPdcILUNJUS5UU0U6Nzc1MS5JUV9PVEhFUl9JTlZFU1RfQUNUX1NVUFBMLkZZMjAxMAEAAACZ+gIAAgAAAAQtNzU4AQgAAAAFAAAAATEBAAAACjE1OTczNDMyNTEDAAAAAjc5AgAAAAQyMDUxBAAAAAEwBwAAAAk5LzE5LzIwMTkIAAAACjEyLzMxLzIwMTAJAAAAATCRsdjvYD3XCJ7XVCVhPdcII0NJUS5UU0U6Njc1OC5JUV9ESUxVVF9XRUlHSFQuRlkyMDE1AQAAAO1ZAAACAAAACDExMTQuNDI0ANlYO+xgPdcITYDrJWE91wglQ0lRLlRT</t>
  </si>
  <si>
    <t>RTo4MDM2LklRX1JFVFVSTl9DQVBJVEFMLkZZMjAxMAEAAACfXg0AAgAAAActMC4zNzU4AQgAAAAFAAAAATEBAAAACjEzODI0MTc4ODYDAAAAAjc5AgAAAAQ0MzYzBAAAAAEwBwAAAAk5LzE5LzIwMTkIAAAACTMvMzEvMjAxMAkAAAABMDnqROVgPdcIx8z3JmE91wgzQ0lRLk5BU0RBUUdTOkFNQVQuSVFfT1RIRVJfRklOQU5DRV9BQ1RfU1VQUEwuRlkyMDEzAQAAAF7VAwACAAAAAjIzAQgAAAAFAAAAATEBAAAACjE3Njg3MTM0NDUDAAAAAzE2MAIAAAAEMjA1MAQAAAABMAcAAAAJOS8xOS8yMDE5CAAAAAoxMC8yNy8yMDEzCQAAAAEwK0fZ6WA91wgkzzgmYT3XCBlDSVEuVFNFOjQ5MDEuSVFfTkkuRlkyMDEzAQAAABxMBgACAAAABTUwODQ3AQgAAAAFAAAAATEBAAAACjE2MjU0NTc2NzcDAAAAAjc5AgAAAAIxNQQAAAABMAcAAAAJOS8xOS8yMDE5CAAAAAkzLzMxLzIwMTMJAAAAATC9jpntYD3XCNK8siVhPdcIIUNJUS5OQVNEQVFHUzpBTUFULklRX05JX0NGLkZZMjAxNAEAAABe1QMAAgAAAAQxMDcyAQgAAAAFAAAAATEBAAAACjE4MjI4MDE0NTgDAAAAAzE2MAIAAAAEMjE1MAQAAAABMAcAAAAJOS8xOS8yMDE5CAAAAAoxMC8yNi8yMDE0CQAAAAEwIm7Z6WA91wjtpyMmYT3XCCJDSVEuVFNFOjc3NTIuSVFfUVVJQ0tfUkFUSU8uRlkyMDEzAQAAAOw7BgACAAAABzEuMjM2MjEBCAAAAAUAAAABMQEAAAAKMTYy</t>
  </si>
  <si>
    <t>OTc2Nzg4NgMAAAACNzkCAAAABDQxMjEEAAAAATAHAAAACTkvMTkvMjAxOQgAAAAJMy8zMS8yMDEzCQAAAAEwhd5U5mA91whSNucmYT3XCCVDSVEuTkFTREFRR1M6QUFQTC5JUV9NQUNISU5FUlkuRlkyMDE1AQAAAGlhAAACAAAABTM3MDM4AQgAAAAFAAAAATEBAAAACjE4NjM5OTY2ODQDAAAAAzE2MAIAAAAEMzExNAQAAAABMAcAAAAJOS8xOS8yMDE5CAAAAAk5LzI2LzIwMTUJAAAAATBSsWTnYD3XCDaqhSZhPdcIK0NJUS5FTlhUQU06QVNNTC5JUV9UT1RBTF9ERUJUX0lTU1VFRC5GWTIwMTYBAAAAKO8FAAIAAAAGMjIzMC42AQgAAAAFAAAAATEBAAAACjE5NDM4NzcyNTcDAAAAAjUwAgAAAAQyMTYxBAAAAAEwBwAAAAk5LzE5LzIwMTkIAAAACjEyLzMxLzIwMTYJAAAAATAPodzpYD3XCMBlVyZhPdcIIkNJUS5UU0U6NDkwMS5JUV9BU1NFVF9UVVJOUy5GWTIwMTQBAAAAHEwGAAIAAAAIMC43NzY1NTUBCAAAAAUAAAABMQEAAAAKMTY4NzM0MzI0MwMAAAACNzkCAAAABDQxNzcEAAAAATAHAAAACTkvMTkvMjAxOQgAAAAJMy8zMS8yMDE0CQAAAAEwPNVF5WA91wgrq+AmYT3XCChDSVEuTkFTREFRR1M6QU1BVC5JUV9HUk9TU19NQVJHSU4uRlkyMDE1AQAAAF7VAwACAAAABzQxLjI3NzUBCAAAAAUAAAABMQEAAAAKMTg2OTg1MjM2MwMAAAADMTYwAgAAAAQ0MDc0BAAAAAEwBwAAAAk5LzE5LzIwMTkIAAAACjEw</t>
  </si>
  <si>
    <t>LzI1LzIwMTUJAAAAATA2rkXlYD3XCHLuACdhPdcIG0NJUS5UU0U6NDkwMi5JUV9OUFBFLkZZMjAxOQEAAAAxVw0AAgAAAAYyMDcxMzgBCAAAAAUAAAABMQEAAAAKMTk2ODk5Nzk2MAMAAAACNzkCAAAABDEwMDQEAAAAATAHAAAACTkvMTkvMjAxOQgAAAAJMy8zMS8yMDE5CQAAAAEwYeiM7WA91wi2PKglYT3XCChDSVEuTkFTREFRR1M6QU1BVC5JUV9HUk9TU19NQVJHSU4uRlkyMDE4AQAAAF7VAwACAAAABjQ1LjMwOAEIAAAABQAAAAExAQAAAAoxOTM0MjE4OTUxAwAAAAMxNjACAAAABDQwNzQEAAAAATAHAAAACTkvMTkvMjAxOQgAAAAKMTAvMjgvMjAxOAkAAAABMDauReVgPdcIxw8KJ2E91wguQ0lRLlRTRTo3NzMxLklRX09USEVSX0ZJTkFOQ0VfQUNUX1NVUFBMLkZZMjAwOAEAAAC4Vg0AAgAAAAQtOTY1AQgAAAAFAAAAATEBAAAACjEwNjExOTkyNDkDAAAAAjc5AgAAAAQyMDUwBAAAAAEwBwAAAAk5LzE5LzIwMTkIAAAACTMvMzEvMjAwOAkAAAABMNOa/+9gPdcIkTYsJWE91wglQ0lRLk5BU0RBUUdTOkFBUEwuSVFfQ0hBTkdFX0FQLkZZMjAwNwEAAABpYQAAAgAAAAQxNDk0AQgAAAAFAAAAATEBAAAACjEzMTI0NjA3NDIDAAAAAzE2MAIAAAAEMjAxNwQAAAABMAcAAAAJOS8xOS8yMDE5CAAAAAk5LzI5LzIwMDcJAAAAATDCMIPoYD3XCHoHciZhPdcIHkNJUS5UU0U6Nzc1Mi5JUV9SQVdfSU5WLkZZMjAx</t>
  </si>
  <si>
    <t>OAEAAADsOwYAAwAAAAAAqxi27mA91wg3BbUlYT3XCCJDSVEuVFNFOjQ5MDIuSVFfQ0FTSF9JTlZFU1QuRlkyMDE5AQAAADFXDQACAAAABi00MTQ4MAEIAAAABQAAAAExAQAAAAoxOTY4OTk3OTYwAwAAAAI3OQIAAAAEMjAwNQQAAAABMAcAAAAJOS8xOS8yMDE5CAAAAAkzLzMxLzIwMTkJAAAAATBh6IztYD3XCOsroCVhPdcIJ0NJUS5OQVNEQVFHUzpBQVBMLklRX0dBSU5fQVNTRVRTLkZZMjAxMgEAAABpYQAAAwAAAAAAlwlu6GA91wg7Sm8mYT3XCCtDSVEuTkFTREFRR1M6TFJDWC5JUV9ORVRfREVCVF9FQklUREEuRlkyMDE1AQAAAL93AAADAAAAAk5NAQgAAAAFAAAAATEBAAAACjE4NTQxMzAyMzQDAAAAAzE2MAIAAAAENDE5MwQAAAABMAcAAAAJOS8xOS8yMDE5CAAAAAk2LzI4LzIwMTUJAAAAATCr2xPlYD3XCK88HSdhPdcIIkNJUS5UU0U6NDkwMi5JUV9DQVNIX0lOVkVTVC5GWTIwMTIBAAAAMVcNAAIAAAAGLTQyNzU3AQgAAAAFAAAAATEBAAAACjE1NTMyMzk3OTcDAAAAAjc5AgAAAAQyMDA1BAAAAAEwBwAAAAk5LzE5LzIwMTkIAAAACTMvMzEvMjAxMgkAAAABMDB+pu1gPdcIq498JWE91wgZQ0lRLlRTRTo3NzUyLklRX1JFLkZZMjAxNwEAAADsOwYAAgAAAAY2NTc0NDMBCAAAAAUAAAABMQEAAAAKMTg0Nzk3Njk3OQMAAAACNzkCAAAABDEyMjIEAAAAATAHAAAACTkvMTkvMjAxOQgAAAAJMy8zMS8y</t>
  </si>
  <si>
    <t>MDE3CQAAAAEwtPG17mA91wj3q6MlYT3XCCZDSVEuVFNFOjY3NTguSVFfSU5WRU5UT1JZX1RVUk5TLkZZMjAwOAEAAADtWQAAAgAAAAg2LjM5ODEzNgEIAAAABQAAAAExAQAAAAoxMzgxNjIwNDQ1AwAAAAI3OQIAAAAENDA4MgQAAAABMAcAAAAJOS8xOS8yMDE5CAAAAAkzLzMxLzIwMDgJAAAAATDp+kXlYD3XCDx58iZhPdcIK0NJUS5OQVNEQVFHUzpBTUFULklRX0VGRkVDVF9UQVhfUkFURS5GWTIwMTMBAAAAXtUDAAIAAAAHMjYuODU3MQEIAAAABQAAAAExAQAAAAoxNzY4NzEzNDQ1AwAAAAMxNjACAAAABDQzNzYEAAAAATAHAAAACTkvMTkvMjAxOQgAAAAKMTAvMjcvMjAxMwkAAAABML26A+tgPdcIwqcVJmE91wgjQ0lRLlRTRTo3NzMxLklRX1RPVEFMX0VRVUlUWS5GWTIwMTIBAAAAuFYNAAIAAAAGNDMzNjE2AQgAAAAFAAAAATEBAAAACjE1NTQ5NTA4MDkDAAAAAjc5AgAAAAQxMjc1BAAAAAEwBwAAAAk5LzE5LzIwMTkIAAAACTMvMzEvMjAxMgkAAAABMJxdAPBgPdcI6GJpJWE91wgbQ0lRLlRTRTo0OTAyLklRX0FQSUMuRlkyMDEzAQAAADFXDQACAAAABjIwNDE0MAEIAAAABQAAAAExAQAAAAoxOTE1NDAyMzAwAwAAAAI3OQIAAAAEMTA4NAQAAAABMAcAAAAJOS8xOS8yMDE5CAAAAAkzLzMxLzIwMTMJAAAAATAwfqbtYD3XCOjHriVhPdcII0NJUS5UU0U6NzczMS5JUV9PVEhFUl9FUVVJVFkuRlkyMDE5</t>
  </si>
  <si>
    <t>AQAAALhWDQACAAAABi0xOTk5MgEIAAAABQAAAAExAQAAAAoxOTcwMDUxNTUxAwAAAAI3OQIAAAAEMTAyOAQAAAABMAcAAAAJOS8xOS8yMDE5CAAAAAkzLzMxLzIwMTkJAAAAATDLYtjvYD3XCEv5ciVhPdcIHkNJUS5UU0U6Nzc1Mi5JUV9XSVBfSU5WLkZZMjAxMAEAAADsOwYAAgAAAAU3MzgxNQEIAAAABQAAAAExAQAAAAoxNTU1NzgyNjc4AwAAAAI3OQIAAAAEMzIxOQQAAAABMAcAAAAJOS8xOS8yMDE5CAAAAAkzLzMxLzIwMTAJAAAAATDBcbnuYD3XCKDiUCVhPdcILUNJUS5OQVNEQVFHUzpBTUFULklRX01JTk9SSVRZX0lOVEVSRVNULkZZMjAwOAEAAABe1QMAAwAAAAAA2lD46mA91wjpyAImYT3XCClDSVEuVFNFOjc3NTIuSVFfQ09NTU9OX1BSRUZfRElWX0NGLkZZMjAxNAEAAADsOwYAAgAAAAYtMjM5MjUBCAAAAAUAAAABMQEAAAAKMTY4NjYzNzkwOQMAAAACNzkCAAAABDIwNzIEAAAAATAHAAAACTkvMTkvMjAxOQgAAAAJMy8zMS8yMDE0CQAAAAEwzqO17mA91wjz+aolYT3XCBlDSVEuVFNFOjc3NTIuSVFfR1AuRlkyMDE0AQAAAOw7BgACAAAABjg3MzIyNQEIAAAABQAAAAExAQAAAAoxNjg2NjM3OTA5AwAAAAI3OQIAAAACMTAEAAAAATAHAAAACTkvMTkvMjAxOQgAAAAJMy8zMS8yMDE0CQAAAAEwicC57mA91whL44glYT3XCCZDSVEuVFNFOjc3MzEuSVFfTFRfREVCVF9DQVBJVEFMLkZZMjAxMgEA</t>
  </si>
  <si>
    <t>AAC4Vg0AAgAAAAcxMi42NjQ0AQgAAAAFAAAAATEBAAAACjE1NTQ5NTA4MDkDAAAAAjc5AgAAAAQ0MTg3BAAAAAEwBwAAAAk5LzE5LzIwMTkIAAAACTMvMzEvMjAxMgkAAAABMI8cTeZgPdcIxczpJmE91wgoQ0lRLlRTRTo2NzU4LklRX1RPVEFMX0RJVl9QQUlEX0NGLkZZMjAwOAEAAADtWQAAAgAAAAYtMjUwOTgBCAAAAAUAAAABMQEAAAAKMTM4MTYyMDQ0NQMAAAACNzkCAAAABDIwMjIEAAAAATAHAAAACTkvMTkvMjAxOQgAAAAJMy8zMS8yMDA4CQAAAAEwJkRt7GA91wgkuPolYT3XCDBDSVEuVFNFOjc3MzEuSVFfVE9UQUxfT1VUU1RBTkRJTkdfQlNfREFURS5GWTIwMTEBAAAAuFYNAAIAAAAHMzk2LjQ3NwEEAAAABQAAAAE1AQAAAAoxNDYyNzEyNTc0AgAAAAUyNDE1MgYAAAABMKc2APBgPdcIcispJWE91wglQ0lRLlRTRTo3NzUxLklRX1BSRUZfRElWX09USEVSLkZZMjAxOAEAAACZ+gIAAwAAAAAA9Wzg7mA91wjMlVclYT3XCC5DSVEuVFNFOjc3NTEuSVFfTUlOT1JJVFlfSU5URVJFU1RfVE9UQUwuRlkyMDEzAQAAAJn6AgACAAAABjE1NjUxNQEIAAAABQAAAAExAQAAAAoxNzgzODYzODY0AwAAAAI3OQIAAAAEMTMxMgQAAAABMAcAAAAJOS8xOS8yMDE5CAAAAAoxMi8zMS8yMDEzCQAAAAEwL9Df7mA91wigaHUlYT3XCCVDSVEuTkFTREFRR1M6TFJDWC5JUV9GVUxMX1RJTUUuRlkyMDE4AQAAAL93AAAC</t>
  </si>
  <si>
    <t>AAAABTEwOTAwAMgJg+hgPdcIgYd1JmE91wgrQ0lRLkVOWFRBTTpBU01MLklRX1RPVEFMX0RFQlRfUkVQQUlELkZZMjAxNgEAAAAo7wUAAgAAAAQtNC43AQgAAAAFAAAAATEBAAAACjE5NDM4NzcyNTcDAAAAAjUwAgAAAAQyMTY2BAAAAAEwBwAAAAk5LzE5LzIwMTkIAAAACjEyLzMxLzIwMTYJAAAAATAPodzpYD3XCEsHZCZhPdcII0NJUS5OQVNEQVFHUzpBQVBMLklRX1BFTlNJT04uRlkyMDA4AQAAAGlhAAADAAAAAADLRm3oYD3XCMaoaSZhPdcILUNJUS5FTlhUQU06QVNNTC5JUV9JTlRFUkVTVF9JTlZFU1RfSU5DLkZZMjAxNgEAAAAo7wUAAgAAAAQxNi41AQgAAAAFAAAAATEBAAAACjE5NDM4NzcyNTcDAAAAAjUwAgAAAAI2NQQAAAABMAcAAAAJOS8xOS8yMDE5CAAAAAoxMi8zMS8yMDE2CQAAAAEwD6Hc6WA91whWT0omYT3XCCZDSVEuREI6U0lFLklRX1BST1ZfQkFEX0RFQlRTX0NGLkZZMjAxNwEAAAA2AwYAAwAAAAAAs9RS52A91wjkL44mYT3XCB5DSVEuREI6U0lFLklRX1NUX0lOVkVTVC5GWTIwMTEBAAAANgMGAAIAAAAEMTYzOAEIAAAABQAAAAExAQAAAAoxNjQ4MDQ1MDI5AwAAAAI1MAIAAAAEMTA2OQQAAAABMAcAAAAJOS8xOS8yMDE5CAAAAAk5LzMwLzIwMTEJAAAAATCk0l/nYD3XCLVnnSZhPdcIJENJUS5UU0U6NzczMS5JUV9DVVJSRU5UX1JBVElPLkZZMjAxOQEAAAC4Vg0AAgAAAAgyLjA4</t>
  </si>
  <si>
    <t>MjI4MwEIAAAABQAAAAExAQAAAAoxOTcwMDUxNTUxAwAAAAI3OQIAAAAENDAzMAQAAAABMAcAAAAJOS8xOS8yMDE5CAAAAAkzLzMxLzIwMTkJAAAAATCoaVTmYD3XCOkf2iZhPdcIIENJUS5UU0U6Njc1OC5JUV9DSEFOR0VfQVAuRlkyMDEyAQAAAO1ZAAACAAAABi01OTQxMAEIAAAABQAAAAExAQAAAAoxNjg0NjI4NzQ2AwAAAAI3OQIAAAAEMjAxNwQAAAABMAcAAAAJOS8xOS8yMDE5CAAAAAkzLzMxLzIwMTIJAAAAATAHuW3sYD3XCEg92SVhPdcIJENJUS5FTlhUQU06QVNNTC5JUV9TR0FfTUFSR0lOLkZZMjAxMQEAAAAo7wUAAgAAAAYzLjgwOTkBCAAAAAUAAAABMQEAAAAKMTU4NzU1NzM4NAMAAAACNTACAAAABDQzNzUEAAAAATAHAAAACTkvMTkvMjAxOQgAAAAKMTIvMzEvMjAxMQkAAAABMCI/E+VgPdcIxjYKJ2E91wgrQ0lRLlRTRTo4MDM2LklRX05JX0FWQUlMX0VYQ0xfTUFSR0lOLkZZMjAwOQEAAACfXg0AAgAAAAYwLjkxMjkBCAAAAAUAAAABMQEAAAAKMTM4MjQxODA5MwMAAAACNzkCAAAABDQxODIEAAAAATAHAAAACTkvMTkvMjAxOQgAAAAJMy8zMS8yMDA5CQAAAAEwOepE5WA91wik6PsmYT3XCCVDSVEuVFNFOjY3NTguSVFfQkFTSUNfRVBTX0VYQ0wuRlkyMDE2AQAAAO1ZAAACAAAACjExOS4zOTc5MzIBCAAAAAUAAAABMQEAAAAKMTg5MDI0OTkzNAMAAAACNzkCAAAABDMwNjQEAAAAATAHAAAA</t>
  </si>
  <si>
    <t>CTkvMTkvMjAxOQgAAAAJMy8zMS8yMDE2CQAAAAEw9n477GA91wiBAP0lYT3XCCdDSVEuVFNFOjc3MzEuSVFfRUJJVERBX0NBUEVYX0lOVC5GWTIwMTIBAAAAuFYNAAIAAAAJNzQuMTM1MDA0AQgAAAAFAAAAATEBAAAACjE1NTQ5NTA4MDkDAAAAAjc5AgAAAAQ0MTkxBAAAAAEwBwAAAAk5LzE5LzIwMTkIAAAACTMvMzEvMjAxMgkAAAABMI8cTeZgPdcICqvZJmE91wgpQ0lRLk5BU0RBUUdTOkFBUEwuSVFfQ09NTU9OX0RJVl9DRi5GWTIwMDgBAAAAaWEAAAMAAAAAALJtbehgPdcI9IiDJmE91wgoQ0lRLlRTRTo3NzUxLklRX1BST1ZfQkFEX0RFQlRTX0NGLkZZMjAxNQEAAACZ+gIAAwAAAAAAGB7g7mA91wh0BHYlYT3XCCBDSVEuREI6U0lFLklRX1FVSUNLX1JBVElPLkZZMjAxMQEAAAA2AwYAAgAAAAgwLjY5OTc5MwEIAAAABQAAAAExAQAAAAoxNjQ4MDQ1MDI5AwAAAAI1MAIAAAAENDEyMQQAAAABMAcAAAAJOS8xOS8yMDE5CAAAAAk5LzMwLzIwMTEJAAAAATBC34/jYD3XCD+QIidhPdcIJ0NJUS5UU0U6ODAzNi5JUV9EQVlTX1BBWUFCTEVfT1VULkZZMjAwOQEAAACfXg0AAgAAAAk3OC44Nzc1OTUBCAAAAAUAAAABMQEAAAAKMTM4MjQxODA5MwMAAAACNzkCAAAABDQxODMEAAAAATAHAAAACTkvMTkvMjAxOQgAAAAJMy8zMS8yMDA5CQAAAAEwOepE5WA91wj4YvMmYT3XCCRDSVEuVFNFOjc3NTEuSVFfSU1Q</t>
  </si>
  <si>
    <t>QUlSTUVOVF9HVy5GWTIwMTQBAAAAmfoCAAMAAAAAAAj43+5gPdcIO0I9JWE91wgZQ0lRLlRTRTo0OTAyLklRX1JFLkZZMjAxMgEAAAAxVw0AAgAAAAYyMjI4NDgBCAAAAAUAAAABMQEAAAAKMTU1MzIzOTc5NwMAAAACNzkCAAAABDEyMjIEAAAAATAHAAAACTkvMTkvMjAxOQgAAAAJMy8zMS8yMDEyCQAAAAEwOlem7WA91wh0oIQlYT3XCCBDSVEuTkFTREFRR1M6QUFQTC5JUV9MQU5ELkZZMjAwOAEAAABpYQAAAgAAAAM4MTABCAAAAAUAAAABMQEAAAAKMTQwNzE0NzM1NAMAAAADMTYwAgAAAAQzMDk4BAAAAAEwBwAAAAk5LzE5LzIwMTkIAAAACTkvMjcvMjAwOAkAAAABMLJtbehgPdcIpsuHJmE91wgsQ0lRLk5BU0RBUUdTOkxSQ1guSVFfQ0FTSF9PUEVSLkZZMjAxMS4uLi5KUFkBAAAAv3cAAAIAAAALNzA3ODYuMTk0NjYBCAAAAAUAAAABMQEAAAAKMTYzMzc5MDYzOAMAAAACNzkCAAAABDIwMDYEAAAAATAHAAAACTkvMTkvMjAxOQgAAAAJNi8yNi8yMDExCQAAAAEwkXKY42A91wiHMSgnYT3XCCpDSVEuTkFTREFRR1M6QU1BVC5JUV9HQUlOX0FTU0VUU19DRi5GWTIwMTMBAAAAXtUDAAMAAAAAAL26A+tgPdcIcJwEJmE91wglQ0lRLkVOWFRBTTpBU01MLklRX0RBX1NVUFBMX0NGLkZZMjAwNwEAAAAo7wUAAgAAAAY4OS45NDQBCAAAAAUAAAABMQEAAAAKMTMxNzY3MzM4NwMAAAACNTACAAAABDIxNzEEAAAA</t>
  </si>
  <si>
    <t>ATAHAAAACTkvMTkvMjAxOQgAAAAKMTIvMzEvMjAwNwkAAAABMPMJ2ulgPdcITpcpJmE91wglQ0lRLkVOWFRBTTpBU01MLklRX0FTU0VUX1RVUk5TLkZZMjAxMQEAAAAo7wUAAgAAAAgwLjg0MDg1NAEIAAAABQAAAAExAQAAAAoxNTg3NTU3Mzg0AwAAAAI1MAIAAAAENDE3NwQAAAABMAcAAAAJOS8xOS8yMDE5CAAAAAoxMi8zMS8yMDExCQAAAAEwIj8T5WA91wh37g4nYT3XCCBDSVEuVFNFOjgwMzYuSVFfSU5WRU5UT1JZLkZZMjAwOQEAAACfXg0AAgAAAAU3MTk1NQEIAAAABQAAAAExAQAAAAoxMzgyNDE4MDkzAwAAAAI3OQIAAAAEMTA0MwQAAAABMAcAAAAJOS8xOS8yMDE5CAAAAAkzLzMxLzIwMDkJAAAAATDzAvjqYD3XCDfvyiVhPdcIL0NJUS5UU0U6Njc1OC5JUV9JTVBVVF9PUEVSX0xFQVNFX0lOVF9FWFAuRlkyMDE5AQAAAO1ZAAACAAAACzUxNDguOTc1MDk2AQgAAAAFAAAAATEBAAAACjE5NjUwNDY1MTIDAAAAAjc5AgAAAAUyMTY3MgQAAAABMAcAAAAJOS8xOS8yMDE5CAAAAAkzLzMxLzIwMTkJAAAAATDT8zvsYD3XCF7k4yVhPdcIGkNJUS5UU0U6NDkwMi5JUV9FQlQuRlkyMDE1AQAAADFXDQACAAAABTY1NDkwAQgAAAAFAAAAATEBAAAACjE3NDUyMTQ0MjUDAAAAAjc5AgAAAAMxMzkEAAAAATAHAAAACTkvMTkvMjAxOQgAAAAJMy8zMS8yMDE1CQAAAAEwgE2M7WA91wimIJYlYT3XCCdDSVEuVFNF</t>
  </si>
  <si>
    <t>OjQ5MDIuSVFfQ0hBTkdFX0lOVkVOVE9SWS5GWTIwMTEBAAAAMVcNAAIAAAAFLTc4MDABCAAAAAUAAAABMQEAAAAKMTQ1OTUwOTg2MQMAAAACNzkCAAAABDIwOTkEAAAAATAHAAAACTkvMTkvMjAxOQgAAAAJMy8zMS8yMDExCQAAAAEwOlem7WA91wjAQXwlYT3XCCpDSVEuTkFTREFRR1M6QUFQTC5JUV9QUk9WX0JBRF9ERUJUUy5GWTIwMTYBAAAAaWEAAAMAAAAAAFKxZOdgPdcIWMaeJmE91wguQ0lRLlRTRTo0OTAxLklRX1RPVEFMX0RFQlRfRUJJVERBX0NBUEVYLkZZMjAxMAEAAAAcTAYAAgAAAAgxLjM1MTI5OAEIAAAABQAAAAExAQAAAAoxMzgyNzYzNDc0AwAAAAI3OQIAAAAFMjMzMTMEAAAAATAHAAAACTkvMTkvMjAxOQgAAAAJMy8zMS8yMDEwCQAAAAEwPNVF5WA91wgxY/omYT3XCCJDSVEuVFNFOjQ5MDIuSVFfQ0FTSF9JTlZFU1QuRlkyMDA5AQAAADFXDQACAAAABi05MDE2OQEIAAAABQAAAAExAQAAAAoxMzc3NzU4ODgzAwAAAAI3OQIAAAAEMjAwNQQAAAABMAcAAAAJOS8xOS8yMDE5CAAAAAkzLzMxLzIwMDkJAAAAATBEMKbtYD3XCNXSnCVhPdcIKENJUS5OQVNEQVFHUzpMUkNYLklRX1RPVEFMX0VRVUlUWS5GWTIwMDkBAAAAv3cAAAIAAAAIMTQ1My4wODkBCAAAAAUAAAABMQEAAAAKMTQ2NzQ3NDUyMgMAAAADMTYwAgAAAAQxMjc1BAAAAAEwBwAAAAk5LzE5LzIwMTkIAAAACTYvMjgvMjAwOQkA</t>
  </si>
  <si>
    <t>AAABMNviguhgPdcI8dRLJmE91wguQ0lRLlRTRTo3NzUyLklRX1RPVEFMX0xJQUJfVE9UQUxfQVNTRVRTLkZZMjAxMQEAAADsOwYAAgAAAAc1Ni42MzQ3AQgAAAAFAAAAATEBAAAACjE2Mjk3NjgyMjUDAAAAAjc5AgAAAAQ0MTg4BAAAAAEwBwAAAAk5LzE5LzIwMTkIAAAACTMvMzEvMjAxMQkAAAABMIXeVOZgPdcIEZXvJmE91wgnQ0lRLkVOWFRBTTpBU01MLklRX0NBU0hfSU5URVJFU1QuRlkyMDEwAQAAACjvBQACAAAABjM1LjU1OQEIAAAABQAAAAExAQAAAAoxNTg3NTU3NDQ5AwAAAAI1MAIAAAAEMzAyOAQAAAABMAcAAAAJOS8xOS8yMDE5CAAAAAoxMi8zMS8yMDEwCQAAAAEwDLzZ6WA91wiVezMmYT3XCCNDSVEuREI6U0lFLklRX1NQRUNJQUxfRElWX0NGLkZZMjAwOAEAAAA2AwYAAwAAAAAAyoRf52A91wglYpgmYT3XCB9DSVEuVFNFOjQ5MDIuSVFfQlZfU0hBUkUuRlkyMDEyAQAAADFXDQACAAAACjgxOS4wOTYyNTQBCAAAAAUAAAABMQEAAAAKMTU1MzIzOTc5NwMAAAACNzkCAAAABDQwMjAEAAAAATAHAAAACTkvMTkvMjAxOQgAAAAJMy8zMS8yMDEyCQAAAAEwOlem7WA91wg/sYwlYT3XCB9DSVEuVFNFOjQ5MDIuSVFfVE9UQUxfQ0wuRlkyMDEyAQAAADFXDQACAAAABjIyODk1OAEIAAAABQAAAAExAQAAAAoxNTUzMjM5Nzk3AwAAAAI3OQIAAAAEMTAwOQQAAAABMAcAAAAJOS8xOS8yMDE5CAAAAAkz</t>
  </si>
  <si>
    <t>LzMxLzIwMTIJAAAAATA6V6btYD3XCLFofCVhPdcII0NJUS5UU0U6NzczMS5JUV9UT1RBTF9FUVVJVFkuRlkyMDA5AQAAALhWDQACAAAABjM3OTA4NgEIAAAABQAAAAExAQAAAAoxMzgyNTA1MDI0AwAAAAI3OQIAAAAEMTI3NQQAAAABMAcAAAAJOS8xOS8yMDE5CAAAAAkzLzMxLzIwMDkJAAAAATDIwf/vYD3XCB/6OydhPdcIJ0NJUS5UU0U6ODAzNi5JUV9UT1RBTF9PVEhFUl9PUEVSLkZZMjAxMQEAAACfXg0AAgAAAAU4MjYyOQEIAAAABQAAAAExAQAAAAoxNDU5NTEwMDQ4AwAAAAI3OQIAAAADMzgwBAAAAAEwBwAAAAk5LzE5LzIwMTkIAAAACTMvMzEvMjAxMQkAAAABMOUp+OpgPdcIYpbcJWE91wglQ0lRLlRTRTo3NzUxLklRX0NBUElUQUxfTEVBU0VTLkZZMjAxMwEAAACZ+gIAAwAAAAAAL9Df7mA91whlJU4lYT3XCCZDSVEuVFNFOjc3NTIuSVFfUEVSSU9ETEVOR1RIX0lTLkZZMjAxMgEAAADsOwYAAQAAAAIxMgCJwLnuYD3XCKroeCVhPdcILUNJUS5OQVNEQVFHUzpMUkNYLklRX0dXX0lOVEFOX0FNT1JUX0NGLkZZMjAxNgEAAAC/dwAAAgAAAAUxNTYuMwEIAAAABQAAAAExAQAAAAoxOTAwNzEzMDY2AwAAAAMxNjACAAAABDIxODIEAAAAATAHAAAACTkvMTkvMjAxOQgAAAAJNi8yNi8yMDE2CQAAAAEw37uC6GA91wh1wH0mYT3XCCJDSVEuVFNFOjQ5MDEuSVFfUVVJQ0tfUkFUSU8uRlkyMDE5AQAAABxM</t>
  </si>
  <si>
    <t>BgACAAAACDEuODEyMDAyAQgAAAAFAAAAATEBAAAACjE5NzAyMTI4NzADAAAAAjc5AgAAAAQ0MTIxBAAAAAEwBwAAAAk5LzE5LzIwMTkIAAAACTMvMzEvMjAxOQkAAAABMOn6ReVgPdcIPHnyJmE91wgZQ0lRLkRCOlNJRS5JUV9HUFBFLkZZMjAxNwEAAAA2AwYAAgAAAAUyNjg3OQEIAAAABQAAAAExAQAAAAoxOTI4MDQwMTYxAwAAAAI1MAIAAAAEMTE2OQQAAAABMAcAAAAJOS8xOS8yMDE5CAAAAAk5LzMwLzIwMTcJAAAAATCz1FLnYD3XCH3RryZhPdcIIkNJUS5EQjpTSUUuSVFfQ09NTU9OX0lTU1VFRC5GWTIwMTYBAAAANgMGAAMAAAAAAMCtUudgPdcIsrWyJmE91wgiQ0lRLlRTRTo2NzU4LklRX0dBSU5fQVNTRVRTLkZZMjAxNQEAAADtWQAAAgAAAAQ4MDM3AQgAAAAFAAAAATEBAAAACjE4NDQ2MTkyMDYDAAAAAjc5AgAAAAI1NgQAAAABMAcAAAAJOS8xOS8yMDE5CAAAAAkzLzMxLzIwMTUJAAAAATDZWDvsYD3XCINT0SVhPdcIGUNJUS5EQjpTSUUuSVFfR1BQRS5GWTIwMTgBAAAANgMGAAIAAAAFMjc5MDkBCAAAAAUAAAABMQEAAAAKMTkyODA0MDIzMwMAAAACNTACAAAABDExNjkEAAAAATAHAAAACTkvMTkvMjAxOQgAAAAJOS8zMC8yMDE4CQAAAAEwqPtS52A91wipbcwmYT3XCChDSVEuTkFTREFRR1M6QU1BVC5JUV9UT1RBTF9BU1NFVFMuRlkyMDE4AQAAAF7VAwACAAAABTE3NzczAQgAAAAFAAAAATEB</t>
  </si>
  <si>
    <t>AAAACjE5MzQyMTg5NTEDAAAAAzE2MAIAAAAEMTAwNwQAAAABMAcAAAAJOS8xOS8yMDE5CAAAAAoxMC8yOC8yMDE4CQAAAAEwAePZ6WA91wiKlz4mYT3XCCxDSVEuTkFTREFRR1M6TFJDWC5JUV9UT1RBTF9SRVYuRlkyMDEyLi4uLkpQWQEAAAC/dwAAAgAAAAwyMTQ2NjcuODg5NjQBCAAAAAUAAAABMQEAAAAKMTY5NDA4ODY2NQMAAAACNzkCAAAAAjI4BAAAAAEwBwAAAAk5LzE5LzIwMTkIAAAACTYvMjQvMjAxMgkAAAABME4GkONgPdcIsEIwJ2E91wgqQ0lRLk5BU0RBUUdTOkFNQVQuSVFfRElMVVRfRVBTX0lOQ0wuRlkyMDEwAQAAAF7VAwACAAAAAzAuNwEIAAAABQAAAAExAQAAAAoxNTc5OTY0NjQzAwAAAAMxNjACAAAAATgEAAAAATAHAAAACTkvMTkvMjAxOQgAAAAKMTAvMzEvMjAxMAkAAAABMMdGA+tgPdcIv2QDJmE91wgoQ0lRLlRTRTo2NzU4LklRX1RPVEFMX0xJQUJfRVFVSVRZLkZZMjAxOAEAAADtWQAAAgAAAAgxOTA2NTUzOAEIAAAABQAAAAExAQAAAAoxOTY1MDQ2NTA4AwAAAAI3OQIAAAAEMTAxMwQAAAABMAcAAAAJOS8xOS8yMDE5CAAAAAkzLzMxLzIwMTgJAAAAATATzTvsYD3XCHcFyiVhPdcIHUNJUS5UU0U6Nzc1MS5JUV9DT01NT04uRlkyMDE0AQAAAJn6AgACAAAABjE3NDc2MgEIAAAABQAAAAExAQAAAAoxODMzOTcxMjc4AwAAAAI3OQIAAAAEMTEwMwQAAAABMAcAAAAJOS8xOS8yMDE5</t>
  </si>
  <si>
    <t>CAAAAAoxMi8zMS8yMDE0CQAAAAEwCPjf7mA91wiJtnUlYT3XCCRDSVEuVFNFOjc3MzEuSVFfQ09NTU9OX0lTU1VFRC5GWTIwMDkBAAAAuFYNAAMAAAAAAMjB/+9gPdcIuo8oJWE91wgnQ0lRLk5BU0RBUUdTOkFBUEwuSVFfUVVJQ0tfUkFUSU8uRlkyMDE4AQAAAGlhAAACAAAACDAuOTg2NTY1AQgAAAAFAAAAATEBAAAACjE5MTkzMzQ0OTEDAAAAAzE2MAIAAAAENDEyMQQAAAABMAcAAAAJOS8xOS8yMDE5CAAAAAk5LzI5LzIwMTgJAAAAATBNuI/jYD3XCJ/TJidhPdcIIkNJUS5FTlhUQU06QVNNTC5JUV9FQlRfRVhDTC5GWTIwMTIBAAAAKO8FAAIAAAAIMTM0MS4xMDkBCAAAAAUAAAABMQEAAAAKMTY1NzkxNDk2NAMAAAACNTACAAAAATQEAAAAATAHAAAACTkvMTkvMjAxOQgAAAAKMTIvMzEvMjAxMgkAAAABMAHj2elgPdcI4xwrJmE91wgnQ0lRLlRTRTo0OTAxLklRX01BUktFVENBUC4yMDA3LzMvMzEuSlBZAQAAABxMBgACAAAADTI0NjM2MTQuNzgzMTgBBgAAAAUAAAABMQEAAAAJMzU0MjU5MjY5AwAAAAI3OQIAAAAGMTAwMDU0BAAAAAEwBwAAAAkzLzMxLzIwMDeM1KUFYT3XCBBGEUVhPdcILkNJUS5FTlhUQU06QVNNTC5JUV9NSU5PUklUWV9JTlRFUkVTVF9DRi5GWTIwMTcBAAAAKO8FAAMAAAAAAA3I3OlgPdcIhPZbJmE91wgoQ0lRLk5BU0RBUUdTOkFNQVQuSVFfRUJJVEFfTUFSR0lOLkZZMjAwNwEA</t>
  </si>
  <si>
    <t>AABe1QMAAgAAAAcyNS44NDM0AQgAAAAFAAAAATEBAAAACjEyODU1NTI4MDEDAAAAAzE2MAIAAAAENDQxOQQAAAABMAcAAAAJOS8xOS8yMDE5CAAAAAoxMC8yOC8yMDA3CQAAAAEwBTlF5WA91wjNJfQmYT3XCCRDSVEuRU5YVEFNOkFTTUwuSVFfQ0FTSF9GSU5BTi5GWTIwMTUBAAAAKO8FAAIAAAAGLTgzNy42AQgAAAAFAAAAATEBAAAACjE4NzMzODkwNDMDAAAAAjUwAgAAAAQyMDA0BAAAAAEwBwAAAAk5LzE5LzIwMTkIAAAACjEyLzMxLzIwMTUJAAAAATAdetzpYD3XCLBaWyZhPdcIJUNJUS5UU0U6NDkwMS5JUV9PVEhFUl9DTF9TVVBQTC5GWTIwMTQBAAAAHEwGAAIAAAAFOTk4NzMBCAAAAAUAAAABMQEAAAAKMTY4NzM0MzI0MwMAAAACNzkCAAAABDEwNTcEAAAAATAHAAAACTkvMTkvMjAxOQgAAAAJMy8zMS8yMDE0CQAAAAEwvY6Z7WA91whCvdUlYT3XCB5DSVEuVFNFOjc3MzEuSVFfTUFSS0VUQ0FQLi5KUFkBAAAAuFYNAAIAAAANNTQxMTU0Ljg2MzkyNgEGAAAABQAAAAExAQAAAAoxOTc0MDA1MTM2AwAAAAI3OQIAAAAGMTAwMDU0BAAAAAEwBwAAAAk5LzE5LzIwMTmbraUFYT3XCLh8C0VhPdcIIENJUS5UU0U6Nzc1MS5JUV9SRF9FWFBfRk4uRlkyMDEwAQAAAJn6AgACAAAABjMxNTgxNwEIAAAABQAAAAExAQAAAAoxNTk3MzQzMjUxAwAAAAI3OQIAAAAEMzE2OAQAAAABMAcAAAAJOS8xOS8yMDE5CAAA</t>
  </si>
  <si>
    <t>AAoxMi8zMS8yMDEwCQAAAAEwkbHY72A91wiUsVslYT3XCChDSVEuVFNFOjc3NTEuSVFfRklYRURfQVNTRVRfVFVSTlMuRlkyMDA4AQAAAJn6AgACAAAACDMuMDA4MzI0AQgAAAAFAAAAATEBAAAACjE0MzkxMjgzMTkDAAAAAjc5AgAAAAQ0MDY2BAAAAAEwBwAAAAk5LzE5LzIwMTkIAAAACjEyLzMxLzIwMDgJAAAAATCoaVTmYD3XCAYE1iZhPdcIJkNJUS5EQjpTSUUuSVFfTUFSS0VUQ0FQLjIwMTkvMDMvMzEuSlBZAQAAADYDBgACAAAADjk0ODcxOTUuODMxMDk1AQYAAAAFAAAAATEBAAAACjE5NDMxNTk4ODADAAAAAjc5AgAAAAYxMDAwNTQEAAAAATAHAAAACTMvMzEvMjAxOZqFpQVhPdcIoGcMRWE91wgYQ0lRLkRCOlNJRS5JUV9FQlQuRlkyMDE0AQAAADYDBgACAAAABDczMDYBCAAAAAUAAAABMQEAAAAKMTc2ODA2MTI3MwMAAAACNTACAAAAAzEzOQQAAAABMAcAAAAJOS8xOS8yMDE5CAAAAAk5LzMwLzIwMTQJAAAAATCb+V/nYD3XCLJnqyZhPdcIHENJUS5UU0U6Nzc1MS5JUV9FQklUQS5GWTIwMDgBAAAAmfoCAAIAAAAGNTQzOTUzAQgAAAAFAAAAATEBAAAACjE0MzkxMjgzMTkDAAAAAjc5AgAAAAYxMDA2ODkEAAAAATAHAAAACTkvMTkvMjAxOQgAAAAKMTIvMzEvMjAwOAkAAAABMMti2O9gPdcIHZVzJWE91wgpQ0lRLlRTRTo3NzUyLklRX1RPVEFMX0RFQlRfQ0FQSVRBTC5GWTIwMTgBAAAA7DsGAAIA</t>
  </si>
  <si>
    <t>AAAHNDcuMTQzOQEIAAAABQAAAAExAQAAAAoxODk0OTQwNDUzAwAAAAI3OQIAAAAENDE4NgQAAAABMAcAAAAJOS8xOS8yMDE5CAAAAAkzLzMxLzIwMTgJAAAAATBoBlXmYD3XCGNo4yZhPdcIKUNJUS5UU0U6Nzc1Mi5JUV9UT1RBTF9ERUJUX0NBUElUQUwuRlkyMDE1AQAAAOw7BgACAAAABjQwLjY0OQEIAAAABQAAAAExAQAAAAoxNzQ2MTkzNDk1AwAAAAI3OQIAAAAENDE4NgQAAAABMAcAAAAJOS8xOS8yMDE5CAAAAAkzLzMxLzIwMTUJAAAAATCF3lTmYD3XCHql2yZhPdcIIENJUS5UU0U6NDkwMS5JUV9CVUlMRElOR1MuRlkyMDExAQAAABxMBgADAAAAAADIZ5ntYD3XCMdSmSVhPdcIMENJUS5OQVNEQVFHUzpMUkNYLklRX01JTk9SSVRZX0lOVEVSRVNUX0NGLkZZMjAxOQEAAAC/dwAAAwAAAAAAyAmD6GA91whKqn4mYT3XCChDSVEuVFNFOjQ5MDEuSVFfVE9UQUxfREVCVF9SRVBBSUQuRlkyMDEyAQAAABxMBgACAAAABi0xOTczMgEIAAAABQAAAAExAQAAAAoxNTU0OTUwNzMzAwAAAAI3OQIAAAAEMjE2NgQAAAABMAcAAAAJOS8xOS8yMDE5CAAAAAkzLzMxLzIwMTIJAAAAATDIZ5ntYD3XCOCVsiVhPdcIJkNJUS5UU0U6Njc1OC5JUV9QRVJJT0RMRU5HVEhfSVMuRlkyMDE1AQAAAO1ZAAABAAAAAjEyAPZ+O+xgPdcIzKH0JWE91wguQ0lRLlRTRTo4MDM2LklRX09USEVSX0ZJTkFOQ0VfQUNUX1NVUFBMLkZZ</t>
  </si>
  <si>
    <t>MjAxNAEAAACfXg0AAgAAAAQtMjUzAQgAAAAFAAAAATEBAAAACjE2ODQyOTgzODQDAAAAAjc5AgAAAAQyMDUwBAAAAAEwBwAAAAk5LzE5LzIwMTkIAAAACTMvMzEvMjAxNAkAAAABMAK19+pgPdcII1QJJmE91wgoQ0lRLlRTRTo2NzU4LklRX0dXX0lOVEFOX0FNT1JUX0NGLkZZMjAwOQEAAADtWQAAAgAAAAU0NzEwMQEIAAAABQAAAAExAQAAAAoxNDU5NTI4NzQ4AwAAAAI3OQIAAAAEMjE4MgQAAAABMAcAAAAJOS8xOS8yMDE5CAAAAAkzLzMxLzIwMDkJAAAAATCNa23sYD3XCPN/zyVhPdcIHENJUS5FTlhUQU06QVNNTC5JUV9HVy5GWTIwMTcBAAAAKO8FAAIAAAAGNDU0MS4xAQgAAAAFAAAAATEBAAAACjE5NDM4NzcyNTYDAAAAAjUwAgAAAAQxMTcxBAAAAAEwBwAAAAk5LzE5LzIwMTkIAAAACjEyLzMxLzIwMTcJAAAAATAPodzpYD3XCBbgTiZhPdcIIkNJUS5UU0U6ODAzNi5JUV9BRFZFUlRJU0lORy5GWTIwMTABAAAAn14NAAMAAAAAAPMC+OpgPdcIHj3LJWE91wgiQ0lRLkVOWFRBTTpBU01MLklRX1RPVEFMX0NBLkZZMjAxNAEAAAAo7wUAAgAAAAg2OTI4LjU0MgEIAAAABQAAAAExAQAAAAoxNzc0OTYzMDA5AwAAAAI1MAIAAAAEMTAwOAQAAAABMAcAAAAJOS8xOS8yMDE5CAAAAAoxMi8zMS8yMDE0CQAAAAEwSFLc6WA91wiFRGMmYT3XCCVDSVEuVFNFOjQ5MDIuSVFfR1dfSU5UQU5fQU1PUlQuRlkyMDA5</t>
  </si>
  <si>
    <t>AQAAADFXDQADAAAAAABSCabtYD3XCKu8pCVhPdcIKkNJUS5OQVNEQVFHUzpBQVBMLklRX1NUX0RFQlRfSVNTVUVELkZZMjAwNwEAAABpYQAAAwAAAAAAwjCD6GA91wjVYYMmYT3XCCNDSVEuVFNFOjQ5MDEuSVFfT1RIRVJfRVFVSVRZLkZZMjAxMQEAAAAcTAYAAgAAAActMjA2ODU4AQgAAAAFAAAAATEBAAAACjE0NjE2ODAyMjkDAAAAAjc5AgAAAAQxMDI4BAAAAAEwBwAAAAk5LzE5LzIwMTkIAAAACTMvMzEvMjAxMQkAAAABMMhnme1gPdcIcUeIJWE91wggQ0lRLkRCOlNJRS5JUV9TQUxFX1BQRV9DRi5GWTIwMDcBAAAANgMGAAMAAAAAAD3/ZOdgPdcI92ekJmE91wgpQ0lRLlRTRTo0OTAxLklRX0FTU0VUX1dSSVRFRE9XTl9DRi5GWTIwMTEBAAAAHEwGAAMAAAAAAMhnme1gPdcIl/S6JWE91wgZQ0lRLlRTRTo3NzUxLklRX0dXLkZZMjAxMQEAAACZ+gIAAgAAAAYxMTkwMjEBCAAAAAUAAAABMQEAAAAKMTY2NTkyMDc5NAMAAAACNzkCAAAABDExNzEEAAAAATAHAAAACTkvMTkvMjAxOQgAAAAKMTIvMzEvMjAxMQkAAAABMJGx2O9gPdcI1SVVJWE91wgcQ0lRLlRTRTo4MDM2LklRX0RBX0NGLkZZMjAxOAEAAACfXg0AAgAAAAUxMTgzMAEIAAAABQAAAAExAQAAAAoxODk0MzE1NDkyAwAAAAI3OQIAAAAEMjE2MAQAAAABMAcAAAAJOS8xOS8yMDE5CAAAAAkzLzMxLzIwMTgJAAAAATDzAvjqYD3XCG04EyZhPdcI</t>
  </si>
  <si>
    <t>LENJUS5OQVNEQVFHUzpBTUFULklRX05FVF9JTlRFUkVTVF9FWFAuRlkyMDE0AQAAAF7VAwACAAAAAy04MgEIAAAABQAAAAExAQAAAAoxODIyODAxNDU4AwAAAAMxNjACAAAAAzM2OAQAAAABMAcAAAAJOS8xOS8yMDE5CAAAAAoxMC8yNi8yMDE0CQAAAAEwIm7Z6WA91wjBe0EmYT3XCBxDSVEuVFNFOjgwMzYuSVFfREFfQ0YuRlkyMDE1AQAAAJ9eDQACAAAABTEwNTc0AQgAAAAFAAAAATEBAAAACjE3NDM5NjIzOTQDAAAAAjc5AgAAAAQyMTYwBAAAAAEwBwAAAAk5LzE5LzIwMTkIAAAACTMvMzEvMjAxNQkAAAABMAPc9+pgPdcIdM4AJmE91wglQ0lRLlRTRTo2NzU4LklRX0dXX0lOVEFOX0FNT1JULkZZMjAwOQEAAADtWQAAAwAAAAAAJkRt7GA91wgkuPolYT3XCDFDSVEuTkFTREFRR1M6QU1BVC5JUV9JTVBVVF9PUEVSX0xFQVNFX0RFUFIuRlkyMDA4AQAAAF7VAwACAAAACTEzLjI0ODU3NgEIAAAABQAAAAExAQAAAAoxNDE1NjkwMDE4AwAAAAMxNjACAAAABTIxNjczBAAAAAEwBwAAAAk5LzE5LzIwMTkIAAAACjEwLzI2LzIwMDgJAAAAATDaUPjqYD3XCIOcCyZhPdcIJ0NJUS5FTlhUQU06QVNNTC5JUV9DT01NT05fSVNTVUVELkZZMjAxNwEAAAAo7wUAAgAAAAQ1MC42AQgAAAAFAAAAATEBAAAACjE5NDM4NzcyNTYDAAAAAjUwAgAAAAQyMTY5BAAAAAEwBwAAAAk5LzE5LzIwMTkIAAAACjEyLzMxLzIwMTcJ</t>
  </si>
  <si>
    <t>AAAAATANyNzpYD3XCE/PRiZhPdcIJUNJUS5OQVNEQVFHUzpBTUFULklRX1RPVEFMX1JFVi5GWTIwMTEBAAAAXtUDAAIAAAAFMTA1MTcBCAAAAAUAAAABMQEAAAAKMTY0OTE5OTQ1OAMAAAADMTYwAgAAAAIyOAQAAAABMAcAAAAJOS8xOS8yMDE5CAAAAAoxMC8zMC8yMDExCQAAAAEw/G0D62A91wjDThkmYT3XCCVDSVEuVFNFOjgwMzYuSVFfU1BFQ0lBTF9ESVZfQ0YuRlkyMDE2AQAAAJ9eDQADAAAAAAAD3PfqYD3XCGMGFyZhPdcIJkNJUS5UU0U6NzczMS5JUV9DQVNIX0NPTlZFUlNJT04uRlkyMDE2AQAAALhWDQACAAAACjE0My44NDQ5NTQBCAAAAAUAAAABMQEAAAAKMTc5OTI0MzI0MQMAAAACNzkCAAAABDQxODQEAAAAATAHAAAACTkvMTkvMjAxOQgAAAAJMy8zMS8yMDE2CQAAAAEwjxxN5mA91wjp+NkmYT3XCCpDSVEuTkFTREFRR1M6TFJDWC5JUV9CQVNJQ19FUFNfSU5DTC5GWTIwMTABAAAAv3cAAAIAAAAIMi43MzExMTcBCAAAAAUAAAABMQEAAAAKMTU2MDU5MDkyNwMAAAADMTYwAgAAAAE5BAAAAAEwBwAAAAk5LzE5LzIwMTkIAAAACTYvMjcvMjAxMAkAAAABMNviguhgPdcIOgddJmE91wgqQ0lRLlRTRTo3NzUyLklRX0NVUlJFTlRfUE9SVF9MRUFTRVMuRlkyMDE1AQAAAOw7BgADAAAAAADCyrXuYD3XCFVugSVhPdcIG0NJUS5EQjpTSUUuSVFfR0FfRVhQLkZZMjAxNgEAAAA2AwYAAwAAAAAAHU9R</t>
  </si>
  <si>
    <t>52A91wi5jrImYT3XCCRDSVEuVFNFOjc3NTIuSVFfQ1VSUkVOQ1lfR0FJTi5GWTIwMTABAAAA7DsGAAIAAAAFLTUxNTkBCAAAAAUAAAABMQEAAAAKMTU1NTc4MjY3OAMAAAACNzkCAAAAAjM4BAAAAAEwBwAAAAk5LzE5LzIwMTkIAAAACTMvMzEvMjAxMAkAAAABMMFxue5gPdcIIBBIJWE91wgfQ0lRLlRTRTo0OTAxLklRX0VCSVRfSU5ULkZZMjAwOQEAAAAcTAYAAgAAAAg1LjI5ODU2NAEIAAAABQAAAAExAQAAAAoxMzgyNzYzNTE0AwAAAAI3OQIAAAAENDE4OQQAAAABMAcAAAAJOS8xOS8yMDE5CAAAAAkzLzMxLzIwMDkJAAAAATA81UXlYD3XCEb59SZhPdcIJENJUS5UU0U6NDkwMS5JUV9DVVJSRU5UX1JBVElPLkZZMjAxMAEAAAAcTAYAAgAAAAgyLjEzNDAyMwEIAAAABQAAAAExAQAAAAoxMzgyNzYzNDc0AwAAAAI3OQIAAAAENDAzMAQAAAABMAcAAAAJOS8xOS8yMDE5CAAAAAkzLzMxLzIwMTAJAAAAATA81UXlYD3XCB/j/SZhPdcIJENJUS5UU0U6Nzc1MS5JUV9PVEhFUl9MSUFCX0xULkZZMjAxNAEAAACZ+gIAAgAAAAUzNTk0NgEIAAAABQAAAAExAQAAAAoxODMzOTcxMjc4AwAAAAI3OQIAAAAEMTA2MgQAAAABMAcAAAAJOS8xOS8yMDE5CAAAAAoxMi8zMS8yMDE0CQAAAAEwCPjf7mA91wi6x0UlYT3XCCVDSVEuVFNFOjY3NTguSVFfRElMVVRfRVBTX0lOQ0wuRlkyMDA5AQAAAO1ZAAACAAAACi05OC41</t>
  </si>
  <si>
    <t>OTMwMjMBCAAAAAUAAAABMQEAAAAKMTQ1OTUyODc0OAMAAAACNzkCAAAAATgEAAAAATAHAAAACTkvMTkvMjAxOQgAAAAJMy8zMS8yMDA5CQAAAAEwJkRt7GA91whX08YlYT3XCBtDSVEuVFNFOjQ5MDEuSVFfQ09HUy5GWTIwMTEBAAAAHEwGAAIAAAAHMTMxMzEwMwEIAAAABQAAAAExAQAAAAoxNDYxNjgwMjI5AwAAAAI3OQIAAAACMzQEAAAAATAHAAAACTkvMTkvMjAxOQgAAAAJMy8zMS8yMDExCQAAAAEw1UCZ7WA91winprolYT3XCCNDSVEuVFNFOjc3NTEuSVFfVE9UQUxfUkVDRUlWLkZZMjAwOQEAAACZ+gIAAgAAAAY2MjE3MTgBCAAAAAUAAAABMQEAAAAKMTUzMzIwMzI4OQMAAAACNzkCAAAABDEwMDEEAAAAATAHAAAACTkvMTkvMjAxOQgAAAAKMTIvMzEvMjAwOQkAAAABMMqK2O9gPdcIQaFMJWE91wggQ0lRLlRTRTo4MDM2LklRX0xUX0lOVkVTVC5GWTIwMTUBAAAAn14NAAIAAAAFMTg4OTgBCAAAAAUAAAABMQEAAAAKMTc0Mzk2MjM5NAMAAAACNzkCAAAABDEwNTQEAAAAATAHAAAACTkvMTkvMjAxOQgAAAAJMy8zMS8yMDE1CQAAAAEwArX36mA91wiOahYmYT3XCCVDSVEuVFNFOjc3NTEuSVFfQkFTSUNfRVBTX0lOQ0wuRlkyMDEyAQAAAJn6AgACAAAACjE5MS4zMzg0ODYBCAAAAAUAAAABMQEAAAAKMTcyNjc3MTEyOQMAAAACNzkCAAAAATkEAAAAATAHAAAACTkvMTkvMjAxOQgAAAAKMTIvMzEvMjAx</t>
  </si>
  <si>
    <t>MgkAAAABMIfY2O9gPdcIkbBNJWE91wguQ0lRLlRTRTo3NzUyLklRX1RPVEFMX0RFQlRfRUJJVERBX0NBUEVYLkZZMjAxMQEAAADsOwYAAgAAAAg2LjkxMzEzNwEIAAAABQAAAAExAQAAAAoxNjI5NzY4MjI1AwAAAAI3OQIAAAAFMjMzMTMEAAAAATAHAAAACTkvMTkvMjAxOQgAAAAJMy8zMS8yMDExCQAAAAEwhd5U5mA91wjXFNcmYT3XCClDSVEuTkFTREFRR1M6QU1BVC5JUV9FUVVJVFlfTUVUSE9ELkZZMjAxOAEAAABe1QMAAwAAAAAAAePZ6WA91wiKBiUmYT3XCCtDSVEuRU5YVEFNOkFTTUwuSVFfVE9UQUxfREVCVF9JU1NVRUQuRlkyMDEwAQAAACjvBQADAAAAAAAMvNnpYD3XCJV7MyZhPdcIIUNJUS5UU0U6Njc1OC5JUV9TR0FfTUFSR0lOLkZZMjAwOQEAAADtWQAAAgAAAAcyMS4wODI4AQgAAAAFAAAAATEBAAAACjE0NTk1Mjg3NDgDAAAAAjc5AgAAAAQ0Mzc1BAAAAAEwBwAAAAk5LzE5LzIwMTkIAAAACTMvMzEvMjAwOQkAAAABMOn6ReVgPdcINqDyJmE91wgeQ0lRLlRTRTo0OTAxLklRX0xUX0RFQlQuRlkyMDEwAQAAABxMBgACAAAABjE0MTYwNAEIAAAABQAAAAExAQAAAAoxMzgyNzYzNDc0AwAAAAI3OQIAAAAEMTA0OQQAAAABMAcAAAAJOS8xOS8yMDE5CAAAAAkzLzMxLzIwMTAJAAAAATDVQJntYD3XCLJ/uiVhPdcIK0NJUS5OQVNEQVFHUzpBTUFULklRX0NBU0hfQ09OVkVSU0lPTi5GWTIwMTAB</t>
  </si>
  <si>
    <t>AAAAXtUDAAIAAAAKMTIzLjk2NDA4NQEIAAAABQAAAAExAQAAAAoxNTc5OTY0NjQzAwAAAAMxNjACAAAABDQxODQEAAAAATAHAAAACTkvMTkvMjAxOQgAAAAKMTAvMzEvMjAxMAkAAAABMB6HReVgPdcIYaAAJ2E91wgzQ0lRLk5BU0RBUUdTOkFNQVQuSVFfVE9UQUxfTElBQl9UT1RBTF9BU1NFVFMuRlkyMDE0AQAAAF7VAwACAAAABzQwLjI3NjMBCAAAAAUAAAABMQEAAAAKMTgyMjgwMTQ1OAMAAAADMTYwAgAAAAQ0MTg4BAAAAAEwBwAAAAk5LzE5LzIwMTkIAAAACjEwLzI2LzIwMTQJAAAAATA2rkXlYD3XCNEEDidhPdcII0NJUS5FTlhUQU06QVNNTC5JUV9TR0FfU1VQUEwuRlkyMDE3AQAAACjvBQACAAAABTQxNi42AQgAAAAFAAAAATEBAAAACjE5NDM4NzcyNTYDAAAAAjUwAgAAAAMxMDIEAAAAATAHAAAACTkvMTkvMjAxOQgAAAAKMTIvMzEvMjAxNwkAAAABMA+h3OlgPdcIvIxXJmE91wguQ0lRLkVOWFRBTTpBU01MLklRX01JTk9SSVRZX0lOVEVSRVNUX0lTLkZZMjAxNQEAAAAo7wUAAwAAAAAAHXrc6WA91whPHU4mYT3XCCBDSVEuVFNFOjY3NTguSVFfU0dBX1NVUFBMLkZZMjAxMAEAAADtWQAAAgAAAAcxNDgwOTUzAQgAAAAFAAAAATEBAAAACjE1NzgxOTE1MTEDAAAAAjc5AgAAAAMxMDIEAAAAATAHAAAACTkvMTkvMjAxOQgAAAAJMy8zMS8yMDEwCQAAAAEwjWtt7GA91whI+sYlYT3XCChDSVEuVFNF</t>
  </si>
  <si>
    <t>Ojc3NTIuSVFfVE9UQUxfREVCVF9FUVVJVFkuRlkyMDEwAQAAAOw7BgACAAAABzY3LjExNTgBCAAAAAUAAAABMQEAAAAKMTU1NTc4MjY3OAMAAAACNzkCAAAABDQwMzQEAAAAATAHAAAACTkvMTkvMjAxOQgAAAAJMy8zMS8yMDEwCQAAAAEwhd5U5mA91whfD+cmYT3XCCBDSVEuVFNFOjQ5MDIuSVFfQlVJTERJTkdTLkZZMjAxNgEAAAAxVw0AAwAAAAAAd5qM7WA91wg9hbglYT3XCCVDSVEuVFNFOjQ5MDEuSVFfT1RIRVJfQ0FfU1VQUEwuRlkyMDEzAQAAABxMBgACAAAABTM3OTQ3AQgAAAAFAAAAATEBAAAACjE2MjU0NTc2NzcDAAAAAjc5AgAAAAQxMDU1BAAAAAEwBwAAAAk5LzE5LzIwMTkIAAAACTMvMzEvMjAxMwkAAAABML2Ome1gPdcIa/+hJWE91wgkQ0lRLlRTRTo3NzMxLklRX0NBU0hfSU5URVJFU1QuRlkyMDE1AQAAALhWDQACAAAABDE0NjgBCAAAAAUAAAABMQEAAAAKMTc0NTkxNjUxMAMAAAACNzkCAAAABDMwMjgEAAAAATAHAAAACTkvMTkvMjAxOQgAAAAJMy8zMS8yMDE1CQAAAAEw6+3X72A91wjrFGIlYT3XCCBDSVEuTkFTREFRR1M6QUFQTC5JUV9BUElDLkZZMjAxMwEAAABpYQAAAwAAAAAAflhu6GA91wi7a3gmYT3XCCpDSVEuREI6U0lFLklRX05FVF9ERUJUX0VCSVREQV9DQVBFWC5GWTIwMTABAAAANgMGAAIAAAAIMC42MDk2NzEBCAAAAAUAAAABMQEAAAAKMTU3ODcyNzMyMQMAAAACNTAC</t>
  </si>
  <si>
    <t>AAAABTIzMzE0BAAAAAEwBwAAAAk5LzE5LzIwMTkIAAAACTkvMzAvMjAxMAkAAAABMELfj+NgPdcIv4okJ2E91wgeQ0lRLlRTRTo3NzMxLklRX0xUX0RFQlQuRlkyMDE5AQAAALhWDQACAAAABjExMjAxMAEIAAAABQAAAAExAQAAAAoxOTcwMDUxNTUxAwAAAAI3OQIAAAAEMTA0OQQAAAABMAcAAAAJOS8xOS8yMDE5CAAAAAkzLzMxLzIwMTkJAAAAATDLYtjvYD3XCEgxQyVhPdcIL0NJUS5OQVNEQVFHUzpMUkNYLklRX0lOVEVSRVNUX0lOVkVTVF9JTkMuRlkyMDExAQAAAL93AAACAAAABDkuODkBCAAAAAUAAAABMQEAAAAKMTYzMzc5MDYzOAMAAAADMTYwAgAAAAI2NQQAAAABMAcAAAAJOS8xOS8yMDE5CAAAAAk2LzI2LzIwMTEJAAAAATDICYPoYD3XCM9JTCZhPdcIH0NJUS5UU0U6ODAzNi5JUV9FQklUX0lOVC5GWTIwMTEBAAAAn14NAAIAAAAKMzY5LjQ4NzE3OQEIAAAABQAAAAExAQAAAAoxNDU5NTEwMDQ4AwAAAAI3OQIAAAAENDE4OQQAAAABMAcAAAAJOS8xOS8yMDE5CAAAAAkzLzMxLzIwMTEJAAAAATAOEkXlYD3XCE6JCCdhPdcIJ0NJUS5EQjpTSUUuSVFfSU5WRVNUX1NFQ1VSSVRZX0NGLkZZMjAxOAEAAAA2AwYAAgAAAAM2NDIBCAAAAAUAAAABMQEAAAAKMTkyODA0MDIzMwMAAAACNTACAAAABDIwMjcEAAAAATAHAAAACTkvMTkvMjAxOQgAAAAJOS8zMC8yMDE4CQAAAAEwqPtS52A91wjFlMwmYT3X</t>
  </si>
  <si>
    <t>CChDSVEuRU5YVEFNOkFTTUwuSVFfU1BFQ0lBTF9ESVZfQ0YuRlkyMDE4AQAAACjvBQADAAAAAAANyNzpYD3XCHBEXCZhPdcIKENJUS5FTlhUQU06QVNNTC5JUV9TUEVDSUFMX0RJVl9DRi5GWTIwMTUBAAAAKO8FAAMAAAAAAB163OlgPdcIYyhKJmE91wgWQ0lRLjAuSVFfQ0FTSF9UQVhFUy5GWQUAAAAAAAAACAAAABUoSW52YWxpZCBUaW1lIFBlcmlvZCk4AVHnYD3XCMRX6SZhPdcIJUNJUS5OQVNEQVFHUzpBTUFULklRX0RJVl9TSEFSRS5GWTIwMTIBAAAAXtUDAAIAAAAEMC4zNQEIAAAABQAAAAExAQAAAAoxNzEzODIyNzMyAwAAAAMxNjACAAAABDMwNTgEAAAAATAHAAAACTkvMTkvMjAxOQgAAAAKMTAvMjgvMjAxMgkAAAABMMqTA+tgPdcI2LIRJmE91wgfQ0lRLlRTRTo4MDM2LklRX1RSRUFTVVJZLkZZMjAxOQEAAACfXg0AAgAAAAQtMzY4AQgAAAAFAAAAATEBAAAACjE5NjkzMDQxODEDAAAAAjc5AgAAAAQxMjQ4BAAAAAEwBwAAAAk5LzE5LzIwMTkIAAAACTMvMzEvMjAxOQkAAAABMOUp+OpgPdcIL8kXJmE91wgmQ0lRLk5BU0RBUUdTOkFNQVQuSVFfQ0FTSF9FUVVJVi5GWTIwMTABAAAAXtUDAAIAAAAEMTg1OAEIAAAABQAAAAExAQAAAAoxNTc5OTY0NjQzAwAAAAMxNjACAAAABDEwOTYEAAAAATAHAAAACTkvMTkvMjAxOQgAAAAKMTAvMzEvMjAxMAkAAAABMMdGA+tgPdcIj84HJmE91wgkQ0lRLk5B</t>
  </si>
  <si>
    <t>U0RBUUdTOkxSQ1guSVFfVE9UQUxfQ0wuRlkyMDA5AQAAAL93AAACAAAABzM4Mi4wNzYBCAAAAAUAAAABMQEAAAAKMTQ2NzQ3NDUyMgMAAAADMTYwAgAAAAQxMDA5BAAAAAEwBwAAAAk5LzE5LzIwMTkIAAAACTYvMjgvMjAwOQkAAAABMNviguhgPdcI8dRLJmE91wgqQ0lRLk5BU0RBUUdTOkxSQ1guSVFfUFJFRl9ESVZfT1RIRVIuRlkyMDE2AQAAAL93AAADAAAAAADfu4LoYD3XCOaBcCZhPdcIH0NJUS5UU0U6Nzc1Mi5JUV9UT1RBTF9DTC5GWTIwMTEBAAAA7DsGAAIAAAAGNjA5NDY0AQgAAAAFAAAAATEBAAAACjE2Mjk3NjgyMjUDAAAAAjc5AgAAAAQxMDA5BAAAAAEwBwAAAAk5LzE5LzIwMTkIAAAACTMvMzEvMjAxMQkAAAABMLWYue5gPdcIljBRJWE91wgqQ0lRLk5BU0RBUUdTOkxSQ1guSVFfUFJFRl9ESVZfT1RIRVIuRlkyMDE5AQAAAL93AAADAAAAAADICYPoYD3XCALGgiZhPdcIIkNJUS5UU0U6NDkwMi5JUV9EQV9TVVBQTF9DRi5GWTIwMTEBAAAAMVcNAAIAAAAFNTUxMjkBCAAAAAUAAAABMQEAAAAKMTQ1OTUwOTg2MQMAAAACNzkCAAAABDIxNzEEAAAAATAHAAAACTkvMTkvMjAxOQgAAAAJMy8zMS8yMDExCQAAAAEwOlem7WA91wiHUoQlYT3XCCpDSVEuTkFTREFRR1M6QUFQTC5JUV9QUk9WX0JBRF9ERUJUUy5GWTIwMDgBAAAAaWEAAAMAAAAAAMIwg+hgPdcIRnF2JmE91wgpQ0lRLk5BU0RBUUdT</t>
  </si>
  <si>
    <t>OkFBUEwuSVFfRVFVSVRZX01FVEhPRC5GWTIwMTIBAAAAaWEAAAMAAAAAAIYxbuhgPdcIkMuAJmE91wgpQ0lRLk5BU0RBUUdTOkFNQVQuSVFfU0FMRV9JTlRBTl9DRi5GWTIwMDcBAAAAXtUDAAMAAAAAANpQ+OpgPdcImTghJmE91wggQ0lRLlRTRTo0OTAxLklRX0NBU0hfT1BFUi5GWTIwMTMBAAAAHEwGAAIAAAAGMjAyMDk5AQgAAAAFAAAAATEBAAAACjE2MjU0NTc2NzcDAAAAAjc5AgAAAAQyMDA2BAAAAAEwBwAAAAk5LzE5LzIwMTkIAAAACTMvMzEvMjAxMwkAAAABML2Ome1gPdcIpKHmJWE91wglQ0lRLlRTRTo3NzUxLklRX09USEVSX0NMX1NVUFBMLkZZMjAwNwEAAACZ+gIAAgAAAAYyMTE0MDUBCAAAAAUAAAABMQEAAAAKMTM0NjI2MzI0MgMAAAACNzkCAAAABDEwNTcEAAAAATAHAAAACTkvMTkvMjAxOQgAAAAKMTIvMzEvMjAwNwkAAAABMMti2O9gPdcINUdzJWE91wgoQ0lRLk5BU0RBUUdTOkFNQVQuSVFfVE9UQUxfRVFVSVRZLkZZMjAwMQEAAABe1QMAAgAAAAg3NjA2LjczNwEIAAAABQAAAAExAQAAAAYyNDM4MTcDAAAAAzE2MAIAAAAEMTI3NQQAAAABMAcAAAAJOS8xOS8yMDE5CAAAAAoxMC8yOC8yMDAxCQAAAAEw6Zdu4mA91whJ4yYlYT3XCClDSVEuVFNFOjY3NTguSVFfSU5WRVNUX1NFQ1VSSVRZX0NGLkZZMjAxNQEAAADtWQAAAgAAAActNDQ4MDU4AQgAAAAFAAAAATEBAAAACjE4NDQ2MTky</t>
  </si>
  <si>
    <t>MDYDAAAAAjc5AgAAAAQyMDI3BAAAAAEwBwAAAAk5LzE5LzIwMTkIAAAACTMvMzEvMjAxNQkAAAABMPZ+O+xgPdcIDifaJWE91wgjQ0lRLkRCOlNJRS5JUV9QUkVGX0RJVl9PVEhFUi5GWTIwMTQBAAAANgMGAAMAAAAAAJv5X+dgPdcIYkaiJmE91wglQ0lRLlRTRTo0OTAxLklRX1BST1ZfQkFEX0RFQlRTLkZZMjAxMQEAAAAcTAYAAwAAAAAA1UCZ7WA91wg8WJAlYT3XCCRDSVEuTkFTREFRR1M6QU1BVC5JUV9UUkVBU1VSWS5GWTIwMTQBAAAAXtUDAAIAAAAGLTExNTI0AQgAAAAFAAAAATEBAAAACjE4MjI4MDE0NTgDAAAAAzE2MAIAAAAEMTI0OAQAAAABMAcAAAAJOS8xOS8yMDE5CAAAAAoxMC8yNi8yMDE0CQAAAAEwIm7Z6WA91wjtpyMmYT3XCCtDSVEuTkFTREFRR1M6QU1BVC5JUV9QRVJJT0RMRU5HVEhfSVMuRlkyMDE1AQAAAF7VAwABAAAAAjEyABWV2elgPdcIFU81JmE91wgoQ0lRLlRTRTo3NzUyLklRX1RPVEFMX0xJQUJfRVFVSVRZLkZZMjAwOQEAAADsOwYAAgAAAAcyNTEzNDk1AQgAAAAFAAAAATEBAAAACjE0NjAyOTIwNDkDAAAAAjc5AgAAAAQxMDEzBAAAAAEwBwAAAAk5LzE5LzIwMTkIAAAACTMvMzEvMjAwOQkAAAABMM1Kue5gPdcIK+lHJWE91wgZQ0lRLlRTRTo2NzU4LklRX0FFLkZZMjAxNgEAAADtWQAAAwAAAAAA9n477GA91wii+uIlYT3XCCRDSVEuTkFTREFRR1M6QUFQTC5JUV9UT1RB</t>
  </si>
  <si>
    <t>TF9DTC5GWTIwMTMBAAAAaWEAAAIAAAAFNDM2NTgBCAAAAAUAAAABMQEAAAAKMTc2MTYyNTk5NgMAAAADMTYwAgAAAAQxMDA5BAAAAAEwBwAAAAk5LzE5LzIwMTkIAAAACTkvMjgvMjAxMwkAAAABMH5YbuhgPdcIG79vJmE91wguQ0lRLkVOWFRBTTpBU01MLklRX1JFVFVSTl9DT01NT05fRVFVSVRZLkZZMjAxMwEAAAAo7wUAAgAAAAcxOS44MjYzAQgAAAAFAAAAATEBAAAACjE3MTg0MjA5MjcDAAAAAjUwAgAAAAUzMzMyMAQAAAABMAcAAAAJOS8xOS8yMDE5CAAAAAoxMi8zMS8yMDEzCQAAAAEwIj8T5WA91whnMRonYT3XCCZDSVEuTkFTREFRR1M6QU1BVC5JUV9TR0FfTUFSR0lOLkZZMjAxMgEAAABe1QMAAgAAAAcxMS40MTE4AQgAAAAFAAAAATEBAAAACjE3MTM4MjI3MzIDAAAAAzE2MAIAAAAENDM3NQQAAAABMAcAAAAJOS8xOS8yMDE5CAAAAAoxMC8yOC8yMDEyCQAAAAEwHodF5WA91wizc/QmYT3XCCNDSVEuVFNFOjY3NTguSVFfT1RIRVJfRVFVSVRZLkZZMjAxNwEAAADtWQAAAgAAAActNjE4NzY5AQgAAAAFAAAAATEBAAAACjE5NjUwNDY1MDYDAAAAAjc5AgAAAAQxMDI4BAAAAAEwBwAAAAk5LzE5LzIwMTkIAAAACTMvMzEvMjAxNwkAAAABMOelO+xgPdcI4sLaJWE91wglQ0lRLlRTRTo3NzMxLklRX1BST1ZfQkFEX0RFQlRTLkZZMjAwOAEAAAC4Vg0AAwAAAAAAAkz/72A91wjjGjYlYT3XCCdDSVEu</t>
  </si>
  <si>
    <t>VFNFOjc3NTEuSVFfRUJJVERBX0NBUEVYX0lOVC5GWTIwMTIBAAAAmfoCAAIAAAAKMjYwLjA1Njc1MQEIAAAABQAAAAExAQAAAAoxNzI2NzcxMTI5AwAAAAI3OQIAAAAENDE5MQQAAAABMAcAAAAJOS8xOS8yMDE5CAAAAAoxMi8zMS8yMDEyCQAAAAEwh5FU5mA91wjkjsAmYT3XCCZDSVEuVFNFOjc3NTEuSVFfRklMSU5HX0NVUlJFTkNZLkZZMjAxMAEAAACZ+gIAAwAAAANKUFkAkbHY72A91wie11QlYT3XCCRDSVEuTkFTREFRR1M6QUFQTC5JUV9UUkVBU1VSWS5GWTIwMDcBAAAAaWEAAAMAAAAAAMIwg+hgPdcI4cRtJmE91wggQ0lRLlRTRTo3NzUxLklRX0ZVTExfVElNRS5GWTIwMTEBAAAAmfoCAAIAAAAGMTk4MzA3AIfY2O9gPdcIblg8JWE91wgZQ0lRLlRTRTo4MDM2LklRX1JFLkZZMjAxMwEAAACfXg0AAgAAAAYyMjA0NzQBCAAAAAUAAAABMQEAAAAKMTYyMzgxNjU0MgMAAAACNzkCAAAABDEyMjIEAAAAATAHAAAACTkvMTkvMjAxOQgAAAAJMy8zMS8yMDEzCQAAAAEw2lD46mA91wijMgAmYT3XCCFDSVEuVFNFOjY3NTguSVFfQ0FTSF9UQVhFUy5GWTIwMTUBAAAA7VkAAAIAAAAFOTc3NzUBCAAAAAUAAAABMQEAAAAKMTg0NDYxOTIwNgMAAAACNzkCAAAABDMwNTMEAAAAATAHAAAACTkvMTkvMjAxOQgAAAAJMy8zMS8yMDE1CQAAAAEw9n477GA91wgIlsAlYT3XCC1DSVEuVFNFOjc3MzEuSVFfT1RIRVJf</t>
  </si>
  <si>
    <t>SU5WRVNUX0FDVF9TVVBQTC5GWTIwMTIBAAAAuFYNAAIAAAAGLTEzMDUyAQgAAAAFAAAAATEBAAAACjE1NTQ5NTA4MDkDAAAAAjc5AgAAAAQyMDUxBAAAAAEwBwAAAAk5LzE5LzIwMTkIAAAACTMvMzEvMjAxMgkAAAABMJeEAPBgPdcIXHkpJWE91wgnQ0lRLlRTRTo0OTAxLklRX0NIQU5HRV9JTlZFTlRPUlkuRlkyMDA5AQAAABxMBgACAAAABTMyMzM1AQgAAAAFAAAAATEBAAAACjEzODI3NjM1MTQDAAAAAjc5AgAAAAQyMDk5BAAAAAEwBwAAAAk5LzE5LzIwMTkIAAAACTMvMzEvMjAwOQkAAAABMN8Zme1gPdcI1Zp/JWE91wgjQ0lRLlRTRTo4MDM2LklRX0lOVEVSRVNUX0VYUC5GWTIwMTMBAAAAn14NAAIAAAADLTcxAQgAAAAFAAAAATEBAAAACjE2MjM4MTY1NDIDAAAAAjc5AgAAAAI4MgQAAAABMAcAAAAJOS8xOS8yMDE5CAAAAAkzLzMxLzIwMTMJAAAAATDaUPjqYD3XCOAmzCVhPdcIH0NJUS5UU0U6NzczMS5JUV9FQklUX0lOVC5GWTIwMTQBAAAAuFYNAAIAAAAJNDYuNTg5MTkzAQgAAAAFAAAAATEBAAAACjE2ODczNDMzMjQDAAAAAjc5AgAAAAQ0MTg5BAAAAAEwBwAAAAk5LzE5LzIwMTkIAAAACTMvMzEvMjAxNAkAAAABMI8cTeZgPdcI04PEJmE91wghQ0lRLlRTRTo2NzU4LklRX1RPVEFMX0xJQUIuRlkyMDEzAQAAAO1ZAAACAAAACDExNTM2MDMyAQgAAAAFAAAAATEBAAAACjE3NDU1NDQ5NDUDAAAA</t>
  </si>
  <si>
    <t>Ajc5AgAAAAQxMjc2BAAAAAEwBwAAAAk5LzE5LzIwMTkIAAAACTMvMzEvMjAxMwkAAAABMAPgbexgPdcI7enhJWE91wglQ0lRLlRTRTo2NzU4LklRX0RBWVNfU0FMRVNfT1VULkZZMjAxOAEAAADtWQAAAgAAAAk0OS42Mjk0MTUBCAAAAAUAAAABMQEAAAAKMTk2NTA0NjUwOAMAAAACNzkCAAAABDQwNDIEAAAAATAHAAAACTkvMTkvMjAxOQgAAAAJMy8zMS8yMDE4CQAAAAEwOepE5WA91wgLPPMmYT3XCCVDSVEuVFNFOjQ5MDIuSVFfR0FJTl9BU1NFVFNfQ0YuRlkyMDE4AQAAADFXDQACAAAABi0xOTI5NwEIAAAABQAAAAExAQAAAAoxODk0MDg0ODAwAwAAAAI3OQIAAAAEMjAyNgQAAAABMAcAAAAJOS8xOS8yMDE5CAAAAAkzLzMxLzIwMTgJAAAAATBswYztYD3XCBYhuSVhPdcIKkNJUS5OQVNEQVFHUzpMUkNYLklRX0RJTFVUX0VQU19JTkNMLkZZMjAxOQEAAAC/dwAAAgAAAAQxMy43AQgAAAAFAAAAATEBAAAACjE5Nzc5ODIxMjIDAAAAAzE2MAIAAAABOAQAAAABMAcAAAAJOS8xOS8yMDE5CAAAAAk2LzMwLzIwMTkJAAAAATDICYPoYD3XCATmaCZhPdcIKkNJUS5UU0U6Nzc1MS5JUV9URVZfRUJJVERBLjIwMDAuMjAxNi8wMy8zMQEAAACZ+gIAAgAAAAg1LjEzNDA2NQEHAAAABQAAAAExAQAAAAoxNzgzODY1ODA1AwAAAAEwAgAAAAYxMDAwMzAEAAAAATAHAAAACTMvMzEvMjAxNggAAAAJMy8zMS8yMDE2WYMq</t>
  </si>
  <si>
    <t>BmE91wgwoCIlYT3XCB9DSVEuVFNFOjc3MzEuSVFfRUJUX0VYQ0wuRlkyMDEwAQAAALhWDQACAAAABi0xNTMzNgEIAAAABQAAAAExAQAAAAoxMzgyNTA1MDA4AwAAAAI3OQIAAAABNAQAAAABMAcAAAAJOS8xOS8yMDE5CAAAAAkzLzMxLzIwMTAJAAAAATC96P/vYD3XCICELCVhPdcIHENJUS5UU0U6Nzc1MS5JUV9EQV9DRi5GWTIwMTcBAAAAmfoCAAIAAAAGMjYxODgxAQgAAAAFAAAAATEBAAAACjE5NTE0NzYzMTEDAAAAAjc5AgAAAAQyMTYwBAAAAAEwBwAAAAk5LzE5LzIwMTkIAAAACjEyLzMxLzIwMTcJAAAAATD1bODuYD3XCF7/RiVhPdcIKkNJUS5UU0U6NDkwMS5JUV9DVVJSRU5UX1BPUlRfTEVBU0VTLkZZMjAxNwEAAAAcTAYAAwAAAAAAIxso7GA91wgCp9YlYT3XCB5DSVEuREI6U0lFLklRX01BQ0hJTkVSWS5GWTIwMTgBAAAANgMGAAIAAAAFMTUzNjYBCAAAAAUAAAABMQEAAAAKMTkyODA0MDIzMwMAAAACNTACAAAABDMxMTQEAAAAATAHAAAACTkvMTkvMjAxOQgAAAAJOS8zMC8yMDE4CQAAAAEwqPtS52A91whv+K8mYT3XCCVDSVEuVFNFOjc3MzEuSVFfTFRfREVCVF9FUVVJVFkuRlkyMDE5AQAAALhWDQACAAAABzE4LjQ3ODUBCAAAAAUAAAABMQEAAAAKMTk3MDA1MTU1MQMAAAACNzkCAAAABDQwODUEAAAAATAHAAAACTkvMTkvMjAxOQgAAAAJMy8zMS8yMDE5CQAAAAEwqGlU5mA91wgGBNYmYT3X</t>
  </si>
  <si>
    <t>CC1DSVEuTkFTREFRR1M6QU1BVC5JUV9ERUZfVEFYX0FTU0VUU19MVC5GWTIwMTIBAAAAXtUDAAIAAAACNTEBCAAAAAUAAAABMQEAAAAKMTcxMzgyMjczMgMAAAADMTYwAgAAAAQxMDI2BAAAAAEwBwAAAAk5LzE5LzIwMTkIAAAACjEwLzI4LzIwMTIJAAAAATDKkwPrYD3XCKPDGSZhPdcIHkNJUS5EQjpTSUUuSVFfTUFDSElORVJZLkZZMjAxNwEAAAA2AwYAAgAAAAUxNDg0NAEIAAAABQAAAAExAQAAAAoxOTI4MDQwMTYxAwAAAAI1MAIAAAAEMzExNAQAAAABMAcAAAAJOS8xOS8yMDE5CAAAAAk5LzMwLzIwMTcJAAAAATCz1FLnYD3XCCUJsSZhPdcIGUNJUS5UU0U6Nzc1MS5JUV9OSS5GWTIwMTIBAAAAmfoCAAIAAAAGMjI0NTY0AQgAAAAFAAAAATEBAAAACjE3MjY3NzExMjkDAAAAAjc5AgAAAAIxNQQAAAABMAcAAAAJOS8xOS8yMDE5CAAAAAoxMi8zMS8yMDEyCQAAAAEwh9jY72A91whzdFwlYT3XCCJDSVEuREI6U0lFLklRX0VRVUlUWV9NRVRIT0QuRlkyMDE4AQAAADYDBgACAAAABDI1NzkBCAAAAAUAAAABMQEAAAAKMTkyODA0MDIzMwMAAAACNTACAAAABDMwNjMEAAAAATAHAAAACTkvMTkvMjAxOQgAAAAJOS8zMC8yMDE4CQAAAAEwqPtS52A91wgZfrgmYT3XCCJDSVEuVFNFOjgwMzYuSVFfQVNTRVRfVFVSTlMuRlkyMDA4AQAAAJ9eDQACAAAACDEuOTE0ODQ4AQgAAAAFAAAAATEBAAAACjEwNjUwMjEx</t>
  </si>
  <si>
    <t>MjUDAAAAAjc5AgAAAAQ0MTc3BAAAAAEwBwAAAAk5LzE5LzIwMTkIAAAACTMvMzEvMjAwOAkAAAABMDnqROVgPdcIpo//JmE91wgsQ0lRLk5BU0RBUUdTOkFBUEwuSVFfVE9UQUxfT1RIRVJfT1BFUi5GWTIwMTIBAAAAaWEAAAIAAAAFMTM0MjEBCAAAAAUAAAABMQEAAAAKMTcwMzMyMzU3MAMAAAADMTYwAgAAAAMzODAEAAAAATAHAAAACTkvMTkvMjAxOQgAAAAJOS8yOS8yMDEyCQAAAAEwlwlu6GA91wgMjXMmYT3XCCpDSVEuVFNFOjY3NTguSVFfVE9UQUxfRVFVSVRZLkZZMjAxOC4uLi5KUFkBAAAA7VkAAAIAAAAHMzY1NjM2NwEIAAAABQAAAAExAQAAAAoxOTY1MDQ2NTA4AwAAAAI3OQIAAAAEMTI3NQQAAAABMAcAAAAJOS8xOS8yMDE5CAAAAAkzLzMxLzIwMTgJAAAAATDeiJfjYD3XCNjiLidhPdcIIENJUS5UU0U6Nzc1MS5JUV9SRF9FWFBfRk4uRlkyMDE2AQAAAJn6AgACAAAABjMwNjUzNwEIAAAABQAAAAExAQAAAAoxOTUxNDc2MjkzAwAAAAI3OQIAAAAEMzE2OAQAAAABMAcAAAAJOS8xOS8yMDE5CAAAAAoxMi8zMS8yMDE2CQAAAAEwD0bg7mA91wj70l0lYT3XCChDSVEuVFNFOjgwMzYuSVFfVE9UQUxfREVCVF9SRVBBSUQuRlkyMDE4AQAAAJ9eDQADAAAAAADlKfjqYD3XCMScICZhPdcIK0NJUS5OQVNEQVFHUzpBQVBMLklRX0xPQU5TX1JFQ0VJVl9MVC5GWTIwMTIBAAAAaWEAAAMAAAAAAJcJbuhg</t>
  </si>
  <si>
    <t>PdcIklVrJmE91wgmQ0lRLk5BU0RBUUdTOkFBUEwuSVFfVE9UQUxfREVCVC5GWTIwMTABAAAAaWEAAAIAAAABMAEIAAAABQAAAAExAQAAAAoxNTczODY0NjQ0AwAAAAMxNjACAAAABDQxNzMEAAAAATAHAAAACTkvMTkvMjAxOQgAAAAJOS8yNS8yMDEwCQAAAAEwsLtt6GA91wh+S4QmYT3XCCZDSVEuVFNFOjgwMzYuSVFfRklMSU5HX0NVUlJFTkNZLkZZMjAxOQEAAACfXg0AAwAAAANKUFkA5Sn46mA91wjrWRwmYT3XCCxDSVEuTkFTREFRR1M6TFJDWC5JUV9NQVJLRVRDQVAuMjAxNy8zLzMxLkpQWQEAAAC/dwAAAgAAAAwyMzMwNTg4Ljg3NzYBBgAAAAUAAAABMQEAAAAKMTgyNTg0MzA4NgMAAAACNzkCAAAABjEwMDA1NAQAAAABMAcAAAAJMy8zMS8yMDE3moWlBWE91wgsng1FYT3XCCNDSVEuVFNFOjc3NTEuSVFfVE9UQUxfQVNTRVRTLkZZMjAxMgEAAACZ+gIAAgAAAAczOTU1NTAzAQgAAAAFAAAAATEBAAAACjE3MjY3NzExMjkDAAAAAjc5AgAAAAQxMDA3BAAAAAEwBwAAAAk5LzE5LzIwMTkIAAAACjEyLzMxLzIwMTIJAAAAATCH2NjvYD3XCEWmPCVhPdcIJkNJUS5UU0U6NzczMS5JUV9JTlZFTlRPUllfVFVSTlMuRlkyMDExAQAAALhWDQACAAAACDIuNTk2MDEzAQgAAAAFAAAAATEBAAAACjE0NjI3MTI1NzQDAAAAAjc5AgAAAAQ0MDgyBAAAAAEwBwAAAAk5LzE5LzIwMTkIAAAACTMvMzEvMjAxMQkAAAAB</t>
  </si>
  <si>
    <t>MI8cTeZgPdcI68bdJmE91wglQ0lRLlRTRTo3NzMxLklRX0JBU0lDX0VQU19JTkNMLkZZMjAxNQEAAAC4Vg0AAgAAAAk0Ni4yOTI0OTEBCAAAAAUAAAABMQEAAAAKMTc0NTkxNjUxMAMAAAACNzkCAAAAATkEAAAAATAHAAAACTkvMTkvMjAxOQgAAAAJMy8zMS8yMDE1CQAAAAEw6+3X72A91wiIMUolYT3XCCtDSVEuVFNFOjgwMzYuSVFfTUlOT1JJVFlfSU5URVJFU1RfSVMuRlkyMDE1AQAAAJ9eDQACAAAAAy0zOAEIAAAABQAAAAExAQAAAAoxNzQzOTYyMzk0AwAAAAI3OQIAAAACODMEAAAAATAHAAAACTkvMTkvMjAxOQgAAAAJMy8zMS8yMDE1CQAAAAEwArX36mA91wgaewkmYT3XCDNDSVEuVFNFOjQ5MDEuSVFfQ0hBTkdFX09USEVSX05FVF9PUEVSX0FTU0VUUy5GWTIwMTEBAAAAHEwGAAIAAAAGLTE1MTUxAQgAAAAFAAAAATEBAAAACjE0NjE2ODAyMjkDAAAAAjc5AgAAAAQyMDQ1BAAAAAEwBwAAAAk5LzE5LzIwMTkIAAAACTMvMzEvMjAxMQkAAAABMMhnme1gPdcIh4qhJWE91wgnQ0lRLk5BU0RBUUdTOkFNQVQuSVFfT1RIRVJfSU5UQU4uRlkyMDEyAQAAAF7VAwACAAAABDEzNTUBCAAAAAUAAAABMQEAAAAKMTcxMzgyMjczMgMAAAADMTYwAgAAAAQxMDQwBAAAAAEwBwAAAAk5LzE5LzIwMTkIAAAACjEwLzI4LzIwMTIJAAAAATDKkwPrYD3XCFSRCCZhPdcIHkNJUS5UU0U6NDkwMS5JUV9JTkNfVEFYLkZZ</t>
  </si>
  <si>
    <t>MjAxNQEAAAAcTAYAAgAAAAU2MDkxMAEIAAAABQAAAAExAQAAAAoxNzQ2MDM1OTcxAwAAAAI3OQIAAAACNzUEAAAAATAHAAAACTkvMTkvMjAxOQgAAAAJMy8zMS8yMDE1CQAAAAEwPc0n7GA91wihEM0lYT3XCCVDSVEuVFNFOjY3NTguSVFfTFRfREVCVF9JU1NVRUQuRlkyMDE2AQAAAO1ZAAACAAAABjEzOTA3NgEIAAAABQAAAAExAQAAAAoxODkwMjQ5OTM0AwAAAAI3OQIAAAAEMjAzNAQAAAABMAcAAAAJOS8xOS8yMDE5CAAAAAkzLzMxLzIwMTYJAAAAATD2fjvsYD3XCLjv9CVhPdcIIkNJUS5UU0U6Njc1OC5JUV9RVUlDS19SQVRJTy5GWTIwMTQBAAAA7VkAAAIAAAAIMC42MjE4NTIBCAAAAAUAAAABMQEAAAAKMTc5MzE2MTE3NwMAAAACNzkCAAAABDQxMjEEAAAAATAHAAAACTkvMTkvMjAxOQgAAAAJMy8zMS8yMDE0CQAAAAEw9yJG5WA91wjIc/smYT3XCCVDSVEuTkFTREFRR1M6TFJDWC5JUV9MVF9JTlZFU1QuRlkyMDA5AQAAAL93AAACAAAABTQuOTYxAQgAAAAFAAAAATEBAAAACjE0Njc0NzQ1MjIDAAAAAzE2MAIAAAAEMTA1NAQAAAABMAcAAAAJOS8xOS8yMDE5CAAAAAk2LzI4LzIwMDkJAAAAATDfu4LoYD3XCPatSyZhPdcIJUNJUS5UU0U6Nzc1Mi5JUV9HQUlOX0lOVkVTVF9DRi5GWTIwMTABAAAA7DsGAAIAAAADMTY5AQgAAAAFAAAAATEBAAAACjE1NTU3ODI2NzgDAAAAAjc5AgAAAAQyMDkwBAAA</t>
  </si>
  <si>
    <t>AAEwBwAAAAk5LzE5LzIwMTkIAAAACTMvMzEvMjAxMAkAAAABMMFxue5gPdcImqZfJWE91wggQ0lRLlRTRTo2NzU4LklRX05JX01BUkdJTi5GWTIwMTYBAAAA7VkAAAIAAAAGMS44MjMyAQgAAAAFAAAAATEBAAAACjE4OTAyNDk5MzQDAAAAAjc5AgAAAAQ0MDk0BAAAAAEwBwAAAAk5LzE5LzIwMTkIAAAACTMvMzEvMjAxNgkAAAABME/DROVgPdcIWRUIJ2E91wglQ0lRLlRTRTo3NzUxLklRX0dBSU5fSU5WRVNUX0NGLkZZMjAxMQEAAACZ+gIAAgAAAAQ4MTMwAQgAAAAFAAAAATEBAAAACjE2NjU5MjA3OTQDAAAAAjc5AgAAAAQyMDkwBAAAAAEwBwAAAAk5LzE5LzIwMTkIAAAACjEyLzMxLzIwMTEJAAAAATCH2NjvYD3XCGpNXCVhPdcIKENJUS5UU0U6NDkwMS5JUV9GSVhFRF9BU1NFVF9UVVJOUy5GWTIwMDkBAAAAHEwGAAIAAAAIMy4zMDIyMDkBCAAAAAUAAAABMQEAAAAKMTM4Mjc2MzUxNAMAAAACNzkCAAAABDQwNjYEAAAAATAHAAAACTkvMTkvMjAxOQgAAAAJMy8zMS8yMDA5CQAAAAEwPNVF5WA91wh6tvEmYT3XCC1DSVEuTkFTREFRR1M6QUFQTC5JUV9DVVJSRU5UX1BPUlRfREVCVC5GWTIwMTIBAAAAaWEAAAMAAAAAAJcJbuhgPdcI2/Z3JmE91wgjQ0lRLlRTRTo3NzUyLklRX0JBU0lDX1dFSUdIVC5GWTIwMDkBAAAA7DsGAAIAAAAKNzIzLjkyNDUyNQDNSrnuYD3XCAs8cCVhPdcIJkNJUS5OQVNEQVFH</t>
  </si>
  <si>
    <t>UzpMUkNYLklRX1RPVEFMX0RFQlQuRlkyMDEwAQAAAL93AAACAAAABjIyLjYxMgEIAAAABQAAAAExAQAAAAoxNTYwNTkwOTI3AwAAAAMxNjACAAAABDQxNzMEAAAAATAHAAAACTkvMTkvMjAxOQgAAAAJNi8yNy8yMDEwCQAAAAEw2+KC6GA91wgLSmEmYT3XCC1DSVEuTkFTREFRR1M6QUFQTC5JUV9DVVJSRU5UX1BPUlRfREVCVC5GWTIwMTUBAAAAaWEAAAIAAAAEMjUxMwEIAAAABQAAAAExAQAAAAoxODYzOTk2Njg0AwAAAAMxNjACAAAABDEyOTcEAAAAATAHAAAACTkvMTkvMjAxOQgAAAAJOS8yNi8yMDE1CQAAAAEwbIpk52A91wg2qoUmYT3XCBlDSVEuREI6U0lFLklRX0FQSUMuRlkyMDExAQAAADYDBgACAAAABDYwMTEBCAAAAAUAAAABMQEAAAAKMTY0ODA0NTAyOQMAAAACNTACAAAABDEwODQEAAAAATAHAAAACTkvMTkvMjAxOQgAAAAJOS8zMC8yMDExCQAAAAEwpNJf52A91wihXKEmYT3XCCNDSVEuVFNFOjQ5MDIuSVFfVE9UQUxfQVNTRVRTLkZZMjAxMgEAAAAxVw0AAgAAAAY5MDIwNTIBCAAAAAUAAAABMQEAAAAKMTU1MzIzOTc5NwMAAAACNzkCAAAABDEwMDcEAAAAATAHAAAACTkvMTkvMjAxOQgAAAAJMy8zMS8yMDEyCQAAAAEwOlem7WA91wgMU64lYT3XCCtDSVEuMC5JUV9DVVNUT01fQkVUQS4tMTA0Vy4jTkEuLl5OMjI1LkpQWS5IBQAAAAAAAAAIAAAAEihJbnZhbGlkIEVuZCBEYXRlKTgBUedg</t>
  </si>
  <si>
    <t>PdcI1gnpJmE91wgmQ0lRLlRTRTo3NzMxLklRX0NBU0hfQ09OVkVSU0lPTi5GWTIwMTABAAAAuFYNAAIAAAAKMTE2LjQ4OTM4NQEIAAAABQAAAAExAQAAAAoxMzgyNTA1MDA4AwAAAAI3OQIAAAAENDE4NAQAAAABMAcAAAAJOS8xOS8yMDE5CAAAAAkzLzMxLzIwMTAJAAAAATCPHE3mYD3XCKil6SZhPdcIGkNJUS5UU0U6Nzc1MS5JUV9SRVYuRlkyMDEzAQAAAJn6AgACAAAABzM3MzEzODABCAAAAAUAAAABMQEAAAAKMTc4Mzg2Mzg2NAMAAAACNzkCAAAAAzExMgQAAAABMAcAAAAJOS8xOS8yMDE5CAAAAAoxMi8zMS8yMDEzCQAAAAEwh9jY72A91wixzG0lYT3XCB9DSVEuTkFTREFRR1M6QUFQTC5JUV9FQlQuRlkyMDE0AQAAAGlhAAACAAAABTUzNDgzAQgAAAAFAAAAATEBAAAACjE4MTQ2NjkxODcDAAAAAzE2MAIAAAADMTM5BAAAAAEwBwAAAAk5LzE5LzIwMTkIAAAACTkvMjcvMjAxNAkAAAABMH5YbuhgPdcIhPx8JmE91wgrQ0lRLk5BU0RBUUdTOkxSQ1guSVFfQVNTRVRfV1JJVEVET1dOLkZZMjAxNQEAAAC/dwAAAgAAAAYtOS44MjEBCAAAAAUAAAABMQEAAAAKMTg1NDEzMDIzNAMAAAADMTYwAgAAAAIzMgQAAAABMAcAAAAJOS8xOS8yMDE5CAAAAAk2LzI4LzIwMTUJAAAAATC/foPoYD3XCEXrUSZhPdcIKUNJUS5UU0U6NDkwMi5JUV9BU1NFVF9XUklURURPV05fQ0YuRlkyMDE3AQAAADFXDQADAAAAAABs</t>
  </si>
  <si>
    <t>wYztYD3XCCH6uCVhPdcILUNJUS5OQVNEQVFHUzpMUkNYLklRX0VBUk5JTkdfQ09fTUFSR0lOLkZZMjAxNQEAAAC/dwAAAgAAAAYxMi40NjUBCAAAAAUAAAABMQEAAAAKMTg1NDEzMDIzNAMAAAADMTYwAgAAAAQ0MTgxBAAAAAEwBwAAAAk5LzE5LzIwMTkIAAAACTYvMjgvMjAxNQkAAAABMKvbE+VgPdcIHxsbJ2E91wgqQ0lRLlRTRTo3NzUxLklRX1RFVl9FQklUREEuMjAwMC4yMDE1LzAzLzMxAQAAAJn6AgACAAAACDYuMTkzOTg3AQcAAAAFAAAAATEBAAAACjE3MjY3NzU4MzkDAAAAATACAAAABjEwMDAzMAQAAAABMAcAAAAJMy8zMS8yMDE1CAAAAAkzLzMxLzIwMTVZgyoGYT3XCNPMICVhPdcIHkNJUS5UU0U6NDkwMi5JUV9TVF9ERUJULkZZMjAxMwEAAAAxVw0AAgAAAAU2NzM5OAEIAAAABQAAAAExAQAAAAoxOTE1NDAyMzAwAwAAAAI3OQIAAAAEMTA0NgQAAAABMAcAAAAJOS8xOS8yMDE5CAAAAAkzLzMxLzIwMTMJAAAAATAwfqbtYD3XCEFCpiVhPdcIG0NJUS5UU0U6NDkwMS5JUV9FQklULkZZMjAxMQEAAAAcTAYAAgAAAAYxMzYzNTYBCAAAAAUAAAABMQEAAAAKMTQ2MTY4MDIyOQMAAAACNzkCAAAAAzQwMAQAAAABMAcAAAAJOS8xOS8yMDE5CAAAAAkzLzMxLzIwMTEJAAAAATDVQJntYD3XCLEPgCVhPdcII0NJUS5OQVNEQVFHUzpBQVBMLklRX0xUX0RFQlQuRlkyMDE2AQAAAGlhAAACAAAABTc1NDI3</t>
  </si>
  <si>
    <t>AQgAAAAFAAAAATEBAAAACjE5MTkzMzQ0ODQDAAAAAzE2MAIAAAAEMTA0OQQAAAABMAcAAAAJOS8xOS8yMDE5CAAAAAk5LzI0LzIwMTYJAAAAATBSsWTnYD3XCCMwoyZhPdcINENJUS5OQVNEQVFHUzpMUkNYLklRX0lNUFVUX09QRVJfTEVBU0VfSU5UX0VYUC5GWTIwMTABAAAAv3cAAAIAAAAIMS4zODYwNDgBCAAAAAUAAAABMQEAAAAKMTU2MDU5MDkyNwMAAAADMTYwAgAAAAUyMTY3MgQAAAABMAcAAAAJOS8xOS8yMDE5CAAAAAk2LzI3LzIwMTAJAAAAATDb4oLoYD3XCIWoVCZhPdcIIkNJUS5UU0U6NzczMS5JUV9DQVNIX0lOVkVTVC5GWTIwMTEBAAAAuFYNAAIAAAAGLTIzNTg5AQgAAAAFAAAAATEBAAAACjE0NjI3MTI1NzQDAAAAAjc5AgAAAAQyMDA1BAAAAAEwBwAAAAk5LzE5LzIwMTkIAAAACTMvMzEvMjAxMQkAAAABMKc2APBgPdcInV0zJWE91wguQ0lRLk5BU0RBUUdTOkFNQVQuSVFfQ09NTU9OX1BSRUZfRElWX0NGLkZZMjAxMQEAAABe1QMAAwAAAAAAypMD62A91wguviImYT3XCChDSVEuVFNFOjc3NTEuSVFfVE9UQUxfRElWX1BBSURfQ0YuRlkyMDEzAQAAAJn6AgACAAAABy0xNTU2MjcBCAAAAAUAAAABMQEAAAAKMTc4Mzg2Mzg2NAMAAAACNzkCAAAABDIwMjIEAAAAATAHAAAACTkvMTkvMjAxOQgAAAAKMTIvMzEvMjAxMwkAAAABMAj43+5gPdcIHRBWJWE91wgjQ0lRLkVOWFRBTTpBU01MLklR</t>
  </si>
  <si>
    <t>X0xUX0lOVkVTVC5GWTIwMTYBAAAAKO8FAAIAAAAEODkuNQEIAAAABQAAAAExAQAAAAoxOTQzODc3MjU3AwAAAAI1MAIAAAAEMTA1NAQAAAABMAcAAAAJOS8xOS8yMDE5CAAAAAoxMi8zMS8yMDE2CQAAAAEwD6Hc6WA91whWT0omYT3XCBdDSVEuREI6U0lFLklRX0dQLkZZMjAxNgEAAAA2AwYAAgAAAAUyMzgxOAEIAAAABQAAAAExAQAAAAoxODY4Mjk1NTAyAwAAAAI1MAIAAAACMTAEAAAAATAHAAAACTkvMTkvMjAxOQgAAAAJOS8zMC8yMDE2CQAAAAEwHU9R52A91wjQCI4mYT3XCB9DSVEuVFNFOjc3MzEuSVFfVE9UQUxfQ0EuRlkyMDEyAQAAALhWDQACAAAABjYwOTQ3NAEIAAAABQAAAAExAQAAAAoxNTU0OTUwODA5AwAAAAI3OQIAAAAEMTAwOAQAAAABMAcAAAAJOS8xOS8yMDE5CAAAAAkzLzMxLzIwMTIJAAAAATCcXQDwYD3XCNhnLyVhPdcIKENJUS5UU0U6Njc1OC5JUV9DVVJSRU5UX1BPUlRfREVCVC5GWTIwMTkBAAAA7VkAAAIAAAAGMTM3ODAyAQgAAAAFAAAAATEBAAAACjE5NjUwNDY1MTIDAAAAAjc5AgAAAAQxMjk3BAAAAAEwBwAAAAk5LzE5LzIwMTkIAAAACTMvMzEvMjAxOQkAAAABMNPzO+xgPdcIUwvkJWE91wgaQ0lRLlRTRTo3NzUyLklRX0VCVC5GWTIwMTQBAAAA7DsGAAIAAAAGMTE4MDYzAQgAAAAFAAAAATEBAAAACjE2ODY2Mzc5MDkDAAAAAjc5AgAAAAMxMzkEAAAAATAHAAAACTkvMTkv</t>
  </si>
  <si>
    <t>MjAxOQgAAAAJMy8zMS8yMDE0CQAAAAEwicC57mA91winWLMlYT3XCCtDSVEuTkFTREFRR1M6QUFQTC5JUV9MT0FOU19SRUNFSVZfTFQuRlkyMDA3AQAAAGlhAAADAAAAAADCMIPoYD3XCCGNeiZhPdcIKENJUS5OQVNEQVFHUzpBQVBMLklRX09USEVSX0VRVUlUWS5GWTIwMTUBAAAAaWEAAAIAAAAELTM0NQEIAAAABQAAAAExAQAAAAoxODYzOTk2Njg0AwAAAAMxNjACAAAABDEwMjgEAAAAATAHAAAACTkvMTkvMjAxOQgAAAAJOS8yNi8yMDE1CQAAAAEwUrFk52A91wjbYYomYT3XCCBDSVEuVFNFOjQ5MDIuSVFfQlVJTERJTkdTLkZZMjAxMAEAAAAxVw0AAwAAAAAARDCm7WA91wjXY7YlYT3XCDRDSVEuVFNFOjQ5MDIuSVFfVE9UQUxfT1VUU1RBTkRJTkdfRklMSU5HX0RBVEUuRlkyMDE1AQAAADFXDQACAAAACjUwMC40NzMwMTgBBAAAAAUAAAABNQEAAAAKMTc0NTIxNDQyNQIAAAAFMjQxNTMGAAAAATCHc4ztYD3XCPXBjSVhPdcIH0NJUS5UU0U6Nzc1Mi5JUV9UUkVBU1VSWS5GWTIwMDgBAAAA7DsGAAIAAAAGLTQ1ODQ5AQgAAAAFAAAAATEBAAAACjEzODEyMDUzNTcDAAAAAjc5AgAAAAQxMjQ4BAAAAAEwBwAAAAk5LzE5LzIwMTkIAAAACTMvMzEvMjAwOAkAAAABMM1Kue5gPdcIH+5vJWE91wghQ0lRLlRTRTo3NzUxLklRX0NBU0hfVEFYRVMuRlkyMDEyAQAAAJn6AgACAAAABTk4MDk2AQgAAAAFAAAAATEB</t>
  </si>
  <si>
    <t>AAAACjE3MjY3NzExMjkDAAAAAjc5AgAAAAQzMDUzBAAAAAEwBwAAAAk5LzE5LzIwMTkIAAAACjEyLzMxLzIwMTIJAAAAATCH2NjvYD3XCFabXCVhPdcII0NJUS5UU0U6Njc1OC5JUV9CQVNJQ19XRUlHSFQuRlkyMDE3AQAAAO1ZAAACAAAACDEyNjIuMDIzAOelO+xgPdcIPRbSJWE91wgcQ0lRLlRTRTo3NzMxLklRX05JX0NGLkZZMjAxMgEAAAC4Vg0AAgAAAAU4NjE2OAEIAAAABQAAAAExAQAAAAoxNTU0OTUwODA5AwAAAAI3OQIAAAAEMjE1MAQAAAABMAcAAAAJOS8xOS8yMDE5CAAAAAkzLzMxLzIwMTIJAAAAATCXhADwYD3XCOhiaSVhPdcIH0NJUS5UU0U6NDkwMi5JUV9ORVRfREVCVC5GWTIwMTEBAAAAMVcNAAIAAAAFMTgwMDUBCAAAAAUAAAABMQEAAAAKMTQ1OTUwOTg2MQMAAAACNzkCAAAABDQzNjQEAAAAATAHAAAACTkvMTkvMjAxOQgAAAAJMy8zMS8yMDExCQAAAAEwOlem7WA91whgPIwlYT3XCCdDSVEuTkFTREFRR1M6QUFQTC5JUV9EQV9TVVBQTF9DRi5GWTIwMTYBAAAAaWEAAAIAAAAFMTA1MDUBCAAAAAUAAAABMQEAAAAKMTkxOTMzNDQ4NAMAAAADMTYwAgAAAAQyMTcxBAAAAAEwBwAAAAk5LzE5LzIwMTkIAAAACTkvMjQvMjAxNgkAAAABMFKxZOdgPdcIWB+bJmE91wghQ0lRLlRTRTo0OTAxLklRX0lOQ19FUVVJVFkuRlkyMDExAQAAABxMBgACAAAABDM3NDEBCAAAAAUAAAABMQEAAAAKMTQ2</t>
  </si>
  <si>
    <t>MTY4MDIyOQMAAAACNzkCAAAAAjQ3BAAAAAEwBwAAAAk5LzE5LzIwMTkIAAAACTMvMzEvMjAxMQkAAAABMNVAme1gPdcIPFiQJWE91wgoQ0lRLk5BU0RBUUdTOkFNQVQuSVFfSU5URVJFU1RfRVhQLkZZMjAwNwEAAABe1QMAAgAAAActMzguNjMxAQgAAAAFAAAAATEBAAAACjEyODU1NTI4MDEDAAAAAzE2MAIAAAACODIEAAAAATAHAAAACTkvMTkvMjAxOQgAAAAKMTAvMjgvMjAwNwkAAAABMOUp+OpgPdcITK0TJmE91wgeQ0lRLlRTRTo4MDM2LklRX1JBV19JTlYuRlkyMDEzAQAAAJ9eDQACAAAABDQxODkBCAAAAAUAAAABMQEAAAAKMTYyMzgxNjU0MgMAAAACNzkCAAAABDMxNzEEAAAAATAHAAAACTkvMTkvMjAxOQgAAAAJMy8zMS8yMDEzCQAAAAEwA3j46mA91whDTu8lYT3XCBxDSVEuRU5YVEFNOkFTTUwuSVFfQUUuRlkyMDE1AQAAACjvBQACAAAACDI1NDcuNjExAQgAAAAFAAAAATEBAAAACjE4NzMzODkwNDMDAAAAAjUwAgAAAAQxMDE2BAAAAAEwBwAAAAk5LzE5LzIwMTkIAAAACjEyLzMxLzIwMTUJAAAAATAdetzpYD3XCHCSYyZhPdcIJ0NJUS5EQjpTSUUuSVFfREVCVF9FUVVJVl9ORVRfUEJPLkZZMjAxMgEAAAA2AwYAAgAAAAQ5NTkzAQgAAAAFAAAAATEBAAAACjE2NDgwNDIzODEDAAAAAjUwAgAAAAUyMTY3OQQAAAABMAcAAAAJOS8xOS8yMDE5CAAAAAk5LzMwLzIwMTIJAAAAATCk0l/nYD3XCKO1</t>
  </si>
  <si>
    <t>nSZhPdcIJ0NJUS5EQjpTSUUuSVFfVE9UQUxfREVCVF9DQVBJVEFMLkZZMjAxNQEAAAA2AwYAAgAAAAc0NS44MzI1AQgAAAAFAAAAATEBAAAACjE4MjE2MDgxODMDAAAAAjUwAgAAAAQ0MTg2BAAAAAEwBwAAAAk5LzE5LzIwMTkIAAAACTkvMzAvMjAxNQkAAAABMELfj+NgPdcIsP8kJ2E91wgvQ0lRLlRTRTo3NzUyLklRX09USEVSX05PTl9PUEVSX0VYUF9TVVBQTC5GWTIwMTMBAAAA7DsGAAIAAAAELTQ4NwEIAAAABQAAAAExAQAAAAoxNjI5NzY3ODg2AwAAAAI3OQIAAAACODUEAAAAATAHAAAACTkvMTkvMjAxOQgAAAAJMy8zMS8yMDEzCQAAAAEwicC57mA91wghXqolYT3XCCJDSVEuVFNFOjc3NTIuSVFfTEVWRVJFRF9GQ0YuRlkyMDE3AQAAAOw7BgACAAAABzU0MTQxLjUBCAAAAAUAAAABMQEAAAAKMTg0Nzk3Njk3OQMAAAACNzkCAAAABDQ0MjIEAAAAATAHAAAACTkvMTkvMjAxOQgAAAAJMy8zMS8yMDE3CQAAAAEwtPG17mA91wh8FZMlYT3XCCZDSVEuVFNFOjQ5MDEuSVFfRklMSU5HX0NVUlJFTkNZLkZZMjAwOQEAAAAcTAYAAwAAAANKUFkA3xmZ7WA91wiA/6glYT3XCCZDSVEuVFNFOjQ5MDIuSVFfQVNTRVRfV1JJVEVET1dOLkZZMjAxNgEAAAAxVw0AAgAAAAMtNTEBCAAAAAUAAAABMQEAAAAKMTc5NzIxODU4NQMAAAACNzkCAAAAAjMyBAAAAAEwBwAAAAk5LzE5LzIwMTkIAAAACTMvMzEvMjAxNgkA</t>
  </si>
  <si>
    <t>AAABMIdzjO1gPdcIJ7GFJWE91wgcQ0lRLlRTRTo0OTAyLklRX0NBUEVYLkZZMjAxOQEAAAAxVw0AAgAAAAYtMzUwNjQBCAAAAAUAAAABMQEAAAAKMTk2ODk5Nzk2MAMAAAACNzkCAAAABDIwMjEEAAAAATAHAAAACTkvMTkvMjAxOQgAAAAJMy8zMS8yMDE5CQAAAAEwYeiM7WA91wgG2H4lYT3XCBpDSVEuREI6U0lFLklRX0NBUEVYLkZZMjAwOAEAAAA2AwYAAgAAAAUtMzEzOAEIAAAABQAAAAExAQAAAAoxNDE0NjYzNzIwAwAAAAI1MAIAAAAEMjAyMQQAAAABMAcAAAAJOS8xOS8yMDE5CAAAAAk5LzMwLzIwMDgJAAAAATDKhF/nYD3XCCVimCZhPdcIIENJUS5UU0U6NDkwMi5JUV9NQUNISU5FUlkuRlkyMDE3AQAAADFXDQADAAAAAABswYztYD3XCMddjiVhPdcIH0NJUS5UU0U6Njc1OC5JUV9UT1RBTF9DTC5GWTIwMTcBAAAA7VkAAAIAAAAHNTIyMTczOQEIAAAABQAAAAExAQAAAAoxOTY1MDQ2NTA2AwAAAAI3OQIAAAAEMTAwOQQAAAABMAcAAAAJOS8xOS8yMDE5CAAAAAkzLzMxLzIwMTcJAAAAATDnpTvsYD3XCKI99SVhPdcIJUNJUS5UU0U6Nzc1Mi5JUV9QUk9WX0JBRF9ERUJUUy5GWTIwMTcBAAAA7DsGAAMAAAAAALTxte5gPdcIAPSJJWE91wgoQ0lRLlRTRTo2NzU4LklRX1BST1ZfQkFEX0RFQlRTX0NGLkZZMjAxNQEAAADtWQAAAwAAAAAA9n477GA91wiBAP0lYT3XCC1DSVEuTkFTREFRR1M6TFJDWC5J</t>
  </si>
  <si>
    <t>UV9DVVJSRU5UX1BPUlRfREVCVC5GWTIwMTYBAAAAv3cAAAIAAAAHOTQwLjUzNwEIAAAABQAAAAExAQAAAAoxOTAwNzEzMDY2AwAAAAMxNjACAAAABDEyOTcEAAAAATAHAAAACTkvMTkvMjAxOQgAAAAJNi8yNi8yMDE2CQAAAAEw37uC6GA91wgn+IUmYT3XCChDSVEuRU5YVEFNOkFTTUwuSVFfR0FJTl9BU1NFVFNfQ0YuRlkyMDE2AQAAACjvBQACAAAAAzUuMgEIAAAABQAAAAExAQAAAAoxOTQzODc3MjU3AwAAAAI1MAIAAAAEMjAyNgQAAAABMAcAAAAJOS8xOS8yMDE5CAAAAAoxMi8zMS8yMDE2CQAAAAEwD6Hc6WA91whggUYmYT3XCCVDSVEuVFNFOjgwMzYuSVFfQ0FTSF9TVF9JTlZFU1QuRlkyMDE1AQAAAJ9eDQACAAAABjE3NTU3MQEIAAAABQAAAAExAQAAAAoxNzQzOTYyMzk0AwAAAAI3OQIAAAAEMTAwMgQAAAABMAcAAAAJOS8xOS8yMDE5CAAAAAkzLzMxLzIwMTUJAAAAATACtffqYD3XCI5qFiZhPdcIHkNJUS5OQVNEQVFHUzpBTUFULklRX05JLkZZMjAxNgEAAABe1QMAAgAAAAQxNzIxAQgAAAAFAAAAATEBAAAACjE5MzQyMTg5NDMDAAAAAzE2MAIAAAACMTUEAAAAATAHAAAACTkvMTkvMjAxOQgAAAAKMTAvMzAvMjAxNgkAAAABMBWV2elgPdcIeaIsJmE91wgsQ0lRLk5BU0RBUUdTOkFNQVQuSVFfRUJJVERBX0NBUEVYX0lOVC5GWTIwMTUBAAAAXtUDAAIAAAAJMTguMDQ4NTQzAQgAAAAFAAAAATEB</t>
  </si>
  <si>
    <t>AAAACjE4Njk4NTIzNjMDAAAAAzE2MAIAAAAENDE5MQQAAAABMAcAAAAJOS8xOS8yMDE5CAAAAAoxMC8yNS8yMDE1CQAAAAEwNq5F5WA91wh0BPkmYT3XCChDSVEuVFNFOjQ5MDEuSVFfVE9UQUxfTElBQl9FUVVJVFkuRlkyMDA4AQAAABxMBgACAAAABzMyNjYzODQBCAAAAAUAAAABMQEAAAAKMTA2MTE5Mjg0NwMAAAACNzkCAAAABDEwMTMEAAAAATAHAAAACTkvMTkvMjAxOQgAAAAJMy8zMS8yMDA4CQAAAAEw3xmZ7WA91wjh47klYT3XCCRDSVEuRU5YVEFNOkFTTUwuSVFfTklfQ09NUEFOWS5GWTIwMDgBAAAAKO8FAAIAAAAGMzIyLjM3AQgAAAAFAAAAATEBAAAACjE0MzAxODAzNTADAAAAAjUwAgAAAAU0MTU3MQQAAAABMAcAAAAJOS8xOS8yMDE5CAAAAAoxMi8zMS8yMDA4CQAAAAEwIm7Z6WA91whkMz8mYT3XCB9DSVEuVFNFOjY3NTguSVFfQVJfVFVSTlMuRlkyMDEyAQAAAO1ZAAACAAAACDcuMzA2NjgzAQgAAAAFAAAAATEBAAAACjE2ODQ2Mjg3NDYDAAAAAjc5AgAAAAQ0MDAxBAAAAAEwBwAAAAk5LzE5LzIwMTkIAAAACTMvMzEvMjAxMgkAAAABMPciRuVgPdcI+wn3JmE91wgsQ0lRLk5BU0RBUUdTOkFBUEwuSVFfQ0hBTkdFX0lOVkVOVE9SWS5GWTIwMDgBAAAAaWEAAAIAAAAELTE2MwEIAAAABQAAAAExAQAAAAoxNDA3MTQ3MzU0AwAAAAMxNjACAAAABDIwOTkEAAAAATAHAAAACTkvMTkvMjAxOQgA</t>
  </si>
  <si>
    <t>AAAJOS8yNy8yMDA4CQAAAAEwsm1t6GA91wiFOW4mYT3XCCZDSVEuTkFTREFRR1M6QUFQTC5JUV9DT01NT05fUkVQLkZZMjAxMgEAAABpYQAAAgAAAAUtMTIyNgEIAAAABQAAAAExAQAAAAoxNzAzMzIzNTcwAwAAAAMxNjACAAAABDIxNjQEAAAAATAHAAAACTkvMTkvMjAxOQgAAAAJOS8yOS8yMDEyCQAAAAEwhjFu6GA91wg4UYkmYT3XCB5DSVEuREI6U0lFLklRX1RPVEFMX1JFVi5GWTIwMTYBAAAANgMGAAIAAAAFNzk2NDQBCAAAAAUAAAABMQEAAAAKMTg2ODI5NTUwMgMAAAACNTACAAAAAjI4BAAAAAEwBwAAAAk5LzE5LzIwMTkIAAAACTkvMzAvMjAxNgkAAAABMB1PUedgPdcINYm0JmE91wgeQ0lRLkVOWFRBTTpBU01MLklRX0xBTkQuRlkyMDE2AQAAACjvBQACAAAABDk2LjMBCAAAAAUAAAABMQEAAAAKMTk0Mzg3NzI1NwMAAAACNTACAAAABDMwOTgEAAAAATAHAAAACTkvMTkvMjAxOQgAAAAKMTIvMzEvMjAxNgkAAAABMA+h3OlgPdcI+vtSJmE91wglQ0lRLlRTRTo0OTAxLklRX0NBUElUQUxfTEVBU0VTLkZZMjAxMQEAAAAcTAYAAwAAAAAA1UCZ7WA91wirNoAlYT3XCB9DSVEuVFNFOjQ5MDIuSVFfREFfU1VQUEwuRlkyMDA5AQAAADFXDQACAAAABTE2MjE4AQgAAAAFAAAAATEBAAAACjEzNzc3NTg4ODMDAAAAAjc5AgAAAAI0MQQAAAABMAcAAAAJOS8xOS8yMDE5CAAAAAkzLzMxLzIwMDkJAAAAATBS</t>
  </si>
  <si>
    <t>CabtYD3XCGAbrSVhPdcIKENJUS5UU0U6Njc1OC5JUV9DVVJSRU5UX1BPUlRfREVCVC5GWTIwMDkBAAAA7VkAAAIAAAAGMTQ3NTQwAQgAAAAFAAAAATEBAAAACjE0NTk1Mjg3NDgDAAAAAjc5AgAAAAQxMjk3BAAAAAEwBwAAAAk5LzE5LzIwMTkIAAAACTMvMzEvMjAwOQkAAAABMCZEbexgPdcITIvgJWE91wgrQ0lRLkVOWFRBTTpBU01MLklRX0VBUk5JTkdfQ09fTUFSR0lOLkZZMjAxNQEAAAAo7wUAAgAAAAcyNS43NTc4AQgAAAAFAAAAATEBAAAACjE4NzMzODkwNDMDAAAAAjUwAgAAAAQ0MTgxBAAAAAEwBwAAAAk5LzE5LzIwMTkIAAAACjEyLzMxLzIwMTUJAAAAATDLZhPlYD3XCMyfFSdhPdcIJ0NJUS5UU0U6Njc1OC5JUV9DSEFOR0VfSU5WRU5UT1JZLkZZMjAwOQEAAADtWQAAAgAAAAYxNjA0MzIBCAAAAAUAAAABMQEAAAAKMTQ1OTUyODc0OAMAAAACNzkCAAAABDIwOTkEAAAAATAHAAAACTkvMTkvMjAxOQgAAAAJMy8zMS8yMDA5CQAAAAEwjWtt7GA91wjzf88lYT3XCCNDSVEuVFNFOjgwMzYuSVFfVE9UQUxfQVNTRVRTLkZZMjAxMgEAAACfXg0AAgAAAAY0NDIxNjIBCAAAAAUAAAABMQEAAAAKMTU1MzIzOTY2MwMAAAACNzkCAAAABDEwMDcEAAAAATAHAAAACTkvMTkvMjAxOQgAAAAJMy8zMS8yMDEyCQAAAAEw2lD46mA91wg9esMlYT3XCCRDSVEuVFNFOjQ5MDEuSVFfT1RIRVJfTElBQl9MVC5GWTIw</t>
  </si>
  <si>
    <t>MTQBAAAAHEwGAAIAAAAFNTA0NDcBCAAAAAUAAAABMQEAAAAKMTY4NzM0MzI0MwMAAAACNzkCAAAABDEwNjIEAAAAATAHAAAACTkvMTkvMjAxOQgAAAAJMy8zMS8yMDE0CQAAAAEwSaYn7GA91wgBZMQlYT3XCC9DSVEuTkFTREFRR1M6QU1BVC5JUV9PVEhFUl9VTlVTVUFMX1NVUFBMLkZZMjAxNwEAAABe1QMAAgAAAAItNQEIAAAABQAAAAExAQAAAAoxOTM0MjE4OTQ1AwAAAAMxNjACAAAAAjg3BAAAAAEwBwAAAAk5LzE5LzIwMTkIAAAACjEwLzI5LzIwMTcJAAAAATAMvNnpYD3XCPnDNSZhPdcIJkNJUS5OQVNEQVFHUzpBTUFULklRX09USEVSX09QRVIuRlkyMDE0AQAAAF7VAwADAAAAAAArR9npYD3XCPmAIyZhPdcIKENJUS5OQVNEQVFHUzpBTUFULklRX0ZJTklTSEVEX0lOVi5GWTIwMDgBAAAAXtUDAAIAAAAHNDEzLjYxMgEIAAAABQAAAAExAQAAAAoxNDE1NjkwMDE4AwAAAAMxNjACAAAABDMwNzUEAAAAATAHAAAACTkvMTkvMjAxOQgAAAAKMTAvMjYvMjAwOAkAAAABMNpQ+OpgPdcI4e8CJmE91wglQ0lRLkVOWFRBTTpBU01MLklRX0VCSVRfTUFSR0lOLkZZMjAxNAEAAAAo7wUAAgAAAAcyNi4wMTkyAQgAAAAFAAAAATEBAAAACjE3NzQ5NjMwMDkDAAAAAjUwAgAAAAQ0MDUzBAAAAAEwBwAAAAk5LzE5LzIwMTkIAAAACjEyLzMxLzIwMTQJAAAAATDLZhPlYD3XCM1SHCdhPdcIIENJUS5UU0U6Nzc1MS5J</t>
  </si>
  <si>
    <t>UV9MVF9JTlZFU1QuRlkyMDEzAQAAAJn6AgACAAAABTcwMzU4AQgAAAAFAAAAATEBAAAACjE3ODM4NjM4NjQDAAAAAjc5AgAAAAQxMDU0BAAAAAEwBwAAAAk5LzE5LzIwMTkIAAAACjEyLzMxLzIwMTMJAAAAATAv0N/uYD3XCKbzbSVhPdcIJUNJUS5UU0U6Njc1OC5JUV9TVF9ERUJUX0lTU1VFRC5GWTIwMTgBAAAA7VkAAAIAAAAFMzUxNDUBCAAAAAUAAAABMQEAAAAKMTk2NTA0NjUwOAMAAAACNzkCAAAABDIwNDMEAAAAATAHAAAACTkvMTkvMjAxOQgAAAAJMy8zMS8yMDE4CQAAAAEw0/M77GA91wg/6v0lYT3XCBlDSVEuVFNFOjc3NTEuSVFfRlguRlkyMDE0AQAAAJn6AgACAAAABTQxOTI4AQgAAAAFAAAAATEBAAAACjE4MzM5NzEyNzgDAAAAAjc5AgAAAAQyMTQ0BAAAAAEwBwAAAAk5LzE5LzIwMTkIAAAACjEyLzMxLzIwMTQJAAAAATAYHuDuYD3XCIYVRiVhPdcIJkNJUS5UU0U6NzczMS5JUV9DQVNIX0FDUVVJUkVfQ0YuRlkyMDE4AQAAALhWDQADAAAAAADUO9jvYD3XCMc2OiVhPdcIHkNJUS5UU0U6NzczMS5JUV9XSVBfSU5WLkZZMjAwOAEAAAC4Vg0AAgAAAAYxMTgzMDMBCAAAAAUAAAABMQEAAAAKMTA2MTE5OTI0OQMAAAACNzkCAAAABDMyMTkEAAAAATAHAAAACTkvMTkvMjAxOQgAAAAJMy8zMS8yMDA4CQAAAAEw2HP/72A91wgRTTIlYT3XCClDSVEuRU5YVEFNOkFTTUwuSVFfRUZGRUNUX1RBWF9S</t>
  </si>
  <si>
    <t>QVRFLkZZMjAwOQEAAAAo7wUAAwAAAAJOTQEIAAAABQAAAAExAQAAAAoxNTA5Njg0MDkzAwAAAAI1MAIAAAAENDM3NgQAAAABMAcAAAAJOS8xOS8yMDE5CAAAAAoxMi8zMS8yMDA5CQAAAAEwFZXZ6WA91wga60MmYT3XCChDSVEuVFNFOjQ5MDIuSVFfVE9UQUxfRElWX1BBSURfQ0YuRlkyMDA4AQAAADFXDQACAAAABS05MjcxAQgAAAAFAAAAATEBAAAACjEwNTg5MTUwMDcDAAAAAjc5AgAAAAQyMDIyBAAAAAEwBwAAAAk5LzE5LzIwMTkIAAAACTMvMzEvMjAwOAkAAAABMJ8/tu5gPdcIq7ykJWE91wg0Q0lRLlRTRTo3NzMxLklRX1RPVEFMX09VVFNUQU5ESU5HX0ZJTElOR19EQVRFLkZZMjAxMwEAAAC4Vg0AAgAAAAozOTYuNjA3MjM0AQQAAAAFAAAAATUBAAAACjE2MjU0NTc1NDkCAAAABTI0MTUzBgAAAAEwhasA8GA91wirPDglYT3XCCNDSVEuVFNFOjQ5MDEuSVFfRElMVVRfV0VJR0hULkZZMjAwOAEAAAAcTAYAAgAAAAo1NDcuNzg2NDAxAFYPje1gPdcI7Ly5JWE91wgmQ0lRLk5BU0RBUUdTOkxSQ1guSVFfVE9UQUxfTElBQi5GWTIwMTABAAAAv3cAAAIAAAAHNzE5LjI1NwEIAAAABQAAAAExAQAAAAoxNTYwNTkwOTI3AwAAAAMxNjACAAAABDEyNzYEAAAAATAHAAAACTkvMTkvMjAxOQgAAAAJNi8yNy8yMDEwCQAAAAEw2+KC6GA91wiFqFQmYT3XCCdDSVEuTkFTREFRR1M6TFJDWC5JUV9DQVNIX0lOVkVT</t>
  </si>
  <si>
    <t>VC5GWTIwMTIBAAAAv3cAAAIAAAAHMjY5LjcyNgEIAAAABQAAAAExAQAAAAoxNjk0MDg4NjY1AwAAAAMxNjACAAAABDIwMDUEAAAAATAHAAAACTkvMTkvMjAxOQgAAAAJNi8yNC8yMDEyCQAAAAEwwjCD6GA91wj78F0mYT3XCCRDSVEuVFNFOjY3NTguSVFfVU5MRVZFUkVEX0ZDRi5GWTIwMDgBAAAA7VkAAAIAAAAKNjU5ODg0LjM3NQEIAAAABQAAAAExAQAAAAoxMzgxNjIwNDQ1AwAAAAI3OQIAAAAENDQyMwQAAAABMAcAAAAJOS8xOS8yMDE5CAAAAAkzLzMxLzIwMDgJAAAAATAmRG3sYD3XCMH/vSVhPdcIIUNJUS5UU0U6Njc1OC5JUV9ORVRfQ0hBTkdFLkZZMjAxNAEAAADtWQAAAgAAAAYyMjAxMDUBCAAAAAUAAAABMQEAAAAKMTc5MzE2MTE3NwMAAAACNzkCAAAABDIwOTMEAAAAATAHAAAACTkvMTkvMjAxOQgAAAAJMy8zMS8yMDE0CQAAAAEw2Vg77GA91wjeU/QlYT3XCCVDSVEuTkFTREFRR1M6QU1BVC5JUV9MVF9JTlZFU1QuRlkyMDEwAQAAAF7VAwACAAAABDEzMDcBCAAAAAUAAAABMQEAAAAKMTU3OTk2NDY0MwMAAAADMTYwAgAAAAQxMDU0BAAAAAEwBwAAAAk5LzE5LzIwMTkIAAAACjEwLzMxLzIwMTAJAAAAATD8bQPrYD3XCM8nGSZhPdcIMUNJUS5OQVNEQVFHUzpMUkNYLklRX05FVF9ERUJUX0VCSVREQV9DQVBFWC5GWTIwMTgBAAAAv3cAAAMAAAACTk0BCAAAAAUAAAABMQEAAAAKMTk3Nzk4MjEz</t>
  </si>
  <si>
    <t>OAMAAAADMTYwAgAAAAUyMzMxNAQAAAABMAcAAAAJOS8xOS8yMDE5CAAAAAk2LzI0LzIwMTgJAAAAATCr2xPlYD3XCKhjHSdhPdcIKUNJUS5OQVNEQVFHUzpMUkNYLklRX0lOQ19FUVVJVFlfQ0YuRlkyMDE1AQAAAL93AAADAAAAAADplILoYD3XCCvRhSZhPdcII0NJUS5UU0U6NDkwMS5JUV9JTlRFUkVTVF9FWFAuRlkyMDE2AQAAABxMBgACAAAABS00Mzc2AQgAAAAFAAAAATEBAAAACjE3OTkwODkyMDADAAAAAjc5AgAAAAI4MgQAAAABMAcAAAAJOS8xOS8yMDE5CAAAAAkzLzMxLzIwMTYJAAAAATAt9CfsYD3XCF6L5yVhPdcIKENJUS5OQVNEQVFHUzpMUkNYLklRX09USEVSX0VRVUlUWS5GWTIwMTYBAAAAv3cAAAIAAAAHLTY5LjMzMwEIAAAABQAAAAExAQAAAAoxOTAwNzEzMDY2AwAAAAMxNjACAAAABDEwMjgEAAAAATAHAAAACTkvMTkvMjAxOQgAAAAJNi8yNi8yMDE2CQAAAAEw37uC6GA91whE3IEmYT3XCCNDSVEuVFNFOjc3NTIuSVFfVE9UQUxfRVFVSVRZLkZZMjAwNQEAAADsOwYAAgAAAAY5MTQxNDkBCAAAAAUAAAABMQEAAAAJNDEyMDE2OTczAwAAAAI3OQIAAAAEMTI3NQQAAAABMAcAAAAJOS8xOS8yMDE5CAAAAAkzLzMxLzIwMDUJAAAAATBVm0niYD3XCCHuIiVhPdcIKENJUS5UU0U6Nzc1MS5JUV9UT1RBTF9MSUFCX0VRVUlUWS5GWTIwMDkBAAAAmfoCAAIAAAAHMzg0NzU1NwEIAAAABQAAAAEx</t>
  </si>
  <si>
    <t>AQAAAAoxNTMzMjAzMjg5AwAAAAI3OQIAAAAEMTAxMwQAAAABMAcAAAAJOS8xOS8yMDE5CAAAAAoxMi8zMS8yMDA5CQAAAAEwyorY72A91whKXWQlYT3XCCNDSVEuVFNFOjc3NTIuSVFfVE9UQUxfRVFVSVRZLkZZMjAwOAEAAADsOwYAAgAAAAcxMTM4NDc5AQgAAAAFAAAAATEBAAAACjEzODEyMDUzNTcDAAAAAjc5AgAAAAQxMjc1BAAAAAEwBwAAAAk5LzE5LzIwMTkIAAAACTMvMzEvMjAwOAkAAAABMM1Kue5gPdcIFRVwJWE91wgfQ0lRLlRTRTo0OTAxLklRX1RPVEFMX0NMLkZZMjAxOQEAAAAcTAYAAgAAAAY3MDIyODUBCAAAAAUAAAABMQEAAAAKMTk3MDIxMjg3MAMAAAACNzkCAAAABDEwMDkEAAAAATAHAAAACTkvMTkvMjAxOQgAAAAJMy8zMS8yMDE5CQAAAAEwDWko7GA91wiUvfElYT3XCCFDSVEuVFNFOjgwMzYuSVFfQ0FTSF9GSU5BTi5GWTIwMDkBAAAAn14NAAIAAAAFLTkzMDYBCAAAAAUAAAABMQEAAAAKMTM4MjQxODA5MwMAAAACNzkCAAAABDIwMDQEAAAAATAHAAAACTkvMTkvMjAxOQgAAAAJMy8zMS8yMDA5CQAAAAEw8wL46mA91whLnPYlYT3XCCpDSVEuTkFTREFRR1M6TFJDWC5JUV9ESUxVVF9FUFNfRVhDTC5GWTIwMDkBAAAAv3cAAAIAAAAFLTIuNDEBCAAAAAUAAAABMQEAAAAKMTQ2NzQ3NDUyMgMAAAADMTYwAgAAAAMxNDIEAAAAATAHAAAACTkvMTkvMjAxOQgAAAAJNi8yOC8yMDA5CQAA</t>
  </si>
  <si>
    <t>AAEw37uC6GA91wgAh0smYT3XCB5DSVEuVFNFOjc3MzEuSVFfU1RfREVCVC5GWTIwMTcBAAAAuFYNAAIAAAAFMTM2MDcBCAAAAAUAAAABMQEAAAAKMTg0OTAyNjkzNwMAAAACNzkCAAAABDEwNDYEAAAAATAHAAAACTkvMTkvMjAxOQgAAAAJMy8zMS8yMDE3CQAAAAEw3hTY72A91wgrj1IlYT3XCC1DSVEuTkFTREFRR1M6QU1BVC5JUV9HV19JTlRBTl9BTU9SVF9DRi5GWTIwMTMBAAAAXtUDAAIAAAADMTk5AQgAAAAFAAAAATEBAAAACjE3Njg3MTM0NDUDAAAAAzE2MAIAAAAEMjE4MgQAAAABMAcAAAAJOS8xOS8yMDE5CAAAAAoxMC8yNy8yMDEzCQAAAAEwvboD62A91wiEOBomYT3XCCxDSVEuTkFTREFRR1M6QUFQTC5JUV9FQklUREFfQ0FQRVhfSU5ULkZZMjAxNwEAAABpYQAAAgAAAAkyNS40MTk3MTUBCAAAAAUAAAABMQEAAAAKMTkxOTMzNDQ4MQMAAAADMTYwAgAAAAQ0MTkxBAAAAAEwBwAAAAk5LzE5LzIwMTkIAAAACTkvMzAvMjAxNwkAAAABME24j+NgPdcId7EBJ2E91wgtQ0lRLk5BU0RBUUdTOkFBUEwuSVFfVE9UQUxfRElWX1BBSURfQ0YuRlkyMDEwAQAAAGlhAAADAAAAAACT4m3oYD3XCJ9niCZhPdcIKkNJUS5UU0U6Nzc1MS5JUV9PVEhFUl9VTlVTVUFMX1NVUFBMLkZZMjAxMgEAAACZ+gIAAwAAAAAAh9jY72A91wiRsE0lYT3XCCVDSVEuRU5YVEFNOkFTTUwuSVFfTEVWRVJFRF9GQ0YuRlkyMDEy</t>
  </si>
  <si>
    <t>AQAAACjvBQACAAAACDQ5My42ODY1AQgAAAAFAAAAATEBAAAACjE2NTc5MTQ5NjQDAAAAAjUwAgAAAAQ0NDIyBAAAAAEwBwAAAAk5LzE5LzIwMTkIAAAACjEyLzMxLzIwMTIJAAAAATDzCdrpYD3XCMQiRSZhPdcIKENJUS5FTlhUQU06QVNNTC5JUV9PVEhFUl9DTF9TVVBQTC5GWTIwMTIBAAAAKO8FAAIAAAAFOC4zOTMBCAAAAAUAAAABMQEAAAAKMTY1NzkxNDk2NAMAAAACNTACAAAABDEwNTcEAAAAATAHAAAACTkvMTkvMjAxOQgAAAAKMTIvMzEvMjAxMgkAAAABMAHj2elgPdcI4xwrJmE91wguQ0lRLlRTRTo3NzMxLklRX01JTk9SSVRZX0lOVEVSRVNUX1RPVEFMLkZZMjAxNwEAAAC4Vg0AAgAAAAM2MjYBCAAAAAUAAAABMQEAAAAKMTg0OTAyNjkzNwMAAAACNzkCAAAABDEzMTIEAAAAATAHAAAACTkvMTkvMjAxOQgAAAAJMy8zMS8yMDE3CQAAAAEw3hTY72A91wgrj1IlYT3XCCFDSVEuVFNFOjc3NTEuSVFfTklfQ09NUEFOWS5GWTIwMTgBAAAAmfoCAAIAAAAGMjY2NzQyAQgAAAAFAAAAATEBAAAACjE5NTE0NzYzMDcDAAAAAjc5AgAAAAU0MTU3MQQAAAABMAcAAAAJOS8xOS8yMDE5CAAAAAoxMi8zMS8yMDE4CQAAAAEw9Wzg7mA91wiJoD4lYT3XCClDSVEuVFNFOjc3MzEuSVFfSU5WRVNUX1NFQ1VSSVRZX0NGLkZZMjAxMwEAAAC4Vg0AAgAAAAQzODY3AQgAAAAFAAAAATEBAAAACjE2MjU0NTc1NDkDAAAA</t>
  </si>
  <si>
    <t>Ajc5AgAAAAQyMDI3BAAAAAEwBwAAAAk5LzE5LzIwMTkIAAAACTMvMzEvMjAxMwkAAAABMIWrAPBgPdcIO5UtJWE91wgkQ0lRLlRTRTo3NzUxLklRX01BUktFVENBUC4yMDE0LzEyLzMxAQAAAJn6AgACAAAADjQxOTI5NjEuMTg4NTI5AQYAAAAFAAAAATEBAAAACjE3MDY0NDkxNDQDAAAAAjc5AgAAAAYxMDAwNTQEAAAAATAHAAAACjEyLzMxLzIwMTQy+CoGYT3XCIroJCVhPdcIH0NJUS5EQjpTSUUuSVFfVE9UQUxfREVCVC5GWTIwMDcBAAAANgMGAAIAAAAFMTU5MDgBCAAAAAUAAAABMQEAAAAKMTI3NjcxODY5MAMAAAACNTACAAAABDQxNzMEAAAAATAHAAAACTkvMTkvMjAxOQgAAAAJOS8zMC8yMDA3CQAAAAEwPf9k52A91wgVCZwmYT3XCC5DSVEuVFNFOjc3MzEuSVFfTUlOT1JJVFlfSU5URVJFU1RfVE9UQUwuRlkyMDEyAQAAALhWDQADAAAAAACcXQDwYD3XCFx5KSVhPdcINUNJUS5OQVNEQVFHUzpMUkNYLklRX1RPVEFMX09VVFNUQU5ESU5HX0JTX0RBVEUuRlkyMDEzAQAAAL93AAACAAAABzE2Mi44NzMBBAAAAAUAAAABNQEAAAAKMTc1MDQ5MjUzMQIAAAAFMjQxNTIGAAAAATDCMIPoYD3XCBD8WSZhPdcIIUNJUS5UU0U6Nzc1MS5JUV9OSV9DT01QQU5ZLkZZMjAxNwEAAACZ+gIAAgAAAAYyNTU4NjABCAAAAAUAAAABMQEAAAAKMTk1MTQ3NjMxMQMAAAACNzkCAAAABTQxNTcxBAAAAAEwBwAAAAk5LzE5</t>
  </si>
  <si>
    <t>LzIwMTkIAAAACjEyLzMxLzIwMTcJAAAAATAPRuDuYD3XCBAhXiVhPdcIKENJUS5UU0U6ODAzNi5JUV9UT1RBTF9ERUJUX1JFUEFJRC5GWTIwMTABAAAAn14NAAMAAAAAAOUp+OpgPdcIZ97CJWE91wgrQ0lRLk5BU0RBUUdTOkxSQ1guSVFfSU5WRU5UT1JZX1RVUk5TLkZZMjAxMQEAAAC/dwAAAgAAAAg0Ljg2NzgzNgEIAAAABQAAAAExAQAAAAoxNjMzNzkwNjM4AwAAAAMxNjACAAAABDQwODIEAAAAATAHAAAACTkvMTkvMjAxOQgAAAAJNi8yNi8yMDExCQAAAAEwtLQT5WA91wi1XQonYT3XCChDSVEuRU5YVEFNOkFTTUwuSVFfR0FJTl9JTlZFU1RfQ0YuRlkyMDA5AQAAACjvBQADAAAAAAAVldnpYD3XCOPDLiZhPdcIL0NJUS5OQVNEQVFHUzpBTUFULklRX1RPVEFMX0NPTU1PTl9FUVVJVFkuRlkyMDE2AQAAAF7VAwACAAAABDcyMTcBCAAAAAUAAAABMQEAAAAKMTkzNDIxODk0MwMAAAADMTYwAgAAAAQxMDA2BAAAAAEwBwAAAAk5LzE5LzIwMTkIAAAACjEwLzMwLzIwMTYJAAAAATAMvNnpYD3XCA12NSZhPdcIJ0NJUS5UU0U6NzczMS5JUV9ORVRfSU5URVJFU1RfRVhQLkZZMjAxMAEAAAC4Vg0AAgAAAAIyNQEIAAAABQAAAAExAQAAAAoxMzgyNTA1MDA4AwAAAAI3OQIAAAADMzY4BAAAAAEwBwAAAAk5LzE5LzIwMTkIAAAACTMvMzEvMjAxMAkAAAABML3o/+9gPdcIhbYoJWE91wglQ0lRLk5BU0RBUUdTOkxS</t>
  </si>
  <si>
    <t>Q1guSVFfQ0hBTkdFX0FQLkZZMjAwOAEAAAC/dwAAAgAAAActNDAuMTI1AQgAAAAFAAAAATEBAAAACjEzOTM1MDc1MjEDAAAAAzE2MAIAAAAEMjAxNwQAAAABMAcAAAAJOS8xOS8yMDE5CAAAAAk2LzI5LzIwMDgJAAAAATAB79zpYD3XCDuuYCZhPdcIH0NJUS5UU0U6ODAzNi5JUV9BUl9UVVJOUy5GWTIwMTMBAAAAn14NAAIAAAAINC44MjE1NDIBCAAAAAUAAAABMQEAAAAKMTYyMzgxNjU0MgMAAAACNzkCAAAABDQwMDEEAAAAATAHAAAACTkvMTkvMjAxOQgAAAAJMy8zMS8yMDEzCQAAAAEwDhJF5WA91wj6begmYT3XCCdDSVEuVFNFOjY3NTguSVFfVE9UQUxfT1RIRVJfT1BFUi5GWTIwMTQBAAAA7VkAAAIAAAAHMTY4NjcwMAEIAAAABQAAAAExAQAAAAoxNzkzMTYxMTc3AwAAAAI3OQIAAAADMzgwBAAAAAEwBwAAAAk5LzE5LzIwMTkIAAAACTMvMzEvMjAxNAkAAAABMAPgbexgPdcIq2T8JWE91wgnQ0lRLk5BU0RBUUdTOkFBUEwuSVFfQVNTRVRfVFVSTlMuRlkyMDE1AQAAAGlhAAACAAAACDAuODk1MTQ0AQgAAAAFAAAAATEBAAAACjE4NjM5OTY2ODQDAAAAAzE2MAIAAAAENDE3NwQAAAABMAcAAAAJOS8xOS8yMDE5CAAAAAk5LzI2LzIwMTUJAAAAATBNuI/jYD3XCAt0ECdhPdcIGUNJUS5UU0U6NzczMS5JUV9GWC5GWTIwMTcBAAAAuFYNAAIAAAAFLTQzMzUBCAAAAAUAAAABMQEAAAAKMTg0OTAyNjkzNwMA</t>
  </si>
  <si>
    <t>AAACNzkCAAAABDIxNDQEAAAAATAHAAAACTkvMTkvMjAxOQgAAAAJMy8zMS8yMDE3CQAAAAEw1DvY72A91whyvEIlYT3XCCdDSVEuTkFTREFRR1M6QUFQTC5JUV9MRVZFUkVEX0ZDRi5GWTIwMTMBAAAAaWEAAAIAAAAJMzE0MTcuMzc1AQgAAAAFAAAAATEBAAAACjE3NjE2MjU5OTYDAAAAAzE2MAIAAAAENDQyMgQAAAABMAcAAAAJOS8xOS8yMDE5CAAAAAk5LzI4LzIwMTMJAAAAATB+WG7oYD3XCCzKayZhPdcIJ0NJUS5OQVNEQVFHUzpBQVBMLklRX0FTU0VUX1RVUk5TLkZZMjAxOAEAAABpYQAAAgAAAAgwLjcxNjgxMwEIAAAABQAAAAExAQAAAAoxOTE5MzM0NDkxAwAAAAMxNjACAAAABDQxNzcEAAAAATAHAAAACTkvMTkvMjAxOQgAAAAJOS8yOS8yMDE4CQAAAAEwTbiP42A91wiZJhcnYT3XCCBDSVEuRU5YVEFNOkFTTUwuSVFfUkRfRVhQLkZZMjAxMQEAAAAo7wUAAgAAAAY1ODYuNDcBCAAAAAUAAAABMQEAAAAKMTU4NzU1NzM4NAMAAAACNTACAAAAAzEwMAQAAAABMAcAAAAJOS8xOS8yMDE5CAAAAAoxMi8zMS8yMDExCQAAAAEwDLzZ6WA91wj5ziomYT3XCB5DSVEuVFNFOjc3MzEuSVFfWl9TQ09SRS5GWTIwMDgBAAAAuFYNAAIAAAAINC4yOTcyNTcBCAAAAAUAAAABMQEAAAAKMTA2MTE5OTI0OQMAAAACNzkCAAAABjEwMDEyMwQAAAABMAcAAAAJOS8xOS8yMDE5CAAAAAkzLzMxLzIwMDgJAAAAATCt9Uzm</t>
  </si>
  <si>
    <t>YD3XCNw75SZhPdcIKENJUS5FTlhUQU06QVNNTC5JUV9TVF9ERUJUX1JFUEFJRC5GWTIwMTABAAAAKO8FAAMAAAAAAAy82elgPdcII4wmJmE91wgZQ0lRLlRTRTo3NzUyLklRX0FELkZZMjAxOQEAAADsOwYAAwAAAAAAqxi27mA91wiMf6wlYT3XCCdDSVEuTkFTREFRR1M6QU1BVC5JUV9HQUlOX0FTU0VUUy5GWTIwMTIBAAAAXtUDAAMAAAAAAMqTA+tgPdcIY2oIJmE91wgkQ0lRLlRTRTo3NzUxLklRX1NBTEVfSU5UQU5fQ0YuRlkyMDExAQAAAJn6AgADAAAAAACH2NjvYD3XCGpNXCVhPdcIIkNJUS5UU0U6NzczMS5JUV9TQUxFX1BQRV9DRi5GWTIwMTYBAAAAuFYNAAIAAAAEMzY3OAEIAAAABQAAAAExAQAAAAoxNzk5MjQzMjQxAwAAAAI3OQIAAAAEMjA0MgQAAAABMAcAAAAJOS8xOS8yMDE5CAAAAAkzLzMxLzIwMTYJAAAAATDeFNjvYD3XCJ9HQiVhPdcIKENJUS5UU0U6NDkwMi5JUV9UT1RBTF9ESVZfUEFJRF9DRi5GWTIwMTgBAAAAMVcNAAIAAAAGLTE0ODQ4AQgAAAAFAAAAATEBAAAACjE4OTQwODQ4MDADAAAAAjc5AgAAAAQyMDIyBAAAAAEwBwAAAAk5LzE5LzIwMTkIAAAACTMvMzEvMjAxOAkAAAABMGHojO1gPdcIvBWoJWE91wghQ0lRLlRTRTo4MDM2LklRX1RPVEFMX0xJQUIuRlkyMDExAQAAAJ9eDQACAAAABjE3MDQyMgEIAAAABQAAAAExAQAAAAoxNDU5NTEwMDQ4AwAAAAI3OQIAAAAEMTI3NgQA</t>
  </si>
  <si>
    <t>AAABMAcAAAAJOS8xOS8yMDE5CAAAAAkzLzMxLzIwMTEJAAAAATDlKfjqYD3XCO6Q5SVhPdcIMkNJUS5OQVNEQVFHUzpMUkNYLklRX09USEVSX0lOVkVTVF9BQ1RfU1VQUEwuRlkyMDEzAQAAAL93AAACAAAABy0xMC4xODEBCAAAAAUAAAABMQEAAAAKMTc1MDQ5MjUzMQMAAAADMTYwAgAAAAQyMDUxBAAAAAEwBwAAAAk5LzE5LzIwMTkIAAAACTYvMzAvMjAxMwkAAAABMLlXg+hgPdcIZHZRJmE91wggQ0lRLlRTRTo3NzUxLklRX09USEVSX1JFVi5GWTIwMTQBAAAAmfoCAAMAAAAAAAj43+5gPdcIusdFJWE91wglQ0lRLk5BU0RBUUdTOkxSQ1guSVFfU0dBX1NVUFBMLkZZMjAxOAEAAAC/dwAAAgAAAAc3NTkuMzE5AQgAAAAFAAAAATEBAAAACjE5Nzc5ODIxMzgDAAAAAzE2MAIAAAADMTAyBAAAAAEwBwAAAAk5LzE5LzIwMTkIAAAACTYvMjQvMjAxOAkAAAABMNviguhgPdcIG3FoJmE91wgsQ0lRLlRTRTo3NzMxLklRX05FVF9ERUJUX0VCSVREQV9DQVBFWC5GWTIwMTUBAAAAuFYNAAMAAAACTk0BCAAAAAUAAAABMQEAAAAKMTc0NTkxNjUxMAMAAAACNzkCAAAABTIzMzE0BAAAAAEwBwAAAAk5LzE5LzIwMTkIAAAACTMvMzEvMjAxNQkAAAABMI8cTeZgPdcISLuwJmE91wgoQ0lRLlRTRTo0OTAxLklRX0dXX0lOVEFOX0FNT1JUX0NGLkZZMjAxMAEAAAAcTAYAAwAAAAAA1UCZ7WA91wisFaElYT3XCBxDSVEuVFNF</t>
  </si>
  <si>
    <t>Ojc3NTIuSVFfTklfQ0YuRlkyMDE3AQAAAOw7BgACAAAABDk0MzcBCAAAAAUAAAABMQEAAAAKMTg0Nzk3Njk3OQMAAAACNzkCAAAABDIxNTAEAAAAATAHAAAACTkvMTkvMjAxOQgAAAAJMy8zMS8yMDE3CQAAAAEwtPG17mA91wg2dJslYT3XCDRDSVEuVFNFOjgwMzYuSVFfVE9UQUxfT1VUU1RBTkRJTkdfRklMSU5HX0RBVEUuRlkyMDEyAQAAAJ9eDQACAAAACjEzNy41MzkwMDkBBAAAAAUAAAABNQEAAAAKMTU1MzIzOTY2MwIAAAAFMjQxNTMGAAAAATDaUPjqYD3XCD16wyVhPdcIKkNJUS5EQjpTSUUuSVFfSU1QVVRfT1BFUl9MRUFTRV9ERVBSLkZZMjAxNQEAAAA2AwYAAgAAAAo4MjguODY3MzEyAQgAAAAFAAAAATEBAAAACjE4MjE2MDgxODMDAAAAAjUwAgAAAAUyMTY3MwQAAAABMAcAAAAJOS8xOS8yMDE5CAAAAAk5LzMwLzIwMTUJAAAAATAmKFHnYD3XCFRtoiZhPdcIJkNJUS5UU0U6NzczMS5JUV9JTlZFU1RfTE9BTlNfQ0YuRlkyMDE4AQAAALhWDQADAAAAAADUO9jvYD3XCMc2OiVhPdcIH0NJUS5UU0U6Njc1OC5JUV9UT1RBTF9DTC5GWTIwMDkBAAAA7VkAAAIAAAAHMzgxMDkwMAEIAAAABQAAAAExAQAAAAoxNDU5NTI4NzQ4AwAAAAI3OQIAAAAEMTAwOQQAAAABMAcAAAAJOS8xOS8yMDE5CAAAAAkzLzMxLzIwMDkJAAAAATAmRG3sYD3XCGKA8iVhPdcII0NJUS5OQVNEQVFHUzpBTUFULklRX0xUX0RF</t>
  </si>
  <si>
    <t>QlQuRlkyMDExAQAAAF7VAwACAAAABDE5NDcBCAAAAAUAAAABMQEAAAAKMTY0OTE5OTQ1OAMAAAADMTYwAgAAAAQxMDQ5BAAAAAEwBwAAAAk5LzE5LzIwMTkIAAAACjEwLzMwLzIwMTEJAAAAATD8bQPrYD3XCKPZAyZhPdcIJkNJUS5UU0U6NzczMS5JUV9JTlZFU1RfTE9BTlNfQ0YuRlkyMDE3AQAAALhWDQADAAAAAADeFNjvYD3XCB+3WSVhPdcIJkNJUS5UU0U6Njc1OC5JUV9ORVRfREVCVF9FQklUREEuRlkyMDE5AQAAAO1ZAAADAAAAAk5NAQgAAAAFAAAAATEBAAAACjE5NjUwNDY1MTIDAAAAAjc5AgAAAAQ0MTkzBAAAAAEwBwAAAAk5LzE5LzIwMTkIAAAACTMvMzEvMjAxOQkAAAABMDnqROVgPdcI3n73JmE91wg0Q0lRLk5BU0RBUUdTOkxSQ1guSVFfSU1QVVRfT1BFUl9MRUFTRV9JTlRfRVhQLkZZMjAxNgEAAAC/dwAAAgAAAAg1LjI1NjI5NAEIAAAABQAAAAExAQAAAAoxOTAwNzEzMDY2AwAAAAMxNjACAAAABTIxNjcyBAAAAAEwBwAAAAk5LzE5LzIwMTkIAAAACTYvMjYvMjAxNgkAAAABMN+7guhgPdcIJ/iFJmE91wglQ0lRLlRTRTo3NzMxLklRX05FVF9SRU5UQUxfRVhQLkZZMjAxMAEAAAC4Vg0AAwAAAAAAvej/72A91whzqywlYT3XCCpDSVEuTkFTREFRR1M6QU1BVC5JUV9CQVNJQ19FUFNfSU5DTC5GWTIwMDgBAAAAXtUDAAIAAAAIMC43MDk0NjkBCAAAAAUAAAABMQEAAAAKMTQxNTY5MDAxOAMA</t>
  </si>
  <si>
    <t>AAADMTYwAgAAAAE5BAAAAAEwBwAAAAk5LzE5LzIwMTkIAAAACjEwLzI2LzIwMDgJAAAAATDaUPjqYD3XCARlGCZhPdcIK0NJUS5OQVNEQVFHUzpBQVBMLklRX05FVF9ERUJUX0VCSVREQS5GWTIwMTABAAAAaWEAAAMAAAACTk0BCAAAAAUAAAABMQEAAAAKMTU3Mzg2NDY0NAMAAAADMTYwAgAAAAQ0MTkzBAAAAAEwBwAAAAk5LzE5LzIwMTkIAAAACTkvMjUvMjAxMAkAAAABMJ4pFOVgPdcIeX8oJ2E91wglQ0lRLkRCOlNJRS5JUV9UT1RBTF9PVEhFUl9PUEVSLkZZMjAxNQEAAAA2AwYAAgAAAAUxNjAzNwEIAAAABQAAAAExAQAAAAoxODIxNjA4MTgzAwAAAAI1MAIAAAADMzgwBAAAAAEwBwAAAAk5LzE5LzIwMTkIAAAACTkvMzAvMjAxNQkAAAABMCYoUedgPdcIVG2iJmE91wghQ0lRLlRTRTo0OTAyLklRX0VCSVREQV9JTlQuRlkyMDEwAQAAADFXDQACAAAACTMwLjA0MDk2NgEIAAAABQAAAAExAQAAAAoxMzc3NzU4NjM1AwAAAAI3OQIAAAAENDE5MAQAAAABMAcAAAAJOS8xOS8yMDE5CAAAAAkzLzMxLzIwMTAJAAAAATALX0XlYD3XCNNX8CZhPdcIHkNJUS5UU0U6NDkwMi5JUV9JTkNfVEFYLkZZMjAxMQEAAAAxVw0AAgAAAAQyMTYwAQgAAAAFAAAAATEBAAAACjE0NTk1MDk4NjEDAAAAAjc5AgAAAAI3NQQAAAABMAcAAAAJOS8xOS8yMDE5CAAAAAkzLzMxLzIwMTEJAAAAATBEMKbtYD3XCNTzeyVhPdcII0NJ</t>
  </si>
  <si>
    <t>US5UU0U6ODAzNi5JUV9CQVNJQ19XRUlHSFQuRlkyMDE0AQAAAJ9eDQACAAAABzEzNy41MzcAA3j46mA91wikHBYmYT3XCCVDSVEuVFNFOjc3NTIuSVFfQ0FQSVRBTF9MRUFTRVMuRlkyMDEzAQAAAOw7BgACAAAABDEwNzMBCAAAAAUAAAABMQEAAAAKMTYyOTc2Nzg4NgMAAAACNzkCAAAABDExODMEAAAAATAHAAAACTkvMTkvMjAxOQgAAAAJMy8zMS8yMDEzCQAAAAEwicC57mA91wirmnElYT3XCCVDSVEuVFNFOjQ5MDIuSVFfREFZU19TQUxFU19PVVQuRlkyMDExAQAAADFXDQACAAAACDg0LjU2NDY2AQgAAAAFAAAAATEBAAAACjE0NTk1MDk4NjEDAAAAAjc5AgAAAAQ0MDQyBAAAAAEwBwAAAAk5LzE5LzIwMTkIAAAACTMvMzEvMjAxMQkAAAABMB6HReVgPdcIyX7wJmE91wglQ0lRLlRTRTo0OTAyLklRX1BSRUZfRElWX09USEVSLkZZMjAxOAEAAAAxVw0AAwAAAAAAbMGM7WA91wjxc4YlYT3XCCNDSVEuRU5YVEFNOkFTTUwuSVFfUEFSVF9USU1FLkZZMjAxMgEAAAAo7wUAAwAAAAAAAePZ6WA91wjYQysmYT3XCBlDSVEuVFNFOjc3NTEuSVFfQUUuRlkyMDEwAQAAAJn6AgACAAAABjI4NjM2NwEIAAAABQAAAAExAQAAAAoxNTk3MzQzMjUxAwAAAAI3OQIAAAAEMTAxNgQAAAABMAcAAAAJOS8xOS8yMDE5CAAAAAoxMi8zMS8yMDEwCQAAAAEwkbHY72A91wiG2FslYT3XCCBDSVEuVFNFOjQ5MDEuSVFfUkRfRVhQ</t>
  </si>
  <si>
    <t>X0ZOLkZZMjAwOQEAAAAcTAYAAgAAAAYxOTEwNzYBCAAAAAUAAAABMQEAAAAKMTM4Mjc2MzUxNAMAAAACNzkCAAAABDMxNjgEAAAAATAHAAAACTkvMTkvMjAxOQgAAAAJMy8zMS8yMDA5CQAAAAEw3xmZ7WA91wg4XrElYT3XCCtDSVEuVFNFOjc3MzEuSVFfTUlOT1JJVFlfSU5URVJFU1RfQ0YuRlkyMDExAQAAALhWDQADAAAAAACnNgDwYD3XCJ1dMyVhPdcIHkNJUS5OQVNEQVFHUzpBQVBMLklRX05JLkZZMjAxNAEAAABpYQAAAgAAAAUzOTUxMAEIAAAABQAAAAExAQAAAAoxODE0NjY5MTg3AwAAAAMxNjACAAAAAjE1BAAAAAEwBwAAAAk5LzE5LzIwMTkIAAAACTkvMjcvMjAxNAkAAAABMIV+buhgPdcIF+2JJmE91wggQ0lRLlRTRTo3NzUxLklRX0NIQU5HRV9BUi5GWTIwMTYBAAAAmfoCAAIAAAAFLTQxNTUBCAAAAAUAAAABMQEAAAAKMTk1MTQ3NjI5MwMAAAACNzkCAAAABDIwMTgEAAAAATAHAAAACTkvMTkvMjAxOQgAAAAKMTIvMzEvMjAxNgkAAAABMA9G4O5gPdcIVXl2JWE91wghQ0lRLlRTRTo3NzMxLklRX0NPTU1PTl9SRVAuRlkyMDE0AQAAALhWDQADAAAAAADr7dfvYD3XCHnYOCVhPdcIHENJUS5UU0U6NDkwMi5JUV9OSV9DRi5GWTIwMTMBAAAAMVcNAAIAAAAFMTUxMjQBCAAAAAUAAAABMQEAAAAKMTkxNTQwMjMwMAMAAAACNzkCAAAABDIxNTAEAAAAATAHAAAACTkvMTkvMjAxOQgAAAAJMy8zMS8y</t>
  </si>
  <si>
    <t>MDEzCQAAAAEwMH6m7WA91wiBCp4lYT3XCB9DSVEuVFNFOjgwMzYuSVFfT1BFUl9JTkMuRlkyMDE0AQAAAJ9eDQACAAAABTMwNTc1AQgAAAAFAAAAATEBAAAACjE2ODQyOTgzODQDAAAAAjc5AgAAAAIyMQQAAAABMAcAAAAJOS8xOS8yMDE5CAAAAAkzLzMxLzIwMTQJAAAAATADePjqYD3XCKQcFiZhPdcIKENJUS5FTlhUQU06QVNNTC5JUV9ESUxVVF9FUFNfSU5DTC5GWTIwMTQBAAAAKO8FAAIAAAAEMy4yMwEIAAAABQAAAAExAQAAAAoxNzc0OTYzMDA5AwAAAAI1MAIAAAABOAQAAAABMAcAAAAJOS8xOS8yMDE5CAAAAAoxMi8zMS8yMDE0CQAAAAEwSFLc6WA91whNjDQmYT3XCDNDSVEuTkFTREFRR1M6QUFQTC5JUV9UT1RBTF9MSUFCX1RPVEFMX0FTU0VUUy5GWTIwMTUBAAAAaWEAAAIAAAAGNTguODkyAQgAAAAFAAAAATEBAAAACjE4NjM5OTY2ODQDAAAAAzE2MAIAAAAENDE4OAQAAAABMAcAAAAJOS8xOS8yMDE5CAAAAAk5LzI2LzIwMTUJAAAAATBNuI/jYD3XCF2bHidhPdcIJENJUS5UU0U6NzczMS5JUV9FQklUREFfTUFSR0lOLkZZMjAxOQEAAAC4Vg0AAgAAAAcxNS44NjgzAQgAAAAFAAAAATEBAAAACjE5NzAwNTE1NTEDAAAAAjc5AgAAAAQ0MDQ3BAAAAAEwBwAAAAk5LzE5LzIwMTkIAAAACTMvMzEvMjAxOQkAAAABMKhpVOZgPdcI1LvhJmE91wgkQ0lRLlRTRTo0OTAyLklRX0VCSVREQV9NQVJHSU4u</t>
  </si>
  <si>
    <t>RlkyMDE3AQAAADFXDQACAAAABjEwLjk4NgEIAAAABQAAAAExAQAAAAoxODQ3OTEyMzMxAwAAAAI3OQIAAAAENDA0NwQAAAABMAcAAAAJOS8xOS8yMDE5CAAAAAkzLzMxLzIwMTcJAAAAATA2rkXlYD3XCA8g6CZhPdcILUNJUS5OQVNEQVFHUzpBQVBMLklRX1RPVEFMX0RFQlRfRUJJVERBLkZZMjAwOAEAAABpYQAAAwAAAAAAoAIU5WA91wiqWCEnYT3XCCpDSVEuTkFTREFRR1M6QU1BVC5JUV9ORVRfUkVOVEFMX0VYUC5GWTIwMDcBAAAAXtUDAAMAAAAAANpQ+OpgPdcIlE4LJmE91wgmQ0lRLlRTRTo0OTAyLklRX0FTU0VUX1dSSVRFRE9XTi5GWTIwMTABAAAAMVcNAAIAAAAFLTI1NjEBCAAAAAUAAAABMQEAAAAKMTM3Nzc1ODYzNQMAAAACNzkCAAAAAjMyBAAAAAEwBwAAAAk5LzE5LzIwMTkIAAAACTMvMzEvMjAxMAkAAAABMEQwpu1gPdcItbaDJWE91wglQ0lRLk5BU0RBUUdTOkFBUEwuSVFfRElWRVNUX0NGLkZZMjAwNwEAAABpYQAAAwAAAAAAwjCD6GA91wjaWmkmYT3XCCVDSVEuVFNFOjQ5MDIuSVFfT1RIRVJfT1BFUl9BQ1QuRlkyMDEyAQAAADFXDQACAAAABi0xMDgxNwEIAAAABQAAAAExAQAAAAoxNTUzMjM5Nzk3AwAAAAI3OQIAAAAEMjA0NwQAAAABMAcAAAAJOS8xOS8yMDE5CAAAAAkzLzMxLzIwMTIJAAAAATA6V6btYD3XCAxTriVhPdcIJ0NJUS5UU0U6Njc1OC5JUV9DRk9fQ1VSUkVOVF9MSUFC</t>
  </si>
  <si>
    <t>LkZZMjAxMQEAAADtWQAAAgAAAAcwLjE0OTAyAQgAAAAFAAAAATEBAAAACjE2MjQxNTMzNzADAAAAAjc5AgAAAAQ0MTg1BAAAAAEwBwAAAAk5LzE5LzIwMTkIAAAACTMvMzEvMjAxMQkAAAABMPciRuVgPdcIPo/cJmE91wgrQ0lRLlRTRTo3NzUxLklRX01JTk9SSVRZX0lOVEVSRVNUX0lTLkZZMjAwOAEAAACZ+gIAAgAAAAYtMTEyMTEBCAAAAAUAAAABMQEAAAAKMTQzOTEyODMxOQMAAAACNzkCAAAAAjgzBAAAAAEwBwAAAAk5LzE5LzIwMTkIAAAACjEyLzMxLzIwMDgJAAAAATDLYtjvYD3XCB2VcyVhPdcIHENJUS5UU0U6NDkwMi5JUV9FQklUQS5GWTIwMDkBAAAAMVcNAAIAAAAFNjUxNzABCAAAAAUAAAABMQEAAAAKMTM3Nzc1ODg4MwMAAAACNzkCAAAABjEwMDY4OQQAAAABMAcAAAAJOS8xOS8yMDE5CAAAAAkzLzMxLzIwMDkJAAAAATBSCabtYD3XCMpogyVhPdcIJkNJUS5UU0U6Nzc1MS5JUV9MT0FOU19SRUNFSVZfTFQuRlkyMDE0AQAAAJn6AgADAAAAAAAI+N/uYD3XCNMJZiVhPdcIIENJUS5UU0U6Njc1OC5JUV9MVF9JTlZFU1QuRlkyMDA5AQAAAO1ZAAACAAAABzQ3OTg0MzABCAAAAAUAAAABMQEAAAAKMTQ1OTUyODc0OAMAAAACNzkCAAAABDEwNTQEAAAAATAHAAAACTkvMTkvMjAxOQgAAAAJMy8zMS8yMDA5CQAAAAEwJkRt7GA91whigPIlYT3XCCFDSVEuVFNFOjc3MzEuSVFfU0dBX01BUkdJTi5G</t>
  </si>
  <si>
    <t>WTIwMTgBAAAAuFYNAAIAAAAHMjQuNjMxMwEIAAAABQAAAAExAQAAAAoxODk1MzQ4NDM1AwAAAAI3OQIAAAAENDM3NQQAAAABMAcAAAAJOS8xOS8yMDE5CAAAAAkzLzMxLzIwMTgJAAAAATCoaVTmYD3XCGVd7iZhPdcIJUNJUS5UU0U6ODAzNi5JUV9DQVBJVEFMX0xFQVNFUy5GWTIwMTcBAAAAn14NAAIAAAADMTU2AQgAAAAFAAAAATEBAAAACjE4NDg1MTQ2NTkDAAAAAjc5AgAAAAQxMTgzBAAAAAEwBwAAAAk5LzE5LzIwMTkIAAAACTMvMzEvMjAxNwkAAAABMPMC+OpgPdcIGdQFJmE91wgqQ0lRLk5BU0RBUUdTOkFBUEwuSVFfREFZU19TQUxFU19PVVQuRlkyMDE1AQAAAGlhAAACAAAACTI2LjcxNzIzNgEIAAAABQAAAAExAQAAAAoxODYzOTk2Njg0AwAAAAMxNjACAAAABDQwNDIEAAAAATAHAAAACTkvMTkvMjAxOQgAAAAJOS8yNi8yMDE1CQAAAAEwTbiP42A91whdmx4nYT3XCCZDSVEuTkFTREFRR1M6TFJDWC5JUV9FQklUREFfSU5ULkZZMjAxMQEAAAC/dwAAAgAAAAoxNjUuNTQzMzA4AQgAAAAFAAAAATEBAAAACjE2MzM3OTA2MzgDAAAAAzE2MAIAAAAENDE5MAQAAAABMAcAAAAJOS8xOS8yMDE5CAAAAAk2LzI2LzIwMTEJAAAAATC0tBPlYD3XCKvSESdhPdcIKENJUS5UU0U6Nzc1MS5JUV9UT1RBTF9ERUJUX0lTU1VFRC5GWTIwMTABAAAAmfoCAAIAAAAENTkwMgEIAAAABQAAAAExAQAAAAoxNTk3MzQz</t>
  </si>
  <si>
    <t>MjUxAwAAAAI3OQIAAAAEMjE2MQQAAAABMAcAAAAJOS8xOS8yMDE5CAAAAAoxMi8zMS8yMDEwCQAAAAEwkbHY72A91wg0q2QlYT3XCCVDSVEuTkFTREFRR1M6QU1BVC5JUV9OSV9NQVJHSU4uRlkyMDE2AQAAAF7VAwACAAAABzE1Ljg5ODMBCAAAAAUAAAABMQEAAAAKMTkzNDIxODk0MwMAAAADMTYwAgAAAAQ0MDk0BAAAAAEwBwAAAAk5LzE5LzIwMTkIAAAACjEwLzMwLzIwMTYJAAAAATA2rkXlYD3XCDoVASdhPdcIJENJUS5OQVNEQVFHUzpBTUFULklRX05FVF9ERUJULkZZMjAwOQEAAABe1QMAAgAAAAktMjAxMi44MzYBCAAAAAUAAAABMQEAAAAKMTQ4NTcyMjQ0MgMAAAADMTYwAgAAAAQ0MzY0BAAAAAEwBwAAAAk5LzE5LzIwMTkIAAAACjEwLzI1LzIwMDkJAAAAATDHRgPrYD3XCG/UISZhPdcIJENJUS5OQVNEQVFHUzpMUkNYLklRX0VCSVRfSU5ULkZZMjAxMQEAAAC/dwAAAgAAAAoxNTEuNjQ3NTgzAQgAAAAFAAAAATEBAAAACjE2MzM3OTA2MzgDAAAAAzE2MAIAAAAENDE4OQQAAAABMAcAAAAJOS8xOS8yMDE5CAAAAAk2LzI2LzIwMTEJAAAAATC0tBPlYD3XCCTNEydhPdcII0NJUS5UU0U6NzczMS5JUV9UT1RBTF9BU1NFVFMuRlkyMDEyAQAAALhWDQACAAAABjg2MDIzMAEIAAAABQAAAAExAQAAAAoxNTU0OTUwODA5AwAAAAI3OQIAAAAEMTAwNwQAAAABMAcAAAAJOS8xOS8yMDE5CAAAAAkzLzMxLzIw</t>
  </si>
  <si>
    <t>MTIJAAAAATCcXQDwYD3XCG+gNyVhPdcIIENJUS5UU0U6NDkwMS5JUV9QQVJUX1RJTUUuRlkyMDA5AQAAABxMBgADAAAAAADfGZntYD3XCID/qCVhPdcII0NJUS5UU0U6NzczMS5JUV9UT1RBTF9BU1NFVFMuRlkyMDE3AQAAALhWDQACAAAABzEwMTgzNTEBCAAAAAUAAAABMQEAAAAKMTg0OTAyNjkzNwMAAAACNzkCAAAABDEwMDcEAAAAATAHAAAACTkvMTkvMjAxOQgAAAAJMy8zMS8yMDE3CQAAAAEw3hTY72A91wjawTklYT3XCCBDSVEuVFNFOjc3NTIuSVFfT1RIRVJfUkVWLkZZMjAxNQEAAADsOwYAAgAAAAU5MTgxOAEIAAAABQAAAAExAQAAAAoxNzQ2MTkzNDk1AwAAAAI3OQIAAAADMzU3BAAAAAEwBwAAAAk5LzE5LzIwMTkIAAAACTMvMzEvMjAxNQkAAAABMM6jte5gPdcIywSSJWE91wgpQ0lRLlRTRTo3NzUxLklRX0RBWVNfSU5WRU5UT1JZX09VVC5GWTIwMTcBAAAAmfoCAAIAAAAIOTguNzY0NjIBCAAAAAUAAAABMQEAAAAKMTk1MTQ3NjMxMQMAAAACNzkCAAAABDQwMzUEAAAAATAHAAAACTkvMTkvMjAxOQgAAAAKMTIvMzEvMjAxNwkAAAABMPu3VOZgPdcIlmLQJmE91wgsQ0lRLk5BU0RBUUdTOkxSQ1guSVFfQ0ZPX0NVUlJFTlRfTElBQi5GWTIwMTQBAAAAv3cAAAIAAAAIMC40NTMyNTQBCAAAAAUAAAABMQEAAAAKMTgwNDQyNDgxMgMAAAADMTYwAgAAAAQ0MTg1BAAAAAEwBwAAAAk5LzE5LzIwMTkI</t>
  </si>
  <si>
    <t>AAAACTYvMjkvMjAxNAkAAAABMLS0E+VgPdcIkBUdJ2E91wgkQ0lRLlRTRTo2NzU4LklRX0VCSVREQS5GWTIwMTMuLi4uSlBZAQAAAO1ZAAACAAAABjQwNDI2MwEIAAAABQAAAAExAQAAAAoxNzQ1NTQ0OTQ1AwAAAAI3OQIAAAAENDA1MQQAAAABMAcAAAAJOS8xOS8yMDE5CAAAAAkzLzMxLzIwMTMJAAAAATAN7pbjYD3XCHKWLidhPdcIGkNJUS5UU0U6NDkwMS5JUV9DSVAuRlkyMDE5AQAAABxMBgADAAAAAAANaSjsYD3XCM1p1yVhPdcIKENJUS5UU0U6NDkwMi5JUV9UT1RBTF9ERUJUX0VCSVREQS5GWTIwMTMBAAAAMVcNAAIAAAAGMi4zODUzAQgAAAAFAAAAATEBAAAACjE5MTU0MDIzMDADAAAAAjc5AgAAAAQ0MTkyBAAAAAEwBwAAAAk5LzE5LzIwMTkIAAAACTMvMzEvMjAxMwkAAAABMDauReVgPdcIrIQKJ2E91wgsQ0lRLk5BU0RBUUdTOkxSQ1guSVFfQ0ZPX0NVUlJFTlRfTElBQi5GWTIwMTkBAAAAv3cAAAIAAAAIMS4zMzkxNTcBCAAAAAUAAAABMQEAAAAKMTk3Nzk4MjEyMgMAAAADMTYwAgAAAAQ0MTg1BAAAAAEwBwAAAAk5LzE5LzIwMTkIAAAACTYvMzAvMjAxOQkAAAABMKACFOVgPdcIqSAZJ2E91wggQ0lRLlRTRTo3NzMxLklRX01BQ0hJTkVSWS5GWTIwMTcBAAAAuFYNAAMAAAAAAN4U2O9gPdcI2sE5JWE91wgsQ0lRLk5BU0RBUUdTOkxSQ1guSVFfTUFSS0VUQ0FQLjIwMDUvMy8zMS5KUFkBAAAA</t>
  </si>
  <si>
    <t>v3cAAAIAAAANNDMyMTU2LjIxNzIxNQEGAAAABQAAAAExAQAAAAkxMTQ5ODIwMjADAAAAAjc5AgAAAAYxMDAwNTQEAAAAATAHAAAACTMvMzEvMjAwNZutpQVhPdcIEZMRRWE91wgZQ0lRLlRTRTo3NzMxLklRX0FSLkZZMjAwOAEAAAC4Vg0AAgAAAAYxNTY4OTMBCAAAAAUAAAABMQEAAAAKMTA2MTE5OTI0OQMAAAACNzkCAAAABDEwMjEEAAAAATAHAAAACTkvMTkvMjAxOQgAAAAJMy8zMS8yMDA4CQAAAAEw2HP/72A91wixGiglYT3XCCZDSVEuVFNFOjY3NTguSVFfRklMSU5HX0NVUlJFTkNZLkZZMjAxMgEAAADtWQAAAwAAAANKUFkAB7lt7GA91whIPdklYT3XCCNDSVEuVFNFOjc3MzEuSVFfVE9UQUxfUkVDRUlWLkZZMjAxOQEAAAC4Vg0AAgAAAAYxMTU4NDcBCAAAAAUAAAABMQEAAAAKMTk3MDA1MTU1MQMAAAACNzkCAAAABDEwMDEEAAAAATAHAAAACTkvMTkvMjAxOQgAAAAJMy8zMS8yMDE5CQAAAAEwy2LY72A91whKq2slYT3XCCFDSVEuVFNFOjc3NTIuSVFfQ09NTU9OX1JFUC5GWTIwMTIBAAAA7DsGAAIAAAADLTIzAQgAAAAFAAAAATEBAAAACjE2Mjk3Njc5MTADAAAAAjc5AgAAAAQyMTY0BAAAAAEwBwAAAAk5LzE5LzIwMTkIAAAACTMvMzEvMjAxMgkAAAABMInAue5gPdcINGlZJWE91wg4Q0lRLk5BU0RBUUdTOkFBUEwuSVFfQ0hBTkdFX09USEVSX05FVF9PUEVSX0FTU0VUUy5GWTIwMDkBAAAAaWEA</t>
  </si>
  <si>
    <t>AAIAAAAELTI4OAEIAAAABQAAAAExAQAAAAoxNDc5NTUxMTk5AwAAAAMxNjACAAAABDIwNDUEAAAAATAHAAAACTkvMTkvMjAxOQgAAAAJOS8yNi8yMDA5CQAAAAEwrZVt6GA91whwh24mYT3XCCVDSVEuVFNFOjgwMzYuSVFfREFZU19TQUxFU19PVVQuRlkyMDE2AQAAAJ9eDQACAAAACTc4Ljg5NTMyNgEIAAAABQAAAAExAQAAAAoxNzk4NTA3Mzc1AwAAAAI3OQIAAAAENDA0MgQAAAABMAcAAAAJOS8xOS8yMDE5CAAAAAkzLzMxLzIwMTYJAAAAATAOEkXlYD3XCEC8BCdhPdcIKUNJUS5FTlhUQU06QVNNTC5JUV9MVF9ERUJUX0NBUElUQUwuRlkyMDE3AQAAACjvBQACAAAABzIyLjQ4OTcBCAAAAAUAAAABMQEAAAAKMTk0Mzg3NzI1NgMAAAACNTACAAAABDQxODcEAAAAATAHAAAACTkvMTkvMjAxOQgAAAAKMTIvMzEvMjAxNwkAAAABMMaNE+VgPdcIsaAcJ2E91wgrQ0lRLk5BU0RBUUdTOkFNQVQuSVFfSU5WRU5UT1JZX1RVUk5TLkZZMjAxNwEAAABe1QMAAgAAAAgzLjIxNDg1OQEIAAAABQAAAAExAQAAAAoxOTM0MjE4OTQ1AwAAAAMxNjACAAAABDQwODIEAAAAATAHAAAACTkvMTkvMjAxOQgAAAAKMTAvMjkvMjAxNwkAAAABMDauReVgPdcI/qUFJ2E91wgiQ0lRLkVOWFRBTTpBU01MLklRX09QRVJfSU5DLkZZMjAxMAEAAAAo7wUAAgAAAAgxMjU5LjI5OQEIAAAABQAAAAExAQAAAAoxNTg3NTU3NDQ5AwAAAAI1</t>
  </si>
  <si>
    <t>MAIAAAACMjEEAAAAATAHAAAACTkvMTkvMjAxOQgAAAAKMTIvMzEvMjAxMAkAAAABMAy82elgPdcIj0k3JmE91wgpQ0lRLk5BU0RBUUdTOkxSQ1guSVFfRUJJVERBLkZZMjAxMy4uLi5KUFkBAAAAv3cAAAIAAAAMNDE4OTkuOTQ4ODE1AQgAAAAFAAAAATEBAAAACjE3NTA0OTI1MzEDAAAAAjc5AgAAAAQ0MDUxBAAAAAEwBwAAAAk5LzE5LzIwMTkIAAAACTYvMzAvMjAxMwkAAAABMAQVl+NgPdcItzE2J2E91wgoQ0lRLlRTRTo4MDM2LklRX1RPVEFMX0RFQlRfRVFVSVRZLkZZMjAxMwEAAACfXg0AAgAAAAYwLjYxNzUBCAAAAAUAAAABMQEAAAAKMTYyMzgxNjU0MgMAAAACNzkCAAAABDQwMzQEAAAAATAHAAAACTkvMTkvMjAxOQgAAAAJMy8zMS8yMDEzCQAAAAEwDhJF5WA91wgC9AwnYT3XCBlDSVEuVFNFOjQ5MDIuSVFfTkkuRlkyMDEyAQAAADFXDQACAAAABTIwNDI0AQgAAAAFAAAAATEBAAAACjE1NTMyMzk3OTcDAAAAAjc5AgAAAAIxNQQAAAABMAcAAAAJOS8xOS8yMDE5CAAAAAkzLzMxLzIwMTIJAAAAATA6V6btYD3XCEuKjCVhPdcIJUNJUS5OQVNEQVFHUzpBTUFULklRX1NUX0lOVkVTVC5GWTIwMDcBAAAAXtUDAAIAAAAIMTE2Ni44NTcBCAAAAAUAAAABMQEAAAAKMTI4NTU1MjgwMQMAAAADMTYwAgAAAAQxMDY5BAAAAAEwBwAAAAk5LzE5LzIwMTkIAAAACjEwLzI4LzIwMDcJAAAAATDaUPjqYD3XCJRO</t>
  </si>
  <si>
    <t>CyZhPdcIJkNJUS5OQVNEQVFHUzpMUkNYLklRX1RPVEFMX0xJQUIuRlkyMDE2AQAAAL93AAACAAAACDYzNjkuNzk4AQgAAAAFAAAAATEBAAAACjE5MDA3MTMwNjYDAAAAAzE2MAIAAAAEMTI3NgQAAAABMAcAAAAJOS8xOS8yMDE5CAAAAAk2LzI2LzIwMTYJAAAAATDfu4LoYD3XCCf4hSZhPdcIJkNJUS5UU0U6Nzc1Mi5JUV9FWFRSQV9BQ0NfSVRFTVMuRlkyMDA5AQAAAOw7BgADAAAAAADNSrnuYD3XCEnCRyVhPdcIKUNJUS5UU0U6Njc1OC5JUV9ERUJUX0VRVUlWX05FVF9QQk8uRlkyMDEwAQAAAO1ZAAACAAAABjI5MDk2OAEIAAAABQAAAAExAQAAAAoxNTc4MTkxNTExAwAAAAI3OQIAAAAFMjE2NzkEAAAAATAHAAAACTkvMTkvMjAxOQgAAAAJMy8zMS8yMDEwCQAAAAEwjWtt7GA91wgDLfslYT3XCBxDSVEuREI6U0lFLklRX0lOQ19UQVguRlkyMDE4AQAAADYDBgACAAAABDIwNTQBCAAAAAUAAAABMQEAAAAKMTkyODA0MDIzMwMAAAACNTACAAAAAjc1BAAAAAEwBwAAAAk5LzE5LzIwMTkIAAAACTkvMzAvMjAxOAkAAAABMLPUUudgPdcI0CrIJmE91wgcQ0lRLkVOWFRBTTpBU01MLklRX0dXLkZZMjAwNwEAAAAo7wUAAgAAAAcxMjguMjcxAQgAAAAFAAAAATEBAAAACjEzMTc2NzMzODcDAAAAAjUwAgAAAAQxMTcxBAAAAAEwBwAAAAk5LzE5LzIwMTkIAAAACjEyLzMxLzIwMDcJAAAAATDzCdrpYD3XCFRwKSZh</t>
  </si>
  <si>
    <t>PdcII0NJUS5UU0U6Nzc1Mi5JUV9PVEhFUl9FUVVJVFkuRlkyMDExAQAAAOw7BgACAAAABy0xNzA0NDgBCAAAAAUAAAABMQEAAAAKMTYyOTc2ODIyNQMAAAACNzkCAAAABDEwMjgEAAAAATAHAAAACTkvMTkvMjAxOQgAAAAJMy8zMS8yMDExCQAAAAEwtZi57mA91wjWTHglYT3XCCBDSVEuVFNFOjQ5MDEuSVFfTklfTUFSR0lOLkZZMjAxOAEAAAAcTAYAAgAAAAY1Ljc4MTgBCAAAAAUAAAABMQEAAAAKMTg5NTE4MzYxNQMAAAACNzkCAAAABDQwOTQEAAAAATAHAAAACTkvMTkvMjAxOQgAAAAJMy8zMS8yMDE4CQAAAAEw6fpF5WA91wgdlfYmYT3XCCBDSVEuREI6U0lFLklRX0FTU0VUX1RVUk5TLkZZMjAxNgEAAAA2AwYAAgAAAAgwLjY0NzM0MQEIAAAABQAAAAExAQAAAAoxODY4Mjk1NTAyAwAAAAI1MAIAAAAENDE3NwQAAAABMAcAAAAJOS8xOS8yMDE5CAAAAAk5LzMwLzIwMTYJAAAAATBOBpDjYD3XCCiQKSdhPdcIH0NJUS5UU0U6Nzc1Mi5JUV9BUl9UVVJOUy5GWTIwMTEBAAAA7DsGAAIAAAAIMi43NzE2MjYBCAAAAAUAAAABMQEAAAAKMTYyOTc2ODIyNQMAAAACNzkCAAAABDQwMDEEAAAAATAHAAAACTkvMTkvMjAxOQgAAAAJMy8zMS8yMDExCQAAAAEwhd5U5mA91wiIzOImYT3XCCdDSVEuVFNFOjQ5MDEuSVFfVE9UQUxfUkVWLkZZMjAwOS4uLi5KUFkBAAAAHEwGAAIAAAAHMjQzNDM0NAEIAAAABQAAAAEx</t>
  </si>
  <si>
    <t>AQAAAAoxMzgyNzYzNTE0AwAAAAI3OQIAAAACMjgEAAAAATAHAAAACTkvMTkvMjAxOQgAAAAJMy8zMS8yMDA5CQAAAAEwTgaQ42A91wi+wjMnYT3XCCZDSVEuVFNFOjQ5MDEuSVFfTkVUX0RFQlRfRUJJVERBLkZZMjAxOAEAAAAcTAYAAwAAAAJOTQEIAAAABQAAAAExAQAAAAoxODk1MTgzNjE1AwAAAAI3OQIAAAAENDE5MwQAAAABMAcAAAAJOS8xOS8yMDE5CAAAAAkzLzMxLzIwMTgJAAAAATDp+kXlYD3XCPZ+/iZhPdcIJUNJUS5UU0U6NDkwMS5JUV9PVEhFUl9PUEVSX0FDVC5GWTIwMTABAAAAHEwGAAIAAAAGLTE5NzcwAQgAAAAFAAAAATEBAAAACjEzODI3NjM0NzQDAAAAAjc5AgAAAAQyMDQ3BAAAAAEwBwAAAAk5LzE5LzIwMTkIAAAACTMvMzEvMjAxMAkAAAABMNVAme1gPdcIEtOxJWE91wgoQ0lRLk5BU0RBUUdTOkFBUEwuSVFfRklOSVNIRURfSU5WLkZZMjAwOQEAAABpYQAAAwAAAAAArZVt6GA91wjsT3smYT3XCCpDSVEuTkFTREFRR1M6QUFQTC5JUV9PVEhFUl9DTF9TVVBQTC5GWTIwMTQBAAAAaWEAAAIAAAACODEBCAAAAAUAAAABMQEAAAAKMTgxNDY2OTE4NwMAAAADMTYwAgAAAAQxMDU3BAAAAAEwBwAAAAk5LzE5LzIwMTkIAAAACTkvMjcvMjAxNAkAAAABMGyKZOdgPdcILoOFJmE91wgsQ0lRLk5BU0RBUUdTOkFNQVQuSVFfQ0hBTkdFX0lOVkVOVE9SWS5GWTIwMDkBAAAAXtUDAAIAAAADMzYw</t>
  </si>
  <si>
    <t>AQgAAAAFAAAAATEBAAAACjE0ODU3MjI0NDIDAAAAAzE2MAIAAAAEMjA5OQQAAAABMAcAAAAJOS8xOS8yMDE5CAAAAAoxMC8yNS8yMDA5CQAAAAEwx0YD62A91wjYABkmYT3XCBxDSVEuVFNFOjQ5MDIuSVFfRUJJVEEuRlkyMDE5AQAAADFXDQACAAAABTQ5NzI5AQgAAAAFAAAAATEBAAAACjE5Njg5OTc5NjADAAAAAjc5AgAAAAYxMDA2ODkEAAAAATAHAAAACTkvMTkvMjAxOQgAAAAJMy8zMS8yMDE5CQAAAAEwYeiM7WA91wjcwYYlYT3XCCNDSVEuVFNFOjgwMzYuSVFfRUJJVEFfTUFSR0lOLkZZMjAxOQEAAACfXg0AAgAAAAY5LjI1ODEBCAAAAAUAAAABMQEAAAAKMTk2OTMwNDE4MQMAAAACNzkCAAAABDQ0MTkEAAAAATAHAAAACTkvMTkvMjAxOQgAAAAJMy8zMS8yMDE5CQAAAAEwBTlF5WA91wifq/wmYT3XCCJDSVEuVFNFOjc3NTIuSVFfREFfU1VQUExfQ0YuRlkyMDA5AQAAAOw7BgACAAAABTc0ODg2AQgAAAAFAAAAATEBAAAACjE0NjAyOTIwNDkDAAAAAjc5AgAAAAQyMTcxBAAAAAEwBwAAAAk5LzE5LzIwMTkIAAAACTMvMzEvMjAwOQkAAAABMM1Kue5gPdcI/7B3JWE91wgqQ0lRLkVOWFRBTTpBU01MLklRX01BUktFVENBUC4yMDA1LzMvMzEuSlBZAQAAACjvBQACAAAADTk4NjM3NC4zMjk3OTMBBgAAAAUAAAABMQEAAAAJMTEyNTM5NTY3AwAAAAI3OQIAAAAGMTAwMDU0BAAAAAEwBwAAAAkzLzMxLzIw</t>
  </si>
  <si>
    <t>MDWVHRUFYT3XCBGTEUVhPdcILUNJUS5OQVNEQVFHUzpBQVBMLklRX1RPVEFMX0RJVl9QQUlEX0NGLkZZMjAxNwEAAABpYQAAAgAAAAYtMTI3NjkBCAAAAAUAAAABMQEAAAAKMTkxOTMzNDQ4MQMAAAADMTYwAgAAAAQyMDIyBAAAAAEwBwAAAAk5LzE5LzIwMTkIAAAACTkvMzAvMjAxNwkAAAABMHPYZOdgPdcIRhSfJmE91wgpQ0lRLlRTRTo3NzMxLklRX0lOVkVTVF9TRUNVUklUWV9DRi5GWTIwMTABAAAAuFYNAAIAAAAELTM3OQEIAAAABQAAAAExAQAAAAoxMzgyNTA1MDA4AwAAAAI3OQIAAAAEMjAyNwQAAAABMAcAAAAJOS8xOS8yMDE5CAAAAAkzLzMxLzIwMTAJAAAAATC8DwDwYD3XCDIKNSVhPdcILUNJUS5OQVNEQVFHUzpBQVBMLklRX1RPVEFMX0RJVl9QQUlEX0NGLkZZMjAxOAEAAABpYQAAAgAAAAYtMTM3MTIBCAAAAAUAAAABMQEAAAAKMTkxOTMzNDQ5MQMAAAADMTYwAgAAAAQyMDIyBAAAAAEwBwAAAAk5LzE5LzIwMTkIAAAACTkvMjkvMjAxOAkAAAABMD3/ZOdgPdcISuKbJmE91wggQ0lRLlRTRTo2NzU4LklRX09USEVSX1JFVi5GWTIwMTkBAAAA7VkAAAIAAAAHMTM1OTQ1MgEIAAAABQAAAAExAQAAAAoxOTY1MDQ2NTEyAwAAAAI3OQIAAAADMzU3BAAAAAEwBwAAAAk5LzE5LzIwMTkIAAAACTMvMzEvMjAxOQkAAAABMNPzO+xgPdcI3gXtJWE91wgbQ0lRLjAuSVFfREVGX1RBWF9MSUFCX0xULkZZ</t>
  </si>
  <si>
    <t>BQAAAAAAAAAIAAAAFShJbnZhbGlkIFRpbWUgUGVyaW9kKTgBUedgPdcIxTDpJmE91wgtQ0lRLk5BU0RBUUdTOkFNQVQuSVFfUFJPVl9CQURfREVCVFNfQ0YuRlkyMDEyAQAAAF7VAwADAAAAAADKkwPrYD3XCFl7HiZhPdcILENJUS5EQjpTSUUuSVFfVE9UQUxfTElBQl9UT1RBTF9BU1NFVFMuRlkyMDA5AQAAADYDBgACAAAABzcxLjI1NDQBCAAAAAUAAAABMQEAAAAKMTQ4NDQ2NTAxMAMAAAACNTACAAAABDQxODgEAAAAATAHAAAACTkvMTkvMjAxOQgAAAAJOS8zMC8yMDA5CQAAAAEwQt+P42A91wh0+SYnYT3XCB1DSVEuVFNFOjQ5MDEuSVFfR0FfRVhQLkZZMjAxNwEAAAAcTAYAAwAAAAAAIxso7GA91wiydMUlYT3XCBtDSVEuVFNFOjgwMzYuSVFfQ09HUy5GWTIwMTkBAAAAn14NAAIAAAAGNTQ2MzQxAQgAAAAFAAAAATEBAAAACjE5NjkzMDQxODEDAAAAAjc5AgAAAAIzNAQAAAABMAcAAAAJOS8xOS8yMDE5CAAAAAkzLzMxLzIwMTkJAAAAATDlKfjqYD3XCB4GAiZhPdcIIkNJUS5UU0U6Nzc1MS5JUV9MRVZFUkVEX0ZDRi5GWTIwMTIBAAAAmfoCAAIAAAAJLTMxNTczLjc1AQgAAAAFAAAAATEBAAAACjE3MjY3NzExMjkDAAAAAjc5AgAAAAQ0NDIyBAAAAAEwBwAAAAk5LzE5LzIwMTkIAAAACjEyLzMxLzIwMTIJAAAAATCH2NjvYD3XCK9SRSVhPdcIIkNJUS5EQjpTSUUuSVFfQ0FTSF9JTlRFUkVTVC5GWTIw</t>
  </si>
  <si>
    <t>MTEBAAAANgMGAAIAAAADNDc1AQgAAAAFAAAAATEBAAAACjE2NDgwNDUwMjkDAAAAAjUwAgAAAAQzMDI4BAAAAAEwBwAAAAk5LzE5LzIwMTkIAAAACTkvMzAvMjAxMQkAAAABMKTSX+dgPdcIku2lJmE91wglQ0lRLkRCOlNJRS5JUV9ORVRfSU5URVJFU1RfRVhQLkZZMjAwNwEAAAA2AwYAAgAAAAMtMzcBCAAAAAUAAAABMQEAAAAKMTI3NjcxODY5MAMAAAACNTACAAAAAzM2OAQAAAABMAcAAAAJOS8xOS8yMDE5CAAAAAk5LzMwLzIwMDcJAAAAATA9/2TnYD3XCGyDkyZhPdcINUNJUS5OQVNEQVFHUzpBTUFULklRX1RPVEFMX09VVFNUQU5ESU5HX0JTX0RBVEUuRlkyMDEzAQAAAF7VAwACAAAABDEyMDQBBAAAAAUAAAABNQEAAAAKMTc2ODcxMzQ0NQIAAAAFMjQxNTIGAAAAATC9ugPrYD3XCLnOFSZhPdcIH0NJUS5UU0U6Nzc1Mi5JUV9FQklUX0lOVC5GWTIwMTUBAAAA7DsGAAIAAAAJMTYuMjc5NzA3AQgAAAAFAAAAATEBAAAACjE3NDYxOTM0OTUDAAAAAjc5AgAAAAQ0MTg5BAAAAAEwBwAAAAk5LzE5LzIwMTkIAAAACTMvMzEvMjAxNQkAAAABMIXeVOZgPdcILcfrJmE91wgbQ0lRLlRTRTo4MDM2LklRX0NPR1MuRlkyMDE0AQAAAJ9eDQACAAAABjUxNTc1MgEIAAAABQAAAAExAQAAAAoxNjg0Mjk4Mzg0AwAAAAI3OQIAAAACMzQEAAAAATAHAAAACTkvMTkvMjAxOQgAAAAJMy8zMS8yMDE0CQAAAAEwA3j46mA9</t>
  </si>
  <si>
    <t>1wgWFsQlYT3XCCVDSVEuVFNFOjc3MzEuSVFfQ0FTSF9TVF9JTlZFU1QuRlkyMDE2AQAAALhWDQACAAAABjI1NjU5NQEIAAAABQAAAAExAQAAAAoxNzk5MjQzMjQxAwAAAAI3OQIAAAAEMTAwMgQAAAABMAcAAAAJOS8xOS8yMDE5CAAAAAkzLzMxLzIwMTYJAAAAATDr7dfvYD3XCJOaaiVhPdcIIENJUS5UU0U6Njc1OC5JUV9QQVJUX1RJTUUuRlkyMDE1AQAAAO1ZAAADAAAAAAD2fjvsYD3XCIEA/SVhPdcIMUNJUS5EQjpTSUUuSVFfQ0hBTkdFX09USEVSX05FVF9PUEVSX0FTU0VUUy5GWTIwMTYBAAAANgMGAAIAAAAELTc2NQEIAAAABQAAAAExAQAAAAoxODY4Mjk1NTAyAwAAAAI1MAIAAAAEMjA0NQQAAAABMAcAAAAJOS8xOS8yMDE5CAAAAAk5LzMwLzIwMTYJAAAAATDArVLnYD3XCAJzriZhPdcIKkNJUS5OQVNEQVFHUzpBTUFULklRX0JBU0lDX0VQU19FWENMLkZZMjAwOAEAAABe1QMAAgAAAAgwLjcwOTQ2OQEIAAAABQAAAAExAQAAAAoxNDE1NjkwMDE4AwAAAAMxNjACAAAABDMwNjQEAAAAATAHAAAACTkvMTkvMjAxOQgAAAAKMTAvMjYvMjAwOAkAAAABMNpQ+OpgPdcIg5wLJmE91wgoQ0lRLlRTRTo0OTAyLklRX1RPVEFMX0RFQlRfRVFVSVRZLkZZMjAxNwEAAAAxVw0AAgAAAAczNC43MzAxAQgAAAAFAAAAATEBAAAACjE4NDc5MTIzMzEDAAAAAjc5AgAAAAQ0MDM0BAAAAAEwBwAAAAk5LzE5LzIwMTkI</t>
  </si>
  <si>
    <t>AAAACTMvMzEvMjAxNwkAAAABMDauReVgPdcIxasKJ2E91wglQ0lRLlRTRTo4MDM2LklRX0xUX0RFQlRfSVNTVUVELkZZMjAxMgEAAACfXg0AAwAAAAAA2lD46mA91wj5rPclYT3XCCRDSVEuTkFTREFRR1M6QUFQTC5JUV9BUl9UVVJOUy5GWTIwMTIBAAAAaWEAAAIAAAAJMTkuMjA0NjEzAQgAAAAFAAAAATEBAAAACjE3MDMzMjM1NzADAAAAAzE2MAIAAAAENDAwMQQAAAABMAcAAAAJOS8xOS8yMDE5CAAAAAk5LzI5LzIwMTIJAAAAATCeKRTlYD3XCCLIIydhPdcIFUNJUS4wLklRX0NIQU5HRV9BUi5GWQUAAAAAAAAACAAAABUoSW52YWxpZCBUaW1lIFBlcmlvZCk4AVHnYD3XCN/i6CZhPdcIGUNJUS5EQjpTSUUuSVFfRUJJVC5GWTIwMDkBAAAANgMGAAIAAAAENjAzNQEIAAAABQAAAAExAQAAAAoxNDg0NDY1MDEwAwAAAAI1MAIAAAADNDAwBAAAAAEwBwAAAAk5LzE5LzIwMTkIAAAACTkvMzAvMjAwOQkAAAABMMqEX+dgPdcIbkapJmE91wglQ0lRLlRTRTo3NzUxLklRX0xUX0RFQlRfRVFVSVRZLkZZMjAwOQEAAACZ+gIAAgAAAAYwLjE3MDUBCAAAAAUAAAABMQEAAAAKMTUzMzIwMzI4OQMAAAACNzkCAAAABDQwODUEAAAAATAHAAAACTkvMTkvMjAxOQgAAAAKMTIvMzEvMjAwOQkAAAABMIeRVOZgPdcIrLDeJmE91wgiQ0lRLkRCOlNJRS5JUV9FQklUREEuRlkyMDA5Li4uLkpQWQEAAAA2AwYAAgAAAA0xMTAz</t>
  </si>
  <si>
    <t>MTEyLjg1Mzc4AQgAAAAFAAAAATEBAAAACjE0ODQ0NjUwMTADAAAAAjc5AgAAAAQ0MDUxBAAAAAEwBwAAAAk5LzE5LzIwMTkIAAAACTkvMzAvMjAwOQkAAAABMAQVl+NgPdcIBD0yJ2E91wgmQ0lRLlRTRTo3NzUxLklRX0VYVFJBX0FDQ19JVEVNUy5GWTIwMDkBAAAAmfoCAAMAAAAAAMqK2O9gPdcIUTZkJWE91wgkQ0lRLk5BU0RBUUdTOkFBUEwuSVFfQVJfVFVSTlMuRlkyMDE3AQAAAGlhAAACAAAACTEzLjYzMzUxOQEIAAAABQAAAAExAQAAAAoxOTE5MzM0NDgxAwAAAAMxNjACAAAABDQwMDEEAAAAATAHAAAACTkvMTkvMjAxOQgAAAAJOS8zMC8yMDE3CQAAAAEwTbiP42A91wiZJhcnYT3XCCdDSVEuVFNFOjY3NTguSVFfVE9UQUxfUkVWLkZZMjAwOS4uLi5KUFkBAAAA7VkAAAIAAAAHNzcyOTk5MwEIAAAABQAAAAExAQAAAAoxNDU5NTI4NzQ4AwAAAAI3OQIAAAACMjgEAAAAATAHAAAACTkvMTkvMjAxOQgAAAAJMy8zMS8yMDA5CQAAAAEwTgaQ42A91wjeRy4nYT3XCCtDSVEuTkFTREFRR1M6QU1BVC5JUV9FWFRSQV9BQ0NfSVRFTVMuRlkyMDEzAQAAAF7VAwADAAAAAAC9ugPrYD3XCHl1BCZhPdcIIkNJUS5EQjpTSUUuSVFfSU1QQUlSTUVOVF9HVy5GWTIwMTYBAAAANgMGAAMAAAAAAB1PUedgPdcIgPi2JmE91wgsQ0lRLlRTRTo4MDM2LklRX0RFQlRfRVFVSVZfT1BFUl9MRUFTRS5GWTIwMTYBAAAAn14N</t>
  </si>
  <si>
    <t>AAMAAAAAAAPc9+pgPdcIat8WJmE91wgqQ0lRLkVOWFRBTTpBU01MLklRX1RPVEFMX09USEVSX09QRVIuRlkyMDA5AQAAACjvBQACAAAABzYwNy43MTcBCAAAAAUAAAABMQEAAAAKMTUwOTY4NDA5MwMAAAACNTACAAAAAzM4MAQAAAABMAcAAAAJOS8xOS8yMDE5CAAAAAoxMi8zMS8yMDA5CQAAAAEwFZXZ6WA91wgvDComYT3XCCZDSVEuTkFTREFRR1M6QUFQTC5JUV9DQVNIX0ZJTkFOLkZZMjAxOAEAAABpYQAAAgAAAAYtODc4NzYBCAAAAAUAAAABMQEAAAAKMTkxOTMzNDQ5MQMAAAADMTYwAgAAAAQyMDA0BAAAAAEwBwAAAAk5LzE5LzIwMTkIAAAACTkvMjkvMjAxOAkAAAABMD3/ZOdgPdcIgIOoJmE91wgsQ0lRLk5BU0RBUUdTOkFNQVQuSVFfQ0FTSF9PUEVSLkZZMjAxMC4uLi5KUFkBAAAAXtUDAAIAAAAKMTM4NjU4LjQyNQEIAAAABQAAAAExAQAAAAoxNTc5OTY0NjQzAwAAAAI3OQIAAAAEMjAwNgQAAAABMAcAAAAJOS8xOS8yMDE5CAAAAAoxMC8zMS8yMDEwCQAAAAEwkXKY42A91whztzcnYT3XCCVDSVEuREI6U0lFLklRX05FVF9JTlRFUkVTVF9FWFAuRlkyMDE3AQAAADYDBgACAAAAAzQ5NgEIAAAABQAAAAExAQAAAAoxOTI4MDQwMTYxAwAAAAI1MAIAAAADMzY4BAAAAAEwBwAAAAk5LzE5LzIwMTkIAAAACTkvMzAvMjAxNwkAAAABMMCtUudgPdcIptyyJmE91wgqQ0lRLk5BU0RBUUdTOkxSQ1guSVFf</t>
  </si>
  <si>
    <t>R1dfSU5UQU5fQU1PUlQuRlkyMDEzAQAAAL93AAADAAAAAADCMIPoYD3XCHooUSZhPdcIIkNJUS5UU0U6Njc1OC5JUV9FQklUX01BUkdJTi5GWTIwMTcBAAAA7VkAAAIAAAAGNS43OTIxAQgAAAAFAAAAATEBAAAACjE5NjUwNDY1MDYDAAAAAjc5AgAAAAQ0MDUzBAAAAAEwBwAAAAk5LzE5LzIwMTkIAAAACTMvMzEvMjAxNwkAAAABMDnqROVgPdcIWRUIJ2E91wgoQ0lRLlRTRTo2NzU4LklRX1RPVEFMX0RFQlRfRVFVSVRZLkZZMjAxNgEAAADtWQAAAgAAAAcyOS40NjE1AQgAAAAFAAAAATEBAAAACjE4OTAyNDk5MzQDAAAAAjc5AgAAAAQ0MDM0BAAAAAEwBwAAAAk5LzE5LzIwMTkIAAAACTMvMzEvMjAxNgkAAAABME/DROVgPdcIDxXzJmE91wgoQ0lRLkVOWFRBTTpBU01MLklRX1NUX0RFQlRfUkVQQUlELkZZMjAxNgEAAAAo7wUAAwAAAAAAD6Hc6WA91whOdkomYT3XCB1DSVEuREI6U0lFLklRX1RPVEFMX0NBLkZZMjAwNwEAAAA2AwYAAgAAAAU0NzkzMgEIAAAABQAAAAExAQAAAAoxMjc2NzE4NjkwAwAAAAI1MAIAAAAEMTAwOAQAAAABMAcAAAAJOS8xOS8yMDE5CAAAAAk5LzMwLzIwMDcJAAAAATA9/2TnYD3XCI1njyZhPdcILUNJUS5UU0U6Nzc1MS5JUV9ERUZfVEFYX0FTU0VUU19DVVJSRU5ULkZZMjAxNQEAAACZ+gIAAgAAAAU1NTEwOAEIAAAABQAAAAExAQAAAAoxODgwNTQ4NTk2AwAAAAI3OQIAAAAE</t>
  </si>
  <si>
    <t>MTExNwQAAAABMAcAAAAJOS8xOS8yMDE5CAAAAAoxMi8zMS8yMDE1CQAAAAEwGB7g7mA91wj9tj0lYT3XCCBDSVEuTkFTREFRR1M6QU1BVC5JUV9HUFBFLkZZMjAxNAEAAABe1QMAAgAAAAQyODQ4AQgAAAAFAAAAATEBAAAACjE4MjI4MDE0NTgDAAAAAzE2MAIAAAAEMTE2OQQAAAABMAcAAAAJOS8xOS8yMDE5CAAAAAoxMC8yNi8yMDE0CQAAAAEwIm7Z6WA91wga9jgmYT3XCB1DSVEuREI6U0lFLklRX0RBX1NVUFBMLkZZMjAxNAEAAAA2AwYAAwAAAAAAm/lf52A91wjA8pUmYT3XCBpDSVEuREI6U0lFLklRX0RBX0NGLkZZMjAxOAEAAAA2AwYAAgAAAAQzMjI2AQgAAAAFAAAAATEBAAAACjE5MjgwNDAyMzMDAAAAAjUwAgAAAAQyMTYwBAAAAAEwBwAAAAk5LzE5LzIwMTkIAAAACTkvMzAvMjAxOAkAAAABMKj7UudgPdcI8nK1JmE91wgoQ0lRLlRTRTo4MDM2LklRX0dXX0lOVEFOX0FNT1JUX0NGLkZZMjAxNgEAAACfXg0AAwAAAAAAA9z36mA91whq3xYmYT3XCCZDSVEuVFNFOjQ5MDIuSVFfSU5WRU5UT1JZX1RVUk5TLkZZMjAxMQEAAAAxVw0AAgAAAAg0LjI2NTU4MwEIAAAABQAAAAExAQAAAAoxNDU5NTA5ODYxAwAAAAI3OQIAAAAENDA4MgQAAAABMAcAAAAJOS8xOS8yMDE5CAAAAAkzLzMxLzIwMTEJAAAAATAeh0XlYD3XCDRd4CZhPdcILUNJUS5UU0U6NzczMS5JUV9DQVNIX0NPTlZFUlNJT04uRlkyMDE0</t>
  </si>
  <si>
    <t>Li4uLkpQWQEAAAC4Vg0AAgAAAAkxMjIuOTgyMzcBCAAAAAUAAAABMQEAAAAKMTY4NzM0MzMyNAMAAAACNzkCAAAABDQxODQEAAAAATAHAAAACTkvMTkvMjAxOQgAAAAJMy8zMS8yMDE0CQAAAAEwsf2X42A91wj/xzgnYT3XCCBDSVEuVFNFOjQ5MDEuSVFfTklfTUFSR0lOLkZZMjAwOAEAAAAcTAYAAgAAAAYzLjY2ODMBCAAAAAUAAAABMQEAAAAKMTA2MTE5Mjg0NwMAAAACNzkCAAAABDQwOTQEAAAAATAHAAAACTkvMTkvMjAxOQgAAAAJMy8zMS8yMDA4CQAAAAEwNq5F5WA91wixtgYnYT3XCCJDSVEuVFNFOjgwMzYuSVFfQ0FTSF9JTlZFU1QuRlkyMDE0AQAAAJ9eDQACAAAABi0yNDY3NAEIAAAABQAAAAExAQAAAAoxNjg0Mjk4Mzg0AwAAAAI3OQIAAAAEMjAwNQQAAAABMAcAAAAJOS8xOS8yMDE5CAAAAAkzLzMxLzIwMTQJAAAAATACtffqYD3XCFTqBCZhPdcIH0NJUS5UU0U6NzczMS5JUV9UUkVBU1VSWS5GWTIwMTIBAAAAuFYNAAIAAAAGLTEyOTkyAQgAAAAFAAAAATEBAAAACjE1NTQ5NTA4MDkDAAAAAjc5AgAAAAQxMjQ4BAAAAAEwBwAAAAk5LzE5LzIwMTkIAAAACTMvMzEvMjAxMgkAAAABMJxdAPBgPdcI6GJpJWE91wgkQ0lRLlRTRTo4MDM2LklRX0NPTU1PTl9JU1NVRUQuRlkyMDExAQAAAJ9eDQADAAAAAADlKfjqYD3XCPfYyyVhPdcIKENJUS5UU0U6Njc1OC5JUV9UT1RBTF9ERUJUX1JFUEFJRC5G</t>
  </si>
  <si>
    <t>WTIwMTIBAAAA7VkAAAIAAAAHLTEzODIwMQEIAAAABQAAAAExAQAAAAoxNjg0NjI4NzQ2AwAAAAI3OQIAAAAEMjE2NgQAAAABMAcAAAAJOS8xOS8yMDE5CAAAAAkzLzMxLzIwMTIJAAAAATAHuW3sYD3XCGFevyVhPdcII0NJUS5UU0U6Njc1OC5JUV9UT1RBTF9BU1NFVFMuRlkyMDA4AQAAAO1ZAAACAAAACDEyNTUyNzM5AQgAAAAFAAAAATEBAAAACjEzODE2MjA0NDUDAAAAAjc5AgAAAAQxMDA3BAAAAAEwBwAAAAk5LzE5LzIwMTkIAAAACTMvMzEvMjAwOAkAAAABMAKQKOxgPdcIyti9JWE91wgmQ0lRLlRTRTo3NzMxLklRX0lOVkVTVF9MT0FOU19DRi5GWTIwMTABAAAAuFYNAAIAAAADMzU5AQgAAAAFAAAAATEBAAAACjEzODI1MDUwMDgDAAAAAjc5AgAAAAQyMDMyBAAAAAEwBwAAAAk5LzE5LzIwMTkIAAAACTMvMzEvMjAxMAkAAAABMLwPAPBgPdcIBM0uJWE91wggQ0lRLk5BU0RBUUdTOkxSQ1guSVFfQ09HUy5GWTIwMTcBAAAAv3cAAAIAAAAINDQxMC4yNjEBCAAAAAUAAAABMQEAAAAKMTk3Nzk4MjEwMQMAAAADMTYwAgAAAAIzNAQAAAABMAcAAAAJOS8xOS8yMDE5CAAAAAk2LzI1LzIwMTcJAAAAATDfu4LoYD3XCDv8ZyZhPdcILkNJUS5OQVNEQVFHUzpMUkNYLklRX1RPVEFMX0RFQlRfQ0FQSVRBTC5GWTIwMTABAAAAv3cAAAIAAAAGMS4yNjI3AQgAAAAFAAAAATEBAAAACjE1NjA1OTA5MjcDAAAAAzE2</t>
  </si>
  <si>
    <t>MAIAAAAENDE4NgQAAAABMAcAAAAJOS8xOS8yMDE5CAAAAAk2LzI3LzIwMTAJAAAAATDGjRPlYD3XCD2xDydhPdcIHENJUS5UU0U6Njc1OC5JUV9DQVBFWC5GWTIwMTUBAAAA7VkAAAIAAAAHLTIxNTkxNgEIAAAABQAAAAExAQAAAAoxODQ0NjE5MjA2AwAAAAI3OQIAAAAEMjAyMQQAAAABMAcAAAAJOS8xOS8yMDE5CAAAAAkzLzMxLzIwMTUJAAAAATD2fjvsYD3XCGx60SVhPdcII0NJUS5UU0U6NDkwMS5JUV9UT1RBTF9FUVVJVFkuRlkyMDE5AQAAABxMBgACAAAABzIyNDQ4NDEBCAAAAAUAAAABMQEAAAAKMTk3MDIxMjg3MAMAAAACNzkCAAAABDEyNzUEAAAAATAHAAAACTkvMTkvMjAxOQgAAAAJMy8zMS8yMDE5CQAAAAEwDWko7GA91wiUvfElYT3XCB9DSVEuREI6U0lFLklRX1RPVEFMX0xJQUIuRlkyMDE3AQAAADYDBgACAAAABTkxNDkyAQgAAAAFAAAAATEBAAAACjE5MjgwNDAxNjEDAAAAAjUwAgAAAAQxMjc2BAAAAAEwBwAAAAk5LzE5LzIwMTkIAAAACTkvMzAvMjAxNwkAAAABMLPUUudgPdcIM+KwJmE91wgXQ0lRLkRCOlNJRS5JUV9OSS5GWTIwMDkBAAAANgMGAAIAAAAEMjI5MgEIAAAABQAAAAExAQAAAAoxNDg0NDY1MDEwAwAAAAI1MAIAAAACMTUEAAAAATAHAAAACTkvMTkvMjAxOQgAAAAJOS8zMC8yMDA5CQAAAAEwyoRf52A91wjZmaAmYT3XCChDSVEuVFNFOjQ5MDIuSVFfR1dfSU5UQU5fQU1P</t>
  </si>
  <si>
    <t>UlRfQ0YuRlkyMDEwAQAAADFXDQACAAAABDkyMzMBCAAAAAUAAAABMQEAAAAKMTM3Nzc1ODYzNQMAAAACNzkCAAAABDIxODIEAAAAATAHAAAACTkvMTkvMjAxOQgAAAAJMy8zMS8yMDEwCQAAAAEwRDCm7WA91wjDIJ0lYT3XCClDSVEuVFNFOjc3MzEuSVFfREVCVF9FUVVJVl9ORVRfUEJPLkZZMjAxMQEAAAC4Vg0AAgAAAAUyMTg2MAEIAAAABQAAAAExAQAAAAoxNDYyNzEyNTc0AwAAAAI3OQIAAAAFMjE2NzkEAAAAATAHAAAACTkvMTkvMjAxOQgAAAAJMy8zMS8yMDExCQAAAAEwpzYA8GA91whVIC0lYT3XCCdDSVEuTkFTREFRR1M6QUFQTC5JUV9FQklUX01BUkdJTi5GWTIwMTUBAAAAaWEAAAIAAAAHMzAuNDc3MgEIAAAABQAAAAExAQAAAAoxODYzOTk2Njg0AwAAAAMxNjACAAAABDQwNTMEAAAAATAHAAAACTkvMTkvMjAxOQgAAAAJOS8yNi8yMDE1CQAAAAEwTbiP42A91wjGFCQnYT3XCCpDSVEuTkFTREFRR1M6TFJDWC5JUV9HQUlOX0FTU0VUU19DRi5GWTIwMDgBAAAAv3cAAAMAAAAAAAHv3OlgPdcIenZYJmE91wgyQ0lRLk5BU0RBUUdTOkxSQ1guSVFfQ0FTSF9DT05WRVJTSU9OLkZZMjAxNy4uLi5KUFkBAAAAv3cAAAIAAAAJMTI1Ljk4NzY4AQgAAAAFAAAAATEBAAAACjE5Nzc5ODIxMDEDAAAAAzE2MAIAAAAENDE4NAQAAAABMAcAAAAJOS8xOS8yMDE5CAAAAAk2LzI1LzIwMTcJAAAAATCoJJjjYD3X</t>
  </si>
  <si>
    <t>CAyyMidhPdcILENJUS5OQVNEQVFHUzpBTUFULklRX1RPVEFMX1JFVi5GWTIwMDkuLi4uSlBZAQAAAF7VAwACAAAACTQ2MTI2Mi45MwEIAAAABQAAAAExAQAAAAoxNDg1NzIyNDQyAwAAAAI3OQIAAAACMjgEAAAAATAHAAAACTkvMTkvMjAxOQgAAAAKMTAvMjUvMjAwOQkAAAABME4GkONgPdcI++0xJ2E91wgoQ0lRLlRTRTo3NzUyLklRX0RFRl9UQVhfQVNTRVRTX0xULkZZMjAxOAEAAADsOwYAAgAAAAU4ODc5NAEIAAAABQAAAAExAQAAAAoxODk0OTQwNDUzAwAAAAI3OQIAAAAEMTAyNgQAAAABMAcAAAAJOS8xOS8yMDE5CAAAAAkzLzMxLzIwMTgJAAAAATCrGLbuYD3XCDGVeiVhPdcIKENJUS5OQVNEQVFHUzpBQVBMLklRX0dST1NTX01BUkdJTi5GWTIwMTUBAAAAaWEAAAIAAAAHNDAuMDU5OQEIAAAABQAAAAExAQAAAAoxODYzOTk2Njg0AwAAAAMxNjACAAAABDQwNzQEAAAAATAHAAAACTkvMTkvMjAxOQgAAAAJOS8yNi8yMDE1CQAAAAEwTbiP42A91wiusR0nYT3XCCFDSVEuVFNFOjgwMzYuSVFfU0dBX01BUkdJTi5GWTIwMTUBAAAAn14NAAIAAAAHMTEuMTQ4NQEIAAAABQAAAAExAQAAAAoxNzQzOTYyMzk0AwAAAAI3OQIAAAAENDM3NQQAAAABMAcAAAAJOS8xOS8yMDE5CAAAAAkzLzMxLzIwMTUJAAAAATAOEkXlYD3XCEiVBCdhPdcIIkNJUS5OQVNEQVFHUzpBTUFULklRX1JEX0VYUC5GWTIwMDkBAAAA</t>
  </si>
  <si>
    <t>XtUDAAIAAAADOTM0AQgAAAAFAAAAATEBAAAACjE0ODU3MjI0NDIDAAAAAzE2MAIAAAADMTAwBAAAAAEwBwAAAAk5LzE5LzIwMTkIAAAACjEwLzI1LzIwMDkJAAAAATADePjqYD3XCLUcHSZhPdcIHkNJUS5OQVNEQVFHUzpBTUFULklRX0FQLkZZMjAxMAEAAABe1QMAAgAAAAM2NTgBCAAAAAUAAAABMQEAAAAKMTU3OTk2NDY0MwMAAAADMTYwAgAAAAQxMDE4BAAAAAEwBwAAAAk5LzE5LzIwMTkIAAAACjEwLzMxLzIwMTAJAAAAATD8bQPrYD3XCL9kAyZhPdcILkNJUS5UU0U6Njc1OC5JUV9PVEhFUl9GSU5BTkNFX0FDVF9TVVBQTC5GWTIwMDgBAAAA7VkAAAIAAAAGNTEwOTAyAQgAAAAFAAAAATEBAAAACjEzODE2MjA0NDUDAAAAAjc5AgAAAAQyMDUwBAAAAAEwBwAAAAk5LzE5LzIwMTkIAAAACTMvMzEvMjAwOAkAAAABMCZEbexgPdcIrt7XJWE91wgyQ0lRLk5BU0RBUUdTOkxSQ1guSVFfREVGX1RBWF9BU1NFVFNfQ1VSUkVOVC5GWTIwMDkBAAAAv3cAAAIAAAAGNjkuMDQzAQgAAAAFAAAAATEBAAAACjE0Njc0NzQ1MjIDAAAAAzE2MAIAAAAEMTExNwQAAAABMAcAAAAJOS8xOS8yMDE5CAAAAAk2LzI4LzIwMDkJAAAAATDfu4LoYD3XCJpaVCZhPdcIJENJUS5UU0U6Njc1OC5JUV9DT01NT05fSVNTVUVELkZZMjAwOQEAAADtWQAAAwAAAAAAjWtt7GA91whI+sYlYT3XCCBDSVEuVFNFOjQ5MDEuSVFfU1RfSU5W</t>
  </si>
  <si>
    <t>RVNULkZZMjAxMgEAAAAcTAYAAgAAAAUxMjM2NAEIAAAABQAAAAExAQAAAAoxNTU0OTUwNzMzAwAAAAI3OQIAAAAEMTA2OQQAAAABMAcAAAAJOS8xOS8yMDE5CAAAAAkzLzMxLzIwMTIJAAAAATDIZ5ntYD3XCGCViCVhPdcIG0NJUS5UU0U6NDkwMi5JUV9MQU5ELkZZMjAxMQEAAAAxVw0AAwAAAAAAOlem7WA91wgdBa4lYT3XCC5DSVEuVFNFOjQ5MDIuSVFfTUlOT1JJVFlfSU5URVJFU1RfVE9UQUwuRlkyMDE4AQAAADFXDQACAAAABTExMDc1AQgAAAAFAAAAATEBAAAACjE4OTQwODQ4MDADAAAAAjc5AgAAAAQxMzEyBAAAAAEwBwAAAAk5LzE5LzIwMTkIAAAACTMvMzEvMjAxOAkAAAABMGzBjO1gPdcI6pqGJWE91wgiQ0lRLlRTRTo0OTAyLklRX0FEVkVSVElTSU5HLkZZMjAxMgEAAAAxVw0AAgAAAAUyNTAwMAEIAAAABQAAAAExAQAAAAoxNTUzMjM5Nzk3AwAAAAI3OQIAAAAEMzAxMwQAAAABMAcAAAAJOS8xOS8yMDE5CAAAAAkzLzMxLzIwMTIJAAAAATA6V6btYD3XCKz/tiVhPdcIJUNJUS5UU0U6Nzc1MS5JUV9PVEhFUl9DQV9TVVBQTC5GWTIwMTABAAAAmfoCAAIAAAAFMTE5NTABCAAAAAUAAAABMQEAAAAKMTU5NzM0MzI1MQMAAAACNzkCAAAABDEwNTUEAAAAATAHAAAACTkvMTkvMjAxOQgAAAAKMTIvMzEvMjAxMAkAAAABMJGx2O9gPdcI549EJWE91wgiQ0lRLlRTRTo0OTAyLklRX0FEVkVSVElTSU5H</t>
  </si>
  <si>
    <t>LkZZMjAxNwEAAAAxVw0AAwAAAAAAd5qM7WA91whqCpclYT3XCB5DSVEuTkFTREFRR1M6QU1BVC5JUV9SRS5GWTIwMTIBAAAAXtUDAAIAAAAFMTI3MDABCAAAAAUAAAABMQEAAAAKMTcxMzgyMjczMgMAAAADMTYwAgAAAAQxMjIyBAAAAAEwBwAAAAk5LzE5LzIwMTkIAAAACjEwLzI4LzIwMTIJAAAAATDKkwPrYD3XCGRUHiZhPdcIIkNJUS5UU0U6Njc1OC5JUV9BU1NFVF9UVVJOUy5GWTIwMTMBAAAA7VkAAAIAAAAIMC40OTIwNTkBCAAAAAUAAAABMQEAAAAKMTc0NTU0NDk0NQMAAAACNzkCAAAABDQxNzcEAAAAATAHAAAACTkvMTkvMjAxOQgAAAAJMy8zMS8yMDEzCQAAAAEw9yJG5WA91wj7CfcmYT3XCCVDSVEuTkFTREFRR1M6QUFQTC5JUV9CVUlMRElOR1MuRlkyMDE4AQAAAGlhAAADAAAAAAA9/2TnYD3XCOvyoyZhPdcIIkNJUS5UU0U6Njc1OC5JUV9BU1NFVF9UVVJOUy5GWTIwMTYBAAAA7VkAAAIAAAAIMC40OTg2OTQBCAAAAAUAAAABMQEAAAAKMTg5MDI0OTkzNAMAAAACNzkCAAAABDQxNzcEAAAAATAHAAAACTkvMTkvMjAxOQgAAAAJMy8zMS8yMDE2CQAAAAEwT8NE5WA91wjTQf8mYT3XCDRDSVEuVFNFOjc3NTIuSVFfVE9UQUxfT1VUU1RBTkRJTkdfRklMSU5HX0RBVEUuRlkyMDEwAQAAAOw7BgACAAAACjcyNS41OTEzNTUBBAAAAAUAAAABNQEAAAAKMTU1NTc4MjY3OAIAAAAFMjQxNTMGAAAAATDB</t>
  </si>
  <si>
    <t>cbnuYD3XCJqmXyVhPdcIKENJUS5UU0U6Nzc1Mi5JUV9DVVJSRU5UX1BPUlRfREVCVC5GWTIwMDgBAAAA7DsGAAIAAAAFODI2NzcBCAAAAAUAAAABMQEAAAAKMTM4MTIwNTM1NwMAAAACNzkCAAAABDEyOTcEAAAAATAHAAAACTkvMTkvMjAxOQgAAAAJMy8zMS8yMDA4CQAAAAEw2yO57mA91wi0414lYT3XCBtDSVEuVFNFOjQ5MDIuSVFfQ09HUy5GWTIwMTkBAAAAMVcNAAIAAAAGNTUwMjMxAQgAAAAFAAAAATEBAAAACjE5Njg5OTc5NjADAAAAAjc5AgAAAAIzNAQAAAABMAcAAAAJOS8xOS8yMDE5CAAAAAkzLzMxLzIwMTkJAAAAATBh6IztYD3XCAxIuSVhPdcIG0NJUS5UU0U6NDkwMi5JUV9DT0dTLkZZMjAxNAEAAAAxVw0AAgAAAAY0OTIyNjkBCAAAAAUAAAABMQEAAAAKMTkxNTQwMjMwMQMAAAACNzkCAAAAAjM0BAAAAAEwBwAAAAk5LzE5LzIwMTkIAAAACTMvMzEvMjAxNAkAAAABMDB+pu1gPdcIv9KVJWE91wglQ0lRLkRCOlNJRS5JUV9UT1RBTF9SRVYuRlkyMDExLi4uLkpQWQEAAAA2AwYAAgAAAA43NTE5MzM2LjUxNzkwNwEIAAAABQAAAAExAQAAAAoxNjQ4MDQ1MDI5AwAAAAI3OQIAAAACMjgEAAAAATAHAAAACTkvMTkvMjAxOQgAAAAJOS8zMC8yMDExCQAAAAEwLi2Q42A91wjk4zUnYT3XCCZDSVEuVFNFOjc3NTEuSVFfT1RIRVJfTFRfQVNTRVRTLkZZMjAwOQEAAACZ+gIAAgAAAAUzNzYzNgEIAAAA</t>
  </si>
  <si>
    <t>BQAAAAExAQAAAAoxNTMzMjAzMjg5AwAAAAI3OQIAAAAEMTA2MAQAAAABMAcAAAAJOS8xOS8yMDE5CAAAAAoxMi8zMS8yMDA5CQAAAAEwyorY72A91whKXWQlYT3XCCRDSVEuVFNFOjc3MzEuSVFfQ1VSUkVOQ1lfR0FJTi5GWTIwMTgBAAAAuFYNAAIAAAAFLTM4MjkBCAAAAAUAAAABMQEAAAAKMTg5NTM0ODQzNQMAAAACNzkCAAAAAjM4BAAAAAEwBwAAAAk5LzE5LzIwMTkIAAAACTMvMzEvMjAxOAkAAAABMNQ72O9gPdcIcrxCJWE91wglQ0lRLlRTRTo0OTAxLklRX0dXX0lOVEFOX0FNT1JULkZZMjAxOQEAAAAcTAYAAwAAAAAADWko7GA91whY9fklYT3XCC1DSVEuRU5YVEFNOkFTTUwuSVFfQ1VSUkVOVF9QT1JUX0xFQVNFUy5GWTIwMTABAAAAKO8FAAMAAAAAAAy82elgPdcIXLM7JmE91wgnQ0lRLlRTRTo2NzU4LklRX0VCSVREQV9DQVBFWF9JTlQuRlkyMDE2AQAAAO1ZAAACAAAACTExLjYxMjM5NAEIAAAABQAAAAExAQAAAAoxODkwMjQ5OTM0AwAAAAI3OQIAAAAENDE5MQQAAAABMAcAAAAJOS8xOS8yMDE5CAAAAAkzLzMxLzIwMTYJAAAAATA56kTlYD3XCOFX9yZhPdcIHkNJUS5UU0U6Nzc1MS5JUV9JTkNfVEFYLkZZMjAxMQEAAACZ+gIAAgAAAAYxMjA0MTUBCAAAAAUAAAABMQEAAAAKMTY2NTkyMDc5NAMAAAACNzkCAAAAAjc1BAAAAAEwBwAAAAk5LzE5LzIwMTkIAAAACjEyLzMxLzIwMTEJAAAAATCR</t>
  </si>
  <si>
    <t>sdjvYD3XCOQ8TSVhPdcIJUNJUS5UU0U6Njc1OC5JUV9SRVRVUk5fQ0FQSVRBTC5GWTIwMTEBAAAA7VkAAAIAAAAGMy4wNzk4AQgAAAAFAAAAATEBAAAACjE2MjQxNTMzNzADAAAAAjc5AgAAAAQ0MzYzBAAAAAEwBwAAAAk5LzE5LzIwMTkIAAAACTMvMzEvMjAxMQkAAAABMPciRuVgPdcI3APIJmE91wgoQ0lRLlRTRTo4MDM2LklRX0RFRl9UQVhfQVNTRVRTX0xULkZZMjAxMgEAAACfXg0AAgAAAAQ1OTQ0AQgAAAAFAAAAATEBAAAACjE1NTMyMzk2NjMDAAAAAjc5AgAAAAQxMDI2BAAAAAEwBwAAAAk5LzE5LzIwMTkIAAAACTMvMzEvMjAxMgkAAAABMNpQ+OpgPdcImIXUJWE91wgqQ0lRLkVOWFRBTTpBU01MLklRX0VCSVREQV9DQVBFWF9JTlQuRlkyMDE4AQAAACjvBQACAAAACTY1LjI3MDMzNAEIAAAABQAAAAExAQAAAAoxOTQzODc3MjYwAwAAAAI1MAIAAAAENDE5MQQAAAABMAcAAAAJOS8xOS8yMDE5CAAAAAoxMi8zMS8yMDE4CQAAAAEwxo0T5WA91whRYw8nYT3XCCJDSVEuREI6U0lFLklRX0NVUlJFTkNZX0dBSU4uRlkyMDA5AQAAADYDBgADAAAAAADKhF/nYD3XCKrcpCZhPdcIHkNJUS5OQVNEQVFHUzpBTUFULklRX0FSLkZZMjAwOAEAAABe1QMAAgAAAAgxNjkxLjAyNwEIAAAABQAAAAExAQAAAAoxNDE1NjkwMDE4AwAAAAMxNjACAAAABDEwMjEEAAAAATAHAAAACTkvMTkvMjAxOQgAAAAKMTAvMjYv</t>
  </si>
  <si>
    <t>MjAwOAkAAAABMNpQ+OpgPdcILiIUJmE91wghQ0lRLkVOWFRBTTpBU01MLklRX1NUX0RFQlQuRlkyMDExAQAAACjvBQADAAAAAAAB49npYD3XCEUBPCZhPdcIKUNJUS5FTlhUQU06QVNNTC5JUV9GSUxJTkdfQ1VSUkVOQ1kuRlkyMDA3AQAAACjvBQADAAAAA0VVUgDzCdrpYD3XCJnJOiZhPdcIKUNJUS5UU0U6NDkwMi5JUV9DT01NT05fUFJFRl9ESVZfQ0YuRlkyMDEzAQAAADFXDQADAAAAAAAwfqbtYD3XCCAmjSVhPdcIIENJUS5UU0U6NDkwMS5JUV9DSEFOR0VfQVIuRlkyMDEyAQAAABxMBgACAAAABi01MDMyOQEIAAAABQAAAAExAQAAAAoxNTU0OTUwNzMzAwAAAAI3OQIAAAAEMjAxOAQAAAABMAcAAAAJOS8xOS8yMDE5CAAAAAkzLzMxLzIwMTIJAAAAATDIZ5ntYD3XCD3pqSVhPdcIIENJUS5UU0U6NDkwMi5JUV9UT1RBTF9SRVYuRlkyMDA5AQAAADFXDQACAAAABjk0Nzg0MwEIAAAABQAAAAExAQAAAAoxMzc3NzU4ODgzAwAAAAI3OQIAAAACMjgEAAAAATAHAAAACTkvMTkvMjAxOQgAAAAJMy8zMS8yMDA5CQAAAAEwUgmm7WA91wg4rDsnYT3XCChDSVEuRU5YVEFNOkFTTUwuSVFfTFRfREVCVF9SRVBBSUQuRlkyMDE3AQAAACjvBQACAAAABC0yNDMBCAAAAAUAAAABMQEAAAAKMTk0Mzg3NzI1NgMAAAACNTACAAAABDIwMzYEAAAAATAHAAAACTkvMTkvMjAxOQgAAAAKMTIvMzEvMjAxNwkAAAABMA3I3Olg</t>
  </si>
  <si>
    <t>PdcIq7NXJmE91wgfQ0lRLlRTRTo3NzUxLklRX1RPVEFMX0NBLkZZMjAxOAEAAACZ+gIAAgAAAAcyMDUwMTgxAQgAAAAFAAAAATEBAAAACjE5NTE0NzYzMDcDAAAAAjc5AgAAAAQxMDA4BAAAAAEwBwAAAAk5LzE5LzIwMTkIAAAACjEyLzMxLzIwMTgJAAAAATD1bODuYD3XCIHHPiVhPdcIIENJUS5EQjpTSUUuSVFfRUJJVF9NQVJHSU4uRlkyMDE0AQAAADYDBgACAAAABjguNTc4MgEIAAAABQAAAAExAQAAAAoxNzY4MDYxMjczAwAAAAI1MAIAAAAENDA1MwQAAAABMAcAAAAJOS8xOS8yMDE5CAAAAAk5LzMwLzIwMTQJAAAAATBC34/jYD3XCDlpKSdhPdcIJENJUS5OQVNEQVFHUzpBQVBMLklRX0FSX1RVUk5TLkZZMjAwOQEAAABpYQAAAgAAAAkxNC44MzgzMTkBCAAAAAUAAAABMQEAAAAKMTQ3OTU1MTE5OQMAAAADMTYwAgAAAAQ0MDAxBAAAAAEwBwAAAAk5LzE5LzIwMTkIAAAACTkvMjYvMjAwOQkAAAABMKACFOVgPdcIrrEdJ2E91wgkQ0lRLlRTRTo3NzUxLklRX0NVUlJFTlRfUkFUSU8uRlkyMDE4AQAAAJn6AgACAAAACDEuOTkxMTM1AQgAAAAFAAAAATEBAAAACjE5NTE0NzYzMDcDAAAAAjc5AgAAAAQ0MDMwBAAAAAEwBwAAAAk5LzE5LzIwMTkIAAAACjEyLzMxLzIwMTgJAAAAATD7t1TmYD3XCKUJ2yZhPdcILENJUS5EQjpTSUUuSVFfT1RIRVJfRklOQU5DRV9BQ1RfU1VQUEwuRlkyMDA4AQAAADYDBgAC</t>
  </si>
  <si>
    <t>AAAABC05NjcBCAAAAAUAAAABMQEAAAAKMTQxNDY2MzcyMAMAAAACNTACAAAABDIwNTAEAAAAATAHAAAACTkvMTkvMjAxOQgAAAAJOS8zMC8yMDA4CQAAAAEwyoRf52A91whrNYwmYT3XCCVDSVEuTkFTREFRR1M6TFJDWC5JUV9QQVJUX1RJTUUuRlkyMDA5AQAAAL93AAADAAAAAADb4oLoYD3XCMkXUCZhPdcIJkNJUS5UU0U6NzczMS5JUV9ORVRfREVCVF9FQklUREEuRlkyMDE3AQAAALhWDQADAAAAAk5NAQgAAAAFAAAAATEBAAAACjE4NDkwMjY5MzcDAAAAAjc5AgAAAAQ0MTkzBAAAAAEwBwAAAAk5LzE5LzIwMTkIAAAACTMvMzEvMjAxNwkAAAABMKhpVOZgPdcIe0HqJmE91wgbQ0lRLlRTRTo4MDM2LklRX0xBTkQuRlkyMDExAQAAAJ9eDQADAAAAAADlKfjqYD3XCEhTwyVhPdcIHENJUS5UU0U6ODAzNi5JUV9FQklUQS5GWTIwMTEBAAAAn14NAAIAAAAFMjkxNDUBCAAAAAUAAAABMQEAAAAKMTQ1OTUxMDA0OAMAAAACNzkCAAAABjEwMDY4OQQAAAABMAcAAAAJOS8xOS8yMDE5CAAAAAkzLzMxLzIwMTEJAAAAATDlKfjqYD3XCFe93CVhPdcIHUNJUS5EQjpTSUUuSVFfVE9UQUxfQ0wuRlkyMDE2AQAAADYDBgACAAAABTQyOTE2AQgAAAAFAAAAATEBAAAACjE4NjgyOTU1MDIDAAAAAjUwAgAAAAQxMDA5BAAAAAEwBwAAAAk5LzE5LzIwMTkIAAAACTkvMzAvMjAxNgkAAAABMBt2UedgPdcI70uuJmE91wgmQ0lR</t>
  </si>
  <si>
    <t>LlRTRTo3NzMxLklRX05FVF9ERUJUX0VCSVREQS5GWTIwMTgBAAAAuFYNAAMAAAACTk0BCAAAAAUAAAABMQEAAAAKMTg5NTM0ODQzNQMAAAACNzkCAAAABDQxOTMEAAAAATAHAAAACTkvMTkvMjAxOQgAAAAJMy8zMS8yMDE4CQAAAAEwqGlU5mA91wjUu+EmYT3XCB9DSVEuVFNFOjc3NTIuSVFfT1BFUl9JTkMuRlkyMDEwAQAAAOw7BgACAAAABTY4MjU0AQgAAAAFAAAAATEBAAAACjE1NTU3ODI2NzgDAAAAAjc5AgAAAAIyMQQAAAABMAcAAAAJOS8xOS8yMDE5CAAAAAkzLzMxLzIwMTAJAAAAATDBcbnuYD3XCKq7UCVhPdcIMUNJUS5FTlhUQU06QVNNTC5JUV9NSU5PUklUWV9JTlRFUkVTVF9UT1RBTC5GWTIwMDkBAAAAKO8FAAMAAAAAABWV2elgPdcIbmU7JmE91wgpQ0lRLk5BU0RBUUdTOkFBUEwuSVFfU0FMRV9JTlRBTl9DRi5GWTIwMTEBAAAAaWEAAAIAAAAFLTMxOTIBCAAAAAUAAAABMQEAAAAKMTY0MjYzOTc3NwMAAAADMTYwAgAAAAQyMDI5BAAAAAEwBwAAAAk5LzE5LzIwMTkIAAAACTkvMjQvMjAxMQkAAAABMJcJbuhgPdcIdgOJJmE91wgkQ0lRLlRTRTo3NzMxLklRX1NBTEVfSU5UQU5fQ0YuRlkyMDE0AQAAALhWDQADAAAAAADGMNXvYD3XCGXHKSVhPdcIKkNJUS5UU0U6NzczMS5JUV9JTkNfVEFYX1BBWV9DVVJSRU5ULkZZMjAxOQEAAAC4Vg0AAgAAAAQ4MjIyAQgAAAAFAAAAATEBAAAACjE5NzAw</t>
  </si>
  <si>
    <t>NTE1NTEDAAAAAjc5AgAAAAQxMDk0BAAAAAEwBwAAAAk5LzE5LzIwMTkIAAAACTMvMzEvMjAxOQkAAAABMMti2O9gPdcISqtrJWE91wggQ0lRLlRTRTo0OTAxLklRX09USEVSX1JFVi5GWTIwMTMBAAAAHEwGAAIAAAAGMzM2Njc4AQgAAAAFAAAAATEBAAAACjE2MjU0NTc2NzcDAAAAAjc5AgAAAAMzNTcEAAAAATAHAAAACTkvMTkvMjAxOQgAAAAJMy8zMS8yMDEzCQAAAAEwyGeZ7WA91wi2oJklYT3XCB5DSVEuTkFTREFRR1M6QU1BVC5JUV9BRS5GWTIwMTgBAAAAXtUDAAIAAAADNzg5AQgAAAAFAAAAATEBAAAACjE5MzQyMTg5NTEDAAAAAzE2MAIAAAAEMTAxNgQAAAABMAcAAAAJOS8xOS8yMDE5CAAAAAoxMC8yOC8yMDE4CQAAAAEwAePZ6WA91whDZS0mYT3XCCBDSVEuVFNFOjQ5MDEuSVFfT1RIRVJfUkVWLkZZMjAxNAEAAAAcTAYAAgAAAAYzNDU2NjIBCAAAAAUAAAABMQEAAAAKMTY4NzM0MzI0MwMAAAACNzkCAAAAAzM1NwQAAAABMAcAAAAJOS8xOS8yMDE5CAAAAAkzLzMxLzIwMTQJAAAAATC9jpntYD3XCAs9xCVhPdcII0NJUS5FTlhUQU06QVNNTC5JUV9ESVZfU0hBUkUuRlkyMDExAQAAACjvBQACAAAABDAuNDYBCAAAAAUAAAABMQEAAAAKMTU4NzU1NzM4NAMAAAACNTACAAAABDMwNTgEAAAAATAHAAAACTkvMTkvMjAxOQgAAAAKMTIvMzEvMjAxMQkAAAABMAy82elgPdcIxDgvJmE91wgfQ0lRLlRT</t>
  </si>
  <si>
    <t>RTo0OTAxLklRX0FSX1RVUk5TLkZZMjAxNQEAAAAcTAYAAgAAAAgzLjMwODk2OAEIAAAABQAAAAExAQAAAAoxNzQ2MDM1OTcxAwAAAAI3OQIAAAAENDAwMQQAAAABMAcAAAAJOS8xOS8yMDE5CAAAAAkzLzMxLzIwMTUJAAAAATA81UXlYD3XCABY/iZhPdcIH0NJUS5OQVNEQVFHUzpMUkNYLklRX1JFVi5GWTIwMDgBAAAAv3cAAAIAAAAIMjQ3NC45MTEBCAAAAAUAAAABMQEAAAAKMTM5MzUwNzUyMQMAAAADMTYwAgAAAAMxMTIEAAAAATAHAAAACTkvMTkvMjAxOQgAAAAJNi8yOS8yMDA4CQAAAAEwDcjc6WA91whka1wmYT3XCCJDSVEuRU5YVEFNOkFTTUwuSVFfQlZfU0hBUkUuRlkyMDA5AQAAACjvBQACAAAACDQuMDkyNzMxAQgAAAAFAAAAATEBAAAACjE1MDk2ODQwOTMDAAAAAjUwAgAAAAQ0MDIwBAAAAAEwBwAAAAk5LzE5LzIwMTkIAAAACjEyLzMxLzIwMDkJAAAAATAVldnpYD3XCEKoPyZhPdcIJkNJUS5UU0U6Nzc1Mi5JUV9ORVRfREVCVF9FQklUREEuRlkyMDE3AQAAAOw7BgACAAAACDUuMDU0ODQxAQgAAAAFAAAAATEBAAAACjE4NDc5NzY5NzkDAAAAAjc5AgAAAAQ0MTkzBAAAAAEwBwAAAAk5LzE5LzIwMTkIAAAACTMvMzEvMjAxNwkAAAABMGgGVeZgPdcILcfrJmE91wgaQ0lRLlRTRTo2NzU4LklRX0VCVC5GWTIwMTQBAAAA7VkAAAIAAAAFMjU3NDEBCAAAAAUAAAABMQEAAAAKMTc5MzE2MTE3NwMA</t>
  </si>
  <si>
    <t>AAACNzkCAAAAAzEzOQQAAAABMAcAAAAJOS8xOS8yMDE5CAAAAAkzLzMxLzIwMTQJAAAAATAD4G3sYD3XCOxYyCVhPdcILUNJUS5UU0U6Njc1OC5JUV9PVEhFUl9JTlZFU1RfQUNUX1NVUFBMLkZZMjAxMAEAAADtWQAAAgAAAAUtNDg1NAEIAAAABQAAAAExAQAAAAoxNTc4MTkxNTExAwAAAAI3OQIAAAAEMjA1MQQAAAABMAcAAAAJOS8xOS8yMDE5CAAAAAkzLzMxLzIwMTAJAAAAATCNa23sYD3XCIJ62CVhPdcIKUNJUS5UU0U6Njc1OC5JUV9BU1NFVF9XUklURURPV05fQ0YuRlkyMDEzAQAAAO1ZAAACAAAABDMxMjEBCAAAAAUAAAABMQEAAAAKMTc0NTU0NDk0NQMAAAACNzkCAAAABDIwMTkEAAAAATAHAAAACTkvMTkvMjAxOQgAAAAJMy8zMS8yMDEzCQAAAAEwA+Bt7GA91wjsWMglYT3XCCFDSVEuVFNFOjQ5MDEuSVFfQ0FTSF9UQVhFUy5GWTIwMTUBAAAAHEwGAAMAAAAAAC30J+xgPdcINlO8JWE91wgrQ0lRLlRTRTo3NzUxLklRX01JTk9SSVRZX0lOVEVSRVNUX0NGLkZZMjAwNwEAAACZ+gIAAwAAAAAAy2LY72A91wgqIGwlYT3XCCFDSVEuVFNFOjQ5MDEuSVFfQ0FTSF9UQVhFUy5GWTIwMTgBAAAAHEwGAAMAAAAAAA1pKOxgPdcIk3rfJWE91wguQ0lRLlRTRTo0OTAxLklRX01JTk9SSVRZX0lOVEVSRVNUX1RPVEFMLkZZMjAwOQEAAAAcTAYAAgAAAAYxMTU5MDgBCAAAAAUAAAABMQEAAAAKMTM4Mjc2MzUx</t>
  </si>
  <si>
    <t>NAMAAAACNzkCAAAABDEzMTIEAAAAATAHAAAACTkvMTkvMjAxOQgAAAAJMy8zMS8yMDA5CQAAAAEw3xmZ7WA91wiA/6glYT3XCCRDSVEuTkFTREFRR1M6QU1BVC5JUV9EQV9TVVBQTC5GWTIwMTcBAAAAXtUDAAMAAAAAAAy82elgPdcIriI+JmE91wgkQ0lRLlRTRTo3NzMxLklRX01BUktFVENBUC4yMDExLzAzLzMxAQAAALhWDQACAAAADTY3OTkyMS44NzcwNzUBBgAAAAUAAAABMQEAAAAKMTQyNTMyMzk5OQMAAAACNzkCAAAABjEwMDA1NAQAAAABMAcAAAAJMy8zMS8yMDExMvgqBmE91wh7XSUlYT3XCChDSVEuTkFTREFRR1M6TFJDWC5JUV9FQklUQV9NQVJHSU4uRlkyMDE4AQAAAL93AAACAAAABzMwLjQ5MDIBCAAAAAUAAAABMQEAAAAKMTk3Nzk4MjEzOAMAAAADMTYwAgAAAAQ0NDE5BAAAAAEwBwAAAAk5LzE5LzIwMTkIAAAACTYvMjQvMjAxOAkAAAABMKvbE+VgPdcIjEcSJ2E91wgkQ0lRLk5BU0RBUUdTOkFNQVQuSVFfREFfU1VQUEwuRlkyMDE4AQAAAF7VAwADAAAAAAAB49npYD3XCENlLSZhPdcIIkNJUS5OQVNEQVFHUzpBQVBMLklRX1JEX0VYUC5GWTIwMDcBAAAAaWEAAAIAAAADNzgyAQgAAAAFAAAAATEBAAAACjEzMTI0NjA3NDIDAAAAAzE2MAIAAAADMTAwBAAAAAEwBwAAAAk5LzE5LzIwMTkIAAAACTkvMjkvMjAwNwkAAAABMMIwg+hgPdcIBBSDJmE91wgfQ0lRLkVOWFRBTTpBU01MLklRX05J</t>
  </si>
  <si>
    <t>X0NGLkZZMjAwOAEAAAAo7wUAAgAAAAYzMjIuMzcBCAAAAAUAAAABMQEAAAAKMTQzMDE4MDM1MAMAAAACNTACAAAABDIxNTAEAAAAATAHAAAACTkvMTkvMjAxOQgAAAAKMTIvMzEvMjAwOAkAAAABMBWV2elgPdcIWcklJmE91wgoQ0lRLk5BU0RBUUdTOkFBUEwuSVFfRElMVVRfV0VJR0hULkZZMjAwNwEAAABpYQAAAgAAAAg2MjI1LjA0NADCMIPoYD3XCOEzaSZhPdcIKkNJUS5OQVNEQVFHUzpBTUFULklRX0RJTFVUX0VQU19FWENMLkZZMjAxMwEAAABe1QMAAgAAAAQwLjIxAQgAAAAFAAAAATEBAAAACjE3Njg3MTM0NDUDAAAAAzE2MAIAAAADMTQyBAAAAAEwBwAAAAk5LzE5LzIwMTkIAAAACjEwLzI3LzIwMTMJAAAAATC9ugPrYD3XCD7fCCZhPdcIIENJUS5UU0U6Nzc1MS5JUV9DQVNIX09QRVIuRlkyMDA4AQAAAJn6AgACAAAABjYxNjY4NAEIAAAABQAAAAExAQAAAAoxNDM5MTI4MzE5AwAAAAI3OQIAAAAEMjAwNgQAAAABMAcAAAAJOS8xOS8yMDE5CAAAAAoxMi8zMS8yMDA4CQAAAAEwyorY72A91wgU9EMlYT3XCB9DSVEuVFNFOjc3NTIuSVFfVE9UQUxfQ0EuRlkyMDA4AQAAAOw7BgACAAAABzExMjQxNDABCAAAAAUAAAABMQEAAAAKMTM4MTIwNTM1NwMAAAACNzkCAAAABDEwMDgEAAAAATAHAAAACTkvMTkvMjAxOQgAAAAJMy8zMS8yMDA4CQAAAAEw2yO57mA91wg4rDsnYT3XCCtDSVEuVFNFOjc3NTEu</t>
  </si>
  <si>
    <t>SVFfTklfQVZBSUxfRVhDTF9NQVJHSU4uRlkyMDE2AQAAAJn6AgACAAAABjQuNDI4OQEIAAAABQAAAAExAQAAAAoxOTUxNDc2MjkzAwAAAAI3OQIAAAAENDE4MgQAAAABMAcAAAAJOS8xOS8yMDE5CAAAAAoxMi8zMS8yMDE2CQAAAAEw+7dU5mA91wiEJd8mYT3XCCpDSVEuRU5YVEFNOkFTTUwuSVFfRUJJVERBX0NBUEVYX0lOVC5GWTIwMDgBAAAAKO8FAAIAAAAIMy4zNzAwMjMBCAAAAAUAAAABMQEAAAAKMTQzMDE4MDM1MAMAAAACNTACAAAABDQxOTEEAAAAATAHAAAACTkvMTkvMjAxOQgAAAAKMTIvMzEvMjAwOAkAAAABMMAYE+VgPdcIfHQXJ2E91wgeQ0lRLkRCOlNJRS5JUV9DSEFOR0VfQVIuRlkyMDEyAQAAADYDBgACAAAAAzEwNAEIAAAABQAAAAExAQAAAAoxNjQ4MDQyMzgxAwAAAAI1MAIAAAAEMjAxOAQAAAABMAcAAAAJOS8xOS8yMDE5CAAAAAk5LzMwLzIwMTIJAAAAATCb+V/nYD3XCKO1nSZhPdcIJkNJUS5UU0U6NDkwMi5JUV9DQVNIX0FDUVVJUkVfQ0YuRlkyMDE4AQAAADFXDQACAAAABy0xMTc2ODMBCAAAAAUAAAABMQEAAAAKMTg5NDA4NDgwMAMAAAACNzkCAAAABDIwNTcEAAAAATAHAAAACTkvMTkvMjAxOQgAAAAJMy8zMS8yMDE4CQAAAAEwYeiM7WA91wir0o4lYT3XCBpDSVEuVFNFOjQ5MDIuSVFfUkVWLkZZMjAxOAEAAAAxVw0AAgAAAAcxMDMxMjU2AQgAAAAFAAAAATEBAAAACjE4OTQw</t>
  </si>
  <si>
    <t>ODQ4MDADAAAAAjc5AgAAAAMxMTIEAAAAATAHAAAACTkvMTkvMjAxOQgAAAAJMy8zMS8yMDE4CQAAAAEwbMGM7WA91wgmY34lYT3XCCRDSVEuVFNFOjc3NTEuSVFfRVFVSVRZX01FVEhPRC5GWTIwMTIBAAAAmfoCAAIAAAAFMTczNDUBCAAAAAUAAAABMQEAAAAKMTcyNjc3MTEyOQMAAAACNzkCAAAABDMwNjMEAAAAATAHAAAACTkvMTkvMjAxOQgAAAAKMTIvMzEvMjAxMgkAAAABMIfY2O9gPdcIcddNJWE91wgsQ0lRLk5BU0RBUUdTOkxSQ1guSVFfVE9UQUxfT1RIRVJfT1BFUi5GWTIwMTMBAAAAv3cAAAIAAAAIMTI4NC45ODgBCAAAAAUAAAABMQEAAAAKMTc1MDQ5MjUzMQMAAAADMTYwAgAAAAMzODAEAAAAATAHAAAACTkvMTkvMjAxOQgAAAAJNi8zMC8yMDEzCQAAAAEwwjCD6GA91wjQM2ImYT3XCCxDSVEuREI6U0lFLklRX1RPVEFMX0RFQlRfRUJJVERBX0NBUEVYLkZZMjAxNwEAAAA2AwYAAgAAAAg0LjExODA4MwEIAAAABQAAAAExAQAAAAoxOTI4MDQwMTYxAwAAAAI1MAIAAAAFMjMzMTMEAAAAATAHAAAACTkvMTkvMjAxOQgAAAAJOS8zMC8yMDE3CQAAAAEwTgaQ42A91wgi+TQnYT3XCChDSVEuTkFTREFRR1M6QU1BVC5JUV9CRVRBXzJZUi4yMDA5LzEwLzI1AQAAAF7VAwACAAAAEDEuMDQyMzM0MTk5MjA2MDUAT0YrBmE91whUqx4lYT3XCBlDSVEuVFNFOjc3NTIuSVFfQVAuRlkyMDE5AQAAAOw7BgAC</t>
  </si>
  <si>
    <t>AAAABjMwNjE4OQEIAAAABQAAAAExAQAAAAoxOTY5OTUwMDUyAwAAAAI3OQIAAAAEMTAxOAQAAAABMAcAAAAJOS8xOS8yMDE5CAAAAAkzLzMxLzIwMTkJAAAAATCrGLbuYD3XCCwstSVhPdcILUNJUS5OQVNEQVFHUzpMUkNYLklRX1RPVEFMX0RFQlRfRUJJVERBLkZZMjAxMgEAAAC/dwAAAgAAAAg0LjMzNDg1NQEIAAAABQAAAAExAQAAAAoxNjk0MDg4NjY1AwAAAAMxNjACAAAABDQxOTIEAAAAATAHAAAACTkvMTkvMjAxOQgAAAAJNi8yNC8yMDEyCQAAAAEwtLQT5WA91wg+zRonYT3XCCNDSVEuVFNFOjgwMzYuSVFfRElMVVRfV0VJR0hULkZZMjAxNAEAAACfXg0AAgAAAAcxMzcuNTM3AAN4+OpgPdcIyHTMJWE91wgzQ0lRLlRTRTo4MDM2LklRX0NIQU5HRV9PVEhFUl9ORVRfT1BFUl9BU1NFVFMuRlkyMDE1AQAAAJ9eDQACAAAABDM4MjUBCAAAAAUAAAABMQEAAAAKMTc0Mzk2MjM5NAMAAAACNzkCAAAABDIwNDUEAAAAATAHAAAACTkvMTkvMjAxOQgAAAAJMy8zMS8yMDE1CQAAAAEwA9z36mA91wh/kRYmYT3XCChDSVEuTkFTREFRR1M6QU1BVC5JUV9UT1RBTF9SRUNFSVYuRlkyMDE4AQAAAF7VAwACAAAABDI1NjUBCAAAAAUAAAABMQEAAAAKMTkzNDIxODk1MQMAAAADMTYwAgAAAAQxMDAxBAAAAAEwBwAAAAk5LzE5LzIwMTkIAAAACjEwLzI4LzIwMTgJAAAAATAB49npYD3XCOMRNiZhPdcIIkNJUS5OQVNE</t>
  </si>
  <si>
    <t>QVFHUzpBQVBMLklRX1JEX0VYUC5GWTIwMTcBAAAAaWEAAAIAAAAFMTE1ODEBCAAAAAUAAAABMQEAAAAKMTkxOTMzNDQ4MQMAAAADMTYwAgAAAAMxMDAEAAAAATAHAAAACTkvMTkvMjAxOQgAAAAJOS8zMC8yMDE3CQAAAAEwUrFk52A91wjO1oomYT3XCCdDSVEuVFNFOjQ5MDEuSVFfTUFSS0VUQ0FQLjIwMDQvMy8zMS5KUFkBAAAAHEwGAAIAAAANMTY5ODc3NS42NDcwMQEGAAAABQAAAAExAQAAAAkzMTUzMjE5NTEDAAAAAjc5AgAAAAYxMDAwNTQEAAAAATAHAAAACTMvMzEvMjAwNJutpQVhPdcI6+ERRWE91wggQ0lRLk5BU0RBUUdTOkFNQVQuSVFfTEFORC5GWTIwMTQBAAAAXtUDAAIAAAADMTU2AQgAAAAFAAAAATEBAAAACjE4MjI4MDE0NTgDAAAAAzE2MAIAAAAEMzA5OAQAAAABMAcAAAAJOS8xOS8yMDE5CAAAAAoxMC8yNi8yMDE0CQAAAAEwIm7Z6WA91wigBiwmYT3XCCBDSVEuVFNFOjgwMzYuSVFfTUFDSElORVJZLkZZMjAxMAEAAACfXg0AAgAAAAU2NDcyMgEIAAAABQAAAAExAQAAAAoxMzgyNDE3ODg2AwAAAAI3OQIAAAAEMzExNAQAAAABMAcAAAAJOS8xOS8yMDE5CAAAAAkzLzMxLzIwMTAJAAAAATDzAvjqYD3XCGfewiVhPdcILkNJUS5FTlhUQU06QVNNTC5JUV9OSV9BVkFJTF9FWENMX01BUkdJTi5GWTIwMTcBAAAAKO8FAAIAAAAHMjMuMDU4OAEIAAAABQAAAAExAQAAAAoxOTQzODc3MjU2AwAA</t>
  </si>
  <si>
    <t>AAI1MAIAAAAENDE4MgQAAAABMAcAAAAJOS8xOS8yMDE5CAAAAAoxMi8zMS8yMDE3CQAAAAEwy2YT5WA91whQWBonYT3XCClDSVEuTkFTREFRR1M6TFJDWC5JUV9PVEhFUl9MSUFCX0xULkZZMjAxNgEAAAC/dwAAAgAAAAc1NzMuNjI4AQgAAAAFAAAAATEBAAAACjE5MDA3MTMwNjYDAAAAAzE2MAIAAAAEMTA2MgQAAAABMAcAAAAJOS8xOS8yMDE5CAAAAAk2LzI2LzIwMTYJAAAAATDfu4LoYD3XCETVZyZhPdcIJUNJUS5UU0U6Njc1OC5JUV9QUk9WX0JBRF9ERUJUUy5GWTIwMTMBAAAA7VkAAAMAAAAAAAe5bexgPdcIaMPhJWE91wglQ0lRLlRTRTo3NzUyLklRX0RJTFVUX0VQU19FWENMLkZZMjAwOAEAAADsOwYAAgAAAAoxNDIuMTU0MDY3AQgAAAAFAAAAATEBAAAACjEzODEyMDUzNTcDAAAAAjc5AgAAAAMxNDIEAAAAATAHAAAACTkvMTkvMjAxOQgAAAAJMy8zMS8yMDA4CQAAAAEw2yO57mA91wgf7m8lYT3XCCBDSVEuREI6U0lFLklRX0dBSU5fQVNTRVRTLkZZMjAwNwEAAAA2AwYAAgAAAAMzNTEBCAAAAAUAAAABMQEAAAAKMTI3NjcxODY5MAMAAAACNTACAAAAAjU2BAAAAAEwBwAAAAk5LzE5LzIwMTkIAAAACTkvMzAvMjAwNwkAAAABMD3/ZOdgPdcIdaqoJmE91wgpQ0lRLk5BU0RBUUdTOkxSQ1guSVFfSU1QQUlSTUVOVF9HVy5GWTIwMTcBAAAAv3cAAAMAAAAAANviguhgPdcIohJ1JmE91wgjQ0lRLkRC</t>
  </si>
  <si>
    <t>OlNJRS5JUV9MVF9ERUJUX0lTU1VFRC5GWTIwMTcBAAAANgMGAAIAAAAENjk1OAEIAAAABQAAAAExAQAAAAoxOTI4MDQwMTYxAwAAAAI1MAIAAAAEMjAzNAQAAAABMAcAAAAJOS8xOS8yMDE5CAAAAAk5LzMwLzIwMTcJAAAAATCz1FLnYD3XCMfAriZhPdcIHENJUS5UU0U6Nzc1MS5JUV9DQVBFWC5GWTIwMTgBAAAAmfoCAAIAAAAHLTE5MTM5OQEIAAAABQAAAAExAQAAAAoxOTUxNDc2MzA3AwAAAAI3OQIAAAAEMjAyMQQAAAABMAcAAAAJOS8xOS8yMDE5CAAAAAoxMi8zMS8yMDE4CQAAAAEw9Wzg7mA91wgpx28lYT3XCDFDSVEuTkFTREFRR1M6QUFQTC5JUV9ERUJUX0VRVUlWX09QRVJfTEVBU0UuRlkyMDExAQAAAGlhAAACAAAABDI3MDQBCAAAAAUAAAABMQEAAAAKMTY0MjYzOTc3NwMAAAADMTYwAgAAAAUyMTY3MQQAAAABMAcAAAAJOS8xOS8yMDE5CAAAAAk5LzI0LzIwMTEJAAAAATCT4m3oYD3XCKlWgCZhPdcIJUNJUS5UU0U6NDkwMi5JUV9ESUxVVF9FUFNfRVhDTC5GWTIwMTABAAAAMVcNAAIAAAAIMzAuMzE5MTkBCAAAAAUAAAABMQEAAAAKMTM3Nzc1ODYzNQMAAAACNzkCAAAAAzE0MgQAAAABMAcAAAAJOS8xOS8yMDE5CAAAAAkzLzMxLzIwMTAJAAAAATBEMKbtYD3XCODMeyVhPdcIK0NJUS5OQVNEQVFHUzpBTUFULklRX0lOVkVTVF9MT0FOU19DRi5GWTIwMDkBAAAAXtUDAAMAAAAAAMdGA+tgPdcI</t>
  </si>
  <si>
    <t>GMkQJmE91wghQ0lRLlRTRTo0OTAxLklRX05JX0NPTVBBTlkuRlkyMDE0AQAAABxMBgACAAAABTkwMDc0AQgAAAAFAAAAATEBAAAACjE2ODczNDMyNDMDAAAAAjc5AgAAAAU0MTU3MQQAAAABMAcAAAAJOS8xOS8yMDE5CAAAAAkzLzMxLzIwMTQJAAAAATC9jpntYD3XCFy3uyVhPdcIGUNJUS5UU0U6NDkwMS5JUV9SRS5GWTIwMDkBAAAAHEwGAAIAAAAHMTkxOTAxOQEIAAAABQAAAAExAQAAAAoxMzgyNzYzNTE0AwAAAAI3OQIAAAAEMTIyMgQAAAABMAcAAAAJOS8xOS8yMDE5CAAAAAkzLzMxLzIwMDkJAAAAATDfGZntYD3XCIrYqCVhPdcIIUNJUS5UU0U6NDkwMS5JUV9OSV9DT01QQU5ZLkZZMjAxOQEAAAAcTAYAAgAAAAYxNTcxMjQBCAAAAAUAAAABMQEAAAAKMTk3MDIxMjg3MAMAAAACNzkCAAAABTQxNTcxBAAAAAEwBwAAAAk5LzE5LzIwMTkIAAAACTMvMzEvMjAxOQkAAAABMA1pKOxgPdcIjKHfJWE91wgcQ0lRLkRCOlNJRS5JUV9TVF9ERUJULkZZMjAwOAEAAAA2AwYAAgAAAAMxOTgBCAAAAAUAAAABMQEAAAAKMTQxNDY2MzcyMAMAAAACNTACAAAABDEwNDYEAAAAATAHAAAACTkvMTkvMjAxOQgAAAAJOS8zMC8yMDA4CQAAAAEwyoRf52A91wiE54smYT3XCChDSVEuRU5YVEFNOkFTTUwuSVFfR0FJTl9BU1NFVFNfQ0YuRlkyMDA5AQAAACjvBQACAAAABTQuMDUzAQgAAAAFAAAAATEBAAAACjE1MDk2ODQw</t>
  </si>
  <si>
    <t>OTMDAAAAAjUwAgAAAAQyMDI2BAAAAAEwBwAAAAk5LzE5LzIwMTkIAAAACjEyLzMxLzIwMDkJAAAAATAVldnpYD3XCLkGMyZhPdcIJENJUS5UU0U6NDkwMS5JUV9JTVBBSVJNRU5UX0dXLkZZMjAxNAEAAAAcTAYAAwAAAAAAvY6Z7WA91whct7slYT3XCB9DSVEuREI6U0lFLklRX09USEVSX09QRVIuRlkyMDA5AQAAADYDBgACAAAAAi0yAQgAAAAFAAAAATEBAAAACjE0ODQ0NjUwMTADAAAAAjUwAgAAAAMyNjAEAAAAATAHAAAACTkvMTkvMjAxOQgAAAAJOS8zMC8yMDA5CQAAAAEwyoRf52A91wgTiZgmYT3XCCVDSVEuVFNFOjY3NTguSVFfR0FJTl9BU1NFVFNfQ0YuRlkyMDE5AQAAAO1ZAAACAAAABTIyNjQ5AQgAAAAFAAAAATEBAAAACjE5NjUwNDY1MTIDAAAAAjc5AgAAAAQyMDI2BAAAAAEwBwAAAAk5LzE5LzIwMTkIAAAACTMvMzEvMjAxOQkAAAABMNPzO+xgPdcIz1PtJWE91wglQ0lRLlRTRTo3NzMxLklRX09USEVSX09QRVJfQUNULkZZMjAxMwEAAAC4Vg0AAgAAAAYtMjg4NzQBCAAAAAUAAAABMQEAAAAKMTYyNTQ1NzU0OQMAAAACNzkCAAAABDIwNDcEAAAAATAHAAAACTkvMTkvMjAxOQgAAAAJMy8zMS8yMDEzCQAAAAEwhasA8GA91wirPDglYT3XCCJDSVEuRU5YVEFNOkFTTUwuSVFfQVJfVFVSTlMuRlkyMDA3AQAAACjvBQACAAAACDUuNzQ5NzE5AQgAAAAFAAAAATEBAAAACjEzMTc2NzMzODcDAAAA</t>
  </si>
  <si>
    <t>AjUwAgAAAAQ0MDAxBAAAAAEwBwAAAAk5LzE5LzIwMTkIAAAACjEyLzMxLzIwMDcJAAAAATA2rkXlYD3XCIQr+SZhPdcIKkNJUS5UU0U6Nzc1MS5JUV9JTkNfVEFYX1BBWV9DVVJSRU5ULkZZMjAxMAEAAACZ+gIAAgAAAAU3MjQ4MgEIAAAABQAAAAExAQAAAAoxNTk3MzQzMjUxAwAAAAI3OQIAAAAEMTA5NAQAAAABMAcAAAAJOS8xOS8yMDE5CAAAAAoxMi8zMS8yMDEwCQAAAAEwkbHY72A91wjqCW0lYT3XCCBDSVEuVFNFOjc3NTEuSVFfTUFDSElORVJZLkZZMjAxNgEAAACZ+gIAAgAAAAcxNjgwNjYyAQgAAAAFAAAAATEBAAAACjE5NTE0NzYyOTMDAAAAAjc5AgAAAAQzMTE0BAAAAAEwBwAAAAk5LzE5LzIwMTkIAAAACjEyLzMxLzIwMTYJAAAAATAPRuDuYD3XCNErPiVhPdcILUNJUS5UU0U6ODAzNi5JUV9ERUZfVEFYX0FTU0VUU19DVVJSRU5ULkZZMjAxMAEAAACfXg0AAgAAAAUxMTk2NwEIAAAABQAAAAExAQAAAAoxMzgyNDE3ODg2AwAAAAI3OQIAAAAEMTExNwQAAAABMAcAAAAJOS8xOS8yMDE5CAAAAAkzLzMxLzIwMTAJAAAAATDzAvjqYD3XCBAc5SVhPdcIJkNJUS5UU0U6NDkwMi5JUV9FWFRSQV9BQ0NfSVRFTVMuRlkyMDE5AQAAADFXDQADAAAAAABh6IztYD3XCD6mlyVhPdcIIUNJUS5UU0U6Njc1OC5JUV9DQVNIX0ZJTkFOLkZZMjAxOAEAAADtWQAAAgAAAAYyNDY0NTYBCAAAAAUAAAABMQEAAAAK</t>
  </si>
  <si>
    <t>MTk2NTA0NjUwOAMAAAACNzkCAAAABDIwMDQEAAAAATAHAAAACTkvMTkvMjAxOQgAAAAJMy8zMS8yMDE4CQAAAAEw0/M77GA91wghi9IlYT3XCCdDSVEuVFNFOjc3NTIuSVFfREFZU19QQVlBQkxFX09VVC5GWTIwMTIBAAAA7DsGAAIAAAAJNzguMTc4MzMyAQgAAAAFAAAAATEBAAAACjE2Mjk3Njc5MTADAAAAAjc5AgAAAAQ0MTgzBAAAAAEwBwAAAAk5LzE5LzIwMTkIAAAACTMvMzEvMjAxMgkAAAABMIXeVOZgPdcIaZrfJmE91wgbQ0lRLlRTRTo3NzUyLklRX0xBTkQuRlkyMDE4AQAAAOw7BgADAAAAAACrGLbuYD3XCNWPiiVhPdcIIkNJUS5UU0U6Nzc1Mi5JUV9PVEhFUl9JTlRBTi5GWTIwMDkBAAAA7DsGAAIAAAAGMTY1MTI2AQgAAAAFAAAAATEBAAAACjE0NjAyOTIwNDkDAAAAAjc5AgAAAAQxMDQwBAAAAAEwBwAAAAk5LzE5LzIwMTkIAAAACTMvMzEvMjAwOQkAAAABMM1Kue5gPdcICzxwJWE91wgeQ0lRLlRTRTo0OTAxLklRX1pfU0NPUkUuRlkyMDE0AQAAABxMBgACAAAACDIuODg5MjE3AQgAAAAFAAAAATEBAAAACjE2ODczNDMyNDMDAAAAAjc5AgAAAAYxMDAxMjMEAAAAATAHAAAACTkvMTkvMjAxOQgAAAAJMy8zMS8yMDE0CQAAAAEwPNVF5WA91whhBPImYT3XCCdDSVEuVFNFOjgwMzYuSVFfVE9UQUxfUkVWLkZZMjAxMy4uLi5KUFkBAAAAn14NAAIAAAAGNTc1NDY4AQgAAAAFAAAAATEBAAAACjE2</t>
  </si>
  <si>
    <t>MjM4MTY1NDIDAAAAAjc5AgAAAAIyOAQAAAABMAcAAAAJOS8xOS8yMDE5CAAAAAkzLzMxLzIwMTMJAAAAATBOBpDjYD3XCLBCMCdhPdcILUNJUS5OQVNEQVFHUzpBTUFULklRX0NVUlJFTlRfUE9SVF9ERUJULkZZMjAxMAEAAABe1QMAAgAAAAExAQgAAAAFAAAAATEBAAAACjE1Nzk5NjQ2NDMDAAAAAzE2MAIAAAAEMTI5NwQAAAABMAcAAAAJOS8xOS8yMDE5CAAAAAoxMC8zMS8yMDEwCQAAAAEw/G0D62A91wgDFxEmYT3XCCVDSVEuVFNFOjc3NTIuSVFfQ0FTSF9TVF9JTlZFU1QuRlkyMDA4AQAAAOw7BgACAAAABjE3MjEzOAEIAAAABQAAAAExAQAAAAoxMzgxMjA1MzU3AwAAAAI3OQIAAAAEMTAwMgQAAAABMAcAAAAJOS8xOS8yMDE5CAAAAAkzLzMxLzIwMDgJAAAAATDbI7nuYD3XCB/ubyVhPdcIIkNJUS5UU0U6NzczMS5JUV9BU1NFVF9UVVJOUy5GWTIwMTgBAAAAuFYNAAIAAAAIMC42Nzc1NDUBCAAAAAUAAAABMQEAAAAKMTg5NTM0ODQzNQMAAAACNzkCAAAABDQxNzcEAAAAATAHAAAACTkvMTkvMjAxOQgAAAAJMy8zMS8yMDE4CQAAAAEwqGlU5mA91wjyZ8AmYT3XCCNDSVEuVFNFOjc3NTEuSVFfRElMVVRfV0VJR0hULkZZMjAxMwEAAACZ+gIAAgAAAAsxMTQ3Ljk0MjMwMQAv0N/uYD3XCPOUZSVhPdcIJ0NJUS5OQVNEQVFHUzpMUkNYLklRX0dBSU5fQVNTRVRTLkZZMjAxNgEAAAC/dwAAAwAAAAAA37uC</t>
  </si>
  <si>
    <t>6GA91wiacn0mYT3XCB1DSVEuVFNFOjQ5MDIuSVFfUkRfRVhQLkZZMjAxMAEAAAAxVw0AAgAAAAU2ODQ3NQEIAAAABQAAAAExAQAAAAoxMzc3NzU4NjM1AwAAAAI3OQIAAAADMTAwBAAAAAEwBwAAAAk5LzE5LzIwMTkIAAAACTMvMzEvMjAxMAkAAAABMEQwpu1gPdcIizGlJWE91wgmQ0lRLlRTRTo4MDM2LklRX0xPQU5TX1JFQ0VJVl9MVC5GWTIwMTEBAAAAn14NAAIAAAADMjI3AQgAAAAFAAAAATEBAAAACjE0NTk1MTAwNDgDAAAAAjc5AgAAAAQxMDUwBAAAAAEwBwAAAAk5LzE5LzIwMTkIAAAACTMvMzEvMjAxMQkAAAABMOUp+OpgPdcIAbLLJWE91wguQ0lRLlRTRTo3NzUxLklRX1RPVEFMX0xJQUJfVE9UQUxfQVNTRVRTLkZZMjAwOAEAAACZ+gIAAgAAAAcyOC4xODU2AQgAAAAFAAAAATEBAAAACjE0MzkxMjgzMTkDAAAAAjc5AgAAAAQ0MTg4BAAAAAEwBwAAAAk5LzE5LzIwMTkIAAAACjEyLzMxLzIwMDgJAAAAATCoaVTmYD3XCLOJ3iZhPdcIIENJUS5UU0U6NDkwMi5JUV9QQVJUX1RJTUUuRlkyMDE1AQAAADFXDQADAAAAAACHc4ztYD3XCA0FpyVhPdcIHkNJUS5EQjpTSUUuSVFfRlVMTF9USU1FLkZZMjAxNQEAAAA2AwYAAgAAAAYzNDgwMDAAHU9R52A91wio0LYmYT3XCCVDSVEuTkFTREFRR1M6QUFQTC5JUV9DSEFOR0VfQVIuRlkyMDA3AQAAAGlhAAACAAAABC0zODUBCAAAAAUAAAABMQEAAAAKMTMx</t>
  </si>
  <si>
    <t>MjQ2MDc0MgMAAAADMTYwAgAAAAQyMDE4BAAAAAEwBwAAAAk5LzE5LzIwMTkIAAAACTkvMjkvMjAwNwkAAAABMMIwg+hgPdcI5DqDJmE91wgbQ0lRLlRTRTo4MDM2LklRX0VCSVQuRlkyMDE5AQAAAJ9eDQACAAAABTY3Njg3AQgAAAAFAAAAATEBAAAACjE5NjkzMDQxODEDAAAAAjc5AgAAAAM0MDAEAAAAATAHAAAACTkvMTkvMjAxOQgAAAAJMy8zMS8yMDE5CQAAAAEw5Sn46mA91wjvbwYmYT3XCChDSVEuVFNFOjc3NTEuSVFfVE9UQUxfTElBQl9FUVVJVFkuRlkyMDE0AQAAAJn6AgACAAAABzQ0NjA2MTgBCAAAAAUAAAABMQEAAAAKMTgzMzk3MTI3OAMAAAACNzkCAAAABDEwMTMEAAAAATAHAAAACTkvMTkvMjAxOQgAAAAKMTIvMzEvMjAxNAkAAAABMAj43+5gPdcIjO5FJWE91wgsQ0lRLk5BU0RBUUdTOkFNQVQuSVFfTUFSS0VUQ0FQLjIwMDkvMy8zMS5KUFkBAAAAXtUDAAIAAAAOMTQxMzk3Mi42MzE5OTUBBgAAAAUAAAABMQEAAAAJNzk3NzM3MTE1AwAAAAI3OQIAAAAGMTAwMDU0BAAAAAEwBwAAAAkzLzMxLzIwMDmVHRUFYT3XCFepEEVhPdcIJUNJUS5OQVNEQVFHUzpBQVBMLklRX0NIQU5HRV9BUi5GWTIwMDgBAAAAaWEAAAIAAAAELTc4NQEIAAAABQAAAAExAQAAAAoxNDA3MTQ3MzU0AwAAAAMxNjACAAAABDIwMTgEAAAAATAHAAAACTkvMTkvMjAxOQgAAAAJOS8yNy8yMDA4CQAAAAEwsm1t6GA91wjh</t>
  </si>
  <si>
    <t>VXImYT3XCCFDSVEuVFNFOjQ5MDEuSVFfQ0FTSF9GSU5BTi5GWTIwMTgBAAAAHEwGAAIAAAAHLTI1ODk2MQEIAAAABQAAAAExAQAAAAoxODk1MTgzNjE1AwAAAAI3OQIAAAAEMjAwNAQAAAABMAcAAAAJOS8xOS8yMDE5CAAAAAkzLzMxLzIwMTgJAAAAATANaSjsYD3XCEJvziVhPdcIJENJUS5UU0U6ODAzNi5JUV9DVVJSRU5DWV9HQUlOLkZZMjAxMAEAAACfXg0AAgAAAAMyNzYBCAAAAAUAAAABMQEAAAAKMTM4MjQxNzg4NgMAAAACNzkCAAAAAjM4BAAAAAEwBwAAAAk5LzE5LzIwMTkIAAAACTMvMzEvMjAxMAkAAAABMPMC+OpgPdcIlxbuJWE91wgoQ0lRLlRTRTo4MDM2LklRX1RPVEFMX0RFQlQuRlkyMDE0Li4uLkpQWQEAAACfXg0AAgAAAAEwAQgAAAAFAAAAATEBAAAACjE2ODQyOTgzODQDAAAAAjc5AgAAAAQ0MTczBAAAAAEwBwAAAAk5LzE5LzIwMTkIAAAACTMvMzEvMjAxNAkAAAABMMfWl+NgPdcIaOk6J2E91wgZQ0lRLlRTRTo0OTAyLklRX0FQLkZZMjAwOQEAAAAxVw0AAgAAAAYxMjM1NDgBCAAAAAUAAAABMQEAAAAKMTM3Nzc1ODg4MwMAAAACNzkCAAAABDEwMTgEAAAAATAHAAAACTkvMTkvMjAxOQgAAAAJMy8zMS8yMDA5CQAAAAEwUgmm7WA91wj17rUlYT3XCCBDSVEuVFNFOjc3NTIuSVFfQ0hBTkdFX0FSLkZZMjAxOAEAAADsOwYAAgAAAAYtNDUwMjgBCAAAAAUAAAABMQEAAAAKMTg5NDk0MDQ1</t>
  </si>
  <si>
    <t>MwMAAAACNzkCAAAABDIwMTgEAAAAATAHAAAACTkvMTkvMjAxOQgAAAAJMy8zMS8yMDE4CQAAAAEwqxi27mA91wjVIKQlYT3XCCFDSVEuRU5YVEFNOkFTTUwuSVFfSU5DX1RBWC5GWTIwMTYBAAAAKO8FAAIAAAAFMjM0LjQBCAAAAAUAAAABMQEAAAAKMTk0Mzg3NzI1NwMAAAACNTACAAAAAjc1BAAAAAEwBwAAAAk5LzE5LzIwMTkIAAAACjEyLzMxLzIwMTYJAAAAATAPodzpYD3XCLBaWyZhPdcIKENJUS5UU0U6NzczMS5JUV9ERUZfVEFYX0FTU0VUU19MVC5GWTIwMTQBAAAAuFYNAAMAAAAAALUK1e9gPdcIvv5pJWE91wgiQ0lRLk5BU0RBUUdTOkFBUEwuSVFfR0FfRVhQLkZZMjAxNQEAAABpYQAAAwAAAAAAbIpk52A91wg64qImYT3XCCJDSVEuVFNFOjQ5MDEuSVFfRUJJVF9NQVJHSU4uRlkyMDA4AQAAABxMBgACAAAABjcuMjgzMgEIAAAABQAAAAExAQAAAAoxMDYxMTkyODQ3AwAAAAI3OQIAAAAENDA1MwQAAAABMAcAAAAJOS8xOS8yMDE5CAAAAAkzLzMxLzIwMDgJAAAAATA2rkXlYD3XCN2l8CZhPdcILENJUS5UU0U6NDkwMS5JUV9JTVBVVF9PUEVSX0xFQVNFX0RFUFIuRlkyMDE3AQAAABxMBgADAAAAAAAjGyjsYD3XCAKn1iVhPdcIJUNJUS5UU0U6NDkwMi5JUV9MVF9ERUJUX0VRVUlUWS5GWTIwMTIBAAAAMVcNAAIAAAAHNDIuMDc1OQEIAAAABQAAAAExAQAAAAoxNTUzMjM5Nzk3AwAAAAI3OQIAAAAE</t>
  </si>
  <si>
    <t>NDA4NQQAAAABMAcAAAAJOS8xOS8yMDE5CAAAAAkzLzMxLzIwMTIJAAAAATAeh0XlYD3XCMl+8CZhPdcIIUNJUS5UU0U6Njc1OC5JUV9DQVNIX0VRVUlWLkZZMjAxOAEAAADtWQAAAgAAAAcxNTg2MzI5AQgAAAAFAAAAATEBAAAACjE5NjUwNDY1MDgDAAAAAjc5AgAAAAQxMDk2BAAAAAEwBwAAAAk5LzE5LzIwMTkIAAAACTMvMzEvMjAxOAkAAAABMBPNO+xgPdcIlmT1JWE91wgZQ0lRLlRTRTo0OTAyLklRX0ZYLkZZMjAxOQEAAAAxVw0AAgAAAAQtNTIyAQgAAAAFAAAAATEBAAAACjE5Njg5OTc5NjADAAAAAjc5AgAAAAQyMTQ0BAAAAAEwBwAAAAk5LzE5LzIwMTkIAAAACTMvMzEvMjAxOQkAAAABMGHojO1gPdcILPSXJWE91wghQ0lRLk5BU0RBUUdTOkFNQVQuSVFfRUJJVEEuRlkyMDA5AQAAAF7VAwACAAAABC0xNDkBCAAAAAUAAAABMQEAAAAKMTQ4NTcyMjQ0MgMAAAADMTYwAgAAAAYxMDA2ODkEAAAAATAHAAAACTkvMTkvMjAxOQgAAAAKMTAvMjUvMjAwOQkAAAABMAN4+OpgPdcIr0MdJmE91wgrQ0lRLk5BU0RBUUdTOkFBUEwuSVFfQ0FTSF9DT05WRVJTSU9OLkZZMjAwOAEAAABpYQAAAgAAAAktNTEuOTUzNzIBCAAAAAUAAAABMQEAAAAKMTQwNzE0NzM1NAMAAAADMTYwAgAAAAQ0MTg0BAAAAAEwBwAAAAk5LzE5LzIwMTkIAAAACTkvMjcvMjAwOAkAAAABMKACFOVgPdcICbcUJ2E91wgZQ0lRLlRTRTo0</t>
  </si>
  <si>
    <t>OTAyLklRX0FELkZZMjAxNQEAAAAxVw0AAwAAAAAAh3OM7WA91wjMPK8lYT3XCChDSVEuREI6U0lFLklRX0NVUlJFTlRfUE9SVF9MRUFTRVMuRlkyMDEyAQAAADYDBgACAAAAAjMzAQgAAAAFAAAAATEBAAAACjE2NDgwNDIzODEDAAAAAjUwAgAAAAQxMDkwBAAAAAEwBwAAAAk5LzE5LzIwMTkIAAAACTkvMzAvMjAxMgkAAAABMKTSX+dgPdcIo7WdJmE91wgkQ0lRLlRTRTo2NzU4LklRX0VRVUlUWV9NRVRIT0QuRlkyMDE2AQAAAO1ZAAACAAAABjE2NDg3NAEIAAAABQAAAAExAQAAAAoxODkwMjQ5OTM0AwAAAAI3OQIAAAAEMzA2MwQAAAABMAcAAAAJOS8xOS8yMDE5CAAAAAkzLzMxLzIwMTYJAAAAATD2fjvsYD3XCFfI0SVhPdcIKENJUS5UU0U6Nzc1Mi5JUV9HV19JTlRBTl9BTU9SVF9DRi5GWTIwMTEBAAAA7DsGAAIAAAAFMjY0NDYBCAAAAAUAAAABMQEAAAAKMTYyOTc2ODIyNQMAAAACNzkCAAAABDIxODIEAAAAATAHAAAACTkvMTkvMjAxOQgAAAAJMy8zMS8yMDExCQAAAAEwtZi57mA91wjJJXElYT3XCCZDSVEuVFNFOjgwMzYuSVFfTFRfREVCVF9DQVBJVEFMLkZZMjAxMQEAAACfXg0AAwAAAAAADhJF5WA91wjcsOwmYT3XCCNDSVEuVFNFOjQ5MDIuSVFfRElMVVRfV0VJR0hULkZZMjAxMgEAAAAxVw0AAgAAAAc1NDcuODk2ADpXpu1gPdcIrP+2JWE91wgqQ0lRLlRTRTo2NzU4LklRX09USEVSX1VOVVNV</t>
  </si>
  <si>
    <t>QUxfU1VQUEwuRlkyMDEzAQAAAO1ZAAADAAAAAAAHuW3sYD3XCA248yVhPdcIGUNJUS5UU0U6NzczMS5JUV9ETy5GWTIwMTkBAAAAuFYNAAMAAAAAANQ72O9gPdcICCxaJWE91wgmQ0lRLlRTRTo0OTAxLklRX0VGRkVDVF9UQVhfUkFURS5GWTIwMTIBAAAAHEwGAAIAAAAGMzQuNTEyAQgAAAAFAAAAATEBAAAACjE1NTQ5NTA3MzMDAAAAAjc5AgAAAAQ0Mzc2BAAAAAEwBwAAAAk5LzE5LzIwMTkIAAAACTMvMzEvMjAxMgkAAAABMMhnme1gPdcIwHmZJWE91wggQ0lRLlRTRTo4MDM2LklRX0NIQU5HRV9BUC5GWTIwMTkBAAAAn14NAAIAAAAENDQ3NgEIAAAABQAAAAExAQAAAAoxOTY5MzA0MTgxAwAAAAI3OQIAAAAEMjAxNwQAAAABMAcAAAAJOS8xOS8yMDE5CAAAAAkzLzMxLzIwMTkJAAAAATDlKfjqYD3XCOtZHCZhPdcIIENJUS5UU0U6NzczMS5JUV9PVEhFUl9SRVYuRlkyMDE0AQAAALhWDQADAAAAAAC1CtXvYD3XCB9SYSVhPdcIKkNJUS5UU0U6NDkwMS5JUV9UT1RBTF9DT01NT05fRVFVSVRZLkZZMjAxMwEAAAAcTAYAAgAAAAcxODUwNzIzAQgAAAAFAAAAATEBAAAACjE2MjU0NTc2NzcDAAAAAjc5AgAAAAQxMDA2BAAAAAEwBwAAAAk5LzE5LzIwMTkIAAAACTMvMzEvMjAxMwkAAAABML2Ome1gPdcIvpvMJWE91wgeQ0lRLlRTRTo3NzUyLklRX1NUX0RFQlQuRlkyMDE2AQAAAOw7BgACAAAABjExMzk3NwEI</t>
  </si>
  <si>
    <t>AAAABQAAAAExAQAAAAoxNzk3NzI1OTgwAwAAAAI3OQIAAAAEMTA0NgQAAAABMAcAAAAJOS8xOS8yMDE5CAAAAAkzLzMxLzIwMTYJAAAAATDCyrXuYD3XCEG8gSVhPdcIJkNJUS5UU0U6NDkwMi5JUV9GSUxJTkdfQ1VSUkVOQ1kuRlkyMDE5AQAAADFXDQADAAAAA0pQWQBWD43tYD3XCKtjqCVhPdcIIENJUS5EQjpTSUUuSVFfT1RIRVJfSU5UQU4uRlkyMDE3AQAAADYDBgACAAAABTEwOTI2AQgAAAAFAAAAATEBAAAACjE5MjgwNDAxNjEDAAAAAjUwAgAAAAQxMDQwBAAAAAEwBwAAAAk5LzE5LzIwMTkIAAAACTkvMzAvMjAxNwkAAAABMLPUUudgPdcI1JmuJmE91wgmQ0lRLlRTRTo0OTAyLklRX0VYVFJBX0FDQ19JVEVNUy5GWTIwMDkBAAAAMVcNAAMAAAAAAFIJpu1gPdcIMiaUJWE91wgoQ0lRLlRTRTo3NzUxLklRX0dXX0lOVEFOX0FNT1JUX0NGLkZZMjAxOAEAAACZ+gIAAgAAAAU3NTc4MwEIAAAABQAAAAExAQAAAAoxOTUxNDc2MzA3AwAAAAI3OQIAAAAEMjE4MgQAAAABMAcAAAAJOS8xOS8yMDE5CAAAAAoxMi8zMS8yMDE4CQAAAAEw9Wzg7mA91wgpx28lYT3XCCZDSVEuVFNFOjQ5MDIuSVFfRklMSU5HX0NVUlJFTkNZLkZZMjAxNAEAAAAxVw0AAwAAAANKUFkAgE2M7WA91whAY4UlYT3XCDNDSVEuRU5YVEFNOkFTTUwuSVFfVE9UQUxfT1VUU1RBTkRJTkdfQlNfREFURS5GWTIwMTYBAAAAKO8FAAIAAAAK</t>
  </si>
  <si>
    <t>NDI5Ljk0MTIzMgEEAAAABQAAAAE1AQAAAAoxOTQzODc3MjU3AgAAAAUyNDE1MgYAAAABMA+h3OlgPdcIwGVXJmE91wguQ0lRLlRTRTo0OTAxLklRX09USEVSX0ZJTkFOQ0VfQUNUX1NVUFBMLkZZMjAxNQEAAAAcTAYAAgAAAAUtNjYwMAEIAAAABQAAAAExAQAAAAoxNzQ2MDM1OTcxAwAAAAI3OQIAAAAEMjA1MAQAAAABMAcAAAAJOS8xOS8yMDE5CAAAAAkzLzMxLzIwMTUJAAAAATAt9CfsYD3XCKPk+CVhPdcIIUNJUS5UU0U6ODAzNi5JUV9PVEhFUl9PUEVSLkZZMjAxMQEAAACfXg0AAwAAAAAA5Sn46mA91wgjEfclYT3XCBlDSVEuVFNFOjY3NTguSVFfRE8uRlkyMDE0AQAAAO1ZAAADAAAAAAAD4G3sYD3XCNY34iVhPdcIK0NJUS5EQjpTSUUuSVFfREVGX1RBWF9BU1NFVFNfQ1VSUkVOVC5GWTIwMTYBAAAANgMGAAMAAAAAAB1PUedgPdcIVG2iJmE91wgkQ0lRLlRTRTo4MDM2LklRX1VOTEVWRVJFRF9GQ0YuRlkyMDExAQAAAJ9eDQACAAAABjE1MTYuNQEIAAAABQAAAAExAQAAAAoxNDU5NTEwMDQ4AwAAAAI3OQIAAAAENDQyMwQAAAABMAcAAAAJOS8xOS8yMDE5CAAAAAkzLzMxLzIwMTEJAAAAATDlKfjqYD3XCOK35SVhPdcILkNJUS5OQVNEQVFHUzpBQVBMLklRX0FTU0VUX1dSSVRFRE9XTl9DRi5GWTIwMTUBAAAAaWEAAAMAAAAAAFKxZOdgPdcIOuKiJmE91wghQ0lRLlRTRTo0OTAyLklRX1RPVEFMX0xJ</t>
  </si>
  <si>
    <t>QUIuRlkyMDE0AQAAADFXDQACAAAABjQ4NjAwNQEIAAAABQAAAAExAQAAAAoxOTE1NDAyMzAxAwAAAAI3OQIAAAAEMTI3NgQAAAABMAcAAAAJOS8xOS8yMDE5CAAAAAkzLzMxLzIwMTQJAAAAATCATYztYD3XCOHuriVhPdcIHENJUS5UU0U6ODAzNi5JUV9DQVBFWC5GWTIwMTUBAAAAn14NAAIAAAAGLTEwMzc3AQgAAAAFAAAAATEBAAAACjE3NDM5NjIzOTQDAAAAAjc5AgAAAAQyMDIxBAAAAAEwBwAAAAk5LzE5LzIwMTkIAAAACTMvMzEvMjAxNQkAAAABMAPc9+pgPdcINV8FJmE91wgsQ0lRLlRTRTo4MDM2LklRX0lNUFVUX09QRVJfTEVBU0VfREVQUi5GWTIwMTUBAAAAn14NAAMAAAAAAAK19+pgPdcIGnsJJmE91wgnQ0lRLk5BU0RBUUdTOkFBUEwuSVFfQURWRVJUSVNJTkcuRlkyMDE4AQAAAGlhAAADAAAAAABz2GTnYD3XCPjLoyZhPdcII0NJUS5UU0U6Nzc1MS5JUV9FQklUQV9NQVJHSU4uRlkyMDE2AQAAAJn6AgACAAAABjguMjI2NgEIAAAABQAAAAExAQAAAAoxOTUxNDc2MjkzAwAAAAI3OQIAAAAENDQxOQQAAAABMAcAAAAJOS8xOS8yMDE5CAAAAAoxMi8zMS8yMDE2CQAAAAEw+7dU5mA91wgpIO8mYT3XCCpDSVEuVFNFOjY3NTguSVFfVE9UQUxfQ09NTU9OX0VRVUlUWS5GWTIwMTkBAAAA7VkAAAIAAAAHMzc0NjM3NwEIAAAABQAAAAExAQAAAAoxOTY1MDQ2NTEyAwAAAAI3OQIAAAAEMTAwNgQAAAAB</t>
  </si>
  <si>
    <t>MAcAAAAJOS8xOS8yMDE5CAAAAAkzLzMxLzIwMTkJAAAAATDT8zvsYD3XCA/Z0iVhPdcIHENJUS5UU0U6ODAzNi5JUV9DQVBFWC5GWTIwMTIBAAAAn14NAAIAAAAGLTEwNzc3AQgAAAAFAAAAATEBAAAACjE1NTMyMzk2NjMDAAAAAjc5AgAAAAQyMDIxBAAAAAEwBwAAAAk5LzE5LzIwMTkIAAAACTMvMzEvMjAxMgkAAAABMNpQ+OpgPdcI+az3JWE91wgjQ0lRLk5BU0RBUUdTOkFBUEwuSVFfWl9TQ09SRS5GWTIwMDgBAAAAaWEAAAIAAAAHOS4yMTk0OQEIAAAABQAAAAExAQAAAAoxNDA3MTQ3MzU0AwAAAAMxNjACAAAABjEwMDEyMwQAAAABMAcAAAAJOS8xOS8yMDE5CAAAAAk5LzI3LzIwMDgJAAAAATCgAhTlYD3XCK6xHSdhPdcIHENJUS5UU0U6Nzc1Mi5JUV9FQklUQS5GWTIwMTABAAAA7DsGAAIAAAAFOTY4NjcBCAAAAAUAAAABMQEAAAAKMTU1NTc4MjY3OAMAAAACNzkCAAAABjEwMDY4OQQAAAABMAcAAAAJOS8xOS8yMDE5CAAAAAkzLzMxLzIwMTAJAAAAATDBcbnuYD3XCGamWCVhPdcIKENJUS5FTlhUQU06QVNNTC5JUV9ORVRfUkVOVEFMX0VYUC5GWTIwMTcBAAAAKO8FAAMAAAAAAA+h3OlgPdcIbOtfJmE91wgmQ0lRLlRTRTo0OTAxLklRX09USEVSX0xUX0FTU0VUUy5GWTIwMTEBAAAAHEwGAAMAAAAAANVAme1gPdcI0SuZJWE91wgXQ0lRLkRCOlNJRS5JUV9SRS5GWTIwMTEBAAAANgMGAAIAAAAFMjU5</t>
  </si>
  <si>
    <t>NDcBCAAAAAUAAAABMQEAAAAKMTY0ODA0NTAyOQMAAAACNTACAAAABDEyMjIEAAAAATAHAAAACTkvMTkvMjAxOQgAAAAJOS8zMC8yMDExCQAAAAEwpNJf52A91wi1Z50mYT3XCDRDSVEuVFNFOjc3NTEuSVFfVE9UQUxfT1VUU1RBTkRJTkdfRklMSU5HX0RBVEUuRlkyMDA3AQAAAJn6AgACAAAACzEyNjEuMDQ3NzgyAQQAAAAFAAAAATUBAAAACjEzNDYyNjMyNDICAAAABTI0MTUzBgAAAAEwy2LY72A91wjUx1olYT3XCCpDSVEuVFNFOjQ5MDEuSVFfT1RIRVJfVU5VU1VBTF9TVVBQTC5GWTIwMDgBAAAAHEwGAAMAAAAAAFYPje1gPdcI/v5+JWE91wgjQ0lRLk5BU0RBUUdTOkFNQVQuSVFfWl9TQ09SRS5GWTIwMDgBAAAAXtUDAAIAAAAINy4zMTg5NzEBCAAAAAUAAAABMQEAAAAKMTQxNTY5MDAxOAMAAAADMTYwAgAAAAYxMDAxMjMEAAAAATAHAAAACTkvMTkvMjAxOQgAAAAKMTAvMjYvMjAwOAkAAAABMB6HReVgPdcIbNL8JmE91wggQ0lRLkRCOlNJRS5JUV9MRVZFUkVEX0ZDRi5GWTIwMTEBAAAANgMGAAIAAAAHMjkzMi43NQEIAAAABQAAAAExAQAAAAoxNjQ4MDQ1MDI5AwAAAAI1MAIAAAAENDQyMgQAAAABMAcAAAAJOS8xOS8yMDE5CAAAAAk5LzMwLzIwMTEJAAAAATCk0l/nYD3XCOxWlSZhPdcIKkNJUS5UU0U6NDkwMi5JUV9UT1RBTF9DT01NT05fRVFVSVRZLkZZMjAwOAEAAAAxVw0AAgAAAAY0MTc0NTIB</t>
  </si>
  <si>
    <t>CAAAAAUAAAABMQEAAAAKMTA1ODkxNTAwNwMAAAACNzkCAAAABDEwMDYEAAAAATAHAAAACTkvMTkvMjAxOQgAAAAJMy8zMS8yMDA4CQAAAAEwUgmm7WA91wj2XZwlYT3XCC5DSVEuVFNFOjY3NTguSVFfVE9UQUxfTElBQl9UT1RBTF9BU1NFVFMuRlkyMDEzAQAAAO1ZAAACAAAABzgxLjE3NjUBCAAAAAUAAAABMQEAAAAKMTc0NTU0NDk0NQMAAAACNzkCAAAABDQxODgEAAAAATAHAAAACTkvMTkvMjAxOQgAAAAJMy8zMS8yMDEzCQAAAAEw9yJG5WA91wjRTPsmYT3XCCBDSVEuTkFTREFRR1M6QUFQTC5JUV9OUFBFLkZZMjAxNwEAAABpYQAAAgAAAAUzMzc4MwEIAAAABQAAAAExAQAAAAoxOTE5MzM0NDgxAwAAAAMxNjACAAAABDEwMDQEAAAAATAHAAAACTkvMTkvMjAxOQgAAAAJOS8zMC8yMDE3CQAAAAEwc9hk52A91whSRpsmYT3XCCVDSVEuVFNFOjc3NTIuSVFfUFJFRl9ESVZfT1RIRVIuRlkyMDA4AQAAAOw7BgADAAAAAADbI7nuYD3XCCA8dyVhPdcIGUNJUS5UU0U6ODAzNi5JUV9ETy5GWTIwMTMBAAAAn14NAAMAAAAAANpQ+OpgPdcILcjDJWE91wgbQ0lRLlRTRTo3NzMxLklRX05QUEUuRlkyMDE3AQAAALhWDQACAAAABjEyMTgyNwEIAAAABQAAAAExAQAAAAoxODQ5MDI2OTM3AwAAAAI3OQIAAAAEMTAwNAQAAAABMAcAAAAJOS8xOS8yMDE5CAAAAAkzLzMxLzIwMTcJAAAAATDeFNjvYD3XCDloUiVhPdcI</t>
  </si>
  <si>
    <t>JUNJUS5UU0U6ODAzNi5JUV9HQUlOX0lOVkVTVF9DRi5GWTIwMDgBAAAAn14NAAIAAAADNzI0AQgAAAAFAAAAATEBAAAACjEwNjUwMjExMjUDAAAAAjc5AgAAAAQyMDkwBAAAAAEwBwAAAAk5LzE5LzIwMTkIAAAACTMvMzEvMjAwOAkAAAABMAPc9+pgPdcIkkLCJWE91wgnQ0lRLk5BU0RBUUdTOkxSQ1guSVFfQVNTRVRfVFVSTlMuRlkyMDEzAQAAAL93AAACAAAACDAuNDcxODM1AQgAAAAFAAAAATEBAAAACjE3NTA0OTI1MzEDAAAAAzE2MAIAAAAENDE3NwQAAAABMAcAAAAJOS8xOS8yMDE5CAAAAAk2LzMwLzIwMTMJAAAAATC0tBPlYD3XCJAVHSdhPdcIJ0NJUS5OQVNEQVFHUzpBTUFULklRX0RBX1NVUFBMX0NGLkZZMjAxMAEAAABe1QMAAgAAAAMyMjMBCAAAAAUAAAABMQEAAAAKMTU3OTk2NDY0MwMAAAADMTYwAgAAAAQyMTcxBAAAAAEwBwAAAAk5LzE5LzIwMTkIAAAACjEwLzMxLzIwMTAJAAAAATD8bQPrYD3XCEOGDCZhPdcIK0NJUS5OQVNEQVFHUzpMUkNYLklRX0lOVkVTVF9MT0FOU19DRi5GWTIwMTgBAAAAv3cAAAMAAAAAAMgJg+hgPdcIdq51JmE91wgwQ0lRLk5BU0RBUUdTOkxSQ1guSVFfUkVUVVJOX0NPTU1PTl9FUVVJVFkuRlkyMDExAQAAAL93AAACAAAABzM0LjE1NTMBCAAAAAUAAAABMQEAAAAKMTYzMzc5MDYzOAMAAAADMTYwAgAAAAUzMzMyMAQAAAABMAcAAAAJOS8xOS8yMDE5CAAAAAk2</t>
  </si>
  <si>
    <t>LzI2LzIwMTEJAAAAATC0tBPlYD3XCJEUFidhPdcIJENJUS5UU0U6ODAzNi5JUV9JTVBBSVJNRU5UX0dXLkZZMjAxNQEAAACfXg0AAwAAAAAAArX36mA91wjZCw4mYT3XCCpDSVEuTkFTREFRR1M6QUFQTC5JUV9CQVNJQ19FUFNfRVhDTC5GWTIwMTcBAAAAaWEAAAIAAAAHOS4yNjc1NAEIAAAABQAAAAExAQAAAAoxOTE5MzM0NDgxAwAAAAMxNjACAAAABDMwNjQEAAAAATAHAAAACTkvMTkvMjAxOQgAAAAJOS8zMC8yMDE3CQAAAAEwc9hk52A91wjO1oomYT3XCCtDSVEuVFNFOjc3NTEuSVFfTklfQVZBSUxfRVhDTF9NQVJHSU4uRlkyMDEwAQAAAJn6AgACAAAABjYuNjUyNQEIAAAABQAAAAExAQAAAAoxNTk3MzQzMjUxAwAAAAI3OQIAAAAENDE4MgQAAAABMAcAAAAJOS8xOS8yMDE5CAAAAAoxMi8zMS8yMDEwCQAAAAEwh5FU5mA91whAq+4mYT3XCCNDSVEuRU5YVEFNOkFTTUwuSVFfQ0hBTkdFX0FSLkZZMjAxNgEAAAAo7wUAAgAAAAYtMzMyLjYBCAAAAAUAAAABMQEAAAAKMTk0Mzg3NzI1NwMAAAACNTACAAAABDIwMTgEAAAAATAHAAAACTkvMTkvMjAxOQgAAAAKMTIvMzEvMjAxNgkAAAABMA+h3OlgPdcIesRfJmE91wgoQ0lRLlRTRTo3NzUxLklRX01JTk9SSVRZX0lOVEVSRVNULkZZMjAxMwEAAACZ+gIAAgAAAAYxNTY1MTUBCAAAAAUAAAABMQEAAAAKMTc4Mzg2Mzg2NAMAAAACNzkCAAAABDEwNTIEAAAA</t>
  </si>
  <si>
    <t>ATAHAAAACTkvMTkvMjAxOQgAAAAKMTIvMzEvMjAxMwkAAAABMC/Q3+5gPdcInaBFJWE91wggQ0lRLlRTRTo3NzUyLklRX0xUX0lOVkVTVC5GWTIwMTkBAAAA7DsGAAIAAAAGNzgxMjY1AQgAAAAFAAAAATEBAAAACjE5Njk5NTAwNTIDAAAAAjc5AgAAAAQxMDU0BAAAAAEwBwAAAAk5LzE5LzIwMTkIAAAACTMvMzEvMjAxOQkAAAABMKsYtu5gPdcIE+mbJWE91wggQ0lRLlRTRTo3NzUyLklRX0xUX0lOVkVTVC5GWTIwMTQBAAAA7DsGAAIAAAAGNjUzMTEwAQgAAAAFAAAAATEBAAAACjE2ODY2Mzc5MDkDAAAAAjc5AgAAAAQxMDU0BAAAAAEwBwAAAAk5LzE5LzIwMTkIAAAACTMvMzEvMjAxNAkAAAABMNt9te5gPdcIlTZ5JWE91wgkQ0lRLk5BU0RBUUdTOkxSQ1guSVFfVFJFQVNVUlkuRlkyMDEyAQAAAL93AAACAAAACS0yNjM2LjkzNgEIAAAABQAAAAExAQAAAAoxNjk0MDg4NjY1AwAAAAMxNjACAAAABDEyNDgEAAAAATAHAAAACTkvMTkvMjAxOQgAAAAJNi8yNC8yMDEyCQAAAAEwwjCD6GA91wgFyl0mYT3XCChDSVEuVFNFOjc3MzEuSVFfVE9UQUxfRElWX1BBSURfQ0YuRlkyMDExAQAAALhWDQACAAAABS0zNTczAQgAAAAFAAAAATEBAAAACjE0NjI3MTI1NzQDAAAAAjc5AgAAAAQyMDIyBAAAAAEwBwAAAAk5LzE5LzIwMTkIAAAACTMvMzEvMjAxMQkAAAABMKc2APBgPdcIilI3JWE91wglQ0lRLk5BU0RBUUdT</t>
  </si>
  <si>
    <t>OkFNQVQuSVFfUEFSVF9USU1FLkZZMjAwNwEAAABe1QMAAwAAAAAA2lD46mA91wiUTgsmYT3XCC9DSVEuVFNFOjQ5MDIuSVFfT1RIRVJfTk9OX09QRVJfRVhQX1NVUFBMLkZZMjAxNAEAAAAxVw0AAgAAAAQtNjk5AQgAAAAFAAAAATEBAAAACjE5MTU0MDIzMDEDAAAAAjc5AgAAAAI4NQQAAAABMAcAAAAJOS8xOS8yMDE5CAAAAAkzLzMxLzIwMTQJAAAAATAwfqbtYD3XCCAmjSVhPdcIHkNJUS5OQVNEQVFHUzpBTUFULklRX0FQLkZZMjAwOAEAAABe1QMAAgAAAAc1ODguMjU1AQgAAAAFAAAAATEBAAAACjE0MTU2OTAwMTgDAAAAAzE2MAIAAAAEMTAxOAQAAAABMAcAAAAJOS8xOS8yMDE5CAAAAAoxMC8yNi8yMDA4CQAAAAEw2lD46mA91wjpyAImYT3XCClDSVEuVFNFOjc3NTEuSVFfSU5WRVNUX1NFQ1VSSVRZX0NGLkZZMjAxNgEAAACZ+gIAAgAAAAUxNjUxMQEIAAAABQAAAAExAQAAAAoxOTUxNDc2MjkzAwAAAAI3OQIAAAAEMjAyNwQAAAABMAcAAAAJOS8xOS8yMDE5CAAAAAoxMi8zMS8yMDE2CQAAAAEwD0bg7mA91whVeXYlYT3XCCxDSVEuREI6U0lFLklRX01JTk9SSVRZX0lOVEVSRVNUX1RPVEFMLkZZMjAwNwEAAAA2AwYAAgAAAAM2MzEBCAAAAAUAAAABMQEAAAAKMTI3NjcxODY5MAMAAAACNTACAAAABDEzMTIEAAAAATAHAAAACTkvMTkvMjAxOQgAAAAJOS8zMC8yMDA3CQAAAAEwPf9k52A91wgVCZwm</t>
  </si>
  <si>
    <t>YT3XCCZDSVEuVFNFOjgwMzYuSVFfUEVSSU9ETEVOR1RIX0lTLkZZMjAwOQEAAACfXg0AAQAAAAIxMgDzAvjqYD3XCDjD9iVhPdcIJ0NJUS5OQVNEQVFHUzpMUkNYLklRX09USEVSX0lOVEFOLkZZMjAxNQEAAAC/dwAAAgAAAAY3MjguMTQBCAAAAAUAAAABMQEAAAAKMTg1NDEzMDIzNAMAAAADMTYwAgAAAAQxMDQwBAAAAAEwBwAAAAk5LzE5LzIwMTkIAAAACTYvMjgvMjAxNQkAAAABMOmUguhgPdcIutpeJmE91wgvQ0lRLlRTRTo0OTAyLklRX09USEVSX05PTl9PUEVSX0VYUF9TVVBQTC5GWTIwMTkBAAAAMVcNAAIAAAADODMzAQgAAAAFAAAAATEBAAAACjE5Njg5OTc5NjADAAAAAjc5AgAAAAI4NQQAAAABMAcAAAAJOS8xOS8yMDE5CAAAAAkzLzMxLzIwMTkJAAAAATBh6IztYD3XCGqbsCVhPdcIIENJUS5UU0U6Njc1OC5JUV9DSEFOR0VfQVIuRlkyMDE5AQAAAO1ZAAACAAAABDExNDQBCAAAAAUAAAABMQEAAAAKMTk2NTA0NjUxMgMAAAACNzkCAAAABDIwMTgEAAAAATAHAAAACTkvMTkvMjAxOQgAAAAJMy8zMS8yMDE5CQAAAAEw0/M77GA91wishdslYT3XCCRDSVEuTkFTREFRR1M6QUFQTC5JUV9FQlRfRVhDTC5GWTIwMTgBAAAAaWEAAAIAAAAFNzI4ODMBCAAAAAUAAAABMQEAAAAKMTkxOTMzNDQ5MQMAAAADMTYwAgAAAAE0BAAAAAEwBwAAAAk5LzE5LzIwMTkIAAAACTkvMjkvMjAxOAkAAAABMHPYZOdg</t>
  </si>
  <si>
    <t>PdcIr0uLJmE91wgoQ0lRLlRTRTo3NzMxLklRX1RPVEFMX0RFQlRfUkVQQUlELkZZMjAxOQEAAAC4Vg0AAgAAAAMtNTABCAAAAAUAAAABMQEAAAAKMTk3MDA1MTU1MQMAAAACNzkCAAAABDIxNjYEAAAAATAHAAAACTkvMTkvMjAxOQgAAAAJMy8zMS8yMDE5CQAAAAEwy2LY72A91wijhDolYT3XCB9DSVEuVFNFOjQ5MDEuSVFfRUJUX0VYQ0wuRlkyMDE2AQAAABxMBgACAAAABjE2OTk0NAEIAAAABQAAAAExAQAAAAoxNzk5MDg5MjAwAwAAAAI3OQIAAAABNAQAAAABMAcAAAAJOS8xOS8yMDE5CAAAAAkzLzMxLzIwMTYJAAAAATAt9CfsYD3XCBZZ1iVhPdcIJkNJUS5OQVNEQVFHUzpBQVBMLklRX0NBU0hfVEFYRVMuRlkyMDEyAQAAAGlhAAACAAAABDc2ODIBCAAAAAUAAAABMQEAAAAKMTcwMzMyMzU3MAMAAAADMTYwAgAAAAQzMDUzBAAAAAEwBwAAAAk5LzE5LzIwMTkIAAAACTkvMjkvMjAxMgkAAAABMIYxbuhgPdcINHiJJmE91wgvQ0lRLlRTRTo4MDM2LklRX09USEVSX05PTl9PUEVSX0VYUF9TVVBQTC5GWTIwMTIBAAAAn14NAAIAAAADMzQxAQgAAAAFAAAAATEBAAAACjE1NTMyMzk2NjMDAAAAAjc5AgAAAAI4NQQAAAABMAcAAAAJOS8xOS8yMDE5CAAAAAkzLzMxLzIwMTIJAAAAATDlKfjqYD3XCOK35SVhPdcIHkNJUS5UU0U6Nzc1Mi5JUV9MVF9ERUJULkZZMjAwOQEAAADsOwYAAgAAAAY1MTA1OTMBCAAA</t>
  </si>
  <si>
    <t>AAUAAAABMQEAAAAKMTQ2MDI5MjA0OQMAAAACNzkCAAAABDEwNDkEAAAAATAHAAAACTkvMTkvMjAxOQgAAAAJMy8zMS8yMDA5CQAAAAEwzUq57mA91wgr6UclYT3XCB1DSVEuVFNFOjY3NTguSVFfQ09NTU9OLkZZMjAxMQEAAADtWQAAAgAAAAY2MzA5MjEBCAAAAAUAAAABMQEAAAAKMTYyNDE1MzM3MAMAAAACNzkCAAAABDExMDMEAAAAATAHAAAACTkvMTkvMjAxOQgAAAAJMy8zMS8yMDExCQAAAAEwF5Jt7GA91whsyNglYT3XCCVDSVEuVFNFOjgwMzYuSVFfT1RIRVJfQ0xfU1VQUEwuRlkyMDEzAQAAAJ9eDQACAAAABTMwMzQ5AQgAAAAFAAAAATEBAAAACjE2MjM4MTY1NDIDAAAAAjc5AgAAAAQxMDU3BAAAAAEwBwAAAAk5LzE5LzIwMTkIAAAACTMvMzEvMjAxMwkAAAABMNpQ+OpgPdcIozIAJmE91wgpQ0lRLkVOWFRBTTpBU01MLklRX0NBU0hfQ09OVkVSU0lPTi5GWTIwMTcBAAAAKO8FAAIAAAAKMjI4LjM3NjQ4NQEIAAAABQAAAAExAQAAAAoxOTQzODc3MjU2AwAAAAI1MAIAAAAENDE4NAQAAAABMAcAAAAJOS8xOS8yMDE5CAAAAAoxMi8zMS8yMDE3CQAAAAEwy2YT5WA91wgzfxMnYT3XCCVDSVEuVFNFOjc3MzEuSVFfTFRfREVCVF9JU1NVRUQuRlkyMDE1AQAAALhWDQADAAAAAADr7dfvYD3XCKBzaiVhPdcINENJUS5UU0U6Njc1OC5JUV9UT1RBTF9PVVRTVEFORElOR19GSUxJTkdfREFURS5GWTIwMTAB</t>
  </si>
  <si>
    <t>AAAA7VkAAAIAAAALMTAwMy41MzE4MDgBBAAAAAUAAAABNQEAAAAKMTU3ODE5MTUxMQIAAAAFMjQxNTMGAAAAATCNa23sYD3XCJebviVhPdcIKkNJUS5UU0U6NDkwMi5JUV9DVVJSRU5UX1BPUlRfTEVBU0VTLkZZMjAxOAEAAAAxVw0AAgAAAAQyNzM0AQgAAAAFAAAAATEBAAAACjE4OTQwODQ4MDADAAAAAjc5AgAAAAQxMDkwBAAAAAEwBwAAAAk5LzE5LzIwMTkIAAAACTMvMzEvMjAxOAkAAAABMGzBjO1gPdcIy+6nJWE91wgeQ0lRLkRCOlNJRS5JUV9JTlZFTlRPUlkuRlkyMDEwAQAAADYDBgACAAAABTE0OTUwAQgAAAAFAAAAATEBAAAACjE1Nzg3MjczMjEDAAAAAjUwAgAAAAQxMDQzBAAAAAEwBwAAAAk5LzE5LzIwMTkIAAAACTkvMzAvMjAxMAkAAAABMLKrX+dgPdcIIruUJmE91wgjQ0lRLlRTRTo3NzUxLklRX0ZJTklTSEVEX0lOVi5GWTIwMTEBAAAAmfoCAAIAAAAGMjkxMDIzAQgAAAAFAAAAATEBAAAACjE2NjU5MjA3OTQDAAAAAjc5AgAAAAQzMDc1BAAAAAEwBwAAAAk5LzE5LzIwMTkIAAAACjEyLzMxLzIwMTEJAAAAATCRsdjvYD3XCMUERSVhPdcIMUNJUS5UU0U6Njc1OC5JUV9DSEFOR0VfTkVUX1dPUktJTkdfQ0FQSVRBTC5GWTIwMDkBAAAA7VkAAAIAAAAHLTY5NzUzNwEIAAAABQAAAAExAQAAAAoxNDU5NTI4NzQ4AwAAAAI3OQIAAAAENDQyMQQAAAABMAcAAAAJOS8xOS8yMDE5CAAAAAkzLzMx</t>
  </si>
  <si>
    <t>LzIwMDkJAAAAATCNa23sYD3XCJcs2CVhPdcILUNJUS5UU0U6ODAzNi5JUV9ERUZfVEFYX0FTU0VUU19DVVJSRU5ULkZZMjAxNwEAAACfXg0AAwAAAAAA8wL46mA91wjuACAmYT3XCCFDSVEuVFNFOjc3NTEuSVFfVE9UQUxfREVCVC5GWTIwMTYBAAAAmfoCAAIAAAAGNjEzMTM5AQgAAAAFAAAAATEBAAAACjE5NTE0NzYyOTMDAAAAAjc5AgAAAAQ0MTczBAAAAAEwBwAAAAk5LzE5LzIwMTkIAAAACjEyLzMxLzIwMTYJAAAAATAPRuDuYD3XCNogVyVhPdcIHENJUS5EQjpTSUUuSVFfUkFXX0lOVi5GWTIwMDkBAAAANgMGAAIAAAAEMjI3OQEIAAAABQAAAAExAQAAAAoxNDg0NDY1MDEwAwAAAAI1MAIAAAAEMzE3MQQAAAABMAcAAAAJOS8xOS8yMDE5CAAAAAk5LzMwLzIwMDkJAAAAATCyq1/nYD3XCC1tlCZhPdcIHUNJUS5EQjpTSUUuSVFfRUJUX0VYQ0wuRlkyMDA3AQAAADYDBgACAAAABDU1MjcBCAAAAAUAAAABMQEAAAAKMTI3NjcxODY5MAMAAAACNTACAAAAATQEAAAAATAHAAAACTkvMTkvMjAxOQgAAAAJOS8zMC8yMDA3CQAAAAEwPf9k52A91whK4psmYT3XCBlDSVEuVFNFOjQ5MDIuSVFfQVIuRlkyMDE1AQAAADFXDQACAAAABjI1Mjk2MgEIAAAABQAAAAExAQAAAAoxNzQ1MjE0NDI1AwAAAAI3OQIAAAAEMTAyMQQAAAABMAcAAAAJOS8xOS8yMDE5CAAAAAkzLzMxLzIwMTUJAAAAATCHc4ztYD3XCKBHliVh</t>
  </si>
  <si>
    <t>PdcIL0NJUS5UU0U6Njc1OC5JUV9JTVBVVF9PUEVSX0xFQVNFX0lOVF9FWFAuRlkyMDA4AQAAAO1ZAAACAAAADDE0MzU1LjI1NTg1NgEIAAAABQAAAAExAQAAAAoxMzgxNjIwNDQ1AwAAAAI3OQIAAAAFMjE2NzIEAAAAATAHAAAACTkvMTkvMjAxOQgAAAAJMy8zMS8yMDA4CQAAAAEwApAo7GA91wjK2L0lYT3XCCFDSVEuVFNFOjQ5MDIuSVFfU0dBX01BUkdJTi5GWTIwMTcBAAAAMVcNAAIAAAAHNDMuMjgyOQEIAAAABQAAAAExAQAAAAoxODQ3OTEyMzMxAwAAAAI3OQIAAAAENDM3NQQAAAABMAcAAAAJOS8xOS8yMDE5CAAAAAkzLzMxLzIwMTcJAAAAATA2rkXlYD3XCJ9o8SZhPdcIIkNJUS5UU0U6ODAzNi5JUV9RVUlDS19SQVRJTy5GWTIwMTcBAAAAn14NAAIAAAAIMS44NTMwNzQBCAAAAAUAAAABMQEAAAAKMTg0ODUxNDY1OQMAAAACNzkCAAAABDQxMjEEAAAAATAHAAAACTkvMTkvMjAxOQgAAAAJMy8zMS8yMDE3CQAAAAEwDhJF5WA91wgy4wQnYT3XCB1DSVEuVFNFOjc3MzEuSVFfQ09NTU9OLkZZMjAxNwEAAAC4Vg0AAgAAAAU2NTQ3NgEIAAAABQAAAAExAQAAAAoxODQ5MDI2OTM3AwAAAAI3OQIAAAAEMTEwMwQAAAABMAcAAAAJOS8xOS8yMDE5CAAAAAkzLzMxLzIwMTcJAAAAATDeFNjvYD3XCHVdciVhPdcIJUNJUS5UU0U6ODAzNi5JUV9HQUlOX0lOVkVTVF9DRi5GWTIwMTgBAAAAn14NAAMAAAAAAOUp</t>
  </si>
  <si>
    <t>+OpgPdcIznUgJmE91wggQ0lRLlRTRTo0OTAyLklRX09USEVSX1JFVi5GWTIwMTABAAAAMVcNAAMAAAAAAEQwpu1gPdcI4Dy2JWE91wgaQ0lRLlRTRTo4MDM2LklRX0VCVC5GWTIwMTABAAAAn14NAAIAAAAFLTIxMjQBCAAAAAUAAAABMQEAAAAKMTM4MjQxNzg4NgMAAAACNzkCAAAAAzEzOQQAAAABMAcAAAAJOS8xOS8yMDE5CAAAAAkzLzMxLzIwMTAJAAAAATDzAvjqYD3XCB49yyVhPdcIKUNJUS5UU0U6Njc1OC5JUV9EQVlTX0lOVkVOVE9SWV9PVVQuRlkyMDE4AQAAAO1ZAAACAAAACTQ2LjkxNjAwNQEIAAAABQAAAAExAQAAAAoxOTY1MDQ2NTA4AwAAAAI3OQIAAAAENDAzNQQAAAABMAcAAAAJOS8xOS8yMDE5CAAAAAkzLzMxLzIwMTgJAAAAATA56kTlYD3XCKiDtiZhPdcIJUNJUS5UU0U6NDkwMS5JUV9SRVRVUk5fQ0FQSVRBTC5GWTIwMTkBAAAAHEwGAAIAAAAGNC43NDk5AQgAAAAFAAAAATEBAAAACjE5NzAyMTI4NzADAAAAAjc5AgAAAAQ0MzYzBAAAAAEwBwAAAAk5LzE5LzIwMTkIAAAACTMvMzEvMjAxOQkAAAABMOn6ReVgPdcIsMzwJmE91wgbQ0lRLlRTRTo0OTAxLklRX0dQUEUuRlkyMDA4AQAAABxMBgACAAAABzI1NDA5MTABCAAAAAUAAAABMQEAAAAKMTA2MTE5Mjg0NwMAAAACNzkCAAAABDExNjkEAAAAATAHAAAACTkvMTkvMjAxOQgAAAAJMy8zMS8yMDA4CQAAAAEwVg+N7WA91wihiqglYT3X</t>
  </si>
  <si>
    <t>CCVDSVEuVFNFOjQ5MDIuSVFfTFRfREVCVF9JU1NVRUQuRlkyMDE5AQAAADFXDQACAAAAAzM3NQEIAAAABQAAAAExAQAAAAoxOTY4OTk3OTYwAwAAAAI3OQIAAAAEMjAzNAQAAAABMAcAAAAJOS8xOS8yMDE5CAAAAAkzLzMxLzIwMTkJAAAAATBh6IztYD3XCAbYfiVhPdcIIkNJUS5UU0U6NDkwMS5JUV9EQV9TVVBQTF9DRi5GWTIwMTgBAAAAHEwGAAIAAAAGMTI3NjQyAQgAAAAFAAAAATEBAAAACjE4OTUxODM2MTUDAAAAAjc5AgAAAAQyMTcxBAAAAAEwBwAAAAk5LzE5LzIwMTkIAAAACTMvMzEvMjAxOAkAAAABMBhCKOxgPdcIWPX5JWE91wgZQ0lRLlRTRTo0OTAxLklRX0ZYLkZZMjAxMQEAAAAcTAYAAgAAAAYtMTUzMTkBCAAAAAUAAAABMQEAAAAKMTQ2MTY4MDIyOQMAAAACNzkCAAAABDIxNDQEAAAAATAHAAAACTkvMTkvMjAxOQgAAAAJMy8zMS8yMDExCQAAAAEwyGeZ7WA91wjHUpklYT3XCCJDSVEuVFNFOjQ5MDEuSVFfREFfU1VQUExfQ0YuRlkyMDE1AQAAABxMBgACAAAABjEyNjQwOQEIAAAABQAAAAExAQAAAAoxNzQ2MDM1OTcxAwAAAAI3OQIAAAAEMjE3MQQAAAABMAcAAAAJOS8xOS8yMDE5CAAAAAkzLzMxLzIwMTUJAAAAATAt9CfsYD3XCC0L1iVhPdcIHkNJUS5OQVNEQVFHUzpBTUFULklRX0ZYLkZZMjAwNwEAAABe1QMAAgAAAAUwLjU2NQEIAAAABQAAAAExAQAAAAoxMjg1NTUyODAxAwAAAAMx</t>
  </si>
  <si>
    <t>NjACAAAABDIxNDQEAAAAATAHAAAACTkvMTkvMjAxOQgAAAAKMTAvMjgvMjAwNwkAAAABMNpQ+OpgPdcI9KECJmE91wgwQ0lRLk5BU0RBUUdTOkFNQVQuSVFfTUlOT1JJVFlfSU5URVJFU1RfQ0YuRlkyMDEyAQAAAF7VAwADAAAAAADKkwPrYD3XCKPDGSZhPdcIHUNJUS5UU0U6NDkwMi5JUV9SRF9FWFAuRlkyMDEzAQAAADFXDQACAAAABTcxNTMzAQgAAAAFAAAAATEBAAAACjE5MTU0MDIzMDADAAAAAjc5AgAAAAMxMDAEAAAAATAHAAAACTkvMTkvMjAxOQgAAAAJMy8zMS8yMDEzCQAAAAEwMH6m7WA91whnx4QlYT3XCCRDSVEuVFNFOjc3MzEuSVFfSU5DX0VRVUlUWV9DRi5GWTIwMTEBAAAAuFYNAAIAAAAFLTEyMzEBCAAAAAUAAAABMQEAAAAKMTQ2MjcxMjU3NAMAAAACNzkCAAAABDIwODYEAAAAATAHAAAACTkvMTkvMjAxOQgAAAAJMy8zMS8yMDExCQAAAAEwpzYA8GA91wh9eTclYT3XCDBDSVEuTkFTREFRR1M6QU1BVC5JUV9NSU5PUklUWV9JTlRFUkVTVF9DRi5GWTIwMTUBAAAAXtUDAAMAAAAAABWV2elgPdcIISg1JmE91wgbQ0lRLlRTRTo4MDM2LklRX0FQSUMuRlkyMDEzAQAAAJ9eDQACAAAABTM1NzQ1AQgAAAAFAAAAATEBAAAACjE2MjM4MTY1NDIDAAAAAjc5AgAAAAQxMDg0BAAAAAEwBwAAAAk5LzE5LzIwMTkIAAAACTMvMzEvMjAxMwkAAAABMNpQ+OpgPdcIHe/DJWE91wgnQ0lRLlRTRTo4MDM2</t>
  </si>
  <si>
    <t>LklRX0RBWVNfUEFZQUJMRV9PVVQuRlkyMDE2AQAAAJ9eDQACAAAACTg2LjM5NTc2NAEIAAAABQAAAAExAQAAAAoxNzk4NTA3Mzc1AwAAAAI3OQIAAAAENDE4MwQAAAABMAcAAAAJOS8xOS8yMDE5CAAAAAkzLzMxLzIwMTYJAAAAATAOEkXlYD3XCI9d/CZhPdcIKUNJUS5UU0U6ODAzNi5JUV9ERUJUX0VRVUlWX05FVF9QQk8uRlkyMDA4AQAAAJ9eDQACAAAABTQyNDAwAQgAAAAFAAAAATEBAAAACjEwNjUwMjExMjUDAAAAAjc5AgAAAAUyMTY3OQQAAAABMAcAAAAJOS8xOS8yMDE5CAAAAAkzLzMxLzIwMDgJAAAAATDKGjzsYD3XCBeG/iVhPdcIHENJUS5FTlhUQU06QVNNTC5JUV9HUC5GWTIwMTEBAAAAKO8FAAIAAAAHMjQ1NS4yOQEIAAAABQAAAAExAQAAAAoxNTg3NTU3Mzg0AwAAAAI1MAIAAAACMTAEAAAAATAHAAAACTkvMTkvMjAxOQgAAAAKMTIvMzEvMjAxMQkAAAABMAy82elgPdcIFkRAJmE91wgnQ0lRLlRTRTo3NzUxLklRX0NIQU5HRV9JTlZFTlRPUlkuRlkyMDE3AQAAAJn6AgACAAAABDI5NjcBCAAAAAUAAAABMQEAAAAKMTk1MTQ3NjMxMQMAAAACNzkCAAAABDIwOTkEAAAAATAHAAAACTkvMTkvMjAxOQgAAAAKMTIvMzEvMjAxNwkAAAABMPVs4O5gPdcI+apPJWE91wgfQ0lRLlRTRTo3NzUxLklRX0FSX1RVUk5TLkZZMjAxNgEAAACZ+gIAAgAAAAg0LjcxMTI0MwEIAAAABQAAAAExAQAAAAoxOTUx</t>
  </si>
  <si>
    <t>NDc2MjkzAwAAAAI3OQIAAAAENDAwMQQAAAABMAcAAAAJOS8xOS8yMDE5CAAAAAoxMi8zMS8yMDE2CQAAAAEw+7dU5mA91wgJc7wmYT3XCCBDSVEuVFNFOjc3NTIuSVFfRElWRVNUX0NGLkZZMjAxNAEAAADsOwYAAwAAAAAAzqO17mA91wiVprMlYT3XCBlDSVEuVFNFOjc3NTEuSVFfQVAuRlkyMDEyAQAAAJn6AgACAAAABjMyNTIzNQEIAAAABQAAAAExAQAAAAoxNzI2NzcxMTI5AwAAAAI3OQIAAAAEMTAxOAQAAAABMAcAAAAJOS8xOS8yMDE5CAAAAAoxMi8zMS8yMDEyCQAAAAEwh9jY72A91wgGR2UlYT3XCB5DSVEuVFNFOjgwMzYuSVFfSU5DX1RBWC5GWTIwMTMBAAAAn14NAAIAAAAENDYzOQEIAAAABQAAAAExAQAAAAoxNjIzODE2NTQyAwAAAAI3OQIAAAACNzUEAAAAATAHAAAACTkvMTkvMjAxOQgAAAAJMy8zMS8yMDEzCQAAAAEw2lD46mA91wh+09QlYT3XCCVDSVEuVFNFOjc3MzEuSVFfRElMVVRfRVBTX0VYQ0wuRlkyMDExAQAAALhWDQACAAAABTY4LjgzAQgAAAAFAAAAATEBAAAACjE0NjI3MTI1NzQDAAAAAjc5AgAAAAMxNDIEAAAAATAHAAAACTkvMTkvMjAxOQgAAAAJMy8zMS8yMDExCQAAAAEwvA8A8GA91winNjMlYT3XCBpDSVEuVFNFOjQ5MDEuSVFfRUJULkZZMjAxMQEAAAAcTAYAAgAAAAYxMjA4NDYBCAAAAAUAAAABMQEAAAAKMTQ2MTY4MDIyOQMAAAACNzkCAAAAAzEzOQQAAAABMAcAAAAJ</t>
  </si>
  <si>
    <t>OS8xOS8yMDE5CAAAAAkzLzMxLzIwMTEJAAAAATDVQJntYD3XCOAEmSVhPdcIH0NJUS5UU0U6Nzc1Mi5JUV9PUEVSX0lOQy5GWTIwMDgBAAAA7DsGAAIAAAAGMTgzODU5AQgAAAAFAAAAATEBAAAACjEzODEyMDUzNTcDAAAAAjc5AgAAAAIyMQQAAAABMAcAAAAJOS8xOS8yMDE5CAAAAAkzLzMxLzIwMDgJAAAAATD3kuDuYD3XCNkfUCVhPdcIIkNJUS5OQVNEQVFHUzpBQVBMLklRX0VCSVREQS5GWTIwMTIBAAAAaWEAAAIAAAAFNTg1MTgBCAAAAAUAAAABMQEAAAAKMTcwMzMyMzU3MAMAAAADMTYwAgAAAAQ0MDUxBAAAAAEwBwAAAAk5LzE5LzIwMTkIAAAACTkvMjkvMjAxMgkAAAABMJcJbuhgPdcIfMCEJmE91wgrQ0lRLk5BU0RBUUdTOkFNQVQuSVFfT1RIRVJfTFRfQVNTRVRTLkZZMjAxNgEAAABe1QMAAgAAAAI4OAEIAAAABQAAAAExAQAAAAoxOTM0MjE4OTQzAwAAAAMxNjACAAAABDEwNjAEAAAAATAHAAAACTkvMTkvMjAxOQgAAAAKMTAvMzAvMjAxNgkAAAABMBWV2elgPdcIkD5CJmE91wgkQ0lRLkVOWFRBTTpBU01MLklRX0NPTU1PTl9SRVAuRlkyMDEyAQAAACjvBQACAAAACS00MjYzLjY5NwEIAAAABQAAAAExAQAAAAoxNjU3OTE0OTY0AwAAAAI1MAIAAAAEMjE2NAQAAAABMAcAAAAJOS8xOS8yMDE5CAAAAAoxMi8zMS8yMDEyCQAAAAEw8wna6WA91wiZ1C8mYT3XCCBDSVEuVFNFOjgwMzYuSVFfTklf</t>
  </si>
  <si>
    <t>TUFSR0lOLkZZMjAxNgEAAACfXg0AAgAAAAY1LjcyMTcBCAAAAAUAAAABMQEAAAAKMTc5ODUwNzM3NQMAAAACNzkCAAAABDQwOTQEAAAAATAHAAAACTkvMTkvMjAxOQgAAAAJMy8zMS8yMDE2CQAAAAEwDhJF5WA91wgx/wgnYT3XCCRDSVEuVFNFOjgwMzYuSVFfU0FMRV9JTlRBTl9DRi5GWTIwMTQBAAAAn14NAAMAAAAAAAK19+pgPdcIJD4fJmE91wgqQ0lRLkVOWFRBTTpBU01MLklRX05FVF9JTlRFUkVTVF9FWFAuRlkyMDEzAQAAACjvBQACAAAABi04LjkxMwEIAAAABQAAAAExAQAAAAoxNzE4NDIwOTI3AwAAAAI1MAIAAAADMzY4BAAAAAEwBwAAAAk5LzE5LzIwMTkIAAAACjEyLzMxLzIwMTMJAAAAATDzCdrpYD3XCG8XNCZhPdcIJkNJUS5OQVNEQVFHUzpMUkNYLklRX0NPTU1PTl9SRVAuRlkyMDE1AQAAAL93AAACAAAABy01NzMuMjQBCAAAAAUAAAABMQEAAAAKMTg1NDEzMDIzNAMAAAADMTYwAgAAAAQyMTY0BAAAAAEwBwAAAAk5LzE5LzIwMTkIAAAACTYvMjgvMjAxNQkAAAABMOmUguhgPdcIK9GFJmE91wgeQ0lRLlRTRTo3NzUxLklRX1pfU0NPUkUuRlkyMDE0AQAAAJn6AgACAAAABzQuMjYyMTkBCAAAAAUAAAABMQEAAAAKMTgzMzk3MTI3OAMAAAACNzkCAAAABjEwMDEyMwQAAAABMAcAAAAJOS8xOS8yMDE5CAAAAAoxMi8zMS8yMDE0CQAAAAEw+7dU5mA91wgy+e4mYT3XCCdDSVEuVFNFOjQ5MDIu</t>
  </si>
  <si>
    <t>SVFfTUFSS0VUQ0FQLjIwMTgvMy8zMS5KUFkBAAAAMVcNAAIAAAAMNDUwOTMwLjUzODU2AQYAAAAFAAAAATEBAAAACjE4NzM1ODI4NTgDAAAAAjc5AgAAAAYxMDAwNTQEAAAAATAHAAAACTMvMzEvMjAxOIzUpQVhPdcIXFENRWE91wgmQ0lRLk5BU0RBUUdTOkxSQ1guSVFfQ09NTU9OX1JFUC5GWTIwMTgBAAAAv3cAAAIAAAAJLTI2NTMuMjQ5AQgAAAAFAAAAATEBAAAACjE5Nzc5ODIxMzgDAAAAAzE2MAIAAAAEMjE2NAQAAAABMAcAAAAJOS8xOS8yMDE5CAAAAAk2LzI0LzIwMTgJAAAAATDICYPoYD3XCHaudSZhPdcIJUNJUS5UU0U6Nzc1MS5JUV9DQVBJVEFMX0xFQVNFUy5GWTIwMDcBAAAAmfoCAAMAAAAAAMti2O9gPdcIDwVMJWE91wgwQ0lRLlRTRTo0OTAxLklRX1RPVEFMX09VVFNUQU5ESU5HX0JTX0RBVEUuRlkyMDE2AQAAABxMBgACAAAACjQ1MC40OTc0MjUBBAAAAAUAAAABNQEAAAAKMTc5OTA4OTIwMAIAAAAFMjQxNTIGAAAAATAt9CfsYD3XCFmy5yVhPdcIK0NJUS5UU0U6NDkwMi5JUV9NSU5PUklUWV9JTlRFUkVTVF9JUy5GWTIwMDgBAAAAMVcNAAIAAAAELTEyNgEIAAAABQAAAAExAQAAAAoxMDU4OTE1MDA3AwAAAAI3OQIAAAACODMEAAAAATAHAAAACTkvMTkvMjAxOQgAAAAJMy8zMS8yMDA4CQAAAAEwnz+27mA91wjBbqQlYT3XCCpDSVEuTkFTREFRR1M6QU1BVC5JUV9ESUxVVF9FUFNfSU5D</t>
  </si>
  <si>
    <t>TC5GWTIwMTQBAAAAXtUDAAIAAAAEMC44NwEIAAAABQAAAAExAQAAAAoxODIyODAxNDU4AwAAAAMxNjACAAAAATgEAAAAATAHAAAACTkvMTkvMjAxOQgAAAAKMTAvMjYvMjAxNAkAAAABMCJu2elgPdcIbnAwJmE91wgsQ0lRLk5BU0RBUUdTOkFNQVQuSVFfQ0FTSF9PUEVSLkZZMjAxMi4uLi5KUFkBAAAAXtUDAAIAAAAKMTQ3NDc4LjQyNQEIAAAABQAAAAExAQAAAAoxNzEzODIyNzMyAwAAAAI3OQIAAAAEMjAwNgQAAAABMAcAAAAJOS8xOS8yMDE5CAAAAAoxMC8yOC8yMDEyCQAAAAEwkXKY42A91wgIPTknYT3XCCVDSVEuVFNFOjY3NTguSVFfQ0FQSVRBTF9MRUFTRVMuRlkyMDEwAQAAAO1ZAAADAAAAAACNa23sYD3XCE3O8iVhPdcIJ0NJUS5UU0U6Nzc1MS5JUV9DRk9fQ1VSUkVOVF9MSUFCLkZZMjAwOAEAAACZ+gIAAgAAAAgwLjY1MzI2NgEIAAAABQAAAAExAQAAAAoxNDM5MTI4MzE5AwAAAAI3OQIAAAAENDE4NQQAAAABMAcAAAAJOS8xOS8yMDE5CAAAAAoxMi8zMS8yMDA4CQAAAAEwqGlU5mA91wjUu+EmYT3XCBtDSVEuVFNFOjQ5MDEuSVFfTlBQRS5GWTIwMTMBAAAAHEwGAAIAAAAGNTQ0NjY4AQgAAAAFAAAAATEBAAAACjE2MjU0NTc2NzcDAAAAAjc5AgAAAAQxMDA0BAAAAAEwBwAAAAk5LzE5LzIwMTkIAAAACTMvMzEvMjAxMwkAAAABML2Ome1gPdcI2CH4JWE91wguQ0lRLlRTRTo3NzMxLklRX1RP</t>
  </si>
  <si>
    <t>VEFMX0RFQlRfRUJJVERBX0NBUEVYLkZZMjAxMQEAAAC4Vg0AAgAAAAgxLjM0MTYwNQEIAAAABQAAAAExAQAAAAoxNDYyNzEyNTc0AwAAAAI3OQIAAAAFMjMzMTMEAAAAATAHAAAACTkvMTkvMjAxOQgAAAAJMy8zMS8yMDExCQAAAAEwjxxN5mA91wgwaNUmYT3XCCxDSVEuVFNFOjc3NTIuSVFfREVCVF9FUVVJVl9PUEVSX0xFQVNFLkZZMjAwOAEAAADsOwYAAgAAAAYzNjMwMzIBCAAAAAUAAAABMQEAAAAKMTM4MTIwNTM1NwMAAAACNzkCAAAABTIxNjcxBAAAAAEwBwAAAAk5LzE5LzIwMTkIAAAACTMvMzEvMjAwOAkAAAABMM1Kue5gPdcIy0ZQJWE91wgmQ0lRLlRTRTo3NzUxLklRX0FTU0VUX1dSSVRFRE9XTi5GWTIwMTUBAAAAmfoCAAMAAAAAABge4O5gPdcIfN11JWE91wg6Q0lRLlRTRTo3NzUyLklRX0NVU1RPTV9CRVRBLi0xMDRXLjIwMTYvMDMvMzEuLl5UT1BJWC5KUFkuSAEAAADsOwYAAgAAABEwLjU2NTg1NDc1NDY1MzA0MQBPRisGYT3XCFLRHiVhPdcIJkNJUS5UU0U6Nzc1Mi5JUV9TQUxFU19NQVJLRVRJTkcuRlkyMDEzAQAAAOw7BgACAAAABTM1MDY1AQgAAAAFAAAAATEBAAAACjE2Mjk3Njc4ODYDAAAAAjc5AgAAAAUyMTU2MQQAAAABMAcAAAAJOS8xOS8yMDE5CAAAAAkzLzMxLzIwMTMJAAAAATCJwLnuYD3XCCeQWSVhPdcIJkNJUS5EQjpTSUUuSVFfVE9UQUxfREVCVF9FUVVJVFkuRlkyMDEy</t>
  </si>
  <si>
    <t>AQAAADYDBgACAAAABzY1Ljg5MjMBCAAAAAUAAAABMQEAAAAKMTY0ODA0MjM4MQMAAAACNTACAAAABDQwMzQEAAAAATAHAAAACTkvMTkvMjAxOQgAAAAJOS8zMC8yMDEyCQAAAAEwQt+P42A91wg/kCInYT3XCChDSVEuVFNFOjY3NTguSVFfVE9UQUxfRElWX1BBSURfQ0YuRlkyMDE3AQAAAO1ZAAACAAAABi0yNTMwMQEIAAAABQAAAAExAQAAAAoxOTY1MDQ2NTA2AwAAAAI3OQIAAAAEMjAyMgQAAAABMAcAAAAJOS8xOS8yMDE5CAAAAAkzLzMxLzIwMTcJAAAAATATzTvsYD3XCNfp2iVhPdcIKUNJUS5OQVNEQVFHUzpBTUFULklRX0lNUEFJUk1FTlRfR1cuRlkyMDEyAQAAAF7VAwACAAAABC00MjEBCAAAAAUAAAABMQEAAAAKMTcxMzgyMjczMgMAAAADMTYwAgAAAAMyMDkEAAAAATAHAAAACTkvMTkvMjAxOQgAAAAKMTAvMjgvMjAxMgkAAAABMMqTA+tgPdcI4IsRJmE91wgpQ0lRLk5BU0RBUUdTOkFNQVQuSVFfSU1QQUlSTUVOVF9HVy5GWTIwMTcBAAAAXtUDAAMAAAAAAAy82elgPdcIZPAsJmE91wggQ0lRLlRTRTo3NzUyLklRX0JVSUxESU5HUy5GWTIwMTcBAAAA7DsGAAMAAAAAALTxte5gPdcIh+6SJWE91wggQ0lRLlRTRTo2NzU4LklRX0JVSUxESU5HUy5GWTIwMTABAAAA7VkAAAIAAAAGODk3MDU0AQgAAAAFAAAAATEBAAAACjE1NzgxOTE1MTEDAAAAAjc5AgAAAAQzMDIzBAAAAAEwBwAAAAk5LzE5LzIw</t>
  </si>
  <si>
    <t>MTkIAAAACTMvMzEvMjAxMAkAAAABMI1rbexgPdcIN0jHJWE91wgpQ0lRLk5BU0RBUUdTOkFBUEwuSVFfT1RIRVJfTElBQl9MVC5GWTIwMTUBAAAAaWEAAAIAAAAEOTM2NQEIAAAABQAAAAExAQAAAAoxODYzOTk2Njg0AwAAAAMxNjACAAAABDEwNjIEAAAAATAHAAAACTkvMTkvMjAxOQgAAAAJOS8yNi8yMDE1CQAAAAEwbIpk52A91wjBS5ImYT3XCCRDSVEuVFNFOjQ5MDEuSVFfRVFVSVRZX01FVEhPRC5GWTIwMTQBAAAAHEwGAAIAAAAFNDE1MjYBCAAAAAUAAAABMQEAAAAKMTY4NzM0MzI0MwMAAAACNzkCAAAABDMwNjMEAAAAATAHAAAACTkvMTkvMjAxOQgAAAAJMy8zMS8yMDE0CQAAAAEwPc0n7GA91wit6cwlYT3XCCNDSVEuRU5YVEFNOkFTTUwuSVFfTklfTUFSR0lOLkZZMjAxNAEAAAAo7wUAAgAAAAcyNC4yMTg3AQgAAAAFAAAAATEBAAAACjE3NzQ5NjMwMDkDAAAAAjUwAgAAAAQ0MDk0BAAAAAEwBwAAAAk5LzE5LzIwMTkIAAAACjEyLzMxLzIwMTQJAAAAATDLZhPlYD3XCB8PGCdhPdcIKUNJUS5OQVNEQVFHUzpBQVBMLklRX09USEVSX0xJQUJfTFQuRlkyMDE4AQAAAGlhAAACAAAABTQ0NzU0AQgAAAAFAAAAATEBAAAACjE5MTkzMzQ0OTEDAAAAAzE2MAIAAAAEMTA2MgQAAAABMAcAAAAJOS8xOS8yMDE5CAAAAAk5LzI5LzIwMTgJAAAAATBz2GTnYD3XCOvyoyZhPdcIKUNJUS5OQVNEQVFHUzpBTUFU</t>
  </si>
  <si>
    <t>LklRX0NPTU1PTl9ESVZfQ0YuRlkyMDE0AQAAAF7VAwACAAAABC00ODUBCAAAAAUAAAABMQEAAAAKMTgyMjgwMTQ1OAMAAAADMTYwAgAAAAQyMDc0BAAAAAEwBwAAAAk5LzE5LzIwMTkIAAAACjEwLzI2LzIwMTQJAAAAATAibtnpYD3XCMTqJyZhPdcII0NJUS5UU0U6NzczMS5JUV9GSU5JU0hFRF9JTlYuRlkyMDEzAQAAALhWDQACAAAABjExNjUwNAEIAAAABQAAAAExAQAAAAoxNjI1NDU3NTQ5AwAAAAI3OQIAAAAEMzA3NQQAAAABMAcAAAAJOS8xOS8yMDE5CAAAAAkzLzMxLzIwMTMJAAAAATCFqwDwYD3XCB9SYSVhPdcIIENJUS5UU0U6Nzc1MS5JUV9DQVNIX09QRVIuRlkyMDEwAQAAAJn6AgACAAAABjc0NDQxMwEIAAAABQAAAAExAQAAAAoxNTk3MzQzMjUxAwAAAAI3OQIAAAAEMjAwNgQAAAABMAcAAAAJOS8xOS8yMDE5CAAAAAoxMi8zMS8yMDEwCQAAAAEwkbHY72A91wjetkQlYT3XCCpDSVEuVFNFOjQ5MDIuSVFfSU5DX1RBWF9QQVlfQ1VSUkVOVC5GWTIwMTQBAAAAMVcNAAIAAAAENTY1MgEIAAAABQAAAAExAQAAAAoxOTE1NDAyMzAxAwAAAAI3OQIAAAAEMTA5NAQAAAABMAcAAAAJOS8xOS8yMDE5CAAAAAkzLzMxLzIwMTQJAAAAATCATYztYD3XCGtYniVhPdcII0NJUS5FTlhUQU06QVNNTC5JUV9TVF9JTlZFU1QuRlkyMDExAQAAACjvBQADAAAAAAAMvNnpYD3XCE7aOyZhPdcIFUNJUS4wLklRX0NB</t>
  </si>
  <si>
    <t>U0hfT1BFUi5GWQUAAAAAAAAACAAAABUoSW52YWxpZCBUaW1lIFBlcmlvZCk4AVHnYD3XCAp53SZhPdcIKENJUS5OQVNEQVFHUzpBTUFULklRX0VCSVRBX01BUkdJTi5GWTIwMTMBAAAAXtUDAAIAAAAHMTMuMDc3NgEIAAAABQAAAAExAQAAAAoxNzY4NzEzNDQ1AwAAAAMxNjACAAAABDQ0MTkEAAAAATAHAAAACTkvMTkvMjAxOQgAAAAKMTAvMjcvMjAxMwkAAAABMDauReVgPdcIMn8FJ2E91wglQ0lRLk5BU0RBUUdTOkFNQVQuSVFfT1RIRVJfUkVWLkZZMjAxNAEAAABe1QMAAwAAAAAAK0fZ6WA91wjBe0EmYT3XCChDSVEuTkFTREFRR1M6QU1BVC5JUV9FQklUQV9NQVJHSU4uRlkyMDE0AQAAAF7VAwACAAAABjE5LjI2OAEIAAAABQAAAAExAQAAAAoxODIyODAxNDU4AwAAAAMxNjACAAAABDQ0MTkEAAAAATAHAAAACTkvMTkvMjAxOQgAAAAKMTAvMjYvMjAxNAkAAAABMDauReVgPdcIcSD9JmE91wgrQ0lRLk5BU0RBUUdTOkFBUEwuSVFfRklMSU5HX0NVUlJFTkNZLkZZMjAwOAEAAABpYQAAAwAAAANVU0QAsm1t6GA91wjkr4MmYT3XCCRDSVEuREI6U0lFLklRX1BFUklPRExFTkdUSF9JUy5GWTIwMDcBAAAANgMGAAEAAAACMTIAPf9k52A91wgpFJgmYT3XCCVDSVEuVFNFOjQ5MDEuSVFfTkVUX1JFTlRBTF9FWFAuRlkyMDEzAQAAABxMBgADAAAAAAC9jpntYD3XCNgh+CVhPdcIM0NJUS5OQVNEQVFHUzpMUkNY</t>
  </si>
  <si>
    <t>LklRX1RPVEFMX0xJQUJfVE9UQUxfQVNTRVRTLkZZMjAxOQEAAAC/dwAAAgAAAAc2MS4wNTU0AQgAAAAFAAAAATEBAAAACjE5Nzc5ODIxMjIDAAAAAzE2MAIAAAAENDE4OAQAAAABMAcAAAAJOS8xOS8yMDE5CAAAAAk2LzMwLzIwMTkJAAAAATCgAhTlYD3XCJr/FidhPdcIJUNJUS5UU0U6Njc1OC5JUV9DQVNIX1NUX0lOVkVTVC5GWTIwMTUBAAAA7VkAAAIAAAAHMTg4NjE1NQEIAAAABQAAAAExAQAAAAoxODQ0NjE5MjA2AwAAAAI3OQIAAAAEMTAwMgQAAAABMAcAAAAJOS8xOS8yMDE5CAAAAAkzLzMxLzIwMTUJAAAAATDZWDvsYD3XCNR69CVhPdcIHUNJUS5EQjpTSUUuSVFfVE9UQUxfQ0EuRlkyMDE3AQAAADYDBgACAAAABTYwNzUwAQgAAAAFAAAAATEBAAAACjE5MjgwNDAxNjEDAAAAAjUwAgAAAAQxMDA4BAAAAAEwBwAAAAk5LzE5LzIwMTkIAAAACTkvMzAvMjAxNwkAAAABMLPUUudgPdcIM+KwJmE91wgfQ0lRLlRTRTo3NzUxLklRX0VCSVRfSU5ULkZZMjAwOAEAAACZ+gIAAgAAAAo2MDYuMDE5MTE1AQgAAAAFAAAAATEBAAAACjE0MzkxMjgzMTkDAAAAAjc5AgAAAAQ0MTg5BAAAAAEwBwAAAAk5LzE5LzIwMTkIAAAACjEyLzMxLzIwMDgJAAAAATCoaVTmYD3XCNNt2iZhPdcIKkNJUS5OQVNEQVFHUzpBTUFULklRX0xUX0RFQlRfUkVQQUlELkZZMjAwOAEAAABe1QMAAgAAAAYtMi4xMTcBCAAAAAUAAAAB</t>
  </si>
  <si>
    <t>MQEAAAAKMTQxNTY5MDAxOAMAAAADMTYwAgAAAAQyMDM2BAAAAAEwBwAAAAk5LzE5LzIwMTkIAAAACjEwLzI2LzIwMDgJAAAAATDaUPjqYD3XCC4iFCZhPdcIJUNJUS5OQVNEQVFHUzpMUkNYLklRX0RJVl9TSEFSRS5GWTIwMTcBAAAAv3cAAAIAAAAEMS42NQEIAAAABQAAAAExAQAAAAoxOTc3OTgyMTAxAwAAAAMxNjACAAAABDMwNTgEAAAAATAHAAAACTkvMTkvMjAxOQgAAAAJNi8yNS8yMDE3CQAAAAEw2+KC6GA91wiiEnUmYT3XCCNDSVEuVFNFOjc3NTEuSVFfVE9UQUxfUkVDRUlWLkZZMjAxOAEAAACZ+gIAAgAAAAY3Njc0OTcBCAAAAAUAAAABMQEAAAAKMTk1MTQ3NjMwNwMAAAACNzkCAAAABDEwMDEEAAAAATAHAAAACTkvMTkvMjAxOQgAAAAKMTIvMzEvMjAxOAkAAAABMPVs4O5gPdcINaBvJWE91wgmQ0lRLkVOWFRBTTpBU01MLklRX0VCSVRBX01BUkdJTi5GWTIwMTEBAAAAKO8FAAIAAAAHMjkuMjgxNwEIAAAABQAAAAExAQAAAAoxNTg3NTU3Mzg0AwAAAAI1MAIAAAAENDQxOQQAAAABMAcAAAAJOS8xOS8yMDE5CAAAAAoxMi8zMS8yMDExCQAAAAEwIj8T5WA91whhChonYT3XCCFDSVEuVFNFOjQ5MDIuSVFfQ0FTSF9GSU5BTi5GWTIwMDgBAAAAMVcNAAIAAAAGLTEwNTQ1AQgAAAAFAAAAATEBAAAACjEwNTg5MTUwMDcDAAAAAjc5AgAAAAQyMDA0BAAAAAEwBwAAAAk5LzE5LzIwMTkIAAAACTMvMzEv</t>
  </si>
  <si>
    <t>MjAwOAkAAAABMFIJpu1gPdcI+1d7JWE91wgqQ0lRLk5BU0RBUUdTOkxSQ1guSVFfTFRfREVCVF9JU1NVRUQuRlkyMDA4AQAAAL93AAACAAAABzI1MS45MTUBCAAAAAUAAAABMQEAAAAKMTM5MzUwNzUyMQMAAAADMTYwAgAAAAQyMDM0BAAAAAEwBwAAAAk5LzE5LzIwMTkIAAAACTYvMjkvMjAwOAkAAAABMAHv3OlgPdcIAIdLJmE91wgpQ0lRLkRCOlNJRS5JUV9SRVRVUk5fQ09NTU9OX0VRVUlUWS5GWTIwMTgBAAAANgMGAAIAAAAHMTIuODIwNAEIAAAABQAAAAExAQAAAAoxOTI4MDQwMjMzAwAAAAI1MAIAAAAFMzMzMjAEAAAAATAHAAAACTkvMTkvMjAxOQgAAAAJOS8zMC8yMDE4CQAAAAEwTgaQ42A91wgThS0nYT3XCB9DSVEuREI6U0lFLklRX0lOQ19FUVVJVFkuRlkyMDE3AQAAADYDBgACAAAAAjQzAQgAAAAFAAAAATEBAAAACjE5MjgwNDAxNjEDAAAAAjUwAgAAAAI0NwQAAAABMAcAAAAJOS8xOS8yMDE5CAAAAAk5LzMwLzIwMTcJAAAAATDArVLnYD3XCEi7sCZhPdcIJkNJUS5UU0U6Njc1OC5JUV9FWFRSQV9BQ0NfSVRFTVMuRlkyMDEwAQAAAO1ZAAADAAAAAACNa23sYD3XCEj6xiVhPdcIK0NJUS5OQVNEQVFHUzpBQVBMLklRX1BFUklPRExFTkdUSF9JUy5GWTIwMTUBAAAAaWEAAAEAAAACMTIAUrFk52A91whitZYmYT3XCCFDSVEuTkFTREFRR1M6TFJDWC5JUV9EQV9DRi5GWTIwMDkBAAAAv3cAAAIA</t>
  </si>
  <si>
    <t>AAAGNzIuNDE3AQgAAAAFAAAAATEBAAAACjE0Njc0NzQ1MjIDAAAAAzE2MAIAAAAEMjE2MAQAAAABMAcAAAAJOS8xOS8yMDE5CAAAAAk2LzI4LzIwMDkJAAAAATDb4oLoYD3XCGbEWCZhPdcIJUNJUS5UU0U6Nzc1MS5JUV9HQUlOX0FTU0VUU19DRi5GWTIwMTABAAAAmfoCAAIAAAAFMjExMjABCAAAAAUAAAABMQEAAAAKMTU5NzM0MzI1MQMAAAACNzkCAAAABDIwMjYEAAAAATAHAAAACTkvMTkvMjAxOQgAAAAKMTIvMzEvMjAxMAkAAAABMJGx2O9gPdcI549EJWE91wgcQ0lRLkVOWFRBTTpBU01MLklRX0RPLkZZMjAxNwEAAAAo7wUAAwAAAAAAD6Hc6WA91whBLmQmYT3XCCJDSVEuVFNFOjQ5MDIuSVFfQ0FTSF9JTlZFU1QuRlkyMDE0AQAAADFXDQACAAAABi01NTc3NgEIAAAABQAAAAExAQAAAAoxOTE1NDAyMzAxAwAAAAI3OQIAAAAEMjAwNQQAAAABMAcAAAAJOS8xOS8yMDE5CAAAAAkzLzMxLzIwMTQJAAAAATCATYztYD3XCHRSfSVhPdcIJkNJUS5OQVNEQVFHUzpBTUFULklRX0NBU0hfRklOQU4uRlkyMDEzAQAAAF7VAwACAAAABC01MTkBCAAAAAUAAAABMQEAAAAKMTc2ODcxMzQ0NQMAAAADMTYwAgAAAAQyMDA0BAAAAAEwBwAAAAk5LzE5LzIwMTkIAAAACjEwLzI3LzIwMTMJAAAAATArR9npYD3XCE2MNCZhPdcIJ0NJUS5OQVNEQVFHUzpMUkNYLklRX0xFVkVSRURfRkNGLkZZMjAxMwEAAAC/dwAAAgAA</t>
  </si>
  <si>
    <t>AAo1NDIuNDU2Mzc1AQgAAAAFAAAAATEBAAAACjE3NTA0OTI1MzEDAAAAAzE2MAIAAAAENDQyMgQAAAABMAcAAAAJOS8xOS8yMDE5CAAAAAk2LzMwLzIwMTMJAAAAATC5V4PoYD3XCKU+SSZhPdcIMENJUS5OQVNEQVFHUzpBTUFULklRX01JTk9SSVRZX0lOVEVSRVNUX0lTLkZZMjAxMwEAAABe1QMAAwAAAAAAvboD62A91whPoh4mYT3XCB5DSVEuVFNFOjc3NTEuSVFfUEVOU0lPTi5GWTIwMDcBAAAAmfoCAAIAAAAFNDQ3MTABCAAAAAUAAAABMQEAAAAKMTM0NjI2MzI0MgMAAAACNzkCAAAABDEyMTMEAAAAATAHAAAACTkvMTkvMjAxOQgAAAAKMTIvMzEvMjAwNwkAAAABMMti2O9gPdcIM39DJWE91wgjQ0lRLlRTRTo3NzMxLklRX1RPVEFMX0VRVUlUWS5GWTIwMTQBAAAAuFYNAAIAAAAGNTQ2ODEyAQgAAAAFAAAAATEBAAAACjE2ODczNDMzMjQDAAAAAjc5AgAAAAQxMjc1BAAAAAEwBwAAAAk5LzE5LzIwMTkIAAAACTMvMzEvMjAxNAkAAAABMLUK1e9gPdcItiVqJWE91wgtQ0lRLkRCOlNJRS5JUV9JTVBVVF9PUEVSX0xFQVNFX0lOVF9FWFAuRlkyMDE1AQAAADYDBgACAAAACjI4OS4xMzI2ODgBCAAAAAUAAAABMQEAAAAKMTgyMTYwODE4MwMAAAACNTACAAAABTIxNjcyBAAAAAEwBwAAAAk5LzE5LzIwMTkIAAAACTkvMzAvMjAxNQkAAAABMCYoUedgPdcI99amJmE91wgjQ0lRLlRTRTo3NzMxLklRX1RPVEFM</t>
  </si>
  <si>
    <t>X0VRVUlUWS5GWTIwMTkBAAAAuFYNAAIAAAAGNjE2NzI2AQgAAAAFAAAAATEBAAAACjE5NzAwNTE1NTEDAAAAAjc5AgAAAAQxMjc1BAAAAAEwBwAAAAk5LzE5LzIwMTkIAAAACTMvMzEvMjAxOQkAAAABMMti2O9gPdcIILdLJWE91wglQ0lRLlRTRTo0OTAyLklRX0dBSU5fSU5WRVNUX0NGLkZZMjAxNQEAAAAxVw0AAgAAAAM5NDkBCAAAAAUAAAABMQEAAAAKMTc0NTIxNDQyNQMAAAACNzkCAAAABDIwOTAEAAAAATAHAAAACTkvMTkvMjAxOQgAAAAJMy8zMS8yMDE1CQAAAAEwh3OM7WA91wj1wY0lYT3XCCNDSVEuTkFTREFRR1M6QU1BVC5JUV9JTkNfVEFYLkZZMjAwNwEAAABe1QMAAgAAAAc3MjkuNDU3AQgAAAAFAAAAATEBAAAACjEyODU1NTI4MDEDAAAAAzE2MAIAAAACNzUEAAAAATAHAAAACTkvMTkvMjAxOQgAAAAKMTAvMjgvMjAwNwkAAAABMOUp+OpgPdcIIvAXJmE91wgkQ0lRLkRCOlNJRS5JUV9FRkZFQ1RfVEFYX1JBVEUuRlkyMDE1AQAAADYDBgACAAAABzI1Ljg5MzUBCAAAAAUAAAABMQEAAAAKMTgyMTYwODE4MwMAAAACNTACAAAABDQzNzYEAAAAATAHAAAACTkvMTkvMjAxOQgAAAAJOS8zMC8yMDE1CQAAAAEwJihR52A91wiStasmYT3XCCNDSVEuVFNFOjc3MzEuSVFfT1RIRVJfRVFVSVRZLkZZMjAxNAEAAAC4Vg0AAgAAAAUyODMxNAEIAAAABQAAAAExAQAAAAoxNjg3MzQzMzI0AwAAAAI3OQIA</t>
  </si>
  <si>
    <t>AAAEMTAyOAQAAAABMAcAAAAJOS8xOS8yMDE5CAAAAAkzLzMxLzIwMTQJAAAAATC1CtXvYD3XCGXHKSVhPdcIK0NJUS5OQVNEQVFHUzpBQVBMLklRX05FVF9ERUJUX0lTU1VFRC5GWTIwMTQBAAAAaWEAAAIAAAAFMTgyNjYBCAAAAAUAAAABMQEAAAAKMTgxNDY2OTE4NwMAAAADMTYwAgAAAAQyMDAzBAAAAAEwBwAAAAk5LzE5LzIwMTkIAAAACTkvMjcvMjAxNAkAAAABMGyKZOdgPdcI0nZ0JmE91wgqQ0lRLk5BU0RBUUdTOkFBUEwuSVFfTFRfREVCVF9FUVVJVFkuRlkyMDEzAQAAAGlhAAACAAAABzEzLjcyNzMBCAAAAAUAAAABMQEAAAAKMTc2MTYyNTk5NgMAAAADMTYwAgAAAAQ0MDg1BAAAAAEwBwAAAAk5LzE5LzIwMTkIAAAACTkvMjgvMjAxMwkAAAABMJ4pFOVgPdcI53kqJ2E91wgfQ0lRLkRCOlNJRS5JUV9JTkNfRVFVSVRZLkZZMjAwNwEAAAA2AwYAAgAAAAMxMDgBCAAAAAUAAAABMQEAAAAKMTI3NjcxODY5MAMAAAACNTACAAAAAjQ3BAAAAAEwBwAAAAk5LzE5LzIwMTkIAAAACTkvMzAvMjAwNwkAAAABMD3/ZOdgPdcIjWePJmE91wgkQ0lRLkRCOlNJRS5JUV9JTlZFTlRPUllfVFVSTlMuRlkyMDExAQAAADYDBgACAAAACDMuMzY0MTcxAQgAAAAFAAAAATEBAAAACjE2NDgwNDUwMjkDAAAAAjUwAgAAAAQ0MDgyBAAAAAEwBwAAAAk5LzE5LzIwMTkIAAAACTkvMzAvMjAxMQkAAAABMELfj+NgPdcI1CAn</t>
  </si>
  <si>
    <t>J2E91wgmQ0lRLlRTRTo0OTAxLklRX1NBTEVTX01BUktFVElORy5GWTIwMDkBAAAAHEwGAAIAAAAFMjQwOTYBCAAAAAUAAAABMQEAAAAKMTM4Mjc2MzUxNAMAAAACNzkCAAAABTIxNTYxBAAAAAEwBwAAAAk5LzE5LzIwMTkIAAAACTMvMzEvMjAwOQkAAAABMN8Zme1gPdcIbbyPJWE91wgtQ0lRLlRTRTo3NzMxLklRX0RFRl9UQVhfQVNTRVRTX0NVUlJFTlQuRlkyMDA4AQAAALhWDQACAAAABTQwMTI2AQgAAAAFAAAAATEBAAAACjEwNjExOTkyNDkDAAAAAjc5AgAAAAQxMTE3BAAAAAEwBwAAAAk5LzE5LzIwMTkIAAAACTMvMzEvMjAwOAkAAAABMNhz/+9gPdcIHuMtJWE91wgiQ0lRLlRTRTo4MDM2LklRX09USEVSX0lOVEFOLkZZMjAwOQEAAACfXg0AAgAAAAQzOTEyAQgAAAAFAAAAATEBAAAACjEzODI0MTgwOTMDAAAAAjc5AgAAAAQxMDQwBAAAAAEwBwAAAAk5LzE5LzIwMTkIAAAACTMvMzEvMjAwOQkAAAABMPMC+OpgPdcI1pvTJWE91wgnQ0lRLlRTRTo3NzUyLklRX0NIQU5HRV9JTlZFTlRPUlkuRlkyMDA4AQAAAOw7BgACAAAAAzEyOQEIAAAABQAAAAExAQAAAAoxMzgxMjA1MzU3AwAAAAI3OQIAAAAEMjA5OQQAAAABMAcAAAAJOS8xOS8yMDE5CAAAAAkzLzMxLzIwMDgJAAAAATDNSrnuYD3XCMtGUCVhPdcII0NJUS5UU0U6NDkwMi5JUV9PVEhFUl9FUVVJVFkuRlkyMDExAQAAADFXDQACAAAABi0yMzE1</t>
  </si>
  <si>
    <t>MAEIAAAABQAAAAExAQAAAAoxNDU5NTA5ODYxAwAAAAI3OQIAAAAEMTAyOAQAAAABMAcAAAAJOS8xOS8yMDE5CAAAAAkzLzMxLzIwMTEJAAAAATA6V6btYD3XCIdShCVhPdcIJkNJUS5UU0U6Nzc1Mi5JUV9JTlZFU1RfTE9BTlNfQ0YuRlkyMDE1AQAAAOw7BgADAAAAAADCyrXuYD3XCNxHqyVhPdcIJ0NJUS5UU0U6ODAzNi5JUV9DRk9fQ1VSUkVOVF9MSUFCLkZZMjAwOAEAAACfXg0AAgAAAAgwLjEyNjYxMQEIAAAABQAAAAExAQAAAAoxMDY1MDIxMTI1AwAAAAI3OQIAAAAENDE4NQQAAAABMAcAAAAJOS8xOS8yMDE5CAAAAAkzLzMxLzIwMDgJAAAAATA56kTlYD3XCDxjCCdhPdcIH0NJUS5UU0U6NDkwMi5JUV9BUl9UVVJOUy5GWTIwMTABAAAAMVcNAAIAAAAHNC4zNzU3MwEIAAAABQAAAAExAQAAAAoxMzc3NzU4NjM1AwAAAAI3OQIAAAAENDAwMQQAAAABMAcAAAAJOS8xOS8yMDE5CAAAAAkzLzMxLzIwMTAJAAAAATBoBlXmYD3XCAI87CZhPdcILkNJUS5UU0U6Nzc1MS5JUV9PVEhFUl9GSU5BTkNFX0FDVF9TVVBQTC5GWTIwMDkBAAAAmfoCAAIAAAAFLTMzNDMBCAAAAAUAAAABMQEAAAAKMTUzMzIwMzI4OQMAAAACNzkCAAAABDIwNTAEAAAAATAHAAAACTkvMTkvMjAxOQgAAAAKMTIvMzEvMjAwOQkAAAABMMqK2O9gPdcI9DB0JWE91wgnQ0lRLlRTRTo0OTAxLklRX0RBWVNfUEFZQUJMRV9PVVQuRlkyMDE3</t>
  </si>
  <si>
    <t>AQAAABxMBgACAAAABzYyLjMwNTUBCAAAAAUAAAABMQEAAAAKMTg1MTM1OTE3NgMAAAACNzkCAAAABDQxODMEAAAAATAHAAAACTkvMTkvMjAxOQgAAAAJMy8zMS8yMDE3CQAAAAEw6fpF5WA91whwUvImYT3XCCRDSVEuVFNFOjc3NTEuSVFfRUJJVERBLkZZMjAxMC4uLi5KUFkBAAAAmfoCAAIAAAAGNjYzNzQ1AQgAAAAFAAAAATEBAAAACjE1OTczNDMyNTEDAAAAAjc5AgAAAAQ0MDUxBAAAAAEwBwAAAAk5LzE5LzIwMTkIAAAACjEyLzMxLzIwMTAJAAAAATAuLZDjYD3XCHHCLCdhPdcIIENJUS5UU0U6Nzc1Mi5JUV9DQVNIX09QRVIuRlkyMDExAQAAAOw7BgACAAAABjEyODYzNgEIAAAABQAAAAExAQAAAAoxNjI5NzY4MjI1AwAAAAI3OQIAAAAEMjAwNgQAAAABMAcAAAAJOS8xOS8yMDE5CAAAAAkzLzMxLzIwMTEJAAAAATC1mLnuYD3XCPCrSCVhPdcILENJUS5OQVNEQVFHUzpBTUFULklRX0NBU0hfT1BFUi5GWTIwMTEuLi4uSlBZAQAAAF7VAwACAAAACTE4NDAyMS4wNAEIAAAABQAAAAExAQAAAAoxNjQ5MTk5NDU4AwAAAAI3OQIAAAAEMjAwNgQAAAABMAcAAAAJOS8xOS8yMDE5CAAAAAoxMC8zMC8yMDExCQAAAAEwkXKY42A91wgkXi0nYT3XCCVDSVEuVFNFOjY3NTguSVFfQkFTSUNfRVBTX0VYQ0wuRlkyMDE5AQAAAO1ZAAACAAAACjcyMy40MTQ0ODUBCAAAAAUAAAABMQEAAAAKMTk2NTA0NjUxMgMAAAAC</t>
  </si>
  <si>
    <t>NzkCAAAABDMwNjQEAAAAATAHAAAACTkvMTkvMjAxOQgAAAAJMy8zMS8yMDE5CQAAAAEw0/M77GA91wizXtslYT3XCCZDSVEuVFNFOjc3NTEuSVFfRUZGRUNUX1RBWF9SQVRFLkZZMjAxMQEAAACZ+gIAAgAAAAczMi4xNTE0AQgAAAAFAAAAATEBAAAACjE2NjU5MjA3OTQDAAAAAjc5AgAAAAQ0Mzc2BAAAAAEwBwAAAAk5LzE5LzIwMTkIAAAACjEyLzMxLzIwMTEJAAAAATCRsdjvYD3XCN62RCVhPdcIKENJUS5UU0U6Nzc1MS5JUV9QUk9WX0JBRF9ERUJUU19DRi5GWTIwMTgBAAAAmfoCAAMAAAAAAPVs4O5gPdcIn+NXJWE91wggQ0lRLlRTRTo0OTAyLklRX0ZVTExfVElNRS5GWTIwMTABAAAAMVcNAAIAAAAFMzYwNDgARDCm7WA91whqFYwlYT3XCClDSVEuTkFTREFRR1M6QUFQTC5JUV9JTkNfRVFVSVRZX0NGLkZZMjAxNgEAAABpYQAAAwAAAAAAUrFk52A91wjjfY4mYT3XCChDSVEuVFNFOjgwMzYuSVFfVE9UQUxfREVCVC5GWTIwMDkuLi4uSlBZAQAAAJ9eDQACAAAAATABCAAAAAUAAAABMQEAAAAKMTM4MjQxODA5MwMAAAACNzkCAAAABDQxNzMEAAAAATAHAAAACTkvMTkvMjAxOQgAAAAJMy8zMS8yMDA5CQAAAAEwx9aX42A91wgMsjInYT3XCClDSVEuVFNFOjQ5MDIuSVFfREFZU19JTlZFTlRPUllfT1VULkZZMjAxMAEAAAAxVw0AAgAAAAg5NC4zMzM1MgEIAAAABQAAAAExAQAAAAoxMzc3NzU4NjM1AwAA</t>
  </si>
  <si>
    <t>AAI3OQIAAAAENDAzNQQAAAABMAcAAAAJOS8xOS8yMDE5CAAAAAkzLzMxLzIwMTAJAAAAATBoBlXmYD3XCO+1wCZhPdcIGkNJUS5UU0U6Nzc1Mi5JUV9DSVAuRlkyMDA4AQAAAOw7BgACAAAABTEyODg0AQgAAAAFAAAAATEBAAAACjEzODEyMDUzNTcDAAAAAjc5AgAAAAQzMDMzBAAAAAEwBwAAAAk5LzE5LzIwMTkIAAAACTMvMzEvMjAwOAkAAAABMM1Kue5gPdcImwpYJWE91wgeQ0lRLk5BU0RBUUdTOkFBUEwuSVFfR1cuRlkyMDA4AQAAAGlhAAACAAAAAzIwNwEIAAAABQAAAAExAQAAAAoxNDA3MTQ3MzU0AwAAAAMxNjACAAAABDExNzEEAAAAATAHAAAACTkvMTkvMjAxOQgAAAAJOS8yNy8yMDA4CQAAAAEwy0Zt6GA91wjhVXImYT3XCClDSVEuVFNFOjgwMzYuSVFfQVNTRVRfV1JJVEVET1dOX0NGLkZZMjAxMAEAAACfXg0AAgAAAAM0MTcBCAAAAAUAAAABMQEAAAAKMTM4MjQxNzg4NgMAAAACNzkCAAAABDIwMTkEAAAAATAHAAAACTkvMTkvMjAxOQgAAAAJMy8zMS8yMDEwCQAAAAEw5Sn46mA91wiCZO4lYT3XCCJDSVEuTkFTREFRR1M6QUFQTC5JUV9DT01NT04uRlkyMDE3AQAAAGlhAAACAAAABTM1ODY3AQgAAAAFAAAAATEBAAAACjE5MTkzMzQ0ODEDAAAAAzE2MAIAAAAEMTEwMwQAAAABMAcAAAAJOS8xOS8yMDE5CAAAAAk5LzMwLzIwMTcJAAAAATBz2GTnYD3XCML9iiZhPdcIH0NJUS5UU0U6Nzc1MS5J</t>
  </si>
  <si>
    <t>UV9PUEVSX0lOQy5GWTIwMTIBAAAAmfoCAAIAAAAGMzIzODU2AQgAAAAFAAAAATEBAAAACjE3MjY3NzExMjkDAAAAAjc5AgAAAAIyMQQAAAABMAcAAAAJOS8xOS8yMDE5CAAAAAoxMi8zMS8yMDEyCQAAAAEwh9jY72A91wi9pW0lYT3XCCpDSVEuVFNFOjY3NTguSVFfVE9UQUxfRVFVSVRZLkZZMjAxNS4uLi5KUFkBAAAA7VkAAAIAAAAHMjkzMzcxNwEIAAAABQAAAAExAQAAAAoxODQ0NjE5MjA2AwAAAAI3OQIAAAAEMTI3NQQAAAABMAcAAAAJOS8xOS8yMDE5CAAAAAkzLzMxLzIwMTUJAAAAATDeiJfjYD3XCDB6OCdhPdcIJENJUS5OQVNEQVFHUzpMUkNYLklRX1RPVEFMX0NBLkZZMjAxNgEAAAC/dwAAAgAAAAc5MjEzLjE1AQgAAAAFAAAAATEBAAAACjE5MDA3MTMwNjYDAAAAAzE2MAIAAAAEMTAwOAQAAAABMAcAAAAJOS8xOS8yMDE5CAAAAAk2LzI2LzIwMTYJAAAAATDfu4LoYD3XCCf4hSZhPdcIIENJUS5UU0U6NzczMS5JUV9TR0FfU1VQUEwuRlkyMDEzAQAAALhWDQACAAAABjIxNTczNgEIAAAABQAAAAExAQAAAAoxNjI1NDU3NTQ5AwAAAAI3OQIAAAADMTAyBAAAAAEwBwAAAAk5LzE5LzIwMTkIAAAACTMvMzEvMjAxMwkAAAABMJeEAPBgPdcIEOlAJWE91wggQ0lRLk5BU0RBUUdTOkxSQ1guSVFfTEFORC5GWTIwMTIBAAAAv3cAAAIAAAAGNjUuMjI4AQgAAAAFAAAAATEBAAAACjE2OTQwODg2NjUDAAAA</t>
  </si>
  <si>
    <t>AzE2MAIAAAAEMzA5OAQAAAABMAcAAAAJOS8xOS8yMDE5CAAAAAk2LzI0LzIwMTIJAAAAATDCMIPoYD3XCKV2ZiZhPdcIIkNJUS5OQVNEQVFHUzpBQVBMLklRX0NPTU1PTi5GWTIwMTIBAAAAaWEAAAIAAAAFMTY0MjIBCAAAAAUAAAABMQEAAAAKMTcwMzMyMzU3MAMAAAADMTYwAgAAAAQxMTAzBAAAAAEwBwAAAAk5LzE5LzIwMTkIAAAACTkvMjkvMjAxMgkAAAABMIYxbuhgPdcIArRzJmE91wgoQ0lRLkRCOlNJRS5JUV9PVEhFUl9VTlVTVUFMX1NVUFBMLkZZMjAxMgEAAAA2AwYAAwAAAAAApNJf52A91wgJMKomYT3XCCVDSVEuVFNFOjc3MzEuSVFfRElMVVRfRVBTX0lOQ0wuRlkyMDEzAQAAALhWDQACAAAABjEwNi45MgEIAAAABQAAAAExAQAAAAoxNjI1NDU3NTQ5AwAAAAI3OQIAAAABOAQAAAABMAcAAAAJOS8xOS8yMDE5CAAAAAkzLzMxLzIwMTMJAAAAATCXhADwYD3XCCwrYSVhPdcIK0NJUS5UU0U6ODAzNi5JUV9OSV9BVkFJTF9FWENMX01BUkdJTi5GWTIwMTQBAAAAn14NAAIAAAAGMi44MjEzAQgAAAAFAAAAATEBAAAACjE2ODQyOTgzODQDAAAAAjc5AgAAAAQ0MTgyBAAAAAEwBwAAAAk5LzE5LzIwMTkIAAAACTMvMzEvMjAxNAkAAAABMA4SReVgPdcI6NfzJmE91wgaQ0lRLlRTRTo0OTAyLklRX0VCVC5GWTIwMTgBAAAAMVcNAAIAAAAFNDkxMjMBCAAAAAUAAAABMQEAAAAKMTg5NDA4NDgwMAMAAAAC</t>
  </si>
  <si>
    <t>NzkCAAAAAzEzOQQAAAABMAcAAAAJOS8xOS8yMDE5CAAAAAkzLzMxLzIwMTgJAAAAATBswYztYD3XCCH6uCVhPdcILUNJUS5UU0U6Nzc1Mi5JUV9DQVNIX0NPTlZFUlNJT04uRlkyMDE1Li4uLkpQWQEAAADsOwYAAgAAAAk3Ni4wNTMyMjUBCAAAAAUAAAABMQEAAAAKMTc0NjE5MzQ5NQMAAAACNzkCAAAABDQxODQEAAAAATAHAAAACTkvMTkvMjAxOQgAAAAJMy8zMS8yMDE1CQAAAAEwsf2X42A91wi7/jknYT3XCCdDSVEuVFNFOjY3NTguSVFfRUJJVERBX0NBUEVYX0lOVC5GWTIwMDkBAAAA7VkAAAMAAAACTk0BCAAAAAUAAAABMQEAAAAKMTQ1OTUyODc0OAMAAAACNzkCAAAABDQxOTEEAAAAATAHAAAACTkvMTkvMjAxOQgAAAAJMy8zMS8yMDA5CQAAAAEw6fpF5WA91wgq0uAmYT3XCBFDSVEuMC5JUV9OSV9DRi5GWQUAAAAAAAAACAAAABUoSW52YWxpZCBUaW1lIFBlcmlvZCk4AVHnYD3XCHh+1CZhPdcIKkNJUS5OQVNEQVFHUzpBQVBMLklRX1BST1ZfQkFEX0RFQlRTLkZZMjAxMQEAAABpYQAAAwAAAAAAk+Jt6GA91whstYgmYT3XCCNDSVEuVFNFOjc3MzEuSVFfVE9UQUxfRVFVSVRZLkZZMjAwMwEAAAC4Vg0AAgAAAAYxNjI2MTgBCAAAAAUAAAABMQEAAAAGMjY2NTg2AwAAAAI3OQIAAAAEMTI3NQQAAAABMAcAAAAJOS8xOS8yMDE5CAAAAAkzLzMxLzIwMDMJAAAAATBZtE3jYD3XCN/XIyVhPdcIL0NJUS5U</t>
  </si>
  <si>
    <t>U0U6NzczMS5JUV9JTVBVVF9PUEVSX0xFQVNFX0lOVF9FWFAuRlkyMDE4AQAAALhWDQADAAAAAADUO9jvYD3XCBXeWSVhPdcIJENJUS5OQVNEQVFHUzpBQVBMLklRX0JWX1NIQVJFLkZZMjAxNQEAAABpYQAAAgAAAAkyMS4zOTQ1NjYBCAAAAAUAAAABMQEAAAAKMTg2Mzk5NjY4NAMAAAADMTYwAgAAAAQ0MDIwBAAAAAEwBwAAAAk5LzE5LzIwMTkIAAAACTkvMjYvMjAxNQkAAAABMFKxZOdgPdcIl+B4JmE91wglQ0lRLlRTRTo3NzUxLklRX09USEVSX0NMX1NVUFBMLkZZMjAxMwEAAACZ+gIAAgAAAAYxNzgzODgBCAAAAAUAAAABMQEAAAAKMTc4Mzg2Mzg2NAMAAAACNzkCAAAABDEwNTcEAAAAATAHAAAACTkvMTkvMjAxOQgAAAAKMTIvMzEvMjAxMwkAAAABMC/Q3+5gPdcIqUF1JWE91wggQ0lRLlRTRTo0OTAyLklRX09USEVSX1JFVi5GWTIwMTYBAAAAMVcNAAMAAAAAAIdzjO1gPdcIS164JWE91wgZQ0lRLlRTRTo3NzUyLklRX05JLkZZMjAwOQEAAADsOwYAAgAAAAQ2NTMwAQgAAAAFAAAAATEBAAAACjE0NjAyOTIwNDkDAAAAAjc5AgAAAAIxNQQAAAABMAcAAAAJOS8xOS8yMDE5CAAAAAkzLzMxLzIwMDkJAAAAATDNSrnuYD3XCJsxXyVhPdcIK0NJUS5UU0U6ODAzNi5JUV9NSU5PUklUWV9JTlRFUkVTVF9DRi5GWTIwMTABAAAAn14NAAMAAAAAAPMC+OpgPdcIwenTJWE91wgnQ0lRLkVOWFRBTTpBU01MLklR</t>
  </si>
  <si>
    <t>X0NPTU1PTl9ESVZfQ0YuRlkyMDA3AQAAACjvBQADAAAAAADzCdrpYD3XCJnJOiZhPdcIJUNJUS5UU0U6Nzc1MS5JUV9DQVBJVEFMX0xFQVNFUy5GWTIwMTYBAAAAmfoCAAMAAAAAAA9G4O5gPdcIXgRvJWE91wgnQ0lRLlRTRTo2NzU4LklRX05FVF9JTlRFUkVTVF9FWFAuRlkyMDExAQAAAO1ZAAACAAAABi0xMjEyNgEIAAAABQAAAAExAQAAAAoxNjI0MTUzMzcwAwAAAAI3OQIAAAADMzY4BAAAAAEwBwAAAAk5LzE5LzIwMTkIAAAACTMvMzEvMjAxMQkAAAABMBeSbexgPdcIrSHqJWE91wghQ0lRLlRTRTo3NzUyLklRX0NBU0hfVEFYRVMuRlkyMDA5AQAAAOw7BgACAAAABTU2NzY0AQgAAAAFAAAAATEBAAAACjE0NjAyOTIwNDkDAAAAAjc5AgAAAAQzMDUzBAAAAAEwBwAAAAk5LzE5LzIwMTkIAAAACTMvMzEvMjAwOQkAAAABMMFxue5gPdcIiX9fJWE91wglQ0lRLlRTRTo3NzUxLklRX09USEVSX0NMX1NVUFBMLkZZMjAxNgEAAACZ+gIAAgAAAAYxODQ3MDUBCAAAAAUAAAABMQEAAAAKMTk1MTQ3NjI5MwMAAAACNzkCAAAABDEwNTcEAAAAATAHAAAACTkvMTkvMjAxOQgAAAAKMTIvMzEvMjAxNgkAAAABMA9G4O5gPdcI3vlWJWE91wgoQ0lRLk5BU0RBUUdTOkxSQ1guSVFfVE9UQUxfUkVDRUlWLkZZMjAxOAEAAAC/dwAAAgAAAAgyMTc2LjkzNgEIAAAABQAAAAExAQAAAAoxOTc3OTgyMTM4AwAAAAMxNjACAAAA</t>
  </si>
  <si>
    <t>BDEwMDEEAAAAATAHAAAACTkvMTkvMjAxOQgAAAAJNi8yNC8yMDE4CQAAAAEw2+KC6GA91whCNX4mYT3XCCxDSVEuTkFTREFRR1M6QU1BVC5JUV9EQVlTX1BBWUFCTEVfT1VULkZZMjAxMQEAAABe1QMAAgAAAAkzMi45MzMyNjQBCAAAAAUAAAABMQEAAAAKMTY0OTE5OTQ1OAMAAAADMTYwAgAAAAQ0MTgzBAAAAAEwBwAAAAk5LzE5LzIwMTkIAAAACjEwLzMwLzIwMTEJAAAAATAeh0XlYD3XCHEg/SZhPdcIJkNJUS5UU0U6Nzc1MS5JUV9GSUxJTkdfQ1VSUkVOQ1kuRlkyMDE0AQAAAJn6AgADAAAAA0pQWQAYHuDuYD3XCGGFViVhPdcILENJUS5UU0U6Nzc1Mi5JUV9JTVBVVF9PUEVSX0xFQVNFX0RFUFIuRlkyMDE2AQAAAOw7BgACAAAADDM1NTAxLjIwNTc5MgEIAAAABQAAAAExAQAAAAoxNzk3NzI1OTgwAwAAAAI3OQIAAAAFMjE2NzMEAAAAATAHAAAACTkvMTkvMjAxOQgAAAAJMy8zMS8yMDE2CQAAAAEwwsq17mA91wgVN6MlYT3XCChDSVEuTkFTREFRR1M6TFJDWC5JUV9UT1RBTF9SRUNFSVYuRlkyMDE3AQAAAL93AAACAAAACDE2NzMuMzk4AQgAAAAFAAAAATEBAAAACjE5Nzc5ODIxMDEDAAAAAzE2MAIAAAAEMTAwMQQAAAABMAcAAAAJOS8xOS8yMDE5CAAAAAk2LzI1LzIwMTcJAAAAATDb4oLoYD3XCPSzbCZhPdcIGUNJUS5EQjpTSUUuSVFfR1BQRS5GWTIwMTIBAAAANgMGAAIAAAAFMjQzOTYBCAAAAAUA</t>
  </si>
  <si>
    <t>AAABMQEAAAAKMTY0ODA0MjM4MQMAAAACNTACAAAABDExNjkEAAAAATAHAAAACTkvMTkvMjAxOQgAAAAJOS8zMC8yMDEyCQAAAAEwpNJf52A91wijtZ0mYT3XCCFDSVEuVFNFOjQ5MDIuSVFfQ0FTSF9UQVhFUy5GWTIwMTUBAAAAMVcNAAIAAAAFMTE3NDgBCAAAAAUAAAABMQEAAAAKMTc0NTIxNDQyNQMAAAACNzkCAAAABDMwNTMEAAAAATAHAAAACTkvMTkvMjAxOQgAAAAJMy8zMS8yMDE1CQAAAAEwh3OM7WA91wiyiq8lYT3XCChDSVEuTkFTREFRR1M6QU1BVC5JUV9UT1RBTF9BU1NFVFMuRlkyMDE1AQAAAF7VAwACAAAABTE1MzA4AQgAAAAFAAAAATEBAAAACjE4Njk4NTIzNjMDAAAAAzE2MAIAAAAEMTAwNwQAAAABMAcAAAAJOS8xOS8yMDE5CAAAAAoxMC8yNS8yMDE1CQAAAAEwFZXZ6WA91wh/eywmYT3XCCZDSVEuTkFTREFRR1M6QU1BVC5JUV9DT01NT05fUkVQLkZZMjAxMwEAAABe1QMAAgAAAAQtMjQ1AQgAAAAFAAAAATEBAAAACjE3Njg3MTM0NDUDAAAAAzE2MAIAAAAEMjE2NAQAAAABMAcAAAAJOS8xOS8yMDE5CAAAAAoxMC8yNy8yMDEzCQAAAAEwvboD62A91wgE6zwmYT3XCCNDSVEuREI6U0lFLklRX0NBU0hfU1RfSU5WRVNULkZZMjAxOAEAAAA2AwYAAgAAAAUxMzU1MQEIAAAABQAAAAExAQAAAAoxOTI4MDQwMjMzAwAAAAI1MAIAAAAEMTAwMgQAAAABMAcAAAAJOS8xOS8yMDE5CAAAAAk5LzMw</t>
  </si>
  <si>
    <t>LzIwMTgJAAAAATCo+1LnYD3XCBl+uCZhPdcIJ0NJUS5OQVNEQVFHUzpBQVBMLklRX1FVSUNLX1JBVElPLkZZMjAxNQEAAABpYQAAAgAAAAgwLjg5NzM4MgEIAAAABQAAAAExAQAAAAoxODYzOTk2Njg0AwAAAAMxNjACAAAABDQxMjEEAAAAATAHAAAACTkvMTkvMjAxOQgAAAAJOS8yNi8yMDE1CQAAAAEwTbiP42A91wha8yEnYT3XCCJDSVEuRU5YVEFNOkFTTUwuSVFfRUJUX0VYQ0wuRlkyMDE0AQAAACjvBQACAAAABzE1MjYuMzcBCAAAAAUAAAABMQEAAAAKMTc3NDk2MzAwOQMAAAACNTACAAAAATQEAAAAATAHAAAACTkvMTkvMjAxOQgAAAAKMTIvMzEvMjAxNAkAAAABMEhS3OlgPdcIurgrJmE91wgpQ0lRLk5BU0RBUUdTOkxSQ1guSVFfQ1VSUkVOQ1lfR0FJTi5GWTIwMTMBAAAAv3cAAAIAAAAGLTYuODA4AQgAAAAFAAAAATEBAAAACjE3NTA0OTI1MzEDAAAAAzE2MAIAAAACMzgEAAAAATAHAAAACTkvMTkvMjAxOQgAAAAJNi8zMC8yMDEzCQAAAAEwwjCD6GA91wgW1VkmYT3XCClDSVEuTkFTREFRR1M6TFJDWC5JUV9DVVJSRU5UX1JBVElPLkZZMjAxNgEAAAC/dwAAAgAAAAgzLjgxMDE3MQEIAAAABQAAAAExAQAAAAoxOTAwNzEzMDY2AwAAAAMxNjACAAAABDQwMzAEAAAAATAHAAAACTkvMTkvMjAxOQgAAAAJNi8yNi8yMDE2CQAAAAEwq9sT5WA91wjP+BgnYT3XCBxDSVEuVFNFOjY3NTguSVFfTklfQ0Yu</t>
  </si>
  <si>
    <t>RlkyMDExAQAAAO1ZAAACAAAABy0yNTk1ODUBCAAAAAUAAAABMQEAAAAKMTYyNDE1MzM3MAMAAAACNzkCAAAABDIxNTAEAAAAATAHAAAACTkvMTkvMjAxOQgAAAAJMy8zMS8yMDExCQAAAAEwF5Jt7GA91wgtQ/MlYT3XCBhDSVEuREI6U0lFLklRX1JFVi5GWTIwMDcBAAAANgMGAAIAAAAFNzE3MjgBCAAAAAUAAAABMQEAAAAKMTI3NjcxODY5MAMAAAACNTACAAAAAzExMgQAAAABMAcAAAAJOS8xOS8yMDE5CAAAAAk5LzMwLzIwMDcJAAAAATA9/2TnYD3XCDDGlyZhPdcIJkNJUS5OQVNEQVFHUzpBQVBMLklRX0VCSVREQV9JTlQuRlkyMDE2AQAAAGlhAAACAAAACTQ4LjQ0MDI0NwEIAAAABQAAAAExAQAAAAoxOTE5MzM0NDg0AwAAAAMxNjACAAAABDQxOTAEAAAAATAHAAAACTkvMTkvMjAxOQgAAAAJOS8yNC8yMDE2CQAAAAEwTbiP42A91wgZqyYnYT3XCCZDSVEuVFNFOjY3NTguSVFfTkVUX0RFQlRfSVNTVUVELkZZMjAxNgEAAADtWQAAAgAAAAYtMzk0NDABCAAAAAUAAAABMQEAAAAKMTg5MDI0OTkzNAMAAAACNzkCAAAABDIwMDMEAAAAATAHAAAACTkvMTkvMjAxOQgAAAAJMy8zMS8yMDE2CQAAAAEw56U77GA91wiTIeMlYT3XCClDSVEuVFNFOjQ5MDEuSVFfQVNTRVRfV1JJVEVET1dOX0NGLkZZMjAwOAEAAAAcTAYAAgAAAAQ2OTEwAQgAAAAFAAAAATEBAAAACjEwNjExOTI4NDcDAAAAAjc5AgAAAAQyMDE5</t>
  </si>
  <si>
    <t>BAAAAAEwBwAAAAk5LzE5LzIwMTkIAAAACTMvMzEvMjAwOAkAAAABMN8Zme1gPdcIEUKYJWE91wgqQ0lRLk5BU0RBUUdTOkFBUEwuSVFfT1RIRVJfT1BFUl9BQ1QuRlkyMDEzAQAAAGlhAAACAAAABDExNDEBCAAAAAUAAAABMQEAAAAKMTc2MTYyNTk5NgMAAAADMTYwAgAAAAQyMDQ3BAAAAAEwBwAAAAk5LzE5LzIwMTkIAAAACTkvMjgvMjAxMwkAAAABMH5YbuhgPdcILJ+JJmE91wgeQ0lRLkVOWFRBTTpBU01MLklRX0NPR1MuRlkyMDA4AQAAACjvBQACAAAACDE5MTcuMzY0AQgAAAAFAAAAATEBAAAACjE0MzAxODAzNTADAAAAAjUwAgAAAAIzNAQAAAABMAcAAAAJOS8xOS8yMDE5CAAAAAoxMi8zMS8yMDA4CQAAAAEwIm7Z6WA91wjkajImYT3XCBlDSVEuVFNFOjQ5MDIuSVFfQUUuRlkyMDE0AQAAADFXDQACAAAABTQ3NzYxAQgAAAAFAAAAATEBAAAACjE5MTU0MDIzMDEDAAAAAjc5AgAAAAQxMDE2BAAAAAEwBwAAAAk5LzE5LzIwMTkIAAAACTMvMzEvMjAxNAkAAAABMIBNjO1gPdcIFk2NJWE91wgwQ0lRLk5BU0RBUUdTOkxSQ1guSVFfTUlOT1JJVFlfSU5URVJFU1RfQ0YuRlkyMDE0AQAAAL93AAADAAAAAAC/foPoYD3XCM+MXiZhPdcIIUNJUS5EQjpTSUUuSVFfR1JPU1NfTUFSR0lOLkZZMjAxMAEAAAA2AwYAAgAAAAcyOS4zMjA5AQgAAAAFAAAAATEBAAAACjE1Nzg3MjczMjEDAAAAAjUwAgAAAAQ0MDc0</t>
  </si>
  <si>
    <t>BAAAAAEwBwAAAAk5LzE5LzIwMTkIAAAACTkvMzAvMjAxMAkAAAABMELfj+NgPdcI4UcgJ2E91wgtQ0lRLk5BU0RBUUdTOkFBUEwuSVFfREVGX1RBWF9BU1NFVFNfTFQuRlkyMDA4AQAAAGlhAAACAAAAAzEwNAEIAAAABQAAAAExAQAAAAoxNDA3MTQ3MzU0AwAAAAMxNjACAAAABDEwMjYEAAAAATAHAAAACTkvMTkvMjAxOQgAAAAJOS8yNy8yMDA4CQAAAAEwy0Zt6GA91wjhRH8mYT3XCClDSVEuVFNFOjc3NTIuSVFfREFZU19JTlZFTlRPUllfT1VULkZZMjAxNQEAAADsOwYAAgAAAAk1Ny42NjIzMzUBCAAAAAUAAAABMQEAAAAKMTc0NjE5MzQ5NQMAAAACNzkCAAAABDQwMzUEAAAAATAHAAAACTkvMTkvMjAxOQgAAAAJMy8zMS8yMDE1CQAAAAEwhd5U5mA91wgtx+smYT3XCCFDSVEuVFNFOjQ5MDIuSVFfT1RIRVJfT1BFUi5GWTIwMTYBAAAAMVcNAAIAAAAELTQ0OQEIAAAABQAAAAExAQAAAAoxNzk3MjE4NTg1AwAAAAI3OQIAAAADMjYwBAAAAAEwBwAAAAk5LzE5LzIwMTkIAAAACTMvMzEvMjAxNgkAAAABMIdzjO1gPdcIYKB9JWE91wgmQ0lRLkRCOlNJRS5JUV9FQVJOSU5HX0NPX01BUkdJTi5GWTIwMDkBAAAANgMGAAIAAAAGMy42MTU4AQgAAAAFAAAAATEBAAAACjE0ODQ0NjUwMTADAAAAAjUwAgAAAAQ0MTgxBAAAAAEwBwAAAAk5LzE5LzIwMTkIAAAACTkvMzAvMjAwOQkAAAABMELfj+NgPdcI0xUrJ2E9</t>
  </si>
  <si>
    <t>1wgwQ0lRLkVOWFRBTTpBU01MLklRX09USEVSX0lOVkVTVF9BQ1RfU1VQUEwuRlkyMDA4AQAAACjvBQADAAAAAAAVldnpYD3XCDrlKSZhPdcIKUNJUS5EQjpTSUUuSVFfTklfQVZBSUxfRVhDTF9NQVJHSU4uRlkyMDEwAQAAADYDBgACAAAABTYuMDQ0AQgAAAAFAAAAATEBAAAACjE1Nzg3MjczMjEDAAAAAjUwAgAAAAQ0MTgyBAAAAAEwBwAAAAk5LzE5LzIwMTkIAAAACTkvMzAvMjAxMAkAAAABMELfj+NgPdcIP5AiJ2E91wggQ0lRLkRCOlNJRS5JUV9HQUlOX0lOVkVTVC5GWTIwMDkBAAAANgMGAAIAAAADLTQxAQgAAAAFAAAAATEBAAAACjE0ODQ0NjUwMTADAAAAAjUwAgAAAAI2MgQAAAABMAcAAAAJOS8xOS8yMDE5CAAAAAk5LzMwLzIwMDkJAAAAATDKhF/nYD3XCGs1jCZhPdcIIENJUS5OQVNEQVFHUzpMUkNYLklRX0VCSVQuRlkyMDE2AQAAAL93AAACAAAACDEwNzQuMjU2AQgAAAAFAAAAATEBAAAACjE5MDA3MTMwNjYDAAAAAzE2MAIAAAADNDAwBAAAAAEwBwAAAAk5LzE5LzIwMTkIAAAACTYvMjYvMjAxNgkAAAABMN+7guhgPdcIbZl9JmE91wgrQ0lRLlRTRTo2NzU4LklRX01JTk9SSVRZX0lOVEVSRVNUX0lTLkZZMjAwOQEAAADtWQAAAgAAAAQzMjc2AQgAAAAFAAAAATEBAAAACjE0NTk1Mjg3NDgDAAAAAjc5AgAAAAI4MwQAAAABMAcAAAAJOS8xOS8yMDE5CAAAAAkzLzMxLzIwMDkJAAAAATAmRG3s</t>
  </si>
  <si>
    <t>YD3XCJ4F2CVhPdcIJUNJUS5UU0U6NDkwMS5JUV9EQVlTX1NBTEVTX09VVC5GWTIwMTEBAAAAHEwGAAIAAAAJOTYuODE1MTU1AQgAAAAFAAAAATEBAAAACjE0NjE2ODAyMjkDAAAAAjc5AgAAAAQ0MDQyBAAAAAEwBwAAAAk5LzE5LzIwMTkIAAAACTMvMzEvMjAxMQkAAAABMDzVReVgPdcIfSALJ2E91wggQ0lRLkRCOlNJRS5JUV9TQUxFX1BQRV9DRi5GWTIwMDgBAAAANgMGAAMAAAAAAMqEX+dgPdcIKB+UJmE91wgcQ0lRLkVOWFRBTTpBU01MLklRX0RPLkZZMjAwOQEAAAAo7wUAAwAAAAAAFZXZ6WA91whLgT8mYT3XCCRDSVEuTkFTREFRR1M6QU1BVC5JUV9EQV9TVVBQTC5GWTIwMDcBAAAAXtUDAAMAAAAAAOUp+OpgPdcIY7gPJmE91wglQ0lRLlRTRTo0OTAyLklRX09USEVSX0NMX1NVUFBMLkZZMjAxMQEAAAAxVw0AAgAAAAUyMDcwOQEIAAAABQAAAAExAQAAAAoxNDU5NTA5ODYxAwAAAAI3OQIAAAAEMTA1NwQAAAABMAcAAAAJOS8xOS8yMDE5CAAAAAkzLzMxLzIwMTEJAAAAATA6V6btYD3XCHZ/pSVhPdcIHENJUS5UU0U6Njc1OC5JUV9EQV9DRi5GWTIwMTUBAAAA7VkAAAIAAAAGMjkwNzQ3AQgAAAAFAAAAATEBAAAACjE4NDQ2MTkyMDYDAAAAAjc5AgAAAAQyMTYwBAAAAAEwBwAAAAk5LzE5LzIwMTkIAAAACTMvMzEvMjAxNQkAAAABMPZ+O+xgPdcIwvTIJWE91wggQ0lRLlRTRTo0OTAyLklRX1JEX0VY</t>
  </si>
  <si>
    <t>UF9GTi5GWTIwMTgBAAAAMVcNAAIAAAAFNzcwMDABCAAAAAUAAAABMQEAAAAKMTg5NDA4NDgwMAMAAAACNzkCAAAABDMxNjgEAAAAATAHAAAACTkvMTkvMjAxOQgAAAAJMy8zMS8yMDE4CQAAAAEwbMGM7WA91wi0q44lYT3XCCBDSVEuVFNFOjY3NTguSVFfQlVJTERJTkdTLkZZMjAxOAEAAADtWQAAAgAAAAY2NTU0MzQBCAAAAAUAAAABMQEAAAAKMTk2NTA0NjUwOAMAAAACNzkCAAAABDMwMjMEAAAAATAHAAAACTkvMTkvMjAxOQgAAAAJMy8zMS8yMDE4CQAAAAEwE8077GA91wh3BcolYT3XCCdDSVEuRU5YVEFNOkFTTUwuSVFfQ09NTU9OX0lTU1VFRC5GWTIwMTEBAAAAKO8FAAIAAAAGMzQuMDg0AQgAAAAFAAAAATEBAAAACjE1ODc1NTczODQDAAAAAjUwAgAAAAQyMTY5BAAAAAEwBwAAAAk5LzE5LzIwMTkIAAAACjEyLzMxLzIwMTEJAAAAATAB49npYD3XCNnURCZhPdcII0NJUS5FTlhUQU06QVNNTC5JUV9PVEhFUl9SRVYuRlkyMDA5AQAAACjvBQADAAAAAAAVldnpYD3XCM+4MiZhPdcIG0NJUS5UU0U6Nzc1Mi5JUV9HUFBFLkZZMjAxNwEAAADsOwYAAwAAAAAAtPG17mA91wgnCoIlYT3XCDFDSVEuTkFTREFRR1M6QU1BVC5JUV9JTVBVVF9PUEVSX0xFQVNFX0RFUFIuRlkyMDA3AQAAAF7VAwACAAAACS0wLjYwODU5MgEIAAAABQAAAAExAQAAAAoxMjg1NTUyODAxAwAAAAMxNjACAAAABTIxNjczBAAAAAEw</t>
  </si>
  <si>
    <t>BwAAAAk5LzE5LzIwMTkIAAAACjEwLzI4LzIwMDcJAAAAATDaUPjqYD3XCOKAHCZhPdcIKkNJUS5OQVNEQVFHUzpMUkNYLklRX09USEVSX0NBX1NVUFBMLkZZMjAxOAEAAAC/dwAAAgAAAAU3LjY5MgEIAAAABQAAAAExAQAAAAoxOTc3OTgyMTM4AwAAAAMxNjACAAAABDEwNTUEAAAAATAHAAAACTkvMTkvMjAxOQgAAAAJNi8yNC8yMDE4CQAAAAEw2+KC6GA91wgPmGgmYT3XCCRDSVEuVFNFOjc3NTEuSVFfT1RIRVJfTElBQl9MVC5GWTIwMTEBAAAAmfoCAAIAAAAFMjY2OTgBCAAAAAUAAAABMQEAAAAKMTY2NTkyMDc5NAMAAAACNzkCAAAABDEwNjIEAAAAATAHAAAACTkvMTkvMjAxOQgAAAAKMTIvMzEvMjAxMQkAAAABMJGx2O9gPdcIHvlkJWE91wgnQ0lRLk5BU0RBUUdTOkFBUEwuSVFfQ0FTSF9JTlZFU1QuRlkyMDE3AQAAAGlhAAACAAAABi00NjQ0NgEIAAAABQAAAAExAQAAAAoxOTE5MzM0NDgxAwAAAAMxNjACAAAABDIwMDUEAAAAATAHAAAACTkvMTkvMjAxOQgAAAAJOS8zMC8yMDE3CQAAAAEwc9hk52A91whpUZcmYT3XCCxDSVEuTkFTREFRR1M6QU1BVC5JUV9ORVRfSU5URVJFU1RfRVhQLkZZMjAwOQEAAABe1QMAAgAAAAIyOAEIAAAABQAAAAExAQAAAAoxNDg1NzIyNDQyAwAAAAMxNjACAAAAAzM2OAQAAAABMAcAAAAJOS8xOS8yMDE5CAAAAAoxMC8yNS8yMDA5CQAAAAEwA3j46mA91wjZFgMmYT3X</t>
  </si>
  <si>
    <t>CClDSVEuTkFTREFRR1M6QU1BVC5JUV9FUVVJVFlfTUVUSE9ELkZZMjAxNQEAAABe1QMAAwAAAAAAFZXZ6WA91wghKDUmYT3XCB5DSVEuTkFTREFRR1M6QUFQTC5JUV9BRS5GWTIwMTEBAAAAaWEAAAIAAAAENDgyOQEIAAAABQAAAAExAQAAAAoxNjQyNjM5Nzc3AwAAAAMxNjACAAAABDEwMTYEAAAAATAHAAAACTkvMTkvMjAxOQgAAAAJOS8yNC8yMDExCQAAAAEwk+Jt6GA91wj4gXcmYT3XCCVDSVEuVFNFOjQ5MDIuSVFfQ0FQSVRBTF9MRUFTRVMuRlkyMDEwAQAAADFXDQACAAAABDQxMzABCAAAAAUAAAABMQEAAAAKMTM3Nzc1ODYzNQMAAAACNzkCAAAABDExODMEAAAAATAHAAAACTkvMTkvMjAxOQgAAAAJMy8zMS8yMDEwCQAAAAEwRDCm7WA91wjL+ZwlYT3XCDFDSVEuTkFTREFRR1M6QU1BVC5JUV9ERUJUX0VRVUlWX09QRVJfTEVBU0UuRlkyMDE1AQAAAF7VAwACAAAAAzI1NgEIAAAABQAAAAExAQAAAAoxODY5ODUyMzYzAwAAAAMxNjACAAAABTIxNjcxBAAAAAEwBwAAAAk5LzE5LzIwMTkIAAAACjEwLzI1LzIwMTUJAAAAATAVldnpYD3XCNT1IyZhPdcILUNJUS5EQjpTSUUuSVFfT1RIRVJfTk9OX09QRVJfRVhQX1NVUFBMLkZZMjAxNQEAAAA2AwYAAgAAAAQtNTAxAQgAAAAFAAAAATEBAAAACjE4MjE2MDgxODMDAAAAAjUwAgAAAAI4NQQAAAABMAcAAAAJOS8xOS8yMDE5CAAAAAk5LzMwLzIwMTUJAAAA</t>
  </si>
  <si>
    <t>ATAmKFHnYD3XCNAIjiZhPdcIIENJUS5UU0U6ODAzNi5JUV9MVF9JTlZFU1QuRlkyMDA4AQAAAJ9eDQACAAAABTE0NDAzAQgAAAAFAAAAATEBAAAACjEwNjUwMjExMjUDAAAAAjc5AgAAAAQxMDU0BAAAAAEwBwAAAAk5LzE5LzIwMTkIAAAACTMvMzEvMjAwOAkAAAABMMoaPOxgPdcI9CbTJWE91wgfQ0lRLkRCOlNJRS5JUV9DQVNIX0ZJTkFOLkZZMjAxNgEAAAA2AwYAAgAAAAUtMjcxMAEIAAAABQAAAAExAQAAAAoxODY4Mjk1NTAyAwAAAAI1MAIAAAAEMjAwNAQAAAABMAcAAAAJOS8xOS8yMDE5CAAAAAk5LzMwLzIwMTYJAAAAATDArVLnYD3XCAJzriZhPdcIJ0NJUS5EQjpTSUUuSVFfSU5WRVNUX1NFQ1VSSVRZX0NGLkZZMjAxNQEAAAA2AwYAAgAAAAQyNjU4AQgAAAAFAAAAATEBAAAACjE4MjE2MDgxODMDAAAAAjUwAgAAAAQyMDI3BAAAAAEwBwAAAAk5LzE5LzIwMTkIAAAACTkvMzAvMjAxNQkAAAABMB1PUedgPdcIjlyaJmE91wggQ0lRLlRTRTo3NzUxLklRX0RJVkVTVF9DRi5GWTIwMTQBAAAAmfoCAAMAAAAAAAj43+5gPdcIjO5FJWE91wgsQ0lRLlRTRTo2NzU4LklRX0RFQlRfRVFVSVZfT1BFUl9MRUFTRS5GWTIwMTgBAAAA7VkAAAIAAAAGNjEzMDAwAQgAAAAFAAAAATEBAAAACjE5NjUwNDY1MDgDAAAAAjc5AgAAAAUyMTY3MQQAAAABMAcAAAAJOS8xOS8yMDE5CAAAAAkzLzMxLzIwMTgJAAAAATAT</t>
  </si>
  <si>
    <t>zTvsYD3XCIyL9SVhPdcIKkNJUS5UU0U6NzczMS5JUV9UT1RBTF9FUVVJVFkuRlkyMDEwLi4uLkpQWQEAAAC4Vg0AAgAAAAYzNzIwNjkBCAAAAAUAAAABMQEAAAAKMTM4MjUwNTAwOAMAAAACNzkCAAAABDEyNzUEAAAAATAHAAAACTkvMTkvMjAxOQgAAAAJMy8zMS8yMDEwCQAAAAEw7mKX42A91wiRpjYnYT3XCCtDSVEuVFNFOjQ5MDIuSVFfUkVUVVJOX0NPTU1PTl9FUVVJVFkuRlkyMDExAQAAADFXDQACAAAABjYuMTA0MgEIAAAABQAAAAExAQAAAAoxNDU5NTA5ODYxAwAAAAI3OQIAAAAFMzMzMjAEAAAAATAHAAAACTkvMTkvMjAxOQgAAAAJMy8zMS8yMDExCQAAAAEwHodF5WA91wjTV/AmYT3XCCNDSVEuVFNFOjQ5MDIuSVFfVE9UQUxfRVFVSVRZLkZZMjAxNgEAAAAxVw0AAgAAAAY1MTQ5ODEBCAAAAAUAAAABMQEAAAAKMTc5NzIxODU4NQMAAAACNzkCAAAABDEyNzUEAAAAATAHAAAACTkvMTkvMjAxOQgAAAAJMy8zMS8yMDE2CQAAAAEwd5qM7WA91whWx30lYT3XCCpDSVEuTkFTREFRR1M6TFJDWC5JUV9QUk9WX0JBRF9ERUJUUy5GWTIwMDkBAAAAv3cAAAMAAAAAAAHv3OlgPdcIBRhlJmE91wgsQ0lRLlRTRTo2NzU4LklRX0RFQlRfRVFVSVZfT1BFUl9MRUFTRS5GWTIwMTcBAAAA7VkAAAIAAAAGNjE0NTUyAQgAAAAFAAAAATEBAAAACjE5NjUwNDY1MDYDAAAAAjc5AgAAAAUyMTY3MQQAAAABMAcAAAAJ</t>
  </si>
  <si>
    <t>OS8xOS8yMDE5CAAAAAkzLzMxLzIwMTcJAAAAATDnpTvsYD3XCD0W0iVhPdcIK0NJUS5OQVNEQVFHUzpBTUFULklRX0xUX0RFQlRfQ0FQSVRBTC5GWTIwMDkBAAAAXtUDAAIAAAAEMi43NQEIAAAABQAAAAExAQAAAAoxNDg1NzIyNDQyAwAAAAMxNjACAAAABDQxODcEAAAAATAHAAAACTkvMTkvMjAxOQgAAAAKMTAvMjUvMjAwOQkAAAABMB6HReVgPdcIkI/4JmE91wgqQ0lRLlRTRTo3NzUxLklRX0lOVEVSRVNUX0lOVkVTVF9JTkMuRlkyMDE3AQAAAJn6AgACAAAABDYwMTIBCAAAAAUAAAABMQEAAAAKMTk1MTQ3NjMxMQMAAAACNzkCAAAAAjY1BAAAAAEwBwAAAAk5LzE5LzIwMTkIAAAACjEyLzMxLzIwMTcJAAAAATAPRuDuYD3XCFQrbyVhPdcIKkNJUS5OQVNEQVFHUzpMUkNYLklRX1BSRUZfRElWX09USEVSLkZZMjAxMwEAAAC/dwAAAwAAAAAAwjCD6GA91whvT1EmYT3XCCVDSVEuVFNFOjY3NTguSVFfT1RIRVJfQ0FfU1VQUEwuRlkyMDEwAQAAAO1ZAAACAAAABTIyNDc5AQgAAAAFAAAAATEBAAAACjE1NzgxOTE1MTEDAAAAAjc5AgAAAAQxMDU1BAAAAAEwBwAAAAk5LzE5LzIwMTkIAAAACTMvMzEvMjAxMAkAAAABMI1rbexgPdcIQSHHJWE91wgmQ0lRLlRTRTo3NzMxLklRX1NBTEVTX01BUktFVElORy5GWTIwMTIBAAAAuFYNAAIAAAAFNzQzODgBCAAAAAUAAAABMQEAAAAKMTU1NDk1MDgwOQMAAAACNzkC</t>
  </si>
  <si>
    <t>AAAABTIxNTYxBAAAAAEwBwAAAAk5LzE5LzIwMTkIAAAACTMvMzEvMjAxMgkAAAABMJxdAPBgPdcI2GcvJWE91wghQ0lRLkRCOlNJRS5JUV9HUk9TU19NQVJHSU4uRlkyMDA3AQAAADYDBgACAAAABzI4LjgxNTEBCAAAAAUAAAABMQEAAAAKMTI3NjcxODY5MAMAAAACNTACAAAABDQwNzQEAAAAATAHAAAACTkvMTkvMjAxOQgAAAAJOS8zMC8yMDA3CQAAAAEwTbiP42A91wj8mhAnYT3XCB9DSVEuVFNFOjQ5MDIuSVFfVE9UQUxfQ0EuRlkyMDE0AQAAADFXDQACAAAABjU4OTMzMQEIAAAABQAAAAExAQAAAAoxOTE1NDAyMzAxAwAAAAI3OQIAAAAEMTAwOAQAAAABMAcAAAAJOS8xOS8yMDE5CAAAAAkzLzMxLzIwMTQJAAAAATAlpabtYD3XCOHuriVhPdcIKUNJUS5UU0U6NDkwMi5JUV9UT1RBTF9ERUJUX0NBUElUQUwuRlkyMDA4AQAAADFXDQACAAAABzM1LjI4NjYBCAAAAAUAAAABMQEAAAAKMTA1ODkxNTAwNwMAAAACNzkCAAAABDQxODYEAAAAATAHAAAACTkvMTkvMjAxOQgAAAAJMy8zMS8yMDA4CQAAAAEwaAZV5mA91wjvtcAmYT3XCCVDSVEuVFNFOjY3NTguSVFfRElMVVRfRVBTX0VYQ0wuRlkyMDE5AQAAAO1ZAAACAAAABjcwNy43NAEIAAAABQAAAAExAQAAAAoxOTY1MDQ2NTEyAwAAAAI3OQIAAAADMTQyBAAAAAEwBwAAAAk5LzE5LzIwMTkIAAAACTMvMzEvMjAxOQkAAAABMNPzO+xgPdcIeNn1JWE91wgj</t>
  </si>
  <si>
    <t>Q0lRLk5BU0RBUUdTOkFBUEwuSVFfSU5DX1RBWC5GWTIwMTcBAAAAaWEAAAIAAAAFMTU3MzgBCAAAAAUAAAABMQEAAAAKMTkxOTMzNDQ4MQMAAAADMTYwAgAAAAI3NQQAAAABMAcAAAAJOS8xOS8yMDE5CAAAAAk5LzMwLzIwMTcJAAAAATBz2GTnYD3XCKTnpyZhPdcIH0NJUS5EQjpTSUUuSVFfRUFSTklOR19DTy5GWTIwMTYBAAAANgMGAAIAAAAENTM5NgEIAAAABQAAAAExAQAAAAoxODY4Mjk1NTAyAwAAAAI1MAIAAAABNwQAAAABMAcAAAAJOS8xOS8yMDE5CAAAAAk5LzMwLzIwMTYJAAAAATAdT1HnYD3XCLmOsiZhPdcIJUNJUS5UU0U6NDkwMS5JUV9CQVNJQ19FUFNfSU5DTC5GWTIwMDkBAAAAHEwGAAIAAAAJMjEuMDk3MDc2AQgAAAAFAAAAATEBAAAACjEzODI3NjM1MTQDAAAAAjc5AgAAAAE5BAAAAAEwBwAAAAk5LzE5LzIwMTkIAAAACTMvMzEvMjAwOQkAAAABMN8Zme1gPdcIyqCgJWE91wglQ0lRLlRTRTo2NzU4LklRX0RJTFVUX0VQU19FWENMLkZZMjAxMgEAAADtWQAAAgAAAActNDUzLjQyAQgAAAAFAAAAATEBAAAACjE2ODQ2Mjg3NDYDAAAAAjc5AgAAAAMxNDIEAAAAATAHAAAACTkvMTkvMjAxOQgAAAAJMy8zMS8yMDEyCQAAAAEwB7lt7GA91wizadAlYT3XCCBDSVEuVFNFOjc3MzEuSVFfUEFSVF9USU1FLkZZMjAxOAEAAAC4Vg0AAwAAAAAA1DvY72A91whcq3IlYT3XCCBDSVEuVFNFOjQ5MDIu</t>
  </si>
  <si>
    <t>SVFfT1RIRVJfUkVWLkZZMjAwOAEAAAAxVw0AAwAAAAAAnz+27mA91wgVerUlYT3XCBlDSVEuVFNFOjc3NTEuSVFfR1AuRlkyMDExAQAAAJn6AgACAAAABzE3MzY3NjMBCAAAAAUAAAABMQEAAAAKMTY2NTkyMDc5NAMAAAACNzkCAAAAAjEwBAAAAAEwBwAAAAk5LzE5LzIwMTkIAAAACjEyLzMxLzIwMTEJAAAAATCRsdjvYD3XCGgxPCVhPdcIIENJUS5UU0U6NzczMS5JUV9QQVJUX1RJTUUuRlkyMDE1AQAAALhWDQADAAAAAADr7dfvYD3XCGHMUSVhPdcIIkNJUS5EQjpTSUUuSVFfQ1VSUkVOVF9SQVRJTy5GWTIwMTMBAAAANgMGAAIAAAAIMS4yMzk0ODkBCAAAAAUAAAABMQEAAAAKMTcxMTEwMjg4NwMAAAACNTACAAAABDQwMzAEAAAAATAHAAAACTkvMTkvMjAxOQgAAAAJOS8zMC8yMDEzCQAAAAEwQt+P42A91wj8mhAnYT3XCCZDSVEuVFNFOjgwMzYuSVFfTkVUX0RFQlRfSVNTVUVELkZZMjAxNwEAAACfXg0AAwAAAAAA8wL46mA91wjVTiAmYT3XCCNDSVEuVFNFOjc3MzEuSVFfQkFTSUNfV0VJR0hULkZZMjAxOAEAAAC4Vg0AAgAAAAczOTYuMjEzANQ72O9gPdcIPkJLJWE91wgXQ0lRLkRCOlNJRS5JUV9HUC5GWTIwMDkBAAAANgMGAAIAAAAFMTkxMjABCAAAAAUAAAABMQEAAAAKMTQ4NDQ2NTAxMAMAAAACNTACAAAAAjEwBAAAAAEwBwAAAAk5LzE5LzIwMTkIAAAACTkvMzAvMjAwOQkAAAABMMqEX+dgPdcI</t>
  </si>
  <si>
    <t>5nKgJmE91wgjQ0lRLlRTRTo3NzMxLklRX0JBU0lDX1dFSUdIVC5GWTIwMTUBAAAAuFYNAAIAAAAHMzk2LjY5NQDr7dfvYD3XCKVMaiVhPdcIKkNJUS5OQVNEQVFHUzpMUkNYLklRX09USEVSX0NBX1NVUFBMLkZZMjAwOAEAAAC/dwAAAwAAAAAAAe/c6WA91wiFT1gmYT3XCCZDSVEuVFNFOjQ5MDIuSVFfRUZGRUNUX1RBWF9SQVRFLkZZMjAxNgEAAAAxVw0AAgAAAAc0NC44NTU5AQgAAAAFAAAAATEBAAAACjE3OTcyMTg1ODUDAAAAAjc5AgAAAAQ0Mzc2BAAAAAEwBwAAAAk5LzE5LzIwMTkIAAAACTMvMzEvMjAxNgkAAAABMIdzjO1gPdcIfbyWJWE91wgvQ0lRLk5BU0RBUUdTOkFNQVQuSVFfSU5DX1RBWF9QQVlfQ1VSUkVOVC5GWTIwMDgBAAAAXtUDAAIAAAAHMTczLjM5NAEIAAAABQAAAAExAQAAAAoxNDE1NjkwMDE4AwAAAAMxNjACAAAABDEwOTQEAAAAATAHAAAACTkvMTkvMjAxOQgAAAAKMTAvMjYvMjAwOAkAAAABMNpQ+OpgPdcItDIHJmE91wgwQ0lRLlRTRTo3NzUyLklRX1RPVEFMX09VVFNUQU5ESU5HX0JTX0RBVEUuRlkyMDE1AQAAAOw7BgACAAAACjcyNC45MDA4NzgBBAAAAAUAAAABNQEAAAAKMTc0NjE5MzQ5NQIAAAAFMjQxNTIGAAAAATDCyrXuYD3XCIzNsyVhPdcIIUNJUS5UU0U6NzczMS5JUV9UT1RBTF9MSUFCLkZZMjAxNgEAAAC4Vg0AAgAAAAY0MDQ4MjABCAAAAAUAAAABMQEAAAAKMTc5</t>
  </si>
  <si>
    <t>OTI0MzI0MQMAAAACNzkCAAAABDEyNzYEAAAAATAHAAAACTkvMTkvMjAxOQgAAAAJMy8zMS8yMDE2CQAAAAEw3hTY72A91wgy7iklYT3XCB5DSVEuTkFTREFRR1M6QU1BVC5JUV9HUC5GWTIwMTUBAAAAXtUDAAIAAAAEMzk4NwEIAAAABQAAAAExAQAAAAoxODY5ODUyMzYzAwAAAAMxNjACAAAAAjEwBAAAAAEwBwAAAAk5LzE5LzIwMTkIAAAACjEwLzI1LzIwMTUJAAAAATAibtnpYD3XCONfPSZhPdcIKUNJUS5OQVNEQVFHUzpMUkNYLklRX0VCSVREQS5GWTIwMDkuLi4uSlBZAQAAAL93AAACAAAACy00MDM5LjY3ODIzAQgAAAAFAAAAATEBAAAACjE0Njc0NzQ1MjIDAAAAAjc5AgAAAAQ0MDUxBAAAAAEwBwAAAAk5LzE5LzIwMTkIAAAACTYvMjgvMjAwOQkAAAABMAQVl+NgPdcIcpYuJ2E91wgpQ0lRLlRTRTo0OTAyLklRX0RBWVNfSU5WRU5UT1JZX09VVC5GWTIwMTMBAAAAMVcNAAIAAAAIOTAuNzU1NzkBCAAAAAUAAAABMQEAAAAKMTkxNTQwMjMwMAMAAAACNzkCAAAABDQwMzUEAAAAATAHAAAACTkvMTkvMjAxOQgAAAAJMy8zMS8yMDEzCQAAAAEwHodF5WA91wiOXPUmYT3XCCRDSVEuTkFTREFRR1M6QUFQTC5JUV9UUkVBU1VSWS5GWTIwMDgBAAAAaWEAAAMAAAAAALJtbehgPdcIGG1/JmE91wgrQ0lRLkVOWFRBTTpBU01MLklRX0ZJWEVEX0FTU0VUX1RVUk5TLkZZMjAxNAEAAAAo7wUAAgAAAAg0LjM5NDM1</t>
  </si>
  <si>
    <t>NgEIAAAABQAAAAExAQAAAAoxNzc0OTYzMDA5AwAAAAI1MAIAAAAENDA2NgQAAAABMAcAAAAJOS8xOS8yMDE5CAAAAAoxMi8zMS8yMDE0CQAAAAEwy2YT5WA91wjXNhEnYT3XCCFDSVEuVFNFOjY3NTguSVFfQ0FTSF9UQVhFUy5GWTIwMTgBAAAA7VkAAAIAAAAGMTAxMDkyAQgAAAAFAAAAATEBAAAACjE5NjUwNDY1MDgDAAAAAjc5AgAAAAQzMDUzBAAAAAEwBwAAAAk5LzE5LzIwMTkIAAAACTMvMzEvMjAxOAkAAAABMNPzO+xgPdcIa73jJWE91wgpQ0lRLlRTRTo4MDM2LklRX0FTU0VUX1dSSVRFRE9XTl9DRi5GWTIwMTcBAAAAn14NAAMAAAAAAPMC+OpgPdcIQ5EBJmE91wgrQ0lRLkVOWFRBTTpBU01MLklRX0ZJWEVEX0FTU0VUX1RVUk5TLkZZMjAxMQEAAAAo7wUAAgAAAAg2LjI4MjYyNAEIAAAABQAAAAExAQAAAAoxNTg3NTU3Mzg0AwAAAAI1MAIAAAAENDA2NgQAAAABMAcAAAAJOS8xOS8yMDE5CAAAAAoxMi8zMS8yMDExCQAAAAEwIj8T5WA91wihUg4nYT3XCCFDSVEuVFNFOjQ5MDIuSVFfQ09NTU9OX1JFUC5GWTIwMDkBAAAAMVcNAAIAAAAELTY2NQEIAAAABQAAAAExAQAAAAoxMzc3NzU4ODgzAwAAAAI3OQIAAAAEMjE2NAQAAAABMAcAAAAJOS8xOS8yMDE5CAAAAAkzLzMxLzIwMDkJAAAAATBEMKbtYD3XCEpprSVhPdcIJUNJUS5UU0U6Njc1OC5JUV9EQVlTX1NBTEVTX09VVC5GWTIwMTIBAAAA7VkA</t>
  </si>
  <si>
    <t>AAIAAAAJNTAuMDkxMTI2AQgAAAAFAAAAATEBAAAACjE2ODQ2Mjg3NDYDAAAAAjc5AgAAAAQ0MDQyBAAAAAEwBwAAAAk5LzE5LzIwMTkIAAAACTMvMzEvMjAxMgkAAAABMPciRuVgPdcIhqsDJ2E91wglQ0lRLlRTRTo0OTAyLklRX1NUX0RFQlRfUkVQQUlELkZZMjAxOAEAAAAxVw0AAgAAAAYtMTUxODcBCAAAAAUAAAABMQEAAAAKMTg5NDA4NDgwMAMAAAACNzkCAAAABDIwNDQEAAAAATAHAAAACTkvMTkvMjAxOQgAAAAJMy8zMS8yMDE4CQAAAAEwYeiM7WA91wgVsX4lYT3XCC5DSVEuVFNFOjc3NTEuSVFfVE9UQUxfREVCVF9FQklUREFfQ0FQRVguRlkyMDEyAQAAAJn6AgACAAAACDAuMDE0OTg2AQgAAAAFAAAAATEBAAAACjE3MjY3NzExMjkDAAAAAjc5AgAAAAUyMzMxMwQAAAABMAcAAAAJOS8xOS8yMDE5CAAAAAoxMi8zMS8yMDEyCQAAAAEwh5FU5mA91wiIc+YmYT3XCCBDSVEuVFNFOjY3NTguSVFfTklfTUFSR0lOLkZZMjAwOQEAAADtWQAAAgAAAActMS4yNzk5AQgAAAAFAAAAATEBAAAACjE0NTk1Mjg3NDgDAAAAAjc5AgAAAAQ0MDk0BAAAAAEwBwAAAAk5LzE5LzIwMTkIAAAACTMvMzEvMjAwOQkAAAABMOn6ReVgPdcI28z+JmE91wgRQ0lRLjAuSVFfREFfQ0YuRlkFAAAAAAAAAAgAAAAVKEludmFsaWQgVGltZSBQZXJpb2QpOAFR52A91wiYmu0mYT3XCCtDSVEuVFNFOjc3NTIuSVFfTklfQVZBSUxf</t>
  </si>
  <si>
    <t>RVhDTF9NQVJHSU4uRlkyMDA5AQAAAOw7BgACAAAABjAuMzEyMQEIAAAABQAAAAExAQAAAAoxNDYwMjkyMDQ5AwAAAAI3OQIAAAAENDE4MgQAAAABMAcAAAAJOS8xOS8yMDE5CAAAAAkzLzMxLzIwMDkJAAAAATCF3lTmYD3XCHxM3yZhPdcIJkNJUS5UU0U6ODAzNi5JUV9ERUZfVEFYX0xJQUJfTFQuRlkyMDEzAQAAAJ9eDQACAAAABDEzMjkBCAAAAAUAAAABMQEAAAAKMTYyMzgxNjU0MgMAAAACNzkCAAAABDEwMjcEAAAAATAHAAAACTkvMTkvMjAxOQgAAAAJMy8zMS8yMDEzCQAAAAEw2lD46mA91wgtyMMlYT3XCCJDSVEuVFNFOjY3NTguSVFfR0FJTl9JTlZFU1QuRlkyMDEzAQAAAO1ZAAACAAAABjE1ODk5NwEIAAAABQAAAAExAQAAAAoxNzQ1NTQ0OTQ1AwAAAAI3OQIAAAACNjIEAAAAATAHAAAACTkvMTkvMjAxOQgAAAAJMy8zMS8yMDEzCQAAAAEwB7lt7GA91whIPdklYT3XCB9DSVEuVFNFOjc3MzEuSVFfVE9UQUxfQ0wuRlkyMDE0AQAAALhWDQACAAAABjI4MDE3NgEIAAAABQAAAAExAQAAAAoxNjg3MzQzMzI0AwAAAAI3OQIAAAAEMTAwOQQAAAABMAcAAAAJOS8xOS8yMDE5CAAAAAkzLzMxLzIwMTQJAAAAATC1CtXvYD3XCL7+aSVhPdcIK0NJUS5UU0U6ODAzNi5JUV9NSU5PUklUWV9JTlRFUkVTVF9DRi5GWTIwMTgBAAAAn14NAAMAAAAAAOUp+OpgPdcI+EgGJmE91wgdQ0lRLlRTRTo3NzMxLklRX0VC</t>
  </si>
  <si>
    <t>SVREQS5GWTIwMTIBAAAAuFYNAAIAAAAGMTEyNjUxAQgAAAAFAAAAATEBAAAACjE1NTQ5NTA4MDkDAAAAAjc5AgAAAAQ0MDUxBAAAAAEwBwAAAAk5LzE5LzIwMTkIAAAACTMvMzEvMjAxMgkAAAABMJxdAPBgPdcIXHkpJWE91wgqQ0lRLlRTRTo2NzU4LklRX1RPVEFMX0VRVUlUWS5GWTIwMTMuLi4uSlBZAQAAAO1ZAAACAAAABzI2NzUwMDEBCAAAAAUAAAABMQEAAAAKMTc0NTU0NDk0NQMAAAACNzkCAAAABDEyNzUEAAAAATAHAAAACTkvMTkvMjAxOQgAAAAJMy8zMS8yMDEzCQAAAAEw3oiX42A91wh5wjonYT3XCDlDSVEuTkFTREFRR1M6QUFQTC5JUV9UT1RBTF9PVVRTVEFORElOR19GSUxJTkdfREFURS5GWTIwMTABAAAAaWEAAAIAAAALNjQyMS4xNDk2OTMBBAAAAAUAAAABNQEAAAAKMTU3Mzg2NDY0NAIAAAAFMjQxNTMGAAAAATCwu23oYD3XCBA0dyZhPdcIKkNJUS5OQVNEQVFHUzpMUkNYLklRX0RJTFVUX0VQU19JTkNMLkZZMjAxNAEAAAC/dwAAAgAAAAQzLjYyAQgAAAAFAAAAATEBAAAACjE4MDQ0MjQ4MTIDAAAAAzE2MAIAAAABOAQAAAABMAcAAAAJOS8xOS8yMDE5CAAAAAk2LzI5LzIwMTQJAAAAATC5V4PoYD3XCJVlSSZhPdcILENJUS5OQVNEQVFHUzpMUkNYLklRX0NBU0hfT1BFUi5GWTIwMTcuLi4uSlBZAQAAAL93AAACAAAADDIyNTcxNy4wMzY4NgEIAAAABQAAAAExAQAAAAoxOTc3OTgyMTAx</t>
  </si>
  <si>
    <t>AwAAAAI3OQIAAAAEMjAwNgQAAAABMAcAAAAJOS8xOS8yMDE5CAAAAAk2LzI1LzIwMTcJAAAAATCRcpjjYD3XCCReLSdhPdcIKENJUS5UU0U6ODAzNi5JUV9UT1RBTF9ESVZfUEFJRF9DRi5GWTIwMTMBAAAAn14NAAIAAAAFLTI3NTIBCAAAAAUAAAABMQEAAAAKMTYyMzgxNjU0MgMAAAACNzkCAAAABDIwMjIEAAAAATAHAAAACTkvMTkvMjAxOQgAAAAJMy8zMS8yMDEzCQAAAAEwA3j46mA91wg0BgkmYT3XCCNDSVEuTkFTREFRR1M6QU1BVC5JUV9QRU5TSU9OLkZZMjAxNgEAAABe1QMAAgAAAAMxODIBCAAAAAUAAAABMQEAAAAKMTkzNDIxODk0MwMAAAADMTYwAgAAAAQxMjEzBAAAAAEwBwAAAAk5LzE5LzIwMTkIAAAACjEwLzMwLzIwMTYJAAAAATAMvNnpYD3XCDczMSZhPdcIGUNJUS5UU0U6Njc1OC5JUV9OSS5GWTIwMTQBAAAA7VkAAAIAAAAHLTEyODM2OQEIAAAABQAAAAExAQAAAAoxNzkzMTYxMTc3AwAAAAI3OQIAAAACMTUEAAAAATAHAAAACTkvMTkvMjAxOQgAAAAJMy8zMS8yMDE0CQAAAAEwA+Bt7GA91wjWN+IlYT3XCDJDSVEuRU5YVEFNOkFTTUwuSVFfT1RIRVJfTk9OX09QRVJfRVhQX1NVUFBMLkZZMjAxOAEAAAAo7wUAAwAAAAAADcjc6WA91wjLl1MmYT3XCChDSVEuVFNFOjc3MzEuSVFfVE9UQUxfREVCVC5GWTIwMTIuLi4uSlBZAQAAALhWDQACAAAABTg2MzY2AQgAAAAFAAAAATEBAAAACjE1</t>
  </si>
  <si>
    <t>NTQ5NTA4MDkDAAAAAjc5AgAAAAQ0MTczBAAAAAEwBwAAAAk5LzE5LzIwMTkIAAAACTMvMzEvMjAxMgkAAAABMM6wl+NgPdcIqgUxJ2E91wgeQ0lRLkRCOlNJRS5JUV9UT1RBTF9SRVYuRlkyMDA5AQAAADYDBgACAAAABTcwMDUzAQgAAAAFAAAAATEBAAAACjE0ODQ0NjUwMTADAAAAAjUwAgAAAAIyOAQAAAABMAcAAAAJOS8xOS8yMDE5CAAAAAk5LzMwLzIwMDkJAAAAATDKhF/nYD3XCE4fqSZhPdcIJUNJUS5OQVNEQVFHUzpBTUFULklRX0NIQU5HRV9BUC5GWTIwMTEBAAAAXtUDAAIAAAAELTMxMAEIAAAABQAAAAExAQAAAAoxNjQ5MTk5NDU4AwAAAAMxNjACAAAABDIwMTcEAAAAATAHAAAACTkvMTkvMjAxOQgAAAAKMTAvMzAvMjAxMQkAAAABMMqTA+tgPdcIKdQMJmE91wgqQ0lRLlRTRTo3NzUxLklRX0NVUlJFTlRfUE9SVF9MRUFTRVMuRlkyMDEwAQAAAJn6AgADAAAAAACRsdjvYD3XCOZXdCVhPdcIMkNJUS5OQVNEQVFHUzpBQVBMLklRX0NBU0hfQ09OVkVSU0lPTi5GWTIwMTguLi4uSlBZAQAAAGlhAAACAAAACi03My45NzA2MjQBCAAAAAUAAAABMQEAAAAKMTkxOTMzNDQ5MQMAAAADMTYwAgAAAAQ0MTg0BAAAAAEwBwAAAAk5LzE5LzIwMTkIAAAACTkvMjkvMjAxOAkAAAABMJxLmONgPdcIMnojJ2E91wggQ0lRLlRTRTo4MDM2LklRX0NBU0hfT1BFUi5GWTIwMTYBAAAAn14NAAIAAAAFMTg1NDEBCAAA</t>
  </si>
  <si>
    <t>AAUAAAABMQEAAAAKMTc5ODUwNzM3NQMAAAACNzkCAAAABDIwMDYEAAAAATAHAAAACTkvMTkvMjAxOQgAAAAJMy8zMS8yMDE2CQAAAAEwA9z36mA91whXQwEmYT3XCBtDSVEuVFNFOjQ5MDIuSVFfRUJJVC5GWTIwMTABAAAAMVcNAAIAAAAFNDM5ODkBCAAAAAUAAAABMQEAAAAKMTM3Nzc1ODYzNQMAAAACNzkCAAAAAzQwMAQAAAABMAcAAAAJOS8xOS8yMDE5CAAAAAkzLzMxLzIwMTAJAAAAATBEMKbtYD3XCMv5nCVhPdcIJkNJUS5EQjpTSUUuSVFfQ1VSUkVOVF9QT1JUX0RFQlQuRlkyMDEyAQAAADYDBgACAAAABDM3OTMBCAAAAAUAAAABMQEAAAAKMTY0ODA0MjM4MQMAAAACNTACAAAABDEyOTcEAAAAATAHAAAACTkvMTkvMjAxOQgAAAAJOS8zMC8yMDEyCQAAAAEwpNJf52A91wiSqqEmYT3XCCNDSVEuVFNFOjc3NTIuSVFfRUJJVEFfTUFSR0lOLkZZMjAwOAEAAADsOwYAAgAAAAY5LjMxOTEBCAAAAAUAAAABMQEAAAAKMTM4MTIwNTM1NwMAAAACNzkCAAAABDQ0MTkEAAAAATAHAAAACTkvMTkvMjAxOQgAAAAJMy8zMS8yMDA4CQAAAAEw+7dU5mA91wjM7dYmYT3XCCdDSVEuVFNFOjc3NTEuSVFfQ0FTSF9PUEVSLkZZMjAxNC4uLi5KUFkBAAAAmfoCAAIAAAAGNTgzOTI3AQgAAAAFAAAAATEBAAAACjE4MzM5NzEyNzgDAAAAAjc5AgAAAAQyMDA2BAAAAAEwBwAAAAk5LzE5LzIwMTkIAAAACjEyLzMxLzIwMTQJ</t>
  </si>
  <si>
    <t>AAAAATCcS5jjYD3XCFWQNydhPdcIGUNJUS5UU0U6NzczMS5JUV9BRS5GWTIwMTIBAAAAuFYNAAIAAAAFNTQ3NTEBCAAAAAUAAAABMQEAAAAKMTU1NDk1MDgwOQMAAAACNzkCAAAABDEwMTYEAAAAATAHAAAACTkvMTkvMjAxOQgAAAAJMy8zMS8yMDEyCQAAAAEwnF0A8GA91wjXTCslYT3XCDNDSVEuVFNFOjQ5MDIuSVFfQ0hBTkdFX09USEVSX05FVF9PUEVSX0FTU0VUUy5GWTIwMTMBAAAAMVcNAAIAAAAFLTMwMTkBCAAAAAUAAAABMQEAAAAKMTkxNTQwMjMwMAMAAAACNzkCAAAABDIwNDUEAAAAATAHAAAACTkvMTkvMjAxOQgAAAAJMy8zMS8yMDEzCQAAAAEwMH6m7WA91wiBCp4lYT3XCCtDSVEuTkFTREFRR1M6QUFQTC5JUV9MT0FOU19SRUNFSVZfTFQuRlkyMDE0AQAAAGlhAAADAAAAAABsimTnYD3XCCbxayZhPdcIJkNJUS5UU0U6Njc1OC5JUV9ORVRfREVCVF9JU1NVRUQuRlkyMDEwAQAAAO1ZAAACAAAABjExNTc3MQEIAAAABQAAAAExAQAAAAoxNTc4MTkxNTExAwAAAAI3OQIAAAAEMjAwMwQAAAABMAcAAAAJOS8xOS8yMDE5CAAAAAkzLzMxLzIwMTAJAAAAATAXkm3sYD3XCCkA4SVhPdcIJENJUS5OQVNEQVFHUzpBQVBMLklRX0VCSVRfSU5ULkZZMjAxMwEAAABpYQAAAgAAAAozNjAuMjg2NzY0AQgAAAAFAAAAATEBAAAACjE3NjE2MjU5OTYDAAAAAzE2MAIAAAAENDE4OQQAAAABMAcAAAAJOS8xOS8y</t>
  </si>
  <si>
    <t>MDE5CAAAAAk5LzI4LzIwMTMJAAAAATCeKRTlYD3XCBXvIydhPdcIGUNJUS5UU0U6ODAzNi5JUV9OSS5GWTIwMTUBAAAAn14NAAIAAAAFMzEwOTMBCAAAAAUAAAABMQEAAAAKMTc0Mzk2MjM5NAMAAAACNzkCAAAAAjE1BAAAAAEwBwAAAAk5LzE5LzIwMTkIAAAACTMvMzEvMjAxNQkAAAABMAK19+pgPdcIG2UfJmE91wgjQ0lRLlRTRTo3NzUxLklRX1RPVEFMX0FTU0VUUy5GWTIwMTgBAAAAmfoCAAIAAAAHNDg5OTQ2NQEIAAAABQAAAAExAQAAAAoxOTUxNDc2MzA3AwAAAAI3OQIAAAAEMTAwNwQAAAABMAcAAAAJOS8xOS8yMDE5CAAAAAoxMi8zMS8yMDE4CQAAAAEw9Wzg7mA91wiBxz4lYT3XCChDSVEuRU5YVEFNOkFTTUwuSVFfQkFTSUNfRVBTX0VYQ0wuRlkyMDE4AQAAACjvBQACAAAACDYuMDk5MzE3AQgAAAAFAAAAATEBAAAACjE5NDM4NzcyNjADAAAAAjUwAgAAAAQzMDY0BAAAAAEwBwAAAAk5LzE5LzIwMTkIAAAACjEyLzMxLzIwMTgJAAAAATANyNzpYD3XCFc5YCZhPdcII0NJUS5UU0U6Nzc1MS5JUV9UT1RBTF9BU1NFVFMuRlkyMDE1AQAAAJn6AgACAAAABzQ0Mjc3NzMBCAAAAAUAAAABMQEAAAAKMTg4MDU0ODU5NgMAAAACNzkCAAAABDEwMDcEAAAAATAHAAAACTkvMTkvMjAxOQgAAAAKMTIvMzEvMjAxNQkAAAABMBge4O5gPdcIE4VdJWE91wg1Q0lRLk5BU0RBUUdTOkFBUEwuSVFfVE9UQUxfT1VU</t>
  </si>
  <si>
    <t>U1RBTkRJTkdfQlNfREFURS5GWTIwMTcBAAAAaWEAAAIAAAAINTEyNi4yMDEBBAAAAAUAAAABNQEAAAAKMTkxOTMzNDQ4MQIAAAAFMjQxNTIGAAAAATBz2GTnYD3XCAOloyZhPdcIMUNJUS5OQVNEQVFHUzpBTUFULklRX05FVF9ERUJUX0VCSVREQV9DQVBFWC5GWTIwMTABAAAAXtUDAAMAAAACTk0BCAAAAAUAAAABMQEAAAAKMTU3OTk2NDY0MwMAAAADMTYwAgAAAAUyMzMxNAQAAAABMAcAAAAJOS8xOS8yMDE5CAAAAAoxMC8zMS8yMDEwCQAAAAEwHodF5WA91wg0ttwmYT3XCDFDSVEuTkFTREFRR1M6QU1BVC5JUV9UT1RBTF9BU1NFVFMuRlkyMDE3Li4uLkxPQ0FMAQAAAF7VAwACAAAABTE5NDE5AQgAAAAFAAAAATEBAAAACjE5MzQyMTg5NDUDAAAAAzE2MAIAAAAEMTAwNwQAAAABMAcAAAAJOS8xOS8yMDE5CAAAAAoxMC8yOS8yMDE3CQAAAAEw6Zdu4mA91wjLzT0nYT3XCCdDSVEuTkFTREFRR1M6QU1BVC5JUV9PVEhFUl9JTlRBTi5GWTIwMTgBAAAAXtUDAAIAAAADMjEzAQgAAAAFAAAAATEBAAAACjE5MzQyMTg5NTEDAAAAAzE2MAIAAAAEMTA0MAQAAAABMAcAAAAJOS8xOS8yMDE5CAAAAAoxMC8yOC8yMDE4CQAAAAEwAePZ6WA91wjjETYmYT3XCCVDSVEuTkFTREFRR1M6QUFQTC5JUV9ESVZFU1RfQ0YuRlkyMDExAQAAAGlhAAADAAAAAACXCW7oYD3XCGYHayZhPdcILkNJUS5UU0U6Nzc1MS5JUV9UT1RB</t>
  </si>
  <si>
    <t>TF9ERUJUX0VCSVREQV9DQVBFWC5GWTIwMDcBAAAAmfoCAAIAAAAIMC4wNDMyNTgBCAAAAAUAAAABMQEAAAAKMTM0NjI2MzI0MgMAAAACNzkCAAAABTIzMzEzBAAAAAEwBwAAAAk5LzE5LzIwMTkIAAAACjEyLzMxLzIwMDcJAAAAATCoaVTmYD3XCECr7iZhPdcIKkNJUS5OQVNEQVFHUzpMUkNYLklRX1NUX0RFQlRfUkVQQUlELkZZMjAxNgEAAAC/dwAAAwAAAAAA37uC6GA91wgBZmwmYT3XCCVDSVEuVFNFOjc3NTEuSVFfUFJPVl9CQURfREVCVFMuRlkyMDE2AQAAAJn6AgADAAAAAAAYHuDuYD3XCPMEPiVhPdcIIENJUS5UU0U6Njc1OC5JUV9OSV9NQVJHSU4uRlkyMDE5AQAAAO1ZAAACAAAABzEwLjU3MzUBCAAAAAUAAAABMQEAAAAKMTk2NTA0NjUxMgMAAAACNzkCAAAABDQwOTQEAAAAATAHAAAACTkvMTkvMjAxOQgAAAAJMy8zMS8yMDE5CQAAAAEwOepE5WA91wgq0uAmYT3XCCJDSVEuRU5YVEFNOkFTTUwuSVFfRUJJVF9JTlQuRlkyMDA3AQAAACjvBQACAAAACTE4LjkxNjg5NAEIAAAABQAAAAExAQAAAAoxMzE3NjczMzg3AwAAAAI1MAIAAAAENDE4OQQAAAABMAcAAAAJOS8xOS8yMDE5CAAAAAoxMi8zMS8yMDA3CQAAAAEwPNVF5WA91wiIoA4nYT3XCB5DSVEuVFNFOjQ5MDEuSVFfV0lQX0lOVi5GWTIwMTEBAAAAHEwGAAIAAAAFNTc0NzIBCAAAAAUAAAABMQEAAAAKMTQ2MTY4MDIyOQMAAAACNzkCAAAA</t>
  </si>
  <si>
    <t>BDMyMTkEAAAAATAHAAAACTkvMTkvMjAxOQgAAAAJMy8zMS8yMDExCQAAAAEwyGeZ7WA91wirNoAlYT3XCBlDSVEuVFNFOjQ5MDEuSVFfR1AuRlkyMDE2AQAAABxMBgACAAAABjk2ODYyNQEIAAAABQAAAAExAQAAAAoxNzk5MDg5MjAwAwAAAAI3OQIAAAACMTAEAAAAATAHAAAACTkvMTkvMjAxOQgAAAAJMy8zMS8yMDE2CQAAAAEwLfQn7GA91wjYkN4lYT3XCClDSVEuTkFTREFRR1M6QU1BVC5JUV9NQVJLRVRDQVAuMjAwNS8xMC8zMAEAAABe1QMAAgAAAAoyNjU0My45MzY0AQYAAAAFAAAAATEBAAAACTE3MzczMzMxMgMAAAADMTYwAgAAAAYxMDAwNTQEAAAAATAHAAAACjEwLzMwLzIwMDUy+CoGYT3XCFS8JiVhPdcIGkNJUS5UU0U6Njc1OC5JUV9SRVYuRlkyMDExAQAAAO1ZAAACAAAABzYzMDQ0MDEBCAAAAAUAAAABMQEAAAAKMTYyNDE1MzM3MAMAAAACNzkCAAAAAzExMgQAAAABMAcAAAAJOS8xOS8yMDE5CAAAAAkzLzMxLzIwMTEJAAAAATAXkm3sYD3XCDQc8yVhPdcIJENJUS5UU0U6NDkwMi5JUV9DVVJSRU5UX1JBVElPLkZZMjAxNAEAAAAxVw0AAgAAAAgyLjA2NjIzMwEIAAAABQAAAAExAQAAAAoxOTE1NDAyMzAxAwAAAAI3OQIAAAAENDAzMAQAAAABMAcAAAAJOS8xOS8yMDE5CAAAAAkzLzMxLzIwMTQJAAAAATA2rkXlYD3XCOhi7CZhPdcIGUNJUS5UU0U6Nzc1MS5JUV9BRC5GWTIwMTQBAAAAmfoC</t>
  </si>
  <si>
    <t>AAIAAAAILTI1MTkyNTkBCAAAAAUAAAABMQEAAAAKMTgzMzk3MTI3OAMAAAACNzkCAAAABDEwNzUEAAAAATAHAAAACTkvMTkvMjAxOQgAAAAKMTIvMzEvMjAxNAkAAAABMAj43+5gPdcIMTddJWE91wgaQ0lRLkRCOlNJRS5JUV9DQVBFWC5GWTIwMTgBAAAANgMGAAIAAAAFLTI2MDIBCAAAAAUAAAABMQEAAAAKMTkyODA0MDIzMwMAAAACNTACAAAABDIwMjEEAAAAATAHAAAACTkvMTkvMjAxOQgAAAAJOS8zMC8yMDE4CQAAAAEwqPtS52A91wjOUcgmYT3XCCRDSVEuTkFTREFRR1M6QU1BVC5JUV9FQklUX0lOVC5GWTIwMTYBAAAAXtUDAAIAAAAJMTMuODcwOTY3AQgAAAAFAAAAATEBAAAACjE5MzQyMTg5NDMDAAAAAzE2MAIAAAAENDE4OQQAAAABMAcAAAAJOS8xOS8yMDE5CAAAAAoxMC8zMC8yMDE2CQAAAAEwNq5F5WA91wiEK/kmYT3XCCJDSVEuVFNFOjY3NTguSVFfUVVJQ0tfUkFUSU8uRlkyMDA5AQAAAO1ZAAACAAAACDAuNTIwMDMzAQgAAAAFAAAAATEBAAAACjE0NTk1Mjg3NDgDAAAAAjc5AgAAAAQ0MTIxBAAAAAEwBwAAAAk5LzE5LzIwMTkIAAAACTMvMzEvMjAwOQkAAAABMOn6ReVgPdcIlV0DJ2E91wgqQ0lRLk5BU0RBUUdTOkFNQVQuSVFfU1RfREVCVF9JU1NVRUQuRlkyMDE2AQAAAF7VAwADAAAAAAAMvNnpYD3XCOO4OSZhPdcIIkNJUS5UU0U6ODAzNi5JUV9EQV9TVVBQTF9DRi5GWTIwMTUBAAAA</t>
  </si>
  <si>
    <t>n14NAAIAAAAFMTA1NzQBCAAAAAUAAAABMQEAAAAKMTc0Mzk2MjM5NAMAAAACNzkCAAAABDIxNzEEAAAAATAHAAAACTkvMTkvMjAxOQgAAAAJMy8zMS8yMDE1CQAAAAEwA9z36mA91wgNogkmYT3XCB9DSVEuVFNFOjc3NTIuSVFfVFJFQVNVUlkuRlkyMDExAQAAAOw7BgACAAAABi0zNjgzOAEIAAAABQAAAAExAQAAAAoxNjI5NzY4MjI1AwAAAAI3OQIAAAAEMTI0OAQAAAABMAcAAAAJOS8xOS8yMDE5CAAAAAkzLzMxLzIwMTEJAAAAATC1mLnuYD3XCIJXUSVhPdcIJENJUS5UU0U6Nzc1Mi5JUV9DVVJSRU5DWV9HQUlOLkZZMjAxNwEAAADsOwYAAgAAAAM4MzgBCAAAAAUAAAABMQEAAAAKMTg0Nzk3Njk3OQMAAAACNzkCAAAAAjM4BAAAAAEwBwAAAAk5LzE5LzIwMTkIAAAACTMvMzEvMjAxNwkAAAABMLTxte5gPdcIYWm0JWE91wgdQ0lRLlRTRTo4MDM2LklRX0VCSVREQS5GWTIwMDgBAAAAn14NAAIAAAAFNTcwOTMBCAAAAAUAAAABMQEAAAAKMTA2NTAyMTEyNQMAAAACNzkCAAAABDQwNTEEAAAAATAHAAAACTkvMTkvMjAxOQgAAAAJMy8zMS8yMDA4CQAAAAEwyho87GA91wiirNslYT3XCDBDSVEuRU5YVEFNOkFTTUwuSVFfREVGX1RBWF9BU1NFVFNfQ1VSUkVOVC5GWTIwMTUBAAAAKO8FAAMAAAAAAB163OlgPdcIemtjJmE91wgtQ0lRLlRTRTo0OTAxLklRX0RFRl9UQVhfQVNTRVRTX0NVUlJFTlQuRlkyMDA5</t>
  </si>
  <si>
    <t>AQAAABxMBgACAAAABTg1Njc3AQgAAAAFAAAAATEBAAAACjEzODI3NjM1MTQDAAAAAjc5AgAAAAQxMTE3BAAAAAEwBwAAAAk5LzE5LzIwMTkIAAAACTMvMzEvMjAwOQkAAAABMN8Zme1gPdcIOF6xJWE91wglQ0lRLk5BU0RBUUdTOkxSQ1guSVFfQlVJTERJTkdTLkZZMjAxMgEAAAC/dwAAAgAAAAcyMzEuNTM2AQgAAAAFAAAAATEBAAAACjE2OTQwODg2NjUDAAAAAzE2MAIAAAAEMzAyMwQAAAABMAcAAAAJOS8xOS8yMDE5CAAAAAk2LzI0LzIwMTIJAAAAATDCMIPoYD3XCCGuWSZhPdcIKENJUS5UU0U6Njc1OC5JUV9DVVJSRU5UX1BPUlRfREVCVC5GWTIwMTYBAAAA7VkAAAIAAAAGMTg4MzcxAQgAAAAFAAAAATEBAAAACjE4OTAyNDk5MzQDAAAAAjc5AgAAAAQxMjk3BAAAAAEwBwAAAAk5LzE5LzIwMTkIAAAACTMvMzEvMjAxNgkAAAABMPZ+O+xgPdcI/bzAJWE91wgoQ0lRLk5BU0RBUUdTOkFBUEwuSVFfT1RIRVJfRVFVSVRZLkZZMjAxOAEAAABpYQAAAgAAAAUtMzQ1NAEIAAAABQAAAAExAQAAAAoxOTE5MzM0NDkxAwAAAAMxNjACAAAABDEwMjgEAAAAATAHAAAACTkvMTkvMjAxOQgAAAAJOS8yOS8yMDE4CQAAAAEwc9hk52A91wgtu5smYT3XCCdDSVEuVFNFOjgwMzYuSVFfTkVUX0lOVEVSRVNUX0VYUC5GWTIwMTcBAAAAn14NAAIAAAADNjEyAQgAAAAFAAAAATEBAAAACjE4NDg1MTQ2NTkDAAAAAjc5AgAA</t>
  </si>
  <si>
    <t>AAMzNjgEAAAAATAHAAAACTkvMTkvMjAxOQgAAAAJMy8zMS8yMDE3CQAAAAEwA9z36mA91wiZnBImYT3XCCVDSVEuVFNFOjQ5MDIuSVFfQ0FQSVRBTF9MRUFTRVMuRlkyMDE4AQAAADFXDQACAAAABDQxNDMBCAAAAAUAAAABMQEAAAAKMTg5NDA4NDgwMAMAAAACNzkCAAAABDExODMEAAAAATAHAAAACTkvMTkvMjAxOQgAAAAJMy8zMS8yMDE4CQAAAAEwbMGM7WA91wgHt58lYT3XCBlDSVEuVFNFOjc3MzEuSVFfRlguRlkyMDA4AQAAALhWDQACAAAABS0zNzUzAQgAAAAFAAAAATEBAAAACjEwNjExOTkyNDkDAAAAAjc5AgAAAAQyMTQ0BAAAAAEwBwAAAAk5LzE5LzIwMTkIAAAACTMvMzEvMjAwOAkAAAABMNOa/+9gPdcIqUEoJWE91wgoQ0lRLlRTRTo3NzUyLklRX1RPVEFMX0RFQlRfRVFVSVRZLkZZMjAxMwEAAADsOwYAAgAAAAc3My41NDIyAQgAAAAFAAAAATEBAAAACjE2Mjk3Njc4ODYDAAAAAjc5AgAAAAQ0MDM0BAAAAAEwBwAAAAk5LzE5LzIwMTkIAAAACTMvMzEvMjAxMwkAAAABMIXeVOZgPdcIBrzvJmE91wgmQ0lRLlRTRTo3NzUxLklRX0lOVkVOVE9SWV9UVVJOUy5GWTIwMTEBAAAAmfoCAAIAAAAINC4yMjY4MzcBCAAAAAUAAAABMQEAAAAKMTY2NTkyMDc5NAMAAAACNzkCAAAABDQwODIEAAAAATAHAAAACTkvMTkvMjAxOQgAAAAKMTIvMzEvMjAxMQkAAAABMIeRVOZgPdcIG1LWJmE91wg0Q0lRLlRT</t>
  </si>
  <si>
    <t>RTo0OTAyLklRX1RPVEFMX09VVFNUQU5ESU5HX0ZJTElOR19EQVRFLkZZMjAxOAEAAAAxVw0AAgAAAAo0OTQuNDg4MzYyAQQAAAAFAAAAATUBAAAACjE4OTQwODQ4MDACAAAABTI0MTUzBgAAAAEwbMGM7WA91wh1dLAlYT3XCDNDSVEuTkFTREFRR1M6QU1BVC5JUV9NSU5PUklUWV9JTlRFUkVTVF9UT1RBTC5GWTIwMTIBAAAAXtUDAAMAAAAAAMqTA+tgPdcIZFQeJmE91wgjQ0lRLkRCOlNJRS5JUV9HV19JTlRBTl9BTU9SVC5GWTIwMTMBAAAANgMGAAMAAAAAAJv5X+dgPdcIfdydJmE91wglQ0lRLlRTRTo3NzUyLklRX0RBWVNfU0FMRVNfT1VULkZZMjAxNwEAAADsOwYAAgAAAAkxMDYuOTM0MDUBCAAAAAUAAAABMQEAAAAKMTg0Nzk3Njk3OQMAAAACNzkCAAAABDQwNDIEAAAAATAHAAAACTkvMTkvMjAxOQgAAAAJMy8zMS8yMDE3CQAAAAEwaAZV5mA91whY6N8mYT3XCCtDSVEuTkFTREFRR1M6QU1BVC5JUV9DQVNIX0FDUVVJUkVfQ0YuRlkyMDA3AQAAAF7VAwACAAAACC01OTkuNjUzAQgAAAAFAAAAATEBAAAACjEyODU1NTI4MDEDAAAAAzE2MAIAAAAEMjA1NwQAAAABMAcAAAAJOS8xOS8yMDE5CAAAAAoxMC8yOC8yMDA3CQAAAAEw2lD46mA91whPBhAmYT3XCBhDSVEuMC5JUV9FQklUQV9NQVJHSU4uRlkFAAAAAAAAAAgAAAAVKEludmFsaWQgVGltZSBQZXJpb2QpW5GP42A91wjelTUnYT3XCChDSVEuVFNF</t>
  </si>
  <si>
    <t>Ojc3MzEuSVFfUFJPVl9CQURfREVCVFNfQ0YuRlkyMDEzAQAAALhWDQADAAAAAACFqwDwYD3XCIqrMyVhPdcIGkNJUS5UU0U6Nzc1Mi5JUV9FQlQuRlkyMDA5AQAAAOw7BgACAAAABTMxMDEwAQgAAAAFAAAAATEBAAAACjE0NjAyOTIwNDkDAAAAAjc5AgAAAAMxMzkEAAAAATAHAAAACTkvMTkvMjAxOQgAAAAJMy8zMS8yMDA5CQAAAAEwzUq57mA91whJwkclYT3XCCdDSVEuREI6U0lFLklRX1RPVEFMX0RFQlRfQ0FQSVRBTC5GWTIwMTMBAAAANgMGAAIAAAAHNDEuNjc0NAEIAAAABQAAAAExAQAAAAoxNzExMTAyODg3AwAAAAI1MAIAAAAENDE4NgQAAAABMAcAAAAJOS8xOS8yMDE5CAAAAAk5LzMwLzIwMTMJAAAAATBC34/jYD3XCJS8EidhPdcIG0NJUS5UU0U6NDkwMS5JUV9BUElDLkZZMjAwOQEAAAAcTAYAAgAAAAU2OTczOQEIAAAABQAAAAExAQAAAAoxMzgyNzYzNTE0AwAAAAI3OQIAAAAEMTA4NAQAAAABMAcAAAAJOS8xOS8yMDE5CAAAAAkzLzMxLzIwMDkJAAAAATDfGZntYD3XCDhesSVhPdcIJ0NJUS5UU0U6NDkwMi5JUV9EQVlTX1BBWUFCTEVfT1VULkZZMjAxMAEAAAAxVw0AAgAAAAgxMDUuODIwOAEIAAAABQAAAAExAQAAAAoxMzc3NzU4NjM1AwAAAAI3OQIAAAAENDE4MwQAAAABMAcAAAAJOS8xOS8yMDE5CAAAAAkzLzMxLzIwMTAJAAAAATBoBlXmYD3XCNNX8CZhPdcILkNJUS5OQVNEQVFHUzpB</t>
  </si>
  <si>
    <t>QVBMLklRX0NPTU1PTl9QUkVGX0RJVl9DRi5GWTIwMTQBAAAAaWEAAAMAAAAAAGyKZOdgPdcILoOFJmE91wgnQ0lRLkVOWFRBTTpBU01MLklRX0lOQ19FUVVJVFlfQ0YuRlkyMDEzAQAAACjvBQADAAAAAADzCdrpYD3XCOMGQSZhPdcIJ0NJUS5UU0U6NDkwMi5JUV9UT1RBTF9SRVYuRlkyMDE5Li4uLkpQWQEAAAAxVw0AAgAAAAcxMDU5MTIwAQgAAAAFAAAAATEBAAAACjE5Njg5OTc5NjADAAAAAjc5AgAAAAIyOAQAAAABMAcAAAAJOS8xOS8yMDE5CAAAAAkzLzMxLzIwMTkJAAAAATBOBpDjYD3XCOC8NSdhPdcIIUNJUS5UU0U6NDkwMi5JUV9FQklUREFfSU5ULkZZMjAxNgEAAAAxVw0AAgAAAAk1Mi4zNDI4NDQBCAAAAAUAAAABMQEAAAAKMTc5NzIxODU4NQMAAAACNzkCAAAABDQxOTAEAAAAATAHAAAACTkvMTkvMjAxOQgAAAAJMy8zMS8yMDE2CQAAAAEwNq5F5WA91wgr7vkmYT3XCB9DSVEuVFNFOjY3NTguSVFfVE9UQUxfQ0wuRlkyMDEyAQAAAO1ZAAACAAAABzQ1Mjk5ODEBCAAAAAUAAAABMQEAAAAKMTY4NDYyODc0NgMAAAACNzkCAAAABDEwMDkEAAAAATAHAAAACTkvMTkvMjAxOQgAAAAJMy8zMS8yMDEyCQAAAAEwB7lt7GA91wizadAlYT3XCCdDSVEuRU5YVEFNOkFTTUwuSVFfRVFVSVRZX01FVEhPRC5GWTIwMTQBAAAAKO8FAAMAAAAAAEhS3OlgPdcIo5dFJmE91wgkQ0lRLlRTRTo3NzUyLklRX09U</t>
  </si>
  <si>
    <t>SEVSX0xJQUJfTFQuRlkyMDE0AQAAAOw7BgACAAAABTc1NjI4AQgAAAAFAAAAATEBAAAACjE2ODY2Mzc5MDkDAAAAAjc5AgAAAAQxMDYyBAAAAAEwBwAAAAk5LzE5LzIwMTkIAAAACTMvMzEvMjAxNAkAAAABMNt9te5gPdcIon+zJWE91wgoQ0lRLkVOWFRBTTpBU01MLklRX1BSRUZfRElWX09USEVSLkZZMjAxNAEAAAAo7wUAAwAAAAAASFLc6WA91wi6uCsmYT3XCChDSVEuVFNFOjY3NTguSVFfUFJPVl9CQURfREVCVFNfQ0YuRlkyMDE4AQAAAO1ZAAADAAAAAAATzTvsYD3XCMkQ2yVhPdcIGUNJUS5UU0U6Nzc1MS5JUV9BRS5GWTIwMTQBAAAAmfoCAAIAAAAGMzMzNjczAQgAAAAFAAAAATEBAAAACjE4MzM5NzEyNzgDAAAAAjc5AgAAAAQxMDE2BAAAAAEwBwAAAAk5LzE5LzIwMTkIAAAACjEyLzMxLzIwMTQJAAAAATAI+N/uYD3XCDE3XSVhPdcIGUNJUS5UU0U6Nzc1Mi5JUV9HVy5GWTIwMTkBAAAA7DsGAAIAAAAGMTI0ODc1AQgAAAAFAAAAATEBAAAACjE5Njk5NTAwNTIDAAAAAjc5AgAAAAQxMTcxBAAAAAEwBwAAAAk5LzE5LzIwMTkIAAAACTMvMzEvMjAxOQkAAAABMKsYtu5gPdcI/KWCJWE91wgkQ0lRLkVOWFRBTTpBU01MLklRX09USEVSX09QRVIuRlkyMDA3AQAAACjvBQADAAAAAAAB49npYD3XCM9fNiZhPdcIJENJUS5UU0U6Nzc1Mi5JUV9PVEhFUl9MSUFCX0xULkZZMjAxOQEAAADsOwYAAgAAAAU4</t>
  </si>
  <si>
    <t>NzY0OQEIAAAABQAAAAExAQAAAAoxOTY5OTUwMDUyAwAAAAI3OQIAAAAEMTA2MgQAAAABMAcAAAAJOS8xOS8yMDE5CAAAAAkzLzMxLzIwMTkJAAAAATCfP7buYD3XCGCKkyVhPdcIJUNJUS5OQVNEQVFHUzpBQVBMLklRX0ZVTExfVElNRS5GWTIwMTIBAAAAaWEAAAIAAAAFNzI4MDAAhjFu6GA91wg4UYkmYT3XCCVDSVEuVFNFOjc3MzEuSVFfUFJPVl9CQURfREVCVFMuRlkyMDEyAQAAALhWDQACAAAAAjM0AQgAAAAFAAAAATEBAAAACjE1NTQ5NTA4MDkDAAAAAjc5AgAAAAI5NQQAAAABMAcAAAAJOS8xOS8yMDE5CAAAAAkzLzMxLzIwMTIJAAAAATCcXQDwYD3XCG+gNyVhPdcIKENJUS5FTlhUQU06QVNNTC5JUV9MVF9ERUJUX0lTU1VFRC5GWTIwMTEBAAAAKO8FAAMAAAAAAAHj2elgPdcIFbMmJmE91wgoQ0lRLlRTRTo0OTAyLklRX1RPVEFMX0xJQUJfRVFVSVRZLkZZMjAxOQEAAAAxVw0AAgAAAAcxMjE4OTg2AQgAAAAFAAAAATEBAAAACjE5Njg5OTc5NjADAAAAAjc5AgAAAAQxMDEzBAAAAAEwBwAAAAk5LzE5LzIwMTkIAAAACTMvMzEvMjAxOQkAAAABMGHojO1gPdcIMs2XJWE91wgcQ0lRLlRTRTo0OTAxLklRX0VCSVRBLkZZMjAxMQEAAAAcTAYAAgAAAAYxMzYzNTYBCAAAAAUAAAABMQEAAAAKMTQ2MTY4MDIyOQMAAAACNzkCAAAABjEwMDY4OQQAAAABMAcAAAAJOS8xOS8yMDE5CAAAAAkzLzMxLzIwMTEJ</t>
  </si>
  <si>
    <t>AAAAATDVQJntYD3XCIAgiCVhPdcIIUNJUS5UU0U6NDkwMS5JUV9FQVJOSU5HX0NPLkZZMjAxMQEAAAAcTAYAAgAAAAU3MjgyMwEIAAAABQAAAAExAQAAAAoxNDYxNjgwMjI5AwAAAAI3OQIAAAABNwQAAAABMAcAAAAJOS8xOS8yMDE5CAAAAAkzLzMxLzIwMTEJAAAAATDVQJntYD3XCKDNuiVhPdcIJ0NJUS5UU0U6NDkwMi5JUV9UT1RBTF9PVEhFUl9PUEVSLkZZMjAxNgEAAAAxVw0AAgAAAAY0Mjk0NDIBCAAAAAUAAAABMQEAAAAKMTc5NzIxODU4NQMAAAACNzkCAAAAAzM4MAQAAAABMAcAAAAJOS8xOS8yMDE5CAAAAAkzLzMxLzIwMTYJAAAAATCHc4ztYD3XCP8rpyVhPdcIJUNJUS5UU0U6ODAzNi5JUV9DQVNIX1NUX0lOVkVTVC5GWTIwMTgBAAAAn14NAAIAAAAGMjEzMTU4AQgAAAAFAAAAATEBAAAACjE4OTQzMTU0OTIDAAAAAjc5AgAAAAQxMDAyBAAAAAEwBwAAAAk5LzE5LzIwMTkIAAAACTMvMzEvMjAxOAkAAAABMPMC+OpgPdcIAyIGJmE91wgbQ0lRLlRTRTo3NzMxLklRX0FQSUMuRlkyMDEyAQAAALhWDQACAAAABTgwNzExAQgAAAAFAAAAATEBAAAACjE1NTQ5NTA4MDkDAAAAAjc5AgAAAAQxMDg0BAAAAAEwBwAAAAk5LzE5LzIwMTkIAAAACTMvMzEvMjAxMgkAAAABMJxdAPBgPdcI10wrJWE91wghQ0lRLlRTRTo3NzUxLklRX05JX0NPTVBBTlkuRlkyMDA4AQAAAJn6AgACAAAABjMyMDM1OQEIAAAA</t>
  </si>
  <si>
    <t>BQAAAAExAQAAAAoxNDM5MTI4MzE5AwAAAAI3OQIAAAAFNDE1NzEEAAAAATAHAAAACTkvMTkvMjAxOQgAAAAKMTIvMzEvMjAwOAkAAAABMMti2O9gPdcI8iA7JWE91wgeQ0lRLk5BU0RBUUdTOkFNQVQuSVFfRlguRlkyMDE3AQAAAF7VAwADAAAAAAAB49npYD3XCBmoMSZhPdcIJENJUS5FTlhUQU06QVNNTC5JUV9OSV9DT01QQU5ZLkZZMjAwNwEAAAAo7wUAAgAAAAc2NzEuMDAxAQgAAAAFAAAAATEBAAAACjEzMTc2NzMzODcDAAAAAjUwAgAAAAU0MTU3MQQAAAABMAcAAAAJOS8xOS8yMDE5CAAAAAoxMi8zMS8yMDA3CQAAAAEwAePZ6WA91wgusy0mYT3XCCJDSVEuVFNFOjc3NTEuSVFfQ0FTSF9JTlZFU1QuRlkyMDE3AQAAAJn6AgACAAAABy0xNjUwMTABCAAAAAUAAAABMQEAAAAKMTk1MTQ3NjMxMQMAAAACNzkCAAAABDIwMDUEAAAAATAHAAAACTkvMTkvMjAxOQgAAAAKMTIvMzEvMjAxNwkAAAABMPVs4O5gPdcIQHlvJWE91wghQ0lRLkRCOlNJRS5JUV9CQVNJQ19XRUlHSFQuRlkyMDA5AQAAADYDBgACAAAABzg2NC44MTgAyoRf52A91whuRqkmYT3XCCxDSVEuTkFTREFRR1M6QUFQTC5JUV9DSEFOR0VfSU5WRU5UT1JZLkZZMjAwNwEAAABpYQAAAgAAAAMtNzYBCAAAAAUAAAABMQEAAAAKMTMxMjQ2MDc0MgMAAAADMTYwAgAAAAQyMDk5BAAAAAEwBwAAAAk5LzE5LzIwMTkIAAAACTkvMjkvMjAwNwkAAAAB</t>
  </si>
  <si>
    <t>MMIwg+hgPdcIAh9/JmE91wgeQ0lRLkVOWFRBTTpBU01MLklRX0xBTkQuRlkyMDEzAQAAACjvBQACAAAABDc5LjIBCAAAAAUAAAABMQEAAAAKMTcxODQyMDkyNwMAAAACNTACAAAABDMwOTgEAAAAATAHAAAACTkvMTkvMjAxOQgAAAAKMTIvMzEvMjAxMwkAAAABMPMJ2ulgPdcI2S1BJmE91wglQ0lRLlRTRTo3NzMxLklRX0NBUElUQUxfTEVBU0VTLkZZMjAxMQEAAAC4Vg0AAgAAAAQzNjIwAQgAAAAFAAAAATEBAAAACjE0NjI3MTI1NzQDAAAAAjc5AgAAAAQxMTgzBAAAAAEwBwAAAAk5LzE5LzIwMTkIAAAACTMvMzEvMjAxMQkAAAABMKc2APBgPdcI5CUrJWE91wgeQ0lRLlRTRTo2NzU4LklRX1BFTlNJT04uRlkyMDA5AQAAAO1ZAAACAAAABjM1NDgxNwEIAAAABQAAAAExAQAAAAoxNDU5NTI4NzQ4AwAAAAI3OQIAAAAEMTIxMwQAAAABMAcAAAAJOS8xOS8yMDE5CAAAAAkzLzMxLzIwMDkJAAAAATAmRG3sYD3XCFfTxiVhPdcIIUNJUS5OQVNEQVFHUzpBQVBMLklRX0NBUEVYLkZZMjAwOQEAAABpYQAAAgAAAAUtMTE0NAEIAAAABQAAAAExAQAAAAoxNDc5NTUxMTk5AwAAAAMxNjACAAAABDIwMjEEAAAAATAHAAAACTkvMTkvMjAxOQgAAAAJOS8yNi8yMDA5CQAAAAEwrZVt6GA91wjVun8mYT3XCCRDSVEuVFNFOjQ5MDEuSVFfT1RIRVJfTElBQl9MVC5GWTIwMTIBAAAAHEwGAAIAAAAFNDk0OTABCAAAAAUAAAAB</t>
  </si>
  <si>
    <t>MQEAAAAKMTU1NDk1MDczMwMAAAACNzkCAAAABDEwNjIEAAAAATAHAAAACTkvMTkvMjAxOQgAAAAJMy8zMS8yMDEyCQAAAAEwyGeZ7WA91wiIG7slYT3XCC9DSVEuTkFTREFRR1M6QU1BVC5JUV9PVEhFUl9VTlVTVUFMX1NVUFBMLkZZMjAxMQEAAABe1QMAAwAAAAAA/G0D62A91wh0HAgmYT3XCCZDSVEuTkFTREFRR1M6QU1BVC5JUV9UT1RBTF9MSUFCLkZZMjAwOQEAAABe1QMAAgAAAAgyNDc5LjYzNQEIAAAABQAAAAExAQAAAAoxNDg1NzIyNDQyAwAAAAMxNjACAAAABDEyNzYEAAAAATAHAAAACTkvMTkvMjAxOQgAAAAKMTAvMjUvMjAwOQkAAAABMAN4+OpgPdcIb9QhJmE91wglQ0lRLk5BU0RBUUdTOkxSQ1guSVFfQ0hBTkdFX0FQLkZZMjAxOAEAAAC/dwAAAgAAAAYzNS42NTUBCAAAAAUAAAABMQEAAAAKMTk3Nzk4MjEzOAMAAAADMTYwAgAAAAQyMDE3BAAAAAEwBwAAAAk5LzE5LzIwMTkIAAAACTYvMjQvMjAxOAkAAAABMMgJg+hgPdcIomtxJmE91wgtQ0lRLkVOWFRBTTpBU01MLklRX1RPVEFMX0VRVUlUWS5GWTIwMTcuLi4uSlBZAQAAACjvBQACAAAADjE0NTc0OTIuNTcyMDQ4AQgAAAAFAAAAATEBAAAACjE5NDM4NzcyNTYDAAAAAjc5AgAAAAQxMjc1BAAAAAEwBwAAAAk5LzE5LzIwMTkIAAAACjEyLzMxLzIwMTcJAAAAATDOsJfjYD3XCNjiLidhPdcIIENJUS5FTlhUQU06QVNNTC5JUV9HQV9FWFAu</t>
  </si>
  <si>
    <t>RlkyMDE1AQAAACjvBQADAAAAAAAdetzpYD3XCIEMRiZhPdcIJ0NJUS5UU0U6NzczMS5JUV9UT1RBTF9PVEhFUl9PUEVSLkZZMjAxNwEAAAC4Vg0AAgAAAAYyNDgwODIBCAAAAAUAAAABMQEAAAAKMTg0OTAyNjkzNwMAAAACNzkCAAAAAzM4MAQAAAABMAcAAAAJOS8xOS8yMDE5CAAAAAkzLzMxLzIwMTcJAAAAATDeFNjvYD3XCIA2ciVhPdcIGkNJUS5UU0U6Nzc1Mi5JUV9SRVYuRlkyMDA4AQAAAOw7BgACAAAABzIxMDk0NTgBCAAAAAUAAAABMQEAAAAKMTM4MTIwNTM1NwMAAAACNzkCAAAAAzExMgQAAAABMAcAAAAJOS8xOS8yMDE5CAAAAAkzLzMxLzIwMDgJAAAAATD3kuDuYD3XCCnHbyVhPdcIKkNJUS5OQVNEQVFHUzpBQVBMLklRX05FVF9SRU5UQUxfRVhQLkZZMjAxMwEAAABpYQAAAwAAAAAAhjFu6GA91wj82nMmYT3XCChDSVEuVFNFOjc3NTEuSVFfVE9UQUxfREVCVF9JU1NVRUQuRlkyMDE0AQAAAJn6AgACAAAABDEzNzcBCAAAAAUAAAABMQEAAAAKMTgzMzk3MTI3OAMAAAACNzkCAAAABDIxNjEEAAAAATAHAAAACTkvMTkvMjAxOQgAAAAKMTIvMzEvMjAxNAkAAAABMBge4O5gPdcIyDBmJWE91wggQ0lRLlRTRTo3NzUxLklRX0xUX0lOVkVTVC5GWTIwMTYBAAAAmfoCAAIAAAAFNzM2ODABCAAAAAUAAAABMQEAAAAKMTk1MTQ3NjI5MwMAAAACNzkCAAAABDEwNTQEAAAAATAHAAAACTkvMTkvMjAxOQgA</t>
  </si>
  <si>
    <t>AAAKMTIvMzEvMjAxNgkAAAABMA9G4O5gPdcIFjZPJWE91wglQ0lRLlRTRTo2NzU4LklRX1NUX0RFQlRfSVNTVUVELkZZMjAxNwEAAADtWQAAAgAAAAYzMTc4MjcBCAAAAAUAAAABMQEAAAAKMTk2NTA0NjUwNgMAAAACNzkCAAAABDIwNDMEAAAAATAHAAAACTkvMTkvMjAxOQgAAAAJMy8zMS8yMDE3CQAAAAEwE8077GA91wjX6dolYT3XCBlDSVEuVFNFOjc3NTEuSVFfRlguRlkyMDEzAQAAAJn6AgACAAAABTg2OTgyAQgAAAAFAAAAATEBAAAACjE3ODM4NjM4NjQDAAAAAjc5AgAAAAQyMTQ0BAAAAAEwBwAAAAk5LzE5LzIwMTkIAAAACjEyLzMxLzIwMTMJAAAAATAI+N/uYD3XCOq7ZSVhPdcIJkNJUS5UU0U6NzczMS5JUV9DQVNIX0FDUVVJUkVfQ0YuRlkyMDE1AQAAALhWDQADAAAAAADr7dfvYD3XCMzBKyVhPdcIOUNJUS5OQVNEQVFHUzpBQVBMLklRX1RPVEFMX09VVFNUQU5ESU5HX0ZJTElOR19EQVRFLkZZMjAxOAEAAABpYQAAAgAAAAg0NzQ1LjM5OAEEAAAABQAAAAE1AQAAAAoxOTE5MzM0NDkxAgAAAAUyNDE1MwYAAAABMHPYZOdgPdcITImfJmE91wgxQ0lRLk5BU0RBUUdTOkxSQ1guSVFfTkVUX0RFQlRfRUJJVERBX0NBUEVYLkZZMjAxNwEAAAC/dwAAAwAAAAJOTQEIAAAABQAAAAExAQAAAAoxOTc3OTgyMTAxAwAAAAMxNjACAAAABTIzMzE0BAAAAAEwBwAAAAk5LzE5LzIwMTkIAAAACTYvMjUvMjAx</t>
  </si>
  <si>
    <t>NwkAAAABMKvbE+VgPdcIHyYQJ2E91wgoQ0lRLk5BU0RBUUdTOkFNQVQuSVFfRklOSVNIRURfSU5WLkZZMjAxNQEAAABe1QMAAgAAAAM3MTkBCAAAAAUAAAABMQEAAAAKMTg2OTg1MjM2MwMAAAADMTYwAgAAAAQzMDc1BAAAAAEwBwAAAAk5LzE5LzIwMTkIAAAACjEwLzI1LzIwMTUJAAAAATAVldnpYD3XCKPwQSZhPdcILENJUS5FTlhUQU06QVNNTC5JUV9ERUJUX0VRVUlWX05FVF9QQk8uRlkyMDEzAQAAACjvBQACAAAABDIzLjUBCAAAAAUAAAABMQEAAAAKMTcxODQyMDkyNwMAAAACNTACAAAABTIxNjc5BAAAAAEwBwAAAAk5LzE5LzIwMTkIAAAACjEyLzMxLzIwMTMJAAAAATDzCdrpYD3XCMSRKyZhPdcILUNJUS5UU0U6NDkwMi5JUV9ERUZfVEFYX0FTU0VUU19DVVJSRU5ULkZZMjAxNgEAAAAxVw0AAwAAAAAAh3OM7WA91wjm6I0lYT3XCB1DSVEuVFNFOjY3NTguSVFfRUJJVERBLkZZMjAxMQEAAADtWQAAAgAAAAY1Mjg4OTEBCAAAAAUAAAABMQEAAAAKMTYyNDE1MzM3MAMAAAACNzkCAAAABDQwNTEEAAAAATAHAAAACTkvMTkvMjAxOQgAAAAJMy8zMS8yMDExCQAAAAEwF5Jt7GA91wjuevslYT3XCC1DSVEuTkFTREFRR1M6QU1BVC5JUV9ERUZfVEFYX0FTU0VUU19MVC5GWTIwMDkBAAAAXtUDAAIAAAAGMjY1LjM1AQgAAAAFAAAAATEBAAAACjE0ODU3MjI0NDIDAAAAAzE2MAIAAAAEMTAyNgQAAAABMAcA</t>
  </si>
  <si>
    <t>AAAJOS8xOS8yMDE5CAAAAAoxMC8yNS8yMDA5CQAAAAEwA3j46mA91wijgAcmYT3XCBpDSVEuVFNFOjc3MzEuSVFfQ0lQLkZZMjAxOQEAAAC4Vg0AAwAAAAAAy2LY72A91whAIHMlYT3XCChDSVEuRU5YVEFNOkFTTUwuSVFfTFRfREVCVF9FUVVJVFkuRlkyMDEzAQAAACjvBQACAAAABzE0LjE2MDIBCAAAAAUAAAABMQEAAAAKMTcxODQyMDkyNwMAAAACNTACAAAABDQwODUEAAAAATAHAAAACTkvMTkvMjAxOQgAAAAKMTIvMzEvMjAxMwkAAAABMMtmE+VgPdcIjA/1JmE91wgZQ0lRLlRTRTo3NzUxLklRX1JFLkZZMjAxMwEAAACZ+gIAAgAAAAczMjc1NzgzAQgAAAAFAAAAATEBAAAACjE3ODM4NjM4NjQDAAAAAjc5AgAAAAQxMjIyBAAAAAEwBwAAAAk5LzE5LzIwMTkIAAAACjEyLzMxLzIwMTMJAAAAATAv0N/uYD3XCKBodSVhPdcIHkNJUS5UU0U6NzczMS5JUV9TVF9ERUJULkZZMjAxOAEAAAC4Vg0AAgAAAAUxMjIwMAEIAAAABQAAAAExAQAAAAoxODk1MzQ4NDM1AwAAAAI3OQIAAAAEMTA0NgQAAAABMAcAAAAJOS8xOS8yMDE5CAAAAAkzLzMxLzIwMTgJAAAAATDUO9jvYD3XCFyrciVhPdcIKUNJUS5FTlhUQU06QVNNTC5JUV9ORVRfREVCVF9JU1NVRUQuRlkyMDE3AQAAACjvBQACAAAABC0yNDMBCAAAAAUAAAABMQEAAAAKMTk0Mzg3NzI1NgMAAAACNTACAAAABDIwMDMEAAAAATAHAAAACTkvMTkvMjAxOQgA</t>
  </si>
  <si>
    <t>AAAKMTIvMzEvMjAxNwkAAAABMA3I3OlgPdcIPVVkJmE91wgaQ0lRLlRTRTo3NzMxLklRX0NJUC5GWTIwMTQBAAAAuFYNAAMAAAAAAMYw1e9gPdcI5/M1JWE91wgjQ0lRLlRTRTo0OTAxLklRX0RJTFVUX1dFSUdIVC5GWTIwMTUBAAAAHEwGAAIAAAAKNDgzLjUzNDA4MgA9zSfsYD3XCHU95yVhPdcIIUNJUS5UU0U6NDkwMi5JUV9FQVJOSU5HX0NPLkZZMjAxOAEAAAAxVw0AAgAAAAUzMjIwNwEIAAAABQAAAAExAQAAAAoxODk0MDg0ODAwAwAAAAI3OQIAAAABNwQAAAABMAcAAAAJOS8xOS8yMDE5CAAAAAkzLzMxLzIwMTgJAAAAATBswYztYD3XCFVYlyVhPdcIKkNJUS5OQVNEQVFHUzpBTUFULklRX0JBU0lDX0VQU19JTkNMLkZZMjAxNQEAAABe1QMAAgAAAAgxLjEzNDI2NgEIAAAABQAAAAExAQAAAAoxODY5ODUyMzYzAwAAAAMxNjACAAAAATkEAAAAATAHAAAACTkvMTkvMjAxOQgAAAAKMTAvMjUvMjAxNQkAAAABMBWV2elgPdcITAE1JmE91wgiQ0lRLkVOWFRBTTpBU01MLklRX09QRVJfSU5DLkZZMjAxNAEAAAAo7wUAAgAAAAgxNTIzLjc1NwEIAAAABQAAAAExAQAAAAoxNzc0OTYzMDA5AwAAAAI1MAIAAAACMjEEAAAAATAHAAAACTkvMTkvMjAxOQgAAAAKMTIvMzEvMjAxNAkAAAABMEhS3OlgPdcILqg4JmE91wgqQ0lRLk5BU0RBUUdTOkFNQVQuSVFfQkFTSUNfRVBTX0lOQ0wuRlkyMDE4AQAAAF7VAwAC</t>
  </si>
  <si>
    <t>AAAACDMuMjcwNDgzAQgAAAAFAAAAATEBAAAACjE5MzQyMTg5NTEDAAAAAzE2MAIAAAABOQQAAAABMAcAAAAJOS8xOS8yMDE5CAAAAAoxMC8yOC8yMDE4CQAAAAEwAePZ6WA91wiY3yQmYT3XCC5DSVEuVFNFOjc3MzEuSVFfTUlOT1JJVFlfSU5URVJFU1RfVE9UQUwuRlkyMDE4AQAAALhWDQACAAAAAzYzMwEIAAAABQAAAAExAQAAAAoxODk1MzQ4NDM1AwAAAAI3OQIAAAAEMTMxMgQAAAABMAcAAAAJOS8xOS8yMDE5CAAAAAkzLzMxLzIwMTgJAAAAATDUO9jvYD3XCFyrciVhPdcIJENJUS5UU0U6NDkwMi5JUV9NQVJLRVRDQVAuMjAxMi8wMy8zMQEAAAAxVw0AAgAAAA0zODMzNzguMjA3NzQ1AQYAAAAFAAAAATEBAAAACjE1MTEzMjQyNTcDAAAAAjc5AgAAAAYxMDAwNTQEAAAAATAHAAAACTMvMzEvMjAxMjL4KgZhPdcIxiUkJWE91wgoQ0lRLk5BU0RBUUdTOkFNQVQuSVFfVE9UQUxfRVFVSVRZLkZZMjAxMwEAAABe1QMAAgAAAAQ3MDg4AQgAAAAFAAAAATEBAAAACjE3Njg3MTM0NDUDAAAAAzE2MAIAAAAEMTI3NQQAAAABMAcAAAAJOS8xOS8yMDE5CAAAAAoxMC8yNy8yMDEzCQAAAAEwvboD62A91wg+3wgmYT3XCCJDSVEuVFNFOjc3NTIuSVFfRUJJVF9NQVJHSU4uRlkyMDE3AQAAAOw7BgACAAAABjEuNzk3NAEIAAAABQAAAAExAQAAAAoxODQ3OTc2OTc5AwAAAAI3OQIAAAAENDA1MwQAAAABMAcAAAAJOS8x</t>
  </si>
  <si>
    <t>OS8yMDE5CAAAAAkzLzMxLzIwMTcJAAAAATBoBlXmYD3XCC3H6yZhPdcIJENJUS5UU0U6NDkwMi5JUV9DT01NT05fSVNTVUVELkZZMjAxMgEAAAAxVw0AAgAAAAEzAQgAAAAFAAAAATEBAAAACjE1NTMyMzk3OTcDAAAAAjc5AgAAAAQyMTY5BAAAAAEwBwAAAAk5LzE5LzIwMTkIAAAACTMvMzEvMjAxMgkAAAABMDB+pu1gPdcI3F2VJWE91wglQ0lRLlRTRTo3NzUyLklRX1JFVFVSTl9DQVBJVEFMLkZZMjAxNQEAAADsOwYAAgAAAAUzLjg0NQEIAAAABQAAAAExAQAAAAoxNzQ2MTkzNDk1AwAAAAI3OQIAAAAENDM2MwQAAAABMAcAAAAJOS8xOS8yMDE5CAAAAAkzLzMxLzIwMTUJAAAAATCF3lTmYD3XCO+1wCZhPdcILENJUS5OQVNEQVFHUzpBQVBMLklRX0NIQU5HRV9JTlZFTlRPUlkuRlkyMDEyAQAAAGlhAAACAAAAAy0xNQEIAAAABQAAAAExAQAAAAoxNzAzMzIzNTcwAwAAAAMxNjACAAAABDIwOTkEAAAAATAHAAAACTkvMTkvMjAxOQgAAAAJOS8yOS8yMDEyCQAAAAEwhjFu6GA91wgmmG8mYT3XCCFDSVEuVFNFOjQ5MDEuSVFfTkVUX0NIQU5HRS5GWTIwMTkBAAAAHEwGAAIAAAAHLTExMzQ5OQEIAAAABQAAAAExAQAAAAoxOTcwMjEyODcwAwAAAAI3OQIAAAAEMjA5MwQAAAABMAcAAAAJOS8xOS8yMDE5CAAAAAkzLzMxLzIwMTkJAAAAATANaSjsYD3XCB3kziVhPdcIJUNJUS5UU0U6Nzc1Mi5JUV9SRVRVUk5f</t>
  </si>
  <si>
    <t>Q0FQSVRBTC5GWTIwMTgBAAAA7DsGAAIAAAAGMC42MTM0AQgAAAAFAAAAATEBAAAACjE4OTQ5NDA0NTMDAAAAAjc5AgAAAAQ0MzYzBAAAAAEwBwAAAAk5LzE5LzIwMTkIAAAACTMvMzEvMjAxOAkAAAABMGgGVeZgPdcIb8zbJmE91wghQ0lRLlRTRTo3NzUxLklRX0VCSVREQV9JTlQuRlkyMDEzAQAAAJn6AgACAAAACzExMTMuNTQ1NDU0AQgAAAAFAAAAATEBAAAACjE3ODM4NjM4NjQDAAAAAjc5AgAAAAQ0MTkwBAAAAAEwBwAAAAk5LzE5LzIwMTkIAAAACjEyLzMxLzIwMTMJAAAAATD7t1TmYD3XCDL57iZhPdcIJENJUS5UU0U6Nzc1Mi5JUV9DT01NT05fSVNTVUVELkZZMjAxMQEAAADsOwYAAwAAAAAAtZi57mA91wgK7mglYT3XCChDSVEuVFNFOjY3NTguSVFfVE9UQUxfREVCVC5GWTIwMTQuLi4uSlBZAQAAAO1ZAAACAAAABzEzMTEwMTEBCAAAAAUAAAABMQEAAAAKMTc5MzE2MTE3NwMAAAACNzkCAAAABDQxNzMEAAAAATAHAAAACTkvMTkvMjAxOQgAAAAJMy8zMS8yMDE0CQAAAAEwx9aX42A91wgOCy8nYT3XCBtDSVEuVFNFOjY3NTguSVFfTEFORC5GWTIwMTcBAAAA7VkAAAIAAAAGMTE3MjkzAQgAAAAFAAAAATEBAAAACjE5NjUwNDY1MDYDAAAAAjc5AgAAAAQzMDk4BAAAAAEwBwAAAAk5LzE5LzIwMTkIAAAACTMvMzEvMjAxNwkAAAABMOelO+xgPdcI4DHBJWE91wgnQ0lRLlRTRTo0OTAyLklRX05FVF9J</t>
  </si>
  <si>
    <t>TlRFUkVTVF9FWFAuRlkyMDE1AQAAADFXDQACAAAAAzEzNgEIAAAABQAAAAExAQAAAAoxNzQ1MjE0NDI1AwAAAAI3OQIAAAADMzY4BAAAAAEwBwAAAAk5LzE5LzIwMTkIAAAACTMvMzEvMjAxNQkAAAABMIBNjO1gPdcIpiCWJWE91wgfQ0lRLlRTRTo4MDM2LklRX0VCVF9FWENMLkZZMjAwOAEAAACfXg0AAgAAAAU0OTA4NwEIAAAABQAAAAExAQAAAAoxMDY1MDIxMTI1AwAAAAI3OQIAAAABNAQAAAABMAcAAAAJOS8xOS8yMDE5CAAAAAkzLzMxLzIwMDgJAAAAATDKGjzsYD3XCKyF2yVhPdcIG0NJUS5UU0U6Nzc1Mi5JUV9OUFBFLkZZMjAxNAEAAADsOwYAAgAAAAYyNzA3MDIBCAAAAAUAAAABMQEAAAAKMTY4NjYzNzkwOQMAAAACNzkCAAAABDEwMDQEAAAAATAHAAAACTkvMTkvMjAxOQgAAAAJMy8zMS8yMDE0CQAAAAEw23217mA91wh0+YAlYT3XCCBDSVEuVFNFOjc3MzEuSVFfQ0hBTkdFX0FSLkZZMjAwOQEAAAC4Vg0AAgAAAAUyNjY5NAEIAAAABQAAAAExAQAAAAoxMzgyNTA1MDI0AwAAAAI3OQIAAAAEMjAxOAQAAAABMAcAAAAJOS8xOS8yMDE5CAAAAAkzLzMxLzIwMDkJAAAAATDIwf/vYD3XCICELCVhPdcIJkNJUS5EQjpTSUUuSVFfVE9UQUxfREVCVF9SRVBBSUQuRlkyMDExAQAAADYDBgACAAAABS0yMDQ2AQgAAAAFAAAAATEBAAAACjE2NDgwNDUwMjkDAAAAAjUwAgAAAAQyMTY2BAAAAAEwBwAAAAk5</t>
  </si>
  <si>
    <t>LzE5LzIwMTkIAAAACTkvMzAvMjAxMQkAAAABMKTSX+dgPdcIGO2QJmE91wgaQ0lRLlRTRTo3NzMxLklRX1JFVi5GWTIwMTMBAAAAuFYNAAIAAAAHMTAxMDQ5MwEIAAAABQAAAAExAQAAAAoxNjI1NDU3NTQ5AwAAAAI3OQIAAAADMTEyBAAAAAEwBwAAAAk5LzE5LzIwMTkIAAAACTMvMzEvMjAxMwkAAAABMJeEAPBgPdcIvG5JJWE91wgmQ0lRLlRTRTo0OTAxLklRX05FVF9ERUJUX0lTU1VFRC5GWTIwMTEBAAAAHEwGAAIAAAAHLTEwOTc1MAEIAAAABQAAAAExAQAAAAoxNDYxNjgwMjI5AwAAAAI3OQIAAAAEMjAwMwQAAAABMAcAAAAJOS8xOS8yMDE5CAAAAAkzLzMxLzIwMTEJAAAAATDIZ5ntYD3XCPdHsiVhPdcIJUNJUS5UU0U6NDkwMS5JUV9PVEhFUl9PUEVSX0FDVC5GWTIwMTYBAAAAHEwGAAMAAAAAACMbKOxgPdcIHaG8JWE91wgmQ0lRLlRTRTo3NzMxLklRX0ZJTElOR19DVVJSRU5DWS5GWTIwMDgBAAAAuFYNAAMAAAADSlBZANOa/+9gPdcIkTYsJWE91wgiQ0lRLlRTRTo0OTAxLklRX0xFVkVSRURfRkNGLkZZMjAxNAEAAAAcTAYAAgAAAAkxNTQzOTMuNzUBCAAAAAUAAAABMQEAAAAKMTY4NzM0MzI0MwMAAAACNzkCAAAABDQ0MjIEAAAAATAHAAAACTkvMTkvMjAxOQgAAAAJMy8zMS8yMDE0CQAAAAEwPc0n7GA91wj4isQlYT3XCDNDSVEuVFNFOjY3NTguSVFfQ0hBTkdFX09USEVSX05FVF9PUEVSX0FT</t>
  </si>
  <si>
    <t>U0VUUy5GWTIwMTABAAAA7VkAAAIAAAAHLTExMDkzMAEIAAAABQAAAAExAQAAAAoxNTc4MTkxNTExAwAAAAI3OQIAAAAEMjA0NQQAAAABMAcAAAAJOS8xOS8yMDE5CAAAAAkzLzMxLzIwMTAJAAAAATCNa23sYD3XCOLNzyVhPdcIIENJUS5EQjpTSUUuSVFfREFfU1VQUExfQ0YuRlkyMDE3AQAAADYDBgACAAAABDE5MzABCAAAAAUAAAABMQEAAAAKMTkyODA0MDE2MQMAAAACNTACAAAABDIxNzEEAAAAATAHAAAACTkvMTkvMjAxOQgAAAAJOS8zMC8yMDE3CQAAAAEws9RS52A91wh90a8mYT3XCCFDSVEuVFNFOjc3MzEuSVFfTklfQ09NUEFOWS5GWTIwMTIBAAAAuFYNAAIAAAAFNTkzMDUBCAAAAAUAAAABMQEAAAAKMTU1NDk1MDgwOQMAAAACNzkCAAAABTQxNTcxBAAAAAEwBwAAAAk5LzE5LzIwMTkIAAAACTMvMzEvMjAxMgkAAAABMJxdAPBgPdcIVSAtJWE91wgmQ0lRLlRTRTo3NzUxLklRX0NBU0hfQUNRVUlSRV9DRi5GWTIwMTEBAAAAmfoCAAIAAAACMjkBCAAAAAUAAAABMQEAAAAKMTY2NTkyMDc5NAMAAAACNzkCAAAABDIwNTcEAAAAATAHAAAACTkvMTkvMjAxOQgAAAAKMTIvMzEvMjAxMQkAAAABMIfY2O9gPdcIRn88JWE91wgoQ0lRLlRTRTo0OTAyLklRX1RPVEFMX0RJVl9QQUlEX0NGLkZZMjAxMwEAAAAxVw0AAgAAAAUtNzk1NwEIAAAABQAAAAExAQAAAAoxOTE1NDAyMzAwAwAAAAI3OQIAAAAEMjAy</t>
  </si>
  <si>
    <t>MgQAAAABMAcAAAAJOS8xOS8yMDE5CAAAAAkzLzMxLzIwMTMJAAAAATAwfqbtYD3XCPagriVhPdcIKENJUS5UU0U6NDkwMS5JUV9QUk9WX0JBRF9ERUJUU19DRi5GWTIwMTkBAAAAHEwGAAMAAAAAAA1pKOxgPdcIQ0P6JWE91wgmQ0lRLk5BU0RBUUdTOkxSQ1guSVFfVE9UQUxfREVCVC5GWTIwMTMBAAAAv3cAAAIAAAAIMTQ5MC44MzEBCAAAAAUAAAABMQEAAAAKMTc1MDQ5MjUzMQMAAAADMTYwAgAAAAQ0MTczBAAAAAEwBwAAAAk5LzE5LzIwMTkIAAAACTYvMzAvMjAxMwkAAAABMMIwg+hgPdcIZHZRJmE91wglQ0lRLk5BU0RBUUdTOkxSQ1guSVFfU0dBX1NVUFBMLkZZMjAxMgEAAAC/dwAAAgAAAAc0MDEuNzc3AQgAAAAFAAAAATEBAAAACjE2OTQwODg2NjUDAAAAAzE2MAIAAAADMTAyBAAAAAEwBwAAAAk5LzE5LzIwMTkIAAAACTYvMjQvMjAxMgkAAAABMMgJg+hgPdcIMIdZJmE91wgrQ0lRLlRTRTo3NzUyLklRX1JFVFVSTl9DT01NT05fRVFVSVRZLkZZMjAxMQEAAADsOwYAAgAAAAYxLjk2MjUBCAAAAAUAAAABMQEAAAAKMTYyOTc2ODIyNQMAAAACNzkCAAAABTMzMzIwBAAAAAEwBwAAAAk5LzE5LzIwMTkIAAAACTMvMzEvMjAxMQkAAAABMIXeVOZgPdcIEZXvJmE91wgpQ0lRLlRTRTo4MDM2LklRX0RBWVNfSU5WRU5UT1JZX09VVC5GWTIwMDkBAAAAn14NAAIAAAAJMzcuODI3NTA1AQgAAAAFAAAAATEB</t>
  </si>
  <si>
    <t>AAAACjEzODI0MTgwOTMDAAAAAjc5AgAAAAQ0MDM1BAAAAAEwBwAAAAk5LzE5LzIwMTkIAAAACTMvMzEvMjAwOQkAAAABMDnqROVgPdcI26X3JmE91wgtQ0lRLlRTRTo2NzU4LklRX0NBU0hfQ09OVkVSU0lPTi5GWTIwMTIuLi4uSlBZAQAAAO1ZAAACAAAACi00Mi42NDg1MTYBCAAAAAUAAAABMQEAAAAKMTY4NDYyODc0NgMAAAACNzkCAAAABDQxODQEAAAAATAHAAAACTkvMTkvMjAxOQgAAAAJMy8zMS8yMDEyCQAAAAEwqCSY42A91wgkXi0nYT3XCCJDSVEuVFNFOjgwMzYuSVFfR0FJTl9BU1NFVFMuRlkyMDA5AQAAAJ9eDQACAAAAAzMwMgEIAAAABQAAAAExAQAAAAoxMzgyNDE4MDkzAwAAAAI3OQIAAAACNTYEAAAAATAHAAAACTkvMTkvMjAxOQgAAAAJMy8zMS8yMDA5CQAAAAEwA9z36mA91wjjdNMlYT3XCCRDSVEuVFNFOjgwMzYuSVFfRUJJVERBLkZZMjAxOS4uLi5KUFkBAAAAn14NAAIAAAAFODA4NDEBCAAAAAUAAAABMQEAAAAKMTk2OTMwNDE4MQMAAAACNzkCAAAABDQwNTEEAAAAATAHAAAACTkvMTkvMjAxOQgAAAAJMy8zMS8yMDE5CQAAAAEwBBWX42A91whH6SwnYT3XCCdDSVEuVFNFOjQ5MDIuSVFfVE9UQUxfUkVWLkZZMjAxNy4uLi5KUFkBAAAAMVcNAAIAAAAGOTYyNTU1AQgAAAAFAAAAATEBAAAACjE4NDc5MTIzMzEDAAAAAjc5AgAAAAIyOAQAAAABMAcAAAAJOS8xOS8yMDE5CAAAAAkzLzMx</t>
  </si>
  <si>
    <t>LzIwMTcJAAAAATBOBpDjYD3XCFBTIydhPdcINENJUS5UU0U6ODAzNi5JUV9UT1RBTF9PVVRTVEFORElOR19GSUxJTkdfREFURS5GWTIwMTUBAAAAn14NAAIAAAAKMTM3LjUzMjMyMQEEAAAABQAAAAE1AQAAAAoxNzQzOTYyMzk0AgAAAAUyNDE1MwYAAAABMAK19+pgPdcIyTIOJmE91wglQ0lRLlRTRTo3NzUxLklRX1NUX0RFQlRfUkVQQUlELkZZMjAxNQEAAACZ+gIAAwAAAAAAGB7g7mA91whp3W4lYT3XCCtDSVEuTkFTREFRR1M6TFJDWC5JUV9ERUZfVEFYX0xJQUJfTFQuRlkyMDA4AQAAAL93AAADAAAAAAAB79zpYD3XCBDxZCZhPdcIKUNJUS5OQVNEQVFHUzpBTUFULklRX1VOTEVWRVJFRF9GQ0YuRlkyMDExAQAAAF7VAwACAAAABDE2MzMBCAAAAAUAAAABMQEAAAAKMTY0OTE5OTQ1OAMAAAADMTYwAgAAAAQ0NDIzBAAAAAEwBwAAAAk5LzE5LzIwMTkIAAAACjEwLzMwLzIwMTEJAAAAATDKkwPrYD3XCC6+IiZhPdcIIENJUS5UU0U6Njc1OC5JUV9NQUNISU5FUlkuRlkyMDE4AQAAAO1ZAAACAAAABzE3OTg3MjIBCAAAAAUAAAABMQEAAAAKMTk2NTA0NjUwOAMAAAACNzkCAAAABDMxMTQEAAAAATAHAAAACTkvMTkvMjAxOQgAAAAJMy8zMS8yMDE4CQAAAAEwE8077GA91wjLf8ElYT3XCCFDSVEuVFNFOjc3NTIuSVFfQ0FTSF9FUVVJVi5GWTIwMDgBAAAA7DsGAAIAAAAGMTcwNjA3AQgAAAAFAAAAATEBAAAA</t>
  </si>
  <si>
    <t>CjEzODEyMDUzNTcDAAAAAjc5AgAAAAQxMDk2BAAAAAEwBwAAAAk5LzE5LzIwMTkIAAAACTMvMzEvMjAwOAkAAAABMNsjue5gPdcI2R9QJWE91wgfQ0lRLlRTRTo3NzUxLklRX0RBX1NVUFBMLkZZMjAxNQEAAACZ+gIAAwAAAAAAGB7g7mA91wgKkD0lYT3XCClDSVEuTkFTREFRR1M6QUFQTC5JUV9FQklUREFfTUFSR0lOLkZZMjAxNwEAAABpYQAAAgAAAAczMS4xOTEyAQgAAAAFAAAAATEBAAAACjE5MTkzMzQ0ODEDAAAAAzE2MAIAAAAENDA0NwQAAAABMAcAAAAJOS8xOS8yMDE5CAAAAAk5LzMwLzIwMTcJAAAAATBNuI/jYD3XCJS8EidhPdcIHkNJUS5UU0U6NDkwMi5JUV9QRU5TSU9OLkZZMjAxOAEAAAAxVw0AAgAAAAU1MTU5OQEIAAAABQAAAAExAQAAAAoxODk0MDg0ODAwAwAAAAI3OQIAAAAEMTIxMwQAAAABMAcAAAAJOS8xOS8yMDE5CAAAAAkzLzMxLzIwMTgJAAAAATBswYztYD3XCFVYlyVhPdcIIENJUS5UU0U6Njc1OC5JUV9NQUNISU5FUlkuRlkyMDE3AQAAAO1ZAAACAAAABzE4NDI4NTIBCAAAAAUAAAABMQEAAAAKMTk2NTA0NjUwNgMAAAACNzkCAAAABDMxMTQEAAAAATAHAAAACTkvMTkvMjAxOQgAAAAJMy8zMS8yMDE3CQAAAAEw56U77GA91wiCb+MlYT3XCB5DSVEuVFNFOjQ5MDIuSVFfUEVOU0lPTi5GWTIwMTUBAAAAMVcNAAIAAAAFNjIwMzkBCAAAAAUAAAABMQEAAAAKMTc0NTIxNDQyNQMA</t>
  </si>
  <si>
    <t>AAACNzkCAAAABDEyMTMEAAAAATAHAAAACTkvMTkvMjAxOQgAAAAJMy8zMS8yMDE1CQAAAAEwh3OM7WA91whcELglYT3XCBlDSVEuVFNFOjgwMzYuSVFfR1cuRlkyMDE2AQAAAJ9eDQACAAAABDI2ODYBCAAAAAUAAAABMQEAAAAKMTc5ODUwNzM3NQMAAAACNzkCAAAABDExNzEEAAAAATAHAAAACTkvMTkvMjAxOQgAAAAJMy8zMS8yMDE2CQAAAAEwA9z36mA91wg/IhsmYT3XCCRDSVEuVFNFOjc3MzEuSVFfRUJJVERBLkZZMjAxMC4uLi5KUFkBAAAAuFYNAAIAAAAFMjEzMTYBCAAAAAUAAAABMQEAAAAKMTM4MjUwNTAwOAMAAAACNzkCAAAABDQwNTEEAAAAATAHAAAACTkvMTkvMjAxOQgAAAAJMy8zMS8yMDEwCQAAAAEwLi2Q42A91wj77TEnYT3XCCVDSVEuREI6U0lFLklRX1RPVEFMX09USEVSX09QRVIuRlkyMDE4AQAAADYDBgACAAAABTE4OTUxAQgAAAAFAAAAATEBAAAACjE5MjgwNDAyMzMDAAAAAjUwAgAAAAMzODAEAAAAATAHAAAACTkvMTkvMjAxOQgAAAAJOS8zMC8yMDE4CQAAAAEws9RS52A91wizRswmYT3XCCFDSVEuVFNFOjgwMzYuSVFfQ0FTSF9UQVhFUy5GWTIwMTMBAAAAn14NAAIAAAAFMTE4NjEBCAAAAAUAAAABMQEAAAAKMTYyMzgxNjU0MgMAAAACNzkCAAAABDMwNTMEAAAAATAHAAAACTkvMTkvMjAxOQgAAAAJMy8zMS8yMDEzCQAAAAEwA3j46mA91wg58B4mYT3XCB5DSVEuVFNFOjQ5MDIu</t>
  </si>
  <si>
    <t>SVFfSU5DX1RBWC5GWTIwMTQBAAAAMVcNAAIAAAAEMTU2NAEIAAAABQAAAAExAQAAAAoxOTE1NDAyMzAxAwAAAAI3OQIAAAACNzUEAAAAATAHAAAACTkvMTkvMjAxOQgAAAAJMy8zMS8yMDE0CQAAAAEwMH6m7WA91wh2MZ4lYT3XCCVDSVEuVFNFOjc3NTIuSVFfQ0FQSVRBTF9MRUFTRVMuRlkyMDE4AQAAAOw7BgADAAAAAACrGLbuYD3XCCDCmyVhPdcILENJUS5UU0U6NzczMS5JUV9ORVRfREVCVF9FQklUREFfQ0FQRVguRlkyMDA4AQAAALhWDQADAAAAAk5NAQgAAAAFAAAAATEBAAAACjEwNjExOTkyNDkDAAAAAjc5AgAAAAUyMzMxNAQAAAABMAcAAAAJOS8xOS8yMDE5CAAAAAkzLzMxLzIwMDgJAAAAATCt9UzmYD3XCLB+6SZhPdcIIkNJUS5UU0U6Njc1OC5JUV9MRVZFUkVEX0ZDRi5GWTIwMTYBAAAA7VkAAAIAAAAGNTQ5Mzk0AQgAAAAFAAAAATEBAAAACjE4OTAyNDk5MzQDAAAAAjc5AgAAAAQ0NDIyBAAAAAEwBwAAAAk5LzE5LzIwMTkIAAAACTMvMzEvMjAxNgkAAAABMPZ+O+xgPdcIomnJJWE91wgrQ0lRLlRTRTo0OTAxLklRX05JX0FWQUlMX0VYQ0xfTUFSR0lOLkZZMjAxNgEAAAAcTAYAAgAAAAU0LjczMQEIAAAABQAAAAExAQAAAAoxNzk5MDg5MjAwAwAAAAI3OQIAAAAENDE4MgQAAAABMAcAAAAJOS8xOS8yMDE5CAAAAAkzLzMxLzIwMTYJAAAAATDp+kXlYD3XCLAPAydhPdcIHUNJUS5UU0U6Nzc1</t>
  </si>
  <si>
    <t>MS5JUV9HQV9FWFAuRlkyMDEwAQAAAJn6AgADAAAAAACRsdjvYD3XCDSrZCVhPdcIJUNJUS5UU0U6NDkwMi5JUV9QUkVGX0RJVl9PVEhFUi5GWTIwMTUBAAAAMVcNAAMAAAAAAIBNjO1gPdcIFt6mJWE91wgqQ0lRLlRTRTo3NzMxLklRX09USEVSX1VOVVNVQUxfU1VQUEwuRlkyMDEwAQAAALhWDQACAAAABC0yMDYBCAAAAAUAAAABMQEAAAAKMTM4MjUwNTAwOAMAAAACNzkCAAAAAjg3BAAAAAEwBwAAAAk5LzE5LzIwMTkIAAAACTMvMzEvMjAxMAkAAAABML3o/+9gPdcI/rAqJWE91wghQ0lRLlRTRTo0OTAxLklRX05FVF9DSEFOR0UuRlkyMDA5AQAAABxMBgACAAAABi02MDgzMgEIAAAABQAAAAExAQAAAAoxMzgyNzYzNTE0AwAAAAI3OQIAAAAEMjA5MwQAAAABMAcAAAAJOS8xOS8yMDE5CAAAAAkzLzMxLzIwMDkJAAAAATDfGZntYD3XCNWafyVhPdcIJUNJUS5UU0U6NDkwMi5JUV9MVF9ERUJUX1JFUEFJRC5GWTIwMTkBAAAAMVcNAAIAAAAGLTI3MDM5AQgAAAAFAAAAATEBAAAACjE5Njg5OTc5NjADAAAAAjc5AgAAAAQyMDM2BAAAAAEwBwAAAAk5LzE5LzIwMTkIAAAACTMvMzEvMjAxOQkAAAABMGHojO1gPdcILPSXJWE91wglQ0lRLk5BU0RBUUdTOkxSQ1guSVFfUEFSVF9USU1FLkZZMjAxMgEAAAC/dwAAAwAAAAAAwjCD6GA91wjZDGImYT3XCC1DSVEuTkFTREFRR1M6QUFQTC5JUV9UT1RBTF9ERUJUX0lT</t>
  </si>
  <si>
    <t>U1VFRC5GWTIwMTQBAAAAaWEAAAIAAAAFMTgyNjYBCAAAAAUAAAABMQEAAAAKMTgxNDY2OTE4NwMAAAADMTYwAgAAAAQyMTYxBAAAAAEwBwAAAAk5LzE5LzIwMTkIAAAACTkvMjcvMjAxNAkAAAABMGyKZOdgPdcIGhhsJmE91wglQ0lRLlRTRTo0OTAyLklRX0xUX0RFQlRfUkVQQUlELkZZMjAxNgEAAAAxVw0AAgAAAAYtMjc3NzIBCAAAAAUAAAABMQEAAAAKMTc5NzIxODU4NQMAAAACNzkCAAAABDIwMzYEAAAAATAHAAAACTkvMTkvMjAxOQgAAAAJMy8zMS8yMDE2CQAAAAEwd5qM7WA91wg1rLglYT3XCCJDSVEuTkFTREFRR1M6TFJDWC5JUV9FQklUREEuRlkyMDE2AQAAAL93AAACAAAACDEzNjUuMjg0AQgAAAAFAAAAATEBAAAACjE5MDA3MTMwNjYDAAAAAzE2MAIAAAAENDA1MQQAAAABMAcAAAAJOS8xOS8yMDE5CAAAAAk2LzI2LzIwMTYJAAAAATDfu4LoYD3XCOaBcCZhPdcIHkNJUS5OQVNEQVFHUzpBTUFULklRX0RPLkZZMjAwOQEAAABe1QMAAwAAAAAAA3j46mA91wgkohAmYT3XCB9DSVEuVFNFOjgwMzYuSVFfVE9UQUxfQ0EuRlkyMDEyAQAAAJ9eDQACAAAABjM1Mzc2NQEIAAAABQAAAAExAQAAAAoxNTUzMjM5NjYzAwAAAAI3OQIAAAAEMTAwOAQAAAABMAcAAAAJOS8xOS8yMDE5CAAAAAkzLzMxLzIwMTIJAAAAATDaUPjqYD3XCD16wyVhPdcIIENJUS5OQVNEQVFHUzpBTUFULklRX0dQUEUuRlkyMDA3</t>
  </si>
  <si>
    <t>AQAAAF7VAwACAAAACDI3ODIuMjA0AQgAAAAFAAAAATEBAAAACjEyODU1NTI4MDEDAAAAAzE2MAIAAAAEMTE2OQQAAAABMAcAAAAJOS8xOS8yMDE5CAAAAAoxMC8yOC8yMDA3CQAAAAEw2lD46mA91wjigBwmYT3XCChDSVEuVFNFOjc3NTIuSVFfUFJPVl9CQURfREVCVFNfQ0YuRlkyMDA5AQAAAOw7BgADAAAAAADNSrnuYD3XCNV/WCVhPdcIJkNJUS5OQVNEQVFHUzpBTUFULklRX0lOQ19FUVVJVFkuRlkyMDA4AQAAAF7VAwACAAAABy0zNS41MjcBCAAAAAUAAAABMQEAAAAKMTQxNTY5MDAxOAMAAAADMTYwAgAAAAI0NwQAAAABMAcAAAAJOS8xOS8yMDE5CAAAAAoxMC8yNi8yMDA4CQAAAAEw2lD46mA91whELRAmYT3XCCpDSVEuVFNFOjQ5MDEuSVFfSU5URVJFU1RfSU5WRVNUX0lOQy5GWTIwMTcBAAAAHEwGAAIAAAAENTQwNAEIAAAABQAAAAExAQAAAAoxODUxMzU5MTc2AwAAAAI3OQIAAAACNjUEAAAAATAHAAAACTkvMTkvMjAxOQgAAAAJMy8zMS8yMDE3CQAAAAEwIxso7GA91wjU0/AlYT3XCCNDSVEuREI6U0lFLklRX0RJTFVUX0VQU19FWENMLkZZMjAxMQEAAAA2AwYAAgAAAAg3LjMwMjUxNwEIAAAABQAAAAExAQAAAAoxNjQ4MDQ1MDI5AwAAAAI1MAIAAAADMTQyBAAAAAEwBwAAAAk5LzE5LzIwMTkIAAAACTkvMzAvMjAxMQkAAAABMKTSX+dgPdcI4SSZJmE91wgrQ0lRLlRTRTo3NzMxLklRX01JTk9S</t>
  </si>
  <si>
    <t>SVRZX0lOVEVSRVNUX0lTLkZZMjAxOQEAAAC4Vg0AAgAAAAMtODQBCAAAAAUAAAABMQEAAAAKMTk3MDA1MTU1MQMAAAACNzkCAAAAAjgzBAAAAAEwBwAAAAk5LzE5LzIwMTkIAAAACTMvMzEvMjAxOQkAAAABMNQ72O9gPdcIS/lyJWE91wghQ0lRLlRTRTo4MDM2LklRX05FVF9DSEFOR0UuRlkyMDE2AQAAAJ9eDQACAAAABTE1NDMzAQgAAAAFAAAAATEBAAAACjE3OTg1MDczNzUDAAAAAjc5AgAAAAQyMDkzBAAAAAEwBwAAAAk5LzE5LzIwMTkIAAAACTMvMzEvMjAxNgkAAAABMAPc9+pgPdcIYwYXJmE91wguQ0lRLk5BU0RBUUdTOkxSQ1guSVFfVE9UQUxfREVCVF9DQVBJVEFMLkZZMjAxNAEAAAC/dwAAAgAAAAcyMC45ODA3AQgAAAAFAAAAATEBAAAACjE4MDQ0MjQ4MTIDAAAAAzE2MAIAAAAENDE4NgQAAAABMAcAAAAJOS8xOS8yMDE5CAAAAAk2LzI5LzIwMTQJAAAAATC0tBPlYD3XCDHYDydhPdcIK0NJUS5UU0U6NzczMS5JUV9NSU5PUklUWV9JTlRFUkVTVF9JUy5GWTIwMTQBAAAAuFYNAAIAAAACLTkBCAAAAAUAAAABMQEAAAAKMTY4NzM0MzMyNAMAAAACNzkCAAAAAjgzBAAAAAEwBwAAAAk5LzE5LzIwMTkIAAAACTMvMzEvMjAxNAkAAAABMLUK1e9gPdcIZccpJWE91wgkQ0lRLlRTRTo0OTAyLklRX0VCSVREQV9NQVJHSU4uRlkyMDExAQAAADFXDQACAAAABzEzLjMxMDkBCAAAAAUAAAABMQEAAAAKMTQ1</t>
  </si>
  <si>
    <t>OTUwOTg2MQMAAAACNzkCAAAABDQwNDcEAAAAATAHAAAACTkvMTkvMjAxOQgAAAAJMy8zMS8yMDExCQAAAAEwHodF5WA91whxtuMmYT3XCCFDSVEuVFNFOjQ5MDEuSVFfRUJJVERBX0lOVC5GWTIwMTUBAAAAHEwGAAIAAAAJNjMuNjUxNTY0AQgAAAAFAAAAATEBAAAACjE3NDYwMzU5NzEDAAAAAjc5AgAAAAQ0MTkwBAAAAAEwBwAAAAk5LzE5LzIwMTkIAAAACTMvMzEvMjAxNQkAAAABMOn6ReVgPdcIxcECJ2E91wgiQ0lRLlRTRTo3NzUyLklRX0xFVkVSRURfRkNGLkZZMjAxMAEAAADsOwYAAgAAAAk5MzgyMC42MjUBCAAAAAUAAAABMQEAAAAKMTU1NTc4MjY3OAMAAAACNzkCAAAABDQ0MjIEAAAAATAHAAAACTkvMTkvMjAxOQgAAAAJMy8zMS8yMDEwCQAAAAEwwXG57mA91wgqeWglYT3XCChDSVEuRU5YVEFNOkFTTUwuSVFfQ0FTSF9TVF9JTlZFU1QuRlkyMDE3AQAAACjvBQACAAAABjMzMTYuNwEIAAAABQAAAAExAQAAAAoxOTQzODc3MjU2AwAAAAI1MAIAAAAEMTAwMgQAAAABMAcAAAAJOS8xOS8yMDE5CAAAAAoxMi8zMS8yMDE3CQAAAAEwD6Hc6WA91wibqFsmYT3XCB9DSVEuVFNFOjc3NTEuSVFfRUJUX0VYQ0wuRlkyMDE2AQAAAJn6AgACAAAABjI0NDkzMwEIAAAABQAAAAExAQAAAAoxOTUxNDc2MjkzAwAAAAI3OQIAAAABNAQAAAABMAcAAAAJOS8xOS8yMDE5CAAAAAoxMi8zMS8yMDE2CQAAAAEwGB7g</t>
  </si>
  <si>
    <t>7mA91wgF01YlYT3XCCBDSVEuREI6U0lFLklRX0FEVkVSVElTSU5HLkZZMjAxNQEAAAA2AwYAAwAAAAAAJihR52A91wjUQLImYT3XCCZDSVEuVFNFOjc3NTEuSVFfREVGX1RBWF9MSUFCX0xULkZZMjAxNwEAAACZ+gIAAgAAAAU5MDAxMAEIAAAABQAAAAExAQAAAAoxOTUxNDc2MzExAwAAAAI3OQIAAAAEMTAyNwQAAAABMAcAAAAJOS8xOS8yMDE5CAAAAAoxMi8zMS8yMDE3CQAAAAEwD0bg7mA91wijeT4lYT3XCB1DSVEuVFNFOjc3NTEuSVFfUkRfRVhQLkZZMjAwOAEAAACZ+gIAAgAAAAYzNzQwMjUBCAAAAAUAAAABMQEAAAAKMTQzOTEyODMxOQMAAAACNzkCAAAAAzEwMAQAAAABMAcAAAAJOS8xOS8yMDE5CAAAAAoxMi8zMS8yMDA4CQAAAAEwy2LY72A91wgdlXMlYT3XCCVDSVEuVFNFOjY3NTguSVFfQkFTSUNfRVBTX0lOQ0wuRlkyMDExAQAAAO1ZAAACAAAACy0yNTguNjY0NDEzAQgAAAAFAAAAATEBAAAACjE2MjQxNTMzNzADAAAAAjc5AgAAAAE5BAAAAAEwBwAAAAk5LzE5LzIwMTkIAAAACTMvMzEvMjAxMQkAAAABMBeSbexgPdcINBzzJWE91wgfQ0lRLlRTRTo2NzU4LklRX1RPVEFMX0NBLkZZMjAxMAEAAADtWQAAAgAAAAc0MTMyODcyAQgAAAAFAAAAATEBAAAACjE1NzgxOTE1MTEDAAAAAjc5AgAAAAQxMDA4BAAAAAEwBwAAAAk5LzE5LzIwMTkIAAAACTMvMzEvMjAxMAkAAAABMI1rbexgPdcIl5u+</t>
  </si>
  <si>
    <t>JWE91wgsQ0lRLk5BU0RBUUdTOkFBUEwuSVFfQ0FTSF9PUEVSLkZZMjAxMy4uLi5KUFkBAAAAaWEAAAIAAAAKNTI3Njk3Ny43OAEIAAAABQAAAAExAQAAAAoxNzYxNjI1OTk2AwAAAAI3OQIAAAAEMjAwNgQAAAABMAcAAAAJOS8xOS8yMDE5CAAAAAk5LzI4LzIwMTMJAAAAATCRcpjjYD3XCNVjOSdhPdcIJkNJUS5FTlhUQU06QVNNTC5JUV9ESUxVVF9XRUlHSFQuRlkyMDE0AQAAACjvBQACAAAABzQzOS42OTMASFLc6WA91wjLVEEmYT3XCCZDSVEuVFNFOjc3NTIuSVFfTkVUX0RFQlRfSVNTVUVELkZZMjAxOQEAAADsOwYAAgAAAAU1NDA3MQEIAAAABQAAAAExAQAAAAoxOTY5OTUwMDUyAwAAAAI3OQIAAAAEMjAwMwQAAAABMAcAAAAJOS8xOS8yMDE5CAAAAAkzLzMxLzIwMTkJAAAAATCfP7buYD3XCHXNrCVhPdcIJUNJUS5OQVNEQVFHUzpBTUFULklRX05JX01BUkdJTi5GWTIwMTMBAAAAXtUDAAIAAAAGMy40MDkyAQgAAAAFAAAAATEBAAAACjE3Njg3MTM0NDUDAAAAAzE2MAIAAAAENDA5NAQAAAABMAcAAAAJOS8xOS8yMDE5CAAAAAoxMC8yNy8yMDEzCQAAAAEwNq5F5WA91wh93fgmYT3XCCtDSVEuRU5YVEFNOkFTTUwuSVFfVE9UQUxfREVCVF9FQklUREEuRlkyMDE2AQAAACjvBQACAAAACDEuNTg4MzE4AQgAAAAFAAAAATEBAAAACjE5NDM4NzcyNTcDAAAAAjUwAgAAAAQ0MTkyBAAAAAEwBwAAAAk5LzE5</t>
  </si>
  <si>
    <t>LzIwMTkIAAAACjEyLzMxLzIwMTYJAAAAATDLZhPlYD3XCKzGFSdhPdcIHENJUS5UU0U6NzczMS5JUV9DQVBFWC5GWTIwMTcBAAAAuFYNAAIAAAAGLTIxMjk1AQgAAAAFAAAAATEBAAAACjE4NDkwMjY5MzcDAAAAAjc5AgAAAAQyMDIxBAAAAAEwBwAAAAk5LzE5LzIwMTkIAAAACTMvMzEvMjAxNwkAAAABMN4U2O9gPdcIcw9rJWE91wgnQ0lRLlRTRTo3NzUyLklRX01BUktFVENBUC4yMDEwLzMvMzEuSlBZAQAAAOw7BgACAAAADTEwNTk0MTEuMTA0MjQBBgAAAAUAAAABMQEAAAAKMTMyMTg4MTMyMQMAAAACNzkCAAAABjEwMDA1NAQAAAABMAcAAAAJMy8zMS8yMDEwm62lBWE91whCgxBFYT3XCB9DSVEuTkFTREFRR1M6TFJDWC5JUV9DSVAuRlkyMDEyAQAAAL93AAADAAAAAADCMIPoYD3XCHooUSZhPdcIHkNJUS5EQjpTSUUuSVFfQ0FTSF9PUEVSLkZZMjAxMAEAAAA2AwYAAgAAAAQ5MzQ5AQgAAAAFAAAAATEBAAAACjE1Nzg3MjczMjEDAAAAAjUwAgAAAAQyMDA2BAAAAAEwBwAAAAk5LzE5LzIwMTkIAAAACTkvMzAvMjAxMAkAAAABMLKrX+dgPdcIrXilJmE91wggQ0lRLlRTRTo3NzUyLklRX09USEVSX1JFVi5GWTIwMTMBAAAA7DsGAAIAAAAGMTE0ODA1AQgAAAAFAAAAATEBAAAACjE2Mjk3Njc4ODYDAAAAAjc5AgAAAAMzNTcEAAAAATAHAAAACTkvMTkvMjAxOQgAAAAJMy8zMS8yMDEzCQAAAAEwicC57mA9</t>
  </si>
  <si>
    <t>1wj2aJElYT3XCCBDSVEuVFNFOjc3NTIuSVFfT1RIRVJfUkVWLkZZMjAxOAEAAADsOwYAAgAAAAYxMjI4NTQBCAAAAAUAAAABMQEAAAAKMTg5NDk0MDQ1MwMAAAACNzkCAAAAAzM1NwQAAAABMAcAAAAJOS8xOS8yMDE5CAAAAAkzLzMxLzIwMTgJAAAAATC08bXuYD3XCE23tCVhPdcIJ0NJUS5OQVNEQVFHUzpBTUFULklRX1NBTEVfUFBFX0NGLkZZMjAxNQEAAABe1QMAAwAAAAAAFZXZ6WA91wij8EEmYT3XCC9DSVEuRU5YVEFNOkFTTUwuSVFfREVCVF9FUVVJVl9PUEVSX0xFQVNFLkZZMjAwOAEAAAAo7wUAAgAAAAMzMjgBCAAAAAUAAAABMQEAAAAKMTQzMDE4MDM1MAMAAAACNTACAAAABTIxNjcxBAAAAAEwBwAAAAk5LzE5LzIwMTkIAAAACjEyLzMxLzIwMDgJAAAAATAVldnpYD3XCK7UNiZhPdcIG0NJUS5UU0U6NzczMS5JUV9HUFBFLkZZMjAxMwEAAAC4Vg0AAwAAAAAAhasA8GA91wgI2DElYT3XCCpDSVEuVFNFOjc3NTEuSVFfQ1VSUkVOVF9QT1JUX0xFQVNFUy5GWTIwMDgBAAAAmfoCAAMAAAAAAMti2O9gPdcIELxzJWE91wgtQ0lRLk5BU0RBUUdTOkFNQVQuSVFfRUFSTklOR19DT19NQVJHSU4uRlkyMDE1AQAAAF7VAwACAAAABzE0LjI1NjEBCAAAAAUAAAABMQEAAAAKMTg2OTg1MjM2MwMAAAADMTYwAgAAAAQ0MTgxBAAAAAEwBwAAAAk5LzE5LzIwMTkIAAAACjEwLzI1LzIwMTUJAAAAATA2rkXlYD3X</t>
  </si>
  <si>
    <t>CNEEDidhPdcIJkNJUS5UU0U6NzczMS5JUV9PVEhFUl9MVF9BU1NFVFMuRlkyMDE2AQAAALhWDQACAAAAATMBCAAAAAUAAAABMQEAAAAKMTc5OTI0MzI0MQMAAAACNzkCAAAABDEwNjAEAAAAATAHAAAACTkvMTkvMjAxOQgAAAAJMy8zMS8yMDE2CQAAAAEw3hTY72A91wjeO2IlYT3XCCpDSVEuTkFTREFRR1M6QUFQTC5JUV9TVF9ERUJUX1JFUEFJRC5GWTIwMTQBAAAAaWEAAAMAAAAAAGyKZOdgPdcI3ySnJmE91wgpQ0lRLkVOWFRBTTpBU01MLklRX0xUX0RFQlRfQ0FQSVRBTC5GWTIwMTgBAAAAKO8FAAIAAAAHMjEuMjQxOQEIAAAABQAAAAExAQAAAAoxOTQzODc3MjYwAwAAAAI1MAIAAAAENDE4NwQAAAABMAcAAAAJOS8xOS8yMDE5CAAAAAoxMi8zMS8yMDE4CQAAAAEwxo0T5WA91whhXhgnYT3XCCJDSVEuVFNFOjc3MzEuSVFfUVVJQ0tfUkFUSU8uRlkyMDEzAQAAALhWDQACAAAACDAuODA0NTUzAQgAAAAFAAAAATEBAAAACjE2MjU0NTc1NDkDAAAAAjc5AgAAAAQ0MTIxBAAAAAEwBwAAAAk5LzE5LzIwMTkIAAAACTMvMzEvMjAxMwkAAAABMI8cTeZgPdcIyonlJmE91wgkQ0lRLlRTRTo0OTAyLklRX0lOQ19FUVVJVFlfQ0YuRlkyMDExAQAAADFXDQADAAAAAAA6V6btYD3XCB0FriVhPdcIHENJUS5FTlhUQU06QVNNTC5JUV9BUi5GWTIwMTQBAAAAKO8FAAIAAAAIMTI4OS41MDMBCAAAAAUAAAABMQEAAAAK</t>
  </si>
  <si>
    <t>MTc3NDk2MzAwOQMAAAACNTACAAAABDEwMjEEAAAAATAHAAAACTkvMTkvMjAxOQgAAAAKMTIvMzEvMjAxNAkAAAABMEhS3OlgPdcIo5dFJmE91wggQ0lRLlRTRTo3NzUyLklRX0NIQU5HRV9BUC5GWTIwMTQBAAAA7DsGAAIAAAAFNTQyMDkBCAAAAAUAAAABMQEAAAAKMTY4NjYzNzkwOQMAAAACNzkCAAAABDIwMTcEAAAAATAHAAAACTkvMTkvMjAxOQgAAAAJMy8zMS8yMDE0CQAAAAEwzqO17mA91whmIIElYT3XCDRDSVEuVFNFOjc3NTIuSVFfVE9UQUxfT1VUU1RBTkRJTkdfRklMSU5HX0RBVEUuRlkyMDE0AQAAAOw7BgACAAAACjcyNC45MTMxNjMBBAAAAAUAAAABNQEAAAAKMTY4NjYzNzkwOQIAAAAFMjQxNTMGAAAAATDbfbXuYD3XCP3SqiVhPdcIJkNJUS5OQVNEQVFHUzpMUkNYLklRX0NBU0hfVEFYRVMuRlkyMDA5AQAAAL93AAACAAAABjMzLjU4MwEIAAAABQAAAAExAQAAAAoxNDY3NDc0NTIyAwAAAAMxNjACAAAABDMwNTMEAAAAATAHAAAACTkvMTkvMjAxOQgAAAAJNi8yOC8yMDA5CQAAAAEw2+KC6GA91wiOgVQmYT3XCCBDSVEuVFNFOjc3NTEuSVFfUEFSVF9USU1FLkZZMjAxMgEAAACZ+gIAAwAAAAAAh9jY72A91wg6wlUlYT3XCChDSVEuVFNFOjgwMzYuSVFfUFJPVl9CQURfREVCVFNfQ0YuRlkyMDE5AQAAAJ9eDQADAAAAAADlKfjqYD3XCOtZHCZhPdcIIENJUS5UU0U6Nzc1MS5JUV9TVF9JTlZF</t>
  </si>
  <si>
    <t>U1QuRlkyMDExAQAAAJn6AgACAAAABjEyNTUxNwEIAAAABQAAAAExAQAAAAoxNjY1OTIwNzk0AwAAAAI3OQIAAAAEMTA2OQQAAAABMAcAAAAJOS8xOS8yMDE5CAAAAAoxMi8zMS8yMDExCQAAAAEwkbHY72A91wjRpXQlYT3XCCBDSVEuVFNFOjQ5MDEuSVFfTklfTUFSR0lOLkZZMjAxNQEAAAAcTAYAAgAAAAY0LjUwMzUBCAAAAAUAAAABMQEAAAAKMTc0NjAzNTk3MQMAAAACNzkCAAAABDQwOTQEAAAAATAHAAAACTkvMTkvMjAxOQgAAAAJMy8zMS8yMDE1CQAAAAEwPNVF5WA91wjdpfAmYT3XCChDSVEuRU5YVEFNOkFTTUwuSVFfQkFTSUNfRVBTX0lOQ0wuRlkyMDEzAQAAACjvBQACAAAACDIuNzc3ODY3AQgAAAAFAAAAATEBAAAACjE3MTg0MjA5MjcDAAAAAjUwAgAAAAE5BAAAAAEwBwAAAAk5LzE5LzIwMTkIAAAACjEyLzMxLzIwMTMJAAAAATDzCdrpYD3XCERaOCZhPdcIMkNJUS5OQVNEQVFHUzpBTUFULklRX09USEVSX0lOVkVTVF9BQ1RfU1VQUEwuRlkyMDE3AQAAAF7VAwADAAAAAAAB49npYD3XCMQtOiZhPdcIJkNJUS5UU0U6NDkwMS5JUV9ORVRfREVCVF9FQklUREEuRlkyMDE1AQAAABxMBgADAAAAAk5NAQgAAAAFAAAAATEBAAAACjE3NDYwMzU5NzEDAAAAAjc5AgAAAAQ0MTkzBAAAAAEwBwAAAAk5LzE5LzIwMTkIAAAACTMvMzEvMjAxNQkAAAABMOn6ReVgPdcIKW72JmE91wgnQ0lRLlRTRTo0OTAx</t>
  </si>
  <si>
    <t>LklRX01BUktFVENBUC4yMDAwLzMvMzEuSlBZAQAAABxMBgACAAAADTIzMjYxMDguMjkwNTYBBgAAAAUAAAABMQEAAAAJOTY3ODA0NjQ0AwAAAAI3OQIAAAAGMTAwMDU0BAAAAAEwBwAAAAkzLzMxLzIwMDCi9hQFYT3XCK2kEkVhPdcIHENJUS5UU0U6NDkwMi5JUV9FQklUQS5GWTIwMTMBAAAAMVcNAAIAAAAFNTA1MjMBCAAAAAUAAAABMQEAAAAKMTkxNTQwMjMwMAMAAAACNzkCAAAABjEwMDY4OQQAAAABMAcAAAAJOS8xOS8yMDE5CAAAAAkzLzMxLzIwMTMJAAAAATAwfqbtYD3XCGfHhCVhPdcIIENJUS5UU0U6Njc1OC5JUV9MVF9JTlZFU1QuRlkyMDEzAQAAAO1ZAAACAAAABzczMTczNzkBCAAAAAUAAAABMQEAAAAKMTc0NTU0NDk0NQMAAAACNzkCAAAABDEwNTQEAAAAATAHAAAACTkvMTkvMjAxOQgAAAAJMy8zMS8yMDEzCQAAAAEwB7lt7GA91wgNuPMlYT3XCClDSVEuRU5YVEFNOkFTTUwuSVFfTkVUX0RFQlRfSVNTVUVELkZZMjAxMAEAAAAo7wUAAgAAAAYtMS40NDQBCAAAAAUAAAABMQEAAAAKMTU4NzU1NzQ0OQMAAAACNTACAAAABDIwMDMEAAAAATAHAAAACTkvMTkvMjAxOQgAAAAKMTIvMzEvMjAxMAkAAAABMAy82elgPdcIzxEvJmE91wgkQ0lRLlRTRTo3NzMxLklRX0NPTU1PTl9ESVZfQ0YuRlkyMDA4AQAAALhWDQACAAAABS05MTg3AQgAAAAFAAAAATEBAAAACjEwNjExOTkyNDkDAAAAAjc5AgAA</t>
  </si>
  <si>
    <t>AAQyMDc0BAAAAAEwBwAAAAk5LzE5LzIwMTkIAAAACTMvMzEvMjAwOAkAAAABMNOa/+9gPdcIkTYsJWE91wgtQ0lRLk5BU0RBUUdTOkFBUEwuSVFfVE9UQUxfRElWX1BBSURfQ0YuRlkyMDEyAQAAAGlhAAACAAAABS0yNDg4AQgAAAAFAAAAATEBAAAACjE3MDMzMjM1NzADAAAAAzE2MAIAAAAEMjAyMgQAAAABMAcAAAAJOS8xOS8yMDE5CAAAAAk5LzI5LzIwMTIJAAAAATCGMW7oYD3XCCsqiSZhPdcIHkNJUS5EQjpTSUUuSVFfUEFSVF9USU1FLkZZMjAwNwEAAAA2AwYAAwAAAAAAPf9k52A91wgVCZwmYT3XCCtDSVEuTkFTREFRR1M6QUFQTC5JUV9BU1NFVF9XUklURURPV04uRlkyMDEzAQAAAGlhAAADAAAAAACGMW7oYD3XCPzacyZhPdcIJENJUS5OQVNEQVFHUzpMUkNYLklRX0RBX1NVUFBMLkZZMjAxNQEAAAC/dwAAAwAAAAAAv36D6GA91wgPVVYmYT3XCCtDSVEuTkFTREFRR1M6TFJDWC5JUV9DQVNIX0FDUVVJUkVfQ0YuRlkyMDE0AQAAAL93AAACAAAABy0zMC4yMjcBCAAAAAUAAAABMQEAAAAKMTgwNDQyNDgxMgMAAAADMTYwAgAAAAQyMDU3BAAAAAEwBwAAAAk5LzE5LzIwMTkIAAAACTYvMjkvMjAxNAkAAAABML9+g+hgPdcIcDlnJmE91wgkQ0lRLk5BU0RBUUdTOkxSQ1guSVFfREFfU1VQUEwuRlkyMDE4AQAAAL93AAADAAAAAADb4oLoYD3XCIxgdSZhPdcIH0NJUS5OQVNEQVFHUzpBTUFULklRX0NJ</t>
  </si>
  <si>
    <t>UC5GWTIwMTABAAAAXtUDAAIAAAACMTkBCAAAAAUAAAABMQEAAAAKMTU3OTk2NDY0MwMAAAADMTYwAgAAAAQzMDMzBAAAAAEwBwAAAAk5LzE5LzIwMTkIAAAACjEwLzMxLzIwMTAJAAAAATD8bQPrYD3XCEpfDCZhPdcIJUNJUS5UU0U6NzczMS5JUV9DQVNIX1NUX0lOVkVTVC5GWTIwMTkBAAAAuFYNAAIAAAAGNDExMDU1AQgAAAAFAAAAATEBAAAACjE5NzAwNTE1NTEDAAAAAjc5AgAAAAQxMDAyBAAAAAEwBwAAAAk5LzE5LzIwMTkIAAAACTMvMzEvMjAxOQkAAAABMMti2O9gPdcIJpBLJWE91wgpQ0lRLk5BU0RBUUdTOkFBUEwuSVFfRUJJVERBX01BUkdJTi5GWTIwMDkBAAAAaWEAAAIAAAAHMjkuMDE1MgEIAAAABQAAAAExAQAAAAoxNDc5NTUxMTk5AwAAAAMxNjACAAAABDQwNDcEAAAAATAHAAAACTkvMTkvMjAxOQgAAAAJOS8yNi8yMDA5CQAAAAEwoAIU5WA91wiZJhcnYT3XCBlDSVEuREI6U0lFLklRX05QUEUuRlkyMDE0AQAAADYDBgACAAAABDk1NTgBCAAAAAUAAAABMQEAAAAKMTc2ODA2MTI3MwMAAAACNTACAAAABDEwMDQEAAAAATAHAAAACTkvMTkvMjAxOQgAAAAJOS8zMC8yMDE0CQAAAAEwliBg52A91whiRqImYT3XCClDSVEuVFNFOjc3MzEuSVFfVE9UQUxfREVCVF9DQVBJVEFMLkZZMjAxOQEAAAC4Vg0AAgAAAAcxNy4yOTc2AQgAAAAFAAAAATEBAAAACjE5NzAwNTE1NTEDAAAAAjc5AgAAAAQ0</t>
  </si>
  <si>
    <t>MTg2BAAAAAEwBwAAAAk5LzE5LzIwMTkIAAAACTMvMzEvMjAxOQkAAAABMKhpVOZgPdcI20baJmE91wgjQ0lRLlRTRTo0OTAyLklRX0lOVEVSRVNUX0VYUC5GWTIwMTEBAAAAMVcNAAIAAAAFLTMxMjkBCAAAAAUAAAABMQEAAAAKMTQ1OTUwOTg2MQMAAAACNzkCAAAAAjgyBAAAAAEwBwAAAAk5LzE5LzIwMTkIAAAACTMvMzEvMjAxMQkAAAABMEQwpu1gPdcIzYq2JWE91wgoQ0lRLlRTRTo0OTAyLklRX1RPVEFMX0RFQlRfRVFVSVRZLkZZMjAxOAEAAAAxVw0AAgAAAAc1NC44MzAyAQgAAAAFAAAAATEBAAAACjE4OTQwODQ4MDADAAAAAjc5AgAAAAQ0MDM0BAAAAAEwBwAAAAk5LzE5LzIwMTkIAAAACTMvMzEvMjAxOAkAAAABMDauReVgPdcI+0sCJ2E91wgpQ0lRLkVOWFRBTTpBU01MLklRX0NBU0hfQUNRVUlSRV9DRi5GWTIwMTEBAAAAKO8FAAMAAAAAAAHj2elgPdcIDmtAJmE91wgkQ0lRLk5BU0RBUUdTOkxSQ1guSVFfT1BFUl9JTkMuRlkyMDE2AQAAAL93AAACAAAACDEwNzQuMjU2AQgAAAAFAAAAATEBAAAACjE5MDA3MTMwNjYDAAAAAzE2MAIAAAACMjEEAAAAATAHAAAACTkvMTkvMjAxOQgAAAAJNi8yNi8yMDE2CQAAAAEw37uC6GA91wiacn0mYT3XCChDSVEuTkFTREFRR1M6QUFQTC5JUV9HUk9TU19NQVJHSU4uRlkyMDA4AQAAAGlhAAACAAAABzM1LjIwMDQBCAAAAAUAAAABMQEAAAAKMTQwNzE0NzM1</t>
  </si>
  <si>
    <t>NAMAAAADMTYwAgAAAAQ0MDc0BAAAAAEwBwAAAAk5LzE5LzIwMTkIAAAACTkvMjcvMjAwOAkAAAABMKACFOVgPdcInoodJ2E91wg0Q0lRLk5BU0RBUUdTOkxSQ1guSVFfT1RIRVJfTk9OX09QRVJfRVhQX1NVUFBMLkZZMjAxMgEAAAC/dwAAAgAAAAYtNC4zNzMBCAAAAAUAAAABMQEAAAAKMTY5NDA4ODY2NQMAAAADMTYwAgAAAAI4NQQAAAABMAcAAAAJOS8xOS8yMDE5CAAAAAk2LzI0LzIwMTIJAAAAATDICYPoYD3XCLooZiZhPdcIH0NJUS5UU0U6Njc1OC5JUV9FQklUX0lOVC5GWTIwMTYBAAAA7VkAAAIAAAAJMTQuNDY5OTA0AQgAAAAFAAAAATEBAAAACjE4OTAyNDk5MzQDAAAAAjc5AgAAAAQ0MTg5BAAAAAEwBwAAAAk5LzE5LzIwMTkIAAAACTMvMzEvMjAxNgkAAAABMDnqROVgPdcI00H/JmE91wgkQ0lRLlRTRTo2NzU4LklRX0VCSVREQV9NQVJHSU4uRlkyMDE1AQAAAO1ZAAACAAAABjcuMTc1MgEIAAAABQAAAAExAQAAAAoxODQ0NjE5MjA2AwAAAAI3OQIAAAAENDA0NwQAAAABMAcAAAAJOS8xOS8yMDE5CAAAAAkzLzMxLzIwMTUJAAAAATD3IkblYD3XCMka/yZhPdcIIkNJUS5UU0U6ODAzNi5JUV9MRVZFUkVEX0ZDRi5GWTIwMTIBAAAAn14NAAIAAAAJMjY5ODIuODc1AQgAAAAFAAAAATEBAAAACjE1NTMyMzk2NjMDAAAAAjc5AgAAAAQ0NDIyBAAAAAEwBwAAAAk5LzE5LzIwMTkIAAAACTMvMzEvMjAx</t>
  </si>
  <si>
    <t>MgkAAAABMNpQ+OpgPdcI4CbMJWE91wgcQ0lRLkRCOlNJRS5JUV9MVF9ERUJULkZZMjAwNwEAAAA2AwYAAgAAAAUxMDAzMwEIAAAABQAAAAExAQAAAAoxMjc2NzE4NjkwAwAAAAI1MAIAAAAEMTA0OQQAAAABMAcAAAAJOS8xOS8yMDE5CAAAAAk5LzMwLzIwMDcJAAAAATA9/2TnYD3XCGGqkyZhPdcIGUNJUS5UU0U6NzczMS5JUV9GWC5GWTIwMTABAAAAuFYNAAIAAAADLTQ5AQgAAAAFAAAAATEBAAAACjEzODI1MDUwMDgDAAAAAjc5AgAAAAQyMTQ0BAAAAAEwBwAAAAk5LzE5LzIwMTkIAAAACTMvMzEvMjAxMAkAAAABMLwPAPBgPdcIaQQpJWE91wgqQ0lRLlRTRTo3NzUxLklRX1RFVl9FQklUREEuMjAwMC4yMDE4LzAzLzMxAQAAAJn6AgACAAAACDYuNjc0Mzc0AQcAAAAFAAAAATEBAAAACjE4ODA1NTU2OTcDAAAAATACAAAABjEwMDAzMAQAAAABMAcAAAAJMy8zMC8yMDE4CAAAAAkzLzMwLzIwMThZgyoGYT3XCPDiHyVhPdcIHUNJUS5EQjpTSUUuSVFfT1BFUl9JTkMuRlkyMDE1AQAAADYDBgACAAAABDU4MTABCAAAAAUAAAABMQEAAAAKMTgyMTYwODE4MwMAAAACNTACAAAAAjIxBAAAAAEwBwAAAAk5LzE5LzIwMTkIAAAACTkvMzAvMjAxNQkAAAABMCYoUedgPdcIBNetJmE91wgmQ0lRLk5BU0RBUUdTOkFBUEwuSVFfQ0FTSF9GSU5BTi5GWTIwMTUBAAAAaWEAAAIAAAAGLTE3NzE2AQgAAAAFAAAAATEBAAAA</t>
  </si>
  <si>
    <t>CjE4NjM5OTY2ODQDAAAAAzE2MAIAAAAEMjAwNAQAAAABMAcAAAAJOS8xOS8yMDE5CAAAAAk5LzI2LzIwMTUJAAAAATBSsWTnYD3XCGK1liZhPdcIKkNJUS5FTlhUQU06QVNNTC5JUV9EQVlTX1BBWUFCTEVfT1VULkZZMjAxNAEAAAAo7wUAAgAAAAg1Ny45NzU4NwEIAAAABQAAAAExAQAAAAoxNzc0OTYzMDA5AwAAAAI1MAIAAAAENDE4MwQAAAABMAcAAAAJOS8xOS8yMDE5CAAAAAoxMi8zMS8yMDE0CQAAAAEwy2YT5WA91wjXNhEnYT3XCBpDSVEuVFNFOjQ5MDEuSVFfUkVWLkZZMjAxMQEAAAAcTAYAAgAAAAcxODc5NzU5AQgAAAAFAAAAATEBAAAACjE0NjE2ODAyMjkDAAAAAjc5AgAAAAMxMTIEAAAAATAHAAAACTkvMTkvMjAxOQgAAAAJMy8zMS8yMDExCQAAAAEw1UCZ7WA91wihPKElYT3XCDNDSVEuTkFTREFRR1M6TFJDWC5JUV9NSU5PUklUWV9JTlRFUkVTVF9UT1RBTC5GWTIwMDkBAAAAv3cAAAMAAAAAANviguhgPdcIyRdQJmE91wgmQ0lRLlRTRTo0OTAyLklRX1NBTEVTX01BUktFVElORy5GWTIwMDgBAAAAMVcNAAIAAAAFNjE3MjcBCAAAAAUAAAABMQEAAAAKMTA1ODkxNTAwNwMAAAACNzkCAAAABTIxNTYxBAAAAAEwBwAAAAk5LzE5LzIwMTkIAAAACTMvMzEvMjAwOAkAAAABMJ8/tu5gPdcIdc2sJWE91wgaQ0lRLkRCOlNJRS5JUV9EQV9DRi5GWTIwMTcBAAAANgMGAAIAAAAEMzAwOAEIAAAABQAA</t>
  </si>
  <si>
    <t>AAExAQAAAAoxOTI4MDQwMTYxAwAAAAI1MAIAAAAEMjE2MAQAAAABMAcAAAAJOS8xOS8yMDE5CAAAAAk5LzMwLzIwMTcJAAAAATCz1FLnYD3XCGCfrCZhPdcII0NJUS5UU0U6Nzc1Mi5JUV9JTlRFUkVTVF9FWFAuRlkyMDExAQAAAOw7BgACAAAABS04NDYxAQgAAAAFAAAAATEBAAAACjE2Mjk3NjgyMjUDAAAAAjc5AgAAAAI4MgQAAAABMAcAAAAJOS8xOS8yMDE5CAAAAAkzLzMxLzIwMTEJAAAAATDBcbnuYD3XCB+gaCVhPdcIK0NJUS5UU0U6NDkwMS5JUV9SRVRVUk5fQ09NTU9OX0VRVUlUWS5GWTIwMTQBAAAAHEwGAAIAAAAGMy43MjUzAQgAAAAFAAAAATEBAAAACjE2ODczNDMyNDMDAAAAAjc5AgAAAAUzMzMyMAQAAAABMAcAAAAJOS8xOS8yMDE5CAAAAAkzLzMxLzIwMTQJAAAAATA81UXlYD3XCGEE8iZhPdcIHENJUS5UU0U6Nzc1Mi5JUV9OSV9DRi5GWTIwMTABAAAA7DsGAAIAAAAFMjcwNDQBCAAAAAUAAAABMQEAAAAKMTU1NTc4MjY3OAMAAAACNzkCAAAABDIxNTAEAAAAATAHAAAACTkvMTkvMjAxOQgAAAAJMy8zMS8yMDEwCQAAAAEwwXG57mA91wjb13AlYT3XCChDSVEuVFNFOjc3MzEuSVFfQ1VSUkVOVF9QT1JUX0RFQlQuRlkyMDE2AQAAALhWDQACAAAABTEwMDAwAQgAAAAFAAAAATEBAAAACjE3OTkyNDMyNDEDAAAAAjc5AgAAAAQxMjk3BAAAAAEwBwAAAAk5LzE5LzIwMTkIAAAACTMvMzEvMjAx</t>
  </si>
  <si>
    <t>NgkAAAABMN4U2O9gPdcIqzw4JWE91wggQ0lRLk5BU0RBUUdTOkxSQ1guSVFfQ09HUy5GWTIwMTgBAAAAv3cAAAIAAAAINTkxMS45NjYBCAAAAAUAAAABMQEAAAAKMTk3Nzk4MjEzOAMAAAADMTYwAgAAAAIzNAQAAAABMAcAAAAJOS8xOS8yMDE5CAAAAAk2LzI0LzIwMTgJAAAAATDb4oLoYD3XCGajeSZhPdcIHkNJUS5OQVNEQVFHUzpBQVBMLklRX0RPLkZZMjAwOAEAAABpYQAAAwAAAAAAuVeD6GA91wixpIcmYT3XCCBDSVEuTkFTREFRR1M6QU1BVC5JUV9FQklULkZZMjAwNwEAAABe1QMAAgAAAAgyNDU4LjgyNwEIAAAABQAAAAExAQAAAAoxMjg1NTUyODAxAwAAAAMxNjACAAAAAzQwMAQAAAABMAcAAAAJOS8xOS8yMDE5CAAAAAoxMC8yOC8yMDA3CQAAAAEw2lD46mA91wgVFxgmYT3XCCVDSVEuVFNFOjc3MzEuSVFfU1RfREVCVF9SRVBBSUQuRlkyMDE5AQAAALhWDQACAAAAAy01MAEIAAAABQAAAAExAQAAAAoxOTcwMDUxNTUxAwAAAAI3OQIAAAAEMjA0NAQAAAABMAcAAAAJOS8xOS8yMDE5CAAAAAkzLzMxLzIwMTkJAAAAATDLYtjvYD3XCCC3SyVhPdcIGkNJUS5EQjpTSUUuSVFfREFfQ0YuRlkyMDA3AQAAADYDBgACAAAABDI2MjUBCAAAAAUAAAABMQEAAAAKMTI3NjcxODY5MAMAAAACNTACAAAABDIxNjAEAAAAATAHAAAACTkvMTkvMjAxOQgAAAAJOS8zMC8yMDA3CQAAAAEwPf9k52A91wjlQKQmYT3X</t>
  </si>
  <si>
    <t>CCBDSVEuTkFTREFRR1M6QU1BVC5JUV9FQklULkZZMjAwOAEAAABe1QMAAgAAAAgxMzczLjU0MgEIAAAABQAAAAExAQAAAAoxNDE1NjkwMDE4AwAAAAMxNjACAAAAAzQwMAQAAAABMAcAAAAJOS8xOS8yMDE5CAAAAAoxMC8yNi8yMDA4CQAAAAEw2lD46mA91wjACwcmYT3XCC5DSVEuTkFTREFRR1M6QUFQTC5JUV9UT1RBTF9ERUJUX0NBUElUQUwuRlkyMDEzAQAAAGlhAAACAAAABzEyLjA3MDQBCAAAAAUAAAABMQEAAAAKMTc2MTYyNTk5NgMAAAADMTYwAgAAAAQ0MTg2BAAAAAEwBwAAAAk5LzE5LzIwMTkIAAAACTkvMjgvMjAxMwkAAAABMJ4pFOVgPdcICbcUJ2E91wgkQ0lRLlRTRTo4MDM2LklRX0NBU0hfSU5URVJFU1QuRlkyMDE2AQAAAJ9eDQACAAAAAjUxAQgAAAAFAAAAATEBAAAACjE3OTg1MDczNzUDAAAAAjc5AgAAAAQzMDI4BAAAAAEwBwAAAAk5LzE5LzIwMTkIAAAACTMvMzEvMjAxNgkAAAABMAPc9+pgPdcImZwSJmE91wghQ0lRLkRCOlNJRS5JUV9JTlRFUkVTVF9FWFAuRlkyMDA4AQAAADYDBgACAAAABC04MzQBCAAAAAUAAAABMQEAAAAKMTQxNDY2MzcyMAMAAAACNTACAAAAAjgyBAAAAAEwBwAAAAk5LzE5LzIwMTkIAAAACTkvMzAvMjAwOAkAAAABMD3/ZOdgPdcIS/iTJmE91wglQ0lRLlRTRTo3NzUyLklRX0NBUElUQUxfTEVBU0VTLkZZMjAxMAEAAADsOwYAAwAAAAAAwXG57mA91wig4lAl</t>
  </si>
  <si>
    <t>YT3XCB5DSVEuREI6U0lFLklRX0RJVkVTVF9DRi5GWTIwMDkBAAAANgMGAAIAAAADLTQxAQgAAAAFAAAAATEBAAAACjE0ODQ0NjUwMTADAAAAAjUwAgAAAAQyMDc3BAAAAAEwBwAAAAk5LzE5LzIwMTkIAAAACTkvMzAvMjAwOQkAAAABMLKrX+dgPdcILW2UJmE91wgoQ0lRLlRTRTo3NzUyLklRX01JTk9SSVRZX0lOVEVSRVNULkZZMjAxNAEAAADsOwYAAgAAAAU2NDk4MwEIAAAABQAAAAExAQAAAAoxNjg2NjM3OTA5AwAAAAI3OQIAAAAEMTA1MgQAAAABMAcAAAAJOS8xOS8yMDE5CAAAAAkzLzMxLzIwMTQJAAAAATDbfbXuYD3XCNTdkSVhPdcIHENJUS5FTlhUQU06QVNNTC5JUV9BUC5GWTIwMTIBAAAAKO8FAAIAAAAHMTg4Ljk2MQEIAAAABQAAAAExAQAAAAoxNjU3OTE0OTY0AwAAAAI1MAIAAAAEMTAxOAQAAAABMAcAAAAJOS8xOS8yMDE5CAAAAAoxMi8zMS8yMDEyCQAAAAEwAePZ6WA91wh48DMmYT3XCBxDSVEuVFNFOjQ5MDIuSVFfTklfQ0YuRlkyMDA5AQAAADFXDQACAAAABTE1MTc5AQgAAAAFAAAAATEBAAAACjEzNzc3NTg4ODMDAAAAAjc5AgAAAAQyMTUwBAAAAAEwBwAAAAk5LzE5LzIwMTkIAAAACTMvMzEvMjAwOQkAAAABMFIJpu1gPdcI1dKcJWE91wggQ0lRLk5BU0RBUUdTOkFBUEwuSVFfR1BQRS5GWTIwMTEBAAAAaWEAAAIAAAAFMTE3NjgBCAAAAAUAAAABMQEAAAAKMTY0MjYzOTc3NwMAAAAD</t>
  </si>
  <si>
    <t>MTYwAgAAAAQxMTY5BAAAAAEwBwAAAAk5LzE5LzIwMTkIAAAACTkvMjQvMjAxMQkAAAABMJPibehgPdcIlnKEJmE91wgiQ0lRLlRTRTo3NzUxLklRX0xFVkVSRURfRkNGLkZZMjAwOQEAAACZ+gIAAgAAAAoxNDc3NDguMTI1AQgAAAAFAAAAATEBAAAACjE1MzMyMDMyODkDAAAAAjc5AgAAAAQ0NDIyBAAAAAEwBwAAAAk5LzE5LzIwMTkIAAAACjEyLzMxLzIwMDkJAAAAATDKitjvYD3XCEpdZCVhPdcIJ0NJUS5OQVNEQVFHUzpBQVBMLklRX0VCSVRfTUFSR0lOLkZZMjAxOAEAAABpYQAAAgAAAAYyNi42OTQBCAAAAAUAAAABMQEAAAAKMTkxOTMzNDQ5MQMAAAADMTYwAgAAAAQ0MDUzBAAAAAEwBwAAAAk5LzE5LzIwMTkIAAAACTkvMjkvMjAxOAkAAAABME24j+NgPdcIX80oJ2E91wgZQ0lRLlRTRTo2NzU4LklRX0FQLkZZMjAxMQEAAADtWQAAAgAAAAcxODA0NjA3AQgAAAAFAAAAATEBAAAACjE2MjQxNTMzNzADAAAAAjc5AgAAAAQxMDE4BAAAAAEwBwAAAAk5LzE5LzIwMTkIAAAACTMvMzEvMjAxMQkAAAABMBeSbexgPdcILG/HJWE91wgtQ0lRLk5BU0RBUUdTOkxSQ1guSVFfTUlOT1JJVFlfSU5URVJFU1QuRlkyMDEyAQAAAL93AAADAAAAAADCMIPoYD3XCMTJSCZhPdcIJkNJUS5UU0U6NDkwMi5JUV9ERUZfVEFYX0xJQUJfTFQuRlkyMDA5AQAAADFXDQACAAAABDM5OTQBCAAAAAUAAAABMQEAAAAKMTM3Nzc1</t>
  </si>
  <si>
    <t>ODg4MwMAAAACNzkCAAAABDEwMjcEAAAAATAHAAAACTkvMTkvMjAxOQgAAAAJMy8zMS8yMDA5CQAAAAEwUgmm7WA91whWQq0lYT3XCChDSVEuTkFTREFRR1M6QUFQTC5JUV9HUk9TU19NQVJHSU4uRlkyMDEzAQAAAGlhAAACAAAABzM3LjYyNDQBCAAAAAUAAAABMQEAAAAKMTc2MTYyNTk5NgMAAAADMTYwAgAAAAQ0MDc0BAAAAAEwBwAAAAk5LzE5LzIwMTkIAAAACTkvMjgvMjAxMwkAAAABMJ4pFOVgPdcIFe8jJ2E91wgcQ0lRLlRTRTo3NzMxLklRX0RBX0NGLkZZMjAxNgEAAAC4Vg0AAgAAAAUzNzczOAEIAAAABQAAAAExAQAAAAoxNzk5MjQzMjQxAwAAAAI3OQIAAAAEMjE2MAQAAAABMAcAAAAJOS8xOS8yMDE5CAAAAAkzLzMxLzIwMTYJAAAAATDeFNjvYD3XCLQgQiVhPdcIJUNJUS5OQVNEQVFHUzpMUkNYLklRX0lOVkVOVE9SWS5GWTIwMTABAAAAv3cAAAIAAAAHMzE4LjQ3OQEIAAAABQAAAAExAQAAAAoxNTYwNTkwOTI3AwAAAAMxNjACAAAABDEwNDMEAAAAATAHAAAACTkvMTkvMjAxOQgAAAAJNi8yNy8yMDEwCQAAAAEw2+KC6GA91wj5BkgmYT3XCBxDSVEuVFNFOjQ5MDEuSVFfQ0FQRVguRlkyMDA5AQAAABxMBgACAAAABy0xNTU4NjYBCAAAAAUAAAABMQEAAAAKMTM4Mjc2MzUxNAMAAAACNzkCAAAABDIwMjEEAAAAATAHAAAACTkvMTkvMjAxOQgAAAAJMy8zMS8yMDA5CQAAAAEw3xmZ7WA91wjVmn8l</t>
  </si>
  <si>
    <t>YT3XCB5DSVEuVFNFOjc3MzEuSVFfV0lQX0lOVi5GWTIwMTkBAAAAuFYNAAIAAAAGMTA4ODUxAQgAAAAFAAAAATEBAAAACjE5NzAwNTE1NTEDAAAAAjc5AgAAAAQzMjE5BAAAAAEwBwAAAAk5LzE5LzIwMTkIAAAACTMvMzEvMjAxOQkAAAABMMti2O9gPdcIPtJrJWE91wgoQ0lRLk5BU0RBUUdTOkFBUEwuSVFfR1JPU1NfTUFSR0lOLkZZMjAxOAEAAABpYQAAAgAAAAczOC4zNDM3AQgAAAAFAAAAATEBAAAACjE5MTkzMzQ0OTEDAAAAAzE2MAIAAAAENDA3NAQAAAABMAcAAAAJOS8xOS8yMDE5CAAAAAk5LzI5LzIwMTgJAAAAATBNuI/jYD3XCJS8EidhPdcIKkNJUS5UU0U6NDkwMS5JUV9JTlRFUkVTVF9JTlZFU1RfSU5DLkZZMjAxMAEAAAAcTAYAAgAAAAQ2MTM4AQgAAAAFAAAAATEBAAAACjEzODI3NjM0NzQDAAAAAjc5AgAAAAI2NQQAAAABMAcAAAAJOS8xOS8yMDE5CAAAAAkzLzMxLzIwMTAJAAAAATDVQJntYD3XCNWafyVhPdcIIkNJUS5UU0U6Nzc1MS5JUV9HQUlOX0FTU0VUUy5GWTIwMTABAAAAmfoCAAMAAAAAAJGx2O9gPdcI8OJsJWE91wgyQ0lRLkVOWFRBTTpBU01MLklRX0lNUFVUX09QRVJfTEVBU0VfSU5UX0VYUC5GWTIwMDkBAAAAKO8FAAIAAAAJMjIuNTYyMTQyAQgAAAAFAAAAATEBAAAACjE1MDk2ODQwOTMDAAAAAjUwAgAAAAUyMTY3MgQAAAABMAcAAAAJOS8xOS8yMDE5CAAAAAoxMi8zMS8y</t>
  </si>
  <si>
    <t>MDA5CQAAAAEwFZXZ6WA91wj4dS4mYT3XCCpDSVEuVFNFOjc3MzEuSVFfVE9UQUxfQ09NTU9OX0VRVUlUWS5GWTIwMDkBAAAAuFYNAAIAAAAGMzc5MDg2AQgAAAAFAAAAATEBAAAACjEzODI1MDUwMjQDAAAAAjc5AgAAAAQxMDA2BAAAAAEwBwAAAAk5LzE5LzIwMTkIAAAACTMvMzEvMjAwOQkAAAABMMjB/+9gPdcIKIoqJWE91wghQ0lRLlRTRTo3NzUyLklRX0NBU0hfRklOQU4uRlkyMDE1AQAAAOw7BgACAAAABTI5OTM2AQgAAAAFAAAAATEBAAAACjE3NDYxOTM0OTUDAAAAAjc5AgAAAAQyMDA0BAAAAAEwBwAAAAk5LzE5LzIwMTkIAAAACTMvMzEvMjAxNQkAAAABMMLKte5gPdcIX9iaJWE91wgoQ0lRLlRTRTo3NzUyLklRX0VBUk5JTkdfQ09fTUFSR0lOLkZZMjAwOQEAAADsOwYAAgAAAAYwLjQyMzEBCAAAAAUAAAABMQEAAAAKMTQ2MDI5MjA0OQMAAAACNzkCAAAABDQxODEEAAAAATAHAAAACTkvMTkvMjAxOQgAAAAJMy8zMS8yMDA5CQAAAAEwhd5U5mA91wiH6OYmYT3XCCRDSVEuVFNFOjQ5MDEuSVFfSU1QQUlSTUVOVF9HVy5GWTIwMTABAAAAHEwGAAMAAAAAANVAme1gPdcIIKyxJWE91wgxQ0lRLk5BU0RBUUdTOkFBUEwuSVFfREVCVF9FUVVJVl9PUEVSX0xFQVNFLkZZMjAwOAEAAABpYQAAAgAAAAQxNjU2AQgAAAAFAAAAATEBAAAACjE0MDcxNDczNTQDAAAAAzE2MAIAAAAFMjE2NzEEAAAAATAHAAAA</t>
  </si>
  <si>
    <t>CTkvMTkvMjAxOQgAAAAJOS8yNy8yMDA4CQAAAAEwsm1t6GA91wiQEm4mYT3XCCVDSVEuVFNFOjc3NTEuSVFfU1RfREVCVF9JU1NVRUQuRlkyMDEyAQAAAJn6AgADAAAAAACH2NjvYD3XCLUadSVhPdcIJ0NJUS5UU0U6NDkwMS5JUV9NQVJLRVRDQVAuMjAwMS8zLzMxLkpQWQEAAAAcTAYAAgAAAA0yMzg3ODA3LjgxMzkyAQYAAAAFAAAAATEBAAAACTM1ODI5NzI4MwMAAAACNzkCAAAABjEwMDA1NAQAAAABMAcAAAAJMy8zMS8yMDAxlR0VBWE91wi2fRJFYT3XCCxDSVEuTkFTREFRR1M6QUFQTC5JUV9EQVlTX1BBWUFCTEVfT1VULkZZMjAxNgEAAABpYQAAAgAAAAoxMDAuOTk2ODk2AQgAAAAFAAAAATEBAAAACjE5MTkzMzQ0ODQDAAAAAzE2MAIAAAAENDE4MwQAAAABMAcAAAAJOS8xOS8yMDE5CAAAAAk5LzI0LzIwMTYJAAAAATBNuI/jYD3XCBmrJidhPdcIKkNJUS5OQVNEQVFHUzpBTUFULklRX0dXX0lOVEFOX0FNT1JULkZZMjAxNQEAAABe1QMAAwAAAAAAFZXZ6WA91wgPHTkmYT3XCChDSVEuVFNFOjgwMzYuSVFfQ1VSUkVOVF9QT1JUX0RFQlQuRlkyMDExAQAAAJ9eDQADAAAAAADlKfjqYD3XCPZp5SVhPdcIH0NJUS5UU0U6Njc1OC5JUV9UT1RBTF9DQS5GWTIwMTYBAAAA7VkAAAIAAAAHNDE5NjcyNwEIAAAABQAAAAExAQAAAAoxODkwMjQ5OTM0AwAAAAI3OQIAAAAEMTAwOAQAAAABMAcAAAAJOS8xOS8y</t>
  </si>
  <si>
    <t>MDE5CAAAAAkzLzMxLzIwMTYJAAAAATD2fjvsYD3XCP28wCVhPdcIJ0NJUS5FTlhUQU06QVNNTC5JUV9PVEhFUl9MSUFCX0xULkZZMjAxMQEAAAAo7wUAAgAAAAc4MjguNTQzAQgAAAAFAAAAATEBAAAACjE1ODc1NTczODQDAAAAAjUwAgAAAAQxMDYyBAAAAAEwBwAAAAk5LzE5LzIwMTkIAAAACjEyLzMxLzIwMTEJAAAAATAB49npYD3XCIqiMyZhPdcIKUNJUS5OQVNEQVFHUzpBTUFULklRX0NBU0hfSU5URVJFU1QuRlkyMDEwAQAAAF7VAwACAAAAAjE0AQgAAAAFAAAAATEBAAAACjE1Nzk5NjQ2NDMDAAAAAzE2MAIAAAAEMzAyOAQAAAABMAcAAAAJOS8xOS8yMDE5CAAAAAoxMC8zMS8yMDEwCQAAAAEw/G0D62A91witsgMmYT3XCB9DSVEuVFNFOjQ5MDEuSVFfREFfU1VQUEwuRlkyMDEyAQAAABxMBgADAAAAAADIZ5ntYD3XCCemkCVhPdcIGkNJUS5UU0U6NDkwMi5JUV9DSVAuRlkyMDExAQAAADFXDQADAAAAAAA6V6btYD3XCIdShCVhPdcIMkNJUS5OQVNEQVFHUzpMUkNYLklRX0RFRl9UQVhfQVNTRVRTX0NVUlJFTlQuRlkyMDE2AQAAAL93AAADAAAAAADfu4LoYD3XCLbEdCZhPdcIJkNJUS5FTlhUQU06QVNNTC5JUV9UT1RBTF9BU1NFVFMuRlkyMDE4AQAAACjvBQACAAAABzIwMTM2LjkBCAAAAAUAAAABMQEAAAAKMTk0Mzg3NzI2MAMAAAACNTACAAAABDEwMDcEAAAAATAHAAAACTkvMTkvMjAxOQgAAAAK</t>
  </si>
  <si>
    <t>MTIvMzEvMjAxOAkAAAABMA3I3OlgPdcILnxkJmE91wgjQ0lRLlRTRTo2NzU4LklRX0ZJTklTSEVEX0lOVi5GWTIwMTkBAAAA7VkAAAIAAAAGNDA3Mjk1AQgAAAAFAAAAATEBAAAACjE5NjUwNDY1MTIDAAAAAjc5AgAAAAQzMDc1BAAAAAEwBwAAAAk5LzE5LzIwMTkIAAAACTMvMzEvMjAxOQkAAAABMNPzO+xgPdcIYlPKJWE91wgkQ0lRLlRTRTo3NzMxLklRX0NVUlJFTkNZX0dBSU4uRlkyMDE3AQAAALhWDQACAAAABS0yMjk5AQgAAAAFAAAAATEBAAAACjE4NDkwMjY5MzcDAAAAAjc5AgAAAAIzOAQAAAABMAcAAAAJOS8xOS8yMDE5CAAAAAkzLzMxLzIwMTcJAAAAATDeFNjvYD3XCNViYiVhPdcIIENJUS5UU0U6Nzc1MS5JUV9NQUNISU5FUlkuRlkyMDA5AQAAAJn6AgACAAAABzEzMjgyNzcBCAAAAAUAAAABMQEAAAAKMTUzMzIwMzI4OQMAAAACNzkCAAAABDMxMTQEAAAAATAHAAAACTkvMTkvMjAxOQgAAAAKMTIvMzEvMjAwOQkAAAABMMqK2O9gPdcInIpbJWE91wgkQ0lRLkRCOlNJRS5JUV9DQVNIX0NPTlZFUlNJT04uRlkyMDExAQAAADYDBgACAAAACTEyOS45NDY1NwEIAAAABQAAAAExAQAAAAoxNjQ4MDQ1MDI5AwAAAAI1MAIAAAAENDE4NAQAAAABMAcAAAAJOS8xOS8yMDE5CAAAAAk5LzMwLzIwMTEJAAAAATBC34/jYD3XCD1CKSdhPdcIHUNJUS5UU0U6Nzc1MS5JUV9FQklUREEuRlkyMDA4AQAAAJn6</t>
  </si>
  <si>
    <t>AgACAAAABjg0ODU3NQEIAAAABQAAAAExAQAAAAoxNDM5MTI4MzE5AwAAAAI3OQIAAAAENDA1MQQAAAABMAcAAAAJOS8xOS8yMDE5CAAAAAoxMi8zMS8yMDA4CQAAAAEwy2LY72A91wjmxlMlYT3XCB5DSVEuREI6U0lFLklRX0RJVkVTVF9DRi5GWTIwMTMBAAAANgMGAAIAAAADLTI2AQgAAAAFAAAAATEBAAAACjE3MTExMDI4ODcDAAAAAjUwAgAAAAQyMDc3BAAAAAEwBwAAAAk5LzE5LzIwMTkIAAAACTkvMzAvMjAxMwkAAAABMJv5X+dgPdcI9cuVJmE91wglQ0lRLk5BU0RBUUdTOkxSQ1guSVFfU1RfSU5WRVNULkZZMjAwOAEAAAC/dwAAAgAAAAczMjYuMTk5AQgAAAAFAAAAATEBAAAACjEzOTM1MDc1MjEDAAAAAzE2MAIAAAAEMTA2OQQAAAABMAcAAAAJOS8xOS8yMDE5CAAAAAk2LzI5LzIwMDgJAAAAATAB79zpYD3XCEKHYCZhPdcIJkNJUS5UU0U6Nzc1Mi5JUV9DQVNIX0NPTlZFUlNJT04uRlkyMDE4AQAAAOw7BgACAAAACDc2LjU5Mzc5AQgAAAAFAAAAATEBAAAACjE4OTQ5NDA0NTMDAAAAAjc5AgAAAAQ0MTg0BAAAAAEwBwAAAAk5LzE5LzIwMTkIAAAACTMvMzEvMjAxOAkAAAABMGgGVeZgPdcICu7rJmE91wgoQ0lRLlRTRTo2NzU4LklRX1RPVEFMX0RFQlRfRUJJVERBLkZZMjAwOQEAAADtWQAAAgAAAAg0LjgxMDY4NQEIAAAABQAAAAExAQAAAAoxNDU5NTI4NzQ4AwAAAAI3OQIAAAAENDE5MgQAAAAB</t>
  </si>
  <si>
    <t>MAcAAAAJOS8xOS8yMDE5CAAAAAkzLzMxLzIwMDkJAAAAATDp+kXlYD3XCHLjCydhPdcIIENJUS5UU0U6Njc1OC5JUV9DSEFOR0VfQVAuRlkyMDA5AQAAAO1ZAAACAAAABy0zNzU4NDIBCAAAAAUAAAABMQEAAAAKMTQ1OTUyODc0OAMAAAACNzkCAAAABDIwMTcEAAAAATAHAAAACTkvMTkvMjAxOQgAAAAJMy8zMS8yMDA5CQAAAAEwjWtt7GA91wgY3/olYT3XCCBDSVEuVFNFOjQ5MDIuSVFfSU5WRU5UT1JZLkZZMjAxNwEAAAAxVw0AAgAAAAYxMzYwMjABCAAAAAUAAAABMQEAAAAKMTg0NzkxMjMzMQMAAAACNzkCAAAABDEwNDMEAAAAATAHAAAACTkvMTkvMjAxOQgAAAAJMy8zMS8yMDE3CQAAAAEwd5qM7WA91wg1rLglYT3XCCZDSVEuVFNFOjc3NTEuSVFfUEVSSU9ETEVOR1RIX0lTLkZZMjAxOAEAAACZ+gIAAQAAAAIxMgD3kuDuYD3XCOL4TyVhPdcIIENJUS5UU0U6NDkwMi5JUV9JTlZFTlRPUlkuRlkyMDE4AQAAADFXDQACAAAABjEzOTUzNgEIAAAABQAAAAExAQAAAAoxODk0MDg0ODAwAwAAAAI3OQIAAAAEMTA0MwQAAAABMAcAAAAJOS8xOS8yMDE5CAAAAAkzLzMxLzIwMTgJAAAAATBswYztYD3XCFVYlyVhPdcIIkNJUS5UU0U6ODAzNi5JUV9BU1NFVF9UVVJOUy5GWTIwMTUBAAAAn14NAAIAAAAIMS4yMDEyNTcBCAAAAAUAAAABMQEAAAAKMTc0Mzk2MjM5NAMAAAACNzkCAAAABDQxNzcEAAAAATAHAAAA</t>
  </si>
  <si>
    <t>CTkvMTkvMjAxOQgAAAAJMy8zMS8yMDE1CQAAAAEwDhJF5WA91wgg2AgnYT3XCCJDSVEuVFNFOjc3MzEuSVFfUVVJQ0tfUkFUSU8uRlkyMDEwAQAAALhWDQACAAAACDAuNzEwODI2AQgAAAAFAAAAATEBAAAACjEzODI1MDUwMDgDAAAAAjc5AgAAAAQ0MTIxBAAAAAEwBwAAAAk5LzE5LzIwMTkIAAAACTMvMzEvMjAxMAkAAAABMI8cTeZgPdcI68bdJmE91wgqQ0lRLkVOWFRBTTpBU01MLklRX0VCSVREQV9DQVBFWF9JTlQuRlkyMDE1AQAAACjvBQACAAAACjExOC4zNDYxNTMBCAAAAAUAAAABMQEAAAAKMTg3MzM4OTA0MwMAAAACNTACAAAABDQxOTEEAAAAATAHAAAACTkvMTkvMjAxOQgAAAAKMTIvMzEvMjAxNQkAAAABMMtmE+VgPdcI43kcJ2E91wgiQ0lRLlRTRTo0OTAyLklRX1NBTEVfUFBFX0NGLkZZMjAxNQEAAAAxVw0AAgAAAAQ4NjMwAQgAAAAFAAAAATEBAAAACjE3NDUyMTQ0MjUDAAAAAjc5AgAAAAQyMDQyBAAAAAEwBwAAAAk5LzE5LzIwMTkIAAAACTMvMzEvMjAxNQkAAAABMIdzjO1gPdcIXTe4JWE91wgsQ0lRLkVOWFRBTTpBU01MLklRX0RBWVNfSU5WRU5UT1JZX09VVC5GWTIwMDkBAAAAKO8FAAIAAAAJMzE1LjQwMjM0AQgAAAAFAAAAATEBAAAACjE1MDk2ODQwOTMDAAAAAjUwAgAAAAQ0MDM1BAAAAAEwBwAAAAk5LzE5LzIwMTkIAAAACjEyLzMxLzIwMDkJAAAAATAiPxPlYD3XCFWbFydhPdcI</t>
  </si>
  <si>
    <t>JkNJUS5UU0U6NDkwMi5JUV9ERUZfVEFYX0xJQUJfTFQuRlkyMDE5AQAAADFXDQACAAAABTEyNDk3AQgAAAAFAAAAATEBAAAACjE5Njg5OTc5NjADAAAAAjc5AgAAAAQxMDI3BAAAAAEwBwAAAAk5LzE5LzIwMTkIAAAACTMvMzEvMjAxOQkAAAABMGHojO1gPdcIYcKwJWE91wgkQ0lRLlRTRTo3NzUxLklRX0NVUlJFTlRfUkFUSU8uRlkyMDEyAQAAAJn6AgACAAAACDIuNDY1ODU3AQgAAAAFAAAAATEBAAAACjE3MjY3NzExMjkDAAAAAjc5AgAAAAQ0MDMwBAAAAAEwBwAAAAk5LzE5LzIwMTkIAAAACjEyLzMxLzIwMTIJAAAAATCHkVTmYD3XCG226iZhPdcIHENJUS5EQjpTSUUuSVFfV0lQX0lOVi5GWTIwMTEBAAAANgMGAAIAAAAFMTE1NjABCAAAAAUAAAABMQEAAAAKMTY0ODA0NTAyOQMAAAACNTACAAAABDMyMTkEAAAAATAHAAAACTkvMTkvMjAxOQgAAAAJOS8zMC8yMDExCQAAAAEwpNJf52A91wgPCaomYT3XCCRDSVEuVFNFOjc3NTEuSVFfQ1VSUkVOVF9SQVRJTy5GWTIwMTUBAAAAmfoCAAIAAAAIMi41MjMxMjcBCAAAAAUAAAABMQEAAAAKMTg4MDU0ODU5NgMAAAACNzkCAAAABDQwMzAEAAAAATAHAAAACTkvMTkvMjAxOQgAAAAKMTIvMzEvMjAxNQkAAAABMPu3VOZgPdcIuh/MJmE91wgiQ0lRLkVOWFRBTTpBU01MLklRX0VCSVRfSU5ULkZZMjAxNwEAAAAo7wUAAgAAAAk0Mi40Mjk1NjUBCAAAAAUAAAAB</t>
  </si>
  <si>
    <t>MQEAAAAKMTk0Mzg3NzI1NgMAAAACNTACAAAABDQxODkEAAAAATAHAAAACTkvMTkvMjAxOQgAAAAKMTIvMzEvMjAxNwkAAAABMMaNE+VgPdcIYV4YJ2E91wgiQ0lRLkRCOlNJRS5JUV9DVVJSRU5DWV9HQUlOLkZZMjAxNAEAAAA2AwYAAwAAAAAAm/lf52A91wjzy7EmYT3XCCVDSVEuVFNFOjQ5MDEuSVFfU1BFQ0lBTF9ESVZfQ0YuRlkyMDExAQAAABxMBgADAAAAAADIZ5ntYD3XCKs2gCVhPdcIJUNJUS5UU0U6Nzc1MS5JUV9TVF9ERUJUX0lTU1VFRC5GWTIwMDkBAAAAmfoCAAMAAAAAAMqK2O9gPdcI7IpUJWE91wglQ0lRLlRTRTo0OTAxLklRX0xUX0RFQlRfUkVQQUlELkZZMjAxNQEAAAAcTAYAAgAAAAUtODYxOQEIAAAABQAAAAExAQAAAAoxNzQ2MDM1OTcxAwAAAAI3OQIAAAAEMjAzNgQAAAABMAcAAAAJOS8xOS8yMDE5CAAAAAkzLzMxLzIwMTUJAAAAATAt9CfsYD3XCGlk5yVhPdcINkNJUS5OQVNEQVFHUzpBTUFULklRX0NIQU5HRV9ORVRfV09SS0lOR19DQVBJVEFMLkZZMjAxMwEAAABe1QMAAgAAAAM0MDgBCAAAAAUAAAABMQEAAAAKMTc2ODcxMzQ0NQMAAAADMTYwAgAAAAQ0NDIxBAAAAAEwBwAAAAk5LzE5LzIwMTkIAAAACjEwLzI3LzIwMTMJAAAAATArR9npYD3XCNmcJyZhPdcIMENJUS5OQVNEQVFHUzpMUkNYLklRX01JTk9SSVRZX0lOVEVSRVNUX0lTLkZZMjAxMQEAAAC/dwAAAwAAAAAAyAmD</t>
  </si>
  <si>
    <t>6GA91wj5l2EmYT3XCCZDSVEuTkFTREFRR1M6QUFQTC5JUV9FQVJOSU5HX0NPLkZZMjAxMgEAAABpYQAAAgAAAAU0MTczMwEIAAAABQAAAAExAQAAAAoxNzAzMzIzNTcwAwAAAAMxNjACAAAAATcEAAAAATAHAAAACTkvMTkvMjAxOQgAAAAJOS8yOS8yMDEyCQAAAAEwlwlu6GA91whXLmsmYT3XCCVDSVEuVFNFOjY3NTguSVFfT1RIRVJfT1BFUl9BQ1QuRlkyMDE0AQAAAO1ZAAACAAAABTE0NzM2AQgAAAAFAAAAATEBAAAACjE3OTMxNjExNzcDAAAAAjc5AgAAAAQyMDQ3BAAAAAEwBwAAAAk5LzE5LzIwMTkIAAAACTMvMzEvMjAxNAkAAAABMNlYO+xgPdcIKCHAJWE91wgoQ0lRLlRTRTo3NzUyLklRX0dXX0lOVEFOX0FNT1JUX0NGLkZZMjAwOAEAAADsOwYAAgAAAAUyMzAyNgEIAAAABQAAAAExAQAAAAoxMzgxMjA1MzU3AwAAAAI3OQIAAAAEMjE4MgQAAAABMAcAAAAJOS8xOS8yMDE5CAAAAAkzLzMxLzIwMDgJAAAAATDNSrnuYD3XCMtGUCVhPdcIL0NJUS5UU0U6Njc1OC5JUV9PVEhFUl9OT05fT1BFUl9FWFBfU1VQUEwuRlkyMDE3AQAAAO1ZAAACAAAABS00NDEzAQgAAAAFAAAAATEBAAAACjE5NjUwNDY1MDYDAAAAAjc5AgAAAAI4NQQAAAABMAcAAAAJOS8xOS8yMDE5CAAAAAkzLzMxLzIwMTcJAAAAATDnpTvsYD3XCPfjwCVhPdcIIUNJUS5UU0U6Njc1OC5JUV9FQVJOSU5HX0NPLkZZMjAxNAEAAADtWQAA</t>
  </si>
  <si>
    <t>AgAAAAYtNjg4NDEBCAAAAAUAAAABMQEAAAAKMTc5MzE2MTE3NwMAAAACNzkCAAAAATcEAAAAATAHAAAACTkvMTkvMjAxOQgAAAAJMy8zMS8yMDE0CQAAAAEwA+Bt7GA91whjMuslYT3XCCdDSVEuVFNFOjQ5MDIuSVFfQ0FTSF9PUEVSLkZZMjAxNy4uLi5KUFkBAAAAMVcNAAIAAAAFNjg2NTkBCAAAAAUAAAABMQEAAAAKMTg0NzkxMjMzMQMAAAACNzkCAAAABDIwMDYEAAAAATAHAAAACTkvMTkvMjAxOQgAAAAJMy8zMS8yMDE3CQAAAAEwnEuY42A91wiGdDonYT3XCCJDSVEuVFNFOjc3NTEuSVFfRUJJVF9NQVJHSU4uRlkyMDExAQAAAJn6AgACAAAABzEwLjYyNzYBCAAAAAUAAAABMQEAAAAKMTY2NTkyMDc5NAMAAAACNzkCAAAABDQwNTMEAAAAATAHAAAACTkvMTkvMjAxOQgAAAAKMTIvMzEvMjAxMQkAAAABMIeRVOZgPdcI04PEJmE91wghQ0lRLlRTRTo2NzU4LklRX0VBUk5JTkdfQ08uRlkyMDExAQAAAO1ZAAACAAAABy0yMjAzMjYBCAAAAAUAAAABMQEAAAAKMTYyNDE1MzM3MAMAAAACNzkCAAAAATcEAAAAATAHAAAACTkvMTkvMjAxOQgAAAAJMy8zMS8yMDExCQAAAAEwF5Jt7GA91wgsb8clYT3XCClDSVEuVFNFOjY3NTguSVFfQVNTRVRfV1JJVEVET1dOX0NGLkZZMjAxNQEAAADtWQAAAgAAAAYxOTg2NDUBCAAAAAUAAAABMQEAAAAKMTg0NDYxOTIwNgMAAAACNzkCAAAABDIwMTkEAAAAATAHAAAACTkv</t>
  </si>
  <si>
    <t>MTkvMjAxOQgAAAAJMy8zMS8yMDE1CQAAAAEw9n477GA91wjC9MglYT3XCCtDSVEuTkFTREFRR1M6TFJDWC5JUV9ERUZfVEFYX0xJQUJfTFQuRlkyMDEwAQAAAL93AAADAAAAAADb4oLoYD3XCNmzZSZhPdcIKUNJUS5UU0U6Nzc1MS5JUV9DT01NT05fUFJFRl9ESVZfQ0YuRlkyMDA4AQAAAJn6AgADAAAAAADKitjvYD3XCJ5HOyVhPdcIMUNJUS5FTlhUQU06QVNNTC5JUV9PVEhFUl9GSU5BTkNFX0FDVF9TVVBQTC5GWTIwMDgBAAAAKO8FAAIAAAAFMi4xNDQBCAAAAAUAAAABMQEAAAAKMTQzMDE4MDM1MAMAAAACNTACAAAABDIwNTAEAAAAATAHAAAACTkvMTkvMjAxOQgAAAAKMTIvMzEvMjAwOAkAAAABMBWV2elgPdcILwwqJmE91wglQ0lRLlRTRTo3NzUyLklRX0RJTFVUX0VQU19JTkNMLkZZMjAxMAEAAADsOwYAAgAAAAkzNi4yNDk4ODkBCAAAAAUAAAABMQEAAAAKMTU1NTc4MjY3OAMAAAACNzkCAAAAATgEAAAAATAHAAAACTkvMTkvMjAxOQgAAAAJMy8zMS8yMDEwCQAAAAEwwXG57mA91wggEEglYT3XCBpDSVEuREI6U0lFLklRX05JX0NGLkZZMjAxNgEAAAA2AwYAAgAAAAQ1NDUwAQgAAAAFAAAAATEBAAAACjE4NjgyOTU1MDIDAAAAAjUwAgAAAAQyMTUwBAAAAAEwBwAAAAk5LzE5LzIwMTkIAAAACTkvMzAvMjAxNgkAAAABMMCtUudgPdcI70uuJmE91wgtQ0lRLk5BU0RBUUdTOkFNQVQuSVFfRklYRURf</t>
  </si>
  <si>
    <t>QVNTRVRfVFVSTlMuRlkyMDEwAQAAAF7VAwACAAAACDkuMzAwNTIyAQgAAAAFAAAAATEBAAAACjE1Nzk5NjQ2NDMDAAAAAzE2MAIAAAAENDA2NgQAAAABMAcAAAAJOS8xOS8yMDE5CAAAAAoxMC8zMS8yMDEwCQAAAAEwHodF5WA91wgeMQUnYT3XCChDSVEuVFNFOjQ5MDIuSVFfVE9UQUxfREVCVF9FUVVJVFkuRlkyMDEwAQAAADFXDQACAAAABzQ4LjM5NzEBCAAAAAUAAAABMQEAAAAKMTM3Nzc1ODYzNQMAAAACNzkCAAAABDQwMzQEAAAAATAHAAAACTkvMTkvMjAxOQgAAAAJMy8zMS8yMDEwCQAAAAEwaAZV5mA91wgs0ucmYT3XCCpDSVEuRU5YVEFNOkFTTUwuSVFfVE9UQUxfT1RIRVJfT1BFUi5GWTIwMTIBAAAAKO8FAAIAAAAHNTQ2LjYzMQEIAAAABQAAAAExAQAAAAoxNjU3OTE0OTY0AwAAAAI1MAIAAAADMzgwBAAAAAEwBwAAAAk5LzE5LzIwMTkIAAAACjEyLzMxLzIwMTIJAAAAATAB49npYD3XCDkoPCZhPdcIKENJUS5OQVNEQVFHUzpMUkNYLklRX0VCSVRBX01BUkdJTi5GWTIwMTUBAAAAv3cAAAIAAAAHMTkuNjc5NAEIAAAABQAAAAExAQAAAAoxODU0MTMwMjM0AwAAAAMxNjACAAAABDQ0MTkEAAAAATAHAAAACTkvMTkvMjAxOQgAAAAJNi8yOC8yMDE1CQAAAAEwq9sT5WA91wjGNgonYT3XCDZDSVEuRU5YVEFNOkFTTUwuSVFfQ0hBTkdFX09USEVSX05FVF9PUEVSX0FTU0VUUy5GWTIwMDgBAAAAKO8F</t>
  </si>
  <si>
    <t>AAIAAAAILTEzOC4zMjIBCAAAAAUAAAABMQEAAAAKMTQzMDE4MDM1MAMAAAACNTACAAAABDIwNDUEAAAAATAHAAAACTkvMTkvMjAxOQgAAAAKMTIvMzEvMjAwOAkAAAABMBWV2elgPdcIWcklJmE91wgnQ0lRLlRTRTo2NzU4LklRX0NBU0hfT1BFUi5GWTIwMTAuLi4uSlBZAQAAAO1ZAAACAAAABjkxMjkwNwEIAAAABQAAAAExAQAAAAoxNTc4MTkxNTExAwAAAAI3OQIAAAAEMjAwNgQAAAABMAcAAAAJOS8xOS8yMDE5CAAAAAkzLzMxLzIwMTAJAAAAATCcS5jjYD3XCAg9OSdhPdcIHENJUS5UU0U6Nzc1Mi5JUV9FQklUQS5GWTIwMTQBAAAA7DsGAAIAAAAGMTIwMzQ1AQgAAAAFAAAAATEBAAAACjE2ODY2Mzc5MDkDAAAAAjc5AgAAAAYxMDA2ODkEAAAAATAHAAAACTkvMTkvMjAxOQgAAAAJMy8zMS8yMDE0CQAAAAEw23217mA91wg8m6IlYT3XCCZDSVEuVFNFOjQ5MDIuSVFfT1RIRVJfTFRfQVNTRVRTLkZZMjAxNAEAAAAxVw0AAgAAAAUxNDYyOQEIAAAABQAAAAExAQAAAAoxOTE1NDAyMzAxAwAAAAI3OQIAAAAEMTA2MAQAAAABMAcAAAAJOS8xOS8yMDE5CAAAAAkzLzMxLzIwMTQJAAAAATCATYztYD3XCHfCtyVhPdcIJkNJUS5UU0U6NDkwMi5JUV9DQVNIX0FDUVVJUkVfQ0YuRlkyMDE1AQAAADFXDQACAAAABS00MzYwAQgAAAAFAAAAATEBAAAACjE3NDUyMTQ0MjUDAAAAAjc5AgAAAAQyMDU3BAAAAAEwBwAA</t>
  </si>
  <si>
    <t>AAk5LzE5LzIwMTkIAAAACTMvMzEvMjAxNQkAAAABMIdzjO1gPdcIxGOvJWE91wgmQ0lRLlRTRTo0OTAyLklRX09USEVSX0xUX0FTU0VUUy5GWTIwMTkBAAAAMVcNAAIAAAABMgEIAAAABQAAAAExAQAAAAoxOTY4OTk3OTYwAwAAAAI3OQIAAAAEMTA2MAQAAAABMAcAAAAJOS8xOS8yMDE5CAAAAAkzLzMxLzIwMTkJAAAAATBh6IztYD3XCDLNlyVhPdcILUNJUS5OQVNEQVFHUzpMUkNYLklRX1RPVEFMX0RJVl9QQUlEX0NGLkZZMjAxNgEAAAC/dwAAAgAAAAgtMTkwLjQwMgEIAAAABQAAAAExAQAAAAoxOTAwNzEzMDY2AwAAAAMxNjACAAAABDIwMjIEAAAAATAHAAAACTkvMTkvMjAxOQgAAAAJNi8yNi8yMDE2CQAAAAEw37uC6GA91whbA4ImYT3XCCJDSVEuVFNFOjY3NTguSVFfRUJJVF9NQVJHSU4uRlkyMDEwAQAAAO1ZAAACAAAABjIuNTIxOQEIAAAABQAAAAExAQAAAAoxNTc4MTkxNTExAwAAAAI3OQIAAAAENDA1MwQAAAABMAcAAAAJOS8xOS8yMDE5CAAAAAkzLzMxLzIwMTAJAAAAATDp+kXlYD3XCNvM/iZhPdcIGkNJUS5UU0U6NDkwMi5JUV9SRVYuRlkyMDE3AQAAADFXDQACAAAABjk2MjU1NQEIAAAABQAAAAExAQAAAAoxODQ3OTEyMzMxAwAAAAI3OQIAAAADMTEyBAAAAAEwBwAAAAk5LzE5LzIwMTkIAAAACTMvMzEvMjAxNwkAAAABMHeajO1gPdcIK0KfJWE91wgoQ0lRLkVOWFRBTTpBU01MLklRX0RJ</t>
  </si>
  <si>
    <t>TFVUX0VQU19FWENMLkZZMjAwNwEAAAAo7wUAAgAAAAgxLjQwNjA3NgEIAAAABQAAAAExAQAAAAoxMzE3NjczMzg3AwAAAAI1MAIAAAADMTQyBAAAAAEwBwAAAAk5LzE5LzIwMTkIAAAACjEyLzMxLzIwMDcJAAAAATDzCdrpYD3XCM9fNiZhPdcIIUNJUS5OQVNEQVFHUzpBTUFULklRX0NBUEVYLkZZMjAxNAEAAABe1QMAAgAAAAQtMjQxAQgAAAAFAAAAATEBAAAACjE4MjI4MDE0NTgDAAAAAzE2MAIAAAAEMjAyMQQAAAABMAcAAAAJOS8xOS8yMDE5CAAAAAoxMC8yNi8yMDE0CQAAAAEwIm7Z6WA91wg52jQmYT3XCBxDSVEuRU5YVEFNOkFTTUwuSVFfQUUuRlkyMDA4AQAAACjvBQACAAAABzc4OS43ODgBCAAAAAUAAAABMQEAAAAKMTQzMDE4MDM1MAMAAAACNTACAAAABDEwMTYEAAAAATAHAAAACTkvMTkvMjAxOQgAAAAKMTIvMzEvMjAwOAkAAAABMCJu2elgPdcIDCguJmE91wgnQ0lRLkVOWFRBTTpBU01MLklRX0VCSVREQV9NQVJHSU4uRlkyMDEwAQAAACjvBQACAAAABzMxLjI5NDYBCAAAAAUAAAABMQEAAAAKMTU4NzU1NzQ0OQMAAAACNTACAAAABDQwNDcEAAAAATAHAAAACTkvMTkvMjAxOQgAAAAKMTIvMzEvMjAxMAkAAAABMCI/E+VgPdcId+4OJ2E91wgoQ0lRLlRTRTo0OTAyLklRX0VBUk5JTkdfQ09fTUFSR0lOLkZZMjAxMQEAAAAxVw0AAgAAAAYzLjMzNTYBCAAAAAUAAAABMQEAAAAKMTQ1OTUwOTg2</t>
  </si>
  <si>
    <t>MQMAAAACNzkCAAAABDQxODEEAAAAATAHAAAACTkvMTkvMjAxOQgAAAAJMy8zMS8yMDExCQAAAAEwHodF5WA91wh//tcmYT3XCCZDSVEuVFNFOjQ5MDEuSVFfRklMSU5HX0NVUlJFTkNZLkZZMjAxNAEAAAAcTAYAAwAAAANKUFkAPc0n7GA91wg25NUlYT3XCCNDSVEuREI6U0lFLklRX0xUX0RFQlRfSVNTVUVELkZZMjAxMQEAAAA2AwYAAgAAAAMxMTMBCAAAAAUAAAABMQEAAAAKMTY0ODA0NTAyOQMAAAACNTACAAAABDIwMzQEAAAAATAHAAAACTkvMTkvMjAxOQgAAAAJOS8zMC8yMDExCQAAAAEwpNJf52A91wgPCaomYT3XCBtDSVEuVFNFOjgwMzYuSVFfRUJJVC5GWTIwMDkBAAAAn14NAAIAAAAFMTU1MjQBCAAAAAUAAAABMQEAAAAKMTM4MjQxODA5MwMAAAACNzkCAAAAAzQwMAQAAAABMAcAAAAJOS8xOS8yMDE5CAAAAAkzLzMxLzIwMDkJAAAAATAD3PfqYD3XCON00yVhPdcIGUNJUS5UU0U6NzczMS5JUV9HUC5GWTIwMTMBAAAAuFYNAAIAAAAGMzQ2OTg0AQgAAAAFAAAAATEBAAAACjE2MjU0NTc1NDkDAAAAAjc5AgAAAAIxMAQAAAABMAcAAAAJOS8xOS8yMDE5CAAAAAkzLzMxLzIwMTMJAAAAATCXhADwYD3XCIHHNyVhPdcILUNJUS5OQVNEQVFHUzpBTUFULklRX1RPVEFMX0RJVl9QQUlEX0NGLkZZMjAxMwEAAABe1QMAAgAAAAQtNDU2AQgAAAAFAAAAATEBAAAACjE3Njg3MTM0NDUDAAAAAzE2MAIAAAAE</t>
  </si>
  <si>
    <t>MjAyMgQAAAABMAcAAAAJOS8xOS8yMDE5CAAAAAoxMC8yNy8yMDEzCQAAAAEwvboD62A91wgCWiMmYT3XCCRDSVEuVFNFOjQ5MDIuSVFfTUFSS0VUQ0FQLjIwMDUvMDMvMzEBAAAAMVcNAAIAAAANNTc1NzkwLjYzMzM2NAEGAAAABQAAAAExAQAAAAkxMzc5NDM5OTkDAAAAAjc5AgAAAAYxMDAwNTQEAAAAATAHAAAACTMvMzEvMjAwNTL4KgZhPdcI1qUnJWE91wgdQ0lRLkVOWFRBTTpBU01MLklRX1JFVi5GWTIwMTcBAAAAKO8FAAIAAAAGODk2Mi43AQgAAAAFAAAAATEBAAAACjE5NDM4NzcyNTYDAAAAAjUwAgAAAAMxMTIEAAAAATAHAAAACTkvMTkvMjAxOQgAAAAKMTIvMzEvMjAxNwkAAAABMA+h3OlgPdcIm6hbJmE91wgsQ0lRLkRCOlNJRS5JUV9UT1RBTF9ERUJUX0VCSVREQV9DQVBFWC5GWTIwMDgBAAAANgMGAAIAAAAIMy41Nzc4ODEBCAAAAAUAAAABMQEAAAAKMTQxNDY2MzcyMAMAAAACNTACAAAABTIzMzEzBAAAAAEwBwAAAAk5LzE5LzIwMTkIAAAACTkvMzAvMjAwOAkAAAABMELfj+NgPdcINukeJ2E91wglQ0lRLlRTRTo3NzUxLklRX0RJTFVUX0VQU19JTkNMLkZZMjAxMQEAAACZ+gIAAgAAAAoyMDQuNDc5OTk5AQgAAAAFAAAAATEBAAAACjE2NjU5MjA3OTQDAAAAAjc5AgAAAAE4BAAAAAEwBwAAAAk5LzE5LzIwMTkIAAAACjEyLzMxLzIwMTEJAAAAATCRsdjvYD3XCNHdRCVhPdcILENJUS5EQjpT</t>
  </si>
  <si>
    <t>SUUuSVFfVE9UQUxfREVCVF9FQklUREFfQ0FQRVguRlkyMDA3AQAAADYDBgACAAAACDMuNTcyNDIzAQgAAAAFAAAAATEBAAAACjEyNzY3MTg2OTADAAAAAjUwAgAAAAUyMzMxMwQAAAABMAcAAAAJOS8xOS8yMDE5CAAAAAk5LzMwLzIwMDcJAAAAATBNuI/jYD3XCIpCIidhPdcIIENJUS5UU0U6Nzc1Mi5JUV9SRF9FWFBfRk4uRlkyMDE2AQAAAOw7BgACAAAABjEwMjA0NgEIAAAABQAAAAExAQAAAAoxNzk3NzI1OTgwAwAAAAI3OQIAAAAEMzE2OAQAAAABMAcAAAAJOS8xOS8yMDE5CAAAAAkzLzMxLzIwMTYJAAAAATDCyrXuYD3XCAvNiSVhPdcIH0NJUS5UU0U6Nzc1MS5JUV9UUkVBU1VSWS5GWTIwMTcBAAAAmfoCAAIAAAAILTEwNTg0ODEBCAAAAAUAAAABMQEAAAAKMTk1MTQ3NjMxMQMAAAACNzkCAAAABDEyNDgEAAAAATAHAAAACTkvMTkvMjAxOQgAAAAKMTIvMzEvMjAxNwkAAAABMA9G4O5gPdcISlJvJWE91wgrQ0lRLkVOWFRBTTpBU01MLklRX1RPVEFMX0RJVl9QQUlEX0NGLkZZMjAxNwEAAAAo7wUAAgAAAAYtNTE2LjcBCAAAAAUAAAABMQEAAAAKMTk0Mzg3NzI1NgMAAAACNTACAAAABDIwMjIEAAAAATAHAAAACTkvMTkvMjAxOQgAAAAKMTIvMzEvMjAxNwkAAAABMA3I3OlgPdcIQS5kJmE91wglQ0lRLlRTRTo2NzU4LklRX0dBSU5fQVNTRVRTX0NGLkZZMjAxNgEAAADtWQAAAgAAAAYtMjM1OTIBCAAA</t>
  </si>
  <si>
    <t>AAUAAAABMQEAAAAKMTg5MDI0OTkzNAMAAAACNzkCAAAABDIwMjYEAAAAATAHAAAACTkvMTkvMjAxOQgAAAAJMy8zMS8yMDE2CQAAAAEw9n477GA91wiiacklYT3XCCtDSVEuRU5YVEFNOkFTTUwuSVFfR1dfSU5UQU5fQU1PUlRfQ0YuRlkyMDE4AQAAACjvBQACAAAABDIxLjYBCAAAAAUAAAABMQEAAAAKMTk0Mzg3NzI2MAMAAAACNTACAAAABDIxODIEAAAAATAHAAAACTkvMTkvMjAxOQgAAAAKMTIvMzEvMjAxOAkAAAABMA3I3OlgPdcIcERcJmE91wgkQ0lRLkRCOlNJRS5JUV9FWFRSQV9BQ0NfSVRFTVMuRlkyMDE0AQAAADYDBgADAAAAAACb+V/nYD3XCLJnqyZhPdcIGUNJUS5UU0U6Njc1OC5JUV9BUi5GWTIwMTcBAAAA7VkAAAIAAAAGOTUzODExAQgAAAAFAAAAATEBAAAACjE5NjUwNDY1MDYDAAAAAjc5AgAAAAQxMDIxBAAAAAEwBwAAAAk5LzE5LzIwMTkIAAAACTMvMzEvMjAxNwkAAAABMOelO+xgPdcIGEPsJWE91wgkQ0lRLk5BU0RBUUdTOkFNQVQuSVFfRUJUX0VYQ0wuRlkyMDA3AQAAAF7VAwACAAAACDI1MjYuOTc0AQgAAAAFAAAAATEBAAAACjEyODU1NTI4MDEDAAAAAzE2MAIAAAABNAQAAAABMAcAAAAJOS8xOS8yMDE5CAAAAAoxMC8yOC8yMDA3CQAAAAEw5Sn46mA91wikJwsmYT3XCCtDSVEuTkFTREFRR1M6QU1BVC5JUV9JTlZFU1RfTE9BTlNfQ0YuRlkyMDE0AQAAAF7VAwADAAAAAAAibtnp</t>
  </si>
  <si>
    <t>YD3XCJUtLCZhPdcIK0NJUS5OQVNEQVFHUzpBTUFULklRX0FTU0VUX1dSSVRFRE9XTi5GWTIwMTIBAAAAXtUDAAMAAAAAAMqTA+tgPdcIbi0eJmE91wgvQ0lRLkVOWFRBTTpBU01MLklRX0RFQlRfRVFVSVZfT1BFUl9MRUFTRS5GWTIwMTABAAAAKO8FAAIAAAAFMzAzLjIBCAAAAAUAAAABMQEAAAAKMTU4NzU1NzQ0OQMAAAACNTACAAAABTIxNjcxBAAAAAEwBwAAAAk5LzE5LzIwMTkIAAAACjEyLzMxLzIwMTAJAAAAATAMvNnpYD3XCH9wNyZhPdcIK0NJUS5OQVNEQVFHUzpBTUFULklRX0ZJTElOR19DVVJSRU5DWS5GWTIwMTIBAAAAXtUDAAMAAAADVVNEAL26A+tgPdcIWXseJmE91wglQ0lRLk5BU0RBUUdTOkxSQ1guSVFfSU5WRU5UT1JZLkZZMjAxMwEAAAC/dwAAAgAAAAc1NTkuMzE3AQgAAAAFAAAAATEBAAAACjE3NTA0OTI1MzEDAAAAAzE2MAIAAAAEMTA0MwQAAAABMAcAAAAJOS8xOS8yMDE5CAAAAAk2LzMwLzIwMTMJAAAAATDCMIPoYD3XCBD8WSZhPdcIKkNJUS5OQVNEQVFHUzpBQVBMLklRX1JFVFVSTl9DQVBJVEFMLkZZMjAwNwEAAABpYQAAAgAAAAUyMi40NwEIAAAABQAAAAExAQAAAAoxMzEyNDYwNzQyAwAAAAMxNjACAAAABDQzNjMEAAAAATAHAAAACTkvMTkvMjAxOQgAAAAJOS8yOS8yMDA3CQAAAAEwoAIU5WA91wgFjxQnYT3XCCRDSVEuVFNFOjc3MzEuSVFfSU1QQUlSTUVOVF9HVy5GWTIw</t>
  </si>
  <si>
    <t>MTUBAAAAuFYNAAMAAAAAAOvt1+9gPdcIbP84JWE91wguQ0lRLlRTRTo2NzU4LklRX09USEVSX0ZJTkFOQ0VfQUNUX1NVUFBMLkZZMjAxMwEAAADtWQAAAgAAAAYxNTk2NTEBCAAAAAUAAAABMQEAAAAKMTc0NTU0NDk0NQMAAAACNzkCAAAABDIwNTAEAAAAATAHAAAACTkvMTkvMjAxOQgAAAAJMy8zMS8yMDEzCQAAAAEwA+Bt7GA91wirZPwlYT3XCCFDSVEuVFNFOjY3NTguSVFfQ0FTSF9GSU5BTi5GWTIwMTUBAAAA7VkAAAIAAAAHLTI2MzE5NQEIAAAABQAAAAExAQAAAAoxODQ0NjE5MjA2AwAAAAI3OQIAAAAEMjAwNAQAAAABMAcAAAAJOS8xOS8yMDE5CAAAAAkzLzMxLzIwMTUJAAAAATD2fjvsYD3XCMyh9CVhPdcII0NJUS5UU0U6ODAzNi5JUV9HUk9TU19NQVJHSU4uRlkyMDExAQAAAJ9eDQACAAAABzE3LjA1NTkBCAAAAAUAAAABMQEAAAAKMTQ1OTUxMDA0OAMAAAACNzkCAAAABDQwNzQEAAAAATAHAAAACTkvMTkvMjAxOQgAAAAJMy8zMS8yMDExCQAAAAEwOepE5WA91wgusQgnYT3XCCRDSVEuREI6U0lFLklRX1BFUklPRExFTkdUSF9JUy5GWTIwMTEBAAAANgMGAAEAAAACMTIApNJf52A91wjPcpkmYT3XCCRDSVEuVFNFOjc3MzEuSVFfSU1QQUlSTUVOVF9HVy5GWTIwMTgBAAAAuFYNAAMAAAAAANQ72O9gPdcIFd5ZJWE91wgeQ0lRLlRTRTo4MDM2LklRX1BFTlNJT04uRlkyMDEwAQAAAJ9eDQACAAAA</t>
  </si>
  <si>
    <t>BTI1NDgyAQgAAAAFAAAAATEBAAAACjEzODI0MTc4ODYDAAAAAjc5AgAAAAQxMjEzBAAAAAEwBwAAAAk5LzE5LzIwMTkIAAAACTMvMzEvMjAxMAkAAAABMPMC+OpgPdcIgmTuJWE91wggQ0lRLk5BU0RBUUdTOkFNQVQuSVFfTlBQRS5GWTIwMTgBAAAAXtUDAAIAAAAEMTQwNwEIAAAABQAAAAExAQAAAAoxOTM0MjE4OTUxAwAAAAMxNjACAAAABDEwMDQEAAAAATAHAAAACTkvMTkvMjAxOQgAAAAKMTAvMjgvMjAxOAkAAAABMAHj2elgPdcIbyIpJmE91wgbQ0lRLlRTRTo3NzUyLklRX0xBTkQuRlkyMDE1AQAAAOw7BgADAAAAAADCyrXuYD3XCNxHqyVhPdcIIkNJUS5UU0U6Nzc1MS5JUV9RVUlDS19SQVRJTy5GWTIwMTMBAAAAmfoCAAIAAAAIMS44MTEzNTkBCAAAAAUAAAABMQEAAAAKMTc4Mzg2Mzg2NAMAAAACNzkCAAAABDQxMjEEAAAAATAHAAAACTkvMTkvMjAxOQgAAAAKMTIvMzEvMjAxMwkAAAABMIeRVOZgPdcIxNfeJmE91wgpQ0lRLk5BU0RBUUdTOkxSQ1guSVFfVU5MRVZFUkVEX0ZDRi5GWTIwMTkBAAAAv3cAAAIAAAAJMTk3MS4xNTE1AQgAAAAFAAAAATEBAAAACjE5Nzc5ODIxMjIDAAAAAzE2MAIAAAAENDQyMwQAAAABMAcAAAAJOS8xOS8yMDE5CAAAAAk2LzMwLzIwMTkJAAAAATDCMIPoYD3XCFojdiZhPdcIJkNJUS5UU0U6Nzc1MS5JUV9DQVNIX0NPTlZFUlNJT04uRlkyMDEwAQAAAJn6AgACAAAA</t>
  </si>
  <si>
    <t>CTY1LjM2Njc1NQEIAAAABQAAAAExAQAAAAoxNTk3MzQzMjUxAwAAAAI3OQIAAAAENDE4NAQAAAABMAcAAAAJOS8xOS8yMDE5CAAAAAoxMi8zMS8yMDEwCQAAAAEwh5FU5mA91wjVCeImYT3XCC1DSVEuTkFTREFRR1M6TFJDWC5JUV9QUk9WX0JBRF9ERUJUU19DRi5GWTIwMTkBAAAAv3cAAAMAAAAAAMgJg+hgPdcI9eyCJmE91wglQ0lRLlRTRTo2NzU4LklRX1NQRUNJQUxfRElWX0NGLkZZMjAxOAEAAADtWQAAAwAAAAAA0/M77GA91wiDsvUlYT3XCCFDSVEuVFNFOjQ5MDIuSVFfVE9UQUxfTElBQi5GWTIwMDkBAAAAMVcNAAIAAAAGNTAzNzc0AQgAAAAFAAAAATEBAAAACjEzNzc3NTg4ODMDAAAAAjc5AgAAAAQxMjc2BAAAAAEwBwAAAAk5LzE5LzIwMTkIAAAACTMvMzEvMjAwOQkAAAABMFIJpu1gPdcIhqCLJWE91wgeQ0lRLlRTRTo0OTAxLklRX1pfU0NPUkUuRlkyMDE5AQAAABxMBgACAAAACDMuMzAzMTg2AQgAAAAFAAAAATEBAAAACjE5NzAyMTI4NzADAAAAAjc5AgAAAAYxMDAxMjMEAAAAATAHAAAACTkvMTkvMjAxOQgAAAAJMy8zMS8yMDE5CQAAAAEw6fpF5WA91whYvAsnYT3XCChDSVEuVFNFOjQ5MDEuSVFfTUlOT1JJVFlfSU5URVJFU1QuRlkyMDA5AQAAABxMBgACAAAABjExNTkwOAEIAAAABQAAAAExAQAAAAoxMzgyNzYzNTE0AwAAAAI3OQIAAAAEMTA1MgQAAAABMAcAAAAJOS8xOS8yMDE5CAAA</t>
  </si>
  <si>
    <t>AAkzLzMxLzIwMDkJAAAAATDfGZntYD3XCMwxuiVhPdcILUNJUS5OQVNEQVFHUzpMUkNYLklRX1BST1ZfQkFEX0RFQlRTX0NGLkZZMjAxMgEAAAC/dwAAAwAAAAAAwjCD6GA91wjZDGImYT3XCCNDSVEuVFNFOjc3NTEuSVFfUEVfRVhDTC4uMjAxNC8wMy8zMQEAAACZ+gIAAgAAAAkxNS44OTMwMTcBBwAAAAUAAAABMQEAAAAKMTY2NTkzMzU2NAMAAAABMAIAAAAGMTAwMDI3BAAAAAEwBwAAAAkzLzMxLzIwMTQIAAAACTMvMzEvMjAxNFmDKgZhPdcI3zAgJWE91wgfQ0lRLlRTRTo0OTAxLklRX0VCVF9FWENMLkZZMjAwOQEAAAAcTAYAAgAAAAUxODUwNgEIAAAABQAAAAExAQAAAAoxMzgyNzYzNTE0AwAAAAI3OQIAAAABNAQAAAABMAcAAAAJOS8xOS8yMDE5CAAAAAkzLzMxLzIwMDkJAAAAATDfGZntYD3XCJWxqCVhPdcINENJUS5OQVNEQVFHUzpBTUFULklRX09USEVSX05PTl9PUEVSX0VYUF9TVVBQTC5GWTIwMTYBAAAAXtUDAAMAAAAAABWV2elgPdcIeaIsJmE91wglQ0lRLlRTRTo3NzUxLklRX09USEVSX0NBX1NVUFBMLkZZMjAxNwEAAACZ+gIAAgAAAAM1NDQBCAAAAAUAAAABMQEAAAAKMTk1MTQ3NjMxMQMAAAACNzkCAAAABDEwNTUEAAAAATAHAAAACTkvMTkvMjAxOQgAAAAKMTIvMzEvMjAxNwkAAAABMA9G4O5gPdcIlvNmJWE91wggQ0lRLlRTRTo0OTAxLklRX1RPVEFMX1JFVi5GWTIwMDkBAAAAHEwG</t>
  </si>
  <si>
    <t>AAIAAAAHMjQzNDM0NAEIAAAABQAAAAExAQAAAAoxMzgyNzYzNTE0AwAAAAI3OQIAAAACMjgEAAAAATAHAAAACTkvMTkvMjAxOQgAAAAJMy8zMS8yMDA5CQAAAAEw3xmZ7WA91wjpTH8lYT3XCC5DSVEuTkFTREFRR1M6QU1BVC5JUV9EQVlTX0lOVkVOVE9SWV9PVVQuRlkyMDEyAQAAAF7VAwACAAAACTEwMC4zMzExNAEIAAAABQAAAAExAQAAAAoxNzEzODIyNzMyAwAAAAMxNjACAAAABDQwMzUEAAAAATAHAAAACTkvMTkvMjAxOQgAAAAKMTAvMjgvMjAxMgkAAAABMDauReVgPdcIfd34JmE91wgpQ0lRLk5BU0RBUUdTOkFBUEwuSVFfQ09NTU9OX0lTU1VFRC5GWTIwMTMBAAAAaWEAAAIAAAADNTMwAQgAAAAFAAAAATEBAAAACjE3NjE2MjU5OTYDAAAAAzE2MAIAAAAEMjE2OQQAAAABMAcAAAAJOS8xOS8yMDE5CAAAAAk5LzI4LzIwMTMJAAAAATB+WG7oYD3XCILVfCZhPdcIIENJUS5UU0U6NDkwMi5JUV9QQVJUX1RJTUUuRlkyMDE4AQAAADFXDQADAAAAAABswYztYD3XCOqahiVhPdcIJ0NJUS5OQVNEQVFHUzpMUkNYLklRX0dBSU5fSU5WRVNULkZZMjAxNgEAAAC/dwAAAwAAAAAA37uC6GA91whNtYEmYT3XCBtDSVEuVFNFOjgwMzYuSVFfRUJJVC5GWTIwMTIBAAAAn14NAAIAAAAFMjU2NjQBCAAAAAUAAAABMQEAAAAKMTU1MzIzOTY2MwMAAAACNzkCAAAAAzQwMAQAAAABMAcAAAAJOS8xOS8yMDE5CAAAAAkz</t>
  </si>
  <si>
    <t>LzMxLzIwMTIJAAAAATDaUPjqYD3XCAOG9yVhPdcIJUNJUS5UU0U6NzczMS5JUV9SRVRVUk5fQ0FQSVRBTC5GWTIwMTEBAAAAuFYNAAIAAAAGNy4xMDM2AQgAAAAFAAAAATEBAAAACjE0NjI3MTI1NzQDAAAAAjc5AgAAAAQ0MzYzBAAAAAEwBwAAAAk5LzE5LzIwMTkIAAAACTMvMzEvMjAxMQkAAAABMI8cTeZgPdcI5lzEJmE91wgeQ0lRLlRTRTo0OTAxLklRX1JBV19JTlYuRlkyMDE1AQAAABxMBgACAAAABTkwOTExAQgAAAAFAAAAATEBAAAACjE3NDYwMzU5NzEDAAAAAjc5AgAAAAQzMTcxBAAAAAEwBwAAAAk5LzE5LzIwMTkIAAAACTMvMzEvMjAxNQkAAAABMC30J+xgPdcIaWTnJWE91wgoQ0lRLkRCOlNJRS5JUV9UT1RBTF9FUVVJVFkuRlkyMDEyLi4uLkpQWQEAAAA2AwYAAgAAAA4zMTQzNDA4LjkyNTcxNwEIAAAABQAAAAExAQAAAAoxNjQ4MDQyMzgxAwAAAAI3OQIAAAAEMTI3NQQAAAABMAcAAAAJOS8xOS8yMDE5CAAAAAk5LzMwLzIwMTIJAAAAATDOsJfjYD3XCNyxOSdhPdcIKENJUS5FTlhUQU06QVNNTC5JUV9HV19JTlRBTl9BTU9SVC5GWTIwMTUBAAAAKO8FAAMAAAAAAB163OlgPdcIpShfJmE91wgeQ0lRLlRTRTo0OTAxLklRX1JBV19JTlYuRlkyMDE4AQAAABxMBgACAAAABTkwMzQ3AQgAAAAFAAAAATEBAAAACjE4OTUxODM2MTUDAAAAAjc5AgAAAAQzMTcxBAAAAAEwBwAAAAk5LzE5LzIwMTkI</t>
  </si>
  <si>
    <t>AAAACTMvMzEvMjAxOAkAAAABMBhCKOxgPdcIl+nFJWE91wgkQ0lRLkVOWFRBTTpBU01MLklRX0VBUk5JTkdfQ08uRlkyMDE2AQAAACjvBQACAAAABjE1NTcuOAEIAAAABQAAAAExAQAAAAoxOTQzODc3MjU3AwAAAAI1MAIAAAABNwQAAAABMAcAAAAJOS8xOS8yMDE5CAAAAAoxMi8zMS8yMDE2CQAAAAEwD6Hc6WA91wjQPlcmYT3XCChDSVEuRU5YVEFNOkFTTUwuSVFfR1dfSU5UQU5fQU1PUlQuRlkyMDE4AQAAACjvBQADAAAAAAANyNzpYD3XCAsHTyZhPdcIIkNJUS5FTlhUQU06QVNNTC5JUV9EQV9TVVBQTC5GWTIwMTIBAAAAKO8FAAMAAAAAAAHj2elgPdcIqoYvJmE91wgtQ0lRLkVOWFRBTTpBU01MLklRX0NVUlJFTlRfUE9SVF9MRUFTRVMuRlkyMDEzAQAAACjvBQADAAAAAADzCdrpYD3XCMSRKyZhPdcIJENJUS5FTlhUQU06QVNNTC5JUV9UT1RBTF9MSUFCLkZZMjAxNwEAAAAo7wUAAgAAAAY3NDEyLjUBCAAAAAUAAAABMQEAAAAKMTk0Mzg3NzI1NgMAAAACNTACAAAABDEyNzYEAAAAATAHAAAACTkvMTkvMjAxOQgAAAAKMTIvMzEvMjAxNwkAAAABMA+h3OlgPdcI5ElTJmE91wghQ0lRLlRTRTo2NzU4LklRX0NBU0hfRVFVSVYuRlkyMDE1AQAAAO1ZAAACAAAABjk0OTQxMwEIAAAABQAAAAExAQAAAAoxODQ0NjE5MjA2AwAAAAI3OQIAAAAEMTA5NgQAAAABMAcAAAAJOS8xOS8yMDE5CAAAAAkzLzMxLzIw</t>
  </si>
  <si>
    <t>MTUJAAAAATDZWDvsYD3XCINT0SVhPdcIKUNJUS5FTlhUQU06QVNNTC5JUV9PVEhFUl9MVF9BU1NFVFMuRlkyMDE2AQAAACjvBQACAAAABTM3Mi4yAQgAAAAFAAAAATEBAAAACjE5NDM4NzcyNTcDAAAAAjUwAgAAAAQxMDYwBAAAAAEwBwAAAAk5LzE5LzIwMTkIAAAACjEyLzMxLzIwMTYJAAAAATAPodzpYD3XCHBaRiZhPdcIJENJUS5FTlhUQU06QVNNTC5JUV9UT1RBTF9MSUFCLkZZMjAxOAEAAAAo7wUAAgAAAAY4NDk1LjkBCAAAAAUAAAABMQEAAAAKMTk0Mzg3NzI2MAMAAAACNTACAAAABDEyNzYEAAAAATAHAAAACTkvMTkvMjAxOQgAAAAKMTIvMzEvMjAxOAkAAAABMA3I3OlgPdcIJKNkJmE91wgoQ0lRLlRTRTo3NzUyLklRX0dXX0lOVEFOX0FNT1JUX0NGLkZZMjAxNgEAAADsOwYAAwAAAAAAwsq17mA91whLJpslYT3XCClDSVEuRU5YVEFNOkFTTUwuSVFfT1RIRVJfTFRfQVNTRVRTLkZZMjAxMQEAAAAo7wUAAgAAAAcyMDkuMjcyAQgAAAAFAAAAATEBAAAACjE1ODc1NTczODQDAAAAAjUwAgAAAAQxMDYwBAAAAAEwBwAAAAk5LzE5LzIwMTkIAAAACjEyLzMxLzIwMTEJAAAAATAB49npYD3XCIqiMyZhPdcIIENJUS5UU0U6NDkwMi5JUV9DSEFOR0VfQVAuRlkyMDEzAQAAADFXDQACAAAABi0yMTA5NQEIAAAABQAAAAExAQAAAAoxOTE1NDAyMzAwAwAAAAI3OQIAAAAEMjAxNwQAAAABMAcAAAAJOS8xOS8y</t>
  </si>
  <si>
    <t>MDE5CAAAAAkzLzMxLzIwMTMJAAAAATAwfqbtYD3XCDZppiVhPdcIKUNJUS5UU0U6NDkwMi5JUV9DT01NT05fUFJFRl9ESVZfQ0YuRlkyMDA4AQAAADFXDQADAAAAAABSCabtYD3XCGAbrSVhPdcIH0NJUS5UU0U6NDkwMi5JUV9FQklUX0lOVC5GWTIwMDkBAAAAMVcNAAIAAAAJMTEuNTYyMDYzAQgAAAAFAAAAATEBAAAACjEzNzc3NTg4ODMDAAAAAjc5AgAAAAQ0MTg5BAAAAAEwBwAAAAk5LzE5LzIwMTkIAAAACTMvMzEvMjAwOQkAAAABMGgGVeZgPdcIgPPbJmE91wgkQ0lRLk5BU0RBUUdTOkFNQVQuSVFfQVJfVFVSTlMuRlkyMDE4AQAAAF7VAwACAAAACDcuMDM3NzMyAQgAAAAFAAAAATEBAAAACjE5MzQyMTg5NTEDAAAAAzE2MAIAAAAENDAwMQQAAAABMAcAAAAJOS8xOS8yMDE5CAAAAAoxMC8yOC8yMDE4CQAAAAEwNq5F5WA91wh0PAEnYT3XCCtDSVEuTkFTREFRR1M6TFJDWC5JUV9JTlZFU1RfTE9BTlNfQ0YuRlkyMDA4AQAAAL93AAADAAAAAAAB79zpYD3XCAUYZSZhPdcIJENJUS5OQVNEQVFHUzpBTUFULklRX0FSX1RVUk5TLkZZMjAxMwEAAABe1QMAAgAAAAg1LjI2MzkzMgEIAAAABQAAAAExAQAAAAoxNzY4NzEzNDQ1AwAAAAMxNjACAAAABDQwMDEEAAAAATAHAAAACTkvMTkvMjAxOQgAAAAKMTAvMjcvMjAxMwkAAAABMDauReVgPdcI6MEJJ2E91wgjQ0lRLk5BU0RBUUdTOkFNQVQuSVFfV0lQX0lO</t>
  </si>
  <si>
    <t>Vi5GWTIwMTYBAAAAXtUDAAIAAAADMzkzAQgAAAAFAAAAATEBAAAACjE5MzQyMTg5NDMDAAAAAzE2MAIAAAAEMzIxOQQAAAABMAcAAAAJOS8xOS8yMDE5CAAAAAoxMC8zMC8yMDE2CQAAAAEwDLzZ6WA91wgDnTUmYT3XCCVDSVEuTkFTREFRR1M6QU1BVC5JUV9JTlZFTlRPUlkuRlkyMDA3AQAAAF7VAwACAAAACDEzMTMuMjM3AQgAAAAFAAAAATEBAAAACjEyODU1NTI4MDEDAAAAAzE2MAIAAAAEMTA0MwQAAAABMAcAAAAJOS8xOS8yMDE5CAAAAAoxMC8yOC8yMDA3CQAAAAEw2lD46mA91whMrRMmYT3XCCBDSVEuVFNFOjgwMzYuSVFfQ0hBTkdFX0FQLkZZMjAxNAEAAACfXg0AAgAAAAUxNzMxNgEIAAAABQAAAAExAQAAAAoxNjg0Mjk4Mzg0AwAAAAI3OQIAAAAEMjAxNwQAAAABMAcAAAAJOS8xOS8yMDE5CAAAAAkzLzMxLzIwMTQJAAAAATDHRgPrYD3XCCNUCSZhPdcIKkNJUS5UU0U6NDkwMS5JUV9UT1RBTF9DT01NT05fRVFVSVRZLkZZMjAxNgEAAAAcTAYAAgAAAAcyMDE0ODI2AQgAAAAFAAAAATEBAAAACjE3OTkwODkyMDADAAAAAjc5AgAAAAQxMDA2BAAAAAEwBwAAAAk5LzE5LzIwMTkIAAAACTMvMzEvMjAxNgkAAAABMC30J+xgPdcI1NPwJWE91wgsQ0lRLk5BU0RBUUdTOkFBUEwuSVFfVE9UQUxfUkVWLkZZMjAxOC4uLi5KUFkBAAAAaWEAAAIAAAAMMzAxNDEwNDguNTc1AQgAAAAFAAAAATEBAAAACjE5</t>
  </si>
  <si>
    <t>MTkzMzQ0OTEDAAAAAjc5AgAAAAIyOAQAAAABMAcAAAAJOS8xOS8yMDE5CAAAAAk5LzI5LzIwMTgJAAAAATAuLZDjYD3XCOhtLidhPdcIKkNJUS5OQVNEQVFHUzpMUkNYLklRX0NBU0hfU1RfSU5WRVNULkZZMjAxMwEAAAC/dwAAAgAAAAgyNDk3LjIxOAEIAAAABQAAAAExAQAAAAoxNzUwNDkyNTMxAwAAAAMxNjACAAAABDEwMDIEAAAAATAHAAAACTkvMTkvMjAxOQgAAAAJNi8zMC8yMDEzCQAAAAEwwjCD6GA91wiWDE0mYT3XCCVDSVEuVFNFOjc3NTEuSVFfQ0FTSF9TVF9JTlZFU1QuRlkyMDEwAQAAAJn6AgACAAAABjkzNzM5NAEIAAAABQAAAAExAQAAAAoxNTk3MzQzMjUxAwAAAAI3OQIAAAAEMTAwMgQAAAABMAcAAAAJOS8xOS8yMDE5CAAAAAoxMi8zMS8yMDEwCQAAAAEwkbHY72A91wgO70wlYT3XCCBDSVEuVFNFOjgwMzYuSVFfRElWRVNUX0NGLkZZMjAwOAEAAACfXg0AAwAAAAAAA9z36mA91wg9yMolYT3XCCpDSVEuRU5YVEFNOkFTTUwuSVFfQ0hBTkdFX0lOVkVOVE9SWS5GWTIwMDkBAAAAKO8FAAIAAAAILTE1OC4wMjQBCAAAAAUAAAABMQEAAAAKMTUwOTY4NDA5MwMAAAACNTACAAAABDIwOTkEAAAAATAHAAAACTkvMTkvMjAxOQgAAAAKMTIvMzEvMjAwOQkAAAABMBWV2elgPdcIQxcmJmE91wggQ0lRLlRTRTo3NzUyLklRX0RJVkVTVF9DRi5GWTIwMTABAAAA7DsGAAMAAAAAAMFxue5gPdcIKnlo</t>
  </si>
  <si>
    <t>JWE91wgkQ0lRLlRTRTo2NzU4LklRX0lNUEFJUk1FTlRfR1cuRlkyMDEzAQAAAO1ZAAADAAAAAAAHuW3sYD3XCGjD4SVhPdcIJ0NJUS5UU0U6NDkwMS5JUV9ORVRfSU5URVJFU1RfRVhQLkZZMjAxMwEAAAAcTAYAAgAAAAQtMTcwAQgAAAAFAAAAATEBAAAACjE2MjU0NTc2NzcDAAAAAjc5AgAAAAMzNjgEAAAAATAHAAAACTkvMTkvMjAxOQgAAAAJMy8zMS8yMDEzCQAAAAEwyGeZ7WA91wi2oJklYT3XCCxDSVEuVFNFOjgwMzYuSVFfSU1QVVRfT1BFUl9MRUFTRV9ERVBSLkZZMjAxMwEAAACfXg0AAwAAAAAA2lD46mA91wgtWd0lYT3XCC1DSVEuTkFTREFRR1M6TFJDWC5JUV9QUk9WX0JBRF9ERUJUU19DRi5GWTIwMDkBAAAAv3cAAAMAAAAAANviguhgPdcIyRdQJmE91wghQ0lRLlRTRTo0OTAyLklRX1RPVEFMX0xJQUIuRlkyMDE5AQAAADFXDQACAAAABjY1MzAwMwEIAAAABQAAAAExAQAAAAoxOTY4OTk3OTYwAwAAAAI3OQIAAAAEMTI3NgQAAAABMAcAAAAJOS8xOS8yMDE5CAAAAAkzLzMxLzIwMTkJAAAAATBh6IztYD3XCJkgjyVhPdcIHENJUS5UU0U6ODAzNi5JUV9DQVBFWC5GWTIwMTgBAAAAn14NAAIAAAAGLTEzMDE2AQgAAAAFAAAAATEBAAAACjE4OTQzMTU0OTIDAAAAAjc5AgAAAAQyMDIxBAAAAAEwBwAAAAk5LzE5LzIwMTkIAAAACTMvMzEvMjAxOAkAAAABMOUp+OpgPdcIP3sXJmE91wgjQ0lRLk5B</t>
  </si>
  <si>
    <t>U0RBUUdTOkFBUEwuSVFfU1RfREVCVC5GWTIwMTYBAAAAaWEAAAIAAAAEODEwNQEIAAAABQAAAAExAQAAAAoxOTE5MzM0NDg0AwAAAAMxNjACAAAABDEwNDYEAAAAATAHAAAACTkvMTkvMjAxOQgAAAAJOS8yNC8yMDE2CQAAAAEwUrFk52A91wjUr4omYT3XCCpDSVEuVFNFOjY3NTguSVFfVE9UQUxfQ09NTU9OX0VRVUlUWS5GWTIwMTYBAAAA7VkAAAIAAAAHMjQ2MzM0MAEIAAAABQAAAAExAQAAAAoxODkwMjQ5OTM0AwAAAAI3OQIAAAAEMTAwNgQAAAABMAcAAAAJOS8xOS8yMDE5CAAAAAkzLzMxLzIwMTYJAAAAATD2fjvsYD3XCLjv9CVhPdcIJENJUS5EQjpTSUUuSVFfU0FMRVNfTUFSS0VUSU5HLkZZMjAwOAEAAAA2AwYAAwAAAAAAayZl52A91wi9S6AmYT3XCBtDSVEuVFNFOjgwMzYuSVFfR1BQRS5GWTIwMTMBAAAAn14NAAMAAAAAANpQ+OpgPdcILVndJWE91wgeQ0lRLk5BU0RBUUdTOkxSQ1guSVFfRlguRlkyMDEzAQAAAL93AAACAAAABTQuMjE1AQgAAAAFAAAAATEBAAAACjE3NTA0OTI1MzEDAAAAAzE2MAIAAAAEMjE0NAQAAAABMAcAAAAJOS8xOS8yMDE5CAAAAAk2LzMwLzIwMTMJAAAAATC5V4PoYD3XCKU+SSZhPdcII0NJUS5UU0U6Nzc1MS5JUV9QRV9FWENMLi4yMDE3LzAzLzMxAQAAAJn6AgACAAAACTI1LjE2MTQ4MgEHAAAABQAAAAExAQAAAAoxODMzOTcyMzkzAwAAAAEwAgAAAAYxMDAwMjcE</t>
  </si>
  <si>
    <t>AAAAATAHAAAACTMvMzEvMjAxNwgAAAAJMy8zMS8yMDE3WYMqBmE91win6B0lYT3XCCRDSVEuVFNFOjY3NTguSVFfQ0FTSF9JTlRFUkVTVC5GWTIwMTYBAAAA7VkAAAIAAAAFMjYxNjYBCAAAAAUAAAABMQEAAAAKMTg5MDI0OTkzNAMAAAACNzkCAAAABDMwMjgEAAAAATAHAAAACTkvMTkvMjAxOQgAAAAJMy8zMS8yMDE2CQAAAAEw9n477GA91wgYQ+wlYT3XCCJDSVEuRU5YVEFNOkFTTUwuSVFfQlZfU0hBUkUuRlkyMDEzAQAAACjvBQACAAAACTE3LjExNDEwOQEIAAAABQAAAAExAQAAAAoxNzE4NDIwOTI3AwAAAAI1MAIAAAAENDAyMAQAAAABMAcAAAAJOS8xOS8yMDE5CAAAAAoxMi8zMS8yMDEzCQAAAAEw8wna6WA91wjjBkEmYT3XCCJDSVEuVFNFOjgwMzYuSVFfR0FJTl9JTlZFU1QuRlkyMDE0AQAAAJ9eDQACAAAAAy03NwEIAAAABQAAAAExAQAAAAoxNjg0Mjk4Mzg0AwAAAAI3OQIAAAACNjIEAAAAATAHAAAACTkvMTkvMjAxOQgAAAAJMy8zMS8yMDE0CQAAAAEwA3j46mA91wh5XxomYT3XCCRDSVEuVFNFOjY3NTguSVFfQ0FTSF9JTlRFUkVTVC5GWTIwMTMBAAAA7VkAAAIAAAAFMjQxNjEBCAAAAAUAAAABMQEAAAAKMTc0NTU0NDk0NQMAAAACNzkCAAAABDMwMjgEAAAAATAHAAAACTkvMTkvMjAxOQgAAAAJMy8zMS8yMDEzCQAAAAEwA+Bt7GA91wjsWMglYT3XCDNDSVEuRU5YVEFNOkFTTUwuSVFfVE9U</t>
  </si>
  <si>
    <t>QUxfT1VUU1RBTkRJTkdfQlNfREFURS5GWTIwMDkBAAAAKO8FAAIAAAAKNDMzLjYzODk3NgEEAAAABQAAAAE1AQAAAAoxNTA5Njg0MDkzAgAAAAUyNDE1MgYAAAABMBWV2elgPdcIGutDJmE91wgiQ0lRLlRTRTo4MDM2LklRX0dBSU5fSU5WRVNULkZZMjAxOQEAAACfXg0AAgAAAAUtMTA0NgEIAAAABQAAAAExAQAAAAoxOTY5MzA0MTgxAwAAAAI3OQIAAAACNjIEAAAAATAHAAAACTkvMTkvMjAxOQgAAAAJMy8zMS8yMDE5CQAAAAEw5Sn46mA91wi02QomYT3XCC5DSVEuTkFTREFRR1M6QU1BVC5JUV9BU1NFVF9XUklURURPV05fQ0YuRlkyMDEwAQAAAF7VAwACAAAAAzI0NgEIAAAABQAAAAExAQAAAAoxNTc5OTY0NjQzAwAAAAMxNjACAAAABDIwMTkEAAAAATAHAAAACTkvMTkvMjAxOQgAAAAKMTAvMzEvMjAxMAkAAAABMPxtA+tgPdcIuYsDJmE91wguQ0lRLlRTRTo0OTAxLklRX1RPVEFMX0xJQUJfVE9UQUxfQVNTRVRTLkZZMjAxOAEAAAAcTAYAAgAAAAczNC4xODk5AQgAAAAFAAAAATEBAAAACjE4OTUxODM2MTUDAAAAAjc5AgAAAAQ0MTg4BAAAAAEwBwAAAAk5LzE5LzIwMTkIAAAACTMvMzEvMjAxOAkAAAABMOn6ReVgPdcIcFLyJmE91wgnQ0lRLk5BU0RBUUdTOkFNQVQuSVFfR0FJTl9JTlZFU1QuRlkyMDE0AQAAAF7VAwACAAAAAjEwAQgAAAAFAAAAATEBAAAACjE4MjI4MDE0NTgDAAAAAzE2MAIAAAAC</t>
  </si>
  <si>
    <t>NjIEAAAAATAHAAAACTkvMTkvMjAxOQgAAAAKMTAvMjYvMjAxNAkAAAABMCJu2elgPdcIJM84JmE91wgtQ0lRLkVOWFRBTTpBU01MLklRX0lOQ19UQVhfUEFZX0NVUlJFTlQuRlkyMDE2AQAAACjvBQACAAAABTIwMS45AQgAAAAFAAAAATEBAAAACjE5NDM4NzcyNTcDAAAAAjUwAgAAAAQxMDk0BAAAAAEwBwAAAAk5LzE5LzIwMTkIAAAACjEyLzMxLzIwMTYJAAAAATAPodzpYD3XCKWBWyZhPdcIH0NJUS5UU0U6NDkwMi5JUV9CVl9TSEFSRS5GWTIwMDkBAAAAMVcNAAIAAAAJNzgwLjM5ODc2AQgAAAAFAAAAATEBAAAACjEzNzc3NTg4ODMDAAAAAjc5AgAAAAQ0MDIwBAAAAAEwBwAAAAk5LzE5LzIwMTkIAAAACTMvMzEvMjAwOQkAAAABMFIJpu1gPdcISmmtJWE91wgrQ0lRLlRTRTo3NzUxLklRX01JTk9SSVRZX0lOVEVSRVNUX0NGLkZZMjAxMgEAAACZ+gIAAwAAAAAAh9jY72A91whx100lYT3XCCVDSVEuVFNFOjQ5MDEuSVFfTFRfREVCVF9JU1NVRUQuRlkyMDA4AQAAABxMBgACAAAABDI2MDIBCAAAAAUAAAABMQEAAAAKMTA2MTE5Mjg0NwMAAAACNzkCAAAABDIwMzQEAAAAATAHAAAACTkvMTkvMjAxOQgAAAAJMy8zMS8yMDA4CQAAAAEw3xmZ7WA91wjWeaAlYT3XCCFDSVEuVFNFOjc3NTEuSVFfQ0FTSF9FUVVJVi5GWTIwMTABAAAAmfoCAAIAAAAGODQwNTc5AQgAAAAFAAAAATEBAAAACjE1OTczNDMyNTED</t>
  </si>
  <si>
    <t>AAAAAjc5AgAAAAQxMDk2BAAAAAEwBwAAAAk5LzE5LzIwMTkIAAAACjEyLzMxLzIwMTAJAAAAATCRsdjvYD3XCOoJbSVhPdcILENJUS5OQVNEQVFHUzpBTUFULklRX0RBWVNfUEFZQUJMRV9PVVQuRlkyMDA3AQAAAF7VAwACAAAACTQyLjA5NjIzNgEIAAAABQAAAAExAQAAAAoxMjg1NTUyODAxAwAAAAMxNjACAAAABDQxODMEAAAAATAHAAAACTkvMTkvMjAxOQgAAAAKMTAvMjgvMjAwNwkAAAABMAU5ReVgPdcIn6v8JmE91wglQ0lRLk5BU0RBUUdTOkFNQVQuSVFfT1RIRVJfUkVWLkZZMjAxMAEAAABe1QMAAwAAAAAAx0YD62A91wgOlxQmYT3XCCJDSVEuTkFTREFRR1M6QU1BVC5JUV9DT01NT04uRlkyMDA5AQAAAF7VAwACAAAABjEzLjQwOQEIAAAABQAAAAExAQAAAAoxNDg1NzIyNDQyAwAAAAMxNjACAAAABDExMDMEAAAAATAHAAAACTkvMTkvMjAxOQgAAAAKMTAvMjUvMjAwOQkAAAABMAN4+OpgPdcIr0MdJmE91wgqQ0lRLk5BU0RBUUdTOkxSQ1guSVFfR0FJTl9JTlZFU1RfQ0YuRlkyMDE1AQAAAL93AAADAAAAAADplILoYD3XCMOddCZhPdcIHENJUS5FTlhUQU06QVNNTC5JUV9OSS5GWTIwMTMBAAAAKO8FAAIAAAAIMTE5My44NDQBCAAAAAUAAAABMQEAAAAKMTcxODQyMDkyNwMAAAACNTACAAAAAjE1BAAAAAEwBwAAAAk5LzE5LzIwMTkIAAAACjEyLzMxLzIwMTMJAAAAATDzCdrpYD3XCOMGQSZhPdcI</t>
  </si>
  <si>
    <t>IENJUS5OQVNEQVFHUzpBTUFULklRX0VCSVQuRlkyMDEwAQAAAF7VAwACAAAABDE5NzABCAAAAAUAAAABMQEAAAAKMTU3OTk2NDY0MwMAAAADMTYwAgAAAAM0MDAEAAAAATAHAAAACTkvMTkvMjAxOQgAAAAKMTAvMzEvMjAxMAkAAAABMMdGA+tgPdcIj84HJmE91wgrQ0lRLk5BU0RBUUdTOkxSQ1guSVFfSU5WRVNUX0xPQU5TX0NGLkZZMjAxMgEAAAC/dwAAAgAAAAU4LjM3NQEIAAAABQAAAAExAQAAAAoxNjk0MDg4NjY1AwAAAAMxNjACAAAABDIwMzIEAAAAATAHAAAACTkvMTkvMjAxOQgAAAAJNi8yNC8yMDEyCQAAAAEwwjCD6GA91wildmYmYT3XCCJDSVEuVFNFOjgwMzYuSVFfUVVJQ0tfUkFUSU8uRlkyMDA4AQAAAJ9eDQACAAAACDEuMzMwMjkxAQgAAAAFAAAAATEBAAAACjEwNjUwMjExMjUDAAAAAjc5AgAAAAQ0MTIxBAAAAAEwBwAAAAk5LzE5LzIwMTkIAAAACTMvMzEvMjAwOAkAAAABMDnqROVgPdcIM6YMJ2E91wgkQ0lRLk5BU0RBUUdTOkxSQ1guSVFfQVJfVFVSTlMuRlkyMDE1AQAAAL93AAACAAAACDUuNTUzMDc1AQgAAAAFAAAAATEBAAAACjE4NTQxMzAyMzQDAAAAAzE2MAIAAAAENDAwMQQAAAABMAcAAAAJOS8xOS8yMDE5CAAAAAk2LzI4LzIwMTUJAAAAATCr2xPlYD3XCCj/DydhPdcIIkNJUS5OQVNEQVFHUzpBTUFULklRX1JEX0VYUC5GWTIwMTgBAAAAXtUDAAIAAAAEMjAxOQEIAAAABQAA</t>
  </si>
  <si>
    <t>AAExAQAAAAoxOTM0MjE4OTUxAwAAAAMxNjACAAAAAzEwMAQAAAABMAcAAAAJOS8xOS8yMDE5CAAAAAoxMC8yOC8yMDE4CQAAAAEwAePZ6WA91wjELTomYT3XCChDSVEuVFNFOjc3NTEuSVFfTUlOT1JJVFlfSU5URVJFU1QuRlkyMDE1AQAAAJn6AgACAAAABjIxODA0OAEIAAAABQAAAAExAQAAAAoxODgwNTQ4NTk2AwAAAAI3OQIAAAAEMTA1MgQAAAABMAcAAAAJOS8xOS8yMDE5CAAAAAoxMi8zMS8yMDE1CQAAAAEwGB7g7mA91whyPEYlYT3XCCZDSVEuVFNFOjY3NTguSVFfSU5WRU5UT1JZX1RVUk5TLkZZMjAxOQEAAADtWQAAAgAAAAg3LjY1MjE5NQEIAAAABQAAAAExAQAAAAoxOTY1MDQ2NTEyAwAAAAI3OQIAAAAENDA4MgQAAAABMAcAAAAJOS8xOS8yMDE5CAAAAAkzLzMxLzIwMTkJAAAAATA56kTlYD3XCM3B+yZhPdcIKUNJUS5OQVNEQVFHUzpBTUFULklRX0NPTU1PTl9JU1NVRUQuRlkyMDE3AQAAAF7VAwACAAAAAjk3AQgAAAAFAAAAATEBAAAACjE5MzQyMTg5NDUDAAAAAzE2MAIAAAAEMjE2OQQAAAABMAcAAAAJOS8xOS8yMDE5CAAAAAoxMC8yOS8yMDE3CQAAAAEwAePZ6WA91whqs0ImYT3XCBxDSVEuVFNFOjc3NTIuSVFfQ0FQRVguRlkyMDEyAQAAAOw7BgACAAAABi03MzI3MQEIAAAABQAAAAExAQAAAAoxNjI5NzY3OTEwAwAAAAI3OQIAAAAEMjAyMQQAAAABMAcAAAAJOS8xOS8yMDE5CAAAAAkz</t>
  </si>
  <si>
    <t>LzMxLzIwMTIJAAAAATC1mLnuYD3XCEZpYCVhPdcIHkNJUS5UU0U6NDkwMi5JUV9XSVBfSU5WLkZZMjAxMgEAAAAxVw0AAgAAAAUxMzQ4MgEIAAAABQAAAAExAQAAAAoxNTUzMjM5Nzk3AwAAAAI3OQIAAAAEMzIxOQQAAAABMAcAAAAJOS8xOS8yMDE5CAAAAAkzLzMxLzIwMTIJAAAAATA6V6btYD3XCJW8nSVhPdcIJENJUS5EQjpTSUUuSVFfREVGX1RBWF9MSUFCX0xULkZZMjAxNgEAAAA2AwYAAgAAAAM4MjkBCAAAAAUAAAABMQEAAAAKMTg2ODI5NTUwMgMAAAACNTACAAAABDEwMjcEAAAAATAHAAAACTkvMTkvMjAxOQgAAAAJOS8zMC8yMDE2CQAAAAEwG3ZR52A91wjp/aYmYT3XCB5DSVEuTkFTREFRR1M6QUFQTC5JUV9OSS5GWTIwMDkBAAAAaWEAAAIAAAAEODIzNQEIAAAABQAAAAExAQAAAAoxNDc5NTUxMTk5AwAAAAMxNjACAAAAAjE1BAAAAAEwBwAAAAk5LzE5LzIwMTkIAAAACTkvMjYvMjAwOQkAAAABMLJtbehgPdcILb92JmE91wgtQ0lRLlRTRTo3NzUyLklRX0NBU0hfQ09OVkVSU0lPTi5GWTIwMTguLi4uSlBZAQAAAOw7BgACAAAACDc2LjU5Mzc5AQgAAAAFAAAAATEBAAAACjE4OTQ5NDA0NTMDAAAAAjc5AgAAAAQ0MTg0BAAAAAEwBwAAAAk5LzE5LzIwMTkIAAAACTMvMzEvMjAxOAkAAAABMLH9l+NgPdcIqgUxJ2E91wgvQ0lRLk5BU0RBUUdTOkFBUEwuSVFfVE9UQUxfRVFVSVRZLkZZMjAxNS4u</t>
  </si>
  <si>
    <t>Li5KUFkBAAAAaWEAAAIAAAALMTQ0MTkyNzcuNTUBCAAAAAUAAAABMQEAAAAKMTg2Mzk5NjY4NAMAAAACNzkCAAAABDEyNzUEAAAAATAHAAAACTkvMTkvMjAxOQgAAAAJOS8yNi8yMDE1CQAAAAEwzrCX42A91wjcsTknYT3XCCVDSVEuTkFTREFRR1M6QU1BVC5JUV9SRF9FWFBfRk4uRlkyMDExAQAAAF7VAwACAAAABDExMTgBCAAAAAUAAAABMQEAAAAKMTY0OTE5OTQ1OAMAAAADMTYwAgAAAAQzMTY4BAAAAAEwBwAAAAk5LzE5LzIwMTkIAAAACjEwLzMwLzIwMTEJAAAAATD8bQPrYD3XCPU9ESZhPdcIJkNJUS5UU0U6Nzc1MS5JUV9ORVRfREVCVF9FQklUREEuRlkyMDA4AQAAAJn6AgADAAAAAk5NAQgAAAAFAAAAATEBAAAACjE0MzkxMjgzMTkDAAAAAjc5AgAAAAQ0MTkzBAAAAAEwBwAAAAk5LzE5LzIwMTkIAAAACjEyLzMxLzIwMDgJAAAAATCoaVTmYD3XCHFo6iZhPdcIIkNJUS5UU0U6NDkwMS5JUV9BU1NFVF9UVVJOUy5GWTIwMTABAAAAHEwGAAIAAAAIMC43NjIyODcBCAAAAAUAAAABMQEAAAAKMTM4Mjc2MzQ3NAMAAAACNzkCAAAABDQxNzcEAAAAATAHAAAACTkvMTkvMjAxOQgAAAAJMy8zMS8yMDEwCQAAAAEwPNVF5WA91whRaNwmYT3XCCBDSVEuVFNFOjQ5MDIuSVFfQ0FTSF9PUEVSLkZZMjAxNQEAAAAxVw0AAgAAAAYxMDE5ODkBCAAAAAUAAAABMQEAAAAKMTc0NTIxNDQyNQMAAAACNzkCAAAABDIw</t>
  </si>
  <si>
    <t>MDYEAAAAATAHAAAACTkvMTkvMjAxOQgAAAAJMy8zMS8yMDE1CQAAAAEwh3OM7WA91wiSbpYlYT3XCCdDSVEuVFNFOjQ5MDEuSVFfRUJJVERBX0NBUEVYX0lOVC5GWTIwMDkBAAAAHEwGAAIAAAAJMTMuMzU1ODMzAQgAAAAFAAAAATEBAAAACjEzODI3NjM1MTQDAAAAAjc5AgAAAAQ0MTkxBAAAAAEwBwAAAAk5LzE5LzIwMTkIAAAACTMvMzEvMjAwOQkAAAABMDzVReVgPdcIs0bMJmE91wglQ0lRLkRCOlNJRS5JUV9DQVNIX09QRVIuRlkyMDE0Li4uLkpQWQEAAAA2AwYAAgAAAAw5ODI5ODcuMzE2MjEBCAAAAAUAAAABMQEAAAAKMTc2ODA2MTI3MwMAAAACNzkCAAAABDIwMDYEAAAAATAHAAAACTkvMTkvMjAxOQgAAAAJOS8zMC8yMDE0CQAAAAEwkXKY42A91whztzcnYT3XCCJDSVEuVFNFOjgwMzYuSVFfT1RIRVJfSU5UQU4uRlkyMDE4AQAAAJ9eDQACAAAABTExMTM0AQgAAAAFAAAAATEBAAAACjE4OTQzMTU0OTIDAAAAAjc5AgAAAAQxMDQwBAAAAAEwBwAAAAk5LzE5LzIwMTkIAAAACTMvMzEvMjAxOAkAAAABMPMC+OpgPdcIP3sXJmE91wggQ0lRLlRTRTo4MDM2LklRX1NUX0lOVkVTVC5GWTIwMTMBAAAAn14NAAIAAAAFOTcxMjYBCAAAAAUAAAABMQEAAAAKMTYyMzgxNjU0MgMAAAACNzkCAAAABDEwNjkEAAAAATAHAAAACTkvMTkvMjAxOQgAAAAJMy8zMS8yMDEzCQAAAAEw2lD46mA91wijMgAmYT3XCCVD</t>
  </si>
  <si>
    <t>SVEuVFNFOjc3NTIuSVFfU1RfREVCVF9SRVBBSUQuRlkyMDEwAQAAAOw7BgACAAAABy0xMDUyNDEBCAAAAAUAAAABMQEAAAAKMTU1NTc4MjY3OAMAAAACNzkCAAAABDIwNDQEAAAAATAHAAAACTkvMTkvMjAxOQgAAAAJMy8zMS8yMDEwCQAAAAEwwXG57mA91wjb13AlYT3XCChDSVEuVFNFOjc3MzEuSVFfVE9UQUxfRElWX1BBSURfQ0YuRlkyMDE0AQAAALhWDQACAAAABS04NzIxAQgAAAAFAAAAATEBAAAACjE2ODczNDMzMjQDAAAAAjc5AgAAAAQyMDIyBAAAAAEwBwAAAAk5LzE5LzIwMTkIAAAACTMvMzEvMjAxNAkAAAABMOvt1+9gPdcIZYo4JWE91wg0Q0lRLk5BU0RBUUdTOkFBUEwuSVFfT1RIRVJfTk9OX09QRVJfRVhQX1NVUFBMLkZZMjAxNwEAAABpYQAAAgAAAAQtODcwAQgAAAAFAAAAATEBAAAACjE5MTkzMzQ0ODEDAAAAAzE2MAIAAAACODUEAAAAATAHAAAACTkvMTkvMjAxOQgAAAAJOS8zMC8yMDE3CQAAAAEwc9hk52A91whGFJ8mYT3XCCBDSVEuVFNFOjQ5MDIuSVFfRElWX1NIQVJFLkZZMjAxOQEAAAAxVw0AAwAAAAAAYeiM7WA91wid+Y4lYT3XCClDSVEuTkFTREFRR1M6QU1BVC5JUV9DT01NT05fSVNTVUVELkZZMjAwNwEAAABe1QMAAgAAAAc4OTguMDI1AQgAAAAFAAAAATEBAAAACjEyODU1NTI4MDEDAAAAAzE2MAIAAAAEMjE2OQQAAAABMAcAAAAJOS8xOS8yMDE5CAAAAAoxMC8yOC8yMDA3</t>
  </si>
  <si>
    <t>CQAAAAEw2lD46mA91wg4+xMmYT3XCClDSVEuTkFTREFRR1M6QUFQTC5JUV9DVVJSRU5UX1JBVElPLkZZMjAxNwEAAABpYQAAAgAAAAgxLjI3NjA2MgEIAAAABQAAAAExAQAAAAoxOTE5MzM0NDgxAwAAAAMxNjACAAAABDQwMzAEAAAAATAHAAAACTkvMTkvMjAxOQgAAAAJOS8zMC8yMDE3CQAAAAEwTbiP42A91wgF3hQnYT3XCCBDSVEuVFNFOjgwMzYuSVFfTUFDSElORVJZLkZZMjAxNgEAAACfXg0AAwAAAAAAA9z36mA91wj32R8mYT3XCChDSVEuVFNFOjQ5MDEuSVFfTUlOT1JJVFlfSU5URVJFU1QuRlkyMDE3AQAAABxMBgACAAAABjIyNDQ5OQEIAAAABQAAAAExAQAAAAoxODUxMzU5MTc2AwAAAAI3OQIAAAAEMTA1MgQAAAABMAcAAAAJOS8xOS8yMDE5CAAAAAkzLzMxLzIwMTcJAAAAATAjGyjsYD3XCLJ0xSVhPdcII0NJUS5UU0U6Nzc1Mi5JUV9CQVNJQ19XRUlHSFQuRlkyMDEyAQAAAOw7BgACAAAACjcyNS40ODMzMTkAtZi57mA91wh3flElYT3XCChDSVEuVFNFOjQ5MDEuSVFfTUlOT1JJVFlfSU5URVJFU1QuRlkyMDEyAQAAABxMBgACAAAABjEzNDcxNQEIAAAABQAAAAExAQAAAAoxNTU0OTUwNzMzAwAAAAI3OQIAAAAEMTA1MgQAAAABMAcAAAAJOS8xOS8yMDE5CAAAAAkzLzMxLzIwMTIJAAAAATDIZ5ntYD3XCMB5mSVhPdcIKkNJUS5UU0U6NDkwMi5JUV9UT1RBTF9FUVVJVFkuRlkyMDEwLi4uLkpQ</t>
  </si>
  <si>
    <t>WQEAAAAxVw0AAgAAAAY0MjA3NzUBCAAAAAUAAAABMQEAAAAKMTM3Nzc1ODYzNQMAAAACNzkCAAAABDEyNzUEAAAAATAHAAAACTkvMTkvMjAxOQgAAAAJMy8zMS8yMDEwCQAAAAEw3oiX42A91whH6SwnYT3XCCVDSVEuVFNFOjQ5MDIuSVFfRElMVVRfRVBTX0VYQ0wuRlkyMDEzAQAAADFXDQACAAAABTI3Ljg2AQgAAAAFAAAAATEBAAAACjE5MTU0MDIzMDADAAAAAjc5AgAAAAMxNDIEAAAAATAHAAAACTkvMTkvMjAxOQgAAAAJMy8zMS8yMDEzCQAAAAEwMH6m7WA91wiK450lYT3XCBxDSVEuRU5YVEFNOkFTTUwuSVFfRlguRlkyMDEyAQAAACjvBQACAAAABi0yLjI0OAEIAAAABQAAAAExAQAAAAoxNjU3OTE0OTY0AwAAAAI1MAIAAAAEMjE0NAQAAAABMAcAAAAJOS8xOS8yMDE5CAAAAAoxMi8zMS8yMDEyCQAAAAEw8wna6WA91wjEIkUmYT3XCCZDSVEuRU5YVEFNOkFTTUwuSVFfRElMVVRfV0VJR0hULkZZMjAwOQEAAAAo7wUAAgAAAAc0MzIuNjE1ABWV2elgPdcIw98yJmE91wgeQ0lRLk5BU0RBUUdTOkxSQ1guSVFfR1AuRlkyMDE5AQAAAL93AAACAAAACDQzNTguNDU5AQgAAAAFAAAAATEBAAAACjE5Nzc5ODIxMjIDAAAAAzE2MAIAAAACMTAEAAAAATAHAAAACTkvMTkvMjAxOQgAAAAJNi8zMC8yMDE5CQAAAAEwyAmD6GA91wji4YYmYT3XCC1DSVEuTkFTREFRR1M6QU1BVC5JUV9UT1RBTF9ERUJUX0VRVUlU</t>
  </si>
  <si>
    <t>WS5GWTIwMDcBAAAAXtUDAAIAAAAGMi42MTg5AQgAAAAFAAAAATEBAAAACjEyODU1NTI4MDEDAAAAAzE2MAIAAAAENDAzNAQAAAABMAcAAAAJOS8xOS8yMDE5CAAAAAoxMC8yOC8yMDA3CQAAAAEwBTlF5WA91wjZTPQmYT3XCCVDSVEuVFNFOjQ5MDIuSVFfT1RIRVJfQ0FfU1VQUEwuRlkyMDE3AQAAADFXDQACAAAABTI1NzI1AQgAAAAFAAAAATEBAAAACjE4NDc5MTIzMzEDAAAAAjc5AgAAAAQxMDU1BAAAAAEwBwAAAAk5LzE5LzIwMTkIAAAACTMvMzEvMjAxNwkAAAABMHeajO1gPdcIagqXJWE91wgkQ0lRLk5BU0RBUUdTOkFNQVQuSVFfTkVUX0RFQlQuRlkyMDE0AQAAAF7VAwACAAAABS0xMjE1AQgAAAAFAAAAATEBAAAACjE4MjI4MDE0NTgDAAAAAzE2MAIAAAAENDM2NAQAAAABMAcAAAAJOS8xOS8yMDE5CAAAAAoxMC8yNi8yMDE0CQAAAAEwIm7Z6WA91wjqOD0mYT3XCCNDSVEuVFNFOjc3NTEuSVFfRklOSVNIRURfSU5WLkZZMjAxNwEAAACZ+gIAAgAAAAYzNzc2MzIBCAAAAAUAAAABMQEAAAAKMTk1MTQ3NjMxMQMAAAACNzkCAAAABDMwNzUEAAAAATAHAAAACTkvMTkvMjAxOQgAAAAKMTIvMzEvMjAxNwkAAAABMPVs4O5gPdcIXv9GJWE91wggQ0lRLlRTRTo0OTAxLklRX01BQ0hJTkVSWS5GWTIwMTMBAAAAHEwGAAMAAAAAAL2Ome1gPdcIF6fdJWE91wgZQ0lRLlRTRTo0OTAxLklRX0ZYLkZZMjAwOAEA</t>
  </si>
  <si>
    <t>AAAcTAYAAgAAAAYtMTk4ODABCAAAAAUAAAABMQEAAAAKMTA2MTE5Mjg0NwMAAAACNzkCAAAABDIxNDQEAAAAATAHAAAACTkvMTkvMjAxOQgAAAAJMy8zMS8yMDA4CQAAAAEw3xmZ7WA91wjh47klYT3XCC9DSVEuVFNFOjc3NTEuSVFfSU1QVVRfT1BFUl9MRUFTRV9JTlRfRVhQLkZZMjAxNgEAAACZ+gIAAgAAAAsxMTc5LjU4OTgyNAEIAAAABQAAAAExAQAAAAoxOTUxNDc2MjkzAwAAAAI3OQIAAAAFMjE2NzIEAAAAATAHAAAACTkvMTkvMjAxOQgAAAAKMTIvMzEvMjAxNgkAAAABMA9G4O5gPdcI8wQ+JWE91wgfQ0lRLlRTRTo0OTAyLklRX0VCVF9FWENMLkZZMjAxMwEAAAAxVw0AAgAAAAUzODkyMwEIAAAABQAAAAExAQAAAAoxOTE1NDAyMzAwAwAAAAI3OQIAAAABNAQAAAABMAcAAAAJOS8xOS8yMDE5CAAAAAkzLzMxLzIwMTMJAAAAATAwfqbtYD3XCEsbpiVhPdcILUNJUS5UU0U6Nzc1MS5JUV9DQVNIX0NPTlZFUlNJT04uRlkyMDA5Li4uLkpQWQEAAACZ+gIAAgAAAAg4MC4xNjQ5NQEIAAAABQAAAAExAQAAAAoxNTMzMjAzMjg5AwAAAAI3OQIAAAAENDE4NAQAAAABMAcAAAAJOS8xOS8yMDE5CAAAAAoxMi8zMS8yMDA5CQAAAAEwsf2X42A91whVNzsnYT3XCClDSVEuTkFTREFRR1M6QU1BVC5JUV9JTkNfRVFVSVRZX0NGLkZZMjAxMwEAAABe1QMAAwAAAAAAvboD62A91wi5JxImYT3XCCVDSVEuVFNFOjgw</t>
  </si>
  <si>
    <t>MzYuSVFfR0FJTl9JTlZFU1RfQ0YuRlkyMDEyAQAAAJ9eDQACAAAAAjEzAQgAAAAFAAAAATEBAAAACjE1NTMyMzk2NjMDAAAAAjc5AgAAAAQyMDkwBAAAAAEwBwAAAAk5LzE5LzIwMTkIAAAACTMvMzEvMjAxMgkAAAABMNpQ+OpgPdcINaHDJWE91wglQ0lRLk5BU0RBUUdTOkxSQ1guSVFfU1RfSU5WRVNULkZZMjAxMAEAAAC/dwAAAgAAAAYyODAuNjkBCAAAAAUAAAABMQEAAAAKMTU2MDU5MDkyNwMAAAADMTYwAgAAAAQxMDY5BAAAAAEwBwAAAAk5LzE5LzIwMTkIAAAACTYvMjcvMjAxMAkAAAABMNviguhgPdcIC0phJmE91wgpQ0lRLk5BU0RBUUdTOkFNQVQuSVFfSU5DX0VRVUlUWV9DRi5GWTIwMTQBAAAAXtUDAAMAAAAAACJu2elgPdcIlS0sJmE91wgiQ0lRLlRTRTo4MDM2LklRX1FVSUNLX1JBVElPLkZZMjAxOAEAAACfXg0AAgAAAAcxLjgxNDUxAQgAAAAFAAAAATEBAAAACjE4OTQzMTU0OTIDAAAAAjc5AgAAAAQ0MTIxBAAAAAEwBwAAAAk5LzE5LzIwMTkIAAAACTMvMzEvMjAxOAkAAAABMA4SReVgPdcIfoT8JmE91wggQ0lRLlRTRTo0OTAyLklRX1RPVEFMX1JFVi5GWTIwMTgBAAAAMVcNAAIAAAAHMTAzMTI1NgEIAAAABQAAAAExAQAAAAoxODk0MDg0ODAwAwAAAAI3OQIAAAACMjgEAAAAATAHAAAACTkvMTkvMjAxOQgAAAAJMy8zMS8yMDE4CQAAAAEwbMGM7WA91wgSkJ8lYT3XCChDSVEuVFNFOjc3</t>
  </si>
  <si>
    <t>NTIuSVFfVE9UQUxfREVCVF9FQklUREEuRlkyMDE0AQAAAOw7BgACAAAACDMuMTk2MTMzAQgAAAAFAAAAATEBAAAACjE2ODY2Mzc5MDkDAAAAAjc5AgAAAAQ0MTkyBAAAAAEwBwAAAAk5LzE5LzIwMTkIAAAACTMvMzEvMjAxNAkAAAABMIXeVOZgPdcITV3nJmE91wgcQ0lRLkVOWFRBTTpBU01MLklRX0FELkZZMjAwOQEAAAAo7wUAAgAAAAgtODAxLjQ1NwEIAAAABQAAAAExAQAAAAoxNTA5Njg0MDkzAwAAAAI1MAIAAAAEMTA3NQQAAAABMAcAAAAJOS8xOS8yMDE5CAAAAAoxMi8zMS8yMDA5CQAAAAEwFZXZ6WA91whCqD8mYT3XCChDSVEuVFNFOjc3NTIuSVFfVE9UQUxfREVCVF9FQklUREEuRlkyMDE5AQAAAOw7BgACAAAACDUuNzg0ODc4AQgAAAAFAAAAATEBAAAACjE5Njk5NTAwNTIDAAAAAjc5AgAAAAQ0MTkyBAAAAAEwBwAAAAk5LzE5LzIwMTkIAAAACTMvMzEvMjAxOQkAAAABMGgGVeZgPdcIPDbgJmE91wgeQ0lRLk5BU0RBUUdTOkxSQ1guSVFfQUQuRlkyMDE4AQAAAL93AAACAAAACC04MzMuNjA5AQgAAAAFAAAAATEBAAAACjE5Nzc5ODIxMzgDAAAAAzE2MAIAAAAEMTA3NQQAAAABMAcAAAAJOS8xOS8yMDE5CAAAAAk2LzI0LzIwMTgJAAAAATDICYPoYD3XCIGHdSZhPdcIJUNJUS5UU0U6NDkwMS5JUV9SRVRVUk5fQ0FQSVRBTC5GWTIwMTMBAAAAHEwGAAIAAAAGMy4wNjkxAQgAAAAFAAAAATEBAAAA</t>
  </si>
  <si>
    <t>CjE2MjU0NTc2NzcDAAAAAjc5AgAAAAQ0MzYzBAAAAAEwBwAAAAk5LzE5LzIwMTkIAAAACTMvMzEvMjAxMwkAAAABMDzVReVgPdcIEjH+JmE91wgvQ0lRLkVOWFRBTTpBU01MLklRX05FVF9ERUJUX0VCSVREQV9DQVBFWC5GWTIwMDcBAAAAKO8FAAMAAAACTk0BCAAAAAUAAAABMQEAAAAKMTMxNzY3MzM4NwMAAAACNTACAAAABTIzMzE0BAAAAAEwBwAAAAk5LzE5LzIwMTkIAAAACjEyLzMxLzIwMDcJAAAAATA81UXlYD3XCJN5DidhPdcIGUNJUS5UU0U6NDkwMi5JUV9HUC5GWTIwMTEBAAAAMVcNAAIAAAAGMzU0NTgxAQgAAAAFAAAAATEBAAAACjE0NTk1MDk4NjEDAAAAAjc5AgAAAAIxMAQAAAABMAcAAAAJOS8xOS8yMDE5CAAAAAkzLzMxLzIwMTEJAAAAATBEMKbtYD3XCDa3rSVhPdcIJUNJUS5UU0U6NDkwMi5JUV9MVF9ERUJUX0lTU1VFRC5GWTIwMTQBAAAAMVcNAAIAAAAFMjU1OTgBCAAAAAUAAAABMQEAAAAKMTkxNTQwMjMwMQMAAAACNzkCAAAABDIwMzQEAAAAATAHAAAACTkvMTkvMjAxOQgAAAAJMy8zMS8yMDE0CQAAAAEwgE2M7WA91whcf54lYT3XCCRDSVEuVFNFOjY3NTguSVFfQ09NTU9OX0RJVl9DRi5GWTIwMTIBAAAA7VkAAAIAAAAGLTI1MDc4AQgAAAAFAAAAATEBAAAACjE2ODQ2Mjg3NDYDAAAAAjc5AgAAAAQyMDc0BAAAAAEwBwAAAAk5LzE5LzIwMTkIAAAACTMvMzEvMjAxMgkAAAABMAe5</t>
  </si>
  <si>
    <t>bexgPdcIWBbZJWE91wglQ0lRLlRTRTo0OTAyLklRX0RJTFVUX0VQU19JTkNMLkZZMjAxOQEAAAAxVw0AAgAAAAU4NC4wMwEIAAAABQAAAAExAQAAAAoxOTY4OTk3OTYwAwAAAAI3OQIAAAABOAQAAAABMAcAAAAJOS8xOS8yMDE5CAAAAAkzLzMxLzIwMTkJAAAAATBh6IztYD3XCP1uuSVhPdcIHUNJUS5UU0U6NzczMS5JUV9HQV9FWFAuRlkyMDE0AQAAALhWDQADAAAAAAC1CtXvYD3XCNFdQSVhPdcIG0NJUS5UU0U6Njc1OC5JUV9DT0dTLkZZMjAxMAEAAADtWQAAAgAAAAc0ODc4MjE3AQgAAAAFAAAAATEBAAAACjE1NzgxOTE1MTEDAAAAAjc5AgAAAAIzNAQAAAABMAcAAAAJOS8xOS8yMDE5CAAAAAkzLzMxLzIwMTAJAAAAATCNa23sYD3XCM2s6SVhPdcIIUNJUS5UU0U6NDkwMS5JUV9JTkNfRVFVSVRZLkZZMjAwOAEAAAAcTAYAAgAAAAQyNzA2AQgAAAAFAAAAATEBAAAACjEwNjExOTI4NDcDAAAAAjc5AgAAAAI0NwQAAAABMAcAAAAJOS8xOS8yMDE5CAAAAAkzLzMxLzIwMDgJAAAAATBWD43tYD3XCFPpsCVhPdcIL0NJUS5EQjpTSUUuSVFfQ0hBTkdFX05FVF9XT1JLSU5HX0NBUElUQUwuRlkyMDE4AQAAADYDBgACAAAABS0xMTUyAQgAAAAFAAAAATEBAAAACjE5MjgwNDAyMzMDAAAAAjUwAgAAAAQ0NDIxBAAAAAEwBwAAAAk5LzE5LzIwMTkIAAAACTkvMzAvMjAxOAkAAAABMKj7UudgPdcIxZTMJmE91wgg</t>
  </si>
  <si>
    <t>Q0lRLlRTRTo0OTAxLklRX0RJVkVTVF9DRi5GWTIwMTkBAAAAHEwGAAMAAAAAAA1pKOxgPdcIEMPoJWE91wglQ0lRLk5BU0RBUUdTOkFBUEwuSVFfQ0hBTkdFX0FSLkZZMjAxMgEAAABpYQAAAgAAAAUtNTU1MQEIAAAABQAAAAExAQAAAAoxNzAzMzIzNTcwAwAAAAMxNjACAAAABDIwMTgEAAAAATAHAAAACTkvMTkvMjAxOQgAAAAJOS8yOS8yMDEyCQAAAAEwhjFu6GA91wgCtHMmYT3XCC9DSVEuREI6U0lFLklRX0NIQU5HRV9ORVRfV09SS0lOR19DQVBJVEFMLkZZMjAxNQEAAAA2AwYAAgAAAAQtNDkxAQgAAAAFAAAAATEBAAAACjE4MjE2MDgxODMDAAAAAjUwAgAAAAQ0NDIxBAAAAAEwBwAAAAk5LzE5LzIwMTkIAAAACTkvMzAvMjAxNQkAAAABMB1PUedgPdcIbHieJmE91wgeQ0lRLkVOWFRBTTpBU01MLklRX05QUEUuRlkyMDE2AQAAACjvBQACAAAABjE2ODcuMgEIAAAABQAAAAExAQAAAAoxOTQzODc3MjU3AwAAAAI1MAIAAAAEMTAwNAQAAAABMAcAAAAJOS8xOS8yMDE5CAAAAAoxMi8zMS8yMDE2CQAAAAEwD6Hc6WA91wgskk4mYT3XCCBDSVEuMC5JUV9NSU5PUklUWV9JTlRFUkVTVF9DRi5GWQUAAAAAAAAACAAAABUoSW52YWxpZCBUaW1lIFBlcmlvZCk4AVHnYD3XCMRX6SZhPdcIKUNJUS5OQVNEQVFHUzpBQVBMLklRX0lOQ19FUVVJVFlfQ0YuRlkyMDA5AQAAAGlhAAADAAAAAACtlW3oYD3XCBcNdyZh</t>
  </si>
  <si>
    <t>PdcIHkNJUS5UU0U6Nzc1MS5JUV9SQVdfSU5WLkZZMjAxNgEAAACZ+gIAAgAAAAU0NDEwMQEIAAAABQAAAAExAQAAAAoxOTUxNDc2MjkzAwAAAAI3OQIAAAAEMzE3MQQAAAABMAcAAAAJOS8xOS8yMDE5CAAAAAoxMi8zMS8yMDE2CQAAAAEwD0bg7mA91whUsUYlYT3XCCBDSVEuVFNFOjQ5MDIuSVFfRElWX1NIQVJFLkZZMjAwOQEAAAAxVw0AAgAAAAIyMAEIAAAABQAAAAExAQAAAAoxMzc3NzU4ODgzAwAAAAI3OQIAAAAEMzA1OAQAAAABMAcAAAAJOS8xOS8yMDE5CAAAAAkzLzMxLzIwMDkJAAAAATBSCabtYD3XCJV5iyVhPdcIKkNJUS5UU0U6NzczMS5JUV9JTkNfVEFYX1BBWV9DVVJSRU5ULkZZMjAwOAEAAAC4Vg0AAgAAAAUzMjA2MwEIAAAABQAAAAExAQAAAAoxMDYxMTk5MjQ5AwAAAAI3OQIAAAAEMTA5NAQAAAABMAcAAAAJOS8xOS8yMDE5CAAAAAkzLzMxLzIwMDgJAAAAATDYc//vYD3XCBFNMiVhPdcILENJUS5UU0U6Nzc1MS5JUV9JTVBVVF9PUEVSX0xFQVNFX0RFUFIuRlkyMDEyAQAAAJn6AgACAAAACy0xNjg4LjI0NDE2AQgAAAAFAAAAATEBAAAACjE3MjY3NzExMjkDAAAAAjc5AgAAAAUyMTY3MwQAAAABMAcAAAAJOS8xOS8yMDE5CAAAAAoxMi8zMS8yMDEyCQAAAAEwh9jY72A91wi783QlYT3XCBxDSVEuRU5YVEFNOkFTTUwuSVFfR1AuRlkyMDE0AQAAACjvBQACAAAABzI0ODAuODcBCAAAAAUA</t>
  </si>
  <si>
    <t>AAABMQEAAAAKMTc3NDk2MzAwOQMAAAACNTACAAAAAjEwBAAAAAEwBwAAAAk5LzE5LzIwMTkIAAAACjEyLzMxLzIwMTQJAAAAATDgMNrpYD3XCIAiMCZhPdcIKENJUS5OQVNEQVFHUzpMUkNYLklRX0dST1NTX01BUkdJTi5GWTIwMTABAAAAv3cAAAIAAAAHNDUuNjE3MwEIAAAABQAAAAExAQAAAAoxNTYwNTkwOTI3AwAAAAMxNjACAAAABDQwNzQEAAAAATAHAAAACTkvMTkvMjAxOQgAAAAJNi8yNy8yMDEwCQAAAAEwxo0T5WA91wguhRgnYT3XCCZDSVEuVFNFOjY3NTguSVFfQVNTRVRfV1JJVEVET1dOLkZZMjAxNwEAAADtWQAAAgAAAAYtMjM4NjABCAAAAAUAAAABMQEAAAAKMTk2NTA0NjUwNgMAAAACNzkCAAAAAjMyBAAAAAEwBwAAAAk5LzE5LzIwMTkIAAAACTMvMzEvMjAxNwkAAAABMOelO+xgPdcIbk79JWE91wgdQ0lRLkRCOlNJRS5JUV9BUl9UVVJOUy5GWTIwMTMBAAAANgMGAAIAAAAINC44MTMxNTQBCAAAAAUAAAABMQEAAAAKMTcxMTEwMjg4NwMAAAACNTACAAAABDQwMDEEAAAAATAHAAAACTkvMTkvMjAxOQgAAAAJOS8zMC8yMDEzCQAAAAEwQt+P42A91wjTbiAnYT3XCCdDSVEuTkFTREFRR1M6TFJDWC5JUV9TQUxFX1BQRV9DRi5GWTIwMDgBAAAAv3cAAAMAAAAAAAHv3OlgPdcIJWtHJmE91wgyQ0lRLk5BU0RBUUdTOkFNQVQuSVFfT1RIRVJfSU5WRVNUX0FDVF9TVVBQTC5GWTIwMDcBAAAAXtUD</t>
  </si>
  <si>
    <t>AAMAAAAAANpQ+OpgPdcIjXULJmE91wgkQ0lRLkRCOlNJRS5JUV9TQUxFU19NQVJLRVRJTkcuRlkyMDE2AQAAADYDBgADAAAAAAAdT1HnYD3XCID4tiZhPdcIIkNJUS5OQVNEQVFHUzpBQVBMLklRX0VCSVREQS5GWTIwMTgBAAAAaWEAAAIAAAAFODE4MDEBCAAAAAUAAAABMQEAAAAKMTkxOTMzNDQ5MQMAAAADMTYwAgAAAAQ0MDUxBAAAAAEwBwAAAAk5LzE5LzIwMTkIAAAACTkvMjkvMjAxOAkAAAABMHPYZOdgPdcIr0uLJmE91wgdQ0lRLkRCOlNJRS5JUV9BUl9UVVJOUy5GWTIwMTgBAAAANgMGAAIAAAAIMy4xMzU0NTMBCAAAAAUAAAABMQEAAAAKMTkyODA0MDIzMwMAAAACNTACAAAABDQwMDEEAAAAATAHAAAACTkvMTkvMjAxOQgAAAAJOS8zMC8yMDE4CQAAAAEwTgaQ42A91wiy4yAnYT3XCChDSVEuREI6U0lFLklRX0NVUlJFTlRfUE9SVF9MRUFTRVMuRlkyMDA3AQAAADYDBgACAAAAAjQ4AQgAAAAFAAAAATEBAAAACjEyNzY3MTg2OTADAAAAAjUwAgAAAAQxMDkwBAAAAAEwBwAAAAk5LzE5LzIwMTkIAAAACTkvMzAvMjAwNwkAAAABMD3/ZOdgPdcIoJmLJmE91wgkQ0lRLkRCOlNJRS5JUV9TQUxFU19NQVJLRVRJTkcuRlkyMDExAQAAADYDBgADAAAAAACk0l/nYD3XCCvGkCZhPdcIIkNJUS5OQVNEQVFHUzpBQVBMLklRX0VCSVREQS5GWTIwMTcBAAAAaWEAAAIAAAAFNzE1MDEBCAAAAAUAAAABMQEAAAAK</t>
  </si>
  <si>
    <t>MTkxOTMzNDQ4MQMAAAADMTYwAgAAAAQ0MDUxBAAAAAEwBwAAAAk5LzE5LzIwMTkIAAAACTkvMzAvMjAxNwkAAAABMHPYZOdgPdcIUkabJmE91wgqQ0lRLk5BU0RBUUdTOkFBUEwuSVFfT1RIRVJfQ0xfU1VQUEwuRlkyMDA5AQAAAGlhAAACAAAAAzU3NwEIAAAABQAAAAExAQAAAAoxNDc5NTUxMTk5AwAAAAMxNjACAAAABDEwNTcEAAAAATAHAAAACTkvMTkvMjAxOQgAAAAJOS8yNi8yMDA5CQAAAAEwrZVt6GA91whPo3ImYT3XCCZDSVEuVFNFOjY3NTguSVFfQ0FTSF9BQ1FVSVJFX0NGLkZZMjAwOQEAAADtWQAAAwAAAAAAjWtt7GA91wipTb4lYT3XCCxDSVEuVFNFOjQ5MDEuSVFfSU1QVVRfT1BFUl9MRUFTRV9ERVBSLkZZMjAxMAEAAAAcTAYAAgAAAAw1MTcxMy41MTcwNzIBCAAAAAUAAAABMQEAAAAKMTM4Mjc2MzQ3NAMAAAACNzkCAAAABTIxNjczBAAAAAEwBwAAAAk5LzE5LzIwMTkIAAAACTMvMzEvMjAxMAkAAAABMNVAme1gPdcIciapJWE91wgmQ0lRLlRTRTo4MDM2LklRX09USEVSX0xUX0FTU0VUUy5GWTIwMTEBAAAAn14NAAIAAAABMAEIAAAABQAAAAExAQAAAAoxNDU5NTEwMDQ4AwAAAAI3OQIAAAAEMTA2MAQAAAABMAcAAAAJOS8xOS8yMDE5CAAAAAkzLzMxLzIwMTEJAAAAATDlKfjqYD3XCHmL7iVhPdcIGUNJUS5UU0U6Nzc1Mi5JUV9OSS5GWTIwMTYBAAAA7DsGAAIAAAAFNjI5NzUBCAAAAAUA</t>
  </si>
  <si>
    <t>AAABMQEAAAAKMTc5NzcyNTk4MAMAAAACNzkCAAAAAjE1BAAAAAEwBwAAAAk5LzE5LzIwMTkIAAAACTMvMzEvMjAxNgkAAAABMMLKte5gPdcIC82JJWE91wgmQ0lRLlRTRTo3NzUyLklRX0RFRl9UQVhfTElBQl9MVC5GWTIwMTUBAAAA7DsGAAIAAAAENDgzMAEIAAAABQAAAAExAQAAAAoxNzQ2MTkzNDk1AwAAAAI3OQIAAAAEMTAyNwQAAAABMAcAAAAJOS8xOS8yMDE5CAAAAAkzLzMxLzIwMTUJAAAAATDCyrXuYD3XCOggqyVhPdcIIkNJUS5UU0U6NDkwMi5JUV9HQUlOX0FTU0VUUy5GWTIwMTMBAAAAMVcNAAIAAAAFLTE2NjEBCAAAAAUAAAABMQEAAAAKMTkxNTQwMjMwMAMAAAACNzkCAAAAAjU2BAAAAAEwBwAAAAk5LzE5LzIwMTkIAAAACTMvMzEvMjAxMwkAAAABMDB+pu1gPdcInLZ8JWE91wgmQ0lRLlRTRTo3NzUyLklRX0RFRl9UQVhfTElBQl9MVC5GWTIwMTgBAAAA7DsGAAIAAAAEMzM3NwEIAAAABQAAAAExAQAAAAoxODk0OTQwNDUzAwAAAAI3OQIAAAAEMTAyNwQAAAABMAcAAAAJOS8xOS8yMDE5CAAAAAkzLzMxLzIwMTgJAAAAATCrGLbuYD3XCNWPiiVhPdcIJkNJUS5UU0U6Nzc1MS5JUV9BU1NFVF9XUklURURPV04uRlkyMDE4AQAAAJn6AgADAAAAAAD1bODuYD3XCMyVVyVhPdcIIENJUS5UU0U6ODAzNi5JUV9OSV9NQVJHSU4uRlkyMDA5AQAAAJ9eDQACAAAABjAuOTEyOQEIAAAABQAAAAExAQAA</t>
  </si>
  <si>
    <t>AAoxMzgyNDE4MDkzAwAAAAI3OQIAAAAENDA5NAQAAAABMAcAAAAJOS8xOS8yMDE5CAAAAAkzLzMxLzIwMDkJAAAAATA56kTlYD3XCJu2/yZhPdcIJkNJUS5UU0U6ODAzNi5JUV9BU1NFVF9XUklURURPV04uRlkyMDE1AQAAAJ9eDQACAAAABC02NzcBCAAAAAUAAAABMQEAAAAKMTc0Mzk2MjM5NAMAAAACNzkCAAAAAjMyBAAAAAEwBwAAAAk5LzE5LzIwMTkIAAAACTMvMzEvMjAxNQkAAAABMAK19+pgPdcIZK0aJmE91wglQ0lRLlRTRTo3NzUxLklRX0NBU0hfU1RfSU5WRVNULkZZMjAxOAEAAACZ+gIAAgAAAAY1MjE2MDEBCAAAAAUAAAABMQEAAAAKMTk1MTQ3NjMwNwMAAAACNzkCAAAABDEwMDIEAAAAATAHAAAACTkvMTkvMjAxOQgAAAAKMTIvMzEvMjAxOAkAAAABMPVs4O5gPdcI69FPJWE91wgdQ0lRLlRTRTo3NzUyLklRX0VCSVREQS5GWTIwMTUBAAAA7DsGAAIAAAAGMjIzNjAxAQgAAAAFAAAAATEBAAAACjE3NDYxOTM0OTUDAAAAAjc5AgAAAAQ0MDUxBAAAAAEwBwAAAAk5LzE5LzIwMTkIAAAACTMvMzEvMjAxNQkAAAABMM6jte5gPdcINsKiJWE91wggQ0lRLlRTRTo4MDM2LklRX0ZVTExfVElNRS5GWTIwMTABAAAAn14NAAIAAAAEOTkzMQDzAvjqYD3XCARD5SVhPdcIKUNJUS5OQVNEQVFHUzpBTUFULklRX0NPTU1PTl9ESVZfQ0YuRlkyMDExAQAAAF7VAwACAAAABC0zOTcBCAAAAAUAAAABMQEAAAAK</t>
  </si>
  <si>
    <t>MTY0OTE5OTQ1OAMAAAADMTYwAgAAAAQyMDc0BAAAAAEwBwAAAAk5LzE5LzIwMTkIAAAACjEwLzMwLzIwMTEJAAAAATDKkwPrYD3XCCnUDCZhPdcIKkNJUS5OQVNEQVFHUzpBTUFULklRX0RJTFVUX0VQU19JTkNMLkZZMjAwOQEAAABe1QMAAgAAAAUtMC4yMwEIAAAABQAAAAExAQAAAAoxNDg1NzIyNDQyAwAAAAMxNjACAAAAATgEAAAAATAHAAAACTkvMTkvMjAxOQgAAAAKMTAvMjUvMjAwOQkAAAABMAN4+OpgPdcIFnAUJmE91wgqQ0lRLlRTRTo0OTAyLklRX0lOQ19UQVhfUEFZX0NVUlJFTlQuRlkyMDE5AQAAADFXDQACAAAABDc4NzUBCAAAAAUAAAABMQEAAAAKMTk2ODk5Nzk2MAMAAAACNzkCAAAABDEwOTQEAAAAATAHAAAACTkvMTkvMjAxOQgAAAAJMy8zMS8yMDE5CQAAAAEwYeiM7WA91wgG2H4lYT3XCCNDSVEuREI6U0lFLklRX09USEVSX09QRVJfQUNULkZZMjAwOQEAAAA2AwYAAgAAAAQxNDc5AQgAAAAFAAAAATEBAAAACjE0ODQ0NjUwMTADAAAAAjUwAgAAAAQyMDQ3BAAAAAEwBwAAAAk5LzE5LzIwMTkIAAAACTkvMzAvMjAwOQkAAAABMLKrX+dgPdcIJSqQJmE91wgmQ0lRLlRTRTo3NzUyLklRX0lOVkVOVE9SWV9UVVJOUy5GWTIwMTUBAAAA7DsGAAIAAAAINi4zMjk5NTQBCAAAAAUAAAABMQEAAAAKMTc0NjE5MzQ5NQMAAAACNzkCAAAABDQwODIEAAAAATAHAAAACTkvMTkvMjAxOQgAAAAJMy8z</t>
  </si>
  <si>
    <t>MS8yMDE1CQAAAAEwhd5U5mA91whY6N8mYT3XCC5DSVEuVFNFOjc3MzEuSVFfT1RIRVJfRklOQU5DRV9BQ1RfU1VQUEwuRlkyMDExAQAAALhWDQACAAAABS0zMTMyAQgAAAAFAAAAATEBAAAACjE0NjI3MTI1NzQDAAAAAjc5AgAAAAQyMDUwBAAAAAEwBwAAAAk5LzE5LzIwMTkIAAAACTMvMzEvMjAxMQkAAAABMKc2APBgPdcIHVg1JWE91wgZQ0lRLlRTRTo0OTAxLklRX05JLkZZMjAxNwEAAAAcTAYAAgAAAAYxMzE1MDYBCAAAAAUAAAABMQEAAAAKMTg1MTM1OTE3NgMAAAACNzkCAAAAAjE1BAAAAAEwBwAAAAk5LzE5LzIwMTkIAAAACTMvMzEvMjAxNwkAAAABMCMbKOxgPdcIEsi8JWE91wgmQ0lRLlRTRTo3NzUyLklRX0lOVkVOVE9SWV9UVVJOUy5GWTIwMTgBAAAA7DsGAAIAAAAINi42NDM1NTQBCAAAAAUAAAABMQEAAAAKMTg5NDk0MDQ1MwMAAAACNzkCAAAABDQwODIEAAAAATAHAAAACTkvMTkvMjAxOQgAAAAJMy8zMS8yMDE4CQAAAAEwaAZV5mA91wg3q+cmYT3XCDNDSVEuTkFTREFRR1M6TFJDWC5JUV9UT1RBTF9MSUFCX1RPVEFMX0FTU0VUUy5GWTIwMTMBAAAAv3cAAAIAAAAHMzguMDg3MgEIAAAABQAAAAExAQAAAAoxNzUwNDkyNTMxAwAAAAMxNjACAAAABDQxODgEAAAAATAHAAAACTkvMTkvMjAxOQgAAAAJNi8zMC8yMDEzCQAAAAEwtLQT5WA91whYmtgmYT3XCCZDSVEuVFNFOjQ5MDEuSVFfQ0FT</t>
  </si>
  <si>
    <t>SF9DT05WRVJTSU9OLkZZMjAxOAEAAAAcTAYAAgAAAAkxMzkuMDgzOTgBCAAAAAUAAAABMQEAAAAKMTg5NTE4MzYxNQMAAAACNzkCAAAABDQxODQEAAAAATAHAAAACTkvMTkvMjAxOQgAAAAJMy8zMS8yMDE4CQAAAAEw6fpF5WA91wh/eQcnYT3XCCdDSVEuTkFTREFRR1M6QUFQTC5JUV9PVEhFUl9JTlRBTi5GWTIwMTQBAAAAaWEAAAIAAAAENDE0MgEIAAAABQAAAAExAQAAAAoxODE0NjY5MTg3AwAAAAMxNjACAAAABDEwNDAEAAAAATAHAAAACTkvMTkvMjAxOQgAAAAJOS8yNy8yMDE0CQAAAAEwbIpk52A91wj3M3AmYT3XCDNDSVEuTkFTREFRR1M6TFJDWC5JUV9UT1RBTF9MSUFCX1RPVEFMX0FTU0VUUy5GWTIwMTYBAAAAv3cAAAIAAAAHNTEuOTM3NgEIAAAABQAAAAExAQAAAAoxOTAwNzEzMDY2AwAAAAMxNjACAAAABDQxODgEAAAAATAHAAAACTkvMTkvMjAxOQgAAAAJNi8yNi8yMDE2CQAAAAEwq9sT5WA91wiTIBInYT3XCB5DSVEuRU5YVEFNOkFTTUwuSVFfQ09HUy5GWTIwMTEBAAAAKO8FAAIAAAAIMzE5NS43NDUBCAAAAAUAAAABMQEAAAAKMTU4NzU1NzM4NAMAAAACNTACAAAAAjM0BAAAAAEwBwAAAAk5LzE5LzIwMTkIAAAACjEyLzMxLzIwMTEJAAAAATAMvNnpYD3XCO+GRCZhPdcIJkNJUS5OQVNEQVFHUzpMUkNYLklRX09USEVSX09QRVIuRlkyMDE3AQAAAL93AAADAAAAAADfu4LoYD3XCHXAfSZh</t>
  </si>
  <si>
    <t>PdcIHUNJUS5EQjpTSUUuSVFfVE9UQUxfQ0EuRlkyMDE4AQAAADYDBgACAAAABTY0NTcwAQgAAAAFAAAAATEBAAAACjE5MjgwNDAyMzMDAAAAAjUwAgAAAAQxMDA4BAAAAAEwBwAAAAk5LzE5LzIwMTkIAAAACTkvMzAvMjAxOAkAAAABMKj7UudgPdcIb/ivJmE91wgmQ0lRLlRTRTo0OTAxLklRX0NBU0hfQ09OVkVSU0lPTi5GWTIwMTcBAAAAHEwGAAIAAAAJMTQ1LjE4ODI0AQgAAAAFAAAAATEBAAAACjE4NTEzNTkxNzYDAAAAAjc5AgAAAAQ0MTg0BAAAAAEwBwAAAAk5LzE5LzIwMTkIAAAACTMvMzEvMjAxNwkAAAABMOn6ReVgPdcIhkzYJmE91wgyQ0lRLk5BU0RBUUdTOkFBUEwuSVFfREVGX1RBWF9BU1NFVFNfQ1VSUkVOVC5GWTIwMTYBAAAAaWEAAAMAAAAAAFKxZOdgPdcI31aOJmE91wgfQ0lRLlRTRTo3NzUxLklRX0VCSVRfSU5ULkZZMjAwNwEAAACZ+gIAAgAAAAo1MTQuMzkzNjA5AQgAAAAFAAAAATEBAAAACjEzNDYyNjMyNDIDAAAAAjc5AgAAAAQ0MTg5BAAAAAEwBwAAAAk5LzE5LzIwMTkIAAAACjEyLzMxLzIwMDcJAAAAATCoaVTmYD3XCMzi4SZhPdcIJENJUS5UU0U6Nzc1MS5JUV9FQklUREEuRlkyMDEyLi4uLkpQWQEAAACZ+gIAAgAAAAY1ODE5ODkBCAAAAAUAAAABMQEAAAAKMTcyNjc3MTEyOQMAAAACNzkCAAAABDQwNTEEAAAAATAHAAAACTkvMTkvMjAxOQgAAAAKMTIvMzEvMjAxMgkAAAAB</t>
  </si>
  <si>
    <t>MC4tkONgPdcIg5olJ2E91wgjQ0lRLlRTRTo3NzUxLklRX1RPVEFMX1JFQ0VJVi5GWTIwMTUBAAAAmfoCAAIAAAAGNjk3MjIxAQgAAAAFAAAAATEBAAAACjE4ODA1NDg1OTYDAAAAAjc5AgAAAAQxMDAxBAAAAAEwBwAAAAk5LzE5LzIwMTkIAAAACjEyLzMxLzIwMTUJAAAAATAYHuDuYD3XCFDCTiVhPdcILkNJUS5OQVNEQVFHUzpBTUFULklRX0FTU0VUX1dSSVRFRE9XTl9DRi5GWTIwMTYBAAAAXtUDAAMAAAAAAAy82elgPdcINzMxJmE91wgmQ0lRLkVOWFRBTTpBU01MLklRX0VCSVRBX01BUkdJTi5GWTIwMTQBAAAAKO8FAAIAAAAHMjYuMjQ2MQEIAAAABQAAAAExAQAAAAoxNzc0OTYzMDA5AwAAAAI1MAIAAAAENDQxOQQAAAABMAcAAAAJOS8xOS8yMDE5CAAAAAoxMi8zMS8yMDE0CQAAAAEwy2YT5WA91wg2lf0mYT3XCB1DSVEuVFNFOjQ5MDEuSVFfQ09NTU9OLkZZMjAxNgEAAAAcTAYAAgAAAAU0MDM2MwEIAAAABQAAAAExAQAAAAoxNzk5MDg5MjAwAwAAAAI3OQIAAAAEMTEwMwQAAAABMAcAAAAJOS8xOS8yMDE5CAAAAAkzLzMxLzIwMTYJAAAAATAt9CfsYD3XCI0y+SVhPdcIKUNJUS5UU0U6NDkwMS5JUV9EQVlTX0lOVkVOVE9SWV9PVVQuRlkyMDE5AQAAABxMBgACAAAACTkzLjY0MTExNQEIAAAABQAAAAExAQAAAAoxOTcwMjEyODcwAwAAAAI3OQIAAAAENDAzNQQAAAABMAcAAAAJOS8xOS8yMDE5CAAA</t>
  </si>
  <si>
    <t>AAkzLzMxLzIwMTkJAAAAATDp+kXlYD3XCH95BydhPdcIGUNJUS5UU0U6Njc1OC5JUV9BRC5GWTIwMTMBAAAA7VkAAAIAAAAILTIwMzA4MDcBCAAAAAUAAAABMQEAAAAKMTc0NTU0NDk0NQMAAAACNzkCAAAABDEwNzUEAAAAATAHAAAACTkvMTkvMjAxOQgAAAAJMy8zMS8yMDEzCQAAAAEwB7lt7GA91whMrL8lYT3XCCdDSVEuRU5YVEFNOkFTTUwuSVFfRUJJVERBX01BUkdJTi5GWTIwMDgBAAAAKO8FAAIAAAAHMTQuNzM1NAEIAAAABQAAAAExAQAAAAoxNDMwMTgwMzUwAwAAAAI1MAIAAAAENDA0NwQAAAABMAcAAAAJOS8xOS8yMDE5CAAAAAoxMi8zMS8yMDA4CQAAAAEwPNVF5WA91wh8dBcnYT3XCCZDSVEuTkFTREFRR1M6QUFQTC5JUV9TR0FfTUFSR0lOLkZZMjAxOAEAAABpYQAAAgAAAAY2LjI4OTYBCAAAAAUAAAABMQEAAAAKMTkxOTMzNDQ5MQMAAAADMTYwAgAAAAQ0Mzc1BAAAAAEwBwAAAAk5LzE5LzIwMTkIAAAACTkvMjkvMjAxOAkAAAABME24j+NgPdcIHsIeJ2E91wglQ0lRLkVOWFRBTTpBU01MLklRX0RBX1NVUFBMX0NGLkZZMjAxNQEAAAAo7wUAAgAAAAMyNDMBCAAAAAUAAAABMQEAAAAKMTg3MzM4OTA0MwMAAAACNTACAAAABDIxNzEEAAAAATAHAAAACTkvMTkvMjAxOQgAAAAKMTIvMzEvMjAxNQkAAAABMB163OlgPdcIQkROJmE91wgmQ0lRLkVOWFRBTTpBU01MLklRX1RPVEFMX1JFQ0VJVi5G</t>
  </si>
  <si>
    <t>WTIwMTABAAAAKO8FAAIAAAAIMTE5MC4xNTgBCAAAAAUAAAABMQEAAAAKMTU4NzU1NzQ0OQMAAAACNTACAAAABDEwMDEEAAAAATAHAAAACTkvMTkvMjAxOQgAAAAKMTIvMzEvMjAxMAkAAAABMAy82elgPdcIf3A3JmE91wgmQ0lRLk5BU0RBUUdTOkFBUEwuSVFfU0dBX01BUkdJTi5GWTIwMTUBAAAAaWEAAAIAAAAGNi4xMzA5AQgAAAAFAAAAATEBAAAACjE4NjM5OTY2ODQDAAAAAzE2MAIAAAAENDM3NQQAAAABMAcAAAAJOS8xOS8yMDE5CAAAAAk5LzI2LzIwMTUJAAAAATBNuI/jYD3XCOKgKidhPdcIKUNJUS5EQjpTSUUuSVFfUkVUVVJOX0NPTU1PTl9FUVVJVFkuRlkyMDE1AQAAADYDBgACAAAABzE2LjA1MTIBCAAAAAUAAAABMQEAAAAKMTgyMTYwODE4MwMAAAACNTACAAAABTMzMzIwBAAAAAEwBwAAAAk5LzE5LzIwMTkIAAAACTkvMzAvMjAxNQkAAAABMELfj+NgPdcIHV4fJ2E91wgrQ0lRLk5BU0RBUUdTOkxSQ1guSVFfRVhUUkFfQUNDX0lURU1TLkZZMjAxNAEAAAC/dwAAAwAAAAAAuVeD6GA91wj6SVomYT3XCCdDSVEuTkFTREFRR1M6QUFQTC5JUV9HQUlOX0FTU0VUUy5GWTIwMTYBAAAAaWEAAAMAAAAAAFKxZOdgPdcIgNyWJmE91wgpQ0lRLkRCOlNJRS5JUV9NSU5PUklUWV9JTlRFUkVTVF9DRi5GWTIwMTMBAAAANgMGAAMAAAAAAJv5X+dgPdcIoA6aJmE91wglQ0lRLlRTRTo4MDM2LklRX1NQRUNJ</t>
  </si>
  <si>
    <t>QUxfRElWX0NGLkZZMjAxMAEAAACfXg0AAwAAAAAA5Sn46mA91wgjEfclYT3XCBxDSVEuRU5YVEFNOkFTTUwuSVFfRE8uRlkyMDEyAQAAACjvBQADAAAAAAAB49npYD3XCKqGLyZhPdcIJ0NJUS5EQjpTSUUuSVFfQVNTRVRfV1JJVEVET1dOX0NGLkZZMjAxNQEAAAA2AwYAAgAAAAEzAQgAAAAFAAAAATEBAAAACjE4MjE2MDgxODMDAAAAAjUwAgAAAAQyMDE5BAAAAAEwBwAAAAk5LzE5LzIwMTkIAAAACTkvMzAvMjAxNQkAAAABMB1PUedgPdcIj9yrJmE91wgeQ0lRLkRCOlNJRS5JUV9TR0FfU1VQUEwuRlkyMDE3AQAAADYDBgACAAAABTEyMzYwAQgAAAAFAAAAATEBAAAACjE5MjgwNDAxNjEDAAAAAjUwAgAAAAMxMDIEAAAAATAHAAAACTkvMTkvMjAxOQgAAAAJOS8zMC8yMDE3CQAAAAEwwK1S52A91wim3LImYT3XCCpDSVEuTkFTREFRR1M6QU1BVC5JUV9DQVNIX1NUX0lOVkVTVC5GWTIwMTcBAAAAXtUDAAIAAAAENzI3NgEIAAAABQAAAAExAQAAAAoxOTM0MjE4OTQ1AwAAAAMxNjACAAAABDEwMDIEAAAAATAHAAAACTkvMTkvMjAxOQgAAAAKMTAvMjkvMjAxNwkAAAABMAy82elgPdcI+cM1JmE91wgcQ0lRLlRTRTo2NzU4LklRX0NBUEVYLkZZMjAwOAEAAADtWQAAAgAAAActNDc0NTUyAQgAAAAFAAAAATEBAAAACjEzODE2MjA0NDUDAAAAAjc5AgAAAAQyMDIxBAAAAAEwBwAAAAk5LzE5LzIwMTkIAAAACTMv</t>
  </si>
  <si>
    <t>MzEvMjAwOAkAAAABMCZEbexgPdcIbFnyJWE91wgkQ0lRLlRTRTo0OTAxLklRX0NVUlJFTlRfUkFUSU8uRlkyMDE5AQAAABxMBgACAAAACDIuNDY0Njc3AQgAAAAFAAAAATEBAAAACjE5NzAyMTI4NzADAAAAAjc5AgAAAAQ0MDMwBAAAAAEwBwAAAAk5LzE5LzIwMTkIAAAACTMvMzEvMjAxOQkAAAABMOn6ReVgPdcIHZX2JmE91wgtQ0lRLkRCOlNJRS5JUV9JTVBVVF9PUEVSX0xFQVNFX0lOVF9FWFAuRlkyMDEzAQAAADYDBgACAAAACTE4OC4wMDM3NgEIAAAABQAAAAExAQAAAAoxNzExMTAyODg3AwAAAAI1MAIAAAAFMjE2NzIEAAAAATAHAAAACTkvMTkvMjAxOQgAAAAJOS8zMC8yMDEzCQAAAAEwm/lf52A91wgKYpEmYT3XCBlDSVEuVFNFOjc3NTIuSVFfUkUuRlkyMDExAQAAAOw7BgACAAAABjgxMTA4MgEIAAAABQAAAAExAQAAAAoxNjI5NzY4MjI1AwAAAAI3OQIAAAAEMTIyMgQAAAABMAcAAAAJOS8xOS8yMDE5CAAAAAkzLzMxLzIwMTEJAAAAATC1mLnuYD3XCEkbWSVhPdcIHkNJUS5EQjpTSUUuSVFfU0dBX1NVUFBMLkZZMjAxOAEAAAA2AwYAAgAAAAUxMjk0MQEIAAAABQAAAAExAQAAAAoxOTI4MDQwMjMzAwAAAAI1MAIAAAADMTAyBAAAAAEwBwAAAAk5LzE5LzIwMTkIAAAACTkvMzAvMjAxOAkAAAABMLPUUudgPdcIW5S3JmE91wglQ0lRLlRTRTo0OTAyLklRX0dBSU5fSU5WRVNUX0NGLkZZMjAxOAEA</t>
  </si>
  <si>
    <t>AAAxVw0AAwAAAAAAbMGM7WA91wh1dLAlYT3XCCJDSVEuVFNFOjQ5MDEuSVFfQURWRVJUSVNJTkcuRlkyMDA5AQAAABxMBgACAAAABTI0MDk2AQgAAAAFAAAAATEBAAAACjEzODI3NjM1MTQDAAAAAjc5AgAAAAQzMDEzBAAAAAEwBwAAAAk5LzE5LzIwMTkIAAAACTMvMzEvMjAwOQkAAAABMN8Zme1gPdcIB2mYJWE91wgoQ0lRLkVOWFRBTTpBU01MLklRX1NQRUNJQUxfRElWX0NGLkZZMjAwOQEAAAAo7wUAAwAAAAAAFZXZ6WA91whDFyYmYT3XCB5DSVEuTkFTREFRR1M6QUFQTC5JUV9GWC5GWTIwMTYBAAAAaWEAAAMAAAAAAFKxZOdgPdcIHlejJmE91wgkQ0lRLkVOWFRBTTpBU01MLklRX1NHQV9NQVJHSU4uRlkyMDA4AQAAACjvBQACAAAABjcuMDYxNAEIAAAABQAAAAExAQAAAAoxNDMwMTgwMzUwAwAAAAI1MAIAAAAENDM3NQQAAAABMAcAAAAJOS8xOS8yMDE5CAAAAAoxMi8zMS8yMDA4CQAAAAEwPNVF5WA91wij4xknYT3XCB5DSVEuMC5JUV9JTlZFU1RfU0VDVVJJVFlfQ0YuRlkFAAAAAAAAAAgAAAAVKEludmFsaWQgVGltZSBQZXJpb2QpOAFR52A91wjf4ugmYT3XCCJDSVEuREI6U0lFLklRX0NPTU1PTl9JU1NVRUQuRlkyMDA5AQAAADYDBgACAAAAAzEzNAEIAAAABQAAAAExAQAAAAoxNDg0NDY1MDEwAwAAAAI1MAIAAAAEMjE2OQQAAAABMAcAAAAJOS8xOS8yMDE5CAAAAAk5LzMwLzIwMDkJAAAAATCy</t>
  </si>
  <si>
    <t>q1/nYD3XCH8ppSZhPdcIGENJUS5EQjpTSUUuSVFfUkVWLkZZMjAxMAEAAAA2AwYAAgAAAAU2ODA0MQEIAAAABQAAAAExAQAAAAoxNTc4NzI3MzIxAwAAAAI1MAIAAAADMTEyBAAAAAEwBwAAAAk5LzE5LzIwMTkIAAAACTkvMzAvMjAxMAkAAAABMLKrX+dgPdcIL5SpJmE91wghQ0lRLk5BU0RBUUdTOkxSQ1guSVFfREFfQ0YuRlkyMDE0AQAAAL93AAACAAAABzI5Mi4yNTQBCAAAAAUAAAABMQEAAAAKMTgwNDQyNDgxMgMAAAADMTYwAgAAAAQyMTYwBAAAAAEwBwAAAAk5LzE5LzIwMTkIAAAACTYvMjkvMjAxNAkAAAABML9+g+hgPdcIjoxJJmE91wgwQ0lRLk5BU0RBUUdTOkFBUEwuSVFfTklfQVZBSUxfRVhDTF9NQVJHSU4uRlkyMDE1AQAAAGlhAAACAAAABzIyLjg0NTcBCAAAAAUAAAABMQEAAAAKMTg2Mzk5NjY4NAMAAAADMTYwAgAAAAQ0MTgyBAAAAAEwBwAAAAk5LzE5LzIwMTkIAAAACTkvMjYvMjAxNQkAAAABME24j+NgPdcIXZseJ2E91wgiQ0lRLlRTRTo3NzMxLklRX0dBSU5fSU5WRVNULkZZMjAxMgEAAAC4Vg0AAgAAAAMtMzEBCAAAAAUAAAABMQEAAAAKMTU1NDk1MDgwOQMAAAACNzkCAAAAAjYyBAAAAAEwBwAAAAk5LzE5LzIwMTkIAAAACTMvMzEvMjAxMgkAAAABMJxdAPBgPdcIG4oxJWE91wghQ0lRLlRTRTo3NzUxLklRX1RPVEFMX0xJQUIuRlkyMDE3AQAAAJn6AgACAAAABzIxMDIxMTYBCAAA</t>
  </si>
  <si>
    <t>AAUAAAABMQEAAAAKMTk1MTQ3NjMxMQMAAAACNzkCAAAABDEyNzYEAAAAATAHAAAACTkvMTkvMjAxOQgAAAAKMTIvMzEvMjAxNwkAAAABMA9G4O5gPdcI3UdeJWE91wgjQ0lRLlRTRTo0OTAyLklRX09USEVSX0VRVUlUWS5GWTIwMTcBAAAAMVcNAAIAAAAFMTY2ODYBCAAAAAUAAAABMQEAAAAKMTg0NzkxMjMzMQMAAAACNzkCAAAABDEwMjgEAAAAATAHAAAACTkvMTkvMjAxOQgAAAAJMy8zMS8yMDE3CQAAAAEwd5qM7WA91wgATYYlYT3XCCFDSVEuTkFTREFRR1M6TFJDWC5JUV9FQklUQS5GWTIwMTIBAAAAv3cAAAIAAAAHMjYzLjYzMwEIAAAABQAAAAExAQAAAAoxNjk0MDg4NjY1AwAAAAMxNjACAAAABjEwMDY4OQQAAAABMAcAAAAJOS8xOS8yMDE5CAAAAAk2LzI0LzIwMTIJAAAAATDCMIPoYD3XCIEBUSZhPdcIJ0NJUS5OQVNEQVFHUzpBQVBMLklRX0NBU0hfSU5WRVNULkZZMjAwOAEAAABpYQAAAgAAAAUtODE4OQEIAAAABQAAAAExAQAAAAoxNDA3MTQ3MzU0AwAAAAMxNjACAAAABDIwMDUEAAAAATAHAAAACTkvMTkvMjAxOQgAAAAJOS8yNy8yMDA4CQAAAAEwsm1t6GA91wgYbX8mYT3XCCdDSVEuTkFTREFRR1M6TFJDWC5JUV9RVUlDS19SQVRJTy5GWTIwMDkBAAAAv3cAAAIAAAAIMi4xODAxMjMBCAAAAAUAAAABMQEAAAAKMTQ2NzQ3NDUyMgMAAAADMTYwAgAAAAQ0MTIxBAAAAAEwBwAAAAk5LzE5LzIw</t>
  </si>
  <si>
    <t>MTkIAAAACTYvMjgvMjAwOQkAAAABMMaNE+VgPdcItqsRJ2E91wgmQ0lRLlRTRTo0OTAyLklRX0lOVkVTVF9MT0FOU19DRi5GWTIwMDkBAAAAMVcNAAIAAAADLTcwAQgAAAAFAAAAATEBAAAACjEzNzc3NTg4ODMDAAAAAjc5AgAAAAQyMDMyBAAAAAEwBwAAAAk5LzE5LzIwMTkIAAAACTMvMzEvMjAwOQkAAAABMEQwpu1gPdcISmmtJWE91wghQ0lRLlRTRTo3NzUyLklRX05FVF9DSEFOR0UuRlkyMDEyAQAAAOw7BgACAAAABi0xNjAxMQEIAAAABQAAAAExAQAAAAoxNjI5NzY3OTEwAwAAAAI3OQIAAAAEMjA5MwQAAAABMAcAAAAJOS8xOS8yMDE5CAAAAAkzLzMxLzIwMTIJAAAAATCJwLnuYD3XCKvHmSVhPdcIMUNJUS5OQVNEQVFHUzpBQVBMLklRX05FVF9ERUJUX0VCSVREQV9DQVBFWC5GWTIwMTIBAAAAaWEAAAMAAAACTk0BCAAAAAUAAAABMQEAAAAKMTcwMzMyMzU3MAMAAAADMTYwAgAAAAUyMzMxNAQAAAABMAcAAAAJOS8xOS8yMDE5CAAAAAk5LzI5LzIwMTIJAAAAATCeKRTlYD3XCI5uGSdhPdcIIENJUS5UU0U6NzczMS5JUV9CVUlMRElOR1MuRlkyMDE2AQAAALhWDQADAAAAAADeFNjvYD3XCN47YiVhPdcIJENJUS5FTlhUQU06QVNNTC5JUV9DQVNIX1RBWEVTLkZZMjAxMwEAAAAo7wUAAgAAAAUyLjI3OAEIAAAABQAAAAExAQAAAAoxNzE4NDIwOTI3AwAAAAI1MAIAAAAEMzA1MwQAAAABMAcAAAAJOS8x</t>
  </si>
  <si>
    <t>OS8yMDE5CAAAAAoxMi8zMS8yMDEzCQAAAAEw8wna6WA91wjZLUEmYT3XCB5DSVEuVFNFOjc3MzEuSVFfTFRfREVCVC5GWTIwMTABAAAAuFYNAAIAAAAFMzY0NjABCAAAAAUAAAABMQEAAAAKMTM4MjUwNTAwOAMAAAACNzkCAAAABDEwNDkEAAAAATAHAAAACTkvMTkvMjAxOQgAAAAJMy8zMS8yMDEwCQAAAAEwvej/72A91wh23SglYT3XCCZDSVEuREI6U0lFLklRX1BST1ZfQkFEX0RFQlRTX0NGLkZZMjAxMQEAAAA2AwYAAwAAAAAApNJf52A91wi1Z50mYT3XCCdDSVEuVFNFOjc3MzEuSVFfRUJJVERBX0NBUEVYX0lOVC5GWTIwMTYBAAAAuFYNAAIAAAAJMzcuOTIxMjQyAQgAAAAFAAAAATEBAAAACjE3OTkyNDMyNDEDAAAAAjc5AgAAAAQ0MTkxBAAAAAEwBwAAAAk5LzE5LzIwMTkIAAAACTMvMzEvMjAxNgkAAAABMI8cTeZgPdcI6R/aJmE91wglQ0lRLlRTRTo0OTAyLklRX1NUX0RFQlRfSVNTVUVELkZZMjAwOQEAAAAxVw0AAwAAAAAARDCm7WA91wi/j4MlYT3XCDBDSVEuTkFTREFRR1M6QU1BVC5JUV9SRVRVUk5fQ09NTU9OX0VRVUlUWS5GWTIwMDcBAAAAXtUDAAIAAAAHMjMuNjMzMgEIAAAABQAAAAExAQAAAAoxMjg1NTUyODAxAwAAAAMxNjACAAAABTMzMzIwBAAAAAEwBwAAAAk5LzE5LzIwMTkIAAAACjEwLzI4LzIwMDcJAAAAATAFOUXlYD3XCDLjBCdhPdcIJENJUS5UU0U6Njc1OC5JUV9DT01NT05f</t>
  </si>
  <si>
    <t>SVNTVUVELkZZMjAxNAEAAADtWQAAAwAAAAAA2Vg77GA91whNgOslYT3XCCFDSVEuVFNFOjQ5MDEuSVFfQ0FTSF9GSU5BTi5GWTIwMDkBAAAAHEwGAAIAAAAHLTEwMjEzOQEIAAAABQAAAAExAQAAAAoxMzgyNzYzNTE0AwAAAAI3OQIAAAAEMjAwNAQAAAABMAcAAAAJOS8xOS8yMDE5CAAAAAkzLzMxLzIwMDkJAAAAATDfGZntYD3XCLzHoCVhPdcIMkNJUS5OQVNEQVFHUzpBQVBMLklRX09USEVSX0lOVkVTVF9BQ1RfU1VQUEwuRlkyMDE0AQAAAGlhAAACAAAAAjI2AQgAAAAFAAAAATEBAAAACjE4MTQ2NjkxODcDAAAAAzE2MAIAAAAEMjA1MQQAAAABMAcAAAAJOS8xOS8yMDE5CAAAAAk5LzI3LzIwMTQJAAAAATBsimTnYD3XCDaqhSZhPdcIMENJUS5OQVNEQVFHUzpBTUFULklRX05JX0FWQUlMX0VYQ0xfTUFSR0lOLkZZMjAxNgEAAABe1QMAAgAAAAcxNS44OTgzAQgAAAAFAAAAATEBAAAACjE5MzQyMTg5NDMDAAAAAzE2MAIAAAAENDE4MgQAAAABMAcAAAAJOS8xOS8yMDE5CAAAAAoxMC8zMC8yMDE2CQAAAAEwNq5F5WA91whEbv0mYT3XCCBDSVEuVFNFOjc3NTEuSVFfU0dBX1NVUFBMLkZZMjAxNQEAAACZ+gIAAgAAAAcxMjUwNjc0AQgAAAAFAAAAATEBAAAACjE4ODA1NDg1OTYDAAAAAjc5AgAAAAMxMDIEAAAAATAHAAAACTkvMTkvMjAxOQgAAAAKMTIvMzEvMjAxNQkAAAABMBge4O5gPdcIyDBmJWE91wgl</t>
  </si>
  <si>
    <t>Q0lRLlRTRTo0OTAyLklRX09USEVSX0NBX1NVUFBMLkZZMjAxMAEAAAAxVw0AAgAAAAUxMjcyMwEIAAAABQAAAAExAQAAAAoxMzc3NzU4NjM1AwAAAAI3OQIAAAAEMTA1NQQAAAABMAcAAAAJOS8xOS8yMDE5CAAAAAkzLzMxLzIwMTAJAAAAATBEMKbtYD3XCOA8tiVhPdcIJkNJUS5UU0U6Njc1OC5JUV9MVF9ERUJUX0NBUElUQUwuRlkyMDEyAQAAAO1ZAAACAAAABzIwLjYxOTgBCAAAAAUAAAABMQEAAAAKMTY4NDYyODc0NgMAAAACNzkCAAAABDQxODcEAAAAATAHAAAACTkvMTkvMjAxOQgAAAAJMy8zMS8yMDEyCQAAAAEw9yJG5WA91who7gcnYT3XCCZDSVEuTkFTREFRR1M6QU1BVC5JUV9DQVNIX0VRVUlWLkZZMjAxNgEAAABe1QMAAgAAAAQzNDA2AQgAAAAFAAAAATEBAAAACjE5MzQyMTg5NDMDAAAAAzE2MAIAAAAEMTA5NgQAAAABMAcAAAAJOS8xOS8yMDE5CAAAAAoxMC8zMC8yMDE2CQAAAAEwFZXZ6WA91wgNdjUmYT3XCCZDSVEuVFNFOjc3NTIuSVFfSU5WRVNUX0xPQU5TX0NGLkZZMjAwOAEAAADsOwYAAwAAAAAAzUq57mA91whNYz8lYT3XCCJDSVEuVFNFOjQ5MDIuSVFfREFfU1VQUExfQ0YuRlkyMDEwAQAAADFXDQACAAAABTYxMTc0AQgAAAAFAAAAATEBAAAACjEzNzc3NTg2MzUDAAAAAjc5AgAAAAQyMTcxBAAAAAEwBwAAAAk5LzE5LzIwMTkIAAAACTMvMzEvMjAxMAkAAAABMEQwpu1gPdcIgVil</t>
  </si>
  <si>
    <t>JWE91wgiQ0lRLk5BU0RBUUdTOkFBUEwuSVFfQ09NTU9OLkZZMjAxOAEAAABpYQAAAgAAAAU0MDIwMQEIAAAABQAAAAExAQAAAAoxOTE5MzM0NDkxAwAAAAMxNjACAAAABDExMDMEAAAAATAHAAAACTkvMTkvMjAxOQgAAAAJOS8yOS8yMDE4CQAAAAEwc9hk52A91wgtu5smYT3XCClDSVEuVFNFOjgwMzYuSVFfVE9UQUxfREVCVF9DQVBJVEFMLkZZMjAxMwEAAACfXg0AAgAAAAYwLjYxMzcBCAAAAAUAAAABMQEAAAAKMTYyMzgxNjU0MgMAAAACNzkCAAAABDQxODYEAAAAATAHAAAACTkvMTkvMjAxOQgAAAAJMy8zMS8yMDEzCQAAAAEwDhJF5WA91wgusQgnYT3XCCRDSVEuTkFTREFRR1M6TFJDWC5JUV9UT1RBTF9DQS5GWTIwMTMBAAAAv3cAAAIAAAAIMzc5My44MjkBCAAAAAUAAAABMQEAAAAKMTc1MDQ5MjUzMQMAAAADMTYwAgAAAAQxMDA4BAAAAAEwBwAAAAk5LzE5LzIwMTkIAAAACTYvMzAvMjAxMwkAAAABMMIwg+hgPdcImZ1mJmE91wgmQ0lRLlRTRTo0OTAxLklRX0NBU0hfQUNRVUlSRV9DRi5GWTIwMTMBAAAAHEwGAAMAAAAAAL2Ome1gPdcIZ5C7JWE91wgfQ0lRLlRTRTo0OTAyLklRX09QRVJfSU5DLkZZMjAxNAEAAAAxVw0AAgAAAAU1ODE0NAEIAAAABQAAAAExAQAAAAoxOTE1NDAyMzAxAwAAAAI3OQIAAAACMjEEAAAAATAHAAAACTkvMTkvMjAxOQgAAAAJMy8zMS8yMDE0CQAAAAEwMH6m7WA91wh2</t>
  </si>
  <si>
    <t>MZ4lYT3XCCVDSVEuVFNFOjc3MzEuSVFfRElMVVRfRVBTX0lOQ0wuRlkyMDE1AQAAALhWDQACAAAABTQ2LjIxAQgAAAAFAAAAATEBAAAACjE3NDU5MTY1MTADAAAAAjc5AgAAAAE4BAAAAAEwBwAAAAk5LzE5LzIwMTkIAAAACTMvMzEvMjAxNQkAAAABMOvt1+9gPdcI+8ZhJWE91wgmQ0lRLk5BU0RBUUdTOkFNQVQuSVFfRUFSTklOR19DTy5GWTIwMTgBAAAAXtUDAAIAAAAEMzMxMwEIAAAABQAAAAExAQAAAAoxOTM0MjE4OTUxAwAAAAMxNjACAAAAATcEAAAAATAHAAAACTkvMTkvMjAxOQgAAAAKMTAvMjgvMjAxOAkAAAABMAHj2elgPdcIDc8xJmE91wghQ0lRLlRTRTo0OTAyLklRX0NPTU1PTl9SRVAuRlkyMDE4AQAAADFXDQACAAAABS0xMTY0AQgAAAAFAAAAATEBAAAACjE4OTQwODQ4MDADAAAAAjc5AgAAAAQyMTY0BAAAAAEwBwAAAAk5LzE5LzIwMTkIAAAACTMvMzEvMjAxOAkAAAABMGHojO1gPdcIq9KOJWE91wgrQ0lRLlRTRTo3NzUxLklRX1JFVFVSTl9DT01NT05fRVFVSVRZLkZZMjAxMgEAAACZ+gIAAgAAAAY4LjcyMjMBCAAAAAUAAAABMQEAAAAKMTcyNjc3MTEyOQMAAAACNzkCAAAABTMzMzIwBAAAAAEwBwAAAAk5LzE5LzIwMTkIAAAACjEyLzMxLzIwMTIJAAAAATCHkVTmYD3XCMTX3iZhPdcIJkNJUS5UU0U6Nzc1MS5JUV9PVEhFUl9MVF9BU1NFVFMuRlkyMDE0AQAAAJn6AgACAAAABTQ3ODU4</t>
  </si>
  <si>
    <t>AQgAAAAFAAAAATEBAAAACjE4MzM5NzEyNzgDAAAAAjc5AgAAAAQxMDYwBAAAAAEwBwAAAAk5LzE5LzIwMTkIAAAACjEyLzMxLzIwMTQJAAAAATAI+N/uYD3XCIzuRSVhPdcIK0NJUS5FTlhUQU06QVNNTC5JUV9UT1RBTF9ERUJUX1JFUEFJRC5GWTIwMTEBAAAAKO8FAAIAAAAGLTIuNTM3AQgAAAAFAAAAATEBAAAACjE1ODc1NTczODQDAAAAAjUwAgAAAAQyMTY2BAAAAAEwBwAAAAk5LzE5LzIwMTkIAAAACjEyLzMxLzIwMTEJAAAAATAB49npYD3XCLlfLyZhPdcIJUNJUS5OQVNEQVFHUzpMUkNYLklRX1NUX0lOVkVTVC5GWTIwMTcBAAAAv3cAAAIAAAAIMzY2My42MjgBCAAAAAUAAAABMQEAAAAKMTk3Nzk4MjEwMQMAAAADMTYwAgAAAAQxMDY5BAAAAAEwBwAAAAk5LzE5LzIwMTkIAAAACTYvMjUvMjAxNwkAAAABMNviguhgPdcIMyqCJmE91wglQ0lRLlRTRTo0OTAxLklRX0RJTFVUX0VQU19JTkNMLkZZMjAxOQEAAAAcTAYAAgAAAAozMjUuODE5OTk5AQgAAAAFAAAAATEBAAAACjE5NzAyMTI4NzADAAAAAjc5AgAAAAE4BAAAAAEwBwAAAAk5LzE5LzIwMTkIAAAACTMvMzEvMjAxOQkAAAABMA1pKOxgPdcIiBDGJWE91wghQ0lRLlRTRTo0OTAyLklRX1NHQV9NQVJHSU4uRlkyMDEwAQAAADFXDQACAAAABzI5LjE4NjkBCAAAAAUAAAABMQEAAAAKMTM3Nzc1ODYzNQMAAAACNzkCAAAABDQzNzUEAAAAATAHAAAA</t>
  </si>
  <si>
    <t>CTkvMTkvMjAxOQgAAAAJMy8zMS8yMDEwCQAAAAEwaAZV5mA91wjTV/AmYT3XCCdDSVEuVFNFOjgwMzYuSVFfVE9UQUxfT1RIRVJfT1BFUi5GWTIwMTYBAAAAn14NAAIAAAAFODk4MzUBCAAAAAUAAAABMQEAAAAKMTc5ODUwNzM3NQMAAAACNzkCAAAAAzM4MAQAAAABMAcAAAAJOS8xOS8yMDE5CAAAAAkzLzMxLzIwMTYJAAAAATAD3PfqYD3XCE37GiZhPdcIL0NJUS5UU0U6NzczMS5JUV9JTVBVVF9PUEVSX0xFQVNFX0lOVF9FWFAuRlkyMDE1AQAAALhWDQADAAAAAADr7dfvYD3XCGz/OCVhPdcIIUNJUS5UU0U6NzczMS5JUV9DQVNIX0VRVUlWLkZZMjAxMwEAAAC4Vg0AAgAAAAYxMTAyODEBCAAAAAUAAAABMQEAAAAKMTYyNTQ1NzU0OQMAAAACNzkCAAAABDEwOTYEAAAAATAHAAAACTkvMTkvMjAxOQgAAAAJMy8zMS8yMDEzCQAAAAEwhasA8GA91wjVsGklYT3XCCVDSVEuVFNFOjc3NTEuSVFfUkVUVVJOX0NBUElUQUwuRlkyMDA3AQAAAJn6AgACAAAABzE0Ljc2MzEBCAAAAAUAAAABMQEAAAAKMTM0NjI2MzI0MgMAAAACNzkCAAAABDQzNjMEAAAAATAHAAAACTkvMTkvMjAxOQgAAAAKMTIvMzEvMjAwNwkAAAABMKhpVOZgPdcIe0HqJmE91wggQ0lRLlRTRTo0OTAyLklRX09USEVSX1JFVi5GWTIwMTMBAAAAMVcNAAMAAAAAADB+pu1gPdcI0YSVJWE91wgnQ0lRLlRTRTo2NzU4LklRX05FVF9JTlRFUkVTVF9F</t>
  </si>
  <si>
    <t>WFAuRlkyMDE0AQAAAO1ZAAACAAAABS02ODA4AQgAAAAFAAAAATEBAAAACjE3OTMxNjExNzcDAAAAAjc5AgAAAAMzNjgEAAAAATAHAAAACTkvMTkvMjAxOQgAAAAJMy8zMS8yMDE0CQAAAAEwA+Bt7GA91wjif8glYT3XCCZDSVEuVFNFOjQ5MDEuSVFfREVGX1RBWF9MSUFCX0xULkZZMjAxNAEAAAAcTAYAAgAAAAUzNTg5OAEIAAAABQAAAAExAQAAAAoxNjg3MzQzMjQzAwAAAAI3OQIAAAAEMTAyNwQAAAABMAcAAAAJOS8xOS8yMDE5CAAAAAkzLzMxLzIwMTQJAAAAATC9jpntYD3XCAH13SVhPdcIJUNJUS5UU0U6NzczMS5JUV9EQVlTX1NBTEVTX09VVC5GWTIwMTABAAAAuFYNAAIAAAAHNTEuMDE5NwEIAAAABQAAAAExAQAAAAoxMzgyNTA1MDA4AwAAAAI3OQIAAAAENDA0MgQAAAABMAcAAAAJOS8xOS8yMDE5CAAAAAkzLzMxLzIwMTAJAAAAATCPHE3mYD3XCDBo1SZhPdcIIUNJUS5UU0U6Njc1OC5JUV9UT1RBTF9ERUJULkZZMjAwOAEAAADtWQAAAgAAAAcxMDg0MTYyAQgAAAAFAAAAATEBAAAACjEzODE2MjA0NDUDAAAAAjc5AgAAAAQ0MTczBAAAAAEwBwAAAAk5LzE5LzIwMTkIAAAACTMvMzEvMjAwOAkAAAABMLMdbexgPdcIP7jXJWE91wgdQ0lRLlRTRTo4MDM2LklRX1JEX0VYUC5GWTIwMTEBAAAAn14NAAIAAAAFMTgwMzIBCAAAAAUAAAABMQEAAAAKMTQ1OTUxMDA0OAMAAAACNzkCAAAAAzEwMAQAAAAB</t>
  </si>
  <si>
    <t>MAcAAAAJOS8xOS8yMDE5CAAAAAkzLzMxLzIwMTEJAAAAATDlKfjqYD3XCGKW3CVhPdcIJUNJUS5UU0U6NDkwMS5JUV9TVF9ERUJUX1JFUEFJRC5GWTIwMTUBAAAAHEwGAAIAAAAFLTgzMzIBCAAAAAUAAAABMQEAAAAKMTc0NjAzNTk3MQMAAAACNzkCAAAABDIwNDQEAAAAATAHAAAACTkvMTkvMjAxOQgAAAAJMy8zMS8yMDE1CQAAAAEwLfQn7GA91wj4XvAlYT3XCB9DSVEuVFNFOjc3NTIuSVFfRUJUX0VYQ0wuRlkyMDE4AQAAAOw7BgACAAAABTEwMjcwAQgAAAAFAAAAATEBAAAACjE4OTQ5NDA0NTMDAAAAAjc5AgAAAAE0BAAAAAEwBwAAAAk5LzE5LzIwMTkIAAAACTMvMzEvMjAxOAkAAAABMLTxte5gPdcIFFiCJWE91wgbQ0lRLlRTRTo2NzU4LklRX0NPR1MuRlkyMDE2AQAAAO1ZAAACAAAABzUxNjY4OTQBCAAAAAUAAAABMQEAAAAKMTg5MDI0OTkzNAMAAAACNzkCAAAAAjM0BAAAAAEwBwAAAAk5LzE5LzIwMTkIAAAACTMvMzEvMjAxNgkAAAABMPZ+O+xgPdcIOM7rJWE91wglQ0lRLlRTRTo0OTAxLklRX1NUX0RFQlRfUkVQQUlELkZZMjAxOAEAAAAcTAYAAgAAAAUtNzE3MQEIAAAABQAAAAExAQAAAAoxODk1MTgzNjE1AwAAAAI3OQIAAAAEMjA0NAQAAAABMAcAAAAJOS8xOS8yMDE5CAAAAAkzLzMxLzIwMTgJAAAAATANaSjsYD3XCEJvziVhPdcIKUNJUS5OQVNEQVFHUzpBTUFULklRX0VCSVREQV9NQVJH</t>
  </si>
  <si>
    <t>SU4uRlkyMDE1AQAAAF7VAwACAAAABzIxLjQ3MjIBCAAAAAUAAAABMQEAAAAKMTg2OTg1MjM2MwMAAAADMTYwAgAAAAQ0MDQ3BAAAAAEwBwAAAAk5LzE5LzIwMTkIAAAACjEwLzI1LzIwMTUJAAAAATA2rkXlYD3XCHQE+SZhPdcIIkNJUS5UU0U6ODAzNi5JUV9FQklUX01BUkdJTi5GWTIwMDgBAAAAn14NAAIAAAAGNS4wODcyAQgAAAAFAAAAATEBAAAACjEwNjUwMjExMjUDAAAAAjc5AgAAAAQ0MDUzBAAAAAEwBwAAAAk5LzE5LzIwMTkIAAAACTMvMzEvMjAwOAkAAAABMDnqROVgPdcIpfPwJmE91wgjQ0lRLkRCOlNJRS5JUV9ORVRfUkVOVEFMX0VYUC5GWTIwMTQBAAAANgMGAAMAAAAAAJv5X+dgPdcIYkaiJmE91wglQ0lRLlRTRTo3NzMxLklRX09USEVSX0NBX1NVUFBMLkZZMjAxMgEAAAC4Vg0AAgAAAAUzNDA2MQEIAAAABQAAAAExAQAAAAoxNTU0OTUwODA5AwAAAAI3OQIAAAAEMTA1NQQAAAABMAcAAAAJOS8xOS8yMDE5CAAAAAkzLzMxLzIwMTIJAAAAATCcXQDwYD3XCDyQYCVhPdcII0NJUS5EQjpTSUUuSVFfQ0FTSF9TVF9JTlZFU1QuRlkyMDE3AQAAADYDBgACAAAABTEwNzY2AQgAAAAFAAAAATEBAAAACjE5MjgwNDAxNjEDAAAAAjUwAgAAAAQxMDAyBAAAAAEwBwAAAAk5LzE5LzIwMTkIAAAACTkvMzAvMjAxNwkAAAABMLPUUudgPdcImSS1JmE91wgmQ0lRLlRTRTo3NzUxLklRX0lOVkVOVE9SWV9U</t>
  </si>
  <si>
    <t>VVJOUy5GWTIwMDcBAAAAmfoCAAIAAAAINC4wNTMxNTUBCAAAAAUAAAABMQEAAAAKMTM0NjI2MzI0MgMAAAACNzkCAAAABDQwODIEAAAAATAHAAAACTkvMTkvMjAxOQgAAAAKMTIvMzEvMjAwNwkAAAABMKhpVOZgPdcIBgTWJmE91wgnQ0lRLlRTRTo3NzUyLklRX0NGT19DVVJSRU5UX0xJQUIuRlkyMDE4AQAAAOw7BgACAAAACDAuMTM5ODY2AQgAAAAFAAAAATEBAAAACjE4OTQ5NDA0NTMDAAAAAjc5AgAAAAQ0MTg1BAAAAAEwBwAAAAk5LzE5LzIwMTkIAAAACTMvMzEvMjAxOAkAAAABMGgGVeZgPdcIb8zbJmE91wgiQ0lRLlRTRTo3NzMxLklRX0dBSU5fQVNTRVRTLkZZMjAxNgEAAAC4Vg0AAgAAAAQzMTQ2AQgAAAAFAAAAATEBAAAACjE3OTkyNDMyNDEDAAAAAjc5AgAAAAI1NgQAAAABMAcAAAAJOS8xOS8yMDE5CAAAAAkzLzMxLzIwMTYJAAAAATDr7dfvYD3XCEt/SiVhPdcIJkNJUS5UU0U6Nzc1MS5JUV9GSUxJTkdfQ1VSUkVOQ1kuRlkyMDA5AQAAAJn6AgADAAAAA0pQWQDKitjvYD3XCPQwdCVhPdcIIUNJUS5UU0U6NDkwMi5JUV9DQVNIX1RBWEVTLkZZMjAwOAEAAAAxVw0AAgAAAAUyNzU0MwEIAAAABQAAAAExAQAAAAoxMDU4OTE1MDA3AwAAAAI3OQIAAAAEMzA1MwQAAAABMAcAAAAJOS8xOS8yMDE5CAAAAAkzLzMxLzIwMDgJAAAAATBSCabtYD3XCJV5iyVhPdcIKENJUS5OQVNEQVFHUzpMUkNYLklR</t>
  </si>
  <si>
    <t>X0dST1NTX01BUkdJTi5GWTIwMTgBAAAAv3cAAAIAAAAHNDYuNjI4NAEIAAAABQAAAAExAQAAAAoxOTc3OTgyMTM4AwAAAAMxNjACAAAABDQwNzQEAAAAATAHAAAACTkvMTkvMjAxOQgAAAAJNi8yNC8yMDE4CQAAAAEwq9sT5WA91wipIBknYT3XCCJDSVEuVFNFOjc3MzEuSVFfR0FJTl9BU1NFVFMuRlkyMDE5AQAAALhWDQACAAAAAzEwOQEIAAAABQAAAAExAQAAAAoxOTcwMDUxNTUxAwAAAAI3OQIAAAACNTYEAAAAATAHAAAACTkvMTkvMjAxOQgAAAAJMy8zMS8yMDE5CQAAAAEw1DvY72A91whUhGslYT3XCCJDSVEuTkFTREFRR1M6QU1BVC5JUV9FQklUREEuRlkyMDE2AQAAAF7VAwACAAAABDI1MzkBCAAAAAUAAAABMQEAAAAKMTkzNDIxODk0MwMAAAADMTYwAgAAAAQ0MDUxBAAAAAEwBwAAAAk5LzE5LzIwMTkIAAAACjEwLzMwLzIwMTYJAAAAATAVldnpYD3XCKRfKCZhPdcIIENJUS5UU0U6NDkwMS5JUV9CVUlMRElOR1MuRlkyMDE1AQAAABxMBgADAAAAAAAt9CfsYD3XCGlk5yVhPdcIJ0NJUS5UU0U6Njc1OC5JUV9UT1RBTF9SRVYuRlkyMDE5Li4uLkpQWQEAAADtWQAAAgAAAAc4NjY1Njg3AQgAAAAFAAAAATEBAAAACjE5NjUwNDY1MTIDAAAAAjc5AgAAAAIyOAQAAAABMAcAAAAJOS8xOS8yMDE5CAAAAAkzLzMxLzIwMTkJAAAAATBOBpDjYD3XCMrSHydhPdcIMUNJUS5UU0U6Nzc1Mi5JUV9DSEFOR0Vf</t>
  </si>
  <si>
    <t>TkVUX1dPUktJTkdfQ0FQSVRBTC5GWTIwMTQBAAAA7DsGAAIAAAAGLTczMTY4AQgAAAAFAAAAATEBAAAACjE2ODY2Mzc5MDkDAAAAAjc5AgAAAAQ0NDIxBAAAAAEwBwAAAAk5LzE5LzIwMTkIAAAACTMvMzEvMjAxNAkAAAABMM6jte5gPdcINsKiJWE91wgnQ0lRLlRTRTo3NzMxLklRX01BUktFVENBUC4yMDAyLzMvMzEuSlBZAQAAALhWDQACAAAADTU0MzI3NS41MjgwNjgBBgAAAAUAAAABMQEAAAAKMTI4MDA4MTk4NAMAAAACNzkCAAAABjEwMDA1NAQAAAABMAcAAAAJMy8zMS8yMDAym62lBWE91wi9VhJFYT3XCCNDSVEuRU5YVEFNOkFTTUwuSVFfQ0FTSF9PUEVSLkZZMjAwOAEAAAAo7wUAAgAAAAcyODIuOTc5AQgAAAAFAAAAATEBAAAACjE0MzAxODAzNTADAAAAAjUwAgAAAAQyMDA2BAAAAAEwBwAAAAk5LzE5LzIwMTkIAAAACjEyLzMxLzIwMDgJAAAAATAVldnpYD3XCCudQyZhPdcIJ0NJUS5UU0U6Nzc1MS5JUV9DRk9fQ1VSUkVOVF9MSUFCLkZZMjAxMwEAAACZ+gIAAgAAAAgwLjU5ODQxNwEIAAAABQAAAAExAQAAAAoxNzgzODYzODY0AwAAAAI3OQIAAAAENDE4NQQAAAABMAcAAAAJOS8xOS8yMDE5CAAAAAoxMi8zMS8yMDEzCQAAAAEwh5FU5mA91wjEu9omYT3XCChDSVEuVFNFOjQ5MDIuSVFfUFJPVl9CQURfREVCVFNfQ0YuRlkyMDE2AQAAADFXDQADAAAAAAB3moztYD3XCBX/hSVhPdcIGUNJUS5U</t>
  </si>
  <si>
    <t>U0U6NDkwMi5JUV9BRS5GWTIwMTkBAAAAMVcNAAMAAAAAAGHojO1gPdcIYcKwJWE91wggQ0lRLlRTRTo3NzUyLklRX1NUX0lOVkVTVC5GWTIwMTABAAAA7DsGAAIAAAAEMTcyMwEIAAAABQAAAAExAQAAAAoxNTU1NzgyNjc4AwAAAAI3OQIAAAAEMTA2OQQAAAABMAcAAAAJOS8xOS8yMDE5CAAAAAkzLzMxLzIwMTAJAAAAATDBcbnuYD3XCOb+dyVhPdcILUNJUS5OQVNEQVFHUzpBQVBMLklRX0ZJWEVEX0FTU0VUX1RVUk5TLkZZMjAxMQEAAABpYQAAAgAAAAkxNy4yNTc3MTIBCAAAAAUAAAABMQEAAAAKMTY0MjYzOTc3NwMAAAADMTYwAgAAAAQ0MDY2BAAAAAEwBwAAAAk5LzE5LzIwMTkIAAAACTkvMjQvMjAxMQkAAAABMJ4pFOVgPdcI81IqJ2E91wgpQ0lRLkVOWFRBTTpBU01MLklRX0lOVkVOVE9SWV9UVVJOUy5GWTIwMTcBAAAAKO8FAAIAAAAIMS43MjMxNzYBCAAAAAUAAAABMQEAAAAKMTk0Mzg3NzI1NgMAAAACNTACAAAABDQwODIEAAAAATAHAAAACTkvMTkvMjAxOQgAAAAKMTIvMzEvMjAxNwkAAAABMMtmE+VgPdcI110RJ2E91wgkQ0lRLk5BU0RBUUdTOkFNQVQuSVFfT1BFUl9JTkMuRlkyMDA4AQAAAF7VAwACAAAACDEzNzMuNTQyAQgAAAAFAAAAATEBAAAACjE0MTU2OTAwMTgDAAAAAzE2MAIAAAACMjEEAAAAATAHAAAACTkvMTkvMjAxOQgAAAAKMTAvMjYvMjAwOAkAAAABMNpQ+OpgPdcIwAsHJmE9</t>
  </si>
  <si>
    <t>1wgsQ0lRLlRTRTo2NzU4LklRX0RFQlRfRVFVSVZfT1BFUl9MRUFTRS5GWTIwMDgBAAAA7VkAAAIAAAAGNjgyNTc2AQgAAAAFAAAAATEBAAAACjEzODE2MjA0NDUDAAAAAjc5AgAAAAUyMTY3MQQAAAABMAcAAAAJOS8xOS8yMDE5CAAAAAkzLzMxLzIwMDgJAAAAATAmRG3sYD3XCHoy8iVhPdcIHUNJUS4wLklRX1RPVEFMX0xJQUJfRVFVSVRZLkZZBQAAAAAAAAAIAAAAFShJbnZhbGlkIFRpbWUgUGVyaW9kKTgBUedgPdcI5RTlJmE91wgoQ0lRLlRTRTo3NzUyLklRX1RPVEFMX0RFQlQuRlkyMDE4Li4uLkpQWQEAAADsOwYAAgAAAAY4ODE5MDEBCAAAAAUAAAABMQEAAAAKMTg5NDk0MDQ1MwMAAAACNzkCAAAABDQxNzMEAAAAATAHAAAACTkvMTkvMjAxOQgAAAAJMy8zMS8yMDE4CQAAAAEwx9aX42A91who6TonYT3XCClDSVEuVFNFOjQ5MDEuSVFfQVNTRVRfV1JJVEVET1dOX0NGLkZZMjAxNQEAAAAcTAYAAwAAAAAALfQn7GA91wji2MQlYT3XCCtDSVEuTkFTREFRR1M6TFJDWC5JUV9DQVNIX0NPTlZFUlNJT04uRlkyMDE3AQAAAL93AAACAAAACTEyNS45ODc2OAEIAAAABQAAAAExAQAAAAoxOTc3OTgyMTAxAwAAAAMxNjACAAAABDQxODQEAAAAATAHAAAACTkvMTkvMjAxOQgAAAAJNi8yNS8yMDE3CQAAAAEwq9sT5WA91wjP+BgnYT3XCCVDSVEuVFNFOjQ5MDEuSVFfU1RfREVCVF9JU1NVRUQuRlkyMDEyAQAA</t>
  </si>
  <si>
    <t>ABxMBgACAAAABDcyOTcBCAAAAAUAAAABMQEAAAAKMTU1NDk1MDczMwMAAAACNzkCAAAABDIwNDMEAAAAATAHAAAACTkvMTkvMjAxOQgAAAAJMy8zMS8yMDEyCQAAAAEwyGeZ7WA91wg1EKolYT3XCChDSVEuVFNFOjc3MzEuSVFfVE9UQUxfREVCVF9JU1NVRUQuRlkyMDEyAQAAALhWDQACAAAABDI5MDABCAAAAAUAAAABMQEAAAAKMTU1NDk1MDgwOQMAAAACNzkCAAAABDIxNjEEAAAAATAHAAAACTkvMTkvMjAxOQgAAAAJMy8zMS8yMDEyCQAAAAEwl4QA8GA91wgQ6UAlYT3XCCBDSVEuVFNFOjQ5MDIuSVFfUkRfRVhQX0ZOLkZZMjAxNQEAAAAxVw0AAgAAAAU3NDIwMAEIAAAABQAAAAExAQAAAAoxNzQ1MjE0NDI1AwAAAAI3OQIAAAAEMzE2OAQAAAABMAcAAAAJOS8xOS8yMDE5CAAAAAkzLzMxLzIwMTUJAAAAATCHc4ztYD3XCMRjryVhPdcIF0NJUS5EQjpTSUUuSVFfQVAuRlkyMDEzAQAAADYDBgACAAAABDc1OTkBCAAAAAUAAAABMQEAAAAKMTcxMTEwMjg4NwMAAAACNTACAAAABDEwMTgEAAAAATAHAAAACTkvMTkvMjAxOQgAAAAJOS8zMC8yMDEzCQAAAAEwm/lf52A91wgFiaYmYT3XCBlDSVEuVFNFOjc3NTIuSVFfRE8uRlkyMDE4AQAAAOw7BgADAAAAAACrGLbuYD3XCOBoiiVhPdcIJkNJUS5UU0U6NzczMS5JUV9BU1NFVF9XUklURURPV04uRlkyMDE0AQAAALhWDQACAAAABS0yMzE5AQgAAAAFAAAAATEB</t>
  </si>
  <si>
    <t>AAAACjE2ODczNDMzMjQDAAAAAjc5AgAAAAIzMgQAAAABMAcAAAAJOS8xOS8yMDE5CAAAAAkzLzMxLzIwMTQJAAAAATC1CtXvYD3XCGTuNyVhPdcIIENJUS5UU0U6NzczMS5JUV9QQVJUX1RJTUUuRlkyMDA4AQAAALhWDQADAAAAAADYc//vYD3XCKEPLCVhPdcIJkNJUS5UU0U6NzczMS5JUV9BU1NFVF9XUklURURPV04uRlkyMDE5AQAAALhWDQACAAAAAzIyNQEIAAAABQAAAAExAQAAAAoxOTcwMDUxNTUxAwAAAAI3OQIAAAACMzIEAAAAATAHAAAACTkvMTkvMjAxOQgAAAAJMy8zMS8yMDE5CQAAAAEw1DvY72A91wgXBFMlYT3XCCdDSVEuVFNFOjY3NTguSVFfTUFSS0VUQ0FQLjIwMDIvMy8zMS5KUFkBAAAA7VkAAAIAAAAHNjE1Mzc0OQEGAAAABQAAAAExAQAAAAYyMDk0MzEDAAAAAjc5AgAAAAYxMDAwNTQEAAAAATAHAAAACTMvMzEvMjAwMputpQVhPdcIvVYSRWE91wglQ0lRLlRTRTo0OTAxLklRX0NBUElUQUxfTEVBU0VTLkZZMjAwOAEAAAAcTAYAAwAAAAAA3xmZ7WA91wjhUqAlYT3XCBlDSVEuVFNFOjc3MzEuSVFfQUUuRlkyMDA5AQAAALhWDQACAAAABTM3NzMyAQgAAAAFAAAAATEBAAAACjEzODI1MDUwMjQDAAAAAjc5AgAAAAQxMDE2BAAAAAEwBwAAAAk5LzE5LzIwMTkIAAAACTMvMzEvMjAwOQkAAAABMMjB/+9gPdcIsLY2JWE91wgqQ0lRLk5BU0RBUUdTOkxSQ1guSVFfT1RIRVJfQ0FfU1VQUEwu</t>
  </si>
  <si>
    <t>RlkyMDE3AQAAAL93AAACAAAABTguMjc0AQgAAAAFAAAAATEBAAAACjE5Nzc5ODIxMDEDAAAAAzE2MAIAAAAEMTA1NQQAAAABMAcAAAAJOS8xOS8yMDE5CAAAAAk2LzI1LzIwMTcJAAAAATDb4oLoYD3XCG98eSZhPdcIKENJUS5UU0U6NDkwMi5JUV9UT1RBTF9ERUJUX1JFUEFJRC5GWTIwMTUBAAAAMVcNAAIAAAAGLTQxOTA0AQgAAAAFAAAAATEBAAAACjE3NDUyMTQ0MjUDAAAAAjc5AgAAAAQyMTY2BAAAAAEwBwAAAAk5LzE5LzIwMTkIAAAACTMvMzEvMjAxNQkAAAABMIdzjO1gPdcI9cGNJWE91wggQ0lRLlRTRTo4MDM2LklRX0xUX0lOVkVTVC5GWTIwMTEBAAAAn14NAAIAAAAFMTQyMjABCAAAAAUAAAABMQEAAAAKMTQ1OTUxMDA0OAMAAAACNzkCAAAABDEwNTQEAAAAATAHAAAACTkvMTkvMjAxOQgAAAAJMy8zMS8yMDExCQAAAAEw5Sn46mA91wgTOPclYT3XCC1DSVEuTkFTREFRR1M6TFJDWC5JUV9UT1RBTF9ERUJUX1JFUEFJRC5GWTIwMTEBAAAAv3cAAAIAAAAFLTQuNTMBCAAAAAUAAAABMQEAAAAKMTYzMzc5MDYzOAMAAAADMTYwAgAAAAQyMTY2BAAAAAEwBwAAAAk5LzE5LzIwMTkIAAAACTYvMjYvMjAxMQkAAAABMMgJg+hgPdcIuihmJmE91wgmQ0lRLkVOWFRBTTpBU01MLklRX0lOVEVSRVNUX0VYUC5GWTIwMTcBAAAAKO8FAAIAAAAFLTU3LjUBCAAAAAUAAAABMQEAAAAKMTk0Mzg3NzI1NgMAAAAC</t>
  </si>
  <si>
    <t>NTACAAAAAjgyBAAAAAEwBwAAAAk5LzE5LzIwMTkIAAAACjEyLzMxLzIwMTcJAAAAATAPodzpYD3XCFWoRiZhPdcIJkNJUS5UU0U6Nzc1MS5JUV9ORVRfREVCVF9FQklUREEuRlkyMDEwAQAAAJn6AgADAAAAAk5NAQgAAAAFAAAAATEBAAAACjE1OTczNDMyNTEDAAAAAjc5AgAAAAQ0MTkzBAAAAAEwBwAAAAk5LzE5LzIwMTkIAAAACjEyLzMxLzIwMTAJAAAAATCHkVTmYD3XCMiU2iZhPdcIK0NJUS5OQVNEQVFHUzpBTUFULklRX1NBTEVTX01BUktFVElORy5GWTIwMTgBAAAAXtUDAAIAAAADNTIxAQgAAAAFAAAAATEBAAAACjE5MzQyMTg5NTEDAAAAAzE2MAIAAAAFMjE1NjEEAAAAATAHAAAACTkvMTkvMjAxOQgAAAAKMTAvMjgvMjAxOAkAAAABMAHj2elgPdcIlXA+JmE91wguQ0lRLlRTRTo3NzUyLklRX1RPVEFMX0RFQlRfRUJJVERBX0NBUEVYLkZZMjAxNgEAAADsOwYAAgAAAAg3Ljg5NzE3MwEIAAAABQAAAAExAQAAAAoxNzk3NzI1OTgwAwAAAAI3OQIAAAAFMjMzMTMEAAAAATAHAAAACTkvMTkvMjAxOQgAAAAJMy8zMS8yMDE2CQAAAAEwaAZV5mA91wjrCfAmYT3XCCVDSVEuVFNFOjQ5MDEuSVFfQ0FTSF9TVF9JTlZFU1QuRlkyMDE1AQAAABxMBgACAAAABjc0NTkyMQEIAAAABQAAAAExAQAAAAoxNzQ2MDM1OTcxAwAAAAI3OQIAAAAEMTAwMgQAAAABMAcAAAAJOS8xOS8yMDE5CAAAAAkzLzMxLzIwMTUJ</t>
  </si>
  <si>
    <t>AAAAATA9zSfsYD3XCP838CVhPdcIJUNJUS5OQVNEQVFHUzpMUkNYLklRX0RJVl9TSEFSRS5GWTIwMTABAAAAv3cAAAMAAAAAANviguhgPdcIjoFUJmE91wglQ0lRLlRTRTo3NzUyLklRX0dBSU5fSU5WRVNUX0NGLkZZMjAxNAEAAADsOwYAAwAAAAAAzqO17mA91wjz+aolYT3XCCRDSVEuVFNFOjgwMzYuSVFfT1RIRVJfTElBQl9MVC5GWTIwMTcBAAAAn14NAAIAAAAENTU2MwEIAAAABQAAAAExAQAAAAoxODQ4NTE0NjU5AwAAAAI3OQIAAAAEMTA2MgQAAAABMAcAAAAJOS8xOS8yMDE5CAAAAAkzLzMxLzIwMTcJAAAAATDzAvjqYD3XCI7DEiZhPdcIJENJUS5EQjpTSUUuSVFfQVNTRVRfV1JJVEVET1dOLkZZMjAxMAEAAAA2AwYAAwAAAAAAsqtf52A91wgog4wmYT3XCCFDSVEuVFNFOjY3NTguSVFfQ0FTSF9UQVhFUy5GWTIwMDgBAAAA7VkAAAIAAAAGMTI2MzM5AQgAAAAFAAAAATEBAAAACjEzODE2MjA0NDUDAAAAAjc5AgAAAAQzMDUzBAAAAAEwBwAAAAk5LzE5LzIwMTkIAAAACTMvMzEvMjAwOAkAAAABMCZEbexgPdcIXz3gJWE91wgmQ0lRLkVOWFRBTTpBU01MLklRX1RPVEFMX1JFQ0VJVi5GWTIwMTgBAAAAKO8FAAIAAAAGMjI4NC45AQgAAAAFAAAAATEBAAAACjE5NDM4NzcyNjADAAAAAjUwAgAAAAQxMDAxBAAAAAEwBwAAAAk5LzE5LzIwMTkIAAAACjEyLzMxLzIwMTgJAAAAATANyNzpYD3XCHkdXCZh</t>
  </si>
  <si>
    <t>PdcIKENJUS5OQVNEQVFHUzpBTUFULklRX0JBU0lDX1dFSUdIVC5GWTIwMTEBAAAAXtUDAAIAAAAEMTMxOQD8bQPrYD3XCMNOGSZhPdcIJkNJUS5UU0U6Njc1OC5JUV9FWFRSQV9BQ0NfSVRFTVMuRlkyMDE3AQAAAO1ZAAADAAAAAADnpTvsYD3XCBhD7CVhPdcIMUNJUS5OQVNEQVFHUzpBTUFULklRX1RPVEFMX0FTU0VUUy5GWTIwMTMuLi4uTE9DQUwBAAAAXtUDAAIAAAAFMTIwNDMBCAAAAAUAAAABMQEAAAAKMTc2ODcxMzQ0NQMAAAADMTYwAgAAAAQxMDA3BAAAAAEwBwAAAAk5LzE5LzIwMTkIAAAACjEwLzI3LzIwMTMJAAAAATA9cW7iYD3XCOJ/PSdhPdcIIUNJUS5UU0U6Nzc1Mi5JUV9PVEhFUl9PUEVSLkZZMjAxNQEAAADsOwYAAwAAAAAAzqO17mA91wh1ipolYT3XCCBDSVEuVFNFOjc3MzEuSVFfVE9UQUxfUkVWLkZZMjAxMwEAAAC4Vg0AAgAAAAcxMDEwNDkzAQgAAAAFAAAAATEBAAAACjE2MjU0NTc1NDkDAAAAAjc5AgAAAAIyOAQAAAABMAcAAAAJOS8xOS8yMDE5CAAAAAkzLzMxLzIwMTMJAAAAATCXhADwYD3XCN+JaSVhPdcIH0NJUS5UU0U6ODAzNi5JUV9FQklUX0lOVC5GWTIwMTYBAAAAn14NAAIAAAAJOTgzLjc2OTIzAQgAAAAFAAAAATEBAAAACjE3OTg1MDczNzUDAAAAAjc5AgAAAAQ0MTg5BAAAAAEwBwAAAAk5LzE5LzIwMTkIAAAACTMvMzEvMjAxNgkAAAABMA4SReVgPdcIfCsAJ2E91wgt</t>
  </si>
  <si>
    <t>Q0lRLkRCOlNJRS5JUV9PVEhFUl9OT05fT1BFUl9FWFBfU1VQUEwuRlkyMDE4AQAAADYDBgACAAAABC0xMDkBCAAAAAUAAAABMQEAAAAKMTkyODA0MDIzMwMAAAACNTACAAAAAjg1BAAAAAEwBwAAAAk5LzE5LzIwMTkIAAAACTkvMzAvMjAxOAkAAAABMLPUUudgPdcIpiqzJmE91wgmQ0lRLk5BU0RBUUdTOkFNQVQuSVFfQ0FTSF9GSU5BTi5GWTIwMTABAAAAXtUDAAIAAAAELTU3NgEIAAAABQAAAAExAQAAAAoxNTc5OTY0NjQzAwAAAAMxNjACAAAABDIwMDQEAAAAATAHAAAACTkvMTkvMjAxOQgAAAAKMTAvMzEvMjAxMAkAAAABMPxtA+tgPdcIw04ZJmE91wgoQ0lRLlRTRTo0OTAyLklRX0ZJWEVEX0FTU0VUX1RVUk5TLkZZMjAxNQEAAAAxVw0AAgAAAAg1LjY0OTMyNAEIAAAABQAAAAExAQAAAAoxNzQ1MjE0NDI1AwAAAAI3OQIAAAAENDA2NgQAAAABMAcAAAAJOS8xOS8yMDE5CAAAAAkzLzMxLzIwMTUJAAAAATA2rkXlYD3XCFHYASdhPdcIL0NJUS5UU0U6NDkwMS5JUV9PVEhFUl9OT05fT1BFUl9FWFBfU1VQUEwuRlkyMDE3AQAAABxMBgACAAAAAzY1MgEIAAAABQAAAAExAQAAAAoxODUxMzU5MTc2AwAAAAI3OQIAAAACODUEAAAAATAHAAAACTkvMTkvMjAxOQgAAAAJMy8zMS8yMDE3CQAAAAEwIxso7GA91wgSyLwlYT3XCCxDSVEuRU5YVEFNOkFTTUwuSVFfVE9UQUxfREVCVF9DQVBJVEFMLkZZMjAxNQEA</t>
  </si>
  <si>
    <t>AAAo7wUAAgAAAAcxMC42NTkzAQgAAAAFAAAAATEBAAAACjE4NzMzODkwNDMDAAAAAjUwAgAAAAQ0MTg2BAAAAAEwBwAAAAk5LzE5LzIwMTkIAAAACjEyLzMxLzIwMTUJAAAAATDLZhPlYD3XCEQ3GCdhPdcIJUNJUS5OQVNEQVFHUzpBQVBMLklRX1NHQV9TVVBQTC5GWTIwMTIBAAAAaWEAAAIAAAAFMTAwNDABCAAAAAUAAAABMQEAAAAKMTcwMzMyMzU3MAMAAAADMTYwAgAAAAMxMDIEAAAAATAHAAAACTkvMTkvMjAxOQgAAAAJOS8yOS8yMDEyCQAAAAEwlwlu6GA91wi7EnwmYT3XCChDSVEuVFNFOjQ5MDIuSVFfRklYRURfQVNTRVRfVFVSTlMuRlkyMDE4AQAAADFXDQACAAAACDUuMzc3ODMzAQgAAAAFAAAAATEBAAAACjE4OTQwODQ4MDADAAAAAjc5AgAAAAQ0MDY2BAAAAAEwBwAAAAk5LzE5LzIwMTkIAAAACTMvMzEvMjAxOAkAAAABMDauReVgPdcImdIKJ2E91wgeQ0lRLlRTRTo3NzUyLklRX1dJUF9JTlYuRlkyMDExAQAAAOw7BgACAAAABTg2MDQxAQgAAAAFAAAAATEBAAAACjE2Mjk3NjgyMjUDAAAAAjc5AgAAAAQzMjE5BAAAAAEwBwAAAAk5LzE5LzIwMTkIAAAACTMvMzEvMjAxMQkAAAABMLWYue5gPdcI1P5wJWE91wglQ0lRLlRTRTo3NzUxLklRX09USEVSX09QRVJfQUNULkZZMjAxMwEAAACZ+gIAAgAAAAQ5MzI0AQgAAAAFAAAAATEBAAAACjE3ODM4NjM4NjQDAAAAAjc5AgAAAAQyMDQ3BAAAAAEw</t>
  </si>
  <si>
    <t>BwAAAAk5LzE5LzIwMTkIAAAACjEyLzMxLzIwMTMJAAAAATAI+N/uYD3XCE3pXCVhPdcIK0NJUS5FTlhUQU06QVNNTC5JUV9UT1RBTF9ESVZfUEFJRF9DRi5GWTIwMDcBAAAAKO8FAAMAAAAAAPMJ2ulgPdcIeuU+JmE91wgmQ0lRLk5BU0RBUUdTOkFNQVQuSVFfQ0FTSF9UQVhFUy5GWTIwMTMBAAAAXtUDAAIAAAACOTQBCAAAAAUAAAABMQEAAAAKMTc2ODcxMzQ0NQMAAAADMTYwAgAAAAQzMDUzBAAAAAEwBwAAAAk5LzE5LzIwMTkIAAAACjEwLzI3LzIwMTMJAAAAATArR9npYD3XCPoRPSZhPdcII0NJUS5OQVNEQVFHUzpMUkNYLklRX1BFTlNJT04uRlkyMDA5AQAAAL93AAADAAAAAADb4oLoYD3XCHCdWCZhPdcIIENJUS5UU0U6ODAzNi5JUV9QQVJUX1RJTUUuRlkyMDEyAQAAAJ9eDQADAAAAAADaUPjqYD3XCDYy3SVhPdcIHkNJUS5UU0U6NzczMS5JUV9SQVdfSU5WLkZZMjAxMwEAAAC4Vg0AAgAAAAUzMzE0NwEIAAAABQAAAAExAQAAAAoxNjI1NDU3NTQ5AwAAAAI3OQIAAAAEMzE3MQQAAAABMAcAAAAJOS8xOS8yMDE5CAAAAAkzLzMxLzIwMTMJAAAAATCFqwDwYD3XCNI2QSVhPdcIIUNJUS5UU0U6Nzc1MS5JUV9UT1RBTF9MSUFCLkZZMjAxMAEAAACZ+gIAAgAAAAcxMTc0MTgzAQgAAAAFAAAAATEBAAAACjE1OTczNDMyNTEDAAAAAjc5AgAAAAQxMjc2BAAAAAEwBwAAAAk5LzE5LzIwMTkIAAAACjEyLzMx</t>
  </si>
  <si>
    <t>LzIwMTAJAAAAATCRsdjvYD3XCIwKPCVhPdcIM0NJUS5OQVNEQVFHUzpBTUFULklRX1RPVEFMX0xJQUJfVE9UQUxfQVNTRVRTLkZZMjAxMwEAAABe1QMAAgAAAAc0MS4xNDQyAQgAAAAFAAAAATEBAAAACjE3Njg3MTM0NDUDAAAAAzE2MAIAAAAENDE4OAQAAAABMAcAAAAJOS8xOS8yMDE5CAAAAAoxMC8yNy8yMDEzCQAAAAEwNq5F5WA91wiqmvQmYT3XCB5DSVEuVFNFOjY3NTguSVFfTFRfREVCVC5GWTIwMTQBAAAA7VkAAAIAAAAGOTMyMDE4AQgAAAAFAAAAATEBAAAACjE3OTMxNjExNzcDAAAAAjc5AgAAAAQxMDQ5BAAAAAEwBwAAAAk5LzE5LzIwMTkIAAAACTMvMzEvMjAxNAkAAAABMAPgbexgPdcI16bIJWE91wgiQ0lRLkVOWFRBTTpBU01MLklRX1RPVEFMX0NMLkZZMjAxMQEAAAAo7wUAAgAAAAgyMjMzLjA0MgEIAAAABQAAAAExAQAAAAoxNTg3NTU3Mzg0AwAAAAI1MAIAAAAEMTAwOQQAAAABMAcAAAAJOS8xOS8yMDE5CAAAAAoxMi8zMS8yMDExCQAAAAEwAePZ6WA91whtvjcmYT3XCCpDSVEuRU5YVEFNOkFTTUwuSVFfTUFSS0VUQ0FQLjIwMDYvMy8zMS5KUFkBAAAAKO8FAAIAAAAOMTMwNTc3MC4wMjQxODMBBgAAAAUAAAABMQEAAAAJNzA3Mjg0MDU1AwAAAAI3OQIAAAAGMTAwMDU0BAAAAAEwBwAAAAkzLzMxLzIwMDaVHRUFYT3XCAdtEUVhPdcIHUNJUS5UU0U6ODAzNi5JUV9SRF9FWFAuRlkyMDA4</t>
  </si>
  <si>
    <t>AQAAAJ9eDQACAAAABTE4MTAwAQgAAAAFAAAAATEBAAAACjEwNjUwMjExMjUDAAAAAjc5AgAAAAMxMDAEAAAAATAHAAAACTkvMTkvMjAxOQgAAAAJMy8zMS8yMDA4CQAAAAEw0/M77GA91wgiX/4lYT3XCB9DSVEuVFNFOjQ5MDIuSVFfQVJfVFVSTlMuRlkyMDE3AQAAADFXDQACAAAACDMuOTA3MzIxAQgAAAAFAAAAATEBAAAACjE4NDc5MTIzMzEDAAAAAjc5AgAAAAQ0MDAxBAAAAAEwBwAAAAk5LzE5LzIwMTkIAAAACTMvMzEvMjAxNwkAAAABMDauReVgPdcI3aXwJmE91wgqQ0lRLk5BU0RBUUdTOkxSQ1guSVFfTFRfREVCVF9FUVVJVFkuRlkyMDA5AQAAAL93AAACAAAABjIuODEzNwEIAAAABQAAAAExAQAAAAoxNDY3NDc0NTIyAwAAAAMxNjACAAAABDQwODUEAAAAATAHAAAACTkvMTkvMjAxOQgAAAAJNi8yOC8yMDA5CQAAAAEwxo0T5WA91wi2qxEnYT3XCCdDSVEuVFNFOjc3MzEuSVFfRUJJVERBX0NBUEVYX0lOVC5GWTIwMTABAAAAuFYNAAMAAAACTk0BCAAAAAUAAAABMQEAAAAKMTM4MjUwNTAwOAMAAAACNzkCAAAABDQxOTEEAAAAATAHAAAACTkvMTkvMjAxOQgAAAAJMy8zMS8yMDEwCQAAAAEwjxxN5mA91wiopekmYT3XCCVDSVEuVFNFOjQ5MDIuSVFfQkFTSUNfRVBTX0lOQ0wuRlkyMDA5AQAAADFXDQACAAAACTI4LjYxNjAyNwEIAAAABQAAAAExAQAAAAoxMzc3NzU4ODgzAwAAAAI3OQIAAAABOQQA</t>
  </si>
  <si>
    <t>AAABMAcAAAAJOS8xOS8yMDE5CAAAAAkzLzMxLzIwMDkJAAAAATBSCabtYD3XCOKrnCVhPdcIJ0NJUS5FTlhUQU06QVNNTC5JUV9VTkxFVkVSRURfRkNGLkZZMjAwOQEAAAAo7wUAAgAAAAoxNDYuMTMyMzc1AQgAAAAFAAAAATEBAAAACjE1MDk2ODQwOTMDAAAAAjUwAgAAAAQ0NDIzBAAAAAEwBwAAAAk5LzE5LzIwMTkIAAAACjEyLzMxLzIwMDkJAAAAATAVldnpYD3XCOPDLiZhPdcILENJUS5UU0U6NDkwMi5JUV9JTVBVVF9PUEVSX0xFQVNFX0RFUFIuRlkyMDExAQAAADFXDQADAAAAAAA6V6btYD3XCJYrhCVhPdcIM0NJUS5OQVNEQVFHUzpBTUFULklRX1RPVEFMX0RFQlRfRUJJVERBX0NBUEVYLkZZMjAxNAEAAABe1QMAAgAAAAgxLjE0NjY0MwEIAAAABQAAAAExAQAAAAoxODIyODAxNDU4AwAAAAMxNjACAAAABTIzMzEzBAAAAAEwBwAAAAk5LzE5LzIwMTkIAAAACjEwLzI2LzIwMTQJAAAAATA2rkXlYD3XCJvB9CZhPdcIIUNJUS5UU0U6NDkwMS5JUV9JTkNfRVFVSVRZLkZZMjAxMAEAAAAcTAYAAgAAAAM1NDIBCAAAAAUAAAABMQEAAAAKMTM4Mjc2MzQ3NAMAAAACNzkCAAAAAjQ3BAAAAAEwBwAAAAk5LzE5LzIwMTkIAAAACTMvMzEvMjAxMAkAAAABMNVAme1gPdcIIKyxJWE91wgoQ0lRLlRTRTo0OTAyLklRX1RPVEFMX0RFQlRfSVNTVUVELkZZMjAxMAEAAAAxVw0AAgAAAAUxNjAwNQEIAAAABQAAAAEx</t>
  </si>
  <si>
    <t>AQAAAAoxMzc3NzU4NjM1AwAAAAI3OQIAAAAEMjE2MQQAAAABMAcAAAAJOS8xOS8yMDE5CAAAAAkzLzMxLzIwMTAJAAAAATBEMKbtYD3XCAvClCVhPdcIH0NJUS5UU0U6NDkwMi5JUV9UT1RBTF9DQS5GWTIwMDkBAAAAMVcNAAIAAAAGNTA0OTE5AQgAAAAFAAAAATEBAAAACjEzNzc3NTg4ODMDAAAAAjc5AgAAAAQxMDA4BAAAAAEwBwAAAAk5LzE5LzIwMTkIAAAACTMvMzEvMjAwOQkAAAABMFIJpu1gPdcIhqCLJWE91wggQ0lRLlRTRTo0OTAyLklRX0ZVTExfVElNRS5GWTIwMTcBAAAAMVcNAAIAAAAFNDM5NzkAbMGM7WA91wiHJrAlYT3XCCRDSVEuVFNFOjc3NTIuSVFfU0FMRV9JTlRBTl9DRi5GWTIwMTMBAAAA7DsGAAIAAAAGLTEyMjI2AQgAAAAFAAAAATEBAAAACjE2Mjk3Njc4ODYDAAAAAjc5AgAAAAQyMDI5BAAAAAEwBwAAAAk5LzE5LzIwMTkIAAAACTMvMzEvMjAxMwkAAAABMInAue5gPdcIS+OIJWE91wgpQ0lRLk5BU0RBUUdTOkFNQVQuSVFfRUJJVERBLkZZMjAxNC4uLi5KUFkBAAAAXtUDAAIAAAAKMjA5NjM0Ljk4NQEIAAAABQAAAAExAQAAAAoxODIyODAxNDU4AwAAAAI3OQIAAAAENDA1MQQAAAABMAcAAAAJOS8xOS8yMDE5CAAAAAoxMC8yNi8yMDE0CQAAAAEwBBWX42A91wiqtzAnYT3XCCVDSVEuVFNFOjc3NTIuSVFfREFZU19TQUxFU19PVVQuRlkyMDA4AQAAAOw7BgACAAAACjEyMC43ODI5</t>
  </si>
  <si>
    <t>MjgBCAAAAAUAAAABMQEAAAAKMTM4MTIwNTM1NwMAAAACNzkCAAAABDQwNDIEAAAAATAHAAAACTkvMTkvMjAxOQgAAAAJMy8zMS8yMDA4CQAAAAEwhd5U5mA91wiH6OYmYT3XCC5DSVEuVFNFOjc3NTEuSVFfVE9UQUxfTElBQl9UT1RBTF9BU1NFVFMuRlkyMDE1AQAAAJn6AgACAAAABzI4LjA3OTgBCAAAAAUAAAABMQEAAAAKMTg4MDU0ODU5NgMAAAACNzkCAAAABDQxODgEAAAAATAHAAAACTkvMTkvMjAxOQgAAAAKMTIvMzEvMjAxNQkAAAABMPu3VOZgPdcIfJrmJmE91wgiQ0lRLlRTRTo0OTAyLklRX0RBX1NVUFBMX0NGLkZZMjAxNgEAAAAxVw0AAgAAAAU1MTMzMwEIAAAABQAAAAExAQAAAAoxNzk3MjE4NTg1AwAAAAI3OQIAAAAEMjE3MQQAAAABMAcAAAAJOS8xOS8yMDE5CAAAAAkzLzMxLzIwMTYJAAAAATB3moztYD3XCPZSpyVhPdcIJUNJUS5UU0U6NzczMS5JUV9TUEVDSUFMX0RJVl9DRi5GWTIwMTYBAAAAuFYNAAMAAAAAAN4U2O9gPdcIZc1KJWE91wgiQ0lRLk5BU0RBUUdTOkFBUEwuSVFfQ09NTU9OLkZZMjAxMAEAAABpYQAAAgAAAAUxMDY2OAEIAAAABQAAAAExAQAAAAoxNTczODY0NjQ0AwAAAAMxNjACAAAABDExMDMEAAAAATAHAAAACTkvMTkvMjAxOQgAAAAJOS8yNS8yMDEwCQAAAAEwsLtt6GA91wg78XImYT3XCC5DSVEuVFNFOjc3NTEuSVFfVE9UQUxfREVCVF9FQklUREFfQ0FQRVguRlky</t>
  </si>
  <si>
    <t>MDE4AQAAAJn6AgACAAAACDAuOTU0MDE5AQgAAAAFAAAAATEBAAAACjE5NTE0NzYzMDcDAAAAAjc5AgAAAAUyMzMxMwQAAAABMAcAAAAJOS8xOS8yMDE5CAAAAAoxMi8zMS8yMDE4CQAAAAEw+7dU5mA91wjM7dYmYT3XCCVDSVEuRU5YVEFNOkFTTUwuSVFfQVNTRVRfVFVSTlMuRlkyMDEwAQAAACjvBQACAAAACDAuOTA2NjE4AQgAAAAFAAAAATEBAAAACjE1ODc1NTc0NDkDAAAAAjUwAgAAAAQ0MTc3BAAAAAEwBwAAAAk5LzE5LzIwMTkIAAAACjEyLzMxLzIwMTAJAAAAATAiPxPlYD3XCFMKEydhPdcIKUNJUS5OQVNEQVFHUzpBQVBMLklRX1VOTEVWRVJFRF9GQ0YuRlkyMDA4AQAAAGlhAAACAAAACDU3NzMuMzc1AQgAAAAFAAAAATEBAAAACjE0MDcxNDczNTQDAAAAAzE2MAIAAAAENDQyMwQAAAABMAcAAAAJOS8xOS8yMDE5CAAAAAk5LzI3LzIwMDgJAAAAATCybW3oYD3XCC2/diZhPdcII0NJUS5EQjpTSUUuSVFfU1BFQ0lBTF9ESVZfQ0YuRlkyMDEyAQAAADYDBgADAAAAAACb+V/nYD3XCMmZmSZhPdcIKUNJUS5OQVNEQVFHUzpBQVBMLklRX0lNUEFJUk1FTlRfR1cuRlkyMDA5AQAAAGlhAAADAAAAAACybW3oYD3XCIwZiCZhPdcIIkNJUS5OQVNEQVFHUzpBTUFULklRX0VCSVREQS5GWTIwMDkBAAAAXtUDAAIAAAACNTMBCAAAAAUAAAABMQEAAAAKMTQ4NTcyMjQ0MgMAAAADMTYwAgAAAAQ0MDUxBAAAAAEw</t>
  </si>
  <si>
    <t>BwAAAAk5LzE5LzIwMTkIAAAACjEwLzI1LzIwMDkJAAAAATADePjqYD3XCG7qCyZhPdcIKENJUS5UU0U6NzczMS5JUV9ERUZfVEFYX0FTU0VUU19MVC5GWTIwMDkBAAAAuFYNAAIAAAAFMjI4NTIBCAAAAAUAAAABMQEAAAAKMTM4MjUwNTAyNAMAAAACNzkCAAAABDEwMjYEAAAAATAHAAAACTkvMTkvMjAxOQgAAAAJMy8zMS8yMDA5CQAAAAEwyMH/72A91wjnmjIlYT3XCCdDSVEuVFNFOjc3MzEuSVFfTUFSS0VUQ0FQLjIwMTYvMy8zMS5KUFkBAAAAuFYNAAIAAAANNjgyMjQzLjgzMTEyMgEGAAAABQAAAAExAQAAAAoxNzc0NTY3ODY0AwAAAAI3OQIAAAAGMTAwMDU0BAAAAAEwBwAAAAkzLzMxLzIwMTaM1KUFYT3XCPMTDkVhPdcIJkNJUS5UU0U6NDkwMi5JUV9MT0FOU19SRUNFSVZfTFQuRlkyMDEzAQAAADFXDQACAAAAAzEyNgEIAAAABQAAAAExAQAAAAoxOTE1NDAyMzAwAwAAAAI3OQIAAAAEMTA1MAQAAAABMAcAAAAJOS8xOS8yMDE5CAAAAAkzLzMxLzIwMTMJAAAAATAwfqbtYD3XCKV0tyVhPdcIJkNJUS5FTlhUQU06QVNNTC5JUV9UT1RBTF9FUVVJVFkuRlkyMDA5AQAAACjvBQACAAAACDE3NzQuNzY4AQgAAAAFAAAAATEBAAAACjE1MDk2ODQwOTMDAAAAAjUwAgAAAAQxMjc1BAAAAAEwBwAAAAk5LzE5LzIwMTkIAAAACjEyLzMxLzIwMDkJAAAAATAVldnpYD3XCJoiNyZhPdcIHkNJUS5UU0U6Nzc1Mi5J</t>
  </si>
  <si>
    <t>UV9TVF9ERUJULkZZMjAwOQEAAADsOwYAAgAAAAYxODQyMTABCAAAAAUAAAABMQEAAAAKMTQ2MDI5MjA0OQMAAAACNzkCAAAABDEwNDYEAAAAATAHAAAACTkvMTkvMjAxOQgAAAAJMy8zMS8yMDA5CQAAAAEwzUq57mA91wiBWFglYT3XCC1DSVEuRU5YVEFNOkFTTUwuSVFfT1RIRVJfVU5VU1VBTF9TVVBQTC5GWTIwMDcBAAAAKO8FAAMAAAAAAAHj2elgPdcIz182JmE91wgjQ0lRLlRTRTo4MDM2LklRX1RPVEFMX1JFQ0VJVi5GWTIwMTQBAAAAn14NAAIAAAAGMTM0NTgxAQgAAAAFAAAAATEBAAAACjE2ODQyOTgzODQDAAAAAjc5AgAAAAQxMDAxBAAAAAEwBwAAAAk5LzE5LzIwMTkIAAAACTMvMzEvMjAxNAkAAAABMMdGA+tgPdcIpBwWJmE91wglQ0lRLlRTRTo0OTAyLklRX0RBWVNfU0FMRVNfT1VULkZZMjAwOAEAAAAxVw0AAgAAAAk4Mi4yMzM5NzgBCAAAAAUAAAABMQEAAAAKMTA1ODkxNTAwNwMAAAACNzkCAAAABDQwNDIEAAAAATAHAAAACTkvMTkvMjAxOQgAAAAJMy8zMS8yMDA4CQAAAAEwaAZV5mA91wgs0ucmYT3XCChDSVEuVFNFOjgwMzYuSVFfTUFSS0VUQ0FQLjIwMTkvMDMvMzEuSlBZAQAAAJ9eDQACAAAADDYyMzY4Mi45MjIzOQEGAAAABQAAAAExAQAAAAoxOTQ0Mzc5MDk5AwAAAAI3OQIAAAAGMTAwMDU0BAAAAAEwBwAAAAkzLzMxLzIwMTmbraUFYT3XCKBnDEVhPdcIIkNJUS5UU0U6NDkwMS5J</t>
  </si>
  <si>
    <t>UV9HQUlOX0lOVkVTVC5GWTIwMTQBAAAAHEwGAAIAAAAENTMyMgEIAAAABQAAAAExAQAAAAoxNjg3MzQzMjQzAwAAAAI3OQIAAAACNjIEAAAAATAHAAAACTkvMTkvMjAxOQgAAAAJMy8zMS8yMDE0CQAAAAEwvY6Z7WA91wjMSPglYT3XCCNDSVEuRU5YVEFNOkFTTUwuSVFfUEFSVF9USU1FLkZZMjAwOQEAAAAo7wUAAwAAAAAAFZXZ6WA91whuZTsmYT3XCCpDSVEuVFNFOjQ5MDEuSVFfQ1VSUkVOVF9QT1JUX0xFQVNFUy5GWTIwMTEBAAAAHEwGAAMAAAAAANVAme1gPdcIcUeIJWE91wgmQ0lRLk5BU0RBUUdTOkxSQ1guSVFfTkVUX0NIQU5HRS5GWTIwMTEBAAAAv3cAAAIAAAAHOTQ2LjM2NQEIAAAABQAAAAExAQAAAAoxNjMzNzkwNjM4AwAAAAMxNjACAAAABDIwOTMEAAAAATAHAAAACTkvMTkvMjAxOQgAAAAJNi8yNi8yMDExCQAAAAEwyAmD6GA91wgLo10mYT3XCC1DSVEuTkFTREFRR1M6TFJDWC5JUV9UT1RBTF9ERUJUX0lTU1VFRC5GWTIwMTMBAAAAv3cAAAMAAAAAALlXg+hgPdcIBSNaJmE91wgwQ0lRLlRTRTo3NzMxLklRX1RPVEFMX09VVFNUQU5ESU5HX0JTX0RBVEUuRlkyMDA4AQAAALhWDQACAAAABzM5OS4zOTMBBAAAAAUAAAABNQEAAAAKMTA2MTE5OTI0OQIAAAAFMjQxNTIGAAAAATDYc//vYD3XCI5RMCVhPdcIIUNJUS5UU0U6ODAzNi5JUV9UT1RBTF9ERUJULkZZMjAxNwEAAACfXg0AAgAAAAMy</t>
  </si>
  <si>
    <t>OTYBCAAAAAUAAAABMQEAAAAKMTg0ODUxNDY1OQMAAAACNzkCAAAABDQxNzMEAAAAATAHAAAACTkvMTkvMjAxOQgAAAAJMy8zMS8yMDE3CQAAAAEw8wL46mA91wgmlxsmYT3XCB9DSVEuVFNFOjQ5MDEuSVFfVE9UQUxfQ0wuRlkyMDA4AQAAABxMBgACAAAABjc1NDYzMQEIAAAABQAAAAExAQAAAAoxMDYxMTkyODQ3AwAAAAI3OQIAAAAEMTAwOQQAAAABMAcAAAAJOS8xOS8yMDE5CAAAAAkzLzMxLzIwMDgJAAAAATDfGZntYD3XCPUlfyVhPdcIIENJUS5UU0U6Nzc1Mi5JUV9UT1RBTF9SRVYuRlkyMDE3AQAAAOw7BgACAAAABzIwMjg4OTkBCAAAAAUAAAABMQEAAAAKMTg0Nzk3Njk3OQMAAAACNzkCAAAAAjI4BAAAAAEwBwAAAAk5LzE5LzIwMTkIAAAACTMvMzEvMjAxNwkAAAABMLTxte5gPdcIX/l5JWE91wgZQ0lRLlRTRTo3NzMxLklRX0FFLkZZMjAxNwEAAAC4Vg0AAwAAAAAA3hTY72A91wgnkFklYT3XCCJDSVEuVFNFOjQ5MDIuSVFfQVNTRVRfVFVSTlMuRlkyMDExAQAAADFXDQACAAAACDAuOTA5MjIxAQgAAAAFAAAAATEBAAAACjE0NTk1MDk4NjEDAAAAAjc5AgAAAAQ0MTc3BAAAAAEwBwAAAAk5LzE5LzIwMTkIAAAACTMvMzEvMjAxMQkAAAABMB6HReVgPdcIAjzsJmE91wgtQ0lRLk5BU0RBUUdTOkxSQ1guSVFfRklYRURfQVNTRVRfVFVSTlMuRlkyMDEwAQAAAL93AAACAAAACTEwLjI1ODQ4OQEIAAAA</t>
  </si>
  <si>
    <t>BQAAAAExAQAAAAoxNTYwNTkwOTI3AwAAAAMxNjACAAAABDQwNjYEAAAAATAHAAAACTkvMTkvMjAxOQgAAAAJNi8yNy8yMDEwCQAAAAEwxo0T5WA91wiPOxYnYT3XCChDSVEuRU5YVEFNOkFTTUwuSVFfQkFTSUNfRVBTX0VYQ0wuRlkyMDEyAQAAACjvBQACAAAACDMuMDcwODc3AQgAAAAFAAAAATEBAAAACjE2NTc5MTQ5NjQDAAAAAjUwAgAAAAQzMDY0BAAAAAEwBwAAAAk5LzE5LzIwMTkIAAAACjEyLzMxLzIwMTIJAAAAATAB49npYD3XCDkoPCZhPdcIJkNJUS5FTlhUQU06QVNNTC5JUV9JTlRFUkVTVF9FWFAuRlkyMDA5AQAAACjvBQACAAAABy01MS4xOTEBCAAAAAUAAAABMQEAAAAKMTUwOTY4NDA5MwMAAAACNTACAAAAAjgyBAAAAAEwBwAAAAk5LzE5LzIwMTkIAAAACjEyLzMxLzIwMDkJAAAAATAVldnpYD3XCCDEQyZhPdcIJkNJUS5UU0U6NDkwMS5JUV9BU1NFVF9XUklURURPV04uRlkyMDE4AQAAABxMBgADAAAAAAAYQijsYD3XCOn01iVhPdcIHUNJUS5UU0U6NDkwMi5JUV9HQV9FWFAuRlkyMDE1AQAAADFXDQADAAAAAACHc4ztYD3XCFwQuCVhPdcIJUNJUS5UU0U6NzczMS5JUV9CQVNJQ19FUFNfSU5DTC5GWTIwMTEBAAAAuFYNAAIAAAAJNjguODk0MTkxAQgAAAAFAAAAATEBAAAACjE0NjI3MTI1NzQDAAAAAjc5AgAAAAE5BAAAAAEwBwAAAAk5LzE5LzIwMTkIAAAACTMvMzEvMjAxMQkAAAABMLwP</t>
  </si>
  <si>
    <t>APBgPdcIpzYzJWE91wgfQ0lRLlRTRTo3NzUxLklRX1RPVEFMX0NMLkZZMjAxNgEAAACZ+gIAAgAAAAY5ODMzNjkBCAAAAAUAAAABMQEAAAAKMTk1MTQ3NjI5MwMAAAACNzkCAAAABDEwMDkEAAAAATAHAAAACTkvMTkvMjAxOQgAAAAKMTIvMzEvMjAxNgkAAAABMA9G4O5gPdcIFjZPJWE91wggQ0lRLlRTRTo3NzMxLklRX05JX01BUkdJTi5GWTIwMDgBAAAAuFYNAAIAAAAGNy44OTc0AQgAAAAFAAAAATEBAAAACjEwNjExOTkyNDkDAAAAAjc5AgAAAAQ0MDk0BAAAAAEwBwAAAAk5LzE5LzIwMTkIAAAACTMvMzEvMjAwOAkAAAABMK31TOZgPdcIsH7pJmE91wglQ0lRLk5BU0RBUUdTOkFNQVQuSVFfTFRfSU5WRVNULkZZMjAxMQEAAABe1QMAAgAAAAM5MzEBCAAAAAUAAAABMQEAAAAKMTY0OTE5OTQ1OAMAAAADMTYwAgAAAAQxMDU0BAAAAAEwBwAAAAk5LzE5LzIwMTkIAAAACjEwLzMwLzIwMTEJAAAAATD8bQPrYD3XCHQcCCZhPdcIJUNJUS5UU0U6NDkwMS5JUV9HQUlOX0FTU0VUU19DRi5GWTIwMTMBAAAAHEwGAAIAAAAGLTEzNTY2AQgAAAAFAAAAATEBAAAACjE2MjU0NTc2NzcDAAAAAjc5AgAAAAQyMDI2BAAAAAEwBwAAAAk5LzE5LzIwMTkIAAAACTMvMzEvMjAxMwkAAAABML2Ome1gPdcImMjmJWE91wgdQ0lRLlRTRTo0OTAyLklRX0dBX0VYUC5GWTIwMTgBAAAAMVcNAAMAAAAAAGzBjO1gPdcIVViXJWE9</t>
  </si>
  <si>
    <t>1wggQ0lRLlRTRTo3NzMxLklRX0NBU0hfT1BFUi5GWTIwMTYBAAAAuFYNAAIAAAAGMTA1MjE0AQgAAAAFAAAAATEBAAAACjE3OTkyNDMyNDEDAAAAAjc5AgAAAAQyMDA2BAAAAAEwBwAAAAk5LzE5LzIwMTkIAAAACTMvMzEvMjAxNgkAAAABMN4U2O9gPdcI1WJiJWE91wghQ0lRLlRTRTo2NzU4LklRX05FVF9DSEFOR0UuRlkyMDEwAQAAAO1ZAAACAAAABjUzMDgxOQEIAAAABQAAAAExAQAAAAoxNTc4MTkxNTExAwAAAAI3OQIAAAAEMjA5MwQAAAABMAcAAAAJOS8xOS8yMDE5CAAAAAkzLzMxLzIwMTAJAAAAATAXkm3sYD3XCEP18iVhPdcIHENJUS5FTlhUQU06QVNNTC5JUV9SRS5GWTIwMTcBAAAAKO8FAAIAAAAGNzMxMS41AQgAAAAFAAAAATEBAAAACjE5NDM4NzcyNTYDAAAAAjUwAgAAAAQxMjIyBAAAAAEwBwAAAAk5LzE5LzIwMTkIAAAACjEyLzMxLzIwMTcJAAAAATAPodzpYD3XCGzrXyZhPdcIJUNJUS5OQVNEQVFHUzpBTUFULklRX0xUX0lOVkVTVC5GWTIwMTQBAAAAXtUDAAIAAAADOTM1AQgAAAAFAAAAATEBAAAACjE4MjI4MDE0NTgDAAAAAzE2MAIAAAAEMTA1NAQAAAABMAcAAAAJOS8xOS8yMDE5CAAAAAoxMC8yNi8yMDE0CQAAAAEwIm7Z6WA91wj5gCMmYT3XCCNDSVEuREI6U0lFLklRX1JFVFVSTl9DQVBJVEFMLkZZMjAwOAEAAAA2AwYAAgAAAAY2LjQ4NDkBCAAAAAUAAAABMQEAAAAKMTQxNDY2</t>
  </si>
  <si>
    <t>MzcyMAMAAAACNTACAAAABDQzNjMEAAAAATAHAAAACTkvMTkvMjAxOQgAAAAJOS8zMC8yMDA4CQAAAAEwTbiP42A91wj8mhAnYT3XCCZDSVEuVFNFOjc3NTEuSVFfU0FMRVNfTUFSS0VUSU5HLkZZMjAxOAEAAACZ+gIAAgAAAAU1ODcyOQEIAAAABQAAAAExAQAAAAoxOTUxNDc2MzA3AwAAAAI3OQIAAAAFMjE1NjEEAAAAATAHAAAACTkvMTkvMjAxOQgAAAAKMTIvMzEvMjAxOAkAAAABMPVs4O5gPdcIgcc+JWE91wgeQ0lRLlRTRTo3NzUxLklRX1NUX0RFQlQuRlkyMDE0AQAAAJn6AgACAAAAATMBCAAAAAUAAAABMQEAAAAKMTgzMzk3MTI3OAMAAAACNzkCAAAABDEwNDYEAAAAATAHAAAACTkvMTkvMjAxOQgAAAAKMTIvMzEvMjAxNAkAAAABMAj43+5gPdcIIzdWJWE91wguQ0lRLlRTRTo3NzUxLklRX1RPVEFMX0RFQlRfRUJJVERBX0NBUEVYLkZZMjAwOAEAAACZ+gIAAgAAAAgwLjAzMzIxMwEIAAAABQAAAAExAQAAAAoxNDM5MTI4MzE5AwAAAAI3OQIAAAAFMjMzMTMEAAAAATAHAAAACTkvMTkvMjAxOQgAAAAKMTIvMzEvMjAwOAkAAAABMIeRVOZgPdcInCXmJmE91wglQ0lRLk5BU0RBUUdTOkxSQ1guSVFfTklfTUFSR0lOLkZZMjAxMwEAAAC/dwAAAgAAAAYzLjE2NDIBCAAAAAUAAAABMQEAAAAKMTc1MDQ5MjUzMQMAAAADMTYwAgAAAAQ0MDk0BAAAAAEwBwAAAAk5LzE5LzIwMTkIAAAACTYvMzAvMjAxMwkA</t>
  </si>
  <si>
    <t>AAABMLS0E+VgPdcIMdgPJ2E91wggQ0lRLlRTRTo3NzUxLklRX0RJVl9TSEFSRS5GWTIwMTEBAAAAmfoCAAIAAAADMTIwAQgAAAAFAAAAATEBAAAACjE2NjU5MjA3OTQDAAAAAjc5AgAAAAQzMDU4BAAAAAEwBwAAAAk5LzE5LzIwMTkIAAAACjEyLzMxLzIwMTEJAAAAATCRsdjvYD3XCHQmXCVhPdcII0NJUS5OQVNEQVFHUzpBTUFULklRX1pfU0NPUkUuRlkyMDE1AQAAAF7VAwACAAAACDQuNjY2NDAyAQgAAAAFAAAAATEBAAAACjE4Njk4NTIzNjMDAAAAAzE2MAIAAAAGMTAwMTIzBAAAAAEwBwAAAAk5LzE5LzIwMTkIAAAACjEwLzI1LzIwMTUJAAAAATA2rkXlYD3XCP6lBSdhPdcII0NJUS5UU0U6Nzc1MS5JUV9UT1RBTF9FUVVJVFkuRlkyMDE4AQAAAJn6AgACAAAABzMwMTc5MTMBCAAAAAUAAAABMQEAAAAKMTk1MTQ3NjMwNwMAAAACNzkCAAAABDEyNzUEAAAAATAHAAAACTkvMTkvMjAxOQgAAAAKMTIvMzEvMjAxOAkAAAABMPVs4O5gPdcI69FPJWE91wgjQ0lRLlRTRTo3NzUxLklRX1RPVEFMX0VRVUlUWS5GWTIwMTUBAAAAmfoCAAIAAAAHMzE4NDQ2MwEIAAAABQAAAAExAQAAAAoxODgwNTQ4NTk2AwAAAAI3OQIAAAAEMTI3NQQAAAABMAcAAAAJOS8xOS8yMDE5CAAAAAoxMi8zMS8yMDE1CQAAAAEwGB7g7mA91wh1tm4lYT3XCDFDSVEuTkFTREFRR1M6QU1BVC5JUV9JTVBVVF9PUEVSX0xFQVNFX0RFUFIu</t>
  </si>
  <si>
    <t>RlkyMDEyAQAAAF7VAwACAAAACDIzLjE2MzI4AQgAAAAFAAAAATEBAAAACjE3MTM4MjI3MzIDAAAAAzE2MAIAAAAFMjE2NzMEAAAAATAHAAAACTkvMTkvMjAxOQgAAAAKMTAvMjgvMjAxMgkAAAABMMqTA+tgPdcIJPsMJmE91wgsQ0lRLlRTRTo0OTAxLklRX05FVF9ERUJUX0VCSVREQV9DQVBFWC5GWTIwMDkBAAAAHEwGAAIAAAAIMC4yNDQ2MjQBCAAAAAUAAAABMQEAAAAKMTM4Mjc2MzUxNAMAAAACNzkCAAAABTIzMzE0BAAAAAEwBwAAAAk5LzE5LzIwMTkIAAAACTMvMzEvMjAwOQkAAAABMDzVReVgPdcILQr+JmE91wgoQ0lRLk5BU0RBUUdTOkFNQVQuSVFfQkVUQV8yWVIuMjAwMy8xMC8yNgEAAABe1QMAAgAAABAxLjg0ODg3MzQ4ODg2NzI2AE9GKwZhPdcIUtEeJWE91wgkQ0lRLlRTRTo0OTAyLklRX0NVUlJFTlRfUkFUSU8uRlkyMDE5AQAAADFXDQACAAAACDIuMTMzMzU0AQgAAAAFAAAAATEBAAAACjE5Njg5OTc5NjADAAAAAjc5AgAAAAQ0MDMwBAAAAAEwBwAAAAk5LzE5LzIwMTkIAAAACTMvMzEvMjAxOQkAAAABMDauReVgPdcIWdL1JmE91wgrQ0lRLlRTRTo2NzU4LklRX1JFVFVSTl9DT01NT05fRVFVSVRZLkZZMjAxOQEAAADtWQAAAgAAAAcyNy4yOTUzAQgAAAAFAAAAATEBAAAACjE5NjUwNDY1MTIDAAAAAjc5AgAAAAUzMzMyMAQAAAABMAcAAAAJOS8xOS8yMDE5CAAAAAkzLzMxLzIwMTkJAAAA</t>
  </si>
  <si>
    <t>ATA56kTlYD3XCB1/DCdhPdcIGkNJUS5UU0U6Nzc1MS5JUV9SRVYuRlkyMDE3AQAAAJn6AgACAAAABzQwODAwMTUBCAAAAAUAAAABMQEAAAAKMTk1MTQ3NjMxMQMAAAACNzkCAAAAAzExMgQAAAABMAcAAAAJOS8xOS8yMDE5CAAAAAoxMi8zMS8yMDE3CQAAAAEwD0bg7mA91whUK28lYT3XCCpDSVEuTkFTREFRR1M6QU1BVC5JUV9QUk9WX0JBRF9ERUJUUy5GWTIwMTQBAAAAXtUDAAMAAAAAACtH2elgPdcI+hE9JmE91wgjQ0lRLkRCOlNJRS5JUV9ESUxVVF9FUFNfSU5DTC5GWTIwMTUBAAAANgMGAAIAAAAIOC43Mzg2NjcBCAAAAAUAAAABMQEAAAAKMTgyMTYwODE4MwMAAAACNTACAAAAATgEAAAAATAHAAAACTkvMTkvMjAxOQgAAAAJOS8zMC8yMDE1CQAAAAEwJihR52A91wiStasmYT3XCCNDSVEuVFNFOjc3NTEuSVFfSU5URVJFU1RfRVhQLkZZMjAxMQEAAACZ+gIAAgAAAAQtOTg4AQgAAAAFAAAAATEBAAAACjE2NjU5MjA3OTQDAAAAAjc5AgAAAAI4MgQAAAABMAcAAAAJOS8xOS8yMDE5CAAAAAoxMi8zMS8yMDExCQAAAAEwkbHY72A91wjetkQlYT3XCCdDSVEuVFNFOjgwMzYuSVFfQ0ZPX0NVUlJFTlRfTElBQi5GWTIwMTkBAAAAn14NAAIAAAAIMC4yMDA4ODkBCAAAAAUAAAABMQEAAAAKMTk2OTMwNDE4MQMAAAACNzkCAAAABDQxODUEAAAAATAHAAAACTkvMTkvMjAxOQgAAAAJMy8zMS8yMDE5CQAAAAEw</t>
  </si>
  <si>
    <t>BTlF5WA91wil8/AmYT3XCCRDSVEuVFNFOjc3NTIuSVFfQ1VSUkVOQ1lfR0FJTi5GWTIwMTEBAAAA7DsGAAIAAAAFLTU5NTYBCAAAAAUAAAABMQEAAAAKMTYyOTc2ODIyNQMAAAACNzkCAAAAAjM4BAAAAAEwBwAAAAk5LzE5LzIwMTkIAAAACTMvMzEvMjAxMQkAAAABMMFxue5gPdcIKnloJWE91wgkQ0lRLkRCOlNJRS5JUV9ERUZfVEFYX0xJQUJfTFQuRlkyMDA5AQAAADYDBgACAAAAAzc3NgEIAAAABQAAAAExAQAAAAoxNDg0NDY1MDEwAwAAAAI1MAIAAAAEMTAyNwQAAAABMAcAAAAJOS8xOS8yMDE5CAAAAAk5LzMwLzIwMDkJAAAAATDKhF/nYD3XCNmZoCZhPdcIKUNJUS5FTlhUQU06QVNNTC5JUV9ORVRfREVCVF9FQklUREEuRlkyMDE4AQAAACjvBQADAAAAAk5NAQgAAAAFAAAAATEBAAAACjE5NDM4NzcyNjADAAAAAjUwAgAAAAQ0MTkzBAAAAAEwBwAAAAk5LzE5LzIwMTkIAAAACjEyLzMxLzIwMTgJAAAAATDGjRPlYD3XCLGgHCdhPdcIGUNJUS5UU0U6NzczMS5JUV9OSS5GWTIwMTQBAAAAuFYNAAIAAAAFNDY4MjQBCAAAAAUAAAABMQEAAAAKMTY4NzM0MzMyNAMAAAACNzkCAAAAAjE1BAAAAAEwBwAAAAk5LzE5LzIwMTkIAAAACTMvMzEvMjAxNAkAAAABMLUK1e9gPdcIZYo4JWE91wgpQ0lRLkVOWFRBTTpBU01MLklRX05FVF9ERUJUX0VCSVREQS5GWTIwMTMBAAAAKO8FAAMAAAACTk0BCAAAAAUAAAAB</t>
  </si>
  <si>
    <t>MQEAAAAKMTcxODQyMDkyNwMAAAACNTACAAAABDQxOTMEAAAAATAHAAAACTkvMTkvMjAxOQgAAAAKMTIvMzEvMjAxMwkAAAABMMtmE+VgPdcIbhUPJ2E91wgbQ0lRLlRTRTo0OTAxLklRX0VCSVQuRlkyMDE1AQAAABxMBgACAAAABjE2NDQxNQEIAAAABQAAAAExAQAAAAoxNzQ2MDM1OTcxAwAAAAI3OQIAAAADNDAwBAAAAAEwBwAAAAk5LzE5LzIwMTkIAAAACTMvMzEvMjAxNQkAAAABMD3NJ+xgPdcIljfNJWE91wgsQ0lRLk5BU0RBUUdTOkFNQVQuSVFfRUJJVERBX0NBUEVYX0lOVC5GWTIwMDcBAAAAXtUDAAIAAAAJNjMuNzQwOTU5AQgAAAAFAAAAATEBAAAACjEyODU1NTI4MDEDAAAAAzE2MAIAAAAENDE5MQQAAAABMAcAAAAJOS8xOS8yMDE5CAAAAAoxMC8yOC8yMDA3CQAAAAEwBTlF5WA91wjFaPgmYT3XCCNDSVEuVFNFOjY3NTguSVFfR1JPU1NfTUFSR0lOLkZZMjAxNAEAAADtWQAAAgAAAAcyMy42MTM1AQgAAAAFAAAAATEBAAAACjE3OTMxNjExNzcDAAAAAjc5AgAAAAQ0MDc0BAAAAAEwBwAAAAk5LzE5LzIwMTkIAAAACTMvMzEvMjAxNAkAAAABMPciRuVgPdcI+m3oJmE91wguQ0lRLlRTRTo3NzUyLklRX09USEVSX0ZJTkFOQ0VfQUNUX1NVUFBMLkZZMjAxOAEAAADsOwYAAgAAAAUtMTEzMQEIAAAABQAAAAExAQAAAAoxODk0OTQwNDUzAwAAAAI3OQIAAAAEMjA1MAQAAAABMAcAAAAJOS8xOS8yMDE5</t>
  </si>
  <si>
    <t>CAAAAAkzLzMxLzIwMTgJAAAAATCrGLbuYD3XCPylgiVhPdcIH0NJUS5UU0U6NDkwMi5JUV9ORVRfREVCVC5GWTIwMDgBAAAAMVcNAAIAAAAGMTA1ODc2AQgAAAAFAAAAATEBAAAACjEwNTg5MTUwMDcDAAAAAjc5AgAAAAQ0MzY0BAAAAAEwBwAAAAk5LzE5LzIwMTkIAAAACTMvMzEvMjAwOAkAAAABMFIJpu1gPdcIa/SsJWE91wgoQ0lRLk5BU0RBUUdTOkFBUEwuSVFfVE9UQUxfUkVDRUlWLkZZMjAxMAEAAABpYQAAAgAAAAQ5OTI0AQgAAAAFAAAAATEBAAAACjE1NzM4NjQ2NDQDAAAAAzE2MAIAAAAEMTAwMQQAAAABMAcAAAAJOS8xOS8yMDE5CAAAAAk5LzI1LzIwMTAJAAAAATCwu23oYD3XCFfVbiZhPdcIJ0NJUS5OQVNEQVFHUzpBQVBMLklRX0NBU0hfSU5WRVNULkZZMjAxMAEAAABpYQAAAgAAAAYtMTM4NTQBCAAAAAUAAAABMQEAAAAKMTU3Mzg2NDY0NAMAAAADMTYwAgAAAAQyMDA1BAAAAAEwBwAAAAk5LzE5LzIwMTkIAAAACTkvMjUvMjAxMAkAAAABMJPibehgPdcIhi+AJmE91wguQ0lRLlRTRTo3NzUyLklRX1RPVEFMX0RFQlRfRUJJVERBX0NBUEVYLkZZMjAxMAEAAADsOwYAAgAAAAg2Ljg0NjE0NgEIAAAABQAAAAExAQAAAAoxNTU1NzgyNjc4AwAAAAI3OQIAAAAFMjMzMTMEAAAAATAHAAAACTkvMTkvMjAxOQgAAAAJMy8zMS8yMDEwCQAAAAEwhd5U5mA91wh1c98mYT3XCClDSVEuTkFTREFRR1M6</t>
  </si>
  <si>
    <t>TFJDWC5JUV9FQklUREEuRlkyMDE5Li4uLkpQWQEAAAC/dwAAAgAAAA0yOTg5OTYuOTkxMjA1AQgAAAAFAAAAATEBAAAACjE5Nzc5ODIxMjIDAAAAAjc5AgAAAAQ0MDUxBAAAAAEwBwAAAAk5LzE5LzIwMTkIAAAACTYvMzAvMjAxOQkAAAABMAQVl+NgPdcIGQsoJ2E91wgrQ0lRLk5BU0RBUUdTOkFNQVQuSVFfQ0FTSF9DT05WRVJTSU9OLkZZMjAxMQEAAABe1QMAAgAAAAoxMjEuMjc0MjQ0AQgAAAAFAAAAATEBAAAACjE2NDkxOTk0NTgDAAAAAzE2MAIAAAAENDE4NAQAAAABMAcAAAAJOS8xOS8yMDE5CAAAAAoxMC8zMC8yMDExCQAAAAEwHodF5WA91wiEtvgmYT3XCCVDSVEuTkFTREFRR1M6TFJDWC5JUV9CVUlMRElOR1MuRlkyMDE1AQAAAL93AAACAAAABzIzOC42MzEBCAAAAAUAAAABMQEAAAAKMTg1NDEzMDIzNAMAAAADMTYwAgAAAAQzMDIzBAAAAAEwBwAAAAk5LzE5LzIwMTkIAAAACTYvMjgvMjAxNQkAAAABMOmUguhgPdcIXIdnJmE91wgkQ0lRLlRTRTo3NzMxLklRX0VCSVREQS5GWTIwMTYuLi4uSlBZAQAAALhWDQACAAAABTc0NDQwAQgAAAAFAAAAATEBAAAACjE3OTkyNDMyNDEDAAAAAjc5AgAAAAQ0MDUxBAAAAAEwBwAAAAk5LzE5LzIwMTkIAAAACTMvMzEvMjAxNgkAAAABMC4tkONgPdcIxwo2J2E91wgqQ0lRLk5BU0RBUUdTOkxSQ1guSVFfT1RIRVJfT1BFUl9BQ1QuRlkyMDA5AQAAAL93AAAC</t>
  </si>
  <si>
    <t>AAAABjM5Ljg5OAEIAAAABQAAAAExAQAAAAoxNDY3NDc0NTIyAwAAAAMxNjACAAAABDIwNDcEAAAAATAHAAAACTkvMTkvMjAxOQgAAAAJNi8yOC8yMDA5CQAAAAEw2+KC6GA91wjrZWUmYT3XCCdDSVEuVFNFOjgwMzYuSVFfTkVUX0lOVEVSRVNUX0VYUC5GWTIwMTIBAAAAn14NAAIAAAADNDkyAQgAAAAFAAAAATEBAAAACjE1NTMyMzk2NjMDAAAAAjc5AgAAAAMzNjgEAAAAATAHAAAACTkvMTkvMjAxOQgAAAAJMy8zMS8yMDEyCQAAAAEw5Sn46mA91wj32MslYT3XCCVDSVEuREI6U0lFLklRX1RPVEFMX09USEVSX09QRVIuRlkyMDA5AQAAADYDBgACAAAABTEzMDg1AQgAAAAFAAAAATEBAAAACjE0ODQ0NjUwMTADAAAAAjUwAgAAAAMzODAEAAAAATAHAAAACTkvMTkvMjAxOQgAAAAJOS8zMC8yMDA5CQAAAAEwyoRf52A91whrNYwmYT3XCCNDSVEuVFNFOjY3NTguSVFfQkFTSUNfV0VJR0hULkZZMjAxMwEAAADtWQAAAgAAAAgxMDA1LjQxNwAHuW3sYD3XCKuQ0CVhPdcIIkNJUS5UU0U6NzczMS5JUV9TQUxFX1BQRV9DRi5GWTIwMTABAAAAuFYNAAIAAAADNjIxAQgAAAAFAAAAATEBAAAACjEzODI1MDUwMDgDAAAAAjc5AgAAAAQyMDQyBAAAAAEwBwAAAAk5LzE5LzIwMTkIAAAACTMvMzEvMjAxMAkAAAABMLwPAPBgPdcIQBUxJWE91wglQ0lRLlRTRTo0OTAyLklRX0NBUElUQUxfTEVBU0VTLkZZMjAxNwEAAAAx</t>
  </si>
  <si>
    <t>Vw0AAgAAAAQ0MDIzAQgAAAAFAAAAATEBAAAACjE4NDc5MTIzMzEDAAAAAjc5AgAAAAQxMTgzBAAAAAEwBwAAAAk5LzE5LzIwMTkIAAAACTMvMzEvMjAxNwkAAAABMHeajO1gPdcIMTx+JWE91wggQ0lRLlRTRTo2NzU4LklRX1NHQV9TVVBQTC5GWTIwMTIBAAAA7VkAAAIAAAAHMTM1MjgxMwEIAAAABQAAAAExAQAAAAoxNjg0NjI4NzQ2AwAAAAI3OQIAAAADMTAyBAAAAAEwBwAAAAk5LzE5LzIwMTkIAAAACTMvMzEvMjAxMgkAAAABMBeSbexgPdcIF73HJWE91wgrQ0lRLkVOWFRBTTpBU01MLklRX01JTk9SSVRZX0lOVEVSRVNULkZZMjAxNwEAAAAo7wUAAwAAAAAAD6Hc6WA91whPz0YmYT3XCCZDSVEuTkFTREFRR1M6TFJDWC5JUV9DQVNIX0ZJTkFOLkZZMjAxNQEAAAC/dwAAAgAAAAczNzguNDcyAQgAAAAFAAAAATEBAAAACjE4NTQxMzAyMzQDAAAAAzE2MAIAAAAEMjAwNAQAAAABMAcAAAAJOS8xOS8yMDE5CAAAAAk2LzI4LzIwMTUJAAAAATDfu4LoYD3XCJpyfSZhPdcIM0NJUS5OQVNEQVFHUzpBTUFULklRX01JTk9SSVRZX0lOVEVSRVNUX1RPVEFMLkZZMjAxOAEAAABe1QMAAwAAAAAAAePZ6WA91whvIikmYT3XCCZDSVEuVFNFOjQ5MDIuSVFfQ0FTSF9DT05WRVJTSU9OLkZZMjAwOAEAAAAxVw0AAgAAAAk2MC43MTUwMDgBCAAAAAUAAAABMQEAAAAKMTA1ODkxNTAwNwMAAAACNzkCAAAABDQxODQEAAAA</t>
  </si>
  <si>
    <t>ATAHAAAACTkvMTkvMjAxOQgAAAAJMy8zMS8yMDA4CQAAAAEwaAZV5mA91wiA89smYT3XCCJDSVEuREI6U0lFLklRX09USEVSX0xJQUJfTFQuRlkyMDE3AQAAADYDBgACAAAABDc0MjEBCAAAAAUAAAABMQEAAAAKMTkyODA0MDE2MQMAAAACNTACAAAABDEwNjIEAAAAATAHAAAACTkvMTkvMjAxOQgAAAAJOS8zMC8yMDE3CQAAAAEws9RS52A91wjDA7MmYT3XCDNDSVEuTkFTREFRR1M6QU1BVC5JUV9NSU5PUklUWV9JTlRFUkVTVF9UT1RBTC5GWTIwMTUBAAAAXtUDAAMAAAAAABWV2elgPdcI+Go5JmE91wgeQ0lRLlRTRTo3NzUyLklRX0xUX0RFQlQuRlkyMDE0AQAAAOw7BgACAAAABjQ1MjM5NgEIAAAABQAAAAExAQAAAAoxNjg2NjM3OTA5AwAAAAI3OQIAAAAEMTA0OQQAAAABMAcAAAAJOS8xOS8yMDE5CAAAAAkzLzMxLzIwMTQJAAAAATDbfbXuYD3XCKJ/syVhPdcIIENJUS5UU0U6ODAzNi5JUV9JTlZFTlRPUlkuRlkyMDE1AQAAAJ9eDQACAAAABTkwNzA5AQgAAAAFAAAAATEBAAAACjE3NDM5NjIzOTQDAAAAAjc5AgAAAAQxMDQzBAAAAAEwBwAAAAk5LzE5LzIwMTkIAAAACTMvMzEvMjAxNQkAAAABMAK19+pgPdcIf6cAJmE91wgjQ0lRLkRCOlNJRS5JUV9HV19JTlRBTl9BTU9SVC5GWTIwMTUBAAAANgMGAAMAAAAAACYoUedgPdcIljWaJmE91wgpQ0lRLk5BU0RBUUdTOkxSQ1guSVFfRUJJVERBX01BUkdJ</t>
  </si>
  <si>
    <t>Ti5GWTIwMTUBAAAAv3cAAAIAAAAHMjEuOTY1MwEIAAAABQAAAAExAQAAAAoxODU0MTMwMjM0AwAAAAMxNjACAAAABDQwNDcEAAAAATAHAAAACTkvMTkvMjAxOQgAAAAJNi8yOC8yMDE1CQAAAAEwq9sT5WA91wgo/w8nYT3XCCNDSVEuRU5YVEFNOkFTTUwuSVFfRElWX1NIQVJFLkZZMjAwOAEAAAAo7wUAAgAAAAMwLjIBCAAAAAUAAAABMQEAAAAKMTQzMDE4MDM1MAMAAAACNTACAAAABDMwNTgEAAAAATAHAAAACTkvMTkvMjAxOQgAAAAKMTIvMzEvMjAwOAkAAAABMCJu2elgPdcIZDM/JmE91wgfQ0lRLlRTRTo4MDM2LklRX0VCSVRfSU5ULkZZMjAxMAEAAACfXg0AAwAAAAJOTQEIAAAABQAAAAExAQAAAAoxMzgyNDE3ODg2AwAAAAI3OQIAAAAENDE4OQQAAAABMAcAAAAJOS8xOS8yMDE5CAAAAAkzLzMxLzIwMTAJAAAAATA56kTlYD3XCD6P3CZhPdcIL0NJUS5UU0U6NDkwMS5JUV9PVEhFUl9OT05fT1BFUl9FWFBfU1VQUEwuRlkyMDEwAQAAABxMBgACAAAABDE4NTUBCAAAAAUAAAABMQEAAAAKMTM4Mjc2MzQ3NAMAAAACNzkCAAAAAjg1BAAAAAEwBwAAAAk5LzE5LzIwMTkIAAAACTMvMzEvMjAxMAkAAAABMNVAme1gPdcIVgqQJWE91wgjQ0lRLlRTRTo0OTAxLklRX1RPVEFMX1JFQ0VJVi5GWTIwMTQBAAAAHEwGAAIAAAAGNjIxNjI2AQgAAAAFAAAAATEBAAAACjE2ODczNDMyNDMDAAAAAjc5AgAAAAQxMDAx</t>
  </si>
  <si>
    <t>BAAAAAEwBwAAAAk5LzE5LzIwMTkIAAAACTMvMzEvMjAxNAkAAAABML2Ome1gPdcIF+rvJWE91wgtQ0lRLk5BU0RBUUdTOkFBUEwuSVFfUFJPVl9CQURfREVCVFNfQ0YuRlkyMDEzAQAAAGlhAAADAAAAAAB+WG7oYD3XCO8BdCZhPdcIKUNJUS5UU0U6ODAzNi5JUV9EQVlTX0lOVkVOVE9SWV9PVVQuRlkyMDE2AQAAAJ9eDQACAAAACTY5LjAwNjM3MgEIAAAABQAAAAExAQAAAAoxNzk4NTA3Mzc1AwAAAAI3OQIAAAAENDAzNQQAAAABMAcAAAAJOS8xOS8yMDE5CAAAAAkzLzMxLzIwMTYJAAAAATAOEkXlYD3XCJMEACdhPdcIJUNJUS5EQjpTSUUuSVFfTUFSS0VUQ0FQLjIwMDkvMy8zMS5KUFkBAAAANgMGAAIAAAANNDg3ODQwOS45MTQxNgEGAAAABQAAAAExAQAAAAk3ODU3MzI2MjYDAAAAAjc5AgAAAAYxMDAwNTQEAAAAATAHAAAACTMvMzEvMjAwOYzUpQVhPdcIotAQRWE91wgrQ0lRLlRTRTo0OTAyLklRX01JTk9SSVRZX0lOVEVSRVNUX0NGLkZZMjAxMgEAAAAxVw0AAwAAAAAAOlem7WA91wirj3wlYT3XCC1DSVEuVFNFOjQ5MDIuSVFfQ0FTSF9DT05WRVJTSU9OLkZZMjAxNS4uLi5KUFkBAAAAMVcNAAIAAAAJNzYuNTUyNTQ1AQgAAAAFAAAAATEBAAAACjE3NDUyMTQ0MjUDAAAAAjc5AgAAAAQ0MTg0BAAAAAEwBwAAAAk5LzE5LzIwMTkIAAAACTMvMzEvMjAxNQkAAAABMKgkmONgPdcI8wQVJ2E91wgpQ0lR</t>
  </si>
  <si>
    <t>Lk5BU0RBUUdTOkFBUEwuSVFfVU5MRVZFUkVEX0ZDRi5GWTIwMTEBAAAAaWEAAAIAAAAIMjA5MTguNzUBCAAAAAUAAAABMQEAAAAKMTY0MjYzOTc3NwMAAAADMTYwAgAAAAQ0NDIzBAAAAAEwBwAAAAk5LzE5LzIwMTkIAAAACTkvMjQvMjAxMQkAAAABMJcJbuhgPdcIdgOJJmE91wglQ0lRLlRTRTo3NzMxLklRX05FVF9SRU5UQUxfRVhQLkZZMjAxMQEAAAC4Vg0AAwAAAAAAvA8A8GA91wgdMTUlYT3XCBtDSVEuVFNFOjc3NTEuSVFfTEFORC5GWTIwMTIBAAAAmfoCAAIAAAAGMjcyMjMzAQgAAAAFAAAAATEBAAAACjE3MjY3NzExMjkDAAAAAjc5AgAAAAQzMDk4BAAAAAEwBwAAAAk5LzE5LzIwMTkIAAAACjEyLzMxLzIwMTIJAAAAATCH2NjvYD3XCFabXCVhPdcIHENJUS5UU0U6ODAzNi5JUV9OSV9DRi5GWTIwMTEBAAAAn14NAAIAAAAFMjYxMTcBCAAAAAUAAAABMQEAAAAKMTQ1OTUxMDA0OAMAAAACNzkCAAAABDIxNTAEAAAAATAHAAAACTkvMTkvMjAxOQgAAAAJMy8zMS8yMDExCQAAAAEw5Sn46mA91wgTOPclYT3XCCJDSVEuREI6U0lFLklRX0NVUlJFTlRfUkFUSU8uRlkyMDA4AQAAADYDBgACAAAACDEuMDE4NjMzAQgAAAAFAAAAATEBAAAACjE0MTQ2NjM3MjADAAAAAjUwAgAAAAQ0MDMwBAAAAAEwBwAAAAk5LzE5LzIwMTkIAAAACTkvMzAvMjAwOAkAAAABME24j+NgPdcI0CAgJ2E91wgZQ0lRLlRTRTo0</t>
  </si>
  <si>
    <t>OTAyLklRX0FSLkZZMjAwOAEAAAAxVw0AAgAAAAYyMjkyNTQBCAAAAAUAAAABMQEAAAAKMTA1ODkxNTAwNwMAAAACNzkCAAAABDEwMjEEAAAAATAHAAAACTkvMTkvMjAxOQgAAAAJMy8zMS8yMDA4CQAAAAEwWeKl7WA91wgVerUlYT3XCCtDSVEuTkFTREFRR1M6QUFQTC5JUV9ORVRfREVCVF9FQklUREEuRlkyMDE2AQAAAGlhAAACAAAACDAuMjgxODI3AQgAAAAFAAAAATEBAAAACjE5MTkzMzQ0ODQDAAAAAzE2MAIAAAAENDE5MwQAAAABMAcAAAAJOS8xOS8yMDE5CAAAAAk5LzI0LzIwMTYJAAAAATBNuI/jYD3XCB/j/SZhPdcIIUNJUS5UU0U6NDkwMi5JUV9FQklUREFfSU5ULkZZMjAxOQEAAAAxVw0AAgAAAAkxNi4zNzgyNTYBCAAAAAUAAAABMQEAAAAKMTk2ODk5Nzk2MAMAAAACNzkCAAAABDQxOTAEAAAAATAHAAAACTkvMTkvMjAxOQgAAAAJMy8zMS8yMDE5CQAAAAEwNq5F5WA91wj7SwInYT3XCBxDSVEuVFNFOjgwMzYuSVFfTklfQ0YuRlkyMDE0AQAAAJ9eDQACAAAABTI3OTc5AQgAAAAFAAAAATEBAAAACjE2ODQyOTgzODQDAAAAAjc5AgAAAAQyMTUwBAAAAAEwBwAAAAk5LzE5LzIwMTkIAAAACTMvMzEvMjAxNAkAAAABMMdGA+tgPdcIVOoEJmE91wgZQ0lRLlRTRTo3NzUyLklRX0dXLkZZMjAxMwEAAADsOwYAAgAAAAYyMjEyMTcBCAAAAAUAAAABMQEAAAAKMTYyOTc2Nzg4NgMAAAACNzkCAAAABDEx</t>
  </si>
  <si>
    <t>NzEEAAAAATAHAAAACTkvMTkvMjAxOQgAAAAJMy8zMS8yMDEzCQAAAAEwicC57mA91wiLq4AlYT3XCCRDSVEuVFNFOjc3NTIuSVFfT1RIRVJfTElBQl9MVC5GWTIwMTMBAAAA7DsGAAIAAAAFNDY0NjgBCAAAAAUAAAABMQEAAAAKMTYyOTc2Nzg4NgMAAAACNzkCAAAABDEwNjIEAAAAATAHAAAACTkvMTkvMjAxOQgAAAAJMy8zMS8yMDEzCQAAAAEwicC57mA91wjqj5ElYT3XCCRDSVEuVFNFOjc3MzEuSVFfQ09NTU9OX0lTU1VFRC5GWTIwMTUBAAAAuFYNAAMAAAAAAOvt1+9gPdcI6xRiJWE91wgjQ0lRLlRTRTo4MDM2LklRX0JBU0lDX1dFSUdIVC5GWTIwMTABAAAAn14NAAIAAAAHMTM3LjU0MwDzAvjqYD3XCDjD9iVhPdcIGUNJUS5UU0U6Nzc1MS5JUV9BRS5GWTIwMTEBAAAAmfoCAAIAAAAGMjg3NzMxAQgAAAAFAAAAATEBAAAACjE2NjU5MjA3OTQDAAAAAjc5AgAAAAQxMDE2BAAAAAEwBwAAAAk5LzE5LzIwMTkIAAAACjEyLzMxLzIwMTEJAAAAATCRsdjvYD3XCG5YPCVhPdcILUNJUS5OQVNEQVFHUzpBTUFULklRX1RPVEFMX0xJQUJfRVFVSVRZLkZZMjAxNgEAAABe1QMAAgAAAAUxNDU3MAEIAAAABQAAAAExAQAAAAoxOTM0MjE4OTQzAwAAAAMxNjACAAAABDEwMTMEAAAAATAHAAAACTkvMTkvMjAxOQgAAAAKMTAvMzAvMjAxNgkAAAABMAy82elgPdcIgGVCJmE91wgaQ0lRLlRTRTo2NzU4LklRX0NJUC5G</t>
  </si>
  <si>
    <t>WTIwMTIBAAAA7VkAAAIAAAAFMzU2NDgBCAAAAAUAAAABMQEAAAAKMTY4NDYyODc0NgMAAAACNzkCAAAABDMwMzMEAAAAATAHAAAACTkvMTkvMjAxOQgAAAAJMy8zMS8yMDEyCQAAAAEwB7lt7GA91wjO7/slYT3XCBlDSVEuVFNFOjc3NTIuSVFfR1cuRlkyMDE2AQAAAOw7BgACAAAABjI3NDkwNwEIAAAABQAAAAExAQAAAAoxNzk3NzI1OTgwAwAAAAI3OQIAAAAEMTE3MQQAAAABMAcAAAAJOS8xOS8yMDE5CAAAAAkzLzMxLzIwMTYJAAAAATDCyrXuYD3XCBU3oyVhPdcIK0NJUS5OQVNEQVFHUzpMUkNYLklRX0xPQU5TX1JFQ0VJVl9MVC5GWTIwMTYBAAAAv3cAAAMAAAAAAN+7guhgPdcIkQd5JmE91wgqQ0lRLlRTRTo4MDM2LklRX0NVUlJFTlRfUE9SVF9MRUFTRVMuRlkyMDE2AQAAAJ9eDQACAAAAAzE4MQEIAAAABQAAAAExAQAAAAoxNzk4NTA3Mzc1AwAAAAI3OQIAAAAEMTA5MAQAAAABMAcAAAAJOS8xOS8yMDE5CAAAAAkzLzMxLzIwMTYJAAAAATAD3PfqYD3XCD8iGyZhPdcIJENJUS5UU0U6Nzc1Mi5JUV9JTkNfRVFVSVRZX0NGLkZZMjAxMgEAAADsOwYAAgAAAAMtMzkBCAAAAAUAAAABMQEAAAAKMTYyOTc2NzkxMAMAAAACNzkCAAAABDIwODYEAAAAATAHAAAACTkvMTkvMjAxOQgAAAAJMy8zMS8yMDEyCQAAAAEwtZi57mA91wi2wXglYT3XCChDSVEuVFNFOjQ5MDIuSVFfVE9UQUxfTElBQl9FUVVJVFku</t>
  </si>
  <si>
    <t>RlkyMDE0AQAAADFXDQACAAAABjk2NjA2MAEIAAAABQAAAAExAQAAAAoxOTE1NDAyMzAxAwAAAAI3OQIAAAAEMTAxMwQAAAABMAcAAAAJOS8xOS8yMDE5CAAAAAkzLzMxLzIwMTQJAAAAATCATYztYD3XCHfCtyVhPdcIGkNJUS5UU0U6ODAzNi5JUV9DSVAuRlkyMDA5AQAAAJ9eDQACAAAAAzIwNAEIAAAABQAAAAExAQAAAAoxMzgyNDE4MDkzAwAAAAI3OQIAAAAEMzAzMwQAAAABMAcAAAAJOS8xOS8yMDE5CAAAAAkzLzMxLzIwMDkJAAAAATDzAvjqYD3XCM8h3CVhPdcIG0NJUS5UU0U6NzczMS5JUV9BUElDLkZZMjAxNQEAAAC4Vg0AAgAAAAU4MDcxMQEIAAAABQAAAAExAQAAAAoxNzQ1OTE2NTEwAwAAAAI3OQIAAAAEMTA4NAQAAAABMAcAAAAJOS8xOS8yMDE5CAAAAAkzLzMxLzIwMTUJAAAAATDr7dfvYD3XCAP/MSVhPdcIJUNJUS5UU0U6NDkwMS5JUV9PVEhFUl9DTF9TVVBQTC5GWTIwMDgBAAAAHEwGAAIAAAAFNjYyMTkBCAAAAAUAAAABMQEAAAAKMTA2MTE5Mjg0NwMAAAACNzkCAAAABDEwNTcEAAAAATAHAAAACTkvMTkvMjAxOQgAAAAJMy8zMS8yMDA4CQAAAAEw3xmZ7WA91wi8NoclYT3XCB9DSVEuVFNFOjQ5MDEuSVFfQlZfU0hBUkUuRlkyMDEyAQAAABxMBgACAAAACzM1NzQuMzE5MTg2AQgAAAAFAAAAATEBAAAACjE1NTQ5NTA3MzMDAAAAAjc5AgAAAAQ0MDIwBAAAAAEwBwAAAAk5LzE5LzIwMTkI</t>
  </si>
  <si>
    <t>AAAACTMvMzEvMjAxMgkAAAABMMhnme1gPdcIFvSQJWE91wgeQ0lRLk5BU0RBUUdTOkFNQVQuSVFfRlguRlkyMDE4AQAAAF7VAwADAAAAAAAB49npYD3XCE8oQyZhPdcIH0NJUS5UU0U6ODAzNi5JUV9PUEVSX0lOQy5GWTIwMTABAAAAn14NAAIAAAAFLTEzOTQBCAAAAAUAAAABMQEAAAAKMTM4MjQxNzg4NgMAAAACNzkCAAAAAjIxBAAAAAEwBwAAAAk5LzE5LzIwMTkIAAAACTMvMzEvMjAxMAkAAAABMPMC+OpgPdcIS5z2JWE91wgvQ0lRLk5BU0RBUUdTOkFNQVQuSVFfVE9UQUxfQ09NTU9OX0VRVUlUWS5GWTIwMDkBAAAAXtUDAAIAAAAINzA5NC42MDgBCAAAAAUAAAABMQEAAAAKMTQ4NTcyMjQ0MgMAAAADMTYwAgAAAAQxMDA2BAAAAAEwBwAAAAk5LzE5LzIwMTkIAAAACjEwLzI1LzIwMDkJAAAAATADePjqYD3XCOPZGCZhPdcIIkNJUS5UU0U6Nzc1Mi5JUV9HQUlOX0FTU0VUUy5GWTIwMTIBAAAA7DsGAAMAAAAAALWYue5gPdcId35RJWE91wgmQ0lRLlRTRTo0OTAyLklRX0FTU0VUX1dSSVRFRE9XTi5GWTIwMTEBAAAAMVcNAAIAAAAFLTEwMjcBCAAAAAUAAAABMQEAAAAKMTQ1OTUwOTg2MQMAAAACNzkCAAAAAjMyBAAAAAEwBwAAAAk5LzE5LzIwMTkIAAAACTMvMzEvMjAxMQkAAAABMEQwpu1gPdcIdn+lJWE91wgjQ0lRLlRTRTo4MDM2LklRX1RPVEFMX0FTU0VUUy5GWTIwMTgBAAAAn14NAAIAAAAGNjIz</t>
  </si>
  <si>
    <t>MzM1AQgAAAAFAAAAATEBAAAACjE4OTQzMTU0OTIDAAAAAjc5AgAAAAQxMDA3BAAAAAEwBwAAAAk5LzE5LzIwMTkIAAAACTMvMzEvMjAxOAkAAAABMPMC+OpgPdcIznUgJmE91wgmQ0lRLkRCOlNJRS5JUV9FQVJOSU5HX0NPX01BUkdJTi5GWTIwMTgBAAAANgMGAAIAAAAGNy4yMjAyAQgAAAAFAAAAATEBAAAACjE5MjgwNDAyMzMDAAAAAjUwAgAAAAQ0MTgxBAAAAAEwBwAAAAk5LzE5LzIwMTkIAAAACTkvMzAvMjAxOAkAAAABME4GkONgPdcI36sfJ2E91wgfQ0lRLlRTRTo3NzUxLklRX0FSX1RVUk5TLkZZMjAwOQEAAACZ+gIAAgAAAAg1LjAyNzE0OAEIAAAABQAAAAExAQAAAAoxNTMzMjAzMjg5AwAAAAI3OQIAAAAENDAwMQQAAAABMAcAAAAJOS8xOS8yMDE5CAAAAAoxMi8zMS8yMDA5CQAAAAEwh5FU5mA91whxaOomYT3XCCBDSVEuRU5YVEFNOkFTTUwuSVFfR0FfRVhQLkZZMjAxOAEAAAAo7wUAAwAAAAAADcjc6WA91wil2lcmYT3XCCdDSVEuVFNFOjc3MzEuSVFfVE9UQUxfT1RIRVJfT1BFUi5GWTIwMTIBAAAAuFYNAAIAAAAGMjcxNTcwAQgAAAAFAAAAATEBAAAACjE1NTQ5NTA4MDkDAAAAAjc5AgAAAAMzODAEAAAAATAHAAAACTkvMTkvMjAxOQgAAAAJMy8zMS8yMDEyCQAAAAEwnF0A8GA91wgkfjUlYT3XCCpDSVEuTkFTREFRR1M6QUFQTC5JUV9TVF9ERUJUX0lTU1VFRC5GWTIwMTYBAAAAaWEAAAMA</t>
  </si>
  <si>
    <t>AAAAAFKxZOdgPdcIUkabJmE91wgkQ0lRLlRTRTo3NzUyLklRX1VOTEVWRVJFRF9GQ0YuRlkyMDA5AQAAAOw7BgACAAAACS0xNDExMy43NQEIAAAABQAAAAExAQAAAAoxNDYwMjkyMDQ5AwAAAAI3OQIAAAAENDQyMwQAAAABMAcAAAAJOS8xOS8yMDE5CAAAAAkzLzMxLzIwMDkJAAAAATDBcbnuYD3XCECxPyVhPdcIJUNJUS5UU0U6Njc1OC5JUV9TVF9ERUJUX0lTU1VFRC5GWTIwMTIBAAAA7VkAAAMAAAAAAAe5bexgPdcIzu/7JWE91wgmQ0lRLlRTRTo3NzUxLklRX0lOVkVTVF9MT0FOU19DRi5GWTIwMTEBAAAAmfoCAAMAAAAAAIfY2O9gPdcIRn88JWE91wgkQ0lRLkVOWFRBTTpBU01MLklRX05JX0NPTVBBTlkuRlkyMDE3AQAAACjvBQACAAAABjIwNjYuNwEIAAAABQAAAAExAQAAAAoxOTQzODc3MjU2AwAAAAI1MAIAAAAFNDE1NzEEAAAAATAHAAAACTkvMTkvMjAxOQgAAAAKMTIvMzEvMjAxNwkAAAABMA+h3OlgPdcI7iJTJmE91wghQ0lRLlRTRTo3NzUxLklRX05FVF9DSEFOR0UuRlkyMDEzAQAAAJn6AgACAAAABjEyMjIzMQEIAAAABQAAAAExAQAAAAoxNzgzODYzODY0AwAAAAI3OQIAAAAEMjA5MwQAAAABMAcAAAAJOS8xOS8yMDE5CAAAAAoxMi8zMS8yMDEzCQAAAAEwCPjf7mA91wibTU4lYT3XCCtDSVEuVFNFOjc3MzEuSVFfUkVUVVJOX0NPTU1PTl9FUVVJVFkuRlkyMDE3AQAAALhWDQACAAAABjAu</t>
  </si>
  <si>
    <t>NzM1OQEIAAAABQAAAAExAQAAAAoxODQ5MDI2OTM3AwAAAAI3OQIAAAAFMzMzMjAEAAAAATAHAAAACTkvMTkvMjAxOQgAAAAJMy8zMS8yMDE3CQAAAAEwjxxN5mA91wjqO94mYT3XCBRDSVEuMC5JUV9FQlRfRVhDTC5GWQUAAAAAAAAACAAAABUoSW52YWxpZCBUaW1lIFBlcmlvZClY21DnYD3XCBru5CZhPdcIJENJUS5UU0U6Nzc1Mi5JUV9JTVBBSVJNRU5UX0dXLkZZMjAwOQEAAADsOwYAAwAAAAAAzUq57mA91whNYz8lYT3XCCdDSVEuRU5YVEFNOkFTTUwuSVFfU0FMRV9JTlRBTl9DRi5GWTIwMTcBAAAAKO8FAAIAAAAFLTE5LjEBCAAAAAUAAAABMQEAAAAKMTk0Mzg3NzI1NgMAAAACNTACAAAABDIwMjkEAAAAATAHAAAACTkvMTkvMjAxOQgAAAAKMTIvMzEvMjAxNwkAAAABMA3I3OlgPdcI2XBTJmE91wgoQ0lRLkRCOlNJRS5JUV9UT1RBTF9DT01NT05fRVFVSVRZLkZZMjAxMgEAAAA2AwYAAgAAAAUzMDg1NQEIAAAABQAAAAExAQAAAAoxNjQ4MDQyMzgxAwAAAAI1MAIAAAAEMTAwNgQAAAABMAcAAAAJOS8xOS8yMDE5CAAAAAk5LzMwLzIwMTIJAAAAATCk0l/nYD3XCMmZmSZhPdcIHkNJUS5UU0U6NDkwMi5JUV9SQVdfSU5WLkZZMjAxMQEAAAAxVw0AAgAAAAUxNjY0MQEIAAAABQAAAAExAQAAAAoxNDU5NTA5ODYxAwAAAAI3OQIAAAAEMzE3MQQAAAABMAcAAAAJOS8xOS8yMDE5CAAAAAkzLzMxLzIwMTEJ</t>
  </si>
  <si>
    <t>AAAAATA6V6btYD3XCPzolCVhPdcIJkNJUS5FTlhUQU06QVNNTC5JUV9GSU5JU0hFRF9JTlYuRlkyMDE3AQAAACjvBQACAAAABDEwNDgBCAAAAAUAAAABMQEAAAAKMTk0Mzg3NzI1NgMAAAACNTACAAAABDMwNzUEAAAAATAHAAAACTkvMTkvMjAxOQgAAAAKMTIvMzEvMjAxNwkAAAABMA+h3OlgPdcIT89GJmE91wgkQ0lRLlRTRTo3NzUyLklRX0NPTU1PTl9JU1NVRUQuRlkyMDA4AQAAAOw7BgADAAAAAADNSrnuYD3XCEnCRyVhPdcIJkNJUS5EQjpTSUUuSVFfVE9UQUxfREVCVF9JU1NVRUQuRlkyMDE0AQAAADYDBgACAAAABDEzMjgBCAAAAAUAAAABMQEAAAAKMTc2ODA2MTI3MwMAAAACNTACAAAABDIxNjEEAAAAATAHAAAACTkvMTkvMjAxOQgAAAAJOS8zMC8yMDE0CQAAAAEwJihR52A91wgDGrImYT3XCBpDSVEuVFNFOjc3NTEuSVFfQ0lQLkZZMjAxMwEAAACZ+gIAAgAAAAU3MzY0NQEIAAAABQAAAAExAQAAAAoxNzgzODYzODY0AwAAAAI3OQIAAAAEMzAzMwQAAAABMAcAAAAJOS8xOS8yMDE5CAAAAAoxMi8zMS8yMDEzCQAAAAEwCPjf7mA91wgt6VUlYT3XCCxDSVEuTkFTREFRR1M6TFJDWC5JUV9DRk9fQ1VSUkVOVF9MSUFCLkZZMjAxMAEAAAC/dwAAAgAAAAgwLjYyNzc3OAEIAAAABQAAAAExAQAAAAoxNTYwNTkwOTI3AwAAAAMxNjACAAAABDQxODUEAAAAATAHAAAACTkvMTkvMjAxOQgAAAAJNi8yNy8y</t>
  </si>
  <si>
    <t>MDEwCQAAAAEwxo0T5WA91wioxxwnYT3XCB9DSVEuVFNFOjc3MzEuSVFfRUJUX0VYQ0wuRlkyMDExAQAAALhWDQACAAAABTU1ODExAQgAAAAFAAAAATEBAAAACjE0NjI3MTI1NzQDAAAAAjc5AgAAAAE0BAAAAAEwBwAAAAk5LzE5LzIwMTkIAAAACTMvMzEvMjAxMQkAAAABMLwPAPBgPdcIHTE1JWE91wgfQ0lRLk5BU0RBUUdTOkxSQ1guSVFfQ0lQLkZZMjAwOQEAAAC/dwAAAwAAAAAA2+KC6GA91wgh/GAmYT3XCCNDSVEuREI6U0lFLklRX1BST1ZfQkFEX0RFQlRTLkZZMjAxMAEAAAA2AwYAAwAAAAAAsqtf52A91wjB56AmYT3XCCVDSVEuVFNFOjgwMzYuSVFfREFZU19TQUxFU19PVVQuRlkyMDEwAQAAAJ9eDQACAAAACTg2Ljg2OTYzNQEIAAAABQAAAAExAQAAAAoxMzgyNDE3ODg2AwAAAAI3OQIAAAAENDA0MgQAAAABMAcAAAAJOS8xOS8yMDE5CAAAAAkzLzMxLzIwMTAJAAAAATA56kTlYD3XCBqK8yZhPdcIJUNJUS5UU0U6ODAzNi5JUV9MVF9ERUJUX0VRVUlUWS5GWTIwMTQBAAAAn14NAAMAAAAAAA4SReVgPdcIlDb8JmE91wgZQ0lRLlRTRTo4MDM2LklRX0dXLkZZMjAwOQEAAACfXg0AAgAAAAMzNTgBCAAAAAUAAAABMQEAAAAKMTM4MjQxODA5MwMAAAACNzkCAAAABDExNzEEAAAAATAHAAAACTkvMTkvMjAxOQgAAAAJMy8zMS8yMDA5CQAAAAEw8wL46mA91wiM+tslYT3XCCpDSVEuVFNFOjc3NTEuSVFf</t>
  </si>
  <si>
    <t>Q1VSUkVOVF9QT1JUX0xFQVNFUy5GWTIwMTcBAAAAmfoCAAMAAAAAAA9G4O5gPdcIv25XJWE91wgiQ0lRLkVOWFRBTTpBU01MLklRX09QRVJfSU5DLkZZMjAxMQEAAAAo7wUAAgAAAAgxNjUzLjUxNgEIAAAABQAAAAExAQAAAAoxNTg3NTU3Mzg0AwAAAAI1MAIAAAACMjEEAAAAATAHAAAACTkvMTkvMjAxOQgAAAAKMTIvMzEvMjAxMQkAAAABMAy82elgPdcII4wmJmE91wgqQ0lRLlRTRTo3NzUxLklRX09USEVSX1VOVVNVQUxfU1VQUEwuRlkyMDE4AQAAAJn6AgADAAAAAAD1bODuYD3XCOvRTyVhPdcIJUNJUS5UU0U6Nzc1Mi5JUV9CQVNJQ19FUFNfRVhDTC5GWTIwMTEBAAAA7DsGAAIAAAAJMjUuNjc2OTE0AQgAAAAFAAAAATEBAAAACjE2Mjk3NjgyMjUDAAAAAjc5AgAAAAQzMDY0BAAAAAEwBwAAAAk5LzE5LzIwMTkIAAAACTMvMzEvMjAxMQkAAAABMMFxue5gPdcI1kx4JWE91wgkQ0lRLkRCOlNJRS5JUV9DQVNIX0FDUVVJUkVfQ0YuRlkyMDEyAQAAADYDBgACAAAABS0xMjk1AQgAAAAFAAAAATEBAAAACjE2NDgwNDIzODEDAAAAAjUwAgAAAAQyMDU3BAAAAAEwBwAAAAk5LzE5LzIwMTkIAAAACTkvMzAvMjAxMgkAAAABMJv5X+dgPdcICmKRJmE91wgtQ0lRLk5BU0RBUUdTOkxSQ1guSVFfRklYRURfQVNTRVRfVFVSTlMuRlkyMDE2AQAAAL93AAACAAAACDkuMzM1MDg1AQgAAAAFAAAAATEBAAAACjE5MDA3</t>
  </si>
  <si>
    <t>MTMwNjYDAAAAAzE2MAIAAAAENDA2NgQAAAABMAcAAAAJOS8xOS8yMDE5CAAAAAk2LzI2LzIwMTYJAAAAATCr2xPlYD3XCB68/SZhPdcIJENJUS5OQVNEQVFHUzpBQVBMLklRX0VCSVRfSU5ULkZZMjAxMAEAAABpYQAAAwAAAAAAnikU5WA91wia/xYnYT3XCB5DSVEuTkFTREFRR1M6QU1BVC5JUV9HVy5GWTIwMTgBAAAAXtUDAAIAAAAEMzM2OAEIAAAABQAAAAExAQAAAAoxOTM0MjE4OTUxAwAAAAMxNjACAAAABDExNzEEAAAAATAHAAAACTkvMTkvMjAxOQgAAAAKMTAvMjgvMjAxOAkAAAABMAHj2elgPdcIulQ6JmE91wgjQ0lRLlRTRTo2NzU4LklRX1RPVEFMX0FTU0VUUy5GWTIwMTcBAAAA7VkAAAIAAAAIMTc2NjA1NTYBCAAAAAUAAAABMQEAAAAKMTk2NTA0NjUwNgMAAAACNzkCAAAABDEwMDcEAAAAATAHAAAACTkvMTkvMjAxOQgAAAAJMy8zMS8yMDE3CQAAAAEw56U77GA91wiLSOMlYT3XCB5DSVEuREI6U0lFLklRX09USEVSX1JFVi5GWTIwMTUBAAAANgMGAAIAAAAEMTA0OAEIAAAABQAAAAExAQAAAAoxODIxNjA4MTgzAwAAAAI1MAIAAAADMzU3BAAAAAEwBwAAAAk5LzE5LzIwMTkIAAAACTkvMzAvMjAxNQkAAAABMCYoUedgPdcIAxqyJmE91wghQ0lRLlRTRTo0OTAxLklRX05FVF9DSEFOR0UuRlkyMDE2AQAAABxMBgACAAAABy0xMjU5OTEBCAAAAAUAAAABMQEAAAAKMTc5OTA4OTIwMAMAAAACNzkC</t>
  </si>
  <si>
    <t>AAAABDIwOTMEAAAAATAHAAAACTkvMTkvMjAxOQgAAAAJMy8zMS8yMDE2CQAAAAEwIxso7GA91wjU0/AlYT3XCCVDSVEuVFNFOjQ5MDIuSVFfTFRfREVCVF9SRVBBSUQuRlkyMDA5AQAAADFXDQACAAAABi0xMzM1NwEIAAAABQAAAAExAQAAAAoxMzc3NzU4ODgzAwAAAAI3OQIAAAAEMjAzNgQAAAABMAcAAAAJOS8xOS8yMDE5CAAAAAkzLzMxLzIwMDkJAAAAATBEMKbtYD3XCCB0lCVhPdcIKUNJUS5UU0U6Njc1OC5JUV9ERUJUX0VRVUlWX05FVF9QQk8uRlkyMDE0AQAAAO1ZAAACAAAABjI4MTMyOAEIAAAABQAAAAExAQAAAAoxNzkzMTYxMTc3AwAAAAI3OQIAAAAFMjE2NzkEAAAAATAHAAAACTkvMTkvMjAxOQgAAAAJMy8zMS8yMDE0CQAAAAEwA+Bt7GA91wiki/wlYT3XCCVDSVEuVFNFOjgwMzYuSVFfU1RfREVCVF9JU1NVRUQuRlkyMDExAQAAAJ9eDQADAAAAAADlKfjqYD3XCEvk3CVhPdcIIUNJUS5UU0U6ODAzNi5JUV9UT1RBTF9MSUFCLkZZMjAwOAEAAACfXg0AAgAAAAYyNjk3NjkBCAAAAAUAAAABMQEAAAAKMTA2NTAyMTEyNQMAAAACNzkCAAAABDEyNzYEAAAAATAHAAAACTkvMTkvMjAxOQgAAAAJMy8zMS8yMDA4CQAAAAEwyho87GA91wihG8IlYT3XCClDSVEuTkFTREFRR1M6TFJDWC5JUV9JTkNfRVFVSVRZX0NGLkZZMjAxMgEAAAC/dwAAAwAAAAAAwjCD6GA91wildmYmYT3XCC9DSVEuTkFTREFR</t>
  </si>
  <si>
    <t>R1M6TFJDWC5JUV9UT1RBTF9DT01NT05fRVFVSVRZLkZZMjAxMwEAAAC/dwAAAgAAAAg0NDg4Ljg3MgEIAAAABQAAAAExAQAAAAoxNzUwNDkyNTMxAwAAAAMxNjACAAAABDEwMDYEAAAAATAHAAAACTkvMTkvMjAxOQgAAAAJNi8zMC8yMDEzCQAAAAEwwjCD6GA91wjlPl4mYT3XCCVDSVEuTkFTREFRR1M6TFJDWC5JUV9ESVZfU0hBUkUuRlkyMDA4AQAAAL93AAADAAAAAAAB79zpYD3XCLrlUyZhPdcILkNJUS5UU0U6Njc1OC5JUV9UT1RBTF9ERUJUX0VCSVREQV9DQVBFWC5GWTIwMDgBAAAA7VkAAAIAAAAINC4zNTU2NTYBCAAAAAUAAAABMQEAAAAKMTM4MTYyMDQ0NQMAAAACNzkCAAAABTIzMzEzBAAAAAEwBwAAAAk5LzE5LzIwMTkIAAAACTMvMzEvMjAwOAkAAAABMOn6ReVgPdcIWLwLJ2E91wgpQ0lRLkVOWFRBTTpBU01MLklRX0VYVFJBX0FDQ19JVEVNUy5GWTIwMTEBAAAAKO8FAAMAAAAAAAy82elgPdcIlXszJmE91wgxQ0lRLk5BU0RBUUdTOkFNQVQuSVFfTkVUX0RFQlRfRUJJVERBX0NBUEVYLkZZMjAxNgEAAABe1QMAAwAAAAJOTQEIAAAABQAAAAExAQAAAAoxOTM0MjE4OTQzAwAAAAMxNjACAAAABTIzMzE0BAAAAAEwBwAAAAk5LzE5LzIwMTkIAAAACjEwLzMwLzIwMTYJAAAAATA2rkXlYD3XCDoVASdhPdcIM0NJUS5UU0U6NDkwMS5JUV9DSEFOR0VfT1RIRVJfTkVUX09QRVJfQVNTRVRTLkZZMjAx</t>
  </si>
  <si>
    <t>MAEAAAAcTAYAAgAAAAU0OTQ0OAEIAAAABQAAAAExAQAAAAoxMzgyNzYzNDc0AwAAAAI3OQIAAAAEMjA0NQQAAAABMAcAAAAJOS8xOS8yMDE5CAAAAAkzLzMxLzIwMTAJAAAAATDVQJntYD3XCLzofyVhPdcIJENJUS5OQVNEQVFHUzpBQVBMLklRX05FVF9ERUJULkZZMjAxMQEAAABpYQAAAgAAAAYtMjU5NTIBCAAAAAUAAAABMQEAAAAKMTY0MjYzOTc3NwMAAAADMTYwAgAAAAQ0MzY0BAAAAAEwBwAAAAk5LzE5LzIwMTkIAAAACTkvMjQvMjAxMQkAAAABMJPibehgPdcIdgOJJmE91wgiQ0lRLlRTRTo0OTAxLklRX0xFVkVSRURfRkNGLkZZMjAxOQEAAAAcTAYAAgAAAAk5NTUwOS42MjUBCAAAAAUAAAABMQEAAAAKMTk3MDIxMjg3MAMAAAACNzkCAAAABDQ0MjIEAAAAATAHAAAACTkvMTkvMjAxOQgAAAAJMy8zMS8yMDE5CQAAAAEwDWko7GA91wgD6uglYT3XCCdDSVEuTkFTREFRR1M6QUFQTC5JUV9MRVZFUkVEX0ZDRi5GWTIwMTUBAAAAaWEAAAIAAAAJNTU4NjMuNjI1AQgAAAAFAAAAATEBAAAACjE4NjM5OTY2ODQDAAAAAzE2MAIAAAAENDQyMgQAAAABMAcAAAAJOS8xOS8yMDE5CAAAAAk5LzI2LzIwMTUJAAAAATBSsWTnYD3XCK5ykiZhPdcIIENJUS5UU0U6Nzc1Mi5JUV9GVUxMX1RJTUUuRlkyMDEwAQAAAOw7BgACAAAABjEwODUyNQDBcbnuYD3XCDbYPyVhPdcIIUNJUS5UU0U6NzczMS5JUV9OSV9DT01Q</t>
  </si>
  <si>
    <t>QU5ZLkZZMjAxNAEAAAC4Vg0AAgAAAAU0NjgzMwEIAAAABQAAAAExAQAAAAoxNjg3MzQzMzI0AwAAAAI3OQIAAAAFNDE1NzEEAAAAATAHAAAACTkvMTkvMjAxOQgAAAAJMy8zMS8yMDE0CQAAAAEwtQrV72A91wi7mislYT3XCB9DSVEuREI6U0lFLklRX0NBU0hfRVFVSVYuRlkyMDE3AQAAADYDBgACAAAABDgzNzUBCAAAAAUAAAABMQEAAAAKMTkyODA0MDE2MQMAAAACNTACAAAABDEwOTYEAAAAATAHAAAACTkvMTkvMjAxOQgAAAAJOS8zMC8yMDE3CQAAAAEws9RS52A91wgCc64mYT3XCC1DSVEuVFNFOjQ5MDEuSVFfT1RIRVJfSU5WRVNUX0FDVF9TVVBQTC5GWTIwMTcBAAAAHEwGAAIAAAAGLTI0NjMxAQgAAAAFAAAAATEBAAAACjE4NTEzNTkxNzYDAAAAAjc5AgAAAAQyMDUxBAAAAAEwBwAAAAk5LzE5LzIwMTkIAAAACTMvMzEvMjAxNwkAAAABMBhCKOxgPdcIbaf5JWE91wgnQ0lRLkRCOlNJRS5JUV9BU1NFVF9XUklURURPV05fQ0YuRlkyMDA4AQAAADYDBgACAAAAAjc4AQgAAAAFAAAAATEBAAAACjE0MTQ2NjM3MjADAAAAAjUwAgAAAAQyMDE5BAAAAAEwBwAAAAk5LzE5LzIwMTkIAAAACTkvMzAvMjAwOAkAAAABMMqEX+dgPdcIKB+UJmE91wgpQ0lRLk5BU0RBUUdTOkFBUEwuSVFfQ09NTU9OX0RJVl9DRi5GWTIwMTYBAAAAaWEAAAIAAAAGLTEyMTUwAQgAAAAFAAAAATEBAAAACjE5MTkzMzQ0ODQDAAAA</t>
  </si>
  <si>
    <t>AzE2MAIAAAAEMjA3NAQAAAABMAcAAAAJOS8xOS8yMDE5CAAAAAk5LzI0LzIwMTYJAAAAATBSsWTnYD3XCM7WiiZhPdcIJUNJUS5UU0U6NDkwMS5JUV9MVF9ERUJUX0VRVUlUWS5GWTIwMTkBAAAAHEwGAAIAAAAHMTUuNzQ4NgEIAAAABQAAAAExAQAAAAoxOTcwMjEyODcwAwAAAAI3OQIAAAAENDA4NQQAAAABMAcAAAAJOS8xOS8yMDE5CAAAAAkzLzMxLzIwMTkJAAAAATDp+kXlYD3XCDx58iZhPdcII0NJUS5OQVNEQVFHUzpMUkNYLklRX0xUX0RFQlQuRlkyMDE5AQAAAL93AAACAAAACDM3NjcuNzAzAQgAAAAFAAAAATEBAAAACjE5Nzc5ODIxMjIDAAAAAzE2MAIAAAAEMTA0OQQAAAABMAcAAAAJOS8xOS8yMDE5CAAAAAk2LzMwLzIwMTkJAAAAATDICYPoYD3XCEYYeiZhPdcIKUNJUS5UU0U6NzczMS5JUV9JTlZFU1RfU0VDVVJJVFlfQ0YuRlkyMDE0AQAAALhWDQACAAAABC01MTEBCAAAAAUAAAABMQEAAAAKMTY4NzM0MzMyNAMAAAACNzkCAAAABDIwMjcEAAAAATAHAAAACTkvMTkvMjAxOQgAAAAJMy8zMS8yMDE0CQAAAAEw9MbX72A91whk7jclYT3XCClDSVEuTkFTREFRR1M6QUFQTC5JUV9DT01NT05fRElWX0NGLkZZMjAxMwEAAABpYQAAAgAAAAYtMTA1NjQBCAAAAAUAAAABMQEAAAAKMTc2MTYyNTk5NgMAAAADMTYwAgAAAAQyMDc0BAAAAAEwBwAAAAk5LzE5LzIwMTkIAAAACTkvMjgvMjAxMwkAAAAB</t>
  </si>
  <si>
    <t>MH5YbuhgPdcI7wF0JmE91wglQ0lRLlRTRTo0OTAxLklRX0xUX0RFQlRfRVFVSVRZLkZZMjAxNAEAAAAcTAYAAgAAAAcxNC41ODU0AQgAAAAFAAAAATEBAAAACjE2ODczNDMyNDMDAAAAAjc5AgAAAAQ0MDg1BAAAAAEwBwAAAAk5LzE5LzIwMTkIAAAACTMvMzEvMjAxNAkAAAABMDzVReVgPdcIBbH6JmE91wgoQ0lRLlRTRTo0OTAxLklRX1BST1ZfQkFEX0RFQlRTX0NGLkZZMjAxNgEAAAAcTAYAAwAAAAAAIxso7GA91wgNgNYlYT3XCCtDSVEuVFNFOjc3NTIuSVFfUkVUVVJOX0NPTU1PTl9FUVVJVFkuRlkyMDE3AQAAAOw7BgACAAAABjAuMzI5MQEIAAAABQAAAAExAQAAAAoxODQ3OTc2OTc5AwAAAAI3OQIAAAAFMzMzMjAEAAAAATAHAAAACTkvMTkvMjAxOQgAAAAJMy8zMS8yMDE3CQAAAAEwaAZV5mA91whvD+AmYT3XCDBDSVEuVFNFOjc3NTEuSVFfVE9UQUxfT1VUU1RBTkRJTkdfQlNfREFURS5GWTIwMTgBAAAAmfoCAAIAAAALMTA3OS43NDk4MjMBBAAAAAUAAAABNQEAAAAKMTk1MTQ3NjMwNwIAAAAFMjQxNTIGAAAAATD1bODuYD3XCHVoZyVhPdcIIkNJUS5UU0U6Njc1OC5JUV9DQVNIX0lOVkVTVC5GWTIwMTUBAAAA7VkAAAIAAAAHLTYzOTYzNgEIAAAABQAAAAExAQAAAAoxODQ0NjE5MjA2AwAAAAI3OQIAAAAEMjAwNQQAAAABMAcAAAAJOS8xOS8yMDE5CAAAAAkzLzMxLzIwMTUJAAAAATD2fjvsYD3X</t>
  </si>
  <si>
    <t>CMyh9CVhPdcIIENJUS5UU0U6Nzc1MS5JUV9PVEhFUl9SRVYuRlkyMDEzAQAAAJn6AgADAAAAAACH2NjvYD3XCP5tZSVhPdcIJ0NJUS5UU0U6NDkwMS5JUV9NQVJLRVRDQVAuMjAxOC8zLzMxLkpQWQEAAAAcTAYAAgAAAA0xODI2MTI1LjM0OTI1AQYAAAAFAAAAATEBAAAACjE4NzQ0OTczNTEDAAAAAjc5AgAAAAYxMDAwNTQEAAAAATAHAAAACTMvMzEvMjAxOJutpQVhPdcIYyoNRWE91wgwQ0lRLlRTRTo3NzUxLklRX1RPVEFMX09VVFNUQU5ESU5HX0JTX0RBVEUuRlkyMDEzAQAAAJn6AgACAAAACzExMzYuOTk5NDA0AQQAAAAFAAAAATUBAAAACjE3ODM4NjM4NjQCAAAABTI0MTUyBgAAAAEwL9Df7mA91widoEUlYT3XCDNDSVEuTkFTREFRR1M6TFJDWC5JUV9UT1RBTF9ERUJUX0VCSVREQV9DQVBFWC5GWTIwMTcBAAAAv3cAAAIAAAAIMS4zMTAxMDgBCAAAAAUAAAABMQEAAAAKMTk3Nzk4MjEwMQMAAAADMTYwAgAAAAUyMzMxMwQAAAABMAcAAAAJOS8xOS8yMDE5CAAAAAk2LzI1LzIwMTcJAAAAATCr2xPlYD3XCIxHEidhPdcIIENJUS5UU0U6NDkwMS5JUV9SRF9FWFBfRk4uRlkyMDEyAQAAABxMBgACAAAABjE3MzM3MwEIAAAABQAAAAExAQAAAAoxNTU0OTUwNzMzAwAAAAI3OQIAAAAEMzE2OAQAAAABMAcAAAAJOS8xOS8yMDE5CAAAAAkzLzMxLzIwMTIJAAAAATDIZ5ntYD3XCCDNkCVhPdcINENJUS5UU0U6</t>
  </si>
  <si>
    <t>ODAzNi5JUV9UT1RBTF9PVVRTVEFORElOR19GSUxJTkdfREFURS5GWTIwMTgBAAAAn14NAAIAAAAKMTM3LjUyNzQ1MwEEAAAABQAAAAE1AQAAAAoxODk0MzE1NDkyAgAAAAUyNDE1MwYAAAABMPMC+OpgPdcIznUgJmE91wglQ0lRLlRTRTo3NzUxLklRX1NUX0RFQlRfUkVQQUlELkZZMjAxOAEAAACZ+gIAAwAAAAAA95Lg7mA91wji+E8lYT3XCBhDSVEuREI6U0lFLklRX0NJUC5GWTIwMTQBAAAANgMGAAIAAAADNjcwAQgAAAAFAAAAATEBAAAACjE3NjgwNjEyNzMDAAAAAjUwAgAAAAQzMDMzBAAAAAEwBwAAAAk5LzE5LzIwMTkIAAAACTkvMzAvMjAxNAkAAAABMCYoUedgPdcIoA6aJmE91wghQ0lRLlRTRTo3NzUxLklRX1RPVEFMX0xJQUIuRlkyMDA4AQAAAJn6AgACAAAABzExMTg5NTIBCAAAAAUAAAABMQEAAAAKMTQzOTEyODMxOQMAAAACNzkCAAAABDEyNzYEAAAAATAHAAAACTkvMTkvMjAxOQgAAAAKMTIvMzEvMjAwOAkAAAABMMti2O9gPdcI8iA7JWE91wglQ0lRLk5BU0RBUUdTOkFBUEwuSVFfRElWX1NIQVJFLkZZMjAxMQEAAABpYQAAAwAAAAAAk+Jt6GA91whO3IgmYT3XCDhDSVEuTkFTREFRR1M6QU1BVC5JUV9DSEFOR0VfT1RIRVJfTkVUX09QRVJfQVNTRVRTLkZZMjAxNAEAAABe1QMAAgAAAAMtNTcBCAAAAAUAAAABMQEAAAAKMTgyMjgwMTQ1OAMAAAADMTYwAgAAAAQyMDQ1BAAAAAEwBwAAAAk5</t>
  </si>
  <si>
    <t>LzE5LzIwMTkIAAAACjEwLzI2LzIwMTQJAAAAATAibtnpYD3XCOXOIyZhPdcILkNJUS5UU0U6Nzc1Mi5JUV9PVEhFUl9GSU5BTkNFX0FDVF9TVVBQTC5GWTIwMTABAAAA7DsGAAIAAAAELTQ4OAEIAAAABQAAAAExAQAAAAoxNTU1NzgyNjc4AwAAAAI3OQIAAAAEMjA1MAQAAAABMAcAAAAJOS8xOS8yMDE5CAAAAAkzLzMxLzIwMTAJAAAAATDBcbnuYD3XCOAleCVhPdcIIUNJUS5UU0U6Nzc1MS5JUV9UT1RBTF9MSUFCLkZZMjAwNwEAAACZ+gIAAgAAAAcxMzY3NDE5AQgAAAAFAAAAATEBAAAACjEzNDYyNjMyNDIDAAAAAjc5AgAAAAQxMjc2BAAAAAEwBwAAAAk5LzE5LzIwMTkIAAAACjEyLzMxLzIwMDcJAAAAATDLYtjvYD3XCNTHWiVhPdcIKUNJUS5OQVNEQVFHUzpBQVBMLklRX0VCSVREQV9NQVJHSU4uRlkyMDEyAQAAAGlhAAACAAAABzM3LjM4OTcBCAAAAAUAAAABMQEAAAAKMTcwMzMyMzU3MAMAAAADMTYwAgAAAAQ0MDQ3BAAAAAEwBwAAAAk5LzE5LzIwMTkIAAAACTkvMjkvMjAxMgkAAAABMJ4pFOVgPdcIIsgjJ2E91wgvQ0lRLk5BU0RBUUdTOkFNQVQuSVFfVE9UQUxfRVFVSVRZLkZZMjAxNy4uLi5KUFkBAAAAXtUDAAIAAAALMTA2NDI0My40MTUBCAAAAAUAAAABMQEAAAAKMTkzNDIxODk0NQMAAAACNzkCAAAABDEyNzUEAAAAATAHAAAACTkvMTkvMjAxOQgAAAAKMTAvMjkvMjAxNwkAAAABMN6Il+Ng</t>
  </si>
  <si>
    <t>PdcIMHo4J2E91wgqQ0lRLk5BU0RBUUdTOkFBUEwuSVFfRElMVVRfRVBTX0VYQ0wuRlkyMDA5AQAAAGlhAAACAAAABjEuMjk3MQEIAAAABQAAAAExAQAAAAoxNDc5NTUxMTk5AwAAAAMxNjACAAAAAzE0MgQAAAABMAcAAAAJOS8xOS8yMDE5CAAAAAk5LzI2LzIwMDkJAAAAATCybW3oYD3XCHtgbiZhPdcIGUNJUS5UU0U6ODAzNi5JUV9HVy5GWTIwMTkBAAAAn14NAAIAAAAENjAyMwEIAAAABQAAAAExAQAAAAoxOTY5MzA0MTgxAwAAAAI3OQIAAAAEMTE3MQQAAAABMAcAAAAJOS8xOS8yMDE5CAAAAAkzLzMxLzIwMTkJAAAAATDlKfjqYD3XCLAACyZhPdcIIkNJUS5UU0U6Nzc1MS5JUV9EQV9TVVBQTF9DRi5GWTIwMTcBAAAAmfoCAAIAAAAGMTg5NzEyAQgAAAAFAAAAATEBAAAACjE5NTE0NzYzMTEDAAAAAjc5AgAAAAQyMTcxBAAAAAEwBwAAAAk5LzE5LzIwMTkIAAAACjEyLzMxLzIwMTcJAAAAATD1bODuYD3XCL9uVyVhPdcIIUNJUS5UU0U6Nzc1Mi5JUV9DQVNIX1RBWEVTLkZZMjAxMgEAAADsOwYAAgAAAAUxNzA1MQEIAAAABQAAAAExAQAAAAoxNjI5NzY3OTEwAwAAAAI3OQIAAAAEMzA1MwQAAAABMAcAAAAJOS8xOS8yMDE5CAAAAAkzLzMxLzIwMTIJAAAAATCJwLnuYD3XCLRzcSVhPdcIIENJUS5UU0U6Nzc1Mi5JUV9QQVJUX1RJTUUuRlkyMDA5AQAAAOw7BgADAAAAAADNSrnuYD3XCNV/WCVhPdcIKENJ</t>
  </si>
  <si>
    <t>US5UU0U6Nzc1MS5JUV9UT1RBTF9ERUJUX1JFUEFJRC5GWTIwMDcBAAAAmfoCAAIAAAAGLTEzNDA0AQgAAAAFAAAAATEBAAAACjEzNDYyNjMyNDIDAAAAAjc5AgAAAAQyMTY2BAAAAAEwBwAAAAk5LzE5LzIwMTkIAAAACjEyLzMxLzIwMDcJAAAAATDLYtjvYD3XCNTuWiVhPdcILkNJUS5UU0U6NDkwMi5JUV9UT1RBTF9MSUFCX1RPVEFMX0FTU0VUUy5GWTIwMTYBAAAAMVcNAAIAAAAHNDcuMjU1NQEIAAAABQAAAAExAQAAAAoxNzk3MjE4NTg1AwAAAAI3OQIAAAAENDE4OAQAAAABMAcAAAAJOS8xOS8yMDE5CAAAAAkzLzMxLzIwMTYJAAAAATA2rkXlYD3XCPYlAidhPdcIJUNJUS5OQVNEQVFHUzpBQVBMLklRX05JX01BUkdJTi5GWTIwMTIBAAAAaWEAAAIAAAAGMjYuNjY1AQgAAAAFAAAAATEBAAAACjE3MDMzMjM1NzADAAAAAzE2MAIAAAAENDA5NAQAAAABMAcAAAAJOS8xOS8yMDE5CAAAAAk5LzI5LzIwMTIJAAAAATCeKRTlYD3XCK6xHSdhPdcIJENJUS5UU0U6NDkwMi5JUV9DVVJSRU5DWV9HQUlOLkZZMjAxNgEAAAAxVw0AAgAAAAUtMTY2MQEIAAAABQAAAAExAQAAAAoxNzk3MjE4NTg1AwAAAAI3OQIAAAACMzgEAAAAATAHAAAACTkvMTkvMjAxOQgAAAAJMy8zMS8yMDE2CQAAAAEwh3OM7WA91wiKlZYlYT3XCChDSVEuVFNFOjQ5MDIuSVFfVE9UQUxfREVCVF9JU1NVRUQuRlkyMDA4AQAAADFXDQACAAAA</t>
  </si>
  <si>
    <t>BTE2MzE0AQgAAAAFAAAAATEBAAAACjEwNTg5MTUwMDcDAAAAAjc5AgAAAAQyMTYxBAAAAAEwBwAAAAk5LzE5LzIwMTkIAAAACTMvMzEvMjAwOAkAAAABMFIJpu1gPdcIQf+TJWE91wgXQ0lRLkRCOlNJRS5JUV9OSS5GWTIwMTgBAAAANgMGAAIAAAAENTgwNwEIAAAABQAAAAExAQAAAAoxOTI4MDQwMjMzAwAAAAI1MAIAAAACMTUEAAAAATAHAAAACTkvMTkvMjAxOQgAAAAJOS8zMC8yMDE4CQAAAAEwqPtS52A91wimKrMmYT3XCCVDSVEuTkFTREFRR1M6QUFQTC5JUV9DQVNIX09QRVIuRlkyMDE3AQAAAGlhAAACAAAABTY0MjI1AQgAAAAFAAAAATEBAAAACjE5MTkzMzQ0ODEDAAAAAzE2MAIAAAAEMjAwNgQAAAABMAcAAAAJOS8xOS8yMDE5CAAAAAk5LzMwLzIwMTcJAAAAATBz2GTnYD3XCF8OkyZhPdcIJ0NJUS5EQjpTSUUuSVFfQ09NTU9OX1BSRUZfRElWX0NGLkZZMjAxNAEAAAA2AwYAAwAAAAAAJihR52A91wj74Y0mYT3XCCFDSVEuVFNFOjc3NTEuSVFfSU5DX0VRVUlUWS5GWTIwMTEBAAAAmfoCAAIAAAAFLTczNjgBCAAAAAUAAAABMQEAAAAKMTY2NTkyMDc5NAMAAAACNzkCAAAAAjQ3BAAAAAEwBwAAAAk5LzE5LzIwMTkIAAAACjEyLzMxLzIwMTEJAAAAATCRsdjvYD3XCIn/WyVhPdcIK0NJUS5UU0U6Nzc1MS5JUV9NSU5PUklUWV9JTlRFUkVTVF9JUy5GWTIwMTMBAAAAmfoCAAIAAAAFLTkwMzMBCAAA</t>
  </si>
  <si>
    <t>AAUAAAABMQEAAAAKMTc4Mzg2Mzg2NAMAAAACNzkCAAAAAjgzBAAAAAEwBwAAAAk5LzE5LzIwMTkIAAAACjEyLzMxLzIwMTMJAAAAATAv0N/uYD3XCC3pVSVhPdcIHkNJUS5UU0U6Njc1OC5JUV9TVF9ERUJULkZZMjAxMQEAAADtWQAAAgAAAAU1MzczNwEIAAAABQAAAAExAQAAAAoxNjI0MTUzMzcwAwAAAAI3OQIAAAAEMTA0NgQAAAABMAcAAAAJOS8xOS8yMDE5CAAAAAkzLzMxLzIwMTEJAAAAATAXkm3sYD3XCO56+yVhPdcIJUNJUS5UU0U6Nzc1Mi5JUV9EQVlTX1NBTEVTX09VVC5GWTIwMTABAAAA7DsGAAIAAAAJMTI4LjM0OTMzAQgAAAAFAAAAATEBAAAACjE1NTU3ODI2NzgDAAAAAjc5AgAAAAQ0MDQyBAAAAAEwBwAAAAk5LzE5LzIwMTkIAAAACTMvMzEvMjAxMAkAAAABMIXeVOZgPdcIzO3WJmE91wghQ0lRLlRTRTo3NzMxLklRX0VBUk5JTkdfQ08uRlkyMDEzAQAAALhWDQACAAAABTQyNDU5AQgAAAAFAAAAATEBAAAACjE2MjU0NTc1NDkDAAAAAjc5AgAAAAE3BAAAAAEwBwAAAAk5LzE5LzIwMTkIAAAACTMvMzEvMjAxMwkAAAABMJeEAPBgPdcIsQRhJWE91wgoQ0lRLkRCOlNJRS5JUV9JTlRFUkVTVF9JTlZFU1RfSU5DLkZZMjAwNwEAAAA2AwYAAgAAAAM4NjABCAAAAAUAAAABMQEAAAAKMTI3NjcxODY5MAMAAAACNTACAAAAAjY1BAAAAAEwBwAAAAk5LzE5LzIwMTkIAAAACTkvMzAvMjAwNwkAAAAB</t>
  </si>
  <si>
    <t>MD3/ZOdgPdcIMMaXJmE91wgoQ0lRLlRTRTo3NzUyLklRX0RFRl9UQVhfQVNTRVRTX0xULkZZMjAwOQEAAADsOwYAAgAAAAU1Mzc0MAEIAAAABQAAAAExAQAAAAoxNDYwMjkyMDQ5AwAAAAI3OQIAAAAEMTAyNgQAAAABMAcAAAAJOS8xOS8yMDE5CAAAAAkzLzMxLzIwMDkJAAAAATDNSrnuYD3XCLWUUCVhPdcIJ0NJUS5UU0U6NDkwMi5JUV9EQVlTX1BBWUFCTEVfT1VULkZZMjAxMwEAAAAxVw0AAgAAAAk3MS4xOTQzNDUBCAAAAAUAAAABMQEAAAAKMTkxNTQwMjMwMAMAAAACNzkCAAAABDQxODMEAAAAATAHAAAACTkvMTkvMjAxOQgAAAAJMy8zMS8yMDEzCQAAAAEwNq5F5WA91wiZGvEmYT3XCCJDSVEuREI6U0lFLklRX1NBTEVfSU5UQU5fQ0YuRlkyMDA4AQAAADYDBgADAAAAAADKhF/nYD3XCOZyoCZhPdcIJUNJUS5OQVNEQVFHUzpBQVBMLklRX0lOVkVOVE9SWS5GWTIwMTQBAAAAaWEAAAIAAAAEMjExMQEIAAAABQAAAAExAQAAAAoxODE0NjY5MTg3AwAAAAMxNjACAAAABDEwNDMEAAAAATAHAAAACTkvMTkvMjAxOQgAAAAJOS8yNy8yMDE0CQAAAAEwbIpk52A91wgm8WsmYT3XCCVDSVEuTkFTREFRR1M6QUFQTC5JUV9JTlZFTlRPUlkuRlkyMDExAQAAAGlhAAACAAAAAzc3NgEIAAAABQAAAAExAQAAAAoxNjQyNjM5Nzc3AwAAAAMxNjACAAAABDEwNDMEAAAAATAHAAAACTkvMTkvMjAxOQgAAAAJOS8yNC8y</t>
  </si>
  <si>
    <t>MDExCQAAAAEwk+Jt6GA91wjH63smYT3XCCFDSVEuVFNFOjQ5MDIuSVFfSU5DX0VRVUlUWS5GWTIwMTcBAAAAMVcNAAIAAAADLTY2AQgAAAAFAAAAATEBAAAACjE4NDc5MTIzMzEDAAAAAjc5AgAAAAI0NwQAAAABMAcAAAAJOS8xOS8yMDE5CAAAAAkzLzMxLzIwMTcJAAAAATB3moztYD3XCNY2jiVhPdcIIENJUS5EQjpTSUUuSVFfQURWRVJUSVNJTkcuRlkyMDE4AQAAADYDBgADAAAAAACo+1LnYD3XCBwwsSZhPdcIJkNJUS5UU0U6Nzc1MS5JUV9ERUZfVEFYX0xJQUJfTFQuRlkyMDEyAQAAAJn6AgACAAAABTQ0NzEyAQgAAAAFAAAAATEBAAAACjE3MjY3NzExMjkDAAAAAjc5AgAAAAQxMDI3BAAAAAEwBwAAAAk5LzE5LzIwMTkIAAAACjEyLzMxLzIwMTIJAAAAATCH2NjvYD3XCHN0XCVhPdcIM0NJUS5OQVNEQVFHUzpBQVBMLklRX1RPVEFMX0RFQlRfRUJJVERBX0NBUEVYLkZZMjAxMAEAAABpYQAAAwAAAAAAnikU5WA91wg/NiYnYT3XCB1DSVEuVFNFOjc3NTEuSVFfUkRfRVhQLkZZMjAwNwEAAACZ+gIAAgAAAAYzNjgyNjEBCAAAAAUAAAABMQEAAAAKMTM0NjI2MzI0MgMAAAACNzkCAAAAAzEwMAQAAAABMAcAAAAJOS8xOS8yMDE5CAAAAAoxMi8zMS8yMDA3CQAAAAEwy2LY72A91wj1UVMlYT3XCChDSVEuVFNFOjc3MzEuSVFfQ1VSUkVOVF9QT1JUX0RFQlQuRlkyMDA5AQAAALhWDQACAAAABTEwNjAzAQgA</t>
  </si>
  <si>
    <t>AAAFAAAAATEBAAAACjEzODI1MDUwMjQDAAAAAjc5AgAAAAQxMjk3BAAAAAEwBwAAAAk5LzE5LzIwMTkIAAAACTMvMzEvMjAwOQkAAAABMMjB/+9gPdcIBTEuJWE91wgnQ0lRLlRTRTo0OTAxLklRX1RPVEFMX09USEVSX09QRVIuRlkyMDExAQAAABxMBgACAAAABjc2NzYyNQEIAAAABQAAAAExAQAAAAoxNDYxNjgwMjI5AwAAAAI3OQIAAAADMzgwBAAAAAEwBwAAAAk5LzE5LzIwMTkIAAAACTMvMzEvMjAxMQkAAAABMNVAme1gPdcIivmHJWE91wgwQ0lRLlRTRTo3NzUxLklRX1RPVEFMX09VVFNUQU5ESU5HX0JTX0RBVEUuRlkyMDA4AQAAAJn6AgACAAAACzEyMzQuNDg4MjE5AQQAAAAFAAAAATUBAAAACjE0MzkxMjgzMTkCAAAABTI0MTUyBgAAAAEwyorY72A91wheD2QlYT3XCCtDSVEuVFNFOjc3NTIuSVFfTUlOT1JJVFlfSU5URVJFU1RfSVMuRlkyMDA5AQAAAOw7BgACAAAABS0yMzIyAQgAAAAFAAAAATEBAAAACjE0NjAyOTIwNDkDAAAAAjc5AgAAAAI4MwQAAAABMAcAAAAJOS8xOS8yMDE5CAAAAAkzLzMxLzIwMDkJAAAAATDNSrnuYD3XCAaKdyVhPdcIIENJUS5UU0U6NzczMS5JUV9TVF9JTlZFU1QuRlkyMDA5AQAAALhWDQACAAAAAzU0NAEIAAAABQAAAAExAQAAAAoxMzgyNTA1MDI0AwAAAAI3OQIAAAAEMTA2OQQAAAABMAcAAAAJOS8xOS8yMDE5CAAAAAkzLzMxLzIwMDkJAAAAATDTmv/vYD3XCFpu</t>
  </si>
  <si>
    <t>NCVhPdcIJkNJUS5UU0U6NzczMS5JUV9MT0FOU19SRUNFSVZfTFQuRlkyMDE5AQAAALhWDQADAAAAAADLYtjvYD3XCJRMYyVhPdcIJENJUS5UU0U6Nzc1Mi5JUV9JTVBBSVJNRU5UX0dXLkZZMjAxNwEAAADsOwYAAwAAAAAAtPG17mA91wj2GoolYT3XCCZDSVEuVFNFOjc3MzEuSVFfTE9BTlNfUkVDRUlWX0xULkZZMjAxNAEAAAC4Vg0AAwAAAAAAtQrV72A91wjDhEElYT3XCCRDSVEuTkFTREFRR1M6QUFQTC5JUV9UT1RBTF9DQS5GWTIwMTEBAAAAaWEAAAIAAAAFNDQ5ODgBCAAAAAUAAAABMQEAAAAKMTY0MjYzOTc3NwMAAAADMTYwAgAAAAQxMDA4BAAAAAEwBwAAAAk5LzE5LzIwMTkIAAAACTkvMjQvMjAxMQkAAAABMJPibehgPdcITtyIJmE91wghQ0lRLkRCOlNJRS5JUV9JTlRFUkVTVF9FWFAuRlkyMDExAQAAADYDBgACAAAABC00OTIBCAAAAAUAAAABMQEAAAAKMTY0ODA0NTAyOQMAAAACNTACAAAAAjgyBAAAAAEwBwAAAAk5LzE5LzIwMTkIAAAACTkvMzAvMjAxMQkAAAABMLKrX+dgPdcIrXilJmE91wgmQ0lRLlRTRTo2NzU4LklRX0xPQU5TX1JFQ0VJVl9MVC5GWTIwMDkBAAAA7VkAAAMAAAAAACZEbexgPdcIV9PGJWE91wgsQ0lRLkRCOlNJRS5JUV9PVEhFUl9GSU5BTkNFX0FDVF9TVVBQTC5GWTIwMTcBAAAANgMGAAIAAAAFLTExODgBCAAAAAUAAAABMQEAAAAKMTkyODA0MDE2MQMAAAACNTACAAAA</t>
  </si>
  <si>
    <t>BDIwNTAEAAAAATAHAAAACTkvMTkvMjAxOQgAAAAJOS8zMC8yMDE3CQAAAAEws9RS52A91wh8n54mYT3XCBxDSVEuVFNFOjQ5MDEuSVFfREFfQ0YuRlkyMDE0AQAAABxMBgACAAAABjE0Mzk3OQEIAAAABQAAAAExAQAAAAoxNjg3MzQzMjQzAwAAAAI3OQIAAAAEMjE2MAQAAAABMAcAAAAJOS8xOS8yMDE5CAAAAAkzLzMxLzIwMTQJAAAAATA9zSfsYD3XCIEW5yVhPdcIJENJUS5UU0U6NDkwMi5JUV9VTkxFVkVSRURfRkNGLkZZMjAxMQEAAAAxVw0AAgAAAAkzMTYzNy4zNzUBCAAAAAUAAAABMQEAAAAKMTQ1OTUwOTg2MQMAAAACNzkCAAAABDQ0MjMEAAAAATAHAAAACTkvMTkvMjAxOQgAAAAJMy8zMS8yMDExCQAAAAEwOlem7WA91whVY4wlYT3XCB9DSVEuTkFTREFRR1M6TFJDWC5JUV9DSVAuRlkyMDE3AQAAAL93AAADAAAAAADb4oLoYD3XCLcdcSZhPdcIJ0NJUS5FTlhUQU06QVNNTC5JUV9FQklUREEuRlkyMDEyLi4uLkpQWQEAAAAo7wUAAgAAAA0xNzQwMDUuOTk4MzU5AQgAAAAFAAAAATEBAAAACjE2NTc5MTQ5NjQDAAAAAjc5AgAAAAQ0MDUxBAAAAAEwBwAAAAk5LzE5LzIwMTkIAAAACjEyLzMxLzIwMTIJAAAAATAEFZfjYD3XCHKWLidhPdcIIkNJUS5UU0U6NDkwMS5JUV9DQVNIX0lOVkVTVC5GWTIwMTQBAAAAHEwGAAIAAAAHLTEyOTUzNQEIAAAABQAAAAExAQAAAAoxNjg3MzQzMjQzAwAAAAI3OQIA</t>
  </si>
  <si>
    <t>AAAEMjAwNQQAAAABMAcAAAAJOS8xOS8yMDE5CAAAAAkzLzMxLzIwMTQJAAAAATA9zSfsYD3XCKEQzSVhPdcIJ0NJUS5OQVNEQVFHUzpBTUFULklRX1NBTEVfUFBFX0NGLkZZMjAxOAEAAABe1QMAAwAAAAAAAePZ6WA91wgD9jEmYT3XCCdDSVEuVFNFOjY3NTguSVFfQ0hBTkdFX0lOVkVOVE9SWS5GWTIwMTMBAAAA7VkAAAIAAAAFNTY5ODcBCAAAAAUAAAABMQEAAAAKMTc0NTU0NDk0NQMAAAACNzkCAAAABDIwOTkEAAAAATAHAAAACTkvMTkvMjAxOQgAAAAJMy8zMS8yMDEzCQAAAAEwA+Bt7GA91wiW3tAlYT3XCB5DSVEuTkFTREFRR1M6QU1BVC5JUV9BUC5GWTIwMTEBAAAAXtUDAAIAAAADNDg0AQgAAAAFAAAAATEBAAAACjE2NDkxOTk0NTgDAAAAAzE2MAIAAAAEMTAxOAQAAAABMAcAAAAJOS8xOS8yMDE5CAAAAAoxMC8zMC8yMDExCQAAAAEw/G0D62A91wjuCxUmYT3XCC5DSVEuVFNFOjgwMzYuSVFfVE9UQUxfREVCVF9FQklUREFfQ0FQRVguRlkyMDE4AQAAAJ9eDQACAAAACDAuMDA2MDI4AQgAAAAFAAAAATEBAAAACjE4OTQzMTU0OTIDAAAAAjc5AgAAAAUyMzMxMwQAAAABMAcAAAAJOS8xOS8yMDE5CAAAAAkzLzMxLzIwMTgJAAAAATAFOUXlYD3XCJ+r/CZhPdcIL0NJUS5FTlhUQU06QVNNTC5JUV9ERUJUX0VRVUlWX09QRVJfTEVBU0UuRlkyMDA3AQAAACjvBQACAAAAAzM2OAEIAAAABQAAAAExAQAA</t>
  </si>
  <si>
    <t>AAoxMzE3NjczMzg3AwAAAAI1MAIAAAAFMjE2NzEEAAAAATAHAAAACTkvMTkvMjAxOQgAAAAKMTIvMzEvMjAwNwkAAAABMPMJ2ulgPdcIeVQlJmE91wgpQ0lRLlRTRTo3NzUxLklRX0RBWVNfSU5WRU5UT1JZX09VVC5GWTIwMTEBAAAAmfoCAAIAAAAJODYuMzUyNzk1AQgAAAAFAAAAATEBAAAACjE2NjU5MjA3OTQDAAAAAjc5AgAAAAQ0MDM1BAAAAAEwBwAAAAk5LzE5LzIwMTkIAAAACjEyLzMxLzIwMTEJAAAAATCHkVTmYD3XCNUJ4iZhPdcILkNJUS5UU0U6ODAzNi5JUV9UT1RBTF9ERUJUX0VCSVREQV9DQVBFWC5GWTIwMTcBAAAAn14NAAIAAAAIMC4wMDUwOTcBCAAAAAUAAAABMQEAAAAKMTg0ODUxNDY1OQMAAAACNzkCAAAABTIzMzEzBAAAAAEwBwAAAAk5LzE5LzIwMTkIAAAACTMvMzEvMjAxNwkAAAABMA4SReVgPdcIMuMEJ2E91wgtQ0lRLk5BU0RBUUdTOkFNQVQuSVFfRUFSTklOR19DT19NQVJHSU4uRlkyMDEzAQAAAF7VAwACAAAABjMuNDA5MgEIAAAABQAAAAExAQAAAAoxNzY4NzEzNDQ1AwAAAAMxNjACAAAABDQxODEEAAAAATAHAAAACTkvMTkvMjAxOQgAAAAKMTAvMjcvMjAxMwkAAAABMDauReVgPdcIcSD9JmE91wgtQ0lRLk5BU0RBUUdTOkFNQVQuSVFfRUFSTklOR19DT19NQVJHSU4uRlkyMDE4AQAAAF7VAwACAAAABzE5LjIwMjQBCAAAAAUAAAABMQEAAAAKMTkzNDIxODk1MQMAAAADMTYw</t>
  </si>
  <si>
    <t>AgAAAAQ0MTgxBAAAAAEwBwAAAAk5LzE5LzIwMTkIAAAACjEwLzI4LzIwMTgJAAAAATA2rkXlYD3XCJno9CZhPdcIIUNJUS5FTlhUQU06QVNNTC5JUV9QRU5TSU9OLkZZMjAxNQEAAAAo7wUAAwAAAAAAHXrc6WA91wiBDEYmYT3XCDBDSVEuVFNFOjY3NTguSVFfVE9UQUxfT1VUU1RBTkRJTkdfQlNfREFURS5GWTIwMTUBAAAA7VkAAAIAAAALMTE2OC43NDE5MzcBBAAAAAUAAAABNQEAAAAKMTg0NDYxOTIwNgIAAAAFMjQxNTIGAAAAATD2fjvsYD3XCML0yCVhPdcILUNJUS5OQVNEQVFHUzpMUkNYLklRX0ZJWEVEX0FTU0VUX1RVUk5TLkZZMjAwOAEAAAC/dwAAAgAAAAkxNC4xNjQyMDEBCAAAAAUAAAABMQEAAAAKMTM5MzUwNzUyMQMAAAADMTYwAgAAAAQ0MDY2BAAAAAEwBwAAAAk5LzE5LzIwMTkIAAAACTYvMjkvMjAwOAkAAAABMMaNE+VgPdcIhjb1JmE91wghQ0lRLkVOWFRBTTpBU01MLklRX1BFTlNJT04uRlkyMDE4AQAAACjvBQADAAAAAAANyNzpYD3XCJYBWCZhPdcIMENJUS5UU0U6Njc1OC5JUV9UT1RBTF9PVVRTVEFORElOR19CU19EQVRFLkZZMjAxOAEAAADtWQAAAgAAAAsxMjY1LjQyNTA0OAEEAAAABQAAAAE1AQAAAAoxOTY1MDQ2NTA4AgAAAAUyNDE1MgYAAAABMBPNO+xgPdcI97fsJWE91wglQ0lRLlRTRTo2NzU4LklRX0RJTFVUX0VQU19JTkNMLkZZMjAxNwEAAADtWQAAAgAAAAU1Ni44OQEI</t>
  </si>
  <si>
    <t>AAAABQAAAAExAQAAAAoxOTY1MDQ2NTA2AwAAAAI3OQIAAAABOAQAAAABMAcAAAAJOS8xOS8yMDE5CAAAAAkzLzMxLzIwMTcJAAAAATDnpTvsYD3XCJOQySVhPdcIKENJUS5UU0U6NDkwMi5JUV9QUk9WX0JBRF9ERUJUU19DRi5GWTIwMDkBAAAAMVcNAAMAAAAAAFIJpu1gPdcIkgqlJWE91wggQ0lRLlRTRTo3NzUyLklRX0NIQU5HRV9BUC5GWTIwMTkBAAAA7DsGAAIAAAAFMTAwMjQBCAAAAAUAAAABMQEAAAAKMTk2OTk1MDA1MgMAAAACNzkCAAAABDIwMTcEAAAAATAHAAAACTkvMTkvMjAxOQgAAAAJMy8zMS8yMDE5CQAAAAEwnz+27mA91wjBbqQlYT3XCB9DSVEuVFNFOjgwMzYuSVFfVE9UQUxfQ0EuRlkyMDA4AQAAAJ9eDQACAAAABjQxMTYzNwEIAAAABQAAAAExAQAAAAoxMDY1MDIxMTI1AwAAAAI3OQIAAAAEMTAwOAQAAAABMAcAAAAJOS8xOS8yMDE5CAAAAAkzLzMxLzIwMDgJAAAAATDKGjzsYD3XCKEbwiVhPdcIIENJUS5UU0U6Nzc1MS5JUV9QQVJUX1RJTUUuRlkyMDE4AQAAAJn6AgADAAAAAAD1bODuYD3XCJ/jVyVhPdcIIkNJUS5UU0U6Nzc1Mi5JUV9EQV9TVVBQTF9DRi5GWTIwMTIBAAAA7DsGAAIAAAAFNjQ5ODQBCAAAAAUAAAABMQEAAAAKMTYyOTc2NzkxMAMAAAACNzkCAAAABDIxNzEEAAAAATAHAAAACTkvMTkvMjAxOQgAAAAJMy8zMS8yMDEyCQAAAAEwtZi57mA91whr/6ElYT3XCCVDSVEu</t>
  </si>
  <si>
    <t>VFNFOjgwMzYuSVFfR0FJTl9BU1NFVFNfQ0YuRlkyMDE2AQAAAJ9eDQACAAAABDE4MDEBCAAAAAUAAAABMQEAAAAKMTc5ODUwNzM3NQMAAAACNzkCAAAABDIwMjYEAAAAATAHAAAACTkvMTkvMjAxOQgAAAAJMy8zMS8yMDE2CQAAAAEwA9z36mA91whjHAEmYT3XCBdDSVEuREI6U0lFLklRX0FELkZZMjAxMQEAAAA2AwYAAgAAAAYtMTM2NjcBCAAAAAUAAAABMQEAAAAKMTY0ODA0NTAyOQMAAAACNTACAAAABDEwNzUEAAAAATAHAAAACTkvMTkvMjAxOQgAAAAJOS8zMC8yMDExCQAAAAEwpNJf52A91wihXKEmYT3XCCJDSVEuVFNFOjQ5MDEuSVFfT1RIRVJfSU5UQU4uRlkyMDE2AQAAABxMBgACAAAABjE0NzIyNgEIAAAABQAAAAExAQAAAAoxNzk5MDg5MjAwAwAAAAI3OQIAAAAEMTA0MAQAAAABMAcAAAAJOS8xOS8yMDE5CAAAAAkzLzMxLzIwMTYJAAAAATAt9CfsYD3XCN+s8CVhPdcIKENJUS5UU0U6NDkwMS5JUV9GSVhFRF9BU1NFVF9UVVJOUy5GWTIwMTUBAAAAHEwGAAIAAAAINC42NjE5NDMBCAAAAAUAAAABMQEAAAAKMTc0NjAzNTk3MQMAAAACNzkCAAAABDQwNjYEAAAAATAHAAAACTkvMTkvMjAxOQgAAAAJMy8zMS8yMDE1CQAAAAEwPNVF5WA91wjR6AInYT3XCChDSVEuVFNFOjgwMzYuSVFfUFJPVl9CQURfREVCVFNfQ0YuRlkyMDE0AQAAAJ9eDQADAAAAAADHRgPrYD3XCCNUCSZhPdcIJ0NJUS5UU0U6</t>
  </si>
  <si>
    <t>ODAzNi5JUV9FQklUREFfQ0FQRVhfSU5ULkZZMjAwOAEAAACfXg0AAgAAAAo0MjcuODM2MjA2AQgAAAAFAAAAATEBAAAACjEwNjUwMjExMjUDAAAAAjc5AgAAAAQ0MTkxBAAAAAEwBwAAAAk5LzE5LzIwMTkIAAAACTMvMzEvMjAwOAkAAAABMDnqROVgPdcI26X3JmE91wgzQ0lRLk5BU0RBUUdTOkxSQ1guSVFfT1RIRVJfRklOQU5DRV9BQ1RfU1VQUEwuRlkyMDE2AQAAAL93AAACAAAABi0xLjUwOAEIAAAABQAAAAExAQAAAAoxOTAwNzEzMDY2AwAAAAMxNjACAAAABDIwNTAEAAAAATAHAAAACTkvMTkvMjAxOQgAAAAJNi8yNi8yMDE2CQAAAAEw37uC6GA91wjQz3AmYT3XCChDSVEuVFNFOjQ5MDEuSVFfVE9UQUxfREVCVF9FQklUREEuRlkyMDE2AQAAABxMBgACAAAACDEuMTk2Njk0AQgAAAAFAAAAATEBAAAACjE3OTkwODkyMDADAAAAAjc5AgAAAAQ0MTkyBAAAAAEwBwAAAAk5LzE5LzIwMTkIAAAACTMvMzEvMjAxNgkAAAABMOn6ReVgPdcIVSvyJmE91wgtQ0lRLk5BU0RBUUdTOkFBUEwuSVFfREVGX1RBWF9BU1NFVFNfTFQuRlkyMDE1AQAAAGlhAAADAAAAAABsimTnYD3XCKKOliZhPdcIMENJUS5FTlhUQU06QVNNTC5JUV9PVEhFUl9JTlZFU1RfQUNUX1NVUFBMLkZZMjAxNQEAAAAo7wUAAgAAAAYtMTcxLjkBCAAAAAUAAAABMQEAAAAKMTg3MzM4OTA0MwMAAAACNTACAAAABDIwNTEEAAAAATAHAAAACTkv</t>
  </si>
  <si>
    <t>MTkvMjAxOQgAAAAKMTIvMzEvMjAxNQkAAAABMB163OlgPdcIj3ZfJmE91wgiQ0lRLkVOWFRBTTpBU01MLklRX0FSX1RVUk5TLkZZMjAxMAEAAAAo7wUAAgAAAAg1Ljg3Mjg2OQEIAAAABQAAAAExAQAAAAoxNTg3NTU3NDQ5AwAAAAI1MAIAAAAENDAwMQQAAAABMAcAAAAJOS8xOS8yMDE5CAAAAAoxMi8zMS8yMDEwCQAAAAEwIj8T5WA91wh7xw4nYT3XCCFDSVEuVFNFOjY3NTguSVFfU0dBX01BUkdJTi5GWTIwMTMBAAAA7VkAAAIAAAAHMjAuNjExNAEIAAAABQAAAAExAQAAAAoxNzQ1NTQ0OTQ1AwAAAAI3OQIAAAAENDM3NQQAAAABMAcAAAAJOS8xOS8yMDE5CAAAAAkzLzMxLzIwMTMJAAAAATD3IkblYD3XCB/u8iZhPdcIIENJUS5UU0U6Njc1OC5JUV9ESVZFU1RfQ0YuRlkyMDE4AQAAAO1ZAAACAAAABTQ0NjI0AQgAAAAFAAAAATEBAAAACjE5NjUwNDY1MDgDAAAAAjc5AgAAAAQyMDc3BAAAAAEwBwAAAAk5LzE5LzIwMTkIAAAACTMvMzEvMjAxOAkAAAABMBPNO+xgPdcIdwXKJWE91wgqQ0lRLlRTRTo0OTAxLklRX0lOQ19UQVhfUEFZX0NVUlJFTlQuRlkyMDEzAQAAABxMBgACAAAABTEyODUwAQgAAAAFAAAAATEBAAAACjE2MjU0NTc2NzcDAAAAAjc5AgAAAAQxMDk0BAAAAAEwBwAAAAk5LzE5LzIwMTkIAAAACTMvMzEvMjAxMwkAAAABML2Ome1gPdcIvpvMJWE91wgeQ0lRLlRTRTo3NzUxLklRX01BUktF</t>
  </si>
  <si>
    <t>VENBUC4uSlBZAQAAAJn6AgACAAAADjMxMTU0NDYuMzQ5OTM2AQYAAAAFAAAAATEBAAAACjE5NzQ3NjQ0NjUDAAAAAjc5AgAAAAYxMDAwNTQEAAAAATAHAAAACTkvMTkvMjAxOYzUpQVhPdcIuHwLRWE91wgpQ0lRLlRTRTo2NzU4LklRX1RPVEFMX0RFQlRfQ0FQSVRBTC5GWTIwMTMBAAAA7VkAAAIAAAAHMzEuMDY4NAEIAAAABQAAAAExAQAAAAoxNzQ1NTQ0OTQ1AwAAAAI3OQIAAAAENDE4NgQAAAABMAcAAAAJOS8xOS8yMDE5CAAAAAkzLzMxLzIwMTMJAAAAATD3IkblYD3XCGjuBydhPdcIH0NJUS5EQjpTSUUuSVFfQ0FTSF9UQVhFUy5GWTIwMTIBAAAANgMGAAIAAAAEMTQ0NQEIAAAABQAAAAExAQAAAAoxNjQ4MDQyMzgxAwAAAAI1MAIAAAAEMzA1MwQAAAABMAcAAAAJOS8xOS8yMDE5CAAAAAk5LzMwLzIwMTIJAAAAATCb+V/nYD3XCApikSZhPdcILUNJUS5OQVNEQVFHUzpMUkNYLklRX0VBUk5JTkdfQ09fTUFSR0lOLkZZMjAwOQEAAAC/dwAAAgAAAAgtMjcuMDc1NQEIAAAABQAAAAExAQAAAAoxNDY3NDc0NTIyAwAAAAMxNjACAAAABDQxODEEAAAAATAHAAAACTkvMTkvMjAxOQgAAAAJNi8yOC8yMDA5CQAAAAEwxo0T5WA91wjShBEnYT3XCCVDSVEuVFNFOjc3NTIuSVFfTFRfREVCVF9FUVVJVFkuRlkyMDA5AQAAAOw7BgACAAAABzQ5Ljg0NTUBCAAAAAUAAAABMQEAAAAKMTQ2MDI5MjA0OQMAAAACNzkC</t>
  </si>
  <si>
    <t>AAAABDQwODUEAAAAATAHAAAACTkvMTkvMjAxOQgAAAAJMy8zMS8yMDA5CQAAAAEwhd5U5mA91wiH6OYmYT3XCCBDSVEuVFNFOjQ5MDIuSVFfTklfTUFSR0lOLkZZMjAxMwEAAAAxVw0AAgAAAAYxLjg2MDEBCAAAAAUAAAABMQEAAAAKMTkxNTQwMjMwMAMAAAACNzkCAAAABDQwOTQEAAAAATAHAAAACTkvMTkvMjAxOQgAAAAJMy8zMS8yMDEzCQAAAAEwHodF5WA91wg/3eMmYT3XCCRDSVEuTkFTREFRR1M6QUFQTC5JUV9EQV9TVVBQTC5GWTIwMDcBAAAAaWEAAAMAAAAAAMIwg+hgPdcIZvx1JmE91wg0Q0lRLlRTRTo3NzUyLklRX1RPVEFMX09VVFNUQU5ESU5HX0ZJTElOR19EQVRFLkZZMjAwOQEAAADsOwYAAgAAAAo3MjUuNjc5NzI2AQQAAAAFAAAAATUBAAAACjE0NjAyOTIwNDkCAAAABTI0MTUzBgAAAAEwzUq57mA91whIij8lYT3XCC1DSVEuVFNFOjgwMzYuSVFfQ0FTSF9DT05WRVJTSU9OLkZZMjAxMS4uLi5KUFkBAAAAn14NAAIAAAAJNTAuNDQxOTA1AQgAAAAFAAAAATEBAAAACjE0NTk1MTAwNDgDAAAAAjc5AgAAAAQ0MTg0BAAAAAEwBwAAAAk5LzE5LzIwMTkIAAAACTMvMzEvMjAxMQkAAAABMKgkmONgPdcI9O44J2E91wgoQ0lRLkVOWFRBTTpBU01MLklRX09USEVSX0NMX1NVUFBMLkZZMjAwOAEAAAAo7wUAAgAAAAU0LjY3OAEIAAAABQAAAAExAQAAAAoxNDMwMTgwMzUwAwAAAAI1MAIAAAAEMTA1</t>
  </si>
  <si>
    <t>NwQAAAABMAcAAAAJOS8xOS8yMDE5CAAAAAoxMi8zMS8yMDA4CQAAAAEwFZXZ6WA91wg65SkmYT3XCCJDSVEuVFNFOjY3NTguSVFfQURWRVJUSVNJTkcuRlkyMDExAQAAAO1ZAAACAAAABjM5NjQyNQEIAAAABQAAAAExAQAAAAoxNjI0MTUzMzcwAwAAAAI3OQIAAAAEMzAxMwQAAAABMAcAAAAJOS8xOS8yMDE5CAAAAAkzLzMxLzIwMTEJAAAAATAXkm3sYD3XCK0h6iVhPdcIMUNJUS5FTlhUQU06QVNNTC5JUV9NSU5PUklUWV9JTlRFUkVTVF9UT1RBTC5GWTIwMTUBAAAAKO8FAAMAAAAAAB163OlgPdcIj3ZfJmE91wgqQ0lRLlRTRTo3NzUxLklRX1RPVEFMX0VRVUlUWS5GWTIwMTkuLi4uSlBZAQAAAJn6AgADAAAAAADeiJfjYD3XCB1TOCdhPdcIJUNJUS5OQVNEQVFHUzpMUkNYLklRX09USEVSX1JFVi5GWTIwMTEBAAAAv3cAAAMAAAAAAMgJg+hgPdcI7y1IJmE91wgqQ0lRLk5BU0RBUUdTOkFBUEwuSVFfR1dfSU5UQU5fQU1PUlQuRlkyMDEzAQAAAGlhAAADAAAAAACGMW7oYD3XCAK0cyZhPdcIJENJUS5UU0U6ODAzNi5JUV9JTkNfRVFVSVRZX0NGLkZZMjAxOQEAAACfXg0AAgAAAAQtMTQzAQgAAAAFAAAAATEBAAAACjE5NjkzMDQxODEDAAAAAjc5AgAAAAQyMDg2BAAAAAEwBwAAAAk5LzE5LzIwMTkIAAAACTMvMzEvMjAxOQkAAAABMOUp+OpgPdcIruogJmE91wglQ0lRLk5BU0RBUUdTOkFNQVQuSVFfRElW</t>
  </si>
  <si>
    <t>X1NIQVJFLkZZMjAwOQEAAABe1QMAAgAAAAQwLjI0AQgAAAAFAAAAATEBAAAACjE0ODU3MjI0NDIDAAAAAzE2MAIAAAAEMzA1OAQAAAABMAcAAAAJOS8xOS8yMDE5CAAAAAoxMC8yNS8yMDA5CQAAAAEwA3j46mA91wh4rSEmYT3XCB9DSVEuVFNFOjgwMzYuSVFfRUJUX0VYQ0wuRlkyMDEzAQAAAJ9eDQACAAAABTIwNDQ2AQgAAAAFAAAAATEBAAAACjE2MjM4MTY1NDIDAAAAAjc5AgAAAAE0BAAAAAEwBwAAAAk5LzE5LzIwMTkIAAAACTMvMzEvMjAxMwkAAAABMNpQ+OpgPdcIrAsAJmE91wgrQ0lRLk5BU0RBUUdTOkxSQ1guSVFfQ0FTSF9BQ1FVSVJFX0NGLkZZMjAxMQEAAAC/dwAAAwAAAAAAyAmD6GA91whlHVUmYT3XCCJDSVEuVFNFOjc3NTEuSVFfTEVWRVJFRF9GQ0YuRlkyMDE0AQAAAJn6AgACAAAACjMxODk2OC4xMjUBCAAAAAUAAAABMQEAAAAKMTgzMzk3MTI3OAMAAAACNzkCAAAABDQ0MjIEAAAAATAHAAAACTkvMTkvMjAxOQgAAAAKMTIvMzEvMjAxNAkAAAABMBge4O5gPdcIjO5FJWE91wgiQ0lRLk5BU0RBUUdTOkxSQ1guSVFfQ09NTU9OLkZZMjAxNgEAAAC/dwAAAgAAAAQwLjE2AQgAAAAFAAAAATEBAAAACjE5MDA3MTMwNjYDAAAAAzE2MAIAAAAEMTEwMwQAAAABMAcAAAAJOS8xOS8yMDE5CAAAAAk2LzI2LzIwMTYJAAAAATDfu4LoYD3XCETcgSZhPdcIJ0NJUS5FTlhUQU06QVNNTC5JUV9DVVJS</t>
  </si>
  <si>
    <t>RU5DWV9HQUlOLkZZMjAxOAEAAAAo7wUAAwAAAAAADcjc6WA91wil2lcmYT3XCClDSVEuVFNFOjc3MzEuSVFfVE9UQUxfREVCVF9DQVBJVEFMLkZZMjAxNgEAAAC4Vg0AAgAAAAcxNy4yNDkxAQgAAAAFAAAAATEBAAAACjE3OTkyNDMyNDEDAAAAAjc5AgAAAAQ0MTg2BAAAAAEwBwAAAAk5LzE5LzIwMTkIAAAACTMvMzEvMjAxNgkAAAABMI8cTeZgPdcI04PEJmE91wgkQ0lRLlRTRTo0OTAxLklRX0NVUlJFTkNZX0dBSU4uRlkyMDEwAQAAABxMBgACAAAABS0zNDYzAQgAAAAFAAAAATEBAAAACjEzODI3NjM0NzQDAAAAAjc5AgAAAAIzOAQAAAABMAcAAAAJOS8xOS8yMDE5CAAAAAkzLzMxLzIwMTAJAAAAATDVQJntYD3XCPK2mCVhPdcIHENJUS5UU0U6NDkwMi5JUV9EQV9DRi5GWTIwMTcBAAAAMVcNAAIAAAAFNTE4MDQBCAAAAAUAAAABMQEAAAAKMTg0NzkxMjMzMQMAAAACNzkCAAAABDIxNjAEAAAAATAHAAAACTkvMTkvMjAxOQgAAAAJMy8zMS8yMDE3CQAAAAEwbMGM7WA91wgs07glYT3XCClDSVEuRU5YVEFNOkFTTUwuSVFfQ0FTSF9BQ1FVSVJFX0NGLkZZMjAxNAEAAAAo7wUAAwAAAAAAHXrc6WA91wglYFImYT3XCCVDSVEuRU5YVEFNOkFTTUwuSVFfQ0FTSF9JTlZFU1QuRlkyMDA4AQAAACjvBQACAAAACC0yNTkuODA1AQgAAAAFAAAAATEBAAAACjE0MzAxODAzNTADAAAAAjUwAgAAAAQyMDA1BAAAAAEw</t>
  </si>
  <si>
    <t>BwAAAAk5LzE5LzIwMTkIAAAACjEyLzMxLzIwMDgJAAAAATAVldnpYD3XCFnJJSZhPdcINENJUS5OQVNEQVFHUzpMUkNYLklRX09USEVSX05PTl9PUEVSX0VYUF9TVVBQTC5GWTIwMTgBAAAAv3cAAAIAAAAFLTQuNjQBCAAAAAUAAAABMQEAAAAKMTk3Nzk4MjEzOAMAAAADMTYwAgAAAAI4NQQAAAABMAcAAAAJOS8xOS8yMDE5CAAAAAk2LzI0LzIwMTgJAAAAATDb4oLoYD3XCIxgdSZhPdcILkNJUS5EQjpTSUUuSVFfVE9UQUxfT1VUU1RBTkRJTkdfQlNfREFURS5GWTIwMTIBAAAANgMGAAIAAAAKODU2LjI3NDMyNgEEAAAABQAAAAE1AQAAAAoxNjQ4MDQyMzgxAgAAAAUyNDE1MgYAAAABMKTSX+dgPdcI532VJmE91wgoQ0lRLlRTRTo0OTAxLklRX0NVUlJFTlRfUE9SVF9ERUJULkZZMjAxOQEAAAAcTAYAAgAAAAYxNjI4NDQBCAAAAAUAAAABMQEAAAAKMTk3MDIxMjg3MAMAAAACNzkCAAAABDEyOTcEAAAAATAHAAAACTkvMTkvMjAxOQgAAAAJMy8zMS8yMDE5CQAAAAEwDWko7GA91wiByN8lYT3XCB5DSVEuVFNFOjc3MzEuSVFfWl9TQ09SRS5GWTIwMTIBAAAAuFYNAAIAAAAIMy4yOTYxMDUBCAAAAAUAAAABMQEAAAAKMTU1NDk1MDgwOQMAAAACNzkCAAAABjEwMDEyMwQAAAABMAcAAAAJOS8xOS8yMDE5CAAAAAkzLzMxLzIwMTIJAAAAATCPHE3mYD3XCMqJ5SZhPdcILkNJUS5UU0U6ODAzNi5JUV9NSU5PUklU</t>
  </si>
  <si>
    <t>WV9JTlRFUkVTVF9UT1RBTC5GWTIwMTUBAAAAn14NAAIAAAADMzE5AQgAAAAFAAAAATEBAAAACjE3NDM5NjIzOTQDAAAAAjc5AgAAAAQxMzEyBAAAAAEwBwAAAAk5LzE5LzIwMTkIAAAACTMvMzEvMjAxNQkAAAABMAK19+pgPdcIWNQaJmE91wghQ0lRLkVOWFRBTTpBU01MLklRX1pfU0NPUkUuRlkyMDE2AQAAACjvBQACAAAACDQuNDMwMzQ3AQgAAAAFAAAAATEBAAAACjE5NDM4NzcyNTcDAAAAAjUwAgAAAAYxMDAxMjMEAAAAATAHAAAACTkvMTkvMjAxOQgAAAAKMTIvMzEvMjAxNgkAAAABMMtmE+VgPdcIk3kOJ2E91wgwQ0lRLkVOWFRBTTpBU01MLklRX0NBU0hfQ09OVkVSU0lPTi5GWTIwMTYuLi4uSlBZAQAAACjvBQACAAAACjI3NC44MzYzNTQBCAAAAAUAAAABMQEAAAAKMTk0Mzg3NzI1NwMAAAACNTACAAAABDQxODQEAAAAATAHAAAACTkvMTkvMjAxOQgAAAAKMTIvMzEvMjAxNgkAAAABMKgkmONgPdcIV9M0J2E91wgmQ0lRLk5BU0RBUUdTOkxSQ1guSVFfVE9UQUxfREVCVC5GWTIwMDkBAAAAv3cAAAIAAAAGNDYuMjM0AQgAAAAFAAAAATEBAAAACjE0Njc0NzQ1MjIDAAAAAzE2MAIAAAAENDE3MwQAAAABMAcAAAAJOS8xOS8yMDE5CAAAAAk2LzI4LzIwMDkJAAAAATDb4oLoYD3XCNTwTyZhPdcIJkNJUS5UU0U6NDkwMi5JUV9DQVNIX0NPTlZFUlNJT04uRlkyMDEwAQAAADFXDQACAAAACTcxLjkyNzI2</t>
  </si>
  <si>
    <t>NQEIAAAABQAAAAExAQAAAAoxMzc3NzU4NjM1AwAAAAI3OQIAAAAENDE4NAQAAAABMAcAAAAJOS8xOS8yMDE5CAAAAAkzLzMxLzIwMTAJAAAAATBoBlXmYD3XCPoU7CZhPdcIM0NJUS5UU0U6NzczMS5JUV9DSEFOR0VfT1RIRVJfTkVUX09QRVJfQVNTRVRTLkZZMjAwOQEAAAC4Vg0AAgAAAAUyMTkzNAEIAAAABQAAAAExAQAAAAoxMzgyNTA1MDI0AwAAAAI3OQIAAAAEMjA0NQQAAAABMAcAAAAJOS8xOS8yMDE5CAAAAAkzLzMxLzIwMDkJAAAAATDIwf/vYD3XCMfBMiVhPdcIHkNJUS5UU0U6Nzc1Mi5JUV9aX1NDT1JFLkZZMjAxMAEAAADsOwYAAgAAAAgyLjA2NjE0NwEIAAAABQAAAAExAQAAAAoxNTU1NzgyNjc4AwAAAAI3OQIAAAAGMTAwMTIzBAAAAAEwBwAAAAk5LzE5LzIwMTkIAAAACTMvMzEvMjAxMAkAAAABMIXeVOZgPdcI1xTXJmE91wgjQ0lRLkVOWFRBTTpBU01MLklRX0RJVl9TSEFSRS5GWTIwMTABAAAAKO8FAAIAAAADMC40AQgAAAAFAAAAATEBAAAACjE1ODc1NTc0NDkDAAAAAjUwAgAAAAQzMDU4BAAAAAEwBwAAAAk5LzE5LzIwMTkIAAAACjEyLzMxLzIwMTAJAAAAATAMvNnpYD3XCDXPPyZhPdcII0NJUS5EQjpTSUUuSVFfQ0FQSVRBTF9MRUFTRVMuRlkyMDEwAQAAADYDBgACAAAAAzEyMgEIAAAABQAAAAExAQAAAAoxNTc4NzI3MzIxAwAAAAI1MAIAAAAEMTE4MwQAAAABMAcAAAAJOS8xOS8y</t>
  </si>
  <si>
    <t>MDE5CAAAAAk5LzMwLzIwMTAJAAAAATCyq1/nYD3XCADXmCZhPdcIL0NJUS5UU0U6NDkwMS5JUV9PVEhFUl9OT05fT1BFUl9FWFBfU1VQUEwuRlkyMDA4AQAAABxMBgACAAAABDE0MjIBCAAAAAUAAAABMQEAAAAKMTA2MTE5Mjg0NwMAAAACNzkCAAAAAjg1BAAAAAEwBwAAAAk5LzE5LzIwMTkIAAAACTMvMzEvMjAwOAkAAAABMFYPje1gPdcIikePJWE91wgtQ0lRLk5BU0RBUUdTOkFNQVQuSVFfVE9UQUxfREVCVF9JU1NVRUQuRlkyMDEzAQAAAF7VAwADAAAAAAC9ugPrYD3XCMtUQSZhPdcIG0NJUS5UU0U6NDkwMS5JUV9OUFBFLkZZMjAwOAEAAAAcTAYAAgAAAAY3NzYzNjcBCAAAAAUAAAABMQEAAAAKMTA2MTE5Mjg0NwMAAAACNzkCAAAABDEwMDQEAAAAATAHAAAACTkvMTkvMjAxOQgAAAAJMy8zMS8yMDA4CQAAAAEwVg+N7WA91wi8NoclYT3XCCpDSVEuTkFTREFRR1M6TFJDWC5JUV9QUk9WX0JBRF9ERUJUUy5GWTIwMTQBAAAAv3cAAAMAAAAAALlXg+hgPdcIMeBVJmE91wgeQ0lRLk5BU0RBUUdTOkxSQ1guSVFfQUUuRlkyMDA4AQAAAL93AAACAAAABzMwMi4zOTgBCAAAAAUAAAABMQEAAAAKMTM5MzUwNzUyMQMAAAADMTYwAgAAAAQxMDE2BAAAAAEwBwAAAAk5LzE5LzIwMTkIAAAACTYvMjkvMjAwOAkAAAABMAHv3OlgPdcIEPFkJmE91wgoQ0lRLlRTRTo2NzU4LklRX1RPVEFMX0RFQlRfUkVQQUlELkZZ</t>
  </si>
  <si>
    <t>MjAxOAEAAADtWQAAAgAAAAYtNDQ1NjEBCAAAAAUAAAABMQEAAAAKMTk2NTA0NjUwOAMAAAACNzkCAAAABDIxNjYEAAAAATAHAAAACTkvMTkvMjAxOQgAAAAJMy8zMS8yMDE4CQAAAAEw0/M77GA91wjLf8ElYT3XCBlDSVEuVFNFOjgwMzYuSVFfQUQuRlkyMDEzAQAAAJ9eDQADAAAAAADaUPjqYD3XCB3vwyVhPdcIJUNJUS5UU0U6Njc1OC5JUV9HQUlOX0lOVkVTVF9DRi5GWTIwMTMBAAAA7VkAAAIAAAAHLTIzNTg4OAEIAAAABQAAAAExAQAAAAoxNzQ1NTQ0OTQ1AwAAAAI3OQIAAAAEMjA5MAQAAAABMAcAAAAJOS8xOS8yMDE5CAAAAAkzLzMxLzIwMTMJAAAAATAD4G3sYD3XCOEQ4iVhPdcIKkNJUS5OQVNEQVFHUzpBQVBMLklRX0RJTFVUX0VQU19JTkNMLkZZMjAxNQEAAABpYQAAAgAAAAQ5LjIyAQgAAAAFAAAAATEBAAAACjE4NjM5OTY2ODQDAAAAAzE2MAIAAAABOAQAAAABMAcAAAAJOS8xOS8yMDE5CAAAAAk5LzI2LzIwMTUJAAAAATBsimTnYD3XCCq7oiZhPdcIJUNJUS5OQVNEQVFHUzpMUkNYLklRX01BQ0hJTkVSWS5GWTIwMTEBAAAAv3cAAAIAAAAHNDU2LjcxMgEIAAAABQAAAAExAQAAAAoxNjMzNzkwNjM4AwAAAAMxNjACAAAABDMxMTQEAAAAATAHAAAACTkvMTkvMjAxOQgAAAAJNi8yNi8yMDExCQAAAAEwyAmD6GA91wjFAWYmYT3XCBlDSVEuVFNFOjQ5MDEuSVFfUkUuRlkyMDE1AQAAABxMBgAC</t>
  </si>
  <si>
    <t>AAAABzIwODgzMDABCAAAAAUAAAABMQEAAAAKMTc0NjAzNTk3MQMAAAACNzkCAAAABDEyMjIEAAAAATAHAAAACTkvMTkvMjAxOQgAAAAJMy8zMS8yMDE1CQAAAAEwPc0n7GA91wij5PglYT3XCCVDSVEuVFNFOjc3MzEuSVFfU1RfREVCVF9SRVBBSUQuRlkyMDE0AQAAALhWDQADAAAAAAD0xtfvYD3XCLYlaiVhPdcIJENJUS5UU0U6Nzc1MS5JUV9DT01NT05fSVNTVUVELkZZMjAwOQEAAACZ+gIAAwAAAAAAyorY72A91wj5aEQlYT3XCC1DSVEuVFNFOjc3NTIuSVFfREVGX1RBWF9BU1NFVFNfQ1VSUkVOVC5GWTIwMTgBAAAA7DsGAAMAAAAAAKsYtu5gPdcI4GiKJWE91wgjQ0lRLkVOWFRBTTpBU01MLklRX0NIQU5HRV9BUC5GWTIwMTYBAAAAKO8FAAIAAAAENTAuOQEIAAAABQAAAAExAQAAAAoxOTQzODc3MjU3AwAAAAI1MAIAAAAEMjAxNwQAAAABMAcAAAAJOS8xOS8yMDE5CAAAAAoxMi8zMS8yMDE2CQAAAAEwD6Hc6WA91wgiuU4mYT3XCCpDSVEuVFNFOjc3MzEuSVFfT1RIRVJfVU5VU1VBTF9TVVBQTC5GWTIwMTcBAAAAuFYNAAMAAAAAAN4U2O9gPdcIZc1KJWE91wggQ0lRLlRTRTo3NzMxLklRX0RJVkVTVF9DRi5GWTIwMDkBAAAAuFYNAAMAAAAAAMjB/+9gPdcIVccwJWE91wgoQ0lRLlRTRTo4MDM2LklRX0NVUlJFTlRfUE9SVF9ERUJULkZZMjAwOAEAAACfXg0AAwAAAAAAyho87GA91wihG8IlYT3XCDRD</t>
  </si>
  <si>
    <t>SVEuRU5YVEFNOkFTTUwuSVFfQ0hBTkdFX05FVF9XT1JLSU5HX0NBUElUQUwuRlkyMDEzAQAAACjvBQACAAAABjY5LjMxNwEIAAAABQAAAAExAQAAAAoxNzE4NDIwOTI3AwAAAAI1MAIAAAAENDQyMQQAAAABMAcAAAAJOS8xOS8yMDE5CAAAAAoxMi8zMS8yMDEzCQAAAAEw8wna6WA91wi6uCsmYT3XCDRDSVEuTkFTREFRR1M6TFJDWC5JUV9PVEhFUl9OT05fT1BFUl9FWFBfU1VQUEwuRlkyMDA4AQAAAL93AAACAAAABi0yLjA0NQEIAAAABQAAAAExAQAAAAoxMzkzNTA3NTIxAwAAAAMxNjACAAAAAjg1BAAAAAEwBwAAAAk5LzE5LzIwMTkIAAAACTYvMjkvMjAwOAkAAAABMA3I3OlgPdcIG8pkJmE91wgcQ0lRLlRTRTo3NzMxLklRX0RBX0NGLkZZMjAxOQEAAAC4Vg0AAgAAAAUyNzgwNQEIAAAABQAAAAExAQAAAAoxOTcwMDUxNTUxAwAAAAI3OQIAAAAEMjE2MAQAAAABMAcAAAAJOS8xOS8yMDE5CAAAAAkzLzMxLzIwMTkJAAAAATDLYtjvYD3XCJRMYyVhPdcIHkNJUS5UU0U6NzczMS5JUV9XSVBfSU5WLkZZMjAxNAEAAAC4Vg0AAgAAAAYxMjM4MTMBCAAAAAUAAAABMQEAAAAKMTY4NzM0MzMyNAMAAAACNzkCAAAABDMyMTkEAAAAATAHAAAACTkvMTkvMjAxOQgAAAAJMy8zMS8yMDE0CQAAAAEwxjDV72A91wiACUolYT3XCCRDSVEuRU5YVEFNOkFTTUwuSVFfTkVUX0NIQU5HRS5GWTIwMDcBAAAAKO8FAAIAAAAI</t>
  </si>
  <si>
    <t>LTM4NC4yMjEBCAAAAAUAAAABMQEAAAAKMTMxNzY3MzM4NwMAAAACNTACAAAABDIwOTMEAAAAATAHAAAACTkvMTkvMjAxOQgAAAAKMTIvMzEvMjAwNwkAAAABMPMJ2ulgPdcI23slJmE91wg6Q0lRLlRTRTo3NzMxLklRX0NVU1RPTV9CRVRBLi0xMDRXLjIwMDYvMDMvMzEuLl5UT1BJWC5KUFkuSAEAAAC4Vg0AAgAAABAxLjM4MDcwNjQ1NzU5MTA4ACkfKwZhPdcIvaUgJWE91wgoQ0lRLlRTRTo0OTAyLklRX0VBUk5JTkdfQ09fTUFSR0lOLkZZMjAwOAEAAAAxVw0AAgAAAAY2LjQzNDkBCAAAAAUAAAABMQEAAAAKMTA1ODkxNTAwNwMAAAACNzkCAAAABDQxODEEAAAAATAHAAAACTkvMTkvMjAxOQgAAAAJMy8zMS8yMDA4CQAAAAEwaAZV5mA91wjgMPAmYT3XCB5DSVEuVFNFOjc3NTIuSVFfUEVOU0lPTi5GWTIwMTcBAAAA7DsGAAIAAAAGMTIwNzI1AQgAAAAFAAAAATEBAAAACjE4NDc5NzY5NzkDAAAAAjc5AgAAAAQxMjEzBAAAAAEwBwAAAAk5LzE5LzIwMTkIAAAACTMvMzEvMjAxNwkAAAABMLTxte5gPdcIWJC0JWE91wglQ0lRLlRTRTo3NzUxLklRX1NUX0RFQlRfSVNTVUVELkZZMjAxNAEAAACZ+gIAAwAAAAAAGB7g7mA91wh83XUlYT3XCCRDSVEuVFNFOjY3NTguSVFfU0FMRV9JTlRBTl9DRi5GWTIwMTMBAAAA7VkAAAMAAAAAAAPgbexgPdcI7enhJWE91wgqQ0lRLk5BU0RBUUdTOkFNQVQuSVFfR1dfSU5U</t>
  </si>
  <si>
    <t>QU5fQU1PUlQuRlkyMDEzAQAAAF7VAwADAAAAAAC9ugPrYD3XCAlJDSZhPdcIIUNJUS5UU0U6Nzc1MS5JUV9PVEhFUl9PUEVSLkZZMjAxNgEAAACZ+gIAAwAAAAAAGB7g7mA91wgNEE8lYT3XCCJDSVEuVFNFOjQ5MDEuSVFfT1RIRVJfSU5UQU4uRlkyMDA5AQAAABxMBgACAAAABTc0Mjg2AQgAAAAFAAAAATEBAAAACjEzODI3NjM1MTQDAAAAAjc5AgAAAAQxMDQwBAAAAAEwBwAAAAk5LzE5LzIwMTkIAAAACTMvMzEvMjAwOQkAAAABMN8Zme1gPdcI4HN/JWE91wgkQ0lRLlRTRTo3NzUxLklRX0NVUlJFTkNZX0dBSU4uRlkyMDE4AQAAAJn6AgACAAAABS02MDQ0AQgAAAAFAAAAATEBAAAACjE5NTE0NzYzMDcDAAAAAjc5AgAAAAIzOAQAAAABMAcAAAAJOS8xOS8yMDE5CAAAAAoxMi8zMS8yMDE4CQAAAAEw9Wzg7mA91wh7QWclYT3XCCBDSVEuTkFTREFRR1M6QU1BVC5JUV9DT0dTLkZZMjAxNAEAAABe1QMAAgAAAAQ1MjI4AQgAAAAFAAAAATEBAAAACjE4MjI4MDE0NTgDAAAAAzE2MAIAAAACMzQEAAAAATAHAAAACTkvMTkvMjAxOQgAAAAKMTAvMjYvMjAxNAkAAAABMCtH2elgPdcIbnAwJmE91wghQ0lRLlRTRTo3NzMxLklRX0NBU0hfVEFYRVMuRlkyMDEwAQAAALhWDQACAAAABS0yNjkwAQgAAAAFAAAAATEBAAAACjEzODI1MDUwMDgDAAAAAjc5AgAAAAQzMDUzBAAAAAEwBwAAAAk5LzE5LzIwMTkIAAAACTMv</t>
  </si>
  <si>
    <t>MzEvMjAxMAkAAAABMLwPAPBgPdcIBM0uJWE91wgrQ0lRLk5BU0RBUUdTOkFNQVQuSVFfTkVUX0RFQlRfRUJJVERBLkZZMjAxNAEAAABe1QMAAwAAAAJOTQEIAAAABQAAAAExAQAAAAoxODIyODAxNDU4AwAAAAMxNjACAAAABDQxOTMEAAAAATAHAAAACTkvMTkvMjAxOQgAAAAKMTAvMjYvMjAxNAkAAAABMDauReVgPdcIdAT5JmE91wgkQ0lRLlRTRTo3NzUxLklRX0NVUlJFTkNZX0dBSU4uRlkyMDE1AQAAAJn6AgACAAAABi0yMjE0OQEIAAAABQAAAAExAQAAAAoxODgwNTQ4NTk2AwAAAAI3OQIAAAACMzgEAAAAATAHAAAACTkvMTkvMjAxOQgAAAAKMTIvMzEvMjAxNQkAAAABMBge4O5gPdcIhhVGJWE91wglQ0lRLlRTRTo2NzU4LklRX09USEVSX09QRVJfQUNULkZZMjAwOQEAAADtWQAAAgAAAActMTI4NDYyAQgAAAAFAAAAATEBAAAACjE0NTk1Mjg3NDgDAAAAAjc5AgAAAAQyMDQ3BAAAAAEwBwAAAAk5LzE5LzIwMTkIAAAACTMvMzEvMjAwOQkAAAABMI1rbexgPdcITIvgJWE91wggQ0lRLk5BU0RBUUdTOkFNQVQuSVFfQ09HUy5GWTIwMTEBAAAAXtUDAAIAAAAENjE1NwEIAAAABQAAAAExAQAAAAoxNjQ5MTk5NDU4AwAAAAMxNjACAAAAAjM0BAAAAAEwBwAAAAk5LzE5LzIwMTkIAAAACjEwLzMwLzIwMTEJAAAAATD8bQPrYD3XCPnkFCZhPdcIKkNJUS5UU0U6Nzc1MS5JUV9JTkNfVEFYX1BBWV9DVVJSRU5U</t>
  </si>
  <si>
    <t>LkZZMjAxNAEAAACZ+gIAAgAAAAU1NzIxMgEIAAAABQAAAAExAQAAAAoxODMzOTcxMjc4AwAAAAI3OQIAAAAEMTA5NAQAAAABMAcAAAAJOS8xOS8yMDE5CAAAAAoxMi8zMS8yMDE0CQAAAAEwCPjf7mA91wiFaG4lYT3XCChDSVEuVFNFOjc3NTEuSVFfVE9UQUxfREVCVF9FUVVJVFkuRlkyMDEyAQAAAJn6AgACAAAABjAuMTQ0NgEIAAAABQAAAAExAQAAAAoxNzI2NzcxMTI5AwAAAAI3OQIAAAAENDAzNAQAAAABMAcAAAAJOS8xOS8yMDE5CAAAAAoxMi8zMS8yMDEyCQAAAAEwh5FU5mA91wgy+e4mYT3XCBtDSVEuVFNFOjQ5MDIuSVFfQ09HUy5GWTIwMTMBAAAAMVcNAAIAAAAGNDM3NDg3AQgAAAAFAAAAATEBAAAACjE5MTU0MDIzMDADAAAAAjc5AgAAAAIzNAQAAAABMAcAAAAJOS8xOS8yMDE5CAAAAAkzLzMxLzIwMTMJAAAAATAwfqbtYD3XCJNNtyVhPdcIGkNJUS5EQjpTSUUuSVFfRUJJVEEuRlkyMDE3AQAAADYDBgACAAAABDgzMDEBCAAAAAUAAAABMQEAAAAKMTkyODA0MDE2MQMAAAACNTACAAAABjEwMDY4OQQAAAABMAcAAAAJOS8xOS8yMDE5CAAAAAk5LzMwLzIwMTcJAAAAATCz1FLnYD3XCIaqryZhPdcII0NJUS5UU0U6Nzc1Mi5JUV9HUk9TU19NQVJHSU4uRlkyMDExAQAAAOw7BgACAAAABzQwLjY5MTQBCAAAAAUAAAABMQEAAAAKMTYyOTc2ODIyNQMAAAACNzkCAAAABDQwNzQEAAAAATAHAAAACTkv</t>
  </si>
  <si>
    <t>MTkvMjAxOQgAAAAJMy8zMS8yMDExCQAAAAEwhd5U5mA91wg1UusmYT3XCCNDSVEuVFNFOjY3NTguSVFfRklOSVNIRURfSU5WLkZZMjAxNAEAAADtWQAAAgAAAAY0OTU4NjUBCAAAAAUAAAABMQEAAAAKMTc5MzE2MTE3NwMAAAACNzkCAAAABDMwNzUEAAAAATAHAAAACTkvMTkvMjAxOQgAAAAJMy8zMS8yMDE0CQAAAAEw2Vg77GA91whYWeslYT3XCCZDSVEuTkFTREFRR1M6QUFQTC5JUV9DQVNIX0VRVUlWLkZZMjAxMwEAAABpYQAAAgAAAAUxNDI1OQEIAAAABQAAAAExAQAAAAoxNzYxNjI1OTk2AwAAAAMxNjACAAAABDEwOTYEAAAAATAHAAAACTkvMTkvMjAxOQgAAAAJOS8yOC8yMDEzCQAAAAEwhjFu6GA91wiH8oAmYT3XCCFDSVEuVFNFOjQ5MDEuSVFfT1RIRVJfT1BFUi5GWTIwMTEBAAAAHEwGAAMAAAAAANVAme1gPdcIoTyhJWE91wgwQ0lRLkVOWFRBTTpBU01MLklRX0NBU0hfQ09OVkVSU0lPTi5GWTIwMTUuLi4uSlBZAQAAACjvBQACAAAACTI4OC4xNzI2MQEIAAAABQAAAAExAQAAAAoxODczMzg5MDQzAwAAAAI1MAIAAAAENDE4NAQAAAABMAcAAAAJOS8xOS8yMDE5CAAAAAoxMi8zMS8yMDE1CQAAAAEwqCSY42A91wjxLDEnYT3XCB5DSVEuTkFTREFRR1M6TFJDWC5JUV9ETy5GWTIwMDkBAAAAv3cAAAMAAAAAAN+7guhgPdcIpTNUJmE91wghQ0lRLlRTRTo0OTAxLklRX1NHQV9NQVJHSU4uRlkyMDE2</t>
  </si>
  <si>
    <t>AQAAABxMBgACAAAABzI1LjQwMTQBCAAAAAUAAAABMQEAAAAKMTc5OTA4OTIwMAMAAAACNzkCAAAABDQzNzUEAAAAATAHAAAACTkvMTkvMjAxOQgAAAAJMy8zMS8yMDE2CQAAAAEw6fpF5WA91wgFsfomYT3XCCRDSVEuREI6U0lFLklRX0NBU0hfQ09OVkVSU0lPTi5GWTIwMTcBAAAANgMGAAIAAAAKMTMzLjYwNzg4NQEIAAAABQAAAAExAQAAAAoxOTI4MDQwMTYxAwAAAAI1MAIAAAAENDE4NAQAAAABMAcAAAAJOS8xOS8yMDE5CAAAAAk5LzMwLzIwMTcJAAAAATBOBpDjYD3XCAXeFCdhPdcIIUNJUS5UU0U6NDkwMS5JUV9TR0FfTUFSR0lOLkZZMjAxOQEAAAAcTAYAAgAAAAYyNS45NzQBCAAAAAUAAAABMQEAAAAKMTk3MDIxMjg3MAMAAAACNzkCAAAABDQzNzUEAAAAATAHAAAACTkvMTkvMjAxOQgAAAAJMy8zMS8yMDE5CQAAAAEw6fpF5WA91wilNgMnYT3XCClDSVEuTkFTREFRR1M6TFJDWC5JUV9DT01NT05fSVNTVUVELkZZMjAxMwEAAAC/dwAAAgAAAAY3MC42NDQBCAAAAAUAAAABMQEAAAAKMTc1MDQ5MjUzMQMAAAADMTYwAgAAAAQyMTY5BAAAAAEwBwAAAAk5LzE5LzIwMTkIAAAACTYvMzAvMjAxMwkAAAABMLlXg+hgPdcIBSNaJmE91wgeQ0lRLlRTRTo3NzUxLklRX0lOQ19UQVguRlkyMDE3AQAAAJn6AgACAAAABTk4MDI0AQgAAAAFAAAAATEBAAAACjE5NTE0NzYzMTEDAAAAAjc5AgAAAAI3NQQAAAAB</t>
  </si>
  <si>
    <t>MAcAAAAJOS8xOS8yMDE5CAAAAAoxMi8zMS8yMDE3CQAAAAEwD0bg7mA91wgMXU8lYT3XCB5DSVEuVFNFOjgwMzYuSVFfU1RfREVCVC5GWTIwMTkBAAAAn14NAAMAAAAAAOUp+OpgPdcI+zIcJmE91wgiQ0lRLk5BU0RBUUdTOkFBUEwuSVFfR0FfRVhQLkZZMjAwOQEAAABpYQAAAwAAAAAArZVt6GA91wj4KHsmYT3XCCZDSVEuVFNFOjc3NTIuSVFfQ0FTSF9DT05WRVJTSU9OLkZZMjAxNQEAAADsOwYAAgAAAAk3Ni4wNTMyMjUBCAAAAAUAAAABMQEAAAAKMTc0NjE5MzQ5NQMAAAACNzkCAAAABDQxODQEAAAAATAHAAAACTkvMTkvMjAxOQgAAAAJMy8zMS8yMDE1CQAAAAEwhd5U5mA91whvGuMmYT3XCChDSVEuVFNFOjgwMzYuSVFfREVGX1RBWF9BU1NFVFNfTFQuRlkyMDE1AQAAAJ9eDQACAAAABTI0NDU0AQgAAAAFAAAAATEBAAAACjE3NDM5NjIzOTQDAAAAAjc5AgAAAAQxMDI2BAAAAAEwBwAAAAk5LzE5LzIwMTkIAAAACTMvMzEvMjAxNQkAAAABMAK19+pgPdcIf5EWJmE91wgiQ0lRLlRTRTo0OTAxLklRX0dBSU5fQVNTRVRTLkZZMjAxOQEAAAAcTAYAAwAAAAAADWko7GA91whCb84lYT3XCB5DSVEuVFNFOjgwMzYuSVFfU1RfREVCVC5GWTIwMTQBAAAAn14NAAMAAAAAAMdGA+tgPdcILS0JJmE91wgoQ0lRLlRTRTo4MDM2LklRX0RFRl9UQVhfQVNTRVRTX0xULkZZMjAxOAEAAACfXg0AAgAAAAUyMDc0OQEI</t>
  </si>
  <si>
    <t>AAAABQAAAAExAQAAAAoxODk0MzE1NDkyAwAAAAI3OQIAAAAEMTAyNgQAAAABMAcAAAAJOS8xOS8yMDE5CAAAAAkzLzMxLzIwMTgJAAAAATDzAvjqYD3XCAMiBiZhPdcIMUNJUS5FTlhUQU06QVNNTC5JUV9UT1RBTF9ERUJUX0VCSVREQV9DQVBFWC5GWTIwMTUBAAAAKO8FAAIAAAAIMC42MTMzNjgBCAAAAAUAAAABMQEAAAAKMTg3MzM4OTA0MwMAAAACNTACAAAABTIzMzEzBAAAAAEwBwAAAAk5LzE5LzIwMTkIAAAACjEyLzMxLzIwMTUJAAAAATDLZhPlYD3XCKzGFSdhPdcIIkNJUS5UU0U6Nzc1MS5JUV9TQUxFX1BQRV9DRi5GWTIwMDkBAAAAmfoCAAIAAAAEODg5MwEIAAAABQAAAAExAQAAAAoxNTMzMjAzMjg5AwAAAAI3OQIAAAAEMjA0MgQAAAABMAcAAAAJOS8xOS8yMDE5CAAAAAoxMi8zMS8yMDA5CQAAAAEwyorY72A91wj8QUQlYT3XCB1DSVEuVFNFOjc3NTIuSVFfUkRfRVhQLkZZMjAwOQEAAADsOwYAAgAAAAYxMjQ0MDYBCAAAAAUAAAABMQEAAAAKMTQ2MDI5MjA0OQMAAAACNzkCAAAAAzEwMAQAAAABMAcAAAAJOS8xOS8yMDE5CAAAAAkzLzMxLzIwMDkJAAAAATDNSrnuYD3XCAaKdyVhPdcIKENJUS5OQVNEQVFHUzpBTUFULklRX0RJTFVUX1dFSUdIVC5GWTIwMDkBAAAAXtUDAAIAAAAEMTMzMwADePjqYD3XCNkWAyZhPdcIMENJUS5OQVNEQVFHUzpMUkNYLklRX01JTk9SSVRZX0lOVEVSRVNUX0lT</t>
  </si>
  <si>
    <t>LkZZMjAwOAEAAAC/dwAAAwAAAAAADcjc6WA91wjwe08mYT3XCC5DSVEuVFNFOjc3NTIuSVFfTUlOT1JJVFlfSU5URVJFU1RfVE9UQUwuRlkyMDE1AQAAAOw7BgACAAAABTcwMTQ1AQgAAAAFAAAAATEBAAAACjE3NDYxOTM0OTUDAAAAAjc5AgAAAAQxMzEyBAAAAAEwBwAAAAk5LzE5LzIwMTkIAAAACTMvMzEvMjAxNQkAAAABMMLKte5gPdcIIBCjJWE91wgmQ0lRLlRTRTo0OTAyLklRX0RFRl9UQVhfTElBQl9MVC5GWTIwMTMBAAAAMVcNAAIAAAAENTk2OAEIAAAABQAAAAExAQAAAAoxOTE1NDAyMzAwAwAAAAI3OQIAAAAEMTAyNwQAAAABMAcAAAAJOS8xOS8yMDE5CAAAAAkzLzMxLzIwMTMJAAAAATAwfqbtYD3XCPagriVhPdcIKUNJUS5UU0U6Nzc1MS5JUV9UT1RBTF9ERUJUX0NBUElUQUwuRlkyMDE0AQAAAJn6AgACAAAABjAuMDY4OQEIAAAABQAAAAExAQAAAAoxODMzOTcxMjc4AwAAAAI3OQIAAAAENDE4NgQAAAABMAcAAAAJOS8xOS8yMDE5CAAAAAoxMi8zMS8yMDE0CQAAAAEw+7dU5mA91wjEu9omYT3XCCxDSVEuRU5YVEFNOkFTTUwuSVFfQ09NTU9OX1BSRUZfRElWX0NGLkZZMjAxNQEAAAAo7wUAAwAAAAAAHXrc6WA91wgOrlImYT3XCCRDSVEuVFNFOjgwMzYuSVFfQ1VSUkVOQ1lfR0FJTi5GWTIwMTEBAAAAn14NAAIAAAADMjU5AQgAAAAFAAAAATEBAAAACjE0NTk1MTAwNDgDAAAAAjc5AgAAAAIz</t>
  </si>
  <si>
    <t>OAQAAAABMAcAAAAJOS8xOS8yMDE5CAAAAAkzLzMxLzIwMTEJAAAAATDlKfjqYD3XCAiLyyVhPdcIJUNJUS5UU0U6Nzc1MS5JUV9QUkVGX0RJVl9PVEhFUi5GWTIwMDgBAAAAmfoCAAMAAAAAAMti2O9gPdcI5sZTJWE91wgjQ0lRLkRCOlNJRS5JUV9MVF9ERUJUX1JFUEFJRC5GWTIwMTMBAAAANgMGAAIAAAAFLTI5MjcBCAAAAAUAAAABMQEAAAAKMTcxMTEwMjg4NwMAAAACNTACAAAABDIwMzYEAAAAATAHAAAACTkvMTkvMjAxOQgAAAAJOS8zMC8yMDEzCQAAAAEwm/lf52A91wjur5EmYT3XCCVDSVEuTkFTREFRR1M6TFJDWC5JUV9ESVZFU1RfQ0YuRlkyMDEzAQAAAL93AAADAAAAAAC5V4PoYD3XCKU+SSZhPdcIOkNJUS5UU0U6Nzc1MS5JUV9DVVNUT01fQkVUQS4tMTA0Vy4yMDAwLzEyLzMxLi5eVE9QSVguSlBZLkgBAAAAmfoCAAIAAAARMC45MjIyODE4MDc5ODgxNDYAT0YrBmE91whqNh4lYT3XCCNDSVEuREI6U0lFLklRX0xUX0RFQlRfUkVQQUlELkZZMjAxNAEAAAA2AwYAAgAAAAUtMTQ1MgEIAAAABQAAAAExAQAAAAoxNzY4MDYxMjczAwAAAAI1MAIAAAAEMjAzNgQAAAABMAcAAAAJOS8xOS8yMDE5CAAAAAk5LzMwLzIwMTQJAAAAATAmKFHnYD3XCJK1qyZhPdcIJENJUS5UU0U6Nzc1MS5JUV9JTkNfRVFVSVRZX0NGLkZZMjAxNgEAAACZ+gIAAgAAAAQtODkwAQgAAAAFAAAAATEBAAAACjE5NTE0NzYy</t>
  </si>
  <si>
    <t>OTMDAAAAAjc5AgAAAAQyMDg2BAAAAAEwBwAAAAk5LzE5LzIwMTkIAAAACjEyLzMxLzIwMTYJAAAAATAPRuDuYD3XCPD5XSVhPdcIJUNJUS5UU0U6Nzc1MS5JUV9QUk9WX0JBRF9ERUJUUy5GWTIwMDkBAAAAmfoCAAMAAAAAAMqK2O9gPdcIp2NbJWE91wgcQ0lRLlRTRTo4MDM2LklRX0VCSVRBLkZZMjAxNQEAAACfXg0AAgAAAAU0ODE0MAEIAAAABQAAAAExAQAAAAoxNzQzOTYyMzk0AwAAAAI3OQIAAAAGMTAwNjg5BAAAAAEwBwAAAAk5LzE5LzIwMTkIAAAACTMvMzEvMjAxNQkAAAABMAK19+pgPdcIGnsJJmE91wgiQ0lRLkVOWFRBTTpBU01MLklRX0VCSVRfSU5ULkZZMjAxOAEAAAAo7wUAAgAAAAk3MC45NDAxOTEBCAAAAAUAAAABMQEAAAAKMTk0Mzg3NzI2MAMAAAACNTACAAAABDQxODkEAAAAATAHAAAACTkvMTkvMjAxOQgAAAAKMTIvMzEvMjAxOAkAAAABMMaNE+VgPdcIJqYTJ2E91wghQ0lRLlRTRTo3NzMxLklRX0NBU0hfRklOQU4uRlkyMDExAQAAALhWDQACAAAABi0yMDEyMgEIAAAABQAAAAExAQAAAAoxNDYyNzEyNTc0AwAAAAI3OQIAAAAEMjAwNAQAAAABMAcAAAAJOS8xOS8yMDE5CAAAAAkzLzMxLzIwMTEJAAAAATCnNgDwYD3XCLuEMyVhPdcILkNJUS5UU0U6Nzc1Mi5JUV9UT1RBTF9MSUFCX1RPVEFMX0FTU0VUUy5GWTIwMDgBAAAA7DsGAAIAAAAHNDguNTg2NwEIAAAABQAAAAExAQAAAAox</t>
  </si>
  <si>
    <t>MzgxMjA1MzU3AwAAAAI3OQIAAAAENDE4OAQAAAABMAcAAAAJOS8xOS8yMDE5CAAAAAkzLzMxLzIwMDgJAAAAATCF3lTmYD3XCIfo5iZhPdcIKkNJUS5UU0U6NzczMS5JUV9DVVJSRU5UX1BPUlRfTEVBU0VTLkZZMjAxMwEAAAC4Vg0AAgAAAAQxNzAzAQgAAAAFAAAAATEBAAAACjE2MjU0NTc1NDkDAAAAAjc5AgAAAAQxMDkwBAAAAAEwBwAAAAk5LzE5LzIwMTkIAAAACTMvMzEvMjAxMwkAAAABMIWrAPBgPdcICNgxJWE91wgjQ0lRLlRTRTo3NzMxLklRX0lOVEVSRVNUX0VYUC5GWTIwMTgBAAAAuFYNAAIAAAAFLTE0NDABCAAAAAUAAAABMQEAAAAKMTg5NTM0ODQzNQMAAAACNzkCAAAAAjgyBAAAAAEwBwAAAAk5LzE5LzIwMTkIAAAACTMvMzEvMjAxOAkAAAABMNQ72O9gPdcIcrxCJWE91wgeQ0lRLk5BU0RBUUdTOkxSQ1guSVFfUkUuRlkyMDA4AQAAAL93AAACAAAACDE5MjYuMzk0AQgAAAAFAAAAATEBAAAACjEzOTM1MDc1MjEDAAAAAzE2MAIAAAAEMTIyMgQAAAABMAcAAAAJOS8xOS8yMDE5CAAAAAk2LzI5LzIwMDgJAAAAATAB79zpYD3XCDuuYCZhPdcIJUNJUS5UU0U6Njc1OC5JUV9PVEhFUl9PUEVSX0FDVC5GWTIwMTIBAAAA7VkAAAIAAAAGNDExODA0AQgAAAAFAAAAATEBAAAACjE2ODQ2Mjg3NDYDAAAAAjc5AgAAAAQyMDQ3BAAAAAEwBwAAAAk5LzE5LzIwMTkIAAAACTMvMzEvMjAxMgkAAAABMAe5</t>
  </si>
  <si>
    <t>bexgPdcIYV6/JWE91wgjQ0lRLlRTRTo3NzMxLklRX0lOVEVSRVNUX0VYUC5GWTIwMTUBAAAAuFYNAAIAAAAFLTE0MDUBCAAAAAUAAAABMQEAAAAKMTc0NTkxNjUxMAMAAAACNzkCAAAAAjgyBAAAAAEwBwAAAAk5LzE5LzIwMTkIAAAACTMvMzEvMjAxNQkAAAABMOvt1+9gPdcI+8ZhJWE91wglQ0lRLlRTRTo3NzUyLklRX09USEVSX09QRVJfQUNULkZZMjAxNwEAAADsOwYAAgAAAAYtMjgwOTEBCAAAAAUAAAABMQEAAAAKMTg0Nzk3Njk3OQMAAAACNzkCAAAABDIwNDcEAAAAATAHAAAACTkvMTkvMjAxOQgAAAAJMy8zMS8yMDE3CQAAAAEwtPG17mA91wjrQYolYT3XCCVDSVEuVFNFOjY3NTguSVFfT1RIRVJfT1BFUl9BQ1QuRlkyMDE5AQAAAO1ZAAACAAAABy0yMTUxNTUBCAAAAAUAAAABMQEAAAAKMTk2NTA0NjUxMgMAAAACNzkCAAAABDIwNDcEAAAAATAHAAAACTkvMTkvMjAxOQgAAAAJMy8zMS8yMDE5CQAAAAEw0/M77GA91whTC+QlYT3XCB5DSVEuVFNFOjgwMzYuSVFfUkFXX0lOVi5GWTIwMDkBAAAAn14NAAIAAAAEMzIxNgEIAAAABQAAAAExAQAAAAoxMzgyNDE4MDkzAwAAAAI3OQIAAAAEMzE3MQQAAAABMAcAAAAJOS8xOS8yMDE5CAAAAAkzLzMxLzIwMDkJAAAAATDzAvjqYD3XCJcW7iVhPdcIJkNJUS5OQVNEQVFHUzpBTUFULklRX1RPVEFMX0RFQlQuRlkyMDA5AQAAAF7VAwACAAAABzIwMS44OTQB</t>
  </si>
  <si>
    <t>CAAAAAUAAAABMQEAAAAKMTQ4NTcyMjQ0MgMAAAADMTYwAgAAAAQ0MTczBAAAAAEwBwAAAAk5LzE5LzIwMTkIAAAACjEwLzI1LzIwMDkJAAAAATDHRgPrYD3XCKkRDCZhPdcIK0NJUS5OQVNEQVFHUzpBTUFULklRX0RFRl9UQVhfTElBQl9MVC5GWTIwMTgBAAAAXtUDAAMAAAAAAAHj2elgPdcIN4wtJmE91wgfQ0lRLlRTRTo0OTAxLklRX0FSX1RVUk5TLkZZMjAxMwEAAAAcTAYAAgAAAAgzLjI3NDY1NgEIAAAABQAAAAExAQAAAAoxNjI1NDU3Njc3AwAAAAI3OQIAAAAENDAwMQQAAAABMAcAAAAJOS8xOS8yMDE5CAAAAAkzLzMxLzIwMTMJAAAAATA81UXlYD3XCN2l8CZhPdcIJUNJUS5OQVNEQVFHUzpBTUFULklRX1BBUlRfVElNRS5GWTIwMTgBAAAAXtUDAAMAAAAAAAHj2elgPdcIZUkpJmE91wgkQ0lRLlRTRTo0OTAxLklRX0NBU0hfSU5URVJFU1QuRlkyMDA5AQAAABxMBgACAAAABDgwMTEBCAAAAAUAAAABMQEAAAAKMTM4Mjc2MzUxNAMAAAACNzkCAAAABDMwMjgEAAAAATAHAAAACTkvMTkvMjAxOQgAAAAJMy8zMS8yMDA5CQAAAAEw3xmZ7WA91wjMMbolYT3XCCtDSVEuTkFTREFRR1M6QU1BVC5JUV9ERUZfVEFYX0xJQUJfTFQuRlkyMDEzAQAAAF7VAwACAAAAAjcxAQgAAAAFAAAAATEBAAAACjE3Njg3MTM0NDUDAAAAAzE2MAIAAAAEMTAyNwQAAAABMAcAAAAJOS8xOS8yMDE5CAAAAAoxMC8yNy8yMDEz</t>
  </si>
  <si>
    <t>CQAAAAEwvboD62A91wi/ABImYT3XCCZDSVEuTkFTREFRR1M6QUFQTC5JUV9DQVNIX0VRVUlWLkZZMjAwOAEAAABpYQAAAgAAAAUxMTg3NQEIAAAABQAAAAExAQAAAAoxNDA3MTQ3MzU0AwAAAAMxNjACAAAABDEwOTYEAAAAATAHAAAACTkvMTkvMjAxOQgAAAAJOS8yNy8yMDA4CQAAAAEwy0Zt6GA91wiQEm4mYT3XCCVDSVEuTkFTREFRR1M6QU1BVC5JUV9JTlZFTlRPUlkuRlkyMDEzAQAAAF7VAwACAAAABDE0MTMBCAAAAAUAAAABMQEAAAAKMTc2ODcxMzQ0NQMAAAADMTYwAgAAAAQxMDQzBAAAAAEwBwAAAAk5LzE5LzIwMTkIAAAACjEwLzI3LzIwMTMJAAAAATC9ugPrYD3XCMKnFSZhPdcIKENJUS5UU0U6NzczMS5JUV9UT1RBTF9ERUJUX0VRVUlUWS5GWTIwMTEBAAAAuFYNAAIAAAAHMjIuNDc0MQEIAAAABQAAAAExAQAAAAoxNDYyNzEyNTc0AwAAAAI3OQIAAAAENDAzNAQAAAABMAcAAAAJOS8xOS8yMDE5CAAAAAkzLzMxLzIwMTEJAAAAATCPHE3mYD3XCOvG3SZhPdcIJUNJUS5OQVNEQVFHUzpBTUFULklRX0lOVkVOVE9SWS5GWTIwMTYBAAAAXtUDAAIAAAAEMjA1MAEIAAAABQAAAAExAQAAAAoxOTM0MjE4OTQzAwAAAAMxNjACAAAABDEwNDMEAAAAATAHAAAACTkvMTkvMjAxOQgAAAAKMTAvMzAvMjAxNgkAAAABMBWV2elgPdcINzMxJmE91wgoQ0lRLlRTRTo4MDM2LklRX1RPVEFMX0RFQlRfSVNTVUVE</t>
  </si>
  <si>
    <t>LkZZMjAxOQEAAACfXg0AAwAAAAAA5Sn46mA91wgOVAImYT3XCDBDSVEuVFNFOjgwMzYuSVFfVE9UQUxfT1VUU1RBTkRJTkdfQlNfREFURS5GWTIwMTkBAAAAn14NAAIAAAAJMTM3LjUyNjE4AQQAAAAFAAAAATUBAAAACjE5NjkzMDQxODECAAAABTI0MTUyBgAAAAEw5Sn46mA91wgZLQImYT3XCCxDSVEuTkFTREFRR1M6TFJDWC5JUV9NQVJLRVRDQVAuMjAwMy8zLzMxLkpQWQEAAAC/dwAAAgAAAA0xNjkzODYuMzU5MDAyAQYAAAAFAAAAATEBAAAABzE5NjE2MTUDAAAAAjc5AgAAAAYxMDAwNTQEAAAAATAHAAAACTMvMzEvMjAwM5UdFQVhPdcI5AgSRWE91wgwQ0lRLlRTRTo4MDM2LklRX1RPVEFMX09VVFNUQU5ESU5HX0JTX0RBVEUuRlkyMDE0AQAAAJ9eDQACAAAABzEzNy41MzUBBAAAAAUAAAABNQEAAAAKMTY4NDI5ODM4NAIAAAAFMjQxNTIGAAAAATDHRgPrYD3XCLdT5iVhPdcIHUNJUS5UU0U6NzczMS5JUV9SRF9FWFAuRlkyMDE2AQAAALhWDQACAAAABTY2NzgwAQgAAAAFAAAAATEBAAAACjE3OTkyNDMyNDEDAAAAAjc5AgAAAAMxMDAEAAAAATAHAAAACTkvMTkvMjAxOQgAAAAJMy8zMS8yMDE2CQAAAAEw6+3X72A91whW81ElYT3XCCVDSVEuVFNFOjQ5MDIuSVFfUkVUVVJOX0NBUElUQUwuRlkyMDE0AQAAADFXDQACAAAABjUuMjcwNgEIAAAABQAAAAExAQAAAAoxOTE1NDAyMzAxAwAAAAI3OQIAAAAE</t>
  </si>
  <si>
    <t>NDM2MwQAAAABMAcAAAAJOS8xOS8yMDE5CAAAAAkzLzMxLzIwMTQJAAAAATA2rkXlYD3XCH2E9SZhPdcIKENJUS5UU0U6NzczMS5JUV9GSVhFRF9BU1NFVF9UVVJOUy5GWTIwMTMBAAAAuFYNAAIAAAAHNi45MDgyMgEIAAAABQAAAAExAQAAAAoxNjI1NDU3NTQ5AwAAAAI3OQIAAAAENDA2NgQAAAABMAcAAAAJOS8xOS8yMDE5CAAAAAkzLzMxLzIwMTMJAAAAATCPHE3mYD3XCCaP1SZhPdcIHENJUS5UU0U6Nzc1Mi5JUV9FQklUQS5GWTIwMTEBAAAA7DsGAAIAAAAFOTExNDUBCAAAAAUAAAABMQEAAAAKMTYyOTc2ODIyNQMAAAACNzkCAAAABjEwMDY4OQQAAAABMAcAAAAJOS8xOS8yMDE5CAAAAAkzLzMxLzIwMTEJAAAAATDBcbnuYD3XCNZMeCVhPdcIGUNJUS5UU0U6NzczMS5JUV9BUi5GWTIwMTEBAAAAuFYNAAIAAAAGMTE1NzEyAQgAAAAFAAAAATEBAAAACjE0NjI3MTI1NzQDAAAAAjc5AgAAAAQxMDIxBAAAAAEwBwAAAAk5LzE5LzIwMTkIAAAACTMvMzEvMjAxMQkAAAABMKc2APBgPdcINDwxJWE91wgpQ0lRLk5BU0RBUUdTOkFBUEwuSVFfU0FMRV9JTlRBTl9DRi5GWTIwMTYBAAAAaWEAAAMAAAAAAFKxZOdgPdcIS+2eJmE91wglQ0lRLk5BU0RBUUdTOkxSQ1guSVFfRElWRVNUX0NGLkZZMjAwOAEAAAC/dwAAAwAAAAAAAe/c6WA91wh6dlgmYT3XCBpDSVEuVFNFOjY3NTguSVFfRUJULkZZMjAxMwEAAADt</t>
  </si>
  <si>
    <t>WQAAAgAAAAYyNDIwODQBCAAAAAUAAAABMQEAAAAKMTc0NTU0NDk0NQMAAAACNzkCAAAAAzEzOQQAAAABMAcAAAAJOS8xOS8yMDE5CAAAAAkzLzMxLzIwMTMJAAAAATAHuW3sYD3XCHjk6iVhPdcIJkNJUS5OQVNEQVFHUzpBQVBMLklRX1RPVEFMX0xJQUIuRlkyMDE3AQAAAGlhAAACAAAABjI0MTI3MgEIAAAABQAAAAExAQAAAAoxOTE5MzM0NDgxAwAAAAMxNjACAAAABDEyNzYEAAAAATAHAAAACTkvMTkvMjAxOQgAAAAJOS8zMC8yMDE3CQAAAAEwc9hk52A91wjAy44mYT3XCC5DSVEuTkFTREFRR1M6TFJDWC5JUV9BU1NFVF9XUklURURPV05fQ0YuRlkyMDE1AQAAAL93AAACAAAABjg5LjI2NQEIAAAABQAAAAExAQAAAAoxODU0MTMwMjM0AwAAAAMxNjACAAAABDIwMTkEAAAAATAHAAAACTkvMTkvMjAxOQgAAAAJNi8yOC8yMDE1CQAAAAEw6ZSC6GA91wjSrmcmYT3XCCVDSVEuTkFTREFRR1M6TFJDWC5JUV9DSEFOR0VfQVIuRlkyMDE2AQAAAL93AAACAAAACC0xNjkuMDM0AQgAAAAFAAAAATEBAAAACjE5MDA3MTMwNjYDAAAAAzE2MAIAAAAEMjAxOAQAAAABMAcAAAAJOS8xOS8yMDE5CAAAAAk2LzI2LzIwMTYJAAAAATDfu4LoYD3XCETcgSZhPdcILUNJUS5OQVNEQVFHUzpBTUFULklRX1RPVEFMX0RJVl9QQUlEX0NGLkZZMjAxNAEAAABe1QMAAgAAAAQtNDg1AQgAAAAFAAAAATEBAAAACjE4MjI4MDE0NTgD</t>
  </si>
  <si>
    <t>AAAAAzE2MAIAAAAEMjAyMgQAAAABMAcAAAAJOS8xOS8yMDE5CAAAAAoxMC8yNi8yMDE0CQAAAAEwIm7Z6WA91wgPHTkmYT3XCCFDSVEuVFNFOjY3NTguSVFfSU5DX0VRVUlUWS5GWTIwMTkBAAAA7VkAAAIAAAAFLTIzMTcBCAAAAAUAAAABMQEAAAAKMTk2NTA0NjUxMgMAAAACNzkCAAAAAjQ3BAAAAAEwBwAAAAk5LzE5LzIwMTkIAAAACTMvMzEvMjAxOQkAAAABMNPzO+xgPdcIXuTjJWE91wgmQ0lRLlRTRTo4MDM2LklRX1BFUklPRExFTkdUSF9JUy5GWTIwMTgBAAAAn14NAAEAAAACMTIA5Sn46mA91wjvbwYmYT3XCB5DSVEuVFNFOjQ5MDEuSVFfUEVOU0lPTi5GWTIwMTQBAAAAHEwGAAIAAAAFMzI0NjYBCAAAAAUAAAABMQEAAAAKMTY4NzM0MzI0MwMAAAACNzkCAAAABDEyMTMEAAAAATAHAAAACTkvMTkvMjAxOQgAAAAJMy8zMS8yMDE0CQAAAAEwvY6Z7WA91wiO7+YlYT3XCCRDSVEuTkFTREFRR1M6QU1BVC5JUV9CVl9TSEFSRS5GWTIwMTMBAAAAXtUDAAIAAAAINS44ODcwNDMBCAAAAAUAAAABMQEAAAAKMTc2ODcxMzQ0NQMAAAADMTYwAgAAAAQ0MDIwBAAAAAEwBwAAAAk5LzE5LzIwMTkIAAAACjEwLzI3LzIwMTMJAAAAATC9ugPrYD3XCLknEiZhPdcIKENJUS5UU0U6NzczMS5JUV9FQVJOSU5HX0NPX01BUkdJTi5GWTIwMTUBAAAAuFYNAAIAAAAFMi4xNDcBCAAAAAUAAAABMQEAAAAKMTc0NTkxNjUx</t>
  </si>
  <si>
    <t>MAMAAAACNzkCAAAABDQxODEEAAAAATAHAAAACTkvMTkvMjAxOQgAAAAJMy8zMS8yMDE1CQAAAAEwjxxN5mA91wgattUmYT3XCCtDSVEuVFNFOjc3NTEuSVFfTklfQVZBSUxfRVhDTF9NQVJHSU4uRlkyMDExAQAAAJn6AgACAAAABTYuOTg5AQgAAAAFAAAAATEBAAAACjE2NjU5MjA3OTQDAAAAAjc5AgAAAAQ0MTgyBAAAAAEwBwAAAAk5LzE5LzIwMTkIAAAACjEyLzMxLzIwMTEJAAAAATCHkVTmYD3XCJdM5iZhPdcIKUNJUS5OQVNEQVFHUzpBQVBMLklRX0NVUlJFTkNZX0dBSU4uRlkyMDE1AQAAAGlhAAADAAAAAABsimTnYD3XCCq7oiZhPdcIKkNJUS5UU0U6Nzc1Mi5JUV9JTkNfVEFYX1BBWV9DVVJSRU5ULkZZMjAxNQEAAADsOwYAAgAAAAUxMzY4MwEIAAAABQAAAAExAQAAAAoxNzQ2MTkzNDk1AwAAAAI3OQIAAAAEMTA5NAQAAAABMAcAAAAJOS8xOS8yMDE5CAAAAAkzLzMxLzIwMTUJAAAAATDCyrXuYD3XCH+EeSVhPdcIJkNJUS5UU0U6Nzc1Mi5JUV9PVEhFUl9MVF9BU1NFVFMuRlkyMDA4AQAAAOw7BgACAAAABTQ2NDcwAQgAAAAFAAAAATEBAAAACjEzODEyMDUzNTcDAAAAAjc5AgAAAAQxMDYwBAAAAAEwBwAAAAk5LzE5LzIwMTkIAAAACTMvMzEvMjAwOAkAAAABMNsjue5gPdcIX7ZnJWE91wgnQ0lRLlRTRTo0OTAyLklRX1RPVEFMX1JFVi5GWTIwMTEuLi4uSlBZAQAAADFXDQACAAAABjc3Nzk1MwEI</t>
  </si>
  <si>
    <t>AAAABQAAAAExAQAAAAoxNDU5NTA5ODYxAwAAAAI3OQIAAAACMjgEAAAAATAHAAAACTkvMTkvMjAxOQgAAAAJMy8zMS8yMDExCQAAAAEwTgaQ42A91wjgvDUnYT3XCClDSVEuVFNFOjc3MzEuSVFfREVCVF9FUVVJVl9ORVRfUEJPLkZZMjAxMAEAAAC4Vg0AAgAAAAUyMzMzMQEIAAAABQAAAAExAQAAAAoxMzgyNTA1MDA4AwAAAAI3OQIAAAAFMjE2NzkEAAAAATAHAAAACTkvMTkvMjAxOQgAAAAJMy8zMS8yMDEwCQAAAAEwvej/72A91wgyCjUlYT3XCC1DSVEuVFNFOjc3NTEuSVFfT1RIRVJfSU5WRVNUX0FDVF9TVVBQTC5GWTIwMDcBAAAAmfoCAAIAAAAEMjI1OAEIAAAABQAAAAExAQAAAAoxMzQ2MjYzMjQyAwAAAAI3OQIAAAAEMjA1MQQAAAABMAcAAAAJOS8xOS8yMDE5CAAAAAoxMi8zMS8yMDA3CQAAAAEwy2LY72A91wgmbnMlYT3XCBlDSVEuMC5JUV9JTkNfRVFVSVRZX0NGLkZZBQAAAAAAAAAIAAAAFShJbnZhbGlkIFRpbWUgUGVyaW9kKTgBUedgPdcIHQTdJmE91wgeQ0lRLlRTRTo4MDM2LklRX1pfU0NPUkUuRlkyMDE3AQAAAJ9eDQACAAAACDQuMDk2NDM2AQgAAAAFAAAAATEBAAAACjE4NDg1MTQ2NTkDAAAAAjc5AgAAAAYxMDAxMjMEAAAAATAHAAAACTkvMTkvMjAxOQgAAAAJMy8zMS8yMDE3CQAAAAEwDhJF5WA91wh+hPwmYT3XCCRDSVEuVFNFOjc3MzEuSVFfSU1QQUlSTUVOVF9HVy5GWTIwMTIB</t>
  </si>
  <si>
    <t>AAAAuFYNAAMAAAAAAJxdAPBgPdcIu4QzJWE91wgfQ0lRLkVOWFRBTTpBU01MLklRX0VCSVRBLkZZMjAxNwEAAAAo7wUAAgAAAAYyNDYxLjEBCAAAAAUAAAABMQEAAAAKMTk0Mzg3NzI1NgMAAAACNTACAAAABjEwMDY4OQQAAAABMAcAAAAJOS8xOS8yMDE5CAAAAAoxMi8zMS8yMDE3CQAAAAEwD6Hc6WA91wgW4E4mYT3XCCZDSVEuVFNFOjQ5MDEuSVFfTE9BTlNfUkVDRUlWX0xULkZZMjAxMwEAAAAcTAYAAwAAAAAAvY6Z7WA91wjSvLIlYT3XCChDSVEuRU5YVEFNOkFTTUwuSVFfREFZU19TQUxFU19PVVQuRlkyMDA3AQAAACjvBQACAAAACTYzLjQ4MTE2NQEIAAAABQAAAAExAQAAAAoxMzE3NjczMzg3AwAAAAI1MAIAAAAENDA0MgQAAAABMAcAAAAJOS8xOS8yMDE5CAAAAAoxMi8zMS8yMDA3CQAAAAEwNq5F5WA91wjr8wUnYT3XCB9DSVEuVFNFOjc3NTEuSVFfVFJFQVNVUlkuRlkyMDA4AQAAAJn6AgACAAAABy01NTYyMjIBCAAAAAUAAAABMQEAAAAKMTQzOTEyODMxOQMAAAACNzkCAAAABDEyNDgEAAAAATAHAAAACTkvMTkvMjAxOQgAAAAKMTIvMzEvMjAwOAkAAAABMMti2O9gPdcIRVJMJWE91wgjQ0lRLlRTRTo0OTAxLklRX1RPVEFMX0FTU0VUUy5GWTIwMTMBAAAAHEwGAAIAAAAHMzAzNTkwMQEIAAAABQAAAAExAQAAAAoxNjI1NDU3Njc3AwAAAAI3OQIAAAAEMTAwNwQAAAABMAcAAAAJOS8xOS8yMDE5</t>
  </si>
  <si>
    <t>CAAAAAkzLzMxLzIwMTMJAAAAATC9jpntYD3XCGeQuyVhPdcIH0NJUS5UU0U6Nzc1MS5JUV9UUkVBU1VSWS5GWTIwMDcBAAAAmfoCAAIAAAAHLTQ1NjE4NgEIAAAABQAAAAExAQAAAAoxMzQ2MjYzMjQyAwAAAAI3OQIAAAAEMTI0OAQAAAABMAcAAAAJOS8xOS8yMDE5CAAAAAoxMi8zMS8yMDA3CQAAAAEwy2LY72A91wg1+WslYT3XCCJDSVEuVFNFOjc3NTIuSVFfQURWRVJUSVNJTkcuRlkyMDEwAQAAAOw7BgACAAAABDkxMzABCAAAAAUAAAABMQEAAAAKMTU1NTc4MjY3OAMAAAACNzkCAAAABDMwMTMEAAAAATAHAAAACTkvMTkvMjAxOQgAAAAJMy8zMS8yMDEwCQAAAAEwwXG57mA91wgzUmglYT3XCCVDSVEuVFNFOjY3NTguSVFfU1BFQ0lBTF9ESVZfQ0YuRlkyMDEyAQAAAO1ZAAADAAAAAAAHuW3sYD3XCBSR8yVhPdcIIUNJUS5UU0U6Nzc1MS5JUV9TR0FfTUFSR0lOLkZZMjAxNAEAAACZ+gIAAgAAAAczMS45MDAyAQgAAAAFAAAAATEBAAAACjE4MzM5NzEyNzgDAAAAAjc5AgAAAAQ0Mzc1BAAAAAEwBwAAAAk5LzE5LzIwMTkIAAAACjEyLzMxLzIwMTQJAAAAATD7t1TmYD3XCIhz5iZhPdcILUNJUS5OQVNEQVFHUzpMUkNYLklRX1BST1ZfQkFEX0RFQlRTX0NGLkZZMjAxNAEAAAC/dwAAAwAAAAAAv36D6GA91wilz2ImYT3XCBlDSVEuVFNFOjQ5MDIuSVFfQVAuRlkyMDEyAQAAADFXDQACAAAABTg4MTI5AQgA</t>
  </si>
  <si>
    <t>AAAFAAAAATEBAAAACjE1NTMyMzk3OTcDAAAAAjc5AgAAAAQxMDE4BAAAAAEwBwAAAAk5LzE5LzIwMTkIAAAACTMvMzEvMjAxMgkAAAABMDpXpu1gPdcI6zaVJWE91wgZQ0lRLlRTRTo2NzU4LklRX0dQLkZZMjAxNAEAAADtWQAAAgAAAAcxODM0MTI5AQgAAAAFAAAAATEBAAAACjE3OTMxNjExNzcDAAAAAjc5AgAAAAIxMAQAAAABMAcAAAAJOS8xOS8yMDE5CAAAAAkzLzMxLzIwMTQJAAAAATAD4G3sYD3XCOEQ4iVhPdcIG0NJUS5UU0U6NDkwMi5JUV9HUFBFLkZZMjAxNAEAAAAxVw0AAgAAAAY2NDQxMzgBCAAAAAUAAAABMQEAAAAKMTkxNTQwMjMwMQMAAAACNzkCAAAABDExNjkEAAAAATAHAAAACTkvMTkvMjAxOQgAAAAJMy8zMS8yMDE0CQAAAAEwgE2M7WA91wgqkKYlYT3XCC1DSVEuVFNFOjQ5MDIuSVFfT1RIRVJfSU5WRVNUX0FDVF9TVVBQTC5GWTIwMTYBAAAAMVcNAAIAAAAFLTk5NjMBCAAAAAUAAAABMQEAAAAKMTc5NzIxODU4NQMAAAACNzkCAAAABDIwNTEEAAAAATAHAAAACTkvMTkvMjAxOQgAAAAJMy8zMS8yMDE2CQAAAAEwd5qM7WA91wgV/4UlYT3XCCZDSVEuTkFTREFRR1M6QUFQTC5JUV9OSV9DT01QQU5ZLkZZMjAxNgEAAABpYQAAAgAAAAU0NTY4NwEIAAAABQAAAAExAQAAAAoxOTE5MzM0NDg0AwAAAAMxNjACAAAABTQxNTcxBAAAAAEwBwAAAAk5LzE5LzIwMTkIAAAACTkvMjQvMjAxNgkA</t>
  </si>
  <si>
    <t>AAABMFKxZOdgPdcIWMaeJmE91wgiQ0lRLlRTRTo3NzMxLklRX0FTU0VUX1RVUk5TLkZZMjAxMgEAAAC4Vg0AAgAAAAgxLjA4NzA3MQEIAAAABQAAAAExAQAAAAoxNTU0OTUwODA5AwAAAAI3OQIAAAAENDE3NwQAAAABMAcAAAAJOS8xOS8yMDE5CAAAAAkzLzMxLzIwMTIJAAAAATCPHE3mYD3XCPBG4SZhPdcIKENJUS5OQVNEQVFHUzpBQVBMLklRX0ZJTklTSEVEX0lOVi5GWTIwMTUBAAAAaWEAAAMAAAAAAFKxZOdgPdcIOuKiJmE91wglQ0lRLlRTRTo3NzUxLklRX09USEVSX0NBX1NVUFBMLkZZMjAxMQEAAACZ+gIAAgAAAAQ0NzE4AQgAAAAFAAAAATEBAAAACjE2NjU5MjA3OTQDAAAAAjc5AgAAAAQxMDU1BAAAAAEwBwAAAAk5LzE5LzIwMTkIAAAACjEyLzMxLzIwMTEJAAAAATCRsdjvYD3XCB75ZCVhPdcIJ0NJUS5UU0U6ODAzNi5JUV9FQklUREFfQ0FQRVhfSU5ULkZZMjAxMAEAAACfXg0AAgAAAAkxMS41MjE3MzkBCAAAAAUAAAABMQEAAAAKMTM4MjQxNzg4NgMAAAACNzkCAAAABDQxOTEEAAAAATAHAAAACTkvMTkvMjAxOQgAAAAJMy8zMS8yMDEwCQAAAAEwOepE5WA91whOiQgnYT3XCDRDSVEuVFNFOjY3NTguSVFfVE9UQUxfT1VUU1RBTkRJTkdfRklMSU5HX0RBVEUuRlkyMDExAQAAAO1ZAAACAAAACzEwMDMuNTg1MDc2AQQAAAAFAAAAATUBAAAACjE2MjQxNTMzNzACAAAABTI0MTUzBgAAAAEwF5Jt</t>
  </si>
  <si>
    <t>7GA91wgkJ+ElYT3XCCVDSVEuREI6U0lFLklRX0NGT19DVVJSRU5UX0xJQUIuRlkyMDEzAQAAADYDBgACAAAACDAuMTkzODMxAQgAAAAFAAAAATEBAAAACjE3MTExMDI4ODcDAAAAAjUwAgAAAAQ0MTg1BAAAAAEwBwAAAAk5LzE5LzIwMTkIAAAACTkvMzAvMjAxMwkAAAABMELfj+NgPdcIOWkpJ2E91wgrQ0lRLk5BU0RBUUdTOkFBUEwuSVFfQ0FTSF9BQ1FVSVJFX0NGLkZZMjAxMAEAAABpYQAAAgAAAAQtNjM4AQgAAAAFAAAAATEBAAAACjE1NzM4NjQ2NDQDAAAAAzE2MAIAAAAEMjA1NwQAAAABMAcAAAAJOS8xOS8yMDE5CAAAAAk5LzI1LzIwMTAJAAAAATCwu23oYD3XCGy1iCZhPdcIH0NJUS5UU0U6NDkwMi5JUV9FQklUX0lOVC5GWTIwMTIBAAAAMVcNAAIAAAAJMTYuMDE2NjczAQgAAAAFAAAAATEBAAAACjE1NTMyMzk3OTcDAAAAAjc5AgAAAAQ0MTg5BAAAAAEwBwAAAAk5LzE5LzIwMTkIAAAACTMvMzEvMjAxMgkAAAABMB6HReVgPdcIKYTgJmE91wgeQ0lRLkRCOlNJRS5JUV9JTlZFTlRPUlkuRlkyMDE2AQAAADYDBgACAAAABTE4MTYwAQgAAAAFAAAAATEBAAAACjE4NjgyOTU1MDIDAAAAAjUwAgAAAAQxMDQzBAAAAAEwBwAAAAk5LzE5LzIwMTkIAAAACTkvMzAvMjAxNgkAAAABMB1PUedgPdcIsrWyJmE91wghQ0lRLk5BU0RBUUdTOkxSQ1guSVFfTklfQ0YuRlkyMDE2AQAAAL93AAACAAAABzkxNC4w</t>
  </si>
  <si>
    <t>NDkBCAAAAAUAAAABMQEAAAAKMTkwMDcxMzA2NgMAAAADMTYwAgAAAAQyMTUwBAAAAAEwBwAAAAk5LzE5LzIwMTkIAAAACTYvMjYvMjAxNgkAAAABMN+7guhgPdcIAWZsJmE91wghQ0lRLlRTRTo3NzMxLklRX0NBU0hfVEFYRVMuRlkyMDE4AQAAALhWDQACAAAABDkyNTgBCAAAAAUAAAABMQEAAAAKMTg5NTM0ODQzNQMAAAACNzkCAAAABDMwNTMEAAAAATAHAAAACTkvMTkvMjAxOQgAAAAJMy8zMS8yMDE4CQAAAAEw1DvY72A91wjPXTolYT3XCCtDSVEuTkFTREFRR1M6QU1BVC5JUV9MT0FOU19SRUNFSVZfTFQuRlkyMDE3AQAAAF7VAwADAAAAAAAMvNnpYD3XCHaMQiZhPdcIJUNJUS5UU0U6NzczMS5JUV9TVF9ERUJUX0lTU1VFRC5GWTIwMTABAAAAuFYNAAMAAAAAALwPAPBgPdcIMgo1JWE91wghQ0lRLk5BU0RBUUdTOkxSQ1guSVFfTklfQ0YuRlkyMDE5AQAAAL93AAACAAAABzIxOTEuNDMBCAAAAAUAAAABMQEAAAAKMTk3Nzk4MjEyMgMAAAADMTYwAgAAAAQyMTUwBAAAAAEwBwAAAAk5LzE5LzIwMTkIAAAACTYvMzAvMjAxOQkAAAABMMgJg+hgPdcISqp+JmE91wgfQ0lRLkRCOlNJRS5JUV9DT01NT05fUkVQLkZZMjAxNgEAAAA2AwYAAgAAAAQtNDYzAQgAAAAFAAAAATEBAAAACjE4NjgyOTU1MDIDAAAAAjUwAgAAAAQyMTY0BAAAAAEwBwAAAAk5LzE5LzIwMTkIAAAACTkvMzAvMjAxNgkAAAABMMCtUudg</t>
  </si>
  <si>
    <t>PdcISLuwJmE91wgaQ0lRLjAuSVFfRElMVVRfRVBTX0VYQ0wuRlkFAAAAAAAAAAgAAAAVKEludmFsaWQgVGltZSBQZXJpb2QpWNtQ52A91wjFMOkmYT3XCClDSVEuVFNFOjgwMzYuSVFfREVCVF9FUVVJVl9ORVRfUEJPLkZZMjAxNAEAAACfXg0AAgAAAAU0OTMwMgEIAAAABQAAAAExAQAAAAoxNjg0Mjk4Mzg0AwAAAAI3OQIAAAAFMjE2NzkEAAAAATAHAAAACTkvMTkvMjAxOQgAAAAJMy8zMS8yMDE0CQAAAAEwx0YD62A91whvhhomYT3XCB5DSVEuTkFTREFRR1M6TFJDWC5JUV9OSS5GWTIwMTYBAAAAv3cAAAIAAAAHOTE0LjA0OQEIAAAABQAAAAExAQAAAAoxOTAwNzEzMDY2AwAAAAMxNjACAAAAAjE1BAAAAAEwBwAAAAk5LzE5LzIwMTkIAAAACTYvMjYvMjAxNgkAAAABMN+7guhgPdcItsR0JmE91wgpQ0lRLlRTRTo3NzUyLklRX0lOVkVTVF9TRUNVUklUWV9DRi5GWTIwMDkBAAAA7DsGAAIAAAAFLTIxNTMBCAAAAAUAAAABMQEAAAAKMTQ2MDI5MjA0OQMAAAACNzkCAAAABDIwMjcEAAAAATAHAAAACTkvMTkvMjAxOQgAAAAJMy8zMS8yMDA5CQAAAAEwzUq57mA91wj/sHclYT3XCBtDSVEuVFNFOjgwMzYuSVFfQ09HUy5GWTIwMDgBAAAAn14NAAIAAAAGNzk4NDM2AQgAAAAFAAAAATEBAAAACjEwNjUwMjExMjUDAAAAAjc5AgAAAAIzNAQAAAABMAcAAAAJOS8xOS8yMDE5CAAAAAkzLzMxLzIwMDgJAAAAATDT</t>
  </si>
  <si>
    <t>8zvsYD3XCAt77SVhPdcIH0NJUS5UU0U6NDkwMi5JUV9FQlRfRVhDTC5GWTIwMDgBAAAAMVcNAAIAAAAGMTA0MjI0AQgAAAAFAAAAATEBAAAACjEwNTg5MTUwMDcDAAAAAjc5AgAAAAE0BAAAAAEwBwAAAAk5LzE5LzIwMTkIAAAACTMvMzEvMjAwOAkAAAABMJ8/tu5gPdcI7POCJWE91wg4Q0lRLk5BU0RBUUdTOkFBUEwuSVFfQ0hBTkdFX09USEVSX05FVF9PUEVSX0FTU0VUUy5GWTIwMTABAAAAaWEAAAIAAAAFLTM1NTABCAAAAAUAAAABMQEAAAAKMTU3Mzg2NDY0NAMAAAADMTYwAgAAAAQyMDQ1BAAAAAEwBwAAAAk5LzE5LzIwMTkIAAAACTkvMjUvMjAxMAkAAAABMLC7behgPdcIhi+AJmE91wgqQ0lRLlRTRTo2NzU4LklRX0lOQ19UQVhfUEFZX0NVUlJFTlQuRlkyMDEwAQAAAO1ZAAACAAAABTY5MTc1AQgAAAAFAAAAATEBAAAACjE1NzgxOTE1MTEDAAAAAjc5AgAAAAQxMDk0BAAAAAEwBwAAAAk5LzE5LzIwMTkIAAAACTMvMzEvMjAxMAkAAAABMI1rbexgPdcITc7yJWE91wgqQ0lRLk5BU0RBUUdTOkFBUEwuSVFfU1BFQ0lBTF9ESVZfQ0YuRlkyMDA4AQAAAGlhAAADAAAAAACybW3oYD3XCIU5biZhPdcIJENJUS5FTlhUQU06QVNNTC5JUV9UT1RBTF9MSUFCLkZZMjAxMgEAAAAo7wUAAgAAAAgzMzg0Ljg1MwEIAAAABQAAAAExAQAAAAoxNjU3OTE0OTY0AwAAAAI1MAIAAAAEMTI3NgQAAAABMAcAAAAJOS8x</t>
  </si>
  <si>
    <t>OS8yMDE5CAAAAAoxMi8zMS8yMDEyCQAAAAEwAePZ6WA91wj3uEAmYT3XCC1DSVEuTkFTREFRR1M6QUFQTC5JUV9UT1RBTF9MSUFCX0VRVUlUWS5GWTIwMTEBAAAAaWEAAAIAAAAGMTE2MzcxAQgAAAAFAAAAATEBAAAACjE2NDI2Mzk3NzcDAAAAAzE2MAIAAAAEMTAxMwQAAAABMAcAAAAJOS8xOS8yMDE5CAAAAAk5LzI0LzIwMTEJAAAAATCT4m3oYD3XCHHgaiZhPdcILUNJUS5UU0U6NzczMS5JUV9ERUZfVEFYX0FTU0VUU19DVVJSRU5ULkZZMjAxMwEAAAC4Vg0AAgAAAAU0Mzk1OQEIAAAABQAAAAExAQAAAAoxNjI1NDU3NTQ5AwAAAAI3OQIAAAAEMTExNwQAAAABMAcAAAAJOS8xOS8yMDE5CAAAAAkzLzMxLzIwMTMJAAAAATCFqwDwYD3XCAa3LyVhPdcIMkNJUS5OQVNEQVFHUzpMUkNYLklRX09USEVSX0lOVkVTVF9BQ1RfU1VQUEwuRlkyMDA5AQAAAL93AAACAAAABy05Mi4yMDYBCAAAAAUAAAABMQEAAAAKMTQ2NzQ3NDUyMgMAAAADMTYwAgAAAAQyMDUxBAAAAAEwBwAAAAk5LzE5LzIwMTkIAAAACTYvMjgvMjAwOQkAAAABMNviguhgPdcItz5QJmE91wgqQ0lRLk5BU0RBUUdTOkxSQ1guSVFfQ0FQSVRBTF9MRUFTRVMuRlkyMDE5AQAAAL93AAACAAAABjU1LjA2NQEIAAAABQAAAAExAQAAAAoxOTc3OTgyMTIyAwAAAAMxNjACAAAABDExODMEAAAAATAHAAAACTkvMTkvMjAxOQgAAAAJNi8zMC8yMDE5CQAA</t>
  </si>
  <si>
    <t>AAEwyAmD6GA91wi7dm0mYT3XCCJDSVEuTkFTREFRR1M6TFJDWC5JUV9SRF9FWFAuRlkyMDE5AQAAAL93AAACAAAABzExOTEuMzIBCAAAAAUAAAABMQEAAAAKMTk3Nzk4MjEyMgMAAAADMTYwAgAAAAMxMDAEAAAAATAHAAAACTkvMTkvMjAxOQgAAAAJNi8zMC8yMDE5CQAAAAEwyAmD6GA91wiWknEmYT3XCCdDSVEuVFNFOjc3NTIuSVFfQ0hBTkdFX0lOVkVOVE9SWS5GWTIwMTMBAAAA7DsGAAIAAAAFMTQwMTABCAAAAAUAAAABMQEAAAAKMTYyOTc2Nzg4NgMAAAACNzkCAAAABDIwOTkEAAAAATAHAAAACTkvMTkvMjAxOQgAAAAJMy8zMS8yMDEzCQAAAAEwicC57mA91wiq6HglYT3XCCJDSVEuTkFTREFRR1M6TFJDWC5JUV9SRF9FWFAuRlkyMDEyAQAAAL93AAACAAAABzQ0NC41NTkBCAAAAAUAAAABMQEAAAAKMTY5NDA4ODY2NQMAAAADMTYwAgAAAAMxMDAEAAAAATAHAAAACTkvMTkvMjAxOQgAAAAJNi8yNC8yMDEyCQAAAAEwyAmD6GA91wiBAVEmYT3XCCZDSVEuVFNFOjc3NTIuSVFfRUZGRUNUX1RBWF9SQVRFLkZZMjAxNwEAAADsOwYAAgAAAAY2OC40OTYBCAAAAAUAAAABMQEAAAAKMTg0Nzk3Njk3OQMAAAACNzkCAAAABDQzNzYEAAAAATAHAAAACTkvMTkvMjAxOQgAAAAJMy8zMS8yMDE3CQAAAAEwtPG17mA91whhabQlYT3XCCdDSVEuVFNFOjQ5MDIuSVFfTkVUX0lOVEVSRVNUX0VYUC5GWTIwMDgBAAAA</t>
  </si>
  <si>
    <t>MVcNAAIAAAAFLTE4MjMBCAAAAAUAAAABMQEAAAAKMTA1ODkxNTAwNwMAAAACNzkCAAAAAzM2OAQAAAABMAcAAAAJOS8xOS8yMDE5CAAAAAkzLzMxLzIwMDgJAAAAATCfP7buYD3XCBV6tSVhPdcILUNJUS5OQVNEQVFHUzpBQVBMLklRX01JTk9SSVRZX0lOVEVSRVNULkZZMjAxMQEAAABpYQAAAwAAAAAAk+Jt6GA91wjH63smYT3XCB5DSVEuREI6U0lFLklRX0ZVTExfVElNRS5GWTIwMTIBAAAANgMGAAIAAAAGMzcwMDAwAKTSX+dgPdcIIzuRJmE91wgmQ0lRLkRCOlNJRS5JUV9UT1RBTF9ESVZfUEFJRF9DRi5GWTIwMTUBAAAANgMGAAIAAAAFLTI3MjgBCAAAAAUAAAABMQEAAAAKMTgyMTYwODE4MwMAAAACNTACAAAABDIwMjIEAAAAATAHAAAACTkvMTkvMjAxOQgAAAAJOS8zMC8yMDE1CQAAAAEwHU9R52A91wizqbYmYT3XCC5DSVEuVFNFOjc3NTEuSVFfT1RIRVJfRklOQU5DRV9BQ1RfU1VQUEwuRlkyMDEyAQAAAJn6AgACAAAABi0xOTIzNgEIAAAABQAAAAExAQAAAAoxNzI2NzcxMTI5AwAAAAI3OQIAAAAEMjA1MAQAAAABMAcAAAAJOS8xOS8yMDE5CAAAAAoxMi8zMS8yMDEyCQAAAAEwh9jY72A91wg6wlUlYT3XCCdDSVEuVFNFOjQ5MDEuSVFfQ0FTSF9PUEVSLkZZMjAxNC4uLi5KUFkBAAAAHEwGAAIAAAAGMjk2NTg5AQgAAAAFAAAAATEBAAAACjE2ODczNDMyNDMDAAAAAjc5AgAAAAQyMDA2BAAAAAEw</t>
  </si>
  <si>
    <t>BwAAAAk5LzE5LzIwMTkIAAAACTMvMzEvMjAxNAkAAAABMJxLmONgPdcIkaY2J2E91wgmQ0lRLlRTRTo3NzUyLklRX0NBU0hfQUNRVUlSRV9DRi5GWTIwMTEBAAAA7DsGAAIAAAAFLTE0MTUBCAAAAAUAAAABMQEAAAAKMTYyOTc2ODIyNQMAAAACNzkCAAAABDIwNTcEAAAAATAHAAAACTkvMTkvMjAxOQgAAAAJMy8zMS8yMDExCQAAAAEwtZi57mA91whzG2AlYT3XCDRDSVEuVFNFOjc3NTEuSVFfVE9UQUxfT1VUU1RBTkRJTkdfRklMSU5HX0RBVEUuRlkyMDEzAQAAAJn6AgACAAAACzExMzYuOTk5NDA0AQQAAAAFAAAAATUBAAAACjE3ODM4NjM4NjQCAAAABTI0MTUzBgAAAAEwL9Df7mA91whN6VwlYT3XCCJDSVEuVFNFOjQ5MDIuSVFfT1RIRVJfSU5UQU4uRlkyMDEwAQAAADFXDQACAAAABTI3MTM3AQgAAAAFAAAAATEBAAAACjEzNzc3NTg2MzUDAAAAAjc5AgAAAAQxMDQwBAAAAAEwBwAAAAk5LzE5LzIwMTkIAAAACTMvMzEvMjAxMAkAAAABMEQwpu1gPdcIy/mcJWE91wghQ0lRLlRTRTo0OTAyLklRX1RPVEFMX0xJQUIuRlkyMDEzAQAAADFXDQACAAAABjQ3NDEzNwEIAAAABQAAAAExAQAAAAoxOTE1NDAyMzAwAwAAAAI3OQIAAAAEMTI3NgQAAAABMAcAAAAJOS8xOS8yMDE5CAAAAAkzLzMxLzIwMTMJAAAAATAwfqbtYD3XCCv/jCVhPdcIHENJUS5EQjpTSUUuSVFfWl9TQ09SRS5GWTIwMTgBAAAANgMGAAIA</t>
  </si>
  <si>
    <t>AAAIMS45MDIwNTcBCAAAAAUAAAABMQEAAAAKMTkyODA0MDIzMwMAAAACNTACAAAABjEwMDEyMwQAAAABMAcAAAAJOS8xOS8yMDE5CAAAAAk5LzMwLzIwMTgJAAAAATBOBpDjYD3XCBOFLSdhPdcIJkNJUS5UU0U6NDkwMi5JUV9ORVRfREVCVF9JU1NVRUQuRlkyMDEzAQAAADFXDQACAAAABi0xNjYzMAEIAAAABQAAAAExAQAAAAoxOTE1NDAyMzAwAwAAAAI3OQIAAAAEMjAwMwQAAAABMAcAAAAJOS8xOS8yMDE5CAAAAAkzLzMxLzIwMTMJAAAAATAwfqbtYD3XCOHuriVhPdcIHkNJUS5UU0U6Nzc1Mi5JUV9aX1NDT1JFLkZZMjAwOAEAAADsOwYAAgAAAAgyLjk2MTY5MQEIAAAABQAAAAExAQAAAAoxMzgxMjA1MzU3AwAAAAI3OQIAAAAGMTAwMTIzBAAAAAEwBwAAAAk5LzE5LzIwMTkIAAAACTMvMzEvMjAwOAkAAAABMIXeVOZgPdcIXw/nJmE91wgnQ0lRLk5BU0RBUUdTOkFBUEwuSVFfQURWRVJUSVNJTkcuRlkyMDEyAQAAAGlhAAACAAAABDEwMDABCAAAAAUAAAABMQEAAAAKMTcwMzMyMzU3MAMAAAADMTYwAgAAAAQzMDEzBAAAAAEwBwAAAAk5LzE5LzIwMTkIAAAACTkvMjkvMjAxMgkAAAABMJcJbuhgPdcIsTl8JmE91wgqQ0lRLlRTRTo2NzU4LklRX1RPVEFMX0NPTU1PTl9FUVVJVFkuRlkyMDEzAQAAAO1ZAAACAAAABzIxOTIyNjIBCAAAAAUAAAABMQEAAAAKMTc0NTU0NDk0NQMAAAACNzkCAAAABDEwMDYE</t>
  </si>
  <si>
    <t>AAAAATAHAAAACTkvMTkvMjAxOQgAAAAJMy8zMS8yMDEzCQAAAAEwA+Bt7GA91widt9AlYT3XCB5DSVEuTkFTREFRR1M6TFJDWC5JUV9GWC5GWTIwMTYBAAAAv3cAAAIAAAAGLTAuNzIyAQgAAAAFAAAAATEBAAAACjE5MDA3MTMwNjYDAAAAAzE2MAIAAAAEMjE0NAQAAAABMAcAAAAJOS8xOS8yMDE5CAAAAAk2LzI2LzIwMTYJAAAAATDfu4LoYD3XCDv8ZyZhPdcIJENJUS5UU0U6Njc1OC5JUV9DQVNIX0lOVEVSRVNULkZZMjAxOQEAAADtWQAAAgAAAAUxMDg4MgEIAAAABQAAAAExAQAAAAoxOTY1MDQ2NTEyAwAAAAI3OQIAAAAEMzAyOAQAAAABMAcAAAAJOS8xOS8yMDE5CAAAAAkzLzMxLzIwMTkJAAAAATDT8zvsYD3XCFd6yiVhPdcIJUNJUS5UU0U6Njc1OC5JUV9DQVBJVEFMX0xFQVNFUy5GWTIwMTkBAAAA7VkAAAIAAAAFMzM2ODQBCAAAAAUAAAABMQEAAAAKMTk2NTA0NjUxMgMAAAACNzkCAAAABDExODMEAAAAATAHAAAACTkvMTkvMjAxOQgAAAAJMy8zMS8yMDE5CQAAAAEw0/M77GA91wgP2dIlYT3XCCZDSVEuVFNFOjc3NTIuSVFfTE9BTlNfUkVDRUlWX0xULkZZMjAxMwEAAADsOwYAAwAAAAAAicC57mA91wjBCrMlYT3XCCVDSVEuVFNFOjY3NTguSVFfQ0FQSVRBTF9MRUFTRVMuRlkyMDE2AQAAAO1ZAAADAAAAAAD2fjvsYD3XCMHI9CVhPdcIKENJUS5UU0U6NDkwMS5JUV9UT1RBTF9ERUJUX0VRVUlU</t>
  </si>
  <si>
    <t>WS5GWTIwMTMBAAAAHEwGAAIAAAAHMTcuOTA3MwEIAAAABQAAAAExAQAAAAoxNjI1NDU3Njc3AwAAAAI3OQIAAAAENDAzNAQAAAABMAcAAAAJOS8xOS8yMDE5CAAAAAkzLzMxLzIwMTMJAAAAATA81UXlYD3XCI5uCydhPdcIIUNJUS5UU0U6ODAzNi5JUV9OSV9DT01QQU5ZLkZZMjAxNgEAAACfXg0AAgAAAAUzNTk5MAEIAAAABQAAAAExAQAAAAoxNzk4NTA3Mzc1AwAAAAI3OQIAAAAFNDE1NzEEAAAAATAHAAAACTkvMTkvMjAxOQgAAAAJMy8zMS8yMDE2CQAAAAEwA9z36mA91wgCsx8mYT3XCClDSVEuVFNFOjc3NTEuSVFfQVNTRVRfV1JJVEVET1dOX0NGLkZZMjAxMwEAAACZ+gIAAwAAAAAACPjf7mA91widoEUlYT3XCC5DSVEuVFNFOjQ5MDEuSVFfVE9UQUxfTElBQl9UT1RBTF9BU1NFVFMuRlkyMDE3AQAAABxMBgACAAAABjM1LjgwNwEIAAAABQAAAAExAQAAAAoxODUxMzU5MTc2AwAAAAI3OQIAAAAENDE4OAQAAAABMAcAAAAJOS8xOS8yMDE5CAAAAAkzLzMxLzIwMTcJAAAAATDp+kXlYD3XCPXX+iZhPdcIIkNJUS5UU0U6Nzc1Mi5JUV9DQVNIX0lOVkVTVC5GWTIwMTQBAAAA7DsGAAIAAAAHLTEyMjkzOAEIAAAABQAAAAExAQAAAAoxNjg2NjM3OTA5AwAAAAI3OQIAAAAEMjAwNQQAAAABMAcAAAAJOS8xOS8yMDE5CAAAAAkzLzMxLzIwMTQJAAAAATDOo7XuYD3XCIldeSVhPdcIKUNJUS5UU0U6Nzc1MS5J</t>
  </si>
  <si>
    <t>UV9BU1NFVF9XUklURURPV05fQ0YuRlkyMDE0AQAAAJn6AgADAAAAAAAI+N/uYD3XCNMJZiVhPdcIJkNJUS5OQVNEQVFHUzpBQVBMLklRX1RPVEFMX0xJQUIuRlkyMDA5AQAAAGlhAAACAAAABTE1ODYxAQgAAAAFAAAAATEBAAAACjE0Nzk1NTExOTkDAAAAAzE2MAIAAAAEMTI3NgQAAAABMAcAAAAJOS8xOS8yMDE5CAAAAAk5LzI2LzIwMDkJAAAAATCtlW3oYD3XCIwZiCZhPdcILUNJUS5UU0U6Njc1OC5JUV9PVEhFUl9JTlZFU1RfQUNUX1NVUFBMLkZZMjAxMQEAAADtWQAAAgAAAAUtODk2NAEIAAAABQAAAAExAQAAAAoxNjI0MTUzMzcwAwAAAAI3OQIAAAAEMjA1MQQAAAABMAcAAAAJOS8xOS8yMDE5CAAAAAkzLzMxLzIwMTEJAAAAATAXkm3sYD3XCOOh+yVhPdcIOENJUS5OQVNEQVFHUzpBTUFULklRX0NIQU5HRV9PVEhFUl9ORVRfT1BFUl9BU1NFVFMuRlkyMDA5AQAAAF7VAwACAAAABC0yNDkBCAAAAAUAAAABMQEAAAAKMTQ4NTcyMjQ0MgMAAAADMTYwAgAAAAQyMDQ1BAAAAAEwBwAAAAk5LzE5LzIwMTkIAAAACjEwLzI1LzIwMDkJAAAAATDHRgPrYD3XCJinByZhPdcINENJUS5UU0U6NDkwMS5JUV9UT1RBTF9PVVRTVEFORElOR19GSUxJTkdfREFURS5GWTIwMTQBAAAAHEwGAAIAAAAKNDgxLjk3MjM5NgEEAAAABQAAAAE1AQAAAAoxNjg3MzQzMjQzAgAAAAUyNDE1MwYAAAABMEmmJ+xgPdcIV967JWE9</t>
  </si>
  <si>
    <t>1wgmQ0lRLlRTRTo3NzMxLklRX0VGRkVDVF9UQVhfUkFURS5GWTIwMTYBAAAAuFYNAAIAAAAHMzMuNjE4MgEIAAAABQAAAAExAQAAAAoxNzk5MjQzMjQxAwAAAAI3OQIAAAAENDM3NgQAAAABMAcAAAAJOS8xOS8yMDE5CAAAAAkzLzMxLzIwMTYJAAAAATDr7dfvYD3XCKb5QSVhPdcILkNJUS5UU0U6NDkwMS5JUV9PVEhFUl9GSU5BTkNFX0FDVF9TVVBQTC5GWTIwMTIBAAAAHEwGAAIAAAAFLTMxNjgBCAAAAAUAAAABMQEAAAAKMTU1NDk1MDczMwMAAAACNzkCAAAABDIwNTAEAAAAATAHAAAACTkvMTkvMjAxOQgAAAAJMy8zMS8yMDEyCQAAAAEwyGeZ7WA91whWvIglYT3XCCRDSVEuVFNFOjQ5MDEuSVFfQ09NTU9OX0lTU1VFRC5GWTIwMTYBAAAAHEwGAAMAAAAAACMbKOxgPdcITtnnJWE91wgsQ0lRLk5BU0RBUUdTOkFNQVQuSVFfREFZU19QQVlBQkxFX09VVC5GWTIwMDgBAAAAXtUDAAIAAAAJMzUuNDUyODcyAQgAAAAFAAAAATEBAAAACjE0MTU2OTAwMTgDAAAAAzE2MAIAAAAENDE4MwQAAAABMAcAAAAJOS8xOS8yMDE5CAAAAAoxMC8yNi8yMDA4CQAAAAEwHodF5WA91wjZTPQmYT3XCC9DSVEuRU5YVEFNOkFTTUwuSVFfTkVUX0RFQlRfRUJJVERBX0NBUEVYLkZZMjAxMAEAAAAo7wUAAwAAAAJOTQEIAAAABQAAAAExAQAAAAoxNTg3NTU3NDQ5AwAAAAI1MAIAAAAFMjMzMTQEAAAAATAHAAAACTkvMTkvMjAx</t>
  </si>
  <si>
    <t>OQgAAAAKMTIvMzEvMjAxMAkAAAABMCI/E+VgPdcIeMIXJ2E91wglQ0lRLlRTRTo3NzUyLklRX0RJTFVUX0VQU19JTkNMLkZZMjAxNwEAAADsOwYAAgAAAAg0LjgxMzE3NwEIAAAABQAAAAExAQAAAAoxODQ3OTc2OTc5AwAAAAI3OQIAAAABOAQAAAABMAcAAAAJOS8xOS8yMDE5CAAAAAkzLzMxLzIwMTcJAAAAATC08bXuYD3XCGFptCVhPdcIKkNJUS5OQVNEQVFHUzpMUkNYLklRX0dBSU5fSU5WRVNUX0NGLkZZMjAxOAEAAAC/dwAAAgAAAAY0Mi40NTYBCAAAAAUAAAABMQEAAAAKMTk3Nzk4MjEzOAMAAAADMTYwAgAAAAQyMDkwBAAAAAEwBwAAAAk5LzE5LzIwMTkIAAAACTYvMjQvMjAxOAkAAAABMMgJg+hgPdcI7bqGJmE91wgkQ0lRLlRTRTo4MDM2LklRX0lNUEFJUk1FTlRfR1cuRlkyMDExAQAAAJ9eDQADAAAAAADlKfjqYD3XCPZp5SVhPdcIKkNJUS5OQVNEQVFHUzpBTUFULklRX0RBWVNfU0FMRVNfT1VULkZZMjAxOAEAAABe1QMAAgAAAAk1MS43MjExMjQBCAAAAAUAAAABMQEAAAAKMTkzNDIxODk1MQMAAAADMTYwAgAAAAQ0MDQyBAAAAAEwBwAAAAk5LzE5LzIwMTkIAAAACjEwLzI4LzIwMTgJAAAAATA2rkXlYD3XCKFSDidhPdcIJENJUS5UU0U6ODAzNi5JUV9FQklUREEuRlkyMDExLi4uLkpQWQEAAACfXg0AAgAAAAUzODEwNQEIAAAABQAAAAExAQAAAAoxNDU5NTEwMDQ4AwAAAAI3OQIAAAAENDA1</t>
  </si>
  <si>
    <t>MQQAAAABMAcAAAAJOS8xOS8yMDE5CAAAAAkzLzMxLzIwMTEJAAAAATAN7pbjYD3XCEfpLCdhPdcIG0NJUS5UU0U6NzczMS5JUV9OUFBFLkZZMjAxMQEAAAC4Vg0AAgAAAAYxMTkwMTYBCAAAAAUAAAABMQEAAAAKMTQ2MjcxMjU3NAMAAAACNzkCAAAABDEwMDQEAAAAATAHAAAACTkvMTkvMjAxOQgAAAAJMy8zMS8yMDExCQAAAAEwpzYA8GA91wgdMTUlYT3XCBtDSVEuREI6U0lFLklRX0NPTU1PTi5GWTIwMTMBAAAANgMGAAIAAAAEMjY0MwEIAAAABQAAAAExAQAAAAoxNzExMTAyODg3AwAAAAI1MAIAAAAEMTEwMwQAAAABMAcAAAAJOS8xOS8yMDE5CAAAAAk5LzMwLzIwMTMJAAAAATCb+V/nYD3XCA+UjSZhPdcIG0NJUS5UU0U6NzczMS5JUV9FQklULkZZMjAxNQEAAAC4Vg0AAgAAAAU0MzQxMwEIAAAABQAAAAExAQAAAAoxNzQ1OTE2NTEwAwAAAAI3OQIAAAADNDAwBAAAAAEwBwAAAAk5LzE5LzIwMTkIAAAACTMvMzEvMjAxNQkAAAABMOvt1+9gPdcIpUxqJWE91wgmQ0lRLk5BU0RBUUdTOkFNQVQuSVFfQ09NTU9OX1JFUC5GWTIwMDgBAAAAXtUDAAIAAAAJLTE0OTkuOTg0AQgAAAAFAAAAATEBAAAACjE0MTU2OTAwMTgDAAAAAzE2MAIAAAAEMjE2NAQAAAABMAcAAAAJOS8xOS8yMDE5CAAAAAoxMC8yNi8yMDA4CQAAAAEwA3j46mA91wh4rSEmYT3XCCRDSVEuTkFTREFRR1M6TFJDWC5JUV9BUl9UVVJOUy5G</t>
  </si>
  <si>
    <t>WTIwMTgBAAAAv3cAAAIAAAAINS43NTM3ODUBCAAAAAUAAAABMQEAAAAKMTk3Nzk4MjEzOAMAAAADMTYwAgAAAAQ0MDAxBAAAAAEwBwAAAAk5LzE5LzIwMTkIAAAACTYvMjQvMjAxOAkAAAABMKvbE+VgPdcI/UEUJ2E91wgnQ0lRLk5BU0RBUUdTOkFNQVQuSVFfR0FJTl9JTlZFU1QuRlkyMDA5AQAAAF7VAwACAAAAAy04NQEIAAAABQAAAAExAQAAAAoxNDg1NzIyNDQyAwAAAAMxNjACAAAAAjYyBAAAAAEwBwAAAAk5LzE5LzIwMTkIAAAACjEwLzI1LzIwMDkJAAAAATADePjqYD3XCLUcHSZhPdcIG0NJUS5UU0U6Nzc1Mi5JUV9DT0dTLkZZMjAxMwEAAADsOwYAAgAAAAcxMTUyMzIzAQgAAAAFAAAAATEBAAAACjE2Mjk3Njc4ODYDAAAAAjc5AgAAAAIzNAQAAAABMAcAAAAJOS8xOS8yMDE5CAAAAAkzLzMxLzIwMTMJAAAAATCJwLnuYD3XCMzjsiVhPdcIIkNJUS5OQVNEQVFHUzpBTUFULklRX1JEX0VYUC5GWTIwMTUBAAAAXtUDAAIAAAAEMTQ1MQEIAAAABQAAAAExAQAAAAoxODY5ODUyMzYzAwAAAAMxNjACAAAAAzEwMAQAAAABMAcAAAAJOS8xOS8yMDE5CAAAAAoxMC8yNS8yMDE1CQAAAAEwFZXZ6WA91wjE6icmYT3XCCZDSVEuVFNFOjY3NTguSVFfSU5WRU5UT1JZX1RVUk5TLkZZMjAxNAEAAADtWQAAAgAAAAg3LjA4NDAwNwEIAAAABQAAAAExAQAAAAoxNzkzMTYxMTc3AwAAAAI3OQIAAAAENDA4MgQAAAAB</t>
  </si>
  <si>
    <t>MAcAAAAJOS8xOS8yMDE5CAAAAAkzLzMxLzIwMTQJAAAAATD3IkblYD3XCHjTAydhPdcIKENJUS5UU0U6NDkwMS5JUV9ERUZfVEFYX0FTU0VUU19MVC5GWTIwMTABAAAAHEwGAAIAAAAFODg0MTEBCAAAAAUAAAABMQEAAAAKMTM4Mjc2MzQ3NAMAAAACNzkCAAAABDEwMjYEAAAAATAHAAAACTkvMTkvMjAxOQgAAAAJMy8zMS8yMDEwCQAAAAEw1UCZ7WA91wjHwX8lYT3XCCRDSVEuVFNFOjQ5MDIuSVFfTUFSS0VUQ0FQLjIwMTQvMDMvMzEBAAAAMVcNAAIAAAANNTAyMjYxLjgwMzMxNQEGAAAABQAAAAExAQAAAAoxNjU3NjUwNzg4AwAAAAI3OQIAAAAGMTAwMDU0BAAAAAEwBwAAAAkzLzMxLzIwMTQ70SoGYT3XCHtdJSVhPdcIHkNJUS5UU0U6Nzc1MS5JUV9XSVBfSU5WLkZZMjAxNQEAAACZ+gIAAgAAAAYxMzAyNTgBCAAAAAUAAAABMQEAAAAKMTg4MDU0ODU5NgMAAAACNzkCAAAABDMyMTkEAAAAATAHAAAACTkvMTkvMjAxOQgAAAAKMTIvMzEvMjAxNQkAAAABMBge4O5gPdcIDulOJWE91wgZQ0lRLlRTRTo0OTAxLklRX0RPLkZZMjAxNQEAAAAcTAYAAwAAAAAAPc0n7GA91whBLLwlYT3XCCJDSVEuVFNFOjQ5MDIuSVFfTEVWRVJFRF9GQ0YuRlkyMDE1AQAAADFXDQACAAAACTYyOTc2LjM3NQEIAAAABQAAAAExAQAAAAoxNzQ1MjE0NDI1AwAAAAI3OQIAAAAENDQyMgQAAAABMAcAAAAJOS8xOS8yMDE5CAAAAAkz</t>
  </si>
  <si>
    <t>LzMxLzIwMTUJAAAAATCHc4ztYD3XCJJuliVhPdcIHkNJUS5EQjpTSUUuSVFfTklfTUFSR0lOLkZZMjAwNwEAAAA2AwYAAgAAAAY1LjI1MzQBCAAAAAUAAAABMQEAAAAKMTI3NjcxODY5MAMAAAACNTACAAAABDQwOTQEAAAAATAHAAAACTkvMTkvMjAxOQgAAAAJOS8zMC8yMDA3CQAAAAEwTbiP42A91wivTRcnYT3XCCNDSVEuVFNFOjc3MzEuSVFfVE9UQUxfQVNTRVRTLkZZMjAwOQEAAAC4Vg0AAgAAAAY3NDk4MDUBCAAAAAUAAAABMQEAAAAKMTM4MjUwNTAyNAMAAAACNzkCAAAABDEwMDcEAAAAATAHAAAACTkvMTkvMjAxOQgAAAAJMy8zMS8yMDA5CQAAAAEwyMH/72A91wgFMS4lYT3XCB1DSVEuVFNFOjY3NTguSVFfQ09NTU9OLkZZMjAwOAEAAADtWQAAAgAAAAY2MzA1NzYBCAAAAAUAAAABMQEAAAAKMTM4MTYyMDQ0NQMAAAACNzkCAAAABDExMDMEAAAAATAHAAAACTkvMTkvMjAxOQgAAAAJMy8zMS8yMDA4CQAAAAEwApAo7GA91wgtkfolYT3XCCJDSVEuVFNFOjQ5MDIuSVFfTEVWRVJFRF9GQ0YuRlkyMDEyAQAAADFXDQACAAAACTU1MDg1Ljg3NQEIAAAABQAAAAExAQAAAAoxNTUzMjM5Nzk3AwAAAAI3OQIAAAAENDQyMgQAAAABMAcAAAAJOS8xOS8yMDE5CAAAAAkzLzMxLzIwMTIJAAAAATAwfqbtYD3XCJNNtyVhPdcIGUNJUS5UU0U6Nzc1Mi5JUV9HUC5GWTIwMDgBAAAA7DsGAAIAAAAGOTI3NzI3AQgA</t>
  </si>
  <si>
    <t>AAAFAAAAATEBAAAACjEzODEyMDUzNTcDAAAAAjc5AgAAAAIxMAQAAAABMAcAAAAJOS8xOS8yMDE5CAAAAAkzLzMxLzIwMDgJAAAAATD3kuDuYD3XCHnuPiVhPdcIKENJUS5FTlhUQU06QVNNTC5JUV9DQVBJVEFMX0xFQVNFUy5GWTIwMTUBAAAAKO8FAAMAAAAAAB163OlgPdcIbgFKJmE91wguQ0lRLlRTRTo0OTAyLklRX1RPVEFMX0RFQlRfRUJJVERBX0NBUEVYLkZZMjAxNQEAAAAxVw0AAgAAAAgxLjk1ODk4MwEIAAAABQAAAAExAQAAAAoxNzQ1MjE0NDI1AwAAAAI3OQIAAAAFMjMzMTMEAAAAATAHAAAACTkvMTkvMjAxOQgAAAAJMy8zMS8yMDE1CQAAAAEwNq5F5WA91wiQQfEmYT3XCCJDSVEuVFNFOjgwMzYuSVFfT1RIRVJfSU5UQU4uRlkyMDE1AQAAAJ9eDQACAAAABDg5ODUBCAAAAAUAAAABMQEAAAAKMTc0Mzk2MjM5NAMAAAACNzkCAAAABDEwNDAEAAAAATAHAAAACTkvMTkvMjAxOQgAAAAJMy8zMS8yMDE1CQAAAAEwArX36mA91whDOAUmYT3XCCBDSVEuVFNFOjc3MzEuSVFfTUFDSElORVJZLkZZMjAwOQEAAAC4Vg0AAgAAAAYxNTYyNjYBCAAAAAUAAAABMQEAAAAKMTM4MjUwNTAyNAMAAAACNzkCAAAABDMxMTQEAAAAATAHAAAACTkvMTkvMjAxOQgAAAAJMy8zMS8yMDA5CQAAAAEwyMH/72A91wjzVy4lYT3XCChDSVEuREI6U0lFLklRX0lOVEVSRVNUX0lOVkVTVF9JTkMuRlkyMDE3AQAAADYDBgAC</t>
  </si>
  <si>
    <t>AAAABDE0OTABCAAAAAUAAAABMQEAAAAKMTkyODA0MDE2MQMAAAACNTACAAAAAjY1BAAAAAEwBwAAAAk5LzE5LzIwMTkIAAAACTkvMzAvMjAxNwkAAAABMMCtUudgPdcIK/60JmE91wgcQ0lRLlRTRTo3NzMxLklRX0VCSVRBLkZZMjAxNQEAAAC4Vg0AAgAAAAU0MzQxMwEIAAAABQAAAAExAQAAAAoxNzQ1OTE2NTEwAwAAAAI3OQIAAAAGMTAwNjg5BAAAAAEwBwAAAAk5LzE5LzIwMTkIAAAACTMvMzEvMjAxNQkAAAABMOvt1+9gPdcIA/8xJWE91wgnQ0lRLk5BU0RBUUdTOkxSQ1guSVFfT1RIRVJfSU5UQU4uRlkyMDExAQAAAL93AAACAAAABjQ3LjQzNAEIAAAABQAAAAExAQAAAAoxNjMzNzkwNjM4AwAAAAMxNjACAAAABDEwNDAEAAAAATAHAAAACTkvMTkvMjAxOQgAAAAJNi8yNi8yMDExCQAAAAEwyAmD6GA91wgWfF0mYT3XCCRDSVEuVFNFOjgwMzYuSVFfRUJJVERBX01BUkdJTi5GWTIwMDkBAAAAn14NAAIAAAAGMy4yMjc1AQgAAAAFAAAAATEBAAAACjEzODI0MTgwOTMDAAAAAjc5AgAAAAQ0MDQ3BAAAAAEwBwAAAAk5LzE5LzIwMTkIAAAACTMvMzEvMjAwOQkAAAABMDnqROVgPdcIKtLgJmE91wgaQ0lRLlRTRTo3NzMxLklRX0VCVC5GWTIwMTgBAAAAuFYNAAIAAAAFNTYyNTcBCAAAAAUAAAABMQEAAAAKMTg5NTM0ODQzNQMAAAACNzkCAAAAAzEzOQQAAAABMAcAAAAJOS8xOS8yMDE5CAAAAAkzLzMxLzIw</t>
  </si>
  <si>
    <t>MTgJAAAAATDUO9jvYD3XCLTXYiVhPdcIJUNJUS5EQjpTSUUuSVFfQ0hBTkdFX0lOVkVOVE9SWS5GWTIwMTQBAAAANgMGAAIAAAADMzM1AQgAAAAFAAAAATEBAAAACjE3NjgwNjEyNzMDAAAAAjUwAgAAAAQyMDk5BAAAAAEwBwAAAAk5LzE5LzIwMTkIAAAACTkvMzAvMjAxNAkAAAABMCYoUedgPdcIbju0JmE91wggQ0lRLlRTRTo0OTAyLklRX0RJVl9TSEFSRS5GWTIwMTYBAAAAMVcNAAIAAAACMzABCAAAAAUAAAABMQEAAAAKMTc5NzIxODU4NQMAAAACNzkCAAAABDMwNTgEAAAAATAHAAAACTkvMTkvMjAxOQgAAAAJMy8zMS8yMDE2CQAAAAEwh3OM7WA91wiyiq8lYT3XCCdDSVEuTkFTREFRR1M6TFJDWC5JUV9BRFZFUlRJU0lORy5GWTIwMTYBAAAAv3cAAAMAAAAAAN+7guhgPdcIRNVnJmE91wgaQ0lRLlRTRTo3NzMxLklRX0VCVC5GWTIwMTUBAAAAuFYNAAIAAAAFMzUxNTIBCAAAAAUAAAABMQEAAAAKMTc0NTkxNjUxMAMAAAACNzkCAAAAAzEzOQQAAAABMAcAAAAJOS8xOS8yMDE5CAAAAAkzLzMxLzIwMTUJAAAAATDr7dfvYD3XCLirQSVhPdcIJUNJUS5UU0U6Nzc1MS5JUV9HQUlOX0FTU0VUU19DRi5GWTIwMTEBAAAAmfoCAAIAAAAEODkzNwEIAAAABQAAAAExAQAAAAoxNjY1OTIwNzk0AwAAAAI3OQIAAAAEMjAyNgQAAAABMAcAAAAJOS8xOS8yMDE5CAAAAAoxMi8zMS8yMDExCQAAAAEwh9jY72A91wge</t>
  </si>
  <si>
    <t>+WQlYT3XCCpDSVEuRU5YVEFNOkFTTUwuSVFfTUFSS0VUQ0FQLjIwMTcvMy8zMS5KUFkBAAAAKO8FAAIAAAAONjM3Njc1Ny41OTA1MTkBBgAAAAUAAAABMQEAAAAKMTk0MjAxMjY3NgMAAAACNzkCAAAABjEwMDA1NAQAAAABMAcAAAAJMy8zMS8yMDE3m62lBWE91wgsng1FYT3XCCVDSVEuVFNFOjc3NTEuSVFfR0FJTl9BU1NFVFNfQ0YuRlkyMDE0AQAAAJn6AgACAAAABTEyNDI5AQgAAAAFAAAAATEBAAAACjE4MzM5NzEyNzgDAAAAAjc5AgAAAAQyMDI2BAAAAAEwBwAAAAk5LzE5LzIwMTkIAAAACjEyLzMxLzIwMTQJAAAAATAI+N/uYD3XCIzuRSVhPdcIIkNJUS5UU0U6Nzc1Mi5JUV9BU1NFVF9UVVJOUy5GWTIwMTEBAAAA7DsGAAIAAAAIMC44MzY4NzEBCAAAAAUAAAABMQEAAAAKMTYyOTc2ODIyNQMAAAACNzkCAAAABDQxNzcEAAAAATAHAAAACTkvMTkvMjAxOQgAAAAJMy8zMS8yMDExCQAAAAEwhd5U5mA91wg1UusmYT3XCCBDSVEuVFNFOjQ5MDIuSVFfQ0FTSF9PUEVSLkZZMjAwOAEAAAAxVw0AAgAAAAYxMjMwMTQBCAAAAAUAAAABMQEAAAAKMTA1ODkxNTAwNwMAAAACNzkCAAAABDIwMDYEAAAAATAHAAAACTkvMTkvMjAxOQgAAAAJMy8zMS8yMDA4CQAAAAEwUgmm7WA91wgMobUlYT3XCCFDSVEuTkFTREFRR1M6QUFQTC5JUV9FQklUQS5GWTIwMDcBAAAAaWEAAAIAAAAENDQ0MgEIAAAABQAAAAExAQAA</t>
  </si>
  <si>
    <t>AAoxMzEyNDYwNzQyAwAAAAMxNjACAAAABjEwMDY4OQQAAAABMAcAAAAJOS8xOS8yMDE5CAAAAAk5LzI5LzIwMDcJAAAAATDCMIPoYD3XCAQUgyZhPdcIJUNJUS5UU0U6NzczMS5JUV9MVF9ERUJUX0lTU1VFRC5GWTIwMTEBAAAAuFYNAAIAAAAFMjk4OTIBCAAAAAUAAAABMQEAAAAKMTQ2MjcxMjU3NAMAAAACNzkCAAAABDIwMzQEAAAAATAHAAAACTkvMTkvMjAxOQgAAAAJMy8zMS8yMDExCQAAAAEwpzYA8GA91wjkJSslYT3XCCtDSVEuTkFTREFRR1M6TFJDWC5JUV9GSUxJTkdfQ1VSUkVOQ1kuRlkyMDEwAQAAAL93AAADAAAAA1VTRADICYPoYD3XCARxYSZhPdcIGkNJUS5UU0U6Nzc1Mi5JUV9DSVAuRlkyMDE0AQAAAOw7BgADAAAAAADOo7XuYD3XCDbCoiVhPdcIJkNJUS5UU0U6ODAzNi5JUV9DQVNIX0FDUVVJUkVfQ0YuRlkyMDEzAQAAAJ9eDQACAAAABS02Mjc3AQgAAAAFAAAAATEBAAAACjE2MjM4MTY1NDIDAAAAAjc5AgAAAAQyMDU3BAAAAAEwBwAAAAk5LzE5LzIwMTkIAAAACTMvMzEvMjAxMwkAAAABMAN4+OpgPdcIRMkeJmE91wggQ0lRLlRTRTo0OTAxLklRX01BQ0hJTkVSWS5GWTIwMTkBAAAAHEwGAAMAAAAAAA1pKOxgPdcIgcjfJWE91wgaQ0lRLlRTRTo3NzUyLklRX0NJUC5GWTIwMTkBAAAA7DsGAAMAAAAAAJ8/tu5gPdcI7POCJWE91wgrQ0lRLkVOWFRBTTpBU01MLklRX1RPVEFMX0RJVl9Q</t>
  </si>
  <si>
    <t>QUlEX0NGLkZZMjAxMAEAAAAo7wUAAgAAAAYtODYuOTYBCAAAAAUAAAABMQEAAAAKMTU4NzU1NzQ0OQMAAAACNTACAAAABDIwMjIEAAAAATAHAAAACTkvMTkvMjAxOQgAAAAKMTIvMzEvMjAxMAkAAAABMAy82elgPdcITto7JmE91wgjQ0lRLkVOWFRBTTpBU01MLklRX09USEVSX1JFVi5GWTIwMTIBAAAAKO8FAAMAAAAAAAHj2elgPdcI2dREJmE91wg4Q0lRLk5BU0RBUUdTOkxSQ1guSVFfQ0hBTkdFX09USEVSX05FVF9PUEVSX0FTU0VUUy5GWTIwMTUBAAAAv3cAAAIAAAAHLTgyLjAwMwEIAAAABQAAAAExAQAAAAoxODU0MTMwMjM0AwAAAAMxNjACAAAABDIwNDUEAAAAATAHAAAACTkvMTkvMjAxOQgAAAAJNi8yOC8yMDE1CQAAAAEw6ZSC6GA91wh5S30mYT3XCCdDSVEuVFNFOjY3NTguSVFfVE9UQUxfUkVWLkZZMjAxNC4uLi5KUFkBAAAA7VkAAAIAAAAHNzc2NzI2NgEIAAAABQAAAAExAQAAAAoxNzkzMTYxMTc3AwAAAAI3OQIAAAACMjgEAAAAATAHAAAACTkvMTkvMjAxOQgAAAAJMy8zMS8yMDE0CQAAAAEwTgaQ42A91wi36TMnYT3XCB9DSVEuTkFTREFRR1M6TFJDWC5JUV9SRVYuRlkyMDExAQAAAL93AAACAAAACDMyMzcuNjkzAQgAAAAFAAAAATEBAAAACjE2MzM3OTA2MzgDAAAAAzE2MAIAAAADMTEyBAAAAAEwBwAAAAk5LzE5LzIwMTkIAAAACTYvMjYvMjAxMQkAAAABMMgJg+hgPdcIz0lMJmE91wgf</t>
  </si>
  <si>
    <t>Q0lRLlRTRTo0OTAyLklRX0VCVF9FWENMLkZZMjAxNgEAAAAxVw0AAgAAAAU2NDAzNgEIAAAABQAAAAExAQAAAAoxNzk3MjE4NTg1AwAAAAI3OQIAAAABNAQAAAABMAcAAAAJOS8xOS8yMDE5CAAAAAkzLzMxLzIwMTYJAAAAATCHc4ztYD3XCCDYhSVhPdcIIENJUS5OQVNEQVFHUzpMUkNYLklRX0dQUEUuRlkyMDE4AQAAAL93AAACAAAACDE3MzYuMTU2AQgAAAAFAAAAATEBAAAACjE5Nzc5ODIxMzgDAAAAAzE2MAIAAAAEMTE2OQQAAAABMAcAAAAJOS8xOS8yMDE5CAAAAAk2LzI0LzIwMTgJAAAAATDb4oLoYD3XCOl3giZhPdcIL0NJUS5FTlhUQU06QVNNTC5JUV9ERUJUX0VRVUlWX09QRVJfTEVBU0UuRlkyMDE3AQAAACjvBQADAAAAAAAPodzpYD3XCDjESiZhPdcIIENJUS5OQVNEQVFHUzpMUkNYLklRX0dQUEUuRlkyMDE1AQAAAL93AAACAAAACDEyNTAuOTYxAQgAAAAFAAAAATEBAAAACjE4NTQxMzAyMzQDAAAAAzE2MAIAAAAEMTE2OQQAAAABMAcAAAAJOS8xOS8yMDE5CAAAAAk2LzI4LzIwMTUJAAAAATDplILoYD3XCJv2YiZhPdcIIENJUS5UU0U6NDkwMi5JUV9UT1RBTF9SRVYuRlkyMDE1AQAAADFXDQACAAAABzEwMDI3NTgBCAAAAAUAAAABMQEAAAAKMTc0NTIxNDQyNQMAAAACNzkCAAAAAjI4BAAAAAEwBwAAAAk5LzE5LzIwMTkIAAAACTMvMzEvMjAxNQkAAAABMIBNjO1gPdcIdFJ9JWE91wggQ0lR</t>
  </si>
  <si>
    <t>LlRTRTo3NzUyLklRX0NBU0hfT1BFUi5GWTIwMTABAAAA7DsGAAIAAAAGMTg3MjgwAQgAAAAFAAAAATEBAAAACjE1NTU3ODI2NzgDAAAAAjc5AgAAAAQyMDA2BAAAAAEwBwAAAAk5LzE5LzIwMTkIAAAACTMvMzEvMjAxMAkAAAABMMFxue5gPdcIKnloJWE91wgiQ0lRLlRTRTo3NzUxLklRX09USEVSX0lOVEFOLkZZMjAxMAEAAACZ+gIAAgAAAAYxNTMwMjEBCAAAAAUAAAABMQEAAAAKMTU5NzM0MzI1MQMAAAACNzkCAAAABDEwNDAEAAAAATAHAAAACTkvMTkvMjAxOQgAAAAKMTIvMzEvMjAxMAkAAAABMJGx2O9gPdcI6gltJWE91wgmQ0lRLlRTRTo3NzUxLklRX0VGRkVDVF9UQVhfUkFURS5GWTIwMTABAAAAmfoCAAIAAAAHMzUuNjc2NQEIAAAABQAAAAExAQAAAAoxNTk3MzQzMjUxAwAAAAI3OQIAAAAENDM3NgQAAAABMAcAAAAJOS8xOS8yMDE5CAAAAAoxMi8zMS8yMDEwCQAAAAEwkbHY72A91wg/hGQlYT3XCCZDSVEuVFNFOjY3NTguSVFfQ0FTSF9DT05WRVJTSU9OLkZZMjAxNwEAAADtWQAAAgAAAAotNDcuMjMyMDk1AQgAAAAFAAAAATEBAAAACjE5NjUwNDY1MDYDAAAAAjc5AgAAAAQ0MTg0BAAAAAEwBwAAAAk5LzE5LzIwMTkIAAAACTMvMzEvMjAxNwkAAAABMDnqROVgPdcIKATkJmE91wgiQ0lRLlRTRTo3NzUyLklRX0FEVkVSVElTSU5HLkZZMjAxNgEAAADsOwYAAgAAAAUxMDA0NAEIAAAABQAAAAEx</t>
  </si>
  <si>
    <t>AQAAAAoxNzk3NzI1OTgwAwAAAAI3OQIAAAAEMzAxMwQAAAABMAcAAAAJOS8xOS8yMDE5CAAAAAkzLzMxLzIwMTYJAAAAATDCyrXuYD3XCHIbtCVhPdcIJENJUS5UU0U6NDkwMS5JUV9DT01NT05fRElWX0NGLkZZMjAxMgEAAAAcTAYAAwAAAAAAyGeZ7WA91whglYglYT3XCCVDSVEuVFNFOjQ5MDIuSVFfRElMVVRfRVBTX0lOQ0wuRlkyMDE0AQAAADFXDQACAAAABTQxLjI4AQgAAAAFAAAAATEBAAAACjE5MTU0MDIzMDEDAAAAAjc5AgAAAAE4BAAAAAEwBwAAAAk5LzE5LzIwMTkIAAAACTMvMzEvMjAxNAkAAAABMDB+pu1gPdcIv9KVJWE91wgdQ0lRLlRTRTo3NzMxLklRX0dBX0VYUC5GWTIwMTEBAAAAuFYNAAMAAAAAALwPAPBgPdcIcispJWE91wgkQ0lRLlRTRTo0OTAyLklRX01BUktFVENBUC4yMDE3LzAzLzMxAQAAADFXDQACAAAADTQ5MzU3My4yMzUxNzIBBgAAAAUAAAABMQEAAAAKMTgyNjgzNzQ3MwMAAAACNzkCAAAABjEwMDA1NAQAAAABMAcAAAAJMy8zMS8yMDE3O9EqBmE91whAlSYlYT3XCCpDSVEuRU5YVEFNOkFTTUwuSVFfTkVUX0lOVEVSRVNUX0VYUC5GWTIwMDcBAAAAKO8FAAIAAAAGMzMuNDUxAQgAAAAFAAAAATEBAAAACjEzMTc2NzMzODcDAAAAAjUwAgAAAAMzNjgEAAAAATAHAAAACTkvMTkvMjAxOQgAAAAKMTIvMzEvMjAwNwkAAAABMAHj2elgPdcI+RwyJmE91wgnQ0lRLk5BU0RBUUdT</t>
  </si>
  <si>
    <t>OkFBUEwuSVFfT1RIRVJfSU5UQU4uRlkyMDA5AQAAAGlhAAACAAAAAzI0NwEIAAAABQAAAAExAQAAAAoxNDc5NTUxMTk5AwAAAAMxNjACAAAABDEwNDAEAAAAATAHAAAACTkvMTkvMjAxOQgAAAAJOS8yNi8yMDA5CQAAAAEwrZVt6GA91wjVun8mYT3XCCBDSVEuVFNFOjQ5MDEuSVFfRElWRVNUX0NGLkZZMjAxNAEAAAAcTAYAAwAAAAAAPc0n7GA91wj4isQlYT3XCCVDSVEuVFNFOjQ5MDEuSVFfRElMVVRfRVBTX0VYQ0wuRlkyMDE3AQAAABxMBgACAAAABjI5NS4yMgEIAAAABQAAAAExAQAAAAoxODUxMzU5MTc2AwAAAAI3OQIAAAADMTQyBAAAAAEwBwAAAAk5LzE5LzIwMTkIAAAACTMvMzEvMjAxNwkAAAABMCMbKOxgPdcIzPrwJWE91wgkQ0lRLkRCOlNJRS5JUV9PVEhFUl9MVF9BU1NFVFMuRlkyMDExAQAAADYDBgACAAAABDQxMzcBCAAAAAUAAAABMQEAAAAKMTY0ODA0NTAyOQMAAAACNTACAAAABDEwNjAEAAAAATAHAAAACTkvMTkvMjAxOQgAAAAJOS8zMC8yMDExCQAAAAEwpNJf52A91wgDCZUmYT3XCCZDSVEuVFNFOjc3NTEuSVFfRVhUUkFfQUNDX0lURU1TLkZZMjAxMwEAAACZ+gIAAwAAAAAAL9Df7mA91wjzlGUlYT3XCCtDSVEuTkFTREFRR1M6QUFQTC5JUV9DQVNIX0FDUVVJUkVfQ0YuRlkyMDE2AQAAAGlhAAACAAAABC0yOTcBCAAAAAUAAAABMQEAAAAKMTkxOTMzNDQ4NAMAAAADMTYwAgAAAAQy</t>
  </si>
  <si>
    <t>MDU3BAAAAAEwBwAAAAk5LzE5LzIwMTkIAAAACTkvMjQvMjAxNgkAAAABMFKxZOdgPdcI432OJmE91wgkQ0lRLkRCOlNJRS5JUV9MVF9ERUJUX0NBUElUQUwuRlkyMDEzAQAAADYDBgACAAAABzM3LjcxMzQBCAAAAAUAAAABMQEAAAAKMTcxMTEwMjg4NwMAAAACNTACAAAABDQxODcEAAAAATAHAAAACTkvMTkvMjAxOQgAAAAJOS8zMC8yMDEzCQAAAAEwQt+P42A91wg5aSknYT3XCCdDSVEuVFNFOjgwMzYuSVFfQ0hBTkdFX0lOVkVOVE9SWS5GWTIwMTgBAAAAn14NAAIAAAAGLTEzNDU5AQgAAAAFAAAAATEBAAAACjE4OTQzMTU0OTIDAAAAAjc5AgAAAAQyMDk5BAAAAAEwBwAAAAk5LzE5LzIwMTkIAAAACTMvMzEvMjAxOAkAAAABMOUp+OpgPdcIOaIXJmE91wgrQ0lRLk5BU0RBUUdTOkFBUEwuSVFfRVhUUkFfQUNDX0lURU1TLkZZMjAxNQEAAABpYQAAAwAAAAAAbIpk52A91wjBS5ImYT3XCCtDSVEuTkFTREFRR1M6QU1BVC5JUV9FWFRSQV9BQ0NfSVRFTVMuRlkyMDA5AQAAAF7VAwADAAAAAAADePjqYD3XCNkWAyZhPdcIJ0NJUS5UU0U6Nzc1MS5JUV9EQVlTX1BBWUFCTEVfT1VULkZZMjAxNAEAAACZ+gIAAgAAAAk2MS4yMjc2NTUBCAAAAAUAAAABMQEAAAAKMTgzMzk3MTI3OAMAAAACNzkCAAAABDQxODMEAAAAATAHAAAACTkvMTkvMjAxOQgAAAAKMTIvMzEvMjAxNAkAAAABMPu3VOZgPdcIfJrmJmE91wgr</t>
  </si>
  <si>
    <t>Q0lRLlRTRTo4MDM2LklRX05JX0FWQUlMX0VYQ0xfTUFSR0lOLkZZMjAxMAEAAACfXg0AAgAAAActMC40NTgyAQgAAAAFAAAAATEBAAAACjEzODI0MTc4ODYDAAAAAjc5AgAAAAQ0MTgyBAAAAAEwBwAAAAk5LzE5LzIwMTkIAAAACTMvMzEvMjAxMAkAAAABMDnqROVgPdcIGorzJmE91wgtQ0lRLkVOWFRBTTpBU01MLklRX0NVUlJFTlRfUE9SVF9MRUFTRVMuRlkyMDA5AQAAACjvBQADAAAAAAAVldnpYD3XCCIzKiZhPdcIHENJUS5EQjpTSUUuSVFfTFRfREVCVC5GWTIwMTQBAAAANgMGAAIAAAAFMTkxOTIBCAAAAAUAAAABMQEAAAAKMTc2ODA2MTI3MwMAAAACNTACAAAABDEwNDkEAAAAATAHAAAACTkvMTkvMjAxOQgAAAAJOS8zMC8yMDE0CQAAAAEwOAFR52A91wiyZ6smYT3XCC5DSVEuVFNFOjc3NTIuSVFfVE9UQUxfTElBQl9UT1RBTF9BU1NFVFMuRlkyMDEwAQAAAOw7BgACAAAABzU3LjA1MTIBCAAAAAUAAAABMQEAAAAKMTU1NTc4MjY3OAMAAAACNzkCAAAABDQxODgEAAAAATAHAAAACTkvMTkvMjAxOQgAAAAJMy8zMS8yMDEwCQAAAAEwhd5U5mA91wjXFNcmYT3XCC9DSVEuTkFTREFRR1M6TFJDWC5JUV9DVVJSRU5UX1BPUlRfTEVBU0VTLkZZMjAxOAEAAAC/dwAAAgAAAAUxLjQ5OAEIAAAABQAAAAExAQAAAAoxOTc3OTgyMTM4AwAAAAMxNjACAAAABDEwOTAEAAAAATAHAAAACTkvMTkvMjAxOQgAAAAJ</t>
  </si>
  <si>
    <t>Ni8yNC8yMDE4CQAAAAEwyAmD6GA91wjpd4ImYT3XCDpDSVEuVFNFOjQ5MDIuSVFfQ1VTVE9NX0JFVEEuLTEwNFcuMjAxMy8wMy8zMS4uXlRPUElYLkpQWS5IAQAAADFXDQACAAAAEDEuNDAxNTMxOTU5NjkxMDQAT0YrBmE91wjl/hwlYT3XCCVDSVEuVFNFOjc3MzEuSVFfRElMVVRfRVBTX0VYQ0wuRlkyMDE3AQAAALhWDQACAAAABDkuOTgBCAAAAAUAAAABMQEAAAAKMTg0OTAyNjkzNwMAAAACNzkCAAAAAzE0MgQAAAABMAcAAAAJOS8xOS8yMDE5CAAAAAkzLzMxLzIwMTcJAAAAATDeFNjvYD3XCFb0SiVhPdcIJ0NJUS5UU0U6Njc1OC5JUV9ORVRfSU5URVJFU1RfRVhQLkZZMjAxMAEAAADtWQAAAgAAAAUtOTMxNAEIAAAABQAAAAExAQAAAAoxNTc4MTkxNTExAwAAAAI3OQIAAAADMzY4BAAAAAEwBwAAAAk5LzE5LzIwMTkIAAAACTMvMzEvMjAxMAkAAAABMI1rbexgPdcIQSHHJWE91wghQ0lRLlRTRTo3NzMxLklRX05FVF9DSEFOR0UuRlkyMDExAQAAALhWDQACAAAABTc2MzkxAQgAAAAFAAAAATEBAAAACjE0NjI3MTI1NzQDAAAAAjc5AgAAAAQyMDkzBAAAAAEwBwAAAAk5LzE5LzIwMTkIAAAACTMvMzEvMjAxMQkAAAABMKc2APBgPdcI10wrJWE91wgrQ0lRLk5BU0RBUUdTOkFBUEwuSVFfUEVSSU9ETEVOR1RIX0lTLkZZMjAwNwEAAABpYQAAAQAAAAIxMgDCMIPoYD3XCJbrbSZhPdcIJkNJUS5UU0U6ODAz</t>
  </si>
  <si>
    <t>Ni5JUV9DQVNIX0NPTlZFUlNJT04uRlkyMDA4AQAAAJ9eDQACAAAACTQyLjkxMjQwMgEIAAAABQAAAAExAQAAAAoxMDY1MDIxMTI1AwAAAAI3OQIAAAAENDE4NAQAAAABMAcAAAAJOS8xOS8yMDE5CAAAAAkzLzMxLzIwMDgJAAAAATA56kTlYD3XCNul9yZhPdcIHkNJUS5UU0U6NzczMS5JUV9SQVdfSU5WLkZZMjAwOAEAAAC4Vg0AAgAAAAUyOTMzNQEIAAAABQAAAAExAQAAAAoxMDYxMTk5MjQ5AwAAAAI3OQIAAAAEMzE3MQQAAAABMAcAAAAJOS8xOS8yMDE5CAAAAAkzLzMxLzIwMDgJAAAAATDYc//vYD3XCLEaKCVhPdcIL0NJUS5UU0U6NzczMS5JUV9PVEhFUl9OT05fT1BFUl9FWFBfU1VQUEwuRlkyMDEzAQAAALhWDQACAAAABDE0MTMBCAAAAAUAAAABMQEAAAAKMTYyNTQ1NzU0OQMAAAACNzkCAAAAAjg1BAAAAAEwBwAAAAk5LzE5LzIwMTkIAAAACTMvMzEvMjAxMwkAAAABMJeEAPBgPdcIgcc3JWE91wgmQ0lRLlRTRTo4MDM2LklRX09USEVSX0xUX0FTU0VUUy5GWTIwMTcBAAAAn14NAAIAAAABMQEIAAAABQAAAAExAQAAAAoxODQ4NTE0NjU5AwAAAAI3OQIAAAAEMTA2MAQAAAABMAcAAAAJOS8xOS8yMDE5CAAAAAkzLzMxLzIwMTcJAAAAATDzAvjqYD3XCI7DEiZhPdcIM0NJUS5OQVNEQVFHUzpBQVBMLklRX09USEVSX0ZJTkFOQ0VfQUNUX1NVUFBMLkZZMjAxNgEAAABpYQAAAwAAAAAAUrFk52A91wjO</t>
  </si>
  <si>
    <t>1oomYT3XCC9DSVEuVFNFOjc3NTIuSVFfSU1QVVRfT1BFUl9MRUFTRV9JTlRfRVhQLkZZMjAxOAEAAADsOwYAAgAAAAsyMDU0Ljc1MDQ4OAEIAAAABQAAAAExAQAAAAoxODk0OTQwNDUzAwAAAAI3OQIAAAAFMjE2NzIEAAAAATAHAAAACTkvMTkvMjAxOQgAAAAJMy8zMS8yMDE4CQAAAAEwqxi27mA91wisCqwlYT3XCCRDSVEuREI6U0lFLklRX0xPQU5TX1JFQ0VJVl9MVC5GWTIwMDcBAAAANgMGAAIAAAADNTk2AQgAAAAFAAAAATEBAAAACjEyNzY3MTg2OTADAAAAAjUwAgAAAAQxMDUwBAAAAAEwBwAAAAk5LzE5LzIwMTkIAAAACTkvMzAvMjAwNwkAAAABMD3/ZOdgPdcI5UCkJmE91wgvQ0lRLlRTRTo3NzUyLklRX0lNUFVUX09QRVJfTEVBU0VfSU5UX0VYUC5GWTIwMTUBAAAA7DsGAAIAAAALMjk3My4yMzM0MDgBCAAAAAUAAAABMQEAAAAKMTc0NjE5MzQ5NQMAAAACNzkCAAAABTIxNjcyBAAAAAEwBwAAAAk5LzE5LzIwMTkIAAAACTMvMzEvMjAxNQkAAAABMM6jte5gPdcILFiJJWE91wgmQ0lRLlRTRTo3NzUyLklRX0RFRl9UQVhfTElBQl9MVC5GWTIwMTIBAAAA7DsGAAIAAAAFMTAyNjQBCAAAAAUAAAABMQEAAAAKMTYyOTc2NzkxMAMAAAACNzkCAAAABDEwMjcEAAAAATAHAAAACTkvMTkvMjAxOQgAAAAJMy8zMS8yMDEyCQAAAAEwtZi57mA91wi0c3ElYT3XCCNDSVEuRU5YVEFNOkFTTUwuSVFfU0dBX1NV</t>
  </si>
  <si>
    <t>UFBMLkZZMjAwOQEAAAAo7wUAAgAAAAcxNTAuMDU2AQgAAAAFAAAAATEBAAAACjE1MDk2ODQwOTMDAAAAAjUwAgAAAAMxMDIEAAAAATAHAAAACTkvMTkvMjAxOQgAAAAKMTIvMzEvMjAwOQkAAAABMBWV2elgPdcIw98yJmE91wgoQ0lRLk5BU0RBUUdTOkFBUEwuSVFfSU5URVJFU1RfRVhQLkZZMjAxOAEAAABpYQAAAgAAAAUtMzI0MAEIAAAABQAAAAExAQAAAAoxOTE5MzM0NDkxAwAAAAMxNjACAAAAAjgyBAAAAAEwBwAAAAk5LzE5LzIwMTkIAAAACTkvMjkvMjAxOAkAAAABMHPYZOdgPdcIhTWTJmE91wgXQ0lRLjAuSVFfT1RIRVJfSU5UQU4uRlkFAAAAAAAAAAgAAAAVKEludmFsaWQgVGltZSBQZXJpb2QpOAFR52A91wgUeeQmYT3XCDdDSVEuRU5YVEFNOkFTTUwuSVFfVE9UQUxfT1VUU1RBTkRJTkdfRklMSU5HX0RBVEUuRlkyMDEzAQAAACjvBQACAAAACjQ0MC44NTIzMzQBBAAAAAUAAAABNQEAAAAKMTcxODQyMDkyNwIAAAAFMjQxNTMGAAAAATDzCdrpYD3XCI77LyZhPdcIH0NJUS5UU0U6NDkwMS5JUV9UT1RBTF9DQS5GWTIwMTUBAAAAHEwGAAIAAAAHMTkxMzQ5NAEIAAAABQAAAAExAQAAAAoxNzQ2MDM1OTcxAwAAAAI3OQIAAAAEMTAwOAQAAAABMAcAAAAJOS8xOS8yMDE5CAAAAAkzLzMxLzIwMTUJAAAAATA9zSfsYD3XCOlC3iVhPdcILENJUS5OQVNEQVFHUzpBTUFULklRX0NGT19DVVJSRU5UX0xJ</t>
  </si>
  <si>
    <t>QUIuRlkyMDA3AQAAAF7VAwACAAAACDAuOTI3NjQxAQgAAAAFAAAAATEBAAAACjEyODU1NTI4MDEDAAAAAzE2MAIAAAAENDE4NQQAAAABMAcAAAAJOS8xOS8yMDE5CAAAAAoxMC8yOC8yMDA3CQAAAAEwBTlF5WA91wgDTQknYT3XCCNDSVEuRU5YVEFNOkFTTUwuSVFfQlVJTERJTkdTLkZZMjAxNAEAAAAo7wUAAgAAAAc5ODUuNDg4AQgAAAAFAAAAATEBAAAACjE3NzQ5NjMwMDkDAAAAAjUwAgAAAAQzMDIzBAAAAAEwBwAAAAk5LzE5LzIwMTkIAAAACjEyLzMxLzIwMTQJAAAAATAdetzpYD3XCJq+RSZhPdcIKENJUS5FTlhUQU06QVNNTC5JUV9SRVRVUk5fQ0FQSVRBTC5GWTIwMTgBAAAAKO8FAAIAAAAGMTIuODYyAQgAAAAFAAAAATEBAAAACjE5NDM4NzcyNjADAAAAAjUwAgAAAAQ0MzYzBAAAAAEwBwAAAAk5LzE5LzIwMTkIAAAACjEyLzMxLzIwMTgJAAAAATDGjRPlYD3XCGFeGCdhPdcIJUNJUS5UU0U6Nzc1MS5JUV9DQVNIX1NUX0lOVkVTVC5GWTIwMTcBAAAAmfoCAAIAAAAGNzIzNzc5AQgAAAAFAAAAATEBAAAACjE5NTE0NzYzMTEDAAAAAjc5AgAAAAQxMDAyBAAAAAEwBwAAAAk5LzE5LzIwMTkIAAAACjEyLzMxLzIwMTcJAAAAATAPRuDuYD3XCEpSbyVhPdcIHUNJUS5UU0U6Nzc1Mi5JUV9FQklUREEuRlkyMDE4AQAAAOw7BgACAAAABjEyNzIwNwEIAAAABQAAAAExAQAAAAoxODk0OTQwNDUzAwAAAAI3</t>
  </si>
  <si>
    <t>OQIAAAAENDA1MQQAAAABMAcAAAAJOS8xOS8yMDE5CAAAAAkzLzMxLzIwMTgJAAAAATCrGLbuYD3XCBRYgiVhPdcIJENJUS5UU0U6NDkwMi5JUV9JTVBBSVJNRU5UX0dXLkZZMjAxMQEAAAAxVw0AAwAAAAAARDCm7WA91whgPIwlYT3XCCpDSVEuTkFTREFRR1M6TFJDWC5JUV9PVEhFUl9DTF9TVVBQTC5GWTIwMTYBAAAAv3cAAAIAAAAHMzU0LjY1OQEIAAAABQAAAAExAQAAAAoxOTAwNzEzMDY2AwAAAAMxNjACAAAABDEwNTcEAAAAATAHAAAACTkvMTkvMjAxOQgAAAAJNi8yNi8yMDE2CQAAAAEw37uC6GA91wjaqHAmYT3XCCtDSVEuRU5YVEFNOkFTTUwuSVFfVE9UQUxfREVCVC5GWTIwMTMuLi4uSlBZAQAAACjvBQACAAAADTE1NTQ4Mi41NTI5ODUBCAAAAAUAAAABMQEAAAAKMTcxODQyMDkyNwMAAAACNzkCAAAABDQxNzMEAAAAATAHAAAACTkvMTkvMjAxOQgAAAAKMTIvMzEvMjAxMwkAAAABMLH9l+NgPdcIDgsvJ2E91wgkQ0lRLlRTRTo4MDM2LklRX1VOTEVWRVJFRF9GQ0YuRlkyMDEwAQAAAJ9eDQACAAAACDE4Nzc5Ljc1AQgAAAAFAAAAATEBAAAACjEzODI0MTc4ODYDAAAAAjc5AgAAAAQ0NDIzBAAAAAEwBwAAAAk5LzE5LzIwMTkIAAAACTMvMzEvMjAxMAkAAAABMOUp+OpgPdcIYQXDJWE91wgqQ0lRLk5BU0RBUUdTOkxSQ1guSVFfT1RIRVJfQ0xfU1VQUEwuRlkyMDExAQAAAL93AAACAAAABjEwMS4y</t>
  </si>
  <si>
    <t>NgEIAAAABQAAAAExAQAAAAoxNjMzNzkwNjM4AwAAAAMxNjACAAAABDEwNTcEAAAAATAHAAAACTkvMTkvMjAxOQgAAAAJNi8yNi8yMDExCQAAAAEwyAmD6GA91wiZs1AmYT3XCBdDSVEuREI6U0lFLklRX0dXLkZZMjAxNgEAAAA2AwYAAgAAAAUyNDE1OQEIAAAABQAAAAExAQAAAAoxODY4Mjk1NTAyAwAAAAI1MAIAAAAEMTE3MQQAAAABMAcAAAAJOS8xOS8yMDE5CAAAAAk5LzMwLzIwMTYJAAAAATAdT1HnYD3XCOr9kSZhPdcIIkNJUS5UU0U6NDkwMi5JUV9PVEhFUl9JTlRBTi5GWTIwMTYBAAAAMVcNAAIAAAAFNjMyOTIBCAAAAAUAAAABMQEAAAAKMTc5NzIxODU4NQMAAAACNzkCAAAABDEwNDAEAAAAATAHAAAACTkvMTkvMjAxOQgAAAAJMy8zMS8yMDE2CQAAAAEwd5qM7WA91wg89J4lYT3XCCZDSVEuRU5YVEFNOkFTTUwuSVFfQkFTSUNfV0VJR0hULkZZMjAxNgEAAAAo7wUAAgAAAAU0MjUuNgAPodzpYD3XCLBaWyZhPdcIJUNJUS5UU0U6Njc1OC5JUV9HV19JTlRBTl9BTU9SVC5GWTIwMTUBAAAA7VkAAAMAAAAAANlYO+xgPdcImLL8JWE91wgqQ0lRLk5BU0RBUUdTOkxSQ1guSVFfTFRfREVCVF9JU1NVRUQuRlkyMDExAQAAAL93AAACAAAABzg4Mi44MzEBCAAAAAUAAAABMQEAAAAKMTYzMzc5MDYzOAMAAAADMTYwAgAAAAQyMDM0BAAAAAEwBwAAAAk5LzE5LzIwMTkIAAAACTYvMjYvMjAxMQkAAAABMMgJ</t>
  </si>
  <si>
    <t>g+hgPdcIC6NdJmE91wgrQ0lRLk5BU0RBUUdTOkxSQ1guSVFfT1RIRVJfTFRfQVNTRVRTLkZZMjAxNwEAAAC/dwAAAgAAAAc0OTguMDA0AQgAAAAFAAAAATEBAAAACjE5Nzc5ODIxMDEDAAAAAzE2MAIAAAAEMTA2MAQAAAABMAcAAAAJOS8xOS8yMDE5CAAAAAk2LzI1LzIwMTcJAAAAATDb4oLoYD3XCG98eSZhPdcIIENJUS5OQVNEQVFHUzpBQVBMLklRX0VCSVQuRlkyMDE3AQAAAGlhAAACAAAABTYxMzQ0AQgAAAAFAAAAATEBAAAACjE5MTkzMzQ0ODEDAAAAAzE2MAIAAAADNDAwBAAAAAEwBwAAAAk5LzE5LzIwMTkIAAAACTkvMzAvMjAxNwkAAAABMHPYZOdgPdcIpOenJmE91wgkQ0lRLlRTRTo0OTAyLklRX1NBTEVfSU5UQU5fQ0YuRlkyMDE5AQAAADFXDQACAAAABi0xNjI4MQEIAAAABQAAAAExAQAAAAoxOTY4OTk3OTYwAwAAAAI3OQIAAAAEMjAyOQQAAAABMAcAAAAJOS8xOS8yMDE5CAAAAAkzLzMxLzIwMTkJAAAAATBh6IztYD3XCJkgjyVhPdcIMENJUS5OQVNEQVFHUzpMUkNYLklRX01JTk9SSVRZX0lOVEVSRVNUX0NGLkZZMjAxMAEAAAC/dwAAAwAAAAAAyAmD6GA91wgmVV0mYT3XCB5DSVEuVFNFOjc3NTEuSVFfWl9TQ09SRS5GWTIwMTMBAAAAmfoCAAIAAAAHNC41Njc1MQEIAAAABQAAAAExAQAAAAoxNzgzODYzODY0AwAAAAI3OQIAAAAGMTAwMTIzBAAAAAEwBwAAAAk5LzE5LzIwMTkIAAAACjEy</t>
  </si>
  <si>
    <t>LzMxLzIwMTMJAAAAATD7t1TmYD3XCO941iZhPdcILUNJUS5OQVNEQVFHUzpBTUFULklRX1RPVEFMX0RFQlRfRUJJVERBLkZZMjAxMwEAAABe1QMAAgAAAAgxLjYzMTE4MQEIAAAABQAAAAExAQAAAAoxNzY4NzEzNDQ1AwAAAAMxNjACAAAABDQxOTIEAAAAATAHAAAACTkvMTkvMjAxOQgAAAAKMTAvMjcvMjAxMwkAAAABMDauReVgPdcIMn8FJ2E91wghQ0lRLkRCOlNJRS5JUV9HUk9TU19NQVJHSU4uRlkyMDE2AQAAADYDBgACAAAABzI5LjkwNTUBCAAAAAUAAAABMQEAAAAKMTg2ODI5NTUwMgMAAAACNTACAAAABDQwNzQEAAAAATAHAAAACTkvMTkvMjAxOQgAAAAJOS8zMC8yMDE2CQAAAAEwTgaQ42A91wgokCknYT3XCCJDSVEuVFNFOjc3MzEuSVFfQURWRVJUSVNJTkcuRlkyMDE1AQAAALhWDQACAAAABTcwMjY4AQgAAAAFAAAAATEBAAAACjE3NDU5MTY1MTADAAAAAjc5AgAAAAQzMDEzBAAAAAEwBwAAAAk5LzE5LzIwMTkIAAAACTMvMzEvMjAxNQkAAAABMOvt1+9gPdcIs9JBJWE91wgmQ0lRLlRTRTo0OTAxLklRX09USEVSX0xUX0FTU0VUUy5GWTIwMTABAAAAHEwGAAIAAAAFNjE3OTYBCAAAAAUAAAABMQEAAAAKMTM4Mjc2MzQ3NAMAAAACNzkCAAAABDEwNjAEAAAAATAHAAAACTkvMTkvMjAxOQgAAAAJMy8zMS8yMDEwCQAAAAEw1UCZ7WA91wiyf7olYT3XCClDSVEuREI6U0lFLklRX05JX0FWQUlMX0VY</t>
  </si>
  <si>
    <t>Q0xfTUFSR0lOLkZZMjAxMQEAAAA2AwYAAgAAAAY4Ljg5MTkBCAAAAAUAAAABMQEAAAAKMTY0ODA0NTAyOQMAAAACNTACAAAABDQxODIEAAAAATAHAAAACTkvMTkvMjAxOQgAAAAJOS8zMC8yMDExCQAAAAEwQt+P42A91wgaNx8nYT3XCCdDSVEuTkFTREFRR1M6TFJDWC5JUV9MRVZFUkVEX0ZDRi5GWTIwMDgBAAAAv3cAAAIAAAAKMTczLjU3OTM3NQEIAAAABQAAAAExAQAAAAoxMzkzNTA3NTIxAwAAAAMxNjACAAAABDQ0MjIEAAAAATAHAAAACTkvMTkvMjAxOQgAAAAJNi8yOS8yMDA4CQAAAAEwAe/c6WA91wh6dlgmYT3XCCJDSVEuRU5YVEFNOkFTTUwuSVFfQlZfU0hBUkUuRlkyMDEwAQAAACjvBQACAAAACDYuMzUzNTMzAQgAAAAFAAAAATEBAAAACjE1ODc1NTc0NDkDAAAAAjUwAgAAAAQ0MDIwBAAAAAEwBwAAAAk5LzE5LzIwMTkIAAAACjEyLzMxLzIwMTAJAAAAATAMvNnpYD3XCM8RLyZhPdcIIkNJUS5UU0U6ODAzNi5JUV9BRFZFUlRJU0lORy5GWTIwMTEBAAAAn14NAAMAAAAAAOUp+OpgPdcIeYvuJWE91wgoQ0lRLlRTRTo4MDM2LklRX0VBUk5JTkdfQ09fTUFSR0lOLkZZMjAxNgEAAACfXg0AAgAAAAY1LjcyMTkBCAAAAAUAAAABMQEAAAAKMTc5ODUwNzM3NQMAAAACNzkCAAAABDQxODEEAAAAATAHAAAACTkvMTkvMjAxOQgAAAAJMy8zMS8yMDE2CQAAAAEwDhJF5WA91wjlQQ0nYT3XCClDSVEuVFNF</t>
  </si>
  <si>
    <t>OjQ5MDEuSVFfREFZU19JTlZFTlRPUllfT1VULkZZMjAxNgEAAAAcTAYAAgAAAAg4Ny45MDIyMgEIAAAABQAAAAExAQAAAAoxNzk5MDg5MjAwAwAAAAI3OQIAAAAENDAzNQQAAAABMAcAAAAJOS8xOS8yMDE5CAAAAAkzLzMxLzIwMTYJAAAAATDp+kXlYD3XCPZ+/iZhPdcIJUNJUS5OQVNEQVFHUzpBQVBMLklRX1BBUlRfVElNRS5GWTIwMTEBAAAAaWEAAAMAAAAAAJcJbuhgPdcIGmZzJmE91wgfQ0lRLkRCOlNJRS5JUV9JTkNfRVFVSVRZLkZZMjAxMwEAAAA2AwYAAgAAAAM1MTABCAAAAAUAAAABMQEAAAAKMTcxMTEwMjg4NwMAAAACNTACAAAAAjQ3BAAAAAEwBwAAAAk5LzE5LzIwMTkIAAAACTkvMzAvMjAxMwkAAAABMJv5X+dgPdcICmKRJmE91wgpQ0lRLlRTRTo3NzUyLklRX0FTU0VUX1dSSVRFRE9XTl9DRi5GWTIwMTMBAAAA7DsGAAIAAAAEMTM3OQEIAAAABQAAAAExAQAAAAoxNjI5NzY3ODg2AwAAAAI3OQIAAAAEMjAxOQQAAAABMAcAAAAJOS8xOS8yMDE5CAAAAAkzLzMxLzIwMTMJAAAAATCJwLnuYD3XCLYxsyVhPdcIKUNJUS5UU0U6Nzc1Mi5JUV9BU1NFVF9XUklURURPV05fQ0YuRlkyMDE2AQAAAOw7BgADAAAAAAC08bXuYD3XCJygkiVhPdcIKUNJUS5EQjpTSUUuSVFfTUlOT1JJVFlfSU5URVJFU1RfQ0YuRlkyMDE2AQAAADYDBgADAAAAAADArVLnYD3XCO9LriZhPdcII0NJUS5UU0U6Njc1OC5J</t>
  </si>
  <si>
    <t>UV9UT1RBTF9FUVVJVFkuRlkyMDE0AQAAAO1ZAAACAAAABzI3ODcyNTYBCAAAAAUAAAABMQEAAAAKMTc5MzE2MTE3NwMAAAACNzkCAAAABDEyNzUEAAAAATAHAAAACTkvMTkvMjAxOQgAAAAJMy8zMS8yMDE0CQAAAAEwA+Bt7GA91wiMBdElYT3XCCFDSVEuVFNFOjc3NTEuSVFfQ0FTSF9FUVVJVi5GWTIwMTcBAAAAmfoCAAIAAAAGNzIxODE0AQgAAAAFAAAAATEBAAAACjE5NTE0NzYzMTEDAAAAAjc5AgAAAAQxMDk2BAAAAAEwBwAAAAk5LzE5LzIwMTkIAAAACjEyLzMxLzIwMTcJAAAAATAPRuDuYD3XCP+DTyVhPdcIHUNJUS5UU0U6NDkwMS5JUV9FQklUREEuRlkyMDE2AQAAABxMBgACAAAABjMwNTU4NgEIAAAABQAAAAExAQAAAAoxNzk5MDg5MjAwAwAAAAI3OQIAAAAENDA1MQQAAAABMAcAAAAJOS8xOS8yMDE5CAAAAAkzLzMxLzIwMTYJAAAAATAt9CfsYD3XCBZZ1iVhPdcIKENJUS5UU0U6Nzc1Mi5JUV9GSVhFRF9BU1NFVF9UVVJOUy5GWTIwMTYBAAAA7DsGAAIAAAAINy45ODY4MjQBCAAAAAUAAAABMQEAAAAKMTc5NzcyNTk4MAMAAAACNzkCAAAABDQwNjYEAAAAATAHAAAACTkvMTkvMjAxOQgAAAAJMy8zMS8yMDE2CQAAAAEwhd5U5mA91whY6N8mYT3XCCNDSVEuVFNFOjY3NTguSVFfVE9UQUxfRVFVSVRZLkZZMjAxMQEAAADtWQAAAgAAAAcyOTU1OTAyAQgAAAAFAAAAATEBAAAACjE2MjQxNTMzNzAD</t>
  </si>
  <si>
    <t>AAAAAjc5AgAAAAQxMjc1BAAAAAEwBwAAAAk5LzE5LzIwMTkIAAAACTMvMzEvMjAxMQkAAAABMBeSbexgPdcINBzzJWE91wgkQ0lRLlRTRTo0OTAxLklRX0NVUlJFTlRfUkFUSU8uRlkyMDEzAQAAABxMBgACAAAACDIuODQwNTM4AQgAAAAFAAAAATEBAAAACjE2MjU0NTc2NzcDAAAAAjc5AgAAAAQ0MDMwBAAAAAEwBwAAAAk5LzE5LzIwMTkIAAAACTMvMzEvMjAxMwkAAAABMDzVReVgPdcIpCsHJ2E91wgtQ0lRLlRTRTo4MDM2LklRX09USEVSX0lOVkVTVF9BQ1RfU1VQUEwuRlkyMDE2AQAAAJ9eDQACAAAAAzY1MAEIAAAABQAAAAExAQAAAAoxNzk4NTA3Mzc1AwAAAAI3OQIAAAAEMjA1MQQAAAABMAcAAAAJOS8xOS8yMDE5CAAAAAkzLzMxLzIwMTYJAAAAATAD3PfqYD3XCO8WCiZhPdcILUNJUS5UU0U6Njc1OC5JUV9ERUZfVEFYX0FTU0VUU19DVVJSRU5ULkZZMjAxNQEAAADtWQAAAgAAAAU0Nzc4OAEIAAAABQAAAAExAQAAAAoxODQ0NjE5MjA2AwAAAAI3OQIAAAAEMTExNwQAAAABMAcAAAAJOS8xOS8yMDE5CAAAAAkzLzMxLzIwMTUJAAAAATDZWDvsYD3XCCBIwCVhPdcIJUNJUS5UU0U6ODAzNi5JUV9QUk9WX0JBRF9ERUJUUy5GWTIwMDgBAAAAn14NAAIAAAABOAEIAAAABQAAAAExAQAAAAoxMDY1MDIxMTI1AwAAAAI3OQIAAAACOTUEAAAAATAHAAAACTkvMTkvMjAxOQgAAAAJMy8zMS8yMDA4CQAAAAEw</t>
  </si>
  <si>
    <t>0/M77GA91wir9MElYT3XCCpDSVEuVFNFOjc3NTIuSVFfVE9UQUxfRVFVSVRZLkZZMjAxOS4uLi5KUFkBAAAA7DsGAAIAAAAHMTAxODk4OAEIAAAABQAAAAExAQAAAAoxOTY5OTUwMDUyAwAAAAI3OQIAAAAEMTI3NQQAAAABMAcAAAAJOS8xOS8yMDE5CAAAAAkzLzMxLzIwMTkJAAAAATDeiJfjYD3XCOG7LidhPdcIIENJUS5OQVNEQVFHUzpBTUFULklRX0VCSVQuRlkyMDE3AQAAAF7VAwACAAAABDM4NjgBCAAAAAUAAAABMQEAAAAKMTkzNDIxODk0NQMAAAADMTYwAgAAAAM0MDAEAAAAATAHAAAACTkvMTkvMjAxOQgAAAAKMTAvMjkvMjAxNwkAAAABMAy82elgPdcIr5EkJmE91wgqQ0lRLk5BU0RBUUdTOkFNQVQuSVFfQ0FTSF9TVF9JTlZFU1QuRlkyMDE4AQAAAF7VAwACAAAABDQwMzABCAAAAAUAAAABMQEAAAAKMTkzNDIxODk1MQMAAAADMTYwAgAAAAQxMDAyBAAAAAEwBwAAAAk5LzE5LzIwMTkIAAAACjEwLzI4LzIwMTgJAAAAATAB49npYD3XCJjfJCZhPdcII0NJUS5UU0U6NDkwMS5JUV9GSU5JU0hFRF9JTlYuRlkyMDE0AQAAABxMBgACAAAABjIxNzUzMwEIAAAABQAAAAExAQAAAAoxNjg3MzQzMjQzAwAAAAI3OQIAAAAEMzA3NQQAAAABMAcAAAAJOS8xOS8yMDE5CAAAAAkzLzMxLzIwMTQJAAAAATA9zSfsYD3XCIEW5yVhPdcILUNJUS5UU0U6ODAzNi5JUV9DQVNIX0NPTlZFUlNJT04uRlkyMDEwLi4u</t>
  </si>
  <si>
    <t>LkpQWQEAAACfXg0AAgAAAAk1Mi41NDc5NTUBCAAAAAUAAAABMQEAAAAKMTM4MjQxNzg4NgMAAAACNzkCAAAABDQxODQEAAAAATAHAAAACTkvMTkvMjAxOQgAAAAJMy8zMS8yMDEwCQAAAAEwqCSY42A91whVNzsnYT3XCC1DSVEuVFNFOjY3NTguSVFfREVGX1RBWF9BU1NFVFNfQ1VSUkVOVC5GWTIwMTgBAAAA7VkAAAMAAAAAABPNO+xgPdcIeJbjJWE91wgnQ0lRLk5BU0RBUUdTOkFNQVQuSVFfREFfU1VQUExfQ0YuRlkyMDExAQAAAF7VAwACAAAAAzE5NAEIAAAABQAAAAExAQAAAAoxNjQ5MTk5NDU4AwAAAAMxNjACAAAABDIxNzEEAAAAATAHAAAACTkvMTkvMjAxOQgAAAAKMTAvMzAvMjAxMQkAAAABMMqTA+tgPdcIeQYeJmE91wgiQ0lRLlRTRTo2NzU4LklRX1NBTEVfUFBFX0NGLkZZMjAxOQEAAADtWQAAAgAAAAUxNzU4NQEIAAAABQAAAAExAQAAAAoxOTY1MDQ2NTEyAwAAAAI3OQIAAAAEMjA0MgQAAAABMAcAAAAJOS8xOS8yMDE5CAAAAAkzLzMxLzIwMTkJAAAAATDT8zvsYD3XCFd6yiVhPdcIM0NJUS5OQVNEQVFHUzpBTUFULklRX09USEVSX0ZJTkFOQ0VfQUNUX1NVUFBMLkZZMjAxNgEAAABe1QMAAwAAAAAADLzZ6WA91wiMrSgmYT3XCBtDSVEuVFNFOjQ5MDIuSVFfQVBJQy5GWTIwMTcBAAAAMVcNAAIAAAAGMjAyNjMxAQgAAAAFAAAAATEBAAAACjE4NDc5MTIzMzEDAAAAAjc5AgAAAAQxMDg0BAAA</t>
  </si>
  <si>
    <t>AAEwBwAAAAk5LzE5LzIwMTkIAAAACTMvMzEvMjAxNwkAAAABMHeajO1gPdcIlv+vJWE91wgkQ0lRLlRTRTo4MDM2LklRX0NBU0hfSU5URVJFU1QuRlkyMDA5AQAAAJ9eDQACAAAAAjMxAQgAAAAFAAAAATEBAAAACjEzODI0MTgwOTMDAAAAAjc5AgAAAAQzMDI4BAAAAAEwBwAAAAk5LzE5LzIwMTkIAAAACTMvMzEvMjAwOQkAAAABMPMC+OpgPdcIHj3LJWE91wgmQ0lRLlRTRTo0OTAxLklRX0RFRl9UQVhfTElBQl9MVC5GWTIwMDkBAAAAHEwGAAIAAAAFMzI4MjMBCAAAAAUAAAABMQEAAAAKMTM4Mjc2MzUxNAMAAAACNzkCAAAABDEwMjcEAAAAATAHAAAACTkvMTkvMjAxOQgAAAAJMy8zMS8yMDA5CQAAAAEw3xmZ7WA91wg4XrElYT3XCCJDSVEuVFNFOjY3NTguSVFfREFfU1VQUExfQ0YuRlkyMDE4AQAAAO1ZAAACAAAABjE2OTgzMQEIAAAABQAAAAExAQAAAAoxOTY1MDQ2NTA4AwAAAAI3OQIAAAAEMjE3MQQAAAABMAcAAAAJOS8xOS8yMDE5CAAAAAkzLzMxLzIwMTgJAAAAATATzTvsYD3XCD/q/SVhPdcIJkNJUS5OQVNEQVFHUzpBQVBMLklRX1RPVEFMX0RFQlQuRlkyMDA3AQAAAGlhAAACAAAAATABCAAAAAUAAAABMQEAAAAKMTMxMjQ2MDc0MgMAAAADMTYwAgAAAAQ0MTczBAAAAAEwBwAAAAk5LzE5LzIwMTkIAAAACTkvMjkvMjAwNwkAAAABMMIwg+hgPdcIegdyJmE91wggQ0lRLlRTRTo4MDM2LklRX0JV</t>
  </si>
  <si>
    <t>SUxESU5HUy5GWTIwMDgBAAAAn14NAAIAAAAFNDc5MDIBCAAAAAUAAAABMQEAAAAKMTA2NTAyMTEyNQMAAAACNzkCAAAABDMwMjMEAAAAATAHAAAACTkvMTkvMjAxOQgAAAAJMy8zMS8yMDA4CQAAAAEwyho87GA91wg9yMolYT3XCChDSVEuVFNFOjQ5MDEuSVFfREVGX1RBWF9BU1NFVFNfTFQuRlkyMDE4AQAAABxMBgACAAAABTQ4NjQ3AQgAAAAFAAAAATEBAAAACjE4OTUxODM2MTUDAAAAAjc5AgAAAAQxMDI2BAAAAAEwBwAAAAk5LzE5LzIwMTkIAAAACTMvMzEvMjAxOAkAAAABMBhCKOxgPdcIS0jOJWE91wg3Q0lRLkVOWFRBTTpBU01MLklRX1RPVEFMX09VVFNUQU5ESU5HX0ZJTElOR19EQVRFLkZZMjAwOAEAAAAo7wUAAgAAAAo0MzIuMDczNTM0AQQAAAAFAAAAATUBAAAACjE0MzAxODAzNTACAAAABTI0MTUzBgAAAAEwFZXZ6WA91whVWj8mYT3XCCFDSVEuREI6U0lFLklRX0RJTFVUX1dFSUdIVC5GWTIwMDkBAAAANgMGAAIAAAAHODcxLjc0NwDKhF/nYD3XCDhGlCZhPdcIJENJUS5EQjpTSUUuSVFfSU5WRU5UT1JZX1RVUk5TLkZZMjAxNwEAAAA2AwYAAgAAAAgzLjYwODY3NQEIAAAABQAAAAExAQAAAAoxOTI4MDQwMTYxAwAAAAI1MAIAAAAENDA4MgQAAAABMAcAAAAJOS8xOS8yMDE5CAAAAAk5LzMwLzIwMTcJAAAAATBOBpDjYD3XCOmEHydhPdcIKkNJUS5OQVNEQVFHUzpBQVBMLklRX0NBUElUQUxf</t>
  </si>
  <si>
    <t>TEVBU0VTLkZZMjAxMgEAAABpYQAAAwAAAAAAlwlu6GA91wgxcW8mYT3XCCVDSVEuTkFTREFRR1M6TFJDWC5JUV9GVUxMX1RJTUUuRlkyMDExAQAAAL93AAACAAAABDM3MDAAyAmD6GA91whlHVUmYT3XCCZDSVEuVFNFOjc3NTIuSVFfSU5WRVNUX0xPQU5TX0NGLkZZMjAxMQEAAADsOwYAAwAAAAAAtZi57mA91whzG2AlYT3XCCtDSVEuRU5YVEFNOkFTTUwuSVFfVE9UQUxfREVCVC5GWTIwMTguLi4uSlBZAQAAACjvBQACAAAADTQwMTc5MC4wNDc1MTUBCAAAAAUAAAABMQEAAAAKMTk0Mzg3NzI2MAMAAAACNzkCAAAABDQxNzMEAAAAATAHAAAACTkvMTkvMjAxOQgAAAAKMTIvMzEvMjAxOAkAAAABMLH9l+NgPdcI/8c4J2E91wglQ0lRLlRTRTo3NzUyLklRX0NBU0hfU1RfSU5WRVNULkZZMjAxNAEAAADsOwYAAgAAAAYxNDQxMDQBCAAAAAUAAAABMQEAAAAKMTY4NjYzNzkwOQMAAAACNzkCAAAABDEwMDIEAAAAATAHAAAACTkvMTkvMjAxOQgAAAAJMy8zMS8yMDE0CQAAAAEw23217mA91wibD3klYT3XCCNDSVEuTkFTREFRR1M6TFJDWC5JUV9TVF9ERUJULkZZMjAxNgEAAAC/dwAAAwAAAAAA37uC6GA91wjmgXAmYT3XCCpDSVEuTkFTREFRR1M6TFJDWC5JUV9CQVNJQ19FUFNfSU5DTC5GWTIwMDkBAAAAv3cAAAIAAAAJLTIuNDA1NzMyAQgAAAAFAAAAATEBAAAACjE0Njc0NzQ1MjIDAAAAAzE2MAIAAAABOQQA</t>
  </si>
  <si>
    <t>AAABMAcAAAAJOS8xOS8yMDE5CAAAAAk2LzI4LzIwMDkJAAAAATDfu4LoYD3XCACHSyZhPdcII0NJUS5OQVNEQVFHUzpMUkNYLklRX1NUX0RFQlQuRlkyMDExAQAAAL93AAADAAAAAADICYPoYD3XCJmzUCZhPdcIHkNJUS5OQVNEQVFHUzpBQVBMLklRX1JFLkZZMjAwOQEAAABpYQAAAgAAAAUyMzM1MwEIAAAABQAAAAExAQAAAAoxNDc5NTUxMTk5AwAAAAMxNjACAAAABDEyMjIEAAAAATAHAAAACTkvMTkvMjAxOQgAAAAJOS8yNi8yMDA5CQAAAAEwrZVt6GA91whPo3ImYT3XCB5DSVEuREI6U0lFLklRX1NUX0lOVkVTVC5GWTIwMTgBAAAANgMGAAIAAAAEMjQ4NQEIAAAABQAAAAExAQAAAAoxOTI4MDQwMjMzAwAAAAI1MAIAAAAEMTA2OQQAAAABMAcAAAAJOS8xOS8yMDE5CAAAAAk5LzMwLzIwMTgJAAAAATCo+1LnYD3XCBrBvCZhPdcIHkNJUS5UU0U6Nzc1Mi5JUV9SQVdfSU5WLkZZMjAxMwEAAADsOwYAAwAAAAAAicC57mA91wjqj5ElYT3XCDRDSVEuTkFTREFRR1M6QUFQTC5JUV9PVEhFUl9OT05fT1BFUl9FWFBfU1VQUEwuRlkyMDEwAQAAAGlhAAACAAAABC0xNTYBCAAAAAUAAAABMQEAAAAKMTU3Mzg2NDY0NAMAAAADMTYwAgAAAAI4NQQAAAABMAcAAAAJOS8xOS8yMDE5CAAAAAk5LzI1LzIwMTAJAAAAATCwu23oYD3XCJ9niCZhPdcIKkNJUS5UU0U6ODAzNi5JUV9PVEhFUl9VTlVTVUFMX1NVUFBMLkZZ</t>
  </si>
  <si>
    <t>MjAxMAEAAACfXg0AAgAAAAQtNTEzAQgAAAAFAAAAATEBAAAACjEzODI0MTc4ODYDAAAAAjc5AgAAAAI4NwQAAAABMAcAAAAJOS8xOS8yMDE5CAAAAAkzLzMxLzIwMTAJAAAAATDzAvjqYD3XCMvC0yVhPdcIG0NJUS5UU0U6NzczMS5JUV9MQU5ELkZZMjAwOQEAAAC4Vg0AAgAAAAUxNDk3MAEIAAAABQAAAAExAQAAAAoxMzgyNTA1MDI0AwAAAAI3OQIAAAAEMzA5OAQAAAABMAcAAAAJOS8xOS8yMDE5CAAAAAkzLzMxLzIwMDkJAAAAATDIwf/vYD3XCLC2NiVhPdcII0NJUS5UU0U6NzczMS5JUV9CQVNJQ19XRUlHSFQuRlkyMDA5AQAAALhWDQACAAAABjM5Ni41MgDTmv/vYD3XCBw8KiVhPdcIJENJUS5FTlhUQU06QVNNTC5JUV9TR0FfTUFSR0lOLkZZMjAxNQEAAAAo7wUAAgAAAAY1LjQ5MTkBCAAAAAUAAAABMQEAAAAKMTg3MzM4OTA0MwMAAAACNTACAAAABDQzNzUEAAAAATAHAAAACTkvMTkvMjAxOQgAAAAKMTIvMzEvMjAxNQkAAAABMMtmE+VgPdcIk3kOJ2E91wgtQ0lRLk5BU0RBUUdTOkFNQVQuSVFfVE9UQUxfREVCVF9FUVVJVFkuRlkyMDEyAQAAAF7VAwACAAAABjI2Ljg5NwEIAAAABQAAAAExAQAAAAoxNzEzODIyNzMyAwAAAAMxNjACAAAABDQwMzQEAAAAATAHAAAACTkvMTkvMjAxOQgAAAAKMTAvMjgvMjAxMgkAAAABMDauReVgPdcI1N0NJ2E91wgpQ0lRLlRTRTo3NzUxLklRX0RFQlRfRVFVSVZf</t>
  </si>
  <si>
    <t>TkVUX1BCTy5GWTIwMTQBAAAAmfoCAAIAAAAGMjgxNDUxAQgAAAAFAAAAATEBAAAACjE4MzM5NzEyNzgDAAAAAjc5AgAAAAUyMTY3OQQAAAABMAcAAAAJOS8xOS8yMDE5CAAAAAoxMi8zMS8yMDE0CQAAAAEwCPjf7mA91wiJtnUlYT3XCCxDSVEuVFNFOjQ5MDIuSVFfREVCVF9FUVVJVl9PUEVSX0xFQVNFLkZZMjAxNwEAAAAxVw0AAwAAAAAAbMGM7WA91wg/FX4lYT3XCDFDSVEuVFNFOjc3NTIuSVFfQ0hBTkdFX05FVF9XT1JLSU5HX0NBUElUQUwuRlkyMDA5AQAAAOw7BgACAAAABTUwOTEzAQgAAAAFAAAAATEBAAAACjE0NjAyOTIwNDkDAAAAAjc5AgAAAAQ0NDIxBAAAAAEwBwAAAAk5LzE5LzIwMTkIAAAACTMvMzEvMjAwOQkAAAABMMFxue5gPdcI9dd3JWE91wgjQ0lRLlRTRTo3NzMxLklRX09USEVSX0VRVUlUWS5GWTIwMTMBAAAAuFYNAAIAAAAFMTIyNDkBCAAAAAUAAAABMQEAAAAKMTYyNTQ1NzU0OQMAAAACNzkCAAAABDEwMjgEAAAAATAHAAAACTkvMTkvMjAxOQgAAAAJMy8zMS8yMDEzCQAAAAEwhasA8GA91wgGty8lYT3XCB5DSVEuVFNFOjQ5MDEuSVFfTFRfREVCVC5GWTIwMDkBAAAAHEwGAAIAAAAGMjU0NjA2AQgAAAAFAAAAATEBAAAACjEzODI3NjM1MTQDAAAAAjc5AgAAAAQxMDQ5BAAAAAEwBwAAAAk5LzE5LzIwMTkIAAAACTMvMzEvMjAwOQkAAAABMN8Zme1gPdcI/4+YJWE91wgnQ0lRLlRT</t>
  </si>
  <si>
    <t>RTo0OTAyLklRX01BUktFVENBUC4yMDA4LzMvMzEuSlBZAQAAADFXDQACAAAADTcxODUyMy43NDYyNTYBBgAAAAUAAAABMQEAAAAJNzgzMjMyNzIzAwAAAAI3OQIAAAAGMTAwMDU0BAAAAAEwBwAAAAkzLzMxLzIwMDibraUFYT3XCC74EEVhPdcIIkNJUS5UU0U6NDkwMS5JUV9FQklUX01BUkdJTi5GWTIwMTQBAAAAHEwGAAIAAAAGNS4zMTI0AQgAAAAFAAAAATEBAAAACjE2ODczNDMyNDMDAAAAAjc5AgAAAAQ0MDUzBAAAAAEwBwAAAAk5LzE5LzIwMTkIAAAACTMvMzEvMjAxNAkAAAABMDzVReVgPdcIEjH+JmE91wgoQ0lRLlRTRTo2NzU4LklRX0ZJWEVEX0FTU0VUX1RVUk5TLkZZMjAxOQEAAADtWQAAAgAAAAkxMS40MjgzNjIBCAAAAAUAAAABMQEAAAAKMTk2NTA0NjUxMgMAAAACNzkCAAAABDQwNjYEAAAAATAHAAAACTkvMTkvMjAxOQgAAAAJMy8zMS8yMDE5CQAAAAEwOepE5WA91wiOIAQnYT3XCBdDSVEuREI6U0lFLklRX0RPLkZZMjAxNQEAAAA2AwYAAgAAAAQyMDMxAQgAAAAFAAAAATEBAAAACjE4MjE2MDgxODMDAAAAAjUwAgAAAAI0MAQAAAABMAcAAAAJOS8xOS8yMDE5CAAAAAk5LzMwLzIwMTUJAAAAATAmKFHnYD3XCLOptiZhPdcIKENJUS5UU0U6Njc1OC5JUV9GSVhFRF9BU1NFVF9UVVJOUy5GWTIwMTQBAAAA7VkAAAIAAAAIOS42Mzk0MzcBCAAAAAUAAAABMQEAAAAKMTc5MzE2MTE3NwMAAAAC</t>
  </si>
  <si>
    <t>NzkCAAAABDQwNjYEAAAAATAHAAAACTkvMTkvMjAxOQgAAAAJMy8zMS8yMDE0CQAAAAEw9yJG5WA91wg6MQwnYT3XCCtDSVEuTkFTREFRR1M6QUFQTC5JUV9DQVNIX0NPTlZFUlNJT04uRlkyMDE0AQAAAGlhAAACAAAACS00OC4yNDQ1NgEIAAAABQAAAAExAQAAAAoxODE0NjY5MTg3AwAAAAMxNjACAAAABDQxODQEAAAAATAHAAAACTkvMTkvMjAxOQgAAAAJOS8yNy8yMDE0CQAAAAEwTbiP42A91wgJtxQnYT3XCBdDSVEuREI6U0lFLklRX0RPLkZZMjAxOAEAAAA2AwYAAgAAAAMxMjQBCAAAAAUAAAABMQEAAAAKMTkyODA0MDIzMwMAAAACNTACAAAAAjQwBAAAAAEwBwAAAAk5LzE5LzIwMTkIAAAACTkvMzAvMjAxOAkAAAABMLPUUudgPdcIW8asJmE91wghQ0lRLlRTRTo3NzUyLklRX0lOQ19FUVVJVFkuRlkyMDExAQAAAOw7BgACAAAAAy0yMgEIAAAABQAAAAExAQAAAAoxNjI5NzY4MjI1AwAAAAI3OQIAAAACNDcEAAAAATAHAAAACTkvMTkvMjAxOQgAAAAJMy8zMS8yMDExCQAAAAEwwXG57mA91wgmJkAlYT3XCCtDSVEuVFNFOjc3NTEuSVFfUkVUVVJOX0NPTU1PTl9FUVVJVFkuRlkyMDE0AQAAAJn6AgACAAAABjguNjU0MQEIAAAABQAAAAExAQAAAAoxODMzOTcxMjc4AwAAAAI3OQIAAAAFMzMzMjAEAAAAATAHAAAACTkvMTkvMjAxOQgAAAAKMTIvMzEvMjAxNAkAAAABMPu3VOZgPdcIMvnuJmE91wgmQ0lR</t>
  </si>
  <si>
    <t>LkRCOlNJRS5JUV9UT1RBTF9ERUJULkZZMjAxOC4uLi5KUFkBAAAANgMGAAIAAAAONDI0MjYwMS4xOTA4OTkBCAAAAAUAAAABMQEAAAAKMTkyODA0MDIzMwMAAAACNzkCAAAABDQxNzMEAAAAATAHAAAACTkvMTkvMjAxOQgAAAAJOS8zMC8yMDE4CQAAAAEwsf2X42A91wgMsjInYT3XCCNDSVEuVFNFOjc3NTIuSVFfRklOSVNIRURfSU5WLkZZMjAxMgEAAADsOwYAAgAAAAYxMDExNjUBCAAAAAUAAAABMQEAAAAKMTYyOTc2NzkxMAMAAAACNzkCAAAABDMwNzUEAAAAATAHAAAACTkvMTkvMjAxOQgAAAAJMy8zMS8yMDEyCQAAAAEwtZi57mA91wgFQpElYT3XCCNDSVEuVFNFOjc3NTEuSVFfRklOSVNIRURfSU5WLkZZMjAxMAEAAACZ+gIAAgAAAAYyMzI1ODQBCAAAAAUAAAABMQEAAAAKMTU5NzM0MzI1MQMAAAACNzkCAAAABDMwNzUEAAAAATAHAAAACTkvMTkvMjAxOQgAAAAKMTIvMzEvMjAxMAkAAAABMJGx2O9gPdcINKtkJWE91wgaQ0lRLkRCOlNJRS5JUV9FQklUQS5GWTIwMDcBAAAANgMGAAIAAAAENTU3OQEIAAAABQAAAAExAQAAAAoxMjc2NzE4NjkwAwAAAAI1MAIAAAAGMTAwNjg5BAAAAAEwBwAAAAk5LzE5LzIwMTkIAAAACTkvMzAvMjAwNwkAAAABMD3/ZOdgPdcIoJmLJmE91wghQ0lRLlRTRTo0OTAyLklRX0NPTU1PTl9SRVAuRlkyMDE1AQAAADFXDQACAAAABi0xMzUwOQEIAAAABQAAAAExAQAAAAox</t>
  </si>
  <si>
    <t>NzQ1MjE0NDI1AwAAAAI3OQIAAAAEMjE2NAQAAAABMAcAAAAJOS8xOS8yMDE5CAAAAAkzLzMxLzIwMTUJAAAAATCHc4ztYD3XCLKKryVhPdcIJkNJUS5OQVNEQVFHUzpBTUFULklRX0VBUk5JTkdfQ08uRlkyMDE1AQAAAF7VAwACAAAABDEzNzcBCAAAAAUAAAABMQEAAAAKMTg2OTg1MjM2MwMAAAADMTYwAgAAAAE3BAAAAAEwBwAAAAk5LzE5LzIwMTkIAAAACjEwLzI1LzIwMTUJAAAAATAVldnpYD3XCK7JQSZhPdcIH0NJUS5UU0U6NDkwMi5JUV9FQlRfRVhDTC5GWTIwMTABAAAAMVcNAAIAAAAFNDA4MTcBCAAAAAUAAAABMQEAAAAKMTM3Nzc1ODYzNQMAAAACNzkCAAAAATQEAAAAATAHAAAACTkvMTkvMjAxOQgAAAAJMy8zMS8yMDEwCQAAAAEwRDCm7WA91wi1toMlYT3XCCpDSVEuVFNFOjY3NTguSVFfSU5DX1RBWF9QQVlfQ1VSUkVOVC5GWTIwMDgBAAAA7VkAAAIAAAAGMjAwODAzAQgAAAAFAAAAATEBAAAACjEzODE2MjA0NDUDAAAAAjc5AgAAAAQxMDk0BAAAAAEwBwAAAAk5LzE5LzIwMTkIAAAACTMvMzEvMjAwOAkAAAABMAKQKOxgPdcIejLyJWE91wg1Q0lRLk5BU0RBUUdTOkFBUEwuSVFfVE9UQUxfT1VUU1RBTkRJTkdfQlNfREFURS5GWTIwMDgBAAAAaWEAAAIAAAALNjIxOC4yODE4MTEBBAAAAAUAAAABNQEAAAAKMTQwNzE0NzM1NAIAAAAFMjQxNTIGAAAAATCybW3oYD3XCLfPaSZhPdcIKkNJUS5O</t>
  </si>
  <si>
    <t>QVNEQVFHUzpBQVBMLklRX0dBSU5fSU5WRVNUX0NGLkZZMjAwNwEAAABpYQAAAwAAAAAAwjCD6GA91wjTfYcmYT3XCCNDSVEuVFNFOjgwMzYuSVFfVE9UQUxfRVFVSVRZLkZZMjAxNwEAAACfXg0AAgAAAAYzNTcyMDUBCAAAAAUAAAABMQEAAAAKMTg0ODUxNDY1OQMAAAACNzkCAAAABDEyNzUEAAAAATAHAAAACTkvMTkvMjAxOQgAAAAJMy8zMS8yMDE3CQAAAAEw8wL46mA91whZLRcmYT3XCCZDSVEuVFNFOjQ5MDEuSVFfREVGX1RBWF9MSUFCX0xULkZZMjAxMgEAAAAcTAYAAgAAAAUzNTg3NAEIAAAABQAAAAExAQAAAAoxNTU0OTUwNzMzAwAAAAI3OQIAAAAEMTAyNwQAAAABMAcAAAAJOS8xOS8yMDE5CAAAAAkzLzMxLzIwMTIJAAAAATDIZ5ntYD3XCBb0kCVhPdcIIENJUS5UU0U6Njc1OC5JUV9DSEFOR0VfQVAuRlkyMDE0AQAAAO1ZAAACAAAABjEwMzM3OQEIAAAABQAAAAExAQAAAAoxNzkzMTYxMTc3AwAAAAI3OQIAAAAEMjAxNwQAAAABMAcAAAAJOS8xOS8yMDE5CAAAAAkzLzMxLzIwMTQJAAAAATDZWDvsYD3XCB7Z2SVhPdcIJ0NJUS5OQVNEQVFHUzpBTUFULklRX09USEVSX0lOVEFOLkZZMjAwNwEAAABe1QMAAgAAAAczNzMuMTc4AQgAAAAFAAAAATEBAAAACjEyODU1NTI4MDEDAAAAAzE2MAIAAAAEMTA0MAQAAAABMAcAAAAJOS8xOS8yMDE5CAAAAAoxMC8yOC8yMDA3CQAAAAEw2lD46mA91wgVFxgm</t>
  </si>
  <si>
    <t>YT3XCCVDSVEuVFNFOjc3NTIuSVFfR0FJTl9BU1NFVFNfQ0YuRlkyMDE1AQAAAOw7BgADAAAAAADCyrXuYD3XCLZSkiVhPdcIJkNJUS5UU0U6NDkwMS5JUV9ERUZfVEFYX0xJQUJfTFQuRlkyMDE5AQAAABxMBgACAAAABTE5OTU5AQgAAAAFAAAAATEBAAAACjE5NzAyMTI4NzADAAAAAjc5AgAAAAQxMDI3BAAAAAEwBwAAAAk5LzE5LzIwMTkIAAAACTMvMzEvMjAxOQkAAAABMA1pKOxgPdcI4Yq9JWE91wghQ0lRLlRTRTo0OTAyLklRX0NBU0hfVEFYRVMuRlkyMDExAQAAADFXDQACAAAABDk0MDIBCAAAAAUAAAABMQEAAAAKMTQ1OTUwOTg2MQMAAAACNzkCAAAABDMwNTMEAAAAATAHAAAACTkvMTkvMjAxOQgAAAAJMy8zMS8yMDExCQAAAAEwOlem7WA91wgVLK4lYT3XCBJDSVEuMC5JUV9DT01NT04uRlkFAAAAAAAAAAgAAAAVKEludmFsaWQgVGltZSBQZXJpb2QpOAFR52A91wjf4ugmYT3XCCVDSVEuVFNFOjY3NTguSVFfTFRfREVCVF9FUVVJVFkuRlkyMDE1AQAAAO1ZAAACAAAABzI1LjEyNzMBCAAAAAUAAAABMQEAAAAKMTg0NDYxOTIwNgMAAAACNzkCAAAABDQwODUEAAAAATAHAAAACTkvMTkvMjAxOQgAAAAJMy8zMS8yMDE1CQAAAAEw9yJG5WA91wgPFfMmYT3XCB1DSVEuVFNFOjQ5MDIuSVFfUkRfRVhQLkZZMjAwOQEAAAAxVw0AAgAAAAU4MTc3OAEIAAAABQAAAAExAQAAAAoxMzc3NzU4ODgzAwAAAAI3</t>
  </si>
  <si>
    <t>OQIAAAADMTAwBAAAAAEwBwAAAAk5LzE5LzIwMTkIAAAACTMvMzEvMjAwOQkAAAABMFIJpu1gPdcIymiDJWE91wgfQ0lRLlRTRTo3NzUyLklRX0VCVF9FWENMLkZZMjAxNQEAAADsOwYAAgAAAAYxMTI0MDkBCAAAAAUAAAABMQEAAAAKMTc0NjE5MzQ5NQMAAAACNzkCAAAAATQEAAAAATAHAAAACTkvMTkvMjAxOQgAAAAJMy8zMS8yMDE1CQAAAAEwzqO17mA91wg2wqIlYT3XCCFDSVEuREI6U0lFLklRX1RPVEFMX0VRVUlUWS5GWTIwMTQBAAAANgMGAAIAAAAFMzE1MTQBCAAAAAUAAAABMQEAAAAKMTc2ODA2MTI3MwMAAAACNTACAAAABDEyNzUEAAAAATAHAAAACTkvMTkvMjAxOQgAAAAJOS8zMC8yMDE0CQAAAAEwJihR52A91wgRsK0mYT3XCCRDSVEuVFNFOjc3NTIuSVFfQ1VSUkVOVF9SQVRJTy5GWTIwMTUBAAAA7DsGAAIAAAAHMS41NzUzNAEIAAAABQAAAAExAQAAAAoxNzQ2MTkzNDk1AwAAAAI3OQIAAAAENDAzMAQAAAABMAcAAAAJOS8xOS8yMDE5CAAAAAkzLzMxLzIwMTUJAAAAATCF3lTmYD3XCHql2yZhPdcIMUNJUS5OQVNEQVFHUzpBTUFULklRX1RPVEFMX0FTU0VUUy5GWTIwMDYuLi4uTE9DQUwBAAAAXtUDAAIAAAAIOTQ4MC44MzcBCAAAAAUAAAABMQEAAAAJNzUzMTU5MDk5AwAAAAMxNjACAAAABDEwMDcEAAAAATAHAAAACTkvMTkvMjAxOQgAAAAKMTAvMjkvMjAwNgkAAAABMD1xbuJgPdcI2qY9</t>
  </si>
  <si>
    <t>J2E91wgqQ0lRLk5BU0RBUUdTOkFNQVQuSVFfR0FJTl9BU1NFVFNfQ0YuRlkyMDE1AQAAAF7VAwADAAAAAAAVldnpYD3XCErlMCZhPdcILENJUS5UU0U6Nzc1MS5JUV9JTVBVVF9PUEVSX0xFQVNFX0RFUFIuRlkyMDA3AQAAAJn6AgACAAAACTIxOTY0LjM1NgEIAAAABQAAAAExAQAAAAoxMzQ2MjYzMjQyAwAAAAI3OQIAAAAFMjE2NzMEAAAAATAHAAAACTkvMTkvMjAxOQgAAAAKMTIvMzEvMjAwNwkAAAABMMti2O9gPdcI7HhTJWE91wgjQ0lRLkRCOlNJRS5JUV9PVEhFUl9DTF9TVVBQTC5GWTIwMDkBAAAANgMGAAIAAAAENzU2MwEIAAAABQAAAAExAQAAAAoxNDg0NDY1MDEwAwAAAAI1MAIAAAAEMTA1NwQAAAABMAcAAAAJOS8xOS8yMDE5CAAAAAk5LzMwLzIwMDkJAAAAATDKhF/nYD3XCNWknCZhPdcIIkNJUS5UU0U6NDkwMi5JUV9PVEhFUl9JTlRBTi5GWTIwMDgBAAAAMVcNAAIAAAAFMTgwMzgBCAAAAAUAAAABMQEAAAAKMTA1ODkxNTAwNwMAAAACNzkCAAAABDEwNDAEAAAAATAHAAAACTkvMTkvMjAxOQgAAAAJMy8zMS8yMDA4CQAAAAEwUgmm7WA91wj2XZwlYT3XCCNDSVEuVFNFOjc3NTEuSVFfR1JPU1NfTUFSR0lOLkZZMjAxNAEAAACZ+gIAAgAAAAc0OS45NDIyAQgAAAAFAAAAATEBAAAACjE4MzM5NzEyNzgDAAAAAjc5AgAAAAQ0MDc0BAAAAAEwBwAAAAk5LzE5LzIwMTkIAAAACjEyLzMxLzIwMTQJ</t>
  </si>
  <si>
    <t>AAAAATD7t1TmYD3XCG226iZhPdcIH0NJUS5UU0U6Nzc1Mi5JUV9UT1RBTF9DQS5GWTIwMTIBAAAA7DsGAAIAAAAHMTEwNjUwNgEIAAAABQAAAAExAQAAAAoxNjI5NzY3OTEwAwAAAAI3OQIAAAAEMTAwOAQAAAABMAcAAAAJOS8xOS8yMDE5CAAAAAkzLzMxLzIwMTIJAAAAATC1mLnuYD3XCFRCYCVhPdcIJUNJUS5UU0U6NzczMS5JUV9ESUxVVF9FUFNfRVhDTC5GWTIwMTABAAAAuFYNAAIAAAAKLTMxLjgyNDA3NQEIAAAABQAAAAExAQAAAAoxMzgyNTA1MDA4AwAAAAI3OQIAAAADMTQyBAAAAAEwBwAAAAk5LzE5LzIwMTkIAAAACTMvMzEvMjAxMAkAAAABML3o/+9gPdcI/rAqJWE91wgfQ0lRLlRTRTo0OTAyLklRX0JWX1NIQVJFLkZZMjAxOAEAAAAxVw0AAgAAAAsxMDYwLjcxODU5MwEIAAAABQAAAAExAQAAAAoxODk0MDg0ODAwAwAAAAI3OQIAAAAENDAyMAQAAAABMAcAAAAJOS8xOS8yMDE5CAAAAAkzLzMxLzIwMTgJAAAAATBswYztYD3XCKvSjiVhPdcIH0NJUS5UU0U6NDkwMi5JUV9UT1RBTF9DTC5GWTIwMTgBAAAAMVcNAAIAAAAGMjcxNDA3AQgAAAAFAAAAATEBAAAACjE4OTQwODQ4MDADAAAAAjc5AgAAAAQxMDA5BAAAAAEwBwAAAAk5LzE5LzIwMTkIAAAACTMvMzEvMjAxOAkAAAABMGzBjO1gPdcIJmN+JWE91wgvQ0lRLkVOWFRBTTpBU01MLklRX0lNUFVUX09QRVJfTEVBU0VfREVQUi5GWTIwMTUB</t>
  </si>
  <si>
    <t>AAAAKO8FAAIAAAAJNDAuMTg0ODIyAQgAAAAFAAAAATEBAAAACjE4NzMzODkwNDMDAAAAAjUwAgAAAAUyMTY3MwQAAAABMAcAAAAJOS8xOS8yMDE5CAAAAAoxMi8zMS8yMDE1CQAAAAEwHXrc6WA91whPHU4mYT3XCB9DSVEuVFNFOjQ5MDIuSVFfVE9UQUxfQ0wuRlkyMDE1AQAAADFXDQACAAAABjI4MTg4OQEIAAAABQAAAAExAQAAAAoxNzQ1MjE0NDI1AwAAAAI3OQIAAAAEMTAwOQQAAAABMAcAAAAJOS8xOS8yMDE5CAAAAAkzLzMxLzIwMTUJAAAAATCHc4ztYD3XCFamniVhPdcII0NJUS5UU0U6Nzc1Mi5JUV9UT1RBTF9SRUNFSVYuRlkyMDE2AQAAAOw7BgACAAAABjU2NDIwNAEIAAAABQAAAAExAQAAAAoxNzk3NzI1OTgwAwAAAAI3OQIAAAAEMTAwMQQAAAABMAcAAAAJOS8xOS8yMDE5CAAAAAkzLzMxLzIwMTYJAAAAATDCyrXuYD3XCFT/miVhPdcIHkNJUS5EQjpTSUUuSVFfQ0hBTkdFX0FQLkZZMjAxNwEAAAA2AwYAAgAAAAMzMDMBCAAAAAUAAAABMQEAAAAKMTkyODA0MDE2MQMAAAACNTACAAAABDIwMTcEAAAAATAHAAAACTkvMTkvMjAxOQgAAAAJOS8zMC8yMDE3CQAAAAEws9RS52A91wj2JJImYT3XCChDSVEuVFNFOjQ5MDEuSVFfVE9UQUxfREVCVC5GWTIwMTguLi4uSlBZAQAAABxMBgACAAAABjQ1NDE3OAEIAAAABQAAAAExAQAAAAoxODk1MTgzNjE1AwAAAAI3OQIAAAAENDE3MwQAAAABMAcAAAAJ</t>
  </si>
  <si>
    <t>OS8xOS8yMDE5CAAAAAkzLzMxLzIwMTgJAAAAATDH1pfjYD3XCHUbNydhPdcIMUNJUS5UU0U6Nzc1Mi5JUV9DSEFOR0VfTkVUX1dPUktJTkdfQ0FQSVRBTC5GWTIwMTkBAAAA7DsGAAIAAAAFMjYyNTkBCAAAAAUAAAABMQEAAAAKMTk2OTk1MDA1MgMAAAACNzkCAAAABDQ0MjEEAAAAATAHAAAACTkvMTkvMjAxOQgAAAAJMy8zMS8yMDE5CQAAAAEwnz+27mA91wjs84IlYT3XCCxDSVEuVFNFOjc3NTIuSVFfSU1QVVRfT1BFUl9MRUFTRV9ERVBSLkZZMjAxMQEAAADsOwYAAgAAAAw0MTkyNS44NTQ0MzIBCAAAAAUAAAABMQEAAAAKMTYyOTc2ODIyNQMAAAACNzkCAAAABTIxNjczBAAAAAEwBwAAAAk5LzE5LzIwMTkIAAAACTMvMzEvMjAxMQkAAAABMLWYue5gPdcI1kx4JWE91wgiQ0lRLlRTRTo0OTAxLklRX1FVSUNLX1JBVElPLkZZMjAxMwEAAAAcTAYAAgAAAAUxLjg4NQEIAAAABQAAAAExAQAAAAoxNjI1NDU3Njc3AwAAAAI3OQIAAAAENDEyMQQAAAABMAcAAAAJOS8xOS8yMDE5CAAAAAkzLzMxLzIwMTMJAAAAATA81UXlYD3XCMXBAidhPdcIGUNJUS5UU0U6Nzc1Mi5JUV9BRS5GWTIwMTABAAAA7DsGAAIAAAAGMTk2MzYxAQgAAAAFAAAAATEBAAAACjE1NTU3ODI2NzgDAAAAAjc5AgAAAAQxMDE2BAAAAAEwBwAAAAk5LzE5LzIwMTkIAAAACTMvMzEvMjAxMAkAAAABMMFxue5gPdcINtg/JWE91wgeQ0lRLk5B</t>
  </si>
  <si>
    <t>U0RBUUdTOkFBUEwuSVFfR1AuRlkyMDEzAQAAAGlhAAACAAAABTY0MzA0AQgAAAAFAAAAATEBAAAACjE3NjE2MjU5OTYDAAAAAzE2MAIAAAACMTAEAAAAATAHAAAACTkvMTkvMjAxOQgAAAAJOS8yOC8yMDEzCQAAAAEwhjFu6GA91wjQHXgmYT3XCClDSVEuVFNFOjc3NTIuSVFfREFZU19JTlZFTlRPUllfT1VULkZZMjAxMwEAAADsOwYAAgAAAAg2MS44MjU4OQEIAAAABQAAAAExAQAAAAoxNjI5NzY3ODg2AwAAAAI3OQIAAAAENDAzNQQAAAABMAcAAAAJOS8xOS8yMDE5CAAAAAkzLzMxLzIwMTMJAAAAATCF3lTmYD3XCJF+2yZhPdcIE0NJUS4wLklRX1NUX0RFQlQuRlkFAAAAAAAAAAgAAAAVKEludmFsaWQgVGltZSBQZXJpb2QpOAFR52A91wjlFOUmYT3XCCdDSVEuTkFTREFRR1M6QUFQTC5JUV9RVUlDS19SQVRJTy5GWTIwMTIBAAAAaWEAAAIAAAAHMS4yNDA3NQEIAAAABQAAAAExAQAAAAoxNzAzMzIzNTcwAwAAAAMxNjACAAAABDQxMjEEAAAAATAHAAAACTkvMTkvMjAxOQgAAAAJOS8yOS8yMDEyCQAAAAEwnikU5WA91whcTB4nYT3XCB9DSVEuVFNFOjc3NTIuSVFfREFfU1VQUEwuRlkyMDE1AQAAAOw7BgACAAAABTM3MzAwAQgAAAAFAAAAATEBAAAACjE3NDYxOTM0OTUDAAAAAjc5AgAAAAI0MQQAAAABMAcAAAAJOS8xOS8yMDE5CAAAAAkzLzMxLzIwMTUJAAAAATDOo7XuYD3XCPP5qiVhPdcIIkNJUS5U</t>
  </si>
  <si>
    <t>U0U6Njc1OC5JUV9PVEhFUl9JTlRBTi5GWTIwMTcBAAAA7VkAAAIAAAAGNTg0MTg1AQgAAAAFAAAAATEBAAAACjE5NjUwNDY1MDYDAAAAAjc5AgAAAAQxMDQwBAAAAAEwBwAAAAk5LzE5LzIwMTkIAAAACTMvMzEvMjAxNwkAAAABMOelO+xgPdcIPRbSJWE91wgmQ0lRLlRTRTo3NzUyLklRX0FTU0VUX1dSSVRFRE9XTi5GWTIwMTMBAAAA7DsGAAIAAAAFLTEzNzkBCAAAAAUAAAABMQEAAAAKMTYyOTc2Nzg4NgMAAAACNzkCAAAAAjMyBAAAAAEwBwAAAAk5LzE5LzIwMTkIAAAACTMvMzEvMjAxMwkAAAABMInAue5gPdcIYSaiJWE91wglQ0lRLlRTRTo0OTAyLklRX09USEVSX0NMX1NVUFBMLkZZMjAxNQEAAAAxVw0AAgAAAAU0MzQ1NAEIAAAABQAAAAExAQAAAAoxNzQ1MjE0NDI1AwAAAAI3OQIAAAAEMTA1NwQAAAABMAcAAAAJOS8xOS8yMDE5CAAAAAkzLzMxLzIwMTUJAAAAATCHc4ztYD3XCBbepiVhPdcIEENJUS4wLklRX0VCSVQuRlkFAAAAAAAAAAgAAAAVKEludmFsaWQgVGltZSBQZXJpb2QpWNtQ52A91wgUeeQmYT3XCCJDSVEuVFNFOjY3NTguSVFfT1RIRVJfSU5UQU4uRlkyMDEyAQAAAO1ZAAACAAAABjUwMzY5OQEIAAAABQAAAAExAQAAAAoxNjg0NjI4NzQ2AwAAAAI3OQIAAAAEMTA0MAQAAAABMAcAAAAJOS8xOS8yMDE5CAAAAAkzLzMxLzIwMTIJAAAAATAHuW3sYD3XCCNq8yVhPdcIKENJUS5UU0U6</t>
  </si>
  <si>
    <t>NzczMS5JUV9UT1RBTF9ERUJUX0lTU1VFRC5GWTIwMTQBAAAAuFYNAAIAAAAFNDc2NTABCAAAAAUAAAABMQEAAAAKMTY4NzM0MzMyNAMAAAACNzkCAAAABDIxNjEEAAAAATAHAAAACTkvMTkvMjAxOQgAAAAJMy8zMS8yMDE0CQAAAAEw9MbX72A91wi4q0ElYT3XCC1DSVEuTkFTREFRR1M6QUFQTC5JUV9UT1RBTF9ERUJUX0VCSVREQS5GWTIwMTgBAAAAaWEAAAIAAAAHMS4zOTk1MwEIAAAABQAAAAExAQAAAAoxOTE5MzM0NDkxAwAAAAMxNjACAAAABDQxOTIEAAAAATAHAAAACTkvMTkvMjAxOQgAAAAJOS8yOS8yMDE4CQAAAAEwTbiP42A91wjK7ionYT3XCChDSVEuRU5YVEFNOkFTTUwuSVFfUFJPVl9CQURfREVCVFMuRlkyMDE3AQAAACjvBQADAAAAAAAPodzpYD3XCO4iUyZhPdcIKUNJUS5OQVNEQVFHUzpMUkNYLklRX0NBU0hfSU5URVJFU1QuRlkyMDE3AQAAAL93AAACAAAABzEwNC42MTkBCAAAAAUAAAABMQEAAAAKMTk3Nzk4MjEwMQMAAAADMTYwAgAAAAQzMDI4BAAAAAEwBwAAAAk5LzE5LzIwMTkIAAAACTYvMjUvMjAxNwkAAAABMNviguhgPdcIG3FoJmE91wgfQ0lRLlRTRTo3NzUyLklRX0JWX1NIQVJFLkZZMjAxMQEAAADsOwYAAgAAAAsxMjc1LjMxMzAyMgEIAAAABQAAAAExAQAAAAoxNjI5NzY4MjI1AwAAAAI3OQIAAAAENDAyMAQAAAABMAcAAAAJOS8xOS8yMDE5CAAAAAkzLzMxLzIwMTEJAAAA</t>
  </si>
  <si>
    <t>ATC1mLnuYD3XCGr0XyVhPdcINkNJUS5FTlhUQU06QVNNTC5JUV9DSEFOR0VfT1RIRVJfTkVUX09QRVJfQVNTRVRTLkZZMjAxNQEAAAAo7wUAAgAAAAMtNTgBCAAAAAUAAAABMQEAAAAKMTg3MzM4OTA0MwMAAAACNTACAAAABDIwNDUEAAAAATAHAAAACTkvMTkvMjAxOQgAAAAKMTIvMzEvMjAxNQkAAAABMB163OlgPdcIuzNbJmE91wgoQ0lRLkRCOlNJRS5JUV9JTkNfVEFYX1BBWV9DVVJSRU5ULkZZMjAxNwEAAAA2AwYAAgAAAAQyMzU1AQgAAAAFAAAAATEBAAAACjE5MjgwNDAxNjEDAAAAAjUwAgAAAAQxMDk0BAAAAAEwBwAAAAk5LzE5LzIwMTkIAAAACTkvMzAvMjAxNwkAAAABMLPUUudgPdcI1JmuJmE91wgwQ0lRLk5BU0RBUUdTOkxSQ1guSVFfTUlOT1JJVFlfSU5URVJFU1RfQ0YuRlkyMDEzAQAAAL93AAADAAAAAAC5V4PoYD3XCIszTSZhPdcIGUNJUS5UU0U6NDkwMS5JUV9OSS5GWTIwMTABAAAAHEwGAAIAAAAGLTM4NDQxAQgAAAAFAAAAATEBAAAACjEzODI3NjM0NzQDAAAAAjc5AgAAAAIxNQQAAAABMAcAAAAJOS8xOS8yMDE5CAAAAAkzLzMxLzIwMTAJAAAAATDVQJntYD3XCFYKkCVhPdcIJUNJUS5UU0U6ODAzNi5JUV9TVF9ERUJUX1JFUEFJRC5GWTIwMTEBAAAAn14NAAMAAAAAAOUp+OpgPdcIDF/3JWE91wglQ0lRLlRTRTo3NzUxLklRX0JBU0lDX0VQU19JTkNMLkZZMjAxNgEAAACZ+gIAAgAA</t>
  </si>
  <si>
    <t>AAoxMzcuOTQ4OTQ2AQgAAAAFAAAAATEBAAAACjE5NTE0NzYyOTMDAAAAAjc5AgAAAAE5BAAAAAEwBwAAAAk5LzE5LzIwMTkIAAAACjEyLzMxLzIwMTYJAAAAATAPRuDuYD3XCBY2TyVhPdcIIENJUS5UU0U6NzczMS5JUV9OSV9NQVJHSU4uRlkyMDExAQAAALhWDQACAAAABjMuMDc3MwEIAAAABQAAAAExAQAAAAoxNDYyNzEyNTc0AwAAAAI3OQIAAAAENDA5NAQAAAABMAcAAAAJOS8xOS8yMDE5CAAAAAkzLzMxLzIwMTEJAAAAATCPHE3mYD3XCBm2xyZhPdcIIENJUS5UU0U6NDkwMi5JUV9NQUNISU5FUlkuRlkyMDA4AQAAADFXDQADAAAAAABSCabtYD3XCGv0rCVhPdcII0NJUS5OQVNEQVFHUzpBQVBMLklRX0xUX0RFQlQuRlkyMDA3AQAAAGlhAAADAAAAAADCMIPoYD3XCNpaaSZhPdcII0NJUS5EQjpTSUUuSVFfUkVUVVJOX0NBUElUQUwuRlkyMDExAQAAADYDBgACAAAABjkuNDU3MQEIAAAABQAAAAExAQAAAAoxNjQ4MDQ1MDI5AwAAAAI1MAIAAAAENDM2MwQAAAABMAcAAAAJOS8xOS8yMDE5CAAAAAk5LzMwLzIwMTEJAAAAATBC34/jYD3XCNNuICdhPdcIIkNJUS5EQjpTSUUuSVFfRUJJVERBX01BUkdJTi5GWTIwMTIBAAAANgMGAAIAAAAHMTEuNTI2NQEIAAAABQAAAAExAQAAAAoxNjQ4MDQyMzgxAwAAAAI1MAIAAAAENDA0NwQAAAABMAcAAAAJOS8xOS8yMDE5CAAAAAk5LzMwLzIwMTIJAAAAATBC34/j</t>
  </si>
  <si>
    <t>YD3XCK2xJCdhPdcIJUNJUS5UU0U6Nzc1Mi5JUV9HQUlOX0lOVkVTVF9DRi5GWTIwMTEBAAAA7DsGAAMAAAAAALWYue5gPdcIHU1AJWE91wgkQ0lRLlRTRTo4MDM2LklRX09USEVSX0xJQUJfTFQuRlkyMDE4AQAAAJ9eDQACAAAABDMxMTEBCAAAAAUAAAABMQEAAAAKMTg5NDMxNTQ5MgMAAAACNzkCAAAABDEwNjIEAAAAATAHAAAACTkvMTkvMjAxOQgAAAAJMy8zMS8yMDE4CQAAAAEw8wL46mA91wgp3wEmYT3XCBtDSVEuVFNFOjgwMzYuSVFfQVBJQy5GWTIwMDgBAAAAn14NAAIAAAAFMzU3NDUBCAAAAAUAAAABMQEAAAAKMTA2NTAyMTEyNQMAAAACNzkCAAAABDEwODQEAAAAATAHAAAACTkvMTkvMjAxOQgAAAAJMy8zMS8yMDA4CQAAAAEwyho87GA91whCWeQlYT3XCCZDSVEuRU5YVEFNOkFTTUwuSVFfVE9UQUxfUkVDRUlWLkZZMjAxMgEAAAAo7wUAAgAAAAc5NjMuMjk5AQgAAAAFAAAAATEBAAAACjE2NTc5MTQ5NjQDAAAAAjUwAgAAAAQxMDAxBAAAAAEwBwAAAAk5LzE5LzIwMTkIAAAACjEyLzMxLzIwMTIJAAAAATAB49npYD3XCFoMOCZhPdcIJkNJUS5FTlhUQU06QVNNTC5JUV9UT1RBTF9SRUNFSVYuRlkyMDE3AQAAACjvBQACAAAABjIxMzYuOAEIAAAABQAAAAExAQAAAAoxOTQzODc3MjU2AwAAAAI1MAIAAAAEMTAwMQQAAAABMAcAAAAJOS8xOS8yMDE5CAAAAAoxMi8zMS8yMDE3CQAAAAEwD6Hc6WA9</t>
  </si>
  <si>
    <t>1whBnUomYT3XCCFDSVEuVFNFOjc3NTIuSVFfT1RIRVJfT1BFUi5GWTIwMTMBAAAA7DsGAAMAAAAAAInAue5gPdcIq8eZJWE91wgoQ0lRLk5BU0RBUUdTOkFNQVQuSVFfQkFTSUNfV0VJR0hULkZZMjAxNgEAAABe1QMAAgAAAAQxMTA3ABWV2elgPdcIDXY1JmE91wgjQ0lRLlRTRTo0OTAyLklRX1RPVEFMX0FTU0VUUy5GWTIwMTABAAAAMVcNAAIAAAAGODY1Nzk3AQgAAAAFAAAAATEBAAAACjEzNzc3NTg2MzUDAAAAAjc5AgAAAAQxMDA3BAAAAAEwBwAAAAk5LzE5LzIwMTkIAAAACTMvMzEvMjAxMAkAAAABMEQwpu1gPdcIQJCtJWE91wgZQ0lRLlRTRTo4MDM2LklRX0dQLkZZMjAxMAEAAACfXg0AAgAAAAU3OTE4MwEIAAAABQAAAAExAQAAAAoxMzgyNDE3ODg2AwAAAAI3OQIAAAACMTAEAAAAATAHAAAACTkvMTkvMjAxOQgAAAAJMy8zMS8yMDEwCQAAAAEw8wL46mA91wgX9eQlYT3XCCFDSVEuVFNFOjc3NTIuSVFfT1RIRVJfT1BFUi5GWTIwMTgBAAAA7DsGAAIAAAAFLTU3OTEBCAAAAAUAAAABMQEAAAAKMTg5NDk0MDQ1MwMAAAACNzkCAAAAAzI2MAQAAAABMAcAAAAJOS8xOS8yMDE5CAAAAAkzLzMxLzIwMTgJAAAAATC08bXuYD3XCEpHeiVhPdcII0NJUS5EQjpTSUUuSVFfR0FJTl9BU1NFVFNfQ0YuRlkyMDE3AQAAADYDBgACAAAABC0zMjkBCAAAAAUAAAABMQEAAAAKMTkyODA0MDE2MQMAAAACNTACAAAA</t>
  </si>
  <si>
    <t>BDIwMjYEAAAAATAHAAAACTkvMTkvMjAxOQgAAAAJOS8zMC8yMDE3CQAAAAEws9RS52A91wjDA7MmYT3XCCZDSVEuVFNFOjc3NTIuSVFfT1RIRVJfTFRfQVNTRVRTLkZZMjAxNQEAAADsOwYAAwAAAAAAzqO17mA91wjCK5IlYT3XCCNDSVEuREI6U0lFLklRX0dBSU5fSU5WRVNUX0NGLkZZMjAwOQEAAAA2AwYAAgAAAAQxNjM2AQgAAAAFAAAAATEBAAAACjE0ODQ0NjUwMTADAAAAAjUwAgAAAAQyMDkwBAAAAAEwBwAAAAk5LzE5LzIwMTkIAAAACTkvMzAvMjAwOQkAAAABMLKrX+dgPdcITFGQJmE91wgbQ0lRLlRTRTo0OTAyLklRX0FQSUMuRlkyMDEwAQAAADFXDQACAAAABjIwNDE0MAEIAAAABQAAAAExAQAAAAoxMzc3NzU4NjM1AwAAAAI3OQIAAAAEMTA4NAQAAAABMAcAAAAJOS8xOS8yMDE5CAAAAAkzLzMxLzIwMTAJAAAAATBEMKbtYD3XCHHuiyVhPdcILENJUS5FTlhUQU06QVNNTC5JUV9UT1RBTF9ERUJUX0NBUElUQUwuRlkyMDE4AQAAACjvBQACAAAABzIxLjU1MzkBCAAAAAUAAAABMQEAAAAKMTk0Mzg3NzI2MAMAAAACNTACAAAABDQxODYEAAAAATAHAAAACTkvMTkvMjAxOQgAAAAKMTIvMzEvMjAxOAkAAAABMMaNE+VgPdcIsaAcJ2E91wgqQ0lRLk5BU0RBUUdTOkFBUEwuSVFfTFRfREVCVF9FUVVJVFkuRlkyMDA5AQAAAGlhAAADAAAAAACgAhTlYD3XCB/j/SZhPdcIJUNJUS5UU0U6Nzc1MS5JUV9P</t>
  </si>
  <si>
    <t>VEhFUl9PUEVSX0FDVC5GWTIwMTQBAAAAmfoCAAIAAAAEMTU4NwEIAAAABQAAAAExAQAAAAoxODMzOTcxMjc4AwAAAAI3OQIAAAAEMjA0NwQAAAABMAcAAAAJOS8xOS8yMDE5CAAAAAoxMi8zMS8yMDE0CQAAAAEwCPjf7mA91wgKkD0lYT3XCCtDSVEuRU5YVEFNOkFTTUwuSVFfVE9UQUxfRElWX1BBSURfQ0YuRlkyMDA4AQAAACjvBQACAAAACC0xMDcuODQxAQgAAAAFAAAAATEBAAAACjE0MzAxODAzNTADAAAAAjUwAgAAAAQyMDIyBAAAAAEwBwAAAAk5LzE5LzIwMTkIAAAACjEyLzMxLzIwMDgJAAAAATAVldnpYD3XCIQXOyZhPdcIIENJUS5UU0U6NDkwMi5JUV9TVF9JTlZFU1QuRlkyMDE3AQAAADFXDQADAAAAAAB3moztYD3XCOd5pyVhPdcIJ0NJUS5FTlhUQU06QVNNTC5JUV9DVVJSRU5UX1JBVElPLkZZMjAwNwEAAAAo7wUAAgAAAAgyLjUwNTkxOAEIAAAABQAAAAExAQAAAAoxMzE3NjczMzg3AwAAAAI1MAIAAAAENDAzMAQAAAABMAcAAAAJOS8xOS8yMDE5CAAAAAoxMi8zMS8yMDA3CQAAAAEwNq5F5WA91wjL1+wmYT3XCCVDSVEuREI6U0lFLklRX0VCSVREQV9DQVBFWF9JTlQuRlkyMDEyAQAAADYDBgACAAAACTE0Ljk0NjY2NgEIAAAABQAAAAExAQAAAAoxNjQ4MDQyMzgxAwAAAAI1MAIAAAAENDE5MQQAAAABMAcAAAAJOS8xOS8yMDE5CAAAAAk5LzMwLzIwMTIJAAAAATBC34/jYD3XCK2xJCdhPdcI</t>
  </si>
  <si>
    <t>LkNJUS5UU0U6NzczMS5JUV9UT1RBTF9ERUJUX0VCSVREQV9DQVBFWC5GWTIwMDgBAAAAuFYNAAIAAAAHMC42MDM0MQEIAAAABQAAAAExAQAAAAoxMDYxMTk5MjQ5AwAAAAI3OQIAAAAFMjMzMTMEAAAAATAHAAAACTkvMTkvMjAxOQgAAAAJMy8zMS8yMDA4CQAAAAEwrfVM5mA91wiHwe0mYT3XCB9DSVEuRU5YVEFNOkFTTUwuSVFfRUJJVEEuRlkyMDA3AQAAACjvBQACAAAABzg1OS4xMDIBCAAAAAUAAAABMQEAAAAKMTMxNzY3MzM4NwMAAAACNTACAAAABjEwMDY4OQQAAAABMAcAAAAJOS8xOS8yMDE5CAAAAAoxMi8zMS8yMDA3CQAAAAEw8wna6WA91whUcCkmYT3XCCVDSVEuRU5YVEFNOkFTTUwuSVFfQURWRVJUSVNJTkcuRlkyMDE0AQAAACjvBQADAAAAAABIUtzpYD3XCHlJMCZhPdcII0NJUS5UU0U6ODAzNi5JUV9UT1RBTF9FUVVJVFkuRlkyMDA5AQAAAJ9eDQACAAAABjIzNDI3NwEIAAAABQAAAAExAQAAAAoxMzgyNDE4MDkzAwAAAAI3OQIAAAAEMTI3NQQAAAABMAcAAAAJOS8xOS8yMDE5CAAAAAkzLzMxLzIwMDkJAAAAATDzAvjqYD3XCEuc9iVhPdcIIENJUS5UU0U6NzczMS5JUV9QQVJUX1RJTUUuRlkyMDEyAQAAALhWDQADAAAAAACXhADwYD3XCEKxMSVhPdcIKENJUS5OQVNEQVFHUzpBTUFULklRX1RPVEFMX0VRVUlUWS5GWTIwMDUBAAAAXtUDAAIAAAAIODkyOC41NDkBCAAAAAUAAAABMQEAAAAJ</t>
  </si>
  <si>
    <t>NDk0NTAyMDcxAwAAAAMxNjACAAAABDEyNzUEAAAAATAHAAAACTkvMTkvMjAxOQgAAAAKMTAvMzAvMjAwNQkAAAABMD1xbuJgPdcIVLwmJWE91wghQ0lRLk5BU0RBUUdTOkFNQVQuSVFfRUJJVEEuRlkyMDEzAQAAAF7VAwACAAAAAzk4MgEIAAAABQAAAAExAQAAAAoxNzY4NzEzNDQ1AwAAAAMxNjACAAAABjEwMDY4OQQAAAABMAcAAAAJOS8xOS8yMDE5CAAAAAoxMC8yNy8yMDEzCQAAAAEwvboD62A91whZex4mYT3XCClDSVEuVFNFOjY3NTguSVFfSU5WRVNUX1NFQ1VSSVRZX0NGLkZZMjAxMQEAAADtWQAAAgAAAActNTY5ODY1AQgAAAAFAAAAATEBAAAACjE2MjQxNTMzNzADAAAAAjc5AgAAAAQyMDI3BAAAAAEwBwAAAAk5LzE5LzIwMTkIAAAACTMvMzEvMjAxMQkAAAABMBeSbexgPdcIbMjYJWE91wgfQ0lRLlRTRTo0OTAyLklRX0FSX1RVUk5TLkZZMjAxMQEAAAAxVw0AAgAAAAg0LjMxNjIwNgEIAAAABQAAAAExAQAAAAoxNDU5NTA5ODYxAwAAAAI3OQIAAAAENDAwMQQAAAABMAcAAAAJOS8xOS8yMDE5CAAAAAkzLzMxLzIwMTEJAAAAATAeh0XlYD3XCHG24yZhPdcIHkNJUS5UU0U6Njc1OC5JUV9MVF9ERUJULkZZMjAxOQEAAADtWQAAAgAAAAY1NDY1OTkBCAAAAAUAAAABMQEAAAAKMTk2NTA0NjUxMgMAAAACNzkCAAAABDEwNDkEAAAAATAHAAAACTkvMTkvMjAxOQgAAAAJMy8zMS8yMDE5CQAAAAEw0/M7</t>
  </si>
  <si>
    <t>7GA91wjULO0lYT3XCBlDSVEuVFNFOjc3MzEuSVFfUkUuRlkyMDE5AQAAALhWDQACAAAABjUwMjA1NgEIAAAABQAAAAExAQAAAAoxOTcwMDUxNTUxAwAAAAI3OQIAAAAEMTIyMgQAAAABMAcAAAAJOS8xOS8yMDE5CAAAAAkzLzMxLzIwMTkJAAAAATDLYtjvYD3XCAArUyVhPdcIHkNJUS5UU0U6NzczMS5JUV9MVF9ERUJULkZZMjAxMwEAAAC4Vg0AAgAAAAU2MjYwMAEIAAAABQAAAAExAQAAAAoxNjI1NDU3NTQ5AwAAAAI3OQIAAAAEMTA0OQQAAAABMAcAAAAJOS8xOS8yMDE5CAAAAAkzLzMxLzIwMTMJAAAAATCFqwDwYD3XCOYPQSVhPdcIKENJUS5UU0U6Nzc1MS5JUV9UT1RBTF9ERUJUX1JFUEFJRC5GWTIwMTABAAAAmfoCAAIAAAAGLTgwNjcyAQgAAAAFAAAAATEBAAAACjE1OTczNDMyNTEDAAAAAjc5AgAAAAQyMTY2BAAAAAEwBwAAAAk5LzE5LzIwMTkIAAAACjEyLzMxLzIwMTAJAAAAATCRsdjvYD3XCIwKPCVhPdcII0NJUS5UU0U6NzczMS5JUV9GSU5JU0hFRF9JTlYuRlkyMDA4AQAAALhWDQACAAAABjExNzA4MgEIAAAABQAAAAExAQAAAAoxMDYxMTk5MjQ5AwAAAAI3OQIAAAAEMzA3NQQAAAABMAcAAAAJOS8xOS8yMDE5CAAAAAkzLzMxLzIwMDgJAAAAATDYc//vYD3XCI5RMCVhPdcIHkNJUS5OQVNEQVFHUzpMUkNYLklRX0FQLkZZMjAxNgEAAAC/dwAAAgAAAAczNDguMTk5AQgAAAAFAAAAATEBAAAA</t>
  </si>
  <si>
    <t>CjE5MDA3MTMwNjYDAAAAAzE2MAIAAAAEMTAxOAQAAAABMAcAAAAJOS8xOS8yMDE5CAAAAAk2LzI2LzIwMTYJAAAAATDfu4LoYD3XCIYueSZhPdcIIENJUS5UU0U6NDkwMi5JUV9GVUxMX1RJTUUuRlkyMDExAQAAADFXDQACAAAABTM1MjA0ADpXpu1gPdcIHQWuJWE91wgjQ0lRLlRTRTo3NzUyLklRX1RPVEFMX0VRVUlUWS5GWTIwMTYBAAAA7DsGAAIAAAAHMTE0Nzc2NAEIAAAABQAAAAExAQAAAAoxNzk3NzI1OTgwAwAAAAI3OQIAAAAEMTI3NQQAAAABMAcAAAAJOS8xOS8yMDE5CAAAAAkzLzMxLzIwMTYJAAAAATDCyrXuYD3XCGbSeSVhPdcIJkNJUS5OQVNEQVFHUzpMUkNYLklRX05JX0NPTVBBTlkuRlkyMDEzAQAAAL93AAACAAAABzExMy44NzkBCAAAAAUAAAABMQEAAAAKMTc1MDQ5MjUzMQMAAAADMTYwAgAAAAU0MTU3MQQAAAABMAcAAAAJOS8xOS8yMDE5CAAAAAk2LzMwLzIwMTMJAAAAATDCMIPoYD3XCJmdZiZhPdcIJUNJUS5UU0U6ODAzNi5JUV9DQVNIX1NUX0lOVkVTVC5GWTIwMDkBAAAAn14NAAIAAAAFOTQ3MjYBCAAAAAUAAAABMQEAAAAKMTM4MjQxODA5MwMAAAACNzkCAAAABDEwMDIEAAAAATAHAAAACTkvMTkvMjAxOQgAAAAJMy8zMS8yMDA5CQAAAAEw8wL46mA91whOdfYlYT3XCCdDSVEuVFNFOjY3NTguSVFfTUFSS0VUQ0FQLjIwMDAvMy8zMS5KUFkBAAAA7VkAAAIAAAAIMTE5ODA5NzMB</t>
  </si>
  <si>
    <t>BgAAAAUAAAABMQEAAAAKMTYzNjI0NjYzMQMAAAACNzkCAAAABjEwMDA1NAQAAAABMAcAAAAJMy8zMS8yMDAwmoWlBWE91witpBJFYT3XCCdDSVEuVFNFOjQ5MDIuSVFfQ0ZPX0NVUlJFTlRfTElBQi5GWTIwMTMBAAAAMVcNAAIAAAAIMC4yMzUxMzkBCAAAAAUAAAABMQEAAAAKMTkxNTQwMjMwMAMAAAACNzkCAAAABDQxODUEAAAAATAHAAAACTkvMTkvMjAxOQgAAAAJMy8zMS8yMDEzCQAAAAEwHodF5WA91wjoYuwmYT3XCC1DSVEuTkFTREFRR1M6QUFQTC5JUV9UT1RBTF9ERUJUX1JFUEFJRC5GWTIwMTUBAAAAaWEAAAMAAAAAAFKxZOdgPdcI0nZ0JmE91wghQ0lRLlRTRTo2NzU4LklRX0NBU0hfVEFYRVMuRlkyMDEyAQAAAO1ZAAACAAAABjEyNzY0MwEIAAAABQAAAAExAQAAAAoxNjg0NjI4NzQ2AwAAAAI3OQIAAAAEMzA1MwQAAAABMAcAAAAJOS8xOS8yMDE5CAAAAAkzLzMxLzIwMTIJAAAAATAHuW3sYD3XCAGc4SVhPdcIKUNJUS5UU0U6ODAzNi5JUV9BU1NFVF9XUklURURPV05fQ0YuRlkyMDExAQAAAJ9eDQADAAAAAADlKfjqYD3XCAGyyyVhPdcIKUNJUS5OQVNEQVFHUzpMUkNYLklRX0VRVUlUWV9NRVRIT0QuRlkyMDE5AQAAAL93AAADAAAAAADICYPoYD3XCEqqfiZhPdcIIUNJUS5UU0U6ODAzNi5JUV9DQVNIX0ZJTkFOLkZZMjAxNgEAAACfXg0AAgAAAAUtNzEyMAEIAAAABQAAAAExAQAAAAoxNzk4</t>
  </si>
  <si>
    <t>NTA3Mzc1AwAAAAI3OQIAAAAEMjAwNAQAAAABMAcAAAAJOS8xOS8yMDE5CAAAAAkzLzMxLzIwMTYJAAAAATAD3PfqYD3XCCKtBSZhPdcILUNJUS5OQVNEQVFHUzpBQVBMLklRX1RPVEFMX0RFQlRfUkVQQUlELkZZMjAxOAEAAABpYQAAAgAAAAUtNjUzNwEIAAAABQAAAAExAQAAAAoxOTE5MzM0NDkxAwAAAAMxNjACAAAABDIxNjYEAAAAATAHAAAACTkvMTkvMjAxOQgAAAAJOS8yOS8yMDE4CQAAAAEwPf9k52A91wgYsJ8mYT3XCCNDSVEuVFNFOjgwMzYuSVFfSU5URVJFU1RfRVhQLkZZMjAxNwEAAACfXg0AAgAAAAMtNDMBCAAAAAUAAAABMQEAAAAKMTg0ODUxNDY1OQMAAAACNzkCAAAAAjgyBAAAAAEwBwAAAAk5LzE5LzIwMTkIAAAACTMvMzEvMjAxNwkAAAABMAPc9+pgPdcIV0MBJmE91wgjQ0lRLlRTRTo0OTAyLklRX0dST1NTX01BUkdJTi5GWTIwMDkBAAAAMVcNAAIAAAAHNDUuMTE2OAEIAAAABQAAAAExAQAAAAoxMzc3NzU4ODgzAwAAAAI3OQIAAAAENDA3NAQAAAABMAcAAAAJOS8xOS8yMDE5CAAAAAkzLzMxLzIwMDkJAAAAATBoBlXmYD3XCF0a3CZhPdcILENJUS5OQVNEQVFHUzpBQVBMLklRX0VCSVREQV9DQVBFWF9JTlQuRlkyMDA5AQAAAGlhAAADAAAAAACgAhTlYD3XCJr/FidhPdcIJUNJUS5UU0U6NzczMS5JUV9TUEVDSUFMX0RJVl9DRi5GWTIwMTMBAAAAuFYNAAMAAAAAAIWrAPBgPdcIyNdp</t>
  </si>
  <si>
    <t>JWE91wgoQ0lRLlRTRTo4MDM2LklRX1RPVEFMX0RJVl9QQUlEX0NGLkZZMjAwOAEAAACfXg0AAgAAAAUtMzQzOQEIAAAABQAAAAExAQAAAAoxMDY1MDIxMTI1AwAAAAI3OQIAAAAEMjAyMgQAAAABMAcAAAAJOS8xOS8yMDE5CAAAAAkzLzMxLzIwMDgJAAAAATDKGjzsYD3XCA6t/iVhPdcILkNJUS5UU0U6Nzc1MS5JUV9UT1RBTF9ERUJUX0VCSVREQV9DQVBFWC5GWTIwMTUBAAAAmfoCAAIAAAAIMC4wMDQxNzcBCAAAAAUAAAABMQEAAAAKMTg4MDU0ODU5NgMAAAACNzkCAAAABTIzMzEzBAAAAAEwBwAAAAk5LzE5LzIwMTkIAAAACjEyLzMxLzIwMTUJAAAAATD7t1TmYD3XCCkg7yZhPdcIGUNJUS5UU0U6Nzc1MS5JUV9HUC5GWTIwMTYBAAAAmfoCAAIAAAAHMTY3MTk5OAEIAAAABQAAAAExAQAAAAoxOTUxNDc2MjkzAwAAAAI3OQIAAAACMTAEAAAAATAHAAAACTkvMTkvMjAxOQgAAAAKMTIvMzEvMjAxNgkAAAABMBge4O5gPdcIAaxdJWE91wgmQ0lRLlRTRTo2NzU4LklRX1NBTEVTX01BUktFVElORy5GWTIwMTgBAAAA7VkAAAIAAAAGNDA3MTA2AQgAAAAFAAAAATEBAAAACjE5NjUwNDY1MDgDAAAAAjc5AgAAAAUyMTU2MQQAAAABMAcAAAAJOS8xOS8yMDE5CAAAAAkzLzMxLzIwMTgJAAAAATATzTvsYD3XCNNYwSVhPdcII0NJUS5UU0U6NzczMS5JUV9HUk9TU19NQVJHSU4uRlkyMDE2AQAAALhWDQACAAAABzM4</t>
  </si>
  <si>
    <t>LjU5NjYBCAAAAAUAAAABMQEAAAAKMTc5OTI0MzI0MQMAAAACNzkCAAAABDQwNzQEAAAAATAHAAAACTkvMTkvMjAxOQgAAAAJMy8zMS8yMDE2CQAAAAEwjxxN5mA91wjalOEmYT3XCChDSVEuTkFTREFRR1M6QUFQTC5JUV9UT1RBTF9BU1NFVFMuRlkyMDEyAQAAAGlhAAACAAAABjE3NjA2NAEIAAAABQAAAAExAQAAAAoxNzAzMzIzNTcwAwAAAAMxNjACAAAABDEwMDcEAAAAATAHAAAACTkvMTkvMjAxOQgAAAAJOS8yOS8yMDEyCQAAAAEwlwlu6GA91wjb9ncmYT3XCCdDSVEuRU5YVEFNOkFTTUwuSVFfQ0FTSF9JTlRFUkVTVC5GWTIwMTEBAAAAKO8FAAIAAAAGMzUuOTE5AQgAAAAFAAAAATEBAAAACjE1ODc1NTczODQDAAAAAjUwAgAAAAQzMDI4BAAAAAEwBwAAAAk5LzE5LzIwMTkIAAAACjEyLzMxLzIwMTEJAAAAATAB49npYD3XCNnURCZhPdcIIkNJUS5EQjpTSUUuSVFfVU5MRVZFUkVEX0ZDRi5GWTIwMDcBAAAANgMGAAIAAAAILTU0OC4xMjUBCAAAAAUAAAABMQEAAAAKMTI3NjcxODY5MAMAAAACNTACAAAABDQ0MjMEAAAAATAHAAAACTkvMTkvMjAxOQgAAAAJOS8zMC8yMDA3CQAAAAEwPf9k52A91wiBjo8mYT3XCCZDSVEuVFNFOjQ5MDIuSVFfTE9BTlNfUkVDRUlWX0xULkZZMjAxOQEAAAAxVw0AAwAAAAAAYeiM7WA91wj9brklYT3XCCZDSVEuVFNFOjQ5MDIuSVFfTE9BTlNfUkVDRUlWX0xULkZZMjAx</t>
  </si>
  <si>
    <t>NAEAAAAxVw0AAgAAAAI4MwEIAAAABQAAAAExAQAAAAoxOTE1NDAyMzAxAwAAAAI3OQIAAAAEMTA1MAQAAAABMAcAAAAJOS8xOS8yMDE5CAAAAAkzLzMxLzIwMTQJAAAAATCATYztYD3XCLX5lSVhPdcIKkNJUS5OQVNEQVFHUzpBTUFULklRX1JFVFVSTl9DQVBJVEFMLkZZMjAxNgEAAABe1QMAAgAAAAcxMS44NDA3AQgAAAAFAAAAATEBAAAACjE5MzQyMTg5NDMDAAAAAzE2MAIAAAAENDM2MwQAAAABMAcAAAAJOS8xOS8yMDE5CAAAAAoxMC8zMC8yMDE2CQAAAAEwNq5F5WA91wg6FQEnYT3XCCZDSVEuREI6U0lFLklRX1RPVEFMX0RJVl9QQUlEX0NGLkZZMjAwOAEAAAA2AwYAAgAAAAUtMTQ2MgEIAAAABQAAAAExAQAAAAoxNDE0NjYzNzIwAwAAAAI1MAIAAAAEMjAyMgQAAAABMAcAAAAJOS8xOS8yMDE5CAAAAAk5LzMwLzIwMDgJAAAAATA9/2TnYD3XCPl9nCZhPdcIK0NJUS5OQVNEQVFHUzpBQVBMLklRX0ZJTElOR19DVVJSRU5DWS5GWTIwMTQBAAAAaWEAAAMAAAADVVNEAGyKZOdgPdcI9zqKJmE91wglQ0lRLk5BU0RBUUdTOkFNQVQuSVFfU0dBX1NVUFBMLkZZMjAxNAEAAABe1QMAAgAAAAM4NTIBCAAAAAUAAAABMQEAAAAKMTgyMjgwMTQ1OAMAAAADMTYwAgAAAAMxMDIEAAAAATAHAAAACTkvMTkvMjAxOQgAAAAKMTAvMjYvMjAxNAkAAAABMCtH2elgPdcIy1RBJmE91wgqQ0lRLlRTRTo0OTAyLklRX1RP</t>
  </si>
  <si>
    <t>VEFMX0NPTU1PTl9FUVVJVFkuRlkyMDE2AQAAADFXDQACAAAABjUxNDI4NQEIAAAABQAAAAExAQAAAAoxNzk3MjE4NTg1AwAAAAI3OQIAAAAEMTAwNgQAAAABMAcAAAAJOS8xOS8yMDE5CAAAAAkzLzMxLzIwMTYJAAAAATB3moztYD3XCDYbnyVhPdcII0NJUS5UU0U6ODAzNi5JUV9UT1RBTF9SRUNFSVYuRlkyMDE5AQAAAJ9eDQACAAAABjE2NjE3MwEIAAAABQAAAAExAQAAAAoxOTY5MzA0MTgxAwAAAAI3OQIAAAAEMTAwMQQAAAABMAcAAAAJOS8xOS8yMDE5CAAAAAkzLzMxLzIwMTkJAAAAATDlKfjqYD3XCN+WBiZhPdcILUNJUS5OQVNEQVFHUzpBTUFULklRX0RFRl9UQVhfQVNTRVRTX0xULkZZMjAxNQEAAABe1QMAAgAAAAI1NQEIAAAABQAAAAExAQAAAAoxODY5ODUyMzYzAwAAAAMxNjACAAAABDEwMjYEAAAAATAHAAAACTkvMTkvMjAxOQgAAAAKMTAvMjUvMjAxNQkAAAABMBWV2elgPdcIISg1JmE91wgtQ0lRLlRTRTo0OTAyLklRX0NBU0hfQ09OVkVSU0lPTi5GWTIwMDkuLi4uSlBZAQAAADFXDQACAAAACDY5LjM2OTcxAQgAAAAFAAAAATEBAAAACjEzNzc3NTg4ODMDAAAAAjc5AgAAAAQ0MTg0BAAAAAEwBwAAAAk5LzE5LzIwMTkIAAAACTMvMzEvMjAwOQkAAAABMLH9l+NgPdcIXmk3J2E91wghQ0lRLlRTRTo2NzU4LklRX1RPVEFMX0xJQUIuRlkyMDE2AQAAAO1ZAAACAAAACDEzNTQxNTAyAQgAAAAF</t>
  </si>
  <si>
    <t>AAAAATEBAAAACjE4OTAyNDk5MzQDAAAAAjc5AgAAAAQxMjc2BAAAAAEwBwAAAAk5LzE5LzIwMTkIAAAACTMvMzEvMjAxNgkAAAABMPZ+O+xgPdcI/bzAJWE91wglQ0lRLlRTRTo3NzUyLklRX1BSRUZfRElWX09USEVSLkZZMjAxNgEAAADsOwYAAwAAAAAAwsq17mA91whMlYElYT3XCCVDSVEuVFNFOjc3NTEuSVFfTFRfREVCVF9SRVBBSUQuRlkyMDE0AQAAAJn6AgACAAAABS0yMTUyAQgAAAAFAAAAATEBAAAACjE4MzM5NzEyNzgDAAAAAjc5AgAAAAQyMDM2BAAAAAEwBwAAAAk5LzE5LzIwMTkIAAAACjEyLzMxLzIwMTQJAAAAATAYHuDuYD3XCIYVRiVhPdcIJUNJUS5UU0U6NDkwMi5JUV9HQUlOX0FTU0VUU19DRi5GWTIwMTIBAAAAMVcNAAIAAAAEMjU4NgEIAAAABQAAAAExAQAAAAoxNTUzMjM5Nzk3AwAAAAI3OQIAAAAEMjAyNgQAAAABMAcAAAAJOS8xOS8yMDE5CAAAAAkzLzMxLzIwMTIJAAAAATA6V6btYD3XCKImtyVhPdcIJUNJUS5UU0U6Nzc1Mi5JUV9QUkVGX0RJVl9PVEhFUi5GWTIwMTMBAAAA7DsGAAMAAAAAAInAue5gPdcIYSaiJWE91wgZQ0lRLlRTRTo3NzMxLklRX1JFLkZZMjAwOQEAAAC4Vg0AAgAAAAYyNjQ4MjcBCAAAAAUAAAABMQEAAAAKMTM4MjUwNTAyNAMAAAACNzkCAAAABDEyMjIEAAAAATAHAAAACTkvMTkvMjAxOQgAAAAJMy8zMS8yMDA5CQAAAAEwyMH/72A91whFlTQlYT3XCCpD</t>
  </si>
  <si>
    <t>SVEuTkFTREFRR1M6TFJDWC5JUV9MVF9ERUJUX1JFUEFJRC5GWTIwMTEBAAAAv3cAAAIAAAAFLTQuNTMBCAAAAAUAAAABMQEAAAAKMTYzMzc5MDYzOAMAAAADMTYwAgAAAAQyMDM2BAAAAAEwBwAAAAk5LzE5LzIwMTkIAAAACTYvMjYvMjAxMQkAAAABMMgJg+hgPdcI2XtIJmE91wgmQ0lRLk5BU0RBUUdTOkxSQ1guSVFfTklfQ09NUEFOWS5GWTIwMDkBAAAAv3cAAAIAAAAILTMwMi4xNDgBCAAAAAUAAAABMQEAAAAKMTQ2NzQ3NDUyMgMAAAADMTYwAgAAAAU0MTU3MQQAAAABMAcAAAAJOS8xOS8yMDE5CAAAAAk2LzI4LzIwMDkJAAAAATDfu4LoYD3XCAUYZSZhPdcIIkNJUS5UU0U6NDkwMi5JUV9BU1NFVF9UVVJOUy5GWTIwMTYBAAAAMVcNAAIAAAAIMS4wNDMxMjUBCAAAAAUAAAABMQEAAAAKMTc5NzIxODU4NQMAAAACNzkCAAAABDQxNzcEAAAAATAHAAAACTkvMTkvMjAxOQgAAAAJMy8zMS8yMDE2CQAAAAEwNq5F5WA91wjoYuwmYT3XCBlDSVEuVFNFOjgwMzYuSVFfTkkuRlkyMDEzAQAAAJ9eDQACAAAABTEyMTY2AQgAAAAFAAAAATEBAAAACjE2MjM4MTY1NDIDAAAAAjc5AgAAAAIxNQQAAAABMAcAAAAJOS8xOS8yMDE5CAAAAAkzLzMxLzIwMTMJAAAAATDaUPjqYD3XCC3IwyVhPdcIJkNJUS5UU0U6NDkwMS5JUV9BU1NFVF9XUklURURPV04uRlkyMDE1AQAAABxMBgADAAAAAAA9zSfsYD3XCK69+CVhPdcI</t>
  </si>
  <si>
    <t>JkNJUS5UU0U6NzczMS5JUV9JTlZFTlRPUllfVFVSTlMuRlkyMDE4AQAAALhWDQACAAAACDEuNzcyODU4AQgAAAAFAAAAATEBAAAACjE4OTUzNDg0MzUDAAAAAjc5AgAAAAQ0MDgyBAAAAAEwBwAAAAk5LzE5LzIwMTkIAAAACTMvMzEvMjAxOAkAAAABMKhpVOZgPdcIudflJmE91wggQ0lRLlRTRTo2NzU4LklRX1NUX0lOVkVTVC5GWTIwMDgBAAAA7VkAAAIAAAAEMzAwMAEIAAAABQAAAAExAQAAAAoxMzgxNjIwNDQ1AwAAAAI3OQIAAAAEMTA2OQQAAAABMAcAAAAJOS8xOS8yMDE5CAAAAAkzLzMxLzIwMDgJAAAAATACkCjsYD3XCD+41yVhPdcIJUNJUS5FTlhUQU06QVNNTC5JUV9PVEhFUl9JTlRBTi5GWTIwMDcBAAAAKO8FAAIAAAAGMzguMTk1AQgAAAAFAAAAATEBAAAACjEzMTc2NzMzODcDAAAAAjUwAgAAAAQxMDQwBAAAAAEwBwAAAAk5LzE5LzIwMTkIAAAACjEyLzMxLzIwMDcJAAAAATDzCdrpYD3XCHlUJSZhPdcIJ0NJUS5UU0U6Nzc1Mi5JUV9UT1RBTF9SRVYuRlkyMDA5Li4uLkpQWQEAAADsOwYAAgAAAAcyMDkxNjk2AQgAAAAFAAAAATEBAAAACjE0NjAyOTIwNDkDAAAAAjc5AgAAAAIyOAQAAAABMAcAAAAJOS8xOS8yMDE5CAAAAAkzLzMxLzIwMDkJAAAAATBOBpDjYD3XCLBCMCdhPdcIJkNJUS5UU0U6NzczMS5JUV9JTlZFTlRPUllfVFVSTlMuRlkyMDE1AQAAALhWDQACAAAACDIuMTk1NzQ2AQgA</t>
  </si>
  <si>
    <t>AAAFAAAAATEBAAAACjE3NDU5MTY1MTADAAAAAjc5AgAAAAQ0MDgyBAAAAAEwBwAAAAk5LzE5LzIwMTkIAAAACTMvMzEvMjAxNQkAAAABMI8cTeZgPdcIzxTeJmE91wglQ0lRLk5BU0RBUUdTOkFBUEwuSVFfRElWRVNUX0NGLkZZMjAxNQEAAABpYQAAAwAAAAAAUrFk52A91wiucpImYT3XCCFDSVEuTkFTREFRR1M6QU1BVC5JUV9EQV9DRi5GWTIwMDcBAAAAXtUDAAIAAAAHMjY4LjMzNAEIAAAABQAAAAExAQAAAAoxMjg1NTUyODAxAwAAAAMxNjACAAAABDIxNjAEAAAAATAHAAAACTkvMTkvMjAxOQgAAAAKMTAvMjgvMjAwNwkAAAABMNpQ+OpgPdcIQtQTJmE91wglQ0lRLlRTRTo2NzU4LklRX0xUX0RFQlRfSVNTVUVELkZZMjAxMQEAAADtWQAAAgAAAAQxNDk5AQgAAAAFAAAAATEBAAAACjE2MjQxNTMzNzADAAAAAjc5AgAAAAQyMDM0BAAAAAEwBwAAAAk5LzE5LzIwMTkIAAAACTMvMzEvMjAxMQkAAAABMBeSbexgPdcIyBvQJWE91wglQ0lRLlRTRTo3NzMxLklRX0dBSU5fSU5WRVNUX0NGLkZZMjAwOQEAAAC4Vg0AAgAAAAQ1OTMwAQgAAAAFAAAAATEBAAAACjEzODI1MDUwMjQDAAAAAjc5AgAAAAQyMDkwBAAAAAEwBwAAAAk5LzE5LzIwMTkIAAAACTMvMzEvMjAwOQkAAAABMMjB/+9gPdcI81cuJWE91wgnQ0lRLlRTRTo0OTAyLklRX0VCSVREQV9DQVBFWF9JTlQuRlkyMDA5AQAAADFXDQACAAAACTE1LjE0</t>
  </si>
  <si>
    <t>NjczMgEIAAAABQAAAAExAQAAAAoxMzc3NzU4ODgzAwAAAAI3OQIAAAAENDE5MQQAAAABMAcAAAAJOS8xOS8yMDE5CAAAAAkzLzMxLzIwMDkJAAAAATBoBlXmYD3XCHh+1CZhPdcIHkNJUS5EQjpTSUUuSVFfQ0FTSF9PUEVSLkZZMjAwNwEAAAA2AwYAAgAAAAQ3MzI4AQgAAAAFAAAAATEBAAAACjEyNzY3MTg2OTADAAAAAjUwAgAAAAQyMDA2BAAAAAEwBwAAAAk5LzE5LzIwMTkIAAAACTkvMzAvMjAwNwkAAAABMD3/ZOdgPdcIJ9GTJmE91wgjQ0lRLlRTRTo3NzUxLklRX1RPVEFMX0VRVUlUWS5GWTIwMTMBAAAAmfoCAAIAAAAHMzA2Njc3NwEIAAAABQAAAAExAQAAAAoxNzgzODYzODY0AwAAAAI3OQIAAAAEMTI3NQQAAAABMAcAAAAJOS8xOS8yMDE5CAAAAAoxMi8zMS8yMDEzCQAAAAEwL9Df7mA91wihGm4lYT3XCCdDSVEuVFNFOjc3NTIuSVFfVE9UQUxfT1RIRVJfT1BFUi5GWTIwMTMBAAAA7DsGAAIAAAAGNjkwNzM1AQgAAAAFAAAAATEBAAAACjE2Mjk3Njc4ODYDAAAAAjc5AgAAAAMzODAEAAAAATAHAAAACTkvMTkvMjAxOQgAAAAJMy8zMS8yMDEzCQAAAAEwicC57mA91wirmnElYT3XCC9DSVEuVFNFOjgwMzYuSVFfT1RIRVJfTk9OX09QRVJfRVhQX1NVUFBMLkZZMjAwOAEAAACfXg0AAgAAAAQtMzQyAQgAAAAFAAAAATEBAAAACjEwNjUwMjExMjUDAAAAAjc5AgAAAAI4NQQAAAABMAcAAAAJOS8xOS8y</t>
  </si>
  <si>
    <t>MDE5CAAAAAkzLzMxLzIwMDgJAAAAATDKGjzsYD3XCEwy5CVhPdcIJkNJUS5UU0U6NDkwMS5JUV9TQUxFU19NQVJLRVRJTkcuRlkyMDE1AQAAABxMBgADAAAAAAA9zSfsYD3XCOlC3iVhPdcIK0NJUS5UU0U6Njc1OC5JUV9SRVRVUk5fQ09NTU9OX0VRVUlUWS5GWTIwMTMBAAAA7VkAAAIAAAAGMS45NjgxAQgAAAAFAAAAATEBAAAACjE3NDU1NDQ5NDUDAAAAAjc5AgAAAAUzMzMyMAQAAAABMAcAAAAJOS8xOS8yMDE5CAAAAAkzLzMxLzIwMTMJAAAAATD3IkblYD3XCMhz+yZhPdcIKkNJUS5EQjpTSUUuSVFfREVCVF9FUVVJVl9PUEVSX0xFQVNFLkZZMjAxMgEAAAA2AwYAAgAAAAQ3OTg0AQgAAAAFAAAAATEBAAAACjE2NDgwNDIzODEDAAAAAjUwAgAAAAUyMTY3MQQAAAABMAcAAAAJOS8xOS8yMDE5CAAAAAk5LzMwLzIwMTIJAAAAATCk0l/nYD3XCMmZmSZhPdcIK0NJUS5OQVNEQVFHUzpBTUFULklRX0NBU0hfQ09OVkVSU0lPTi5GWTIwMDgBAAAAXtUDAAIAAAAKMTc2LjQ1NjY0NAEIAAAABQAAAAExAQAAAAoxNDE1NjkwMDE4AwAAAAMxNjACAAAABDQxODQEAAAAATAHAAAACTkvMTkvMjAxOQgAAAAKMTAvMjYvMjAwOAkAAAABMB6HReVgPdcIMVe4JmE91wgkQ0lRLlRTRTo0OTAyLklRX0NVUlJFTlRfUkFUSU8uRlkyMDEyAQAAADFXDQACAAAACDIuNDcxNzMyAQgAAAAFAAAAATEBAAAACjE1NTMyMzk3OTcD</t>
  </si>
  <si>
    <t>AAAAAjc5AgAAAAQ0MDMwBAAAAAEwBwAAAAk5LzE5LzIwMTkIAAAACTMvMzEvMjAxMgkAAAABMB6HReVgPdcI77XAJmE91wgkQ0lRLlRTRTo4MDM2LklRX0NPTU1PTl9ESVZfQ0YuRlkyMDE2AQAAAJ9eDQADAAAAAAAD3PfqYD3XCO8WCiZhPdcIK0NJUS5UU0U6Njc1OC5JUV9SRVRVUk5fQ09NTU9OX0VRVUlUWS5GWTIwMTYBAAAA7VkAAAIAAAAGNi4xODMxAQgAAAAFAAAAATEBAAAACjE4OTAyNDk5MzQDAAAAAjc5AgAAAAUzMzMyMAQAAAABMAcAAAAJOS8xOS8yMDE5CAAAAAkzLzMxLzIwMTYJAAAAATD3IkblYD3XCHjTAydhPdcILENJUS5OQVNEQVFHUzpBQVBMLklRX1RPVEFMX09USEVSX09QRVIuRlkyMDE1AQAAAGlhAAACAAAABTIyMzk2AQgAAAAFAAAAATEBAAAACjE4NjM5OTY2ODQDAAAAAzE2MAIAAAADMzgwBAAAAAEwBwAAAAk5LzE5LzIwMTkIAAAACTkvMjYvMjAxNQkAAAABMGyKZOdgPdcI9zqKJmE91wgoQ0lRLlRTRTo4MDM2LklRX1RPVEFMX0RFQlRfUkVQQUlELkZZMjAxMgEAAACfXg0AAwAAAAAA2lD46mA91wg1ocMlYT3XCCNDSVEuREI6U0lFLklRX0RJTFVUX0VQU19JTkNMLkZZMjAxOAEAAAA2AwYAAgAAAAg3LjAwOTcwMQEIAAAABQAAAAExAQAAAAoxOTI4MDQwMjMzAwAAAAI1MAIAAAABOAQAAAABMAcAAAAJOS8xOS8yMDE5CAAAAAk5LzMwLzIwMTgJAAAAATCz1FLnYD3XCAFMtSZh</t>
  </si>
  <si>
    <t>PdcIJkNJUS5UU0U6ODAzNi5JUV9FWFRSQV9BQ0NfSVRFTVMuRlkyMDA4AQAAAJ9eDQADAAAAAADKGjzsYD3XCEihyiVhPdcIKkNJUS5UU0U6Njc1OC5JUV9DVVJSRU5UX1BPUlRfTEVBU0VTLkZZMjAxMgEAAADtWQAAAwAAAAAAB7lt7GA91wjYyPslYT3XCCVDSVEuVFNFOjQ5MDIuSVFfQkFTSUNfRVBTX0VYQ0wuRlkyMDE1AQAAADFXDQACAAAACTgxLjAxMjE4NwEIAAAABQAAAAExAQAAAAoxNzQ1MjE0NDI1AwAAAAI3OQIAAAAEMzA2NAQAAAABMAcAAAAJOS8xOS8yMDE5CAAAAAkzLzMxLzIwMTUJAAAAATCATYztYD3XCDWKhSVhPdcIJ0NJUS5UU0U6ODAzNi5JUV9DRk9fQ1VSUkVOVF9MSUFCLkZZMjAxNAEAAACfXg0AAgAAAAgwLjIxMjYxNQEIAAAABQAAAAExAQAAAAoxNjg0Mjk4Mzg0AwAAAAI3OQIAAAAENDE4NQQAAAABMAcAAAAJOS8xOS8yMDE5CAAAAAkzLzMxLzIwMTQJAAAAATAOEkXlYD3XCL/z9yZhPdcIKENJUS5OQVNEQVFHUzpMUkNYLklRX1RPVEFMX0VRVUlUWS5GWTIwMTIBAAAAv3cAAAIAAAAINTEzMS43ODEBCAAAAAUAAAABMQEAAAAKMTY5NDA4ODY2NQMAAAADMTYwAgAAAAQxMjc1BAAAAAEwBwAAAAk5LzE5LzIwMTkIAAAACTYvMjQvMjAxMgkAAAABMMIwg+hgPdcIBcpdJmE91wg6Q0lRLlRTRTo0OTAyLklRX0NVU1RPTV9CRVRBLi0xMDRXLjIwMDkvMDMvMzEuLl5UT1BJWC5KUFku</t>
  </si>
  <si>
    <t>SAEAAAAxVw0AAgAAABAxLjc2NzA1NTY0NTExMjYyAE9GKwZhPdcI5f4cJWE91wgZQ0lRLlRTRTo3NzMxLklRX05JLkZZMjAxOQEAAAC4Vg0AAgAAAAU2NjUxMwEIAAAABQAAAAExAQAAAAoxOTcwMDUxNTUxAwAAAAI3OQIAAAACMTUEAAAAATAHAAAACTkvMTkvMjAxOQgAAAAJMy8zMS8yMDE5CQAAAAEwy2LY72A91wjyUlolYT3XCBtDSVEuVFNFOjQ5MDEuSVFfRUJJVC5GWTIwMTgBAAAAHEwGAAIAAAAGMTMwNjc5AQgAAAAFAAAAATEBAAAACjE4OTUxODM2MTUDAAAAAjc5AgAAAAM0MDAEAAAAATAHAAAACTkvMTkvMjAxOQgAAAAJMy8zMS8yMDE4CQAAAAEwGEIo7GA91wi3SPElYT3XCB1DSVEuVFNFOjQ5MDIuSVFfQ09NTU9OLkZZMjAxMwEAAAAxVw0AAgAAAAUzNzUxOQEIAAAABQAAAAExAQAAAAoxOTE1NDAyMzAwAwAAAAI3OQIAAAAEMTEwMwQAAAABMAcAAAAJOS8xOS8yMDE5CAAAAAkzLzMxLzIwMTMJAAAAATAwfqbtYD3XCGDuhCVhPdcIF0NJUS5EQjpTSUUuSVFfRlguRlkyMDE2AQAAADYDBgACAAAAAy05OAEIAAAABQAAAAExAQAAAAoxODY4Mjk1NTAyAwAAAAI1MAIAAAAEMjE0NAQAAAABMAcAAAAJOS8xOS8yMDE5CAAAAAk5LzMwLzIwMTYJAAAAATDArVLnYD3XCHJRrCZhPdcIMUNJUS5UU0U6Njc1OC5JUV9DSEFOR0VfTkVUX1dPUktJTkdfQ0FQSVRBTC5GWTIwMTcBAAAA7VkAAAIAAAAHLTEz</t>
  </si>
  <si>
    <t>MjQ0NAEIAAAABQAAAAExAQAAAAoxOTY1MDQ2NTA2AwAAAAI3OQIAAAAENDQyMQQAAAABMAcAAAAJOS8xOS8yMDE5CAAAAAkzLzMxLzIwMTcJAAAAATATzTvsYD3XCNfp2iVhPdcIKENJUS5UU0U6Nzc1Mi5JUV9DVVJSRU5UX1BPUlRfREVCVC5GWTIwMTgBAAAA7DsGAAIAAAAGMTgyNDI4AQgAAAAFAAAAATEBAAAACjE4OTQ5NDA0NTMDAAAAAjc5AgAAAAQxMjk3BAAAAAEwBwAAAAk5LzE5LzIwMTkIAAAACTMvMzEvMjAxOAkAAAABMKsYtu5gPdcIoTGsJWE91wgeQ0lRLlRTRTo0OTAyLklRX1NUX0RFQlQuRlkyMDE3AQAAADFXDQACAAAABTI5NTEzAQgAAAAFAAAAATEBAAAACjE4NDc5MTIzMzEDAAAAAjc5AgAAAAQxMDQ2BAAAAAEwBwAAAAk5LzE5LzIwMTkIAAAACTMvMzEvMjAxNwkAAAABMHeajO1gPdcI53mnJWE91wgeQ0lRLkRCOlNJRS5JUV9OSV9NQVJHSU4uRlkyMDE3AQAAADYDBgACAAAABjcuMTkzOAEIAAAABQAAAAExAQAAAAoxOTI4MDQwMTYxAwAAAAI1MAIAAAAENDA5NAQAAAABMAcAAAAJOS8xOS8yMDE5CAAAAAk5LzMwLzIwMTcJAAAAATBOBpDjYD3XCBy3KSdhPdcIJUNJUS5UU0U6Nzc1Mi5JUV9HV19JTlRBTl9BTU9SVC5GWTIwMTkBAAAA7DsGAAMAAAAAAKsYtu5gPdcI1SCkJWE91wgmQ0lRLlRTRTo4MDM2LklRX05FVF9ERUJUX0VCSVREQS5GWTIwMTEBAAAAn14NAAMAAAACTk0BCAAA</t>
  </si>
  <si>
    <t>AAUAAAABMQEAAAAKMTQ1OTUxMDA0OAMAAAACNzkCAAAABDQxOTMEAAAAATAHAAAACTkvMTkvMjAxOQgAAAAJMy8zMS8yMDExCQAAAAEwDhJF5WA91wi/8/cmYT3XCCRDSVEuVFNFOjgwMzYuSVFfT1RIRVJfTElBQl9MVC5GWTIwMTABAAAAn14NAAIAAAADNDM0AQgAAAAFAAAAATEBAAAACjEzODI0MTc4ODYDAAAAAjc5AgAAAAQxMDYyBAAAAAEwBwAAAAk5LzE5LzIwMTkIAAAACTMvMzEvMjAxMAkAAAABMPMC+OpgPdcIFmTLJWE91wglQ0lRLlRTRTo4MDM2LklRX0NBUElUQUxfTEVBU0VTLkZZMjAwOQEAAACfXg0AAwAAAAAA8wL46mA91wjjdNMlYT3XCCVDSVEuTkFTREFRR1M6TFJDWC5JUV9CVUlMRElOR1MuRlkyMDE4AQAAAL93AAACAAAABzUzMC4wMzIBCAAAAAUAAAABMQEAAAAKMTk3Nzk4MjEzOAMAAAADMTYwAgAAAAQzMDIzBAAAAAEwBwAAAAk5LzE5LzIwMTkIAAAACTYvMjQvMjAxOAkAAAABMMgJg+hgPdcID5hoJmE91wgkQ0lRLlRTRTo3NzUxLklRX1NBTEVfSU5UQU5fQ0YuRlkyMDEwAQAAAJn6AgADAAAAAACRsdjvYD3XCIwKPCVhPdcIG0NJUS5UU0U6Njc1OC5JUV9OUFBFLkZZMjAxNAEAAADtWQAAAgAAAAY3NTAwMTABCAAAAAUAAAABMQEAAAAKMTc5MzE2MTE3NwMAAAACNzkCAAAABDEwMDQEAAAAATAHAAAACTkvMTkvMjAxOQgAAAAJMy8zMS8yMDE0CQAAAAEwA+Bt7GA91wgtstklYT3X</t>
  </si>
  <si>
    <t>CBtDSVEuVFNFOjY3NTguSVFfTlBQRS5GWTIwMTkBAAAA7VkAAAIAAAAGNzc3MDUzAQgAAAAFAAAAATEBAAAACjE5NjUwNDY1MTIDAAAAAjc5AgAAAAQxMDA0BAAAAAEwBwAAAAk5LzE5LzIwMTkIAAAACTMvMzEvMjAxOQkAAAABMNPzO+xgPdcINxH+JWE91wgjQ0lRLlRTRTo0OTAyLklRX1RPVEFMX0FTU0VUUy5GWTIwMTgBAAAAMVcNAAIAAAAHMTIwMzkwNwEIAAAABQAAAAExAQAAAAoxODk0MDg0ODAwAwAAAAI3OQIAAAAEMTAwNwQAAAABMAcAAAAJOS8xOS8yMDE5CAAAAAkzLzMxLzIwMTgJAAAAATBswYztYD3XCIBNsCVhPdcIGUNJUS5UU0U6ODAzNi5JUV9HUC5GWTIwMTYBAAAAn14NAAIAAAAGMTQwOTkxAQgAAAAFAAAAATEBAAAACjE3OTg1MDczNzUDAAAAAjc5AgAAAAIxMAQAAAABMAcAAAAJOS8xOS8yMDE5CAAAAAkzLzMxLzIwMTYJAAAAATAD3PfqYD3XCMNZDiZhPdcIH0NJUS5UU0U6NDkwMi5JUV9ORVRfREVCVC5GWTIwMTUBAAAAMVcNAAIAAAAGLTExOTExAQgAAAAFAAAAATEBAAAACjE3NDUyMTQ0MjUDAAAAAjc5AgAAAAQ0MzY0BAAAAAEwBwAAAAk5LzE5LzIwMTkIAAAACTMvMzEvMjAxNQkAAAABMIdzjO1gPdcI/JqNJWE91wgmQ0lRLlRTRTo0OTAxLklRX1BFUklPRExFTkdUSF9JUy5GWTIwMTUBAAAAHEwGAAEAAAACMTIALfQn7GA91wjvhfAlYT3XCClDSVEuTkFTREFRR1M6TFJDWC5J</t>
  </si>
  <si>
    <t>UV9FQklUREFfTUFSR0lOLkZZMjAxOAEAAAC/dwAAAgAAAAczMS45ODE1AQgAAAAFAAAAATEBAAAACjE5Nzc5ODIxMzgDAAAAAzE2MAIAAAAENDA0NwQAAAABMAcAAAAJOS8xOS8yMDE5CAAAAAk2LzI0LzIwMTgJAAAAATCr2xPlYD3XCP1BFCdhPdcII0NJUS5FTlhUQU06QVNNTC5JUV9ESVZfU0hBUkUuRlkyMDA3AQAAACjvBQACAAAABDAuMjUBCAAAAAUAAAABMQEAAAAKMTMxNzY3MzM4NwMAAAACNTACAAAABDMwNTgEAAAAATAHAAAACTkvMTkvMjAxOQgAAAAKMTIvMzEvMjAwNwkAAAABMPMJ2ulgPdcILrMtJmE91wgnQ0lRLk5BU0RBUUdTOkFBUEwuSVFfREFfU1VQUExfQ0YuRlkyMDEyAQAAAGlhAAACAAAABDI2NzIBCAAAAAUAAAABMQEAAAAKMTcwMzMyMzU3MAMAAAADMTYwAgAAAAQyMTcxBAAAAAEwBwAAAAk5LzE5LzIwMTkIAAAACTkvMjkvMjAxMgkAAAABMIYxbuhgPdcIArRzJmE91wgfQ0lRLlRTRTo0OTAxLklRX1RSRUFTVVJZLkZZMjAwOQEAAAAcTAYAAgAAAAYtODI2MDMBCAAAAAUAAAABMQEAAAAKMTM4Mjc2MzUxNAMAAAACNzkCAAAABDEyNDgEAAAAATAHAAAACTkvMTkvMjAxOQgAAAAJMy8zMS8yMDA5CQAAAAEw3xmZ7WA91wi8x6AlYT3XCB9DSVEuVFNFOjc3NTEuSVFfVE9UQUxfQ0EuRlkyMDA4AQAAAJn6AgACAAAABzIwNjQ4NDgBCAAAAAUAAAABMQEAAAAKMTQzOTEyODMxOQMAAAAC</t>
  </si>
  <si>
    <t>NzkCAAAABDEwMDgEAAAAATAHAAAACTkvMTkvMjAxOQgAAAAKMTIvMzEvMjAwOAkAAAABMMti2O9gPdcIH/o7J2E91wguQ0lRLk5BU0RBUUdTOkFBUEwuSVFfREVCVF9FUVVJVl9ORVRfUEJPLkZZMjAxNwEAAABpYQAAAwAAAAAAc9hk52A91wjTJIsmYT3XCClDSVEuRU5YVEFNOkFTTUwuSVFfTE9BTlNfUkVDRUlWX0xULkZZMjAxNwEAAAAo7wUAAwAAAAAAD6Hc6WA91whVqEYmYT3XCCVDSVEuTkFTREFRR1M6TFJDWC5JUV9PVEhFUl9SRVYuRlkyMDA4AQAAAL93AAADAAAAAAANyNzpYD3XCI4oWCZhPdcIK0NJUS5UU0U6NDkwMi5JUV9NSU5PUklUWV9JTlRFUkVTVF9DRi5GWTIwMTQBAAAAMVcNAAMAAAAAAIBNjO1gPdcIgCt9JWE91wgrQ0lRLlRTRTo0OTAxLklRX01JTk9SSVRZX0lOVEVSRVNUX0lTLkZZMjAwOQEAAAAcTAYAAgAAAAUtNDQ5MQEIAAAABQAAAAExAQAAAAoxMzgyNzYzNTE0AwAAAAI3OQIAAAACODMEAAAAATAHAAAACTkvMTkvMjAxOQgAAAAJMy8zMS8yMDA5CQAAAAEw3xmZ7WA91wirhIclYT3XCCtDSVEuVFNFOjQ5MDIuSVFfTUlOT1JJVFlfSU5URVJFU1RfQ0YuRlkyMDE5AQAAADFXDQADAAAAAABh6IztYD3XCOsroCVhPdcIJkNJUS5OQVNEQVFHUzpBQVBMLklRX09USEVSX09QRVIuRlkyMDEyAQAAAGlhAAADAAAAAACXCW7oYD3XCKB9gCZhPdcIM0NJUS5OQVNEQVFHUzpBQVBMLklR</t>
  </si>
  <si>
    <t>X1RPVEFMX0xJQUJfVE9UQUxfQVNTRVRTLkZZMjAwOQEAAABpYQAAAgAAAAczMy4zOTA4AQgAAAAFAAAAATEBAAAACjE0Nzk1NTExOTkDAAAAAzE2MAIAAAAENDE4OAQAAAABMAcAAAAJOS8xOS8yMDE5CAAAAAk5LzI2LzIwMDkJAAAAATCgAhTlYD3XCK/oJSdhPdcII0NJUS5UU0U6NzczMS5JUV9FQklUQV9NQVJHSU4uRlkyMDE2AQAAALhWDQACAAAABjQuNDU5OQEIAAAABQAAAAExAQAAAAoxNzk5MjQzMjQxAwAAAAI3OQIAAAAENDQxOQQAAAABMAcAAAAJOS8xOS8yMDE5CAAAAAkzLzMxLzIwMTYJAAAAATCPHE3mYD3XCBq21SZhPdcIJUNJUS5OQVNEQVFHUzpBQVBMLklRX0RJVl9TSEFSRS5GWTIwMDgBAAAAaWEAAAMAAAAAALlXg+hgPdcIRnF2JmE91wgjQ0lRLlRTRTo3NzMxLklRX0VCSVRBX01BUkdJTi5GWTIwMTkBAAAAuFYNAAIAAAAHMTEuOTQ0NwEIAAAABQAAAAExAQAAAAoxOTcwMDUxNTUxAwAAAAI3OQIAAAAENDQxOQQAAAABMAcAAAAJOS8xOS8yMDE5CAAAAAkzLzMxLzIwMTkJAAAAATCoaVTmYD3XCLti3iZhPdcIHkNJUS5UU0U6NDkwMi5JUV9JTkNfVEFYLkZZMjAxMAEAAAAxVw0AAgAAAAUxOTExMgEIAAAABQAAAAExAQAAAAoxMzc3NzU4NjM1AwAAAAI3OQIAAAACNzUEAAAAATAHAAAACTkvMTkvMjAxOQgAAAAJMy8zMS8yMDEwCQAAAAEwRDCm7WA91wjL+ZwlYT3XCCBDSVEuREI6U0lF</t>
  </si>
  <si>
    <t>LklRX1NBTEVfUFBFX0NGLkZZMjAxMwEAAAA2AwYAAwAAAAAAm/lf52A91wj4r6YmYT3XCCpDSVEuVFNFOjgwMzYuSVFfSU5DX1RBWF9QQVlfQ1VSUkVOVC5GWTIwMTEBAAAAn14NAAIAAAAEMzk2NQEIAAAABQAAAAExAQAAAAoxNDU5NTEwMDQ4AwAAAAI3OQIAAAAEMTA5NAQAAAABMAcAAAAJOS8xOS8yMDE5CAAAAAkzLzMxLzIwMTEJAAAAATDlKfjqYD3XCK031CVhPdcIK0NJUS5UU0U6NDkwMi5JUV9NSU5PUklUWV9JTlRFUkVTVF9JUy5GWTIwMTIBAAAAMVcNAAIAAAADLTYwAQgAAAAFAAAAATEBAAAACjE1NTMyMzk3OTcDAAAAAjc5AgAAAAI4MwQAAAABMAcAAAAJOS8xOS8yMDE5CAAAAAkzLzMxLzIwMTIJAAAAATA6V6btYD3XCF3NpSVhPdcIH0NJUS5UU0U6Njc1OC5JUV9ORVRfREVCVC5GWTIwMTMBAAAA7VkAAAIAAAAGNTc3MzgwAQgAAAAFAAAAATEBAAAACjE3NDU1NDQ5NDUDAAAAAjc5AgAAAAQ0MzY0BAAAAAEwBwAAAAk5LzE5LzIwMTkIAAAACTMvMzEvMjAxMwkAAAABMAPgbexgPdcI7enhJWE91wgnQ0lRLlRTRTo0OTAyLklRX1RPVEFMX09USEVSX09QRVIuRlkyMDEyAQAAADFXDQACAAAABjMxNDk3MQEIAAAABQAAAAExAQAAAAoxNTUzMjM5Nzk3AwAAAAI3OQIAAAADMzgwBAAAAAEwBwAAAAk5LzE5LzIwMTkIAAAACTMvMzEvMjAxMgkAAAABMDpXpu1gPdcIXc2lJWE91wgeQ0lRLk5BU0RB</t>
  </si>
  <si>
    <t>UUdTOkFNQVQuSVFfTkkuRlkyMDExAQAAAF7VAwACAAAABDE5MjYBCAAAAAUAAAABMQEAAAAKMTY0OTE5OTQ1OAMAAAADMTYwAgAAAAIxNQQAAAABMAcAAAAJOS8xOS8yMDE5CAAAAAoxMC8zMC8yMDExCQAAAAEw/G0D62A91wj1PREmYT3XCCRDSVEuVFNFOjc3NTIuSVFfSU5DX0VRVUlUWV9DRi5GWTIwMTkBAAAA7DsGAAIAAAAELTQ5MgEIAAAABQAAAAExAQAAAAoxOTY5OTUwMDUyAwAAAAI3OQIAAAAEMjA4NgQAAAABMAcAAAAJOS8xOS8yMDE5CAAAAAkzLzMxLzIwMTkJAAAAATCfP7buYD3XCIGmrCVhPdcIHENJUS5UU0U6NzczMS5JUV9OSV9DRi5GWTIwMTkBAAAAuFYNAAIAAAAFODc5MTUBCAAAAAUAAAABMQEAAAAKMTk3MDA1MTU1MQMAAAACNzkCAAAABDIxNTAEAAAAATAHAAAACTkvMTkvMjAxOQgAAAAJMy8zMS8yMDE5CQAAAAEwy2LY72A91wggt0slYT3XCChDSVEuVFNFOjc3NTEuSVFfVE9UQUxfREVCVF9SRVBBSUQuRlkyMDE2AQAAAJn6AgACAAAABi04MTQzNgEIAAAABQAAAAExAQAAAAoxOTUxNDc2MjkzAwAAAAI3OQIAAAAEMjE2NgQAAAABMAcAAAAJOS8xOS8yMDE5CAAAAAoxMi8zMS8yMDE2CQAAAAEwD0bg7mA91wjRKz4lYT3XCCZDSVEuVFNFOjY3NTguSVFfREVGX1RBWF9MSUFCX0xULkZZMjAxMQEAAADtWQAAAgAAAAYzMDYyMjcBCAAAAAUAAAABMQEAAAAKMTYyNDE1MzM3MAMAAAAC</t>
  </si>
  <si>
    <t>NzkCAAAABDEwMjcEAAAAATAHAAAACTkvMTkvMjAxOQgAAAAJMy8zMS8yMDExCQAAAAEwF5Jt7GA91wh86b4lYT3XCClDSVEuVFNFOjQ5MDIuSVFfREFZU19JTlZFTlRPUllfT1VULkZZMjAwOQEAAAAxVw0AAgAAAAk5MS45NDg5NzUBCAAAAAUAAAABMQEAAAAKMTM3Nzc1ODg4MwMAAAACNzkCAAAABDQwMzUEAAAAATAHAAAACTkvMTkvMjAxOQgAAAAJMy8zMS8yMDA5CQAAAAEwaAZV5mA91whdGtwmYT3XCCZDSVEuVFNFOjc3NTEuSVFfTkVUX0RFQlRfSVNTVUVELkZZMjAxNgEAAACZ+gIAAgAAAAY1MjkxMTYBCAAAAAUAAAABMQEAAAAKMTk1MTQ3NjI5MwMAAAACNzkCAAAABDIwMDMEAAAAATAHAAAACTkvMTkvMjAxOQgAAAAKMTIvMzEvMjAxNgkAAAABMA9G4O5gPdcIECFeJWE91wgbQ0lRLlRTRTo3NzMxLklRX0FQSUMuRlkyMDE4AQAAALhWDQACAAAABTgxMzMzAQgAAAAFAAAAATEBAAAACjE4OTUzNDg0MzUDAAAAAjc5AgAAAAQxMDg0BAAAAAEwBwAAAAk5LzE5LzIwMTkIAAAACTMvMzEvMjAxOAkAAAABMNQ72O9gPdcIyA86JWE91wgpQ0lRLk5BU0RBUUdTOkFBUEwuSVFfQ0FTSF9JTlRFUkVTVC5GWTIwMTQBAAAAaWEAAAIAAAADMzM5AQgAAAAFAAAAATEBAAAACjE4MTQ2NjkxODcDAAAAAzE2MAIAAAAEMzAyOAQAAAABMAcAAAAJOS8xOS8yMDE5CAAAAAk5LzI3LzIwMTQJAAAAATBsimTnYD3XCPYk</t>
  </si>
  <si>
    <t>kiZhPdcIIUNJUS5UU0U6NDkwMS5JUV9JTkNfRVFVSVRZLkZZMjAxNwEAAAAcTAYAAgAAAAUtMzQ2MwEIAAAABQAAAAExAQAAAAoxODUxMzU5MTc2AwAAAAI3OQIAAAACNDcEAAAAATAHAAAACTkvMTkvMjAxOQgAAAAJMy8zMS8yMDE3CQAAAAEwIxso7GA91wi3Bd8lYT3XCChDSVEuVFNFOjQ5MDIuSVFfVE9UQUxfREVCVF9JU1NVRUQuRlkyMDE3AQAAADFXDQACAAAABTM5OTczAQgAAAAFAAAAATEBAAAACjE4NDc5MTIzMzEDAAAAAjc5AgAAAAQyMTYxBAAAAAEwBwAAAAk5LzE5LzIwMTkIAAAACTMvMzEvMjAxNwkAAAABMGzBjO1gPdcILNO4JWE91wgpQ0lRLk5BU0RBUUdTOkFNQVQuSVFfQ1VSUkVOQ1lfR0FJTi5GWTIwMTcBAAAAXtUDAAMAAAAAAAy82elgPdcIgGVCJmE91wgmQ0lRLk5BU0RBUUdTOkFBUEwuSVFfQ09NTU9OX1JFUC5GWTIwMTYBAAAAaWEAAAIAAAAGLTMxMjkyAQgAAAAFAAAAATEBAAAACjE5MTkzMzQ0ODQDAAAAAzE2MAIAAAAEMjE2NAQAAAABMAcAAAAJOS8xOS8yMDE5CAAAAAk5LzI0LzIwMTYJAAAAATBSsWTnYD3XCMmkjiZhPdcIK0NJUS5OQVNEQVFHUzpMUkNYLklRX1NBTEVTX01BUktFVElORy5GWTIwMDkBAAAAv3cAAAMAAAAAAN+7guhgPdcI+j5lJmE91wgkQ0lRLlRTRTo3NzUxLklRX0VCSVREQV9NQVJHSU4uRlkyMDE3AQAAAJn6AgACAAAABzE1LjM3NDIBCAAAAAUAAAAB</t>
  </si>
  <si>
    <t>MQEAAAAKMTk1MTQ3NjMxMQMAAAACNzkCAAAABDQwNDcEAAAAATAHAAAACTkvMTkvMjAxOQgAAAAKMTIvMzEvMjAxNwkAAAABMPu3VOZgPdcITgTrJmE91wgrQ0lRLkVOWFRBTTpBU01MLklRX0VBUk5JTkdfQ09fTUFSR0lOLkZZMjAxMQEAAAAo7wUAAgAAAAcyNS45NTkxAQgAAAAFAAAAATEBAAAACjE1ODc1NTczODQDAAAAAjUwAgAAAAQ0MTgxBAAAAAEwBwAAAAk5LzE5LzIwMTkIAAAACjEyLzMxLzIwMTEJAAAAATAiPxPlYD3XCFBSFSdhPdcIJENJUS5OQVNEQVFHUzpBTUFULklRX1RPVEFMX0NBLkZZMjAxNQEAAABe1QMAAgAAAAQ5MjYxAQgAAAAFAAAAATEBAAAACjE4Njk4NTIzNjMDAAAAAzE2MAIAAAAEMTAwOAQAAAABMAcAAAAJOS8xOS8yMDE5CAAAAAoxMC8yNS8yMDE1CQAAAAEwFZXZ6WA91wiOVCwmYT3XCChDSVEuVFNFOjc3MzEuSVFfR1dfSU5UQU5fQU1PUlRfQ0YuRlkyMDA4AQAAALhWDQADAAAAAADYc//vYD3XCBFNMiVhPdcIJkNJUS5UU0U6Njc1OC5JUV9FRkZFQ1RfVEFYX1JBVEUuRlkyMDEzAQAAAO1ZAAACAAAABzU3Ljk5NTUBCAAAAAUAAAABMQEAAAAKMTc0NTU0NDk0NQMAAAACNzkCAAAABDQzNzYEAAAAATAHAAAACTkvMTkvMjAxOQgAAAAJMy8zMS8yMDEzCQAAAAEwB7lt7GA91wj+CsglYT3XCClDSVEuRU5YVEFNOkFTTUwuSVFfQVNTRVRfV1JJVEVET1dOLkZZMjAxNgEAAAAo</t>
  </si>
  <si>
    <t>7wUAAwAAAAAAD6Hc6WA91wgskk4mYT3XCCdDSVEuVFNFOjc3MzEuSVFfQ0hBTkdFX0lOVkVOVE9SWS5GWTIwMTkBAAAAuFYNAAIAAAAGLTE4MTg1AQgAAAAFAAAAATEBAAAACjE5NzAwNTE1NTEDAAAAAjc5AgAAAAQyMDk5BAAAAAEwBwAAAAk5LzE5LzIwMTkIAAAACTMvMzEvMjAxOQkAAAABMMti2O9gPdcIPtJrJWE91wggQ0lRLlRTRTo4MDM2LklRX1NHQV9TVVBQTC5GWTIwMDkBAAAAn14NAAIAAAAFNzAzMjcBCAAAAAUAAAABMQEAAAAKMTM4MjQxODA5MwMAAAACNzkCAAAAAzEwMgQAAAABMAcAAAAJOS8xOS8yMDE5CAAAAAkzLzMxLzIwMDkJAAAAATAD3PfqYD3XCK3I7SVhPdcIJkNJUS5EQjpTSUUuSVFfRUFSTklOR19DT19NQVJHSU4uRlkyMDE1AQAAADYDBgACAAAABTcuMDcyAQgAAAAFAAAAATEBAAAACjE4MjE2MDgxODMDAAAAAjUwAgAAAAQ0MTgxBAAAAAEwBwAAAAk5LzE5LzIwMTkIAAAACTkvMzAvMjAxNQkAAAABMELfj+NgPdcIXN4iJ2E91wgkQ0lRLlRTRTo2NzU4LklRX0VCSVREQS5GWTIwMTAuLi4uSlBZAQAAAO1ZAAACAAAABjU0NTA4NgEIAAAABQAAAAExAQAAAAoxNTc4MTkxNTExAwAAAAI3OQIAAAAENDA1MQQAAAABMAcAAAAJOS8xOS8yMDE5CAAAAAkzLzMxLzIwMTAJAAAAATAN7pbjYD3XCJ03NCdhPdcIJENJUS5UU0U6NzczMS5JUV9PVEhFUl9MSUFCX0xULkZZMjAxMQEAAAC4</t>
  </si>
  <si>
    <t>Vg0AAgAAAAUxNDUxNwEIAAAABQAAAAExAQAAAAoxNDYyNzEyNTc0AwAAAAI3OQIAAAAEMTA2MgQAAAABMAcAAAAJOS8xOS8yMDE5CAAAAAkzLzMxLzIwMTEJAAAAATCnNgDwYD3XCDQ8MSVhPdcIL0NJUS5OQVNEQVFHUzpMUkNYLklRX0lOQ19UQVhfUEFZX0NVUlJFTlQuRlkyMDEwAQAAAL93AAACAAAABjU0Ljg3NAEIAAAABQAAAAExAQAAAAoxNTYwNTkwOTI3AwAAAAMxNjACAAAABDEwOTQEAAAAATAHAAAACTkvMTkvMjAxOQgAAAAJNi8yNy8yMDEwCQAAAAEw2+KC6GA91wjaIkwmYT3XCChDSVEuVFNFOjc3NTIuSVFfUFJPVl9CQURfREVCVFNfQ0YuRlkyMDEwAQAAAOw7BgADAAAAAADBcbnuYD3XCOb+dyVhPdcIJkNJUS5UU0U6Njc1OC5JUV9TQUxFU19NQVJLRVRJTkcuRlkyMDEwAQAAAO1ZAAACAAAABjM4MzU0MAEIAAAABQAAAAExAQAAAAoxNTc4MTkxNTExAwAAAAI3OQIAAAAFMjE1NjEEAAAAATAHAAAACTkvMTkvMjAxOQgAAAAJMy8zMS8yMDEwCQAAAAEwjWtt7GA91wihdL4lYT3XCCRDSVEuVFNFOjQ5MDIuSVFfT1RIRVJfTElBQl9MVC5GWTIwMTUBAAAAMVcNAAIAAAAENTY0NQEIAAAABQAAAAExAQAAAAoxNzQ1MjE0NDI1AwAAAAI3OQIAAAAEMTA2MgQAAAABMAcAAAAJOS8xOS8yMDE5CAAAAAkzLzMxLzIwMTUJAAAAATCHc4ztYD3XCKBHliVhPdcIKENJUS5UU0U6Nzc1MS5JUV9UT1RBTF9E</t>
  </si>
  <si>
    <t>RUJUX0lTU1VFRC5GWTIwMTIBAAAAmfoCAAIAAAADNjE0AQgAAAAFAAAAATEBAAAACjE3MjY3NzExMjkDAAAAAjc5AgAAAAQyMTYxBAAAAAEwBwAAAAk5LzE5LzIwMTkIAAAACjEyLzMxLzIwMTIJAAAAATCH2NjvYD3XCP5tZSVhPdcIH0NJUS5UU0U6Nzc1MS5JUV9FQklUX0lOVC5GWTIwMTIBAAAAmfoCAAIAAAAJMzE2Ljg4NDU0AQgAAAAFAAAAATEBAAAACjE3MjY3NzExMjkDAAAAAjc5AgAAAAQ0MTg5BAAAAAEwBwAAAAk5LzE5LzIwMTkIAAAACjEyLzMxLzIwMTIJAAAAATCHkVTmYD3XCMiU2iZhPdcIIENJUS5UU0U6Nzc1Mi5JUV9NQUNISU5FUlkuRlkyMDEyAQAAAOw7BgACAAAABjY1OTUwMwEIAAAABQAAAAExAQAAAAoxNjI5NzY3OTEwAwAAAAI3OQIAAAAEMzExNAQAAAABMAcAAAAJOS8xOS8yMDE5CAAAAAkzLzMxLzIwMTIJAAAAATC1mLnuYD3XCAWbQCVhPdcIJENJUS5UU0U6ODAzNi5JUV9DVVJSRU5UX1JBVElPLkZZMjAxNAEAAACfXg0AAgAAAAgyLjIwNjI2NQEIAAAABQAAAAExAQAAAAoxNjg0Mjk4Mzg0AwAAAAI3OQIAAAAENDAzMAQAAAABMAcAAAAJOS8xOS8yMDE5CAAAAAkzLzMxLzIwMTQJAAAAATAOEkXlYD3XCJMEACdhPdcIJ0NJUS5OQVNEQVFHUzpMUkNYLklRX0NBU0hfSU5WRVNULkZZMjAxOQEAAAC/dwAAAgAAAAktMTYzNy4wNTQBCAAAAAUAAAABMQEAAAAKMTk3Nzk4MjEyMgMA</t>
  </si>
  <si>
    <t>AAADMTYwAgAAAAQyMDA1BAAAAAEwBwAAAAk5LzE5LzIwMTkIAAAACTYvMzAvMjAxOQkAAAABMMgJg+hgPdcISqp+JmE91wgqQ0lRLk5BU0RBUUdTOkFNQVQuSVFfTFRfREVCVF9SRVBBSUQuRlkyMDE2AQAAAF7VAwACAAAABS0xMjA3AQgAAAAFAAAAATEBAAAACjE5MzQyMTg5NDMDAAAAAzE2MAIAAAAEMjAzNgQAAAABMAcAAAAJOS8xOS8yMDE5CAAAAAoxMC8zMC8yMDE2CQAAAAEwDLzZ6WA91wiAZUImYT3XCDRDSVEuVFNFOjc3MzEuSVFfVE9UQUxfT1VUU1RBTkRJTkdfRklMSU5HX0RBVEUuRlkyMDE3AQAAALhWDQACAAAACjM5Ni4yMTE1MTkBBAAAAAUAAAABNQEAAAAKMTg0OTAyNjkzNwIAAAAFMjQxNTMGAAAAATDeFNjvYD3XCNrBOSVhPdcIK0NJUS5UU0U6NzczMS5JUV9SRVRVUk5fQ09NTU9OX0VRVUlUWS5GWTIwMTgBAAAAuFYNAAIAAAAGNi4yNjI3AQgAAAAFAAAAATEBAAAACjE4OTUzNDg0MzUDAAAAAjc5AgAAAAUzMzMyMAQAAAABMAcAAAAJOS8xOS8yMDE5CAAAAAkzLzMxLzIwMTgJAAAAATCoaVTmYD3XCBHd1SZhPdcIKENJUS5OQVNEQVFHUzpBTUFULklRX09USEVSX0VRVUlUWS5GWTIwMTABAAAAXtUDAAIAAAABMgEIAAAABQAAAAExAQAAAAoxNTc5OTY0NjQzAwAAAAMxNjACAAAABDEwMjgEAAAAATAHAAAACTkvMTkvMjAxOQgAAAAKMTAvMzEvMjAxMAkAAAABMPxtA+tgPdcIQ4YMJmE9</t>
  </si>
  <si>
    <t>1wgkQ0lRLkVOWFRBTTpBU01MLklRX0lOQ19FUVVJVFkuRlkyMDE3AQAAACjvBQACAAAABS0xNi43AQgAAAAFAAAAATEBAAAACjE5NDM4NzcyNTYDAAAAAjUwAgAAAAI0NwQAAAABMAcAAAAJOS8xOS8yMDE5CAAAAAoxMi8zMS8yMDE3CQAAAAEwD6Hc6WA91wjuIlMmYT3XCBlDSVEuVFNFOjc3NTIuSVFfQVAuRlkyMDA5AQAAAOw7BgACAAAABjI4NTQxMwEIAAAABQAAAAExAQAAAAoxNDYwMjkyMDQ5AwAAAAI3OQIAAAAEMTAxOAQAAAABMAcAAAAJOS8xOS8yMDE5CAAAAAkzLzMxLzIwMDkJAAAAATDNSrnuYD3XCEoEaCVhPdcIIkNJUS5UU0U6Njc1OC5JUV9DQVNIX0lOVkVTVC5GWTIwMDgBAAAA7VkAAAIAAAAHLTkxMDQ0MgEIAAAABQAAAAExAQAAAAoxMzgxNjIwNDQ1AwAAAAI3OQIAAAAEMjAwNQQAAAABMAcAAAAJOS8xOS8yMDE5CAAAAAkzLzMxLzIwMDgJAAAAATAmRG3sYD3XCAgyzyVhPdcIGUNJUS5EQjpTSUUuSVFfTEFORC5GWTIwMTYBAAAANgMGAAIAAAAENzg1OQEIAAAABQAAAAExAQAAAAoxODY4Mjk1NTAyAwAAAAI1MAIAAAAEMzA5OAQAAAABMAcAAAAJOS8xOS8yMDE5CAAAAAk5LzMwLzIwMTYJAAAAATDArVLnYD3XCEuUoiZhPdcIHUNJUS5UU0U6Njc1OC5JUV9FQklUREEuRlkyMDE1AQAAAO1ZAAACAAAABjU4OTUxMQEIAAAABQAAAAExAQAAAAoxODQ0NjE5MjA2AwAAAAI3OQIAAAAENDA1</t>
  </si>
  <si>
    <t>MQQAAAABMAcAAAAJOS8xOS8yMDE5CAAAAAkzLzMxLzIwMTUJAAAAATDZWDvsYD3XCI3Z/CVhPdcILkNJUS5OQVNEQVFHUzpBQVBMLklRX0lOVkVTVF9TRUNVUklUWV9DRi5GWTIwMTABAAAAaWEAAAIAAAAGLTExMDc1AQgAAAAFAAAAATEBAAAACjE1NzM4NjQ2NDQDAAAAAzE2MAIAAAAEMjAyNwQAAAABMAcAAAAJOS8xOS8yMDE5CAAAAAk5LzI1LzIwMTAJAAAAATCT4m3oYD3XCDEYcyZhPdcIKkNJUS5OQVNEQVFHUzpBTUFULklRX1BSRUZfRElWX09USEVSLkZZMjAxNgEAAABe1QMAAwAAAAAAFZXZ6WA91wikXygmYT3XCCBDSVEuRU5YVEFNOkFTTUwuSVFfQ09NTU9OLkZZMjAxMQEAAAAo7wUAAgAAAAYzOC4zNTQBCAAAAAUAAAABMQEAAAAKMTU4NzU1NzM4NAMAAAACNTACAAAABDExMDMEAAAAATAHAAAACTkvMTkvMjAxOQgAAAAKMTIvMzEvMjAxMQkAAAABMAHj2elgPdcI+c4qJmE91wgjQ0lRLlRTRTo3NzUyLklRX0VCSVRBX01BUkdJTi5GWTIwMTIBAAAA7DsGAAIAAAAGNC4xODk1AQgAAAAFAAAAATEBAAAACjE2Mjk3Njc5MTADAAAAAjc5AgAAAAQ0NDE5BAAAAAEwBwAAAAk5LzE5LzIwMTkIAAAACTMvMzEvMjAxMgkAAAABMIXeVOZgPdcI1xTXJmE91wglQ0lRLk5BU0RBUUdTOkFNQVQuSVFfQ0hBTkdFX0FQLkZZMjAxMAEAAABe1QMAAgAAAAM0NjkBCAAAAAUAAAABMQEAAAAKMTU3OTk2NDY0MwMA</t>
  </si>
  <si>
    <t>AAADMTYwAgAAAAQyMDE3BAAAAAEwBwAAAAk5LzE5LzIwMTkIAAAACjEwLzMxLzIwMTAJAAAAATD8bQPrYD3XCIy4HSZhPdcIJUNJUS5UU0U6ODAzNi5JUV9MVF9ERUJUX0VRVUlUWS5GWTIwMTIBAAAAn14NAAMAAAAAAA4SReVgPdcIAvQMJ2E91wgmQ0lRLlRTRTo0OTAxLklRX0lOVkVTVF9MT0FOU19DRi5GWTIwMDkBAAAAHEwGAAMAAAAAAN8Zme1gPdcIKIWxJWE91wgfQ0lRLlRTRTo2NzU4LklRX05FVF9ERUJULkZZMjAwOAEAAADtWQAAAgAAAAYxMzI0NTIBCAAAAAUAAAABMQEAAAAKMTM4MTYyMDQ0NQMAAAACNzkCAAAABDQzNjQEAAAAATAHAAAACTkvMTkvMjAxOQgAAAAJMy8zMS8yMDA4CQAAAAEwsx1t7GA91wjB/70lYT3XCBtDSVEuVFNFOjQ5MDIuSVFfRUJJVC5GWTIwMTEBAAAAMVcNAAIAAAAFNDAwMjMBCAAAAAUAAAABMQEAAAAKMTQ1OTUwOTg2MQMAAAACNzkCAAAAAzQwMAQAAAABMAcAAAAJOS8xOS8yMDE5CAAAAAkzLzMxLzIwMTEJAAAAATBEMKbtYD3XCMcafCVhPdcIK0NJUS5FTlhUQU06QVNNTC5JUV9QUk9WX0JBRF9ERUJUU19DRi5GWTIwMTUBAAAAKO8FAAIAAAADMy45AQgAAAAFAAAAATEBAAAACjE4NzMzODkwNDMDAAAAAjUwAgAAAAQyMTExBAAAAAEwBwAAAAk5LzE5LzIwMTkIAAAACjEyLzMxLzIwMTUJAAAAATAdetzpYD3XCJpPXyZhPdcIHENJUS5EQjpTSUUuSVFfU1RfREVC</t>
  </si>
  <si>
    <t>VC5GWTIwMTgBAAAANgMGAAMAAAAAAKj7UudgPdcIGsG8JmE91wg1Q0lRLk5BU0RBUUdTOkxSQ1guSVFfVE9UQUxfT1VUU1RBTkRJTkdfQlNfREFURS5GWTIwMTcBAAAAv3cAAAIAAAAHMTYxLjcyMwEEAAAABQAAAAE1AQAAAAoxOTc3OTgyMTAxAgAAAAUyNDE1MgYAAAABMNviguhgPdcIIUpoJmE91wgkQ0lRLlRTRTo3NzUyLklRX0NPTU1PTl9JU1NVRUQuRlkyMDE1AQAAAOw7BgADAAAAAADCyrXuYD3XCIH0syVhPdcIJENJUS5EQjpTSUUuSVFfQ0FTSF9BQ1FVSVJFX0NGLkZZMjAxNwEAAAA2AwYAAgAAAAUtNDM4NQEIAAAABQAAAAExAQAAAAoxOTI4MDQwMTYxAwAAAAI1MAIAAAAEMjA1NwQAAAABMAcAAAAJOS8xOS8yMDE5CAAAAAk5LzMwLzIwMTcJAAAAATCz1FLnYD3XCFuUtyZhPdcILUNJUS5OQVNEQVFHUzpMUkNYLklRX0ZJWEVEX0FTU0VUX1RVUk5TLkZZMjAxMwEAAAC/dwAAAgAAAAg2LjA1NjIwMQEIAAAABQAAAAExAQAAAAoxNzUwNDkyNTMxAwAAAAMxNjACAAAABDQwNjYEAAAAATAHAAAACTkvMTkvMjAxOQgAAAAJNi8zMC8yMDEzCQAAAAEwtLQT5WA91wgv9BonYT3XCCZDSVEuRU5YVEFNOkFTTUwuSVFfRklOSVNIRURfSU5WLkZZMjAwNwEAAAAo7wUAAgAAAAczNzguNTcyAQgAAAAFAAAAATEBAAAACjEzMTc2NzMzODcDAAAAAjUwAgAAAAQzMDc1BAAAAAEwBwAAAAk5LzE5LzIwMTkIAAAA</t>
  </si>
  <si>
    <t>CjEyLzMxLzIwMDcJAAAAATDzCdrpYD3XCERPQyZhPdcIJkNJUS5EQjpTSUUuSVFfVE9UQUxfTElBQl9FUVVJVFkuRlkyMDE3AQAAADYDBgACAAAABjEzNjExMQEIAAAABQAAAAExAQAAAAoxOTI4MDQwMTYxAwAAAAI1MAIAAAAEMTAxMwQAAAABMAcAAAAJOS8xOS8yMDE5CAAAAAk5LzMwLzIwMTcJAAAAATCz1FLnYD3XCMMDsyZhPdcILUNJUS5OQVNEQVFHUzpBTUFULklRX1RPVEFMX0RFQlQuRlkyMDE1Li4uLkpQWQEAAABe1QMAAgAAAAk1NTA1MTMuMTEBCAAAAAUAAAABMQEAAAAKMTg2OTg1MjM2MwMAAAACNzkCAAAABDQxNzMEAAAAATAHAAAACTkvMTkvMjAxOQgAAAAKMTAvMjUvMjAxNQkAAAABMMfWl+NgPdcIqgUxJ2E91wgwQ0lRLkVOWFRBTTpBU01MLklRX0NBU0hfQ09OVkVSU0lPTi5GWTIwMTMuLi4uSlBZAQAAACjvBQACAAAACTI3NC40NjkwNQEIAAAABQAAAAExAQAAAAoxNzE4NDIwOTI3AwAAAAI1MAIAAAAENDE4NAQAAAABMAcAAAAJOS8xOS8yMDE5CAAAAAoxMi8zMS8yMDEzCQAAAAEwqCSY42A91wj07jgnYT3XCClDSVEuVFNFOjY3NTguSVFfREVCVF9FUVVJVl9ORVRfUEJPLkZZMjAxOQEAAADtWQAAAgAAAAYzNjk5MTkBCAAAAAUAAAABMQEAAAAKMTk2NTA0NjUxMgMAAAACNzkCAAAABTIxNjc5BAAAAAEwBwAAAAk5LzE5LzIwMTkIAAAACTMvMzEvMjAxOQkAAAABMNPzO+xgPdcIs17b</t>
  </si>
  <si>
    <t>JWE91wglQ0lRLlRTRTo4MDM2LklRX1NUX0RFQlRfSVNTVUVELkZZMjAxNAEAAACfXg0AAwAAAAAAArX36mA91whvhhomYT3XCCZDSVEuVFNFOjc3MzEuSVFfREVGX1RBWF9MSUFCX0xULkZZMjAxMQEAAAC4Vg0AAwAAAAAApzYA8GA91wiKUjclYT3XCC1DSVEuTkFTREFRR1M6QUFQTC5JUV9UT1RBTF9ERUJUX0lTU1VFRC5GWTIwMDkBAAAAaWEAAAMAAAAAAK2VbehgPdcI7E97JmE91wgqQ0lRLk5BU0RBUUdTOkxSQ1guSVFfUkVUVVJOX0NBUElUQUwuRlkyMDE0AQAAAL93AAACAAAABjYuOTQyOAEIAAAABQAAAAExAQAAAAoxODA0NDI0ODEyAwAAAAMxNjACAAAABDQzNjMEAAAAATAHAAAACTkvMTkvMjAxOQgAAAAJNi8yOS8yMDE0CQAAAAEwtLQT5WA91wiQFR0nYT3XCBlDSVEuVFNFOjc3NTIuSVFfQVIuRlkyMDE1AQAAAOw7BgACAAAABjU1MzUzNAEIAAAABQAAAAExAQAAAAoxNzQ2MTkzNDk1AwAAAAI3OQIAAAAEMTAyMQQAAAABMAcAAAAJOS8xOS8yMDE5CAAAAAkzLzMxLzIwMTUJAAAAATDOo7XuYD3XCMIrkiVhPdcIJUNJUS5UU0U6NzczMS5JUV9SRVRVUk5fQ0FQSVRBTC5GWTIwMDgBAAAAuFYNAAIAAAAHMTcuNTU5NgEIAAAABQAAAAExAQAAAAoxMDYxMTk5MjQ5AwAAAAI3OQIAAAAENDM2MwQAAAABMAcAAAAJOS8xOS8yMDE5CAAAAAkzLzMxLzIwMDgJAAAAATCt9UzmYD3XCLB+6SZhPdcIKENJ</t>
  </si>
  <si>
    <t>US5OQVNEQVFHUzpMUkNYLklRX09USEVSX0VRVUlUWS5GWTIwMTEBAAAAv3cAAAIAAAAFOS43NjEBCAAAAAUAAAABMQEAAAAKMTYzMzc5MDYzOAMAAAADMTYwAgAAAAQxMDI4BAAAAAEwBwAAAAk5LzE5LzIwMTkIAAAACTYvMjYvMjAxMQkAAAABMMgJg+hgPdcI775hJmE91wgfQ0lRLlRTRTo4MDM2LklRX0FSX1RVUk5TLkZZMjAxNwEAAACfXg0AAgAAAAg0LjU4NTA3NwEIAAAABQAAAAExAQAAAAoxODQ4NTE0NjU5AwAAAAI3OQIAAAAENDAwMQQAAAABMAcAAAAJOS8xOS8yMDE5CAAAAAkzLzMxLzIwMTcJAAAAATAOEkXlYD3XCNyw7CZhPdcIJENJUS5OQVNEQVFHUzpBQVBMLklRX1RSRUFTVVJZLkZZMjAxMwEAAABpYQAAAwAAAAAAflhu6GA91wgP5m8mYT3XCCtDSVEuTkFTREFRR1M6QU1BVC5JUV9MVF9ERUJUX0NBUElUQUwuRlkyMDE1AQAAAF7VAwACAAAABzI3LjQ5NDgBCAAAAAUAAAABMQEAAAAKMTg2OTg1MjM2MwMAAAADMTYwAgAAAAQ0MTg3BAAAAAEwBwAAAAk5LzE5LzIwMTkIAAAACjEwLzI1LzIwMTUJAAAAATA2rkXlYD3XCOjBCSdhPdcIIENJUS5FTlhUQU06QVNNTC5JUV9SRF9FWFAuRlkyMDE1AQAAACjvBQACAAAABTcxMC4yAQgAAAAFAAAAATEBAAAACjE4NzMzODkwNDMDAAAAAjUwAgAAAAMxMDAEAAAAATAHAAAACTkvMTkvMjAxOQgAAAAKMTIvMzEvMjAxNQkAAAABMB163OlgPdcITx1O</t>
  </si>
  <si>
    <t>JmE91wgkQ0lRLlRTRTo3NzUyLklRX0VRVUlUWV9NRVRIT0QuRlkyMDE1AQAAAOw7BgACAAAAAzQ1MAEIAAAABQAAAAExAQAAAAoxNzQ2MTkzNDk1AwAAAAI3OQIAAAAEMzA2MwQAAAABMAcAAAAJOS8xOS8yMDE5CAAAAAkzLzMxLzIwMTUJAAAAATDCyrXuYD3XCGuxmiVhPdcIIkNJUS5EQjpTSUUuSVFfSU1QQUlSTUVOVF9HVy5GWTIwMDcBAAAANgMGAAIAAAADLTYwAQgAAAAFAAAAATEBAAAACjEyNzY3MTg2OTADAAAAAjUwAgAAAAMyMDkEAAAAATAHAAAACTkvMTkvMjAxOQgAAAAJOS8zMC8yMDA3CQAAAAEwPf9k52A91wiLQI8mYT3XCCtDSVEuTkFTREFRR1M6QU1BVC5JUV9MVF9ERUJUX0NBUElUQUwuRlkyMDE4AQAAAF7VAwACAAAABzQzLjcwMjYBCAAAAAUAAAABMQEAAAAKMTkzNDIxODk1MQMAAAADMTYwAgAAAAQ0MTg3BAAAAAEwBwAAAAk5LzE5LzIwMTkIAAAACjEwLzI4LzIwMTgJAAAAATA2rkXlYD3XCAz54CZhPdcIGUNJUS5UU0U6Nzc1Mi5JUV9BRC5GWTIwMTIBAAAA7DsGAAIAAAAHLTcxMjI4OAEIAAAABQAAAAExAQAAAAoxNjI5NzY3OTEwAwAAAAI3OQIAAAAEMTA3NQQAAAABMAcAAAAJOS8xOS8yMDE5CAAAAAkzLzMxLzIwMTIJAAAAATC1mLnuYD3XCAWbQCVhPdcIJUNJUS5OQVNEQVFHUzpBTUFULklRX0NBU0hfT1BFUi5GWTIwMTYBAAAAXtUDAAIAAAAEMjU2NgEIAAAABQAAAAExAQAA</t>
  </si>
  <si>
    <t>AAoxOTM0MjE4OTQzAwAAAAMxNjACAAAABDIwMDYEAAAAATAHAAAACTkvMTkvMjAxOQgAAAAKMTAvMzAvMjAxNgkAAAABMAy82elgPdcIgGVCJmE91wgmQ0lRLk5BU0RBUUdTOkxSQ1guSVFfQ0FTSF9FUVVJVi5GWTIwMTEBAAAAv3cAAAIAAAAIMTQ5Mi4xMzIBCAAAAAUAAAABMQEAAAAKMTYzMzc5MDYzOAMAAAADMTYwAgAAAAQxMDk2BAAAAAEwBwAAAAk5LzE5LzIwMTkIAAAACTYvMjYvMjAxMQkAAAABMMgJg+hgPdcIFnxdJmE91wgrQ0lRLk5BU0RBUUdTOkFBUEwuSVFfT1RIRVJfTFRfQVNTRVRTLkZZMjAwNwEAAABpYQAAAgAAAAM4MzcBCAAAAAUAAAABMQEAAAAKMTMxMjQ2MDc0MgMAAAADMTYwAgAAAAQxMDYwBAAAAAEwBwAAAAk5LzE5LzIwMTkIAAAACTkvMjkvMjAwNwkAAAABMMIwg+hgPdcI2lppJmE91wgrQ0lRLk5BU0RBUUdTOkxSQ1guSVFfRVhUUkFfQUNDX0lURU1TLkZZMjAwOQEAAAC/dwAAAwAAAAAA37uC6GA91wgMuUcmYT3XCCNDSVEuTkFTREFRR1M6TFJDWC5JUV9MVF9ERUJULkZZMjAxMwEAAAC/dwAAAgAAAAY5NjQuMzIBCAAAAAUAAAABMQEAAAAKMTc1MDQ5MjUzMQMAAAADMTYwAgAAAAQxMDQ5BAAAAAEwBwAAAAk5LzE5LzIwMTkIAAAACTYvMzAvMjAxMwkAAAABMMIwg+hgPdcIrxdJJmE91wglQ0lRLlRTRTo2NzU4LklRX0RBWVNfU0FMRVNfT1VULkZZMjAwOQEAAADtWQAAAgAA</t>
  </si>
  <si>
    <t>AAk0OS44OTE0ODUBCAAAAAUAAAABMQEAAAAKMTQ1OTUyODc0OAMAAAACNzkCAAAABDQwNDIEAAAAATAHAAAACTkvMTkvMjAxOQgAAAAJMy8zMS8yMDA5CQAAAAEw6fpF5WA91wjeJfsmYT3XCCVDSVEuVFNFOjQ5MDIuSVFfQ0FTSF9TVF9JTlZFU1QuRlkyMDE2AQAAADFXDQACAAAABTk5OTM3AQgAAAAFAAAAATEBAAAACjE3OTcyMTg1ODUDAAAAAjc5AgAAAAQxMDAyBAAAAAEwBwAAAAk5LzE5LzIwMTkIAAAACTMvMzEvMjAxNgkAAAABMIdzjO1gPdcIVsd9JWE91wgjQ0lRLk5BU0RBUUdTOkxSQ1guSVFfTFRfREVCVC5GWTIwMTYBAAAAv3cAAAIAAAAIMzM3Ny45MjQBCAAAAAUAAAABMQEAAAAKMTkwMDcxMzA2NgMAAAADMTYwAgAAAAQxMDQ5BAAAAAEwBwAAAAk5LzE5LzIwMTkIAAAACTYvMjYvMjAxNgkAAAABMN+7guhgPdcIRNVnJmE91wghQ0lRLlRTRTo4MDM2LklRX1RPVEFMX0xJQUIuRlkyMDE1AQAAAJ9eDQACAAAABjIzNTAwOAEIAAAABQAAAAExAQAAAAoxNzQzOTYyMzk0AwAAAAI3OQIAAAAEMTI3NgQAAAABMAcAAAAJOS8xOS8yMDE5CAAAAAkzLzMxLzIwMTUJAAAAATACtffqYD3XCNkLDiZhPdcIKUNJUS5UU0U6NzczMS5JUV9JTlZFU1RfU0VDVVJJVFlfQ0YuRlkyMDE5AQAAALhWDQACAAAABDE0NDYBCAAAAAUAAAABMQEAAAAKMTk3MDA1MTU1MQMAAAACNzkCAAAABDIwMjcEAAAAATAHAAAA</t>
  </si>
  <si>
    <t>CTkvMTkvMjAxOQgAAAAJMy8zMS8yMDE5CQAAAAEwy2LY72A91whAIHMlYT3XCCVDSVEuVFNFOjQ5MDIuSVFfQ0FTSF9TVF9JTlZFU1QuRlkyMDEzAQAAADFXDQACAAAABjIxMzkxNAEIAAAABQAAAAExAQAAAAoxOTE1NDAyMzAwAwAAAAI3OQIAAAAEMTAwMgQAAAABMAcAAAAJOS8xOS8yMDE5CAAAAAkzLzMxLzIwMTMJAAAAATAwfqbtYD3XCIrjnSVhPdcIJENJUS5UU0U6Njc1OC5JUV9PVEhFUl9MSUFCX0xULkZZMjAxMQEAAADtWQAAAgAAAAYyMDMxMDMBCAAAAAUAAAABMQEAAAAKMTYyNDE1MzM3MAMAAAACNzkCAAAABDEwNjIEAAAAATAHAAAACTkvMTkvMjAxOQgAAAAJMy8zMS8yMDExCQAAAAEwF5Jt7GA91wifSOolYT3XCCJDSVEuVFNFOjY3NTguSVFfQ0FTSF9JTlZFU1QuRlkyMDEzAQAAAO1ZAAACAAAABy03MDUyODABCAAAAAUAAAABMQEAAAAKMTc0NTU0NDk0NQMAAAACNzkCAAAABDIwMDUEAAAAATAHAAAACTkvMTkvMjAxOQgAAAAJMy8zMS8yMDEzCQAAAAEwA+Bt7GA91wgD3/MlYT3XCDBDSVEuVFNFOjc3NTEuSVFfVE9UQUxfT1VUU1RBTkRJTkdfQlNfREFURS5GWTIwMTUBAAAAmfoCAAIAAAALMTA5Mi4wNzI2MjQBBAAAAAUAAAABNQEAAAAKMTg4MDU0ODU5NgIAAAAFMjQxNTIGAAAAATAYHuDuYD3XCHI8RiVhPdcIIkNJUS5UU0U6Njc1OC5JUV9DQVNIX0lOVkVTVC5GWTIwMTgBAAAA7VkA</t>
  </si>
  <si>
    <t>AAIAAAAHLTgyMzA2OAEIAAAABQAAAAExAQAAAAoxOTY1MDQ2NTA4AwAAAAI3OQIAAAAEMjAwNQQAAAABMAcAAAAJOS8xOS8yMDE5CAAAAAkzLzMxLzIwMTgJAAAAATDT8zvsYD3XCCGL0iVhPdcIGkNJUS5UU0U6Nzc1MS5JUV9SRVYuRlkyMDEwAQAAAJn6AgACAAAABzM3MDY5MDEBCAAAAAUAAAABMQEAAAAKMTU5NzM0MzI1MQMAAAACNzkCAAAAAzExMgQAAAABMAcAAAAJOS8xOS8yMDE5CAAAAAoxMi8zMS8yMDEwCQAAAAEwyorY72A91wgCyEwlYT3XCCxDSVEuVFNFOjc3MzEuSVFfTkVUX0RFQlRfRUJJVERBX0NBUEVYLkZZMjAxMQEAAAC4Vg0AAwAAAAJOTQEIAAAABQAAAAExAQAAAAoxNDYyNzEyNTc0AwAAAAI3OQIAAAAFMjMzMTQEAAAAATAHAAAACTkvMTkvMjAxOQgAAAAJMy8zMS8yMDExCQAAAAEwjxxN5mA91wiTCdQmYT3XCCVDSVEuVFNFOjgwMzYuSVFfQkFTSUNfRVBTX0lOQ0wuRlkyMDA5AQAAAJ9eDQACAAAACTUxLjQzNjk2MwEIAAAABQAAAAExAQAAAAoxMzgyNDE4MDkzAwAAAAI3OQIAAAABOQQAAAABMAcAAAAJOS8xOS8yMDE5CAAAAAkzLzMxLzIwMDkJAAAAATAD3PfqYD3XCE519iVhPdcIKkNJUS5UU0U6Nzc1MS5JUV9UT1RBTF9FUVVJVFkuRlkyMDE3Li4uLkpQWQEAAACZ+gIAAgAAAAczMDk2MTc1AQgAAAAFAAAAATEBAAAACjE5NTE0NzYzMTEDAAAAAjc5AgAAAAQxMjc1BAAAAAEw</t>
  </si>
  <si>
    <t>BwAAAAk5LzE5LzIwMTkIAAAACjEyLzMxLzIwMTcJAAAAATDeiJfjYD3XCH+bOidhPdcIM0NJUS5OQVNEQVFHUzpMUkNYLklRX1RPVEFMX0RFQlRfRUJJVERBX0NBUEVYLkZZMjAxOAEAAAC/dwAAAgAAAAgwLjc0ODc1NgEIAAAABQAAAAExAQAAAAoxOTc3OTgyMTM4AwAAAAMxNjACAAAABTIzMzEzBAAAAAEwBwAAAAk5LzE5LzIwMTkIAAAACTYvMjQvMjAxOAkAAAABMKvbE+VgPdcItV0KJ2E91wgmQ0lRLlRTRTo3NzMxLklRX0xPQU5TX1JFQ0VJVl9MVC5GWTIwMDkBAAAAuFYNAAMAAAAAAMjB/+9gPdcItWgoJWE91wgfQ0lRLk5BU0RBUUdTOkFNQVQuSVFfQ0lQLkZZMjAxNgEAAABe1QMAAgAAAAI4NAEIAAAABQAAAAExAQAAAAoxOTM0MjE4OTQzAwAAAAMxNjACAAAABDMwMzMEAAAAATAHAAAACTkvMTkvMjAxOQgAAAAKMTAvMzAvMjAxNgkAAAABMAy82elgPdcI47g5JmE91wglQ0lRLlRTRTo0OTAxLklRX09USEVSX09QRVJfQUNULkZZMjAwOQEAAAAcTAYAAgAAAAYtMjU0ODYBCAAAAAUAAAABMQEAAAAKMTM4Mjc2MzUxNAMAAAACNzkCAAAABDIwNDcEAAAAATAHAAAACTkvMTkvMjAxOQgAAAAJMy8zMS8yMDA5CQAAAAEw3xmZ7WA91whtvI8lYT3XCCpDSVEuVFNFOjc3MzEuSVFfVE9UQUxfQ09NTU9OX0VRVUlUWS5GWTIwMTYBAAAAuFYNAAIAAAAGNTQwNDc3AQgAAAAFAAAAATEBAAAACjE3OTkyNDMy</t>
  </si>
  <si>
    <t>NDEDAAAAAjc5AgAAAAQxMDA2BAAAAAEwBwAAAAk5LzE5LzIwMTkIAAAACTMvMzEvMjAxNgkAAAABMN4U2O9gPdcIlKZKJWE91wgxQ0lRLk5BU0RBUUdTOkFNQVQuSVFfVE9UQUxfQVNTRVRTLkZZMjAwMi4uLi5MT0NBTAEAAABe1QMAAgAAAAkxMDIyNC43NjUBCAAAAAUAAAABMQEAAAAGMjAyNjgxAwAAAAMxNjACAAAABDEwMDcEAAAAATAHAAAACTkvMTkvMjAxOQgAAAAKMTAvMjcvMjAwMgkAAAABMNU99+FgPdcICQs9J2E91wggQ0lRLlRTRTo0OTAxLklRX0xUX0lOVkVTVC5GWTIwMTgBAAAAHEwGAAIAAAAGMjY5NzY1AQgAAAAFAAAAATEBAAAACjE4OTUxODM2MTUDAAAAAjc5AgAAAAQxMDU0BAAAAAEwBwAAAAk5LzE5LzIwMTkIAAAACTMvMzEvMjAxOAkAAAABMBhCKOxgPdcIVSHOJWE91wgpQ0lRLkVOWFRBTTpBU01MLklRX0RFRl9UQVhfTElBQl9MVC5GWTIwMTYBAAAAKO8FAAIAAAADNTYzAQgAAAAFAAAAATEBAAAACjE5NDM4NzcyNTcDAAAAAjUwAgAAAAQxMDI3BAAAAAEwBwAAAAk5LzE5LzIwMTkIAAAACjEyLzMxLzIwMTYJAAAAATAPodzpYD3XCPr7UiZhPdcII0NJUS5OQVNEQVFHUzpBTUFULklRX0xUX0RFQlQuRlkyMDE4AQAAAF7VAwACAAAABDUzMDkBCAAAAAUAAAABMQEAAAAKMTkzNDIxODk1MQMAAAADMTYwAgAAAAQxMDQ5BAAAAAEwBwAAAAk5LzE5LzIwMTkIAAAACjEwLzI4LzIwMTgJ</t>
  </si>
  <si>
    <t>AAAAATAB49npYD3XCFoBQyZhPdcIKkNJUS5FTlhUQU06QVNNTC5JUV9DQVNIX09QRVIuRlkyMDEzLi4uLkpQWQEAAAAo7wUAAgAAAA0xOTk5NjguOTAyMDg2AQgAAAAFAAAAATEBAAAACjE3MTg0MjA5MjcDAAAAAjc5AgAAAAQyMDA2BAAAAAEwBwAAAAk5LzE5LzIwMTkIAAAACjEyLzMxLzIwMTMJAAAAATCRcpjjYD3XCHO3NydhPdcIF0NJUS5EQjpTSUUuSVFfRlguRlkyMDEwAQAAADYDBgACAAAAAzE2NwEIAAAABQAAAAExAQAAAAoxNTc4NzI3MzIxAwAAAAI1MAIAAAAEMjE0NAQAAAABMAcAAAAJOS8xOS8yMDE5CAAAAAk5LzMwLzIwMTAJAAAAATCyq1/nYD3XCK14pSZhPdcIK0NJUS5UU0U6NDkwMS5JUV9SRVRVUk5fQ09NTU9OX0VRVUlUWS5GWTIwMDgBAAAAHEwGAAIAAAAFNS4zNTcBCAAAAAUAAAABMQEAAAAKMTA2MTE5Mjg0NwMAAAACNzkCAAAABTMzMzIwBAAAAAEwBwAAAAk5LzE5LzIwMTkIAAAACTMvMzEvMjAwOAkAAAABMDauReVgPdcI+0sCJ2E91wgYQ0lRLkRCOlNJRS5JUV9DSVAuRlkyMDExAQAAADYDBgADAAAAAACk0l/nYD3XCC4fjSZhPdcILUNJUS5UU0U6NDkwMS5JUV9PVEhFUl9JTlZFU1RfQUNUX1NVUFBMLkZZMjAwOAEAAAAcTAYAAgAAAAYtMjcxNjUBCAAAAAUAAAABMQEAAAAKMTA2MTE5Mjg0NwMAAAACNzkCAAAABDIwNTEEAAAAATAHAAAACTkvMTkvMjAxOQgAAAAJMy8zMS8y</t>
  </si>
  <si>
    <t>MDA4CQAAAAEw3xmZ7WA91wi1XYclYT3XCCBDSVEuVFNFOjQ5MDEuSVFfTFRfSU5WRVNULkZZMjAxMwEAAAAcTAYAAgAAAAYzMjkwNjIBCAAAAAUAAAABMQEAAAAKMTYyNTQ1NzY3NwMAAAACNzkCAAAABDEwNTQEAAAAATAHAAAACTkvMTkvMjAxOQgAAAAJMy8zMS8yMDEzCQAAAAEwvY6Z7WA91wgpnO8lYT3XCDRDSVEuTkFTREFRR1M6TFJDWC5JUV9JTVBVVF9PUEVSX0xFQVNFX0lOVF9FWFAuRlkyMDEyAQAAAL93AAACAAAABzMuMTA3NzIBCAAAAAUAAAABMQEAAAAKMTY5NDA4ODY2NQMAAAADMTYwAgAAAAUyMTY3MgQAAAABMAcAAAAJOS8xOS8yMDE5CAAAAAk2LzI0LzIwMTIJAAAAATDCMIPoYD3XCFZEVSZhPdcIIENJUS5UU0U6Njc1OC5JUV9TR0FfU1VQUEwuRlkyMDA5AQAAAO1ZAAACAAAABzE2Mjk3MDUBCAAAAAUAAAABMQEAAAAKMTQ1OTUyODc0OAMAAAACNzkCAAAAAzEwMgQAAAABMAcAAAAJOS8xOS8yMDE5CAAAAAkzLzMxLzIwMDkJAAAAATAmRG3sYD3XCOVe6SVhPdcIKENJUS5UU0U6Nzc1Mi5JUV9UT1RBTF9ERUJUX0VRVUlUWS5GWTIwMDkBAAAA7DsGAAIAAAAHNzYuMTkwNQEIAAAABQAAAAExAQAAAAoxNDYwMjkyMDQ5AwAAAAI3OQIAAAAENDAzNAQAAAABMAcAAAAJOS8xOS8yMDE5CAAAAAkzLzMxLzIwMDkJAAAAATCF3lTmYD3XCClu7yZhPdcIJUNJUS5UU0U6NDkwMi5JUV9QUkVGX0RJ</t>
  </si>
  <si>
    <t>Vl9PVEhFUi5GWTIwMTEBAAAAMVcNAAMAAAAAAEQwpu1gPdcIdn+lJWE91wghQ0lRLlRTRTo3NzUyLklRX0NBU0hfVEFYRVMuRlkyMDE3AQAAAOw7BgACAAAABTI2NTg4AQgAAAAFAAAAATEBAAAACjE4NDc5NzY5NzkDAAAAAjc5AgAAAAQzMDUzBAAAAAEwBwAAAAk5LzE5LzIwMTkIAAAACTMvMzEvMjAxNwkAAAABMLTxte5gPdcIrAqsJWE91wgsQ0lRLlRTRTo3NzMxLklRX0lNUFVUX09QRVJfTEVBU0VfREVQUi5GWTIwMDkBAAAAuFYNAAMAAAAAANOa/+9gPdcIhl0sJWE91wgvQ0lRLk5BU0RBUUdTOkFBUEwuSVFfSU5DX1RBWF9QQVlfQ1VSUkVOVC5GWTIwMDcBAAAAaWEAAAIAAAADNDg4AQgAAAAFAAAAATEBAAAACjEzMTI0NjA3NDIDAAAAAzE2MAIAAAAEMTA5NAQAAAABMAcAAAAJOS8xOS8yMDE5CAAAAAk5LzI5LzIwMDcJAAAAATDCMIPoYD3XCAT4fiZhPdcIIUNJUS5UU0U6ODAzNi5JUV9DQVNIX1RBWEVTLkZZMjAxNQEAAACfXg0AAgAAAAUxMjE0NAEIAAAABQAAAAExAQAAAAoxNzQzOTYyMzk0AwAAAAI3OQIAAAAEMzA1MwQAAAABMAcAAAAJOS8xOS8yMDE5CAAAAAkzLzMxLzIwMTUJAAAAATAD3PfqYD3XCAuMHyZhPdcIKENJUS5UU0U6Nzc1MS5JUV9UT1RBTF9ERUJUX1JFUEFJRC5GWTIwMDgBAAAAmfoCAAIAAAAGLTE4MDQwAQgAAAAFAAAAATEBAAAACjE0MzkxMjgzMTkDAAAAAjc5AgAAAAQy</t>
  </si>
  <si>
    <t>MTY2BAAAAAEwBwAAAAk5LzE5LzIwMTkIAAAACjEyLzMxLzIwMDgJAAAAATDKitjvYD3XCJ5HOyVhPdcIJ0NJUS5OQVNEQVFHUzpBTUFULklRX0dBSU5fQVNTRVRTLkZZMjAxOAEAAABe1QMAAwAAAAAAAePZ6WA91wjq6jUmYT3XCCtDSVEuVFNFOjc3MzEuSVFfTUlOT1JJVFlfSU5URVJFU1RfQ0YuRlkyMDE4AQAAALhWDQADAAAAAADUO9jvYD3XCGBdayVhPdcIKkNJUS5FTlhUQU06QVNNTC5JUV9DQVNIX09QRVIuRlkyMDE0Li4uLkpQWQEAAAAo7wUAAgAAAA0xOTkzMDAuNzYxOTQ0AQgAAAAFAAAAATEBAAAACjE3NzQ5NjMwMDkDAAAAAjc5AgAAAAQyMDA2BAAAAAEwBwAAAAk5LzE5LzIwMTkIAAAACjEyLzMxLzIwMTQJAAAAATCRcpjjYD3XCCL5NCdhPdcIJUNJUS5OQVNEQVFHUzpBQVBMLklRX05JX01BUkdJTi5GWTIwMTUBAAAAaWEAAAIAAAAHMjIuODQ1NwEIAAAABQAAAAExAQAAAAoxODYzOTk2Njg0AwAAAAMxNjACAAAABDQwOTQEAAAAATAHAAAACTkvMTkvMjAxOQgAAAAJOS8yNi8yMDE1CQAAAAEwTbiP42A91whwlRInYT3XCCVDSVEuVFNFOjQ5MDIuSVFfU1RfREVCVF9JU1NVRUQuRlkyMDE0AQAAADFXDQADAAAAAACATYztYD3XCCG3piVhPdcIL0NJUS5OQVNEQVFHUzpBQVBMLklRX0NVUlJFTlRfUE9SVF9MRUFTRVMuRlkyMDE2AQAAAGlhAAADAAAAAABSsWTnYD3XCH34miZhPdcIH0NJUS5O</t>
  </si>
  <si>
    <t>QVNEQVFHUzpMUkNYLklRX0VCVC5GWTIwMTcBAAAAv3cAAAIAAAAIMTgxMS42NzMBCAAAAAUAAAABMQEAAAAKMTk3Nzk4MjEwMQMAAAADMTYwAgAAAAMxMzkEAAAAATAHAAAACTkvMTkvMjAxOQgAAAAJNi8yNS8yMDE3CQAAAAEw2+KC6GA91wh9VXkmYT3XCCZDSVEuVFNFOjc3NTEuSVFfQ0FTSF9BQ1FVSVJFX0NGLkZZMjAxNgEAAACZ+gIAAgAAAActNjQ5NTcwAQgAAAAFAAAAATEBAAAACjE5NTE0NzYyOTMDAAAAAjc5AgAAAAQyMDU3BAAAAAEwBwAAAAk5LzE5LzIwMTkIAAAACjEyLzMxLzIwMTYJAAAAATAPRuDuYD3XCBAhXiVhPdcIJENJUS5UU0U6Nzc1MS5JUV9TQUxFX0lOVEFOX0NGLkZZMjAxNgEAAACZ+gIAAwAAAAAAD0bg7mA91wjRKz4lYT3XCClDSVEuREI6U0lFLklRX01JTk9SSVRZX0lOVEVSRVNUX0lTLkZZMjAxNAEAAAA2AwYAAgAAAAQtMTM0AQgAAAAFAAAAATEBAAAACjE3NjgwNjEyNzMDAAAAAjUwAgAAAAI4MwQAAAABMAcAAAAJOS8xOS8yMDE5CAAAAAk5LzMwLzIwMTQJAAAAATCb+V/nYD3XCKAOmiZhPdcIIENJUS5UU0U6Nzc1MS5JUV9DSEFOR0VfQVIuRlkyMDExAQAAAJn6AgACAAAABDk5OTEBCAAAAAUAAAABMQEAAAAKMTY2NTkyMDc5NAMAAAACNzkCAAAABDIwMTgEAAAAATAHAAAACTkvMTkvMjAxOQgAAAAKMTIvMzEvMjAxMQkAAAABMIfY2O9gPdcIYE1VJWE91wgwQ0lRLkVO</t>
  </si>
  <si>
    <t>WFRBTTpBU01MLklRX0NBU0hfQ09OVkVSU0lPTi5GWTIwMTguLi4uSlBZAQAAACjvBQACAAAACTIxNy4yMzI2NwEIAAAABQAAAAExAQAAAAoxOTQzODc3MjYwAwAAAAI1MAIAAAAENDE4NAQAAAABMAcAAAAJOS8xOS8yMDE5CAAAAAoxMi8zMS8yMDE4CQAAAAEwqCSY42A91wiXJjonYT3XCBdDSVEuREI6U0lFLklRX05JLkZZMjAxNQEAAAA2AwYAAgAAAAQ3MjgyAQgAAAAFAAAAATEBAAAACjE4MjE2MDgxODMDAAAAAjUwAgAAAAIxNQQAAAABMAcAAAAJOS8xOS8yMDE5CAAAAAk5LzMwLzIwMTUJAAAAATAmKFHnYD3XCLOptiZhPdcIM0NJUS5UU0U6NzczMS5JUV9DSEFOR0VfT1RIRVJfTkVUX09QRVJfQVNTRVRTLkZZMjAxNgEAAAC4Vg0AAgAAAAUyNTA1NgEIAAAABQAAAAExAQAAAAoxNzk5MjQzMjQxAwAAAAI3OQIAAAAEMjA0NQQAAAABMAcAAAAJOS8xOS8yMDE5CAAAAAkzLzMxLzIwMTYJAAAAATDeFNjvYD3XCIXBaiVhPdcIIENJUS5UU0U6NDkwMS5JUV9ESVZfU0hBUkUuRlkyMDE2AQAAABxMBgACAAAAAjY1AQgAAAAFAAAAATEBAAAACjE3OTkwODkyMDADAAAAAjc5AgAAAAQzMDU4BAAAAAEwBwAAAAk5LzE5LzIwMTkIAAAACTMvMzEvMjAxNgkAAAABMC30J+xgPdcILHq8JWE91wgtQ0lRLk5BU0RBUUdTOkFBUEwuSVFfVE9UQUxfREVCVF9JU1NVRUQuRlkyMDEyAQAAAGlhAAADAAAAAACGMW7oYD3X</t>
  </si>
  <si>
    <t>CEV8ayZhPdcIHENJUS5UU0U6NDkwMi5JUV9OSV9DRi5GWTIwMTgBAAAAMVcNAAIAAAAFNDkxMjQBCAAAAAUAAAABMQEAAAAKMTg5NDA4NDgwMAMAAAACNzkCAAAABDIxNTAEAAAAATAHAAAACTkvMTkvMjAxOQgAAAAJMy8zMS8yMDE4CQAAAAEwbMGM7WA91wggin4lYT3XCCVDSVEuREI6U0lFLklRX01BUktFVENBUC4yMDA2LzMvMzEuSlBZAQAAADYDBgACAAAADjk3NDQ2MzEuMDk3OTA2AQYAAAAFAAAAATEBAAAACTIwODU3MTA5MAMAAAACNzkCAAAABjEwMDA1NAQAAAABMAcAAAAJMy8zMS8yMDA2m62lBWE91wgHbRFFYT3XCB9DSVEuVFNFOjgwMzYuSVFfVE9UQUxfQ0EuRlkyMDE1AQAAAJ9eDQACAAAABjQwODQxNwEIAAAABQAAAAExAQAAAAoxNzQzOTYyMzk0AwAAAAI3OQIAAAAEMTAwOAQAAAABMAcAAAAJOS8xOS8yMDE5CAAAAAkzLzMxLzIwMTUJAAAAATACtffqYD3XCNkLDiZhPdcIJUNJUS5EQjpTSUUuSVFfREFZU19QQVlBQkxFX09VVC5GWTIwMTIBAAAANgMGAAIAAAAJNTEuMzQyMTE0AQgAAAAFAAAAATEBAAAACjE2NDgwNDIzODEDAAAAAjUwAgAAAAQ0MTgzBAAAAAEwBwAAAAk5LzE5LzIwMTkIAAAACTkvMzAvMjAxMgkAAAABMELfj+NgPdcIyUcnJ2E91wghQ0lRLlRTRTo3NzMxLklRX0VBUk5JTkdfQ08uRlkyMDE5AQAAALhWDQACAAAABTY2NTk3AQgAAAAFAAAAATEBAAAACjE5NzAwNTE1</t>
  </si>
  <si>
    <t>NTEDAAAAAjc5AgAAAAE3BAAAAAEwBwAAAAk5LzE5LzIwMTkIAAAACTMvMzEvMjAxOQkAAAABMNQ72O9gPdcInyVjJWE91wgfQ0lRLlRTRTo4MDM2LklRX1RPVEFMX0NBLkZZMjAxOAEAAACfXg0AAgAAAAY0OTU1MzcBCAAAAAUAAAABMQEAAAAKMTg5NDMxNTQ5MgMAAAACNzkCAAAABDEwMDgEAAAAATAHAAAACTkvMTkvMjAxOQgAAAAJMy8zMS8yMDE4CQAAAAEw8wL46mA91wjOdSAmYT3XCCNDSVEuREI6U0lFLklRX0RJTFVUX0VQU19FWENMLkZZMjAxNQEAAAA2AwYAAgAAAAM2LjMBCAAAAAUAAAABMQEAAAAKMTgyMTYwODE4MwMAAAACNTACAAAAAzE0MgQAAAABMAcAAAAJOS8xOS8yMDE5CAAAAAk5LzMwLzIwMTUJAAAAATAmKFHnYD3XCDpitCZhPdcIKkNJUS5OQVNEQVFHUzpBQVBMLklRX0RJTFVUX0VQU19FWENMLkZZMjAxNAEAAABpYQAAAgAAAAQ2LjQ1AQgAAAAFAAAAATEBAAAACjE4MTQ2NjkxODcDAAAAAzE2MAIAAAADMTQyBAAAAAEwBwAAAAk5LzE5LzIwMTkIAAAACTkvMjcvMjAxNAkAAAABMIV+buhgPdcIaECBJmE91wglQ0lRLlRTRTo2NzU4LklRX1BSRUZfRElWX09USEVSLkZZMjAxNAEAAADtWQAAAwAAAAAAA+Bt7GA91wgtstklYT3XCCFDSVEuVFNFOjgwMzYuSVFfTkVUX0NIQU5HRS5GWTIwMTIBAAAAn14NAAIAAAAFMTM4OTQBCAAAAAUAAAABMQEAAAAKMTU1MzIzOTY2MwMAAAACNzkC</t>
  </si>
  <si>
    <t>AAAABDIwOTMEAAAAATAHAAAACTkvMTkvMjAxOQgAAAAJMy8zMS8yMDEyCQAAAAEw2lD46mA91wj5rPclYT3XCCZDSVEuVFNFOjc3MzEuSVFfSU5WRVNUX0xPQU5TX0NGLkZZMjAxMgEAAAC4Vg0AAgAAAAUtMTIyNQEIAAAABQAAAAExAQAAAAoxNTU0OTUwODA5AwAAAAI3OQIAAAAEMjAzMgQAAAABMAcAAAAJOS8xOS8yMDE5CAAAAAkzLzMxLzIwMTIJAAAAATCXhADwYD3XCMhzKyVhPdcIIkNJUS5UU0U6Nzc1MS5JUV9EQV9TVVBQTF9DRi5GWTIwMDcBAAAAmfoCAAIAAAAGMzA5ODE1AQgAAAAFAAAAATEBAAAACjEzNDYyNjMyNDIDAAAAAjc5AgAAAAQyMTcxBAAAAAEwBwAAAAk5LzE5LzIwMTkIAAAACjEyLzMxLzIwMDcJAAAAATDLYtjvYD3XCN+fUyVhPdcIIENJUS5UU0U6ODAzNi5JUV9TR0FfU1VQUEwuRlkyMDE3AQAAAJ9eDQACAAAABTc0MDA3AQgAAAAFAAAAATEBAAAACjE4NDg1MTQ2NTkDAAAAAjc5AgAAAAMxMDIEAAAAATAHAAAACTkvMTkvMjAxOQgAAAAJMy8zMS8yMDE3CQAAAAEwA9z36mA91wikdRImYT3XCCZDSVEuVFNFOjY3NTguSVFfTkVUX0RFQlRfRUJJVERBLkZZMjAxMwEAAADtWQAAAgAAAAgxLjQyODIyOAEIAAAABQAAAAExAQAAAAoxNzQ1NTQ0OTQ1AwAAAAI3OQIAAAAENDE5MwQAAAABMAcAAAAJOS8xOS8yMDE5CAAAAAkzLzMxLzIwMTMJAAAAATD3IkblYD3XCGjuBydhPdcIMUNJ</t>
  </si>
  <si>
    <t>US5UU0U6ODAzNi5JUV9DSEFOR0VfTkVUX1dPUktJTkdfQ0FQSVRBTC5GWTIwMTcBAAAAn14NAAIAAAAGLTE1MDk3AQgAAAAFAAAAATEBAAAACjE4NDg1MTQ2NTkDAAAAAjc5AgAAAAQ0NDIxBAAAAAEwBwAAAAk5LzE5LzIwMTkIAAAACTMvMzEvMjAxNwkAAAABMPMC+OpgPdcI2mQKJmE91wgmQ0lRLk5BU0RBUUdTOkFBUEwuSVFfRUJJVERBX0lOVC5GWTIwMDgBAAAAaWEAAAMAAAAAAKACFOVgPdcIr+glJ2E91wglQ0lRLlRTRTo4MDM2LklRX0RJTFVUX0VQU19FWENMLkZZMjAwOQEAAACfXg0AAgAAAAk1MS40MzY5NjMBCAAAAAUAAAABMQEAAAAKMTM4MjQxODA5MwMAAAACNzkCAAAAAzE0MgQAAAABMAcAAAAJOS8xOS8yMDE5CAAAAAkzLzMxLzIwMDkJAAAAATAD3PfqYD3XCE519iVhPdcIKENJUS5FTlhUQU06QVNNTC5JUV9TVF9ERUJUX0lTU1VFRC5GWTIwMTUBAAAAKO8FAAMAAAAAAB163OlgPdcIO2tOJmE91wgoQ0lRLkVOWFRBTTpBU01MLklRX1NUX0RFQlRfSVNTVUVELkZZMjAxOAEAAAAo7wUAAwAAAAAADcjc6WA91whPYGAmYT3XCCdDSVEuVFNFOjY3NTguSVFfQ0ZPX0NVUlJFTlRfTElBQi5GWTIwMTUBAAAA7VkAAAIAAAAIMC4xNTkwMTkBCAAAAAUAAAABMQEAAAAKMTg0NDYxOTIwNgMAAAACNzkCAAAABDQxODUEAAAAATAHAAAACTkvMTkvMjAxOQgAAAAJMy8zMS8yMDE1CQAAAAEw9yJG5WA9</t>
  </si>
  <si>
    <t>1wgq0uAmYT3XCCFDSVEuVFNFOjQ5MDIuSVFfSU5DX0VRVUlUWS5GWTIwMTgBAAAAMVcNAAIAAAAELTY0NwEIAAAABQAAAAExAQAAAAoxODk0MDg0ODAwAwAAAAI3OQIAAAACNDcEAAAAATAHAAAACTkvMTkvMjAxOQgAAAAJMy8zMS8yMDE4CQAAAAEwbMGM7WA91wiATbAlYT3XCCpDSVEuTkFTREFRR1M6QU1BVC5JUV9PVEhFUl9DTF9TVVBQTC5GWTIwMTEBAAAAXtUDAAIAAAADNzE4AQgAAAAFAAAAATEBAAAACjE2NDkxOTk0NTgDAAAAAzE2MAIAAAAEMTA1NwQAAAABMAcAAAAJOS8xOS8yMDE5CAAAAAoxMC8zMC8yMDExCQAAAAEw/G0D62A91wgp1AwmYT3XCCZDSVEuREI6U0lFLklRX0RFRl9UQVhfQVNTRVRTX0xULkZZMjAxMwEAAAA2AwYAAgAAAAQzMjM0AQgAAAAFAAAAATEBAAAACjE3MTExMDI4ODcDAAAAAjUwAgAAAAQxMDI2BAAAAAEwBwAAAAk5LzE5LzIwMTkIAAAACTkvMzAvMjAxMwkAAAABMJv5X+dgPdcIrOeZJmE91wgjQ0lRLlRTRTo0OTAxLklRX1RPVEFMX0VRVUlUWS5GWTIwMTABAAAAHEwGAAIAAAAHMTg3NTgyOQEIAAAABQAAAAExAQAAAAoxMzgyNzYzNDc0AwAAAAI3OQIAAAAEMTI3NQQAAAABMAcAAAAJOS8xOS8yMDE5CAAAAAkzLzMxLzIwMTAJAAAAATDVQJntYD3XCMfBfyVhPdcII0NJUS5FTlhUQU06QVNNTC5JUV9QQVJUX1RJTUUuRlkyMDE4AQAAACjvBQADAAAAAAANyNzpYD3X</t>
  </si>
  <si>
    <t>CPpUTyZhPdcIHkNJUS5UU0U6NDkwMi5JUV9aX1NDT1JFLkZZMjAxMwEAAAAxVw0AAgAAAAgyLjE0Mzk2OAEIAAAABQAAAAExAQAAAAoxOTE1NDAyMzAwAwAAAAI3OQIAAAAGMTAwMTIzBAAAAAEwBwAAAAk5LzE5LzIwMTkIAAAACTMvMzEvMjAxMwkAAAABMDauReVgPdcIS6D5JmE91wgmQ0lRLlRTRTo3NzMxLklRX0xPQU5TX1JFQ0VJVl9MVC5GWTIwMTIBAAAAuFYNAAMAAAAAAJxdAPBgPdcI8MFAJWE91wgZQ0lRLkRCOlNJRS5JUV9MQU5ELkZZMjAwOAEAAAA2AwYAAgAAAAQ4MjI4AQgAAAAFAAAAATEBAAAACjE0MTQ2NjM3MjADAAAAAjUwAgAAAAQzMDk4BAAAAAEwBwAAAAk5LzE5LzIwMTkIAAAACTkvMzAvMjAwOAkAAAABMMqEX+dgPdcIctyPJmE91wggQ0lRLlRTRTo0OTAxLklRX0xUX0lOVkVTVC5GWTIwMDgBAAAAHEwGAAIAAAAGMjg1NDIxAQgAAAAFAAAAATEBAAAACjEwNjExOTI4NDcDAAAAAjc5AgAAAAQxMDU0BAAAAAEwBwAAAAk5LzE5LzIwMTkIAAAACTMvMzEvMjAwOAkAAAABMFYPje1gPdcI9SV/JWE91wgcQ0lRLlRTRTo0OTAxLklRX0RBX0NGLkZZMjAxOQEAAAAcTAYAAgAAAAYxMjk5MzIBCAAAAAUAAAABMQEAAAAKMTk3MDIxMjg3MAMAAAACNzkCAAAABDIxNjAEAAAAATAHAAAACTkvMTkvMjAxOQgAAAAJMy8zMS8yMDE5CQAAAAEwDWko7GA91wh/N8YlYT3XCC5DSVEuTkFTREFRR1M6</t>
  </si>
  <si>
    <t>TFJDWC5JUV9UT1RBTF9ERUJUX0NBUElUQUwuRlkyMDA5AQAAAL93AAACAAAABjMuMDgzNgEIAAAABQAAAAExAQAAAAoxNDY3NDc0NTIyAwAAAAMxNjACAAAABDQxODYEAAAAATAHAAAACTkvMTkvMjAxOQgAAAAJNi8yOC8yMDA5CQAAAAEwxo0T5WA91wgkzRMnYT3XCCNDSVEuVFNFOjc3MzEuSVFfVE9UQUxfUkVDRUlWLkZZMjAxMgEAAAC4Vg0AAgAAAAYxMzI4NjYBCAAAAAUAAAABMQEAAAAKMTU1NDk1MDgwOQMAAAACNzkCAAAABDEwMDEEAAAAATAHAAAACTkvMTkvMjAxOQgAAAAJMy8zMS8yMDEyCQAAAAEwnF0A8GA91wjSIEklYT3XCCVDSVEuVFNFOjQ5MDIuSVFfT1RIRVJfT1BFUl9BQ1QuRlkyMDE4AQAAADFXDQACAAAABi0xMzU3MwEIAAAABQAAAAExAQAAAAoxODk0MDg0ODAwAwAAAAI3OQIAAAAEMjA0NwQAAAABMAcAAAAJOS8xOS8yMDE5CAAAAAkzLzMxLzIwMTgJAAAAATBswYztYD3XCHV0sCVhPdcIMENJUS5UU0U6Njc1OC5JUV9UT1RBTF9PVVRTVEFORElOR19CU19EQVRFLkZZMjAxMgEAAADtWQAAAgAAAAsxMDAzLjU3NjM2MQEEAAAABQAAAAE1AQAAAAoxNjg0NjI4NzQ2AgAAAAUyNDE1MgYAAAABMAe5bexgPdcIjpbqJWE91wghQ0lRLkVOWFRBTTpBU01MLklRX1BFTlNJT04uRlkyMDEyAQAAACjvBQADAAAAAAAB49npYD3XCHjwMyZhPdcIKENJUS5UU0U6NDkwMS5JUV9DVVJSRU5UX1BP</t>
  </si>
  <si>
    <t>UlRfREVCVC5GWTIwMDkBAAAAHEwGAAIAAAAEMzAzNgEIAAAABQAAAAExAQAAAAoxMzgyNzYzNTE0AwAAAAI3OQIAAAAEMTI5NwQAAAABMAcAAAAJOS8xOS8yMDE5CAAAAAkzLzMxLzIwMDkJAAAAATDfGZntYD3XCG28jyVhPdcIL0NJUS5OQVNEQVFHUzpBQVBMLklRX09USEVSX1VOVVNVQUxfU1VQUEwuRlkyMDEzAQAAAGlhAAADAAAAAACGMW7oYD3XCCaYbyZhPdcIL0NJUS5OQVNEQVFHUzpMUkNYLklRX0lOQ19UQVhfUEFZX0NVUlJFTlQuRlkyMDE3AQAAAL93AAACAAAABjk1LjEyNwEIAAAABQAAAAExAQAAAAoxOTc3OTgyMTAxAwAAAAMxNjACAAAABDEwOTQEAAAAATAHAAAACTkvMTkvMjAxOQgAAAAJNi8yNS8yMDE3CQAAAAEw2+KC6GA91wj0s2wmYT3XCBlDSVEuVFNFOjQ5MDEuSVFfQUUuRlkyMDA4AQAAABxMBgACAAAABjE4OTc0MQEIAAAABQAAAAExAQAAAAoxMDYxMTkyODQ3AwAAAAI3OQIAAAAEMTAxNgQAAAABMAcAAAAJOS8xOS8yMDE5CAAAAAkzLzMxLzIwMDgJAAAAATDq8pjtYD3XCIBujyVhPdcIHkNJUS5OQVNEQVFHUzpBTUFULklRX1JFLkZZMjAxMAEAAABe1QMAAgAAAAUxMTUxMQEIAAAABQAAAAExAQAAAAoxNTc5OTY0NjQzAwAAAAMxNjACAAAABDEyMjIEAAAAATAHAAAACTkvMTkvMjAxOQgAAAAKMTAvMzEvMjAxMAkAAAABMPxtA+tgPdcIjLgdJmE91wggQ0lRLlRTRTo0OTAxLklR</t>
  </si>
  <si>
    <t>X0NIQU5HRV9BUC5GWTIwMTkBAAAAHEwGAAIAAAAELTExMAEIAAAABQAAAAExAQAAAAoxOTcwMjEyODcwAwAAAAI3OQIAAAAEMjAxNwQAAAABMAcAAAAJOS8xOS8yMDE5CAAAAAkzLzMxLzIwMTkJAAAAATANaSjsYD3XCEND+iVhPdcIIkNJUS5UU0U6NDkwMi5JUV9TQUxFX1BQRV9DRi5GWTIwMDkBAAAAMVcNAAIAAAAEMTc2NwEIAAAABQAAAAExAQAAAAoxMzc3NzU4ODgzAwAAAAI3OQIAAAAEMjA0MgQAAAABMAcAAAAJOS8xOS8yMDE5CAAAAAkzLzMxLzIwMDkJAAAAATBEMKbtYD3XCOsVtiVhPdcIF0NJUS5EQjpTSUUuSVFfQUQuRlkyMDE0AQAAADYDBgACAAAABi0xNDMyMQEIAAAABQAAAAExAQAAAAoxNzY4MDYxMjczAwAAAAI1MAIAAAAEMTA3NQQAAAABMAcAAAAJOS8xOS8yMDE5CAAAAAk5LzMwLzIwMTQJAAAAATCWIGDnYD3XCPivpiZhPdcIGUNJUS5UU0U6NDkwMi5JUV9OSS5GWTIwMTYBAAAAMVcNAAIAAAAFMzE5NzMBCAAAAAUAAAABMQEAAAAKMTc5NzIxODU4NQMAAAACNzkCAAAAAjE1BAAAAAEwBwAAAAk5LzE5LzIwMTkIAAAACTMvMzEvMjAxNgkAAAABMIdzjO1gPdcI5uiNJWE91wguQ0lRLlRTRTo0OTAxLklRX01JTk9SSVRZX0lOVEVSRVNUX1RPVEFMLkZZMjAxNwEAAAAcTAYAAgAAAAYyMjQ0OTkBCAAAAAUAAAABMQEAAAAKMTg1MTM1OTE3NgMAAAACNzkCAAAABDEzMTIEAAAAATAHAAAA</t>
  </si>
  <si>
    <t>CTkvMTkvMjAxOQgAAAAJMy8zMS8yMDE3CQAAAAEwIxso7GA91wh4gPklYT3XCChDSVEuTkFTREFRR1M6QU1BVC5JUV9PVEhFUl9FUVVJVFkuRlkyMDE2AQAAAF7VAwACAAAABC0xMTUBCAAAAAUAAAABMQEAAAAKMTkzNDIxODk0MwMAAAADMTYwAgAAAAQxMDI4BAAAAAEwBwAAAAk5LzE5LzIwMTkIAAAACjEwLzMwLzIwMTYJAAAAATAMvNnpYD3XCO+ROSZhPdcIKENJUS5UU0U6ODAzNi5JUV9QUk9WX0JBRF9ERUJUU19DRi5GWTIwMTMBAAAAn14NAAMAAAAAAAN4+OpgPdcImVkAJmE91wgaQ0lRLlRTRTo3NzUxLklRX0NJUC5GWTIwMDgBAAAAmfoCAAIAAAAFODEzNDYBCAAAAAUAAAABMQEAAAAKMTQzOTEyODMxOQMAAAACNzkCAAAABDMwMzMEAAAAATAHAAAACTkvMTkvMjAxOQgAAAAKMTIvMzEvMjAwOAkAAAABMMqK2O9gPdcIELxzJWE91wgyQ0lRLk5BU0RBUUdTOkxSQ1guSVFfREVGX1RBWF9BU1NFVFNfQ1VSUkVOVC5GWTIwMTABAAAAv3cAAAIAAAAGNDYuMTU4AQgAAAAFAAAAATEBAAAACjE1NjA1OTA5MjcDAAAAAzE2MAIAAAAEMTExNwQAAAABMAcAAAAJOS8xOS8yMDE5CAAAAAk2LzI3LzIwMTAJAAAAATDb4oLoYD3XCOGMZSZhPdcIJ0NJUS5OQVNEQVFHUzpMUkNYLklRX0RBX1NVUFBMX0NGLkZZMjAxOQEAAAC/dwAAAgAAAAcxODEuOTgxAQgAAAAFAAAAATEBAAAACjE5Nzc5ODIxMjIDAAAAAzE2</t>
  </si>
  <si>
    <t>MAIAAAAEMjE3MQQAAAABMAcAAAAJOS8xOS8yMDE5CAAAAAk2LzMwLzIwMTkJAAAAATDICYPoYD3XCJC5cSZhPdcIIkNJUS5UU0U6NzczMS5JUV9MRVZFUkVEX0ZDRi5GWTIwMDkBAAAAuFYNAAIAAAAGLTIxMjQ1AQgAAAAFAAAAATEBAAAACjEzODI1MDUwMjQDAAAAAjc5AgAAAAQ0NDIyBAAAAAEwBwAAAAk5LzE5LzIwMTkIAAAACTMvMzEvMjAwOQkAAAABMMjB/+9gPdcIVccwJWE91wgcQ0lRLlRTRTo3NzUxLklRX05JX0NGLkZZMjAxMwEAAACZ+gIAAgAAAAYyMzA0ODMBCAAAAAUAAAABMQEAAAAKMTc4Mzg2Mzg2NAMAAAACNzkCAAAABDIxNTAEAAAAATAHAAAACTkvMTkvMjAxOQgAAAAKMTIvMzEvMjAxMwkAAAABMAj43+5gPdcIoRpuJWE91wgfQ0lRLkVOWFRBTTpBU01MLklRX05JX0NGLkZZMjAxNwEAAAAo7wUAAgAAAAYyMDY2LjcBCAAAAAUAAAABMQEAAAAKMTk0Mzg3NzI1NgMAAAACNTACAAAABDIxNTAEAAAAATAHAAAACTkvMTkvMjAxOQgAAAAKMTIvMzEvMjAxNwkAAAABMA3I3OlgPdcIhPZbJmE91wgdQ0lRLlRTRTo3NzUyLklRX0NPTU1PTi5GWTIwMTYBAAAA7DsGAAIAAAAGMTM1MzY0AQgAAAAFAAAAATEBAAAACjE3OTc3MjU5ODADAAAAAjc5AgAAAAQxMTAzBAAAAAEwBwAAAAk5LzE5LzIwMTkIAAAACTMvMzEvMjAxNgkAAAABMMLKte5gPdcICl6jJWE91wghQ0lRLlRTRTo2NzU4LklRX1NH</t>
  </si>
  <si>
    <t>QV9NQVJHSU4uRlkyMDE2AQAAAO1ZAAACAAAABzIwLjUzNTIBCAAAAAUAAAABMQEAAAAKMTg5MDI0OTkzNAMAAAACNzkCAAAABDQzNzUEAAAAATAHAAAACTkvMTkvMjAxOQgAAAAJMy8zMS8yMDE2CQAAAAEw9yJG5WA91wi6mvsmYT3XCCdDSVEuTkFTREFRR1M6TFJDWC5JUV9EQV9TVVBQTF9DRi5GWTIwMTQBAAAAv3cAAAIAAAAHMTI5LjA1NAEIAAAABQAAAAExAQAAAAoxODA0NDI0ODEyAwAAAAMxNjACAAAABDIxNzEEAAAAATAHAAAACTkvMTkvMjAxOQgAAAAJNi8yOS8yMDE0CQAAAAEwv36D6GA91whQxFEmYT3XCCBDSVEuREI6U0lFLklRX0FTU0VUX1RVUk5TLkZZMjAxMgEAAAA2AwYAAgAAAAgwLjcyODQ0NAEIAAAABQAAAAExAQAAAAoxNjQ4MDQyMzgxAwAAAAI1MAIAAAAENDE3NwQAAAABMAcAAAAJOS8xOS8yMDE5CAAAAAk5LzMwLzIwMTIJAAAAATBC34/jYD3XCDlpKSdhPdcILENJUS5OQVNEQVFHUzpMUkNYLklRX0NGT19DVVJSRU5UX0xJQUIuRlkyMDEzAQAAAL93AAACAAAACDAuNTEyNTk5AQgAAAAFAAAAATEBAAAACjE3NTA0OTI1MzEDAAAAAzE2MAIAAAAENDE4NQQAAAABMAcAAAAJOS8xOS8yMDE5CAAAAAk2LzMwLzIwMTMJAAAAATC0tBPlYD3XCDHYDydhPdcIMUNJUS5OQVNEQVFHUzpBTUFULklRX0RFQlRfRVFVSVZfT1BFUl9MRUFTRS5GWTIwMDcBAAAAXtUDAAIAAAADNDk2AQgAAAAF</t>
  </si>
  <si>
    <t>AAAAATEBAAAACjEyODU1NTI4MDEDAAAAAzE2MAIAAAAFMjE2NzEEAAAAATAHAAAACTkvMTkvMjAxOQgAAAAKMTAvMjgvMjAwNwkAAAABMNpQ+OpgPdcIFRcYJmE91wgsQ0lRLk5BU0RBUUdTOkFBUEwuSVFfQ0ZPX0NVUlJFTlRfTElBQi5GWTIwMDgBAAAAaWEAAAIAAAAIMC44NDQ2NDMBCAAAAAUAAAABMQEAAAAKMTQwNzE0NzM1NAMAAAADMTYwAgAAAAQ0MTg1BAAAAAEwBwAAAAk5LzE5LzIwMTkIAAAACTkvMjcvMjAwOAkAAAABMKACFOVgPdcIjlz1JmE91wgoQ0lRLlRTRTo3NzMxLklRX1RPVEFMX0RFQlRfUkVQQUlELkZZMjAwOQEAAAC4Vg0AAgAAAAUtNzgxOQEIAAAABQAAAAExAQAAAAoxMzgyNTA1MDI0AwAAAAI3OQIAAAAEMjE2NgQAAAABMAcAAAAJOS8xOS8yMDE5CAAAAAkzLzMxLzIwMDkJAAAAATDIwf/vYD3XCPNXLiVhPdcIIUNJUS5UU0U6NDkwMi5JUV9DQVNIX0VRVUlWLkZZMjAxMgEAAAAxVw0AAgAAAAU5MDY0MAEIAAAABQAAAAExAQAAAAoxNTUzMjM5Nzk3AwAAAAI3OQIAAAAEMTA5NgQAAAABMAcAAAAJOS8xOS8yMDE5CAAAAAkzLzMxLzIwMTIJAAAAATA6V6btYD3XCKGVnSVhPdcIIkNJUS5UU0U6Njc1OC5JUV9BRFZFUlRJU0lORy5GWTIwMTQBAAAA7VkAAAIAAAAGNDc0MzcyAQgAAAAFAAAAATEBAAAACjE3OTMxNjExNzcDAAAAAjc5AgAAAAQzMDEzBAAAAAEwBwAAAAk5LzE5LzIw</t>
  </si>
  <si>
    <t>MTkIAAAACTMvMzEvMjAxNAkAAAABMAPgbexgPdcI4n/IJWE91wghQ0lRLkRCOlNJRS5JUV9GSU5JU0hFRF9JTlYuRlkyMDE3AQAAADYDBgACAAAABDM5NzIBCAAAAAUAAAABMQEAAAAKMTkyODA0MDE2MQMAAAACNTACAAAABDMwNzUEAAAAATAHAAAACTkvMTkvMjAxOQgAAAAJOS8zMC8yMDE3CQAAAAEws9RS52A91whgn6wmYT3XCB1DSVEuVFNFOjgwMzYuSVFfRUJJVERBLkZZMjAxNAEAAACfXg0AAgAAAAU0MDYwOAEIAAAABQAAAAExAQAAAAoxNjg0Mjk4Mzg0AwAAAAI3OQIAAAAENDA1MQQAAAABMAcAAAAJOS8xOS8yMDE5CAAAAAkzLzMxLzIwMTQJAAAAATADePjqYD3XCC0tCSZhPdcIIkNJUS5UU0U6NzczMS5JUV9RVUlDS19SQVRJTy5GWTIwMTQBAAAAuFYNAAIAAAAIMS4yNDkxODkBCAAAAAUAAAABMQEAAAAKMTY4NzM0MzMyNAMAAAACNzkCAAAABDQxMjEEAAAAATAHAAAACTkvMTkvMjAxOQgAAAAJMy8zMS8yMDE0CQAAAAEwjxxN5mA91wjPFN4mYT3XCCpDSVEuTkFTREFRR1M6QUFQTC5JUV9MVF9ERUJUX0lTU1VFRC5GWTIwMTQBAAAAaWEAAAIAAAAFMTE5NjABCAAAAAUAAAABMQEAAAAKMTgxNDY2OTE4NwMAAAADMTYwAgAAAAQyMDM0BAAAAAEwBwAAAAk5LzE5LzIwMTkIAAAACTkvMjcvMjAxNAkAAAABMGyKZOdgPdcI8FpwJmE91wgrQ0lRLk5BU0RBUUdTOkFBUEwuSVFfQVNTRVRfV1JJVEVE</t>
  </si>
  <si>
    <t>T1dOLkZZMjAxNwEAAABpYQAAAwAAAAAAc9hk52A91whSRpsmYT3XCCpDSVEuTkFTREFRR1M6QUFQTC5JUV9HV19JTlRBTl9BTU9SVC5GWTIwMTUBAAAAaWEAAAMAAAAAAGyKZOdgPdcIVoOaJmE91wgoQ0lRLk5BU0RBUUdTOkxSQ1guSVFfRElMVVRfV0VJR0hULkZZMjAxNwEAAAC/dwAAAgAAAAYxODMuNzcA2+KC6GA91wh9VXkmYT3XCC1DSVEuTkFTREFRR1M6QUFQTC5JUV9FQVJOSU5HX0NPX01BUkdJTi5GWTIwMTEBAAAAaWEAAAIAAAAHMjMuOTQ2NgEIAAAABQAAAAExAQAAAAoxNjQyNjM5Nzc3AwAAAAMxNjACAAAABDQxODEEAAAAATAHAAAACTkvMTkvMjAxOQgAAAAJOS8yNC8yMDExCQAAAAEwnikU5WA91wipfyEnYT3XCCJDSVEuREI6U0lFLklRX0NBU0hfSU5URVJFU1QuRlkyMDE4AQAAADYDBgACAAAABDEwMDIBCAAAAAUAAAABMQEAAAAKMTkyODA0MDIzMwMAAAACNTACAAAABDMwMjgEAAAAATAHAAAACTkvMTkvMjAxOQgAAAAJOS8zMC8yMDE4CQAAAAEwqPtS52A91wiEH7AmYT3XCB1DSVEuVFNFOjQ5MDEuSVFfR0FfRVhQLkZZMjAxMwEAAAAcTAYAAwAAAAAAvY6Z7WA91whr/6ElYT3XCCFDSVEuVFNFOjY3NTguSVFfTklfQ09NUEFOWS5GWTIwMTUBAAAA7VkAAAIAAAAGLTQ5MDA0AQgAAAAFAAAAATEBAAAACjE4NDQ2MTkyMDYDAAAAAjc5AgAAAAU0MTU3MQQAAAABMAcAAAAJOS8xOS8yMDE5</t>
  </si>
  <si>
    <t>CAAAAAkzLzMxLzIwMTUJAAAAATDZWDvsYD3XCMKF4iVhPdcILUNJUS5OQVNEQVFHUzpBTUFULklRX0NVUlJFTlRfUE9SVF9ERUJULkZZMjAwNwEAAABe1QMAAgAAAAUyLjU2MQEIAAAABQAAAAExAQAAAAoxMjg1NTUyODAxAwAAAAMxNjACAAAABDEyOTcEAAAAATAHAAAACTkvMTkvMjAxOQgAAAAKMTAvMjgvMjAwNwkAAAABMNpQ+OpgPdcIpBEhJmE91wgiQ0lRLkRCOlNJRS5JUV9DQVNIX0lOVEVSRVNULkZZMjAxNQEAAAA2AwYAAgAAAAM1OTYBCAAAAAUAAAABMQEAAAAKMTgyMTYwODE4MwMAAAACNTACAAAABDMwMjgEAAAAATAHAAAACTkvMTkvMjAxOQgAAAAJOS8zMC8yMDE1CQAAAAEwHU9R52A91wiJA6wmYT3XCCpDSVEuTkFTREFRR1M6TFJDWC5JUV9QUkVGX0RJVl9PVEhFUi5GWTIwMDgBAAAAv3cAAAMAAAAAAA3I3OlgPdcIQodgJmE91wglQ0lRLlRTRTo4MDM2LklRX0xUX0RFQlRfSVNTVUVELkZZMjAxNQEAAACfXg0AAwAAAAAAA9z36mA91wg1XwUmYT3XCCNDSVEuVFNFOjc3NTIuSVFfT1RIRVJfRVFVSVRZLkZZMjAxNgEAAADsOwYAAgAAAAYxMTQ5MTQBCAAAAAUAAAABMQEAAAAKMTc5NzcyNTk4MAMAAAACNzkCAAAABDEwMjgEAAAAATAHAAAACTkvMTkvMjAxOQgAAAAJMy8zMS8yMDE2CQAAAAEwwsq17mA91wgVN6MlYT3XCCFDSVEuREI6U0lFLklRX0ZJTklTSEVEX0lOVi5GWTIwMDcBAAAA</t>
  </si>
  <si>
    <t>NgMGAAIAAAAEMjU1OAEIAAAABQAAAAExAQAAAAoxMjc2NzE4NjkwAwAAAAI1MAIAAAAEMzA3NQQAAAABMAcAAAAJOS8xOS8yMDE5CAAAAAk5LzMwLzIwMDcJAAAAATA9/2TnYD3XCOVApCZhPdcIIkNJUS5EQjpTSUUuSVFfQ1VSUkVOQ1lfR0FJTi5GWTIwMTABAAAANgMGAAMAAAAAALKrX+dgPdcIJJSUJmE91wgsQ0lRLlRTRTo4MDM2LklRX0RFQlRfRVFVSVZfT1BFUl9MRUFTRS5GWTIwMTIBAAAAn14NAAMAAAAAANpQ+OpgPdcIA4b3JWE91wghQ0lRLkVOWFRBTTpBU01MLklRX1pfU0NPUkUuRlkyMDEzAQAAACjvBQACAAAACDUuMTUxMjA4AQgAAAAFAAAAATEBAAAACjE3MTg0MjA5MjcDAAAAAjUwAgAAAAYxMDAxMjMEAAAAATAHAAAACTkvMTkvMjAxOQgAAAAKMTIvMzEvMjAxMwkAAAABMMtmE+VgPdcIZzEaJ2E91wgoQ0lRLk5BU0RBUUdTOkFBUEwuSVFfRElMVVRfV0VJR0hULkZZMjAxNgEAAABpYQAAAgAAAAg1NTAwLjI4MQBSsWTnYD3XCCsJoyZhPdcIM0NJUS5UU0U6Njc1OC5JUV9DSEFOR0VfT1RIRVJfTkVUX09QRVJfQVNTRVRTLkZZMjAxMQEAAADtWQAAAgAAAAU0NjIzMQEIAAAABQAAAAExAQAAAAoxNjI0MTUzMzcwAwAAAAI3OQIAAAAEMjA0NQQAAAABMAcAAAAJOS8xOS8yMDE5CAAAAAkzLzMxLzIwMTEJAAAAATAXkm3sYD3XCC1D8yVhPdcIH0NJUS5UU0U6Nzc1Mi5JUV9PUEVSX0lOQy5G</t>
  </si>
  <si>
    <t>WTIwMTEBAAAA7DsGAAIAAAAFNjQ2OTkBCAAAAAUAAAABMQEAAAAKMTYyOTc2ODIyNQMAAAACNzkCAAAAAjIxBAAAAAEwBwAAAAk5LzE5LzIwMTkIAAAACTMvMzEvMjAxMQkAAAABMMFxue5gPdcI29dwJWE91wgqQ0lRLk5BU0RBUUdTOkxSQ1guSVFfR1dfSU5UQU5fQU1PUlQuRlkyMDE3AQAAAL93AAADAAAAAADfu4LoYD3XCFsDgiZhPdcIKENJUS5UU0U6Njc1OC5JUV9UT1RBTF9ERUJUX0VRVUlUWS5GWTIwMTIBAAAA7VkAAAIAAAAHNDcuNDk0OAEIAAAABQAAAAExAQAAAAoxNjg0NjI4NzQ2AwAAAAI3OQIAAAAENDAzNAQAAAABMAcAAAAJOS8xOS8yMDE5CAAAAAkzLzMxLzIwMTIJAAAAATD3IkblYD3XCCHH8iZhPdcIGUNJUS5UU0U6Njc1OC5JUV9GWC5GWTIwMTEBAAAA7VkAAAIAAAAGLTY4ODkwAQgAAAAFAAAAATEBAAAACjE2MjQxNTMzNzADAAAAAjc5AgAAAAQyMTQ0BAAAAAEwBwAAAAk5LzE5LzIwMTkIAAAACTMvMzEvMjAxMQkAAAABMBeSbexgPdcIn0jqJWE91wgnQ0lRLlRTRTo3NzMxLklRX0NBU0hfT1BFUi5GWTIwMTMuLi4uSlBZAQAAALhWDQACAAAABTUxODkwAQgAAAAFAAAAATEBAAAACjE2MjU0NTc1NDkDAAAAAjc5AgAAAAQyMDA2BAAAAAEwBwAAAAk5LzE5LzIwMTkIAAAACTMvMzEvMjAxMwkAAAABMJxLmONgPdcI6xU5J2E91wgvQ0lRLk5BU0RBUUdTOkFNQVQuSVFfT1RIRVJfVU5V</t>
  </si>
  <si>
    <t>U1VBTF9TVVBQTC5GWTIwMDgBAAAAXtUDAAMAAAAAANpQ+OpgPdcIBGUYJmE91wgkQ0lRLk5BU0RBUUdTOkFNQVQuSVFfRUJUX0VYQ0wuRlkyMDE4AQAAAF7VAwACAAAABDQ2NzMBCAAAAAUAAAABMQEAAAAKMTkzNDIxODk1MQMAAAADMTYwAgAAAAE0BAAAAAEwBwAAAAk5LzE5LzIwMTkIAAAACjEwLzI4LzIwMTgJAAAAATAB49npYD3XCHn7KCZhPdcIHUNJUS5UU0U6NDkwMi5JUV9FQklUREEuRlkyMDEyAQAAADFXDQACAAAABTk4Mzg5AQgAAAAFAAAAATEBAAAACjE1NTMyMzk3OTcDAAAAAjc5AgAAAAQ0MDUxBAAAAAEwBwAAAAk5LzE5LzIwMTkIAAAACTMvMzEvMjAxMgkAAAABMDpXpu1gPdcIfHmEJWE91wgtQ0lRLlRTRTo3NzUxLklRX0RFRl9UQVhfQVNTRVRTX0NVUlJFTlQuRlkyMDExAQAAAJn6AgACAAAABTYxOTYxAQgAAAAFAAAAATEBAAAACjE2NjU5MjA3OTQDAAAAAjc5AgAAAAQxMTE3BAAAAAEwBwAAAAk5LzE5LzIwMTkIAAAACjEyLzMxLzIwMTEJAAAAATCRsdjvYD3XCG5YPCVhPdcIGkNJUS5EQjpTSUUuSVFfREFfQ0YuRlkyMDEzAQAAADYDBgACAAAABDI1NDABCAAAAAUAAAABMQEAAAAKMTcxMTEwMjg4NwMAAAACNTACAAAABDIxNjAEAAAAATAHAAAACTkvMTkvMjAxOQgAAAAJOS8zMC8yMDEzCQAAAAEwm/lf52A91wgFiaYmYT3XCC1DSVEuTkFTREFRR1M6QU1BVC5JUV9UT1RBTF9ERUJU</t>
  </si>
  <si>
    <t>X0lTU1VFRC5GWTIwMTUBAAAAXtUDAAIAAAAEMjU4MQEIAAAABQAAAAExAQAAAAoxODY5ODUyMzYzAwAAAAMxNjACAAAABDIxNjEEAAAAATAHAAAACTkvMTkvMjAxOQgAAAAKMTAvMjUvMjAxNQkAAAABMBWV2elgPdcImxdCJmE91wgxQ0lRLlRTRTo3NzUxLklRX0NIQU5HRV9ORVRfV09SS0lOR19DQVBJVEFMLkZZMjAxNQEAAACZ+gIAAgAAAAUzMzE0NQEIAAAABQAAAAExAQAAAAoxODgwNTQ4NTk2AwAAAAI3OQIAAAAENDQyMQQAAAABMAcAAAAJOS8xOS8yMDE5CAAAAAoxMi8zMS8yMDE1CQAAAAEwGB7g7mA91wgF01YlYT3XCCVDSVEuVFNFOjY3NTguSVFfT1RIRVJfQ0xfU1VQUEwuRlkyMDE3AQAAAO1ZAAACAAAABjU5MTE1NgEIAAAABQAAAAExAQAAAAoxOTY1MDQ2NTA2AwAAAAI3OQIAAAAEMTA1NwQAAAABMAcAAAAJOS8xOS8yMDE5CAAAAAkzLzMxLzIwMTcJAAAAATDnpTvsYD3XCFSc/SVhPdcIIUNJUS5UU0U6Njc1OC5JUV9FQVJOSU5HX0NPLkZZMjAxMAEAAADtWQAAAgAAAAUxMjk1NAEIAAAABQAAAAExAQAAAAoxNTc4MTkxNTExAwAAAAI3OQIAAAABNwQAAAABMAcAAAAJOS8xOS8yMDE5CAAAAAkzLzMxLzIwMTAJAAAAATCNa23sYD3XCM2s6SVhPdcIKENJUS5UU0U6ODAzNi5JUV9HV19JTlRBTl9BTU9SVF9DRi5GWTIwMTIBAAAAn14NAAIAAAADMzE4AQgAAAAFAAAAATEBAAAACjE1NTMyMzk2</t>
  </si>
  <si>
    <t>NjMDAAAAAjc5AgAAAAQyMTgyBAAAAAEwBwAAAAk5LzE5LzIwMTkIAAAACTMvMzEvMjAxMgkAAAABMNpQ+OpgPdcI+az3JWE91wgoQ0lRLk5BU0RBUUdTOkFBUEwuSVFfVE9UQUxfRVFVSVRZLkZZMjAwOQEAAABpYQAAAgAAAAUzMTY0MAEIAAAABQAAAAExAQAAAAoxNDc5NTUxMTk5AwAAAAMxNjACAAAABDEyNzUEAAAAATAHAAAACTkvMTkvMjAxOQgAAAAJOS8yNi8yMDA5CQAAAAEwrZVt6GA91wh7YG4mYT3XCB5DSVEuRU5YVEFNOkFTTUwuSVFfRUJJVC5GWTIwMTUBAAAAKO8FAAIAAAAGMTg2MC44AQgAAAAFAAAAATEBAAAACjE4NzMzODkwNDMDAAAAAjUwAgAAAAM0MDAEAAAAATAHAAAACTkvMTkvMjAxOQgAAAAKMTIvMzEvMjAxNQkAAAABMB163OlgPdcIbgFKJmE91wgfQ0lRLlRTRTo3NzMxLklRX1RSRUFTVVJZLkZZMjAxNgEAAAC4Vg0AAgAAAAYtMTMyNTUBCAAAAAUAAAABMQEAAAAKMTc5OTI0MzI0MQMAAAACNzkCAAAABDEyNDgEAAAAATAHAAAACTkvMTkvMjAxOQgAAAAJMy8zMS8yMDE2CQAAAAEw3hTY72A91wiFwWolYT3XCCBDSVEuVFNFOjY3NTguSVFfRElWX1NIQVJFLkZZMjAxNAEAAADtWQAAAgAAAAIyNQEIAAAABQAAAAExAQAAAAoxNzkzMTYxMTc3AwAAAAI3OQIAAAAEMzA1OAQAAAABMAcAAAAJOS8xOS8yMDE5CAAAAAkzLzMxLzIwMTQJAAAAATAD4G3sYD3XCEHTvyVhPdcIKENJUS5U</t>
  </si>
  <si>
    <t>U0U6NDkwMS5JUV9HV19JTlRBTl9BTU9SVF9DRi5GWTIwMTIBAAAAHEwGAAMAAAAAAMhnme1gPdcIgLGhJWE91wgkQ0lRLlRTRTo3NzUxLklRX0NVUlJFTkNZX0dBSU4uRlkyMDA4AQAAAJn6AgACAAAABi0xMTIxMgEIAAAABQAAAAExAQAAAAoxNDM5MTI4MzE5AwAAAAI3OQIAAAACMzgEAAAAATAHAAAACTkvMTkvMjAxOQgAAAAKMTIvMzEvMjAwOAkAAAABMMti2O9gPdcIaehjJWE91wgoQ0lRLlRTRTo2NzU4LklRX1RPVEFMX0RFQlRfUkVQQUlELkZZMjAxNQEAAADtWQAAAgAAAActMzA5MTE1AQgAAAAFAAAAATEBAAAACjE4NDQ2MTkyMDYDAAAAAjc5AgAAAAQyMTY2BAAAAAEwBwAAAAk5LzE5LzIwMTkIAAAACTMvMzEvMjAxNQkAAAABMPZ+O+xgPdcIs6ziJWE91wgkQ0lRLlRTRTo0OTAxLklRX1NBTEVfSU5UQU5fQ0YuRlkyMDE3AQAAABxMBgACAAAABi0yMjMxOAEIAAAABQAAAAExAQAAAAoxODUxMzU5MTc2AwAAAAI3OQIAAAAEMjAyOQQAAAABMAcAAAAJOS8xOS8yMDE5CAAAAAkzLzMxLzIwMTcJAAAAATAYQijsYD3XCKws3yVhPdcIIUNJUS5UU0U6NDkwMi5JUV9ORVRfQ0hBTkdFLkZZMjAxMgEAAAAxVw0AAgAAAAU1Njc4NQEIAAAABQAAAAExAQAAAAoxNTUzMjM5Nzk3AwAAAAI3OQIAAAAEMjA5MwQAAAABMAcAAAAJOS8xOS8yMDE5CAAAAAkzLzMxLzIwMTIJAAAAATAwfqbtYD3XCIrjnSVhPdcI</t>
  </si>
  <si>
    <t>G0NJUS5UU0U6Nzc1MS5JUV9HUFBFLkZZMjAwNwEAAACZ+gIAAgAAAAcyOTU5MDc2AQgAAAAFAAAAATEBAAAACjEzNDYyNjMyNDIDAAAAAjc5AgAAAAQxMTY5BAAAAAEwBwAAAAk5LzE5LzIwMTkIAAAACjEyLzMxLzIwMDcJAAAAATDLYtjvYD3XCOx4UyVhPdcIKkNJUS5OQVNEQVFHUzpBQVBMLklRX0RJTFVUX0VQU19JTkNMLkZZMjAxOAEAAABpYQAAAgAAAAUxMS45MQEIAAAABQAAAAExAQAAAAoxOTE5MzM0NDkxAwAAAAMxNjACAAAAATgEAAAAATAHAAAACTkvMTkvMjAxOQgAAAAJOS8yOS8yMDE4CQAAAAEwc9hk52A91wiFNZMmYT3XCCJDSVEuVFNFOjgwMzYuSVFfTEVWRVJFRF9GQ0YuRlkyMDE1AQAAAJ9eDQACAAAACTUyODkxLjEyNQEIAAAABQAAAAExAQAAAAoxNzQzOTYyMzk0AwAAAAI3OQIAAAAENDQyMgQAAAABMAcAAAAJOS8xOS8yMDE5CAAAAAkzLzMxLzIwMTUJAAAAATAD3PfqYD3XCLknEiZhPdcILENJUS5FTlhUQU06QVNNTC5JUV9ERUJUX0VRVUlWX05FVF9QQk8uRlkyMDA4AQAAACjvBQADAAAAAAAVldnpYD3XCI/wOiZhPdcIJkNJUS5OQVNEQVFHUzpBQVBMLklRX0NBU0hfRklOQU4uRlkyMDEyAQAAAGlhAAACAAAABS0xNjk4AQgAAAAFAAAAATEBAAAACjE3MDMzMjM1NzADAAAAAzE2MAIAAAAEMjAwNAQAAAABMAcAAAAJOS8xOS8yMDE5CAAAAAk5LzI5LzIwMTIJAAAAATCGMW7oYD3X</t>
  </si>
  <si>
    <t>CJDLgCZhPdcIJ0NJUS5OQVNEQVFHUzpBTUFULklRX0FEVkVSVElTSU5HLkZZMjAxNgEAAABe1QMAAwAAAAAAFZXZ6WA91wiQPkImYT3XCB5DSVEuVFNFOjY3NTguSVFfUEVOU0lPTi5GWTIwMTUBAAAA7VkAAAIAAAAGMjk4NzUzAQgAAAAFAAAAATEBAAAACjE4NDQ2MTkyMDYDAAAAAjc5AgAAAAQxMjEzBAAAAAEwBwAAAAk5LzE5LzIwMTkIAAAACTMvMzEvMjAxNQkAAAABMPZ+O+xgPdcIwvTIJWE91wgqQ0lRLk5BU0RBUUdTOkxSQ1guSVFfRElMVVRfRVBTX0VYQ0wuRlkyMDE4AQAAAL93AAACAAAABTEzLjE3AQgAAAAFAAAAATEBAAAACjE5Nzc5ODIxMzgDAAAAAzE2MAIAAAADMTQyBAAAAAEwBwAAAAk5LzE5LzIwMTkIAAAACTYvMjQvMjAxOAkAAAABMNviguhgPdcI2wFtJmE91wglQ0lRLlRTRTo3NzUxLklRX0RJTFVUX0VQU19FWENMLkZZMjAxMwEAAACZ+gIAAgAAAAYyMDAuNzgBCAAAAAUAAAABMQEAAAAKMTc4Mzg2Mzg2NAMAAAACNzkCAAAAAzE0MgQAAAABMAcAAAAJOS8xOS8yMDE5CAAAAAoxMi8zMS8yMDEzCQAAAAEwL9Df7mA91wim820lYT3XCB5DSVEuVFNFOjgwMzYuSVFfU1RfREVCVC5GWTIwMDkBAAAAn14NAAMAAAAAAPMC+OpgPdcI/tP+JWE91wghQ0lRLk5BU0RBUUdTOkFBUEwuSVFfQ0FQRVguRlkyMDE1AQAAAGlhAAACAAAABi0xMTI0NwEIAAAABQAAAAExAQAAAAoxODYzOTk2Njg0</t>
  </si>
  <si>
    <t>AwAAAAMxNjACAAAABDIwMjEEAAAAATAHAAAACTkvMTkvMjAxOQgAAAAJOS8yNi8yMDE1CQAAAAEwUrFk52A91wjMcqcmYT3XCCdDSVEuRU5YVEFNOkFTTUwuSVFfVU5MRVZFUkVEX0ZDRi5GWTIwMTQBAAAAKO8FAAIAAAAKMzUwLjA0MjEyNQEIAAAABQAAAAExAQAAAAoxNzc0OTYzMDA5AwAAAAI1MAIAAAAENDQyMwQAAAABMAcAAAAJOS8xOS8yMDE5CAAAAAoxMi8zMS8yMDE0CQAAAAEwHXrc6WA91wh6a2MmYT3XCChDSVEuVFNFOjc3NTIuSVFfVE9UQUxfREVCVC5GWTIwMTAuLi4uSlBZAQAAAOw7BgACAAAABjY4NzE4MgEIAAAABQAAAAExAQAAAAoxNTU1NzgyNjc4AwAAAAI3OQIAAAAENDE3MwQAAAABMAcAAAAJOS8xOS8yMDE5CAAAAAkzLzMxLzIwMTAJAAAAATDH1pfjYD3XCGjpOidhPdcIKENJUS5UU0U6Nzc1Mi5JUV9ERUZfVEFYX0FTU0VUU19MVC5GWTIwMTMBAAAA7DsGAAIAAAAFNTExNTQBCAAAAAUAAAABMQEAAAAKMTYyOTc2Nzg4NgMAAAACNzkCAAAABDEwMjYEAAAAATAHAAAACTkvMTkvMjAxOQgAAAAJMy8zMS8yMDEzCQAAAAEwicC57mA91wic7pklYT3XCB9DSVEuTkFTREFRR1M6QU1BVC5JUV9SRVYuRlkyMDA3AQAAAF7VAwACAAAACDk3MzQuODU2AQgAAAAFAAAAATEBAAAACjEyODU1NTI4MDEDAAAAAzE2MAIAAAADMTEyBAAAAAEwBwAAAAk5LzE5LzIwMTkIAAAACjEwLzI4LzIwMDcJ</t>
  </si>
  <si>
    <t>AAAAATDlKfjqYD3XCNa9BiZhPdcILkNJUS5OQVNEQVFHUzpMUkNYLklRX0NPTU1PTl9QUkVGX0RJVl9DRi5GWTIwMTEBAAAAv3cAAAMAAAAAAMgJg+hgPdcIuihmJmE91wgsQ0lRLk5BU0RBUUdTOkFNQVQuSVFfTUFSS0VUQ0FQLjIwMTAvMy8zMS5KUFkBAAAAXtUDAAIAAAAOMTY5MDgyNy41Mjg2ODIBBgAAAAUAAAABMQEAAAAKMTMzNzM2NTI0NgMAAAACNzkCAAAABjEwMDA1NAQAAAABMAcAAAAJMy8zMS8yMDEwmoWlBWE91whCgxBFYT3XCCdDSVEuRU5YVEFNOkFTTUwuSVFfRUJJVERBX01BUkdJTi5GWTIwMTEBAAAAKO8FAAIAAAAHMzIuMTExMwEIAAAABQAAAAExAQAAAAoxNTg3NTU3Mzg0AwAAAAI1MAIAAAAENDA0NwQAAAABMAcAAAAJOS8xOS8yMDE5CAAAAAoxMi8zMS8yMDExCQAAAAEwIj8T5WA91wjXKxwnYT3XCCZDSVEuVFNFOjQ5MDEuSVFfTFRfREVCVF9DQVBJVEFMLkZZMjAxOQEAAAAcTAYAAgAAAAcxMi43Njc3AQgAAAAFAAAAATEBAAAACjE5NzAyMTI4NzADAAAAAjc5AgAAAAQ0MTg3BAAAAAEwBwAAAAk5LzE5LzIwMTkIAAAACTMvMzEvMjAxOQkAAAABMOn6ReVgPdcIPo/cJmE91wgkQ0lRLlRTRTo3NzUxLklRX0NPTU1PTl9JU1NVRUQuRlkyMDE0AQAAAJn6AgADAAAAAAAYHuDuYD3XCMgwZiVhPdcIIENJUS5EQjpTSUUuSVFfQ0FTSF9JTlZFU1QuRlkyMDE2AQAAADYDBgACAAAABS00</t>
  </si>
  <si>
    <t>MTQ0AQgAAAAFAAAAATEBAAAACjE4NjgyOTU1MDIDAAAAAjUwAgAAAAQyMDA1BAAAAAEwBwAAAAk5LzE5LzIwMTkIAAAACTkvMzAvMjAxNgkAAAABMMCtUudgPdcIAnOuJmE91wgoQ0lRLlRTRTo4MDM2LklRX0NVUlJFTlRfUE9SVF9ERUJULkZZMjAxNQEAAACfXg0AAwAAAAAAArX36mA91wjJMg4mYT3XCDFDSVEuVFNFOjQ5MDEuSVFfQ0hBTkdFX05FVF9XT1JLSU5HX0NBUElUQUwuRlkyMDE5AQAAABxMBgACAAAABTc0NDczAQgAAAAFAAAAATEBAAAACjE5NzAyMTI4NzADAAAAAjc5AgAAAAQ0NDIxBAAAAAEwBwAAAAk5LzE5LzIwMTkIAAAACTMvMzEvMjAxOQkAAAABMA1pKOxgPdcIvpDXJWE91wgfQ0lRLlRTRTo2NzU4LklRX1RPVEFMX0NBLkZZMjAxMQEAAADtWQAAAgAAAAczODQ0MDQ2AQgAAAAFAAAAATEBAAAACjE2MjQxNTMzNzADAAAAAjc5AgAAAAQxMDA4BAAAAAEwBwAAAAk5LzE5LzIwMTkIAAAACTMvMzEvMjAxMQkAAAABMBeSbexgPdcIJCfhJWE91wgiQ0lRLkRCOlNJRS5JUV9VTkxFVkVSRURfRkNGLkZZMjAxNwEAAAA2AwYAAgAAAAgyMDY3LjM3NQEIAAAABQAAAAExAQAAAAoxOTI4MDQwMTYxAwAAAAI1MAIAAAAENDQyMwQAAAABMAcAAAAJOS8xOS8yMDE5CAAAAAk5LzMwLzIwMTcJAAAAATCz1FLnYD3XCCUJsSZhPdcIKENJUS5OQVNEQVFHUzpBTUFULklRX09USEVSX0VRVUlUWS5GWTIw</t>
  </si>
  <si>
    <t>MDgBAAAAXtUDAAIAAAAGLTI2LjU3AQgAAAAFAAAAATEBAAAACjE0MTU2OTAwMTgDAAAAAzE2MAIAAAAEMTAyOAQAAAABMAcAAAAJOS8xOS8yMDE5CAAAAAoxMC8yNi8yMDA4CQAAAAEw2lD46mA91wiDnAsmYT3XCCFDSVEuTkFTREFRR1M6QUFQTC5JUV9FQklUQS5GWTIwMTABAAAAaWEAAAIAAAAFMTg0NTQBCAAAAAUAAAABMQEAAAAKMTU3Mzg2NDY0NAMAAAADMTYwAgAAAAYxMDA2ODkEAAAAATAHAAAACTkvMTkvMjAxOQgAAAAJOS8yNS8yMDEwCQAAAAEwsLtt6GA91wg78XImYT3XCChDSVEuTkFTREFRR1M6QU1BVC5JUV9PVEhFUl9FUVVJVFkuRlkyMDA3AQAAAF7VAwACAAAABjExLjM1MwEIAAAABQAAAAExAQAAAAoxMjg1NTUyODAxAwAAAAMxNjACAAAABDEwMjgEAAAAATAHAAAACTkvMTkvMjAxOQgAAAAKMTAvMjgvMjAwNwkAAAABMNpQ+OpgPdcI1accJmE91wgkQ0lRLlRTRTo3NzUxLklRX0NVUlJFTkNZX0dBSU4uRlkyMDEzAQAAAJn6AgACAAAABS0xOTkyAQgAAAAFAAAAATEBAAAACjE3ODM4NjM4NjQDAAAAAjc5AgAAAAIzOAQAAAABMAcAAAAJOS8xOS8yMDE5CAAAAAoxMi8zMS8yMDEzCQAAAAEwh9jY72A91wioeUUlYT3XCC1DSVEuTkFTREFRR1M6TFJDWC5JUV9UT1RBTF9ERUJUX0VRVUlUWS5GWTIwMTQBAAAAv3cAAAIAAAAHMjYuNTUxNAEIAAAABQAAAAExAQAAAAoxODA0NDI0ODEyAwAA</t>
  </si>
  <si>
    <t>AAMxNjACAAAABDQwMzQEAAAAATAHAAAACTkvMTkvMjAxOQgAAAAJNi8yOS8yMDE0CQAAAAEwtLQT5WA91wie+REnYT3XCC5DSVEuTkFTREFRR1M6QUFQTC5JUV9JTlZFU1RfU0VDVVJJVFlfQ0YuRlkyMDA4AQAAAGlhAAACAAAABS02NzYwAQgAAAAFAAAAATEBAAAACjE0MDcxNDczNTQDAAAAAzE2MAIAAAAEMjAyNwQAAAABMAcAAAAJOS8xOS8yMDE5CAAAAAk5LzI3LzIwMDgJAAAAATCybW3oYD3XCOFVciZhPdcIK0NJUS5OQVNEQVFHUzpBTUFULklRX0lOVkVTVF9MT0FOU19DRi5GWTIwMTABAAAAXtUDAAMAAAAAAPxtA+tgPdcITUkiJmE91wgqQ0lRLk5BU0RBUUdTOkxSQ1guSVFfU1RfREVCVF9SRVBBSUQuRlkyMDA4AQAAAL93AAADAAAAAAAB79zpYD3XCFqSXCZhPdcIIUNJUS5UU0U6Njc1OC5JUV9DT01NT05fUkVQLkZZMjAxNAEAAADtWQAAAwAAAAAA2Vg77GA91wjNXuIlYT3XCCFDSVEuVFNFOjQ5MDEuSVFfQ0FTSF9FUVVJVi5GWTIwMTQBAAAAHEwGAAIAAAAGNjA0NTcxAQgAAAAFAAAAATEBAAAACjE2ODczNDMyNDMDAAAAAjc5AgAAAAQxMDk2BAAAAAEwBwAAAAk5LzE5LzIwMTkIAAAACTMvMzEvMjAxNAkAAAABML2Ome1gPdcIF+rvJWE91wguQ0lRLk5BU0RBUUdTOkFBUEwuSVFfSU5WRVNUX1NFQ1VSSVRZX0NGLkZZMjAwNwEAAABpYQAAAgAAAAUtMjMxMgEIAAAABQAAAAExAQAAAAoxMzEy</t>
  </si>
  <si>
    <t>NDYwNzQyAwAAAAMxNjACAAAABDIwMjcEAAAAATAHAAAACTkvMTkvMjAxOQgAAAAJOS8yOS8yMDA3CQAAAAEwwjCD6GA91wjkOoMmYT3XCCFDSVEuTkFTREFRR1M6TFJDWC5JUV9FQklUQS5GWTIwMDkBAAAAv3cAAAIAAAAHLTkwLjgzNQEIAAAABQAAAAExAQAAAAoxNDY3NDc0NTIyAwAAAAMxNjACAAAABjEwMDY4OQQAAAABMAcAAAAJOS8xOS8yMDE5CAAAAAk2LzI4LzIwMDkJAAAAATDfu4LoYD3XCCH8YCZhPdcIIUNJUS5UU0U6Njc1OC5JUV9DT01NT05fUkVQLkZZMjAxMwEAAADtWQAAAwAAAAAAA+Bt7GA91whB078lYT3XCCFDSVEuVFNFOjQ5MDEuSVFfQ0FTSF9FUVVJVi5GWTIwMTEBAAAAHEwGAAIAAAAGMzEzMDcwAQgAAAAFAAAAATEBAAAACjE0NjE2ODAyMjkDAAAAAjc5AgAAAAQxMDk2BAAAAAEwBwAAAAk5LzE5LzIwMTkIAAAACTMvMzEvMjAxMQkAAAABMNVAme1gPdcIsQ+AJWE91wgmQ0lRLk5BU0RBUUdTOkFBUEwuSVFfQ0FTSF9FUVVJVi5GWTIwMTgBAAAAaWEAAAIAAAAFMjU5MTMBCAAAAAUAAAABMQEAAAAKMTkxOTMzNDQ5MQMAAAADMTYwAgAAAAQxMDk2BAAAAAEwBwAAAAk5LzE5LzIwMTkIAAAACTkvMjkvMjAxOAkAAAABMHPYZOdgPdcIZ3iXJmE91wgeQ0lRLlRTRTo4MDM2LklRX1BFTlNJT04uRlkyMDE2AQAAAJ9eDQACAAAABTMzMDY3AQgAAAAFAAAAATEBAAAACjE3OTg1MDczNzUD</t>
  </si>
  <si>
    <t>AAAAAjc5AgAAAAQxMjEzBAAAAAEwBwAAAAk5LzE5LzIwMTkIAAAACTMvMzEvMjAxNgkAAAABMAPc9+pgPdcIpHUSJmE91wgoQ0lRLlRTRTo0OTAyLklRX1RPVEFMX0RFQlRfRUJJVERBLkZZMjAxMAEAAAAxVw0AAgAAAAgxLjc4MDE1OAEIAAAABQAAAAExAQAAAAoxMzc3NzU4NjM1AwAAAAI3OQIAAAAENDE5MgQAAAABMAcAAAAJOS8xOS8yMDE5CAAAAAkzLzMxLzIwMTAJAAAAATAeh0XlYD3XCCzS5yZhPdcIIkNJUS5UU0U6NDkwMS5JUV9HQUlOX0lOVkVTVC5GWTIwMDkBAAAAHEwGAAIAAAAFLTYwNzUBCAAAAAUAAAABMQEAAAAKMTM4Mjc2MzUxNAMAAAACNzkCAAAAAjYyBAAAAAEwBwAAAAk5LzE5LzIwMTkIAAAACTMvMzEvMjAwOQkAAAABMN8Zme1gPdcItV2HJWE91wgnQ0lRLlRTRTo2NzU4LklRX0NIQU5HRV9JTlZFTlRPUlkuRlkyMDEwAQAAAO1ZAAACAAAABjE0ODU4NAEIAAAABQAAAAExAQAAAAoxNTc4MTkxNTExAwAAAAI3OQIAAAAEMjA5OQQAAAABMAcAAAAJOS8xOS8yMDE5CAAAAAkzLzMxLzIwMTAJAAAAATCNa23sYD3XCEP18iVhPdcIJ0NJUS5OQVNEQVFHUzpBTUFULklRX0VCSVRfTUFSR0lOLkZZMjAxMQEAAABe1QMAAgAAAAcyMi40Mzk4AQgAAAAFAAAAATEBAAAACjE2NDkxOTk0NTgDAAAAAzE2MAIAAAAENDA1MwQAAAABMAcAAAAJOS8xOS8yMDE5CAAAAAoxMC8zMC8yMDExCQAAAAEw</t>
  </si>
  <si>
    <t>HodF5WA91wgM+eAmYT3XCCRDSVEuRU5YVEFNOkFTTUwuSVFfQ0FTSF9UQVhFUy5GWTIwMDgBAAAAKO8FAAIAAAAGMTY3LjM2AQgAAAAFAAAAATEBAAAACjE0MzAxODAzNTADAAAAAjUwAgAAAAQzMDUzBAAAAAEwBwAAAAk5LzE5LzIwMTkIAAAACjEyLzMxLzIwMDgJAAAAATAVldnpYD3XCAVPLiZhPdcIJkNJUS5UU0U6NDkwMS5JUV9MT0FOU19SRUNFSVZfTFQuRlkyMDA4AQAAABxMBgADAAAAAABWD43tYD3XCBwbmCVhPdcIJUNJUS5UU0U6ODAzNi5JUV9MVF9ERUJUX1JFUEFJRC5GWTIwMTMBAAAAn14NAAIAAAAFLTEyMjEBCAAAAAUAAAABMQEAAAAKMTYyMzgxNjU0MgMAAAACNzkCAAAABDIwMzYEAAAAATAHAAAACTkvMTkvMjAxOQgAAAAJMy8zMS8yMDEzCQAAAAEwA3j46mA91whsIdUlYT3XCCVDSVEuTkFTREFRR1M6QU1BVC5JUV9GVUxMX1RJTUUuRlkyMDExAQAAAF7VAwACAAAABTEyOTczAMqTA+tgPdcI7WQRJmE91wgiQ0lRLlRTRTo0OTAxLklRX0dBSU5fQVNTRVRTLkZZMjAxNAEAAAAcTAYAAwAAAAAAvY6Z7WA91wgew+8lYT3XCCZDSVEuVFNFOjc3NTEuSVFfQ0FTSF9DT05WRVJTSU9OLkZZMjAxNgEAAACZ+gIAAgAAAAoxMjMuNTU2ODQyAQgAAAAFAAAAATEBAAAACjE5NTE0NzYyOTMDAAAAAjc5AgAAAAQ0MTg0BAAAAAEwBwAAAAk5LzE5LzIwMTkIAAAACjEyLzMxLzIwMTYJAAAAATD7t1Tm</t>
  </si>
  <si>
    <t>YD3XCOSOwCZhPdcIJENJUS5OQVNEQVFHUzpBTUFULklRX1RPVEFMX0NMLkZZMjAxNAEAAABe1QMAAgAAAAQyODIzAQgAAAAFAAAAATEBAAAACjE4MjI4MDE0NTgDAAAAAzE2MAIAAAAEMTAwOQQAAAABMAcAAAAJOS8xOS8yMDE5CAAAAAoxMC8yNi8yMDE0CQAAAAEwIm7Z6WA91wjtpyMmYT3XCCFDSVEuVFNFOjc3NTIuSVFfQ09NTU9OX1JFUC5GWTIwMTABAAAA7DsGAAIAAAAELTE4MwEIAAAABQAAAAExAQAAAAoxNTU1NzgyNjc4AwAAAAI3OQIAAAAEMjE2NAQAAAABMAcAAAAJOS8xOS8yMDE5CAAAAAkzLzMxLzIwMTAJAAAAATDBcbnuYD3XCCv/PyVhPdcIJkNJUS5UU0U6Nzc1MS5JUV9QRVJJT0RMRU5HVEhfSVMuRlkyMDEyAQAAAJn6AgABAAAAAjEyAIfY2O9gPdcIcddNJWE91wgnQ0lRLk5BU0RBUUdTOkxSQ1guSVFfRUJJVF9NQVJHSU4uRlkyMDE5AQAAAL93AAACAAAABzI1LjUzMTgBCAAAAAUAAAABMQEAAAAKMTk3Nzk4MjEyMgMAAAADMTYwAgAAAAQ0MDUzBAAAAAEwBwAAAAk5LzE5LzIwMTkIAAAACTYvMzAvMjAxOQkAAAABMKvbE+VgPdcIqGMdJ2E91wgqQ0lRLlRTRTo3NzUxLklRX0lOQ19UQVhfUEFZX0NVUlJFTlQuRlkyMDA5AQAAAJn6AgACAAAABTUwMTA1AQgAAAAFAAAAATEBAAAACjE1MzMyMDMyODkDAAAAAjc5AgAAAAQxMDk0BAAAAAEwBwAAAAk5LzE5LzIwMTkIAAAACjEyLzMxLzIw</t>
  </si>
  <si>
    <t>MDkJAAAAATDKitjvYD3XCALITCVhPdcIH0NJUS5UU0U6Njc1OC5JUV9FQlRfRVhDTC5GWTIwMTYBAAAA7VkAAAIAAAAGMzMwMzE3AQgAAAAFAAAAATEBAAAACjE4OTAyNDk5MzQDAAAAAjc5AgAAAAE0BAAAAAEwBwAAAAk5LzE5LzIwMTkIAAAACTMvMzEvMjAxNgkAAAABMPZ+O+xgPdcIAk7aJWE91wgmQ0lRLlRTRTo3NzUxLklRX0VGRkVDVF9UQVhfUkFURS5GWTIwMDcBAAAAmfoCAAIAAAAHMzQuMzkxMgEIAAAABQAAAAExAQAAAAoxMzQ2MjYzMjQyAwAAAAI3OQIAAAAENDM3NgQAAAABMAcAAAAJOS8xOS8yMDE5CAAAAAoxMi8zMS8yMDA3CQAAAAEwy2LY72A91wgzf0MlYT3XCDBDSVEuTkFTREFRR1M6QUFQTC5JUV9NSU5PUklUWV9JTlRFUkVTVF9DRi5GWTIwMTQBAAAAaWEAAAMAAAAAAGyKZOdgPdcIfmeBJmE91wgeQ0lRLk5BU0RBUUdTOkFNQVQuSVFfUkUuRlkyMDE4AQAAAF7VAwACAAAABTIwODc0AQgAAAAFAAAAATEBAAAACjE5MzQyMTg5NTEDAAAAAzE2MAIAAAAEMTIyMgQAAAABMAcAAAAJOS8xOS8yMDE5CAAAAAoxMC8yOC8yMDE4CQAAAAEwAePZ6WA91whvIikmYT3XCDBDSVEuTkFTREFRR1M6QUFQTC5JUV9NSU5PUklUWV9JTlRFUkVTVF9DRi5GWTIwMTEBAAAAaWEAAAMAAAAAAJcJbuhgPdcIO0pvJmE91wgeQ0lRLlRTRTo0OTAxLklRX1NUX0RFQlQuRlkyMDEzAQAAABxMBgACAAAABTM0</t>
  </si>
  <si>
    <t>NTY2AQgAAAAFAAAAATEBAAAACjE2MjU0NTc2NzcDAAAAAjc5AgAAAAQxMDQ2BAAAAAEwBwAAAAk5LzE5LzIwMTkIAAAACTMvMzEvMjAxMwkAAAABML2Ome1gPdcI2CH4JWE91wgsQ0lRLkVOWFRBTTpBU01MLklRX0NPTU1PTl9QUkVGX0RJVl9DRi5GWTIwMTgBAAAAKO8FAAMAAAAAAA3I3OlgPdcIG8pkJmE91wgfQ0lRLk5BU0RBUUdTOkFNQVQuSVFfRUJULkZZMjAxMwEAAABe1QMAAgAAAAMzNTABCAAAAAUAAAABMQEAAAAKMTc2ODcxMzQ0NQMAAAADMTYwAgAAAAMxMzkEAAAAATAHAAAACTkvMTkvMjAxOQgAAAAKMTAvMjcvMjAxMwkAAAABML26A+tgPdcIeXUEJmE91wglQ0lRLk5BU0RBUUdTOkxSQ1guSVFfRElWRVNUX0NGLkZZMjAxNQEAAAC/dwAAAgAAAAY0MS4yMTIBCAAAAAUAAAABMQEAAAAKMTg1NDEzMDIzNAMAAAADMTYwAgAAAAQyMDc3BAAAAAEwBwAAAAk5LzE5LzIwMTkIAAAACTYvMjgvMjAxNQkAAAABMOmUguhgPdcIl+B4JmE91wglQ0lRLlRTRTo3NzMxLklRX1JFVFVSTl9DQVBJVEFMLkZZMjAxMAEAAAC4Vg0AAgAAAActMS43ODgxAQgAAAAFAAAAATEBAAAACjEzODI1MDUwMDgDAAAAAjc5AgAAAAQ0MzYzBAAAAAEwBwAAAAk5LzE5LzIwMTkIAAAACTMvMzEvMjAxMAkAAAABMI8cTeZgPdcINITZJmE91wglQ0lRLkRCOlNJRS5JUV9DRk9fQ1VSUkVOVF9MSUFCLkZZMjAwNwEAAAA2AwYA</t>
  </si>
  <si>
    <t>AgAAAAgwLjE2Njk0NwEIAAAABQAAAAExAQAAAAoxMjc2NzE4NjkwAwAAAAI1MAIAAAAENDE4NQQAAAABMAcAAAAJOS8xOS8yMDE5CAAAAAk5LzMwLzIwMDcJAAAAATBNuI/jYD3XCPO2GydhPdcILUNJUS5UU0U6NDkwMS5JUV9ERUZfVEFYX0FTU0VUU19DVVJSRU5ULkZZMjAxMwEAAAAcTAYAAgAAAAU4NTc2NwEIAAAABQAAAAExAQAAAAoxNjI1NDU3Njc3AwAAAAI3OQIAAAAEMTExNwQAAAABMAcAAAAJOS8xOS8yMDE5CAAAAAkzLzMxLzIwMTMJAAAAATC9jpntYD3XCIDSgCVhPdcIKkNJUS5UU0U6Nzc1MS5JUV9UT1RBTF9DT01NT05fRVFVSVRZLkZZMjAxMQEAAACZ+gIAAgAAAAcyNTUxMTMyAQgAAAAFAAAAATEBAAAACjE2NjU5MjA3OTQDAAAAAjc5AgAAAAQxMDA2BAAAAAEwBwAAAAk5LzE5LzIwMTkIAAAACjEyLzMxLzIwMTEJAAAAATCRsdjvYD3XCN5jTSVhPdcIHkNJUS5UU0U6Nzc1MS5JUV9TVF9ERUJULkZZMjAwOQEAAACZ+gIAAgAAAAQ0ODY5AQgAAAAFAAAAATEBAAAACjE1MzMyMDMyODkDAAAAAjc5AgAAAAQxMDQ2BAAAAAEwBwAAAAk5LzE5LzIwMTkIAAAACjEyLzMxLzIwMDkJAAAAATDKitjvYD3XCAIKdCVhPdcIJUNJUS5OQVNEQVFHUzpMUkNYLklRX0RJVkVTVF9DRi5GWTIwMTgBAAAAv3cAAAMAAAAAAMgJg+hgPdcIB79oJmE91wgxQ0lRLkVOWFRBTTpBU01MLklRX1RPVEFMX0RFQlRf</t>
  </si>
  <si>
    <t>RUJJVERBX0NBUEVYLkZZMjAwOAEAAAAo7wUAAgAAAAgzLjY4NzU4NwEIAAAABQAAAAExAQAAAAoxNDMwMTgwMzUwAwAAAAI1MAIAAAAFMjMzMTMEAAAAATAHAAAACTkvMTkvMjAxOQgAAAAKMTIvMzEvMjAwOAkAAAABMMAYE+VgPdcIG8IQJ2E91wgbQ0lRLlRTRTo4MDM2LklRX0xBTkQuRlkyMDE4AQAAAJ9eDQADAAAAAADzAvjqYD3XCINDDyZhPdcIIkNJUS5EQjpTSUUuSVFfRUJJVERBLkZZMjAxMC4uLi5KUFkBAAAANgMGAAIAAAAOMTEwMDQ0NC40OTQ0NjIBCAAAAAUAAAABMQEAAAAKMTU3ODcyNzMyMQMAAAACNzkCAAAABDQwNTEEAAAAATAHAAAACTkvMTkvMjAxOQgAAAAJOS8zMC8yMDEwCQAAAAEwBBWX42A91wiqtzAnYT3XCBxDSVEuVFNFOjgwMzYuSVFfRUJJVEEuRlkyMDE4AQAAAJ9eDQACAAAABTU1NzYyAQgAAAAFAAAAATEBAAAACjE4OTQzMTU0OTIDAAAAAjc5AgAAAAYxMDA2ODkEAAAAATAHAAAACTkvMTkvMjAxOQgAAAAJMy8zMS8yMDE4CQAAAAEw8wL46mA91wgL5RsmYT3XCCZDSVEuVFNFOjQ5MDEuSVFfRVhUUkFfQUNDX0lURU1TLkZZMjAxMQEAAAAcTAYAAwAAAAAA1UCZ7WA91wjgBJklYT3XCCNDSVEuTkFTREFRR1M6QU1BVC5JUV9SQVdfSU5WLkZZMjAwOAEAAABe1QMAAgAAAAczODEuNDU3AQgAAAAFAAAAATEBAAAACjE0MTU2OTAwMTgDAAAAAzE2MAIAAAAEMzE3MQQAAAABMAcA</t>
  </si>
  <si>
    <t>AAAJOS8xOS8yMDE5CAAAAAoxMC8yNi8yMDA4CQAAAAEw2lD46mA91wguIhQmYT3XCBtDSVEuVFNFOjgwMzYuSVFfTEFORC5GWTIwMTUBAAAAn14NAAMAAAAAAAK19+pgPdcIG2UfJmE91wghQ0lRLlRTRTo3NzMxLklRX0NBU0hfRklOQU4uRlkyMDE2AQAAALhWDQACAAAABi0xODE3MwEIAAAABQAAAAExAQAAAAoxNzk5MjQzMjQxAwAAAAI3OQIAAAAEMjAwNAQAAAABMAcAAAAJOS8xOS8yMDE5CAAAAAkzLzMxLzIwMTYJAAAAATDeFNjvYD3XCIXBaiVhPdcIJENJUS5EQjpTSUUuSVFfRklMSU5HX0NVUlJFTkNZLkZZMjAxMQEAAAA2AwYAAwAAAANFVVIApNJf52A91wipjp0mYT3XCB1DSVEuREI6U0lFLklRX1RPVEFMX0NMLkZZMjAxMgEAAAA2AwYAAgAAAAU0MjYyNwEIAAAABQAAAAExAQAAAAoxNjQ4MDQyMzgxAwAAAAI1MAIAAAAEMTAwOQQAAAABMAcAAAAJOS8xOS8yMDE5CAAAAAk5LzMwLzIwMTIJAAAAATCk0l/nYD3XCPlWqiZhPdcIMENJUS5OQVNEQVFHUzpMUkNYLklRX01JTk9SSVRZX0lOVEVSRVNUX0lTLkZZMjAxNQEAAAC/dwAAAwAAAAAA6ZSC6GA91wib9mImYT3XCB5DSVEuTkFTREFRR1M6TFJDWC5JUV9OSS5GWTIwMDkBAAAAv3cAAAIAAAAILTMwMi4xNDgBCAAAAAUAAAABMQEAAAAKMTQ2NzQ3NDUyMgMAAAADMTYwAgAAAAIxNQQAAAABMAcAAAAJOS8xOS8yMDE5CAAAAAk2LzI4LzIwMDkJ</t>
  </si>
  <si>
    <t>AAAAATDfu4LoYD3XCKUzVCZhPdcIH0NJUS5UU0U6ODAzNi5JUV9ORVRfREVCVC5GWTIwMTYBAAAAn14NAAIAAAAHLTE3NTMxMgEIAAAABQAAAAExAQAAAAoxNzk4NTA3Mzc1AwAAAAI3OQIAAAAENDM2NAQAAAABMAcAAAAJOS8xOS8yMDE5CAAAAAkzLzMxLzIwMTYJAAAAATAD3PfqYD3XCPfZHyZhPdcIKUNJUS5FTlhUQU06QVNNTC5JUV9PVEhFUl9MVF9BU1NFVFMuRlkyMDEwAQAAACjvBQACAAAABzE1OC40ODgBCAAAAAUAAAABMQEAAAAKMTU4NzU1NzQ0OQMAAAACNTACAAAABDEwNjAEAAAAATAHAAAACTkvMTkvMjAxOQgAAAAKMTIvMzEvMjAxMAkAAAABMAy82elgPdcI9V9EJmE91wgjQ0lRLlRTRTo3NzUxLklRX0VCSVRBX01BUkdJTi5GWTIwMDcBAAAAmfoCAAIAAAAHMTcuNTk2MwEIAAAABQAAAAExAQAAAAoxMzQ2MjYzMjQyAwAAAAI3OQIAAAAENDQxOQQAAAABMAcAAAAJOS8xOS8yMDE5CAAAAAoxMi8zMS8yMDA3CQAAAAEwqGlU5mA91wgGBNYmYT3XCCNDSVEuVFNFOjc3MzEuSVFfRElMVVRfV0VJR0hULkZZMjAxMQEAAAC4Vg0AAgAAAAczOTYuNzg5ALwPAPBgPdcINDwxJWE91wgqQ0lRLlRTRTo3NzMxLklRX0NVUlJFTlRfUE9SVF9MRUFTRVMuRlkyMDE0AQAAALhWDQACAAAABDEzMDEBCAAAAAUAAAABMQEAAAAKMTY4NzM0MzMyNAMAAAACNzkCAAAABDEwOTAEAAAAATAHAAAACTkvMTkvMjAx</t>
  </si>
  <si>
    <t>OQgAAAAJMy8zMS8yMDE0CQAAAAEwtQrV72A91wg7lS0lYT3XCCxDSVEuTkFTREFRR1M6QU1BVC5JUV9DQVNIX09QRVIuRlkyMDA5Li4uLkpQWQEAAABe1QMAAgAAAAkzMDYzNC4zMzUBCAAAAAUAAAABMQEAAAAKMTQ4NTcyMjQ0MgMAAAACNzkCAAAABDIwMDYEAAAAATAHAAAACTkvMTkvMjAxOQgAAAAKMTAvMjUvMjAwOQkAAAABMJFymONgPdcI9FgvJ2E91wghQ0lRLlRTRTo3NzUyLklRX0NBU0hfRVFVSVYuRlkyMDE0AQAAAOw7BgACAAAABjE0NDEwNAEIAAAABQAAAAExAQAAAAoxNjg2NjM3OTA5AwAAAAI3OQIAAAAEMTA5NgQAAAABMAcAAAAJOS8xOS8yMDE5CAAAAAkzLzMxLzIwMTQJAAAAATDbfbXuYD3XCIs8miVhPdcIJENJUS5UU0U6NzczMS5JUV9DVVJSRU5UX1JBVElPLkZZMjAwOQEAAAC4Vg0AAgAAAAgxLjc5MzU0MwEIAAAABQAAAAExAQAAAAoxMzgyNTA1MDI0AwAAAAI3OQIAAAAENDAzMAQAAAABMAcAAAAJOS8xOS8yMDE5CAAAAAkzLzMxLzIwMDkJAAAAATCt9UzmYD3XCKil6SZhPdcIHkNJUS5OQVNEQVFHUzpBTUFULklRX0FFLkZZMjAxMwEAAABe1QMAAgAAAAM0ODgBCAAAAAUAAAABMQEAAAAKMTc2ODcxMzQ0NQMAAAADMTYwAgAAAAQxMDE2BAAAAAEwBwAAAAk5LzE5LzIwMTkIAAAACjEwLzI3LzIwMTMJAAAAATC9ugPrYD3XCL8AEiZhPdcII0NJUS5OQVNEQVFHUzpBQVBMLklRX1pf</t>
  </si>
  <si>
    <t>U0NPUkUuRlkyMDE0AQAAAGlhAAACAAAABTQuNjUzAQgAAAAFAAAAATEBAAAACjE4MTQ2NjkxODcDAAAAAzE2MAIAAAAGMTAwMTIzBAAAAAEwBwAAAAk5LzE5LzIwMTkIAAAACTkvMjcvMjAxNAkAAAABME24j+NgPdcIWvMhJ2E91wghQ0lRLlRTRTo3NzUyLklRX0NBU0hfRVFVSVYuRlkyMDE5AQAAAOw7BgACAAAABjI0MDE2OQEIAAAABQAAAAExAQAAAAoxOTY5OTUwMDUyAwAAAAI3OQIAAAAEMTA5NgQAAAABMAcAAAAJOS8xOS8yMDE5CAAAAAkzLzMxLzIwMTkJAAAAATCrGLbuYD3XCCDjeiVhPdcIKkNJUS5OQVNEQVFHUzpBTUFULklRX0NBUElUQUxfTEVBU0VTLkZZMjAxNwEAAABe1QMAAwAAAAAADLzZ6WA91wivkSQmYT3XCB5DSVEuVFNFOjQ5MDIuSVFfUEVOU0lPTi5GWTIwMDkBAAAAMVcNAAIAAAAFNTg0OTYBCAAAAAUAAAABMQEAAAAKMTM3Nzc1ODg4MwMAAAACNzkCAAAABDEyMTMEAAAAATAHAAAACTkvMTkvMjAxOQgAAAAJMy8zMS8yMDA5CQAAAAEwUgmm7WA91wj17rUlYT3XCCVDSVEuTkFTREFRR1M6QU1BVC5JUV9QQVJUX1RJTUUuRlkyMDEyAQAAAF7VAwADAAAAAADKkwPrYD3XCGRUHiZhPdcIIENJUS5UU0U6NDkwMS5JUV9DSEFOR0VfQVIuRlkyMDE4AQAAABxMBgACAAAABTQxMzQyAQgAAAAFAAAAATEBAAAACjE4OTUxODM2MTUDAAAAAjc5AgAAAAQyMDE4BAAAAAEwBwAAAAk5LzE5LzIw</t>
  </si>
  <si>
    <t>MTkIAAAACTMvMzEvMjAxOAkAAAABMBhCKOxgPdcIWPX5JWE91wgqQ0lRLlRTRTo4MDM2LklRX0lOVEVSRVNUX0lOVkVTVF9JTkMuRlkyMDE5AQAAAJ9eDQACAAAAAzY4OAEIAAAABQAAAAExAQAAAAoxOTY5MzA0MTgxAwAAAAI3OQIAAAACNjUEAAAAATAHAAAACTkvMTkvMjAxOQgAAAAJMy8zMS8yMDE5CQAAAAEw5Sn46mA91wg5ohcmYT3XCCBDSVEuTkFTREFRR1M6QUFQTC5JUV9MQU5ELkZZMjAxMwEAAABpYQAAAgAAAAQzMzA5AQgAAAAFAAAAATEBAAAACjE3NjE2MjU5OTYDAAAAAzE2MAIAAAAEMzA5OAQAAAABMAcAAAAJOS8xOS8yMDE5CAAAAAk5LzI4LzIwMTMJAAAAATB+WG7oYD3XCLtreCZhPdcIIUNJUS5UU0U6NDkwMS5JUV9DQVNIX1RBWEVTLkZZMjAxMQEAAAAcTAYAAwAAAAAAyGeZ7WA91wj3R7IlYT3XCCBDSVEuTkFTREFRR1M6QUFQTC5JUV9MQU5ELkZZMjAxOAEAAABpYQAAAgAAAAUxNjIxNgEIAAAABQAAAAExAQAAAAoxOTE5MzM0NDkxAwAAAAMxNjACAAAABDMwOTgEAAAAATAHAAAACTkvMTkvMjAxOQgAAAAJOS8yOS8yMDE4CQAAAAEwPf9k52A91wiLQI8mYT3XCCBDSVEuTkFTREFRR1M6TFJDWC5JUV9BUElDLkZZMjAxMQEAAAC/dwAAAgAAAAgxNTMxLjQ2NQEIAAAABQAAAAExAQAAAAoxNjMzNzkwNjM4AwAAAAMxNjACAAAABDEwODQEAAAAATAHAAAACTkvMTkvMjAxOQgAAAAJNi8y</t>
  </si>
  <si>
    <t>Ni8yMDExCQAAAAEwyAmD6GA91whlHVUmYT3XCClDSVEuTkFTREFRR1M6TFJDWC5JUV9DT01NT05fSVNTVUVELkZZMjAwOQEAAAC/dwAAAgAAAAYzMS44MTEBCAAAAAUAAAABMQEAAAAKMTQ2NzQ3NDUyMgMAAAADMTYwAgAAAAQyMTY5BAAAAAEwBwAAAAk5LzE5LzIwMTkIAAAACTYvMjgvMjAwOQkAAAABMNviguhgPdcIZsRYJmE91wgwQ0lRLlRTRTo0OTAyLklRX1RPVEFMX09VVFNUQU5ESU5HX0JTX0RBVEUuRlkyMDEzAQAAADFXDQACAAAACjUzMC4zMTgyODkBBAAAAAUAAAABNQEAAAAKMTkxNTQwMjMwMAIAAAAFMjQxNTIGAAAAATAwfqbtYD3XCKV0tyVhPdcIJENJUS5UU0U6Nzc1Mi5JUV9DQVNIX0lOVEVSRVNULkZZMjAxOQEAAADsOwYAAgAAAAQ1MDA3AQgAAAAFAAAAATEBAAAACjE5Njk5NTAwNTIDAAAAAjc5AgAAAAQzMDI4BAAAAAEwBwAAAAk5LzE5LzIwMTkIAAAACTMvMzEvMjAxOQkAAAABMJ8/tu5gPdcIFXq1JWE91wglQ0lRLkRCOlNJRS5JUV9NQVJLRVRDQVAuMjAxNC8zLzMxLkpQWQEAAAA2AwYAAgAAAA8xMTcwMjgxNy4zODc4NTYBBgAAAAUAAAABMQEAAAAKMTY1NTcxMTE1NgMAAAACNzkCAAAABjEwMDA1NAQAAAABMAcAAAAJMy8zMS8yMDE0m62lBWE91wirJA9FYT3XCCRDSVEuVFNFOjc3NTIuSVFfQ0FTSF9JTlRFUkVTVC5GWTIwMTQBAAAA7DsGAAIAAAAEODMwOAEIAAAABQAAAAEx</t>
  </si>
  <si>
    <t>AQAAAAoxNjg2NjM3OTA5AwAAAAI3OQIAAAAEMzAyOAQAAAABMAcAAAAJOS8xOS8yMDE5CAAAAAkzLzMxLzIwMTQJAAAAATDOo7XuYD3XCMsEkiVhPdcII0NJUS5OQVNEQVFHUzpBQVBMLklRX1NUX0RFQlQuRlkyMDEwAQAAAGlhAAADAAAAAACwu23oYD3XCHUkhCZhPdcIM0NJUS5OQVNEQVFHUzpMUkNYLklRX01JTk9SSVRZX0lOVEVSRVNUX1RPVEFMLkZZMjAxMwEAAAC/dwAAAwAAAAAAwjCD6GA91whkdlEmYT3XCCZDSVEuVFNFOjQ5MDIuSVFfQ0FTSF9DT05WRVJTSU9OLkZZMjAxNwEAAAAxVw0AAgAAAAk3NC4zMjM4NTUBCAAAAAUAAAABMQEAAAAKMTg0NzkxMjMzMQMAAAACNzkCAAAABDQxODQEAAAAATAHAAAACTkvMTkvMjAxOQgAAAAJMy8zMS8yMDE3CQAAAAEwNq5F5WA91wh1JdgmYT3XCB5DSVEuTkFTREFRR1M6TFJDWC5JUV9HVy5GWTIwMTQBAAAAv3cAAAIAAAAIMTQ2Ni4yMjUBCAAAAAUAAAABMQEAAAAKMTgwNDQyNDgxMgMAAAADMTYwAgAAAAQxMTcxBAAAAAEwBwAAAAk5LzE5LzIwMTkIAAAACTYvMjkvMjAxNAkAAAABMLlXg+hgPdcIUMRRJmE91wgkQ0lRLlRTRTo3NzMxLklRX1NBTEVfSU5UQU5fQ0YuRlkyMDEyAQAAALhWDQADAAAAAACXhADwYD3XCIHHNyVhPdcIK0NJUS5UU0U6NzczMS5JUV9NSU5PUklUWV9JTlRFUkVTVF9JUy5GWTIwMDgBAAAAuFYNAAMAAAAAANhz/+9gPdcIaiA0</t>
  </si>
  <si>
    <t>JWE91wgkQ0lRLkRCOlNJRS5JUV9JTlZFU1RfTE9BTlNfQ0YuRlkyMDE3AQAAADYDBgACAAAABC02ODYBCAAAAAUAAAABMQEAAAAKMTkyODA0MDE2MQMAAAACNTACAAAABDIwMzIEAAAAATAHAAAACTkvMTkvMjAxOQgAAAAJOS8zMC8yMDE3CQAAAAEws9RS52A91whblLcmYT3XCCxDSVEuREI6U0lFLklRX1RPVEFMX0RFQlRfRUJJVERBX0NBUEVYLkZZMjAxMwEAAAA2AwYAAgAAAAgzLjY3MjY1MgEIAAAABQAAAAExAQAAAAoxNzExMTAyODg3AwAAAAI1MAIAAAAFMjMzMTMEAAAAATAHAAAACTkvMTkvMjAxOQgAAAAJOS8zMC8yMDEzCQAAAAEwQt+P42A91wiqYysnYT3XCCpDSVEuVFNFOjc3MzEuSVFfSU5DX1RBWF9QQVlfQ1VSUkVOVC5GWTIwMTMBAAAAuFYNAAIAAAAEMTM5NQEIAAAABQAAAAExAQAAAAoxNjI1NDU3NTQ5AwAAAAI3OQIAAAAEMTA5NAQAAAABMAcAAAAJOS8xOS8yMDE5CAAAAAkzLzMxLzIwMTMJAAAAATCFqwDwYD3XCNWwaSVhPdcIHkNJUS5OQVNEQVFHUzpMUkNYLklRX0dXLkZZMjAxMQEAAAC/dwAAAgAAAAcxNjkuMTgyAQgAAAAFAAAAATEBAAAACjE2MzM3OTA2MzgDAAAAAzE2MAIAAAAEMTE3MQQAAAABMAcAAAAJOS8xOS8yMDE5CAAAAAk2LzI2LzIwMTEJAAAAATDICYPoYD3XCPmXYSZhPdcILENJUS5OQVNEQVFHUzpBQVBMLklRX05FVF9JTlRFUkVTVF9FWFAuRlkyMDA3AQAAAGlh</t>
  </si>
  <si>
    <t>AAACAAAAAzY0NwEIAAAABQAAAAExAQAAAAoxMzEyNDYwNzQyAwAAAAMxNjACAAAAAzM2OAQAAAABMAcAAAAJOS8xOS8yMDE5CAAAAAk5LzI5LzIwMDcJAAAAATDCMIPoYD3XCOEzaSZhPdcII0NJUS5FTlhUQU06QVNNTC5JUV9ESVZfU0hBUkUuRlkyMDE3AQAAACjvBQACAAAAAzEuNAEIAAAABQAAAAExAQAAAAoxOTQzODc3MjU2AwAAAAI1MAIAAAAEMzA1OAQAAAABMAcAAAAJOS8xOS8yMDE5CAAAAAoxMi8zMS8yMDE3CQAAAAEwD6Hc6WA91wjkSVMmYT3XCCVDSVEuVFNFOjQ5MDIuSVFfTkVUX1JFTlRBTF9FWFAuRlkyMDE2AQAAADFXDQADAAAAAACHc4ztYD3XCCDYhSVhPdcIKENJUS5FTlhUQU06QVNNTC5JUV9PVEhFUl9DQV9TVVBQTC5GWTIwMTQBAAAAKO8FAAIAAAAGMTYxLjI5AQgAAAAFAAAAATEBAAAACjE3NzQ5NjMwMDkDAAAAAjUwAgAAAAQxMDU1BAAAAAEwBwAAAAk5LzE5LzIwMTkIAAAACjEyLzMxLzIwMTQJAAAAATBIUtzpYD3XCKOXRSZhPdcIJkNJUS5OQVNEQVFHUzpBTUFULklRX1RPVEFMX0xJQUIuRlkyMDEzAQAAAF7VAwACAAAABDQ5NTUBCAAAAAUAAAABMQEAAAAKMTc2ODcxMzQ0NQMAAAADMTYwAgAAAAQxMjc2BAAAAAEwBwAAAAk5LzE5LzIwMTkIAAAACjEwLzI3LzIwMTMJAAAAATC9ugPrYD3XCAJaIyZhPdcII0NJUS5OQVNEQVFHUzpBQVBMLklRX01BUktFVENBUC4uSlBZAQAA</t>
  </si>
  <si>
    <t>AGlhAAACAAAAEDEwODkxOTk2MS41OTQ5NjMBBgAAAAUAAAABMQEAAAAKMTk3MzIxNzkyNAMAAAACNzkCAAAABjEwMDA1NAQAAAABMAcAAAAJOS8xOC8yMDE5jNSlBWE91wjcBwtFYT3XCChDSVEuVFNFOjQ5MDIuSVFfTUlOT1JJVFlfSU5URVJFU1QuRlkyMDA5AQAAADFXDQACAAAAAzQ0NAEIAAAABQAAAAExAQAAAAoxMzc3NzU4ODgzAwAAAAI3OQIAAAAEMTA1MgQAAAABMAcAAAAJOS8xOS8yMDE5CAAAAAkzLzMxLzIwMDkJAAAAATBSCabtYD3XCOsVtiVhPdcIG0NJUS5UU0U6NDkwMS5JUV9HUFBFLkZZMjAxNgEAAAAcTAYAAwAAAAAALfQn7GA91wiXC/klYT3XCCFDSVEuVFNFOjY3NTguSVFfSU5DX0VRVUlUWS5GWTIwMTMBAAAA7VkAAAIAAAAFLTQ2NDUBCAAAAAUAAAABMQEAAAAKMTc0NTU0NDk0NQMAAAACNzkCAAAAAjQ3BAAAAAEwBwAAAAk5LzE5LzIwMTkIAAAACTMvMzEvMjAxMwkAAAABMAe5bexgPdcIaMPhJWE91wguQ0lRLk5BU0RBUUdTOkxSQ1guSVFfQVNTRVRfV1JJVEVET1dOX0NGLkZZMjAxOAEAAAC/dwAAAwAAAAAAyAmD6GA91whR8XkmYT3XCCFDSVEuVFNFOjY3NTguSVFfSU5DX0VRVUlUWS5GWTIwMTYBAAAA7VkAAAIAAAAEMjg4MwEIAAAABQAAAAExAQAAAAoxODkwMjQ5OTM0AwAAAAI3OQIAAAACNDcEAAAAATAHAAAACTkvMTkvMjAxOQgAAAAJMy8zMS8yMDE2CQAAAAEw9n477GA9</t>
  </si>
  <si>
    <t>1wgIlsAlYT3XCB1DSVEuRU5YVEFNOkFTTUwuSVFfUkVWLkZZMjAxMQEAAAAo7wUAAgAAAAg1NjUxLjAzNQEIAAAABQAAAAExAQAAAAoxNTg3NTU3Mzg0AwAAAAI1MAIAAAADMTEyBAAAAAEwBwAAAAk5LzE5LzIwMTkIAAAACjEyLzMxLzIwMTEJAAAAATAMvNnpYD3XCHWXNyZhPdcILENJUS5OQVNEQVFHUzpBTUFULklRX01BUktFVENBUC4yMDEzLzMvMzEuSlBZAQAAAF7VAwACAAAADjE1MjM3NTQuMTg4OTM4AQYAAAAFAAAAATEBAAAACjE1ODg1NjY2NzgDAAAAAjc5AgAAAAYxMDAwNTQEAAAAATAHAAAACTMvMzEvMjAxM4zUpQVhPdcIi3IPRWE91wgmQ0lRLlRTRTo4MDM2LklRX1BFUklPRExFTkdUSF9JUy5GWTIwMTUBAAAAn14NAAEAAAACMTIAA9z36mA91wh/kRYmYT3XCB5DSVEuVFNFOjQ5MDEuSVFfUEVOU0lPTi5GWTIwMTkBAAAAHEwGAAIAAAAFNDAzMzUBCAAAAAUAAAABMQEAAAAKMTk3MDIxMjg3MAMAAAACNzkCAAAABDEyMTMEAAAAATAHAAAACTkvMTkvMjAxOQgAAAAJMy8zMS8yMDE5CQAAAAEwDWko7GA91wh/N8YlYT3XCB9DSVEuVFNFOjQ5MDEuSVFfT1BFUl9JTkMuRlkyMDE0AQAAABxMBgACAAAABjEyODQ2MQEIAAAABQAAAAExAQAAAAoxNjg3MzQzMjQzAwAAAAI3OQIAAAACMjEEAAAAATAHAAAACTkvMTkvMjAxOQgAAAAJMy8zMS8yMDE0CQAAAAEwvY6Z7WA91wgew+8lYT3XCChDSVEu</t>
  </si>
  <si>
    <t>VFNFOjc3MzEuSVFfRUFSTklOR19DT19NQVJHSU4uRlkyMDEzAQAAALhWDQACAAAABjQuMjAxOAEIAAAABQAAAAExAQAAAAoxNjI1NDU3NTQ5AwAAAAI3OQIAAAAENDE4MQQAAAABMAcAAAAJOS8xOS8yMDE5CAAAAAkzLzMxLzIwMTMJAAAAATCPHE3mYD3XCMqJ5SZhPdcILkNJUS5UU0U6Njc1OC5JUV9NSU5PUklUWV9JTlRFUkVTVF9UT1RBTC5GWTIwMDkBAAAA7VkAAAIAAAAGMjUxOTQ5AQgAAAAFAAAAATEBAAAACjE0NTk1Mjg3NDgDAAAAAjc5AgAAAAQxMzEyBAAAAAEwBwAAAAk5LzE5LzIwMTkIAAAACTMvMzEvMjAwOQkAAAABMI1rbexgPdcIGN/6JWE91wghQ0lRLkRCOlNJRS5JUV9FQklUQV9NQVJHSU4uRlkyMDE2AQAAADYDBgACAAAABjkuODk3NwEIAAAABQAAAAExAQAAAAoxODY4Mjk1NTAyAwAAAAI1MAIAAAAENDQxOQQAAAABMAcAAAAJOS8xOS8yMDE5CAAAAAk5LzMwLzIwMTYJAAAAATBOBpDjYD3XCFzeIidhPdcIKUNJUS5OQVNEQVFHUzpBQVBMLklRX0NVUlJFTkNZX0dBSU4uRlkyMDEzAQAAAGlhAAADAAAAAACGMW7oYD3XCJuHfCZhPdcIJkNJUS5UU0U6Njc1OC5JUV9JTlZFTlRPUllfVFVSTlMuRlkyMDEwAQAAAO1ZAAACAAAACDYuNjg5MjU2AQgAAAAFAAAAATEBAAAACjE1NzgxOTE1MTEDAAAAAjc5AgAAAAQ0MDgyBAAAAAEwBwAAAAk5LzE5LzIwMTkIAAAACTMvMzEvMjAxMAkAAAAB</t>
  </si>
  <si>
    <t>MOn6ReVgPdcIlV0DJ2E91wgoQ0lRLlRTRTo0OTAyLklRX0dXX0lOVEFOX0FNT1JUX0NGLkZZMjAxMwEAAAAxVw0AAgAAAAQ5ODYzAQgAAAAFAAAAATEBAAAACjE5MTU0MDIzMDADAAAAAjc5AgAAAAQyMTgyBAAAAAEwBwAAAAk5LzE5LzIwMTkIAAAACTMvMzEvMjAxMwkAAAABMDB+pu1gPdcIlN18JWE91wgpQ0lRLk5BU0RBUUdTOkFBUEwuSVFfQ1VSUkVOQ1lfR0FJTi5GWTIwMTgBAAAAaWEAAAIAAAAELTM0NAEIAAAABQAAAAExAQAAAAoxOTE5MzM0NDkxAwAAAAMxNjACAAAAAjM4BAAAAAEwBwAAAAk5LzE5LzIwMTkIAAAACTkvMjkvMjAxOAkAAAABMHPYZOdgPdcIhTWTJmE91wgpQ0lRLkVOWFRBTTpBU01MLklRX0VGRkVDVF9UQVhfUkFURS5GWTIwMTcBAAAAKO8FAAIAAAAHMTIuODk2NgEIAAAABQAAAAExAQAAAAoxOTQzODc3MjU2AwAAAAI1MAIAAAAENDM3NgQAAAABMAcAAAAJOS8xOS8yMDE5CAAAAAoxMi8zMS8yMDE3CQAAAAEwD6Hc6WA91whVqEYmYT3XCBxDSVEuVFNFOjc3NTEuSVFfRUJJVEEuRlkyMDE4AQAAAJn6AgACAAAABjQzNTQxOQEIAAAABQAAAAExAQAAAAoxOTUxNDc2MzA3AwAAAAI3OQIAAAAGMTAwNjg5BAAAAAEwBwAAAAk5LzE5LzIwMTkIAAAACjEyLzMxLzIwMTgJAAAAATD1bODuYD3XCDXudiVhPdcILUNJUS5OQVNEQVFHUzpBQVBMLklRX1RPVEFMX0RFQlRfRVFVSVRZLkZZ</t>
  </si>
  <si>
    <t>MjAxNgEAAABpYQAAAgAAAAc2Ny44NjE3AQgAAAAFAAAAATEBAAAACjE5MTkzMzQ0ODQDAAAAAzE2MAIAAAAENDAzNAQAAAABMAcAAAAJOS8xOS8yMDE5CAAAAAk5LzI0LzIwMTYJAAAAATBNuI/jYD3XCE0aIidhPdcILUNJUS5OQVNEQVFHUzpMUkNYLklRX1RPVEFMX0RFQlRfRUJJVERBLkZZMjAxOAEAAAC/dwAAAgAAAAgwLjY5MDk1NgEIAAAABQAAAAExAQAAAAoxOTc3OTgyMTM4AwAAAAMxNjACAAAABDQxOTIEAAAAATAHAAAACTkvMTkvMjAxOQgAAAAJNi8yNC8yMDE4CQAAAAEwq9sT5WA91wiBbhInYT3XCB5DSVEuRU5YVEFNOkFTTUwuSVFfR1BQRS5GWTIwMTQBAAAAKO8FAAIAAAAIMjYwNC4wOTcBCAAAAAUAAAABMQEAAAAKMTc3NDk2MzAwOQMAAAACNTACAAAABDExNjkEAAAAATAHAAAACTkvMTkvMjAxOQgAAAAKMTIvMzEvMjAxNAkAAAABMEhS3OlgPdcIutpeJmE91wgkQ0lRLkRCOlNJRS5JUV9ORVRfREVCVF9JU1NVRUQuRlkyMDEyAQAAADYDBgACAAAABDE4MzMBCAAAAAUAAAABMQEAAAAKMTY0ODA0MjM4MQMAAAACNTACAAAABDIwMDMEAAAAATAHAAAACTkvMTkvMjAxOQgAAAAJOS8zMC8yMDEyCQAAAAEwm/lf52A91wgKYpEmYT3XCCZDSVEuVFNFOjQ5MDEuSVFfTE9BTlNfUkVDRUlWX0xULkZZMjAxNgEAAAAcTAYAAwAAAAAALfQn7GA91whZsuclYT3XCDpDSVEuVFNFOjQ5MDIuSVFfQ1VT</t>
  </si>
  <si>
    <t>VE9NX0JFVEEuLTEwNFcuMjAwNC8wMy8zMS4uXlRPUElYLkpQWS5IAQAAADFXDQACAAAAEDEuMTQwMDMyMTI1NjYxNTYAKR8rBmE91whLUiIlYT3XCCJDSVEuVFNFOjc3NTEuSVFfR0FJTl9BU1NFVFMuRlkyMDExAQAAAJn6AgADAAAAAACRsdjvYD3XCOQ8TSVhPdcIKUNJUS5OQVNEQVFHUzpMUkNYLklRX0lNUEFJUk1FTlRfR1cuRlkyMDExAQAAAL93AAADAAAAAADICYPoYD3XCM/aZSZhPdcIKkNJUS5UU0U6Nzc1Mi5JUV9JTkNfVEFYX1BBWV9DVVJSRU5ULkZZMjAwOAEAAADsOwYAAgAAAAUyODkwOQEIAAAABQAAAAExAQAAAAoxMzgxMjA1MzU3AwAAAAI3OQIAAAAEMTA5NAQAAAABMAcAAAAJOS8xOS8yMDE5CAAAAAkzLzMxLzIwMDgJAAAAATDbI7nuYD3XCNkfUCVhPdcIKENJUS5OQVNEQVFHUzpMUkNYLklRX1RPVEFMX0FTU0VUUy5GWTIwMTkBAAAAv3cAAAIAAAAJMTIwMDEuMzMzAQgAAAAFAAAAATEBAAAACjE5Nzc5ODIxMjIDAAAAAzE2MAIAAAAEMTAwNwQAAAABMAcAAAAJOS8xOS8yMDE5CAAAAAk2LzMwLzIwMTkJAAAAATDICYPoYD3XCGzVdSZhPdcIIUNJUS5OQVNEQVFHUzpBTUFULklRX05JX0NGLkZZMjAwOQEAAABe1QMAAgAAAAQtMzA1AQgAAAAFAAAAATEBAAAACjE0ODU3MjI0NDIDAAAAAzE2MAIAAAAEMjE1MAQAAAABMAcAAAAJOS8xOS8yMDE5CAAAAAoxMC8yNS8yMDA5CQAAAAEwx0YD</t>
  </si>
  <si>
    <t>62A91wiYpwcmYT3XCB9DSVEuVFNFOjQ5MDEuSVFfTkVUX0RFQlQuRlkyMDA5AQAAABxMBgACAAAABTIyOTkxAQgAAAAFAAAAATEBAAAACjEzODI3NjM1MTQDAAAAAjc5AgAAAAQ0MzY0BAAAAAEwBwAAAAk5LzE5LzIwMTkIAAAACTMvMzEvMjAwOQkAAAABMN8Zme1gPdcIbbyPJWE91wghQ0lRLlRTRTo0OTAxLklRX05JX0NPTVBBTlkuRlkyMDEzAQAAABxMBgACAAAABTY2NDg4AQgAAAAFAAAAATEBAAAACjE2MjU0NTc2NzcDAAAAAjc5AgAAAAU0MTU3MQQAAAABMAcAAAAJOS8xOS8yMDE5CAAAAAkzLzMxLzIwMTMJAAAAATC9jpntYD3XCAsbkSVhPdcIG0NJUS5UU0U6NDkwMi5JUV9HUFBFLkZZMjAxMgEAAAAxVw0AAwAAAAAAOlem7WA91whdzaUlYT3XCCVDSVEuVFNFOjQ5MDEuSVFfUFJFRl9ESVZfT1RIRVIuRlkyMDE2AQAAABxMBgADAAAAAAAt9CfsYD3XCCEy1iVhPdcIGUNJUS5UU0U6Njc1OC5JUV9HUC5GWTIwMTkBAAAA7VkAAAIAAAAHMjQwMTgwOQEIAAAABQAAAAExAQAAAAoxOTY1MDQ2NTEyAwAAAAI3OQIAAAACMTAEAAAAATAHAAAACTkvMTkvMjAxOQgAAAAJMy8zMS8yMDE5CQAAAAEw0/M77GA91wi9psElYT3XCB9DSVEuVFNFOjgwMzYuSVFfREFfU1VQUEwuRlkyMDE2AQAAAJ9eDQACAAAABDQ1MTEBCAAAAAUAAAABMQEAAAAKMTc5ODUwNzM3NQMAAAACNzkCAAAAAjQxBAAAAAEwBwAAAAk5</t>
  </si>
  <si>
    <t>LzE5LzIwMTkIAAAACTMvMzEvMjAxNgkAAAABMAPc9+pgPdcIw1kOJmE91wglQ0lRLk5BU0RBUUdTOkFBUEwuSVFfQ0hBTkdFX0FQLkZZMjAxNAEAAABpYQAAAgAAAAQ1OTM4AQgAAAAFAAAAATEBAAAACjE4MTQ2NjkxODcDAAAAAzE2MAIAAAAEMjAxNwQAAAABMAcAAAAJOS8xOS8yMDE5CAAAAAk5LzI3LzIwMTQJAAAAATBsimTnYD3XCDaqhSZhPdcIKENJUS5UU0U6Nzc1MS5JUV9UT1RBTF9ERUJUX0VRVUlUWS5GWTIwMDcBAAAAmfoCAAIAAAAGMC44NTgzAQgAAAAFAAAAATEBAAAACjEzNDYyNjMyNDIDAAAAAjc5AgAAAAQ0MDM0BAAAAAEwBwAAAAk5LzE5LzIwMTkIAAAACjEyLzMxLzIwMDcJAAAAATCoaVTmYD3XCAEr1iZhPdcIIUNJUS5OQVNEQVFHUzpBQVBMLklRX0VCSVRBLkZZMjAxOAEAAABpYQAAAgAAAAU3MDg5OAEIAAAABQAAAAExAQAAAAoxOTE5MzM0NDkxAwAAAAMxNjACAAAABjEwMDY4OQQAAAABMAcAAAAJOS8xOS8yMDE5CAAAAAk5LzI5LzIwMTgJAAAAATBz2GTnYD3XCDiUmyZhPdcIJUNJUS5EQjpTSUUuSVFfQ0ZPX0NVUlJFTlRfTElBQi5GWTIwMTYBAAAANgMGAAIAAAAIMC4xNzczNDYBCAAAAAUAAAABMQEAAAAKMTg2ODI5NTUwMgMAAAACNTACAAAABDQxODUEAAAAATAHAAAACTkvMTkvMjAxOQgAAAAJOS8zMC8yMDE2CQAAAAEwTgaQ42A91wjm3RsnYT3XCB5DSVEuREI6U0lFLklR</t>
  </si>
  <si>
    <t>X1BBUlRfVElNRS5GWTIwMTYBAAAANgMGAAMAAAAAAMCtUudgPdcIkoOvJmE91wg6Q0lRLlRTRTo0OTAyLklRX0NVU1RPTV9CRVRBLi0xMDRXLjIwMTQvMDMvMzEuLl5UT1BJWC5KUFkuSAEAAAAxVw0AAgAAABEwLjgwODA1NTk5NTQ0MDY2MQApHysGYT3XCJNBISVhPdcIIUNJUS5UU0U6NzczMS5JUV9DQVNIX1RBWEVTLkZZMjAxMwEAAAC4Vg0AAgAAAAUzMDI4MwEIAAAABQAAAAExAQAAAAoxNjI1NDU3NTQ5AwAAAAI3OQIAAAAEMzA1MwQAAAABMAcAAAAJOS8xOS8yMDE5CAAAAAkzLzMxLzIwMTMJAAAAATCFqwDwYD3XCGZuLSVhPdcIJ0NJUS5FTlhUQU06QVNNTC5JUV9JTVBBSVJNRU5UX0dXLkZZMjAxNAEAAAAo7wUAAwAAAAAASFLc6WA91wjLVEEmYT3XCC1DSVEuVFNFOjc3NTIuSVFfQ0FTSF9DT05WRVJTSU9OLkZZMjAwOS4uLi5KUFkBAAAA7DsGAAIAAAAJODguMTcxMjI1AQgAAAAFAAAAATEBAAAACjE0NjAyOTIwNDkDAAAAAjc5AgAAAAQ0MTg0BAAAAAEwBwAAAAk5LzE5LzIwMTkIAAAACTMvMzEvMjAwOQkAAAABMLH9l+NgPdcIzyYsJ2E91wglQ0lRLlRTRTo2NzU4LklRX1NUX0RFQlRfUkVQQUlELkZZMjAxNAEAAADtWQAAAwAAAAAA2Vg77GA91wh9LNElYT3XCCZDSVEuTkFTREFRR1M6QU1BVC5JUV9OSV9DT01QQU5ZLkZZMjAxNQEAAABe1QMAAgAAAAQxMzc3AQgAAAAFAAAAATEBAAAACjE4</t>
  </si>
  <si>
    <t>Njk4NTIzNjMDAAAAAzE2MAIAAAAFNDE1NzEEAAAAATAHAAAACTkvMTkvMjAxOQgAAAAKMTAvMjUvMjAxNQkAAAABMBWV2elgPdcIjlQsJmE91wggQ0lRLlRTRTo3NzUyLklRX0NIQU5HRV9BUi5GWTIwMTEBAAAA7DsGAAIAAAAEMTA3MgEIAAAABQAAAAExAQAAAAoxNjI5NzY4MjI1AwAAAAI3OQIAAAAEMjAxOAQAAAABMAcAAAAJOS8xOS8yMDE5CAAAAAkzLzMxLzIwMTEJAAAAATC1mLnuYD3XCMpzeCVhPdcIGkNJUS5EQjpTSUUuSVFfRUJJVEEuRlkyMDEwAQAAADYDBgACAAAABDc4OTUBCAAAAAUAAAABMQEAAAAKMTU3ODcyNzMyMQMAAAACNTACAAAABjEwMDY4OQQAAAABMAcAAAAJOS8xOS8yMDE5CAAAAAk5LzMwLzIwMTAJAAAAATCyq1/nYD3XCOHynCZhPdcIIkNJUS5OQVNEQVFHUzpBQVBMLklRX0dBX0VYUC5GWTIwMTIBAAAAaWEAAAMAAAAAAJcJbuhgPdcIVy5rJmE91wghQ0lRLkVOWFRBTTpBU01MLklRX0lOQ19UQVguRlkyMDEyAQAAACjvBQACAAAABjM1LjU2MgEIAAAABQAAAAExAQAAAAoxNjU3OTE0OTY0AwAAAAI1MAIAAAACNzUEAAAAATAHAAAACTkvMTkvMjAxOQgAAAAKMTIvMzEvMjAxMgkAAAABMAHj2elgPdcIWgw4JmE91wgdQ0lRLlRTRTo2NzU4LklRX1JEX0VYUC5GWTIwMTYBAAAA7VkAAAMAAAAAAPZ+O+xgPdcIgQD9JWE91wgmQ0lRLlRTRTo2NzU4LklRX0lOVkVTVF9MT0FOU19D</t>
  </si>
  <si>
    <t>Ri5GWTIwMTABAAAA7VkAAAMAAAAAAI1rbexgPdcIKQDhJWE91wgkQ0lRLkRCOlNJRS5JUV9DQVNIX0NPTlZFUlNJT04uRlkyMDEwAQAAADYDBgACAAAACTEzMi4yNzA4OQEIAAAABQAAAAExAQAAAAoxNTc4NzI3MzIxAwAAAAI1MAIAAAAENDE4NAQAAAABMAcAAAAJOS8xOS8yMDE5CAAAAAk5LzMwLzIwMTAJAAAAATBC34/jYD3XCICVGSdhPdcIJkNJUS5OQVNEQVFHUzpMUkNYLklRX09USEVSX09QRVIuRlkyMDA4AQAAAL93AAADAAAAAAANyNzpYD3XCGRrXCZhPdcIHUNJUS5UU0U6Njc1OC5JUV9SRF9FWFAuRlkyMDEzAQAAAO1ZAAADAAAAAAAHuW3sYD3XCEg92SVhPdcIHkNJUS5EQjpTSUUuSVFfUkRfRVhQX0ZOLkZZMjAxNAEAAAA2AwYAAgAAAAQ0MTk0AQgAAAAFAAAAATEBAAAACjE3NjgwNjEyNzMDAAAAAjUwAgAAAAQzMTY4BAAAAAEwBwAAAAk5LzE5LzIwMTkIAAAACTkvMzAvMjAxNAkAAAABMJv5X+dgPdcI99amJmE91wglQ0lRLlRTRTo0OTAyLklRX0xUX0RFQlRfRVFVSVRZLkZZMjAxNgEAAAAxVw0AAgAAAAcyNC4zOTk1AQgAAAAFAAAAATEBAAAACjE3OTcyMTg1ODUDAAAAAjc5AgAAAAQ0MDg1BAAAAAEwBwAAAAk5LzE5LzIwMTkIAAAACTMvMzEvMjAxNgkAAAABMDauReVgPdcIxasKJ2E91wgyQ0lRLk5BU0RBUUdTOkFBUEwuSVFfREVGX1RBWF9BU1NFVFNfQ1VSUkVOVC5GWTIwMDcBAAAA</t>
  </si>
  <si>
    <t>aWEAAAIAAAADNzgyAQgAAAAFAAAAATEBAAAACjEzMTI0NjA3NDIDAAAAAzE2MAIAAAAEMTExNwQAAAABMAcAAAAJOS8xOS8yMDE5CAAAAAk5LzI5LzIwMDcJAAAAATDCMIPoYD3XCFojdiZhPdcIHkNJUS5EQjpTSUUuSVFfUkRfRVhQX0ZOLkZZMjAxMwEAAAA2AwYAAgAAAAQ0MDQ4AQgAAAAFAAAAATEBAAAACjE3MTExMDI4ODcDAAAAAjUwAgAAAAQzMTY4BAAAAAEwBwAAAAk5LzE5LzIwMTkIAAAACTkvMzAvMjAxMwkAAAABMJv5X+dgPdcId/ihJmE91wgeQ0lRLlRTRTo3NzUxLklRX0lOQ19UQVguRlkyMDEwAQAAAJn6AgACAAAABjE0MDE2MAEIAAAABQAAAAExAQAAAAoxNTk3MzQzMjUxAwAAAAI3OQIAAAACNzUEAAAAATAHAAAACTkvMTkvMjAxOQgAAAAKMTIvMzEvMjAxMAkAAAABMJGx2O9gPdcI8OJsJWE91wgjQ0lRLlRTRTo0OTAyLklRX0RJTFVUX1dFSUdIVC5GWTIwMTYBAAAAMVcNAAIAAAAHNDk3Ljk3NQCHc4ztYD3XCEteuCVhPdcIJENJUS5OQVNEQVFHUzpBQVBMLklRX09QRVJfSU5DLkZZMjAwOQEAAABpYQAAAgAAAAUxMTc0MAEIAAAABQAAAAExAQAAAAoxNDc5NTUxMTk5AwAAAAMxNjACAAAAAjIxBAAAAAEwBwAAAAk5LzE5LzIwMTkIAAAACTkvMjYvMjAwOQkAAAABMLJtbehgPdcI9JN/JmE91wgqQ0lRLk5BU0RBUUdTOkxSQ1guSVFfQ0FQSVRBTF9MRUFTRVMuRlkyMDE0AQAAAL93AAAC</t>
  </si>
  <si>
    <t>AAAABjEwLjMwMwEIAAAABQAAAAExAQAAAAoxODA0NDI0ODEyAwAAAAMxNjACAAAABDExODMEAAAAATAHAAAACTkvMTkvMjAxOQgAAAAJNi8yOS8yMDE0CQAAAAEwv36D6GA91wiBWk0mYT3XCCJDSVEuTkFTREFRR1M6TFJDWC5JUV9SRF9FWFAuRlkyMDE0AQAAAL93AAACAAAABzcxNi40NzEBCAAAAAUAAAABMQEAAAAKMTgwNDQyNDgxMgMAAAADMTYwAgAAAAMxMDAEAAAAATAHAAAACTkvMTkvMjAxOQgAAAAJNi8yOS8yMDE0CQAAAAEwuVeD6GA91whanVEmYT3XCBlDSVEuVFNFOjc3NTEuSVFfRE8uRlkyMDExAQAAAJn6AgADAAAAAACRsdjvYD3XCGgxPCVhPdcIJENJUS5EQjpTSUUuSVFfTkVUX0RFQlRfSVNTVUVELkZZMjAwOQEAAAA2AwYAAgAAAAQyNTc5AQgAAAAFAAAAATEBAAAACjE0ODQ0NjUwMTADAAAAAjUwAgAAAAQyMDAzBAAAAAEwBwAAAAk5LzE5LzIwMTkIAAAACTkvMzAvMjAwOQkAAAABMLKrX+dgPdcIweegJmE91wgZQ0lRLlRTRTo0OTAxLklRX0FELkZZMjAxNgEAAAAcTAYAAwAAAAAALfQn7GA91wjMt94lYT3XCBtDSVEuVFNFOjc3NTIuSVFfRUJJVC5GWTIwMTUBAAAA7DsGAAIAAAAGMTE1NzY1AQgAAAAFAAAAATEBAAAACjE3NDYxOTM0OTUDAAAAAjc5AgAAAAM0MDAEAAAAATAHAAAACTkvMTkvMjAxOQgAAAAJMy8zMS8yMDE1CQAAAAEwzqO17mA91wh/hHklYT3XCCpDSVEuTkFTREFR</t>
  </si>
  <si>
    <t>R1M6TFJDWC5JUV9DQVNIX1NUX0lOVkVTVC5GWTIwMTcBAAAAv3cAAAIAAAAINjA0MS4xNjIBCAAAAAUAAAABMQEAAAAKMTk3Nzk4MjEwMQMAAAADMTYwAgAAAAQxMDAyBAAAAAEwBwAAAAk5LzE5LzIwMTkIAAAACTYvMjUvMjAxNwkAAAABMNviguhgPdcITud9JmE91wgmQ0lRLlRTRTo4MDM2LklRX0xPQU5TX1JFQ0VJVl9MVC5GWTIwMTcBAAAAn14NAAMAAAAAAPMC+OpgPdcITGoBJmE91wgqQ0lRLkVOWFRBTTpBU01MLklRX0RBWVNfUEFZQUJMRV9PVVQuRlkyMDA4AQAAACjvBQACAAAACTQ4LjA3NjI5NgEIAAAABQAAAAExAQAAAAoxNDMwMTgwMzUwAwAAAAI1MAIAAAAENDE4MwQAAAABMAcAAAAJOS8xOS8yMDE5CAAAAAoxMi8zMS8yMDA4CQAAAAEwPNVF5WA91wh6vBknYT3XCCpDSVEuVFNFOjc3NTIuSVFfVE9UQUxfRVFVSVRZLkZZMjAxNC4uLi5KUFkBAAAA7DsGAAIAAAAHMTA5NDM5NgEIAAAABQAAAAExAQAAAAoxNjg2NjM3OTA5AwAAAAI3OQIAAAAEMTI3NQQAAAABMAcAAAAJOS8xOS8yMDE5CAAAAAkzLzMxLzIwMTQJAAAAATDeiJfjYD3XCH+bOidhPdcIM0NJUS5FTlhUQU06QVNNTC5JUV9UT1RBTF9PVVRTVEFORElOR19CU19EQVRFLkZZMjAxMgEAAAAo7wUAAgAAAAo0MDcuMTY1MjIxAQQAAAAFAAAAATUBAAAACjE2NTc5MTQ5NjQCAAAABTI0MTUyBgAAAAEwAePZ6WA91whvFzQmYT3XCCZD</t>
  </si>
  <si>
    <t>SVEuVFNFOjQ5MDIuSVFfU0FMRVNfTUFSS0VUSU5HLkZZMjAxNAEAAAAxVw0AAwAAAAAAMH6m7WA91wjh7q4lYT3XCCFDSVEuVFNFOjQ5MDEuSVFfQ0FTSF9GSU5BTi5GWTIwMTIBAAAAHEwGAAIAAAAGLTI0NDA0AQgAAAAFAAAAATEBAAAACjE1NTQ5NTA3MzMDAAAAAjc5AgAAAAQyMDA0BAAAAAEwBwAAAAk5LzE5LzIwMTkIAAAACTMvMzEvMjAxMgkAAAABMMhnme1gPdcIkYSAJWE91wg6Q0lRLlRTRTo3NzUyLklRX0NVU1RPTV9CRVRBLi0xMDRXLjIwMDcvMDMvMzEuLl5UT1BJWC5KUFkuSAEAAADsOwYAAgAAABEwLjMzNDk3NTU1ODI0NjY5MgBPRisGYT3XCM5MHSVhPdcIKENJUS5UU0U6Nzc1Mi5JUV9UT1RBTF9ERUJUX0lTU1VFRC5GWTIwMTQBAAAA7DsGAAIAAAAGMjAyMDI5AQgAAAAFAAAAATEBAAAACjE2ODY2Mzc5MDkDAAAAAjc5AgAAAAQyMTYxBAAAAAEwBwAAAAk5LzE5LzIwMTkIAAAACTMvMzEvMjAxNAkAAAABMM6jte5gPdcIywSSJWE91wggQ0lRLlRTRTo0OTAyLklRX0xUX0lOVkVTVC5GWTIwMTUBAAAAMVcNAAIAAAAFNTE1NDkBCAAAAAUAAAABMQEAAAAKMTc0NTIxNDQyNQMAAAACNzkCAAAABDEwNTQEAAAAATAHAAAACTkvMTkvMjAxOQgAAAAJMy8zMS8yMDE1CQAAAAEwh3OM7WA91whWpp4lYT3XCC5DSVEuTkFTREFRR1M6QUFQTC5JUV9EQVlTX0lOVkVOVE9SWV9PVVQuRlkyMDEyAQAA</t>
  </si>
  <si>
    <t>AGlhAAACAAAACDMuMzA4OTQ5AQgAAAAFAAAAATEBAAAACjE3MDMzMjM1NzADAAAAAzE2MAIAAAAENDAzNQQAAAABMAcAAAAJOS8xOS8yMDE5CAAAAAk5LzI5LzIwMTIJAAAAATCeKRTlYD3XCHl/KCdhPdcIJUNJUS5UU0U6NDkwMS5JUV9CQVNJQ19FUFNfSU5DTC5GWTIwMTkBAAAAHEwGAAIAAAAKMzI2LjgwNzU1NQEIAAAABQAAAAExAQAAAAoxOTcwMjEyODcwAwAAAAI3OQIAAAABOQQAAAABMAcAAAAJOS8xOS8yMDE5CAAAAAkzLzMxLzIwMTkJAAAAATANaSjsYD3XCKOW8SVhPdcIGkNJUS5UU0U6NDkwMS5JUV9FQlQuRlkyMDEwAQAAABxMBgACAAAABi00MTQ1NwEIAAAABQAAAAExAQAAAAoxMzgyNzYzNDc0AwAAAAI3OQIAAAADMTM5BAAAAAEwBwAAAAk5LzE5LzIwMTkIAAAACTMvMzEvMjAxMAkAAAABMNVAme1gPdcIwVi6JWE91wgoQ0lRLlRTRTo3NzMxLklRX0RFRl9UQVhfQVNTRVRTX0xULkZZMjAxMgEAAAC4Vg0AAgAAAAUxMzI5MwEIAAAABQAAAAExAQAAAAoxNTU0OTUwODA5AwAAAAI3OQIAAAAEMTAyNgQAAAABMAcAAAAJOS8xOS8yMDE5CAAAAAkzLzMxLzIwMTIJAAAAATCcXQDwYD3XCOhiaSVhPdcIHENJUS5EQjpTSUUuSVFfWl9TQ09SRS5GWTIwMTMBAAAANgMGAAIAAAAIMS44NTY3MTEBCAAAAAUAAAABMQEAAAAKMTcxMTEwMjg4NwMAAAACNTACAAAABjEwMDEyMwQAAAABMAcAAAAJOS8x</t>
  </si>
  <si>
    <t>OS8yMDE5CAAAAAk5LzMwLzIwMTMJAAAAATBC34/jYD3XCNxtJydhPdcIGUNJUS5UU0U6NDkwMi5JUV9GWC5GWTIwMTMBAAAAMVcNAAIAAAAEMzU1MgEIAAAABQAAAAExAQAAAAoxOTE1NDAyMzAwAwAAAAI3OQIAAAAEMjE0NAQAAAABMAcAAAAJOS8xOS8yMDE5CAAAAAkzLzMxLzIwMTMJAAAAATAwfqbtYD3XCL/SlSVhPdcIIUNJUS5UU0U6ODAzNi5JUV9DQVNIX0VRVUlWLkZZMjAxNQEAAACfXg0AAgAAAAYxNTM5NDIBCAAAAAUAAAABMQEAAAAKMTc0Mzk2MjM5NAMAAAACNzkCAAAABDEwOTYEAAAAATAHAAAACTkvMTkvMjAxOQgAAAAJMy8zMS8yMDE1CQAAAAEwArX36mA91whDOAUmYT3XCCZDSVEuVFNFOjc3NTIuSVFfTE9BTlNfUkVDRUlWX0xULkZZMjAxOQEAAADsOwYAAwAAAAAAqxi27mA91wggU7UlYT3XCC5DSVEuTkFTREFRR1M6QU1BVC5JUV9ERUJUX0VRVUlWX05FVF9QQk8uRlkyMDEyAQAAAF7VAwACAAAAAzIyMAEIAAAABQAAAAExAQAAAAoxNzEzODIyNzMyAwAAAAMxNjACAAAABTIxNjc5BAAAAAEwBwAAAAk5LzE5LzIwMTkIAAAACjEwLzI4LzIwMTIJAAAAATDKkwPrYD3XCBkiDSZhPdcIJkNJUS5UU0U6NDkwMS5JUV9FRkZFQ1RfVEFYX1JBVEUuRlkyMDE3AQAAABxMBgACAAAABzIzLjA2MjgBCAAAAAUAAAABMQEAAAAKMTg1MTM1OTE3NgMAAAACNzkCAAAABDQzNzYEAAAAATAHAAAACTkv</t>
  </si>
  <si>
    <t>MTkvMjAxOQgAAAAJMy8zMS8yMDE3CQAAAAEwIxso7GA91wiydMUlYT3XCChDSVEuVFNFOjc3NTIuSVFfRUFSTklOR19DT19NQVJHSU4uRlkyMDEyAQAAAOw7BgACAAAABy0yLjEwNzcBCAAAAAUAAAABMQEAAAAKMTYyOTc2NzkxMAMAAAACNzkCAAAABDQxODEEAAAAATAHAAAACTkvMTkvMjAxOQgAAAAJMy8zMS8yMDEyCQAAAAEwhd5U5mA91wgRle8mYT3XCCZDSVEuVFNFOjQ5MDEuSVFfRUZGRUNUX1RBWF9SQVRFLkZZMjAxOAEAAAAcTAYAAgAAAAcyNy4zOTg0AQgAAAAFAAAAATEBAAAACjE4OTUxODM2MTUDAAAAAjc5AgAAAAQ0Mzc2BAAAAAEwBwAAAAk5LzE5LzIwMTkIAAAACTMvMzEvMjAxOAkAAAABMBhCKOxgPdcILk7oJWE91wguQ0lRLlRTRTo0OTAyLklRX01JTk9SSVRZX0lOVEVSRVNUX1RPVEFMLkZZMjAwOQEAAAAxVw0AAgAAAAM0NDQBCAAAAAUAAAABMQEAAAAKMTM3Nzc1ODg4MwMAAAACNzkCAAAABDEzMTIEAAAAATAHAAAACTkvMTkvMjAxOQgAAAAJMy8zMS8yMDA5CQAAAAEwUgmm7WA91wiSCqUlYT3XCCFDSVEuVFNFOjgwMzYuSVFfTklfQ09NUEFOWS5GWTIwMTMBAAAAn14NAAIAAAAFMTIzMjgBCAAAAAUAAAABMQEAAAAKMTYyMzgxNjU0MgMAAAACNzkCAAAABTQxNTcxBAAAAAEwBwAAAAk5LzE5LzIwMTkIAAAACTMvMzEvMjAxMwkAAAABMNpQ+OpgPdcIxCzmJWE91wgXQ0lRLkRCOlNJ</t>
  </si>
  <si>
    <t>RS5JUV9SRS5GWTIwMTUBAAAANgMGAAIAAAAFMzAxNTIBCAAAAAUAAAABMQEAAAAKMTgyMTYwODE4MwMAAAACNTACAAAABDEyMjIEAAAAATAHAAAACTkvMTkvMjAxOQgAAAAJOS8zMC8yMDE1CQAAAAEwHU9R52A91wiWNZomYT3XCCJDSVEuVFNFOjc3NTIuSVFfQ0FTSF9JTlZFU1QuRlkyMDE5AQAAAOw7BgACAAAABi00NTkzMQEIAAAABQAAAAExAQAAAAoxOTY5OTUwMDUyAwAAAAI3OQIAAAAEMjAwNQQAAAABMAcAAAAJOS8xOS8yMDE5CAAAAAkzLzMxLzIwMTkJAAAAATCfP7buYD3XCAoQnCVhPdcINENJUS5UU0U6NDkwMS5JUV9UT1RBTF9PVVRTVEFORElOR19GSUxJTkdfREFURS5GWTIwMTkBAAAAHEwGAAIAAAAKNDA5LjMwNjc0MgEEAAAABQAAAAE1AQAAAAoxOTcwMjEyODcwAgAAAAUyNDE1MwYAAAABMA1pKOxgPdcIgcjfJWE91wggQ0lRLlRTRTo3NzMxLklRX0RJVkVTVF9DRi5GWTIwMTgBAAAAuFYNAAMAAAAAANQ72O9gPdcIqv5iJWE91wglQ0lRLlRTRTo3NzUyLklRX0RJTFVUX0VQU19JTkNMLkZZMjAxMQEAAADsOwYAAgAAAAkyNS4xNDgzMTcBCAAAAAUAAAABMQEAAAAKMTYyOTc2ODIyNQMAAAACNzkCAAAAATgEAAAAATAHAAAACTkvMTkvMjAxOQgAAAAJMy8zMS8yMDExCQAAAAEwwXG57mA91wgfoGglYT3XCBhDSVEuMC5JUV9JTlRFUkVTVF9FWFAuRlkFAAAAAAAAAAgAAAAVKEludmFsaWQg</t>
  </si>
  <si>
    <t>VGltZSBQZXJpb2QpWNtQ52A91wiqTO0mYT3XCCFDSVEuVFNFOjY3NTguSVFfVE9UQUxfREVCVC5GWTIwMTEBAAAA7VkAAAIAAAAGOTg5OTA1AQgAAAAFAAAAATEBAAAACjE2MjQxNTMzNzADAAAAAjc5AgAAAAQ0MTczBAAAAAEwBwAAAAk5LzE5LzIwMTkIAAAACTMvMzEvMjAxMQkAAAABMBeSbexgPdcI7nr7JWE91wguQ0lRLlRTRTo2NzU4LklRX1RPVEFMX0xJQUJfVE9UQUxfQVNTRVRTLkZZMjAxNwEAAADtWQAAAgAAAAc4Mi4xNzc5AQgAAAAFAAAAATEBAAAACjE5NjUwNDY1MDYDAAAAAjc5AgAAAAQ0MTg4BAAAAAEwBwAAAAk5LzE5LzIwMTkIAAAACTMvMzEvMjAxNwkAAAABMDnqROVgPdcIzcH7JmE91wggQ0lRLk5BU0RBUUdTOkFBUEwuSVFfTlBQRS5GWTIwMTMBAAAAaWEAAAIAAAAFMTY1OTcBCAAAAAUAAAABMQEAAAAKMTc2MTYyNTk5NgMAAAADMTYwAgAAAAQxMDA0BAAAAAEwBwAAAAk5LzE5LzIwMTkIAAAACTkvMjgvMjAxMwkAAAABMH5YbuhgPdcI7wF0JmE91wguQ0lRLk5BU0RBUUdTOkFBUEwuSVFfQVNTRVRfV1JJVEVET1dOX0NGLkZZMjAxMwEAAABpYQAAAwAAAAAAflhu6GA91wjcrnwmYT3XCCxDSVEuTkFTREFRR1M6QU1BVC5JUV9DRk9fQ1VSUkVOVF9MSUFCLkZZMjAxNgEAAABe1QMAAgAAAAgwLjcwNjQ5NwEIAAAABQAAAAExAQAAAAoxOTM0MjE4OTQzAwAAAAMxNjACAAAABDQxODUE</t>
  </si>
  <si>
    <t>AAAAATAHAAAACTkvMTkvMjAxOQgAAAAKMTAvMzAvMjAxNgkAAAABMDauReVgPdcIcu4AJ2E91wgZQ0lRLlRTRTo4MDM2LklRX0RPLkZZMjAxNwEAAACfXg0AAwAAAAAA8wL46mA91wjuACAmYT3XCC1DSVEuTkFTREFRR1M6QU1BVC5JUV9GSVhFRF9BU1NFVF9UVVJOUy5GWTIwMTIBAAAAXtUDAAIAAAAIOS44MTg2OTMBCAAAAAUAAAABMQEAAAAKMTcxMzgyMjczMgMAAAADMTYwAgAAAAQ0MDY2BAAAAAEwBwAAAAk5LzE5LzIwMTkIAAAACjEwLzI4LzIwMTIJAAAAATAeh0XlYD3XCKqa9CZhPdcIIUNJUS5UU0U6Nzc1MS5JUV9FQVJOSU5HX0NPLkZZMjAxNgEAAACZ+gIAAgAAAAYxNjE5NzABCAAAAAUAAAABMQEAAAAKMTk1MTQ3NjI5MwMAAAACNzkCAAAAATcEAAAAATAHAAAACTkvMTkvMjAxOQgAAAAKMTIvMzEvMjAxNgkAAAABMBge4O5gPdcIqqVmJWE91wggQ0lRLlRTRTo4MDM2LklRX1NUX0lOVkVTVC5GWTIwMDgBAAAAn14NAAIAAAAFNTMyMTIBCAAAAAUAAAABMQEAAAAKMTA2NTAyMTEyNQMAAAACNzkCAAAABDEwNjkEAAAAATAHAAAACTkvMTkvMjAxOQgAAAAJMy8zMS8yMDA4CQAAAAEwyho87GA91wiirNslYT3XCCdDSVEuTkFTREFRR1M6TFJDWC5JUV9BU1NFVF9UVVJOUy5GWTIwMTcBAAAAv3cAAAIAAAAIMC42NTcyMDIBCAAAAAUAAAABMQEAAAAKMTk3Nzk4MjEwMQMAAAADMTYwAgAAAAQ0MTc3</t>
  </si>
  <si>
    <t>BAAAAAEwBwAAAAk5LzE5LzIwMTkIAAAACTYvMjUvMjAxNwkAAAABMKvbE+VgPdcIrzwdJ2E91wgqQ0lRLkVOWFRBTTpBU01MLklRX1RPVEFMX09USEVSX09QRVIuRlkyMDEwAQAAACjvBQACAAAABzcwMy4xNzEBCAAAAAUAAAABMQEAAAAKMTU4NzU1NzQ0OQMAAAACNTACAAAAAzM4MAQAAAABMAcAAAAJOS8xOS8yMDE5CAAAAAoxMi8zMS8yMDEwCQAAAAEwDLzZ6WA91whkjDsmYT3XCCVDSVEuVFNFOjc3NTEuSVFfREFZU19TQUxFU19PVVQuRlkyMDExAQAAAJn6AgACAAAACTYzLjAyNTY0NQEIAAAABQAAAAExAQAAAAoxNjY1OTIwNzk0AwAAAAI3OQIAAAAENDA0MgQAAAABMAcAAAAJOS8xOS8yMDE5CAAAAAoxMi8zMS8yMDExCQAAAAEwh5FU5mA91wiIc+YmYT3XCClDSVEuVFNFOjc3NTIuSVFfREVCVF9FUVVJVl9ORVRfUEJPLkZZMjAxNAEAAADsOwYAAgAAAAYxMjQ1MDgBCAAAAAUAAAABMQEAAAAKMTY4NjYzNzkwOQMAAAACNzkCAAAABTIxNjc5BAAAAAEwBwAAAAk5LzE5LzIwMTkIAAAACTMvMzEvMjAxNAkAAAABMNt9te5gPdcIPJuiJWE91wgbQ0lRLkRCOlNJRS5JUV9DT01NT04uRlkyMDE0AQAAADYDBgACAAAABDI2NDMBCAAAAAUAAAABMQEAAAAKMTc2ODA2MTI3MwMAAAACNTACAAAABDExMDMEAAAAATAHAAAACTkvMTkvMjAxOQgAAAAJOS8zMC8yMDE0CQAAAAEwOAFR52A91wjP8qomYT3XCCVD</t>
  </si>
  <si>
    <t>SVEuVFNFOjgwMzYuSVFfUkVUVVJOX0NBUElUQUwuRlkyMDEzAQAAAJ9eDQACAAAABjQuNjE2MgEIAAAABQAAAAExAQAAAAoxNjIzODE2NTQyAwAAAAI3OQIAAAAENDM2MwQAAAABMAcAAAAJOS8xOS8yMDE5CAAAAAkzLzMxLzIwMTMJAAAAATAOEkXlYD3XCJPd/yZhPdcIM0NJUS5OQVNEQVFHUzpMUkNYLklRX01JTk9SSVRZX0lOVEVSRVNUX1RPVEFMLkZZMjAxMAEAAAC/dwAAAwAAAAAA2+KC6GA91wgEcWEmYT3XCCZDSVEuREI6U0lFLklRX1RPVEFMX0RFQlQuRlkyMDE1Li4uLkpQWQEAAAA2AwYAAgAAAA4zOTYzNDYxLjY3NjI0OAEIAAAABQAAAAExAQAAAAoxODIxNjA4MTgzAwAAAAI3OQIAAAAENDE3MwQAAAABMAcAAAAJOS8xOS8yMDE5CAAAAAk5LzMwLzIwMTUJAAAAATCx/ZfjYD3XCF0QOydhPdcIHkNJUS5UU0U6Nzc1MS5JUV9QRU5TSU9OLkZZMjAxNgEAAACZ+gIAAgAAAAY0MDcyMDABCAAAAAUAAAABMQEAAAAKMTk1MTQ3NjI5MwMAAAACNzkCAAAABDEyMTMEAAAAATAHAAAACTkvMTkvMjAxOQgAAAAKMTIvMzEvMjAxNgkAAAABMA9G4O5gPdcIqqVmJWE91wgqQ0lRLk5BU0RBUUdTOkxSQ1guSVFfT1RIRVJfQ0xfU1VQUEwuRlkyMDA4AQAAAL93AAACAAAABjYxLjMwOAEIAAAABQAAAAExAQAAAAoxMzkzNTA3NTIxAwAAAAMxNjACAAAABDEwNTcEAAAAATAHAAAACTkvMTkvMjAxOQgAAAAJNi8y</t>
  </si>
  <si>
    <t>OS8yMDA4CQAAAAEwAe/c6WA91wg7rmAmYT3XCCdDSVEuVFNFOjQ5MDIuSVFfVE9UQUxfUkVWLkZZMjAwOS4uLi5KUFkBAAAAMVcNAAIAAAAGOTQ3ODQzAQgAAAAFAAAAATEBAAAACjEzNzc3NTg4ODMDAAAAAjc5AgAAAAIyOAQAAAABMAcAAAAJOS8xOS8yMDE5CAAAAAkzLzMxLzIwMDkJAAAAATBOBpDjYD3XCMn5HydhPdcIMENJUS5OQVNEQVFHUzpBQVBMLklRX1JFVFVSTl9DT01NT05fRVFVSVRZLkZZMjAwOAEAAABpYQAAAgAAAAczMy4yMjkyAQgAAAAFAAAAATEBAAAACjE0MDcxNDczNTQDAAAAAzE2MAIAAAAFMzMzMjAEAAAAATAHAAAACTkvMTkvMjAxOQgAAAAJOS8yNy8yMDA4CQAAAAEwoAIU5WA91wiIoA4nYT3XCCVDSVEuTkFTREFRR1M6QU1BVC5JUV9OSV9NQVJHSU4uRlkyMDA4AQAAAF7VAwACAAAABzExLjgxODMBCAAAAAUAAAABMQEAAAAKMTQxNTY5MDAxOAMAAAADMTYwAgAAAAQ0MDk0BAAAAAEwBwAAAAk5LzE5LzIwMTkIAAAACjEwLzI2LzIwMDgJAAAAATAeh0XlYD3XCHxSACdhPdcIMkNJUS5OQVNEQVFHUzpBQVBMLklRX0RFRl9UQVhfQVNTRVRTX0NVUlJFTlQuRlkyMDEwAQAAAGlhAAACAAAABDE2MzYBCAAAAAUAAAABMQEAAAAKMTU3Mzg2NDY0NAMAAAADMTYwAgAAAAQxMTE3BAAAAAEwBwAAAAk5LzE5LzIwMTkIAAAACTkvMjUvMjAxMAkAAAABMLC7behgPdcIbY6IJmE91wgeQ0lR</t>
  </si>
  <si>
    <t>LlRTRTo3NzMxLklRX1BFTlNJT04uRlkyMDEyAQAAALhWDQACAAAABDM3MDABCAAAAAUAAAABMQEAAAAKMTU1NDk1MDgwOQMAAAACNzkCAAAABDEyMTMEAAAAATAHAAAACTkvMTkvMjAxOQgAAAAJMy8zMS8yMDEyCQAAAAEwnF0A8GA91wgQ6UAlYT3XCC1DSVEuTkFTREFRR1M6QU1BVC5JUV9UT1RBTF9ERUJUX0VCSVREQS5GWTIwMDcBAAAAXtUDAAIAAAAIMC4wNzUxMTEBCAAAAAUAAAABMQEAAAAKMTI4NTU1MjgwMQMAAAADMTYwAgAAAAQ0MTkyBAAAAAEwBwAAAAk5LzE5LzIwMTkIAAAACjEwLzI4LzIwMDcJAAAAATAFOUXlYD3XCNlM9CZhPdcIIENJUS5UU0U6NDkwMi5JUV9DQVNIX09QRVIuRlkyMDExAQAAADFXDQACAAAABTY3OTU3AQgAAAAFAAAAATEBAAAACjE0NTk1MDk4NjEDAAAAAjc5AgAAAAQyMDA2BAAAAAEwBwAAAAk5LzE5LzIwMTkIAAAACTMvMzEvMjAxMQkAAAABMDpXpu1gPdcI9Q+VJWE91wgkQ0lRLk5BU0RBUUdTOkxSQ1guSVFfVFJFQVNVUlkuRlkyMDE2AQAAAL93AAACAAAACS00NDI5LjMxNwEIAAAABQAAAAExAQAAAAoxOTAwNzEzMDY2AwAAAAMxNjACAAAABDEyNDgEAAAAATAHAAAACTkvMTkvMjAxOQgAAAAJNi8yNi8yMDE2CQAAAAEw37uC6GA91wgBZmwmYT3XCB5DSVEuVFNFOjc3NTEuSVFfV0lQX0lOVi5GWTIwMTgBAAAAmfoCAAIAAAAGMTY1MDAzAQgAAAAFAAAAATEBAAAA</t>
  </si>
  <si>
    <t>CjE5NTE0NzYzMDcDAAAAAjc5AgAAAAQzMjE5BAAAAAEwBwAAAAk5LzE5LzIwMTkIAAAACjEyLzMxLzIwMTgJAAAAATD1bODuYD3XCCnHbyVhPdcIGUNJUS5UU0U6NDkwMS5JUV9ETy5GWTIwMTgBAAAAHEwGAAMAAAAAABhCKOxgPdcIolPfJWE91wgiQ0lRLlRTRTo0OTAyLklRX0xFVkVSRURfRkNGLkZZMjAxOAEAAAAxVw0AAgAAAAc0ODA5My41AQgAAAAFAAAAATEBAAAACjE4OTQwODQ4MDADAAAAAjc5AgAAAAQ0NDIyBAAAAAEwBwAAAAk5LzE5LzIwMTkIAAAACTMvMzEvMjAxOAkAAAABMGHojO1gPdcIDEi5JWE91wgpQ0lRLlRTRTo0OTAxLklRX0RBWVNfSU5WRU5UT1JZX09VVC5GWTIwMTABAAAAHEwGAAIAAAAIOTMuMDQ1MDcBCAAAAAUAAAABMQEAAAAKMTM4Mjc2MzQ3NAMAAAACNzkCAAAABDQwMzUEAAAAATAHAAAACTkvMTkvMjAxOQgAAAAJMy8zMS8yMDEwCQAAAAEwPNVF5WA91wgrq+AmYT3XCCdDSVEuVFNFOjgwMzYuSVFfVE9UQUxfT1RIRVJfT1BFUi5GWTIwMDkBAAAAn14NAAIAAAAFODg2OTgBCAAAAAUAAAABMQEAAAAKMTM4MjQxODA5MwMAAAACNzkCAAAAAzM4MAQAAAABMAcAAAAJOS8xOS8yMDE5CAAAAAkzLzMxLzIwMDkJAAAAATAD3PfqYD3XCIz62yVhPdcII0NJUS5OQVNEQVFHUzpMUkNYLklRX1JBV19JTlYuRlkyMDE1AQAAAL93AAACAAAABzU2Ni42NDUBCAAAAAUAAAABMQEAAAAK</t>
  </si>
  <si>
    <t>MTg1NDEzMDIzNAMAAAADMTYwAgAAAAQzMTcxBAAAAAEwBwAAAAk5LzE5LzIwMTkIAAAACTYvMjgvMjAxNQkAAAABMOmUguhgPdcIetpJJmE91wgcQ0lRLlRTRTo3NzMxLklRX0VCSVRBLkZZMjAxOAEAAAC4Vg0AAgAAAAU2NTAwNgEIAAAABQAAAAExAQAAAAoxODk1MzQ4NDM1AwAAAAI3OQIAAAAGMTAwNjg5BAAAAAEwBwAAAAk5LzE5LzIwMTkIAAAACTMvMzEvMjAxOAkAAAABMNQ72O9gPdcIIrZSJWE91wggQ0lRLlRTRTo4MDM2LklRX01BQ0hJTkVSWS5GWTIwMTIBAAAAn14NAAMAAAAAANpQ+OpgPdcINaHDJWE91wgdQ0lRLlRTRTo3NzUyLklRX0dBX0VYUC5GWTIwMTUBAAAA7DsGAAMAAAAAAM6jte5gPdcIjM2zJWE91wgiQ0lRLlRTRTo3NzMxLklRX0VCSVRfTUFSR0lOLkZZMjAxNgEAAAC4Vg0AAgAAAAY0LjQ1OTkBCAAAAAUAAAABMQEAAAAKMTc5OTI0MzI0MQMAAAACNzkCAAAABDQwNTMEAAAAATAHAAAACTkvMTkvMjAxOQgAAAAJMy8zMS8yMDE2CQAAAAEwjxxN5mA91wgSTLwmYT3XCCBDSVEuVFNFOjc3NTEuSVFfQ0hBTkdFX0FQLkZZMjAxMwEAAACZ+gIAAgAAAActMTA4NjIyAQgAAAAFAAAAATEBAAAACjE3ODM4NjM4NjQDAAAAAjc5AgAAAAQyMDE3BAAAAAEwBwAAAAk5LzE5LzIwMTkIAAAACjEyLzMxLzIwMTMJAAAAATAI+N/uYD3XCKBodSVhPdcIHUNJUS5UU0U6Njc1OC5JUV9DT01NT04u</t>
  </si>
  <si>
    <t>RlkyMDE1AQAAAO1ZAAACAAAABjcwNzAzOAEIAAAABQAAAAExAQAAAAoxODQ0NjE5MjA2AwAAAAI3OQIAAAAEMTEwMwQAAAABMAcAAAAJOS8xOS8yMDE5CAAAAAkzLzMxLzIwMTUJAAAAATD2fjvsYD3XCBYA2iVhPdcIMkNJUS5OQVNEQVFHUzpBQVBMLklRX09USEVSX0lOVkVTVF9BQ1RfU1VQUEwuRlkyMDA4AQAAAGlhAAACAAAAAy0xMAEIAAAABQAAAAExAQAAAAoxNDA3MTQ3MzU0AwAAAAMxNjACAAAABDIwNTEEAAAAATAHAAAACTkvMTkvMjAxOQgAAAAJOS8yNy8yMDA4CQAAAAEwsm1t6GA91wj0iIMmYT3XCClDSVEuREI6U0lFLklRX01JTk9SSVRZX0lOVEVSRVNUX0NGLkZZMjAwNwEAAAA2AwYAAwAAAAAAPf9k52A91wgpFJgmYT3XCCZDSVEuVFNFOjgwMzYuSVFfRklMSU5HX0NVUlJFTkNZLkZZMjAwOQEAAACfXg0AAwAAAANKUFkA8wL46mA91wj0+v4lYT3XCChDSVEuTkFTREFRR1M6TFJDWC5JUV9CQVNJQ19XRUlHSFQuRlkyMDEyAQAAAL93AAACAAAABzEyNC4xNzYAwjCD6GA91witvkwmYT3XCCZDSVEuVFNFOjgwMzYuSVFfQ0FTSF9BQ1FVSVJFX0NGLkZZMjAxOQEAAACfXg0AAgAAAAUtMTM2MQEIAAAABQAAAAExAQAAAAoxOTY5MzA0MTgxAwAAAAI3OQIAAAAEMjA1NwQAAAABMAcAAAAJOS8xOS8yMDE5CAAAAAkzLzMxLzIwMTkJAAAAATDlKfjqYD3XCK7qICZhPdcIJENJUS5UU0U6ODAzNi5J</t>
  </si>
  <si>
    <t>UV9FQklUREFfTUFSR0lOLkZZMjAxNAEAAACfXg0AAgAAAAY2LjM1MzcBCAAAAAUAAAABMQEAAAAKMTY4NDI5ODM4NAMAAAACNzkCAAAABDQwNDcEAAAAATAHAAAACTkvMTkvMjAxOQgAAAAJMy8zMS8yMDE0CQAAAAEwDhJF5WA91wgg2AgnYT3XCCVDSVEuTkFTREFRR1M6QU1BVC5JUV9TVF9JTlZFU1QuRlkyMDE1AQAAAF7VAwACAAAAAzE2OAEIAAAABQAAAAExAQAAAAoxODY5ODUyMzYzAwAAAAMxNjACAAAABDEwNjkEAAAAATAHAAAACTkvMTkvMjAxOQgAAAAKMTAvMjUvMjAxNQkAAAABMBWV2elgPdcIAEQ5JmE91wgpQ0lRLlRTRTo0OTAyLklRX0lOVkVTVF9TRUNVUklUWV9DRi5GWTIwMTUBAAAAMVcNAAIAAAAEMjUzNwEIAAAABQAAAAExAQAAAAoxNzQ1MjE0NDI1AwAAAAI3OQIAAAAEMjAyNwQAAAABMAcAAAAJOS8xOS8yMDE5CAAAAAkzLzMxLzIwMTUJAAAAATCHc4ztYD3XCCexhSVhPdcIJkNJUS5UU0U6Nzc1Mi5JUV9FWFRSQV9BQ0NfSVRFTVMuRlkyMDE3AQAAAOw7BgADAAAAAAC08bXuYD3XCJXHkiVhPdcIIENJUS5UU0U6NDkwMS5JUV9NQUNISU5FUlkuRlkyMDE0AQAAABxMBgADAAAAAAA9zSfsYD3XCFfeuyVhPdcIHkNJUS5OQVNEQVFHUzpBQVBMLklRX0dXLkZZMjAxNAEAAABpYQAAAgAAAAQ0NjE2AQgAAAAFAAAAATEBAAAACjE4MTQ2NjkxODcDAAAAAzE2MAIAAAAEMTE3MQQAAAABMAcA</t>
  </si>
  <si>
    <t>AAAJOS8xOS8yMDE5CAAAAAk5LzI3LzIwMTQJAAAAATBsimTnYD3XCNtPdCZhPdcIGUNJUS5UU0U6NDkwMS5JUV9BUi5GWTIwMTQBAAAAHEwGAAIAAAAGNjIxNjI2AQgAAAAFAAAAATEBAAAACjE2ODczNDMyNDMDAAAAAjc5AgAAAAQxMDIxBAAAAAEwBwAAAAk5LzE5LzIwMTkIAAAACTMvMzEvMjAxNAkAAAABML2Ome1gPdcIAWTEJWE91wgYQ0lRLkRCOlNJRS5JUV9SRVYuRlkyMDE2AQAAADYDBgACAAAABTc4NjY1AQgAAAAFAAAAATEBAAAACjE4NjgyOTU1MDIDAAAAAjUwAgAAAAMxMTIEAAAAATAHAAAACTkvMTkvMjAxOQgAAAAJOS8zMC8yMDE2CQAAAAEwHU9R52A91wgZJa4mYT3XCCFDSVEuTkFTREFRR1M6TFJDWC5JUV9EQV9DRi5GWTIwMTABAAAAv3cAAAIAAAAGNzEuNDAxAQgAAAAFAAAAATEBAAAACjE1NjA1OTA5MjcDAAAAAzE2MAIAAAAEMjE2MAQAAAABMAcAAAAJOS8xOS8yMDE5CAAAAAk2LzI3LzIwMTAJAAAAATDb4oLoYD3XCO8tSCZhPdcIJUNJUS5OQVNEQVFHUzpMUkNYLklRX0lOVkVOVE9SWS5GWTIwMDkBAAAAv3cAAAIAAAAGMjMzLjQxAQgAAAAFAAAAATEBAAAACjE0Njc0NzQ1MjIDAAAAAzE2MAIAAAAEMTA0MwQAAAABMAcAAAAJOS8xOS8yMDE5CAAAAAk2LzI4LzIwMDkJAAAAATDfu4LoYD3XCHCdWCZhPdcIJ0NJUS5UU0U6NDkwMS5JUV9NQVJLRVRDQVAuMjAxMy8zLzMxLkpQWQEA</t>
  </si>
  <si>
    <t>AAAcTAYAAgAAAA04ODQ0MjEuMTE2OTI4AQYAAAAFAAAAATEBAAAACjE1ODgzMjY3MzcDAAAAAjc5AgAAAAYxMDAwNTQEAAAAATAHAAAACTMvMzEvMjAxM5utpQVhPdcIi3IPRWE91wgiQ0lRLlRTRTo3NzUxLklRX1NBTEVfUFBFX0NGLkZZMjAxOAEAAACZ+gIAAgAAAAQ5NjM0AQgAAAAFAAAAATEBAAAACjE5NTE0NzYzMDcDAAAAAjc5AgAAAAQyMDQyBAAAAAEwBwAAAAk5LzE5LzIwMTkIAAAACjEyLzMxLzIwMTgJAAAAATD1bODuYD3XCGWPZyVhPdcIKENJUS5FTlhUQU06QVNNTC5JUV9EQVlTX1NBTEVTX09VVC5GWTIwMTIBAAAAKO8FAAIAAAAINzAuNzc1MjUBCAAAAAUAAAABMQEAAAAKMTY1NzkxNDk2NAMAAAACNTACAAAABDQwNDIEAAAAATAHAAAACTkvMTkvMjAxOQgAAAAKMTIvMzEvMjAxMgkAAAABMCI/E+VgPdcIkmIBJ2E91wgfQ0lRLk5BU0RBUUdTOkxSQ1guSVFfUkVWLkZZMjAxNwEAAAC/dwAAAgAAAAc4MDEzLjYyAQgAAAAFAAAAATEBAAAACjE5Nzc5ODIxMDEDAAAAAzE2MAIAAAADMTEyBAAAAAEwBwAAAAk5LzE5LzIwMTkIAAAACTYvMjUvMjAxNwkAAAABMN+7guhgPdcIdcB9JmE91wgfQ0lRLkRCOlNJRS5JUV9ORVRfQ0hBTkdFLkZZMjAxOAEAAAA2AwYAAgAAAAQyNjc3AQgAAAAFAAAAATEBAAAACjE5MjgwNDAyMzMDAAAAAjUwAgAAAAQyMDkzBAAAAAEwBwAAAAk5LzE5LzIwMTkIAAAA</t>
  </si>
  <si>
    <t>CTkvMzAvMjAxOAkAAAABMKj7UudgPdcI0XjIJmE91wgfQ0lRLkRCOlNJRS5JUV9ORVRfQ0hBTkdFLkZZMjAxNQEAAAA2AwYAAgAAAAQxOTIzAQgAAAAFAAAAATEBAAAACjE4MjE2MDgxODMDAAAAAjUwAgAAAAQyMDkzBAAAAAEwBwAAAAk5LzE5LzIwMTkIAAAACTkvMzAvMjAxNQkAAAABMB1PUedgPdcI/P2tJmE91wgvQ0lRLlRTRTo0OTAyLklRX09USEVSX05PTl9PUEVSX0VYUF9TVVBQTC5GWTIwMTIBAAAAMVcNAAIAAAAFLTIxMzIBCAAAAAUAAAABMQEAAAAKMTU1MzIzOTc5NwMAAAACNzkCAAAAAjg1BAAAAAEwBwAAAAk5LzE5LzIwMTkIAAAACTMvMzEvMjAxMgkAAAABMDpXpu1gPdcIVWOMJWE91wgmQ0lRLlRTRTo0OTAxLklRX0xPQU5TX1JFQ0VJVl9MVC5GWTIwMTABAAAAHEwGAAIAAAAFNDI3NDgBCAAAAAUAAAABMQEAAAAKMTM4Mjc2MzQ3NAMAAAACNzkCAAAABDEwNTAEAAAAATAHAAAACTkvMTkvMjAxOQgAAAAJMy8zMS8yMDEwCQAAAAEw1UCZ7WA91wjytpglYT3XCBlDSVEuVFNFOjQ5MDIuSVFfR1cuRlkyMDA5AQAAADFXDQACAAAABTgxMzc0AQgAAAAFAAAAATEBAAAACjEzNzc3NTg4ODMDAAAAAjc5AgAAAAQxMTcxBAAAAAEwBwAAAAk5LzE5LzIwMTkIAAAACTMvMzEvMjAwOQkAAAABMFIJpu1gPdcIymiDJWE91wgmQ0lRLk5BU0RBUUdTOkFBUEwuSVFfQ0FTSF9UQVhFUy5GWTIwMTgBAAAA</t>
  </si>
  <si>
    <t>aWEAAAIAAAAFMTA0MTcBCAAAAAUAAAABMQEAAAAKMTkxOTMzNDQ5MQMAAAADMTYwAgAAAAQzMDUzBAAAAAEwBwAAAAk5LzE5LzIwMTkIAAAACTkvMjkvMjAxOAkAAAABMD3/ZOdgPdcIi0CPJmE91wguQ0lRLk5BU0RBUUdTOkxSQ1guSVFfSU5WRVNUX1NFQ1VSSVRZX0NGLkZZMjAxMwEAAAC/dwAAAgAAAActNTguNDA1AQgAAAAFAAAAATEBAAAACjE3NTA0OTI1MzEDAAAAAzE2MAIAAAAEMjAyNwQAAAABMAcAAAAJOS8xOS8yMDE5CAAAAAk2LzMwLzIwMTMJAAAAATC5V4PoYD3XCLuBYiZhPdcIKENJUS5UU0U6Njc1OC5JUV9HV19JTlRBTl9BTU9SVF9DRi5GWTIwMTEBAAAA7VkAAAMAAAAAABeSbexgPdcIyBvQJWE91wgmQ0lRLk5BU0RBUUdTOkFBUEwuSVFfQ0FTSF9UQVhFUy5GWTIwMTUBAAAAaWEAAAIAAAAFMTMyNTIBCAAAAAUAAAABMQEAAAAKMTg2Mzk5NjY4NAMAAAADMTYwAgAAAAQzMDUzBAAAAAEwBwAAAAk5LzE5LzIwMTkIAAAACTkvMjYvMjAxNQkAAAABMFKxZOdgPdcIfJ+eJmE91wgjQ0lRLk5BU0RBUUdTOkFNQVQuSVFfU1RfREVCVC5GWTIwMTYBAAAAXtUDAAIAAAADMjAwAQgAAAAFAAAAATEBAAAACjE5MzQyMTg5NDMDAAAAAzE2MAIAAAAEMTA0NgQAAAABMAcAAAAJOS8xOS8yMDE5CAAAAAoxMC8zMC8yMDE2CQAAAAEwDLzZ6WA91wiVhigmYT3XCCxDSVEuREI6U0lFLklRX1RPVEFMX0xJ</t>
  </si>
  <si>
    <t>QUJfVE9UQUxfQVNTRVRTLkZZMjAxOAEAAAA2AwYAAgAAAAc2NS40MTI2AQgAAAAFAAAAATEBAAAACjE5MjgwNDAyMzMDAAAAAjUwAgAAAAQ0MTg4BAAAAAEwBwAAAAk5LzE5LzIwMTkIAAAACTkvMzAvMjAxOAkAAAABME4GkONgPdcIE4UtJ2E91wgiQ0lRLlRTRTo0OTAyLklRX1FVSUNLX1JBVElPLkZZMjAxMgEAAAAxVw0AAgAAAAgxLjg3MzYzMQEIAAAABQAAAAExAQAAAAoxNTUzMjM5Nzk3AwAAAAI3OQIAAAAENDEyMQQAAAABMAcAAAAJOS8xOS8yMDE5CAAAAAkzLzMxLzIwMTIJAAAAATAeh0XlYD3XCMl+8CZhPdcILENJUS5EQjpTSUUuSVFfVE9UQUxfTElBQl9UT1RBTF9BU1NFVFMuRlkyMDEzAQAAADYDBgACAAAABzcxLjkxODYBCAAAAAUAAAABMQEAAAAKMTcxMTEwMjg4NwMAAAACNTACAAAABDQxODgEAAAAATAHAAAACTkvMTkvMjAxOQgAAAAJOS8zMC8yMDEzCQAAAAEwQt+P42A91wjJRycnYT3XCBlDSVEuVFNFOjQ5MDEuSVFfRlguRlkyMDE1AQAAABxMBgACAAAABTI0Njg3AQgAAAAFAAAAATEBAAAACjE3NDYwMzU5NzEDAAAAAjc5AgAAAAQyMTQ0BAAAAAEwBwAAAAk5LzE5LzIwMTkIAAAACTMvMzEvMjAxNQkAAAABMC30J+xgPdcIXovnJWE91wgjQ0lRLlRTRTo0OTAxLklRX09USEVSX0VRVUlUWS5GWTIwMDkBAAAAHEwGAAIAAAAHLTE5MDIwNQEIAAAABQAAAAExAQAAAAoxMzgyNzYzNTE0</t>
  </si>
  <si>
    <t>AwAAAAI3OQIAAAAEMTAyOAQAAAABMAcAAAAJOS8xOS8yMDE5CAAAAAkzLzMxLzIwMDkJAAAAATDfGZntYD3XCKuEhyVhPdcIHkNJUS5UU0U6Njc1OC5JUV9XSVBfSU5WLkZZMjAxMgEAAADtWQAAAgAAAAU4ODIzNgEIAAAABQAAAAExAQAAAAoxNjg0NjI4NzQ2AwAAAAI3OQIAAAAEMzIxOQQAAAABMAcAAAAJOS8xOS8yMDE5CAAAAAkzLzMxLzIwMTIJAAAAATAHuW3sYD3XCBSR8yVhPdcII0NJUS5EQjpTSUUuSVFfTkVUX1JFTlRBTF9FWFAuRlkyMDA4AQAAADYDBgADAAAAAABrJmXnYD3XCITniyZhPdcIKENJUS5UU0U6Njc1OC5JUV9ERUZfVEFYX0FTU0VUU19MVC5GWTIwMTEBAAAA7VkAAAIAAAAGMzAwNzAyAQgAAAAFAAAAATEBAAAACjE2MjQxNTMzNzADAAAAAjc5AgAAAAQxMDI2BAAAAAEwBwAAAAk5LzE5LzIwMTkIAAAACTMvMzEvMjAxMQkAAAABMBeSbexgPdcINBzzJWE91wgkQ0lRLkRCOlNJRS5JUV9PVEhFUl9MVF9BU1NFVFMuRlkyMDE0AQAAADYDBgACAAAABDMxMzYBCAAAAAUAAAABMQEAAAAKMTc2ODA2MTI3MwMAAAACNTACAAAABDEwNjAEAAAAATAHAAAACTkvMTkvMjAxOQgAAAAJOS8zMC8yMDE0CQAAAAEwliBg52A91wiljqsmYT3XCDNDSVEuVFNFOjc3NTIuSVFfQ0hBTkdFX09USEVSX05FVF9PUEVSX0FTU0VUUy5GWTIwMTUBAAAA7DsGAAIAAAAFMjU5MzUBCAAAAAUAAAABMQEAAAAK</t>
  </si>
  <si>
    <t>MTc0NjE5MzQ5NQMAAAACNzkCAAAABDIwNDUEAAAAATAHAAAACTkvMTkvMjAxOQgAAAAJMy8zMS8yMDE1CQAAAAEwwsq17mA91whrsZolYT3XCCZDSVEuVFNFOjc3NTEuSVFfRVhUUkFfQUNDX0lURU1TLkZZMjAxOAEAAACZ+gIAAwAAAAAA9Wzg7mA91wg3JkclYT3XCCpDSVEuTkFTREFRR1M6QU1BVC5JUV9MVF9ERUJUX0VRVUlUWS5GWTIwMTIBAAAAXtUDAAIAAAAGMjYuODk3AQgAAAAFAAAAATEBAAAACjE3MTM4MjI3MzIDAAAAAzE2MAIAAAAENDA4NQQAAAABMAcAAAAJOS8xOS8yMDE5CAAAAAoxMC8yOC8yMDEyCQAAAAEwNq5F5WA91wgYWAUnYT3XCCdDSVEuVFNFOjgwMzYuSVFfQ0hBTkdFX0lOVkVOVE9SWS5GWTIwMTcBAAAAn14NAAIAAAAFLTczMTgBCAAAAAUAAAABMQEAAAAKMTg0ODUxNDY1OQMAAAACNzkCAAAABDIwOTkEAAAAATAHAAAACTkvMTkvMjAxOQgAAAAJMy8zMS8yMDE3CQAAAAEw8wL46mA91wgO+wUmYT3XCCNDSVEuREI6U0lFLklRX09USEVSX0NMX1NVUFBMLkZZMjAxOAEAAAA2AwYAAgAAAAQ4NDk0AQgAAAAFAAAAATEBAAAACjE5MjgwNDAyMzMDAAAAAjUwAgAAAAQxMDU3BAAAAAEwBwAAAAk5LzE5LzIwMTkIAAAACTkvMzAvMjAxOAkAAAABMKj7UudgPdcIGsG8JmE91wgZQ0lRLlRTRTo0OTAyLklRX0FSLkZZMjAxMwEAAAAxVw0AAgAAAAYyMDU0NzcBCAAAAAUAAAABMQEAAAAK</t>
  </si>
  <si>
    <t>MTkxNTQwMjMwMAMAAAACNzkCAAAABDEwMjEEAAAAATAHAAAACTkvMTkvMjAxOQgAAAAJMy8zMS8yMDEzCQAAAAEwMH6m7WA91wjRhJUlYT3XCCpDSVEuVFNFOjgwMzYuSVFfVE9UQUxfQ09NTU9OX0VRVUlUWS5GWTIwMTMBAAAAn14NAAIAAAAGMjY2Nzk4AQgAAAAFAAAAATEBAAAACjE2MjM4MTY1NDIDAAAAAjc5AgAAAAQxMDA2BAAAAAEwBwAAAAk5LzE5LzIwMTkIAAAACTMvMzEvMjAxMwkAAAABMNpQ+OpgPdcIevrUJWE91wghQ0lRLlRTRTo0OTAyLklRX1NHQV9NQVJHSU4uRlkyMDExAQAAADFXDQACAAAABzI5LjA3NjYBCAAAAAUAAAABMQEAAAAKMTQ1OTUwOTg2MQMAAAACNzkCAAAABDQzNzUEAAAAATAHAAAACTkvMTkvMjAxOQgAAAAJMy8zMS8yMDExCQAAAAEwHodF5WA91wgg+ecmYT3XCCtDSVEuTkFTREFRR1M6QUFQTC5JUV9FRkZFQ1RfVEFYX1JBVEUuRlkyMDE2AQAAAGlhAAACAAAABzI1LjU1NzIBCAAAAAUAAAABMQEAAAAKMTkxOTMzNDQ4NAMAAAADMTYwAgAAAAQ0Mzc2BAAAAAEwBwAAAAk5LzE5LzIwMTkIAAAACTkvMjQvMjAxNgkAAAABMFKxZOdgPdcIqpmSJmE91wgnQ0lRLlRTRTo0OTAyLklRX01BUktFVENBUC4yMDAxLzMvMzEuSlBZAQAAADFXDQACAAAADDI3NTM5NC42MzMzNgEGAAAABQAAAAExAQAAAAoxMjgwMDgzNjA4AwAAAAI3OQIAAAAGMTAwMDU0BAAAAAEwBwAAAAkzLzMx</t>
  </si>
  <si>
    <t>LzIwMDGbraUFYT3XCLZ9EkVhPdcIJkNJUS5EQjpTSUUuSVFfVE9UQUxfREVCVC5GWTIwMTYuLi4uSlBZAQAAADYDBgACAAAADjM1MjUxODcuMzQ4OTcyAQgAAAAFAAAAATEBAAAACjE4NjgyOTU1MDIDAAAAAjc5AgAAAAQ0MTczBAAAAAEwBwAAAAk5LzE5LzIwMTkIAAAACTkvMzAvMjAxNgkAAAABMLH9l+NgPdcIu/45J2E91wgoQ0lRLk5BU0RBUUdTOkFBUEwuSVFfT1RIRVJfRVFVSVRZLkZZMjAwOAEAAABpYQAAAgAAAAItOQEIAAAABQAAAAExAQAAAAoxNDA3MTQ3MzU0AwAAAAMxNjACAAAABDEwMjgEAAAAATAHAAAACTkvMTkvMjAxOQgAAAAJOS8yNy8yMDA4CQAAAAEwsm1t6GA91wjhVXImYT3XCCRDSVEuRU5YVEFNOkFTTUwuSVFfQ09NTU9OX1JFUC5GWTIwMTYBAAAAKO8FAAIAAAAELTQwMAEIAAAABQAAAAExAQAAAAoxOTQzODc3MjU3AwAAAAI1MAIAAAAEMjE2NAQAAAABMAcAAAAJOS8xOS8yMDE5CAAAAAoxMi8zMS8yMDE2CQAAAAEwD6Hc6WA91wj6+1ImYT3XCCBDSVEuVFNFOjgwMzYuSVFfTklfTUFSR0lOLkZZMjAxMgEAAACfXg0AAgAAAAYyLjIwODYBCAAAAAUAAAABMQEAAAAKMTU1MzIzOTY2MwMAAAACNzkCAAAABDQwOTQEAAAAATAHAAAACTkvMTkvMjAxOQgAAAAJMy8zMS8yMDEyCQAAAAEwDhJF5WA91wgusQgnYT3XCC9DSVEuVFNFOjc3MzEuSVFfT1RIRVJfTk9OX09QRVJfRVhQX1NV</t>
  </si>
  <si>
    <t>UFBMLkZZMjAxNQEAAAC4Vg0AAgAAAAQyMDE3AQgAAAAFAAAAATEBAAAACjE3NDU5MTY1MTADAAAAAjc5AgAAAAI4NQQAAAABMAcAAAAJOS8xOS8yMDE5CAAAAAkzLzMxLzIwMTUJAAAAATDr7dfvYD3XCDuVLSVhPdcIG0NJUS5EQjpTSUUuSVFfUkRfRVhQLkZZMjAxNAEAAAA2AwYAAgAAAAQ0MDIwAQgAAAAFAAAAATEBAAAACjE3NjgwNjEyNzMDAAAAAjUwAgAAAAMxMDAEAAAAATAHAAAACTkvMTkvMjAxOQgAAAAJOS8zMC8yMDE0CQAAAAEwm/lf52A91wjay6omYT3XCCVDSVEuVFNFOjc3MzEuSVFfREFZU19TQUxFU19PVVQuRlkyMDExAQAAALhWDQACAAAACTQ1LjQ3NjQ0NQEIAAAABQAAAAExAQAAAAoxNDYyNzEyNTc0AwAAAAI3OQIAAAAENDA0MgQAAAABMAcAAAAJOS8xOS8yMDE5CAAAAAkzLzMxLzIwMTEJAAAAATCPHE3mYD3XCILo7SZhPdcIKUNJUS5UU0U6NDkwMi5JUV9ERUJUX0VRVUlWX05FVF9QQk8uRlkyMDEwAQAAADFXDQACAAAABTYwMTEzAQgAAAAFAAAAATEBAAAACjEzNzc3NTg2MzUDAAAAAjc5AgAAAAUyMTY3OQQAAAABMAcAAAAJOS8xOS8yMDE5CAAAAAkzLzMxLzIwMTAJAAAAATBEMKbtYD3XCIFYpSVhPdcIKkNJUS5FTlhUQU06QVNNTC5JUV9ORVRfSU5URVJFU1RfRVhQLkZZMjAxNwEAAAAo7wUAAgAAAAUtNTAuMwEIAAAABQAAAAExAQAAAAoxOTQzODc3MjU2AwAAAAI1MAIAAAAD</t>
  </si>
  <si>
    <t>MzY4BAAAAAEwBwAAAAk5LzE5LzIwMTkIAAAACjEyLzMxLzIwMTcJAAAAATAPodzpYD3XCLyMVyZhPdcIIENJUS5UU0U6Nzc1MS5JUV9UT1RBTF9SRVYuRlkyMDE3AQAAAJn6AgACAAAABzQwODAwMTUBCAAAAAUAAAABMQEAAAAKMTk1MTQ3NjMxMQMAAAACNzkCAAAAAjI4BAAAAAEwBwAAAAk5LzE5LzIwMTkIAAAACjEyLzMxLzIwMTcJAAAAATAPRuDuYD3XCAxdTyVhPdcIJUNJUS5UU0U6NzczMS5JUV9EQVlTX1NBTEVTX09VVC5GWTIwMTQBAAAAuFYNAAIAAAAJNDcuNDQyMzM1AQgAAAAFAAAAATEBAAAACjE2ODczNDMzMjQDAAAAAjc5AgAAAAQ0MDQyBAAAAAEwBwAAAAk5LzE5LzIwMTkIAAAACTMvMzEvMjAxNAkAAAABMI8cTeZgPdcIJo/VJmE91wgxQ0lRLk5BU0RBUUdTOkFBUEwuSVFfSU1QVVRfT1BFUl9MRUFTRV9ERVBSLkZZMjAxNgEAAABpYQAAAgAAAAo3OTQuNDkxNjU2AQgAAAAFAAAAATEBAAAACjE5MTkzMzQ0ODQDAAAAAzE2MAIAAAAFMjE2NzMEAAAAATAHAAAACTkvMTkvMjAxOQgAAAAJOS8yNC8yMDE2CQAAAAEwUrFk52A91wh9+JomYT3XCCFDSVEuVFNFOjc3NTEuSVFfQ0FTSF9UQVhFUy5GWTIwMDkBAAAAmfoCAAIAAAAFODI5MDYBCAAAAAUAAAABMQEAAAAKMTUzMzIwMzI4OQMAAAACNzkCAAAABDMwNTMEAAAAATAHAAAACTkvMTkvMjAxOQgAAAAKMTIvMzEvMjAwOQkAAAABMMqK2O9g</t>
  </si>
  <si>
    <t>PdcIfrw7JWE91wgjQ0lRLlRTRTo3NzUxLklRX0JBU0lDX1dFSUdIVC5GWTIwMTYBAAAAmfoCAAIAAAAKMTA5Mi4wNzA2OAAPRuDuYD3XCGndbiVhPdcIKENJUS5OQVNEQVFHUzpBQVBMLklRX0lOVEVSRVNUX0VYUC5GWTIwMTIBAAAAaWEAAAMAAAAAAJcJbuhgPdcIVy5rJmE91wg3Q0lRLkVOWFRBTTpBU01MLklRX1RPVEFMX09VVFNUQU5ESU5HX0ZJTElOR19EQVRFLkZZMjAxNQEAAAAo7wUAAgAAAAo0MjcuOTg2NjgyAQQAAAAFAAAAATUBAAAACjE4NzMzODkwNDMCAAAABTI0MTUzBgAAAAEwHXrc6WA91wgZh1ImYT3XCChDSVEuTkFTREFRR1M6QUFQTC5JUV9JTlRFUkVTVF9FWFAuRlkyMDE3AQAAAGlhAAACAAAABS0yMzIzAQgAAAAFAAAAATEBAAAACjE5MTkzMzQ0ODEDAAAAAzE2MAIAAAACODIEAAAAATAHAAAACTkvMTkvMjAxOQgAAAAJOS8zMC8yMDE3CQAAAAEwUrFk52A91wgeV6MmYT3XCDdDSVEuRU5YVEFNOkFTTUwuSVFfVE9UQUxfT1VUU1RBTkRJTkdfRklMSU5HX0RBVEUuRlkyMDE4AQAAACjvBQACAAAACjQyMS4wOTc3MjkBBAAAAAUAAAABNQEAAAAKMTk0Mzg3NzI2MAIAAAAFMjQxNTMGAAAAATANyNzpYD3XCCSjZCZhPdcIG0NJUS5EQjpTSUUuSVFfRUJJVERBLkZZMjAxMgEAAAA2AwYAAgAAAAQ4OTIxAQgAAAAFAAAAATEBAAAACjE2NDgwNDIzODEDAAAAAjUwAgAAAAQ0MDUxBAAAAAEw</t>
  </si>
  <si>
    <t>BwAAAAk5LzE5LzIwMTkIAAAACTkvMzAvMjAxMgkAAAABMKTSX+dgPdcITEaNJmE91wgiQ0lRLkVOWFRBTTpBU01MLklRX1RPVEFMX0NMLkZZMjAwOAEAAAAo7wUAAgAAAAgxMDA4LjM0MwEIAAAABQAAAAExAQAAAAoxNDMwMTgwMzUwAwAAAAI1MAIAAAAEMTAwOQQAAAABMAcAAAAJOS8xOS8yMDE5CAAAAAoxMi8zMS8yMDA4CQAAAAEwFZXZ6WA91whkoiUmYT3XCCNDSVEuRU5YVEFNOkFTTUwuSVFfQlVJTERJTkdTLkZZMjAxMQEAAAAo7wUAAgAAAAc1MjYuMDQxAQgAAAAFAAAAATEBAAAACjE1ODc1NTczODQDAAAAAjUwAgAAAAQzMDIzBAAAAAEwBwAAAAk5LzE5LzIwMTkIAAAACjEyLzMxLzIwMTEJAAAAATAB49npYD3XCH/JMyZhPdcIJUNJUS5UU0U6Nzc1Mi5JUV9PVEhFUl9DTF9TVVBQTC5GWTIwMTABAAAA7DsGAAIAAAAENDUwMgEIAAAABQAAAAExAQAAAAoxNTU1NzgyNjc4AwAAAAI3OQIAAAAEMTA1NwQAAAABMAcAAAAJOS8xOS8yMDE5CAAAAAkzLzMxLzIwMTAJAAAAATDBcbnuYD3XCOb+dyVhPdcIKENJUS5FTlhUQU06QVNNTC5JUV9SRVRVUk5fQ0FQSVRBTC5GWTIwMTUBAAAAKO8FAAIAAAAGMTEuNTQ1AQgAAAAFAAAAATEBAAAACjE4NzMzODkwNDMDAAAAAjUwAgAAAAQ0MzYzBAAAAAEwBwAAAAk5LzE5LzIwMTkIAAAACjEyLzMxLzIwMTUJAAAAATDLZhPlYD3XCD1YEydhPdcIK0NJUS5OQVNE</t>
  </si>
  <si>
    <t>QVFHUzpBQVBMLklRX1NBTEVTX01BUktFVElORy5GWTIwMTIBAAAAaWEAAAIAAAAEMTAwMAEIAAAABQAAAAExAQAAAAoxNzAzMzIzNTcwAwAAAAMxNjACAAAABTIxNTYxBAAAAAEwBwAAAAk5LzE5LzIwMTkIAAAACTkvMjkvMjAxMgkAAAABMJcJbuhgPdcI2/Z3JmE91wglQ0lRLkVOWFRBTTpBU01MLklRX0NBU0hfSU5WRVNULkZZMjAxNQEAAAAo7wUAAgAAAActMTUzMC4yAQgAAAAFAAAAATEBAAAACjE4NzMzODkwNDMDAAAAAjUwAgAAAAQyMDA1BAAAAAEwBwAAAAk5LzE5LzIwMTkIAAAACjEyLzMxLzIwMTUJAAAAATAdetzpYD3XCLszWyZhPdcIHkNJUS5UU0U6ODAzNi5JUV9JTkNfVEFYLkZZMjAxOAEAAACfXg0AAgAAAAUxNDUwOQEIAAAABQAAAAExAQAAAAoxODk0MzE1NDkyAwAAAAI3OQIAAAACNzUEAAAAATAHAAAACTkvMTkvMjAxOQgAAAAJMy8zMS8yMDE4CQAAAAEw8wL46mA91whNVBcmYT3XCCRDSVEuVFNFOjQ5MDIuSVFfRUJJVERBLkZZMjAxNC4uLi5KUFkBAAAAMVcNAAIAAAAGMTE0OTIxAQgAAAAFAAAAATEBAAAACjE5MTU0MDIzMDEDAAAAAjc5AgAAAAQ0MDUxBAAAAAEwBwAAAAk5LzE5LzIwMTkIAAAACTMvMzEvMjAxNAkAAAABMA3uluNgPdcIpDEhJ2E91wgeQ0lRLlRTRTo4MDM2LklRX0lOQ19UQVguRlkyMDE1AQAAAJ9eDQACAAAABTEzMDUzAQgAAAAFAAAAATEBAAAACjE3NDM5NjIz</t>
  </si>
  <si>
    <t>OTQDAAAAAjc5AgAAAAI3NQQAAAABMAcAAAAJOS8xOS8yMDE5CAAAAAkzLzMxLzIwMTUJAAAAATACtffqYD3XCE0RBSZhPdcIKkNJUS5UU0U6Nzc1Mi5JUV9UT1RBTF9DT01NT05fRVFVSVRZLkZZMjAxMwEAAADsOwYAAgAAAAY4OTc5OTYBCAAAAAUAAAABMQEAAAAKMTYyOTc2Nzg4NgMAAAACNzkCAAAABDEwMDYEAAAAATAHAAAACTkvMTkvMjAxOQgAAAAJMy8zMS8yMDEzCQAAAAEwicC57mA91wjwwUAlYT3XCCRDSVEuVFNFOjgwMzYuSVFfRUJJVERBLkZZMjAwOS4uLi5KUFkBAAAAn14NAAIAAAAFMjUwMTIBCAAAAAUAAAABMQEAAAAKMTM4MjQxODA5MwMAAAACNzkCAAAABDQwNTEEAAAAATAHAAAACTkvMTkvMjAxOQgAAAAJMy8zMS8yMDA5CQAAAAEwDe6W42A91wiYkDAnYT3XCChDSVEuVFNFOjc3MzEuSVFfVE9UQUxfREVCVF9FQklUREEuRlkyMDExAQAAALhWDQACAAAACDAuOTkzMDUyAQgAAAAFAAAAATEBAAAACjE0NjI3MTI1NzQDAAAAAjc5AgAAAAQ0MTkyBAAAAAEwBwAAAAk5LzE5LzIwMTkIAAAACTMvMzEvMjAxMQkAAAABMI8cTeZgPdcI3O3dJmE91wgiQ0lRLlRTRTo0OTAyLklRX09USEVSX0lOVEFOLkZZMjAxMwEAAAAxVw0AAgAAAAU0MTQ3MgEIAAAABQAAAAExAQAAAAoxOTE1NDAyMzAwAwAAAAI3OQIAAAAEMTA0MAQAAAABMAcAAAAJOS8xOS8yMDE5CAAAAAkzLzMxLzIwMTMJAAAAATAw</t>
  </si>
  <si>
    <t>fqbtYD3XCJy2fCVhPdcIJkNJUS5FTlhUQU06QVNNTC5JUV9CQVNJQ19XRUlHSFQuRlkyMDEzAQAAACjvBQACAAAABjQyOS43NwDzCdrpYD3XCPknJyZhPdcIGkNJUS5UU0U6NDkwMS5JUV9FQlQuRlkyMDE2AQAAABxMBgACAAAABjE4MTk0MAEIAAAABQAAAAExAQAAAAoxNzk5MDg5MjAwAwAAAAI3OQIAAAADMTM5BAAAAAEwBwAAAAk5LzE5LzIwMTkIAAAACTMvMzEvMjAxNgkAAAABMC30J+xgPdcI1//EJWE91wgpQ0lRLlRTRTo3NzMxLklRX0NPTU1PTl9QUkVGX0RJVl9DRi5GWTIwMTcBAAAAuFYNAAIAAAAFLTg3MzQBCAAAAAUAAAABMQEAAAAKMTg0OTAyNjkzNwMAAAACNzkCAAAABDIwNzIEAAAAATAHAAAACTkvMTkvMjAxOQgAAAAJMy8zMS8yMDE3CQAAAAEw3hTY72A91wjR6DklYT3XCCtDSVEuTkFTREFRR1M6TFJDWC5JUV9PVEhFUl9MVF9BU1NFVFMuRlkyMDEyAQAAAL93AAACAAAABjI4OS41NQEIAAAABQAAAAExAQAAAAoxNjk0MDg4NjY1AwAAAAMxNjACAAAABDEwNjAEAAAAATAHAAAACTkvMTkvMjAxOQgAAAAJNi8yNC8yMDEyCQAAAAEwwjCD6GA91wghrlkmYT3XCCBDSVEuVFNFOjc3NTIuSVFfRElWX1NIQVJFLkZZMjAxNAEAAADsOwYAAgAAAAIzMwEIAAAABQAAAAExAQAAAAoxNjg2NjM3OTA5AwAAAAI3OQIAAAAEMzA1OAQAAAABMAcAAAAJOS8xOS8yMDE5CAAAAAkzLzMxLzIwMTQJAAAA</t>
  </si>
  <si>
    <t>ATCJwLnuYD3XCAusqiVhPdcIJ0NJUS5OQVNEQVFHUzpBQVBMLklRX09USEVSX0lOVEFOLkZZMjAxMwEAAABpYQAAAgAAAAQ0MTc5AQgAAAAFAAAAATEBAAAACjE3NjE2MjU5OTYDAAAAAzE2MAIAAAAEMTA0MAQAAAABMAcAAAAJOS8xOS8yMDE5CAAAAAk5LzI4LzIwMTMJAAAAATB+WG7oYD3XCIfygCZhPdcILUNJUS5OQVNEQVFHUzpBQVBMLklRX0ZJWEVEX0FTU0VUX1RVUk5TLkZZMjAxMAEAAABpYQAAAgAAAAkxNi44OTMyOTEBCAAAAAUAAAABMQEAAAAKMTU3Mzg2NDY0NAMAAAADMTYwAgAAAAQ0MDY2BAAAAAEwBwAAAAk5LzE5LzIwMTkIAAAACTkvMjUvMjAxMAkAAAABMKACFOVgPdcImyYeJ2E91wgkQ0lRLlRTRTo0OTAyLklRX1NBTEVfSU5UQU5fQ0YuRlkyMDE2AQAAADFXDQACAAAABi0xMTk1MgEIAAAABQAAAAExAQAAAAoxNzk3MjE4NTg1AwAAAAI3OQIAAAAEMjAyOQQAAAABMAcAAAAJOS8xOS8yMDE5CAAAAAkzLzMxLzIwMTYJAAAAATB3moztYD3XCKPYryVhPdcIIENJUS5UU0U6Nzc1Mi5JUV9TVF9JTlZFU1QuRlkyMDE0AQAAAOw7BgADAAAAAADbfbXuYD3XCHT5gCVhPdcIKkNJUS5OQVNEQVFHUzpMUkNYLklRX0dBSU5fQVNTRVRTX0NGLkZZMjAxNwEAAAC/dwAAAgAAAAYtMC4xNjMBCAAAAAUAAAABMQEAAAAKMTk3Nzk4MjEwMQMAAAADMTYwAgAAAAQyMDI2BAAAAAEwBwAAAAk5LzE5LzIw</t>
  </si>
  <si>
    <t>MTkIAAAACTYvMjUvMjAxNwkAAAABMNviguhgPdcIb3x5JmE91wggQ0lRLlRTRTo3NzUyLklRX0RJVl9TSEFSRS5GWTIwMTEBAAAA7DsGAAIAAAACMzMBCAAAAAUAAAABMQEAAAAKMTYyOTc2ODIyNQMAAAACNzkCAAAABDMwNTgEAAAAATAHAAAACTkvMTkvMjAxOQgAAAAJMy8zMS8yMDExCQAAAAEwwXG57mA91wgmJkAlYT3XCC1DSVEuTkFTREFRR1M6QU1BVC5JUV9UT1RBTF9ERUJUX0VCSVREQS5GWTIwMTYBAAAAXtUDAAIAAAAHMS4zMDk1NwEIAAAABQAAAAExAQAAAAoxOTM0MjE4OTQzAwAAAAMxNjACAAAABDQxOTIEAAAAATAHAAAACTkvMTkvMjAxOQgAAAAKMTAvMzAvMjAxNgkAAAABMDauReVgPdcIqisOJ2E91wgfQ0lRLlRTRTo0OTAxLklRX1RPVEFMX0NBLkZZMjAwOAEAAAAcTAYAAgAAAAcxNTExOTUyAQgAAAAFAAAAATEBAAAACjEwNjExOTI4NDcDAAAAAjc5AgAAAAQxMDA4BAAAAAEwBwAAAAk5LzE5LzIwMTkIAAAACTMvMzEvMjAwOAkAAAABMFYPje1gPdcISxCxJWE91wgqQ0lRLk5BU0RBUUdTOkxSQ1guSVFfR0FJTl9BU1NFVFNfQ0YuRlkyMDEyAQAAAL93AAADAAAAAADCMIPoYD3XCCGuWSZhPdcII0NJUS5OQVNEQVFHUzpBQVBMLklRX0lOQ19UQVguRlkyMDA5AQAAAGlhAAACAAAABDM4MzEBCAAAAAUAAAABMQEAAAAKMTQ3OTU1MTE5OQMAAAADMTYwAgAAAAI3NQQAAAABMAcAAAAJOS8x</t>
  </si>
  <si>
    <t>OS8yMDE5CAAAAAk5LzI2LzIwMDkJAAAAATCybW3oYD3XCPSTfyZhPdcIHkNJUS5FTlhUQU06QVNNTC5JUV9FQklULkZZMjAwOAEAAAAo7wUAAgAAAAczMTMuODE0AQgAAAAFAAAAATEBAAAACjE0MzAxODAzNTADAAAAAjUwAgAAAAM0MDAEAAAAATAHAAAACTkvMTkvMjAxOQgAAAAKMTIvMzEvMjAwOAkAAAABMCJu2elgPdcIrtQ2JmE91wgbQ0lRLlRTRTo0OTAxLklRX05QUEUuRlkyMDE1AQAAABxMBgACAAAABjUyNzMyMQEIAAAABQAAAAExAQAAAAoxNzQ2MDM1OTcxAwAAAAI3OQIAAAAEMTAwNAQAAAABMAcAAAAJOS8xOS8yMDE5CAAAAAkzLzMxLzIwMTUJAAAAATA9zSfsYD3XCKPk+CVhPdcIJ0NJUS5UU0U6NzczMS5JUV9UT1RBTF9SRVYuRlkyMDEzLi4uLkpQWQEAAAC4Vg0AAgAAAAcxMDEwNDkzAQgAAAAFAAAAATEBAAAACjE2MjU0NTc1NDkDAAAAAjc5AgAAAAIyOAQAAAABMAcAAAAJOS8xOS8yMDE5CAAAAAkzLzMxLzIwMTMJAAAAATBOBpDjYD3XCL7CMydhPdcIJUNJUS5OQVNEQVFHUzpBQVBMLklRX1BBUlRfVElNRS5GWTIwMTcBAAAAaWEAAAMAAAAAAHPYZOdgPdcIQW2bJmE91wgmQ0lRLlRTRTo3NzUyLklRX1NBTEVTX01BUktFVElORy5GWTIwMTUBAAAA7DsGAAIAAAAFMzk5ODEBCAAAAAUAAAABMQEAAAAKMTc0NjE5MzQ5NQMAAAACNzkCAAAABTIxNTYxBAAAAAEwBwAAAAk5LzE5LzIwMTkI</t>
  </si>
  <si>
    <t>AAAACTMvMzEvMjAxNQkAAAABMM6jte5gPdcILFiJJWE91wgoQ0lRLlRTRTo2NzU4LklRX1RPVEFMX0RFQlRfSVNTVUVELkZZMjAxNQEAAADtWQAAAgAAAAUxODUwNwEIAAAABQAAAAExAQAAAAoxODQ0NjE5MjA2AwAAAAI3OQIAAAAEMjE2MQQAAAABMAcAAAAJOS8xOS8yMDE5CAAAAAkzLzMxLzIwMTUJAAAAATD2fjvsYD3XCLYbySVhPdcIIENJUS5EQjpTSUUuSVFfTEVWRVJFRF9GQ0YuRlkyMDEwAQAAADYDBgACAAAACDQ5NTAuMTI1AQgAAAAFAAAAATEBAAAACjE1Nzg3MjczMjEDAAAAAjUwAgAAAAQ0NDIyBAAAAAEwBwAAAAk5LzE5LzIwMTkIAAAACTkvMzAvMjAxMAkAAAABMLKrX+dgPdcIrXilJmE91wgnQ0lRLk5BU0RBUUdTOkxSQ1guSVFfTEVWRVJFRF9GQ0YuRlkyMDE3AQAAAL93AAACAAAACjEzMDEuMzE0NzUBCAAAAAUAAAABMQEAAAAKMTk3Nzk4MjEwMQMAAAADMTYwAgAAAAQ0NDIyBAAAAAEwBwAAAAk5LzE5LzIwMTkIAAAACTYvMjUvMjAxNwkAAAABMNviguhgPdcIZqN5JmE91wgiQ0lRLlRTRTo2NzU4LklRX09USEVSX0lOVEFOLkZZMjAwOQEAAADtWQAAAgAAAAYzOTYzNDgBCAAAAAUAAAABMQEAAAAKMTQ1OTUyODc0OAMAAAACNzkCAAAABDEwNDAEAAAAATAHAAAACTkvMTkvMjAxOQgAAAAJMy8zMS8yMDA5CQAAAAEwJkRt7GA91wgDWc8lYT3XCCtDSVEuTkFTREFRR1M6QU1BVC5JUV9F</t>
  </si>
  <si>
    <t>RkZFQ1RfVEFYX1JBVEUuRlkyMDE1AQAAAF7VAwACAAAABzEzLjgyOTcBCAAAAAUAAAABMQEAAAAKMTg2OTg1MjM2MwMAAAADMTYwAgAAAAQ0Mzc2BAAAAAEwBwAAAAk5LzE5LzIwMTkIAAAACjEwLzI1LzIwMTUJAAAAATAVldnpYD3XCKPwQSZhPdcII0NJUS5UU0U6NDkwMS5JUV9GSU5JU0hFRF9JTlYuRlkyMDE5AQAAABxMBgACAAAABjIyNDI2MwEIAAAABQAAAAExAQAAAAoxOTcwMjEyODcwAwAAAAI3OQIAAAAEMzA3NQQAAAABMAcAAAAJOS8xOS8yMDE5CAAAAAkzLzMxLzIwMTkJAAAAATANaSjsYD3XCH83xiVhPdcII0NJUS5FTlhUQU06QVNNTC5JUV9NQUNISU5FUlkuRlkyMDE2AQAAACjvBQACAAAABjE0NTUuOQEIAAAABQAAAAExAQAAAAoxOTQzODc3MjU3AwAAAAI1MAIAAAAEMzExNAQAAAABMAcAAAAJOS8xOS8yMDE5CAAAAAoxMi8zMS8yMDE2CQAAAAEwD6Hc6WA91whZ4GMmYT3XCCJDSVEuVFNFOjQ5MDIuSVFfQURWRVJUSVNJTkcuRlkyMDA4AQAAADFXDQACAAAABTI0MjY5AQgAAAAFAAAAATEBAAAACjEwNTg5MTUwMDcDAAAAAjc5AgAAAAQzMDEzBAAAAAEwBwAAAAk5LzE5LzIwMTkIAAAACTMvMzEvMjAwOAkAAAABMJ8/tu5gPdcIFXq1JWE91wgZQ0lRLlRTRTo3NzUyLklRX0dQLkZZMjAxMgEAAADsOwYAAgAAAAY3NTcxMDYBCAAAAAUAAAABMQEAAAAKMTYyOTc2NzkxMAMAAAACNzkCAAAA</t>
  </si>
  <si>
    <t>AjEwBAAAAAEwBwAAAAk5LzE5LzIwMTkIAAAACTMvMzEvMjAxMgkAAAABMLWYue5gPdcIHU1AJWE91wglQ0lRLlRTRTo2NzU4LklRX0NBU0hfU1RfSU5WRVNULkZZMjAxMwEAAADtWQAAAgAAAAY2MjgyODABCAAAAAUAAAABMQEAAAAKMTc0NTU0NDk0NQMAAAACNzkCAAAABDEwMDIEAAAAATAHAAAACTkvMTkvMjAxOQgAAAAJMy8zMS8yMDEzCQAAAAEwB7lt7GA91wgNuPMlYT3XCCJDSVEuVFNFOjY3NTguSVFfQVNTRVRfVFVSTlMuRlkyMDA5AQAAAO1ZAAACAAAACDAuNjI5MzE4AQgAAAAFAAAAATEBAAAACjE0NTk1Mjg3NDgDAAAAAjc5AgAAAAQ0MTc3BAAAAAEwBwAAAAk5LzE5LzIwMTkIAAAACTMvMzEvMjAwOQkAAAABMOn6ReVgPdcIMrz2JmE91wgiQ0lRLlRTRTo2NzU4LklRX0RBX1NVUFBMX0NGLkZZMjAxNQEAAADtWQAAAgAAAAYxNTg1MTkBCAAAAAUAAAABMQEAAAAKMTg0NDYxOTIwNgMAAAACNzkCAAAABDIxNzEEAAAAATAHAAAACTkvMTkvMjAxOQgAAAAJMy8zMS8yMDE1CQAAAAEw9n477GA91wgOJ9olYT3XCB9DSVEuVFNFOjgwMzYuSVFfQlZfU0hBUkUuRlkyMDE0AQAAAJ9eDQACAAAACjE5ODEuMDA4NDcBCAAAAAUAAAABMQEAAAAKMTY4NDI5ODM4NAMAAAACNzkCAAAABDQwMjAEAAAAATAHAAAACTkvMTkvMjAxOQgAAAAJMy8zMS8yMDE0CQAAAAEwx0YD62A91wjg5A0mYT3XCB5DSVEuVFNF</t>
  </si>
  <si>
    <t>OjgwMzYuSVFfTFRfREVCVC5GWTIwMTkBAAAAn14NAAMAAAAAAOUp+OpgPdcIY18TJmE91wgXQ0lRLjAuSVFfR0FJTl9JTlZFU1QuRlkFAAAAAAAAAAgAAAAVKEludmFsaWQgVGltZSBQZXJpb2QpWNtQ52A91wgIUt0mYT3XCCVDSVEuTkFTREFRR1M6TFJDWC5JUV9ESVZfU0hBUkUuRlkyMDExAQAAAL93AAADAAAAAADICYPoYD3XCM/aZSZhPdcIKUNJUS5FTlhUQU06QVNNTC5JUV9FWFRSQV9BQ0NfSVRFTVMuRlkyMDA4AQAAACjvBQADAAAAAAAibtnpYD3XCDl2QyZhPdcIGkNJUS5UU0U6Nzc1MS5JUV9FQlQuRlkyMDE1AQAAAJn6AgACAAAABjM0NzQzOAEIAAAABQAAAAExAQAAAAoxODgwNTQ4NTk2AwAAAAI3OQIAAAADMTM5BAAAAAEwBwAAAAk5LzE5LzIwMTkIAAAACjEyLzMxLzIwMTUJAAAAATAYHuDuYD3XCMgwZiVhPdcIK0NJUS5FTlhUQU06QVNNTC5JUV9UT1RBTF9ERUJUX0lTU1VFRC5GWTIwMTMBAAAAKO8FAAIAAAAHNzQwLjQ0NQEIAAAABQAAAAExAQAAAAoxNzE4NDIwOTI3AwAAAAI1MAIAAAAEMjE2MQQAAAABMAcAAAAJOS8xOS8yMDE5CAAAAAoxMi8zMS8yMDEzCQAAAAEw8wna6WA91wircEUmYT3XCCNDSVEuVFNFOjQ5MDIuSVFfRUJJVEFfTUFSR0lOLkZZMjAxNwEAAAAxVw0AAgAAAAY1LjYwNDEBCAAAAAUAAAABMQEAAAAKMTg0NzkxMjMzMQMAAAACNzkCAAAABDQ0MTkEAAAAATAHAAAA</t>
  </si>
  <si>
    <t>CTkvMTkvMjAxOQgAAAAJMy8zMS8yMDE3CQAAAAEwNq5F5WA91wiZ0gonYT3XCCdDSVEuVFNFOjc3NTEuSVFfTUFSS0VUQ0FQLjIwMDAvMy8zMS5KUFkBAAAAmfoCAAIAAAAOMzg3Mjk2MS43Njc3NjMBBgAAAAUAAAABMQEAAAAKMTQyMTIzMzExNAMAAAACNzkCAAAABjEwMDA1NAQAAAABMAcAAAAJMy8zMS8yMDAwjNSlBWE91wieyxJFYT3XCB5DSVEuREI6U0lFLklRX1NUX0lOVkVTVC5GWTIwMTcBAAAANgMGAAIAAAAEMjM5MQEIAAAABQAAAAExAQAAAAoxOTI4MDQwMTYxAwAAAAI1MAIAAAAEMTA2OQQAAAABMAcAAAAJOS8xOS8yMDE5CAAAAAk5LzMwLzIwMTcJAAAAATCz1FLnYD3XCOQvjiZhPdcIKUNJUS5OQVNEQVFHUzpMUkNYLklRX1NBTEVfSU5UQU5fQ0YuRlkyMDEwAQAAAL93AAADAAAAAADICYPoYD3XCHrPVCZhPdcIIENJUS5UU0U6NDkwMS5JUV9UT1RBTF9SRVYuRlkyMDE1AQAAABxMBgACAAAABzI0NjMzODcBCAAAAAUAAAABMQEAAAAKMTc0NjAzNTk3MQMAAAACNzkCAAAAAjI4BAAAAAEwBwAAAAk5LzE5LzIwMTkIAAAACTMvMzEvMjAxNQkAAAABMD3NJ+xgPdcIoRDNJWE91wgnQ0lRLk5BU0RBUUdTOkFBUEwuSVFfU0FMRV9QUEVfQ0YuRlkyMDE1AQAAAGlhAAADAAAAAABSsWTnYD3XCDrioiZhPdcIJUNJUS5UU0U6NDkwMi5JUV9ESUxVVF9FUFNfRVhDTC5GWTIwMDkBAAAAMVcNAAIAAAAJ</t>
  </si>
  <si>
    <t>MjYuOTEwMTAyAQgAAAAFAAAAATEBAAAACjEzNzc3NTg4ODMDAAAAAjc5AgAAAAMxNDIEAAAAATAHAAAACTkvMTkvMjAxOQgAAAAJMy8zMS8yMDA5CQAAAAEwUgmm7WA91wjiq5wlYT3XCCpDSVEuREI6U0lFLklRX05FVF9ERUJUX0VCSVREQV9DQVBFWC5GWTIwMTMBAAAANgMGAAIAAAAIMS43NDMyMjEBCAAAAAUAAAABMQEAAAAKMTcxMTEwMjg4NwMAAAACNTACAAAABTIzMzE0BAAAAAEwBwAAAAk5LzE5LzIwMTkIAAAACTkvMzAvMjAxMwkAAAABMELfj+NgPdcIKJApJ2E91wgnQ0lRLk5BU0RBUUdTOkFBUEwuSVFfU0FMRV9QUEVfQ0YuRlkyMDE4AQAAAGlhAAADAAAAAAA9/2TnYD3XCHhckyZhPdcIKUNJUS5UU0U6NDkwMS5JUV9JTlZFU1RfU0VDVVJJVFlfQ0YuRlkyMDE1AQAAABxMBgACAAAABDExOTMBCAAAAAUAAAABMQEAAAAKMTc0NjAzNTk3MQMAAAACNzkCAAAABDIwMjcEAAAAATAHAAAACTkvMTkvMjAxOQgAAAAJMy8zMS8yMDE1CQAAAAEwLfQn7GA91wghMtYlYT3XCBxDSVEuVFNFOjc3NTIuSVFfREFfQ0YuRlkyMDEzAQAAAOw7BgACAAAABTg1OTA1AQgAAAAFAAAAATEBAAAACjE2Mjk3Njc4ODYDAAAAAjc5AgAAAAQyMTYwBAAAAAEwBwAAAAk5LzE5LzIwMTkIAAAACTMvMzEvMjAxMwkAAAABMInAue5gPdcItjGzJWE91wguQ0lRLlRTRTo3NzMxLklRX01JTk9SSVRZX0lOVEVSRVNUX1RPVEFM</t>
  </si>
  <si>
    <t>LkZZMjAwOAEAAAC4Vg0AAwAAAAAA2HP/72A91wihDywlYT3XCCJDSVEuVFNFOjc3MzEuSVFfRUJJVF9NQVJHSU4uRlkyMDEwAQAAALhWDQACAAAABy0xLjc2MzcBCAAAAAUAAAABMQEAAAAKMTM4MjUwNTAwOAMAAAACNzkCAAAABDQwNTMEAAAAATAHAAAACTkvMTkvMjAxOQgAAAAJMy8zMS8yMDEwCQAAAAEwjxxN5mA91wjT0csmYT3XCCBDSVEuVFNFOjQ5MDIuSVFfU0dBX1NVUFBMLkZZMjAxMgEAAAAxVw0AAgAAAAYyMjcxMTgBCAAAAAUAAAABMQEAAAAKMTU1MzIzOTc5NwMAAAACNzkCAAAAAzEwMgQAAAABMAcAAAAJOS8xOS8yMDE5CAAAAAkzLzMxLzIwMTIJAAAAATA6V6btYD3XCKz/tiVhPdcIKENJUS5UU0U6Njc1OC5JUV9NSU5PUklUWV9JTlRFUkVTVC5GWTIwMDgBAAAA7VkAAAIAAAAGMjc2ODQ5AQgAAAAFAAAAATEBAAAACjEzODE2MjA0NDUDAAAAAjc5AgAAAAQxMDUyBAAAAAEwBwAAAAk5LzE5LzIwMTkIAAAACTMvMzEvMjAwOAkAAAABMAKQKOxgPdcI+BDpJWE91wgvQ0lRLk5BU0RBUUdTOkFBUEwuSVFfVE9UQUxfRVFVSVRZLkZZMjAxNi4uLi5KUFkBAAAAaWEAAAIAAAAMMTI5NTEyMjUuMjY1AQgAAAAFAAAAATEBAAAACjE5MTkzMzQ0ODQDAAAAAjc5AgAAAAQxMjc1BAAAAAEwBwAAAAk5LzE5LzIwMTkIAAAACTkvMjQvMjAxNgkAAAABMM6wl+NgPdcICqE4J2E91wgXQ0lRLkRCOlNJRS5J</t>
  </si>
  <si>
    <t>UV9ETy5GWTIwMTIBAAAANgMGAAIAAAAELTM2MAEIAAAABQAAAAExAQAAAAoxNjQ4MDQyMzgxAwAAAAI1MAIAAAACNDAEAAAAATAHAAAACTkvMTkvMjAxOQgAAAAJOS8zMC8yMDEyCQAAAAEwpNJf52A91wgaFJEmYT3XCCtDSVEuTkFTREFRR1M6QU1BVC5JUV9ORVRfREVCVF9FQklUREEuRlkyMDA5AQAAAF7VAwADAAAAAk5NAQgAAAAFAAAAATEBAAAACjE0ODU3MjI0NDIDAAAAAzE2MAIAAAAENDE5MwQAAAABMAcAAAAJOS8xOS8yMDE5CAAAAAoxMC8yNS8yMDA5CQAAAAEwHodF5WA91whoeQAnYT3XCCFDSVEuVFNFOjc3MzEuSVFfT1RIRVJfT1BFUi5GWTIwMTMBAAAAuFYNAAIAAAAENDIxMQEIAAAABQAAAAExAQAAAAoxNjI1NDU3NTQ5AwAAAAI3OQIAAAADMjYwBAAAAAEwBwAAAAk5LzE5LzIwMTkIAAAACTMvMzEvMjAxMwkAAAABMJeEAPBgPdcIvG5JJWE91wggQ0lRLlRTRTo3NzMxLklRX1NHQV9TVVBQTC5GWTIwMTcBAAAAuFYNAAIAAAAGMTczNzk5AQgAAAAFAAAAATEBAAAACjE4NDkwMjY5MzcDAAAAAjc5AgAAAAMxMDIEAAAAATAHAAAACTkvMTkvMjAxOQgAAAAJMy8zMS8yMDE3CQAAAAEw3hTY72A91wh/bkIlYT3XCCFDSVEuVFNFOjc3NTIuSVFfSU5DX0VRVUlUWS5GWTIwMTcBAAAA7DsGAAIAAAACMzEBCAAAAAUAAAABMQEAAAAKMTg0Nzk3Njk3OQMAAAACNzkCAAAAAjQ3BAAAAAEwBwAAAAk5</t>
  </si>
  <si>
    <t>LzE5LzIwMTkIAAAACTMvMzEvMjAxNwkAAAABMLTxte5gPdcIAPSJJWE91wgmQ0lRLlRTRTo3NzMxLklRX0xUX0RFQlRfQ0FQSVRBTC5GWTIwMTcBAAAAuFYNAAIAAAAHMTcuMjE5MQEIAAAABQAAAAExAQAAAAoxODQ5MDI2OTM3AwAAAAI3OQIAAAAENDE4NwQAAAABMAcAAAAJOS8xOS8yMDE5CAAAAAkzLzMxLzIwMTcJAAAAATCoaVTmYD3XCNqU4SZhPdcIK0NJUS5OQVNEQVFHUzpMUkNYLklRX0ZJTElOR19DVVJSRU5DWS5GWTIwMTYBAAAAv3cAAAMAAAADVVNEAN+7guhgPdcI0M9wJmE91wgfQ0lRLlRTRTo0OTAyLklRX09QRVJfSU5DLkZZMjAxMgEAAAAxVw0AAgAAAAU0MDM0NgEIAAAABQAAAAExAQAAAAoxNTUzMjM5Nzk3AwAAAAI3OQIAAAACMjEEAAAAATAHAAAACTkvMTkvMjAxOQgAAAAJMy8zMS8yMDEyCQAAAAEwOlem7WA91wihlZ0lYT3XCClDSVEuVFNFOjc3MzEuSVFfQVNTRVRfV1JJVEVET1dOX0NGLkZZMjAwOQEAAAC4Vg0AAgAAAAM3MjABCAAAAAUAAAABMQEAAAAKMTM4MjUwNTAyNAMAAAACNzkCAAAABDIwMTkEAAAAATAHAAAACTkvMTkvMjAxOQgAAAAJMy8zMS8yMDA5CQAAAAEwyMH/72A91wi6jyglYT3XCCZDSVEuVFNFOjY3NTguSVFfSU5WRVNUX0xPQU5TX0NGLkZZMjAwOAEAAADtWQAAAwAAAAAAJkRt7GA91whfPeAlYT3XCCRDSVEuVFNFOjQ5MDEuSVFfRUJJVERBLkZZMjAxOS4u</t>
  </si>
  <si>
    <t>Li5KUFkBAAAAHEwGAAIAAAAGMzM5NzU5AQgAAAAFAAAAATEBAAAACjE5NzAyMTI4NzADAAAAAjc5AgAAAAQ0MDUxBAAAAAEwBwAAAAk5LzE5LzIwMTkIAAAACTMvMzEvMjAxOQkAAAABMA3uluNgPdcIDwUqJ2E91wgvQ0lRLlRTRTo3NzMxLklRX0lNUFVUX09QRVJfTEVBU0VfSU5UX0VYUC5GWTIwMTEBAAAAuFYNAAMAAAAAALwPAPBgPdcIKBsvJWE91wgrQ0lRLkVOWFRBTTpBU01MLklRX0NVUlJFTlRfUE9SVF9ERUJULkZZMjAxNgEAAAAo7wUAAgAAAAUyNDUuOQEIAAAABQAAAAExAQAAAAoxOTQzODc3MjU3AwAAAAI1MAIAAAAEMTI5NwQAAAABMAcAAAAJOS8xOS8yMDE5CAAAAAoxMi8zMS8yMDE2CQAAAAEwD6Hc6WA91whZ4GMmYT3XCB5DSVEuREI6U0lFLklRX0JVSUxESU5HUy5GWTIwMTUBAAAANgMGAAMAAAAAAB1PUedgPdcIyGeyJmE91wgkQ0lRLk5BU0RBUUdTOkFBUEwuSVFfQlZfU0hBUkUuRlkyMDEyAQAAAGlhAAACAAAACTE3Ljk4MDE5NAEIAAAABQAAAAExAQAAAAoxNzAzMzIzNTcwAwAAAAMxNjACAAAABDQwMjAEAAAAATAHAAAACTkvMTkvMjAxOQgAAAAJOS8yOS8yMDEyCQAAAAEwhjFu6GA91wg4UYkmYT3XCCRDSVEuVFNFOjQ5MDIuSVFfQ09NTU9OX0RJVl9DRi5GWTIwMTIBAAAAMVcNAAMAAAAAADB+pu1gPdcIdKCEJWE91wgjQ0lRLlRTRTo4MDM2LklRX1RPVEFMX0VRVUlUWS5GWTIw</t>
  </si>
  <si>
    <t>MTIBAAAAn14NAAIAAAAGMjUzMDExAQgAAAAFAAAAATEBAAAACjE1NTMyMzk2NjMDAAAAAjc5AgAAAAQxMjc1BAAAAAEwBwAAAAk5LzE5LzIwMTkIAAAACTMvMzEvMjAxMgkAAAABMNpQ+OpgPdcImIXUJWE91wgsQ0lRLlRTRTo3NzMxLklRX0RFQlRfRVFVSVZfT1BFUl9MRUFTRS5GWTIwMTUBAAAAuFYNAAMAAAAAAOvt1+9gPdcIoHNqJWE91wgnQ0lRLkVOWFRBTTpBU01MLklRX0VCSVREQS5GWTIwMTYuLi4uSlBZAQAAACjvBQACAAAADTI2MDM5Mi4wNjE2NDkBCAAAAAUAAAABMQEAAAAKMTk0Mzg3NzI1NwMAAAACNzkCAAAABDQwNTEEAAAAATAHAAAACTkvMTkvMjAxOQgAAAAKMTIvMzEvMjAxNgkAAAABMAQVl+NgPdcIxwo2J2E91wgsQ0lRLlRTRTo3NzMxLklRX0RFQlRfRVFVSVZfT1BFUl9MRUFTRS5GWTIwMTgBAAAAuFYNAAMAAAAAANQ72O9gPdcINWlLJWE91wggQ0lRLlRTRTo3NzUyLklRX0NBU0hfT1BFUi5GWTIwMTcBAAAA7DsGAAIAAAAFODgyOTkBCAAAAAUAAAABMQEAAAAKMTg0Nzk3Njk3OQMAAAACNzkCAAAABDIwMDYEAAAAATAHAAAACTkvMTkvMjAxOQgAAAAJMy8zMS8yMDE3CQAAAAEwtPG17mA91wiH7pIlYT3XCC5DSVEuRU5YVEFNOkFTTUwuSVFfUkVUVVJOX0NPTU1PTl9FUVVJVFkuRlkyMDEwAQAAACjvBQACAAAABzQ0LjkyODIBCAAAAAUAAAABMQEAAAAKMTU4NzU1NzQ0OQMAAAAC</t>
  </si>
  <si>
    <t>NTACAAAABTMzMzIwBAAAAAEwBwAAAAk5LzE5LzIwMTkIAAAACjEyLzMxLzIwMTAJAAAAATAiPxPlYD3XCFBSFSdhPdcIJkNJUS5UU0U6Nzc1MS5JUV9FRkZFQ1RfVEFYX1JBVEUuRlkyMDE3AQAAAJn6AgACAAAABzI3LjY5OTQBCAAAAAUAAAABMQEAAAAKMTk1MTQ3NjMxMQMAAAACNzkCAAAABDQzNzYEAAAAATAHAAAACTkvMTkvMjAxOQgAAAAKMTIvMzEvMjAxNwkAAAABMA9G4O5gPdcITNhGJWE91wgeQ0lRLlRTRTo4MDM2LklRX0xUX0RFQlQuRlkyMDA5AQAAAJ9eDQADAAAAAADzAvjqYD3XCKLv7SVhPdcIG0NJUS5UU0U6Njc1OC5JUV9DT0dTLkZZMjAxMgEAAADtWQAAAgAAAAc0Mzg2NDQ3AQgAAAAFAAAAATEBAAAACjE2ODQ2Mjg3NDYDAAAAAjc5AgAAAAIzNAQAAAABMAcAAAAJOS8xOS8yMDE5CAAAAAkzLzMxLzIwMTIJAAAAATAXkm3sYD3XCJNv6iVhPdcIJkNJUS5UU0U6Njc1OC5JUV9DQVNIX0NPTlZFUlNJT04uRlkyMDEwAQAAAO1ZAAACAAAACi0yMi45MDcwMzUBCAAAAAUAAAABMQEAAAAKMTU3ODE5MTUxMQMAAAACNzkCAAAABDQxODQEAAAAATAHAAAACTkvMTkvMjAxOQgAAAAJMy8zMS8yMDEwCQAAAAEw6fpF5WA91wh5oAcnYT3XCDJDSVEuTkFTREFRR1M6QU1BVC5JUV9DQVNIX0NPTlZFUlNJT04uRlkyMDEzLi4uLkpQWQEAAABe1QMAAgAAAAoxMzkuMTUzMTk2AQgAAAAFAAAAATEBAAAA</t>
  </si>
  <si>
    <t>CjE3Njg3MTM0NDUDAAAAAzE2MAIAAAAENDE4NAQAAAABMAcAAAAJOS8xOS8yMDE5CAAAAAoxMC8yNy8yMDEzCQAAAAEwqCSY42A91whX0zQnYT3XCCJDSVEuVFNFOjY3NTguSVFfR0FJTl9BU1NFVFMuRlkyMDEyAQAAAO1ZAAACAAAABi0yMzU1MAEIAAAABQAAAAExAQAAAAoxNjg0NjI4NzQ2AwAAAAI3OQIAAAACNTYEAAAAATAHAAAACTkvMTkvMjAxOQgAAAAJMy8zMS8yMDEyCQAAAAEwB7lt7GA91wgjavMlYT3XCDBDSVEuTkFTREFRR1M6TFJDWC5JUV9SRVRVUk5fQ09NTU9OX0VRVUlUWS5GWTIwMDgBAAAAv3cAAAIAAAAHMjkuNzM2OAEIAAAABQAAAAExAQAAAAoxMzkzNTA3NTIxAwAAAAMxNjACAAAABTMzMzIwBAAAAAEwBwAAAAk5LzE5LzIwMTkIAAAACTYvMjkvMjAwOAkAAAABMMaNE+VgPdcI0oQRJ2E91wgiQ0lRLlRTRTo4MDM2LklRX0dBSU5fQVNTRVRTLkZZMjAxOQEAAACfXg0AAgAAAAQtNzE2AQgAAAAFAAAAATEBAAAACjE5NjkzMDQxODEDAAAAAjc5AgAAAAI1NgQAAAABMAcAAAAJOS8xOS8yMDE5CAAAAAkzLzMxLzIwMTkJAAAAATDlKfjqYD3XCO9vBiZhPdcIGUNJUS5UU0U6NDkwMS5JUV9HUC5GWTIwMDgBAAAAHEwGAAIAAAAHMTE1NDA3MAEIAAAABQAAAAExAQAAAAoxMDYxMTkyODQ3AwAAAAI3OQIAAAACMTAEAAAAATAHAAAACTkvMTkvMjAxOQgAAAAJMy8zMS8yMDA4CQAAAAEwVg+N</t>
  </si>
  <si>
    <t>7WA91wiZII8lYT3XCCVDSVEuVFNFOjc3MzEuSVFfT1RIRVJfQ0FfU1VQUEwuRlkyMDE4AQAAALhWDQACAAAABTI1NjY1AQgAAAAFAAAAATEBAAAACjE4OTUzNDg0MzUDAAAAAjc5AgAAAAQxMDU1BAAAAAEwBwAAAAk5LzE5LzIwMTkIAAAACTMvMzEvMjAxOAkAAAABMNQ72O9gPdcItNdiJWE91wgqQ0lRLk5BU0RBUUdTOkFNQVQuSVFfR0FJTl9BU1NFVFNfQ0YuRlkyMDE4AQAAAF7VAwADAAAAAAAB49npYD3XCFoBQyZhPdcIIENJUS5OQVNEQVFHUzpMUkNYLklRX0xBTkQuRlkyMDE0AQAAAL93AAACAAAABjUyLjc4NAEIAAAABQAAAAExAQAAAAoxODA0NDI0ODEyAwAAAAMxNjACAAAABDMwOTgEAAAAATAHAAAACTkvMTkvMjAxOQgAAAAJNi8yOS8yMDE0CQAAAAEwv36D6GA91wh6EmcmYT3XCCxDSVEuVFNFOjc3NTEuSVFfSU1QVVRfT1BFUl9MRUFTRV9ERVBSLkZZMjAwOAEAAACZ+gIAAgAAAAwyNzcwOC43MTMxMTIBCAAAAAUAAAABMQEAAAAKMTQzOTEyODMxOQMAAAACNzkCAAAABTIxNjczBAAAAAEwBwAAAAk5LzE5LzIwMTkIAAAACjEyLzMxLzIwMDgJAAAAATDLYtjvYD3XCB2VcyVhPdcIJUNJUS5OQVNEQVFHUzpMUkNYLklRX0NBU0hfT1BFUi5GWTIwMTcBAAAAv3cAAAIAAAAIMjAyOS4yODIBCAAAAAUAAAABMQEAAAAKMTk3Nzk4MjEwMQMAAAADMTYwAgAAAAQyMDA2BAAAAAEwBwAAAAk5LzE5LzIw</t>
  </si>
  <si>
    <t>MTkIAAAACTYvMjUvMjAxNwkAAAABMNviguhgPdcIZqN5JmE91wgjQ0lRLlRTRTo0OTAyLklRX0dST1NTX01BUkdJTi5GWTIwMTYBAAAAMVcNAAIAAAAGNDguMDI3AQgAAAAFAAAAATEBAAAACjE3OTcyMTg1ODUDAAAAAjc5AgAAAAQ0MDc0BAAAAAEwBwAAAAk5LzE5LzIwMTkIAAAACTMvMzEvMjAxNgkAAAABMDauReVgPdcIcbbjJmE91wgnQ0lRLlRTRTo3NzUxLklRX05FVF9JTlRFUkVTVF9FWFAuRlkyMDE2AQAAAJn6AgACAAAABDM3MDEBCAAAAAUAAAABMQEAAAAKMTk1MTQ3NjI5MwMAAAACNzkCAAAAAzM2OAQAAAABMAcAAAAJOS8xOS8yMDE5CAAAAAoxMi8zMS8yMDE2CQAAAAEwGB7g7mA91whqY0YlYT3XCB9DSVEuVFNFOjc3NTIuSVFfVE9UQUxfQ0EuRlkyMDE5AQAAAOw7BgACAAAABzEzODk3NjIBCAAAAAUAAAABMQEAAAAKMTk2OTk1MDA1MgMAAAACNzkCAAAABDEwMDgEAAAAATAHAAAACTkvMTkvMjAxOQgAAAAJMy8zMS8yMDE5CQAAAAEwqxi27mA91wjA3YolYT3XCB9DSVEuVFNFOjQ5MDIuSVFfQlZfU0hBUkUuRlkyMDE1AQAAADFXDQACAAAACzEwNjcuOTcyMTY3AQgAAAAFAAAAATEBAAAACjE3NDUyMTQ0MjUDAAAAAjc5AgAAAAQ0MDIwBAAAAAEwBwAAAAk5LzE5LzIwMTkIAAAACTMvMzEvMjAxNQkAAAABMIdzjO1gPdcIxGOvJWE91wgxQ0lRLlRTRTo3NzUyLklRX0NIQU5HRV9ORVRfV09S</t>
  </si>
  <si>
    <t>S0lOR19DQVBJVEFMLkZZMjAxMwEAAADsOwYAAgAAAAU0MDQxOAEIAAAABQAAAAExAQAAAAoxNjI5NzY3ODg2AwAAAAI3OQIAAAAENDQyMQQAAAABMAcAAAAJOS8xOS8yMDE5CAAAAAkzLzMxLzIwMTMJAAAAATCJwLnuYD3XCHT5gCVhPdcIJENJUS5FTlhUQU06QVNNTC5JUV9DT01NT05fUkVQLkZZMjAxMAEAAAAo7wUAAwAAAAAADLzZ6WA91wjPES8mYT3XCCVDSVEuVFNFOjY3NTguSVFfQkFTSUNfRVBTX0lOQ0wuRlkyMDA4AQAAAO1ZAAACAAAACjM2OC4zMjk2NDIBCAAAAAUAAAABMQEAAAAKMTM4MTYyMDQ0NQMAAAACNzkCAAAAATkEAAAAATAHAAAACTkvMTkvMjAxOQgAAAAJMy8zMS8yMDA4CQAAAAEwApAo7GA91wgd5M4lYT3XCB9DSVEuREI6U0lFLklRX05JX0NPTVBBTlkuRlkyMDA5AQAAADYDBgACAAAABDI0OTcBCAAAAAUAAAABMQEAAAAKMTQ4NDQ2NTAxMAMAAAACNTACAAAABTQxNTcxBAAAAAEwBwAAAAk5LzE5LzIwMTkIAAAACTkvMzAvMjAwOQkAAAABMMqEX+dgPdcIfQOQJmE91wgmQ0lRLlRTRTo4MDM2LklRX09USEVSX0xUX0FTU0VUUy5GWTIwMTABAAAAn14NAAIAAAAENzMzNQEIAAAABQAAAAExAQAAAAoxMzgyNDE3ODg2AwAAAAI3OQIAAAAEMTA2MAQAAAABMAcAAAAJOS8xOS8yMDE5CAAAAAkzLzMxLzIwMTAJAAAAATDzAvjqYD3XCB49yyVhPdcIHkNJUS5OQVNEQVFHUzpBQVBMLklR</t>
  </si>
  <si>
    <t>X0dQLkZZMjAxNAEAAABpYQAAAgAAAAU3MDUzNwEIAAAABQAAAAExAQAAAAoxODE0NjY5MTg3AwAAAAMxNjACAAAAAjEwBAAAAAEwBwAAAAk5LzE5LzIwMTkIAAAACTkvMjcvMjAxNAkAAAABMH5YbuhgPdcIFcaJJmE91wgoQ0lRLk5BU0RBUUdTOkFNQVQuSVFfVE9UQUxfQVNTRVRTLkZZMjAxMwEAAABe1QMAAgAAAAUxMjA0MwEIAAAABQAAAAExAQAAAAoxNzY4NzEzNDQ1AwAAAAMxNjACAAAABDEwMDcEAAAAATAHAAAACTkvMTkvMjAxOQgAAAAKMTAvMjcvMjAxMwkAAAABML26A+tgPdcICjMjJmE91wgsQ0lRLkVOWFRBTTpBU01MLklRX1RPVEFMX0RFQlRfQ0FQSVRBTC5GWTIwMDcBAAAAKO8FAAIAAAAGMjQuMTQ4AQgAAAAFAAAAATEBAAAACjEzMTc2NzMzODcDAAAAAjUwAgAAAAQ0MTg2BAAAAAEwBwAAAAk5LzE5LzIwMTkIAAAACjEyLzMxLzIwMDcJAAAAATA81UXlYD3XCJka8SZhPdcILENJUS5FTlhUQU06QVNNTC5JUV9UT1RBTF9ERUJUX0NBUElUQUwuRlkyMDA4AQAAACjvBQACAAAABzI0LjU0ODMBCAAAAAUAAAABMQEAAAAKMTQzMDE4MDM1MAMAAAACNTACAAAABDQxODYEAAAAATAHAAAACTkvMTkvMjAxOQgAAAAKMTIvMzEvMjAwOAkAAAABMDzVReVgPdcIXOMSJ2E91wgaQ0lRLlRTRTo2NzU4LklRX0NJUC5GWTIwMDkBAAAA7VkAAAIAAAAGMTAwMDI3AQgAAAAFAAAAATEBAAAACjE0NTk1Mjg3</t>
  </si>
  <si>
    <t>NDgDAAAAAjc5AgAAAAQzMDMzBAAAAAEwBwAAAAk5LzE5LzIwMTkIAAAACTMvMzEvMjAwOQkAAAABMI1rbexgPdcIlyzYJWE91wgqQ0lRLk5BU0RBUUdTOkFNQVQuSVFfUkVUVVJOX0NBUElUQUwuRlkyMDA5AQAAAF7VAwACAAAABy0xLjk3NjkBCAAAAAUAAAABMQEAAAAKMTQ4NTcyMjQ0MgMAAAADMTYwAgAAAAQ0MzYzBAAAAAEwBwAAAAk5LzE5LzIwMTkIAAAACjEwLzI1LzIwMDkJAAAAATAeh0XlYD3XCJCP+CZhPdcIH0NJUS5UU0U6Nzc1Mi5JUV9EQV9TVVBQTC5GWTIwMTgBAAAA7DsGAAIAAAAFNDAwOTMBCAAAAAUAAAABMQEAAAAKMTg5NDk0MDQ1MwMAAAACNzkCAAAAAjQxBAAAAAEwBwAAAAk5LzE5LzIwMTkIAAAACTMvMzEvMjAxOAkAAAABMLTxte5gPdcI4GiKJWE91wguQ0lRLk5BU0RBUUdTOkFNQVQuSVFfSU5WRVNUX1NFQ1VSSVRZX0NGLkZZMjAxNQEAAABe1QMAAgAAAAMtNjIBCAAAAAUAAAABMQEAAAAKMTg2OTg1MjM2MwMAAAADMTYwAgAAAAQyMDI3BAAAAAEwBwAAAAk5LzE5LzIwMTkIAAAACjEwLzI1LzIwMTUJAAAAATAVldnpYD3XCKo4KCZhPdcIH0NJUS5OQVNEQVFHUzpBQVBMLklRX1JFVi5GWTIwMDkBAAAAaWEAAAIAAAAFNDI5MDUBCAAAAAUAAAABMQEAAAAKMTQ3OTU1MTE5OQMAAAADMTYwAgAAAAMxMTIEAAAAATAHAAAACTkvMTkvMjAxOQgAAAAJOS8yNi8yMDA5CQAAAAEwsm1t</t>
  </si>
  <si>
    <t>6GA91wh7YG4mYT3XCCpDSVEuVFNFOjQ5MDIuSVFfQ1VSUkVOVF9QT1JUX0xFQVNFUy5GWTIwMDkBAAAAMVcNAAIAAAAEMTU0NQEIAAAABQAAAAExAQAAAAoxMzc3NzU4ODgzAwAAAAI3OQIAAAAEMTA5MAQAAAABMAcAAAAJOS8xOS8yMDE5CAAAAAkzLzMxLzIwMDkJAAAAATBSCabtYD3XCL+PgyVhPdcIKkNJUS5OQVNEQVFHUzpBQVBMLklRX0dBSU5fQVNTRVRTX0NGLkZZMjAxNgEAAABpYQAAAwAAAAAAUrFk52A91wgeV6MmYT3XCCRDSVEuTkFTREFRR1M6TFJDWC5JUV9ORVRfREVCVC5GWTIwMTUBAAAAv3cAAAIAAAAJLTE3MTUuNDU0AQgAAAAFAAAAATEBAAAACjE4NTQxMzAyMzQDAAAAAzE2MAIAAAAENDM2NAQAAAABMAcAAAAJOS8xOS8yMDE5CAAAAAk2LzI4LzIwMTUJAAAAATDplILoYD3XCGVgZyZhPdcIIkNJUS5EQjpTSUUuSVFfQ09NTU9OX0RJVl9DRi5GWTIwMDcBAAAANgMGAAIAAAAFLTEyOTIBCAAAAAUAAAABMQEAAAAKMTI3NjcxODY5MAMAAAACNTACAAAABDIwNzQEAAAAATAHAAAACTkvMTkvMjAxOQgAAAAJOS8zMC8yMDA3CQAAAAEwPf9k52A91wgKMJwmYT3XCBxDSVEuVFNFOjgwMzYuSVFfREFfQ0YuRlkyMDEzAQAAAJ9eDQACAAAABDgyNTEBCAAAAAUAAAABMQEAAAAKMTYyMzgxNjU0MgMAAAACNzkCAAAABDIxNjAEAAAAATAHAAAACTkvMTkvMjAxOQgAAAAJMy8zMS8yMDEzCQAAAAEw</t>
  </si>
  <si>
    <t>A3j46mA91wjXTcwlYT3XCCVDSVEuVFNFOjc3NTIuSVFfT1RIRVJfQ0xfU1VQUEwuRlkyMDE4AQAAAOw7BgACAAAABjI0NjczMwEIAAAABQAAAAExAQAAAAoxODk0OTQwNDUzAwAAAAI3OQIAAAAEMTA1NwQAAAABMAcAAAAJOS8xOS8yMDE5CAAAAAkzLzMxLzIwMTgJAAAAATCrGLbuYD3XCAt/giVhPdcILUNJUS5OQVNEQVFHUzpBQVBMLklRX1RPVEFMX0RFQlRfRUJJVERBLkZZMjAxNQEAAABpYQAAAgAAAAgwLjc4MDAxMwEIAAAABQAAAAExAQAAAAoxODYzOTk2Njg0AwAAAAMxNjACAAAABDQxOTIEAAAAATAHAAAACTkvMTkvMjAxOQgAAAAJOS8yNi8yMDE1CQAAAAEwTbiP42A91wgnhCYnYT3XCCBDSVEuVFNFOjgwMzYuSVFfRlVMTF9USU1FLkZZMjAxMQEAAACfXg0AAgAAAAUxMDEwMADlKfjqYD3XCFcswyVhPdcIJUNJUS5OQVNEQVFHUzpBTUFULklRX1RPVEFMX1JFVi5GWTIwMTcBAAAAXtUDAAIAAAAFMTQ1MzcBCAAAAAUAAAABMQEAAAAKMTkzNDIxODk0NQMAAAADMTYwAgAAAAIyOAQAAAABMAcAAAAJOS8xOS8yMDE5CAAAAAoxMC8yOS8yMDE3CQAAAAEwDLzZ6WA91wivkSQmYT3XCCVDSVEuVFNFOjQ5MDEuSVFfT1RIRVJfQ0xfU1VQUEwuRlkyMDExAQAAABxMBgACAAAABTkxMDQyAQgAAAAFAAAAATEBAAAACjE0NjE2ODAyMjkDAAAAAjc5AgAAAAQxMDU3BAAAAAEwBwAAAAk5LzE5LzIwMTkIAAAA</t>
  </si>
  <si>
    <t>CTMvMzEvMjAxMQkAAAABMNVAme1gPdcIYXSpJWE91wgfQ0lRLlRTRTo3NzUyLklRX0JWX1NIQVJFLkZZMjAxNAEAAADsOwYAAgAAAAsxNDIwLjA0MzgxNgEIAAAABQAAAAExAQAAAAoxNjg2NjM3OTA5AwAAAAI3OQIAAAAENDAyMAQAAAABMAcAAAAJOS8xOS8yMDE5CAAAAAkzLzMxLzIwMTQJAAAAATDbfbXuYD3XCEAKiSVhPdcILENJUS5UU0U6NDkwMS5JUV9ORVRfREVCVF9FQklUREFfQ0FQRVguRlkyMDE4AQAAABxMBgADAAAAAk5NAQgAAAAFAAAAATEBAAAACjE4OTUxODM2MTUDAAAAAjc5AgAAAAUyMzMxNAQAAAABMAcAAAAJOS8xOS8yMDE5CAAAAAkzLzMxLzIwMTgJAAAAATDp+kXlYD3XCDK89iZhPdcIJENJUS5FTlhUQU06QVNNTC5JUV9DQVNIX0ZJTkFOLkZZMjAxMwEAAAAo7wUAAgAAAAgtMTE2LjIyMQEIAAAABQAAAAExAQAAAAoxNzE4NDIwOTI3AwAAAAI1MAIAAAAEMjAwNAQAAAABMAcAAAAJOS8xOS8yMDE5CAAAAAoxMi8zMS8yMDEzCQAAAAEw8wna6WA91wg2gTgmYT3XCB1DSVEuREI6U0lFLklRX0VCVF9FWENMLkZZMjAxMwEAAAA2AwYAAgAAAAQ1NzQ0AQgAAAAFAAAAATEBAAAACjE3MTExMDI4ODcDAAAAAjUwAgAAAAE0BAAAAAEwBwAAAAk5LzE5LzIwMTkIAAAACTkvMzAvMjAxMwkAAAABMJv5X+dgPdcIfdydJmE91wglQ0lRLk5BU0RBUUdTOkFNQVQuSVFfVE9UQUxfUkVWLkZZMjAx</t>
  </si>
  <si>
    <t>OAEAAABe1QMAAgAAAAUxNzI1MwEIAAAABQAAAAExAQAAAAoxOTM0MjE4OTUxAwAAAAMxNjACAAAAAjI4BAAAAAEwBwAAAAk5LzE5LzIwMTkIAAAACjEwLzI4LzIwMTgJAAAAATAB49npYD3XCOMRNiZhPdcIKkNJUS5OQVNEQVFHUzpBQVBMLklRX09USEVSX09QRVJfQUNULkZZMjAxNQEAAABpYQAAAgAAAAQxNzY3AQgAAAAFAAAAATEBAAAACjE4NjM5OTY2ODQDAAAAAzE2MAIAAAAEMjA0NwQAAAABMAcAAAAJOS8xOS8yMDE5CAAAAAk5LzI2LzIwMTUJAAAAATBSsWTnYD3XCA8/bCZhPdcIJkNJUS5UU0U6Njc1OC5JUV9ORVRfREVCVF9JU1NVRUQuRlkyMDExAQAAAO1ZAAACAAAABy0yMDg1OTMBCAAAAAUAAAABMQEAAAAKMTYyNDE1MzM3MAMAAAACNzkCAAAABDIwMDMEAAAAATAHAAAACTkvMTkvMjAxOQgAAAAJMy8zMS8yMDExCQAAAAEwF5Jt7GA91wh3EL8lYT3XCBlDSVEuMC5JUV9FQklUREFfTUFSR0lOLkZZBQAAAAAAAAAIAAAAFShJbnZhbGlkIFRpbWUgUGVyaW9kKVuRj+NgPdcI03QzJ2E91wgeQ0lRLk5BU0RBUUdTOkFBUEwuSVFfQUQuRlkyMDE1AQAAAGlhAAACAAAABi0yNjc4NgEIAAAABQAAAAExAQAAAAoxODYzOTk2Njg0AwAAAAMxNjACAAAABDEwNzUEAAAAATAHAAAACTkvMTkvMjAxOQgAAAAJOS8yNi8yMDE1CQAAAAEwbIpk52A91wiX4HgmYT3XCCdDSVEuVFNFOjc3NTIuSVFfTkVUX0lO</t>
  </si>
  <si>
    <t>VEVSRVNUX0VYUC5GWTIwMTUBAAAA7DsGAAIAAAAFLTQzODcBCAAAAAUAAAABMQEAAAAKMTc0NjE5MzQ5NQMAAAACNzkCAAAAAzM2OAQAAAABMAcAAAAJOS8xOS8yMDE5CAAAAAkzLzMxLzIwMTUJAAAAATDOo7XuYD3XCMsEkiVhPdcILkNJUS5UU0U6NzczMS5JUV9PVEhFUl9GSU5BTkNFX0FDVF9TVVBQTC5GWTIwMTABAAAAuFYNAAIAAAAFLTMyNDkBCAAAAAUAAAABMQEAAAAKMTM4MjUwNTAwOAMAAAACNzkCAAAABDIwNTAEAAAAATAHAAAACTkvMTkvMjAxOQgAAAAJMy8zMS8yMDEwCQAAAAEwvA8A8GA91wh80iwlYT3XCDRDSVEuTkFTREFRR1M6QU1BVC5JUV9JTVBVVF9PUEVSX0xFQVNFX0lOVF9FWFAuRlkyMDE4AQAAAF7VAwACAAAABzE3LjYzODQBCAAAAAUAAAABMQEAAAAKMTkzNDIxODk1MQMAAAADMTYwAgAAAAUyMTY3MgQAAAABMAcAAAAJOS8xOS8yMDE5CAAAAAoxMC8yOC8yMDE4CQAAAAEwAePZ6WA91wiKlz4mYT3XCB5DSVEuTkFTREFRR1M6QUFQTC5JUV9BRC5GWTIwMTIBAAAAaWEAAAIAAAAFLTY0MzUBCAAAAAUAAAABMQEAAAAKMTcwMzMyMzU3MAMAAAADMTYwAgAAAAQxMDc1BAAAAAEwBwAAAAk5LzE5LzIwMTkIAAAACTkvMjkvMjAxMgkAAAABMJcJbuhgPdcIKyqJJmE91wgrQ0lRLkVOWFRBTTpBU01MLklRX0VBUk5JTkdfQ09fTUFSR0lOLkZZMjAwNwEAAAAo7wUAAgAAAAYxNy44MDcB</t>
  </si>
  <si>
    <t>CAAAAAUAAAABMQEAAAAKMTMxNzY3MzM4NwMAAAACNTACAAAABDQxODEEAAAAATAHAAAACTkvMTkvMjAxOQgAAAAKMTIvMzEvMjAwNwkAAAABMDauReVgPdcIoVIOJ2E91wgtQ0lRLk5BU0RBUUdTOkFBUEwuSVFfRklYRURfQVNTRVRfVFVSTlMuRlkyMDE2AQAAAGlhAAACAAAACDguNzE2MDMyAQgAAAAFAAAAATEBAAAACjE5MTkzMzQ0ODQDAAAAAzE2MAIAAAAENDA2NgQAAAABMAcAAAAJOS8xOS8yMDE5CAAAAAk5LzI0LzIwMTYJAAAAATBNuI/jYD3XCCeEJidhPdcIJUNJUS5UU0U6NzczMS5JUV9MVF9ERUJUX1JFUEFJRC5GWTIwMTcBAAAAuFYNAAIAAAAGLTEyOTAzAQgAAAAFAAAAATEBAAAACjE4NDkwMjY5MzcDAAAAAjc5AgAAAAQyMDM2BAAAAAEwBwAAAAk5LzE5LzIwMTkIAAAACTMvMzEvMjAxNwkAAAABMN4U2O9gPdcIjZVCJWE91wgeQ0lRLk5BU0RBUUdTOkFBUEwuSVFfQUUuRlkyMDE2AQAAAGlhAAACAAAABTIxODY0AQgAAAAFAAAAATEBAAAACjE5MTkzMzQ0ODQDAAAAAzE2MAIAAAAEMTAxNgQAAAABMAcAAAAJOS8xOS8yMDE5CAAAAAk5LzI0LzIwMTYJAAAAATBSsWTnYD3XCON9jiZhPdcIHkNJUS5UU0U6Nzc1Mi5JUV9XSVBfSU5WLkZZMjAwOAEAAADsOwYAAgAAAAU3NDM2NQEIAAAABQAAAAExAQAAAAoxMzgxMjA1MzU3AwAAAAI3OQIAAAAEMzIxOQQAAAABMAcAAAAJOS8xOS8yMDE5CAAA</t>
  </si>
  <si>
    <t>AAkzLzMxLzIwMDgJAAAAATDNSrnuYD3XCMtGUCVhPdcIJUNJUS5OQVNEQVFHUzpMUkNYLklRX1RPVEFMX1JFVi5GWTIwMTQBAAAAv3cAAAIAAAAINDYwNy4zMDkBCAAAAAUAAAABMQEAAAAKMTgwNDQyNDgxMgMAAAADMTYwAgAAAAIyOAQAAAABMAcAAAAJOS8xOS8yMDE5CAAAAAk2LzI5LzIwMTQJAAAAATC5V4PoYD3XCIFaTSZhPdcIKUNJUS5UU0U6Njc1OC5JUV9UT1RBTF9ERUJUX0NBUElUQUwuRlkyMDA4AQAAAO1ZAAACAAAABzIyLjQ2NDUBCAAAAAUAAAABMQEAAAAKMTM4MTYyMDQ0NQMAAAACNzkCAAAABDQxODYEAAAAATAHAAAACTkvMTkvMjAxOQgAAAAJMy8zMS8yMDA4CQAAAAEw6fpF5WA91wjliewmYT3XCCdDSVEuVFNFOjY3NTguSVFfREFZU19QQVlBQkxFX09VVC5GWTIwMTkBAAAA7VkAAAIAAAAJMTQyLjkwMzM0AQgAAAAFAAAAATEBAAAACjE5NjUwNDY1MTIDAAAAAjc5AgAAAAQ0MTgzBAAAAAEwBwAAAAk5LzE5LzIwMTkIAAAACTMvMzEvMjAxOQkAAAABMDnqROVgPdcIjiAEJ2E91wgaQ0lRLlRTRTo4MDM2LklRX0NJUC5GWTIwMTcBAAAAn14NAAMAAAAAAPMC+OpgPdcI2mQKJmE91wgnQ0lRLlRTRTo2NzU4LklRX0RBWVNfUEFZQUJMRV9PVVQuRlkyMDEyAQAAAO1ZAAACAAAACjE1MS42MDk2NDQBCAAAAAUAAAABMQEAAAAKMTY4NDYyODc0NgMAAAACNzkCAAAABDQxODMEAAAAATAHAAAA</t>
  </si>
  <si>
    <t>CTkvMTkvMjAxOQgAAAAJMy8zMS8yMDEyCQAAAAEw9yJG5WA91wjRTPsmYT3XCC9DSVEuTkFTREFRR1M6QU1BVC5JUV9UT1RBTF9BU1NFVFMuRlkyMDA4Li4uLkpQWQEAAABe1QMAAgAAAA0xMDI4NTk1LjQ0ODY5AQgAAAAFAAAAATEBAAAACjE0MTU2OTAwMTgDAAAAAjc5AgAAAAQxMDA3BAAAAAEwBwAAAAk5LzE5LzIwMTkIAAAACjEwLzI2LzIwMDgJAAAAATA9cW7iYD3XCOJ/PSdhPdcIJUNJUS5UU0U6NDkwMS5JUV9PVEhFUl9DQV9TVVBQTC5GWTIwMTQBAAAAHEwGAAIAAAAFNTE1ODkBCAAAAAUAAAABMQEAAAAKMTY4NzM0MzI0MwMAAAACNzkCAAAABDEwNTUEAAAAATAHAAAACTkvMTkvMjAxOQgAAAAJMy8zMS8yMDE0CQAAAAEwvY6Z7WA91wgBZMQlYT3XCCVDSVEuVFNFOjgwMzYuSVFfUFJFRl9ESVZfT1RIRVIuRlkyMDEzAQAAAJ9eDQADAAAAAADaUPjqYD3XCKwLACZhPdcIJkNJUS5UU0U6Njc1OC5JUV9FWFRSQV9BQ0NfSVRFTVMuRlkyMDExAQAAAO1ZAAADAAAAAAAXkm3sYD3XCLv66SVhPdcIL0NJUS5OQVNEQVFHUzpMUkNYLklRX0lOVEVSRVNUX0lOVkVTVF9JTkMuRlkyMDE4AQAAAL93AAACAAAABjg1LjgxMwEIAAAABQAAAAExAQAAAAoxOTc3OTgyMTM4AwAAAAMxNjACAAAAAjY1BAAAAAEwBwAAAAk5LzE5LzIwMTkIAAAACTYvMjQvMjAxOAkAAAABMNviguhgPdcI2wFtJmE91wgmQ0lRLlRT</t>
  </si>
  <si>
    <t>RTo3NzMxLklRX0NBU0hfQ09OVkVSU0lPTi5GWTIwMTMBAAAAuFYNAAIAAAAKMTE3LjcxNzI0NQEIAAAABQAAAAExAQAAAAoxNjI1NDU3NTQ5AwAAAAI3OQIAAAAENDE4NAQAAAABMAcAAAAJOS8xOS8yMDE5CAAAAAkzLzMxLzIwMTMJAAAAATCPHE3mYD3XCMY70CZhPdcIL0NJUS5OQVNEQVFHUzpBQVBMLklRX1RPVEFMX0VRVUlUWS5GWTIwMTguLi4uSlBZAQAAAGlhAAACAAAADDEyMTU5NTc3LjI5NQEIAAAABQAAAAExAQAAAAoxOTE5MzM0NDkxAwAAAAI3OQIAAAAEMTI3NQQAAAABMAcAAAAJOS8xOS8yMDE5CAAAAAk5LzI5LzIwMTgJAAAAATDOsJfjYD3XCJ/eMCdhPdcIKUNJUS5UU0U6ODAzNi5JUV9JTlZFU1RfU0VDVVJJVFlfQ0YuRlkyMDE0AQAAAJ9eDQACAAAAAzEwMwEIAAAABQAAAAExAQAAAAoxNjg0Mjk4Mzg0AwAAAAI3OQIAAAAEMjAyNwQAAAABMAcAAAAJOS8xOS8yMDE5CAAAAAkzLzMxLzIwMTQJAAAAATACtffqYD3XCG+GGiZhPdcIHkNJUS5EQjpTSUUuSVFfRElWX1NIQVJFLkZZMjAwNwEAAAA2AwYAAgAAAAMxLjYBCAAAAAUAAAABMQEAAAAKMTI3NjcxODY5MAMAAAACNTACAAAABDMwNTgEAAAAATAHAAAACTkvMTkvMjAxOQgAAAAJOS8zMC8yMDA3CQAAAAEwPf9k52A91wiNZ48mYT3XCB5DSVEuVFNFOjc3NTEuSVFfTFRfREVCVC5GWTIwMTMBAAAAmfoCAAIAAAAEMTQ0OAEIAAAABQAA</t>
  </si>
  <si>
    <t>AAExAQAAAAoxNzgzODYzODY0AwAAAAI3OQIAAAAEMTA0OQQAAAABMAcAAAAJOS8xOS8yMDE5CAAAAAoxMi8zMS8yMDEzCQAAAAEwL9Df7mA91wjzlGUlYT3XCC1DSVEuTkFTREFRR1M6TFJDWC5JUV9UT1RBTF9ERUJUX1JFUEFJRC5GWTIwMTYBAAAAv3cAAAIAAAAILTQ1MS40OTcBCAAAAAUAAAABMQEAAAAKMTkwMDcxMzA2NgMAAAADMTYwAgAAAAQyMTY2BAAAAAEwBwAAAAk5LzE5LzIwMTkIAAAACTYvMjYvMjAxNgkAAAABMN+7guhgPdcIFB+GJmE91wgrQ0lRLk5BU0RBUUdTOkFNQVQuSVFfQ0FTSF9BQ1FVSVJFX0NGLkZZMjAxNgEAAABe1QMAAgAAAAMtMTYBCAAAAAUAAAABMQEAAAAKMTkzNDIxODk0MwMAAAADMTYwAgAAAAQyMDU3BAAAAAEwBwAAAAk5LzE5LzIwMTkIAAAACjEwLzMwLzIwMTYJAAAAATAMvNnpYD3XCGvJLCZhPdcIKENJUS5OQVNEQVFHUzpBQVBMLklRX1RPVEFMX1JFQ0VJVi5GWTIwMTEBAAAAaWEAAAIAAAAFMTE3MTcBCAAAAAUAAAABMQEAAAAKMTY0MjYzOTc3NwMAAAADMTYwAgAAAAQxMDAxBAAAAAEwBwAAAAk5LzE5LzIwMTkIAAAACTkvMjQvMjAxMQkAAAABMJPibehgPdcIqVaAJmE91wglQ0lRLlRTRTo3NzUxLklRX0dXX0lOVEFOX0FNT1JULkZZMjAwNwEAAACZ+gIAAwAAAAAA1DvY72A91whAIHMlYT3XCCBDSVEuVFNFOjY3NTguSVFfRlVMTF9USU1FLkZZMjAxMwEAAADt</t>
  </si>
  <si>
    <t>WQAAAgAAAAYxNDYzMDAAA+Bt7GA91whB078lYT3XCChDSVEuTkFTREFRR1M6QUFQTC5JUV9UT1RBTF9SRUNFSVYuRlkyMDE0AQAAAGlhAAACAAAABTI3MjE5AQgAAAAFAAAAATEBAAAACjE4MTQ2NjkxODcDAAAAAzE2MAIAAAAEMTAwMQQAAAABMAcAAAAJOS8xOS8yMDE5CAAAAAk5LzI3LzIwMTQJAAAAATBsimTnYD3XCAUNcCZhPdcIJ0NJUS5UU0U6NzczMS5JUV9DRk9fQ1VSUkVOVF9MSUFCLkZZMjAxNgEAAAC4Vg0AAgAAAAgwLjM1NzM1NQEIAAAABQAAAAExAQAAAAoxNzk5MjQzMjQxAwAAAAI3OQIAAAAENDE4NQQAAAABMAcAAAAJOS8xOS8yMDE5CAAAAAkzLzMxLzIwMTYJAAAAATCPHE3mYD3XCIka6iZhPdcIIkNJUS5EQjpTSUUuSVFfQ1VSUkVOVF9SQVRJTy5GWTIwMTQBAAAANgMGAAIAAAAIMS4zMTM2MjMBCAAAAAUAAAABMQEAAAAKMTc2ODA2MTI3MwMAAAACNTACAAAABDQwMzAEAAAAATAHAAAACTkvMTkvMjAxOQgAAAAJOS8zMC8yMDE0CQAAAAEwQt+P42A91wg5aSknYT3XCCNDSVEuVFNFOjY3NTguSVFfVE9UQUxfUkVDRUlWLkZZMjAxNwEAAADtWQAAAgAAAAcxMTc4MTI1AQgAAAAFAAAAATEBAAAACjE5NjUwNDY1MDYDAAAAAjc5AgAAAAQxMDAxBAAAAAEwBwAAAAk5LzE5LzIwMTkIAAAACTMvMzEvMjAxNwkAAAABMOelO+xgPdcIPRbSJWE91wgjQ0lRLlRTRTo0OTAxLklRX0VCSVRBX01B</t>
  </si>
  <si>
    <t>UkdJTi5GWTIwMTYBAAAAHEwGAAIAAAAGNy4zNDEzAQgAAAAFAAAAATEBAAAACjE3OTkwODkyMDADAAAAAjc5AgAAAAQ0NDE5BAAAAAEwBwAAAAk5LzE5LzIwMTkIAAAACTMvMzEvMjAxNgkAAAABMOn6ReVgPdcIVSvyJmE91wglQ0lRLlRTRTo3NzMxLklRX0dXX0lOVEFOX0FNT1JULkZZMjAwOAEAAAC4Vg0AAwAAAAAAAkz/72A91wip6CslYT3XCCRDSVEuVFNFOjc3NTEuSVFfVU5MRVZFUkVEX0ZDRi5GWTIwMTQBAAAAmfoCAAIAAAAKMzE5MjgwLjYyNQEIAAAABQAAAAExAQAAAAoxODMzOTcxMjc4AwAAAAI3OQIAAAAENDQyMwQAAAABMAcAAAAJOS8xOS8yMDE5CAAAAAoxMi8zMS8yMDE0CQAAAAEwGB7g7mA91wgKkD0lYT3XCCFDSVEuTkFTREFRR1M6QU1BVC5JUV9FQklUQS5GWTIwMTgBAAAAXtUDAAIAAAAENDk5NQEIAAAABQAAAAExAQAAAAoxOTM0MjE4OTUxAwAAAAMxNjACAAAABjEwMDY4OQQAAAABMAcAAAAJOS8xOS8yMDE5CAAAAAoxMC8yOC8yMDE4CQAAAAEwAePZ6WA91wi6VDomYT3XCCZDSVEuVFNFOjc3NTIuSVFfTFRfREVCVF9DQVBJVEFMLkZZMjAxNAEAAADsOwYAAgAAAAcyNC44NzY2AQgAAAAFAAAAATEBAAAACjE2ODY2Mzc5MDkDAAAAAjc5AgAAAAQ0MTg3BAAAAAEwBwAAAAk5LzE5LzIwMTkIAAAACTMvMzEvMjAxNAkAAAABMIXeVOZgPdcIeqXbJmE91wgkQ0lRLlRTRTo3NzUxLklR</t>
  </si>
  <si>
    <t>X1VOTEVWRVJFRF9GQ0YuRlkyMDEzAQAAAJn6AgACAAAACjE5NTQ2Ny4xMjUBCAAAAAUAAAABMQEAAAAKMTc4Mzg2Mzg2NAMAAAACNzkCAAAABDQ0MjMEAAAAATAHAAAACTkvMTkvMjAxOQgAAAAKMTIvMzEvMjAxMwkAAAABMAj43+5gPdcIOhBdJWE91wgjQ0lRLkRCOlNJRS5JUV9QUkVGX0RJVl9PVEhFUi5GWTIwMTIBAAAANgMGAAMAAAAAAKTSX+dgPdcILh+NJmE91wggQ0lRLlRTRTo0OTAyLklRX0JVSUxESU5HUy5GWTIwMTMBAAAAMVcNAAIAAAAGMTc4ODQ4AQgAAAAFAAAAATEBAAAACjE5MTU0MDIzMDADAAAAAjc5AgAAAAQzMDIzBAAAAAEwBwAAAAk5LzE5LzIwMTkIAAAACTMvMzEvMjAxMwkAAAABMDB+pu1gPdcIyquVJWE91wgmQ0lRLlRTRTo0OTAyLklRX0VGRkVDVF9UQVhfUkFURS5GWTIwMTIBAAAAMVcNAAIAAAAHMzcuNTc1NAEIAAAABQAAAAExAQAAAAoxNTUzMjM5Nzk3AwAAAAI3OQIAAAAENDM3NgQAAAABMAcAAAAJOS8xOS8yMDE5CAAAAAkzLzMxLzIwMTIJAAAAATA6V6btYD3XCOs2lSVhPdcIGUNJUS5UU0U6NzczMS5JUV9SRS5GWTIwMTYBAAAAuFYNAAIAAAAGMzg4NzMwAQgAAAAFAAAAATEBAAAACjE3OTkyNDMyNDEDAAAAAjc5AgAAAAQxMjIyBAAAAAEwBwAAAAk5LzE5LzIwMTkIAAAACTMvMzEvMjAxNgkAAAABMN4U2O9gPdcIDhByJWE91wgmQ0lRLk5BU0RBUUdTOkxSQ1guSVFf</t>
  </si>
  <si>
    <t>TklfQ09NUEFOWS5GWTIwMTkBAAAAv3cAAAIAAAAHMjE5MS40MwEIAAAABQAAAAExAQAAAAoxOTc3OTgyMTIyAwAAAAMxNjACAAAABTQxNTcxBAAAAAEwBwAAAAk5LzE5LzIwMTkIAAAACTYvMzAvMjAxOQkAAAABMMgJg+hgPdcIdq51JmE91wgnQ0lRLkVOWFRBTTpBU01MLklRX0NBU0hfSU5URVJFU1QuRlkyMDA4AQAAACjvBQACAAAABjQyLjQxNgEIAAAABQAAAAExAQAAAAoxNDMwMTgwMzUwAwAAAAI1MAIAAAAEMzAyOAQAAAABMAcAAAAJOS8xOS8yMDE5CAAAAAoxMi8zMS8yMDA4CQAAAAEwFZXZ6WA91wjPuDImYT3XCCpDSVEuVFNFOjc3MzEuSVFfVE9UQUxfRVFVSVRZLkZZMjAxNS4uLi5KUFkBAAAAuFYNAAIAAAAGNTcyMTk5AQgAAAAFAAAAATEBAAAACjE3NDU5MTY1MTADAAAAAjc5AgAAAAQxMjc1BAAAAAEwBwAAAAk5LzE5LzIwMTkIAAAACTMvMzEvMjAxNQkAAAABMN6Il+NgPdcI3GIyJ2E91wggQ0lRLlRTRTo2NzU4LklRX1NUX0lOVkVTVC5GWTIwMTcBAAAA7VkAAAIAAAAHMTA1MTQ0MQEIAAAABQAAAAExAQAAAAoxOTY1MDQ2NTA2AwAAAAI3OQIAAAAEMTA2OQQAAAABMAcAAAAJOS8xOS8yMDE5CAAAAAkzLzMxLzIwMTcJAAAAATDnpTvsYD3XCGN1/SVhPdcIK0NJUS5UU0U6NDkwMi5JUV9SRVRVUk5fQ09NTU9OX0VRVUlUWS5GWTIwMTYBAAAAMVcNAAIAAAAGNi4wODg1AQgAAAAFAAAAATEB</t>
  </si>
  <si>
    <t>AAAACjE3OTcyMTg1ODUDAAAAAjc5AgAAAAUzMzMyMAQAAAABMAcAAAAJOS8xOS8yMDE5CAAAAAkzLzMxLzIwMTYJAAAAATA2rkXlYD3XCFb/ASdhPdcIJ0NJUS5UU0U6NDkwMi5JUV9DRk9fQ1VSUkVOVF9MSUFCLkZZMjAxNQEAAAAxVw0AAgAAAAgwLjM2MTgwNQEIAAAABQAAAAExAQAAAAoxNzQ1MjE0NDI1AwAAAAI3OQIAAAAENDE4NQQAAAABMAcAAAAJOS8xOS8yMDE5CAAAAAkzLzMxLzIwMTUJAAAAATA2rkXlYD3XCMl+8CZhPdcII0NJUS5UU0U6NDkwMi5JUV9UT1RBTF9FUVVJVFkuRlkyMDExAQAAADFXDQACAAAABjQyODk4OAEIAAAABQAAAAExAQAAAAoxNDU5NTA5ODYxAwAAAAI3OQIAAAAEMTI3NQQAAAABMAcAAAAJOS8xOS8yMDE5CAAAAAkzLzMxLzIwMTEJAAAAATA6V6btYD3XCLFHnSVhPdcIIENJUS5UU0U6Njc1OC5JUV9TVF9JTlZFU1QuRlkyMDE4AQAAAO1ZAAACAAAABzExNzY2MDEBCAAAAAUAAAABMQEAAAAKMTk2NTA0NjUwOAMAAAACNzkCAAAABDEwNjkEAAAAATAHAAAACTkvMTkvMjAxOQgAAAAJMy8zMS8yMDE4CQAAAAEwE8077GA91wjJENslYT3XCBtDSVEuVFNFOjY3NTguSVFfRUJJVC5GWTIwMTYBAAAA7VkAAAIAAAAGMzY1ODg2AQgAAAAFAAAAATEBAAAACjE4OTAyNDk5MzQDAAAAAjc5AgAAAAM0MDAEAAAAATAHAAAACTkvMTkvMjAxOQgAAAAJMy8zMS8yMDE2CQAAAAEw9n47</t>
  </si>
  <si>
    <t>7GA91wjByPQlYT3XCClDSVEuTkFTREFRR1M6TFJDWC5JUV9FUVVJVFlfTUVUSE9ELkZZMjAxNAEAAAC/dwAAAwAAAAAAv36D6GA91wjPjF4mYT3XCDlDSVEuTkFTREFRR1M6TFJDWC5JUV9UT1RBTF9PVVRTVEFORElOR19GSUxJTkdfREFURS5GWTIwMTABAAAAv3cAAAIAAAAKMTI0LjE3MjIwMQEEAAAABQAAAAE1AQAAAAoxNTYwNTkwOTI3AgAAAAUyNDE1MwYAAAABMNviguhgPdcIhahUJmE91wgfQ0lRLkVOWFRBTTpBU01MLklRX0NBUEVYLkZZMjAxMQEAAAAo7wUAAgAAAAgtMzAwLjg5OAEIAAAABQAAAAExAQAAAAoxNTg3NTU3Mzg0AwAAAAI1MAIAAAAEMjAyMQQAAAABMAcAAAAJOS8xOS8yMDE5CAAAAAoxMi8zMS8yMDExCQAAAAEwAePZ6WA91wgP2iYmYT3XCCZDSVEuTkFTREFRR1M6QUFQTC5JUV9JTkNfRVFVSVRZLkZZMjAwNwEAAABpYQAAAwAAAAAAwjCD6GA91wjCVocmYT3XCCZDSVEuVFNFOjc3MzEuSVFfUEVSSU9ETEVOR1RIX0lTLkZZMjAxMgEAAAC4Vg0AAQAAAAIxMgCXhADwYD3XCN+JaSVhPdcIJUNJUS5UU0U6Nzc1MS5JUV9MVF9ERUJUX0VRVUlUWS5GWTIwMTQBAAAAmfoCAAIAAAAGMC4wMzY1AQgAAAAFAAAAATEBAAAACjE4MzM5NzEyNzgDAAAAAjc5AgAAAAQ0MDg1BAAAAAEwBwAAAAk5LzE5LzIwMTkIAAAACjEyLzMxLzIwMTQJAAAAATD7t1TmYD3XCO941iZhPdcILUNJUS5OQVNE</t>
  </si>
  <si>
    <t>QVFHUzpMUkNYLklRX0RFRl9UQVhfQVNTRVRTX0xULkZZMjAxNAEAAAC/dwAAAwAAAAAAuVeD6GA91wjWZV4mYT3XCCpDSVEuVFNFOjc3NTEuSVFfT1RIRVJfVU5VU1VBTF9TVVBQTC5GWTIwMDcBAAAAmfoCAAMAAAAAAMti2O9gPdcINflrJWE91wglQ0lRLlRTRTo4MDM2LklRX1BSRUZfRElWX09USEVSLkZZMjAwOAEAAACfXg0AAwAAAAAAyho87GA91wiirNslYT3XCChDSVEuVFNFOjQ5MDEuSVFfRUFSTklOR19DT19NQVJHSU4uRlkyMDEyAQAAABxMBgACAAAABjIuNTk1NwEIAAAABQAAAAExAQAAAAoxNTU0OTUwNzMzAwAAAAI3OQIAAAAENDE4MQQAAAABMAcAAAAJOS8xOS8yMDE5CAAAAAkzLzMxLzIwMTIJAAAAATA81UXlYD3XCHFHCydhPdcIIENJUS5UU0U6NDkwMS5JUV9DQVNIX09QRVIuRlkyMDE2AQAAABxMBgACAAAABjIyMzQ3OQEIAAAABQAAAAExAQAAAAoxNzk5MDg5MjAwAwAAAAI3OQIAAAAEMjAwNgQAAAABMAcAAAAJOS8xOS8yMDE5CAAAAAkzLzMxLzIwMTYJAAAAATAjGyjsYD3XCMwmxSVhPdcII0NJUS5UU0U6NDkwMi5JUV9GSU5JU0hFRF9JTlYuRlkyMDA5AQAAADFXDQACAAAABTg3Nzk3AQgAAAAFAAAAATEBAAAACjEzNzc3NTg4ODMDAAAAAjc5AgAAAAQzMDc1BAAAAAEwBwAAAAk5LzE5LzIwMTkIAAAACTMvMzEvMjAwOQkAAAABMFIJpu1gPdcI9e61JWE91wguQ0lRLlRTRTo0OTAx</t>
  </si>
  <si>
    <t>LklRX1RPVEFMX0RFQlRfRUJJVERBX0NBUEVYLkZZMjAxMgEAAAAcTAYAAgAAAAgxLjI0MzI4NwEIAAAABQAAAAExAQAAAAoxNTU0OTUwNzMzAwAAAAI3OQIAAAAFMjMzMTMEAAAAATAHAAAACTkvMTkvMjAxOQgAAAAJMy8zMS8yMDEyCQAAAAEwPNVF5WA91whxRwsnYT3XCC1DSVEuTkFTREFRR1M6QU1BVC5JUV9UT1RBTF9ERUJULkZZMjAxOC4uLi5KUFkBAAAAXtUDAAIAAAAKNTkyMjQ1LjQ5NQEIAAAABQAAAAExAQAAAAoxOTM0MjE4OTUxAwAAAAI3OQIAAAAENDE3MwQAAAABMAcAAAAJOS8xOS8yMDE5CAAAAAoxMC8yOC8yMDE4CQAAAAEwx9aX42A91wiMrDQnYT3XCCpDSVEuVFNFOjY3NTguSVFfVE9UQUxfQ09NTU9OX0VRVUlUWS5GWTIwMDgBAAAA7VkAAAIAAAAHMzQ2NTA4OQEIAAAABQAAAAExAQAAAAoxMzgxNjIwNDQ1AwAAAAI3OQIAAAAEMTAwNgQAAAABMAcAAAAJOS8xOS8yMDE5CAAAAAkzLzMxLzIwMDgJAAAAATACkCjsYD3XCHoy8iVhPdcIKUNJUS5UU0U6NDkwMi5JUV9ERUJUX0VRVUlWX05FVF9QQk8uRlkyMDA4AQAAADFXDQACAAAABTUyNjUxAQgAAAAFAAAAATEBAAAACjEwNTg5MTUwMDcDAAAAAjc5AgAAAAUyMTY3OQQAAAABMAcAAAAJOS8xOS8yMDE5CAAAAAkzLzMxLzIwMDgJAAAAATBSCabtYD3XCLKVpCVhPdcIJkNJUS5UU0U6ODAzNi5JUV9ERUZfVEFYX0xJQUJfTFQuRlkyMDE3</t>
  </si>
  <si>
    <t>AQAAAJ9eDQACAAAAAjIxAQgAAAAFAAAAATEBAAAACjE4NDg1MTQ2NTkDAAAAAjc5AgAAAAQxMDI3BAAAAAEwBwAAAAk5LzE5LzIwMTkIAAAACTMvMzEvMjAxNwkAAAABMPMC+OpgPdcI3ycgJmE91wgqQ0lRLk5BU0RBUUdTOkFBUEwuSVFfU1BFQ0lBTF9ESVZfQ0YuRlkyMDE1AQAAAGlhAAADAAAAAABSsWTnYD3XCMxypyZhPdcIIENJUS5UU0U6Njc1OC5JUV9GVUxMX1RJTUUuRlkyMDA5AQAAAO1ZAAACAAAABjE3MTMwMACNa23sYD3XCKlNviVhPdcIHUNJUS5UU0U6Nzc1MS5JUV9HQV9FWFAuRlkyMDA3AQAAAJn6AgADAAAAAADLYtjvYD3XCDN/QyVhPdcILkNJUS5FTlhUQU06QVNNTC5JUV9SRVRVUk5fQ09NTU9OX0VRVUlUWS5GWTIwMTgBAAAAKO8FAAIAAAAHMjMuMTIxMwEIAAAABQAAAAExAQAAAAoxOTQzODc3MjYwAwAAAAI1MAIAAAAFMzMzMjAEAAAAATAHAAAACTkvMTkvMjAxOQgAAAAKMTIvMzEvMjAxOAkAAAABMMaNE+VgPdcIrMYVJ2E91wgkQ0lRLk5BU0RBUUdTOkFBUEwuSVFfVE9UQUxfQ0wuRlkyMDE4AQAAAGlhAAACAAAABjExNjg2NgEIAAAABQAAAAExAQAAAAoxOTE5MzM0NDkxAwAAAAMxNjACAAAABDEwMDkEAAAAATAHAAAACTkvMTkvMjAxOQgAAAAJOS8yOS8yMDE4CQAAAAEwc9hk52A91wiGXKgmYT3XCChDSVEuVFNFOjgwMzYuSVFfVE9UQUxfRElWX1BBSURfQ0YuRlkyMDE3AQAA</t>
  </si>
  <si>
    <t>AJ9eDQACAAAABi0xMDMwNgEIAAAABQAAAAExAQAAAAoxODQ4NTE0NjU5AwAAAAI3OQIAAAAEMjAyMgQAAAABMAcAAAAJOS8xOS8yMDE5CAAAAAkzLzMxLzIwMTcJAAAAATDzAvjqYD3XCO4AICZhPdcIJ0NJUS5UU0U6Nzc1MS5JUV9FQklUREFfQ0FQRVhfSU5ULkZZMjAxNwEAAACZ+gIAAgAAAAo1MzUuMTkzMTU0AQgAAAAFAAAAATEBAAAACjE5NTE0NzYzMTEDAAAAAjc5AgAAAAQ0MTkxBAAAAAEwBwAAAAk5LzE5LzIwMTkIAAAACjEyLzMxLzIwMTcJAAAAATD7t1TmYD3XCE4E6yZhPdcIJUNJUS5EQjpTSUUuSVFfRUJJVERBX0NBUEVYX0lOVC5GWTIwMDgBAAAANgMGAAIAAAAINS4zODg0ODkBCAAAAAUAAAABMQEAAAAKMTQxNDY2MzcyMAMAAAACNTACAAAABDQxOTEEAAAAATAHAAAACTkvMTkvMjAxOQgAAAAJOS8zMC8yMDA4CQAAAAEwTbiP42A91wjLYyQnYT3XCCVDSVEuVFNFOjQ5MDEuSVFfR0FJTl9BU1NFVFNfQ0YuRlkyMDA4AQAAABxMBgADAAAAAADfGZntYD3XCOHjuSVhPdcIH0NJUS5EQjpTSUUuSVFfQ0FTSF9FUVVJVi5GWTIwMDgBAAAANgMGAAIAAAAENjg2NQEIAAAABQAAAAExAQAAAAoxNDE0NjYzNzIwAwAAAAI1MAIAAAAEMTA5NgQAAAABMAcAAAAJOS8xOS8yMDE5CAAAAAk5LzMwLzIwMDgJAAAAATBrJmXnYD3XCCQ7mCZhPdcIJUNJUS5UU0U6ODAzNi5JUV9PVEhFUl9PUEVSX0FDVC5G</t>
  </si>
  <si>
    <t>WTIwMTEBAAAAn14NAAIAAAAFLTM3NDABCAAAAAUAAAABMQEAAAAKMTQ1OTUxMDA0OAMAAAACNzkCAAAABDIwNDcEAAAAATAHAAAACTkvMTkvMjAxOQgAAAAJMy8zMS8yMDExCQAAAAEw5Sn46mA91wjukOUlYT3XCB5DSVEuREI6U0lFLklRX01BQ0hJTkVSWS5GWTIwMTEBAAAANgMGAAIAAAAFMTE3OTYBCAAAAAUAAAABMQEAAAAKMTY0ODA0NTAyOQMAAAACNTACAAAABDMxMTQEAAAAATAHAAAACTkvMTkvMjAxOQgAAAAJOS8zMC8yMDExCQAAAAEwpNJf52A91wgY7ZAmYT3XCCBDSVEuVFNFOjQ5MDEuSVFfRlVMTF9USU1FLkZZMjAxOAEAAAAcTAYAAgAAAAU3NzczOQAYQijsYD3XCJN63yVhPdcIJUNJUS5UU0U6Nzc1Mi5JUV9QUkVGX0RJVl9PVEhFUi5GWTIwMTkBAAAA7DsGAAMAAAAAAKsYtu5gPdcIy0ekJWE91wghQ0lRLkVOWFRBTTpBU01MLklRX1dJUF9JTlYuRlkyMDA3AQAAACjvBQACAAAABzcxMi44MTUBCAAAAAUAAAABMQEAAAAKMTMxNzY3MzM4NwMAAAACNTACAAAABDMyMTkEAAAAATAHAAAACTkvMTkvMjAxOQgAAAAKMTIvMzEvMjAwNwkAAAABMPMJ2ulgPdcIeVQlJmE91wggQ0lRLlRTRTo0OTAxLklRX0ZVTExfVElNRS5GWTIwMTUBAAAAHEwGAAIAAAAFNzkyMzUALfQn7GA91whBLLwlYT3XCCJDSVEuREI6U0lFLklRX0VRVUlUWV9NRVRIT0QuRlkyMDEzAQAAADYDBgACAAAABDMwMjIBCAAA</t>
  </si>
  <si>
    <t>AAUAAAABMQEAAAAKMTcxMTEwMjg4NwMAAAACNTACAAAABDMwNjMEAAAAATAHAAAACTkvMTkvMjAxOQgAAAAJOS8zMC8yMDEzCQAAAAEwm/lf52A91wis55kmYT3XCB1DSVEuREI6U0lFLklRX1RSRUFTVVJZLkZZMjAxMwEAAAA2AwYAAgAAAAUtMjk0NgEIAAAABQAAAAExAQAAAAoxNzExMTAyODg3AwAAAAI1MAIAAAAEMTI0OAQAAAABMAcAAAAJOS8xOS8yMDE5CAAAAAk5LzMwLzIwMTMJAAAAATCb+V/nYD3XCKznmSZhPdcIKUNJUS5UU0U6NDkwMS5JUV9DT01NT05fUFJFRl9ESVZfQ0YuRlkyMDE2AQAAABxMBgACAAAABi0zMTk3NAEIAAAABQAAAAExAQAAAAoxNzk5MDg5MjAwAwAAAAI3OQIAAAAEMjA3MgQAAAABMAcAAAAJOS8xOS8yMDE5CAAAAAkzLzMxLzIwMTYJAAAAATAjGyjsYD3XCB2hvCVhPdcIHkNJUS5OQVNEQVFHUzpBQVBMLklRX0RPLkZZMjAxOAEAAABpYQAAAwAAAAAAc9hk52A91wit8o4mYT3XCCdDSVEuRU5YVEFNOkFTTUwuSVFfQ09NTU9OX0RJVl9DRi5GWTIwMTUBAAAAKO8FAAIAAAAGLTMwMi4zAQgAAAAFAAAAATEBAAAACjE4NzMzODkwNDMDAAAAAjUwAgAAAAQyMDc0BAAAAAEwBwAAAAk5LzE5LzIwMTkIAAAACjEyLzMxLzIwMTUJAAAAATAdetzpYD3XCI92XyZhPdcIJ0NJUS5UU0U6Nzc1MS5JUV9FQklUREFfQ0FQRVhfSU5ULkZZMjAwNwEAAACZ+gIAAgAAAAo0MjQuMjU2OTY4</t>
  </si>
  <si>
    <t>AQgAAAAFAAAAATEBAAAACjEzNDYyNjMyNDIDAAAAAjc5AgAAAAQ0MTkxBAAAAAEwBwAAAAk5LzE5LzIwMTkIAAAACjEyLzMxLzIwMDcJAAAAATCoaVTmYD3XCNtG2iZhPdcII0NJUS5UU0U6Nzc1Mi5JUV9ESUxVVF9XRUlHSFQuRlkyMDE3AQAAAOw7BgACAAAABzcyNC44ODUAtPG17mA91wiVx5IlYT3XCCJDSVEuVFNFOjY3NTguSVFfR0FJTl9JTlZFU1QuRlkyMDE1AQAAAO1ZAAACAAAABDc3NDkBCAAAAAUAAAABMQEAAAAKMTg0NDYxOTIwNgMAAAACNzkCAAAAAjYyBAAAAAEwBwAAAAk5LzE5LzIwMTkIAAAACTMvMzEvMjAxNQkAAAABMNlYO+xgPdcIHtnZJWE91wgrQ0lRLlRTRTo0OTAxLklRX01JTk9SSVRZX0lOVEVSRVNUX0NGLkZZMjAxMQEAAAAcTAYAAwAAAAAAyGeZ7WA91wiWY6ElYT3XCCZDSVEuTkFTREFRR1M6QUFQTC5JUV9TR0FfTUFSR0lOLkZZMjAwOQEAAABpYQAAAgAAAAY5LjY3MDIBCAAAAAUAAAABMQEAAAAKMTQ3OTU1MTE5OQMAAAADMTYwAgAAAAQ0Mzc1BAAAAAEwBwAAAAk5LzE5LzIwMTkIAAAACTkvMjYvMjAwOQkAAAABMKACFOVgPdcIqlghJ2E91wgrQ0lRLlRTRTo4MDM2LklRX01JTk9SSVRZX0lOVEVSRVNUX0lTLkZZMjAxMgEAAACfXg0AAgAAAAMtOTgBCAAAAAUAAAABMQEAAAAKMTU1MzIzOTY2MwMAAAACNzkCAAAAAjgzBAAAAAEwBwAAAAk5LzE5LzIwMTkIAAAACTMvMzEv</t>
  </si>
  <si>
    <t>MjAxMgkAAAABMOUp+OpgPdcIvr3/JWE91wgkQ0lRLlRTRTo0OTAxLklRX0VCSVREQS5GWTIwMTQuLi4uSlBZAQAAABxMBgACAAAABjI3MjQ0MAEIAAAABQAAAAExAQAAAAoxNjg3MzQzMjQzAwAAAAI3OQIAAAAENDA1MQQAAAABMAcAAAAJOS8xOS8yMDE5CAAAAAkzLzMxLzIwMTQJAAAAATAN7pbjYD3XCAYWMidhPdcIJ0NJUS5OQVNEQVFHUzpBQVBMLklRX1FVSUNLX1JBVElPLkZZMjAwNwEAAABpYQAAAgAAAAgyLjA5MjEzMwEIAAAABQAAAAExAQAAAAoxMzEyNDYwNzQyAwAAAAMxNjACAAAABDQxMjEEAAAAATAHAAAACTkvMTkvMjAxOQgAAAAJOS8yOS8yMDA3CQAAAAEwoAIU5WA91wh62BYnYT3XCCdDSVEuVFNFOjQ5MDEuSVFfRUJJVERBX0NBUEVYX0lOVC5GWTIwMTIBAAAAHEwGAAIAAAAJNDYuNzcwNDY3AQgAAAAFAAAAATEBAAAACjE1NTQ5NTA3MzMDAAAAAjc5AgAAAAQ0MTkxBAAAAAEwBwAAAAk5LzE5LzIwMTkIAAAACTMvMzEvMjAxMgkAAAABMDzVReVgPdcISCD2JmE91wgPQ0lRLjAuSVFfRUJULkZZBQAAAAAAAAAIAAAAFShJbnZhbGlkIFRpbWUgUGVyaW9kKVjbUOdgPdcICFLdJmE91wgnQ0lRLlRTRTo0OTAxLklRX1RPVEFMX09USEVSX09QRVIuRlkyMDA4AQAAABxMBgACAAAABjk0NjcyOAEIAAAABQAAAAExAQAAAAoxMDYxMTkyODQ3AwAAAAI3OQIAAAADMzgwBAAAAAEwBwAAAAk5LzE5</t>
  </si>
  <si>
    <t>LzIwMTkIAAAACTMvMzEvMjAwOAkAAAABMFYPje1gPdcIq2OoJWE91wggQ0lRLlRTRTo3NzMxLklRX0NIQU5HRV9BUi5GWTIwMTUBAAAAuFYNAAIAAAAFLTM3NzYBCAAAAAUAAAABMQEAAAAKMTc0NTkxNjUxMAMAAAACNzkCAAAABDIwMTgEAAAAATAHAAAACTkvMTkvMjAxOQgAAAAJMy8zMS8yMDE1CQAAAAEw6+3X72A91wiewXElYT3XCC5DSVEuTkFTREFRR1M6QUFQTC5JUV9ERUJUX0VRVUlWX05FVF9QQk8uRlkyMDA4AQAAAGlhAAADAAAAAACybW3oYD3XCOFVciZhPdcIJENJUS5UU0U6Nzc1MS5JUV9NQVJLRVRDQVAuMjAxMS8xMi8zMQEAAACZ+gIAAgAAAA00MDk3MTUxLjYwOTc2AQYAAAAFAAAAATEBAAAACjE0ODA4MTk4MzUDAAAAAjc5AgAAAAYxMDAwNTQEAAAAATAHAAAACjEyLzMxLzIwMTFlsugPYT3XCB/6OydhPdcII0NJUS5EQjpTSUUuSVFfUFJPVl9CQURfREVCVFMuRlkyMDE2AQAAADYDBgADAAAAAAAdT1HnYD3XCID4tiZhPdcIJ0NJUS5UU0U6Nzc1Mi5JUV9UT1RBTF9PVEhFUl9PUEVSLkZZMjAxOQEAAADsOwYAAgAAAAY2OTk4MTYBCAAAAAUAAAABMQEAAAAKMTk2OTk1MDA1MgMAAAACNzkCAAAAAzM4MAQAAAABMAcAAAAJOS8xOS8yMDE5CAAAAAkzLzMxLzIwMTkJAAAAATCrGLbuYD3XCPylgiVhPdcIIUNJUS5UU0U6Nzc1Mi5JUV9FQklUREFfSU5ULkZZMjAxOQEAAADsOwYAAgAAAAky</t>
  </si>
  <si>
    <t>Ny4wNTQ4MjgBCAAAAAUAAAABMQEAAAAKMTk2OTk1MDA1MgMAAAACNzkCAAAABDQxOTAEAAAAATAHAAAACTkvMTkvMjAxOQgAAAAJMy8zMS8yMDE5CQAAAAEwaAZV5mA91wg3q+cmYT3XCChDSVEuVFNFOjc3NTEuSVFfRklYRURfQVNTRVRfVFVSTlMuRlkyMDE3AQAAAJn6AgACAAAACDMuNTE0ODM2AQgAAAAFAAAAATEBAAAACjE5NTE0NzYzMTEDAAAAAjc5AgAAAAQ0MDY2BAAAAAEwBwAAAAk5LzE5LzIwMTkIAAAACjEyLzMxLzIwMTcJAAAAATD7t1TmYD3XCBpH7yZhPdcIIENJUS5UU0U6NzczMS5JUV9MVF9JTlZFU1QuRlkyMDEwAQAAALhWDQACAAAABTU4Nzc3AQgAAAAFAAAAATEBAAAACjEzODI1MDUwMDgDAAAAAjc5AgAAAAQxMDU0BAAAAAEwBwAAAAk5LzE5LzIwMTkIAAAACTMvMzEvMjAxMAkAAAABML3o/+9gPdcI/rAqJWE91wgtQ0lRLkVOWFRBTTpBU01MLklRX1RPVEFMX0NPTU1PTl9FUVVJVFkuRlkyMDE0AQAAACjvBQACAAAABzgzNjUuOTMBCAAAAAUAAAABMQEAAAAKMTc3NDk2MzAwOQMAAAACNTACAAAABDEwMDYEAAAAATAHAAAACTkvMTkvMjAxOQgAAAAKMTIvMzEvMjAxNAkAAAABMEhS3OlgPdcIzuVaJmE91wgZQ0lRLlRTRTo3NzUxLklRX0FELkZZMjAxMwEAAACZ+gIAAgAAAAgtMjM4MzUzMAEIAAAABQAAAAExAQAAAAoxNzgzODYzODY0AwAAAAI3OQIAAAAEMTA3NQQAAAABMAcAAAAJ</t>
  </si>
  <si>
    <t>OS8xOS8yMDE5CAAAAAoxMi8zMS8yMDEzCQAAAAEwL9Df7mA91wgdGz0lYT3XCCdDSVEuVFNFOjc3NTIuSVFfVE9UQUxfT1RIRVJfT1BFUi5GWTIwMTQBAAAA7DsGAAIAAAAGNzUyODgwAQgAAAAFAAAAATEBAAAACjE2ODY2Mzc5MDkDAAAAAjc5AgAAAAMzODAEAAAAATAHAAAACTkvMTkvMjAxOQgAAAAJMy8zMS8yMDE0CQAAAAEwicC57mA91whKdKIlYT3XCDNDSVEuVFNFOjQ5MDIuSVFfQ0hBTkdFX09USEVSX05FVF9PUEVSX0FTU0VUUy5GWTIwMTkBAAAAMVcNAAIAAAAGLTE5MTUwAQgAAAAFAAAAATEBAAAACjE5Njg5OTc5NjADAAAAAjc5AgAAAAQyMDQ1BAAAAAEwBwAAAAk5LzE5LzIwMTkIAAAACTMvMzEvMjAxOQkAAAABMGHojO1gPdcI6yugJWE91wgZQ0lRLkRCOlNJRS5JUV9BUElDLkZZMjAxNwEAAAA2AwYAAwAAAAAAs9RS52A91whblLcmYT3XCBlDSVEuREI6U0lFLklRX0FQSUMuRlkyMDE4AQAAADYDBgADAAAAAACo+1LnYD3XCFvGrCZhPdcIKUNJUS5UU0U6NzczMS5JUV9JTlZFU1RfU0VDVVJJVFlfQ0YuRlkyMDA4AQAAALhWDQACAAAABS05OTEwAQgAAAAFAAAAATEBAAAACjEwNjExOTkyNDkDAAAAAjc5AgAAAAQyMDI3BAAAAAEwBwAAAAk5LzE5LzIwMTkIAAAACTMvMzEvMjAwOAkAAAABMNOa/+9gPdcIWm40JWE91wgsQ0lRLk5BU0RBUUdTOkFBUEwuSVFfVE9UQUxfT1RIRVJfT1BFUi5G</t>
  </si>
  <si>
    <t>WTIwMTgBAAAAaWEAAAIAAAAFMzA5NDEBCAAAAAUAAAABMQEAAAAKMTkxOTMzNDQ5MQMAAAADMTYwAgAAAAMzODAEAAAAATAHAAAACTkvMTkvMjAxOQgAAAAJOS8yOS8yMDE4CQAAAAEwc9hk52A91wg4lJsmYT3XCChDSVEuTkFTREFRR1M6TFJDWC5JUV9UT1RBTF9FUVVJVFkuRlkyMDE4AQAAAL93AAACAAAACDY1MDEuODUxAQgAAAAFAAAAATEBAAAACjE5Nzc5ODIxMzgDAAAAAzE2MAIAAAAEMTI3NQQAAAABMAcAAAAJOS8xOS8yMDE5CAAAAAk2LzI0LzIwMTgJAAAAATDICYPoYD3XCNAobSZhPdcIKENJUS5UU0U6Njc1OC5JUV9FQVJOSU5HX0NPX01BUkdJTi5GWTIwMTQBAAAA7VkAAAIAAAAHLTAuODg2MgEIAAAABQAAAAExAQAAAAoxNzkzMTYxMTc3AwAAAAI3OQIAAAAENDE4MQQAAAABMAcAAAAJOS8xOS8yMDE5CAAAAAkzLzMxLzIwMTQJAAAAATD3IkblYD3XCMhz+yZhPdcIKUNJUS5OQVNEQVFHUzpBTUFULklRX0NVUlJFTlRfUkFUSU8uRlkyMDA5AQAAAF7VAwACAAAACDIuOTMzMjY3AQgAAAAFAAAAATEBAAAACjE0ODU3MjI0NDIDAAAAAzE2MAIAAAAENDAzMAQAAAABMAcAAAAJOS8xOS8yMDE5CAAAAAoxMC8yNS8yMDA5CQAAAAEwHodF5WA91whhoAAnYT3XCB9DSVEuVFNFOjc3MzEuSVFfT1BFUl9JTkMuRlkyMDE3AQAAALhWDQACAAAABTU4MDM4AQgAAAAFAAAAATEBAAAACjE4NDkwMjY5MzcD</t>
  </si>
  <si>
    <t>AAAAAjc5AgAAAAIyMQQAAAABMAcAAAAJOS8xOS8yMDE5CAAAAAkzLzMxLzIwMTcJAAAAATDeFNjvYD3XCHvoaiVhPdcIK0NJUS5FTlhUQU06QVNNTC5JUV9ERUZfVEFYX0FTU0VUU19MVC5GWTIwMTMBAAAAKO8FAAIAAAAHMzAyLjcyNAEIAAAABQAAAAExAQAAAAoxNzE4NDIwOTI3AwAAAAI1MAIAAAAEMTAyNgQAAAABMAcAAAAJOS8xOS8yMDE5CAAAAAoxMi8zMS8yMDEzCQAAAAEw8wna6WA91wg2gTgmYT3XCClDSVEuRU5YVEFNOkFTTUwuSVFfRVhUUkFfQUNDX0lURU1TLkZZMjAxMAEAAAAo7wUAAwAAAAAADLzZ6WA91wgFOUQmYT3XCCBDSVEuVFNFOjgwMzYuSVFfTFRfSU5WRVNULkZZMjAxMAEAAACfXg0AAgAAAAQ4ODI5AQgAAAAFAAAAATEBAAAACjEzODI0MTc4ODYDAAAAAjc5AgAAAAQxMDU0BAAAAAEwBwAAAAk5LzE5LzIwMTkIAAAACTMvMzEvMjAxMAkAAAABMPMC+OpgPdcIy8LTJWE91wgdQ0lRLlRTRTo0OTAyLklRX0NPTU1PTi5GWTIwMTgBAAAAMVcNAAIAAAAFMzc1MTkBCAAAAAUAAAABMQEAAAAKMTg5NDA4NDgwMAMAAAACNzkCAAAABDExMDMEAAAAATAHAAAACTkvMTkvMjAxOQgAAAAJMy8zMS8yMDE4CQAAAAEwbMGM7WA91wjL7qclYT3XCChDSVEuVFNFOjc3NTIuSVFfQ1VSUkVOVF9QT1JUX0RFQlQuRlkyMDEzAQAAAOw7BgACAAAABjE2MDUyMQEIAAAABQAAAAExAQAAAAoxNjI5NzY3</t>
  </si>
  <si>
    <t>ODg2AwAAAAI3OQIAAAAEMTI5NwQAAAABMAcAAAAJOS8xOS8yMDE5CAAAAAkzLzMxLzIwMTMJAAAAATCJwLnuYD3XCPM7aSVhPdcIHkNJUS5UU0U6NDkwMi5JUV9TVF9ERUJULkZZMjAxOAEAAAAxVw0AAgAAAAUyNjgyMgEIAAAABQAAAAExAQAAAAoxODk0MDg0ODAwAwAAAAI3OQIAAAAEMTA0NgQAAAABMAcAAAAJOS8xOS8yMDE5CAAAAAkzLzMxLzIwMTgJAAAAATBswYztYD3XCPFzhiVhPdcIKENJUS5FTlhUQU06QVNNTC5JUV9DQVNIX1NUX0lOVkVTVC5GWTIwMDkBAAAAKO8FAAIAAAAIMTAzNy4wNzQBCAAAAAUAAAABMQEAAAAKMTUwOTY4NDA5MwMAAAACNTACAAAABDEwMDIEAAAAATAHAAAACTkvMTkvMjAxOQgAAAAKMTIvMzEvMjAwOQkAAAABMBWV2elgPdcImiI3JmE91wgzQ0lRLlRTRTo0OTAxLklRX0NIQU5HRV9PVEhFUl9ORVRfT1BFUl9BU1NFVFMuRlkyMDE0AQAAABxMBgACAAAABS0zODM5AQgAAAAFAAAAATEBAAAACjE2ODczNDMyNDMDAAAAAjc5AgAAAAQyMDQ1BAAAAAEwBwAAAAk5LzE5LzIwMTkIAAAACTMvMzEvMjAxNAkAAAABMD3NJ+xgPdcIrenMJWE91wghQ0lRLlRTRTo0OTAxLklRX1RPVEFMX0RFQlQuRlkyMDE0AQAAABxMBgACAAAABjM1OTY5OQEIAAAABQAAAAExAQAAAAoxNjg3MzQzMjQzAwAAAAI3OQIAAAAENDE3MwQAAAABMAcAAAAJOS8xOS8yMDE5CAAAAAkzLzMxLzIwMTQJ</t>
  </si>
  <si>
    <t>AAAAATA9zSfsYD3XCEK91SVhPdcIHUNJUS5EQjpTSUUuSVFfVFJFQVNVUlkuRlkyMDA5AQAAADYDBgACAAAABS0zNjMyAQgAAAAFAAAAATEBAAAACjE0ODQ0NjUwMTADAAAAAjUwAgAAAAQxMjQ4BAAAAAEwBwAAAAk5LzE5LzIwMTkIAAAACTkvMzAvMjAwOQkAAAABMMqEX+dgPdcIE4mYJmE91wgdQ0lRLlRTRTo3NzUxLklRX1JEX0VYUC5GWTIwMTYBAAAAmfoCAAIAAAAGMzA2NTM3AQgAAAAFAAAAATEBAAAACjE5NTE0NzYyOTMDAAAAAjc5AgAAAAMxMDAEAAAAATAHAAAACTkvMTkvMjAxOQgAAAAKMTIvMzEvMjAxNgkAAAABMBge4O5gPdcIait2JWE91wgmQ0lRLlRTRTo0OTAxLklRX05FVF9ERUJUX0lTU1VFRC5GWTIwMTABAAAAHEwGAAIAAAAGLTI5MDkxAQgAAAAFAAAAATEBAAAACjEzODI3NjM0NzQDAAAAAjc5AgAAAAQyMDAzBAAAAAEwBwAAAAk5LzE5LzIwMTkIAAAACTMvMzEvMjAxMAkAAAABMNVAme1gPdcIPFiQJWE91wgmQ0lRLlRTRTo4MDM2LklRX05FVF9ERUJUX0VCSVREQS5GWTIwMTcBAAAAn14NAAMAAAACTk0BCAAAAAUAAAABMQEAAAAKMTg0ODUxNDY1OQMAAAACNzkCAAAABDQxOTMEAAAAATAHAAAACTkvMTkvMjAxOQgAAAAJMy8zMS8yMDE3CQAAAAEwDhJF5WA91wgRJgknYT3XCCBDSVEuVFNFOjc3NTIuSVFfRlVMTF9USU1FLkZZMjAxMQEAAADsOwYAAgAAAAYxMDkwMTQAtZi57mA9</t>
  </si>
  <si>
    <t>1whzG2AlYT3XCCBDSVEuVFNFOjY3NTguSVFfSU5WRU5UT1JZLkZZMjAxNQEAAADtWQAAAgAAAAY2NjU0MzIBCAAAAAUAAAABMQEAAAAKMTg0NDYxOTIwNgMAAAACNzkCAAAABDEwNDMEAAAAATAHAAAACTkvMTkvMjAxOQgAAAAJMy8zMS8yMDE1CQAAAAEw2Vg77GA91wjC9MglYT3XCCRDSVEuREI6U0lFLklRX0FTU0VUX1dSSVRFRE9XTi5GWTIwMTEBAAAANgMGAAMAAAAAALKrX+dgPdcIwUCdJmE91wgcQ0lRLkVOWFRBTTpBU01MLklRX0FELkZZMjAxMwEAAAAo7wUAAgAAAAktMTIxNS4yNzgBCAAAAAUAAAABMQEAAAAKMTcxODQyMDkyNwMAAAACNTACAAAABDEwNzUEAAAAATAHAAAACTkvMTkvMjAxOQgAAAAKMTIvMzEvMjAxMwkAAAABMPMJ2ulgPdcI4wZBJmE91wgxQ0lRLk5BU0RBUUdTOkFNQVQuSVFfSU1QVVRfT1BFUl9MRUFTRV9ERVBSLkZZMjAxNQEAAABe1QMAAgAAAAkyMy44NzMwMjQBCAAAAAUAAAABMQEAAAAKMTg2OTg1MjM2MwMAAAADMTYwAgAAAAUyMTY3MwQAAAABMAcAAAAJOS8xOS8yMDE5CAAAAAoxMC8yNS8yMDE1CQAAAAEwFZXZ6WA91wi1ESgmYT3XCB5DSVEuVFNFOjc3MzEuSVFfSU5DX1RBWC5GWTIwMTUBAAAAuFYNAAIAAAAFMTY3MzUBCAAAAAUAAAABMQEAAAAKMTc0NTkxNjUxMAMAAAACNzkCAAAAAjc1BAAAAAEwBwAAAAk5LzE5LzIwMTkIAAAACTMvMzEvMjAxNQkAAAABMOvt</t>
  </si>
  <si>
    <t>1+9gPdcIpUxqJWE91wgmQ0lRLk5BU0RBUUdTOkFBUEwuSVFfT1RIRVJfT1BFUi5GWTIwMDkBAAAAaWEAAAMAAAAAALJtbehgPdcIhTluJmE91wg0Q0lRLlRTRTo0OTAyLklRX1RPVEFMX09VVFNUQU5ESU5HX0ZJTElOR19EQVRFLkZZMjAxMwEAAAAxVw0AAgAAAAo1MzAuMzE4Mjg5AQQAAAAFAAAAATUBAAAACjE5MTU0MDIzMDACAAAABTI0MTUzBgAAAAEwMH6m7WA91wgr/4wlYT3XCCVDSVEuTkFTREFRR1M6QUFQTC5JUV9TVF9JTlZFU1QuRlkyMDA4AQAAAGlhAAACAAAABTEwMjM2AQgAAAAFAAAAATEBAAAACjE0MDcxNDczNTQDAAAAAzE2MAIAAAAEMTA2OQQAAAABMAcAAAAJOS8xOS8yMDE5CAAAAAk5LzI3LzIwMDgJAAAAATDLRm3oYD3XCPSIgyZhPdcIKkNJUS5OQVNEQVFHUzpMUkNYLklRX0JBU0lDX0VQU19FWENMLkZZMjAwOAEAAAC/dwAAAgAAAAgzLjUyNDc0NQEIAAAABQAAAAExAQAAAAoxMzkzNTA3NTIxAwAAAAMxNjACAAAABDMwNjQEAAAAATAHAAAACTkvMTkvMjAxOQgAAAAJNi8yOS8yMDA4CQAAAAEwDcjc6WA91wjwe08mYT3XCCNDSVEuTkFTREFRR1M6TFJDWC5JUV9JTkNfVEFYLkZZMjAwOQEAAAC/dwAAAgAAAAYzOS4wNTUBCAAAAAUAAAABMQEAAAAKMTQ2NzQ3NDUyMgMAAAADMTYwAgAAAAI3NQQAAAABMAcAAAAJOS8xOS8yMDE5CAAAAAk2LzI4LzIwMDkJAAAAATDfu4LoYD3XCFC5</t>
  </si>
  <si>
    <t>XCZhPdcII0NJUS5UU0U6NDkwMi5JUV9UT1RBTF9BU1NFVFMuRlkyMDE3AQAAADFXDQACAAAABzEwMDU0MzUBCAAAAAUAAAABMQEAAAAKMTg0NzkxMjMzMQMAAAACNzkCAAAABDEwMDcEAAAAATAHAAAACTkvMTkvMjAxOQgAAAAJMy8zMS8yMDE3CQAAAAEwd5qM7WA91wjHXY4lYT3XCChDSVEuTkFTREFRR1M6QUFQTC5JUV9FQklUQV9NQVJHSU4uRlkyMDEzAQAAAGlhAAACAAAABzI5LjIzMTEBCAAAAAUAAAABMQEAAAAKMTc2MTYyNTk5NgMAAAADMTYwAgAAAAQ0NDE5BAAAAAEwBwAAAAk5LzE5LzIwMTkIAAAACTkvMjgvMjAxMwkAAAABMJ4pFOVgPdcIT3MeJ2E91wgrQ0lRLlRTRTo3NzMxLklRX1JFVFVSTl9DT01NT05fRVFVSVRZLkZZMjAwOAEAAAC4Vg0AAgAAAAYyMC4zNjMBCAAAAAUAAAABMQEAAAAKMTA2MTE5OTI0OQMAAAACNzkCAAAABTMzMzIwBAAAAAEwBwAAAAk5LzE5LzIwMTkIAAAACTMvMzEvMjAwOAkAAAABMK31TOZgPdcI3DvlJmE91wgjQ0lRLlRTRTo0OTAxLklRX1RPVEFMX1JFQ0VJVi5GWTIwMTIBAAAAHEwGAAIAAAAGNTU2NDgzAQgAAAAFAAAAATEBAAAACjE1NTQ5NTA3MzMDAAAAAjc5AgAAAAQxMDAxBAAAAAEwBwAAAAk5LzE5LzIwMTkIAAAACTMvMzEvMjAxMgkAAAABMMhnme1gPdcIgLGhJWE91wgZQ0lRLlRTRTo0OTAxLklRX0FSLkZZMjAwOQEAAAAcTAYAAgAAAAY0NzI1MTcB</t>
  </si>
  <si>
    <t>CAAAAAUAAAABMQEAAAAKMTM4Mjc2MzUxNAMAAAACNzkCAAAABDEwMjEEAAAAATAHAAAACTkvMTkvMjAxOQgAAAAJMy8zMS8yMDA5CQAAAAEw3xmZ7WA91wgHaZglYT3XCC5DSVEuTkFTREFRR1M6QUFQTC5JUV9ERUJUX0VRVUlWX05FVF9QQk8uRlkyMDE4AQAAAGlhAAADAAAAAABz2GTnYD3XCC27myZhPdcIIENJUS5OQVNEQVFHUzpMUkNYLklRX05QUEUuRlkyMDEwAQAAAL93AAACAAAABzIwMC4zMzYBCAAAAAUAAAABMQEAAAAKMTU2MDU5MDkyNwMAAAADMTYwAgAAAAQxMDA0BAAAAAEwBwAAAAk5LzE5LzIwMTkIAAAACTYvMjcvMjAxMAkAAAABMNviguhgPdcIC0phJmE91wgnQ0lRLlRTRTo3NzMxLklRX0NGT19DVVJSRU5UX0xJQUIuRlkyMDEwAQAAALhWDQACAAAACDAuMzQ1MTg5AQgAAAAFAAAAATEBAAAACjEzODI1MDUwMDgDAAAAAjc5AgAAAAQ0MTg1BAAAAAEwBwAAAAk5LzE5LzIwMTkIAAAACTMvMzEvMjAxMAkAAAABMI8cTeZgPdcICqvZJmE91wgtQ0lRLk5BU0RBUUdTOkFNQVQuSVFfVE9UQUxfREVCVC5GWTIwMTYuLi4uSlBZAQAAAF7VAwACAAAACDM1MDUyMS41AQgAAAAFAAAAATEBAAAACjE5MzQyMTg5NDMDAAAAAjc5AgAAAAQ0MTczBAAAAAEwBwAAAAk5LzE5LzIwMTkIAAAACjEwLzMwLzIwMTYJAAAAATDH1pfjYD3XCMd/NidhPdcII0NJUS5FTlhUQU06QVNNTC5JUV9UT1RBTF9SRVYu</t>
  </si>
  <si>
    <t>RlkyMDEzAQAAACjvBQACAAAACDUyNDUuMzI2AQgAAAAFAAAAATEBAAAACjE3MTg0MjA5MjcDAAAAAjUwAgAAAAIyOAQAAAABMAcAAAAJOS8xOS8yMDE5CAAAAAoxMi8zMS8yMDEzCQAAAAEw8wna6WA91wj5JycmYT3XCChDSVEuRU5YVEFNOkFTTUwuSVFfUFJFRl9ESVZfT1RIRVIuRlkyMDEzAQAAACjvBQADAAAAAADzCdrpYD3XCBudPCZhPdcIIUNJUS5EQjpTSUUuSVFfVE9UQUxfQVNTRVRTLkZZMjAwNwEAAAA2AwYAAgAAAAU5MTU1NQEIAAAABQAAAAExAQAAAAoxMjc2NzE4NjkwAwAAAAI1MAIAAAAEMTAwNwQAAAABMAcAAAAJOS8xOS8yMDE5CAAAAAk5LzMwLzIwMDcJAAAAATA9/2TnYD3XCI1njyZhPdcIH0NJUS5UU0U6NzczMS5JUV9BUl9UVVJOUy5GWTIwMTQBAAAAuFYNAAIAAAAINy42OTM1MzEBCAAAAAUAAAABMQEAAAAKMTY4NzM0MzMyNAMAAAACNzkCAAAABDQwMDEEAAAAATAHAAAACTkvMTkvMjAxOQgAAAAJMy8zMS8yMDE0CQAAAAEwjxxN5mA91wiQ8+kmYT3XCCZDSVEuVFNFOjgwMzYuSVFfQ0FTSF9DT05WRVJTSU9OLkZZMjAxMwEAAACfXg0AAgAAAAk1Ni4xNDkwNDUBCAAAAAUAAAABMQEAAAAKMTYyMzgxNjU0MgMAAAACNzkCAAAABDQxODQEAAAAATAHAAAACTkvMTkvMjAxOQgAAAAJMy8zMS8yMDEzCQAAAAEwDhJF5WA91wjcsOwmYT3XCCBDSVEuVFNFOjc3NTEuSVFfUEFSVF9USU1F</t>
  </si>
  <si>
    <t>LkZZMjAwNwEAAACZ+gIAAwAAAAAAy2LY72A91wgmbnMlYT3XCCFDSVEuVFNFOjQ5MDIuSVFfTklfQ09NUEFOWS5GWTIwMTgBAAAAMVcNAAIAAAAFMzIyMDcBCAAAAAUAAAABMQEAAAAKMTg5NDA4NDgwMAMAAAACNzkCAAAABTQxNTcxBAAAAAEwBwAAAAk5LzE5LzIwMTkIAAAACTMvMzEvMjAxOAkAAAABMGzBjO1gPdcIgE2wJWE91wgqQ0lRLlRTRTo4MDM2LklRX0lOQ19UQVhfUEFZX0NVUlJFTlQuRlkyMDE2AQAAAJ9eDQACAAAABDExNDkBCAAAAAUAAAABMQEAAAAKMTc5ODUwNzM3NQMAAAACNzkCAAAABDEwOTQEAAAAATAHAAAACTkvMTkvMjAxOQgAAAAJMy8zMS8yMDE2CQAAAAEwA9z36mA91whq3xYmYT3XCCtDSVEuVFNFOjQ5MDIuSVFfTUlOT1JJVFlfSU5URVJFU1RfSVMuRlkyMDE3AQAAADFXDQACAAAAAjU2AQgAAAAFAAAAATEBAAAACjE4NDc5MTIzMzEDAAAAAjc5AgAAAAI4MwQAAAABMAcAAAAJOS8xOS8yMDE5CAAAAAkzLzMxLzIwMTcJAAAAATB3moztYD3XCAsmhiVhPdcIH0NJUS5UU0U6Njc1OC5JUV9ORVRfREVCVC5GWTIwMTgBAAAA7VkAAAIAAAAILTE0MDM1MzYBCAAAAAUAAAABMQEAAAAKMTk2NTA0NjUwOAMAAAACNzkCAAAABDQzNjQEAAAAATAHAAAACTkvMTkvMjAxOQgAAAAJMy8zMS8yMDE4CQAAAAEwE8077GA91wjTWMElYT3XCCVDSVEuVFNFOjgwMzYuSVFfQ0FTSF9TVF9JTlZF</t>
  </si>
  <si>
    <t>U1QuRlkyMDEzAQAAAJ9eDQACAAAABjExODIxNAEIAAAABQAAAAExAQAAAAoxNjIzODE2NTQyAwAAAAI3OQIAAAAEMTAwMgQAAAABMAcAAAAJOS8xOS8yMDE5CAAAAAkzLzMxLzIwMTMJAAAAATDaUPjqYD3XCOzT9yVhPdcIJkNJUS5OQVNEQVFHUzpBTUFULklRX05FVF9DSEFOR0UuRlkyMDE3AQAAAF7VAwACAAAABDE2MDQBCAAAAAUAAAABMQEAAAAKMTkzNDIxODk0NQMAAAADMTYwAgAAAAQyMDkzBAAAAAEwBwAAAAk5LzE5LzIwMTkIAAAACjEwLzI5LzIwMTcJAAAAATAB49npYD3XCKO4JCZhPdcIJkNJUS5UU0U6Njc1OC5JUV9ERUZfVEFYX0xJQUJfTFQuRlkyMDE3AQAAAO1ZAAACAAAABjQzMjgyNAEIAAAABQAAAAExAQAAAAoxOTY1MDQ2NTA2AwAAAAI3OQIAAAAEMTAyNwQAAAABMAcAAAAJOS8xOS8yMDE5CAAAAAkzLzMxLzIwMTcJAAAAATDnpTvsYD3XCOwKwSVhPdcIKENJUS5UU0U6Nzc1MS5JUV9UT1RBTF9ERUJUX1JFUEFJRC5GWTIwMTMBAAAAmfoCAAIAAAAFLTI4ODEBCAAAAAUAAAABMQEAAAAKMTc4Mzg2Mzg2NAMAAAACNzkCAAAABDIxNjYEAAAAATAHAAAACTkvMTkvMjAxOQgAAAAKMTIvMzEvMjAxMwkAAAABMAj43+5gPdcIOhBdJWE91wgeQ0lRLk5BU0RBUUdTOkFBUEwuSVFfQVIuRlkyMDA3AQAAAGlhAAACAAAABDE2MzcBCAAAAAUAAAABMQEAAAAKMTMxMjQ2MDc0MgMAAAADMTYwAgAA</t>
  </si>
  <si>
    <t>AAQxMDIxBAAAAAEwBwAAAAk5LzE5LzIwMTkIAAAACTkvMjkvMjAwNwkAAAABMMIwg+hgPdcI2lppJmE91wgnQ0lRLk5BU0RBUUdTOkFNQVQuSVFfUVVJQ0tfUkFUSU8uRlkyMDA5AQAAAF7VAwACAAAABjEuNzc0MgEIAAAABQAAAAExAQAAAAoxNDg1NzIyNDQyAwAAAAMxNjACAAAABDQxMjEEAAAAATAHAAAACTkvMTkvMjAxOQgAAAAKMTAvMjUvMjAwOQkAAAABMB6HReVgPdcIbNL8JmE91wgdQ0lRLlRTRTo0OTAyLklRX0NPTU1PTi5GWTIwMDgBAAAAMVcNAAIAAAAFMzc1MTkBCAAAAAUAAAABMQEAAAAKMTA1ODkxNTAwNwMAAAACNzkCAAAABDExMDMEAAAAATAHAAAACTkvMTkvMjAxOQgAAAAJMy8zMS8yMDA4CQAAAAEwUgmm7WA91wirvKQlYT3XCCxDSVEuVFNFOjc3NTIuSVFfREVCVF9FUVVJVl9PUEVSX0xFQVNFLkZZMjAxOQEAAADsOwYAAgAAAAYyNDczMDQBCAAAAAUAAAABMQEAAAAKMTk2OTk1MDA1MgMAAAACNzkCAAAABTIxNjcxBAAAAAEwBwAAAAk5LzE5LzIwMTkIAAAACTMvMzEvMjAxOQkAAAABMJ8/tu5gPdcIION6JWE91wgoQ0lRLlRTRTo2NzU4LklRX1RPVEFMX0RFQlRfRVFVSVRZLkZZMjAwOQEAAADtWQAAAgAAAAczNC41NDg5AQgAAAAFAAAAATEBAAAACjE0NTk1Mjg3NDgDAAAAAjc5AgAAAAQ0MDM0BAAAAAEwBwAAAAk5LzE5LzIwMTkIAAAACTMvMzEvMjAwOQkAAAABMOn6ReVgPdcI</t>
  </si>
  <si>
    <t>cuMLJ2E91wgsQ0lRLlRTRTo3NzUyLklRX0RFQlRfRVFVSVZfT1BFUl9MRUFTRS5GWTIwMTIBAAAA7DsGAAIAAAAGMzgyNTUyAQgAAAAFAAAAATEBAAAACjE2Mjk3Njc5MTADAAAAAjc5AgAAAAUyMTY3MQQAAAABMAcAAAAJOS8xOS8yMDE5CAAAAAkzLzMxLzIwMTIJAAAAATC1mLnuYD3XCGylUSVhPdcIIENJUS5UU0U6NDkwMS5JUV9CVUlMRElOR1MuRlkyMDA5AQAAABxMBgACAAAABjY2NDk5MQEIAAAABQAAAAExAQAAAAoxMzgyNzYzNTE0AwAAAAI3OQIAAAAEMzAyMwQAAAABMAcAAAAJOS8xOS8yMDE5CAAAAAkzLzMxLzIwMDkJAAAAATDfGZntYD3XCP+PmCVhPdcINkNJUS5OQVNEQVFHUzpMUkNYLklRX0NIQU5HRV9ORVRfV09SS0lOR19DQVBJVEFMLkZZMjAxNQEAAAC/dwAAAgAAAAcyNjguMzY4AQgAAAAFAAAAATEBAAAACjE4NTQxMzAyMzQDAAAAAzE2MAIAAAAENDQyMQQAAAABMAcAAAAJOS8xOS8yMDE5CAAAAAk2LzI4LzIwMTUJAAAAATDfu4LoYD3XCPBacCZhPdcILkNJUS5OQVNEQVFHUzpBQVBMLklRX0NPTU1PTl9QUkVGX0RJVl9DRi5GWTIwMTMBAAAAaWEAAAMAAAAAAH5YbuhgPdcILJ+JJmE91wgkQ0lRLlRTRTo3NzUxLklRX0VCSVREQV9NQVJHSU4uRlkyMDEyAQAAAJn6AgACAAAABzE2LjcyNDgBCAAAAAUAAAABMQEAAAAKMTcyNjc3MTEyOQMAAAACNzkCAAAABDQwNDcEAAAAATAHAAAA</t>
  </si>
  <si>
    <t>CTkvMTkvMjAxOQgAAAAKMTIvMzEvMjAxMgkAAAABMIeRVOZgPdcIijDUJmE91wgcQ0lRLkVOWFRBTTpBU01MLklRX0FFLkZZMjAxMwEAAAAo7wUAAgAAAAgyMjA3LjgzOAEIAAAABQAAAAExAQAAAAoxNzE4NDIwOTI3AwAAAAI1MAIAAAAEMTAxNgQAAAABMAcAAAAJOS8xOS8yMDE5CAAAAAoxMi8zMS8yMDEzCQAAAAEw8wna6WA91wjjBkEmYT3XCCVDSVEuTkFTREFRR1M6QUFQTC5JUV9JTlZFTlRPUlkuRlkyMDEwAQAAAGlhAAACAAAABDEwNTEBCAAAAAUAAAABMQEAAAAKMTU3Mzg2NDY0NAMAAAADMTYwAgAAAAQxMDQzBAAAAAEwBwAAAAk5LzE5LzIwMTkIAAAACTkvMjUvMjAxMAkAAAABMLC7behgPdcIkWtqJmE91wgsQ0lRLk5BU0RBUUdTOkxSQ1guSVFfRUJJVERBX0NBUEVYX0lOVC5GWTIwMDkBAAAAv3cAAAMAAAACTk0BCAAAAAUAAAABMQEAAAAKMTQ2NzQ3NDUyMgMAAAADMTYwAgAAAAQ0MTkxBAAAAAEwBwAAAAk5LzE5LzIwMTkIAAAACTYvMjgvMjAwOQkAAAABMMaNE+VgPdcILoUYJ2E91wgnQ0lRLlRTRTo3NzMxLklRX0NIQU5HRV9JTlZFTlRPUlkuRlkyMDE0AQAAALhWDQACAAAABTM0Njg0AQgAAAAFAAAAATEBAAAACjE2ODczNDMzMjQDAAAAAjc5AgAAAAQyMDk5BAAAAAEwBwAAAAk5LzE5LzIwMTkIAAAACTMvMzEvMjAxNAkAAAABMMYw1e9gPdcIgAlKJWE91wgnQ0lRLlRTRTo4MDM2LklR</t>
  </si>
  <si>
    <t>X0NBU0hfT1BFUi5GWTIwMTYuLi4uSlBZAQAAAJ9eDQACAAAABTE4NTQxAQgAAAAFAAAAATEBAAAACjE3OTg1MDczNzUDAAAAAjc5AgAAAAQyMDA2BAAAAAEwBwAAAAk5LzE5LzIwMTkIAAAACTMvMzEvMjAxNgkAAAABMJFymONgPdcIqlghJ2E91wglQ0lRLlRTRTo0OTAxLklRX0JBU0lDX0VQU19FWENMLkZZMjAxNwEAAAAcTAYAAgAAAAoyOTYuMjY4OTcxAQgAAAAFAAAAATEBAAAACjE4NTEzNTkxNzYDAAAAAjc5AgAAAAQzMDY0BAAAAAEwBwAAAAk5LzE5LzIwMTkIAAAACTMvMzEvMjAxNwkAAAABMCMbKOxgPdcIAqfWJWE91wgkQ0lRLlRTRTo3NzMxLklRX09USEVSX0xJQUJfTFQuRlkyMDE2AQAAALhWDQACAAAABDcwNDMBCAAAAAUAAAABMQEAAAAKMTc5OTI0MzI0MQMAAAACNzkCAAAABDEwNjIEAAAAATAHAAAACTkvMTkvMjAxOQgAAAAJMy8zMS8yMDE2CQAAAAEw3hTY72A91wjeO2IlYT3XCCxDSVEuVFNFOjY3NTguSVFfTkVUX0RFQlRfRUJJVERBX0NBUEVYLkZZMjAxNAEAAADtWQAAAgAAAAgyLjYzMjQ2NQEIAAAABQAAAAExAQAAAAoxNzkzMTYxMTc3AwAAAAI3OQIAAAAFMjMzMTQEAAAAATAHAAAACTkvMTkvMjAxOQgAAAAJMy8zMS8yMDE0CQAAAAEw9yJG5WA91wgaMfcmYT3XCCVDSVEuVFNFOjgwMzYuSVFfRElMVVRfRVBTX0VYQ0wuRlkyMDE2AQAAAJ9eDQACAAAACjI2MS42Nzg0NjcBCAAA</t>
  </si>
  <si>
    <t>AAUAAAABMQEAAAAKMTc5ODUwNzM3NQMAAAACNzkCAAAAAzE0MgQAAAABMAcAAAAJOS8xOS8yMDE5CAAAAAkzLzMxLzIwMTYJAAAAATAD3PfqYD3XCCmGBSZhPdcIDkNJUS4wLklRX05JLkZZBQAAAAAAAAAIAAAAFShJbnZhbGlkIFRpbWUgUGVyaW9kKVjbUOdgPdcIWJrYJmE91wgqQ0lRLk5BU0RBUUdTOkFBUEwuSVFfU1RfREVCVF9SRVBBSUQuRlkyMDA3AQAAAGlhAAADAAAAAADCMIPoYD3XCJbrbSZhPdcIJUNJUS5UU0U6Njc1OC5JUV9CQVNJQ19FUFNfSU5DTC5GWTIwMTABAAAA7VkAAAIAAAAJLTQwLjY1ODg4AQgAAAAFAAAAATEBAAAACjE1NzgxOTE1MTEDAAAAAjc5AgAAAAE5BAAAAAEwBwAAAAk5LzE5LzIwMTkIAAAACTMvMzEvMjAxMAkAAAABMI1rbexgPdcI6KbPJWE91wgkQ0lRLlRTRTo3NzUxLklRX01BUktFVENBUC4yMDA5LzEyLzMxAQAAAJn6AgACAAAADTQ4MjY4MTAuNDA3MTUBBgAAAAUAAAABMQEAAAAKMTY0MDIwNjY2MwMAAAACNzkCAAAABjEwMDA1NAQAAAABMAcAAAAKMTIvMzEvMjAwOTL4KgZhPdcIbvklJWE91wglQ0lRLk5BU0RBUUdTOkFNQVQuSVFfRElWRVNUX0NGLkZZMjAxNQEAAABe1QMAAwAAAAAAFZXZ6WA91whK5TAmYT3XCDNDSVEuTkFTREFRR1M6TFJDWC5JUV9UT1RBTF9MSUFCX1RPVEFMX0FTU0VUUy5GWTIwMDgBAAAAv3cAAAIAAAAGMzYuNDQxAQgAAAAFAAAAATEB</t>
  </si>
  <si>
    <t>AAAACjEzOTM1MDc1MjEDAAAAAzE2MAIAAAAENDE4OAQAAAABMAcAAAAJOS8xOS8yMDE5CAAAAAk2LzI5LzIwMDgJAAAAATDGjRPlYD3XCLarESdhPdcIJENJUS5UU0U6NzczMS5JUV9VTkxFVkVSRURfRkNGLkZZMjAwOQEAAAC4Vg0AAgAAAAktMjA1NjMuNzUBCAAAAAUAAAABMQEAAAAKMTM4MjUwNTAyNAMAAAACNzkCAAAABDQ0MjMEAAAAATAHAAAACTkvMTkvMjAxOQgAAAAJMy8zMS8yMDA5CQAAAAEwyMH/72A91wjqfi4lYT3XCCZDSVEuREI6U0lFLklRX0RFRl9UQVhfQVNTRVRTX0xULkZZMjAwNwEAAAA2AwYAAgAAAAQyNTk0AQgAAAAFAAAAATEBAAAACjEyNzY3MTg2OTADAAAAAjUwAgAAAAQxMDI2BAAAAAEwBwAAAAk5LzE5LzIwMTkIAAAACTkvMzAvMjAwNwkAAAABMD3/ZOdgPdcIN+2XJmE91wgqQ0lRLk5BU0RBUUdTOkFBUEwuSVFfU1RfREVCVF9SRVBBSUQuRlkyMDA4AQAAAGlhAAADAAAAAACybW3oYD3XCBhtfyZhPdcIJENJUS5UU0U6NzczMS5JUV9FQklUREEuRlkyMDEzLi4uLkpQWQEAAAC4Vg0AAgAAAAU4NzIyNwEIAAAABQAAAAExAQAAAAoxNjI1NDU3NTQ5AwAAAAI3OQIAAAAENDA1MQQAAAABMAcAAAAJOS8xOS8yMDE5CAAAAAkzLzMxLzIwMTMJAAAAATAuLZDjYD3XCHHCLCdhPdcIL0NJUS5OQVNEQVFHUzpBQVBMLklRX1RPVEFMX0NPTU1PTl9FUVVJVFkuRlkyMDEyAQAAAGlhAAAC</t>
  </si>
  <si>
    <t>AAAABjExODIxMAEIAAAABQAAAAExAQAAAAoxNzAzMzIzNTcwAwAAAAMxNjACAAAABDEwMDYEAAAAATAHAAAACTkvMTkvMjAxOQgAAAAJOS8yOS8yMDEyCQAAAAEwhjFu6GA91wgxcW8mYT3XCCZDSVEuTkFTREFRR1M6QU1BVC5JUV9FQklUREFfSU5ULkZZMjAxMQEAAABe1QMAAgAAAAk0NC4xNjk0OTEBCAAAAAUAAAABMQEAAAAKMTY0OTE5OTQ1OAMAAAADMTYwAgAAAAQ0MTkwBAAAAAEwBwAAAAk5LzE5LzIwMTkIAAAACjEwLzMwLzIwMTEJAAAAATAeh0XlYD3XCGH5/CZhPdcIJENJUS5UU0U6Nzc1MS5JUV9FUVVJVFlfTUVUSE9ELkZZMjAwOQEAAACZ+gIAAgAAAAU2MTU5NQEIAAAABQAAAAExAQAAAAoxNTMzMjAzMjg5AwAAAAI3OQIAAAAEMzA2MwQAAAABMAcAAAAJOS8xOS8yMDE5CAAAAAoxMi8zMS8yMDA5CQAAAAEwyorY72A91wj+u2wlYT3XCCBDSVEuVFNFOjc3NTIuSVFfTUFDSElORVJZLkZZMjAxOQEAAADsOwYAAwAAAAAAnz+27mA91wjA3YolYT3XCCRDSVEuVFNFOjgwMzYuSVFfQ1VSUkVOVF9SQVRJTy5GWTIwMTkBAAAAn14NAAIAAAAIMi40OTU0MzQBCAAAAAUAAAABMQEAAAAKMTk2OTMwNDE4MQMAAAACNzkCAAAABDQwMzAEAAAAATAHAAAACTkvMTkvMjAxOQgAAAAJMy8zMS8yMDE5CQAAAAEwBTlF5WA91wjFaPgmYT3XCCdDSVEuTkFTREFRR1M6TFJDWC5JUV9DQVNIX0lOVkVTVC5GWTIw</t>
  </si>
  <si>
    <t>MTQBAAAAv3cAAAIAAAAILTI2NS4yMTQBCAAAAAUAAAABMQEAAAAKMTgwNDQyNDgxMgMAAAADMTYwAgAAAAQyMDA1BAAAAAEwBwAAAAk5LzE5LzIwMTkIAAAACTYvMjkvMjAxNAkAAAABML9+g+hgPdcIz4xeJmE91wglQ0lRLlRTRTo3NzMxLklRX1BST1ZfQkFEX0RFQlRTLkZZMjAxNQEAAAC4Vg0AAgAAAAMtNzEBCAAAAAUAAAABMQEAAAAKMTc0NTkxNjUxMAMAAAACNzkCAAAAAjk1BAAAAAEwBwAAAAk5LzE5LzIwMTkIAAAACTMvMzEvMjAxNQkAAAABMOvt1+9gPdcIedg4JWE91wgkQ0lRLlRTRTo3NzUyLklRX0VCSVREQS5GWTIwMTYuLi4uSlBZAQAAAOw7BgACAAAABjE5MTc2NgEIAAAABQAAAAExAQAAAAoxNzk3NzI1OTgwAwAAAAI3OQIAAAAENDA1MQQAAAABMAcAAAAJOS8xOS8yMDE5CAAAAAkzLzMxLzIwMTYJAAAAATAN7pbjYD3XCMn5HydhPdcIGUNJUS5EQjpTSUUuSVFfTEFORC5GWTIwMTEBAAAANgMGAAIAAAAEODExMAEIAAAABQAAAAExAQAAAAoxNjQ4MDQ1MDI5AwAAAAI1MAIAAAAEMzA5OAQAAAABMAcAAAAJOS8xOS8yMDE5CAAAAAk5LzMwLzIwMTEJAAAAATCk0l/nYD3XCKFcoSZhPdcIH0NJUS5UU0U6Njc1OC5JUV9BUl9UVVJOUy5GWTIwMTcBAAAA7VkAAAIAAAAINy4xMjk5MjkBCAAAAAUAAAABMQEAAAAKMTk2NTA0NjUwNgMAAAACNzkCAAAABDQwMDEEAAAAATAHAAAACTkvMTkvMjAx</t>
  </si>
  <si>
    <t>OQgAAAAJMy8zMS8yMDE3CQAAAAEwOepE5WA91wgq0uAmYT3XCCVDSVEuVFNFOjQ5MDEuSVFfQ0FQSVRBTF9MRUFTRVMuRlkyMDE0AQAAABxMBgADAAAAAAC9jpntYD3XCBfq7yVhPdcIKENJUS5FTlhUQU06QVNNTC5JUV9MVF9ERUJUX0VRVUlUWS5GWTIwMTQBAAAAKO8FAAIAAAAHMTMuNzc4MwEIAAAABQAAAAExAQAAAAoxNzc0OTYzMDA5AwAAAAI1MAIAAAAENDA4NQQAAAABMAcAAAAJOS8xOS8yMDE5CAAAAAoxMi8zMS8yMDE0CQAAAAEwy2YT5WA91whQWBonYT3XCB5DSVEuVFNFOjc3MzEuSVFfU1RfREVCVC5GWTIwMTEBAAAAuFYNAAIAAAAFMTY3MzIBCAAAAAUAAAABMQEAAAAKMTQ2MjcxMjU3NAMAAAACNzkCAAAABDEwNDYEAAAAATAHAAAACTkvMTkvMjAxOQgAAAAJMy8zMS8yMDExCQAAAAEwpzYA8GA91wgdMTUlYT3XCCBDSVEuRU5YVEFNOkFTTUwuSVFfQ09NTU9OLkZZMjAxNAEAAAAo7wUAAgAAAAYzOS40MjYBCAAAAAUAAAABMQEAAAAKMTc3NDk2MzAwOQMAAAACNTACAAAABDExMDMEAAAAATAHAAAACTkvMTkvMjAxOQgAAAAKMTIvMzEvMjAxNAkAAAABMEhS3OlgPdcIsAFfJmE91wglQ0lRLkVOWFRBTTpBU01MLklRX1FVSUNLX1JBVElPLkZZMjAxNgEAAAAo7wUAAgAAAAgxLjYzMDE1OQEIAAAABQAAAAExAQAAAAoxOTQzODc3MjU3AwAAAAI1MAIAAAAENDEyMQQAAAABMAcAAAAJOS8xOS8y</t>
  </si>
  <si>
    <t>MDE5CAAAAAoxMi8zMS8yMDE2CQAAAAEwy2YT5WA91wjXXREnYT3XCCdDSVEuVFNFOjQ5MDIuSVFfTUFSS0VUQ0FQLjIwMTcvMy8zMS5KUFkBAAAAMVcNAAIAAAANNDkzNTczLjIzNTE3MgEGAAAABQAAAAExAQAAAAoxODI2ODM3NDczAwAAAAI3OQIAAAAGMTAwMDU0BAAAAAEwBwAAAAkzLzMxLzIwMTeM1KUFYT3XCADGDUVhPdcIKENJUS5FTlhUQU06QVNNTC5JUV9PVEhFUl9DTF9TVVBQTC5GWTIwMTQBAAAAKO8FAAIAAAAGNjYuNTIzAQgAAAAFAAAAATEBAAAACjE3NzQ5NjMwMDkDAAAAAjUwAgAAAAQxMDU3BAAAAAEwBwAAAAk5LzE5LzIwMTkIAAAACjEyLzMxLzIwMTQJAAAAATBIUtzpYD3XCFr2TSZhPdcIKkNJUS5UU0U6NDkwMi5JUV9UT1RBTF9FUVVJVFkuRlkyMDE4Li4uLkpQWQEAAAAxVw0AAgAAAAY1MzU1ODgBCAAAAAUAAAABMQEAAAAKMTg5NDA4NDgwMAMAAAACNzkCAAAABDEyNzUEAAAAATAHAAAACTkvMTkvMjAxOQgAAAAJMy8zMS8yMDE4CQAAAAEw3oiX42A91wiGhTQnYT3XCCtDSVEuRU5YVEFNOkFTTUwuSVFfUFJPVl9CQURfREVCVFNfQ0YuRlkyMDEzAQAAACjvBQACAAAABTEuMDYyAQgAAAAFAAAAATEBAAAACjE3MTg0MjA5MjcDAAAAAjUwAgAAAAQyMTExBAAAAAEwBwAAAAk5LzE5LzIwMTkIAAAACjEyLzMxLzIwMTMJAAAAATDzCdrpYD3XCBDEPCZhPdcIJENJUS5FTlhUQU06QVNN</t>
  </si>
  <si>
    <t>TC5JUV9JTkNfRVFVSVRZLkZZMjAwNwEAAAAo7wUAAwAAAAAAAePZ6WA91wgusy0mYT3XCBdDSVEuREI6U0lFLklRX0dXLkZZMjAwOQEAAAA2AwYAAgAAAAUxNTcyNAEIAAAABQAAAAExAQAAAAoxNDg0NDY1MDEwAwAAAAI1MAIAAAAEMTE3MQQAAAABMAcAAAAJOS8xOS8yMDE5CAAAAAk5LzMwLzIwMDkJAAAAATDKhF/nYD3XCHlcjCZhPdcIKkNJUS5OQVNEQVFHUzpBQVBMLklRX05FVF9SRU5UQUxfRVhQLkZZMjAxNQEAAABpYQAAAwAAAAAAbIpk52A91wifqpomYT3XCB9DSVEuVFNFOjgwMzYuSVFfVE9UQUxfQ0wuRlkyMDEyAQAAAJ9eDQACAAAABjE2MTU0NQEIAAAABQAAAAExAQAAAAoxNTUzMjM5NjYzAwAAAAI3OQIAAAAEMTAwOQQAAAABMAcAAAAJOS8xOS8yMDE5CAAAAAkzLzMxLzIwMTIJAAAAATDaUPjqYD3XCJiF1CVhPdcIHENJUS5EQjpTSUUuSVFfU1RfREVCVC5GWTIwMTUBAAAANgMGAAMAAAAAACYoUedgPdcIVG2iJmE91wgkQ0lRLlRTRTo0OTAyLklRX0NPTU1PTl9JU1NVRUQuRlkyMDE1AQAAADFXDQADAAAAAACHc4ztYD3XCF03uCVhPdcIF0NJUS5EQjpTSUUuSVFfQUQuRlkyMDEwAQAAADYDBgACAAAABi0xNzE4NwEIAAAABQAAAAExAQAAAAoxNTc4NzI3MzIxAwAAAAI1MAIAAAAEMTA3NQQAAAABMAcAAAAJOS8xOS8yMDE5CAAAAAk5LzMwLzIwMTAJAAAAATCyq1/nYD3XCD94kCZhPdcI</t>
  </si>
  <si>
    <t>JkNJUS5UU0U6NzczMS5JUV9DQVNIX0FDUVVJUkVfQ0YuRlkyMDEzAQAAALhWDQADAAAAAACFqwDwYD3XCLuaKyVhPdcIJENJUS5EQjpTSUUuSVFfQ0FTSF9BQ1FVSVJFX0NGLkZZMjAxOAEAAAA2AwYAAgAAAAQtNTI1AQgAAAAFAAAAATEBAAAACjE5MjgwNDAyMzMDAAAAAjUwAgAAAAQyMDU3BAAAAAEwBwAAAAk5LzE5LzIwMTkIAAAACTkvMzAvMjAxOAkAAAABMKj7UudgPdcIz9zAJmE91wgnQ0lRLlRTRTo3NzUyLklRX0VCSVREQV9DQVBFWF9JTlQuRlkyMDA4AQAAAOw7BgACAAAACTQwLjIxNTUxMQEIAAAABQAAAAExAQAAAAoxMzgxMjA1MzU3AwAAAAI3OQIAAAAENDE5MQQAAAABMAcAAAAJOS8xOS8yMDE5CAAAAAkzLzMxLzIwMDgJAAAAATCF3lTmYD3XCMYw2yZhPdcIKUNJUS5FTlhUQU06QVNNTC5JUV9JTlZFU1RfTE9BTlNfQ0YuRlkyMDEzAQAAACjvBQADAAAAAADzCdrpYD3XCNktQSZhPdcIL0NJUS5OQVNEQVFHUzpMUkNYLklRX1RPVEFMX0NPTU1PTl9FUVVJVFkuRlkyMDE3AQAAAL93AAACAAAACDY4MTcuNDUxAQgAAAAFAAAAATEBAAAACjE5Nzc5ODIxMDEDAAAAAzE2MAIAAAAEMTAwNgQAAAABMAcAAAAJOS8xOS8yMDE5CAAAAAk2LzI1LzIwMTcJAAAAATDb4oLoYD3XCPSzbCZhPdcIG0NJUS5UU0U6Njc1OC5JUV9MQU5ELkZZMjAxMwEAAADtWQAAAgAAAAYxMzE0ODQBCAAAAAUAAAABMQEA</t>
  </si>
  <si>
    <t>AAAKMTc0NTU0NDk0NQMAAAACNzkCAAAABDMwOTgEAAAAATAHAAAACTkvMTkvMjAxOQgAAAAJMy8zMS8yMDEzCQAAAAEwA+Bt7GA91whMrL8lYT3XCChDSVEuVFNFOjgwMzYuSVFfVE9UQUxfREVCVF9FQklUREEuRlkyMDE4AQAAAJ9eDQACAAAACDAuMDA0ODY3AQgAAAAFAAAAATEBAAAACjE4OTQzMTU0OTIDAAAAAjc5AgAAAAQ0MTkyBAAAAAEwBwAAAAk5LzE5LzIwMTkIAAAACTMvMzEvMjAxOAkAAAABMAU5ReVgPdcIMuMEJ2E91wghQ0lRLlRTRTo2NzU4LklRX05FVF9DSEFOR0UuRlkyMDExAQAAAO1ZAAACAAAABy0xNzcxOTYBCAAAAAUAAAABMQEAAAAKMTYyNDE1MzM3MAMAAAACNzkCAAAABDIwOTMEAAAAATAHAAAACTkvMTkvMjAxOQgAAAAJMy8zMS8yMDExCQAAAAEwF5Jt7GA91wjEQtAlYT3XCCJDSVEuVFNFOjc3NTIuSVFfUVVJQ0tfUkFUSU8uRlkyMDA5AQAAAOw7BgACAAAACDEuMjE2NTY3AQgAAAAFAAAAATEBAAAACjE0NjAyOTIwNDkDAAAAAjc5AgAAAAQ0MTIxBAAAAAEwBwAAAAk5LzE5LzIwMTkIAAAACTMvMzEvMjAwOQkAAAABMIXeVOZgPdcIh+jmJmE91wgxQ0lRLk5BU0RBUUdTOkFNQVQuSVFfTkVUX0RFQlRfRUJJVERBX0NBUEVYLkZZMjAxMgEAAABe1QMAAgAAAAgwLjAwNjY0NgEIAAAABQAAAAExAQAAAAoxNzEzODIyNzMyAwAAAAMxNjACAAAABTIzMzE0BAAAAAEwBwAAAAk5LzE5</t>
  </si>
  <si>
    <t>LzIwMTkIAAAACjEwLzI4LzIwMTIJAAAAATA2rkXlYD3XCFPHACdhPdcIJkNJUS5EQjpTSUUuSVFfVE9UQUxfREVCVF9SRVBBSUQuRlkyMDE2AQAAADYDBgACAAAABS0zNjYxAQgAAAAFAAAAATEBAAAACjE4NjgyOTU1MDIDAAAAAjUwAgAAAAQyMTY2BAAAAAEwBwAAAAk5LzE5LzIwMTkIAAAACTkvMzAvMjAxNgkAAAABMMCtUudgPdcIdEa3JmE91wgiQ0lRLlRTRTo3NzUyLklRX0dBSU5fSU5WRVNULkZZMjAxOAEAAADsOwYAAgAAAAQ0ODYwAQgAAAAFAAAAATEBAAAACjE4OTQ5NDA0NTMDAAAAAjc5AgAAAAI2MgQAAAABMAcAAAAJOS8xOS8yMDE5CAAAAAkzLzMxLzIwMTgJAAAAATC08bXuYD3XCOvSoyVhPdcIHkNJUS5OQVNEQVFHUzpBQVBMLklRX0FQLkZZMjAxNAEAAABpYQAAAgAAAAUzMDE5NgEIAAAABQAAAAExAQAAAAoxODE0NjY5MTg3AwAAAAMxNjACAAAABDEwMTgEAAAAATAHAAAACTkvMTkvMjAxOQgAAAAJOS8yNy8yMDE0CQAAAAEwbIpk52A91wgaGGwmYT3XCCZDSVEuVFNFOjc3MzEuSVFfREVGX1RBWF9MSUFCX0xULkZZMjAxNAEAAAC4Vg0AAgAAAAUxMDM1NgEIAAAABQAAAAExAQAAAAoxNjg3MzQzMzI0AwAAAAI3OQIAAAAEMTAyNwQAAAABMAcAAAAJOS8xOS8yMDE5CAAAAAkzLzMxLzIwMTQJAAAAATC1CtXvYD3XCD+wOCVhPdcIIkNJUS5FTlhUQU06QVNNTC5JUV9BUl9UVVJOUy5GWTIw</t>
  </si>
  <si>
    <t>MTQBAAAAKO8FAAIAAAAINC44MjcxMTIBCAAAAAUAAAABMQEAAAAKMTc3NDk2MzAwOQMAAAACNTACAAAABDQwMDEEAAAAATAHAAAACTkvMTkvMjAxOQgAAAAKMTIvMzEvMjAxNAkAAAABMMtmE+VgPdcIbhUPJ2E91wgnQ0lRLk5BU0RBUUdTOkxSQ1guSVFfUVVJQ0tfUkFUSU8uRlkyMDE3AQAAAL93AAACAAAACDIuNjE1MDAzAQgAAAAFAAAAATEBAAAACjE5Nzc5ODIxMDEDAAAAAzE2MAIAAAAENDEyMQQAAAABMAcAAAAJOS8xOS8yMDE5CAAAAAk2LzI1LzIwMTcJAAAAATCr2xPlYD3XCJMgEidhPdcIJUNJUS5UU0U6NDkwMS5JUV9PVEhFUl9PUEVSX0FDVC5GWTIwMTIBAAAAHEwGAAMAAAAAAMhnme1gPdcI4JWyJWE91wglQ0lRLlRTRTo2NzU4LklRX1BSRUZfRElWX09USEVSLkZZMjAwOQEAAADtWQAAAwAAAAAAJkRt7GA91wgkuPolYT3XCCdDSVEuTkFTREFRR1M6TFJDWC5JUV9RVUlDS19SQVRJTy5GWTIwMTIBAAAAv3cAAAIAAAAIMi41NDI4NzYBCAAAAAUAAAABMQEAAAAKMTY5NDA4ODY2NQMAAAADMTYwAgAAAAQ0MTIxBAAAAAEwBwAAAAk5LzE5LzIwMTkIAAAACTYvMjQvMjAxMgkAAAABMLS0E+VgPdcIjzsWJ2E91wgoQ0lRLlRTRTo3NzUxLklRX1RPVEFMX0RFQlRfRUJJVERBLkZZMjAxNAEAAACZ+gIAAgAAAAgwLjAwMzQ1NAEIAAAABQAAAAExAQAAAAoxODMzOTcxMjc4AwAAAAI3OQIAAAAENDE5</t>
  </si>
  <si>
    <t>MgQAAAABMAcAAAAJOS8xOS8yMDE5CAAAAAoxMi8zMS8yMDE0CQAAAAEw+7dU5mA91wiK/t4mYT3XCCBDSVEuVFNFOjc3MzEuSVFfTFRfSU5WRVNULkZZMjAxMwEAAAC4Vg0AAgAAAAU4ODE3OQEIAAAABQAAAAExAQAAAAoxNjI1NDU3NTQ5AwAAAAI3OQIAAAAEMTA1NAQAAAABMAcAAAAJOS8xOS8yMDE5CAAAAAkzLzMxLzIwMTMJAAAAATCFqwDwYD3XCLqUSSVhPdcIK0NJUS5OQVNEQVFHUzpBQVBMLklRX0lOVkVTVF9MT0FOU19DRi5GWTIwMTABAAAAaWEAAAMAAAAAAJPibehgPdcIbY6IJmE91wgjQ0lRLlRTRTo3NzUyLklRX1RPVEFMX0FTU0VUUy5GWTIwMTgBAAAA7DsGAAIAAAAHMjY0MTAzMAEIAAAABQAAAAExAQAAAAoxODk0OTQwNDUzAwAAAAI3OQIAAAAEMTAwNwQAAAABMAcAAAAJOS8xOS8yMDE5CAAAAAkzLzMxLzIwMTgJAAAAATCrGLbuYD3XCKExrCVhPdcIIENJUS5UU0U6NzczMS5JUV9MVF9JTlZFU1QuRlkyMDE4AQAAALhWDQACAAAABjExMTA2MAEIAAAABQAAAAExAQAAAAoxODk1MzQ4NDM1AwAAAAI3OQIAAAAEMTA1NAQAAAABMAcAAAAJOS8xOS8yMDE5CAAAAAkzLzMxLzIwMTgJAAAAATDUO9jvYD3XCGBdayVhPdcIIENJUS5UU0U6Njc1OC5JUV9SRF9FWFBfRk4uRlkyMDA5AQAAAO1ZAAACAAAABjQ5NzI5NwEIAAAABQAAAAExAQAAAAoxNDU5NTI4NzQ4AwAAAAI3OQIAAAAEMzE2OAQA</t>
  </si>
  <si>
    <t>AAABMAcAAAAJOS8xOS8yMDE5CAAAAAkzLzMxLzIwMDkJAAAAATAmRG3sYD3XCKlNviVhPdcIJUNJUS5UU0U6NDkwMi5JUV9DQVNIX1NUX0lOVkVTVC5GWTIwMTkBAAAAMVcNAAIAAAAGMTI0ODMwAQgAAAAFAAAAATEBAAAACjE5Njg5OTc5NjADAAAAAjc5AgAAAAQxMDAyBAAAAAEwBwAAAAk5LzE5LzIwMTkIAAAACTMvMzEvMjAxOQkAAAABMGHojO1gPdcI9QSgJWE91wgqQ0lRLk5BU0RBUUdTOkFNQVQuSVFfTFRfREVCVF9JU1NVRUQuRlkyMDEyAQAAAF7VAwADAAAAAADKkwPrYD3XCEq4CCZhPdcII0NJUS5UU0U6Nzc1Mi5JUV9UT1RBTF9BU1NFVFMuRlkyMDEzAQAAAOw7BgACAAAABzIzNjA2OTcBCAAAAAUAAAABMQEAAAAKMTYyOTc2Nzg4NgMAAAACNzkCAAAABDEwMDcEAAAAATAHAAAACTkvMTkvMjAxOQgAAAAJMy8zMS8yMDEzCQAAAAEwicC57mA91wgnkFklYT3XCDJDSVEuRU5YVEFNOkFTTUwuSVFfSU1QVVRfT1BFUl9MRUFTRV9JTlRfRVhQLkZZMjAxNwEAAAAo7wUAAwAAAAAAD6Hc6WA91wjuIlMmYT3XCCVDSVEuVFNFOjc3NTIuSVFfUkVUVVJOX0NBUElUQUwuRlkyMDEyAQAAAOw7BgACAAAABjIuMDcxNgEIAAAABQAAAAExAQAAAAoxNjI5NzY3OTEwAwAAAAI3OQIAAAAENDM2MwQAAAABMAcAAAAJOS8xOS8yMDE5CAAAAAkzLzMxLzIwMTIJAAAAATCF3lTmYD3XCC956yZhPdcIJENJUS5OQVNE</t>
  </si>
  <si>
    <t>QVFHUzpMUkNYLklRX1RPVEFMX0NBLkZZMjAwOQEAAAC/dwAAAgAAAAcxMjM3LjE0AQgAAAAFAAAAATEBAAAACjE0Njc0NzQ1MjIDAAAAAzE2MAIAAAAEMTAwOAQAAAABMAcAAAAJOS8xOS8yMDE5CAAAAAk2LzI4LzIwMDkJAAAAATDfu4LoYD3XCPo+ZSZhPdcIJENJUS5UU0U6NDkwMS5JUV9DVVJSRU5DWV9HQUlOLkZZMjAxMQEAAAAcTAYAAgAAAAYtMTA2NTQBCAAAAAUAAAABMQEAAAAKMTQ2MTY4MDIyOQMAAAACNzkCAAAAAjM4BAAAAAEwBwAAAAk5LzE5LzIwMTkIAAAACTMvMzEvMjAxMQkAAAABMNVAme1gPdcIp6a6JWE91wglQ0lRLk5BU0RBUUdTOkFBUEwuSVFfVE9UQUxfUkVWLkZZMjAwOQEAAABpYQAAAgAAAAU0MjkwNQEIAAAABQAAAAExAQAAAAoxNDc5NTUxMTk5AwAAAAMxNjACAAAAAjI4BAAAAAEwBwAAAAk5LzE5LzIwMTkIAAAACTkvMjYvMjAwOQkAAAABMLJtbehgPdcI9JN/JmE91wgfQ0lRLlRTRTo3NzMxLklRX05FVF9ERUJULkZZMjAxNQEAAAC4Vg0AAgAAAActMTQ3MDA1AQgAAAAFAAAAATEBAAAACjE3NDU5MTY1MTADAAAAAjc5AgAAAAQ0MzY0BAAAAAEwBwAAAAk5LzE5LzIwMTkIAAAACTMvMzEvMjAxNQkAAAABMOvt1+9gPdcIISU5JWE91wgfQ0lRLlRTRTo3NzUyLklRX1RSRUFTVVJZLkZZMjAxMAEAAADsOwYAAgAAAAYtMzY3NTYBCAAAAAUAAAABMQEAAAAKMTU1NTc4MjY3OAMA</t>
  </si>
  <si>
    <t>AAACNzkCAAAABDEyNDgEAAAAATAHAAAACTkvMTkvMjAxOQgAAAAJMy8zMS8yMDEwCQAAAAEwwXG57mA91wjlsHAlYT3XCCRDSVEuVFNFOjQ5MDEuSVFfQ1VSUkVOQ1lfR0FJTi5GWTIwMTQBAAAAHEwGAAIAAAAENzA3MAEIAAAABQAAAAExAQAAAAoxNjg3MzQzMjQzAwAAAAI3OQIAAAACMzgEAAAAATAHAAAACTkvMTkvMjAxOQgAAAAJMy8zMS8yMDE0CQAAAAEwvY6Z7WA91wiYyOYlYT3XCCBDSVEuVFNFOjQ5MDEuSVFfTFRfSU5WRVNULkZZMjAxNQEAAAAcTAYAAgAAAAY0MDM5MjABCAAAAAUAAAABMQEAAAAKMTc0NjAzNTk3MQMAAAACNzkCAAAABDEwNTQEAAAAATAHAAAACTkvMTkvMjAxOQgAAAAJMy8zMS8yMDE1CQAAAAEwPc0n7GA91wj/N/AlYT3XCCBDSVEuVFNFOjc3NTIuSVFfTklfTUFSR0lOLkZZMjAxOQEAAADsOwYAAgAAAAQyLjQ2AQgAAAAFAAAAATEBAAAACjE5Njk5NTAwNTIDAAAAAjc5AgAAAAQ0MDk0BAAAAAEwBwAAAAk5LzE5LzIwMTkIAAAACTMvMzEvMjAxOQkAAAABMGgGVeZgPdcI3APIJmE91wgvQ0lRLk5BU0RBUUdTOkFNQVQuSVFfVE9UQUxfQVNTRVRTLkZZMjAxNS4uLi5KUFkBAAAAXtUDAAIAAAAKMTg1NTQwNi4xNAEIAAAABQAAAAExAQAAAAoxODY5ODUyMzYzAwAAAAI3OQIAAAAEMTAwNwQAAAABMAcAAAAJOS8xOS8yMDE5CAAAAAoxMC8yNS8yMDE1CQAAAAEw7mKX42A91wjr</t>
  </si>
  <si>
    <t>MD0nYT3XCCtDSVEuREI6U0lFLklRX09USEVSX0lOVkVTVF9BQ1RfU1VQUEwuRlkyMDA3AQAAADYDBgADAAAAAAA9/2TnYD3XCAownCZhPdcIIENJUS5UU0U6Nzc1Mi5JUV9OSV9NQVJHSU4uRlkyMDE0AQAAAOw7BgACAAAABjMuMzE2MwEIAAAABQAAAAExAQAAAAoxNjg2NjM3OTA5AwAAAAI3OQIAAAAENDA5NAQAAAABMAcAAAAJOS8xOS8yMDE5CAAAAAkzLzMxLzIwMTQJAAAAATCF3lTmYD3XCJF+2yZhPdcIJUNJUS5EQjpTSUUuSVFfVE9UQUxfT1RIRVJfT1BFUi5GWTIwMTMBAAAANgMGAAIAAAAFMTUyOTkBCAAAAAUAAAABMQEAAAAKMTcxMTEwMjg4NwMAAAACNTACAAAAAzM4MAQAAAABMAcAAAAJOS8xOS8yMDE5CAAAAAk5LzMwLzIwMTMJAAAAATCb+V/nYD3XCB5tjSZhPdcIHkNJUS5EQjpTSUUuSVFfU1RfSU5WRVNULkZZMjAwNwEAAAA2AwYAAgAAAAQxNjQ3AQgAAAAFAAAAATEBAAAACjEyNzY3MTg2OTADAAAAAjUwAgAAAAQxMDY5BAAAAAEwBwAAAAk5LzE5LzIwMTkIAAAACTkvMzAvMjAwNwkAAAABMD3/ZOdgPdcIFQmcJmE91wgeQ0lRLlRTRTo3NzUyLklRX1pfU0NPUkUuRlkyMDExAQAAAOw7BgACAAAACDIuMTE1OTU3AQgAAAAFAAAAATEBAAAACjE2Mjk3NjgyMjUDAAAAAjc5AgAAAAYxMDAxMjMEAAAAATAHAAAACTkvMTkvMjAxOQgAAAAJMy8zMS8yMDExCQAAAAEwhd5U5mA91wgRle8mYT3X</t>
  </si>
  <si>
    <t>CCFDSVEuVFNFOjc3NTIuSVFfQ0FTSF9UQVhFUy5GWTIwMTgBAAAA7DsGAAIAAAAFNDQzNTQBCAAAAAUAAAABMQEAAAAKMTg5NDk0MDQ1MwMAAAACNzkCAAAABDMwNTMEAAAAATAHAAAACTkvMTkvMjAxOQgAAAAJMy8zMS8yMDE4CQAAAAEwqxi27mA91wjJtoolYT3XCBtDSVEuVFNFOjc3MzEuSVFfTEFORC5GWTIwMTQBAAAAuFYNAAMAAAAAAMYw1e9gPdcIP7A4JWE91wgnQ0lRLk5BU0RBUUdTOkFNQVQuSVFfR0FJTl9BU1NFVFMuRlkyMDE3AQAAAF7VAwADAAAAAAAMvNnpYD3XCLhqJCZhPdcIK0NJUS5UU0U6NzczMS5JUV9NSU5PUklUWV9JTlRFUkVTVF9DRi5GWTIwMTcBAAAAuFYNAAMAAAAAAN4U2O9gPdcISRtLJWE91wgiQ0lRLlRTRTo3NzMxLklRX1NBTEVfUFBFX0NGLkZZMjAxMQEAAAC4Vg0AAgAAAAM3MjIBCAAAAAUAAAABMQEAAAAKMTQ2MjcxMjU3NAMAAAACNzkCAAAABDIwNDIEAAAAATAHAAAACTkvMTkvMjAxOQgAAAAJMy8zMS8yMDExCQAAAAEwpzYA8GA91whaUiklYT3XCCVDSVEuTkFTREFRR1M6QUFQTC5JUV9OSV9NQVJHSU4uRlkyMDE4AQAAAGlhAAACAAAABzIyLjQxNDIBCAAAAAUAAAABMQEAAAAKMTkxOTMzNDQ5MQMAAAADMTYwAgAAAAQ0MDk0BAAAAAEwBwAAAAk5LzE5LzIwMTkIAAAACTkvMjkvMjAxOAkAAAABME24j+NgPdcIAT0kJ2E91wgvQ0lRLk5BU0RBUUdTOkFBUEwuSVFf</t>
  </si>
  <si>
    <t>Q1VSUkVOVF9QT1JUX0xFQVNFUy5GWTIwMTMBAAAAaWEAAAMAAAAAAH5YbuhgPdcIWDWFJmE91wgjQ0lRLkRCOlNJRS5JUV9DQVBJVEFMX0xFQVNFUy5GWTIwMTYBAAAANgMGAAIAAAADMTIzAQgAAAAFAAAAATEBAAAACjE4NjgyOTU1MDIDAAAAAjUwAgAAAAQxMTgzBAAAAAEwBwAAAAk5LzE5LzIwMTkIAAAACTkvMzAvMjAxNgkAAAABMBt2UedgPdcIHte0JmE91wgjQ0lRLlRTRTo0OTAyLklRX0JBU0lDX1dFSUdIVC5GWTIwMDkBAAAAMVcNAAIAAAAHNTMwLjQzNwBSCabtYD3XCPtXeyVhPdcIKkNJUS5UU0U6Nzc1Mi5JUV9JTlRFUkVTVF9JTlZFU1RfSU5DLkZZMjAxNQEAAADsOwYAAgAAAAQyNzI0AQgAAAAFAAAAATEBAAAACjE3NDYxOTM0OTUDAAAAAjc5AgAAAAI2NQQAAAABMAcAAAAJOS8xOS8yMDE5CAAAAAkzLzMxLzIwMTUJAAAAATDOo7XuYD3XCHWKmiVhPdcIJUNJUS5OQVNEQVFHUzpMUkNYLklRX1BBUlRfVElNRS5GWTIwMTYBAAAAv3cAAAMAAAAAAN+7guhgPdcI2qhwJmE91wgcQ0lRLlRTRTo0OTAyLklRX05JX0NGLkZZMjAxNQEAAAAxVw0AAgAAAAU2NTQ5MQEIAAAABQAAAAExAQAAAAoxNzQ1MjE0NDI1AwAAAAI3OQIAAAAEMjE1MAQAAAABMAcAAAAJOS8xOS8yMDE5CAAAAAkzLzMxLzIwMTUJAAAAATCHc4ztYD3XCEfNniVhPdcIKENJUS5FTlhUQU06QVNNTC5JUV9CQVNJQ19FUFNfRVhD</t>
  </si>
  <si>
    <t>TC5GWTIwMDkBAAAAKO8FAAIAAAAJLTAuMzQ4ODY2AQgAAAAFAAAAATEBAAAACjE1MDk2ODQwOTMDAAAAAjUwAgAAAAQzMDY0BAAAAAEwBwAAAAk5LzE5LzIwMTkIAAAACjEyLzMxLzIwMDkJAAAAATAVldnpYD3XCCIzKiZhPdcIL0NJUS5UU0U6NDkwMi5JUV9JTVBVVF9PUEVSX0xFQVNFX0lOVF9FWFAuRlkyMDA5AQAAADFXDQADAAAAAABSCabtYD3XCJV5iyVhPdcIIUNJUS5UU0U6NzczMS5JUV9FQVJOSU5HX0NPLkZZMjAxNAEAAAC4Vg0AAgAAAAU0NjgzMwEIAAAABQAAAAExAQAAAAoxNjg3MzQzMzI0AwAAAAI3OQIAAAABNwQAAAABMAcAAAAJOS8xOS8yMDE5CAAAAAkzLzMxLzIwMTQJAAAAATC1CtXvYD3XCNFdQSVhPdcII0NJUS5EQjpTSUUuSVFfRElMVVRfRVBTX0VYQ0wuRlkyMDE4AQAAADYDBgACAAAABDYuODYBCAAAAAUAAAABMQEAAAAKMTkyODA0MDIzMwMAAAACNTACAAAAAzE0MgQAAAABMAcAAAAJOS8xOS8yMDE5CAAAAAk5LzMwLzIwMTgJAAAAATCz1FLnYD3XCBl+uCZhPdcIJUNJUS5UU0U6Njc1OC5JUV9QUkVGX0RJVl9PVEhFUi5GWTIwMTkBAAAA7VkAAAMAAAAAANPzO+xgPdcINxH+JWE91wgzQ0lRLk5BU0RBUUdTOkFBUEwuSVFfVE9UQUxfTElBQl9UT1RBTF9BU1NFVFMuRlkyMDEzAQAAAGlhAAACAAAABzQwLjMxNDQBCAAAAAUAAAABMQEAAAAKMTc2MTYyNTk5NgMAAAADMTYwAgAA</t>
  </si>
  <si>
    <t>AAQ0MTg4BAAAAAEwBwAAAAk5LzE5LzIwMTkIAAAACTkvMjgvMjAxMwkAAAABMJ4pFOVgPdcIM10mJ2E91wgbQ0lRLlRTRTo3NzUxLklRX0xBTkQuRlkyMDA4AQAAAJn6AgACAAAABjI0NzYwMgEIAAAABQAAAAExAQAAAAoxNDM5MTI4MzE5AwAAAAI3OQIAAAAEMzA5OAQAAAABMAcAAAAJOS8xOS8yMDE5CAAAAAoxMi8zMS8yMDA4CQAAAAEwyorY72A91wjRPFslYT3XCCFDSVEuVFNFOjc3NTIuSVFfTklfQ09NUEFOWS5GWTIwMDkBAAAA7DsGAAIAAAAEODg1MgEIAAAABQAAAAExAQAAAAoxNDYwMjkyMDQ5AwAAAAI3OQIAAAAFNDE1NzEEAAAAATAHAAAACTkvMTkvMjAxOQgAAAAJMy8zMS8yMDA5CQAAAAEwzUq57mA91whNYz8lYT3XCCBDSVEuVFNFOjgwMzYuSVFfRElWRVNUX0NGLkZZMjAxOAEAAACfXg0AAwAAAAAA5Sn46mA91wgp3wEmYT3XCCdDSVEuTkFTREFRR1M6QU1BVC5JUV9HQUlOX0FTU0VUUy5GWTIwMDcBAAAAXtUDAAMAAAAAAOUp+OpgPdcIFRcYJmE91wglQ0lRLlRTRTo0OTAxLklRX0JBU0lDX0VQU19FWENMLkZZMjAwOQEAAAAcTAYAAgAAAAkyMS4wOTcwNzYBCAAAAAUAAAABMQEAAAAKMTM4Mjc2MzUxNAMAAAACNzkCAAAABDMwNjQEAAAAATAHAAAACTkvMTkvMjAxOQgAAAAJMy8zMS8yMDA5CQAAAAEw3xmZ7WA91wirhIclYT3XCCdDSVEuTkFTREFRR1M6TFJDWC5JUV9EQV9TVVBQTF9D</t>
  </si>
  <si>
    <t>Ri5GWTIwMDkBAAAAv3cAAAIAAAAGNDguNDE3AQgAAAAFAAAAATEBAAAACjE0Njc0NzQ1MjIDAAAAAzE2MAIAAAAEMjE3MQQAAAABMAcAAAAJOS8xOS8yMDE5CAAAAAk2LzI4LzIwMDkJAAAAATDb4oLoYD3XCBYjYSZhPdcIMUNJUS5UU0U6ODAzNi5JUV9DSEFOR0VfTkVUX1dPUktJTkdfQ0FQSVRBTC5GWTIwMTIBAAAAn14NAAIAAAAGLTEyMzczAQgAAAAFAAAAATEBAAAACjE1NTMyMzk2NjMDAAAAAjc5AgAAAAQ0NDIxBAAAAAEwBwAAAAk5LzE5LzIwMTkIAAAACTMvMzEvMjAxMgkAAAABMNpQ+OpgPdcIrAsAJmE91wgdQ0lRLlRTRTo3NzUyLklRX1JEX0VYUC5GWTIwMTYBAAAA7DsGAAMAAAAAAMLKte5gPdcIFTejJWE91wgfQ0lRLlRTRTo3NzUxLklRX0VCVF9FWENMLkZZMjAxMgEAAACZ+gIAAgAAAAYzNDI1NTcBCAAAAAUAAAABMQEAAAAKMTcyNjc3MTEyOQMAAAACNzkCAAAAATQEAAAAATAHAAAACTkvMTkvMjAxOQgAAAAKMTIvMzEvMjAxMgkAAAABMIfY2O9gPdcIZ3NVJWE91wgjQ0lRLkRCOlNJRS5JUV9TVF9ERUJUX0lTU1VFRC5GWTIwMTYBAAAANgMGAAMAAAAAAMCtUudgPdcI3ySnJmE91wgoQ0lRLlRTRTo0OTAxLklRX1RPVEFMX0RFQlRfSVNTVUVELkZZMjAxNwEAAAAcTAYAAgAAAAYyMjY0OTUBCAAAAAUAAAABMQEAAAAKMTg1MTM1OTE3NgMAAAACNzkCAAAABDIxNjEEAAAAATAHAAAACTkv</t>
  </si>
  <si>
    <t>MTkvMjAxOQgAAAAJMy8zMS8yMDE3CQAAAAEwGEIo7GA91wism8UlYT3XCCdDSVEuVFNFOjY3NTguSVFfQ0ZPX0NVUlJFTlRfTElBQi5GWTIwMTgBAAAA7VkAAAIAAAAIMC4yMjMxMDUBCAAAAAUAAAABMQEAAAAKMTk2NTA0NjUwOAMAAAACNzkCAAAABDQxODUEAAAAATAHAAAACTkvMTkvMjAxOQgAAAAJMy8zMS8yMDE4CQAAAAEwOepE5WA91wjefvcmYT3XCCRDSVEuVFNFOjc3MzEuSVFfRUJJVERBLkZZMjAxNS4uLi5KUFkBAAAAuFYNAAIAAAAFODE4NzEBCAAAAAUAAAABMQEAAAAKMTc0NTkxNjUxMAMAAAACNzkCAAAABDQwNTEEAAAAATAHAAAACTkvMTkvMjAxOQgAAAAJMy8zMS8yMDE1CQAAAAEwLi2Q42A91wikMSEnYT3XCCNDSVEuVFNFOjgwMzYuSVFfQkFTSUNfV0VJR0hULkZZMjAxMQEAAACfXg0AAgAAAAcxMzcuNTQxAOUp+OpgPdcIsxDUJWE91wgmQ0lRLkRCOlNJRS5JUV9ERUZfVEFYX0FTU0VUU19MVC5GWTIwMTQBAAAANgMGAAIAAAAEMzMzNAEIAAAABQAAAAExAQAAAAoxNzY4MDYxMjczAwAAAAI1MAIAAAAEMTAyNgQAAAABMAcAAAAJOS8xOS8yMDE5CAAAAAk5LzMwLzIwMTQJAAAAATCWIGDnYD3XCBqJrSZhPdcIKkNJUS5OQVNEQVFHUzpBQVBMLklRX0RBWVNfU0FMRVNfT1VULkZZMjAxMwEAAABpYQAAAgAAAAkyNS41OTEzODQBCAAAAAUAAAABMQEAAAAKMTc2MTYyNTk5NgMAAAADMTYw</t>
  </si>
  <si>
    <t>AgAAAAQ0MDQyBAAAAAEwBwAAAAk5LzE5LzIwMTkIAAAACTkvMjgvMjAxMwkAAAABMJ4pFOVgPdcIPzYmJ2E91wgjQ0lRLlRTRTo4MDM2LklRX1RPVEFMX1JFQ0VJVi5GWTIwMDgBAAAAn14NAAIAAAAGMjQ0MDMxAQgAAAAFAAAAATEBAAAACjEwNjUwMjExMjUDAAAAAjc5AgAAAAQxMDAxBAAAAAEwBwAAAAk5LzE5LzIwMTkIAAAACTMvMzEvMjAwOAkAAAABMMoaPOxgPdcIXif2JWE91wgfQ0lRLlRTRTo3NzUyLklRX05FVF9ERUJULkZZMjAxMgEAAADsOwYAAgAAAAY1ODU0MjMBCAAAAAUAAAABMQEAAAAKMTYyOTc2NzkxMAMAAAACNzkCAAAABDQzNjQEAAAAATAHAAAACTkvMTkvMjAxOQgAAAAJMy8zMS8yMDEyCQAAAAEwtZi57mA91wg0aVklYT3XCCVDSVEuVFNFOjQ5MDIuSVFfREFZU19TQUxFU19PVVQuRlkyMDE0AQAAADFXDQACAAAACTg1LjMxMDM1NQEIAAAABQAAAAExAQAAAAoxOTE1NDAyMzAxAwAAAAI3OQIAAAAENDA0MgQAAAABMAcAAAAJOS8xOS8yMDE5CAAAAAkzLzMxLzIwMTQJAAAAATA2rkXlYD3XCJBB8SZhPdcII0NJUS5FTlhUQU06QVNNTC5JUV9QQVJUX1RJTUUuRlkyMDE1AQAAACjvBQADAAAAAAAdetzpYD3XCI92XyZhPdcIIUNJUS5UU0U6NDkwMi5JUV9UT1RBTF9ERUJULkZZMjAwOAEAAAAxVw0AAgAAAAYyMjgwOTQBCAAAAAUAAAABMQEAAAAKMTA1ODkxNTAwNwMAAAACNzkCAAAA</t>
  </si>
  <si>
    <t>BDQxNzMEAAAAATAHAAAACTkvMTkvMjAxOQgAAAAJMy8zMS8yMDA4CQAAAAEwUgmm7WA91wjUQYMlYT3XCB9DSVEuVFNFOjc3NTIuSVFfTkVUX0RFQlQuRlkyMDE3AQAAAOw7BgACAAAABjcyNDY1MgEIAAAABQAAAAExAQAAAAoxODQ3OTc2OTc5AwAAAAI3OQIAAAAENDM2NAQAAAABMAcAAAAJOS8xOS8yMDE5CAAAAAkzLzMxLzIwMTcJAAAAATC08bXuYD3XCOtBiiVhPdcIJ0NJUS5EQjpTSUUuSVFfREFZU19JTlZFTlRPUllfT1VULkZZMjAxMgEAAAA2AwYAAgAAAAkxMDEuNjgzOTUBCAAAAAUAAAABMQEAAAAKMTY0ODA0MjM4MQMAAAACNTACAAAABDQwMzUEAAAAATAHAAAACTkvMTkvMjAxOQgAAAAJOS8zMC8yMDEyCQAAAAEwQt+P42A91wg9QiknYT3XCChDSVEuVFNFOjc3MzEuSVFfTUlOT1JJVFlfSU5URVJFU1QuRlkyMDE2AQAAALhWDQACAAAAAzUzMAEIAAAABQAAAAExAQAAAAoxNzk5MjQzMjQxAwAAAAI3OQIAAAAEMTA1MgQAAAABMAcAAAAJOS8xOS8yMDE5CAAAAAkzLzMxLzIwMTYJAAAAATDeFNjvYD3XCLQgQiVhPdcIH0NJUS5UU0U6ODAzNi5JUV9PUEVSX0lOQy5GWTIwMTEBAAAAn14NAAIAAAAFMjg4MjABCAAAAAUAAAABMQEAAAAKMTQ1OTUxMDA0OAMAAAACNzkCAAAAAjIxBAAAAAEwBwAAAAk5LzE5LzIwMTkIAAAACTMvMzEvMjAxMQkAAAABMOUp+OpgPdcIsxDUJWE91wgvQ0lRLlRTRTo3</t>
  </si>
  <si>
    <t>NzUxLklRX09USEVSX05PTl9PUEVSX0VYUF9TVVBQTC5GWTIwMTUBAAAAmfoCAAIAAAAEODcxNQEIAAAABQAAAAExAQAAAAoxODgwNTQ4NTk2AwAAAAI3OQIAAAACODUEAAAAATAHAAAACTkvMTkvMjAxOQgAAAAKMTIvMzEvMjAxNQkAAAABMBge4O5gPdcICpA9JWE91wg6Q0lRLlRTRTo3NzUyLklRX0NVU1RPTV9CRVRBLi0xMDRXLjIwMDQvMDMvMzEuLl5UT1BJWC5KUFkuSAEAAADsOwYAAgAAABAwLjU0NTk2NDM2OTM4NzE3AE9GKwZhPdcIKyAfJWE91wgkQ0lRLkVOWFRBTTpBU01MLklRX0VCSVREQV9JTlQuRlkyMDE3AQAAACjvBQACAAAACTQ4LjE2MTczOQEIAAAABQAAAAExAQAAAAoxOTQzODc3MjU2AwAAAAI1MAIAAAAENDE5MAQAAAABMAcAAAAJOS8xOS8yMDE5CAAAAAoxMi8zMS8yMDE3CQAAAAEwxo0T5WA91wisxhUnYT3XCCRDSVEuVFNFOjQ5MDEuSVFfRUJJVERBLkZZMjAxMS4uLi5KUFkBAAAAHEwGAAIAAAAGMjkzNDUwAQgAAAAFAAAAATEBAAAACjE0NjE2ODAyMjkDAAAAAjc5AgAAAAQ0MDUxBAAAAAEwBwAAAAk5LzE5LzIwMTkIAAAACTMvMzEvMjAxMQkAAAABMA3uluNgPdcIg5olJ2E91wgnQ0lRLlRTRTo2NzU4LklRX01BUktFVENBUC4yMDE2LzMvMzEuSlBZAQAAAO1ZAAACAAAADjM2NDkyNjAuMTYyODAxAQYAAAAFAAAAATEBAAAACjE3NzQwNjM3OTgDAAAAAjc5AgAAAAYxMDAwNTQE</t>
  </si>
  <si>
    <t>AAAAATAHAAAACTMvMzEvMjAxNozUpQVhPdcI8xMORWE91wgrQ0lRLlRTRTo3NzUyLklRX01JTk9SSVRZX0lOVEVSRVNUX0NGLkZZMjAxNQEAAADsOwYAAwAAAAAAwsq17mA91whrsZolYT3XCCVDSVEuVFNFOjQ5MDIuSVFfT1RIRVJfT1BFUl9BQ1QuRlkyMDE1AQAAADFXDQACAAAABi0xMTczNQEIAAAABQAAAAExAQAAAAoxNzQ1MjE0NDI1AwAAAAI3OQIAAAAEMjA0NwQAAAABMAcAAAAJOS8xOS8yMDE5CAAAAAkzLzMxLzIwMTUJAAAAATCHc4ztYD3XCPXBjSVhPdcIK0NJUS5UU0U6NDkwMi5JUV9OSV9BVkFJTF9FWENMX01BUkdJTi5GWTIwMTQBAAAAMVcNAAIAAAAGMi4zMTYzAQgAAAAFAAAAATEBAAAACjE5MTU0MDIzMDEDAAAAAjc5AgAAAAQ0MTgyBAAAAAEwBwAAAAk5LzE5LzIwMTkIAAAACTMvMzEvMjAxNAkAAAABMDauReVgPdcIkEHxJmE91wgjQ0lRLlRTRTo0OTAyLklRX0JBU0lDX1dFSUdIVC5GWTIwMTkBAAAAMVcNAAIAAAAHNDk0LjU3MgBh6IztYD3XCBWxfiVhPdcILUNJUS5UU0U6Nzc1Mi5JUV9PVEhFUl9JTlZFU1RfQUNUX1NVUFBMLkZZMjAxNAEAAADsOwYAAgAAAAYtMjQ5NjMBCAAAAAUAAAABMQEAAAAKMTY4NjYzNzkwOQMAAAACNzkCAAAABDIwNTEEAAAAATAHAAAACTkvMTkvMjAxOQgAAAAJMy8zMS8yMDE0CQAAAAEwzqO17mA91whmIIElYT3XCCVDSVEuVFNFOjY3NTguSVFfQkFT</t>
  </si>
  <si>
    <t>SUNfRVBTX0lOQ0wuRlkyMDE3AQAAAO1ZAAACAAAACTU4LjA3MjYzNAEIAAAABQAAAAExAQAAAAoxOTY1MDQ2NTA2AwAAAAI3OQIAAAABOQQAAAABMAcAAAAJOS8xOS8yMDE5CAAAAAkzLzMxLzIwMTcJAAAAATDnpTvsYD3XCK0W9SVhPdcIGUNJUS5UU0U6Nzc1MS5JUV9BUi5GWTIwMTQBAAAAmfoCAAIAAAAGNzI4NTk1AQgAAAAFAAAAATEBAAAACjE4MzM5NzEyNzgDAAAAAjc5AgAAAAQxMDIxBAAAAAEwBwAAAAk5LzE5LzIwMTkIAAAACjEyLzMxLzIwMTQJAAAAATAI+N/uYD3XCLrHRSVhPdcIJkNJUS5UU0U6Nzc1MS5JUV9JTlZFU1RfTE9BTlNfQ0YuRlkyMDEwAQAAAJn6AgADAAAAAACRsdjvYD3XCIn/WyVhPdcILENJUS5OQVNEQVFHUzpBTUFULklRX0NBU0hfT1BFUi5GWTIwMTYuLi4uSlBZAQAAAF7VAwACAAAACTI3MDUwNy43MgEIAAAABQAAAAExAQAAAAoxOTM0MjE4OTQzAwAAAAI3OQIAAAAEMjAwNgQAAAABMAcAAAAJOS8xOS8yMDE5CAAAAAoxMC8zMC8yMDE2CQAAAAEwkXKY42A91whAhTsnYT3XCCZDSVEuTkFTREFRR1M6TFJDWC5JUV9FQklUREFfSU5ULkZZMjAxNwEAAAC/dwAAAgAAAAkxOC44NDYxODcBCAAAAAUAAAABMQEAAAAKMTk3Nzk4MjEwMQMAAAADMTYwAgAAAAQ0MTkwBAAAAAEwBwAAAAk5LzE5LzIwMTkIAAAACTYvMjUvMjAxNwkAAAABMKvbE+VgPdcILEIbJ2E91wgkQ0lRLk5B</t>
  </si>
  <si>
    <t>U0RBUUdTOkFBUEwuSVFfVE9UQUxfQ0EuRlkyMDE2AQAAAGlhAAACAAAABjEwNjg2OQEIAAAABQAAAAExAQAAAAoxOTE5MzM0NDg0AwAAAAMxNjACAAAABDEwMDgEAAAAATAHAAAACTkvMTkvMjAxOQgAAAAJOS8yNC8yMDE2CQAAAAEwUrFk52A91whYxp4mYT3XCDFDSVEuRU5YVEFNOkFTTUwuSVFfT1RIRVJfRklOQU5DRV9BQ1RfU1VQUEwuRlkyMDE2AQAAACjvBQACAAAAAzAuOQEIAAAABQAAAAExAQAAAAoxOTQzODc3MjU3AwAAAAI1MAIAAAAEMjA1MAQAAAABMAcAAAAJOS8xOS8yMDE5CAAAAAoxMi8zMS8yMDE2CQAAAAEwD6Hc6WA91wgiuU4mYT3XCDFDSVEuVFNFOjc3NTEuSVFfQ0hBTkdFX05FVF9XT1JLSU5HX0NBUElUQUwuRlkyMDA4AQAAAJn6AgACAAAABTM0MTA0AQgAAAAFAAAAATEBAAAACjE0MzkxMjgzMTkDAAAAAjc5AgAAAAQ0NDIxBAAAAAEwBwAAAAk5LzE5LzIwMTkIAAAACjEyLzMxLzIwMDgJAAAAATDKitjvYD3XCAbjcyVhPdcIIENJUS5UU0U6Nzc1Mi5JUV9MVF9JTlZFU1QuRlkyMDA5AQAAAOw7BgACAAAABTQ5MjAyAQgAAAAFAAAAATEBAAAACjE0NjAyOTIwNDkDAAAAAjc5AgAAAAQxMDU0BAAAAAEwBwAAAAk5LzE5LzIwMTkIAAAACTMvMzEvMjAwOQkAAAABMM1Kue5gPdcIwG1QJWE91wgoQ0lRLk5BU0RBUUdTOkFNQVQuSVFfT1RIRVJfRVFVSVRZLkZZMjAxMwEAAABe1QMAAgAA</t>
  </si>
  <si>
    <t>AAMtMzgBCAAAAAUAAAABMQEAAAAKMTc2ODcxMzQ0NQMAAAADMTYwAgAAAAQxMDI4BAAAAAEwBwAAAAk5LzE5LzIwMTkIAAAACjEwLzI3LzIwMTMJAAAAATC9ugPrYD3XCE+iHiZhPdcIJUNJUS5OQVNEQVFHUzpBTUFULklRX0JVSUxESU5HUy5GWTIwMTYBAAAAXtUDAAIAAAAEMTI2MQEIAAAABQAAAAExAQAAAAoxOTM0MjE4OTQzAwAAAAMxNjACAAAABDMwMjMEAAAAATAHAAAACTkvMTkvMjAxOQgAAAAKMTAvMzAvMjAxNgkAAAABMAy82elgPdcIkD5CJmE91wgoQ0lRLlRTRTo3NzUxLklRX0RFRl9UQVhfQVNTRVRTX0xULkZZMjAxMwEAAACZ+gIAAgAAAAYxMDM1MzkBCAAAAAUAAAABMQEAAAAKMTc4Mzg2Mzg2NAMAAAACNzkCAAAABDEwMjYEAAAAATAHAAAACTkvMTkvMjAxOQgAAAAKMTIvMzEvMjAxMwkAAAABMC/Q3+5gPdcIoRpuJWE91wghQ0lRLlRTRTo3NzUyLklRX05JX0NPTVBBTlkuRlkyMDE5AQAAAOw7BgACAAAABTU1Mzc3AQgAAAAFAAAAATEBAAAACjE5Njk5NTAwNTIDAAAAAjc5AgAAAAU0MTU3MQQAAAABMAcAAAAJOS8xOS8yMDE5CAAAAAkzLzMxLzIwMTkJAAAAATCrGLbuYD3XCMDdiiVhPdcIK0NJUS5OQVNEQVFHUzpMUkNYLklRX0xUX0RFQlRfQ0FQSVRBTC5GWTIwMDgBAAAAv3cAAAIAAAAHMTMuMjI0MgEIAAAABQAAAAExAQAAAAoxMzkzNTA3NTIxAwAAAAMxNjACAAAABDQxODcEAAAA</t>
  </si>
  <si>
    <t>ATAHAAAACTkvMTkvMjAxOQgAAAAJNi8yOS8yMDA4CQAAAAEwxo0T5WA91wgmphMnYT3XCB5DSVEuMC5JUV9EQVlTX0lOVkVOVE9SWV9PVVQuRlkFAAAAAAAAAAgAAAAVKEludmFsaWQgVGltZSBQZXJpb2QpW5GP42A91wi0mzMnYT3XCCpDSVEuTkFTREFRR1M6QU1BVC5JUV9HQUlOX0lOVkVTVF9DRi5GWTIwMDkBAAAAXtUDAAIAAAACOTQBCAAAAAUAAAABMQEAAAAKMTQ4NTcyMjQ0MgMAAAADMTYwAgAAAAQyMDkwBAAAAAEwBwAAAAk5LzE5LzIwMTkIAAAACjEwLzI1LzIwMDkJAAAAATDHRgPrYD3XCGT7ISZhPdcIIENJUS5UU0U6Njc1OC5JUV9ESVZfU0hBUkUuRlkyMDA5AQAAAO1ZAAACAAAABDMyLjUBCAAAAAUAAAABMQEAAAAKMTQ1OTUyODc0OAMAAAACNzkCAAAABDMwNTgEAAAAATAHAAAACTkvMTkvMjAxOQgAAAAJMy8zMS8yMDA5CQAAAAEwJkRt7GA91whZZOAlYT3XCC5DSVEuTkFTREFRR1M6QUFQTC5JUV9JTlZFU1RfU0VDVVJJVFlfQ0YuRlkyMDEzAQAAAGlhAAACAAAABi0yNDA0MgEIAAAABQAAAAExAQAAAAoxNzYxNjI1OTk2AwAAAAMxNjACAAAABDIwMjcEAAAAATAHAAAACTkvMTkvMjAxOQgAAAAJOS8yOC8yMDEzCQAAAAEwflhu6GA91whYNYUmYT3XCBtDSVEuVFNFOjc3MzEuSVFfR1BQRS5GWTIwMTUBAAAAuFYNAAMAAAAAAOvt1+9gPdcIq5pxJWE91wgaQ0lRLlRTRTo0OTAxLklRX0NJ</t>
  </si>
  <si>
    <t>UC5GWTIwMTIBAAAAHEwGAAMAAAAAAMhnme1gPdcIPempJWE91wgmQ0lRLlRTRTo0OTAxLklRX05FVF9ERUJUX0VCSVREQS5GWTIwMTEBAAAAHEwGAAMAAAACTk0BCAAAAAUAAAABMQEAAAAKMTQ2MTY4MDIyOQMAAAACNzkCAAAABDQxOTMEAAAAATAHAAAACTkvMTkvMjAxOQgAAAAJMy8zMS8yMDExCQAAAAEwPNVF5WA91whIIPYmYT3XCC5DSVEuTkFTREFRR1M6QUFQTC5JUV9JTlZFU1RfU0VDVVJJVFlfQ0YuRlkyMDE2AQAAAGlhAAACAAAABi0zMjAyMgEIAAAABQAAAAExAQAAAAoxOTE5MzM0NDg0AwAAAAMxNjACAAAABDIwMjcEAAAAATAHAAAACTkvMTkvMjAxOQgAAAAJOS8yNC8yMDE2CQAAAAEwUrFk52A91whYH5smYT3XCCpDSVEuTkFTREFRR1M6QUFQTC5JUV9SRVRVUk5fQ0FQSVRBTC5GWTIwMTABAAAAaWEAAAIAAAAHMjguOTMyMwEIAAAABQAAAAExAQAAAAoxNTczODY0NjQ0AwAAAAMxNjACAAAABDQzNjMEAAAAATAHAAAACTkvMTkvMjAxOQgAAAAJOS8yNS8yMDEwCQAAAAEwoAIU5WA91wgiyCMnYT3XCCFDSVEuVFNFOjQ5MDIuSVFfQ0FTSF9FUVVJVi5GWTIwMTgBAAAAMVcNAAIAAAAGMTQ5OTEzAQgAAAAFAAAAATEBAAAACjE4OTQwODQ4MDADAAAAAjc5AgAAAAQxMDk2BAAAAAEwBwAAAAk5LzE5LzIwMTkIAAAACTMvMzEvMjAxOAkAAAABMGzBjO1gPdcIEpCfJWE91wgZQ0lRLlRTRTo3NzUx</t>
  </si>
  <si>
    <t>LklRX1JFLkZZMjAxMAEAAACZ+gIAAgAAAAczMDIzMTY3AQgAAAAFAAAAATEBAAAACjE1OTczNDMyNTEDAAAAAjc5AgAAAAQxMjIyBAAAAAEwBwAAAAk5LzE5LzIwMTkIAAAACjEyLzMxLzIwMTAJAAAAATCRsdjvYD3XCLuwVCVhPdcIIENJUS5UU0U6NDkwMi5JUV9OSV9NQVJHSU4uRlkyMDE1AQAAADFXDQACAAAABjQuMDgyMQEIAAAABQAAAAExAQAAAAoxNzQ1MjE0NDI1AwAAAAI3OQIAAAAENDA5NAQAAAABMAcAAAAJOS8xOS8yMDE5CAAAAAkzLzMxLzIwMTUJAAAAATA2rkXlYD3XCA8g6CZhPdcIIUNJUS5UU0U6NDkwMi5JUV9DQVNIX0VRVUlWLkZZMjAxNwEAAAAxVw0AAgAAAAU5MjYyOAEIAAAABQAAAAExAQAAAAoxODQ3OTEyMzMxAwAAAAI3OQIAAAAEMTA5NgQAAAABMAcAAAAJOS8xOS8yMDE5CAAAAAkzLzMxLzIwMTcJAAAAATB3moztYD3XCD8VfiVhPdcIJENJUS5UU0U6Njc1OC5JUV9JTkNfRVFVSVRZX0NGLkZZMjAxOAEAAADtWQAAAgAAAAUtMjk1NgEIAAAABQAAAAExAQAAAAoxOTY1MDQ2NTA4AwAAAAI3OQIAAAAEMjA4NgQAAAABMAcAAAAJOS8xOS8yMDE5CAAAAAkzLzMxLzIwMTgJAAAAATATzTvsYD3XCGu94yVhPdcIIkNJUS5UU0U6NzczMS5JUV9RVUlDS19SQVRJTy5GWTIwMTkBAAAAuFYNAAIAAAAGMS4zNzM3AQgAAAAFAAAAATEBAAAACjE5NzAwNTE1NTEDAAAAAjc5AgAAAAQ0MTIx</t>
  </si>
  <si>
    <t>BAAAAAEwBwAAAAk5LzE5LzIwMTkIAAAACTMvMzEvMjAxOQkAAAABMKhpVOZgPdcIEd3VJmE91wgkQ0lRLlRTRTo2NzU4LklRX0lOQ19FUVVJVFlfQ0YuRlkyMDE3AQAAAO1ZAAACAAAABDQ0MDkBCAAAAAUAAAABMQEAAAAKMTk2NTA0NjUwNgMAAAACNzkCAAAABDIwODYEAAAAATAHAAAACTkvMTkvMjAxOQgAAAAJMy8zMS8yMDE3CQAAAAEwE8077GA91wjsCsElYT3XCCZDSVEuVFNFOjc3MzEuSVFfT1RIRVJfTFRfQVNTRVRTLkZZMjAxMQEAAAC4Vg0AAgAAAAExAQgAAAAFAAAAATEBAAAACjE0NjI3MTI1NzQDAAAAAjc5AgAAAAQxMDYwBAAAAAEwBwAAAAk5LzE5LzIwMTkIAAAACTMvMzEvMjAxMQkAAAABMKc2APBgPdcIIWMxJWE91wgrQ0lRLk5BU0RBUUdTOkFNQVQuSVFfSU5WRU5UT1JZX1RVUk5TLkZZMjAxMgEAAABe1QMAAgAAAAgzLjYyNzk4NQEIAAAABQAAAAExAQAAAAoxNzEzODIyNzMyAwAAAAMxNjACAAAABDQwODIEAAAAATAHAAAACTkvMTkvMjAxOQgAAAAKMTAvMjgvMjAxMgkAAAABMDauReVgPdcI1N0NJ2E91wgkQ0lRLkRCOlNJRS5JUV9DQVNIX0FDUVVJUkVfQ0YuRlkyMDEwAQAAADYDBgACAAAABC0xNjkBCAAAAAUAAAABMQEAAAAKMTU3ODcyNzMyMQMAAAACNTACAAAABDIwNTcEAAAAATAHAAAACTkvMTkvMjAxOQgAAAAJOS8zMC8yMDEwCQAAAAEwsqtf52A91wg5n5AmYT3XCChDSVEu</t>
  </si>
  <si>
    <t>VFNFOjgwMzYuSVFfVE9UQUxfREVCVF9FQklUREEuRlkyMDEwAQAAAJ9eDQADAAAAAAA56kTlYD3XCFBuBCdhPdcIJ0NJUS5UU0U6NzczMS5JUV9ORVRfSU5URVJFU1RfRVhQLkZZMjAxMwEAAAC4Vg0AAgAAAAM3NjgBCAAAAAUAAAABMQEAAAAKMTYyNTQ1NzU0OQMAAAACNzkCAAAAAzM2OAQAAAABMAcAAAAJOS8xOS8yMDE5CAAAAAkzLzMxLzIwMTMJAAAAATCXhADwYD3XCOYPQSVhPdcIIUNJUS5UU0U6NzczMS5JUV9DQVNIX0ZJTkFOLkZZMjAxMAEAAAC4Vg0AAgAAAAYtMzE0NzYBCAAAAAUAAAABMQEAAAAKMTM4MjUwNTAwOAMAAAACNzkCAAAABDIwMDQEAAAAATAHAAAACTkvMTkvMjAxOQgAAAAJMy8zMS8yMDEwCQAAAAEwvA8A8GA91wjz1yolYT3XCCtDSVEuTkFTREFRR1M6QUFQTC5JUV9PVEhFUl9MVF9BU1NFVFMuRlkyMDEyAQAAAGlhAAACAAAABDU0NzgBCAAAAAUAAAABMQEAAAAKMTcwMzMyMzU3MAMAAAADMTYwAgAAAAQxMDYwBAAAAAEwBwAAAAk5LzE5LzIwMTkIAAAACTkvMjkvMjAxMgkAAAABMJcJbuhgPdcIsTl8JmE91wgoQ0lRLlRTRTo0OTAxLklRX0NVUlJFTlRfUE9SVF9ERUJULkZZMjAxMwEAAAAcTAYAAgAAAAQ2MTE0AQgAAAAFAAAAATEBAAAACjE2MjU0NTc2NzcDAAAAAjc5AgAAAAQxMjk3BAAAAAEwBwAAAAk5LzE5LzIwMTkIAAAACTMvMzEvMjAxMwkAAAABML2Ome1gPdcIF6fd</t>
  </si>
  <si>
    <t>JWE91wgfQ0lRLkRCOlNJRS5JUV9DQVNIX1RBWEVTLkZZMjAxNQEAAAA2AwYAAgAAAAQyMzA2AQgAAAAFAAAAATEBAAAACjE4MjE2MDgxODMDAAAAAjUwAgAAAAQzMDUzBAAAAAEwBwAAAAk5LzE5LzIwMTkIAAAACTkvMzAvMjAxNQkAAAABMB1PUedgPdcIgPi2JmE91wggQ0lRLlRTRTo0OTAxLklRX0lOVkVOVE9SWS5GWTIwMTEBAAAAHEwGAAIAAAAGMzQyMTY1AQgAAAAFAAAAATEBAAAACjE0NjE2ODAyMjkDAAAAAjc5AgAAAAQxMDQzBAAAAAEwBwAAAAk5LzE5LzIwMTkIAAAACTMvMzEvMjAxMQkAAAABMNVAme1gPdcIoM26JWE91wgvQ0lRLk5BU0RBUUdTOkFBUEwuSVFfT1RIRVJfVU5VU1VBTF9TVVBQTC5GWTIwMDkBAAAAaWEAAAMAAAAAALJtbehgPdcIe2BuJmE91wglQ0lRLlRTRTo0OTAxLklRX09USEVSX0NBX1NVUFBMLkZZMjAwOQEAAAAcTAYAAwAAAAAA3xmZ7WA91wgHaZglYT3XCCRDSVEuVFNFOjc3MzEuSVFfRUJJVERBLkZZMjAwOS4uLi5KUFkBAAAAuFYNAAIAAAAFODEwNzgBCAAAAAUAAAABMQEAAAAKMTM4MjUwNTAyNAMAAAACNzkCAAAABDQwNTEEAAAAATAHAAAACTkvMTkvMjAxOQgAAAAJMy8zMS8yMDA5CQAAAAEwLi2Q42A91wiuEDQnYT3XCCBDSVEuTkFTREFRR1M6QUFQTC5JUV9BUElDLkZZMjAwOQEAAABpYQAAAwAAAAAArZVt6GA91wgo5nYmYT3XCCpDSVEuTkFTREFRR1M6TFJD</t>
  </si>
  <si>
    <t>WC5JUV9MVF9ERUJUX0VRVUlUWS5GWTIwMTcBAAAAv3cAAAIAAAAGMjYuMjg5AQgAAAAFAAAAATEBAAAACjE5Nzc5ODIxMDEDAAAAAzE2MAIAAAAENDA4NQQAAAABMAcAAAAJOS8xOS8yMDE5CAAAAAk2LzI1LzIwMTcJAAAAATCr2xPlYD3XCJMgEidhPdcIKkNJUS5OQVNEQVFHUzpBQVBMLklRX09USEVSX0NMX1NVUFBMLkZZMjAxMgEAAABpYQAAAgAAAAQxNjM4AQgAAAAFAAAAATEBAAAACjE3MDMzMjM1NzADAAAAAzE2MAIAAAAEMTA1NwQAAAABMAcAAAAJOS8xOS8yMDE5CAAAAAk5LzI5LzIwMTIJAAAAATCXCW7oYD3XCHzAhCZhPdcIJENJUS5OQVNEQVFHUzpBTUFULklRX0VCVF9FWENMLkZZMjAxMgEAAABe1QMAAgAAAAQxMDE2AQgAAAAFAAAAATEBAAAACjE3MTM4MjI3MzIDAAAAAzE2MAIAAAABNAQAAAABMAcAAAAJOS8xOS8yMDE5CAAAAAoxMC8yOC8yMDEyCQAAAAEwypMD62A91whuLR4mYT3XCCNDSVEuVFNFOjc3NTIuSVFfVE9UQUxfQVNTRVRTLkZZMjAxMAEAAADsOwYAAgAAAAcyMzgzOTQzAQgAAAAFAAAAATEBAAAACjE1NTU3ODI2NzgDAAAAAjc5AgAAAAQxMDA3BAAAAAEwBwAAAAk5LzE5LzIwMTkIAAAACTMvMzEvMjAxMAkAAAABMMFxue5gPdcImqZfJWE91wgxQ0lRLlRTRTo3NzUxLklRX0NIQU5HRV9ORVRfV09SS0lOR19DQVBJVEFMLkZZMjAxMwEAAACZ+gIAAgAAAAU1NzQyNAEIAAAA</t>
  </si>
  <si>
    <t>BQAAAAExAQAAAAoxNzgzODYzODY0AwAAAAI3OQIAAAAENDQyMQQAAAABMAcAAAAJOS8xOS8yMDE5CAAAAAoxMi8zMS8yMDEzCQAAAAEwCPjf7mA91wgdEFYlYT3XCCtDSVEuVFNFOjgwMzYuSVFfUkVUVVJOX0NPTU1PTl9FUVVJVFkuRlkyMDEyAQAAAJ9eDQACAAAABjUuNzU3OQEIAAAABQAAAAExAQAAAAoxNTUzMjM5NjYzAwAAAAI3OQIAAAAFMzMzMjAEAAAAATAHAAAACTkvMTkvMjAxOQgAAAAJMy8zMS8yMDEyCQAAAAEwDhJF5WA91whQbgQnYT3XCDFDSVEuVFNFOjc3NTEuSVFfQ0hBTkdFX05FVF9XT1JLSU5HX0NBUElUQUwuRlkyMDE4AQAAAJn6AgACAAAABTk4NzM1AQgAAAAFAAAAATEBAAAACjE5NTE0NzYzMDcDAAAAAjc5AgAAAAQ0NDIxBAAAAAEwBwAAAAk5LzE5LzIwMTkIAAAACjEyLzMxLzIwMTgJAAAAATD3kuDuYD3XCCUVdyVhPdcII0NJUS5EQjpTSUUuSVFfR0FJTl9BU1NFVFNfQ0YuRlkyMDA3AQAAADYDBgACAAAABS0yMDUxAQgAAAAFAAAAATEBAAAACjEyNzY3MTg2OTADAAAAAjUwAgAAAAQyMDI2BAAAAAEwBwAAAAk5LzE5LzIwMTkIAAAACTkvMzAvMjAwNwkAAAABMD3/ZOdgPdcIJ9GTJmE91wgjQ0lRLlRTRTo3NzUyLklRX0lOVEVSRVNUX0VYUC5GWTIwMTYBAAAA7DsGAAIAAAAFLTY1NDIBCAAAAAUAAAABMQEAAAAKMTc5NzcyNTk4MAMAAAACNzkCAAAAAjgyBAAAAAEwBwAAAAk5</t>
  </si>
  <si>
    <t>LzE5LzIwMTkIAAAACTMvMzEvMjAxNgkAAAABMMLKte5gPdcIq3mSJWE91wglQ0lRLk5BU0RBUUdTOkxSQ1guSVFfU0dBX1NVUFBMLkZZMjAxMAEAAAC/dwAAAgAAAAcyNDAuOTQyAQgAAAAFAAAAATEBAAAACjE1NjA1OTA5MjcDAAAAAzE2MAIAAAADMTAyBAAAAAEwBwAAAAk5LzE5LzIwMTkIAAAACTYvMjcvMjAxMAkAAAABMNviguhgPdcIZsRYJmE91wgoQ0lRLlRTRTo3NzMxLklRX1RPVEFMX0RFQlRfRVFVSVRZLkZZMjAxMAEAAAC4Vg0AAgAAAAYyNy41MTgBCAAAAAUAAAABMQEAAAAKMTM4MjUwNTAwOAMAAAACNzkCAAAABDQwMzQEAAAAATAHAAAACTkvMTkvMjAxOQgAAAAJMy8zMS8yMDEwCQAAAAEwjxxN5mA91wjRYuUmYT3XCB5DSVEuREI6U0lFLklRX0RJVl9TSEFSRS5GWTIwMTcBAAAANgMGAAIAAAADMy43AQgAAAAFAAAAATEBAAAACjE5MjgwNDAxNjEDAAAAAjUwAgAAAAQzMDU4BAAAAAEwBwAAAAk5LzE5LzIwMTkIAAAACTkvMzAvMjAxNwkAAAABMLPUUudgPdcIM+KwJmE91wgiQ0lRLlRTRTo3NzUyLklRX09USEVSX0lOVEFOLkZZMjAxMQEAAADsOwYAAgAAAAYxMzAwNjMBCAAAAAUAAAABMQEAAAAKMTYyOTc2ODIyNQMAAAACNzkCAAAABDEwNDAEAAAAATAHAAAACTkvMTkvMjAxOQgAAAAJMy8zMS8yMDExCQAAAAEwtZi57mA91wjU/nAlYT3XCBtDSVEuVFNFOjgwMzYuSVFfQ09HUy5GWTIw</t>
  </si>
  <si>
    <t>MTMBAAAAn14NAAIAAAAGNDcwNTk5AQgAAAAFAAAAATEBAAAACjE2MjM4MTY1NDIDAAAAAjc5AgAAAAIzNAQAAAABMAcAAAAJOS8xOS8yMDE5CAAAAAkzLzMxLzIwMTMJAAAAATDaUPjqYD3XCOAmzCVhPdcIKENJUS5UU0U6NDkwMS5JUV9HV19JTlRBTl9BTU9SVF9DRi5GWTIwMTgBAAAAHEwGAAMAAAAAABhCKOxgPdcIrW/xJWE91wglQ0lRLlRTRTo3NzMxLklRX0NBU0hfU1RfSU5WRVNULkZZMjAxMwEAAAC4Vg0AAgAAAAYxMTAyODEBCAAAAAUAAAABMQEAAAAKMTYyNTQ1NzU0OQMAAAACNzkCAAAABDEwMDIEAAAAATAHAAAACTkvMTkvMjAxOQgAAAAJMy8zMS8yMDEzCQAAAAEwhasA8GA91wi6lEklYT3XCB9DSVEuVFNFOjQ5MDIuSVFfVFJFQVNVUlkuRlkyMDE0AQAAADFXDQACAAAABi0xNzMyMgEIAAAABQAAAAExAQAAAAoxOTE1NDAyMzAxAwAAAAI3OQIAAAAEMTI0OAQAAAABMAcAAAAJOS8xOS8yMDE5CAAAAAkzLzMxLzIwMTQJAAAAATCATYztYD3XCIArfSVhPdcIIENJUS5UU0U6Njc1OC5JUV9ESVZfU0hBUkUuRlkyMDE5AQAAAO1ZAAACAAAAAjM1AQgAAAAFAAAAATEBAAAACjE5NjUwNDY1MTIDAAAAAjc5AgAAAAQzMDU4BAAAAAEwBwAAAAk5LzE5LzIwMTkIAAAACTMvMzEvMjAxOQkAAAABMNPzO+xgPdcIXuTjJWE91wgoQ0lRLlRTRTo4MDM2LklRX1RPVEFMX0RFQlRfSVNTVUVELkZZMjAxMAEA</t>
  </si>
  <si>
    <t>AACfXg0AAwAAAAAA5Sn46mA91wiCZO4lYT3XCChDSVEuVFNFOjQ5MDIuSVFfVE9UQUxfREVCVF9FUVVJVFkuRlkyMDEyAQAAADFXDQACAAAABzUyLjY0MzgBCAAAAAUAAAABMQEAAAAKMTU1MzIzOTc5NwMAAAACNzkCAAAABDQwMzQEAAAAATAHAAAACTkvMTkvMjAxOQgAAAAJMy8zMS8yMDEyCQAAAAEwHodF5WA91wh//tcmYT3XCChDSVEuVFNFOjQ5MDEuSVFfVE9UQUxfREVCVF9JU1NVRUQuRlkyMDA5AQAAABxMBgACAAAABDcyMzcBCAAAAAUAAAABMQEAAAAKMTM4Mjc2MzUxNAMAAAACNzkCAAAABDIxNjEEAAAAATAHAAAACTkvMTkvMjAxOQgAAAAJMy8zMS8yMDA5CQAAAAEw3xmZ7WA91wjBWLolYT3XCClDSVEuTkFTREFRR1M6QUFQTC5JUV9JTVBBSVJNRU5UX0dXLkZZMjAxNwEAAABpYQAAAwAAAAAAc9hk52A91wjJpI4mYT3XCCBDSVEuTkFTREFRR1M6TFJDWC5JUV9DT0dTLkZZMjAxMQEAAAC/dwAAAgAAAAgxNzQwLjQ2MQEIAAAABQAAAAExAQAAAAoxNjMzNzkwNjM4AwAAAAMxNjACAAAAAjM0BAAAAAEwBwAAAAk5LzE5LzIwMTkIAAAACTYvMjYvMjAxMQkAAAABMMgJg+hgPdcIRDlZJmE91wggQ0lRLlRTRTo2NzU4LklRX0NBU0hfT1BFUi5GWTIwMDkBAAAA7VkAAAIAAAAGNDA3MTUzAQgAAAAFAAAAATEBAAAACjE0NTk1Mjg3NDgDAAAAAjc5AgAAAAQyMDA2BAAAAAEwBwAAAAk5LzE5LzIwMTkI</t>
  </si>
  <si>
    <t>AAAACTMvMzEvMjAwOQkAAAABMI1rbexgPdcIzazpJWE91wgeQ0lRLlRTRTo3NzMxLklRX1pfU0NPUkUuRlkyMDE1AQAAALhWDQACAAAACDMuMDAzMzU0AQgAAAAFAAAAATEBAAAACjE3NDU5MTY1MTADAAAAAjc5AgAAAAYxMDAxMjMEAAAAATAHAAAACTkvMTkvMjAxOQgAAAAJMy8zMS8yMDE1CQAAAAEwjxxN5mA91whoNu4mYT3XCClDSVEuTkFTREFRR1M6QUFQTC5JUV9JTVBBSVJNRU5UX0dXLkZZMjAxMgEAAABpYQAAAwAAAAAAlwlu6GA91wjmz3cmYT3XCCVDSVEuVFNFOjY3NTguSVFfR0FJTl9JTlZFU1RfQ0YuRlkyMDE1AQAAAO1ZAAACAAAABy0xMDk5MjkBCAAAAAUAAAABMQEAAAAKMTg0NDYxOTIwNgMAAAACNzkCAAAABDIwOTAEAAAAATAHAAAACTkvMTkvMjAxOQgAAAAJMy8zMS8yMDE1CQAAAAEw9n477GA91wizrOIlYT3XCCpDSVEuTkFTREFRR1M6QU1BVC5JUV9ESUxVVF9FUFNfRVhDTC5GWTIwMTABAAAAXtUDAAIAAAADMC43AQgAAAAFAAAAATEBAAAACjE1Nzk5NjQ2NDMDAAAAAzE2MAIAAAADMTQyBAAAAAEwBwAAAAk5LzE5LzIwMTkIAAAACjEwLzMxLzIwMTAJAAAAATDHRgPrYD3XCNgAGSZhPdcIGUNJUS5UU0U6Nzc1MS5JUV9BUC5GWTIwMDkBAAAAmfoCAAIAAAAGMzM5MTEzAQgAAAAFAAAAATEBAAAACjE1MzMyMDMyODkDAAAAAjc5AgAAAAQxMDE4BAAAAAEwBwAAAAk5LzE5LzIwMTkI</t>
  </si>
  <si>
    <t>AAAACjEyLzMxLzIwMDkJAAAAATDKitjvYD3XCPxBRCVhPdcIIkNJUS5UU0U6ODAzNi5JUV9MRVZFUkVEX0ZDRi5GWTIwMTgBAAAAn14NAAIAAAAHNzk4NS4yNQEIAAAABQAAAAExAQAAAAoxODk0MzE1NDkyAwAAAAI3OQIAAAAENDQyMgQAAAABMAcAAAAJOS8xOS8yMDE5CAAAAAkzLzMxLzIwMTgJAAAAATDlKfjqYD3XCB4GAiZhPdcILENJUS5FTlhUQU06QVNNTC5JUV9ERUJUX0VRVUlWX05FVF9QQk8uRlkyMDA3AQAAACjvBQADAAAAAADzCdrpYD3XCFRwKSZhPdcIKENJUS5OQVNEQVFHUzpBQVBMLklRX1RPVEFMX0VRVUlUWS5GWTIwMTQBAAAAaWEAAAIAAAAGMTExNTQ3AQgAAAAFAAAAATEBAAAACjE4MTQ2NjkxODcDAAAAAzE2MAIAAAAEMTI3NQQAAAABMAcAAAAJOS8xOS8yMDE5CAAAAAk5LzI3LzIwMTQJAAAAATBsimTnYD3XCH5ngSZhPdcIKkNJUS5OQVNEQVFHUzpMUkNYLklRX0RJTFVUX0VQU19FWENMLkZZMjAxNwEAAAC/dwAAAgAAAAQ5LjI0AQgAAAAFAAAAATEBAAAACjE5Nzc5ODIxMDEDAAAAAzE2MAIAAAADMTQyBAAAAAEwBwAAAAk5LzE5LzIwMTkIAAAACTYvMjUvMjAxNwkAAAABMNviguhgPdcITud9JmE91wgsQ0lRLk5BU0RBUUdTOkFNQVQuSVFfQ0FTSF9PUEVSLkZZMjAxNS4uLi5KUFkBAAAAXtUDAAIAAAAKMTQwOTYxLjQxNQEIAAAABQAAAAExAQAAAAoxODY5ODUyMzYzAwAAAAI3</t>
  </si>
  <si>
    <t>OQIAAAAEMjAwNgQAAAABMAcAAAAJOS8xOS8yMDE5CAAAAAoxMC8yNS8yMDE1CQAAAAEwkXKY42A91whnUzEnYT3XCCpDSVEuTkFTREFRR1M6TFJDWC5JUV9EQVlTX1NBTEVTX09VVC5GWTIwMTUBAAAAv3cAAAIAAAAINjUuNTQ5MTIBCAAAAAUAAAABMQEAAAAKMTg1NDEzMDIzNAMAAAADMTYwAgAAAAQ0MDQyBAAAAAEwBwAAAAk5LzE5LzIwMTkIAAAACTYvMjgvMjAxNQkAAAABMKvbE+VgPdcIjYoWJ2E91wgZQ0lRLlRTRTo3NzUxLklRX1JFLkZZMjAwNwEAAACZ+gIAAgAAAAcyNzY2MTYzAQgAAAAFAAAAATEBAAAACjEzNDYyNjMyNDIDAAAAAjc5AgAAAAQxMjIyBAAAAAEwBwAAAAk5LzE5LzIwMTkIAAAACjEyLzMxLzIwMDcJAAAAATDLYtjvYD3XCCZucyVhPdcIKENJUS5UU0U6Nzc1Mi5JUV9UT1RBTF9MSUFCX0VRVUlUWS5GWTIwMTMBAAAA7DsGAAIAAAAHMjM2MDY5NwEIAAAABQAAAAExAQAAAAoxNjI5NzY3ODg2AwAAAAI3OQIAAAAEMTAxMwQAAAABMAcAAAAJOS8xOS8yMDE5CAAAAAkzLzMxLzIwMTMJAAAAATCJwLnuYD3XCOqPkSVhPdcIKkNJUS5OQVNEQVFHUzpMUkNYLklRX0RBWVNfU0FMRVNfT1VULkZZMjAxOAEAAAC/dwAAAgAAAAk2My4yNjI0NzIBCAAAAAUAAAABMQEAAAAKMTk3Nzk4MjEzOAMAAAADMTYwAgAAAAQ0MDQyBAAAAAEwBwAAAAk5LzE5LzIwMTkIAAAACTYvMjQvMjAxOAkAAAAB</t>
  </si>
  <si>
    <t>MKvbE+VgPdcILEIbJ2E91wgqQ0lRLlRTRTo3NzMxLklRX09USEVSX1VOVVNVQUxfU1VQUEwuRlkyMDExAQAAALhWDQACAAAABS0zMzg5AQgAAAAFAAAAATEBAAAACjE0NjI3MTI1NzQDAAAAAjc5AgAAAAI4NwQAAAABMAcAAAAJOS8xOS8yMDE5CAAAAAkzLzMxLzIwMTEJAAAAATC8DwDwYD3XCKc2MyVhPdcILUNJUS5OQVNEQVFHUzpMUkNYLklRX01JTk9SSVRZX0lOVEVSRVNULkZZMjAxNgEAAAC/dwAAAwAAAAAA37uC6GA91wiGLnkmYT3XCCFDSVEuVFNFOjc3NTEuSVFfSU5DX0VRVUlUWS5GWTIwMTABAAAAmfoCAAIAAAAFMTA0NzEBCAAAAAUAAAABMQEAAAAKMTU5NzM0MzI1MQMAAAACNzkCAAAAAjQ3BAAAAAEwBwAAAAk5LzE5LzIwMTkIAAAACjEyLzMxLzIwMTAJAAAAATDKitjvYD3XCHHjOyVhPdcILUNJUS5UU0U6NDkwMi5JUV9DQVNIX0NPTlZFUlNJT04uRlkyMDE4Li4uLkpQWQEAAAAxVw0AAgAAAAk3MS45OTg4MDUBCAAAAAUAAAABMQEAAAAKMTg5NDA4NDgwMAMAAAACNzkCAAAABDQxODQEAAAAATAHAAAACTkvMTkvMjAxOQgAAAAJMy8zMS8yMDE4CQAAAAEwqCSY42A91wgvNy0nYT3XCCRDSVEuRU5YVEFNOkFTTUwuSVFfRUJJVERBX0lOVC5GWTIwMDkBAAAAKO8FAAMAAAACTk0BCAAAAAUAAAABMQEAAAAKMTUwOTY4NDA5MwMAAAACNTACAAAABDQxOTAEAAAAATAHAAAACTkvMTkvMjAxOQgA</t>
  </si>
  <si>
    <t>AAAKMTIvMzEvMjAwOQkAAAABMCI/E+VgPdcI6ysVJ2E91wgeQ0lRLlRTRTo2NzU4LklRX1NUX0RFQlQuRlkyMDEwAQAAAO1ZAAACAAAABTQ4Nzg1AQgAAAAFAAAAATEBAAAACjE1NzgxOTE1MTEDAAAAAjc5AgAAAAQxMDQ2BAAAAAEwBwAAAAk5LzE5LzIwMTkIAAAACTMvMzEvMjAxMAkAAAABMI1rbexgPdcIjVPYJWE91wglQ0lRLlRTRTo0OTAyLklRX1NQRUNJQUxfRElWX0NGLkZZMjAwOQEAAAAxVw0AAwAAAAAARDCm7WA91wjrpXslYT3XCCZDSVEuVFNFOjQ5MDIuSVFfSU5WRU5UT1JZX1RVUk5TLkZZMjAxNwEAAAAxVw0AAgAAAAgzLjkwNTYxOAEIAAAABQAAAAExAQAAAAoxODQ3OTEyMzMxAwAAAAI3OQIAAAAENDA4MgQAAAABMAcAAAAJOS8xOS8yMDE5CAAAAAkzLzMxLzIwMTcJAAAAATA2rkXlYD3XCJnSCidhPdcIJ0NJUS5UU0U6NDkwMi5JUV9EQVlTX1BBWUFCTEVfT1VULkZZMjAwOQEAAAAxVw0AAgAAAAkxMDEuNTA5NDIBCAAAAAUAAAABMQEAAAAKMTM3Nzc1ODg4MwMAAAACNzkCAAAABDQxODMEAAAAATAHAAAACTkvMTkvMjAxOQgAAAAJMy8zMS8yMDA5CQAAAAEwaAZV5mA91wid19cmYT3XCDJDSVEuTkFTREFRR1M6QU1BVC5JUV9ERUZfVEFYX0FTU0VUU19DVVJSRU5ULkZZMjAxNwEAAABe1QMAAwAAAAAADLzZ6WA91wiuIj4mYT3XCCZDSVEuVFNFOjgwMzYuSVFfRUZGRUNUX1RBWF9SQVRF</t>
  </si>
  <si>
    <t>LkZZMjAxMQEAAACfXg0AAgAAAAczMS43MjI2AQgAAAAFAAAAATEBAAAACjE0NTk1MTAwNDgDAAAAAjc5AgAAAAQ0Mzc2BAAAAAEwBwAAAAk5LzE5LzIwMTkIAAAACTMvMzEvMjAxMQkAAAABMOUp+OpgPdcIAbLLJWE91wgmQ0lRLlRTRTo0OTAxLklRX0xUX0RFQlRfQ0FQSVRBTC5GWTIwMTYBAAAAHEwGAAIAAAAHMTEuOTQ4NgEIAAAABQAAAAExAQAAAAoxNzk5MDg5MjAwAwAAAAI3OQIAAAAENDE4NwQAAAABMAcAAAAJOS8xOS8yMDE5CAAAAAkzLzMxLzIwMTYJAAAAATDp+kXlYD3XCI5SBydhPdcIJkNJUS5EQjpTSUUuSVFfVE9UQUxfREVCVF9JU1NVRUQuRlkyMDA4AQAAADYDBgACAAAABDU3MjgBCAAAAAUAAAABMQEAAAAKMTQxNDY2MzcyMAMAAAACNTACAAAABDIxNjEEAAAAATAHAAAACTkvMTkvMjAxOQgAAAAJOS8zMC8yMDA4CQAAAAEwyoRf52A91wgoH5QmYT3XCCVDSVEuVFNFOjgwMzYuSVFfTFRfREVCVF9SRVBBSUQuRlkyMDA4AQAAAJ9eDQADAAAAAAAD3PfqYD3XCD3IyiVhPdcII0NJUS5UU0U6NDkwMS5JUV9UT1RBTF9FUVVJVFkuRlkyMDEzAQAAABxMBgACAAAABzIwMDA2OTcBCAAAAAUAAAABMQEAAAAKMTYyNTQ1NzY3NwMAAAACNzkCAAAABDEyNzUEAAAAATAHAAAACTkvMTkvMjAxOQgAAAAJMy8zMS8yMDEzCQAAAAEwvY6Z7WA91wgew+8lYT3XCBlDSVEuVFNFOjgwMzYuSVFfRlguRlky</t>
  </si>
  <si>
    <t>MDE5AQAAAJ9eDQACAAAABC01MDABCAAAAAUAAAABMQEAAAAKMTk2OTMwNDE4MQMAAAACNzkCAAAABDIxNDQEAAAAATAHAAAACTkvMTkvMjAxOQgAAAAJMy8zMS8yMDE5CQAAAAEw5Sn46mA91whVhhMmYT3XCCJDSVEuREI6U0lFLklRX1VOTEVWRVJFRF9GQ0YuRlkyMDE4AQAAADYDBgACAAAABDYwNTABCAAAAAUAAAABMQEAAAAKMTkyODA0MDIzMwMAAAACNTACAAAABDQ0MjMEAAAAATAHAAAACTkvMTkvMjAxOQgAAAAJOS8zMC8yMDE4CQAAAAEwqPtS52A91wh8sNAmYT3XCCdDSVEuRU5YVEFNOkFTTUwuSVFfT1RIRVJfTElBQl9MVC5GWTIwMTgBAAAAKO8FAAIAAAACNzYBCAAAAAUAAAABMQEAAAAKMTk0Mzg3NzI2MAMAAAACNTACAAAABDEwNjIEAAAAATAHAAAACTkvMTkvMjAxOQgAAAAKMTIvMzEvMjAxOAkAAAABMA3I3OlgPdcIOh1HJmE91wghQ0lRLkRCOlNJRS5JUV9FQklUQV9NQVJHSU4uRlkyMDA5AQAAADYDBgACAAAABjkuNzA1NQEIAAAABQAAAAExAQAAAAoxNDg0NDY1MDEwAwAAAAI1MAIAAAAENDQxOQQAAAABMAcAAAAJOS8xOS8yMDE5CAAAAAk5LzMwLzIwMDkJAAAAATBC34/jYD3XCAgQHydhPdcIKUNJUS5UU0U6NzczMS5JUV9ERUJUX0VRVUlWX05FVF9QQk8uRlkyMDE0AQAAALhWDQACAAAABi0xNDU5MgEIAAAABQAAAAExAQAAAAoxNjg3MzQzMzI0AwAAAAI3OQIAAAAFMjE2NzkEAAAA</t>
  </si>
  <si>
    <t>ATAHAAAACTkvMTkvMjAxOQgAAAAJMy8zMS8yMDE0CQAAAAEwtQrV72A91wh33S8lYT3XCCBDSVEuVFNFOjgwMzYuSVFfQ0hBTkdFX0FSLkZZMjAxMwEAAACfXg0AAgAAAAUyNjU3NwEIAAAABQAAAAExAQAAAAoxNjIzODE2NTQyAwAAAAI3OQIAAAAEMjAxOAQAAAABMAcAAAAJOS8xOS8yMDE5CAAAAAkzLzMxLzIwMTMJAAAAATADePjqYD3XCCGA3SVhPdcIJUNJUS5UU0U6Nzc1MS5JUV9TUEVDSUFMX0RJVl9DRi5GWTIwMTMBAAAAmfoCAAMAAAAAAAj43+5gPdcIm01OJWE91wgtQ0lRLk5BU0RBUUdTOkxSQ1guSVFfVE9UQUxfREVCVF9FUVVJVFkuRlkyMDE5AQAAAL93AAACAAAABzk2LjE3NDEBCAAAAAUAAAABMQEAAAAKMTk3Nzk4MjEyMgMAAAADMTYwAgAAAAQ0MDM0BAAAAAEwBwAAAAk5LzE5LzIwMTkIAAAACTYvMzAvMjAxOQkAAAABMKACFOVgPdcIjlz1JmE91wgmQ0lRLkVOWFRBTTpBU01MLklRX1RPVEFMX0FTU0VUUy5GWTIwMTEBAAAAKO8FAAIAAAAINzI2MC44MTUBCAAAAAUAAAABMQEAAAAKMTU4NzU1NzM4NAMAAAACNTACAAAABDEwMDcEAAAAATAHAAAACTkvMTkvMjAxOQgAAAAKMTIvMzEvMjAxMQkAAAABMAHj2elgPdcIxDgvJmE91wgaQ0lRLlRTRTo0OTAyLklRX0NJUC5GWTIwMTUBAAAAMVcNAAMAAAAAAIdzjO1gPdcIJ7GFJWE91wggQ0lRLlRTRTo3NzMxLklRX1JEX0VYUF9GTi5GWTIw</t>
  </si>
  <si>
    <t>MTcBAAAAuFYNAAIAAAAFNjM2MzYBCAAAAAUAAAABMQEAAAAKMTg0OTAyNjkzNwMAAAACNzkCAAAABDMxNjgEAAAAATAHAAAACTkvMTkvMjAxOQgAAAAJMy8zMS8yMDE3CQAAAAEw3hTY72A91wgnkFklYT3XCClDSVEuVFNFOjgwMzYuSVFfQ09NTU9OX1BSRUZfRElWX0NGLkZZMjAxNwEAAACfXg0AAgAAAAYtMTAzMDYBCAAAAAUAAAABMQEAAAAKMTg0ODUxNDY1OQMAAAACNzkCAAAABDIwNzIEAAAAATAHAAAACTkvMTkvMjAxOQgAAAAJMy8zMS8yMDE3CQAAAAEw8wL46mA91wiY9Q4mYT3XCCpDSVEuTkFTREFRR1M6QUFQTC5JUV9DQVBJVEFMX0xFQVNFUy5GWTIwMDkBAAAAaWEAAAMAAAAAAK2VbehgPdcI1bp/JmE91wgqQ0lRLkVOWFRBTTpBU01MLklRX0NIQU5HRV9JTlZFTlRPUlkuRlkyMDE2AQAAACjvBQACAAAAAzUuNAEIAAAABQAAAAExAQAAAAoxOTQzODc3MjU3AwAAAAI1MAIAAAAEMjA5OQQAAAABMAcAAAAJOS8xOS8yMDE5CAAAAAoxMi8zMS8yMDE2CQAAAAEwD6Hc6WA91wibqFsmYT3XCCNDSVEuVFNFOjc3NTIuSVFfR1JPU1NfTUFSR0lOLkZZMjAxNQEAAADsOwYAAgAAAAc0MC42MzM1AQgAAAAFAAAAATEBAAAACjE3NDYxOTM0OTUDAAAAAjc5AgAAAAQ0MDc0BAAAAAEwBwAAAAk5LzE5LzIwMTkIAAAACTMvMzEvMjAxNQkAAAABMIXeVOZgPdcIHaDrJmE91wgkQ0lRLlRTRTo0OTAyLklRX1VO</t>
  </si>
  <si>
    <t>TEVWRVJFRF9GQ0YuRlkyMDEwAQAAADFXDQACAAAACTg0NjUyLjEyNQEIAAAABQAAAAExAQAAAAoxMzc3NzU4NjM1AwAAAAI3OQIAAAAENDQyMwQAAAABMAcAAAAJOS8xOS8yMDE5CAAAAAkzLzMxLzIwMTAJAAAAATBEMKbtYD3XCDa3rSVhPdcIJENJUS5UU0U6ODAzNi5JUV9JTVBBSVJNRU5UX0dXLkZZMjAwOAEAAACfXg0AAwAAAAAAyho87GA91wir9MElYT3XCCFDSVEuVFNFOjQ5MDIuSVFfTkVUX0NIQU5HRS5GWTIwMDgBAAAAMVcNAAIAAAAFMzU1OTkBCAAAAAUAAAABMQEAAAAKMTA1ODkxNTAwNwMAAAACNzkCAAAABDIwOTMEAAAAATAHAAAACTkvMTkvMjAxOQgAAAAJMy8zMS8yMDA4CQAAAAEwUgmm7WA91wjthJwlYT3XCCFDSVEuVFNFOjY3NTguSVFfQ09NTU9OX1JFUC5GWTIwMTkBAAAA7VkAAAIAAAAHLTEwMDE3NwEIAAAABQAAAAExAQAAAAoxOTY1MDQ2NTEyAwAAAAI3OQIAAAAEMjE2NAQAAAABMAcAAAAJOS8xOS8yMDE5CAAAAAkzLzMxLzIwMTkJAAAAATDT8zvsYD3XCKv0wSVhPdcIIkNJUS5UU0U6Nzc1MS5JUV9HQUlOX0lOVkVTVC5GWTIwMDkBAAAAmfoCAAMAAAAAAMqK2O9gPdcI2ztUJWE91wgmQ0lRLk5BU0RBUUdTOkFBUEwuSVFfQ0FTSF9FUVVJVi5GWTIwMTUBAAAAaWEAAAIAAAAFMjExMjABCAAAAAUAAAABMQEAAAAKMTg2Mzk5NjY4NAMAAAADMTYwAgAAAAQxMDk2BAAAAAEwBwAA</t>
  </si>
  <si>
    <t>AAk5LzE5LzIwMTkIAAAACTkvMjYvMjAxNQkAAAABMGyKZOdgPdcI4UunJmE91wgeQ0lRLlRTRTo4MDM2LklRX1BFTlNJT04uRlkyMDE5AQAAAJ9eDQACAAAABTI0MDgzAQgAAAAFAAAAATEBAAAACjE5NjkzMDQxODEDAAAAAjc5AgAAAAQxMjEzBAAAAAEwBwAAAAk5LzE5LzIwMTkIAAAACTMvMzEvMjAxOQkAAAABMOUp+OpgPdcIHgYCJmE91wgeQ0lRLkRCOlNJRS5JUV9PVEhFUl9SRVYuRlkyMDA5AQAAADYDBgACAAAAAzc3NwEIAAAABQAAAAExAQAAAAoxNDg0NDY1MDEwAwAAAAI1MAIAAAADMzU3BAAAAAEwBwAAAAk5LzE5LzIwMTkIAAAACTkvMzAvMjAwOQkAAAABMMqEX+dgPdcIKB+UJmE91wgpQ0lRLk5BU0RBUUdTOkxSQ1guSVFfQ09NTU9OX0lTU1VFRC5GWTIwMTQBAAAAv3cAAAIAAAAGNzcuNzE3AQgAAAAFAAAAATEBAAAACjE4MDQ0MjQ4MTIDAAAAAzE2MAIAAAAEMjE2OQQAAAABMAcAAAAJOS8xOS8yMDE5CAAAAAk2LzI5LzIwMTQJAAAAATC/foPoYD3XCI6MSSZhPdcIKUNJUS5OQVNEQVFHUzpMUkNYLklRX0NPTU1PTl9JU1NVRUQuRlkyMDE5AQAAAL93AAACAAAABjg0Ljc3NAEIAAAABQAAAAExAQAAAAoxOTc3OTgyMTIyAwAAAAMxNjACAAAABDIxNjkEAAAAATAHAAAACTkvMTkvMjAxOQgAAAAJNi8zMC8yMDE5CQAAAAEwwjCD6GA91wjhM2kmYT3XCB5DSVEuVFNFOjgwMzYuSVFfU1RfREVC</t>
  </si>
  <si>
    <t>VC5GWTIwMTMBAAAAn14NAAIAAAAEMTY1MAEIAAAABQAAAAExAQAAAAoxNjIzODE2NTQyAwAAAAI3OQIAAAAEMTA0NgQAAAABMAcAAAAJOS8xOS8yMDE5CAAAAAkzLzMxLzIwMTMJAAAAATDaUPjqYD3XCKMyACZhPdcIJkNJUS5UU0U6NDkwMi5JUV9ORVRfREVCVF9FQklUREEuRlkyMDE1AQAAADFXDQADAAAAAk5NAQgAAAAFAAAAATEBAAAACjE3NDUyMTQ0MjUDAAAAAjc5AgAAAAQ0MTkzBAAAAAEwBwAAAAk5LzE5LzIwMTkIAAAACTMvMzEvMjAxNQkAAAABMDauReVgPdcIX6v1JmE91wgiQ0lRLlRTRTo4MDM2LklRX0FTU0VUX1RVUk5TLkZZMjAxMgEAAACfXg0AAgAAAAgxLjUxMDAzNwEIAAAABQAAAAExAQAAAAoxNTUzMjM5NjYzAwAAAAI3OQIAAAAENDE3NwQAAAABMAcAAAAJOS8xOS8yMDE5CAAAAAkzLzMxLzIwMTIJAAAAATAOEkXlYD3XCJPd/yZhPdcIJUNJUS5OQVNEQVFHUzpBTUFULklRX0ZVTExfVElNRS5GWTIwMTQBAAAAXtUDAAIAAAAFMTQwMDAAIm7Z6WA91wiVLSwmYT3XCCRDSVEuVFNFOjQ5MDEuSVFfSU5DX0VRVUlUWV9DRi5GWTIwMTYBAAAAHEwGAAIAAAAEMjMwMgEIAAAABQAAAAExAQAAAAoxNzk5MDg5MjAwAwAAAAI3OQIAAAAEMjA4NgQAAAABMAcAAAAJOS8xOS8yMDE5CAAAAAkzLzMxLzIwMTYJAAAAATAjGyjsYD3XCMy33iVhPdcIM0NJUS5UU0U6Nzc1MS5JUV9DSEFOR0VfT1RI</t>
  </si>
  <si>
    <t>RVJfTkVUX09QRVJfQVNTRVRTLkZZMjAxMQEAAACZ+gIAAgAAAAQ2NjIzAQgAAAAFAAAAATEBAAAACjE2NjU5MjA3OTQDAAAAAjc5AgAAAAQyMDQ1BAAAAAEwBwAAAAk5LzE5LzIwMTkIAAAACjEyLzMxLzIwMTEJAAAAATCH2NjvYD3XCMp+bSVhPdcIJENJUS5UU0U6Nzc1Mi5JUV9DQVNIX0lOVEVSRVNULkZZMjAwOQEAAADsOwYAAgAAAAQ5MzUyAQgAAAAFAAAAATEBAAAACjE0NjAyOTIwNDkDAAAAAjc5AgAAAAQzMDI4BAAAAAEwBwAAAAk5LzE5LzIwMTkIAAAACTMvMzEvMjAwOQkAAAABMMFxue5gPdcIOitoJWE91wgnQ0lRLk5BU0RBUUdTOkxSQ1guSVFfRUJJVF9NQVJHSU4uRlkyMDE0AQAAAL93AAACAAAABzE0Ljg4MjIBCAAAAAUAAAABMQEAAAAKMTgwNDQyNDgxMgMAAAADMTYwAgAAAAQ0MDUzBAAAAAEwBwAAAAk5LzE5LzIwMTkIAAAACTYvMjkvMjAxNAkAAAABMLS0E+VgPdcIKP8PJ2E91wgnQ0lRLk5BU0RBUUdTOkxSQ1guSVFfT1RIRVJfSU5UQU4uRlkyMDA4AQAAAL93AAACAAAABzEyMS44ODkBCAAAAAUAAAABMQEAAAAKMTM5MzUwNzUyMQMAAAADMTYwAgAAAAQxMDQwBAAAAAEwBwAAAAk5LzE5LzIwMTkIAAAACTYvMjkvMjAwOAkAAAABMAHv3OlgPdcID2BLJmE91wgkQ0lRLlRTRTo0OTAyLklRX0lOQ19FUVVJVFlfQ0YuRlkyMDEwAQAAADFXDQADAAAAAABEMKbtYD3XCGoVjCVhPdcIKUNJ</t>
  </si>
  <si>
    <t>US5UU0U6NDkwMi5JUV9DT01NT05fUFJFRl9ESVZfQ0YuRlkyMDE0AQAAADFXDQADAAAAAACATYztYD3XCNIVryVhPdcIHkNJUS5OQVNEQVFHUzpBTUFULklRX1JFLkZZMjAxNwEAAABe1QMAAgAAAAUxODI1OAEIAAAABQAAAAExAQAAAAoxOTM0MjE4OTQ1AwAAAAMxNjACAAAABDEyMjIEAAAAATAHAAAACTkvMTkvMjAxOQgAAAAKMTAvMjkvMjAxNwkAAAABMAy82elgPdcIzwY6JmE91wgdQ0lRLlRTRTo4MDM2LklRX0dBX0VYUC5GWTIwMTYBAAAAn14NAAMAAAAAAAPc9+pgPdcIrk4SJmE91wghQ0lRLk5BU0RBUUdTOkxSQ1guSVFfTklfQ0YuRlkyMDEwAQAAAL93AAACAAAABzM0Ni42NjkBCAAAAAUAAAABMQEAAAAKMTU2MDU5MDkyNwMAAAADMTYwAgAAAAQyMTUwBAAAAAEwBwAAAAk5LzE5LzIwMTkIAAAACTYvMjcvMjAxMAkAAAABMNviguhgPdcILi5dJmE91wgeQ0lRLlRTRTo4MDM2LklRX1dJUF9JTlYuRlkyMDE1AQAAAJ9eDQACAAAABTM2NTMzAQgAAAAFAAAAATEBAAAACjE3NDM5NjIzOTQDAAAAAjc5AgAAAAQzMjE5BAAAAAEwBwAAAAk5LzE5LzIwMTkIAAAACTMvMzEvMjAxNQkAAAABMAK19+pgPdcIQzgFJmE91wglQ0lRLk5BU0RBUUdTOkFBUEwuSVFfQlVJTERJTkdTLkZZMjAxMgEAAABpYQAAAwAAAAAAhjFu6GA91wijYHwmYT3XCCRDSVEuVFNFOjQ5MDEuSVFfVU5MRVZFUkVEX0ZDRi5GWTIw</t>
  </si>
  <si>
    <t>MTMBAAAAHEwGAAIAAAAFNjM5MTMBCAAAAAUAAAABMQEAAAAKMTYyNTQ1NzY3NwMAAAACNzkCAAAABDQ0MjMEAAAAATAHAAAACTkvMTkvMjAxOQgAAAAJMy8zMS8yMDEzCQAAAAEwvY6Z7WA91wgNzt0lYT3XCCVDSVEuVFNFOjc3MzEuSVFfU1RfREVCVF9JU1NVRUQuRlkyMDE2AQAAALhWDQADAAAAAADeFNjvYD3XCEBBUiVhPdcILUNJUS5UU0U6NDkwMS5JUV9ERUZfVEFYX0FTU0VUU19DVVJSRU5ULkZZMjAxNgEAAAAcTAYAAgAAAAU3NzgyOAEIAAAABQAAAAExAQAAAAoxNzk5MDg5MjAwAwAAAAI3OQIAAAAEMTExNwQAAAABMAcAAAAJOS8xOS8yMDE5CAAAAAkzLzMxLzIwMTYJAAAAATAt9CfsYD3XCMy33iVhPdcIJkNJUS5UU0U6Nzc1MS5JUV9DQVNIX0NPTlZFUlNJT04uRlkyMDA5AQAAAJn6AgACAAAACDgwLjE2NDk1AQgAAAAFAAAAATEBAAAACjE1MzMyMDMyODkDAAAAAjc5AgAAAAQ0MTg0BAAAAAEwBwAAAAk5LzE5LzIwMTkIAAAACjEyLzMxLzIwMDkJAAAAATCHkVTmYD3XCIaP6iZhPdcIKkNJUS5OQVNEQVFHUzpBTUFULklRX1NQRUNJQUxfRElWX0NGLkZZMjAxNwEAAABe1QMAAwAAAAAAAePZ6WA91wiY3yQmYT3XCCpDSVEuVFNFOjY3NTguSVFfSU5DX1RBWF9QQVlfQ1VSUkVOVC5GWTIwMTEBAAAA7VkAAAIAAAAFODczOTYBCAAAAAUAAAABMQEAAAAKMTYyNDE1MzM3MAMAAAACNzkCAAAABDEw</t>
  </si>
  <si>
    <t>OTQEAAAAATAHAAAACTkvMTkvMjAxOQgAAAAJMy8zMS8yMDExCQAAAAEwF5Jt7GA91wjX9M8lYT3XCB9DSVEuVFNFOjY3NTguSVFfVFJFQVNVUlkuRlkyMDE5AQAAAO1ZAAACAAAABy0xMDQ3MDQBCAAAAAUAAAABMQEAAAAKMTk2NTA0NjUxMgMAAAACNzkCAAAABDEyNDgEAAAAATAHAAAACTkvMTkvMjAxOQgAAAAJMy8zMS8yMDE5CQAAAAEw0/M77GA91wh42fUlYT3XCCdDSVEuVFNFOjgwMzYuSVFfTkVUX0lOVEVSRVNUX0VYUC5GWTIwMDgBAAAAn14NAAIAAAAEMTI1NwEIAAAABQAAAAExAQAAAAoxMDY1MDIxMTI1AwAAAAI3OQIAAAADMzY4BAAAAAEwBwAAAAk5LzE5LzIwMTkIAAAACTMvMzEvMjAwOAkAAAABMNPzO+xgPdcIV3rKJWE91wgkQ0lRLkRCOlNJRS5JUV9GSUxJTkdfQ1VSUkVOQ1kuRlkyMDE3AQAAADYDBgADAAAAA0VVUgCz1FLnYD3XCEuUoiZhPdcIKENJUS5UU0U6NzczMS5JUV9UT1RBTF9ERUJULkZZMjAxOC4uLi5KUFkBAAAAuFYNAAIAAAAGMTI4MzEzAQgAAAAFAAAAATEBAAAACjE4OTUzNDg0MzUDAAAAAjc5AgAAAAQ0MTczBAAAAAEwBwAAAAk5LzE5LzIwMTkIAAAACTMvMzEvMjAxOAkAAAABMM6wl+NgPdcIMHo4J2E91wg4Q0lRLk5BU0RBUUdTOkFBUEwuSVFfQ0hBTkdFX09USEVSX05FVF9PUEVSX0FTU0VUUy5GWTIwMTYBAAAAaWEAAAIAAAAELTkwMgEIAAAABQAAAAExAQAAAAox</t>
  </si>
  <si>
    <t>OTE5MzM0NDg0AwAAAAMxNjACAAAABDIwNDUEAAAAATAHAAAACTkvMTkvMjAxOQgAAAAJOS8yNC8yMDE2CQAAAAEwUrFk52A91wjXwKcmYT3XCCBDSVEuVFNFOjQ5MDIuSVFfQ0hBTkdFX0FSLkZZMjAxNAEAAAAxVw0AAgAAAAUtMTUwMwEIAAAABQAAAAExAQAAAAoxOTE1NDAyMzAxAwAAAAI3OQIAAAAEMjAxOAQAAAABMAcAAAAJOS8xOS8yMDE5CAAAAAkzLzMxLzIwMTQJAAAAATCATYztYD3XCCG3piVhPdcIJENJUS5UU0U6NzczMS5JUV9FUVVJVFlfTUVUSE9ELkZZMjAxNgEAAAC4Vg0AAwAAAAAA3hTY72A91wiFwWolYT3XCCBDSVEuVFNFOjQ5MDIuSVFfQ0hBTkdFX0FSLkZZMjAxOQEAAAAxVw0AAgAAAAYtMTQxMTMBCAAAAAUAAAABMQEAAAAKMTk2ODk5Nzk2MAMAAAACNzkCAAAABDIwMTgEAAAAATAHAAAACTkvMTkvMjAxOQgAAAAJMy8zMS8yMDE5CQAAAAEwYeiM7WA91wjV6IYlYT3XCCNDSVEuVFNFOjc3MzEuSVFfRElMVVRfV0VJR0hULkZZMjAxNAEAAAC4Vg0AAgAAAAczOTcuMjM3ALUK1e9gPdcIFHlhJWE91wgqQ0lRLlRTRTo3NzMxLklRX0NVUlJFTlRfUE9SVF9MRUFTRVMuRlkyMDE5AQAAALhWDQACAAAAAzYzMAEIAAAABQAAAAExAQAAAAoxOTcwMDUxNTUxAwAAAAI3OQIAAAAEMTA5MAQAAAABMAcAAAAJOS8xOS8yMDE5CAAAAAkzLzMxLzIwMTkJAAAAATDLYtjvYD3XCEv5ciVhPdcIHUNJ</t>
  </si>
  <si>
    <t>US5UU0U6Njc1OC5JUV9SRF9FWFAuRlkyMDA4AQAAAO1ZAAADAAAAAAACkCjsYD3XCDRq+iVhPdcIJkNJUS5OQVNEQVFHUzpBQVBMLklRX0VBUk5JTkdfQ08uRlkyMDE2AQAAAGlhAAACAAAABTQ1Njg3AQgAAAAFAAAAATEBAAAACjE5MTkzMzQ0ODQDAAAAAzE2MAIAAAABNwQAAAABMAcAAAAJOS8xOS8yMDE5CAAAAAk5LzI0LzIwMTYJAAAAATBSsWTnYD3XCKqZkiZhPdcIK0NJUS5OQVNEQVFHUzpBQVBMLklRX0FTU0VUX1dSSVRFRE9XTi5GWTIwMTABAAAAaWEAAAMAAAAAALC7behgPdcIdSSEJmE91wghQ0lRLk5BU0RBUUdTOkxSQ1guSVFfQ0FQRVguRlkyMDE4AQAAAL93AAACAAAACC0yNzMuNDY5AQgAAAAFAAAAATEBAAAACjE5Nzc5ODIxMzgDAAAAAzE2MAIAAAAEMjAyMQQAAAABMAcAAAAJOS8xOS8yMDE5CAAAAAk2LzI0LzIwMTgJAAAAATDICYPoYD3XCC5cfiZhPdcIJENJUS5OQVNEQVFHUzpBQVBMLklRX09QRVJfSU5DLkZZMjAxNgEAAABpYQAAAgAAAAU2MDAyNAEIAAAABQAAAAExAQAAAAoxOTE5MzM0NDg0AwAAAAMxNjACAAAAAjIxBAAAAAEwBwAAAAk5LzE5LzIwMTkIAAAACTkvMjQvMjAxNgkAAAABMFKxZOdgPdcIYrWWJmE91wghQ0lRLk5BU0RBUUdTOkxSQ1guSVFfQ0FQRVguRlkyMDE1AQAAAL93AAACAAAACC0xOTguMjY1AQgAAAAFAAAAATEBAAAACjE4NTQxMzAyMzQDAAAAAzE2MAIA</t>
  </si>
  <si>
    <t>AAAEMjAyMQQAAAABMAcAAAAJOS8xOS8yMDE5CAAAAAk2LzI4LzIwMTUJAAAAATDplILoYD3XCDoSUiZhPdcIIENJUS5UU0U6Nzc1MS5JUV9JTlZFTlRPUlkuRlkyMDExAQAAAJn6AgACAAAABjQ3NjcwNAEIAAAABQAAAAExAQAAAAoxNjY1OTIwNzk0AwAAAAI3OQIAAAAEMTA0MwQAAAABMAcAAAAJOS8xOS8yMDE5CAAAAAoxMi8zMS8yMDExCQAAAAEwkbHY72A91wjR3UQlYT3XCCVDSVEuTkFTREFRR1M6QU1BVC5JUV9NQUNISU5FUlkuRlkyMDA5AQAAAF7VAwACAAAACDEzNjguMjg0AQgAAAAFAAAAATEBAAAACjE0ODU3MjI0NDIDAAAAAzE2MAIAAAAEMzExNAQAAAABMAcAAAAJOS8xOS8yMDE5CAAAAAoxMC8yNS8yMDA5CQAAAAEwx0YD62A91whv1CEmYT3XCCBDSVEuVFNFOjQ5MDEuSVFfQ0hBTkdFX0FSLkZZMjAxNQEAAAAcTAYAAgAAAAUtNDM3NwEIAAAABQAAAAExAQAAAAoxNzQ2MDM1OTcxAwAAAAI3OQIAAAAEMjAxOAQAAAABMAcAAAAJOS8xOS8yMDE5CAAAAAkzLzMxLzIwMTUJAAAAATAt9CfsYD3XCCEy1iVhPdcIL0NJUS5OQVNEQVFHUzpBTUFULklRX0NVUlJFTlRfUE9SVF9MRUFTRVMuRlkyMDE3AQAAAF7VAwADAAAAAAAMvNnpYD3XCIPUKCZhPdcIKkNJUS5UU0U6ODAzNi5JUV9JTlRFUkVTVF9JTlZFU1RfSU5DLkZZMjAxNAEAAACfXg0AAgAAAAM1OTABCAAAAAUAAAABMQEAAAAKMTY4NDI5</t>
  </si>
  <si>
    <t>ODM4NAMAAAACNzkCAAAAAjY1BAAAAAEwBwAAAAk5LzE5LzIwMTkIAAAACTMvMzEvMjAxNAkAAAABMAN4+OpgPdcIY8MEJmE91wgjQ0lRLlRTRTo0OTAxLklRX0JBU0lDX1dFSUdIVC5GWTIwMTQBAAAAHEwGAAIAAAAKNDgxLjkxNTA2NgC9jpntYD3XCBfq7yVhPdcIKUNJUS5UU0U6NDkwMS5JUV9UT1RBTF9ERUJUX0NBUElUQUwuRlkyMDEwAQAAABxMBgACAAAABzEzLjY3MjgBCAAAAAUAAAABMQEAAAAKMTM4Mjc2MzQ3NAMAAAACNzkCAAAABDQxODYEAAAAATAHAAAACTkvMTkvMjAxOQgAAAAJMy8zMS8yMDEwCQAAAAEwPNVF5WA91wgtCv4mYT3XCCBDSVEuTkFTREFRR1M6TFJDWC5JUV9BUElDLkZZMjAxNAEAAAC/dwAAAgAAAAg1MjM5LjU2NwEIAAAABQAAAAExAQAAAAoxODA0NDI0ODEyAwAAAAMxNjACAAAABDEwODQEAAAAATAHAAAACTkvMTkvMjAxOQgAAAAJNi8yOS8yMDE0CQAAAAEwv36D6GA91wh6EmcmYT3XCDBDSVEuVFNFOjQ5MDIuSVFfVE9UQUxfT1VUU1RBTkRJTkdfQlNfREFURS5GWTIwMTQBAAAAMVcNAAIAAAAKNTE0Ljk0MzY0OQEEAAAABQAAAAE1AQAAAAoxOTE1NDAyMzAxAgAAAAUyNDE1MgYAAAABMIBNjO1gPdcIpiCWJWE91wgnQ0lRLkRCOlNJRS5JUV9DT01NT05fUFJFRl9ESVZfQ0YuRlkyMDA4AQAAADYDBgADAAAAAADKhF/nYD3XCOZyoCZhPdcIIUNJUS5UU0U6ODAzNi5JUV9D</t>
  </si>
  <si>
    <t>T01NT05fUkVQLkZZMjAxNwEAAACfXg0AAgAAAAItNwEIAAAABQAAAAExAQAAAAoxODQ4NTE0NjU5AwAAAAI3OQIAAAAEMjE2NAQAAAABMAcAAAAJOS8xOS8yMDE5CAAAAAkzLzMxLzIwMTcJAAAAATDzAvjqYD3XCNVOICZhPdcIIENJUS5UU0U6NDkwMi5JUV9ESVZFU1RfQ0YuRlkyMDE3AQAAADFXDQADAAAAAABswYztYD3XCF8xlyVhPdcIIENJUS5OQVNEQVFHUzpBQVBMLklRX0NPR1MuRlkyMDEwAQAAAGlhAAACAAAABTM5NTQxAQgAAAAFAAAAATEBAAAACjE1NzM4NjQ2NDQDAAAAAzE2MAIAAAACMzQEAAAAATAHAAAACTkvMTkvMjAxOQgAAAAJOS8yNS8yMDEwCQAAAAEwrZVt6GA91wibRGomYT3XCBlDSVEuVFNFOjc3NTIuSVFfR1cuRlkyMDA4AQAAAOw7BgACAAAABjExMjUzOAEIAAAABQAAAAExAQAAAAoxMzgxMjA1MzU3AwAAAAI3OQIAAAAEMTE3MQQAAAABMAcAAAAJOS8xOS8yMDE5CAAAAAkzLzMxLzIwMDgJAAAAATDbI7nuYD3XCJsKWCVhPdcIHkNJUS5OQVNEQVFHUzpMUkNYLklRX0FSLkZZMjAxMwEAAAC/dwAAAgAAAAc2MDIuNjI0AQgAAAAFAAAAATEBAAAACjE3NTA0OTI1MzEDAAAAAzE2MAIAAAAEMTAyMQQAAAABMAcAAAAJOS8xOS8yMDE5CAAAAAk2LzMwLzIwMTMJAAAAATDCMIPoYD3XCK8XSSZhPdcIJUNJUS5UU0U6ODAzNi5JUV9PVEhFUl9DQV9TVVBQTC5GWTIwMTABAAAAn14NAAIA</t>
  </si>
  <si>
    <t>AAAENjMyNQEIAAAABQAAAAExAQAAAAoxMzgyNDE3ODg2AwAAAAI3OQIAAAAEMTA1NQQAAAABMAcAAAAJOS8xOS8yMDE5CAAAAAkzLzMxLzIwMTAJAAAAATDzAvjqYD3XCBZkyyVhPdcIJUNJUS5UU0U6NDkwMi5JUV9SRVRVUk5fQ0FQSVRBTC5GWTIwMTIBAAAAMVcNAAIAAAAGMy45MjEyAQgAAAAFAAAAATEBAAAACjE1NTMyMzk3OTcDAAAAAjc5AgAAAAQ0MzYzBAAAAAEwBwAAAAk5LzE5LzIwMTkIAAAACTMvMzEvMjAxMgkAAAABMB6HReVgPdcI6GLsJmE91wgZQ0lRLlRTRTo3NzMxLklRX0FSLkZZMjAxNgEAAAC4Vg0AAgAAAAU5NjU1NwEIAAAABQAAAAExAQAAAAoxNzk5MjQzMjQxAwAAAAI3OQIAAAAEMTAyMQQAAAABMAcAAAAJOS8xOS8yMDE5CAAAAAkzLzMxLzIwMTYJAAAAATDr7dfvYD3XCN47YiVhPdcILUNJUS5OQVNEQVFHUzpMUkNYLklRX1RPVEFMX0RJVl9QQUlEX0NGLkZZMjAxMQEAAAC/dwAAAwAAAAAAyAmD6GA91wjvvmEmYT3XCCZDSVEuVFNFOjQ5MDIuSVFfQ0FTSF9BQ1FVSVJFX0NGLkZZMjAxMQEAAAAxVw0AAgAAAAUtMjUwOAEIAAAABQAAAAExAQAAAAoxNDU5NTA5ODYxAwAAAAI3OQIAAAAEMjA1NwQAAAABMAcAAAAJOS8xOS8yMDE5CAAAAAkzLzMxLzIwMTEJAAAAATA6V6btYD3XCBUsriVhPdcIJ0NJUS5OQVNEQVFHUzpBTUFULklRX0xFVkVSRURfRkNGLkZZMjAwNwEAAABe1QMA</t>
  </si>
  <si>
    <t>AgAAAAkxNzY4LjU5MDUBCAAAAAUAAAABMQEAAAAKMTI4NTU1MjgwMQMAAAADMTYwAgAAAAQ0NDIyBAAAAAEwBwAAAAk5LzE5LzIwMTkIAAAACjEwLzI4LzIwMDcJAAAAATDaUPjqYD3XCPShAiZhPdcIKUNJUS5FTlhUQU06QVNNTC5JUV9MVF9ERUJUX0NBUElUQUwuRlkyMDA5AQAAACjvBQACAAAABzI4LjI3ODQBCAAAAAUAAAABMQEAAAAKMTUwOTY4NDA5MwMAAAACNTACAAAABDQxODcEAAAAATAHAAAACTkvMTkvMjAxOQgAAAAKMTIvMzEvMjAwOQkAAAABMCI/E+VgPdcI3wQcJ2E91wgoQ0lRLlRTRTo3NzMxLklRX1RPVEFMX0RFQlRfRVFVSVRZLkZZMjAxNgEAAAC4Vg0AAgAAAAcyMC44NDQ2AQgAAAAFAAAAATEBAAAACjE3OTkyNDMyNDEDAAAAAjc5AgAAAAQ0MDM0BAAAAAEwBwAAAAk5LzE5LzIwMTkIAAAACTMvMzEvMjAxNgkAAAABMI8cTeZgPdcIGrbVJmE91wgiQ0lRLlRTRTo3NzMxLklRX09USEVSX0lOVEFOLkZZMjAxMwEAAAC4Vg0AAgAAAAUyNzgyNwEIAAAABQAAAAExAQAAAAoxNjI1NDU3NTQ5AwAAAAI3OQIAAAAEMTA0MAQAAAABMAcAAAAJOS8xOS8yMDE5CAAAAAkzLzMxLzIwMTMJAAAAATCFqwDwYD3XCNWwaSVhPdcIGUNJUS5UU0U6NzczMS5JUV9HUC5GWTIwMTQBAAAAuFYNAAIAAAAGMzQ5OTg4AQgAAAAFAAAAATEBAAAACjE2ODczNDMzMjQDAAAAAjc5AgAAAAIxMAQAAAABMAcAAAAJ</t>
  </si>
  <si>
    <t>OS8xOS8yMDE5CAAAAAkzLzMxLzIwMTQJAAAAATC1CtXvYD3XCMFjOCVhPdcIJkNJUS5OQVNEQVFHUzpBTUFULklRX1RPVEFMX0xJQUIuRlkyMDE2AQAAAF7VAwACAAAABDczNTMBCAAAAAUAAAABMQEAAAAKMTkzNDIxODk0MwMAAAADMTYwAgAAAAQxMjc2BAAAAAEwBwAAAAk5LzE5LzIwMTkIAAAACjEwLzMwLzIwMTYJAAAAATAMvNnpYD3XCMPUPSZhPdcIL0NJUS5FTlhUQU06QVNNTC5JUV9ORVRfREVCVF9FQklUREFfQ0FQRVguRlkyMDE0AQAAACjvBQADAAAAAk5NAQgAAAAFAAAAATEBAAAACjE3NzQ5NjMwMDkDAAAAAjUwAgAAAAUyMzMxNAQAAAABMAcAAAAJOS8xOS8yMDE5CAAAAAoxMi8zMS8yMDE0CQAAAAEwy2YT5WA91wgfDxgnYT3XCCdDSVEuVFNFOjc3MzEuSVFfVE9UQUxfT1RIRVJfT1BFUi5GWTIwMDgBAAAAuFYNAAIAAAAGMjY5MDcxAQgAAAAFAAAAATEBAAAACjEwNjExOTkyNDkDAAAAAjc5AgAAAAMzODAEAAAAATAHAAAACTkvMTkvMjAxOQgAAAAJMy8zMS8yMDA4CQAAAAEwAkz/72A91whqIDQlYT3XCCpDSVEuVFNFOjQ5MDEuSVFfVE9UQUxfRVFVSVRZLkZZMjAxMS4uLi5KUFkBAAAAHEwGAAIAAAAHMTg1MDg3MQEIAAAABQAAAAExAQAAAAoxNDYxNjgwMjI5AwAAAAI3OQIAAAAEMTI3NQQAAAABMAcAAAAJOS8xOS8yMDE5CAAAAAkzLzMxLzIwMTEJAAAAATDeiJfjYD3XCMn5HydhPdcI</t>
  </si>
  <si>
    <t>H0NJUS5UU0U6NDkwMS5JUV9PUEVSX0lOQy5GWTIwMTkBAAAAHEwGAAIAAAAGMjA5ODI3AQgAAAAFAAAAATEBAAAACjE5NzAyMTI4NzADAAAAAjc5AgAAAAIyMQQAAAABMAcAAAAJOS8xOS8yMDE5CAAAAAkzLzMxLzIwMTkJAAAAATANaSjsYD3XCEJvziVhPdcIKENJUS5OQVNEQVFHUzpMUkNYLklRX0VCSVRBX01BUkdJTi5GWTIwMTIBAAAAv3cAAAIAAAAGOS44OTE3AQgAAAAFAAAAATEBAAAACjE2OTQwODg2NjUDAAAAAzE2MAIAAAAENDQxOQQAAAABMAcAAAAJOS8xOS8yMDE5CAAAAAk2LzI0LzIwMTIJAAAAATC0tBPlYD3XCC/0GidhPdcIJENJUS5UU0U6NzczMS5JUV9NQVJLRVRDQVAuMjAxNi8wMy8zMQEAAAC4Vg0AAgAAAA02ODIyNDMuODMxMTIyAQYAAAAFAAAAATEBAAAACjE3NzQ1Njc4NjQDAAAAAjc5AgAAAAYxMDAwNTQEAAAAATAHAAAACTMvMzEvMjAxNikfKwZhPdcIwUwkJWE91wggQ0lRLlRTRTo3NzUyLklRX1JEX0VYUF9GTi5GWTIwMTEBAAAA7DsGAAIAAAAGMTEwNTUzAQgAAAAFAAAAATEBAAAACjE2Mjk3NjgyMjUDAAAAAjc5AgAAAAQzMTY4BAAAAAEwBwAAAAk5LzE5LzIwMTkIAAAACTMvMzEvMjAxMQkAAAABMMFxue5gPdcIavRfJWE91wgkQ0lRLlRTRTo3NzUyLklRX1VOTEVWRVJFRF9GQ0YuRlkyMDEzAQAAAOw7BgACAAAACS0yNDA4LjYyNQEIAAAABQAAAAExAQAAAAoxNjI5NzY3</t>
  </si>
  <si>
    <t>ODg2AwAAAAI3OQIAAAAENDQyMwQAAAABMAcAAAAJOS8xOS8yMDE5CAAAAAkzLzMxLzIwMTMJAAAAATCJwLnuYD3XCEvjiCVhPdcIKkNJUS5OQVNEQVFHUzpBTUFULklRX0RJTFVUX0VQU19FWENMLkZZMjAxNgEAAABe1QMAAgAAAAQxLjU0AQgAAAAFAAAAATEBAAAACjE5MzQyMTg5NDMDAAAAAzE2MAIAAAADMTQyBAAAAAEwBwAAAAk5LzE5LzIwMTkIAAAACjEwLzMwLzIwMTYJAAAAATAVldnpYD3XCMNDJCZhPdcILkNJUS5OQVNEQVFHUzpBQVBMLklRX1RPVEFMX0RFQlRfQ0FQSVRBTC5GWTIwMTABAAAAaWEAAAMAAAAAAJ4pFOVgPdcIglgoJ2E91wgfQ0lRLlRTRTo3NzUxLklRX1RSRUFTVVJZLkZZMjAxMwEAAACZ+gIAAgAAAActODYxNjY2AQgAAAAFAAAAATEBAAAACjE3ODM4NjM4NjQDAAAAAjc5AgAAAAQxMjQ4BAAAAAEwBwAAAAk5LzE5LzIwMTkIAAAACjEyLzMxLzIwMTMJAAAAATAv0N/uYD3XCKbzbSVhPdcIJUNJUS5UU0U6Njc1OC5JUV9TVF9ERUJUX0lTU1VFRC5GWTIwMDkBAAAA7VkAAAIAAAAGMjQ0NTg0AQgAAAAFAAAAATEBAAAACjE0NTk1Mjg3NDgDAAAAAjc5AgAAAAQyMDQzBAAAAAEwBwAAAAk5LzE5LzIwMTkIAAAACTMvMzEvMjAwOQkAAAABMI1rbexgPdcIlyzYJWE91wgnQ0lRLk5BU0RBUUdTOkFNQVQuSVFfU0FMRV9QUEVfQ0YuRlkyMDA5AQAAAF7VAwADAAAAAADHRgPrYD3XCA6X</t>
  </si>
  <si>
    <t>FCZhPdcIJUNJUS5UU0U6Nzc1Mi5JUV9MVF9ERUJUX1JFUEFJRC5GWTIwMTkBAAAA7DsGAAIAAAAHLTE3NDM5OQEIAAAABQAAAAExAQAAAAoxOTY5OTUwMDUyAwAAAAI3OQIAAAAEMjAzNgQAAAABMAcAAAAJOS8xOS8yMDE5CAAAAAkzLzMxLzIwMTkJAAAAATCfP7buYD3XCFWxkyVhPdcIKUNJUS5UU0U6ODAzNi5JUV9DT01NT05fUFJFRl9ESVZfQ0YuRlkyMDA5AQAAAJ9eDQADAAAAAADzAvjqYD3XCBf15CVhPdcIHENJUS5UU0U6Nzc1MS5JUV9FQklUQS5GWTIwMTMBAAAAmfoCAAIAAAAGMzg5MjkyAQgAAAAFAAAAATEBAAAACjE3ODM4NjM4NjQDAAAAAjc5AgAAAAYxMDA2ODkEAAAAATAHAAAACTkvMTkvMjAxOQgAAAAKMTIvMzEvMjAxMwkAAAABMC/Q3+5gPdcILelVJWE91wgsQ0lRLk5BU0RBUUdTOkFNQVQuSVFfQ0hBTkdFX0lOVkVOVE9SWS5GWTIwMTYBAAAAXtUDAAIAAAAELTIxNgEIAAAABQAAAAExAQAAAAoxOTM0MjE4OTQzAwAAAAMxNjACAAAABDIwOTkEAAAAATAHAAAACTkvMTkvMjAxOQgAAAAKMTAvMzAvMjAxNgkAAAABMAy82elgPdcIA501JmE91wglQ0lRLlRTRTo3NzUxLklRX0RBWVNfU0FMRVNfT1VULkZZMjAwOAEAAACZ+gIAAgAAAAg2OC4wMzIwOAEIAAAABQAAAAExAQAAAAoxNDM5MTI4MzE5AwAAAAI3OQIAAAAENDA0MgQAAAABMAcAAAAJOS8xOS8yMDE5CAAAAAoxMi8zMS8yMDA4</t>
  </si>
  <si>
    <t>CQAAAAEwqGlU5mA91wizid4mYT3XCCtDSVEuRU5YVEFNOkFTTUwuSVFfR1dfSU5UQU5fQU1PUlRfQ0YuRlkyMDExAQAAACjvBQACAAAABTEuMjA1AQgAAAAFAAAAATEBAAAACjE1ODc1NTczODQDAAAAAjUwAgAAAAQyMTgyBAAAAAEwBwAAAAk5LzE5LzIwMTkIAAAACjEyLzMxLzIwMTEJAAAAATAB49npYD3XCBWzJiZhPdcIIUNJUS5FTlhUQU06QVNNTC5JUV9SQVdfSU5WLkZZMjAxNgEAAAAo7wUAAgAAAAU2NzQuNwEIAAAABQAAAAExAQAAAAoxOTQzODc3MjU3AwAAAAI1MAIAAAAEMzE3MQQAAAABMAcAAAAJOS8xOS8yMDE5CAAAAAoxMi8zMS8yMDE2CQAAAAEwD6Hc6WA91whggUYmYT3XCCRDSVEuREI6U0lFLklRX05FVF9ERUJUX0lTU1VFRC5GWTIwMTQBAAAANgMGAAIAAAAELTEyNAEIAAAABQAAAAExAQAAAAoxNzY4MDYxMjczAwAAAAI1MAIAAAAEMjAwMwQAAAABMAcAAAAJOS8xOS8yMDE5CAAAAAk5LzMwLzIwMTQJAAAAATAmKFHnYD3XCPfWpiZhPdcILUNJUS5OQVNEQVFHUzpMUkNYLklRX01JTk9SSVRZX0lOVEVSRVNULkZZMjAxMAEAAAC/dwAAAwAAAAAA2+KC6GA91wj5BkgmYT3XCB5DSVEuRU5YVEFNOkFTTUwuSVFfR1BQRS5GWTIwMTEBAAAAKO8FAAIAAAAIMjA1Ny44MDMBCAAAAAUAAAABMQEAAAAKMTU4NzU1NzM4NAMAAAACNTACAAAABDExNjkEAAAAATAHAAAACTkvMTkvMjAxOQgAAAAK</t>
  </si>
  <si>
    <t>MTIvMzEvMjAxMQkAAAABMAy82elgPdcI+c4qJmE91wgrQ0lRLk5BU0RBUUdTOkFNQVQuSVFfRklMSU5HX0NVUlJFTkNZLkZZMjAxNgEAAABe1QMAAwAAAANVU0QADLzZ6WA91wiVhigmYT3XCChDSVEuVFNFOjc3NTIuSVFfREVGX1RBWF9BU1NFVFNfTFQuRlkyMDEwAQAAAOw7BgACAAAABTQwMjMzAQgAAAAFAAAAATEBAAAACjE1NTU3ODI2NzgDAAAAAjc5AgAAAAQxMDI2BAAAAAEwBwAAAAk5LzE5LzIwMTkIAAAACTMvMzEvMjAxMAkAAAABMMFxue5gPdcI5bBwJWE91wgkQ0lRLkRCOlNJRS5JUV9QRVJJT0RMRU5HVEhfSVMuRlkyMDE1AQAAADYDBgABAAAAAjEyAB1PUedgPdcINYm0JmE91wglQ0lRLk5BU0RBUUdTOkFBUEwuSVFfT1RIRVJfUkVWLkZZMjAxMAEAAABpYQAAAwAAAAAArZVt6GA91wjsT3smYT3XCCVDSVEuVFNFOjY3NTguSVFfUFJPVl9CQURfREVCVFMuRlkyMDE4AQAAAO1ZAAADAAAAAAATzTvsYD3XCOAxwSVhPdcIJUNJUS5FTlhUQU06QVNNTC5JUV9TQUxFX1BQRV9DRi5GWTIwMDgBAAAAKO8FAAMAAAAAABWV2elgPdcIz7gyJmE91wgkQ0lRLlRTRTo3NzUxLklRX0NBU0hfSU5URVJFU1QuRlkyMDE2AQAAAJn6AgACAAAAAzczOAEIAAAABQAAAAExAQAAAAoxOTUxNDc2MjkzAwAAAAI3OQIAAAAEMzAyOAQAAAABMAcAAAAJOS8xOS8yMDE5CAAAAAoxMi8zMS8yMDE2CQAAAAEwD0bg7mA9</t>
  </si>
  <si>
    <t>1wifzGYlYT3XCCZDSVEuVFNFOjQ5MDEuSVFfSU5WRU5UT1JZX1RVUk5TLkZZMjAxMwEAAAAcTAYAAgAAAAgzLjQ4NjkzMwEIAAAABQAAAAExAQAAAAoxNjI1NDU3Njc3AwAAAAI3OQIAAAAENDA4MgQAAAABMAcAAAAJOS8xOS8yMDE5CAAAAAkzLzMxLzIwMTMJAAAAATA81UXlYD3XCHFHCydhPdcIJENJUS5OQVNEQVFHUzpBTUFULklRX1RPVEFMX0NBLkZZMjAwOAEAAABe1QMAAgAAAAg2NjY0LjE1NwEIAAAABQAAAAExAQAAAAoxNDE1NjkwMDE4AwAAAAMxNjACAAAABDEwMDgEAAAAATAHAAAACTkvMTkvMjAxOQgAAAAKMTAvMjYvMjAwOAkAAAABMNpQ+OpgPdcIKdM7J2E91wgmQ0lRLk5BU0RBUUdTOkxSQ1guSVFfSU5DX0VRVUlUWS5GWTIwMDgBAAAAv3cAAAMAAAAAAA3I3OlgPdcIxL5TJmE91wggQ0lRLk5BU0RBUUdTOkxSQ1guSVFfR1BQRS5GWTIwMDkBAAAAv3cAAAIAAAAHNDcwLjQxMgEIAAAABQAAAAExAQAAAAoxNDY3NDc0NTIyAwAAAAMxNjACAAAABDExNjkEAAAAATAHAAAACTkvMTkvMjAxOQgAAAAJNi8yOC8yMDA5CQAAAAEw37uC6GA91wgh/GAmYT3XCChDSVEuTkFTREFRR1M6TFJDWC5JUV9UT1RBTF9BU1NFVFMuRlkyMDE0AQAAAL93AAACAAAACDc5OTMuMzA2AQgAAAAFAAAAATEBAAAACjE4MDQ0MjQ4MTIDAAAAAzE2MAIAAAAEMTAwNwQAAAABMAcAAAAJOS8xOS8yMDE5CAAAAAk2LzI5</t>
  </si>
  <si>
    <t>LzIwMTQJAAAAATC5V4PoYD3XCCUHViZhPdcIK0NJUS5OQVNEQVFHUzpMUkNYLklRX0VGRkVDVF9UQVhfUkFURS5GWTIwMTcBAAAAv3cAAAIAAAAGNi4yODc1AQgAAAAFAAAAATEBAAAACjE5Nzc5ODIxMDEDAAAAAzE2MAIAAAAENDM3NgQAAAABMAcAAAAJOS8xOS8yMDE5CAAAAAk2LzI1LzIwMTcJAAAAATDb4oLoYD3XCDAjaCZhPdcIKkNJUS5UU0U6NzczMS5JUV9JTlRFUkVTVF9JTlZFU1RfSU5DLkZZMjAxMAEAAAC4Vg0AAgAAAAQxMjUwAQgAAAAFAAAAATEBAAAACjEzODI1MDUwMDgDAAAAAjc5AgAAAAI2NQQAAAABMAcAAAAJOS8xOS8yMDE5CAAAAAkzLzMxLzIwMTAJAAAAATC96P/vYD3XCCiKKiVhPdcIIUNJUS5UU0U6ODAzNi5JUV9JTkNfRVFVSVRZLkZZMjAxNQEAAACfXg0AAgAAAAIxMgEIAAAABQAAAAExAQAAAAoxNzQzOTYyMzk0AwAAAAI3OQIAAAACNDcEAAAAATAHAAAACTkvMTkvMjAxOQgAAAAJMy8zMS8yMDE1CQAAAAEwArX36mA91wjg5A0mYT3XCCVDSVEuVFNFOjY3NTguSVFfTFRfREVCVF9SRVBBSUQuRlkyMDE2AQAAAO1ZAAACAAAABy0yNzA2NjkBCAAAAAUAAAABMQEAAAAKMTg5MDI0OTkzNAMAAAACNzkCAAAABDIwMzYEAAAAATAHAAAACTkvMTkvMjAxOQgAAAAJMy8zMS8yMDE2CQAAAAEw9n477GA91wiiacklYT3XCB5DSVEuTkFTREFRR1M6TFJDWC5JUV9HUC5GWTIwMTABAAAA</t>
  </si>
  <si>
    <t>v3cAAAIAAAAHOTczLjM3MwEIAAAABQAAAAExAQAAAAoxNTYwNTkwOTI3AwAAAAMxNjACAAAAAjEwBAAAAAEwBwAAAAk5LzE5LzIwMTkIAAAACTYvMjcvMjAxMAkAAAABMNviguhgPdcI4YxlJmE91wg0Q0lRLk5BU0RBUUdTOkFNQVQuSVFfT1RIRVJfTk9OX09QRVJfRVhQX1NVUFBMLkZZMjAxMgEAAABe1QMAAwAAAAAAypMD62A91wguviImYT3XCCJDSVEuVFNFOjc3MzEuSVFfT1RIRVJfSU5UQU4uRlkyMDA5AQAAALhWDQACAAAABTI1MjIyAQgAAAAFAAAAATEBAAAACjEzODI1MDUwMjQDAAAAAjc5AgAAAAQxMDQwBAAAAAEwBwAAAAk5LzE5LzIwMTkIAAAACTMvMzEvMjAwOQkAAAABMMjB/+9gPdcIDGMqJWE91wggQ0lRLlRTRTo0OTAxLklRX01BQ0hJTkVSWS5GWTIwMTABAAAAHEwGAAIAAAAHMTU3MTc5MAEIAAAABQAAAAExAQAAAAoxMzgyNzYzNDc0AwAAAAI3OQIAAAAEMzExNAQAAAABMAcAAAAJOS8xOS8yMDE5CAAAAAkzLzMxLzIwMTAJAAAAATDVQJntYD3XCBLTsSVhPdcIGkNJUS5UU0U6Nzc1Mi5JUV9DSVAuRlkyMDEwAQAAAOw7BgACAAAABTI3NjgyAQgAAAAFAAAAATEBAAAACjE1NTU3ODI2NzgDAAAAAjc5AgAAAAQzMDMzBAAAAAEwBwAAAAk5LzE5LzIwMTkIAAAACTMvMzEvMjAxMAkAAAABMMFxue5gPdcIW81YJWE91wgeQ0lRLk5BU0RBUUdTOkFBUEwuSVFfR1cuRlkyMDEwAQAAAGlhAAAC</t>
  </si>
  <si>
    <t>AAAAAzc0MQEIAAAABQAAAAExAQAAAAoxNTczODY0NjQ0AwAAAAMxNjACAAAABDExNzEEAAAAATAHAAAACTkvMTkvMjAxOQgAAAAJOS8yNS8yMDEwCQAAAAEwsLtt6GA91wg78XImYT3XCCtDSVEuRU5YVEFNOkFTTUwuSVFfVE9UQUxfRElWX1BBSURfQ0YuRlkyMDExAQAAACjvBQACAAAACC0xNzIuNjQ1AQgAAAAFAAAAATEBAAAACjE1ODc1NTczODQDAAAAAjUwAgAAAAQyMDIyBAAAAAEwBwAAAAk5LzE5LzIwMTkIAAAACjEyLzMxLzIwMTEJAAAAATAB49npYD3XCBZEQCZhPdcII0NJUS5UU0U6NDkwMS5JUV9HUk9TU19NQVJHSU4uRlkyMDExAQAAABxMBgACAAAABzQwLjc3MzQBCAAAAAUAAAABMQEAAAAKMTQ2MTY4MDIyOQMAAAACNzkCAAAABDQwNzQEAAAAATAHAAAACTkvMTkvMjAxOQgAAAAJMy8zMS8yMDExCQAAAAEwPNVF5WA91wio3QYnYT3XCCFDSVEuTkFTREFRR1M6QUFQTC5JUV9FQklUQS5GWTIwMTMBAAAAaWEAAAIAAAAFNDk5NTkBCAAAAAUAAAABMQEAAAAKMTc2MTYyNTk5NgMAAAADMTYwAgAAAAYxMDA2ODkEAAAAATAHAAAACTkvMTkvMjAxOQgAAAAJOS8yOC8yMDEzCQAAAAEwhjFu6GA91whiDoUmYT3XCC5DSVEuVFNFOjQ5MDIuSVFfT1RIRVJfRklOQU5DRV9BQ1RfU1VQUEwuRlkyMDE2AQAAADFXDQACAAAAAzM3MgEIAAAABQAAAAExAQAAAAoxNzk3MjE4NTg1AwAAAAI3OQIAAAAEMjA1</t>
  </si>
  <si>
    <t>MAQAAAABMAcAAAAJOS8xOS8yMDE5CAAAAAkzLzMxLzIwMTYJAAAAATB3moztYD3XCBX/hSVhPdcIKUNJUS5OQVNEQVFHUzpBQVBMLklRX0NPTU1PTl9JU1NVRUQuRlkyMDE3AQAAAGlhAAACAAAAAzU1NQEIAAAABQAAAAExAQAAAAoxOTE5MzM0NDgxAwAAAAMxNjACAAAABDIxNjkEAAAAATAHAAAACTkvMTkvMjAxOQgAAAAJOS8zMC8yMDE3CQAAAAEwc9hk52A91wgDpaMmYT3XCCNDSVEuVFNFOjQ5MDEuSVFfR1JPU1NfTUFSR0lOLkZZMjAxNAEAAAAcTAYAAgAAAAczNy44NDE3AQgAAAAFAAAAATEBAAAACjE2ODczNDMyNDMDAAAAAjc5AgAAAAQ0MDc0BAAAAAEwBwAAAAk5LzE5LzIwMTkIAAAACTMvMzEvMjAxNAkAAAABMDzVReVgPdcIUWjcJmE91wgfQ0lRLlRTRTo0OTAxLklRX05FVF9ERUJULkZZMjAxNAEAAAAcTAYAAgAAAActMjYxNTA3AQgAAAAFAAAAATEBAAAACjE2ODczNDMyNDMDAAAAAjc5AgAAAAQ0MzY0BAAAAAEwBwAAAAk5LzE5LzIwMTkIAAAACTMvMzEvMjAxNAkAAAABMD3NJ+xgPdcIV967JWE91wgeQ0lRLk5BU0RBUUdTOkxSQ1guSVFfRE8uRlkyMDEzAQAAAL93AAADAAAAAADCMIPoYD3XCEeSVSZhPdcIKENJUS5UU0U6NzczMS5JUV9UT1RBTF9ERUJULkZZMjAxNi4uLi5KUFkBAAAAuFYNAAIAAAAGMTEyNzcxAQgAAAAFAAAAATEBAAAACjE3OTkyNDMyNDEDAAAAAjc5AgAAAAQ0MTcz</t>
  </si>
  <si>
    <t>BAAAAAEwBwAAAAk5LzE5LzIwMTkIAAAACTMvMzEvMjAxNgkAAAABMM6wl+NgPdcIecI6J2E91wguQ0lRLlRTRTo2NzU4LklRX09USEVSX0ZJTkFOQ0VfQUNUX1NVUFBMLkZZMjAxNQEAAADtWQAAAgAAAAU0MDU3MwEIAAAABQAAAAExAQAAAAoxODQ0NjE5MjA2AwAAAAI3OQIAAAAEMjA1MAQAAAABMAcAAAAJOS8xOS8yMDE5CAAAAAkzLzMxLzIwMTUJAAAAATD2fjvsYD3XCIEA/SVhPdcIKkNJUS5OQVNEQVFHUzpBTUFULklRX1BSRUZfRElWX09USEVSLkZZMjAwOQEAAABe1QMAAwAAAAAAA3j46mA91whu6gsmYT3XCCtDSVEuRU5YVEFNOkFTTUwuSVFfVE9UQUxfTElBQl9FUVVJVFkuRlkyMDEzAQAAACjvBQACAAAACTEyMjAzLjM2NQEIAAAABQAAAAExAQAAAAoxNzE4NDIwOTI3AwAAAAI1MAIAAAAEMTAxMwQAAAABMAcAAAAJOS8xOS8yMDE5CAAAAAoxMi8zMS8yMDEzCQAAAAEw8wna6WA91whVZTQmYT3XCCtDSVEuTkFTREFRR1M6QUFQTC5JUV9ORVRfREVCVF9JU1NVRUQuRlkyMDA5AQAAAGlhAAADAAAAAACtlW3oYD3XCBcNdyZhPdcIIUNJUS5UU0U6ODAzNi5JUV9FQklUREFfSU5ULkZZMjAxNAEAAACfXg0AAgAAAAo3MjUuMTQyODU3AQgAAAAFAAAAATEBAAAACjE2ODQyOTgzODQDAAAAAjc5AgAAAAQ0MTkwBAAAAAEwBwAAAAk5LzE5LzIwMTkIAAAACTMvMzEvMjAxNAkAAAABMA4SReVgPdcIAhsN</t>
  </si>
  <si>
    <t>J2E91wgbQ0lRLlRTRTo3NzUyLklRX0xBTkQuRlkyMDEzAQAAAOw7BgACAAAABTQ1ODA5AQgAAAAFAAAAATEBAAAACjE2Mjk3Njc4ODYDAAAAAjc5AgAAAAQzMDk4BAAAAAEwBwAAAAk5LzE5LzIwMTkIAAAACTMvMzEvMjAxMwkAAAABMInAue5gPdcIFoWqJWE91wgkQ0lRLlRTRTo3NzMxLklRX0VRVUlUWV9NRVRIT0QuRlkyMDA4AQAAALhWDQACAAAABDg5OTQBCAAAAAUAAAABMQEAAAAKMTA2MTE5OTI0OQMAAAACNzkCAAAABDMwNjMEAAAAATAHAAAACTkvMTkvMjAxOQgAAAAJMy8zMS8yMDA4CQAAAAEw2HP/72A91whDFSolYT3XCB9DSVEuVFNFOjY3NTguSVFfT1BFUl9JTkMuRlkyMDE1AQAAAO1ZAAACAAAABjI5ODc2NAEIAAAABQAAAAExAQAAAAoxODQ0NjE5MjA2AwAAAAI3OQIAAAACMjEEAAAAATAHAAAACTkvMTkvMjAxOQgAAAAJMy8zMS8yMDE1CQAAAAEw2Vg77GA91wh9LNElYT3XCC1DSVEuVFNFOjc3MzEuSVFfREVGX1RBWF9BU1NFVFNfQ1VSUkVOVC5GWTIwMTcBAAAAuFYNAAMAAAAAAN4U2O9gPdcIH7dZJWE91wgiQ0lRLlRTRTo3NzUxLklRX09USEVSX0lOVEFOLkZZMjAxNAEAAACZ+gIAAgAAAAYxNzcyODgBCAAAAAUAAAABMQEAAAAKMTgzMzk3MTI3OAMAAAACNzkCAAAABDEwNDAEAAAAATAHAAAACTkvMTkvMjAxOQgAAAAKMTIvMzEvMjAxNAkAAAABMAj43+5gPdcIlUFuJWE91wgqQ0lR</t>
  </si>
  <si>
    <t>LlRTRTo0OTAyLklRX1RPVEFMX0VRVUlUWS5GWTIwMDkuLi4uSlBZAQAAADFXDQACAAAABjQxNDI4NAEIAAAABQAAAAExAQAAAAoxMzc3NzU4ODgzAwAAAAI3OQIAAAAEMTI3NQQAAAABMAcAAAAJOS8xOS8yMDE5CAAAAAkzLzMxLzIwMDkJAAAAATDeiJfjYD3XCJLNNidhPdcIJkNJUS5UU0U6NDkwMS5JUV9JTlZFU1RfTE9BTlNfQ0YuRlkyMDE0AQAAABxMBgADAAAAAAA9zSfsYD3XCPcb3iVhPdcIK0NJUS5OQVNEQVFHUzpBTUFULklRX05FVF9ERUJUX0lTU1VFRC5GWTIwMDkBAAAAXtUDAAIAAAACLTEBCAAAAAUAAAABMQEAAAAKMTQ4NTcyMjQ0MgMAAAADMTYwAgAAAAQyMDAzBAAAAAEwBwAAAAk5LzE5LzIwMTkIAAAACjEwLzI1LzIwMDkJAAAAATDHRgPrYD3XCBjJECZhPdcIGUNJUS5UU0U6NDkwMS5JUV9HVy5GWTIwMTQBAAAAHEwGAAIAAAAGNDIzMDg4AQgAAAAFAAAAATEBAAAACjE2ODczNDMyNDMDAAAAAjc5AgAAAAQxMTcxBAAAAAEwBwAAAAk5LzE5LzIwMTkIAAAACTMvMzEvMjAxNAkAAAABML2Ome1gPdcIw2/4JWE91wgeQ0lRLlRTRTo0OTAxLklRX1pfU0NPUkUuRlkyMDEzAQAAABxMBgACAAAACDIuNTc2NDY1AQgAAAAFAAAAATEBAAAACjE2MjU0NTc2NzcDAAAAAjc5AgAAAAYxMDAxMjMEAAAAATAHAAAACTkvMTkvMjAxOQgAAAAJMy8zMS8yMDEzCQAAAAEwPNVF5WA91wgDivomYT3XCCND</t>
  </si>
  <si>
    <t>SVEuVFNFOjQ5MDIuSVFfRElMVVRfV0VJR0hULkZZMjAxOQEAAAAxVw0AAgAAAAo0OTYuMzEwODQxAGHojO1gPdcIPqaXJWE91wgnQ0lRLlRTRTo3NzUyLklRX0NIQU5HRV9JTlZFTlRPUlkuRlkyMDE3AQAAAOw7BgACAAAABDExNzYBCAAAAAUAAAABMQEAAAAKMTg0Nzk3Njk3OQMAAAACNzkCAAAABDIwOTkEAAAAATAHAAAACTkvMTkvMjAxOQgAAAAJMy8zMS8yMDE3CQAAAAEwtPG17mA91whKR3olYT3XCCxDSVEuVFNFOjc3NTIuSVFfTkVUX0RFQlRfRUJJVERBX0NBUEVYLkZZMjAxMQEAAADsOwYAAgAAAAg1LjAwODk5NAEIAAAABQAAAAExAQAAAAoxNjI5NzY4MjI1AwAAAAI3OQIAAAAFMjMzMTQEAAAAATAHAAAACTkvMTkvMjAxOQgAAAAJMy8zMS8yMDExCQAAAAEwhd5U5mA91wi6H8wmYT3XCC5DSVEuVFNFOjgwMzYuSVFfTUlOT1JJVFlfSU5URVJFU1RfVE9UQUwuRlkyMDA5AQAAAJ9eDQACAAAAAzIxMwEIAAAABQAAAAExAQAAAAoxMzgyNDE4MDkzAwAAAAI3OQIAAAAEMTMxMgQAAAABMAcAAAAJOS8xOS8yMDE5CAAAAAkzLzMxLzIwMDkJAAAAATDzAvjqYD3XCP7T/iVhPdcII0NJUS5OQVNEQVFHUzpBTUFULklRX1dJUF9JTlYuRlkyMDEyAQAAAF7VAwACAAAAAzIzNAEIAAAABQAAAAExAQAAAAoxNzEzODIyNzMyAwAAAAMxNjACAAAABDMyMTkEAAAAATAHAAAACTkvMTkvMjAxOQgAAAAKMTAvMjgv</t>
  </si>
  <si>
    <t>MjAxMgkAAAABMMqTA+tgPdcIVJEIJmE91wghQ0lRLlRTRTo3NzUyLklRX1RPVEFMX0xJQUIuRlkyMDE5AQAAAOw7BgACAAAABzE3MDYxNDQBCAAAAAUAAAABMQEAAAAKMTk2OTk1MDA1MgMAAAACNzkCAAAABDEyNzYEAAAAATAHAAAACTkvMTkvMjAxOQgAAAAJMy8zMS8yMDE5CQAAAAEwnz+27mA91wjA3YolYT3XCCZDSVEuTkFTREFRR1M6QU1BVC5JUV9OSV9DT01QQU5ZLkZZMjAwOAEAAABe1QMAAgAAAAc5NjAuNzQ2AQgAAAAFAAAAATEBAAAACjE0MTU2OTAwMTgDAAAAAzE2MAIAAAAFNDE1NzEEAAAAATAHAAAACTkvMTkvMjAxOQgAAAAKMTAvMjYvMjAwOAkAAAABMNpQ+OpgPdcIRC0QJmE91wgkQ0lRLlRTRTo3NzMxLklRX01BUktFVENBUC4yMDE5LzAzLzMxAQAAALhWDQACAAAADTYxODUzOC44OTkyNTEBBgAAAAUAAAABMQEAAAAKMTk0Mzk0OTgwMwMAAAACNzkCAAAABjEwMDA1NAQAAAABMAcAAAAJMy8zMS8yMDE5MvgqBmE91wgIPCMlYT3XCC5DSVEuTkFTREFRR1M6QUFQTC5JUV9UT1RBTF9ERUJUX0NBUElUQUwuRlkyMDA3AQAAAGlhAAADAAAAAACgAhTlYD3XCI5uGSdhPdcIJENJUS5EQjpTSUUuSVFfT1RIRVJfTFRfQVNTRVRTLkZZMjAxMAEAAAA2AwYAAgAAAAQ0NTQ0AQgAAAAFAAAAATEBAAAACjE1Nzg3MjczMjEDAAAAAjUwAgAAAAQxMDYwBAAAAAEwBwAAAAk5LzE5LzIwMTkIAAAACTkv</t>
  </si>
  <si>
    <t>MzAvMjAxMAkAAAABMLKrX+dgPdcIvFGlJmE91wgmQ0lRLlRTRTo0OTAyLklRX0ZJTElOR19DVVJSRU5DWS5GWTIwMTIBAAAAMVcNAAMAAAADSlBZADB+pu1gPdcIZ8eEJWE91wgtQ0lRLk5BU0RBUUdTOkFBUEwuSVFfTUlOT1JJVFlfSU5URVJFU1QuRlkyMDE2AQAAAGlhAAADAAAAAABSsWTnYD3XCKnAkiZhPdcIIUNJUS5UU0U6ODAzNi5JUV9DT01NT05fUkVQLkZZMjAwOQEAAACfXg0AAgAAAAMtMTABCAAAAAUAAAABMQEAAAAKMTM4MjQxODA5MwMAAAACNzkCAAAABDIxNjQEAAAAATAHAAAACTkvMTkvMjAxOQgAAAAJMy8zMS8yMDA5CQAAAAEw8wL46mA91whyt8IlYT3XCB1DSVEuMC5JUV9GSVhFRF9BU1NFVF9UVVJOUy5GWQUAAAAAAAAACAAAABUoSW52YWxpZCBUaW1lIFBlcmlvZClbkY/jYD3XCPJuNSdhPdcIGUNJUS5UU0U6NzczMS5JUV9BRC5GWTIwMTYBAAAAuFYNAAMAAAAAAOvt1+9gPdcIWU05JWE91wgpQ0lRLlRTRTo0OTAyLklRX1RPVEFMX0RFQlRfQ0FQSVRBTC5GWTIwMTUBAAAAMVcNAAIAAAAHMjMuNTY2MwEIAAAABQAAAAExAQAAAAoxNzQ1MjE0NDI1AwAAAAI3OQIAAAAENDE4NgQAAAABMAcAAAAJOS8xOS8yMDE5CAAAAAkzLzMxLzIwMTUJAAAAATA2rkXlYD3XCH2E9SZhPdcIJkNJUS5OQVNEQVFHUzpMUkNYLklRX0lOQ19FUVVJVFkuRlkyMDE4AQAAAL93AAADAAAAAADb4oLoYD3X</t>
  </si>
  <si>
    <t>CPmThiZhPdcIKUNJUS5UU0U6NDkwMi5JUV9UT1RBTF9ERUJUX0NBUElUQUwuRlkyMDE4AQAAADFXDQACAAAABzM1LjQxMzEBCAAAAAUAAAABMQEAAAAKMTg5NDA4NDgwMAMAAAACNzkCAAAABDQxODYEAAAAATAHAAAACTkvMTkvMjAxOQgAAAAJMy8zMS8yMDE4CQAAAAEwNq5F5WA91whRaNwmYT3XCB5DSVEuVFNFOjQ5MDEuSVFfUkFXX0lOVi5GWTIwMTIBAAAAHEwGAAIAAAAFODk0NjgBCAAAAAUAAAABMQEAAAAKMTU1NDk1MDczMwMAAAACNzkCAAAABDMxNzEEAAAAATAHAAAACTkvMTkvMjAxOQgAAAAJMy8zMS8yMDEyCQAAAAEwyGeZ7WA91wiBQrslYT3XCCVDSVEuVFNFOjQ5MDEuSVFfQkFTSUNfRVBTX0lOQ0wuRlkyMDE2AQAAABxMBgACAAAACjI1MC4wMjgwNTMBCAAAAAUAAAABMQEAAAAKMTc5OTA4OTIwMAMAAAACNzkCAAAAATkEAAAAATAHAAAACTkvMTkvMjAxOQgAAAAJMy8zMS8yMDE2CQAAAAEwLfQn7GA91wh9hc0lYT3XCB1DSVEuVFNFOjc3NTIuSVFfRUJJVERBLkZZMjAwOQEAAADsOwYAAgAAAAYxODEzMzEBCAAAAAUAAAABMQEAAAAKMTQ2MDI5MjA0OQMAAAACNzkCAAAABDQwNTEEAAAAATAHAAAACTkvMTkvMjAxOQgAAAAJMy8zMS8yMDA5CQAAAAEwzUq57mA91wiBWFglYT3XCCJDSVEuRU5YVEFNOkFTTUwuSVFfREFfU1VQUEwuRlkyMDE4AQAAACjvBQADAAAAAAANyNzpYD3XCNlwUyZh</t>
  </si>
  <si>
    <t>PdcIKENJUS5OQVNEQVFHUzpBQVBMLklRX1RPVEFMX0FTU0VUUy5GWTIwMDkBAAAAaWEAAAIAAAAFNDc1MDEBCAAAAAUAAAABMQEAAAAKMTQ3OTU1MTE5OQMAAAADMTYwAgAAAAQxMDA3BAAAAAEwBwAAAAk5LzE5LzIwMTkIAAAACTkvMjYvMjAwOQkAAAABMK2VbehgPdcIf0CIJmE91wgZQ0lRLlRTRTo4MDM2LklRX0FSLkZZMjAxMAEAAACfXg0AAgAAAAYxNDIwNDQBCAAAAAUAAAABMQEAAAAKMTM4MjQxNzg4NgMAAAACNzkCAAAABDEwMjEEAAAAATAHAAAACTkvMTkvMjAxOQgAAAAJMy8zMS8yMDEwCQAAAAEw8wL46mA91wgePcslYT3XCCJDSVEuRU5YVEFNOkFTTUwuSVFfREFfU1VQUEwuRlkyMDE1AQAAACjvBQADAAAAAAAdetzpYD3XCHprYyZhPdcIIkNJUS5UU0U6Njc1OC5JUV9MRVZFUkVEX0ZDRi5GWTIwMDgBAAAA7VkAAAIAAAAINjQ1NTUyLjUBCAAAAAUAAAABMQEAAAAKMTM4MTYyMDQ0NQMAAAACNzkCAAAABDQ0MjIEAAAAATAHAAAACTkvMTkvMjAxOQgAAAAJMy8zMS8yMDA4CQAAAAEwJkRt7GA91whhrMYlYT3XCCRDSVEuVFNFOjQ5MDIuSVFfQ1VSUkVOQ1lfR0FJTi5GWTIwMDgBAAAAMVcNAAIAAAAFLTc2MzcBCAAAAAUAAAABMQEAAAAKMTA1ODkxNTAwNwMAAAACNzkCAAAAAjM4BAAAAAEwBwAAAAk5LzE5LzIwMTkIAAAACTMvMzEvMjAwOAkAAAABMJ8/tu5gPdcITNiTJWE91wgoQ0lRLlRT</t>
  </si>
  <si>
    <t>RTo4MDM2LklRX0ZJWEVEX0FTU0VUX1RVUk5TLkZZMjAxMQEAAACfXg0AAgAAAAkxMS45MDI1MjkBCAAAAAUAAAABMQEAAAAKMTQ1OTUxMDA0OAMAAAACNzkCAAAABDQwNjYEAAAAATAHAAAACTkvMTkvMjAxOQgAAAAJMy8zMS8yMDExCQAAAAEwOepE5WA91whQbgQnYT3XCCBDSVEuVFNFOjgwMzYuSVFfQlVJTERJTkdTLkZZMjAxNwEAAACfXg0AAwAAAAAA8wL46mA91wiOwxImYT3XCB1DSVEuRU5YVEFNOkFTTUwuSVFfQ0lQLkZZMjAxMAEAAAAo7wUAAwAAAAAADLzZ6WA91whcszsmYT3XCCFDSVEuVFNFOjY3NTguSVFfQ0FTSF9FUVVJVi5GWTIwMTMBAAAA7VkAAAIAAAAGNjI0ODExAQgAAAAFAAAAATEBAAAACjE3NDU1NDQ5NDUDAAAAAjc5AgAAAAQxMDk2BAAAAAEwBwAAAAk5LzE5LzIwMTkIAAAACTMvMzEvMjAxMwkAAAABMAe5bexgPdcInbfQJWE91wgbQ0lRLlRTRTo4MDM2LklRX0dQUEUuRlkyMDE3AQAAAJ9eDQADAAAAAADzAvjqYD3XCOQ9CiZhPdcIJUNJUS5UU0U6NzczMS5JUV9HQUlOX0FTU0VUU19DRi5GWTIwMDgBAAAAuFYNAAIAAAADNzcxAQgAAAAFAAAAATEBAAAACjEwNjExOTkyNDkDAAAAAjc5AgAAAAQyMDI2BAAAAAEwBwAAAAk5LzE5LzIwMTkIAAAACTMvMzEvMjAwOAkAAAABMNOa/+9gPdcIqUEoJWE91wgmQ0lRLlRTRTo3NzUyLklRX0xPQU5TX1JFQ0VJVl9MVC5GWTIwMTQBAAAA</t>
  </si>
  <si>
    <t>7DsGAAMAAAAAANt9te5gPdcI1N2RJWE91wgoQ0lRLlRTRTo3NzUyLklRX0VBUk5JTkdfQ09fTUFSR0lOLkZZMjAxOAEAAADsOwYAAgAAAActNi4yODI4AQgAAAAFAAAAATEBAAAACjE4OTQ5NDA0NTMDAAAAAjc5AgAAAAQ0MTgxBAAAAAEwBwAAAAk5LzE5LzIwMTkIAAAACTMvMzEvMjAxOAkAAAABMGgGVeZgPdcIbw/gJmE91wgqQ0lRLk5BU0RBUUdTOkFBUEwuSVFfRElMVVRfRVBTX0lOQ0wuRlkyMDA5AQAAAGlhAAACAAAABjEuMjk3MQEIAAAABQAAAAExAQAAAAoxNDc5NTUxMTk5AwAAAAMxNjACAAAAATgEAAAAATAHAAAACTkvMTkvMjAxOQgAAAAJOS8yNi8yMDA5CQAAAAEwsm1t6GA91wj4KHsmYT3XCCNDSVEuVFNFOjQ5MDIuSVFfT1RIRVJfRVFVSVRZLkZZMjAwOQEAAAAxVw0AAgAAAAYtMTE2MTABCAAAAAUAAAABMQEAAAAKMTM3Nzc1ODg4MwMAAAACNzkCAAAABDEwMjgEAAAAATAHAAAACTkvMTkvMjAxOQgAAAAJMy8zMS8yMDA5CQAAAAEwUgmm7WA91wi/j4MlYT3XCCZDSVEuTkFTREFRR1M6QUFQTC5JUV9FQVJOSU5HX0NPLkZZMjAxMAEAAABpYQAAAgAAAAUxNDAxMwEIAAAABQAAAAExAQAAAAoxNTczODY0NjQ0AwAAAAMxNjACAAAAATcEAAAAATAHAAAACTkvMTkvMjAxOQgAAAAJOS8yNS8yMDEwCQAAAAEwsLtt6GA91wiRa2omYT3XCCBDSVEuREI6U0lFLklRX09USEVSX0lOVEFOLkZZMjAx</t>
  </si>
  <si>
    <t>MgEAAAA2AwYAAgAAAAQ0NTk1AQgAAAAFAAAAATEBAAAACjE2NDgwNDIzODEDAAAAAjUwAgAAAAQxMDQwBAAAAAEwBwAAAAk5LzE5LzIwMTkIAAAACTkvMzAvMjAxMgkAAAABMKTSX+dgPdcIyZmZJmE91wgiQ0lRLkRCOlNJRS5JUV9TQUxFX0lOVEFOX0NGLkZZMjAxNgEAAAA2AwYAAwAAAAAAwK1S52A91wh0RrcmYT3XCCtDSVEuREI6U0lFLklRX09USEVSX0lOVkVTVF9BQ1RfU1VQUEwuRlkyMDE3AQAAADYDBgACAAAAAi0yAQgAAAAFAAAAATEBAAAACjE5MjgwNDAxNjEDAAAAAjUwAgAAAAQyMDUxBAAAAAEwBwAAAAk5LzE5LzIwMTkIAAAACTkvMzAvMjAxNwkAAAABMLPUUudgPdcIsGeWJmE91wggQ0lRLlRTRTo3NzMxLklRX0RJVkVTVF9DRi5GWTIwMTUBAAAAuFYNAAMAAAAAAOvt1+9gPdcIpvlBJWE91wgmQ0lRLlRTRTo3NzUxLklRX0RFRl9UQVhfTElBQl9MVC5GWTIwMDgBAAAAmfoCAAIAAAAFMjkwNzUBCAAAAAUAAAABMQEAAAAKMTQzOTEyODMxOQMAAAACNzkCAAAABDEwMjcEAAAAATAHAAAACTkvMTkvMjAxOQgAAAAKMTIvMzEvMjAwOAkAAAABMMti2O9gPdcIvxVbJWE91wgkQ0lRLlRTRTo4MDM2LklRX1VOTEVWRVJFRF9GQ0YuRlkyMDE0AQAAAJ9eDQACAAAACTE2NzcxLjM3NQEIAAAABQAAAAExAQAAAAoxNjg0Mjk4Mzg0AwAAAAI3OQIAAAAENDQyMwQAAAABMAcAAAAJOS8xOS8yMDE5CAAA</t>
  </si>
  <si>
    <t>AAkzLzMxLzIwMTQJAAAAATACtffqYD3XCCQ+HyZhPdcIJUNJUS5UU0U6Nzc1Mi5JUV9TUEVDSUFMX0RJVl9DRi5GWTIwMTIBAAAA7DsGAAMAAAAAAInAue5gPdcIq8eZJWE91wgsQ0lRLk5BU0RBUUdTOkFNQVQuSVFfQ0ZPX0NVUlJFTlRfTElBQi5GWTIwMTMBAAAAXtUDAAIAAAAIMC4yNTUwMTQBCAAAAAUAAAABMQEAAAAKMTc2ODcxMzQ0NQMAAAADMTYwAgAAAAQ0MTg1BAAAAAEwBwAAAAk5LzE5LzIwMTkIAAAACjEwLzI3LzIwMTMJAAAAATA2rkXlYD3XCH3d+CZhPdcIKkNJUS5OQVNEQVFHUzpMUkNYLklRX0xUX0RFQlRfUkVQQUlELkZZMjAwOAEAAAC/dwAAAgAAAAgtMjUxLjcxNAEIAAAABQAAAAExAQAAAAoxMzkzNTA3NTIxAwAAAAMxNjACAAAABDIwMzYEAAAAATAHAAAACTkvMTkvMjAxOQgAAAAJNi8yOS8yMDA4CQAAAAEwAe/c6WA91wh6dlgmYT3XCCdDSVEuTkFTREFRR1M6TFJDWC5JUV9BU1NFVF9UVVJOUy5GWTIwMTgBAAAAv3cAAAIAAAAIMC45MDA0ODYBCAAAAAUAAAABMQEAAAAKMTk3Nzk4MjEzOAMAAAADMTYwAgAAAAQ0MTc3BAAAAAEwBwAAAAk5LzE5LzIwMTkIAAAACTYvMjQvMjAxOAkAAAABMKvbE+VgPdcIqSAZJ2E91wglQ0lRLlRTRTo3NzUxLklRX0RBWVNfU0FMRVNfT1VULkZZMjAxNgEAAACZ+gIAAgAAAAk3Ny42ODY0MjgBCAAAAAUAAAABMQEAAAAKMTk1MTQ3NjI5MwMAAAAC</t>
  </si>
  <si>
    <t>NzkCAAAABDQwNDIEAAAAATAHAAAACTkvMTkvMjAxOQgAAAAKMTIvMzEvMjAxNgkAAAABMPu3VOZgPdcIhCXfJmE91wgsQ0lRLlRTRTo3NzMxLklRX0lNUFVUX09QRVJfTEVBU0VfREVQUi5GWTIwMTYBAAAAuFYNAAMAAAAAAOvt1+9gPdcISxpSJWE91wglQ0lRLlRTRTo0OTAxLklRX05FVF9SRU5UQUxfRVhQLkZZMjAxMAEAAAAcTAYAAwAAAAAA1UCZ7WA91wiS0oclYT3XCB5DSVEuVFNFOjQ5MDIuSVFfV0lQX0lOVi5GWTIwMTkBAAAAMVcNAAIAAAAFMTE2NjIBCAAAAAUAAAABMQEAAAAKMTk2ODk5Nzk2MAMAAAACNzkCAAAABDMyMTkEAAAAATAHAAAACTkvMTkvMjAxOQgAAAAJMy8zMS8yMDE5CQAAAAEwYeiM7WA91wgG2H4lYT3XCClDSVEuTkFTREFRR1M6QU1BVC5JUV9DT01NT05fSVNTVUVELkZZMjAxMwEAAABe1QMAAgAAAAMxNTkBCAAAAAUAAAABMQEAAAAKMTc2ODcxMzQ0NQMAAAADMTYwAgAAAAQyMTY5BAAAAAEwBwAAAAk5LzE5LzIwMTkIAAAACjEwLzI3LzIwMTMJAAAAATC9ugPrYD3XCMtUQSZhPdcIJENJUS5UU0U6Njc1OC5JUV9DVVJSRU5UX1JBVElPLkZZMjAxMQEAAADtWQAAAgAAAAgwLjkyOTU2OQEIAAAABQAAAAExAQAAAAoxNjI0MTUzMzcwAwAAAAI3OQIAAAAENDAzMAQAAAABMAcAAAAJOS8xOS8yMDE5CAAAAAkzLzMxLzIwMTEJAAAAATD3IkblYD3XCA3j9iZhPdcII0NJUS5UU0U6</t>
  </si>
  <si>
    <t>Nzc1MS5JUV9QRV9FWENMLi4yMDA4LzAzLzMxAQAAAJn6AgACAAAACTEyLjE1ODExNAEHAAAABQAAAAExAQAAAAk1MzM1ODYxNjUDAAAAATACAAAABjEwMDAyNwQAAAABMAcAAAAJMy8zMS8yMDA4CAAAAAkzLzMxLzIwMDhZgyoGYT3XCLmaHSVhPdcIJkNJUS5UU0U6NDkwMS5JUV9PVEhFUl9MVF9BU1NFVFMuRlkyMDE0AQAAABxMBgADAAAAAAC9jpntYD3XCAFkxCVhPdcIJUNJUS5OQVNEQVFHUzpBTUFULklRX1JEX0VYUF9GTi5GWTIwMTgBAAAAXtUDAAIAAAAEMjAxOQEIAAAABQAAAAExAQAAAAoxOTM0MjE4OTUxAwAAAAMxNjACAAAABDMxNjgEAAAAATAHAAAACTkvMTkvMjAxOQgAAAAKMTAvMjgvMjAxOAkAAAABMAHj2elgPdcIQ2UtJmE91wgyQ0lRLkRCOlNJRS5JUV9UT1RBTF9PVVRTVEFORElOR19GSUxJTkdfREFURS5GWTIwMTMBAAAANgMGAAIAAAAKODQzLjAwMjQwNQEEAAAABQAAAAE1AQAAAAoxNzExMTAyODg3AgAAAAUyNDE1MwYAAAABMJv5X+dgPdcI+YiRJmE91wgnQ0lRLlRTRTo0OTAyLklRX0NBU0hfT1BFUi5GWTIwMTQuLi4uSlBZAQAAADFXDQACAAAABTg5OTQ1AQgAAAAFAAAAATEBAAAACjE5MTU0MDIzMDEDAAAAAjc5AgAAAAQyMDA2BAAAAAEwBwAAAAk5LzE5LzIwMTkIAAAACTMvMzEvMjAxNAkAAAABMJxLmONgPdcINgU4J2E91wgoQ0lRLlRTRTo3NzUxLklRX0VBUk5JTkdfQ09f</t>
  </si>
  <si>
    <t>TUFSR0lOLkZZMjAxMQEAAACZ+gIAAgAAAAU3LjE0MwEIAAAABQAAAAExAQAAAAoxNjY1OTIwNzk0AwAAAAI3OQIAAAAENDE4MQQAAAABMAcAAAAJOS8xOS8yMDE5CAAAAAoxMi8zMS8yMDExCQAAAAEwh5FU5mA91whR0u4mYT3XCCBDSVEuVFNFOjgwMzYuSVFfU1RfSU5WRVNULkZZMjAxNwEAAACfXg0AAgAAAAUzMTQwNQEIAAAABQAAAAExAQAAAAoxODQ4NTE0NjU5AwAAAAI3OQIAAAAEMTA2OQQAAAABMAcAAAAJOS8xOS8yMDE5CAAAAAkzLzMxLzIwMTcJAAAAATDzAvjqYD3XCCaXGyZhPdcIK0NJUS5UU0U6Nzc1MS5JUV9NSU5PUklUWV9JTlRFUkVTVF9DRi5GWTIwMTQBAAAAmfoCAAMAAAAAAAj43+5gPdcIH5xOJWE91wgnQ0lRLk5BU0RBUUdTOkxSQ1guSVFfQURWRVJUSVNJTkcuRlkyMDEyAQAAAL93AAADAAAAAADCMIPoYD3XCDCHWSZhPdcII0NJUS5UU0U6Nzc1MS5JUV9PVEhFUl9FUVVJVFkuRlkyMDE2AQAAAJn6AgACAAAABy0xOTk4ODEBCAAAAAUAAAABMQEAAAAKMTk1MTQ3NjI5MwMAAAACNzkCAAAABDEwMjgEAAAAATAHAAAACTkvMTkvMjAxOQgAAAAKMTIvMzEvMjAxNgkAAAABMA9G4O5gPdcIYFJ2JWE91wgdQ0lRLlRTRTo3NzUyLklRX0dBX0VYUC5GWTIwMTgBAAAA7DsGAAMAAAAAAKsYtu5gPdcIcTyTJWE91wgiQ0lRLlRTRTo3NzUyLklRX0FTU0VUX1RVUk5TLkZZMjAxNgEAAADsOwYA</t>
  </si>
  <si>
    <t>AgAAAAcwLjgwMjMxAQgAAAAFAAAAATEBAAAACjE3OTc3MjU5ODADAAAAAjc5AgAAAAQ0MTc3BAAAAAEwBwAAAAk5LzE5LzIwMTkIAAAACTMvMzEvMjAxNgkAAAABMIXeVOZgPdcIbxrjJmE91wggQ0lRLkVOWFRBTTpBU01MLklRX0VCSVREQS5GWTIwMDgBAAAAKO8FAAIAAAAHNDM1LjIzNwEIAAAABQAAAAExAQAAAAoxNDMwMTgwMzUwAwAAAAI1MAIAAAAENDA1MQQAAAABMAcAAAAJOS8xOS8yMDE5CAAAAAoxMi8zMS8yMDA4CQAAAAEwIm7Z6WA91whEvikmYT3XCDFDSVEuTkFTREFRR1M6TFJDWC5JUV9JTVBVVF9PUEVSX0xFQVNFX0RFUFIuRlkyMDE1AQAAAL93AAACAAAABzEwLjIxNjIBCAAAAAUAAAABMQEAAAAKMTg1NDEzMDIzNAMAAAADMTYwAgAAAAUyMTY3MwQAAAABMAcAAAAJOS8xOS8yMDE5CAAAAAk2LzI4LzIwMTUJAAAAATDplILoYD3XCJv2YiZhPdcIJkNJUS5UU0U6Njc1OC5JUV9JTlZFTlRPUllfVFVSTlMuRlkyMDEzAQAAAO1ZAAACAAAACDYuMzMwNDAxAQgAAAAFAAAAATEBAAAACjE3NDU1NDQ5NDUDAAAAAjc5AgAAAAQ0MDgyBAAAAAEwBwAAAAk5LzE5LzIwMTkIAAAACTMvMzEvMjAxMwkAAAABMPciRuVgPdcIOjEMJ2E91wgkQ0lRLk5BU0RBUUdTOkFNQVQuSVFfTkVUX0RFQlQuRlkyMDEzAQAAAF7VAwACAAAAAjU1AQgAAAAFAAAAATEBAAAACjE3Njg3MTM0NDUDAAAAAzE2MAIAAAAE</t>
  </si>
  <si>
    <t>NDM2NAQAAAABMAcAAAAJOS8xOS8yMDE5CAAAAAoxMC8yNy8yMDEzCQAAAAEwvboD62A91wgCWiMmYT3XCB5DSVEuVFNFOjY3NTguSVFfWl9TQ09SRS5GWTIwMTkBAAAA7VkAAAIAAAAIMC45MTM2OTQBCAAAAAUAAAABMQEAAAAKMTk2NTA0NjUxMgMAAAACNzkCAAAABjEwMDEyMwQAAAABMAcAAAAJOS8xOS8yMDE5CAAAAAkzLzMxLzIwMTkJAAAAATA56kTlYD3XCDOmDCdhPdcIHENJUS5UU0U6Nzc1Mi5JUV9DQVBFWC5GWTIwMTgBAAAA7DsGAAIAAAAGLTcyMjg1AQgAAAAFAAAAATEBAAAACjE4OTQ5NDA0NTMDAAAAAjc5AgAAAAQyMDIxBAAAAAEwBwAAAAk5LzE5LzIwMTkIAAAACTMvMzEvMjAxOAkAAAABMKsYtu5gPdcIE+mbJWE91wgjQ0lRLkVOWFRBTTpBU01MLklRX09USEVSX1JFVi5GWTIwMTYBAAAAKO8FAAMAAAAAAB163OlgPdcIdjNGJmE91wgiQ0lRLlRTRTo3NzMxLklRX0dBSU5fSU5WRVNULkZZMjAxMAEAAAC4Vg0AAgAAAAQtMTM2AQgAAAAFAAAAATEBAAAACjEzODI1MDUwMDgDAAAAAjc5AgAAAAI2MgQAAAABMAcAAAAJOS8xOS8yMDE5CAAAAAkzLzMxLzIwMTAJAAAAATC96P/vYD3XCEG8NCVhPdcIIkNJUS5UU0U6Nzc1MS5JUV9TQUxFX1BQRV9DRi5GWTIwMTUBAAAAmfoCAAIAAAAEMzgyNAEIAAAABQAAAAExAQAAAAoxODgwNTQ4NTk2AwAAAAI3OQIAAAAEMjA0MgQAAAABMAcAAAAJOS8x</t>
  </si>
  <si>
    <t>OS8yMDE5CAAAAAoxMi8zMS8yMDE1CQAAAAEwGB7g7mA91whqY0YlYT3XCCNDSVEuTkFTREFRR1M6TFJDWC5JUV9TVF9ERUJULkZZMjAxMAEAAAC/dwAAAwAAAAAA2+KC6GA91wgLSmEmYT3XCCdDSVEuVFNFOjc3MzEuSVFfREFZU19QQVlBQkxFX09VVC5GWTIwMTUBAAAAuFYNAAIAAAAIODAuNDcyMjgBCAAAAAUAAAABMQEAAAAKMTc0NTkxNjUxMAMAAAACNzkCAAAABDQxODMEAAAAATAHAAAACTkvMTkvMjAxOQgAAAAJMy8zMS8yMDE1CQAAAAEwjxxN5mA91wjWsOUmYT3XCCtDSVEuTkFTREFRR1M6QUFQTC5JUV9ERUZfVEFYX0xJQUJfTFQuRlkyMDE0AQAAAGlhAAACAAAABTIwMjU5AQgAAAAFAAAAATEBAAAACjE4MTQ2NjkxODcDAAAAAzE2MAIAAAAEMTAyNwQAAAABMAcAAAAJOS8xOS8yMDE5CAAAAAk5LzI3LzIwMTQJAAAAATBsimTnYD3XCBftiSZhPdcIJkNJUS5UU0U6NzczMS5JUV9FWFRSQV9BQ0NfSVRFTVMuRlkyMDE3AQAAALhWDQADAAAAAADeFNjvYD3XCH9uQiVhPdcIKkNJUS5UU0U6Nzc1MS5JUV9UT1RBTF9FUVVJVFkuRlkyMDA5Li4uLkpQWQEAAACZ+gIAAgAAAAcyODc5NDAwAQgAAAAFAAAAATEBAAAACjE1MzMyMDMyODkDAAAAAjc5AgAAAAQxMjc1BAAAAAEwBwAAAAk5LzE5LzIwMTkIAAAACjEyLzMxLzIwMDkJAAAAATDeiJfjYD3XCH+bOidhPdcIKkNJUS5UU0U6ODAzNi5JUV9PVEhF</t>
  </si>
  <si>
    <t>Ul9VTlVTVUFMX1NVUFBMLkZZMjAxOQEAAACfXg0AAwAAAAAA5Sn46mA91wgvyRcmYT3XCCRDSVEuVFNFOjc3NTIuSVFfRUJJVERBLkZZMjAxMC4uLi5KUFkBAAAA7DsGAAIAAAAGMTY3MjYxAQgAAAAFAAAAATEBAAAACjE1NTU3ODI2NzgDAAAAAjc5AgAAAAQ0MDUxBAAAAAEwBwAAAAk5LzE5LzIwMTkIAAAACTMvMzEvMjAxMAkAAAABMA3uluNgPdcIxwo2J2E91wgqQ0lRLlRTRTo4MDM2LklRX09USEVSX1VOVVNVQUxfU1VQUEwuRlkyMDE2AQAAAJ9eDQADAAAAAAAD3PfqYD3XCDVfBSZhPdcIIENJUS5UU0U6Njc1OC5JUV9DSEFOR0VfQVIuRlkyMDEyAQAAAO1ZAAACAAAABDQ0MjcBCAAAAAUAAAABMQEAAAAKMTY4NDYyODc0NgMAAAACNzkCAAAABDIwMTgEAAAAATAHAAAACTkvMTkvMjAxOQgAAAAJMy8zMS8yMDEyCQAAAAEwB7lt7GA91wjO7/slYT3XCCxDSVEuRU5YVEFNOkFTTUwuSVFfQ09NTU9OX1BSRUZfRElWX0NGLkZZMjAwOQEAAAAo7wUAAwAAAAAAFZXZ6WA91wjjwy4mYT3XCCVDSVEuVFNFOjc3NTEuSVFfUkVUVVJOX0NBUElUQUwuRlkyMDE2AQAAAJn6AgACAAAABjQuMjEwOQEIAAAABQAAAAExAQAAAAoxOTUxNDc2MjkzAwAAAAI3OQIAAAAENDM2MwQAAAABMAcAAAAJOS8xOS8yMDE5CAAAAAoxMi8zMS8yMDE2CQAAAAEw+7dU5mA91wimV+ImYT3XCCJDSVEuVFNFOjc3NTIuSVFfQURWRVJU</t>
  </si>
  <si>
    <t>SVNJTkcuRlkyMDExAQAAAOw7BgACAAAABTEwODU4AQgAAAAFAAAAATEBAAAACjE2Mjk3NjgyMjUDAAAAAjc5AgAAAAQzMDEzBAAAAAEwBwAAAAk5LzE5LzIwMTkIAAAACTMvMzEvMjAxMQkAAAABMMFxue5gPdcI+4RIJWE91wgoQ0lRLk5BU0RBUUdTOkFNQVQuSVFfQkVUQV8yWVIuMjAwNy8xMC8yOAEAAABe1QMAAgAAABAxLjA3Njg3Mjk3OTc2ODAyACkfKwZhPdcID24fJWE91wgkQ0lRLlRTRTo0OTAxLklRX0NPTU1PTl9ESVZfQ0YuRlkyMDE1AQAAABxMBgADAAAAAAAt9CfsYD3XCKPk+CVhPdcIKkNJUS5UU0U6NzczMS5JUV9JTlRFUkVTVF9JTlZFU1RfSU5DLkZZMjAxOAEAAAC4Vg0AAgAAAAQ0Mzk1AQgAAAAFAAAAATEBAAAACjE4OTUzNDg0MzUDAAAAAjc5AgAAAAI2NQQAAAABMAcAAAAJOS8xOS8yMDE5CAAAAAkzLzMxLzIwMTgJAAAAATDUO9jvYD3XCGo2ayVhPdcIKUNJUS5FTlhUQU06QVNNTC5JUV9JTlZFTlRPUllfVFVSTlMuRlkyMDA4AQAAACjvBQACAAAACDEuODI0ODc5AQgAAAAFAAAAATEBAAAACjE0MzAxODAzNTADAAAAAjUwAgAAAAQ0MDgyBAAAAAEwBwAAAAk5LzE5LzIwMTkIAAAACjEyLzMxLzIwMDgJAAAAATA81UXlYD3XCOsrFSdhPdcILUNJUS5OQVNEQVFHUzpBTUFULklRX0NVUlJFTlRfUE9SVF9ERUJULkZZMjAxMgEAAABe1QMAAwAAAAAAypMD62A91wjYshEmYT3XCCJDSVEu</t>
  </si>
  <si>
    <t>VFNFOjQ5MDEuSVFfREFfU1VQUExfQ0YuRlkyMDEzAQAAABxMBgACAAAABjE0MzE1MQEIAAAABQAAAAExAQAAAAoxNjI1NDU3Njc3AwAAAAI3OQIAAAAEMjE3MQQAAAABMAcAAAAJOS8xOS8yMDE5CAAAAAkzLzMxLzIwMTMJAAAAATC9jpntYD3XCFRv1SVhPdcIJENJUS5UU0U6NDkwMS5JUV9DT01NT05fRElWX0NGLkZZMjAxOAEAAAAcTAYAAwAAAAAADWko7GA91wjiG9clYT3XCB5DSVEuTkFTREFRR1M6TFJDWC5JUV9HUC5GWTIwMTMBAAAAv3cAAAIAAAAIMTQwMy4wNTkBCAAAAAUAAAABMQEAAAAKMTc1MDQ5MjUzMQMAAAADMTYwAgAAAAIxMAQAAAABMAcAAAAJOS8xOS8yMDE5CAAAAAk2LzMwLzIwMTMJAAAAATDCMIPoYD3XCEeSVSZhPdcIJUNJUS5UU0U6NDkwMi5JUV9PVEhFUl9DQV9TVVBQTC5GWTIwMTEBAAAAMVcNAAIAAAAFMTIwODcBCAAAAAUAAAABMQEAAAAKMTQ1OTUwOTg2MQMAAAACNzkCAAAABDEwNTUEAAAAATAHAAAACTkvMTkvMjAxOQgAAAAJMy8zMS8yMDExCQAAAAEwOlem7WA91wj86JQlYT3XCB9DSVEuVFNFOjc3MzEuSVFfREFfU1VQUEwuRlkyMDA5AQAAALhWDQADAAAAAADTmv/vYD3XCL6PNiVhPdcIHUNJUS5UU0U6NDkwMi5JUV9SRF9FWFAuRlkyMDE1AQAAADFXDQADAAAAAACATYztYD3XCEBjhSVhPdcIJkNJUS5UU0U6NDkwMS5JUV9DQVNIX0FDUVVJUkVfQ0YuRlkyMDEwAQAA</t>
  </si>
  <si>
    <t>ABxMBgACAAAABC0zNTgBCAAAAAUAAAABMQEAAAAKMTM4Mjc2MzQ3NAMAAAACNzkCAAAABDIwNTcEAAAAATAHAAAACTkvMTkvMjAxOQgAAAAJMy8zMS8yMDEwCQAAAAEw1UCZ7WA91whJMZAlYT3XCB5DSVEuRU5YVEFNOkFTTUwuSVFfTlBQRS5GWTIwMTIBAAAAKO8FAAIAAAAIMTAyOS45MjMBCAAAAAUAAAABMQEAAAAKMTY1NzkxNDk2NAMAAAACNTACAAAABDEwMDQEAAAAATAHAAAACTkvMTkvMjAxOQgAAAAKMTIvMzEvMjAxMgkAAAABMAHj2elgPdcI2EMrJmE91wgZQ0lRLlRTRTo0OTAyLklRX0dXLkZZMjAxNAEAAAAxVw0AAgAAAAU2NTczNAEIAAAABQAAAAExAQAAAAoxOTE1NDAyMzAxAwAAAAI3OQIAAAAEMTE3MQQAAAABMAcAAAAJOS8xOS8yMDE5CAAAAAkzLzMxLzIwMTQJAAAAATCATYztYD3XCCqQpiVhPdcIKENJUS5UU0U6Njc1OC5JUV9NSU5PUklUWV9JTlRFUkVTVC5GWTIwMTEBAAAA7VkAAAIAAAAGNDA3OTE1AQgAAAAFAAAAATEBAAAACjE2MjQxNTMzNzADAAAAAjc5AgAAAAQxMDUyBAAAAAEwBwAAAAk5LzE5LzIwMTkIAAAACTMvMzEvMjAxMQkAAAABMBeSbexgPdcIHZbHJWE91wgeQ0lRLk5BU0RBUUdTOkxSQ1guSVFfRE8uRlkyMDEwAQAAAL93AAADAAAAAADb4oLoYD3XCOGMZSZhPdcII0NJUS5EQjpTSUUuSVFfT1RIRVJfQ0xfU1VQUEwuRlkyMDE1AQAAADYDBgACAAAABTEwNTYyAQgA</t>
  </si>
  <si>
    <t>AAAFAAAAATEBAAAACjE4MjE2MDgxODMDAAAAAjUwAgAAAAQxMDU3BAAAAAEwBwAAAAk5LzE5LzIwMTkIAAAACTkvMzAvMjAxNQkAAAABMCYoUedgPdcI0AiOJmE91wgdQ0lRLkRCOlNJRS5JUV9PUEVSX0lOQy5GWTIwMDcBAAAANgMGAAIAAAAENTU3OQEIAAAABQAAAAExAQAAAAoxMjc2NzE4NjkwAwAAAAI1MAIAAAACMjEEAAAAATAHAAAACTkvMTkvMjAxOQgAAAAJOS8zMC8yMDA3CQAAAAEwPf9k52A91wiAg6gmYT3XCCdDSVEuVFNFOjgwMzYuSVFfTUFSS0VUQ0FQLjIwMDIvMy8zMS5KUFkBAAAAn14NAAIAAAANMTU2NjEwLjMwNzU5NQEGAAAABQAAAAExAQAAAAoxNDIxOTc5NDMzAwAAAAI3OQIAAAAGMTAwMDU0BAAAAAEwBwAAAAkzLzMxLzIwMDKi9hQFYT3XCM0vEkVhPdcIJUNJUS5UU0U6NzczMS5JUV9HQUlOX0FTU0VUU19DRi5GWTIwMTEBAAAAuFYNAAIAAAAEMTM2MwEIAAAABQAAAAExAQAAAAoxNDYyNzEyNTc0AwAAAAI3OQIAAAAEMjAyNgQAAAABMAcAAAAJOS8xOS8yMDE5CAAAAAkzLzMxLzIwMTEJAAAAATCnNgDwYD3XCCFjMSVhPdcIKENJUS5OQVNEQVFHUzpBQVBMLklRX09USEVSX0VRVUlUWS5GWTIwMDcBAAAAaWEAAAIAAAACNjMBCAAAAAUAAAABMQEAAAAKMTMxMjQ2MDc0MgMAAAADMTYwAgAAAAQxMDI4BAAAAAEwBwAAAAk5LzE5LzIwMTkIAAAACTkvMjkvMjAwNwkAAAABMMIwg+hg</t>
  </si>
  <si>
    <t>PdcI5DqDJmE91wgfQ0lRLlRTRTo0OTAyLklRX1RPVEFMX0NMLkZZMjAwOQEAAAAxVw0AAgAAAAYzMTA4ODkBCAAAAAUAAAABMQEAAAAKMTM3Nzc1ODg4MwMAAAACNzkCAAAABDEwMDkEAAAAATAHAAAACTkvMTkvMjAxOQgAAAAJMy8zMS8yMDA5CQAAAAEwUgmm7WA91wjiq5wlYT3XCB1DSVEuVFNFOjY3NTguSVFfUkRfRVhQLkZZMjAxMAEAAADtWQAAAwAAAAAAjWtt7GA91wgOBvslYT3XCCBDSVEuVFNFOjc3NTEuSVFfVE9UQUxfUkVWLkZZMjAxOAEAAACZ+gIAAgAAAAczOTUxOTM3AQgAAAAFAAAAATEBAAAACjE5NTE0NzYzMDcDAAAAAjc5AgAAAAIyOAQAAAABMAcAAAAJOS8xOS8yMDE5CAAAAAoxMi8zMS8yMDE4CQAAAAEw9Wzg7mA91whAeW8lYT3XCCJDSVEuVFNFOjQ5MDIuSVFfR0FJTl9BU1NFVFMuRlkyMDE0AQAAADFXDQACAAAABi0xODEyMQEIAAAABQAAAAExAQAAAAoxOTE1NDAyMzAxAwAAAAI3OQIAAAACNTYEAAAAATAHAAAACTkvMTkvMjAxOQgAAAAJMy8zMS8yMDE0CQAAAAEwMH6m7WA91wh2MZ4lYT3XCB5DSVEuTkFTREFRR1M6TFJDWC5JUV9BRS5GWTIwMTYBAAAAv3cAAAIAAAAHMzMxLjUyOAEIAAAABQAAAAExAQAAAAoxOTAwNzEzMDY2AwAAAAMxNjACAAAABDEwMTYEAAAAATAHAAAACTkvMTkvMjAxOQgAAAAJNi8yNi8yMDE2CQAAAAEw37uC6GA91wi2xHQmYT3XCCVDSVEuTkFTREFR</t>
  </si>
  <si>
    <t>R1M6QUFQTC5JUV9DSEFOR0VfQVIuRlkyMDE4AQAAAGlhAAACAAAABS01MzIyAQgAAAAFAAAAATEBAAAACjE5MTkzMzQ0OTEDAAAAAzE2MAIAAAAEMjAxOAQAAAABMAcAAAAJOS8xOS8yMDE5CAAAAAk5LzI5LzIwMTgJAAAAATA9/2TnYD3XCC27myZhPdcILkNJUS5UU0U6ODAzNi5JUV9UT1RBTF9MSUFCX1RPVEFMX0FTU0VUUy5GWTIwMTcBAAAAn14NAAIAAAAHMzkuMjI1MQEIAAAABQAAAAExAQAAAAoxODQ4NTE0NjU5AwAAAAI3OQIAAAAENDE4OAQAAAABMAcAAAAJOS8xOS8yMDE5CAAAAAkzLzMxLzIwMTcJAAAAATAOEkXlYD3XCH6E/CZhPdcIH0NJUS5UU0U6NDkwMS5JUV9UT1RBTF9DQS5GWTIwMTEBAAAAHEwGAAIAAAAHMTMxMDg0MwEIAAAABQAAAAExAQAAAAoxNDYxNjgwMjI5AwAAAAI3OQIAAAAEMTAwOAQAAAABMAcAAAAJOS8xOS8yMDE5CAAAAAkzLzMxLzIwMTEJAAAAATDVQJntYD3XCDxYkCVhPdcIJUNJUS5OQVNEQVFHUzpBQVBMLklRX0NIQU5HRV9BUi5GWTIwMTUBAAAAaWEAAAIAAAADNDE3AQgAAAAFAAAAATEBAAAACjE4NjM5OTY2ODQDAAAAAzE2MAIAAAAEMjAxOAQAAAABMAcAAAAJOS8xOS8yMDE5CAAAAAk5LzI2LzIwMTUJAAAAATBSsWTnYD3XCNthiiZhPdcII0NJUS5EQjpTSUUuSVFfQkFTSUNfRVBTX0VYQ0wuRlkyMDE0AQAAADYDBgACAAAACDYuMTE1MzY2AQgAAAAFAAAAATEB</t>
  </si>
  <si>
    <t>AAAACjE3NjgwNjEyNzMDAAAAAjUwAgAAAAQzMDY0BAAAAAEwBwAAAAk5LzE5LzIwMTkIAAAACTkvMzAvMjAxNAkAAAABMJv5X+dgPdcI2suqJmE91wglQ0lRLlRTRTo4MDM2LklRX0xUX0RFQlRfSVNTVUVELkZZMjAwOAEAAACfXg0AAwAAAAAAA9z36mA91whYTvYlYT3XCCNDSVEuRU5YVEFNOkFTTUwuSVFfSU5WRU5UT1JZLkZZMjAxNgEAAAAo7wUAAgAAAAYyNzgwLjkBCAAAAAUAAAABMQEAAAAKMTk0Mzg3NzI1NwMAAAACNTACAAAABDEwNDMEAAAAATAHAAAACTkvMTkvMjAxOQgAAAAKMTIvMzEvMjAxNgkAAAABMA+h3OlgPdcI0D5XJmE91wgtQ0lRLk5BU0RBUUdTOkFBUEwuSVFfTUlOT1JJVFlfSU5URVJFU1QuRlkyMDEwAQAAAGlhAAADAAAAAACwu23oYD3XCIaSaiZhPdcIG0NJUS5EQjpTSUUuSVFfRUJJVERBLkZZMjAxOAEAAAA2AwYAAgAAAAQ5MTM4AQgAAAAFAAAAATEBAAAACjE5MjgwNDAyMzMDAAAAAjUwAgAAAAQ0MDUxBAAAAAEwBwAAAAk5LzE5LzIwMTkIAAAACTkvMzAvMjAxOAkAAAABMKj7UudgPdcIGsG8JmE91wglQ0lRLlRTRTo3NzUyLklRX0JBU0lDX0VQU19JTkNMLkZZMjAxNAEAAADsOwYAAgAAAAoxMDAuNDQxMjUyAQgAAAAFAAAAATEBAAAACjE2ODY2Mzc5MDkDAAAAAjc5AgAAAAE5BAAAAAEwBwAAAAk5LzE5LzIwMTkIAAAACTMvMzEvMjAxNAkAAAABMInAue5gPdcImw95JWE9</t>
  </si>
  <si>
    <t>1wgbQ0lRLkRCOlNJRS5JUV9FQklUREEuRlkyMDE3AQAAADYDBgACAAAABTEwMjMxAQgAAAAFAAAAATEBAAAACjE5MjgwNDAxNjEDAAAAAjUwAgAAAAQ0MDUxBAAAAAEwBwAAAAk5LzE5LzIwMTkIAAAACTkvMzAvMjAxNwkAAAABMLPUUudgPdcI3ySnJmE91wgjQ0lRLkVOWFRBTTpBU01MLklRX05JX01BUkdJTi5GWTIwMTIBAAAAKO8FAAIAAAAHMjcuNTI0NwEIAAAABQAAAAExAQAAAAoxNjU3OTE0OTY0AwAAAAI1MAIAAAAENDA5NAQAAAABMAcAAAAJOS8xOS8yMDE5CAAAAAoxMi8zMS8yMDEyCQAAAAEwIj8T5WA91wh37g4nYT3XCCRDSVEuVFNFOjY3NTguSVFfSU1QQUlSTUVOVF9HVy5GWTIwMTABAAAA7VkAAAMAAAAAAI1rbexgPdcIoXS+JWE91wgqQ0lRLlRTRTo3NzUyLklRX1RPVEFMX0NPTU1PTl9FUVVJVFkuRlkyMDE5AQAAAOw7BgACAAAABjkzMjU3NwEIAAAABQAAAAExAQAAAAoxOTY5OTUwMDUyAwAAAAI3OQIAAAAEMTAwNgQAAAABMAcAAAAJOS8xOS8yMDE5CAAAAAkzLzMxLzIwMTkJAAAAATCfP7buYD3XCCDjeiVhPdcIIENJUS5UU0U6Nzc1Mi5JUV9ESVZFU1RfQ0YuRlkyMDExAQAAAOw7BgADAAAAAAC1mLnuYD3XCPCrSCVhPdcII0NJUS5FTlhUQU06QVNNTC5JUV9TVF9JTlZFU1QuRlkyMDE2AQAAACjvBQACAAAABDExNTABCAAAAAUAAAABMQEAAAAKMTk0Mzg3NzI1NwMAAAACNTACAAAA</t>
  </si>
  <si>
    <t>BDEwNjkEAAAAATAHAAAACTkvMTkvMjAxOQgAAAAKMTIvMzEvMjAxNgkAAAABMA+h3OlgPdcILJJOJmE91wgmQ0lRLlRTRTo3NzUyLklRX0lOVkVOVE9SWV9UVVJOUy5GWTIwMTEBAAAA7DsGAAIAAAAINi43NTAyOTcBCAAAAAUAAAABMQEAAAAKMTYyOTc2ODIyNQMAAAACNzkCAAAABDQwODIEAAAAATAHAAAACTkvMTkvMjAxOQgAAAAJMy8zMS8yMDExCQAAAAEwhd5U5mA91whpmt8mYT3XCBlDSVEuVFNFOjc3NTIuSVFfRlguRlkyMDE3AQAAAOw7BgACAAAABS0yNzgxAQgAAAAFAAAAATEBAAAACjE4NDc5NzY5NzkDAAAAAjc5AgAAAAQyMTQ0BAAAAAEwBwAAAAk5LzE5LzIwMTkIAAAACTMvMzEvMjAxNwkAAAABMLTxte5gPdcIh+6SJWE91wglQ0lRLlRTRTo4MDM2LklRX0JBU0lDX0VQU19FWENMLkZZMjAxNwEAAACfXg0AAgAAAAoyOTIuMDgyMjAxAQgAAAAFAAAAATEBAAAACjE4NDg1MTQ2NTkDAAAAAjc5AgAAAAQzMDY0BAAAAAEwBwAAAAk5LzE5LzIwMTkIAAAACTMvMzEvMjAxNwkAAAABMPMC+OpgPdcI5D0KJmE91wgnQ0lRLk5BU0RBUUdTOkFBUEwuSVFfQURWRVJUSVNJTkcuRlkyMDEwAQAAAGlhAAACAAAAAzY5MQEIAAAABQAAAAExAQAAAAoxNTczODY0NjQ0AwAAAAMxNjACAAAABDMwMTMEAAAAATAHAAAACTkvMTkvMjAxOQgAAAAJOS8yNS8yMDEwCQAAAAEwsLtt6GA91wjmdnsmYT3XCCNDSVEu</t>
  </si>
  <si>
    <t>VFNFOjY3NTguSVFfRUJJVEFfTUFSR0lOLkZZMjAxMQEAAADtWQAAAgAAAAYyLjkwMDIBCAAAAAUAAAABMQEAAAAKMTYyNDE1MzM3MAMAAAACNzkCAAAABDQ0MTkEAAAAATAHAAAACTkvMTkvMjAxOQgAAAAJMy8zMS8yMDExCQAAAAEw9yJG5WA91wjRTPsmYT3XCCRDSVEuTkFTREFRR1M6TFJDWC5JUV9UT1RBTF9DTC5GWTIwMTEBAAAAv3cAAAIAAAAHNjgwLjc1OQEIAAAABQAAAAExAQAAAAoxNjMzNzkwNjM4AwAAAAMxNjACAAAABDEwMDkEAAAAATAHAAAACTkvMTkvMjAxOQgAAAAJNi8yNi8yMDExCQAAAAEwyAmD6GA91wjBcEwmYT3XCBlDSVEuVFNFOjc3NTIuSVFfQUUuRlkyMDExAQAAAOw7BgACAAAABjE5MTg3OAEIAAAABQAAAAExAQAAAAoxNjI5NzY4MjI1AwAAAAI3OQIAAAAEMTAxNgQAAAABMAcAAAAJOS8xOS8yMDE5CAAAAAkzLzMxLzIwMTEJAAAAATC1mLnuYD3XCGr0XyVhPdcIHkNJUS5EQjpTSUUuSVFfTFRfSU5WRVNULkZZMjAxNgEAAAA2AwYAAgAAAAQ1OTM0AQgAAAAFAAAAATEBAAAACjE4NjgyOTU1MDIDAAAAAjUwAgAAAAQxMDU0BAAAAAEwBwAAAAk5LzE5LzIwMTkIAAAACTkvMzAvMjAxNgkAAAABMB1PUedgPdcI70uuJmE91wgfQ0lRLlRTRTo3NzUyLklRX1RPVEFMX0NMLkZZMjAwOQEAAADsOwYAAgAAAAY3NzM0OTEBCAAAAAUAAAABMQEAAAAKMTQ2MDI5MjA0OQMAAAACNzkCAAAA</t>
  </si>
  <si>
    <t>BDEwMDkEAAAAATAHAAAACTkvMTkvMjAxOQgAAAAJMy8zMS8yMDA5CQAAAAEwzUq57mA91wi1lFAlYT3XCCBDSVEuVFNFOjc3NTIuSVFfU1RfSU5WRVNULkZZMjAxMQEAAADsOwYAAgAAAAQyMDEwAQgAAAAFAAAAATEBAAAACjE2Mjk3NjgyMjUDAAAAAjc5AgAAAAQxMDY5BAAAAAEwBwAAAAk5LzE5LzIwMTkIAAAACTMvMzEvMjAxMQkAAAABMLWYue5gPdcISRtZJWE91wglQ0lRLlRTRTo2NzU4LklRX1NQRUNJQUxfRElWX0NGLkZZMjAwOQEAAADtWQAAAgAAAAYtMTAwMzUBCAAAAAUAAAABMQEAAAAKMTQ1OTUyODc0OAMAAAACNzkCAAAABDIwNDEEAAAAATAHAAAACTkvMTkvMjAxOQgAAAAJMy8zMS8yMDA5CQAAAAEwjWtt7GA91wjzf88lYT3XCB5DSVEuVFNFOjQ5MDEuSVFfUEVOU0lPTi5GWTIwMDgBAAAAHEwGAAIAAAAGMTExOTQyAQgAAAAFAAAAATEBAAAACjEwNjExOTI4NDcDAAAAAjc5AgAAAAQxMjEzBAAAAAEwBwAAAAk5LzE5LzIwMTkIAAAACTMvMzEvMjAwOAkAAAABMN8Zme1gPdcIHBuYJWE91wgxQ0lRLlRTRTo3NzMxLklRX0NIQU5HRV9ORVRfV09SS0lOR19DQVBJVEFMLkZZMjAxOQEAAAC4Vg0AAgAAAAUzMDE3NgEIAAAABQAAAAExAQAAAAoxOTcwMDUxNTUxAwAAAAI3OQIAAAAENDQyMQQAAAABMAcAAAAJOS8xOS8yMDE5CAAAAAkzLzMxLzIwMTkJAAAAATDLYtjvYD3XCEAgcyVhPdcIJUNJ</t>
  </si>
  <si>
    <t>US5UU0U6NDkwMi5JUV9QUk9WX0JBRF9ERUJUUy5GWTIwMTQBAAAAMVcNAAMAAAAAADB+pu1gPdcI6MeuJWE91wgxQ0lRLlRTRTo3NzMxLklRX0NIQU5HRV9ORVRfV09SS0lOR19DQVBJVEFMLkZZMjAxMgEAAAC4Vg0AAgAAAAU2ODgzOAEIAAAABQAAAAExAQAAAAoxNTU0OTUwODA5AwAAAAI3OQIAAAAENDQyMQQAAAABMAcAAAAJOS8xOS8yMDE5CAAAAAkzLzMxLzIwMTIJAAAAATCXhADwYD3XCFRHLSVhPdcIIUNJUS5EQjpTSUUuSVFfQkFTSUNfV0VJR0hULkZZMjAxNAEAAAA2AwYAAgAAAAc4NDMuNDQ5AJv5X+dgPdcIaO2zJmE91wgiQ0lRLlRTRTo3NzMxLklRX0FTU0VUX1RVUk5TLkZZMjAwOQEAAAC4Vg0AAgAAAAgxLjEyMDM1NwEIAAAABQAAAAExAQAAAAoxMzgyNTA1MDI0AwAAAAI3OQIAAAAENDE3NwQAAAABMAcAAAAJOS8xOS8yMDE5CAAAAAkzLzMxLzIwMDkJAAAAATCt9UzmYD3XCDSE2SZhPdcIG0NJUS5UU0U6Nzc1MS5JUV9BUElDLkZZMjAxNAEAAACZ+gIAAgAAAAY0MDE1NjMBCAAAAAUAAAABMQEAAAAKMTgzMzk3MTI3OAMAAAACNzkCAAAABDEwODQEAAAAATAHAAAACTkvMTkvMjAxOQgAAAAKMTIvMzEvMjAxNAkAAAABMAj43+5gPdcIMTddJWE91wgqQ0lRLlRTRTo3NzUyLklRX09USEVSX1VOVVNVQUxfU1VQUEwuRlkyMDExAQAAAOw7BgACAAAABS00OTc4AQgAAAAFAAAAATEBAAAACjE2</t>
  </si>
  <si>
    <t>Mjk3NjgyMjUDAAAAAjc5AgAAAAI4NwQAAAABMAcAAAAJOS8xOS8yMDE5CAAAAAkzLzMxLzIwMTEJAAAAATDBcbnuYD3XCJYJUSVhPdcIJkNJUS5UU0U6Nzc1MS5JUV9BU1NFVF9XUklURURPV04uRlkyMDEyAQAAAJn6AgADAAAAAACH2NjvYD3XCGdzVSVhPdcIJ0NJUS5UU0U6NDkwMS5JUV9DQVNIX09QRVIuRlkyMDE3Li4uLkpQWQEAAAAcTAYAAgAAAAYyODg2MTkBCAAAAAUAAAABMQEAAAAKMTg1MTM1OTE3NgMAAAACNzkCAAAABDIwMDYEAAAAATAHAAAACTkvMTkvMjAxOQgAAAAJMy8zMS8yMDE3CQAAAAEwnEuY42A91wgIPTknYT3XCCRDSVEuRU5YVEFNOkFTTUwuSVFfTkVUX0NIQU5HRS5GWTIwMTUBAAAAKO8FAAIAAAAEMzkuMgEIAAAABQAAAAExAQAAAAoxODczMzg5MDQzAwAAAAI1MAIAAAAEMjA5MwQAAAABMAcAAAAJOS8xOS8yMDE5CAAAAAoxMi8zMS8yMDE1CQAAAAEwHXrc6WA91whjKEomYT3XCC5DSVEuVFNFOjQ5MDEuSVFfT1RIRVJfRklOQU5DRV9BQ1RfU1VQUEwuRlkyMDA4AQAAABxMBgACAAAABS00NjU4AQgAAAAFAAAAATEBAAAACjEwNjExOTI4NDcDAAAAAjc5AgAAAAQyMDUwBAAAAAEwBwAAAAk5LzE5LzIwMTkIAAAACTMvMzEvMjAwOAkAAAABMN8Zme1gPdcItV2HJWE91wgZQ0lRLlRTRTo2NzU4LklRX0FELkZZMjAxNwEAAADtWQAAAgAAAAgtMTg5NzEwNgEIAAAABQAAAAExAQAA</t>
  </si>
  <si>
    <t>AAoxOTY1MDQ2NTA2AwAAAAI3OQIAAAAEMTA3NQQAAAABMAcAAAAJOS8xOS8yMDE5CAAAAAkzLzMxLzIwMTcJAAAAATDnpTvsYD3XCOwKwSVhPdcIIENJUS5UU0U6Nzc1Mi5JUV9JTlZFTlRPUlkuRlkyMDE5AQAAAOw7BgACAAAABjIwNzc0OAEIAAAABQAAAAExAQAAAAoxOTY5OTUwMDUyAwAAAAI3OQIAAAAEMTA0MwQAAAABMAcAAAAJOS8xOS8yMDE5CAAAAAkzLzMxLzIwMTkJAAAAATCrGLbuYD3XCCBTtSVhPdcIH0NJUS5OQVNEQVFHUzpBQVBMLklRX0NJUC5GWTIwMTYBAAAAaWEAAAMAAAAAAFKxZOdgPdcIWB+bJmE91wgmQ0lRLlRTRTo3NzUyLklRX1NBTEVTX01BUktFVElORy5GWTIwMTgBAAAA7DsGAAIAAAAFMzU2OTMBCAAAAAUAAAABMQEAAAAKMTg5NDk0MDQ1MwMAAAACNzkCAAAABTIxNTYxBAAAAAEwBwAAAAk5LzE5LzIwMTkIAAAACTMvMzEvMjAxOAkAAAABMKsYtu5gPdcIoTGsJWE91wghQ0lRLk5BU0RBUUdTOkFBUEwuSVFfTklfQ0YuRlkyMDE0AQAAAGlhAAACAAAABTM5NTEwAQgAAAAFAAAAATEBAAAACjE4MTQ2NjkxODcDAAAAAzE2MAIAAAAEMjE1MAQAAAABMAcAAAAJOS8xOS8yMDE5CAAAAAk5LzI3LzIwMTQJAAAAATBsimTnYD3XCH5ngSZhPdcIKkNJUS5FTlhUQU06QVNNTC5JUV9UT1RBTF9SRVYuRlkyMDEyLi4uLkpQWQEAAAAo7wUAAgAAAA01Mzk1OTUuMDI4OTc1AQgAAAAFAAAA</t>
  </si>
  <si>
    <t>ATEBAAAACjE2NTc5MTQ5NjQDAAAAAjc5AgAAAAIyOAQAAAABMAcAAAAJOS8xOS8yMDE5CAAAAAoxMi8zMS8yMDEyCQAAAAEwTgaQ42A91wjk4zUnYT3XCCBDSVEuVFNFOjc3NTIuSVFfSU5WRU5UT1JZLkZZMjAxNAEAAADsOwYAAgAAAAYxOTQxNzEBCAAAAAUAAAABMQEAAAAKMTY4NjYzNzkwOQMAAAACNzkCAAAABDEwNDMEAAAAATAHAAAACTkvMTkvMjAxOQgAAAAJMy8zMS8yMDE0CQAAAAEw23217mA91wjU3ZElYT3XCC1DSVEuTkFTREFRR1M6QU1BVC5JUV9GSVhFRF9BU1NFVF9UVVJOUy5GWTIwMDkBAAAAXtUDAAIAAAAINC41OTAyNDQBCAAAAAUAAAABMQEAAAAKMTQ4NTcyMjQ0MgMAAAADMTYwAgAAAAQ0MDY2BAAAAAEwBwAAAAk5LzE5LzIwMTkIAAAACjEwLzI1LzIwMDkJAAAAATAeh0XlYD3XCNCPDSdhPdcIKUNJUS5EQjpTSUUuSVFfUkVUVVJOX0NPTU1PTl9FUVVJVFkuRlkyMDExAQAAADYDBgACAAAABzIxLjU0MTEBCAAAAAUAAAABMQEAAAAKMTY0ODA0NTAyOQMAAAACNTACAAAABTMzMzIwBAAAAAEwBwAAAAk5LzE5LzIwMTkIAAAACTkvMzAvMjAxMQkAAAABMELfj+NgPdcIGjcfJ2E91wggQ0lRLkVOWFRBTTpBU01MLklRX0VCSVREQS5GWTIwMTYBAAAAKO8FAAIAAAAGMjExMi44AQgAAAAFAAAAATEBAAAACjE5NDM4NzcyNTcDAAAAAjUwAgAAAAQ0MDUxBAAAAAEwBwAAAAk5LzE5LzIwMTkI</t>
  </si>
  <si>
    <t>AAAACjEyLzMxLzIwMTYJAAAAATAPodzpYD3XCDtrTiZhPdcIJUNJUS5UU0U6ODAzNi5JUV9ORVRfUkVOVEFMX0VYUC5GWTIwMTUBAAAAn14NAAMAAAAAAAK19+pgPdcIZK0aJmE91wgqQ0lRLk5BU0RBUUdTOkxSQ1guSVFfU1BFQ0lBTF9ESVZfQ0YuRlkyMDE4AQAAAL93AAADAAAAAADICYPoYD3XCC5cfiZhPdcIIENJUS5FTlhUQU06QVNNTC5JUV9FQklUREEuRlkyMDEzAQAAACjvBQACAAAACDE0OTMuMDE3AQgAAAAFAAAAATEBAAAACjE3MTg0MjA5MjcDAAAAAjUwAgAAAAQ0MDUxBAAAAAEwBwAAAAk5LzE5LzIwMTkIAAAACjEyLzMxLzIwMTMJAAAAATDzCdrpYD3XCBudPCZhPdcIKkNJUS5UU0U6NDkwMi5JUV9UT1RBTF9FUVVJVFkuRlkyMDE3Li4uLkpQWQEAAAAxVw0AAgAAAAY1MzQxNDkBCAAAAAUAAAABMQEAAAAKMTg0NzkxMjMzMQMAAAACNzkCAAAABDEyNzUEAAAAATAHAAAACTkvMTkvMjAxOQgAAAAJMy8zMS8yMDE3CQAAAAEw3oiX42A91wiSzTYnYT3XCCJDSVEuREI6U0lFLklRX0lOQ19FUVVJVFlfQ0YuRlkyMDA3AQAAADYDBgADAAAAAAA9/2TnYD3XCAr+nyZhPdcIJUNJUS5UU0U6NDkwMS5JUV9ORVRfUkVOVEFMX0VYUC5GWTIwMTYBAAAAHEwGAAMAAAAAAC30J+xgPdcIFlnWJWE91wgqQ0lRLk5BU0RBUUdTOkFBUEwuSVFfTFRfREVCVF9FUVVJVFkuRlkyMDE1AQAAAGlhAAACAAAABzQ0</t>
  </si>
  <si>
    <t>LjY4MDkBCAAAAAUAAAABMQEAAAAKMTg2Mzk5NjY4NAMAAAADMTYwAgAAAAQ0MDg1BAAAAAEwBwAAAAk5LzE5LzIwMTkIAAAACTkvMjYvMjAxNQkAAAABME24j+NgPdcIWvMhJ2E91wgeQ0lRLlRTRTo4MDM2LklRX0xUX0RFQlQuRlkyMDE2AQAAAJ9eDQADAAAAAAAD3PfqYD3XCGMcASZhPdcIGUNJUS5UU0U6Njc1OC5JUV9HUC5GWTIwMDgBAAAA7VkAAAIAAAAHMjA2MzAzMwEIAAAABQAAAAExAQAAAAoxMzgxNjIwNDQ1AwAAAAI3OQIAAAACMTAEAAAAATAHAAAACTkvMTkvMjAxOQgAAAAJMy8zMS8yMDA4CQAAAAEwApAo7GA91whz798lYT3XCCZDSVEuVFNFOjc3MzEuSVFfRVhUUkFfQUNDX0lURU1TLkZZMjAwOQEAAAC4Vg0AAwAAAAAA05r/72A91whseTAlYT3XCCNDSVEuVFNFOjc3NTEuSVFfVE9UQUxfUkVDRUlWLkZZMjAxMgEAAACZ+gIAAgAAAAY2NDc1NDMBCAAAAAUAAAABMQEAAAAKMTcyNjc3MTEyOQMAAAACNzkCAAAABDEwMDEEAAAAATAHAAAACTkvMTkvMjAxOQgAAAAKMTIvMzEvMjAxMgkAAAABMIfY2O9gPdcIvaVtJWE91wgmQ0lRLlRTRTo2NzU4LklRX09USEVSX0xUX0FTU0VUUy5GWTIwMDkBAAAA7VkAAAIAAAAGODE4ODE1AQgAAAAFAAAAATEBAAAACjE0NTk1Mjg3NDgDAAAAAjc5AgAAAAQxMDYwBAAAAAEwBwAAAAk5LzE5LzIwMTkIAAAACTMvMzEvMjAwOQkAAAABMCZEbexgPdcI5V7p</t>
  </si>
  <si>
    <t>JWE91wgqQ0lRLlRTRTo3NzUyLklRX1RPVEFMX0NPTU1PTl9FUVVJVFkuRlkyMDA5AQAAAOw7BgACAAAABjk3NTM3MwEIAAAABQAAAAExAQAAAAoxNDYwMjkyMDQ5AwAAAAI3OQIAAAAEMTAwNgQAAAABMAcAAAAJOS8xOS8yMDE5CAAAAAkzLzMxLzIwMDkJAAAAATDNSrnuYD3XCP1icCVhPdcIIENJUS5UU0U6NzczMS5JUV9CVUlMRElOR1MuRlkyMDExAQAAALhWDQADAAAAAACnNgDwYD3XCCFjMSVhPdcIMUNJUS5OQVNEQVFHUzpBQVBMLklRX05FVF9ERUJUX0VCSVREQV9DQVBFWC5GWTIwMTYBAAAAaWEAAAIAAAAIMC4zNDM5MjIBCAAAAAUAAAABMQEAAAAKMTkxOTMzNDQ4NAMAAAADMTYwAgAAAAUyMzMxNAQAAAABMAcAAAAJOS8xOS8yMDE5CAAAAAk5LzI0LzIwMTYJAAAAATBNuI/jYD3XCKnYHSdhPdcIK0NJUS5OQVNEQVFHUzpMUkNYLklRX0VYVFJBX0FDQ19JVEVNUy5GWTIwMTIBAAAAv3cAAAMAAAAAAMgJg+hgPdcIIa5ZJmE91wglQ0lRLlRTRTo3NzMxLklRX09USEVSX0NMX1NVUFBMLkZZMjAxMQEAAAC4Vg0AAgAAAAU5NDM0MQEIAAAABQAAAAExAQAAAAoxNDYyNzEyNTc0AwAAAAI3OQIAAAAEMTA1NwQAAAABMAcAAAAJOS8xOS8yMDE5CAAAAAkzLzMxLzIwMTEJAAAAATCnNgDwYD3XCB0xNSVhPdcIJENJUS5UU0U6Njc1OC5JUV9DT01NT05fSVNTVUVELkZZMjAxMwEAAADtWQAAAwAAAAAAA+Bt</t>
  </si>
  <si>
    <t>7GA91wjsWMglYT3XCChDSVEuTkFTREFRR1M6QU1BVC5JUV9CQVNJQ19XRUlHSFQuRlkyMDEwAQAAAF7VAwACAAAABDEzNDAAx0YD62A91wiPzgcmYT3XCDJDSVEuTkFTREFRR1M6QUFQTC5JUV9PVEhFUl9JTlZFU1RfQUNUX1NVUFBMLkZZMjAxMwEAAABpYQAAAgAAAAQtMTYwAQgAAAAFAAAAATEBAAAACjE3NjE2MjU5OTYDAAAAAzE2MAIAAAAEMjA1MQQAAAABMAcAAAAJOS8xOS8yMDE5CAAAAAk5LzI4LzIwMTMJAAAAATB+WG7oYD3XCOYodCZhPdcIJ0NJUS5UU0U6Nzc1MS5JUV9ORVRfSU5URVJFU1RfRVhQLkZZMjAwOQEAAACZ+gIAAgAAAAQ0ODY2AQgAAAAFAAAAATEBAAAACjE1MzMyMDMyODkDAAAAAjc5AgAAAAMzNjgEAAAAATAHAAAACTkvMTkvMjAxOQgAAAAKMTIvMzEvMjAwOQkAAAABMMqK2O9gPdcIXg9kJWE91wgfQ0lRLkRCOlNJRS5JUV9DT01NT05fUkVQLkZZMjAwNwEAAAA2AwYAAgAAAAQtMTAxAQgAAAAFAAAAATEBAAAACjEyNzY3MTg2OTADAAAAAjUwAgAAAAQyMTY0BAAAAAEwBwAAAAk5LzE5LzIwMTkIAAAACTkvMzAvMjAwNwkAAAABMD3/ZOdgPdcI/CSgJmE91wgpQ0lRLlRTRTo0OTAxLklRX0lOVkVTVF9TRUNVUklUWV9DRi5GWTIwMTgBAAAAHEwGAAIAAAAGMTA4ODk4AQgAAAAFAAAAATEBAAAACjE4OTUxODM2MTUDAAAAAjc5AgAAAAQyMDI3BAAAAAEwBwAAAAk5LzE5LzIwMTkI</t>
  </si>
  <si>
    <t>AAAACTMvMzEvMjAxOAkAAAABMBhCKOxgPdcIWPX5JWE91wgnQ0lRLkRCOlNJRS5JUV9BU1NFVF9XUklURURPV05fQ0YuRlkyMDEzAQAAADYDBgACAAAAAzI2NAEIAAAABQAAAAExAQAAAAoxNzExMTAyODg3AwAAAAI1MAIAAAAEMjAxOQQAAAABMAcAAAAJOS8xOS8yMDE5CAAAAAk5LzMwLzIwMTMJAAAAATCb+V/nYD3XCAWJpiZhPdcIGkNJUS5UU0U6Nzc1MS5JUV9FQlQuRlkyMDA4AQAAAJn6AgACAAAABjQ4MTE0NwEIAAAABQAAAAExAQAAAAoxNDM5MTI4MzE5AwAAAAI3OQIAAAADMTM5BAAAAAEwBwAAAAk5LzE5LzIwMTkIAAAACjEyLzMxLzIwMDgJAAAAATDLYtjvYD3XCBzNQyVhPdcIIENJUS5UU0U6Nzc1MS5JUV9TR0FfU1VQUEwuRlkyMDExAQAAAJn6AgACAAAABzEwNTA4OTIBCAAAAAUAAAABMQEAAAAKMTY2NTkyMDc5NAMAAAACNzkCAAAAAzEwMgQAAAABMAcAAAAJOS8xOS8yMDE5CAAAAAoxMi8zMS8yMDExCQAAAAEwkbHY72A91wgq0mQlYT3XCCVDSVEuVFNFOjQ5MDIuSVFfR0FJTl9JTlZFU1RfQ0YuRlkyMDEyAQAAADFXDQACAAAABDIwOTQBCAAAAAUAAAABMQEAAAAKMTU1MzIzOTc5NwMAAAACNzkCAAAABDIwOTAEAAAAATAHAAAACTkvMTkvMjAxOQgAAAAJMy8zMS8yMDEyCQAAAAEwOlem7WA91wgMU64lYT3XCB5DSVEuTkFTREFRR1M6QUFQTC5JUV9GWC5GWTIwMTEBAAAAaWEAAAMAAAAA</t>
  </si>
  <si>
    <t>AJcJbuhgPdcIZgdrJmE91wgfQ0lRLlRTRTo3NzUxLklRX09QRVJfSU5DLkZZMjAxNQEAAACZ+gIAAgAAAAYzNTUyMTABCAAAAAUAAAABMQEAAAAKMTg4MDU0ODU5NgMAAAACNzkCAAAAAjIxBAAAAAEwBwAAAAk5LzE5LzIwMTkIAAAACjEyLzMxLzIwMTUJAAAAATAYHuDuYD3XCFDCTiVhPdcIJkNJUS5OQVNEQVFHUzpBTUFULklRX0VBUk5JTkdfQ08uRlkyMDExAQAAAF7VAwACAAAABDE5MjYBCAAAAAUAAAABMQEAAAAKMTY0OTE5OTQ1OAMAAAADMTYwAgAAAAE3BAAAAAEwBwAAAAk5LzE5LzIwMTkIAAAACjEwLzMwLzIwMTEJAAAAATD8bQPrYD3XCO4LFSZhPdcILkNJUS5UU0U6Njc1OC5JUV9UT1RBTF9ERUJUX0VCSVREQV9DQVBFWC5GWTIwMTgBAAAA7VkAAAIAAAAIMS43NjQ4NDcBCAAAAAUAAAABMQEAAAAKMTk2NTA0NjUwOAMAAAACNzkCAAAABTIzMzEzBAAAAAEwBwAAAAk5LzE5LzIwMTkIAAAACTMvMzEvMjAxOAkAAAABMDnqROVgPdcIzcH7JmE91wgiQ0lRLlRTRTo3NzMxLklRX0dBSU5fSU5WRVNULkZZMjAxOAEAAAC4Vg0AAwAAAAAA1DvY72A91wgitlIlYT3XCCFDSVEuVFNFOjc3NTEuSVFfVE9UQUxfTElBQi5GWTIwMTEBAAAAmfoCAAIAAAAHMTIxNzA2MAEIAAAABQAAAAExAQAAAAoxNjY1OTIwNzk0AwAAAAI3OQIAAAAEMTI3NgQAAAABMAcAAAAJOS8xOS8yMDE5CAAAAAoxMi8zMS8yMDEx</t>
  </si>
  <si>
    <t>CQAAAAEwkbHY72A91wh0JlwlYT3XCC5DSVEuVFNFOjc3NTEuSVFfTUlOT1JJVFlfSU5URVJFU1RfVE9UQUwuRlkyMDE4AQAAAJn6AgACAAAABjE5MDMxMQEIAAAABQAAAAExAQAAAAoxOTUxNDc2MzA3AwAAAAI3OQIAAAAEMTMxMgQAAAABMAcAAAAJOS8xOS8yMDE5CAAAAAoxMi8zMS8yMDE4CQAAAAEw9Wzg7mA91wisvFclYT3XCCNDSVEuVFNFOjc3NTIuSVFfRklOSVNIRURfSU5WLkZZMjAxNAEAAADsOwYAAgAAAAYxMDI3MzEBCAAAAAUAAAABMQEAAAAKMTY4NjYzNzkwOQMAAAACNzkCAAAABDMwNzUEAAAAATAHAAAACTkvMTkvMjAxOQgAAAAJMy8zMS8yMDE0CQAAAAEwzqO17mA91wjU3ZElYT3XCCFDSVEuTkFTREFRR1M6TFJDWC5JUV9FQklUQS5GWTIwMTQBAAAAv3cAAAIAAAAHODQ4Ljg2OQEIAAAABQAAAAExAQAAAAoxODA0NDI0ODEyAwAAAAMxNjACAAAABjEwMDY4OQQAAAABMAcAAAAJOS8xOS8yMDE5CAAAAAk2LzI5LzIwMTQJAAAAATC5V4PoYD3XCFqdUSZhPdcII0NJUS4wLklRX1RPVEFMX0RFQlRfRUJJVERBX0NBUEVYLkZZBQAAAAAAAAAIAAAAFShJbnZhbGlkIFRpbWUgUGVyaW9kKVuRj+NgPdcI3pU1J2E91wgaQ0lRLlRTRTo0OTAyLklRX0VCVC5GWTIwMTMBAAAAMVcNAAIAAAAFMzM4MzMBCAAAAAUAAAABMQEAAAAKMTkxNTQwMjMwMAMAAAACNzkCAAAAAzEzOQQAAAABMAcAAAAJOS8x</t>
  </si>
  <si>
    <t>OS8yMDE5CAAAAAkzLzMxLzIwMTMJAAAAATAwfqbtYD3XCNGElSVhPdcIIUNJUS5UU0U6NzczMS5JUV9DQVNIX0VRVUlWLkZZMjAxOAEAAAC4Vg0AAgAAAAYzODg0MzgBCAAAAAUAAAABMQEAAAAKMTg5NTM0ODQzNQMAAAACNzkCAAAABDEwOTYEAAAAATAHAAAACTkvMTkvMjAxOQgAAAAJMy8zMS8yMDE4CQAAAAEw1DvY72A91wg+QkslYT3XCCJDSVEuVFNFOjQ5MDEuSVFfTEVWRVJFRF9GQ0YuRlkyMDA5AQAAABxMBgACAAAACTQyMTY3LjYyNQEIAAAABQAAAAExAQAAAAoxMzgyNzYzNTE0AwAAAAI3OQIAAAAENDQyMgQAAAABMAcAAAAJOS8xOS8yMDE5CAAAAAkzLzMxLzIwMDkJAAAAATDfGZntYD3XCP+PmCVhPdcIH0NJUS5OQVNEQVFHUzpBQVBMLklRX0VCVC5GWTIwMDkBAAAAaWEAAAIAAAAFMTIwNjYBCAAAAAUAAAABMQEAAAAKMTQ3OTU1MTE5OQMAAAADMTYwAgAAAAMxMzkEAAAAATAHAAAACTkvMTkvMjAxOQgAAAAJOS8yNi8yMDA5CQAAAAEwsm1t6GA91wix9mkmYT3XCB9DSVEuVFNFOjc3NTEuSVFfVE9UQUxfQ0wuRlkyMDA4AQAAAJn6AgACAAAABjk0NDAwMAEIAAAABQAAAAExAQAAAAoxNDM5MTI4MzE5AwAAAAI3OQIAAAAEMTAwOQQAAAABMAcAAAAJOS8xOS8yMDE5CAAAAAoxMi8zMS8yMDA4CQAAAAEwy2LY72A91whFUkwlYT3XCCFDSVEuVFNFOjc3MzEuSVFfQ0FTSF9FUVVJVi5GWTIwMTcB</t>
  </si>
  <si>
    <t>AAAAuFYNAAIAAAAGMzE5MDQ2AQgAAAAFAAAAATEBAAAACjE4NDkwMjY5MzcDAAAAAjc5AgAAAAQxMDk2BAAAAAEwBwAAAAk5LzE5LzIwMTkIAAAACTMvMzEvMjAxNwkAAAABMN4U2O9gPdcIcw9rJWE91wgkQ0lRLkVOWFRBTTpBU01MLklRX0NBU0hfVEFYRVMuRlkyMDE1AQAAACjvBQACAAAABTEyNi45AQgAAAAFAAAAATEBAAAACjE4NzMzODkwNDMDAAAAAjUwAgAAAAQzMDUzBAAAAAEwBwAAAAk5LzE5LzIwMTkIAAAACjEyLzMxLzIwMTUJAAAAATAdetzpYD3XCGW5YyZhPdcIGkNJUS5UU0U6ODAzNi5JUV9FQlQuRlkyMDEyAQAAAJ9eDQACAAAABTI4MzE1AQgAAAAFAAAAATEBAAAACjE1NTMyMzk2NjMDAAAAAjc5AgAAAAMxMzkEAAAAATAHAAAACTkvMTkvMjAxOQgAAAAJMy8zMS8yMDEyCQAAAAEw5Sn46mA91wj32MslYT3XCBtDSVEuVFNFOjc3NTEuSVFfRUJJVC5GWTIwMTcBAAAAmfoCAAIAAAAGMzY1MzkxAQgAAAAFAAAAATEBAAAACjE5NTE0NzYzMTEDAAAAAjc5AgAAAAM0MDAEAAAAATAHAAAACTkvMTkvMjAxOQgAAAAKMTIvMzEvMjAxNwkAAAABMA9G4O5gPdcI/4NPJWE91wgkQ0lRLlRTRTo3NzMxLklRX0NVUlJFTlRfUkFUSU8uRlkyMDEyAQAAALhWDQACAAAABzEuNzgyMDQBCAAAAAUAAAABMQEAAAAKMTU1NDk1MDgwOQMAAAACNzkCAAAABDQwMzAEAAAAATAHAAAACTkvMTkvMjAxOQgAAAAJ</t>
  </si>
  <si>
    <t>My8zMS8yMDEyCQAAAAEwjxxN5mA91wgSTLwmYT3XCCRDSVEuVFNFOjQ5MDIuSVFfQ09NTU9OX0RJVl9DRi5GWTIwMTkBAAAAMVcNAAMAAAAAAGHojO1gPdcIq2OoJWE91wgsQ0lRLlRTRTo3NzMxLklRX0RFQlRfRVFVSVZfT1BFUl9MRUFTRS5GWTIwMTIBAAAAuFYNAAMAAAAAAJxdAPBgPdcIxEdJJWE91wgoQ0lRLk5BU0RBUUdTOkxSQ1guSVFfVE9UQUxfUkVDRUlWLkZZMjAxMQEAAAC/dwAAAgAAAAc1OTAuNTY4AQgAAAAFAAAAATEBAAAACjE2MzM3OTA2MzgDAAAAAzE2MAIAAAAEMTAwMQQAAAABMAcAAAAJOS8xOS8yMDE5CAAAAAk2LzI2LzIwMTEJAAAAATDICYPoYD3XCBZ8XSZhPdcIH0NJUS5UU0U6Nzc1Mi5JUV9FQlRfRVhDTC5GWTIwMTEBAAAA7DsGAAIAAAAFNTI2MTkBCAAAAAUAAAABMQEAAAAKMTYyOTc2ODIyNQMAAAACNzkCAAAAATQEAAAAATAHAAAACTkvMTkvMjAxOQgAAAAJMy8zMS8yMDExCQAAAAEwwXG57mA91whd9FglYT3XCCVDSVEuVFNFOjQ5MDEuSVFfU1RfREVCVF9SRVBBSUQuRlkyMDExAQAAABxMBgADAAAAAADIZ5ntYD3XCJZjoSVhPdcIIkNJUS5UU0U6NDkwMS5JUV9TQUxFX1BQRV9DRi5GWTIwMTIBAAAAHEwGAAMAAAAAAMhnme1gPdcItqCZJWE91wgjQ0lRLkRCOlNJRS5JUV9ORVRfUkVOVEFMX0VYUC5GWTIwMTMBAAAANgMGAAMAAAAAAJv5X+dgPdcIkgOeJmE91wgkQ0lR</t>
  </si>
  <si>
    <t>LlRTRTo3NzUxLklRX0lNUEFJUk1FTlRfR1cuRlkyMDEyAQAAAJn6AgADAAAAAACH2NjvYD3XCEZ/PCVhPdcIJkNJUS5UU0U6Njc1OC5JUV9MVF9ERUJUX0NBUElUQUwuRlkyMDE4AQAAAO1ZAAACAAAABzEyLjcwNjcBCAAAAAUAAAABMQEAAAAKMTk2NTA0NjUwOAMAAAACNzkCAAAABDQxODcEAAAAATAHAAAACTkvMTkvMjAxOQgAAAAJMy8zMS8yMDE4CQAAAAEwOepE5WA91wjefvcmYT3XCCZDSVEuVFNFOjY3NTguSVFfTFRfREVCVF9DQVBJVEFMLkZZMjAxNQEAAADtWQAAAgAAAAcxOC45MzM4AQgAAAAFAAAAATEBAAAACjE4NDQ2MTkyMDYDAAAAAjc5AgAAAAQ0MTg3BAAAAAEwBwAAAAk5LzE5LzIwMTkIAAAACTMvMzEvMjAxNQkAAAABMPciRuVgPdcIKATkJmE91wgiQ0lRLlRTRTo4MDM2LklRX0dBSU5fQVNTRVRTLkZZMjAxMgEAAACfXg0AAgAAAAQtNTEzAQgAAAAFAAAAATEBAAAACjE1NTMyMzk2NjMDAAAAAjc5AgAAAAI1NgQAAAABMAcAAAAJOS8xOS8yMDE5CAAAAAkzLzMxLzIwMTIJAAAAATDlKfjqYD3XCAxf9yVhPdcII0NJUS5OQVNEQVFHUzpBTUFULklRX1BFTlNJT04uRlkyMDA3AQAAAF7VAwADAAAAAADaUPjqYD3XCELUEyZhPdcIJkNJUS5UU0U6NDkwMS5JUV9DQVNIX0FDUVVJUkVfQ0YuRlkyMDE4AQAAABxMBgADAAAAAAAYQijsYD3XCJN63yVhPdcINENJUS5UU0U6ODAzNi5JUV9UT1RB</t>
  </si>
  <si>
    <t>TF9PVVRTVEFORElOR19GSUxJTkdfREFURS5GWTIwMDgBAAAAn14NAAIAAAAGMTM3LjU1AQQAAAAFAAAAATUBAAAACjEwNjUwMjExMjUCAAAABTI0MTUzBgAAAAEwyho87GA91wiSQsIlYT3XCCdDSVEuVFNFOjc3NTIuSVFfQ0ZPX0NVUlJFTlRfTElBQi5GWTIwMTEBAAAA7DsGAAIAAAAIMC4yMTEwNjQBCAAAAAUAAAABMQEAAAAKMTYyOTc2ODIyNQMAAAACNzkCAAAABDQxODUEAAAAATAHAAAACTkvMTkvMjAxOQgAAAAJMy8zMS8yMDExCQAAAAEwhd5U5mA91wjJqsQmYT3XCChDSVEuREI6U0lFLklRX09USEVSX1VOVVNVQUxfU1VQUEwuRlkyMDE3AQAAADYDBgADAAAAAADArVLnYD3XCCv+tCZhPdcILENJUS5OQVNEQVFHUzpBQVBMLklRX01BUktFVENBUC4yMDA4LzMvMzEuSlBZAQAAAGlhAAACAAAADzEyNTc1OTIyLjA2MTE0NQEGAAAABQAAAAExAQAAAAk1MTIzOTg0MzADAAAAAjc5AgAAAAYxMDAwNTQEAAAAATAHAAAACTMvMzEvMjAwOJUdFQVhPdcILvgQRWE91wgrQ0lRLlRTRTo4MDM2LklRX05JX0FWQUlMX0VYQ0xfTUFSR0lOLkZZMjAxMQEAAACfXg0AAgAAAAYyLjcxNjcBCAAAAAUAAAABMQEAAAAKMTQ1OTUxMDA0OAMAAAACNzkCAAAABDQxODIEAAAAATAHAAAACTkvMTkvMjAxOQgAAAAJMy8zMS8yMDExCQAAAAEwOepE5WA91wgC9AwnYT3XCBxDSVEuVFNFOjc3NTIuSVFfREFfQ0YuRlkyMDA5</t>
  </si>
  <si>
    <t>AQAAAOw7BgACAAAABjEwMTgxNwEIAAAABQAAAAExAQAAAAoxNDYwMjkyMDQ5AwAAAAI3OQIAAAAEMjE2MAQAAAABMAcAAAAJOS8xOS8yMDE5CAAAAAkzLzMxLzIwMDkJAAAAATDNSrnuYD3XCDoraCVhPdcIJUNJUS5OQVNEQVFHUzpMUkNYLklRX0NBU0hfT1BFUi5GWTIwMTIBAAAAv3cAAAIAAAAHNDk5LjAyOAEIAAAABQAAAAExAQAAAAoxNjk0MDg4NjY1AwAAAAMxNjACAAAABDIwMDYEAAAAATAHAAAACTkvMTkvMjAxOQgAAAAJNi8yNC8yMDEyCQAAAAEwwjCD6GA91wgW1VkmYT3XCCJDSVEuVFNFOjc3MzEuSVFfR0FJTl9BU1NFVFMuRlkyMDEyAQAAALhWDQACAAAAAzE1NQEIAAAABQAAAAExAQAAAAoxNTU0OTUwODA5AwAAAAI3OQIAAAACNTYEAAAAATAHAAAACTkvMTkvMjAxOQgAAAAJMy8zMS8yMDEyCQAAAAEwnF0A8GA91wjYZy8lYT3XCCFDSVEuVFNFOjc3NTIuSVFfVE9UQUxfREVCVC5GWTIwMTUBAAAA7DsGAAIAAAAGNzkwNTgwAQgAAAAFAAAAATEBAAAACjE3NDYxOTM0OTUDAAAAAjc5AgAAAAQ0MTczBAAAAAEwBwAAAAk5LzE5LzIwMTkIAAAACTMvMzEvMjAxNQkAAAABMMLKte5gPdcIIBCjJWE91wgnQ0lRLk5BU0RBUUdTOkFBUEwuSVFfREFfU1VQUExfQ0YuRlkyMDA5AQAAAGlhAAACAAAAAzY1NgEIAAAABQAAAAExAQAAAAoxNDc5NTUxMTk5AwAAAAMxNjACAAAABDIxNzEEAAAAATAHAAAA</t>
  </si>
  <si>
    <t>CTkvMTkvMjAxOQgAAAAJOS8yNi8yMDA5CQAAAAEwrZVt6GA91wi41oMmYT3XCCVDSVEuVFNFOjQ5MDEuSVFfRElMVVRfRVBTX0lOQ0wuRlkyMDEzAQAAABxMBgACAAAACjEwNS41NTQwNDYBCAAAAAUAAAABMQEAAAAKMTYyNTQ1NzY3NwMAAAACNzkCAAAAATgEAAAAATAHAAAACTkvMTkvMjAxOQgAAAAJMy8zMS8yMDEzCQAAAAEwvY6Z7WA91wh0abslYT3XCCBDSVEuVFNFOjc3MzEuSVFfRElWX1NIQVJFLkZZMjAxMAEAAAC4Vg0AAgAAAAE4AQgAAAAFAAAAATEBAAAACjEzODI1MDUwMDgDAAAAAjc5AgAAAAQzMDU4BAAAAAEwBwAAAAk5LzE5LzIwMTkIAAAACTMvMzEvMjAxMAkAAAABML3o/+9gPdcIrd02JWE91wgZQ0lRLlRTRTo0OTAxLklRX0FQLkZZMjAxNwEAAAAcTAYAAgAAAAYyMzc5NTABCAAAAAUAAAABMQEAAAAKMTg1MTM1OTE3NgMAAAACNzkCAAAABDEwMTgEAAAAATAHAAAACTkvMTkvMjAxOQgAAAAJMy8zMS8yMDE3CQAAAAEwIxso7GA91wiydMUlYT3XCCNDSVEuTkFTREFRR1M6QU1BVC5JUV9JTkNfVEFYLkZZMjAxNAEAAABe1QMAAgAAAAMzNzYBCAAAAAUAAAABMQEAAAAKMTgyMjgwMTQ1OAMAAAADMTYwAgAAAAI3NQQAAAABMAcAAAAJOS8xOS8yMDE5CAAAAAoxMC8yNi8yMDE0CQAAAAEwIm7Z6WA91whEszQmYT3XCB1DSVEuRU5YVEFNOkFTTUwuSVFfQ0lQLkZZMjAwNwEAAAAo7wUAAwAA</t>
  </si>
  <si>
    <t>AAAA8wna6WA91whUcCkmYT3XCClDSVEuVFNFOjQ5MDIuSVFfREVCVF9FUVVJVl9ORVRfUEJPLkZZMjAxNwEAAAAxVw0AAgAAAAU2MTA4NgEIAAAABQAAAAExAQAAAAoxODQ3OTEyMzMxAwAAAAI3OQIAAAAFMjE2NzkEAAAAATAHAAAACTkvMTkvMjAxOQgAAAAJMy8zMS8yMDE3CQAAAAEwbMGM7WA91wgATYYlYT3XCCxDSVEuTkFTREFRR1M6QU1BVC5JUV9EQVlTX1BBWUFCTEVfT1VULkZZMjAxNAEAAABe1QMAAgAAAAk0MC40MTA1NTIBCAAAAAUAAAABMQEAAAAKMTgyMjgwMTQ1OAMAAAADMTYwAgAAAAQ0MTgzBAAAAAEwBwAAAAk5LzE5LzIwMTkIAAAACjEwLzI2LzIwMTQJAAAAATA2rkXlYD3XCDJ/BSdhPdcIIUNJUS5UU0U6NzczMS5JUV9PVEhFUl9PUEVSLkZZMjAwOQEAAAC4Vg0AAwAAAAAA05r/72A91wjnmjIlYT3XCCVDSVEuRU5YVEFNOkFTTUwuSVFfQVNTRVRfVFVSTlMuRlkyMDA5AQAAACjvBQACAAAACDAuNDE0MzcxAQgAAAAFAAAAATEBAAAACjE1MDk2ODQwOTMDAAAAAjUwAgAAAAQ0MTc3BAAAAAEwBwAAAAk5LzE5LzIwMTkIAAAACjEyLzMxLzIwMDkJAAAAATAiPxPlYD3XCFWbFydhPdcIG0NJUS5UU0U6Nzc1MS5JUV9BUElDLkZZMjAwNwEAAACZ+gIAAgAAAAY0MDI5OTEBCAAAAAUAAAABMQEAAAAKMTM0NjI2MzI0MgMAAAACNzkCAAAABDEwODQEAAAAATAHAAAACTkvMTkvMjAxOQgAAAAK</t>
  </si>
  <si>
    <t>MTIvMzEvMjAwNwkAAAABMMti2O9gPdcIkdI6JWE91wgkQ0lRLkVOWFRBTTpBU01MLklRX09USEVSX09QRVIuRlkyMDE0AQAAACjvBQACAAAABy04MS4wMDYBCAAAAAUAAAABMQEAAAAKMTc3NDk2MzAwOQMAAAACNTACAAAAAzI2MAQAAAABMAcAAAAJOS8xOS8yMDE5CAAAAAoxMi8zMS8yMDE0CQAAAAEwSFLc6WA91wjjdScmYT3XCC1DSVEuRU5YVEFNOkFTTUwuSVFfVE9UQUxfRVFVSVRZLkZZMjAxMC4uLi5KUFkBAAAAKO8FAAIAAAAMMzAxNzkxLjUxOTQ1AQgAAAAFAAAAATEBAAAACjE1ODc1NTc0NDkDAAAAAjc5AgAAAAQxMjc1BAAAAAEwBwAAAAk5LzE5LzIwMTkIAAAACjEyLzMxLzIwMTAJAAAAATDOsJfjYD3XCH30NidhPdcIIkNJUS5FTlhUQU06QVNNTC5JUV9UT1RBTF9DQS5GWTIwMTIBAAAAKO8FAAIAAAAINTY5OC4zMjcBCAAAAAUAAAABMQEAAAAKMTY1NzkxNDk2NAMAAAACNTACAAAABDEwMDgEAAAAATAHAAAACTkvMTkvMjAxOQgAAAAKMTIvMzEvMjAxMgkAAAABMAHj2elgPdcIBZJAJmE91wgmQ0lRLk5BU0RBUUdTOkFNQVQuSVFfQ09NTU9OX1JFUC5GWTIwMTQBAAAAXtUDAAMAAAAAACJu2elgPdcIlS0sJmE91wgpQ0lRLk5BU0RBUUdTOkxSQ1guSVFfQ1VSUkVOQ1lfR0FJTi5GWTIwMTgBAAAAv3cAAAIAAAAGLTMuMzgyAQgAAAAFAAAAATEBAAAACjE5Nzc5ODIxMzgDAAAAAzE2MAIAAAAC</t>
  </si>
  <si>
    <t>MzgEAAAAATAHAAAACTkvMTkvMjAxOQgAAAAJNi8yNC8yMDE4CQAAAAEw2+KC6GA91whmo3kmYT3XCCVDSVEuTkFTREFRR1M6TFJDWC5JUV9DSEFOR0VfQVIuRlkyMDA4AQAAAL93AAACAAAABjk5Ljg4NwEIAAAABQAAAAExAQAAAAoxMzkzNTA3NTIxAwAAAAMxNjACAAAABDIwMTgEAAAAATAHAAAACTkvMTkvMjAxOQgAAAAJNi8yOS8yMDA4CQAAAAEwAe/c6WA91wjlok8mYT3XCC5DSVEuTkFTREFRR1M6QU1BVC5JUV9JTlZFU1RfU0VDVVJJVFlfQ0YuRlkyMDE4AQAAAF7VAwACAAAABDExOTkBCAAAAAUAAAABMQEAAAAKMTkzNDIxODk1MQMAAAADMTYwAgAAAAQyMDI3BAAAAAEwBwAAAAk5LzE5LzIwMTkIAAAACjEwLzI4LzIwMTgJAAAAATAB49npYD3XCLpUOiZhPdcIG0NJUS5EQjpTSUUuSVFfRUJJVERBLkZZMjAxMAEAAAA2AwYAAgAAAAQ5Njk0AQgAAAAFAAAAATEBAAAACjE1Nzg3MjczMjEDAAAAAjUwAgAAAAQ0MDUxBAAAAAEwBwAAAAk5LzE5LzIwMTkIAAAACTkvMzAvMjAxMAkAAAABMLKrX+dgPdcIKIOMJmE91wgpQ0lRLk5BU0RBUUdTOkxSQ1guSVFfQ0FTSF9JTlRFUkVTVC5GWTIwMTMBAAAAv3cAAAIAAAAGMjYuNjM1AQgAAAAFAAAAATEBAAAACjE3NTA0OTI1MzEDAAAAAzE2MAIAAAAEMzAyOAQAAAABMAcAAAAJOS8xOS8yMDE5CAAAAAk2LzMwLzIwMTMJAAAAATC5V4PoYD3XCPpJWiZhPdcI</t>
  </si>
  <si>
    <t>HENJUS5UU0U6Njc1OC5JUV9OSV9DRi5GWTIwMTcBAAAA7VkAAAIAAAAFNzMyODkBCAAAAAUAAAABMQEAAAAKMTk2NTA0NjUwNgMAAAACNzkCAAAABDIxNTAEAAAAATAHAAAACTkvMTkvMjAxOQgAAAAJMy8zMS8yMDE3CQAAAAEw56U77GA91wiiPfUlYT3XCCpDSVEuTkFTREFRR1M6TFJDWC5JUV9MVF9ERUJUX1JFUEFJRC5GWTIwMTABAAAAv3cAAAIAAAAGLTIxLjA0AQgAAAAFAAAAATEBAAAACjE1NjA1OTA5MjcDAAAAAzE2MAIAAAAEMjAzNgQAAAABMAcAAAAJOS8xOS8yMDE5CAAAAAk2LzI3LzIwMTAJAAAAATDICYPoYD3XCEQ5WSZhPdcIJUNJUS5UU0U6Nzc1Mi5JUV9PVEhFUl9DTF9TVVBQTC5GWTIwMTMBAAAA7DsGAAIAAAAFMTAxMjkBCAAAAAUAAAABMQEAAAAKMTYyOTc2Nzg4NgMAAAACNzkCAAAABDEwNTcEAAAAATAHAAAACTkvMTkvMjAxOQgAAAAJMy8zMS8yMDEzCQAAAAEwicC57mA91whTTaIlYT3XCCBDSVEuVFNFOjQ5MDIuSVFfUkRfRVhQX0ZOLkZZMjAxMQEAAAAxVw0AAgAAAAU3MjYxNwEIAAAABQAAAAExAQAAAAoxNDU5NTA5ODYxAwAAAAI3OQIAAAAEMzE2OAQAAAABMAcAAAAJOS8xOS8yMDE5CAAAAAkzLzMxLzIwMTEJAAAAATBEMKbtYD3XCCzerSVhPdcILUNJUS5OQVNEQVFHUzpBQVBMLklRX1RPVEFMX0RFQlRfRUJJVERBLkZZMjAxMgEAAABpYQAAAwAAAAAAnikU5WA91whOzSEn</t>
  </si>
  <si>
    <t>YT3XCCVDSVEuVFNFOjQ5MDEuSVFfR0FJTl9JTlZFU1RfQ0YuRlkyMDE4AQAAABxMBgACAAAABi01MTIyMgEIAAAABQAAAAExAQAAAAoxODk1MTgzNjE1AwAAAAI3OQIAAAAEMjA5MAQAAAABMAcAAAAJOS8xOS8yMDE5CAAAAAkzLzMxLzIwMTgJAAAAATAYQijsYD3XCPY8vSVhPdcIIENJUS5UU0U6Nzc1MS5JUV9DQVNIX09QRVIuRlkyMDEyAQAAAJn6AgACAAAABjM4NDA3NwEIAAAABQAAAAExAQAAAAoxNzI2NzcxMTI5AwAAAAI3OQIAAAAEMjAwNgQAAAABMAcAAAAJOS8xOS8yMDE5CAAAAAoxMi8zMS8yMDEyCQAAAAEwh9jY72A91wivUkUlYT3XCCxDSVEuVFNFOjQ5MDEuSVFfTkVUX0RFQlRfRUJJVERBX0NBUEVYLkZZMjAxNQEAAAAcTAYAAwAAAAJOTQEIAAAABQAAAAExAQAAAAoxNzQ2MDM1OTcxAwAAAAI3OQIAAAAFMjMzMTQEAAAAATAHAAAACTkvMTkvMjAxOQgAAAAJMy8zMS8yMDE1CQAAAAEw6fpF5WA91wg+j9wmYT3XCCJDSVEuVFNFOjQ5MDIuSVFfQVNTRVRfVFVSTlMuRlkyMDEwAQAAADFXDQACAAAACDAuOTAxOTM5AQgAAAAFAAAAATEBAAAACjEzNzc3NTg2MzUDAAAAAjc5AgAAAAQ0MTc3BAAAAAEwBwAAAAk5LzE5LzIwMTkIAAAACTMvMzEvMjAxMAkAAAABMGgGVeZgPdcICXO8JmE91wgnQ0lRLk5BU0RBUUdTOkFNQVQuSVFfQ0FTSF9JTlZFU1QuRlkyMDE3AQAAAF7VAwACAAAABS0yNTI2</t>
  </si>
  <si>
    <t>AQgAAAAFAAAAATEBAAAACjE5MzQyMTg5NDUDAAAAAzE2MAIAAAAEMjAwNQQAAAABMAcAAAAJOS8xOS8yMDE5CAAAAAoxMC8yOS8yMDE3CQAAAAEwAePZ6WA91wjq6jUmYT3XCCVDSVEuTkFTREFRR1M6TFJDWC5JUV9SRF9FWFBfRk4uRlkyMDE3AQAAAL93AAACAAAACDEwMzMuNzQyAQgAAAAFAAAAATEBAAAACjE5Nzc5ODIxMDEDAAAAAzE2MAIAAAAEMzE2OAQAAAABMAcAAAAJOS8xOS8yMDE5CAAAAAk2LzI1LzIwMTcJAAAAATDb4oLoYD3XCClGhiZhPdcIKkNJUS5OQVNEQVFHUzpMUkNYLklRX0xUX0RFQlRfSVNTVUVELkZZMjAxMAEAAAC/dwAAAgAAAAUwLjMzNgEIAAAABQAAAAExAQAAAAoxNTYwNTkwOTI3AwAAAAMxNjACAAAABDIwMzQEAAAAATAHAAAACTkvMTkvMjAxOQgAAAAJNi8yNy8yMDEwCQAAAAEwyAmD6GA91wjPSUwmYT3XCB5DSVEuTkFTREFRR1M6QUFQTC5JUV9BRC5GWTIwMTgBAAAAaWEAAAIAAAAGLTQ5MDk5AQgAAAAFAAAAATEBAAAACjE5MTkzMzQ0OTEDAAAAAzE2MAIAAAAEMTA3NQQAAAABMAcAAAAJOS8xOS8yMDE5CAAAAAk5LzI5LzIwMTgJAAAAATBz2GTnYD3XCKMZjyZhPdcILUNJUS5UU0U6Nzc1MS5JUV9PVEhFUl9JTlZFU1RfQUNUX1NVUFBMLkZZMjAxNQEAAACZ+gIAAgAAAAQtMTEyAQgAAAAFAAAAATEBAAAACjE4ODA1NDg1OTYDAAAAAjc5AgAAAAQyMDUxBAAAAAEwBwAA</t>
  </si>
  <si>
    <t>AAk5LzE5LzIwMTkIAAAACjEyLzMxLzIwMTUJAAAAATAYHuDuYD3XCGordiVhPdcIGUNJUS5UU0U6ODAzNi5JUV9BRS5GWTIwMTUBAAAAn14NAAIAAAAFMjIxOTgBCAAAAAUAAAABMQEAAAAKMTc0Mzk2MjM5NAMAAAACNzkCAAAABDEwMTYEAAAAATAHAAAACTkvMTkvMjAxOQgAAAAJMy8zMS8yMDE1CQAAAAEwArX36mA91wgbZR8mYT3XCCJDSVEuREI6U0lFLklRX0VCSVREQS5GWTIwMTEuLi4uSlBZAQAAADYDBgACAAAADjEwMzM1NjQuMDQyNTA5AQgAAAAFAAAAATEBAAAACjE2NDgwNDUwMjkDAAAAAjc5AgAAAAQ0MDUxBAAAAAEwBwAAAAk5LzE5LzIwMTkIAAAACTkvMzAvMjAxMQkAAAABMAQVl+NgPdcI4bsuJ2E91wg0Q0lRLk5BU0RBUUdTOkFNQVQuSVFfSU1QVVRfT1BFUl9MRUFTRV9JTlRfRVhQLkZZMjAxNwEAAABe1QMAAgAAAAkxMi40ODIzNTIBCAAAAAUAAAABMQEAAAAKMTkzNDIxODk0NQMAAAADMTYwAgAAAAUyMTY3MgQAAAABMAcAAAAJOS8xOS8yMDE5CAAAAAoxMC8yOS8yMDE3CQAAAAEwDLzZ6WA91whVFy0mYT3XCCdDSVEuVFNFOjc3NTEuSVFfQ0ZPX0NVUlJFTlRfTElBQi5GWTIwMTUBAAAAmfoCAAIAAAAIMC41ODIyNDgBCAAAAAUAAAABMQEAAAAKMTg4MDU0ODU5NgMAAAACNzkCAAAABDQxODUEAAAAATAHAAAACTkvMTkvMjAxOQgAAAAKMTIvMzEvMjAxNQkAAAABMPu3VOZgPdcIVN3q</t>
  </si>
  <si>
    <t>JmE91wgaQ0lRLlRTRTo3NzMxLklRX0VCVC5GWTIwMDkBAAAAuFYNAAIAAAAFMzkxNzkBCAAAAAUAAAABMQEAAAAKMTM4MjUwNTAyNAMAAAACNzkCAAAAAzEzOQQAAAABMAcAAAAJOS8xOS8yMDE5CAAAAAkzLzMxLzIwMDkJAAAAATDTmv/vYD3XCGx5MCVhPdcILUNJUS5UU0U6Nzc1MS5JUV9PVEhFUl9JTlZFU1RfQUNUX1NVUFBMLkZZMjAxMgEAAACZ+gIAAgAAAAUtMjk1NAEIAAAABQAAAAExAQAAAAoxNzI2NzcxMTI5AwAAAAI3OQIAAAAEMjA1MQQAAAABMAcAAAAJOS8xOS8yMDE5CAAAAAoxMi8zMS8yMDEyCQAAAAEwh9jY72A91wg6wlUlYT3XCCVDSVEuVFNFOjgwMzYuSVFfU1RfREVCVF9SRVBBSUQuRlkyMDE2AQAAAJ9eDQADAAAAAAAD3PfqYD3XCCKtBSZhPdcIJUNJUS5UU0U6NzczMS5JUV9QUkVGX0RJVl9PVEhFUi5GWTIwMTABAAAAuFYNAAMAAAAAAL3o/+9gPdcIgIQsJWE91wgfQ0lRLk5BU0RBUUdTOkFBUEwuSVFfUkVWLkZZMjAxNAEAAABpYQAAAgAAAAYxODI3OTUBCAAAAAUAAAABMQEAAAAKMTgxNDY2OTE4NwMAAAADMTYwAgAAAAMxMTIEAAAAATAHAAAACTkvMTkvMjAxOQgAAAAJOS8yNy8yMDE0CQAAAAEwflhu6GA91wh2GYEmYT3XCCJDSVEuVFNFOjc3NTEuSVFfQVNTRVRfVFVSTlMuRlkyMDE2AQAAAJn6AgACAAAACDAuNzExMTM5AQgAAAAFAAAAATEBAAAACjE5NTE0NzYyOTMDAAAA</t>
  </si>
  <si>
    <t>Ajc5AgAAAAQ0MTc3BAAAAAEwBwAAAAk5LzE5LzIwMTkIAAAACjEyLzMxLzIwMTYJAAAAATD7t1TmYD3XCLDi2iZhPdcIJkNJUS5OQVNEQVFHUzpBTUFULklRX09USEVSX09QRVIuRlkyMDA5AQAAAF7VAwADAAAAAAADePjqYD3XCKOAByZhPdcILENJUS5OQVNEQVFHUzpBQVBMLklRX0NBU0hfT1BFUi5GWTIwMTAuLi4uSlBZAQAAAGlhAAACAAAACzE1NjcwOTMuNjI1AQgAAAAFAAAAATEBAAAACjE1NzM4NjQ2NDQDAAAAAjc5AgAAAAQyMDA2BAAAAAEwBwAAAAk5LzE5LzIwMTkIAAAACTkvMjUvMjAxMAkAAAABMJFymONgPdcI9FgvJ2E91wgjQ0lRLlRTRTo2NzU4LklRX0dST1NTX01BUkdJTi5GWTIwMDgBAAAA7VkAAAIAAAAHMjMuMjU0OAEIAAAABQAAAAExAQAAAAoxMzgxNjIwNDQ1AwAAAAI3OQIAAAAENDA3NAQAAAABMAcAAAAJOS8xOS8yMDE5CAAAAAkzLzMxLzIwMDgJAAAAATDp+kXlYD3XCOWl/iZhPdcIIENJUS5UU0U6Nzc1MS5JUV9ESVZfU0hBUkUuRlkyMDEwAQAAAJn6AgACAAAAAzEyMAEIAAAABQAAAAExAQAAAAoxNTk3MzQzMjUxAwAAAAI3OQIAAAAEMzA1OAQAAAABMAcAAAAJOS8xOS8yMDE5CAAAAAoxMi8zMS8yMDEwCQAAAAEwkbHY72A91whx4zslYT3XCCVDSVEuTkFTREFRR1M6TFJDWC5JUV9UT1RBTF9SRVYuRlkyMDExAQAAAL93AAACAAAACDMyMzcuNjkzAQgAAAAFAAAAATEBAAAA</t>
  </si>
  <si>
    <t>CjE2MzM3OTA2MzgDAAAAAzE2MAIAAAACMjgEAAAAATAHAAAACTkvMTkvMjAxOQgAAAAJNi8yNi8yMDExCQAAAAEwyAmD6GA91wgmVV0mYT3XCCVDSVEuTkFTREFRR1M6QUFQTC5JUV9QQVJUX1RJTUUuRlkyMDEwAQAAAGlhAAADAAAAAACwu23oYD3XCHUkhCZhPdcIK0NJUS5OQVNEQVFHUzpMUkNYLklRX1BFUklPRExFTkdUSF9JUy5GWTIwMTABAAAAv3cAAAEAAAACMTIAyAmD6GA91wgmVV0mYT3XCCdDSVEuVFNFOjY3NTguSVFfTUFSS0VUQ0FQLjIwMTUvMy8zMS5KUFkBAAAA7VkAAAIAAAANMzcyNzU1OC4wMDQzOQEGAAAABQAAAAExAQAAAAoxNzIzODczNjIyAwAAAAI3OQIAAAAGMTAwMDU0BAAAAAEwBwAAAAkzLzMxLzIwMTWVHRUFYT3XCMSvDkVhPdcIJUNJUS5UU0U6NDkwMS5JUV9TVF9ERUJUX0lTU1VFRC5GWTIwMTgBAAAAHEwGAAMAAAAAAA1pKOxgPdcIWPX5JWE91wgZQ0lRLlRTRTo3NzMxLklRX0FQLkZZMjAxNQEAAAC4Vg0AAgAAAAYxMTM3MjQBCAAAAAUAAAABMQEAAAAKMTc0NTkxNjUxMAMAAAACNzkCAAAABDEwMTgEAAAAATAHAAAACTkvMTkvMjAxOQgAAAAJMy8zMS8yMDE1CQAAAAEw6+3X72A91wjw7WElYT3XCCRDSVEuREI6U0lFLklRX0xUX0RFQlRfQ0FQSVRBTC5GWTIwMDgBAAAANgMGAAIAAAAHMzIuODEyNQEIAAAABQAAAAExAQAAAAoxNDE0NjYzNzIwAwAAAAI1MAIAAAAENDE4</t>
  </si>
  <si>
    <t>NwQAAAABMAcAAAAJOS8xOS8yMDE5CAAAAAk5LzMwLzIwMDgJAAAAATBNuI/jYD3XCICVGSdhPdcIIENJUS5UU0U6NzczMS5JUV9UT1RBTF9SRVYuRlkyMDE0AQAAALhWDQACAAAABjk4MDU1NgEIAAAABQAAAAExAQAAAAoxNjg3MzQzMzI0AwAAAAI3OQIAAAACMjgEAAAAATAHAAAACTkvMTkvMjAxOQgAAAAJMy8zMS8yMDE0CQAAAAEwtQrV72A91wiVu0klYT3XCBlDSVEuVFNFOjc3NTIuSVFfRE8uRlkyMDEyAQAAAOw7BgADAAAAAAC1mLnuYD3XCAp0QCVhPdcIIENJUS5FTlhUQU06QVNNTC5JUV9FQklUREEuRlkyMDEwAQAAACjvBQACAAAACDE0MTAuNzQzAQgAAAAFAAAAATEBAAAACjE1ODc1NTc0NDkDAAAAAjUwAgAAAAQ0MDUxBAAAAAEwBwAAAAk5LzE5LzIwMTkIAAAACjEyLzMxLzIwMTAJAAAAATAMvNnpYD3XCBhaKiZhPdcIJUNJUS5UU0U6ODAzNi5JUV9QUkVGX0RJVl9PVEhFUi5GWTIwMTgBAAAAn14NAAMAAAAAAPMC+OpgPdcIyosKJmE91wglQ0lRLlRTRTo4MDM2LklRX1NQRUNJQUxfRElWX0NGLkZZMjAxMwEAAACfXg0AAwAAAAAAA3j46mA91whwnAQmYT3XCBtDSVEuVFNFOjc3NTIuSVFfR1BQRS5GWTIwMTEBAAAA7DsGAAIAAAAHMTA0OTczNQEIAAAABQAAAAExAQAAAAoxNjI5NzY4MjI1AwAAAAI3OQIAAAAEMTE2OQQAAAABMAcAAAAJOS8xOS8yMDE5CAAAAAkzLzMxLzIwMTEJAAAAATC1</t>
  </si>
  <si>
    <t>mLnuYD3XCNZMeCVhPdcIK0NJUS5OQVNEQVFHUzpMUkNYLklRX05FVF9ERUJUX0VCSVREQS5GWTIwMTABAAAAv3cAAAMAAAACTk0BCAAAAAUAAAABMQEAAAAKMTU2MDU5MDkyNwMAAAADMTYwAgAAAAQ0MTkzBAAAAAEwBwAAAAk5LzE5LzIwMTkIAAAACTYvMjcvMjAxMAkAAAABMLS0E+VgPdcIPbEPJ2E91wgvQ0lRLlRTRTo3NzUxLklRX0lNUFVUX09QRVJfTEVBU0VfSU5UX0VYUC5GWTIwMDcBAAAAmfoCAAIAAAAJMTQ5MzUuNjQ0AQgAAAAFAAAAATEBAAAACjEzNDYyNjMyNDIDAAAAAjc5AgAAAAUyMTY3MgQAAAABMAcAAAAJOS8xOS8yMDE5CAAAAAoxMi8zMS8yMDA3CQAAAAEwy2LY72A91wjUx1olYT3XCChDSVEuVFNFOjQ5MDIuSVFfRklYRURfQVNTRVRfVFVSTlMuRlkyMDExAQAAADFXDQACAAAACDMuOTMxNDU4AQgAAAAFAAAAATEBAAAACjE0NTk1MDk4NjEDAAAAAjc5AgAAAAQ0MDY2BAAAAAEwBwAAAAk5LzE5LzIwMTkIAAAACTMvMzEvMjAxMQkAAAABMB6HReVgPdcIIPnnJmE91wgpQ0lRLlRTRTo4MDM2LklRX0lOVkVTVF9TRUNVUklUWV9DRi5GWTIwMTkBAAAAn14NAAIAAAAFLTgyMjQBCAAAAAUAAAABMQEAAAAKMTk2OTMwNDE4MQMAAAACNzkCAAAABDIwMjcEAAAAATAHAAAACTkvMTkvMjAxOQgAAAAJMy8zMS8yMDE5CQAAAAEw5Sn46mA91wikJwsmYT3XCCpDSVEuVFNFOjc3NTEuSVFfVEVW</t>
  </si>
  <si>
    <t>X0VCSVREQS4yMDAwLjIwMDgvMDMvMzEBAAAAmfoCAAIAAAAINC41OTUyMDgBBwAAAAUAAAABMQEAAAAJNTMzNTg2MTY1AwAAAAEwAgAAAAYxMDAwMzAEAAAAATAHAAAACTMvMzEvMjAwOAgAAAAJMy8zMS8yMDA4WYMqBmE91whRKyIlYT3XCCZDSVEuTkFTREFRR1M6QU1BVC5JUV9DQVNIX1RBWEVTLkZZMjAxOAEAAABe1QMAAgAAAAMyMzcBCAAAAAUAAAABMQEAAAAKMTkzNDIxODk1MQMAAAADMTYwAgAAAAQzMDUzBAAAAAEwBwAAAAk5LzE5LzIwMTkIAAAACjEwLzI4LzIwMTgJAAAAATAB49npYD3XCC6zLSZhPdcILENJUS5FTlhUQU06QVNNTC5JUV9UT1RBTF9ERUJUX0NBUElUQUwuRlkyMDEyAQAAACjvBQACAAAABzE0LjQ3NDQBCAAAAAUAAAABMQEAAAAKMTY1NzkxNDk2NAMAAAACNTACAAAABDQxODYEAAAAATAHAAAACTkvMTkvMjAxOQgAAAAKMTIvMzEvMjAxMgkAAAABMCI/E+VgPdcISDETJ2E91wgeQ0lRLlRTRTo3NzUyLklRX1dJUF9JTlYuRlkyMDE1AQAAAOw7BgACAAAABjEwMDcxNAEIAAAABQAAAAExAQAAAAoxNzQ2MTkzNDk1AwAAAAI3OQIAAAAEMzIxOQQAAAABMAcAAAAJOS8xOS8yMDE5CAAAAAkzLzMxLzIwMTUJAAAAATDCyrXuYD3XCH+EeSVhPdcIJkNJUS5OQVNEQVFHUzpMUkNYLklRX0NBU0hfVEFYRVMuRlkyMDE0AQAAAL93AAACAAAABjE4LjE1NwEIAAAABQAAAAExAQAAAAoxODA0</t>
  </si>
  <si>
    <t>NDI0ODEyAwAAAAMxNjACAAAABDMwNTMEAAAAATAHAAAACTkvMTkvMjAxOQgAAAAJNi8yOS8yMDE0CQAAAAEwv36D6GA91whwOWcmYT3XCBtDSVEuVFNFOjQ5MDEuSVFfQ09HUy5GWTIwMTQBAAAAHEwGAAIAAAAHMTUwMzA0NgEIAAAABQAAAAExAQAAAAoxNjg3MzQzMjQzAwAAAAI3OQIAAAACMzQEAAAAATAHAAAACTkvMTkvMjAxOQgAAAAJMy8zMS8yMDE0CQAAAAEwvY6Z7WA91wiYyOYlYT3XCCtDSVEuTkFTREFRR1M6QU1BVC5JUV9TQUxFU19NQVJLRVRJTkcuRlkyMDEyAQAAAF7VAwACAAAAAzQ4MQEIAAAABQAAAAExAQAAAAoxNzEzODIyNzMyAwAAAAMxNjACAAAABTIxNTYxBAAAAAEwBwAAAAk5LzE5LzIwMTkIAAAACjEwLzI4LzIwMTIJAAAAATDKkwPrYD3XCNiyESZhPdcIJkNJUS5OQVNEQVFHUzpMUkNYLklRX0NBU0hfVEFYRVMuRlkyMDE5AQAAAL93AAACAAAABzMwMC4yNjgBCAAAAAUAAAABMQEAAAAKMTk3Nzk4MjEyMgMAAAADMTYwAgAAAAQzMDUzBAAAAAEwBwAAAAk5LzE5LzIwMTkIAAAACTYvMzAvMjAxOQkAAAABMMIwg+hgPdcI9i+HJmE91wgmQ0lRLlRTRTo3NzMxLklRX1NBTEVTX01BUktFVElORy5GWTIwMTQBAAAAuFYNAAIAAAAFNzMyMzIBCAAAAAUAAAABMQEAAAAKMTY4NzM0MzMyNAMAAAACNzkCAAAABTIxNTYxBAAAAAEwBwAAAAk5LzE5LzIwMTkIAAAACTMvMzEvMjAxNAkAAAAB</t>
  </si>
  <si>
    <t>MLUK1e9gPdcIZO43JWE91wggQ0lRLlRTRTo2NzU4LklRX0ZVTExfVElNRS5GWTIwMTkBAAAA7VkAAAMAAAAAANPzO+xgPdcIq/TBJWE91wglQ0lRLlRTRTo4MDM2LklRX0RJTFVUX0VQU19JTkNMLkZZMjAxNwEAAACfXg0AAgAAAAoyOTIuMDgyMjAxAQgAAAAFAAAAATEBAAAACjE4NDg1MTQ2NTkDAAAAAjc5AgAAAAE4BAAAAAEwBwAAAAk5LzE5LzIwMTkIAAAACTMvMzEvMjAxNwkAAAABMPMC+OpgPdcITGoBJmE91wgrQ0lRLkVOWFRBTTpBU01MLklRX0RFRl9UQVhfQVNTRVRTX0xULkZZMjAwOAEAAAAo7wUAAgAAAAcxNDguMTMzAQgAAAAFAAAAATEBAAAACjE0MzAxODAzNTADAAAAAjUwAgAAAAQxMDI2BAAAAAEwBwAAAAk5LzE5LzIwMTkIAAAACjEyLzMxLzIwMDgJAAAAATAibtnpYD3XCGSiJSZhPdcIJkNJUS5UU0U6Nzc1Mi5JUV9JTlZFU1RfTE9BTlNfQ0YuRlkyMDEwAQAAAOw7BgADAAAAAADBcbnuYD3XCCv/PyVhPdcIJUNJUS5EQjpTSUUuSVFfRUJJVERBX0NBUEVYX0lOVC5GWTIwMTgBAAAANgMGAAIAAAAINi4xNjYwMzcBCAAAAAUAAAABMQEAAAAKMTkyODA0MDIzMwMAAAACNTACAAAABDQxOTEEAAAAATAHAAAACTkvMTkvMjAxOQgAAAAJOS8zMC8yMDE4CQAAAAEwTgaQ42A91wiy4yAnYT3XCCRDSVEuVFNFOjgwMzYuSVFfRVFVSVRZX01FVEhPRC5GWTIwMTYBAAAAn14NAAIAAAADMzIzAQgA</t>
  </si>
  <si>
    <t>AAAFAAAAATEBAAAACjE3OTg1MDczNzUDAAAAAjc5AgAAAAQzMDYzBAAAAAEwBwAAAAk5LzE5LzIwMTkIAAAACTMvMzEvMjAxNgkAAAABMAPc9+pgPdcIKYYFJmE91wglQ0lRLlRTRTo3NzUyLklRX0xUX0RFQlRfRVFVSVRZLkZZMjAxOQEAAADsOwYAAgAAAAc2NS40MDQzAQgAAAAFAAAAATEBAAAACjE5Njk5NTAwNTIDAAAAAjc5AgAAAAQ0MDg1BAAAAAEwBwAAAAk5LzE5LzIwMTkIAAAACTMvMzEvMjAxOQkAAAABMGgGVeZgPdcImLDXJmE91wgjQ0lRLlRTRTo3NzMxLklRX0JBU0lDX1dFSUdIVC5GWTIwMTMBAAAAuFYNAAIAAAAHMzk2LjU2NgCXhADwYD3XCNWwaSVhPdcIJkNJUS5UU0U6Nzc1Mi5JUV9MVF9ERUJUX0NBUElUQUwuRlkyMDE5AQAAAOw7BgACAAAABzM0LjEzNTQBCAAAAAUAAAABMQEAAAAKMTk2OTk1MDA1MgMAAAACNzkCAAAABDQxODcEAAAAATAHAAAACTkvMTkvMjAxOQgAAAAJMy8zMS8yMDE5CQAAAAEwaAZV5mA91wiJidAmYT3XCBhDSVEuREI6U0lFLklRX0VCVC5GWTIwMDcBAAAANgMGAAIAAAAENTEwMQEIAAAABQAAAAExAQAAAAoxMjc2NzE4NjkwAwAAAAI1MAIAAAADMTM5BAAAAAEwBwAAAAk5LzE5LzIwMTkIAAAACTkvMzAvMjAwNwkAAAABMD3/ZOdgPdcIYaqTJmE91wggQ0lRLlRTRTo0OTAxLklRX0ZVTExfVElNRS5GWTIwMDgBAAAAHEwGAAIAAAAFNzgzMjEA3xmZ7WA91wiA</t>
  </si>
  <si>
    <t>bo8lYT3XCCRDSVEuRU5YVEFNOkFTTUwuSVFfVE9UQUxfTElBQi5GWTIwMDkBAAAAKO8FAAIAAAAIMTk4OS4zODMBCAAAAAUAAAABMQEAAAAKMTUwOTY4NDA5MwMAAAACNTACAAAABDEyNzYEAAAAATAHAAAACTkvMTkvMjAxOQgAAAAKMTIvMzEvMjAwOQkAAAABMBWV2elgPdcI7JwuJmE91wgtQ0lRLk5BU0RBUUdTOkFNQVQuSVFfVE9UQUxfREVCVF9SRVBBSUQuRlkyMDE1AQAAAF7VAwADAAAAAAAVldnpYD3XCH97LCZhPdcIJENJUS5UU0U6NzczMS5JUV9DT01NT05fRElWX0NGLkZZMjAxNwEAAAC4Vg0AAwAAAAAA3hTY72A91wgitlIlYT3XCCxDSVEuVFNFOjQ5MDIuSVFfSU1QVVRfT1BFUl9MRUFTRV9ERVBSLkZZMjAxNQEAAAAxVw0AAwAAAAAAh3OM7WA91wg1ioUlYT3XCC1DSVEuREI6U0lFLklRX09USEVSX05PTl9PUEVSX0VYUF9TVVBQTC5GWTIwMTIBAAAANgMGAAIAAAAELTEwOAEIAAAABQAAAAExAQAAAAoxNjQ4MDQyMzgxAwAAAAI1MAIAAAACODUEAAAAATAHAAAACTkvMTkvMjAxOQgAAAAJOS8zMC8yMDEyCQAAAAEwpNJf52A91wgaFJEmYT3XCCRDSVEuVFNFOjc3MzEuSVFfQ09NTU9OX0RJVl9DRi5GWTIwMTgBAAAAuFYNAAMAAAAAANQ72O9gPdcIUNJyJWE91wgvQ0lRLlRTRTo0OTAxLklRX09USEVSX05PTl9PUEVSX0VYUF9TVVBQTC5GWTIwMTEBAAAAHEwGAAIAAAAFLTQwNTUBCAAAAAUA</t>
  </si>
  <si>
    <t>AAABMQEAAAAKMTQ2MTY4MDIyOQMAAAACNzkCAAAAAjg1BAAAAAEwBwAAAAk5LzE5LzIwMTkIAAAACTMvMzEvMjAxMQkAAAABMNVAme1gPdcIDPqxJWE91wgpQ0lRLlRTRTo0OTAyLklRX0RBWVNfSU5WRU5UT1JZX09VVC5GWTIwMTUBAAAAMVcNAAIAAAAJODMuOTcwODA1AQgAAAAFAAAAATEBAAAACjE3NDUyMTQ0MjUDAAAAAjc5AgAAAAQ0MDM1BAAAAAEwBwAAAAk5LzE5LzIwMTkIAAAACTMvMzEvMjAxNQkAAAABMDauReVgPdcIzGgGJ2E91wglQ0lRLk5BU0RBUUdTOkFBUEwuSVFfU0dBX1NVUFBMLkZZMjAxOAEAAABpYQAAAgAAAAUxNjcwNQEIAAAABQAAAAExAQAAAAoxOTE5MzM0NDkxAwAAAAMxNjACAAAAAzEwMgQAAAABMAcAAAAJOS8xOS8yMDE5CAAAAAk5LzI5LzIwMTgJAAAAATBz2GTnYD3XCPjLoyZhPdcIJUNJUS5OQVNEQVFHUzpBQVBMLklRX1NUX0lOVkVTVC5GWTIwMTEBAAAAaWEAAAIAAAAFMTYxMzcBCAAAAAUAAAABMQEAAAAKMTY0MjYzOTc3NwMAAAADMTYwAgAAAAQxMDY5BAAAAAEwBwAAAAk5LzE5LzIwMTkIAAAACTkvMjQvMjAxMQkAAAABMJPibehgPdcIIT9zJmE91wgeQ0lRLlRTRTo0OTAyLklRX01BUktFVENBUC4uSlBZAQAAADFXDQACAAAADTM5Mjc5NS44MTYwNTIBBgAAAAUAAAABMQEAAAAKMTk3NTc4NzE0MAMAAAACNzkCAAAABjEwMDA1NAQAAAABMAcAAAAJOS8xOS8yMDE5</t>
  </si>
  <si>
    <t>jNSlBWE91wjHVQtFYT3XCChDSVEuVFNFOjc3MzEuSVFfUFJPVl9CQURfREVCVFNfQ0YuRlkyMDEwAQAAALhWDQADAAAAAAC8DwDwYD3XCHzSLCVhPdcIHkNJUS5UU0U6NzczMS5JUV9SQVdfSU5WLkZZMjAxNAEAAAC4Vg0AAgAAAAUyODMzNgEIAAAABQAAAAExAQAAAAoxNjg3MzQzMzI0AwAAAAI3OQIAAAAEMzE3MQQAAAABMAcAAAAJOS8xOS8yMDE5CAAAAAkzLzMxLzIwMTQJAAAAATDGMNXvYD3XCAigYSVhPdcIIUNJUS5UU0U6ODAzNi5JUV9DQVNIX0ZJTkFOLkZZMjAxMQEAAACfXg0AAgAAAAUtMjk0OQEIAAAABQAAAAExAQAAAAoxNDU5NTEwMDQ4AwAAAAI3OQIAAAAEMjAwNAQAAAABMAcAAAAJOS8xOS8yMDE5CAAAAAkzLzMxLzIwMTEJAAAAATDlKfjqYD3XCAxf9yVhPdcIK0NJUS5UU0U6NDkwMi5JUV9NSU5PUklUWV9JTlRFUkVTVF9DRi5GWTIwMTABAAAAMVcNAAMAAAAAAEQwpu1gPdcI1PN7JWE91wggQ0lRLlRTRTo4MDM2LklRX1BBUlRfVElNRS5GWTIwMTQBAAAAn14NAAMAAAAAAMdGA+tgPdcII1QJJmE91wgeQ0lRLlRTRTo3NzMxLklRX1JBV19JTlYuRlkyMDE5AQAAALhWDQACAAAABTI5Nzc0AQgAAAAFAAAAATEBAAAACjE5NzAwNTE1NTEDAAAAAjc5AgAAAAQzMTcxBAAAAAEwBwAAAAk5LzE5LzIwMTkIAAAACTMvMzEvMjAxOQkAAAABMMti2O9gPdcISDFDJWE91wgvQ0lRLlRTRTo0OTAx</t>
  </si>
  <si>
    <t>LklRX0lNUFVUX09QRVJfTEVBU0VfSU5UX0VYUC5GWTIwMTIBAAAAHEwGAAMAAAAAAMhnme1gPdcI6G6yJWE91wghQ0lRLlRTRTo3NzUyLklRX0lOQ19FUVVJVFkuRlkyMDEwAQAAAOw7BgACAAAAATYBCAAAAAUAAAABMQEAAAAKMTU1NTc4MjY3OAMAAAACNzkCAAAAAjQ3BAAAAAEwBwAAAAk5LzE5LzIwMTkIAAAACTMvMzEvMjAxMAkAAAABMMFxue5gPdcIiX9fJWE91wgtQ0lRLk5BU0RBUUdTOkxSQ1guSVFfREVGX1RBWF9BU1NFVFNfTFQuRlkyMDExAQAAAL93AAACAAAABTMuODkyAQgAAAAFAAAAATEBAAAACjE2MzM3OTA2MzgDAAAAAzE2MAIAAAAEMTAyNgQAAAABMAcAAAAJOS8xOS8yMDE5CAAAAAk2LzI2LzIwMTEJAAAAATDICYPoYD3XCMFwTCZhPdcIL0NJUS5UU0U6NDkwMS5JUV9JTVBVVF9PUEVSX0xFQVNFX0lOVF9FWFAuRlkyMDE3AQAAABxMBgADAAAAAAAjGyjsYD3XCLcF3yVhPdcIH0NJUS5EQjpTSUUuSVFfRUFSTklOR19DTy5GWTIwMTMBAAAANgMGAAIAAAAENDE3OQEIAAAABQAAAAExAQAAAAoxNzExMTAyODg3AwAAAAI1MAIAAAABNwQAAAABMAcAAAAJOS8xOS8yMDE5CAAAAAk5LzMwLzIwMTMJAAAAATCb+V/nYD3XCChipiZhPdcIKENJUS5UU0U6NDkwMS5JUV9FQVJOSU5HX0NPX01BUkdJTi5GWTIwMTkBAAAAHEwGAAIAAAAFNi40NjIBCAAAAAUAAAABMQEAAAAKMTk3MDIxMjg3MAMA</t>
  </si>
  <si>
    <t>AAACNzkCAAAABDQxODEEAAAAATAHAAAACTkvMTkvMjAxOQgAAAAJMy8zMS8yMDE5CQAAAAEw6fpF5WA91wg8efImYT3XCC9DSVEuVFNFOjc3NTIuSVFfSU1QVVRfT1BFUl9MRUFTRV9JTlRfRVhQLkZZMjAwOQEAAADsOwYAAgAAAAs0Mzc2LjQ1NTIxNgEIAAAABQAAAAExAQAAAAoxNDYwMjkyMDQ5AwAAAAI3OQIAAAAFMjE2NzIEAAAAATAHAAAACTkvMTkvMjAxOQgAAAAJMy8zMS8yMDA5CQAAAAEwzUq57mA91whNYz8lYT3XCCxDSVEuVFNFOjQ5MDEuSVFfREVCVF9FUVVJVl9PUEVSX0xFQVNFLkZZMjAxNQEAAAAcTAYAAwAAAAAALfQn7GA91wiWN80lYT3XCCNDSVEuRU5YVEFNOkFTTUwuSVFfVE9UQUxfUkVWLkZZMjAwNwEAAAAo7wUAAgAAAAgzNzY4LjE4NQEIAAAABQAAAAExAQAAAAoxMzE3NjczMzg3AwAAAAI1MAIAAAACMjgEAAAAATAHAAAACTkvMTkvMjAxOQgAAAAKMTIvMzEvMjAwNwkAAAABMAHj2elgPdcIhC0lJmE91wguQ0lRLlRTRTo0OTAxLklRX1RPVEFMX0RFQlRfRUJJVERBX0NBUEVYLkZZMjAxNQEAAAAcTAYAAgAAAAgxLjQ5NTE1NwEIAAAABQAAAAExAQAAAAoxNzQ2MDM1OTcxAwAAAAI3OQIAAAAFMjMzMTMEAAAAATAHAAAACTkvMTkvMjAxOQgAAAAJMy8zMS8yMDE1CQAAAAEw6fpF5WA91whVK/ImYT3XCCdDSVEuRU5YVEFNOkFTTUwuSVFfQ0FTSF9JTlRFUkVTVC5GWTIwMTUBAAAA</t>
  </si>
  <si>
    <t>KO8FAAIAAAAENDMuNwEIAAAABQAAAAExAQAAAAoxODczMzg5MDQzAwAAAAI1MAIAAAAEMzAyOAQAAAABMAcAAAAJOS8xOS8yMDE5CAAAAAoxMi8zMS8yMDE1CQAAAAEwHXrc6WA91wh2M0YmYT3XCCNDSVEuRU5YVEFNOkFTTUwuSVFfVE9UQUxfUkVWLkZZMjAwOAEAAAAo7wUAAgAAAAgyOTUzLjY3OAEIAAAABQAAAAExAQAAAAoxNDMwMTgwMzUwAwAAAAI1MAIAAAACMjgEAAAAATAHAAAACTkvMTkvMjAxOQgAAAAKMTIvMzEvMjAwOAkAAAABMCJu2elgPdcIta02JmE91wgmQ0lRLlRTRTo3NzUxLklRX0xUX0RFQlRfQ0FQSVRBTC5GWTIwMTQBAAAAmfoCAAIAAAAGMC4wMzY1AQgAAAAFAAAAATEBAAAACjE4MzM5NzEyNzgDAAAAAjc5AgAAAAQ0MTg3BAAAAAEwBwAAAAk5LzE5LzIwMTkIAAAACjEyLzMxLzIwMTQJAAAAATD7t1TmYD3XCOSOwCZhPdcIIUNJUS5UU0U6NDkwMS5JUV9UT1RBTF9MSUFCLkZZMjAxOAEAAAAcTAYAAgAAAAcxMTk0MjM0AQgAAAAFAAAAATEBAAAACjE4OTUxODM2MTUDAAAAAjc5AgAAAAQxMjc2BAAAAAEwBwAAAAk5LzE5LzIwMTkIAAAACTMvMzEvMjAxOAkAAAABMBhCKOxgPdcI9jy9JWE91wgZQ0lRLlRTRTo2NzU4LklRX0FFLkZZMjAxMwEAAADtWQAAAwAAAAAAB7lt7GA91whMrL8lYT3XCCFDSVEuVFNFOjQ5MDEuSVFfVE9UQUxfTElBQi5GWTIwMTUBAAAAHEwGAAIAAAAHMTA4</t>
  </si>
  <si>
    <t>Mzc3MwEIAAAABQAAAAExAQAAAAoxNzQ2MDM1OTcxAwAAAAI3OQIAAAAEMTI3NgQAAAABMAcAAAAJOS8xOS8yMDE5CAAAAAkzLzMxLzIwMTUJAAAAATA9zSfsYD3XCN5p3iVhPdcIIUNJUS5UU0U6NDkwMi5JUV9DQVNIX1RBWEVTLkZZMjAxMAEAAAAxVw0AAgAAAAQxNTcyAQgAAAAFAAAAATEBAAAACjEzNzc3NTg2MzUDAAAAAjc5AgAAAAQzMDUzBAAAAAEwBwAAAAk5LzE5LzIwMTkIAAAACTMvMzEvMjAxMAkAAAABMEQwpu1gPdcIahWMJWE91wgtQ0lRLkRCOlNJRS5JUV9JTVBVVF9PUEVSX0xFQVNFX0lOVF9FWFAuRlkyMDA3AQAAADYDBgACAAAABzM5OS4yNTkBCAAAAAUAAAABMQEAAAAKMTI3NjcxODY5MAMAAAACNTACAAAABTIxNjcyBAAAAAEwBwAAAAk5LzE5LzIwMTkIAAAACTkvMzAvMjAwNwkAAAABMD3/ZOdgPdcIjWePJmE91wgtQ0lRLlRTRTo3NzMxLklRX09USEVSX0lOVkVTVF9BQ1RfU1VQUEwuRlkyMDE5AQAAALhWDQACAAAABDEyMTYBCAAAAAUAAAABMQEAAAAKMTk3MDA1MTU1MQMAAAACNzkCAAAABDIwNTEEAAAAATAHAAAACTkvMTkvMjAxOQgAAAAJMy8zMS8yMDE5CQAAAAEwy2LY72A91wj1UVMlYT3XCCxDSVEuRU5YVEFNOkFTTUwuSVFfSU5WRVNUX1NFQ1VSSVRZX0NGLkZZMjAxNgEAAAAo7wUAAgAAAAQtMjAwAQgAAAAFAAAAATEBAAAACjE5NDM4NzcyNTcDAAAAAjUwAgAAAAQyMDI3</t>
  </si>
  <si>
    <t>BAAAAAEwBwAAAAk5LzE5LzIwMTkIAAAACjEyLzMxLzIwMTYJAAAAATAPodzpYD3XCHrEXyZhPdcIKkNJUS5UU0U6Nzc1MS5JUV9URVZfRUJJVERBLjIwMDAuMjAwNy8wMy8zMQEAAACZ+gIAAgAAAAg3LjY3MjEwMQEHAAAABQAAAAExAQAAAAk0NDk5NTE0NzkDAAAAATACAAAABjEwMDAzMAQAAAABMAcAAAAJMy8zMC8yMDA3CAAAAAkzLzMwLzIwMDdZgyoGYT3XCFSrHiVhPdcIJkNJUS5OQVNEQVFHUzpMUkNYLklRX05FVF9DSEFOR0UuRlkyMDE4AQAAAL93AAACAAAACDIxMzQuODE5AQgAAAAFAAAAATEBAAAACjE5Nzc5ODIxMzgDAAAAAzE2MAIAAAAEMjA5MwQAAAABMAcAAAAJOS8xOS8yMDE5CAAAAAk2LzI0LzIwMTgJAAAAATDICYPoYD3XCC2DfiZhPdcILkNJUS5FTlhUQU06QVNNTC5JUV9NSU5PUklUWV9JTlRFUkVTVF9JUy5GWTIwMDcBAAAAKO8FAAMAAAAAAAHj2elgPdcIZUkpJmE91wglQ0lRLlRTRTo4MDM2LklRX09USEVSX09QRVJfQUNULkZZMjAxNwEAAACfXg0AAgAAAAUtMzUzNQEIAAAABQAAAAExAQAAAAoxODQ4NTE0NjU5AwAAAAI3OQIAAAAEMjA0NwQAAAABMAcAAAAJOS8xOS8yMDE5CAAAAAkzLzMxLzIwMTcJAAAAATDzAvjqYD3XCJj1DiZhPdcIJ0NJUS5OQVNEQVFHUzpBTUFULklRX0FTU0VUX1RVUk5TLkZZMjAxMAEAAABe1QMAAgAAAAgwLjkzMDgyNgEIAAAABQAAAAExAQAAAAox</t>
  </si>
  <si>
    <t>NTc5OTY0NjQzAwAAAAMxNjACAAAABDQxNzcEAAAAATAHAAAACTkvMTkvMjAxOQgAAAAKMTAvMzEvMjAxMAkAAAABMB6HReVgPdcI+nMJJ2E91wggQ0lRLlRTRTo0OTAxLklRX0ZVTExfVElNRS5GWTIwMTMBAAAAHEwGAAIAAAAFODAzMjIAvY6Z7WA91whnkLslYT3XCCRDSVEuVFNFOjc3MzEuSVFfT1RIRVJfTElBQl9MVC5GWTIwMTABAAAAuFYNAAIAAAAEOTgyMQEIAAAABQAAAAExAQAAAAoxMzgyNTA1MDA4AwAAAAI3OQIAAAAEMTA2MgQAAAABMAcAAAAJOS8xOS8yMDE5CAAAAAkzLzMxLzIwMTAJAAAAATC96P/vYD3XCIW2KCVhPdcIIUNJUS5UU0U6ODAzNi5JUV9UT1RBTF9ERUJULkZZMjAxMwEAAACfXg0AAgAAAAQxNjUwAQgAAAAFAAAAATEBAAAACjE2MjM4MTY1NDIDAAAAAjc5AgAAAAQ0MTczBAAAAAEwBwAAAAk5LzE5LzIwMTkIAAAACTMvMzEvMjAxMwkAAAABMAN4+OpgPdcIozIAJmE91wgjQ0lRLkRCOlNJRS5JUV9TUEVDSUFMX0RJVl9DRi5GWTIwMTgBAAAANgMGAAMAAAAAAKj7UudgPdcI0XjIJmE91wgrQ0lRLlRTRTo3NzUyLklRX1JFVFVSTl9DT01NT05fRVFVSVRZLkZZMjAwOQEAAADsOwYAAgAAAAYwLjYzNTMBCAAAAAUAAAABMQEAAAAKMTQ2MDI5MjA0OQMAAAACNzkCAAAABTMzMzIwBAAAAAEwBwAAAAk5LzE5LzIwMTkIAAAACTMvMzEvMjAwOQkAAAABMIXeVOZgPdcIfEzfJmE91wgy</t>
  </si>
  <si>
    <t>Q0lRLk5BU0RBUUdTOkxSQ1guSVFfQ0FTSF9DT05WRVJTSU9OLkZZMjAwOS4uLi5KUFkBAAAAv3cAAAIAAAAKMjAzLjA3NTIzNgEIAAAABQAAAAExAQAAAAoxNDY3NDc0NTIyAwAAAAMxNjACAAAABDQxODQEAAAAATAHAAAACTkvMTkvMjAxOQgAAAAJNi8yOC8yMDA5CQAAAAEwqCSY42A91wjHfzYnYT3XCB5DSVEuTkFTREFRR1M6QUFQTC5JUV9ETy5GWTIwMTUBAAAAaWEAAAMAAAAAAGyKZOdgPdcI9zNwJmE91wggQ0lRLlRTRTo3NzMxLklRX0RJVl9TSEFSRS5GWTIwMTcBAAAAuFYNAAIAAAACMTYBCAAAAAUAAAABMQEAAAAKMTg0OTAyNjkzNwMAAAACNzkCAAAABDMwNTgEAAAAATAHAAAACTkvMTkvMjAxOQgAAAAJMy8zMS8yMDE3CQAAAAEw3hTY72A91wjomjklYT3XCCZDSVEuVFNFOjgwMzYuSVFfSU5WRVNUX0xPQU5TX0NGLkZZMjAxMQEAAACfXg0AAgAAAAItOAEIAAAABQAAAAExAQAAAAoxNDU5NTEwMDQ4AwAAAAI3OQIAAAAEMjAzMgQAAAABMAcAAAAJOS8xOS8yMDE5CAAAAAkzLzMxLzIwMTEJAAAAATDlKfjqYD3XCEhTwyVhPdcILENJUS5UU0U6Njc1OC5JUV9JTVBVVF9PUEVSX0xFQVNFX0RFUFIuRlkyMDA5AQAAAO1ZAAACAAAACzcwNDA4LjgxODQ4AQgAAAAFAAAAATEBAAAACjE0NTk1Mjg3NDgDAAAAAjc5AgAAAAUyMTY3MwQAAAABMAcAAAAJOS8xOS8yMDE5CAAAAAkzLzMxLzIwMDkJAAAA</t>
  </si>
  <si>
    <t>ATAmRG3sYD3XCJ4F2CVhPdcIOkNJUS5UU0U6Nzc1MS5JUV9DVVNUT01fQkVUQS4tMTA0Vy4yMDExLzEyLzMxLi5eVE9QSVguSlBZLkgBAAAAmfoCAAIAAAAQMS4yNTExMjUwNjQzNTYwNgApHysGYT3XCBIKICVhPdcIKkNJUS5FTlhUQU06QVNNTC5JUV9DRk9fQ1VSUkVOVF9MSUFCLkZZMjAxMwEAAAAo7wUAAgAAAAcwLjQ4MTk4AQgAAAAFAAAAATEBAAAACjE3MTg0MjA5MjcDAAAAAjUwAgAAAAQ0MTg1BAAAAAEwBwAAAAk5LzE5LzIwMTkIAAAACjEyLzMxLzIwMTMJAAAAATDLZhPlYD3XCNcrHCdhPdcIJkNJUS5UU0U6Nzc1Mi5JUV9GSUxJTkdfQ1VSUkVOQ1kuRlkyMDE2AQAAAOw7BgADAAAAA0pQWQC08bXuYD3XCDXjgSVhPdcIL0NJUS5OQVNEQVFHUzpBTUFULklRX1RPVEFMX0FTU0VUUy5GWTIwMTguLi4uSlBZAQAAAF7VAwACAAAACzE5ODI2NjcuMDE1AQgAAAAFAAAAATEBAAAACjE5MzQyMTg5NTEDAAAAAjc5AgAAAAQxMDA3BAAAAAEwBwAAAAk5LzE5LzIwMTkIAAAACjEwLzI4LzIwMTgJAAAAATDuYpfjYD3XCNqmPSdhPdcIHUNJUS5UU0U6NDkwMi5JUV9HQV9FWFAuRlkyMDExAQAAADFXDQADAAAAAABEMKbtYD3XCM2KtiVhPdcIIkNJUS5UU0U6Njc1OC5JUV9HQUlOX0lOVkVTVC5GWTIwMTgBAAAA7VkAAAIAAAAFLTM0MjABCAAAAAUAAAABMQEAAAAKMTk2NTA0NjUwOAMAAAACNzkCAAAAAjYy</t>
  </si>
  <si>
    <t>BAAAAAEwBwAAAAk5LzE5LzIwMTkIAAAACTMvMzEvMjAxOAkAAAABMBPNO+xgPdcITsP9JWE91wgrQ0lRLlRTRTo0OTAxLklRX01JTk9SSVRZX0lOVEVSRVNUX0NGLkZZMjAxNwEAAAAcTAYAAwAAAAAAGEIo7GA91wjDIfElYT3XCCVDSVEuVFNFOjQ5MDEuSVFfR0FJTl9BU1NFVFNfQ0YuRlkyMDE3AQAAABxMBgADAAAAAAAYQijsYD3XCDgn6CVhPdcIKENJUS5OQVNEQVFHUzpBTUFULklRX1RPVEFMX0FTU0VUUy5GWTIwMDgBAAAAXtUDAAIAAAAJMTEwMDYuMzE4AQgAAAAFAAAAATEBAAAACjE0MTU2OTAwMTgDAAAAAzE2MAIAAAAEMTAwNwQAAAABMAcAAAAJOS8xOS8yMDE5CAAAAAoxMC8yNi8yMDA4CQAAAAEw2lD46mA91wgp0zsnYT3XCCdDSVEuTkFTREFRR1M6QUFQTC5JUV9HQUlOX0FTU0VUUy5GWTIwMDcBAAAAaWEAAAMAAAAAAMIwg+hgPdcIG9F+JmE91wgmQ0lRLk5BU0RBUUdTOkFNQVQuSVFfRUJJVERBX0lOVC5GWTIwMDgBAAAAXtUDAAIAAAAJODIuNTkwMTE5AQgAAAAFAAAAATEBAAAACjE0MTU2OTAwMTgDAAAAAzE2MAIAAAAENDE5MAQAAAABMAcAAAAJOS8xOS8yMDE5CAAAAAoxMC8yNi8yMDA4CQAAAAEwHodF5WA91wjZTPQmYT3XCCdDSVEuVFNFOjQ5MDEuSVFfRUJJVERBX0NBUEVYX0lOVC5GWTIwMTgBAAAAHEwGAAIAAAAJNDIuNzMwNDE1AQgAAAAFAAAAATEBAAAACjE4OTUxODM2MTUD</t>
  </si>
  <si>
    <t>AAAAAjc5AgAAAAQ0MTkxBAAAAAEwBwAAAAk5LzE5LzIwMTkIAAAACTMvMzEvMjAxOAkAAAABMOn6ReVgPdcIf3kHJ2E91wgnQ0lRLk5BU0RBUUdTOkFBUEwuSVFfUVVJQ0tfUkFUSU8uRlkyMDA4AQAAAGlhAAACAAAACDIuMzYwMjY3AQgAAAAFAAAAATEBAAAACjE0MDcxNDczNTQDAAAAAzE2MAIAAAAENDEyMQQAAAABMAcAAAAJOS8xOS8yMDE5CAAAAAk5LzI3LzIwMDgJAAAAATCgAhTlYD3XCH3/HSdhPdcIJkNJUS5UU0U6NzczMS5JUV9QRVJJT0RMRU5HVEhfSVMuRlkyMDA4AQAAALhWDQABAAAAAjEyANOa/+9gPdcIHDwqJWE91wgZQ0lRLlRTRTo2NzU4LklRX0dXLkZZMjAxNgEAAADtWQAAAgAAAAY2MDM5NzYBCAAAAAUAAAABMQEAAAAKMTg5MDI0OTkzNAMAAAACNzkCAAAABDExNzEEAAAAATAHAAAACTkvMTkvMjAxOQgAAAAJMy8zMS8yMDE2CQAAAAEw9n477GA91wh3J/0lYT3XCCdDSVEuVFNFOjQ5MDEuSVFfRUJJVERBX0NBUEVYX0lOVC5GWTIwMTcBAAAAHEwGAAIAAAAJNDQuODk0NDczAQgAAAAFAAAAATEBAAAACjE4NTEzNTkxNzYDAAAAAjc5AgAAAAQ0MTkxBAAAAAEwBwAAAAk5LzE5LzIwMTkIAAAACTMvMzEvMjAxNwkAAAABMOn6ReVgPdcIPo/cJmE91wgpQ0lRLlRTRTo2NzU4LklRX0RFQlRfRVFVSVZfTkVUX1BCTy5GWTIwMDgBAAAA7VkAAAIAAAAGMjIzNzg2AQgAAAAFAAAAATEBAAAA</t>
  </si>
  <si>
    <t>CjEzODE2MjA0NDUDAAAAAjc5AgAAAAUyMTY3OQQAAAABMAcAAAAJOS8xOS8yMDE5CAAAAAkzLzMxLzIwMDgJAAAAATCzHW3sYD3XCC2R+iVhPdcIKkNJUS5OQVNEQVFHUzpMUkNYLklRX1JFVFVSTl9DQVBJVEFMLkZZMjAwOAEAAAC/dwAAAgAAAAcxOC44NTMxAQgAAAAFAAAAATEBAAAACjEzOTM1MDc1MjEDAAAAAzE2MAIAAAAENDM2MwQAAAABMAcAAAAJOS8xOS8yMDE5CAAAAAk2LzI5LzIwMDgJAAAAATDGjRPlYD3XCCamEydhPdcIKENJUS5UU0U6NDkwMS5JUV9UT1RBTF9ESVZfUEFJRF9DRi5GWTIwMTUBAAAAHEwGAAIAAAAGLTI2NTEwAQgAAAAFAAAAATEBAAAACjE3NDYwMzU5NzEDAAAAAjc5AgAAAAQyMDIyBAAAAAEwBwAAAAk5LzE5LzIwMTkIAAAACTMvMzEvMjAxNQkAAAABMC30J+xgPdcIITLWJWE91wgcQ0lRLlRTRTo3NzUxLklRX0RBX0NGLkZZMjAxMgEAAACZ+gIAAgAAAAYyNTgxMzMBCAAAAAUAAAABMQEAAAAKMTcyNjc3MTEyOQMAAAACNzkCAAAABDIxNjAEAAAAATAHAAAACTkvMTkvMjAxOQgAAAAKMTIvMzEvMjAxMgkAAAABMIfY2O9gPdcI/m1lJWE91wggQ0lRLkVOWFRBTTpBU01MLklRX0NPTU1PTi5GWTIwMTABAAAAKO8FAAIAAAAGMzkuMjkzAQgAAAAFAAAAATEBAAAACjE1ODc1NTc0NDkDAAAAAjUwAgAAAAQxMTAzBAAAAAEwBwAAAAk5LzE5LzIwMTkIAAAACjEyLzMxLzIwMTAJ</t>
  </si>
  <si>
    <t>AAAAATAMvNnpYD3XCFyzOyZhPdcIMkNJUS5FTlhUQU06QVNNTC5JUV9PVEhFUl9OT05fT1BFUl9FWFBfU1VQUEwuRlkyMDEzAQAAACjvBQACAAAABS0xLjAxAQgAAAAFAAAAATEBAAAACjE3MTg0MjA5MjcDAAAAAjUwAgAAAAI4NQQAAAABMAcAAAAJOS8xOS8yMDE5CAAAAAoxMi8zMS8yMDEzCQAAAAEw8wna6WA91wjv30AmYT3XCCJDSVEuREI6U0lFLklRX0NPTU1PTl9ESVZfQ0YuRlkyMDEyAQAAADYDBgACAAAABS0yNjI5AQgAAAAFAAAAATEBAAAACjE2NDgwNDIzODEDAAAAAjUwAgAAAAQyMDc0BAAAAAEwBwAAAAk5LzE5LzIwMTkIAAAACTkvMzAvMjAxMgkAAAABMJv5X+dgPdcIHm2NJmE91wgmQ0lRLkRCOlNJRS5JUV9UT1RBTF9ERUJUX0VCSVREQS5GWTIwMTYBAAAANgMGAAIAAAAIMy4xODc4NzMBCAAAAAUAAAABMQEAAAAKMTg2ODI5NTUwMgMAAAACNTACAAAABDQxOTIEAAAAATAHAAAACTkvMTkvMjAxOQgAAAAJOS8zMC8yMDE2CQAAAAEwTgaQ42A91wh7BSMnYT3XCCVDSVEuTkFTREFRR1M6QU1BVC5JUV9DSEFOR0VfQVAuRlkyMDE0AQAAAF7VAwACAAAAAjc5AQgAAAAFAAAAATEBAAAACjE4MjI4MDE0NTgDAAAAAzE2MAIAAAAEMjAxNwQAAAABMAcAAAAJOS8xOS8yMDE5CAAAAAoxMC8yNi8yMDE0CQAAAAEwIm7Z6WA91wjE6icmYT3XCCNDSVEuREI6U0lFLklRX1BST1ZfQkFEX0RFQlRTLkZZ</t>
  </si>
  <si>
    <t>MjAxMQEAAAA2AwYAAwAAAAAAsqtf52A91wgrxpAmYT3XCClDSVEuTkFTREFRR1M6QUFQTC5JUV9DVVJSRU5UX1JBVElPLkZZMjAwOQEAAABpYQAAAgAAAAgyLjc0MjQ4MgEIAAAABQAAAAExAQAAAAoxNDc5NTUxMTk5AwAAAAMxNjACAAAABDQwMzAEAAAAATAHAAAACTkvMTkvMjAxOQgAAAAJOS8yNi8yMDA5CQAAAAEwoAIU5WA91wj+jxsnYT3XCChDSVEuVFNFOjc3NTEuSVFfRklYRURfQVNTRVRfVFVSTlMuRlkyMDE4AQAAAJn6AgACAAAACDMuNTY0MTM3AQgAAAAFAAAAATEBAAAACjE5NTE0NzYzMDcDAAAAAjc5AgAAAAQ0MDY2BAAAAAEwBwAAAAk5LzE5LzIwMTkIAAAACjEyLzMxLzIwMTgJAAAAATD7t1TmYD3XCIfo5iZhPdcIJENJUS5UU0U6ODAzNi5JUV9DT01NT05fRElWX0NGLkZZMjAxMgEAAACfXg0AAwAAAAAA2lD46mA91wg2Mt0lYT3XCCZDSVEuVFNFOjQ5MDIuSVFfTFRfREVCVF9DQVBJVEFMLkZZMjAxNwEAAAAxVw0AAgAAAAcyMC4wMzk3AQgAAAAFAAAAATEBAAAACjE4NDc5MTIzMzEDAAAAAjc5AgAAAAQ0MTg3BAAAAAEwBwAAAAk5LzE5LzIwMTkIAAAACTMvMzEvMjAxNwkAAAABMDauReVgPdcIUWjcJmE91wgzQ0lRLlRTRTo0OTAyLklRX0NIQU5HRV9PVEhFUl9ORVRfT1BFUl9BU1NFVFMuRlkyMDE0AQAAADFXDQACAAAABDMzMTQBCAAAAAUAAAABMQEAAAAKMTkxNTQwMjMwMQMAAAAC</t>
  </si>
  <si>
    <t>NzkCAAAABDIwNDUEAAAAATAHAAAACTkvMTkvMjAxOQgAAAAJMy8zMS8yMDE0CQAAAAEwgE2M7WA91wiAK30lYT3XCCNDSVEuVFNFOjc3NTEuSVFfSU5URVJFU1RfRVhQLkZZMjAxOAEAAACZ+gIAAgAAAAQtNzk3AQgAAAAFAAAAATEBAAAACjE5NTE0NzYzMDcDAAAAAjc5AgAAAAI4MgQAAAABMAcAAAAJOS8xOS8yMDE5CAAAAAoxMi8zMS8yMDE4CQAAAAEw9Wzg7mA91wh7QWclYT3XCCZDSVEuVFNFOjgwMzYuSVFfRklMSU5HX0NVUlJFTkNZLkZZMjAxMgEAAACfXg0AAwAAAANKUFkA2lD46mA91wg2Mt0lYT3XCDBDSVEuTkFTREFRR1M6TFJDWC5JUV9NSU5PUklUWV9JTlRFUkVTVF9DRi5GWTIwMDkBAAAAv3cAAAMAAAAAANviguhgPdcI8dRLJmE91wgmQ0lRLlRTRTo0OTAxLklRX0FTU0VUX1dSSVRFRE9XTi5GWTIwMTIBAAAAHEwGAAMAAAAAAMhnme1gPdcIa26IJWE91wgbQ0lRLlRTRTo3NzUxLklRX0NPR1MuRlkyMDEwAQAAAJn6AgACAAAABzE5MjM4MTMBCAAAAAUAAAABMQEAAAAKMTU5NzM0MzI1MQMAAAACNzkCAAAAAjM0BAAAAAEwBwAAAAk5LzE5LzIwMTkIAAAACjEyLzMxLzIwMTAJAAAAATDKitjvYD3XCD+EZCVhPdcIJUNJUS5FTlhUQU06QVNNTC5JUV9HQUlOX0lOVkVTVC5GWTIwMDgBAAAAKO8FAAMAAAAAACJu2elgPdcImck6JmE91wgqQ0lRLlRTRTo2NzU4LklRX0NVUlJFTlRfUE9SVF9M</t>
  </si>
  <si>
    <t>RUFTRVMuRlkyMDE0AQAAAO1ZAAADAAAAAAAD4G3sYD3XCKSL/CVhPdcIKENJUS5UU0U6Njc1OC5JUV9FQVJOSU5HX0NPX01BUkdJTi5GWTIwMTEBAAAA7VkAAAIAAAAGLTMuMDY4AQgAAAAFAAAAATEBAAAACjE2MjQxNTMzNzADAAAAAjc5AgAAAAQ0MTgxBAAAAAEwBwAAAAk5LzE5LzIwMTkIAAAACTMvMzEvMjAxMQkAAAABMPciRuVgPdcIIcfyJmE91wglQ0lRLlRTRTo4MDM2LklRX1NUX0RFQlRfSVNTVUVELkZZMjAxMAEAAACfXg0AAwAAAAAA5Sn46mA91wjkSP8lYT3XCCBDSVEuVFNFOjc3MzEuSVFfQ0FTSF9PUEVSLkZZMjAxMQEAAAC4Vg0AAgAAAAYxMjM2MTMBCAAAAAUAAAABMQEAAAAKMTQ2MjcxMjU3NAMAAAACNzkCAAAABDIwMDYEAAAAATAHAAAACTkvMTkvMjAxOQgAAAAJMy8zMS8yMDExCQAAAAEwpzYA8GA91wghYzElYT3XCCtDSVEuRU5YVEFNOkFTTUwuSVFfREVGX1RBWF9BU1NFVFNfTFQuRlkyMDE2AQAAACjvBQACAAAABTE4MS42AQgAAAAFAAAAATEBAAAACjE5NDM4NzcyNTcDAAAAAjUwAgAAAAQxMDI2BAAAAAEwBwAAAAk5LzE5LzIwMTkIAAAACjEyLzMxLzIwMTYJAAAAATAPodzpYD3XCFZPSiZhPdcIJUNJUS5UU0U6ODAzNi5JUV9TVF9ERUJUX1JFUEFJRC5GWTIwMTABAAAAn14NAAMAAAAAAOUp+OpgPdcIwenTJWE91wgdQ0lRLlRTRTo0OTAyLklRX0NPTU1PTi5GWTIwMTUBAAAA</t>
  </si>
  <si>
    <t>MVcNAAIAAAAFMzc1MTkBCAAAAAUAAAABMQEAAAAKMTc0NTIxNDQyNQMAAAACNzkCAAAABDExMDMEAAAAATAHAAAACTkvMTkvMjAxOQgAAAAJMy8zMS8yMDE1CQAAAAEwh3OM7WA91wg1ioUlYT3XCCVDSVEuVFNFOjc3MzEuSVFfUFJFRl9ESVZfT1RIRVIuRlkyMDE2AQAAALhWDQADAAAAAADr7dfvYD3XCJTocSVhPdcIJ0NJUS5UU0U6Nzc1Mi5JUV9NQVJLRVRDQVAuMjAwMS8zLzMxLkpQWQEAAADsOwYAAgAAAA0xNTcxMDI4LjMxNjkzAQYAAAAFAAAAATEBAAAACjE2NTAxMTA1MzcDAAAAAjc5AgAAAAYxMDAwNTQEAAAAATAHAAAACTMvMzEvMjAwMZqFpQVhPdcItn0SRWE91wgpQ0lRLlRTRTo3NzUxLklRX0RFQlRfRVFVSVZfTkVUX1BCTy5GWTIwMDgBAAAAmfoCAAIAAAAGMTA3NTg3AQgAAAAFAAAAATEBAAAACjE0MzkxMjgzMTkDAAAAAjc5AgAAAAUyMTY3OQQAAAABMAcAAAAJOS8xOS8yMDE5CAAAAAoxMi8zMS8yMDA4CQAAAAEwyorY72A91wgQvHMlYT3XCCBDSVEuVFNFOjY3NTguSVFfSU5WRU5UT1JZLkZZMjAxMwEAAADtWQAAAgAAAAY3MTAwNTQBCAAAAAUAAAABMQEAAAAKMTc0NTU0NDk0NQMAAAACNzkCAAAABDEwNDMEAAAAATAHAAAACTkvMTkvMjAxOQgAAAAJMy8zMS8yMDEzCQAAAAEwB7lt7GA91wj4McglYT3XCBpDSVEuMC5JUV9ESUxVVF9FUFNfSU5DTC5GWQUAAAAAAAAACAAAABUoSW52</t>
  </si>
  <si>
    <t>YWxpZCBUaW1lIFBlcmlvZClY21DnYD3XCKpM7SZhPdcIK0NJUS5OQVNEQVFHUzpBTUFULklRX0NBU0hfQ09OVkVSU0lPTi5GWTIwMTUBAAAAXtUDAAIAAAAKMTM0LjM3NDk2OAEIAAAABQAAAAExAQAAAAoxODY5ODUyMzYzAwAAAAMxNjACAAAABDQxODQEAAAAATAHAAAACTkvMTkvMjAxOQgAAAAKMTAvMjUvMjAxNQkAAAABMDauReVgPdcIdAT5JmE91wggQ0lRLlRTRTo2NzU4LklRX0lOVkVOVE9SWS5GWTIwMTgBAAAA7VkAAAIAAAAGNjkyOTM3AQgAAAAFAAAAATEBAAAACjE5NjUwNDY1MDgDAAAAAjc5AgAAAAQxMDQzBAAAAAEwBwAAAAk5LzE5LzIwMTkIAAAACTMvMzEvMjAxOAkAAAABMBPNO+xgPdcIApHsJWE91wgiQ0lRLlRTRTo4MDM2LklRX0VCSVRfTUFSR0lOLkZZMjAxMQEAAACfXg0AAgAAAAY0LjQxMDUBCAAAAAUAAAABMQEAAAAKMTQ1OTUxMDA0OAMAAAACNzkCAAAABDQwNTMEAAAAATAHAAAACTkvMTkvMjAxOQgAAAAJMy8zMS8yMDExCQAAAAEwOepE5WA91wjHzPcmYT3XCCtDSVEuTkFTREFRR1M6TFJDWC5JUV9QRVJJT0RMRU5HVEhfSVMuRlkyMDE3AQAAAL93AAABAAAAAjEyANviguhgPdcIUw5+JmE91wgcQ0lRLkVOWFRBTTpBU01MLklRX0FELkZZMjAxOAEAAAAo7wUAAgAAAActMjExNi44AQgAAAAFAAAAATEBAAAACjE5NDM4NzcyNjADAAAAAjUwAgAAAAQxMDc1BAAAAAEwBwAAAAk5</t>
  </si>
  <si>
    <t>LzE5LzIwMTkIAAAACjEyLzMxLzIwMTgJAAAAATANyNzpYD3XCMuXUyZhPdcIMUNJUS5OQVNEQVFHUzpBTUFULklRX0lNUFVUX09QRVJfTEVBU0VfREVQUi5GWTIwMTgBAAAAXtUDAAIAAAAHMzIuMzYxNgEIAAAABQAAAAExAQAAAAoxOTM0MjE4OTUxAwAAAAMxNjACAAAABTIxNjczBAAAAAEwBwAAAAk5LzE5LzIwMTkIAAAACjEwLzI4LzIwMTgJAAAAATAB49npYD3XCMQtOiZhPdcIIENJUS5UU0U6Njc1OC5JUV9TR0FfU1VQUEwuRlkyMDE1AQAAAO1ZAAACAAAABzE3NTgyMDABCAAAAAUAAAABMQEAAAAKMTg0NDYxOTIwNgMAAAACNzkCAAAAAzEwMgQAAAABMAcAAAAJOS8xOS8yMDE5CAAAAAkzLzMxLzIwMTUJAAAAATDZWDvsYD3XCE2A6yVhPdcIHkNJUS5UU0U6NzczMS5JUV9JTkNfVEFYLkZZMjAxOAEAAAC4Vg0AAgAAAAUyMTQyMgEIAAAABQAAAAExAQAAAAoxODk1MzQ4NDM1AwAAAAI3OQIAAAACNzUEAAAAATAHAAAACTkvMTkvMjAxOQgAAAAJMy8zMS8yMDE4CQAAAAEw1DvY72A91wg+QkslYT3XCChDSVEuVFNFOjY3NTguSVFfRklYRURfQVNTRVRfVFVSTlMuRlkyMDA4AQAAAO1ZAAACAAAACDYuNjU4MDIxAQgAAAAFAAAAATEBAAAACjEzODE2MjA0NDUDAAAAAjc5AgAAAAQ0MDY2BAAAAAEwBwAAAAk5LzE5LzIwMTkIAAAACTMvMzEvMjAwOAkAAAABMOn6ReVgPdcI6f76JmE91wgoQ0lRLlRTRTo3</t>
  </si>
  <si>
    <t>NzUyLklRX1RPVEFMX0RFQlRfRVFVSVRZLkZZMjAxNQEAAADsOwYAAgAAAAc2OC40ODkyAQgAAAAFAAAAATEBAAAACjE3NDYxOTM0OTUDAAAAAjc5AgAAAAQ0MDM0BAAAAAEwBwAAAAk5LzE5LzIwMTkIAAAACTMvMzEvMjAxNQkAAAABMIXeVOZgPdcIXcHfJmE91wgkQ0lRLlRTRTo2NzU4LklRX1VOTEVWRVJFRF9GQ0YuRlkyMDEwAQAAAO1ZAAACAAAACjczMTg2MC4xMjUBCAAAAAUAAAABMQEAAAAKMTU3ODE5MTUxMQMAAAACNzkCAAAABDQ0MjMEAAAAATAHAAAACTkvMTkvMjAxOQgAAAAJMy8zMS8yMDEwCQAAAAEwF5Jt7GA91wiMwr4lYT3XCCVDSVEuVFNFOjQ5MDIuSVFfQ0FQSVRBTF9MRUFTRVMuRlkyMDEzAQAAADFXDQACAAAABDM3MzABCAAAAAUAAAABMQEAAAAKMTkxNTQwMjMwMAMAAAACNzkCAAAABDExODMEAAAAATAHAAAACTkvMTkvMjAxOQgAAAAJMy8zMS8yMDEzCQAAAAEwMH6m7WA91wiU3XwlYT3XCCtDSVEuRU5YVEFNOkFTTUwuSVFfTUlOT1JJVFlfSU5URVJFU1QuRlkyMDEzAQAAACjvBQADAAAAAADzCdrpYD3XCLpJRSZhPdcIKkNJUS5OQVNEQVFHUzpMUkNYLklRX1NUX0RFQlRfSVNTVUVELkZZMjAxNgEAAAC/dwAAAwAAAAAA37uC6GA91whbA4ImYT3XCB5DSVEuVFNFOjc3NTIuSVFfTFRfREVCVC5GWTIwMTMBAAAA7DsGAAIAAAAGNDc3MzI3AQgAAAAFAAAAATEBAAAACjE2Mjk3Njc4</t>
  </si>
  <si>
    <t>ODYDAAAAAjc5AgAAAAQxMDQ5BAAAAAEwBwAAAAk5LzE5LzIwMTkIAAAACTMvMzEvMjAxMwkAAAABMInAue5gPdcI6o+RJWE91wgeQ0lRLlRTRTo0OTAyLklRX0xUX0RFQlQuRlkyMDE4AQAAADFXDQACAAAABjI1NjM4NgEIAAAABQAAAAExAQAAAAoxODk0MDg0ODAwAwAAAAI3OQIAAAAEMTA0OQQAAAABMAcAAAAJOS8xOS8yMDE5CAAAAAkzLzMxLzIwMTgJAAAAATBswYztYD3XCBYhuSVhPdcIIENJUS5UU0U6ODAzNi5JUV9JTlZFTlRPUlkuRlkyMDExAQAAAJ9eDQACAAAABTY4ODM4AQgAAAAFAAAAATEBAAAACjE0NTk1MTAwNDgDAAAAAjc5AgAAAAQxMDQzBAAAAAEwBwAAAAk5LzE5LzIwMTkIAAAACTMvMzEvMjAxMQkAAAABMOUp+OpgPdcICIvLJWE91wgzQ0lRLlRTRTo0OTAxLklRX0NIQU5HRV9PVEhFUl9ORVRfT1BFUl9BU1NFVFMuRlkyMDA5AQAAABxMBgACAAAABTEwNzY1AQgAAAAFAAAAATEBAAAACjEzODI3NjM1MTQDAAAAAjc5AgAAAAQyMDQ1BAAAAAEwBwAAAAk5LzE5LzIwMTkIAAAACTMvMzEvMjAwOQkAAAABMN8Zme1gPdcIvMegJWE91wgnQ0lRLlRTRTo0OTAxLklRX0NGT19DVVJSRU5UX0xJQUIuRlkyMDE0AQAAABxMBgACAAAACDAuNDk1NDY4AQgAAAAFAAAAATEBAAAACjE2ODczNDMyNDMDAAAAAjc5AgAAAAQ0MTg1BAAAAAEwBwAAAAk5LzE5LzIwMTkIAAAACTMvMzEvMjAxNAkAAAAB</t>
  </si>
  <si>
    <t>MDzVReVgPdcINkf2JmE91wgoQ0lRLk5BU0RBUUdTOkFBUEwuSVFfRUJJVEFfTUFSR0lOLkZZMjAxNAEAAABpYQAAAgAAAAcyOS4zMjQxAQgAAAAFAAAAATEBAAAACjE4MTQ2NjkxODcDAAAAAzE2MAIAAAAENDQxOQQAAAABMAcAAAAJOS8xOS8yMDE5CAAAAAk5LzI3LzIwMTQJAAAAATBbkY/jYD3XCOKgKidhPdcIKENJUS5FTlhUQU06QVNNTC5JUV9TUEVDSUFMX0RJVl9DRi5GWTIwMTABAAAAKO8FAAMAAAAAAAy82elgPdcIdZc3JmE91wgcQ0lRLlRTRTo3NzUxLklRX0RBX0NGLkZZMjAwOQEAAACZ+gIAAgAAAAYzMTUzOTMBCAAAAAUAAAABMQEAAAAKMTUzMzIwMzI4OQMAAAACNzkCAAAABDIxNjAEAAAAATAHAAAACTkvMTkvMjAxOQgAAAAKMTIvMzEvMjAwOQkAAAABMMqK2O9gPdcI/EFEJWE91wgjQ0lRLlRTRTo4MDM2LklRX0VCSVRBX01BUkdJTi5GWTIwMDkBAAAAn14NAAIAAAAGMi4wMDMyAQgAAAAFAAAAATEBAAAACjEzODI0MTgwOTMDAAAAAjc5AgAAAAQ0NDE5BAAAAAEwBwAAAAk5LzE5LzIwMTkIAAAACTMvMzEvMjAwOQkAAAABMDnqROVgPdcIM6YMJ2E91wgpQ0lRLkVOWFRBTTpBU01MLklRX0xPQU5TX1JFQ0VJVl9MVC5GWTIwMTMBAAAAKO8FAAMAAAAAAPMJ2ulgPdcIuklFJmE91wgtQ0lRLk5BU0RBUUdTOkFBUEwuSVFfUFJPVl9CQURfREVCVFNfQ0YuRlkyMDE3AQAAAGlhAAADAAAAAABz</t>
  </si>
  <si>
    <t>2GTnYD3XCEFtmyZhPdcIF0NJUS5EQjpTSUUuSVFfRlguRlkyMDExAQAAADYDBgACAAAAATUBCAAAAAUAAAABMQEAAAAKMTY0ODA0NTAyOQMAAAACNTACAAAABDIxNDQEAAAAATAHAAAACTkvMTkvMjAxOQgAAAAJOS8zMC8yMDExCQAAAAEwpNJf52A91wj/L5UmYT3XCC9DSVEuVFNFOjQ5MDEuSVFfSU1QVVRfT1BFUl9MRUFTRV9JTlRfRVhQLkZZMjAwOQEAAAAcTAYAAgAAAAwxMDM2Ni45NTQ3NTIBCAAAAAUAAAABMQEAAAAKMTM4Mjc2MzUxNAMAAAACNzkCAAAABTIxNjcyBAAAAAEwBwAAAAk5LzE5LzIwMTkIAAAACTMvMzEvMjAwOQkAAAABMN8Zme1gPdcIdpWPJWE91wgnQ0lRLlRTRTo3NzUyLklRX01BUktFVENBUC4yMDA5LzMvMzEuSlBZAQAAAOw7BgACAAAACzg0Mzk3Mi40NjkxAQYAAAAFAAAAATEBAAAACTc5MDQ0ODM1MgMAAAACNzkCAAAABjEwMDA1NAQAAAABMAcAAAAJMy8zMS8yMDA5moWlBWE91whXqRBFYT3XCCZDSVEuTkFTREFRR1M6QUFQTC5JUV9PVEhFUl9PUEVSLkZZMjAxNgEAAABpYQAAAwAAAAAAUrFk52A91wjQmacmYT3XCCdDSVEuVFNFOjc3NTEuSVFfVE9UQUxfT1RIRVJfT1BFUi5GWTIwMTIBAAAAmfoCAAIAAAAHMTMyNjExMAEIAAAABQAAAAExAQAAAAoxNzI2NzcxMTI5AwAAAAI3OQIAAAADMzgwBAAAAAEwBwAAAAk5LzE5LzIwMTkIAAAACjEyLzMxLzIwMTIJAAAAATCH2Njv</t>
  </si>
  <si>
    <t>YD3XCLvzdCVhPdcII0NJUS5OQVNEQVFHUzpMUkNYLklRX0lOQ19UQVguRlkyMDE0AQAAAL93AAACAAAABjkxLjA3NAEIAAAABQAAAAExAQAAAAoxODA0NDI0ODEyAwAAAAMxNjACAAAAAjc1BAAAAAEwBwAAAAk5LzE5LzIwMTkIAAAACTYvMjkvMjAxNAkAAAABMLlXg+hgPdcIgVpNJmE91wgjQ0lRLkVOWFRBTTpBU01MLklRX1RPVEFMX1JFVi5GWTIwMTYBAAAAKO8FAAIAAAAGNjg3NS4xAQgAAAAFAAAAATEBAAAACjE5NDM4NzcyNTcDAAAAAjUwAgAAAAIyOAQAAAABMAcAAAAJOS8xOS8yMDE5CAAAAAoxMi8zMS8yMDE2CQAAAAEwHXrc6WA91wiwWlsmYT3XCC5DSVEuTkFTREFRR1M6QU1BVC5JUV9UT1RBTF9ERUJUX0NBUElUQUwuRlkyMDEyAQAAAF7VAwACAAAABzIxLjE5NTkBCAAAAAUAAAABMQEAAAAKMTcxMzgyMjczMgMAAAADMTYwAgAAAAQ0MTg2BAAAAAEwBwAAAAk5LzE5LzIwMTkIAAAACjEwLzI4LzIwMTIJAAAAATA2rkXlYD3XCPKaCSdhPdcIIUNJUS5EQjpTSUUuSVFfVE9UQUxfRVFVSVRZLkZZMjAwOAEAAAA2AwYAAgAAAAUyNzM4MAEIAAAABQAAAAExAQAAAAoxNDE0NjYzNzIwAwAAAAI1MAIAAAAEMTI3NQQAAAABMAcAAAAJOS8xOS8yMDE5CAAAAAk5LzMwLzIwMDgJAAAAATDKhF/nYD3XCGD4qCZhPdcIHUNJUS5EQjpTSUUuSVFfQVJfVFVSTlMuRlkyMDA5AQAAADYDBgACAAAACDQuNTgy</t>
  </si>
  <si>
    <t>NjU1AQgAAAAFAAAAATEBAAAACjE0ODQ0NjUwMTADAAAAAjUwAgAAAAQ0MDAxBAAAAAEwBwAAAAk5LzE5LzIwMTkIAAAACTkvMzAvMjAwOQkAAAABMELfj+NgPdcI4UcgJ2E91wgeQ0lRLlRTRTo2NzU4LklRX0lOQ19UQVguRlkyMDE3AQAAAO1ZAAACAAAABjEyNDA1OAEIAAAABQAAAAExAQAAAAoxOTY1MDQ2NTA2AwAAAAI3OQIAAAACNzUEAAAAATAHAAAACTkvMTkvMjAxOQgAAAAJMy8zMS8yMDE3CQAAAAEw56U77GA91whL79ElYT3XCCxDSVEuTkFTREFRR1M6TFJDWC5JUV9DQVNIX09QRVIuRlkyMDEyLi4uLkpQWQEAAAC/dwAAAgAAAAs0MDE5NC4yMTAyNgEIAAAABQAAAAExAQAAAAoxNjk0MDg4NjY1AwAAAAI3OQIAAAAEMjAwNgQAAAABMAcAAAAJOS8xOS8yMDE5CAAAAAk2LzI0LzIwMTIJAAAAATCRcpjjYD3XCHO3NydhPdcIJENJUS5UU0U6NzczMS5JUV9DT01NT05fSVNTVUVELkZZMjAxMQEAAAC4Vg0AAwAAAAAApzYA8GA91whaUiklYT3XCCZDSVEuVFNFOjgwMzYuSVFfQ0FTSF9DT05WRVJTSU9OLkZZMjAxNgEAAACfXg0AAgAAAAk2MS41MDU5MzQBCAAAAAUAAAABMQEAAAAKMTc5ODUwNzM3NQMAAAACNzkCAAAABDQxODQEAAAAATAHAAAACTkvMTkvMjAxOQgAAAAJMy8zMS8yMDE2CQAAAAEwDhJF5WA91wikQfgmYT3XCChDSVEuVFNFOjY3NTguSVFfUFJPVl9CQURfREVCVFNfQ0YuRlkyMDEz</t>
  </si>
  <si>
    <t>AQAAAO1ZAAADAAAAAAAD4G3sYD3XCLQ9/CVhPdcIHkNJUS5UU0U6NzczMS5JUV9MVF9ERUJULkZZMjAwOQEAAAC4Vg0AAgAAAAU1OTY1NgEIAAAABQAAAAExAQAAAAoxMzgyNTA1MDI0AwAAAAI3OQIAAAAEMTA0OQQAAAABMAcAAAAJOS8xOS8yMDE5CAAAAAkzLzMxLzIwMDkJAAAAATDIwf/vYD3XCHagMCVhPdcIKUNJUS5UU0U6Njc1OC5JUV9JTlZFU1RfU0VDVVJJVFlfQ0YuRlkyMDEwAQAAAO1ZAAACAAAABy00NDA4NTUBCAAAAAUAAAABMQEAAAAKMTU3ODE5MTUxMQMAAAACNzkCAAAABDIwMjcEAAAAATAHAAAACTkvMTkvMjAxOQgAAAAJMy8zMS8yMDEwCQAAAAEwjWtt7GA91wj5U/slYT3XCCVDSVEuRU5YVEFNOkFTTUwuSVFfR0FJTl9JTlZFU1QuRlkyMDE4AQAAACjvBQADAAAAAAANyNzpYD3XCFc5YCZhPdcIIUNJUS5UU0U6NDkwMi5JUV9OSV9DT01QQU5ZLkZZMjAxNQEAAAAxVw0AAgAAAAU0MDk2OQEIAAAABQAAAAExAQAAAAoxNzQ1MjE0NDI1AwAAAAI3OQIAAAAFNDE1NzEEAAAAATAHAAAACTkvMTkvMjAxOQgAAAAJMy8zMS8yMDE1CQAAAAEwgE2M7WA91wgKdI0lYT3XCDFDSVEuVFNFOjQ5MDIuSVFfQ0hBTkdFX05FVF9XT1JLSU5HX0NBUElUQUwuRlkyMDE0AQAAADFXDQACAAAABDU2MDUBCAAAAAUAAAABMQEAAAAKMTkxNTQwMjMwMQMAAAACNzkCAAAABDQ0MjEEAAAAATAHAAAACTkvMTkv</t>
  </si>
  <si>
    <t>MjAxOQgAAAAJMy8zMS8yMDE0CQAAAAEwgE2M7WA91wght6YlYT3XCDNDSVEuTkFTREFRR1M6TFJDWC5JUV9PVEhFUl9GSU5BTkNFX0FDVF9TVVBQTC5GWTIwMDgBAAAAv3cAAAIAAAAGNTguOTA0AQgAAAAFAAAAATEBAAAACjEzOTM1MDc1MjEDAAAAAzE2MAIAAAAEMjA1MAQAAAABMAcAAAAJOS8xOS8yMDE5CAAAAAk2LzI5LzIwMDgJAAAAATAB79zpYD3XCDDVYCZhPdcIJkNJUS5UU0U6Nzc1MS5JUV9ORVRfREVCVF9JU1NVRUQuRlkyMDEyAQAAAJn6AgACAAAABS04MTczAQgAAAAFAAAAATEBAAAACjE3MjY3NzExMjkDAAAAAjc5AgAAAAQyMDAzBAAAAAEwBwAAAAk5LzE5LzIwMTkIAAAACjEyLzMxLzIwMTIJAAAAATCH2NjvYD3XCEfCXCVhPdcIJUNJUS5OQVNEQVFHUzpBQVBMLklRX1JEX0VYUF9GTi5GWTIwMTMBAAAAaWEAAAIAAAAENDQ3NQEIAAAABQAAAAExAQAAAAoxNzYxNjI1OTk2AwAAAAMxNjACAAAABDMxNjgEAAAAATAHAAAACTkvMTkvMjAxOQgAAAAJOS8yOC8yMDEzCQAAAAEwhjFu6GA91wjFRHgmYT3XCCZDSVEuVFNFOjc3NTEuSVFfSU5WRU5UT1JZX1RVUk5TLkZZMjAxNgEAAACZ+gIAAgAAAAgzLjI1NTEwNwEIAAAABQAAAAExAQAAAAoxOTUxNDc2MjkzAwAAAAI3OQIAAAAENDA4MgQAAAABMAcAAAAJOS8xOS8yMDE5CAAAAAoxMi8zMS8yMDE2CQAAAAEw+7dU5mA91wgpIO8mYT3XCCFD</t>
  </si>
  <si>
    <t>SVEuVFNFOjQ5MDEuSVFfRUFSTklOR19DTy5GWTIwMTcBAAAAHEwGAAIAAAAGMTQ3MTkwAQgAAAAFAAAAATEBAAAACjE4NTEzNTkxNzYDAAAAAjc5AgAAAAE3BAAAAAEwBwAAAAk5LzE5LzIwMTkIAAAACTMvMzEvMjAxNwkAAAABMCMbKOxgPdcIw03FJWE91wgdQ0lRLkVOWFRBTTpBU01MLklRX0VCVC5GWTIwMDkBAAAAKO8FAAIAAAAHLTE3MS41NQEIAAAABQAAAAExAQAAAAoxNTA5Njg0MDkzAwAAAAI1MAIAAAADMTM5BAAAAAEwBwAAAAk5LzE5LzIwMTkIAAAACjEyLzMxLzIwMDkJAAAAATAVldnpYD3XCM+4MiZhPdcIIkNJUS5EQjpTSUUuSVFfT1RIRVJfTElBQl9MVC5GWTIwMTEBAAAANgMGAAIAAAAENjEwOAEIAAAABQAAAAExAQAAAAoxNjQ4MDQ1MDI5AwAAAAI1MAIAAAAEMTA2MgQAAAABMAcAAAAJOS8xOS8yMDE5CAAAAAk5LzMwLzIwMTEJAAAAATCk0l/nYD3XCP8vlSZhPdcIH0NJUS5UU0U6Njc1OC5JUV9ORVRfREVCVC5GWTIwMTUBAAAA7VkAAAIAAAAHLTkyNjUxMgEIAAAABQAAAAExAQAAAAoxODQ0NjE5MjA2AwAAAAI3OQIAAAAENDM2NAQAAAABMAcAAAAJOS8xOS8yMDE5CAAAAAkzLzMxLzIwMTUJAAAAATD2fjvsYD3XCLOs4iVhPdcIMUNJUS5UU0U6NDkwMi5JUV9DSEFOR0VfTkVUX1dPUktJTkdfQ0FQSVRBTC5GWTIwMTkBAAAAMVcNAAIAAAAFMTM4ODkBCAAAAAUAAAABMQEAAAAKMTk2</t>
  </si>
  <si>
    <t>ODk5Nzk2MAMAAAACNzkCAAAABDQ0MjEEAAAAATAHAAAACTkvMTkvMjAxOQgAAAAJMy8zMS8yMDE5CQAAAAEwVg+N7WA91wjLD4clYT3XCB5DSVEuTkFTREFRR1M6QU1BVC5JUV9GWC5GWTIwMTEBAAAAXtUDAAIAAAABNgEIAAAABQAAAAExAQAAAAoxNjQ5MTk5NDU4AwAAAAMxNjACAAAABDIxNDQEAAAAATAHAAAACTkvMTkvMjAxOQgAAAAKMTAvMzAvMjAxMQkAAAABMMqTA+tgPdcImAAEJmE91wgjQ0lRLlRTRTo0OTAyLklRX1RPVEFMX0VRVUlUWS5GWTIwMDQBAAAAMVcNAAIAAAAGMzM2NjY5AQgAAAAFAAAAATEBAAAACTM1ODgwNjQ4MgMAAAACNzkCAAAABDEyNzUEAAAAATAHAAAACTkvMTkvMjAxOQgAAAAJMy8zMS8yMDA0CQAAAAEwGCNu4mA91wiQDyUlYT3XCCNDSVEuVFNFOjc3NTEuSVFfR1JPU1NfTUFSR0lOLkZZMjAwOAEAAACZ+gIAAgAAAAc0Ny4zMzU5AQgAAAAFAAAAATEBAAAACjE0MzkxMjgzMTkDAAAAAjc5AgAAAAQ0MDc0BAAAAAEwBwAAAAk5LzE5LzIwMTkIAAAACjEyLzMxLzIwMDgJAAAAATCoaVTmYD3XCNtG2iZhPdcIJENJUS5UU0U6NDkwMS5JUV9DQVNIX0lOVEVSRVNULkZZMjAxOQEAAAAcTAYAAwAAAAAADWko7GA91wh1XsYlYT3XCClDSVEuTkFTREFRR1M6QUFQTC5JUV9DQVNIX0lOVEVSRVNULkZZMjAxMgEAAABpYQAAAwAAAAAAhjFu6GA91whFfGsmYT3XCCpDSVEuTkFTREFR</t>
  </si>
  <si>
    <t>R1M6QUFQTC5JUV9ESUxVVF9FUFNfRVhDTC5GWTIwMTABAAAAaWEAAAIAAAAIMi4xNjQyOTkBCAAAAAUAAAABMQEAAAAKMTU3Mzg2NDY0NAMAAAADMTYwAgAAAAMxNDIEAAAAATAHAAAACTkvMTkvMjAxOQgAAAAJOS8yNS8yMDEwCQAAAAEwsLtt6GA91wjM4X8mYT3XCCdDSVEuREI6U0lFLklRX0RFQlRfRVFVSVZfTkVUX1BCTy5GWTIwMTcBAAAANgMGAAIAAAAEOTIwMwEIAAAABQAAAAExAQAAAAoxOTI4MDQwMTYxAwAAAAI1MAIAAAAFMjE2NzkEAAAAATAHAAAACTkvMTkvMjAxOQgAAAAJOS8zMC8yMDE3CQAAAAEws9RS52A91wh90a8mYT3XCChDSVEuVFNFOjc3MzEuSVFfUFJPVl9CQURfREVCVFNfQ0YuRlkyMDE4AQAAALhWDQADAAAAAADUO9jvYD3XCFDSciVhPdcIE0NJUS4wLklRX1dJUF9JTlYuRlkFAAAAAAAAAAgAAAAVKEludmFsaWQgVGltZSBQZXJpb2QpOAFR52A91wjI/uwmYT3XCCJDSVEuVFNFOjc3NTIuSVFfR0FJTl9BU1NFVFMuRlkyMDE2AQAAAOw7BgACAAAABTE3ODk1AQgAAAAFAAAAATEBAAAACjE3OTc3MjU5ODADAAAAAjc5AgAAAAI1NgQAAAABMAcAAAAJOS8xOS8yMDE5CAAAAAkzLzMxLzIwMTYJAAAAATDCyrXuYD3XCF/YmiVhPdcIIkNJUS5FTlhUQU06QVNNTC5JUV9ORVRfREVCVC5GWTIwMTcBAAAAKO8FAAIAAAAGLTExNC4zAQgAAAAFAAAAATEBAAAACjE5NDM4NzcyNTYDAAAA</t>
  </si>
  <si>
    <t>AjUwAgAAAAQ0MzY0BAAAAAEwBwAAAAk5LzE5LzIwMTkIAAAACjEyLzMxLzIwMTcJAAAAATAPodzpYD3XCORJUyZhPdcIIENJUS5UU0U6NzczMS5JUV9ESVZfU0hBUkUuRlkyMDA4AQAAALhWDQACAAAAAjI1AQgAAAAFAAAAATEBAAAACjEwNjExOTkyNDkDAAAAAjc5AgAAAAQzMDU4BAAAAAEwBwAAAAk5LzE5LzIwMTkIAAAACTMvMzEvMjAwOAkAAAABMNhz/+9gPdcIz0E2JWE91wggQ0lRLkVOWFRBTTpBU01MLklRX0dBX0VYUC5GWTIwMTMBAAAAKO8FAAMAAAAAAPMJ2ulgPdcIuklFJmE91wgqQ0lRLk5BU0RBUUdTOkFNQVQuSVFfTkVUX1JFTlRBTF9FWFAuRlkyMDExAQAAAF7VAwADAAAAAAD8bQPrYD3XCDetDCZhPdcIL0NJUS5OQVNEQVFHUzpBTUFULklRX1RPVEFMX0FTU0VUUy5GWTIwMTYuLi4uSlBZAQAAAF7VAwACAAAACTE1MzU5NjkuNAEIAAAABQAAAAExAQAAAAoxOTM0MjE4OTQzAwAAAAI3OQIAAAAEMTAwNwQAAAABMAcAAAAJOS8xOS8yMDE5CAAAAAoxMC8zMC8yMDE2CQAAAAEw7mKX42A91wjrMD0nYT3XCCRDSVEuVFNFOjY3NTguSVFfQ1VSUkVOQ1lfR0FJTi5GWTIwMTEBAAAA7VkAAAIAAAAEOTI5NwEIAAAABQAAAAExAQAAAAoxNjI0MTUzMzcwAwAAAAI3OQIAAAACMzgEAAAAATAHAAAACTkvMTkvMjAxOQgAAAAJMy8zMS8yMDExCQAAAAEwF5Jt7GA91wgsb8clYT3XCCVDSVEuVFNFOjc3</t>
  </si>
  <si>
    <t>MzEuSVFfQkFTSUNfRVBTX0VYQ0wuRlkyMDE2AQAAALhWDQACAAAACTU1Ljk4MjU4MwEIAAAABQAAAAExAQAAAAoxNzk5MjQzMjQxAwAAAAI3OQIAAAAEMzA2NAQAAAABMAcAAAAJOS8xOS8yMDE5CAAAAAkzLzMxLzIwMTYJAAAAATDr7dfvYD3XCEsaUiVhPdcIKkNJUS5OQVNEQVFHUzpBQVBMLklRX1NUX0RFQlRfSVNTVUVELkZZMjAxMgEAAABpYQAAAwAAAAAAhjFu6GA91wgCtHMmYT3XCBpDSVEuVFNFOjY3NTguSVFfQ0lQLkZZMjAxOAEAAADtWQAAAgAAAAUzODI5NQEIAAAABQAAAAExAQAAAAoxOTY1MDQ2NTA4AwAAAAI3OQIAAAAEMzAzMwQAAAABMAcAAAAJOS8xOS8yMDE5CAAAAAkzLzMxLzIwMTgJAAAAATATzTvsYD3XCD/q/SVhPdcIL0NJUS5OQVNEQVFHUzpBQVBMLklRX1RPVEFMX0NPTU1PTl9FUVVJVFkuRlkyMDE0AQAAAGlhAAACAAAABjExMTU0NwEIAAAABQAAAAExAQAAAAoxODE0NjY5MTg3AwAAAAMxNjACAAAABDEwMDYEAAAAATAHAAAACTkvMTkvMjAxOQgAAAAJOS8yNy8yMDE0CQAAAAEwbIpk52A91wj3M3AmYT3XCCVDSVEuVFNFOjQ5MDIuSVFfT1RIRVJfQ0xfU1VQUEwuRlkyMDA5AQAAADFXDQACAAAABTMzMzQ1AQgAAAAFAAAAATEBAAAACjEzNzc3NTg4ODMDAAAAAjc5AgAAAAQxMDU3BAAAAAEwBwAAAAk5LzE5LzIwMTkIAAAACTMvMzEvMjAwOQkAAAABMFIJpu1gPdcIoeOkJWE9</t>
  </si>
  <si>
    <t>1wgeQ0lRLkRCOlNJRS5JUV9DSEFOR0VfQVIuRlkyMDA5AQAAADYDBgACAAAAAzk5NAEIAAAABQAAAAExAQAAAAoxNDg0NDY1MDEwAwAAAAI1MAIAAAAEMjAxOAQAAAABMAcAAAAJOS8xOS8yMDE5CAAAAAk5LzMwLzIwMDkJAAAAATCyq1/nYD3XCHlcjCZhPdcII0NJUS5UU0U6Nzc1MS5JUV9CQVNJQ19XRUlHSFQuRlkyMDA5AQAAAJn6AgACAAAACzEyMzQuNDgxODM2AMqK2O9gPdcIQaFMJWE91wglQ0lRLlRTRTo3NzMxLklRX1BST1ZfQkFEX0RFQlRTLkZZMjAxOAEAAAC4Vg0AAwAAAAAA1DvY72A91wgV3lklYT3XCBtDSVEuVFNFOjQ5MDIuSVFfRUJJVC5GWTIwMDgBAAAAMVcNAAIAAAAGMTE5NjA3AQgAAAAFAAAAATEBAAAACjEwNTg5MTUwMDcDAAAAAjc5AgAAAAM0MDAEAAAAATAHAAAACTkvMTkvMjAxOQgAAAAJMy8zMS8yMDA4CQAAAAEwnz+27mA91wj/NpwlYT3XCCxDSVEuTkFTREFRR1M6TFJDWC5JUV9FQklUREFfQ0FQRVhfSU5ULkZZMjAxNAEAAAC/dwAAAgAAAAkxMy40OTMxNTkBCAAAAAUAAAABMQEAAAAKMTgwNDQyNDgxMgMAAAADMTYwAgAAAAQ0MTkxBAAAAAEwBwAAAAk5LzE5LzIwMTkIAAAACTYvMjkvMjAxNAkAAAABMLS0E+VgPdcIBxsUJ2E91wgeQ0lRLlRTRTo0OTAyLklRX1JBV19JTlYuRlkyMDE4AQAAADFXDQACAAAABTIzNDI1AQgAAAAFAAAAATEBAAAACjE4OTQwODQ4MDADAAAA</t>
  </si>
  <si>
    <t>Ajc5AgAAAAQzMTcxBAAAAAEwBwAAAAk5LzE5LzIwMTkIAAAACTMvMzEvMjAxOAkAAAABMGzBjO1gPdcIFiG5JWE91wgfQ0lRLkRCOlNJRS5JUV9FQklUREFfSU5ULkZZMjAxNgEAAAA2AwYAAgAAAAg5LjgyMjA0MgEIAAAABQAAAAExAQAAAAoxODY4Mjk1NTAyAwAAAAI1MAIAAAAENDE5MAQAAAABMAcAAAAJOS8xOS8yMDE5CAAAAAk5LzMwLzIwMTYJAAAAATBOBpDjYD3XCLSVJydhPdcIJkNJUS5FTlhUQU06QVNNTC5JUV9GSU5JU0hFRF9JTlYuRlkyMDEzAQAAACjvBQACAAAABzY2Ni42NDgBCAAAAAUAAAABMQEAAAAKMTcxODQyMDkyNwMAAAACNTACAAAABDMwNzUEAAAAATAHAAAACTkvMTkvMjAxOQgAAAAKMTIvMzEvMjAxMwkAAAABMPMJ2ulgPdcIq3BFJmE91wgfQ0lRLlRTRTo3NzMxLklRX0VCVF9FWENMLkZZMjAxOAEAAAC4Vg0AAgAAAAU2NjEzNgEIAAAABQAAAAExAQAAAAoxODk1MzQ4NDM1AwAAAAI3OQIAAAABNAQAAAABMAcAAAAJOS8xOS8yMDE5CAAAAAkzLzMxLzIwMTgJAAAAATDUO9jvYD3XCGuEciVhPdcIIUNJUS5UU0U6Nzc1Mi5JUV9FQVJOSU5HX0NPLkZZMjAxNQEAAADsOwYAAgAAAAU3MzY5OQEIAAAABQAAAAExAQAAAAoxNzQ2MTkzNDk1AwAAAAI3OQIAAAABNwQAAAABMAcAAAAJOS8xOS8yMDE5CAAAAAkzLzMxLzIwMTUJAAAAATDOo7XuYD3XCJWmsyVhPdcILkNJUS5OQVNEQVFH</t>
  </si>
  <si>
    <t>UzpBTUFULklRX1RPVEFMX0RFQlRfQ0FQSVRBTC5GWTIwMDkBAAAAXtUDAAIAAAAGMi43NjY5AQgAAAAFAAAAATEBAAAACjE0ODU3MjI0NDIDAAAAAzE2MAIAAAAENDE4NgQAAAABMAcAAAAJOS8xOS8yMDE5CAAAAAoxMC8yNS8yMDA5CQAAAAEwHodF5WA91whhoAAnYT3XCCxDSVEuVFNFOjgwMzYuSVFfTkVUX0RFQlRfRUJJVERBX0NBUEVYLkZZMjAxMAEAAACfXg0AAwAAAAJOTQEIAAAABQAAAAExAQAAAAoxMzgyNDE3ODg2AwAAAAI3OQIAAAAFMjMzMTQEAAAAATAHAAAACTkvMTkvMjAxOQgAAAAJMy8zMS8yMDEwCQAAAAEwOepE5WA91wjHzPcmYT3XCB9DSVEuVFNFOjc3MzEuSVFfRUJUX0VYQ0wuRlkyMDE1AQAAALhWDQACAAAABTQ2MzY4AQgAAAAFAAAAATEBAAAACjE3NDU5MTY1MTADAAAAAjc5AgAAAAE0BAAAAAEwBwAAAAk5LzE5LzIwMTkIAAAACTMvMzEvMjAxNQkAAAABMOvt1+9gPdcIzMErJWE91wglQ0lRLk5BU0RBUUdTOkFNQVQuSVFfRElWRVNUX0NGLkZZMjAwOAEAAABe1QMAAwAAAAAA2lD46mA91wguIhQmYT3XCCxDSVEuTkFTREFRR1M6TFJDWC5JUV9NQVJLRVRDQVAuMjAwOS8zLzMxLkpQWQEAAAC/dwAAAgAAAA0yODI4MTkuOTE4NDU2AQYAAAAFAAAAATEBAAAACTc4ODUzMjczNQMAAAACNzkCAAAABjEwMDA1NAQAAAABMAcAAAAJMy8zMS8yMDA5ovYUBWE91whXqRBFYT3XCCZDSVEu</t>
  </si>
  <si>
    <t>REI6U0lFLklRX0ZJWEVEX0FTU0VUX1RVUk5TLkZZMjAwOAEAAAA2AwYAAgAAAAg3LjgzNDU0OQEIAAAABQAAAAExAQAAAAoxNDE0NjYzNzIwAwAAAAI1MAIAAAAENDA2NgQAAAABMAcAAAAJOS8xOS8yMDE5CAAAAAk5LzMwLzIwMDgJAAAAATBNuI/jYD3XCHT5JidhPdcIJUNJUS5UU0U6Njc1OC5JUV9PVEhFUl9DTF9TVVBQTC5GWTIwMDgBAAAA7VkAAAIAAAAGNTA1NTQ0AQgAAAAFAAAAATEBAAAACjEzODE2MjA0NDUDAAAAAjc5AgAAAAQxMDU3BAAAAAEwBwAAAAk5LzE5LzIwMTkIAAAACTMvMzEvMjAwOAkAAAABMAKQKOxgPdcIP7jXJWE91wgmQ0lRLkRCOlNJRS5JUV9DVVJSRU5UX1BPUlRfREVCVC5GWTIwMTABAAAANgMGAAIAAAAEMjM2NwEIAAAABQAAAAExAQAAAAoxNTc4NzI3MzIxAwAAAAI1MAIAAAAEMTI5NwQAAAABMAcAAAAJOS8xOS8yMDE5CAAAAAk5LzMwLzIwMTAJAAAAATCyq1/nYD3XCOEOoSZhPdcIKENJUS5UU0U6NDkwMS5JUV9UT1RBTF9ERUJULkZZMjAxNS4uLi5KUFkBAAAAHEwGAAIAAAAGMzQ5Njg5AQgAAAAFAAAAATEBAAAACjE3NDYwMzU5NzEDAAAAAjc5AgAAAAQ0MTczBAAAAAEwBwAAAAk5LzE5LzIwMTkIAAAACTMvMzEvMjAxNQkAAAABMMfWl+NgPdcIEYsyJ2E91wgqQ0lRLk5BU0RBUUdTOkFBUEwuSVFfTkVUX1JFTlRBTF9FWFAuRlkyMDE4AQAAAGlhAAADAAAAAABz2GTn</t>
  </si>
  <si>
    <t>YD3XCK9LiyZhPdcIH0NJUS5UU0U6ODAzNi5JUV9UT1RBTF9DTC5GWTIwMTUBAAAAn14NAAIAAAAGMTg4MjE0AQgAAAAFAAAAATEBAAAACjE3NDM5NjIzOTQDAAAAAjc5AgAAAAQxMDA5BAAAAAEwBwAAAAk5LzE5LzIwMTkIAAAACTMvMzEvMjAxNQkAAAABMAK19+pgPdcIjmoWJmE91wgcQ0lRLkRCOlNJRS5JUV9TVF9ERUJULkZZMjAxMgEAAAA2AwYAAwAAAAAApNJf52A91whMRo0mYT3XCCVDSVEuVFNFOjc3NTIuSVFfQkFTSUNfRVBTX0VYQ0wuRlkyMDE1AQAAAOw7BgACAAAACTk0LjU4MDI3NwEIAAAABQAAAAExAQAAAAoxNzQ2MTkzNDk1AwAAAAI3OQIAAAAEMzA2NAQAAAABMAcAAAAJOS8xOS8yMDE5CAAAAAkzLzMxLzIwMTUJAAAAATDOo7XuYD3XCF9HgSVhPdcIHkNJUS5OQVNEQVFHUzpBTUFULklRX0dXLkZZMjAxMQEAAABe1QMAAgAAAAQxMzM1AQgAAAAFAAAAATEBAAAACjE2NDkxOTk0NTgDAAAAAzE2MAIAAAAEMTE3MQQAAAABMAcAAAAJOS8xOS8yMDE5CAAAAAoxMC8zMC8yMDExCQAAAAEw/G0D62A91wh5Bh4mYT3XCCZDSVEuTkFTREFRR1M6QUFQTC5JUV9UT1RBTF9ERUJULkZZMjAxNQEAAABpYQAAAgAAAAU2NDM0MQEIAAAABQAAAAExAQAAAAoxODYzOTk2Njg0AwAAAAMxNjACAAAABDQxNzMEAAAAATAHAAAACTkvMTkvMjAxOQgAAAAJOS8yNi8yMDE1CQAAAAEwUrFk52A91wifqpomYT3X</t>
  </si>
  <si>
    <t>CCtDSVEuRU5YVEFNOkFTTUwuSVFfVE9UQUxfREVCVF9FUVVJVFkuRlkyMDE1AQAAACjvBQACAAAABzExLjkzMTEBCAAAAAUAAAABMQEAAAAKMTg3MzM4OTA0MwMAAAACNTACAAAABDQwMzQEAAAAATAHAAAACTkvMTkvMjAxOQgAAAAKMTIvMzEvMjAxNQkAAAABMMtmE+VgPdcIUFgaJ2E91wgmQ0lRLk5BU0RBUUdTOkFBUEwuSVFfVE9UQUxfREVCVC5GWTIwMTIBAAAAaWEAAAIAAAABMAEIAAAABQAAAAExAQAAAAoxNzAzMzIzNTcwAwAAAAMxNjACAAAABDQxNzMEAAAAATAHAAAACTkvMTkvMjAxOQgAAAAJOS8yOS8yMDEyCQAAAAEwhjFu6GA91whr54QmYT3XCCVDSVEuVFNFOjc3MzEuSVFfUFJFRl9ESVZfT1RIRVIuRlkyMDA4AQAAALhWDQADAAAAAADYc//vYD3XCKnoKyVhPdcIKENJUS5UU0U6ODAzNi5JUV9UT1RBTF9ERUJULkZZMjAxNS4uLi5KUFkBAAAAn14NAAIAAAADMzUxAQgAAAAFAAAAATEBAAAACjE3NDM5NjIzOTQDAAAAAjc5AgAAAAQ0MTczBAAAAAEwBwAAAAk5LzE5LzIwMTkIAAAACTMvMzEvMjAxNQkAAAABMMfWl+NgPdcIttg5J2E91wgOQ0lRLjAuSVFfR1AuRlkFAAAAAAAAAAgAAAAVKEludmFsaWQgVGltZSBQZXJpb2QpWNtQ52A91wjFMOkmYT3XCChDSVEuREI6U0lFLklRX1RPVEFMX0NPTU1PTl9FUVVJVFkuRlkyMDE4AQAAADYDBgACAAAABTQ1NDc0AQgAAAAFAAAAATEBAAAACjE5</t>
  </si>
  <si>
    <t>MjgwNDAyMzMDAAAAAjUwAgAAAAQxMDA2BAAAAAEwBwAAAAk5LzE5LzIwMTkIAAAACTkvMzAvMjAxOAkAAAABMKj7UudgPdcIzlHIJmE91wgiQ0lRLkVOWFRBTTpBU01MLklRX0FSX1RVUk5TLkZZMjAxMQEAAAAo7wUAAgAAAAg1LjM5MzA3OAEIAAAABQAAAAExAQAAAAoxNTg3NTU3Mzg0AwAAAAI1MAIAAAAENDAwMQQAAAABMAcAAAAJOS8xOS8yMDE5CAAAAAoxMi8zMS8yMDExCQAAAAEwIj8T5WA91wjXKxwnYT3XCCdDSVEuTkFTREFRR1M6TFJDWC5JUV9RVUlDS19SQVRJTy5GWTIwMTgBAAAAv3cAAAIAAAAIMi4yNjIxNjkBCAAAAAUAAAABMQEAAAAKMTk3Nzk4MjEzOAMAAAADMTYwAgAAAAQ0MTIxBAAAAAEwBwAAAAk5LzE5LzIwMTkIAAAACTYvMjQvMjAxOAkAAAABMKvbE+VgPdcId7EBJ2E91wgsQ0lRLk5BU0RBUUdTOkFNQVQuSVFfQ0FTSF9PUEVSLkZZMjAxOC4uLi5KUFkBAAAAXtUDAAIAAAAKNDIyNDU4Ljc4NQEIAAAABQAAAAExAQAAAAoxOTM0MjE4OTUxAwAAAAI3OQIAAAAEMjAwNgQAAAABMAcAAAAJOS8xOS8yMDE5CAAAAAoxMC8yOC8yMDE4CQAAAAEwkXKY42A91wg2BTgnYT3XCChDSVEuVFNFOjc3NTEuSVFfVE9UQUxfREVCVF9FQklUREEuRlkyMDExAQAAAJn6AgACAAAACDAuMDE4MzE1AQgAAAAFAAAAATEBAAAACjE2NjU5MjA3OTQDAAAAAjc5AgAAAAQ0MTkyBAAAAAEwBwAAAAk5LzE5</t>
  </si>
  <si>
    <t>LzIwMTkIAAAACjEyLzMxLzIwMTEJAAAAATCHkVTmYD3XCBtS1iZhPdcILUNJUS5OQVNEQVFHUzpBTUFULklRX0dXX0lOVEFOX0FNT1JUX0NGLkZZMjAxOAEAAABe1QMAAgAAAAMxOTkBCAAAAAUAAAABMQEAAAAKMTkzNDIxODk1MQMAAAADMTYwAgAAAAQyMTgyBAAAAAEwBwAAAAk5LzE5LzIwMTkIAAAACjEwLzI4LzIwMTgJAAAAATAB49npYD3XCNk4NiZhPdcILENJUS5OQVNEQVFHUzpBQVBMLklRX0VCSVREQV9DQVBFWF9JTlQuRlkyMDEyAQAAAGlhAAADAAAAAACeKRTlYD3XCBXvIydhPdcIKkNJUS5UU0U6NDkwMi5JUV9PVEhFUl9VTlVTVUFMX1NVUFBMLkZZMjAxMwEAAAAxVw0AAgAAAAI5NQEIAAAABQAAAAExAQAAAAoxOTE1NDAyMzAwAwAAAAI3OQIAAAACODcEAAAAATAHAAAACTkvMTkvMjAxOQgAAAAJMy8zMS8yMDEzCQAAAAEwMH6m7WA91wiK450lYT3XCC1DSVEuVFNFOjQ5MDEuSVFfT1RIRVJfSU5WRVNUX0FDVF9TVVBQTC5GWTIwMTMBAAAAHEwGAAIAAAAGLTY4Mzc3AQgAAAAFAAAAATEBAAAACjE2MjU0NTc2NzcDAAAAAjc5AgAAAAQyMDUxBAAAAAEwBwAAAAk5LzE5LzIwMTkIAAAACTMvMzEvMjAxMwkAAAABML2Ome1gPdcIzEj4JWE91wgiQ0lRLlRTRTo2NzU4LklRX0FEVkVSVElTSU5HLkZZMjAxMAEAAADtWQAAAgAAAAYzODM1NDABCAAAAAUAAAABMQEAAAAKMTU3ODE5MTUxMQMAAAAC</t>
  </si>
  <si>
    <t>NzkCAAAABDMwMTMEAAAAATAHAAAACTkvMTkvMjAxOQgAAAAJMy8zMS8yMDEwCQAAAAEwjWtt7GA91whBIcclYT3XCBpDSVEuMC5JUV9CQVNJQ19FUFNfSU5DTC5GWQUAAAAAAAAACAAAABUoSW52YWxpZCBUaW1lIFBlcmlvZClY21DnYD3XCMZG0yZhPdcIJkNJUS5OQVNEQVFHUzpMUkNYLklRX1RPVEFMX0RFQlQuRlkyMDE1AQAAAL93AAACAAAACDIzNjEuMDMyAQgAAAAFAAAAATEBAAAACjE4NTQxMzAyMzQDAAAAAzE2MAIAAAAENDE3MwQAAAABMAcAAAAJOS8xOS8yMDE5CAAAAAk2LzI4LzIwMTUJAAAAATDplILoYD3XCDoSUiZhPdcIIUNJUS5UU0U6NDkwMi5JUV9FQVJOSU5HX0NPLkZZMjAxMgEAAAAxVw0AAgAAAAUyMDQ4NAEIAAAABQAAAAExAQAAAAoxNTUzMjM5Nzk3AwAAAAI3OQIAAAABNwQAAAABMAcAAAAJOS8xOS8yMDE5CAAAAAkzLzMxLzIwMTIJAAAAATA6V6btYD3XCOs2lSVhPdcIK0NJUS5OQVNEQVFHUzpBTUFULklRX0VGRkVDVF9UQVhfUkFURS5GWTIwMDgBAAAAXtUDAAIAAAAHMzEuNzk5OQEIAAAABQAAAAExAQAAAAoxNDE1NjkwMDE4AwAAAAMxNjACAAAABDQzNzYEAAAAATAHAAAACTkvMTkvMjAxOQgAAAAKMTAvMjYvMjAwOAkAAAABMNpQ+OpgPdcI9KECJmE91wgiQ0lRLlRTRTo3NzUxLklRX0FEVkVSVElTSU5HLkZZMjAwOQEAAACZ+gIAAgAAAAU3ODAwOQEIAAAABQAAAAExAQAA</t>
  </si>
  <si>
    <t>AAoxNTMzMjAzMjg5AwAAAAI3OQIAAAAEMzAxMwQAAAABMAcAAAAJOS8xOS8yMDE5CAAAAAoxMi8zMS8yMDA5CQAAAAEwyorY72A91whRNmQlYT3XCCRDSVEuVFNFOjY3NTguSVFfT1RIRVJfTElBQl9MVC5GWTIwMTcBAAAA7VkAAAIAAAAGMjk2Njg0AQgAAAAFAAAAATEBAAAACjE5NjUwNDY1MDYDAAAAAjc5AgAAAAQxMDYyBAAAAAEwBwAAAAk5LzE5LzIwMTkIAAAACTMvMzEvMjAxNwkAAAABMOelO+xgPdcIDGrsJWE91wgiQ0lRLkRCOlNJRS5JUV9JTkNfRVFVSVRZX0NGLkZZMjAxNwEAAAA2AwYAAwAAAAAAs9RS52A91whblLcmYT3XCC1DSVEuTkFTREFRR1M6TFJDWC5JUV9UT1RBTF9ERUJULkZZMjAxMC4uLi5KUFkBAAAAv3cAAAIAAAAKMjAyMS4zOTk3NAEIAAAABQAAAAExAQAAAAoxNTYwNTkwOTI3AwAAAAI3OQIAAAAENDE3MwQAAAABMAcAAAAJOS8xOS8yMDE5CAAAAAk2LzI3LzIwMTAJAAAAATCx/ZfjYD3XCMd/NidhPdcIK0NJUS5OQVNEQVFHUzpMUkNYLklRX0lOVkVOVE9SWV9UVVJOUy5GWTIwMTQBAAAAv3cAAAIAAAAINC4wMDAyODkBCAAAAAUAAAABMQEAAAAKMTgwNDQyNDgxMgMAAAADMTYwAgAAAAQ0MDgyBAAAAAEwBwAAAAk5LzE5LzIwMTkIAAAACTYvMjkvMjAxNAkAAAABMLS0E+VgPdcInvkRJ2E91wgoQ0lRLk5BU0RBUUdTOkFNQVQuSVFfVE9UQUxfRVFVSVRZLkZZMjAxNgEAAABe</t>
  </si>
  <si>
    <t>1QMAAgAAAAQ3MjE3AQgAAAAFAAAAATEBAAAACjE5MzQyMTg5NDMDAAAAAzE2MAIAAAAEMTI3NQQAAAABMAcAAAAJOS8xOS8yMDE5CAAAAAoxMC8zMC8yMDE2CQAAAAEwDLzZ6WA91wj/bjwnYT3XCDJDSVEuRU5YVEFNOkFTTUwuSVFfSU1QVVRfT1BFUl9MRUFTRV9JTlRfRVhQLkZZMjAxMQEAAAAo7wUAAgAAAAgxNS4xNTEyNwEIAAAABQAAAAExAQAAAAoxNTg3NTU3Mzg0AwAAAAI1MAIAAAAFMjE2NzIEAAAAATAHAAAACTkvMTkvMjAxOQgAAAAKMTIvMzEvMjAxMQkAAAABMAy82elgPdcIxDgvJmE91wgiQ0lRLlRTRTo3NzMxLklRX0NBU0hfSU5WRVNULkZZMjAwOQEAAAC4Vg0AAgAAAAYtNDQ1MTgBCAAAAAUAAAABMQEAAAAKMTM4MjUwNTAyNAMAAAACNzkCAAAABDIwMDUEAAAAATAHAAAACTkvMTkvMjAxOQgAAAAJMy8zMS8yMDA5CQAAAAEwyMH/72A91wjHwTIlYT3XCCpDSVEuVFNFOjc3MzEuSVFfVE9UQUxfQ09NTU9OX0VRVUlUWS5GWTIwMTEBAAAAuFYNAAIAAAAGMzg5MjIwAQgAAAAFAAAAATEBAAAACjE0NjI3MTI1NzQDAAAAAjc5AgAAAAQxMDA2BAAAAAEwBwAAAAk5LzE5LzIwMTkIAAAACTMvMzEvMjAxMQkAAAABMKc2APBgPdcI5CUrJWE91wgnQ0lRLlRTRTo0OTAyLklRX05FVF9JTlRFUkVTVF9FWFAuRlkyMDEzAQAAADFXDQACAAAABS0xMDIzAQgAAAAFAAAAATEBAAAACjE5MTU0MDIzMDAD</t>
  </si>
  <si>
    <t>AAAAAjc5AgAAAAMzNjgEAAAAATAHAAAACTkvMTkvMjAxOQgAAAAJMy8zMS8yMDEzCQAAAAEwMH6m7WA91wjRhJUlYT3XCCdDSVEuVFNFOjY3NTguSVFfVE9UQUxfUkVWLkZZMjAxMS4uLi5KUFkBAAAA7VkAAAIAAAAHNzE4MTI3MwEIAAAABQAAAAExAQAAAAoxNjI0MTUzMzcwAwAAAAI3OQIAAAACMjgEAAAAATAHAAAACTkvMTkvMjAxOQgAAAAJMy8zMS8yMDExCQAAAAEwTgaQ42A91wiF/ysnYT3XCCtDSVEuRU5YVEFNOkFTTUwuSVFfREVGX1RBWF9BU1NFVFNfTFQuRlkyMDEwAQAAACjvBQACAAAABjcxLjAwOAEIAAAABQAAAAExAQAAAAoxNTg3NTU3NDQ5AwAAAAI1MAIAAAAEMTAyNgQAAAABMAcAAAAJOS8xOS8yMDE5CAAAAAoxMi8zMS8yMDEwCQAAAAEwDLzZ6WA91wgqZSYmYT3XCChDSVEuVFNFOjc3MzEuSVFfTUlOT1JJVFlfSU5URVJFU1QuRlkyMDA5AQAAALhWDQADAAAAAADIwf/vYD3XCLqPKCVhPdcIIUNJUS5UU0U6Nzc1Mi5JUV9TR0FfTUFSR0lOLkZZMjAxOQEAAADsOwYAAgAAAAczMS44MjM4AQgAAAAFAAAAATEBAAAACjE5Njk5NTAwNTIDAAAAAjc5AgAAAAQ0Mzc1BAAAAAEwBwAAAAk5LzE5LzIwMTkIAAAACTMvMzEvMjAxOQkAAAABMGgGVeZgPdcIN6vnJmE91wggQ0lRLlRTRTo3NzMxLklRX0lOVkVOVE9SWS5GWTIwMTUBAAAAuFYNAAIAAAAGMjM5OTgxAQgAAAAFAAAAATEBAAAACjE3</t>
  </si>
  <si>
    <t>NDU5MTY1MTADAAAAAjc5AgAAAAQxMDQzBAAAAAEwBwAAAAk5LzE5LzIwMTkIAAAACTMvMzEvMjAxNQkAAAABMOvt1+9gPdcI+8ZhJWE91wgaQ0lRLlRTRTo3NzMxLklRX1JFVi5GWTIwMTQBAAAAuFYNAAIAAAAGOTgwNTU2AQgAAAAFAAAAATEBAAAACjE2ODczNDMzMjQDAAAAAjc5AgAAAAMxMTIEAAAAATAHAAAACTkvMTkvMjAxOQgAAAAJMy8zMS8yMDE0CQAAAAEwtQrV72A91wjI12klYT3XCCFDSVEuVFNFOjc3NTIuSVFfU0dBX01BUkdJTi5GWTIwMTQBAAAA7DsGAAIAAAAHMzIuNTk4NgEIAAAABQAAAAExAQAAAAoxNjg2NjM3OTA5AwAAAAI3OQIAAAAENDM3NQQAAAABMAcAAAAJOS8xOS8yMDE5CAAAAAkzLzMxLzIwMTQJAAAAATCF3lTmYD3XCAa87yZhPdcIL0NJUS5UU0U6Nzc1MS5JUV9PVEhFUl9OT05fT1BFUl9FWFBfU1VQUEwuRlkyMDA4AQAAAJn6AgACAAAABS0yMjczAQgAAAAFAAAAATEBAAAACjE0MzkxMjgzMTkDAAAAAjc5AgAAAAI4NQQAAAABMAcAAAAJOS8xOS8yMDE5CAAAAAoxMi8zMS8yMDA4CQAAAAEwy2LY72A91wjU7lolYT3XCBpDSVEuVFNFOjc3MzEuSVFfUkVWLkZZMjAxOQEAAAC4Vg0AAgAAAAY3MDg2NjABCAAAAAUAAAABMQEAAAAKMTk3MDA1MTU1MQMAAAACNzkCAAAAAzExMgQAAAABMAcAAAAJOS8xOS8yMDE5CAAAAAkzLzMxLzIwMTkJAAAAATDUO9jvYD3XCCaQSyVhPdcI</t>
  </si>
  <si>
    <t>LENJUS5FTlhUQU06QVNNTC5JUV9EQVlTX0lOVkVOVE9SWV9PVVQuRlkyMDE0AQAAACjvBQACAAAACjI2Ny4yNDgyNTUBCAAAAAUAAAABMQEAAAAKMTc3NDk2MzAwOQMAAAACNTACAAAABDQwMzUEAAAAATAHAAAACTkvMTkvMjAxOQgAAAAKMTIvMzEvMjAxNAkAAAABMMtmE+VgPdcIPVgTJ2E91wgmQ0lRLlRTRTo0OTAxLklRX05FVF9ERUJUX0lTU1VFRC5GWTIwMTcBAAAAHEwGAAIAAAAGMTkzNDg1AQgAAAAFAAAAATEBAAAACjE4NTEzNTkxNzYDAAAAAjc5AgAAAAQyMDAzBAAAAAEwBwAAAAk5LzE5LzIwMTkIAAAACTMvMzEvMjAxNwkAAAABMBhCKOxgPdcIARa9JWE91wgiQ0lRLlRTRTo3NzUxLklRX0RBX1NVUFBMX0NGLkZZMjAxMwEAAACZ+gIAAgAAAAYyMjMxNTgBCAAAAAUAAAABMQEAAAAKMTc4Mzg2Mzg2NAMAAAACNzkCAAAABDIxNzEEAAAAATAHAAAACTkvMTkvMjAxOQgAAAAKMTIvMzEvMjAxMwkAAAABMAj43+5gPdcIHRBWJWE91wgmQ0lRLlRTRTo4MDM2LklRX05FVF9ERUJUX0VCSVREQS5GWTIwMTABAAAAn14NAAMAAAACTk0BCAAAAAUAAAABMQEAAAAKMTM4MjQxNzg4NgMAAAACNzkCAAAABDQxOTMEAAAAATAHAAAACTkvMTkvMjAxOQgAAAAJMy8zMS8yMDEwCQAAAAEwOepE5WA91wibtv8mYT3XCC5DSVEuVFNFOjQ5MDIuSVFfVE9UQUxfTElBQl9UT1RBTF9BU1NFVFMuRlkyMDEyAQAAADFX</t>
  </si>
  <si>
    <t>DQACAAAABjUxLjc3OAEIAAAABQAAAAExAQAAAAoxNTUzMjM5Nzk3AwAAAAI3OQIAAAAENDE4OAQAAAABMAcAAAAJOS8xOS8yMDE5CAAAAAkzLzMxLzIwMTIJAAAAATAeh0XlYD3XCHG24yZhPdcIJUNJUS5UU0U6NDkwMS5JUV9MVF9ERUJUX0VRVUlUWS5GWTIwMTMBAAAAHEwGAAIAAAAGMTUuODc0AQgAAAAFAAAAATEBAAAACjE2MjU0NTc2NzcDAAAAAjc5AgAAAAQ0MDg1BAAAAAEwBwAAAAk5LzE5LzIwMTkIAAAACTMvMzEvMjAxMwkAAAABMDzVReVgPdcIxcECJ2E91wgkQ0lRLlRTRTo2NzU4LklRX1VOTEVWRVJFRF9GQ0YuRlkyMDE2AQAAAO1ZAAACAAAACTU2NTE5Ny43NQEIAAAABQAAAAExAQAAAAoxODkwMjQ5OTM0AwAAAAI3OQIAAAAENDQyMwQAAAABMAcAAAAJOS8xOS8yMDE5CAAAAAkzLzMxLzIwMTYJAAAAATD2fjvsYD3XCPfjwCVhPdcIKUNJUS5FTlhUQU06QVNNTC5JUV9JTlZFU1RfTE9BTlNfQ0YuRlkyMDA5AQAAACjvBQADAAAAAAAVldnpYD3XCDXPPyZhPdcIKENJUS5OQVNEQVFHUzpBTUFULklRX0lOVEVSRVNUX0VYUC5GWTIwMTIBAAAAXtUDAAIAAAADLTk1AQgAAAAFAAAAATEBAAAACjE3MTM4MjI3MzIDAAAAAzE2MAIAAAACODIEAAAAATAHAAAACTkvMTkvMjAxOQgAAAAKMTAvMjgvMjAxMgkAAAABMMqTA+tgPdcImAAEJmE91wglQ0lRLk5BU0RBUUdTOkxSQ1guSVFfUEFSVF9USU1F</t>
  </si>
  <si>
    <t>LkZZMjAxOQEAAAC/dwAAAwAAAAAAyAmD6GA91wj17IImYT3XCCZDSVEuVFNFOjgwMzYuSVFfU0FMRVNfTUFSS0VUSU5HLkZZMjAxMgEAAACfXg0AAwAAAAAA2lD46mA91wg9esMlYT3XCCRDSVEuTkFTREFRR1M6QU1BVC5JUV9BUl9UVVJOUy5GWTIwMDgBAAAAXtUDAAIAAAAINC4zNDY2NTkBCAAAAAUAAAABMQEAAAAKMTQxNTY5MDAxOAMAAAADMTYwAgAAAAQ0MDAxBAAAAAEwBwAAAAk5LzE5LzIwMTkIAAAACjEwLzI2LzIwMDgJAAAAATAeh0XlYD3XCKXz8CZhPdcIGUNJUS5UU0U6Nzc1MS5JUV9BUi5GWTIwMDcBAAAAmfoCAAIAAAAGODY3MDE2AQgAAAAFAAAAATEBAAAACjEzNDYyNjMyNDIDAAAAAjc5AgAAAAQxMDIxBAAAAAEwBwAAAAk5LzE5LzIwMTkIAAAACjEyLzMxLzIwMDcJAAAAATDLYtjvYD3XCIVzYyVhPdcIHkNJUS5UU0U6NDkwMi5JUV9aX1NDT1JFLkZZMjAwOAEAAAAxVw0AAgAAAAczLjAxMzI3AQgAAAAFAAAAATEBAAAACjEwNTg5MTUwMDcDAAAAAjc5AgAAAAYxMDAxMjMEAAAAATAHAAAACTkvMTkvMjAxOQgAAAAJMy8zMS8yMDA4CQAAAAEwaAZV5mA91wg3q+cmYT3XCCtDSVEuVFNFOjgwMzYuSVFfUkVUVVJOX0NPTU1PTl9FUVVJVFkuRlkyMDA5AQAAAJ9eDQACAAAABjMuMDE3MwEIAAAABQAAAAExAQAAAAoxMzgyNDE4MDkzAwAAAAI3OQIAAAAFMzMzMjAEAAAAATAHAAAACTkvMTkv</t>
  </si>
  <si>
    <t>MjAxOQgAAAAJMy8zMS8yMDA5CQAAAAEwOepE5WA91wik6PsmYT3XCB9DSVEuVFNFOjc3NTEuSVFfT1BFUl9JTkMuRlkyMDA4AQAAAJn6AgACAAAABjUwNzIzOAEIAAAABQAAAAExAQAAAAoxNDM5MTI4MzE5AwAAAAI3OQIAAAACMjEEAAAAATAHAAAACTkvMTkvMjAxOQgAAAAKMTIvMzEvMjAwOAkAAAABMMti2O9gPdcIG0dsJWE91wglQ0lRLlRTRTo2NzU4LklRX1BSRUZfRElWX09USEVSLkZZMjAxMwEAAADtWQAAAwAAAAAAB7lt7GA91wjCFvwlYT3XCDhDSVEuTkFTREFRR1M6QU1BVC5JUV9DSEFOR0VfT1RIRVJfTkVUX09QRVJfQVNTRVRTLkZZMjAxMgEAAABe1QMAAgAAAAIzNgEIAAAABQAAAAExAQAAAAoxNzEzODIyNzMyAwAAAAMxNjACAAAABDIwNDUEAAAAATAHAAAACTkvMTkvMjAxOQgAAAAKMTAvMjgvMjAxMgkAAAABMMqTA+tgPdcImeoZJmE91wggQ0lRLlRTRTo4MDM2LklRX0RJVkVTVF9DRi5GWTIwMTUBAAAAn14NAAMAAAAAAAPc9+pgPdcIOHXvJWE91wghQ0lRLkRCOlNJRS5JUV9UT1RBTF9BU1NFVFMuRlkyMDEyAQAAADYDBgACAAAABjEwODI1MQEIAAAABQAAAAExAQAAAAoxNjQ4MDQyMzgxAwAAAAI1MAIAAAAEMTAwNwQAAAABMAcAAAAJOS8xOS8yMDE5CAAAAAk5LzMwLzIwMTIJAAAAATCk0l/nYD3XCJKqoSZhPdcIKkNJUS5OQVNEQVFHUzpBTUFULklRX0xUX0RFQlRfSVNTVUVELkZZ</t>
  </si>
  <si>
    <t>MjAwOAEAAABe1QMAAwAAAAAA2lD46mA91wiqWQcmYT3XCChDSVEuVFNFOjQ5MDEuSVFfVE9UQUxfREVCVF9JU1NVRUQuRlkyMDEyAQAAABxMBgACAAAABTE0MTU3AQgAAAAFAAAAATEBAAAACjE1NTQ5NTA3MzMDAAAAAjc5AgAAAAQyMTYxBAAAAAEwBwAAAAk5LzE5LzIwMTkIAAAACTMvMzEvMjAxMgkAAAABMMhnme1gPdcItqCZJWE91wgjQ0lRLkVOWFRBTTpBU01MLklRX1RPVEFMX1JFVi5GWTIwMTABAAAAKO8FAAIAAAAINDUwNy45MzgBCAAAAAUAAAABMQEAAAAKMTU4NzU1NzQ0OQMAAAACNTACAAAAAjI4BAAAAAEwBwAAAAk5LzE5LzIwMTkIAAAACjEyLzMxLzIwMTAJAAAAATAMvNnpYD3XCI9JNyZhPdcIK0NJUS5FTlhUQU06QVNNTC5JUV9DVVJSRU5UX1BPUlRfREVCVC5GWTIwMDkBAAAAKO8FAAMAAAAAABWV2elgPdcI7JwuJmE91wgtQ0lRLk5BU0RBUUdTOkxSQ1guSVFfVE9UQUxfTElBQl9FUVVJVFkuRlkyMDE2AQAAAL93AAACAAAACTEyMjY0LjMxNQEIAAAABQAAAAExAQAAAAoxOTAwNzEzMDY2AwAAAAMxNjACAAAABDEwMTMEAAAAATAHAAAACTkvMTkvMjAxOQgAAAAJNi8yNi8yMDE2CQAAAAEw37uC6GA91whE1WcmYT3XCCpDSVEuTkFTREFRR1M6QU1BVC5JUV9MVF9ERUJUX0lTU1VFRC5GWTIwMDcBAAAAXtUDAAMAAAAAANpQ+OpgPdcIDj4YJmE91wglQ0lRLk5BU0RBUUdTOkFNQVQuSVFf</t>
  </si>
  <si>
    <t>U0dBX1NVUFBMLkZZMjAwOAEAAABe1QMAAgAAAAc5NjUuMTY0AQgAAAAFAAAAATEBAAAACjE0MTU2OTAwMTgDAAAAAzE2MAIAAAADMTAyBAAAAAEwBwAAAAk5LzE5LzIwMTkIAAAACjEwLzI2LzIwMDgJAAAAATDaUPjqYD3XCDj7EyZhPdcII0NJUS5FTlhUQU06QVNNTC5JUV9DQVNIX09QRVIuRlkyMDE3AQAAACjvBQACAAAABjE4MTguMwEIAAAABQAAAAExAQAAAAoxOTQzODc3MjU2AwAAAAI1MAIAAAAEMjAwNgQAAAABMAcAAAAJOS8xOS8yMDE5CAAAAAoxMi8zMS8yMDE3CQAAAAEwDcjc6WA91wirs1cmYT3XCBxDSVEuVFNFOjgwMzYuSVFfQ0FQRVguRlkyMDA4AQAAAJ9eDQACAAAABS03NDY0AQgAAAAFAAAAATEBAAAACjEwNjUwMjExMjUDAAAAAjc5AgAAAAQyMDIxBAAAAAEwBwAAAAk5LzE5LzIwMTkIAAAACTMvMzEvMjAwOAkAAAABMAPc9+pgPdcIWE72JWE91wgjQ0lRLk5BU0RBUUdTOkFBUEwuSVFfV0lQX0lOVi5GWTIwMTQBAAAAaWEAAAMAAAAAAGyKZOdgPdcI9zNwJmE91wgXQ0lRLkRCOlNJRS5JUV9BUi5GWTIwMDgBAAAANgMGAAIAAAAFMTU3ODUBCAAAAAUAAAABMQEAAAAKMTQxNDY2MzcyMAMAAAACNTACAAAABDEwMjEEAAAAATAHAAAACTkvMTkvMjAxOQgAAAAJOS8zMC8yMDA4CQAAAAEwayZl52A91wjijqQmYT3XCCNDSVEuRU5YVEFNOkFTTUwuSVFfQ0FTSF9PUEVSLkZZMjAxMgEAAAAo</t>
  </si>
  <si>
    <t>7wUAAgAAAAc5OTkuMjE4AQgAAAAFAAAAATEBAAAACjE2NTc5MTQ5NjQDAAAAAjUwAgAAAAQyMDA2BAAAAAEwBwAAAAk5LzE5LzIwMTkIAAAACjEyLzMxLzIwMTIJAAAAATDzCdrpYD3XCMQiRSZhPdcIIENJUS5UU0U6Nzc1MS5JUV9CVUlMRElOR1MuRlkyMDE3AQAAAJn6AgACAAAABzE2MzgyMDIBCAAAAAUAAAABMQEAAAAKMTk1MTQ3NjMxMQMAAAACNzkCAAAABDMwMjMEAAAAATAHAAAACTkvMTkvMjAxOQgAAAAKMTIvMzEvMjAxNwkAAAABMPVs4O5gPdcIihpnJWE91wgXQ0lRLkRCOlNJRS5JUV9OSS5GWTIwMTIBAAAANgMGAAIAAAAENDE1MQEIAAAABQAAAAExAQAAAAoxNjQ4MDQyMzgxAwAAAAI1MAIAAAACMTUEAAAAATAHAAAACTkvMTkvMjAxOQgAAAAJOS8zMC8yMDEyCQAAAAEwpNJf52A91wgaFJEmYT3XCCRDSVEuVFNFOjY3NTguSVFfSU5DX0VRVUlUWV9DRi5GWTIwMDgBAAAA7VkAAAIAAAAGLTEzNTI3AQgAAAAFAAAAATEBAAAACjEzODE2MjA0NDUDAAAAAjc5AgAAAAQyMDg2BAAAAAEwBwAAAAk5LzE5LzIwMTkIAAAACTMvMzEvMjAwOAkAAAABMCZEbexgPdcIXz3gJWE91wgfQ0lRLkRCOlNJRS5JUV9FQklUREFfSU5ULkZZMjAwOQEAAAA2AwYAAgAAAAkxMi40NzE4OTMBCAAAAAUAAAABMQEAAAAKMTQ4NDQ2NTAxMAMAAAACNTACAAAABDQxOTAEAAAAATAHAAAACTkvMTkvMjAxOQgAAAAJOS8z</t>
  </si>
  <si>
    <t>MC8yMDA5CQAAAAEwQt+P42A91wiRaSInYT3XCCVDSVEuVFNFOjgwMzYuSVFfQ0FTSF9TVF9JTlZFU1QuRlkyMDEwAQAAAJ9eDQACAAAABjEwNzI4MgEIAAAABQAAAAExAQAAAAoxMzgyNDE3ODg2AwAAAAI3OQIAAAAEMTAwMgQAAAABMAcAAAAJOS8xOS8yMDE5CAAAAAkzLzMxLzIwMTAJAAAAATDzAvjqYD3XCMHp0yVhPdcIJkNJUS5UU0U6Njc1OC5JUV9ERUZfVEFYX0xJQUJfTFQuRlkyMDEwAQAAAO1ZAAACAAAABjIzNjUyMQEIAAAABQAAAAExAQAAAAoxNTc4MTkxNTExAwAAAAI3OQIAAAAEMTAyNwQAAAABMAcAAAAJOS8xOS8yMDE5CAAAAAkzLzMxLzIwMTAJAAAAATCNa23sYD3XCDTZ4CVhPdcIIUNJUS5UU0U6NzczMS5JUV9DT01NT05fUkVQLkZZMjAxMQEAAAC4Vg0AAwAAAAAApzYA8GA91whvoDclYT3XCCRDSVEuTkFTREFRR1M6QU1BVC5JUV9PUEVSX0lOQy5GWTIwMTYBAAAAXtUDAAIAAAAEMjE1MAEIAAAABQAAAAExAQAAAAoxOTM0MjE4OTQzAwAAAAMxNjACAAAAAjIxBAAAAAEwBwAAAAk5LzE5LzIwMTkIAAAACjEwLzMwLzIwMTYJAAAAATAVldnpYD3XCBVPNSZhPdcIKENJUS5UU0U6NzczMS5JUV9NSU5PUklUWV9JTlRFUkVTVC5GWTIwMTkBAAAAuFYNAAIAAAADODA2AQgAAAAFAAAAATEBAAAACjE5NzAwNTE1NTEDAAAAAjc5AgAAAAQxMDUyBAAAAAEwBwAAAAk5LzE5LzIwMTkIAAAACTMv</t>
  </si>
  <si>
    <t>MzEvMjAxOQkAAAABMMti2O9gPdcIlExjJWE91wgvQ0lRLlRTRTo3NzUxLklRX09USEVSX05PTl9PUEVSX0VYUF9TVVBQTC5GWTIwMTgBAAAAmfoCAAIAAAAEMTkwMQEIAAAABQAAAAExAQAAAAoxOTUxNDc2MzA3AwAAAAI3OQIAAAACODUEAAAAATAHAAAACTkvMTkvMjAxOQgAAAAKMTIvMzEvMjAxOAkAAAABMPVs4O5gPdcI3W5eJWE91wghQ0lRLk5BU0RBUUdTOkFBUEwuSVFfREFfQ0YuRlkyMDA4AQAAAGlhAAACAAAAAzQ2OQEIAAAABQAAAAExAQAAAAoxNDA3MTQ3MzU0AwAAAAMxNjACAAAABDIxNjAEAAAAATAHAAAACTkvMTkvMjAxOQgAAAAJOS8yNy8yMDA4CQAAAAEwsm1t6GA91wjGqGkmYT3XCCZDSVEuVFNFOjQ5MDIuSVFfQ0FTSF9BQ1FVSVJFX0NGLkZZMjAwOAEAAAAxVw0AAgAAAAUtNzY4NwEIAAAABQAAAAExAQAAAAoxMDU4OTE1MDA3AwAAAAI3OQIAAAAEMjA1NwQAAAABMAcAAAAJOS8xOS8yMDE5CAAAAAkzLzMxLzIwMDgJAAAAATBSCabtYD3XCKBSiyVhPdcIJUNJUS5UU0U6NDkwMS5JUV9MVF9ERUJUX0lTU1VFRC5GWTIwMTUBAAAAHEwGAAIAAAAENDUzMAEIAAAABQAAAAExAQAAAAoxNzQ2MDM1OTcxAwAAAAI3OQIAAAAEMjAzNAQAAAABMAcAAAAJOS8xOS8yMDE5CAAAAAkzLzMxLzIwMTUJAAAAATAt9CfsYD3XCIhezSVhPdcIJkNJUS5EQjpTSUUuSVFfRklYRURfQVNTRVRfVFVSTlMu</t>
  </si>
  <si>
    <t>RlkyMDExAQAAADYDBgACAAAACDcuMTg5MzMzAQgAAAAFAAAAATEBAAAACjE2NDgwNDUwMjkDAAAAAjUwAgAAAAQ0MDY2BAAAAAEwBwAAAAk5LzE5LzIwMTkIAAAACTkvMzAvMjAxMQkAAAABMELfj+NgPdcItDwrJ2E91wgoQ0lRLkVOWFRBTTpBU01MLklRX1BST1ZfQkFEX0RFQlRTLkZZMjAwOQEAAAAo7wUAAwAAAAAAFZXZ6WA91wj4dS4mYT3XCCJDSVEuRU5YVEFNOkFTTUwuSVFfTkVUX0RFQlQuRlkyMDEwAQAAACjvBQACAAAACS0xMjYxLjM0MgEIAAAABQAAAAExAQAAAAoxNTg3NTU3NDQ5AwAAAAI1MAIAAAAENDM2NAQAAAABMAcAAAAJOS8xOS8yMDE5CAAAAAoxMi8zMS8yMDEwCQAAAAEwDLzZ6WA91wgu9j8mYT3XCCVDSVEuVFNFOjQ5MDEuSVFfTFRfREVCVF9JU1NVRUQuRlkyMDE4AQAAABxMBgACAAAABDIxMDABCAAAAAUAAAABMQEAAAAKMTg5NTE4MzYxNQMAAAACNzkCAAAABDIwMzQEAAAAATAHAAAACTkvMTkvMjAxOQgAAAAJMy8zMS8yMDE4CQAAAAEwDWko7GA91wijlvElYT3XCCRDSVEuVFNFOjc3NTEuSVFfQ09NTU9OX0lTU1VFRC5GWTIwMTABAAAAmfoCAAMAAAAAAJGx2O9gPdcIKtJkJWE91wgmQ0lRLlRTRTo2NzU4LklRX0ZJTElOR19DVVJSRU5DWS5GWTIwMTQBAAAA7VkAAAMAAAADSlBZANlYO+xgPdcIHtnZJWE91wgiQ0lRLk5BU0RBUUdTOkFNQVQuSVFfQ09NTU9OLkZZMjAxNAEA</t>
  </si>
  <si>
    <t>AABe1QMAAgAAAAIxMgEIAAAABQAAAAExAQAAAAoxODIyODAxNDU4AwAAAAMxNjACAAAABDExMDMEAAAAATAHAAAACTkvMTkvMjAxOQgAAAAKMTAvMjYvMjAxNAkAAAABMCJu2elgPdcIGvY4JmE91wgqQ0lRLk5BU0RBUUdTOkFBUEwuSVFfU1RfREVCVF9SRVBBSUQuRlkyMDEyAQAAAGlhAAADAAAAAACGMW7oYD3XCJDLgCZhPdcIIUNJUS5UU0U6NzczMS5JUV9FQklUREFfSU5ULkZZMjAxNwEAAAC4Vg0AAgAAAAk3MC4wMjI4MzEBCAAAAAUAAAABMQEAAAAKMTg0OTAyNjkzNwMAAAACNzkCAAAABDQxOTAEAAAAATAHAAAACTkvMTkvMjAxOQgAAAAJMy8zMS8yMDE3CQAAAAEwqGlU5mA91wgR3dUmYT3XCCBDSVEuVFNFOjQ5MDEuSVFfU1RfSU5WRVNULkZZMjAxMAEAAAAcTAYAAgAAAAU2MTM2MgEIAAAABQAAAAExAQAAAAoxMzgyNzYzNDc0AwAAAAI3OQIAAAAEMTA2OQQAAAABMAcAAAAJOS8xOS8yMDE5CAAAAAkzLzMxLzIwMTAJAAAAATDVQJntYD3XCJLShyVhPdcII0NJUS5UU0U6NDkwMi5JUV9CQVNJQ19XRUlHSFQuRlkyMDEzAQAAADFXDQACAAAABzUzMC4yOTIAMH6m7WA91wictnwlYT3XCC9DSVEuTkFTREFRR1M6QUFQTC5JUV9PVEhFUl9VTlVTVUFMX1NVUFBMLkZZMjAxNAEAAABpYQAAAwAAAAAAflhu6GA91whoQIEmYT3XCC1DSVEuVFNFOjc3NTIuSVFfT1RIRVJfSU5WRVNUX0FDVF9TVVBQTC5G</t>
  </si>
  <si>
    <t>WTIwMTkBAAAA7DsGAAIAAAAGLTIwNDI4AQgAAAAFAAAAATEBAAAACjE5Njk5NTAwNTIDAAAAAjc5AgAAAAQyMDUxBAAAAAEwBwAAAAk5LzE5LzIwMTkIAAAACTMvMzEvMjAxOQkAAAABMJ8/tu5gPdcIwW6kJWE91wgvQ0lRLk5BU0RBUUdTOkxSQ1guSVFfSU5DX1RBWF9QQVlfQ1VSUkVOVC5GWTIwMTEBAAAAv3cAAAIAAAAGNTEuMTgzAQgAAAAFAAAAATEBAAAACjE2MzM3OTA2MzgDAAAAAzE2MAIAAAAEMTA5NAQAAAABMAcAAAAJOS8xOS8yMDE5CAAAAAk2LzI2LzIwMTEJAAAAATDICYPoYD3XCBZ8XSZhPdcIIUNJUS5UU0U6NzczMS5JUV9TR0FfTUFSR0lOLkZZMjAxMwEAAAC4Vg0AAgAAAAcyMS4zNDk1AQgAAAAFAAAAATEBAAAACjE2MjU0NTc1NDkDAAAAAjc5AgAAAAQ0Mzc1BAAAAAEwBwAAAAk5LzE5LzIwMTkIAAAACTMvMzEvMjAxMwkAAAABMI8cTeZgPdcIJo/VJmE91wglQ0lRLlRTRTo4MDM2LklRX0NBUElUQUxfTEVBU0VTLkZZMjAxMgEAAACfXg0AAwAAAAAA2lD46mA91wgDhvclYT3XCBlDSVEuVFNFOjc3NTEuSVFfQVIuRlkyMDEyAQAAAJn6AgACAAAABjY0NzU0MwEIAAAABQAAAAExAQAAAAoxNzI2NzcxMTI5AwAAAAI3OQIAAAAEMTAyMQQAAAABMAcAAAAJOS8xOS8yMDE5CAAAAAoxMi8zMS8yMDEyCQAAAAEwh9jY72A91wi6K0UlYT3XCCBDSVEuVFNFOjc3MzEuSVFfRlVMTF9USU1FLkZZ</t>
  </si>
  <si>
    <t>MjAxOQEAAAC4Vg0AAgAAAAUyMDkxNwDLYtjvYD3XCNygWiVhPdcIKENJUS5UU0U6NDkwMS5JUV9GSVhFRF9BU1NFVF9UVVJOUy5GWTIwMTEBAAAAHEwGAAIAAAAIMy44MDM3ODIBCAAAAAUAAAABMQEAAAAKMTQ2MTY4MDIyOQMAAAACNzkCAAAABDQwNjYEAAAAATAHAAAACTkvMTkvMjAxOQgAAAAJMy8zMS8yMDExCQAAAAEwPNVF5WA91wjwmQInYT3XCC1DSVEuTkFTREFRR1M6QUFQTC5JUV9ERUZfVEFYX0FTU0VUU19MVC5GWTIwMTIBAAAAaWEAAAMAAAAAAJcJbuhgPdcIfaSAJmE91wgkQ0lRLlRTRTo3NzUxLklRX0NPTU1PTl9ESVZfQ0YuRlkyMDA5AQAAAJn6AgACAAAABy0xMzU3OTMBCAAAAAUAAAABMQEAAAAKMTUzMzIwMzI4OQMAAAACNzkCAAAABDIwNzQEAAAAATAHAAAACTkvMTkvMjAxOQgAAAAKMTIvMzEvMjAwOQkAAAABMMqK2O9gPdcI9DB0JWE91wggQ0lRLlRTRTo3NzMxLklRX0ZVTExfVElNRS5GWTIwMTQBAAAAuFYNAAIAAAAFMjM4NTkAxjDV72A91wh52DglYT3XCChDSVEuTkFTREFRR1M6TFJDWC5JUV9JTlRFUkVTVF9FWFAuRlkyMDE0AQAAAL93AAACAAAABy02MS42OTIBCAAAAAUAAAABMQEAAAAKMTgwNDQyNDgxMgMAAAADMTYwAgAAAAI4MgQAAAABMAcAAAAJOS8xOS8yMDE5CAAAAAk2LzI5LzIwMTQJAAAAATC5V4PoYD3XCKU+SSZhPdcILkNJUS5UU0U6NDkwMS5JUV9NSU5PUklU</t>
  </si>
  <si>
    <t>WV9JTlRFUkVTVF9UT1RBTC5GWTIwMTEBAAAAHEwGAAIAAAAGMTI4MzQ1AQgAAAAFAAAAATEBAAAACjE0NjE2ODAyMjkDAAAAAjc5AgAAAAQxMzEyBAAAAAEwBwAAAAk5LzE5LzIwMTkIAAAACTMvMzEvMjAxMQkAAAABMMhnme1gPdcIVZupJWE91wghQ0lRLlRTRTo3NzUyLklRX05JX0NPTVBBTlkuRlkyMDEzAQAAAOw7BgACAAAABTM3MzY2AQgAAAAFAAAAATEBAAAACjE2Mjk3Njc4ODYDAAAAAjc5AgAAAAU0MTU3MQQAAAABMAcAAAAJOS8xOS8yMDE5CAAAAAkzLzMxLzIwMTMJAAAAATCJwLnuYD3XCPM7aSVhPdcIIENJUS5UU0U6Njc1OC5JUV9ESVZFU1RfQ0YuRlkyMDExAQAAAO1ZAAACAAAABTk5MzM1AQgAAAAFAAAAATEBAAAACjE2MjQxNTMzNzADAAAAAjc5AgAAAAQyMDc3BAAAAAEwBwAAAAk5LzE5LzIwMTkIAAAACTMvMzEvMjAxMQkAAAABMBeSbexgPdcIn0jqJWE91wglQ0lRLlRTRTo3NzUxLklRX1NQRUNJQUxfRElWX0NGLkZZMjAwNwEAAACZ+gIAAwAAAAAAy2LY72A91wgwLEwlYT3XCCdDSVEuTkFTREFRR1M6TFJDWC5JUV9EQV9TVVBQTF9DRi5GWTIwMTMBAAAAv3cAAAIAAAAHMTI2LjUxNgEIAAAABQAAAAExAQAAAAoxNzUwNDkyNTMxAwAAAAMxNjACAAAABDIxNzEEAAAAATAHAAAACTkvMTkvMjAxOQgAAAAJNi8zMC8yMDEzCQAAAAEwuVeD6GA91wjFWmImYT3XCBpDSVEuVFNFOjgwMzYu</t>
  </si>
  <si>
    <t>SVFfUkVWLkZZMjAxNQEAAACfXg0AAgAAAAY2MTk2MzIBCAAAAAUAAAABMQEAAAAKMTc0Mzk2MjM5NAMAAAACNzkCAAAAAzExMgQAAAABMAcAAAAJOS8xOS8yMDE5CAAAAAkzLzMxLzIwMTUJAAAAATACtffqYD3XCJlDFiZhPdcIH0NJUS5UU0U6Nzc1Mi5JUV9BUl9UVVJOUy5GWTIwMTcBAAAA7DsGAAIAAAAIMy40MTMzMDgBCAAAAAUAAAABMQEAAAAKMTg0Nzk3Njk3OQMAAAACNzkCAAAABDQwMDEEAAAAATAHAAAACTkvMTkvMjAxOQgAAAAJMy8zMS8yMDE3CQAAAAEwaAZV5mA91wj73McmYT3XCChDSVEuVFNFOjQ5MDIuSVFfVE9UQUxfREVCVF9FQklUREEuRlkyMDE0AQAAADFXDQACAAAABzEuNzU5OTMBCAAAAAUAAAABMQEAAAAKMTkxNTQwMjMwMQMAAAACNzkCAAAABDQxOTIEAAAAATAHAAAACTkvMTkvMjAxOQgAAAAJMy8zMS8yMDE0CQAAAAEwNq5F5WA91whR2AEnYT3XCCdDSVEuVFNFOjY3NTguSVFfQ0hBTkdFX0lOVkVOVE9SWS5GWTIwMTkBAAAA7VkAAAIAAAAFMzA0NTUBCAAAAAUAAAABMQEAAAAKMTk2NTA0NjUxMgMAAAACNzkCAAAABDIwOTkEAAAAATAHAAAACTkvMTkvMjAxOQgAAAAJMy8zMS8yMDE5CQAAAAEw0/M77GA91wgAANMlYT3XCBtDSVEuVFNFOjc3MzEuSVFfR1BQRS5GWTIwMTgBAAAAuFYNAAMAAAAAANQ72O9gPdcIIrZSJWE91wgsQ0lRLlRTRTo4MDM2LklRX05FVF9ERUJUX0VC</t>
  </si>
  <si>
    <t>SVREQV9DQVBFWC5GWTIwMTgBAAAAn14NAAMAAAACTk0BCAAAAAUAAAABMQEAAAAKMTg5NDMxNTQ5MgMAAAACNzkCAAAABTIzMzE0BAAAAAEwBwAAAAk5LzE5LzIwMTkIAAAACTMvMzEvMjAxOAkAAAABMAU5ReVgPdcIpEH4JmE91wgsQ0lRLlRTRTo0OTAyLklRX05FVF9ERUJUX0VCSVREQV9DQVBFWC5GWTIwMTYBAAAAMVcNAAIAAAAIMC44NjQwNDQBCAAAAAUAAAABMQEAAAAKMTc5NzIxODU4NQMAAAACNzkCAAAABTIzMzE0BAAAAAEwBwAAAAk5LzE5LzIwMTkIAAAACTMvMzEvMjAxNgkAAAABMDauReVgPdcIu48GJ2E91wgfQ0lRLkRCOlNJRS5JUV9PVEhFUl9PUEVSLkZZMjAxNAEAAAA2AwYAAgAAAAIzOAEIAAAABQAAAAExAQAAAAoxNzY4MDYxMjczAwAAAAI1MAIAAAADMjYwBAAAAAEwBwAAAAk5LzE5LzIwMTkIAAAACTkvMzAvMjAxNAkAAAABMJv5X+dgPdcIGomtJmE91wgsQ0lRLk5BU0RBUUdTOkxSQ1guSVFfTkVUX0lOVEVSRVNUX0VYUC5GWTIwMTYBAAAAv3cAAAIAAAAILTEwNS4yNjEBCAAAAAUAAAABMQEAAAAKMTkwMDcxMzA2NgMAAAADMTYwAgAAAAMzNjgEAAAAATAHAAAACTkvMTkvMjAxOQgAAAAJNi8yNi8yMDE2CQAAAAEw37uC6GA91wjSrmcmYT3XCCxDSVEuTkFTREFRR1M6QU1BVC5JUV9NQVJLRVRDQVAuMjAwNy8zLzMxLkpQWQEAAABe1QMAAgAAAA4zMDA2MzkzLjQxNDcyMQEGAAAA</t>
  </si>
  <si>
    <t>BQAAAAExAQAAAAkzNTIzNDI3NjkDAAAAAjc5AgAAAAYxMDAwNTQEAAAAATAHAAAACTMvMzEvMjAwN6L2FAVhPdcIbR4RRWE91wglQ0lRLlRTRTo4MDM2LklRX0RBWVNfU0FMRVNfT1VULkZZMjAxMwEAAACfXg0AAgAAAAg3NS43MDE3MwEIAAAABQAAAAExAQAAAAoxNjIzODE2NTQyAwAAAAI3OQIAAAAENDA0MgQAAAABMAcAAAAJOS8xOS8yMDE5CAAAAAkzLzMxLzIwMTMJAAAAATAOEkXlYD3XCJQ2/CZhPdcIL0NJUS5OQVNEQVFHUzpBQVBMLklRX0lOVEVSRVNUX0lOVkVTVF9JTkMuRlkyMDEyAQAAAGlhAAACAAAABDEwODgBCAAAAAUAAAABMQEAAAAKMTcwMzMyMzU3MAMAAAADMTYwAgAAAAI2NQQAAAABMAcAAAAJOS8xOS8yMDE5CAAAAAk5LzI5LzIwMTIJAAAAATCXCW7oYD3XCH2kgCZhPdcIIUNJUS5UU0U6Njc1OC5JUV9PVEhFUl9PUEVSLkZZMjAxOAEAAADtWQAAAwAAAAAAE8077GA91wg2PdIlYT3XCDBDSVEuTkFTREFRR1M6QUFQTC5JUV9NSU5PUklUWV9JTlRFUkVTVF9DRi5GWTIwMTABAAAAaWEAAAMAAAAAALC7behgPdcIwQiAJmE91wghQ0lRLlRTRTo2NzU4LklRX09USEVSX09QRVIuRlkyMDEzAQAAAO1ZAAADAAAAAAAHuW3sYD3XCA248yVhPdcIKENJUS5UU0U6ODAzNi5JUV9UT1RBTF9ERUJUX0VRVUlUWS5GWTIwMTgBAAAAn14NAAIAAAAGMC4wODQyAQgAAAAFAAAAATEBAAAACjE4OTQz</t>
  </si>
  <si>
    <t>MTU0OTIDAAAAAjc5AgAAAAQ0MDM0BAAAAAEwBwAAAAk5LzE5LzIwMTkIAAAACTMvMzEvMjAxOAkAAAABMAU5ReVgPdcIMuMEJ2E91wgZQ0lRLlRTRTo3NzMxLklRX0dXLkZZMjAxNQEAAAC4Vg0AAgAAAAQzMDc2AQgAAAAFAAAAATEBAAAACjE3NDU5MTY1MTADAAAAAjc5AgAAAAQxMTcxBAAAAAEwBwAAAAk5LzE5LzIwMTkIAAAACTMvMzEvMjAxNQkAAAABMOvt1+9gPdcIq5pxJWE91wgpQ0lRLlRTRTo3NzMxLklRX1RPVEFMX0RFQlRfQ0FQSVRBTC5GWTIwMTIBAAAAuFYNAAIAAAAHMTYuNjA5NAEIAAAABQAAAAExAQAAAAoxNTU0OTUwODA5AwAAAAI3OQIAAAAENDE4NgQAAAABMAcAAAAJOS8xOS8yMDE5CAAAAAkzLzMxLzIwMTIJAAAAATCPHE3mYD3XCPJnwCZhPdcIJ0NJUS5UU0U6NzczMS5JUV9ORVRfSU5URVJFU1RfRVhQLkZZMjAxNQEAAAC4Vg0AAgAAAAQxMzA3AQgAAAAFAAAAATEBAAAACjE3NDU5MTY1MTADAAAAAjc5AgAAAAMzNjgEAAAAATAHAAAACTkvMTkvMjAxOQgAAAAJMy8zMS8yMDE1CQAAAAEw6+3X72A91wi4q0ElYT3XCCRDSVEuTkFTREFRR1M6TFJDWC5JUV9PUEVSX0lOQy5GWTIwMTEBAAAAv3cAAAIAAAAHODE1Ljg2NAEIAAAABQAAAAExAQAAAAoxNjMzNzkwNjM4AwAAAAMxNjACAAAAAjIxBAAAAAEwBwAAAAk5LzE5LzIwMTkIAAAACTYvMjYvMjAxMQkAAAABMMgJg+hgPdcIJlVd</t>
  </si>
  <si>
    <t>JmE91wggQ0lRLlRTRTo0OTAxLklRX0lOVkVOVE9SWS5GWTIwMTcBAAAAHEwGAAIAAAAGMzM5MjQyAQgAAAAFAAAAATEBAAAACjE4NTEzNTkxNzYDAAAAAjc5AgAAAAQxMDQzBAAAAAEwBwAAAAk5LzE5LzIwMTkIAAAACTMvMzEvMjAxNwkAAAABMCMbKOxgPdcIsnTFJWE91wgqQ0lRLlRTRTo0OTAxLklRX0lOQ19UQVhfUEFZX0NVUlJFTlQuRlkyMDE5AQAAABxMBgACAAAABTE4OTUwAQgAAAAFAAAAATEBAAAACjE5NzAyMTI4NzADAAAAAjc5AgAAAAQxMDk0BAAAAAEwBwAAAAk5LzE5LzIwMTkIAAAACTMvMzEvMjAxOQkAAAABMA1pKOxgPdcIVr3OJWE91wgpQ0lRLlRTRTo2NzU4LklRX1RPVEFMX0RFQlRfQ0FQSVRBTC5GWTIwMTUBAAAA7VkAAAIAAAAHMjQuNjQ4MQEIAAAABQAAAAExAQAAAAoxODQ0NjE5MjA2AwAAAAI3OQIAAAAENDE4NgQAAAABMAcAAAAJOS8xOS8yMDE5CAAAAAkzLzMxLzIwMTUJAAAAATD3IkblYD3XCOFX9yZhPdcIH0NJUS5EQjpTSUUuSVFfQ0FTSF9UQVhFUy5GWTIwMTgBAAAANgMGAAIAAAAEMjA2MQEIAAAABQAAAAExAQAAAAoxOTI4MDQwMjMzAwAAAAI1MAIAAAAEMzA1MwQAAAABMAcAAAAJOS8xOS8yMDE5CAAAAAk5LzMwLzIwMTgJAAAAATCo+1LnYD3XCM/cwCZhPdcIGUNJUS5UU0U6Njc1OC5JUV9GWC5GWTIwMTYBAAAA7VkAAAIAAAAGLTY0NjA5AQgAAAAFAAAAATEBAAAA</t>
  </si>
  <si>
    <t>CjE4OTAyNDk5MzQDAAAAAjc5AgAAAAQyMTQ0BAAAAAEwBwAAAAk5LzE5LzIwMTkIAAAACTMvMzEvMjAxNgkAAAABMPZ+O+xgPdcIomnJJWE91wglQ0lRLk5BU0RBUUdTOkxSQ1guSVFfT1RIRVJfUkVWLkZZMjAxNAEAAAC/dwAAAwAAAAAAuVeD6GA91wj6SVomYT3XCChDSVEuTkFTREFRR1M6TFJDWC5JUV9GSU5JU0hFRF9JTlYuRlkyMDE3AQAAAL93AAACAAAABjM5NC4yNQEIAAAABQAAAAExAQAAAAoxOTc3OTgyMTAxAwAAAAMxNjACAAAABDMwNzUEAAAAATAHAAAACTkvMTkvMjAxOQgAAAAJNi8yNS8yMDE3CQAAAAEw2+KC6GA91wghSmgmYT3XCBpDSVEuVFNFOjQ5MDEuSVFfUkVWLkZZMjAxNgEAAAAcTAYAAgAAAAcyMTE1MzYzAQgAAAAFAAAAATEBAAAACjE3OTkwODkyMDADAAAAAjc5AgAAAAMxMTIEAAAAATAHAAAACTkvMTkvMjAxOQgAAAAJMy8zMS8yMDE2CQAAAAEwLfQn7GA91wh9hc0lYT3XCClDSVEuTkFTREFRR1M6QUFQTC5JUV9TQUxFX0lOVEFOX0NGLkZZMjAwNwEAAABpYQAAAgAAAAQtMjUxAQgAAAAFAAAAATEBAAAACjEzMTI0NjA3NDIDAAAAAzE2MAIAAAAEMjAyOQQAAAABMAcAAAAJOS8xOS8yMDE5CAAAAAk5LzI5LzIwMDcJAAAAATDCMIPoYD3XCNN9hyZhPdcIK0NJUS5OQVNEQVFHUzpBQVBMLklRX0lOVkVTVF9MT0FOU19DRi5GWTIwMTcBAAAAaWEAAAMAAAAAAHPYZOdgPdcINWKf</t>
  </si>
  <si>
    <t>JmE91wgbQ0lRLlRTRTo0OTAxLklRX0xBTkQuRlkyMDE1AQAAABxMBgADAAAAAAAt9CfsYD3XCEEsvCVhPdcIHUNJUS5UU0U6NDkwMi5JUV9FQklUREEuRlkyMDE0AQAAADFXDQACAAAABjExNDkyMQEIAAAABQAAAAExAQAAAAoxOTE1NDAyMzAxAwAAAAI3OQIAAAAENDA1MQQAAAABMAcAAAAJOS8xOS8yMDE5CAAAAAkzLzMxLzIwMTQJAAAAATAwfqbtYD3XCFYVhSVhPdcIJkNJUS5OQVNEQVFHUzpBQVBMLklRX05FVF9DSEFOR0UuRlkyMDA5AQAAAGlhAAACAAAABS02NjEyAQgAAAAFAAAAATEBAAAACjE0Nzk1NTExOTkDAAAAAzE2MAIAAAAEMjA5MwQAAAABMAcAAAAJOS8xOS8yMDE5CAAAAAk5LzI2LzIwMDkJAAAAATCtlW3oYD3XCMzhfyZhPdcII0NJUS5OQVNEQVFHUzpBQVBMLklRX1pfU0NPUkUuRlkyMDEwAQAAAGlhAAACAAAACDcuMjYxMjU5AQgAAAAFAAAAATEBAAAACjE1NzM4NjQ2NDQDAAAAAzE2MAIAAAAGMTAwMTIzBAAAAAEwBwAAAAk5LzE5LzIwMTkIAAAACTkvMjUvMjAxMAkAAAABMJ4pFOVgPdcIcKUhJ2E91wgqQ0lRLk5BU0RBUUdTOkFNQVQuSVFfT1RIRVJfT1BFUl9BQ1QuRlkyMDE0AQAAAF7VAwACAAAAAjcxAQgAAAAFAAAAATEBAAAACjE4MjI4MDE0NTgDAAAAAzE2MAIAAAAEMjA0NwQAAAABMAcAAAAJOS8xOS8yMDE5CAAAAAoxMC8yNi8yMDE0CQAAAAEwIm7Z6WA91wjqOD0mYT3X</t>
  </si>
  <si>
    <t>CCtDSVEuVFNFOjgwMzYuSVFfUkVUVVJOX0NPTU1PTl9FUVVJVFkuRlkyMDE3AQAAAJ9eDQACAAAABzExLjg1NDcBCAAAAAUAAAABMQEAAAAKMTg0ODUxNDY1OQMAAAACNzkCAAAABTMzMzIwBAAAAAEwBwAAAAk5LzE5LzIwMTkIAAAACTMvMzEvMjAxNwkAAAABMA4SReVgPdcIfoT8JmE91wgfQ0lRLjAuSVFfSU5URVJFU1RfSU5WRVNUX0lOQy5GWQUAAAAAAAAACAAAABUoSW52YWxpZCBUaW1lIFBlcmlvZClY21DnYD3XCMUw6SZhPdcIKkNJUS5OQVNEQVFHUzpMUkNYLklRX1BST1ZfQkFEX0RFQlRTLkZZMjAxMwEAAAC/dwAAAwAAAAAAwjCD6GA91wiZnWYmYT3XCCVDSVEuVFNFOjY3NTguSVFfTkVUX1JFTlRBTF9FWFAuRlkyMDE4AQAAAO1ZAAADAAAAAAATzTvsYD3XCNfp2iVhPdcINUNJUS5OQVNEQVFHUzpBTUFULklRX1RPVEFMX09VVFNUQU5ESU5HX0JTX0RBVEUuRlkyMDE2AQAAAF7VAwACAAAABDEwNzgBBAAAAAUAAAABNQEAAAAKMTkzNDIxODk0MwIAAAAFMjQxNTIGAAAAATAMvNnpYD3XCDczMSZhPdcIH0NJUS5UU0U6ODAzNi5JUV9FQlRfRVhDTC5GWTIwMTUBAAAAn14NAAIAAAAFNDYzOTkBCAAAAAUAAAABMQEAAAAKMTc0Mzk2MjM5NAMAAAACNzkCAAAAATQEAAAAATAHAAAACTkvMTkvMjAxOQgAAAAJMy8zMS8yMDE1CQAAAAEwArX36mA91whkrRomYT3XCCVDSVEuVFNFOjY3NTguSVFfTkVU</t>
  </si>
  <si>
    <t>X1JFTlRBTF9FWFAuRlkyMDE1AQAAAO1ZAAADAAAAAADZWDvsYD3XCI3Z/CVhPdcILENJUS5UU0U6NzczMS5JUV9ORVRfREVCVF9FQklUREFfQ0FQRVguRlkyMDEwAQAAALhWDQADAAAAAk5NAQgAAAAFAAAAATEBAAAACjEzODI1MDUwMDgDAAAAAjc5AgAAAAUyMzMxNAQAAAABMAcAAAAJOS8xOS8yMDE5CAAAAAkzLzMxLzIwMTAJAAAAATCPHE3mYD3XCDSE2SZhPdcIG0NJUS5UU0U6NzczMS5JUV9DT0dTLkZZMjAwOQEAAAC4Vg0AAgAAAAY1NjE2NDIBCAAAAAUAAAABMQEAAAAKMTM4MjUwNTAyNAMAAAACNzkCAAAAAjM0BAAAAAEwBwAAAAk5LzE5LzIwMTkIAAAACTMvMzEvMjAwOQkAAAABMNOa/+9gPdcIqUEoJWE91wgpQ0lRLkVOWFRBTTpBU01MLklRX1NBTEVTX01BUktFVElORy5GWTIwMTUBAAAAKO8FAAMAAAAAAB163OlgPdcIGYdSJmE91wgeQ0lRLkRCOlNJRS5JUV9ESVZfU0hBUkUuRlkyMDE4AQAAADYDBgACAAAAAzMuOAEIAAAABQAAAAExAQAAAAoxOTI4MDQwMjMzAwAAAAI1MAIAAAAEMzA1OAQAAAABMAcAAAAJOS8xOS8yMDE5CAAAAAk5LzMwLzIwMTgJAAAAATCo+1LnYD3XCOQvjiZhPdcIGUNJUS5UU0U6ODAzNi5JUV9GWC5GWTIwMDkBAAAAn14NAAIAAAAFLTEyOTEBCAAAAAUAAAABMQEAAAAKMTM4MjQxODA5MwMAAAACNzkCAAAABDIxNDQEAAAAATAHAAAACTkvMTkvMjAxOQgAAAAJMy8z</t>
  </si>
  <si>
    <t>MS8yMDA5CQAAAAEw8wL46mA91wiXFu4lYT3XCCtDSVEuVFNFOjQ5MDEuSVFfUkVUVVJOX0NPTU1PTl9FUVVJVFkuRlkyMDEyAQAAABxMBgACAAAABjIuNTQwOAEIAAAABQAAAAExAQAAAAoxNTU0OTUwNzMzAwAAAAI3OQIAAAAFMzMzMjAEAAAAATAHAAAACTkvMTkvMjAxOQgAAAAJMy8zMS8yMDEyCQAAAAEwPNVF5WA91wjwmQInYT3XCChDSVEuVFNFOjQ5MDEuSVFfR1dfSU5UQU5fQU1PUlRfQ0YuRlkyMDE1AQAAABxMBgADAAAAAAAt9CfsYD3XCIhezSVhPdcIKUNJUS5FTlhUQU06QVNNTC5JUV9TQUxFU19NQVJLRVRJTkcuRlkyMDEyAQAAACjvBQADAAAAAAAB49npYD3XCAWSQCZhPdcIJUNJUS5UU0U6NzczMS5JUV9TUEVDSUFMX0RJVl9DRi5GWTIwMDkBAAAAuFYNAAMAAAAAAMjB/+9gPdcIKIoqJWE91wgjQ0lRLkRCOlNJRS5JUV9MVF9ERUJUX0VRVUlUWS5GWTIwMTYBAAAANgMGAAIAAAAHNzEuMTE5NgEIAAAABQAAAAExAQAAAAoxODY4Mjk1NTAyAwAAAAI1MAIAAAAENDA4NQQAAAABMAcAAAAJOS8xOS8yMDE5CAAAAAk5LzMwLzIwMTYJAAAAATBOBpDjYD3XCOmEHydhPdcIH0NJUS5UU0U6NDkwMi5JUV9UUkVBU1VSWS5GWTIwMTkBAAAAMVcNAAIAAAAFLTk5NzkBCAAAAAUAAAABMQEAAAAKMTk2ODk5Nzk2MAMAAAACNzkCAAAABDEyNDgEAAAAATAHAAAACTkvMTkvMjAxOQgAAAAJMy8zMS8yMDE5</t>
  </si>
  <si>
    <t>CQAAAAEwYeiM7WA91wj1BKAlYT3XCCBDSVEuVFNFOjY3NTguSVFfRElWX1NIQVJFLkZZMjAxMgEAAADtWQAAAgAAAAIyNQEIAAAABQAAAAExAQAAAAoxNjg0NjI4NzQ2AwAAAAI3OQIAAAAEMzA1OAQAAAABMAcAAAAJOS8xOS8yMDE5CAAAAAkzLzMxLzIwMTIJAAAAATAHuW3sYD3XCG03vyVhPdcIJUNJUS5OQVNEQVFHUzpBTUFULklRX01BQ0hJTkVSWS5GWTIwMTYBAAAAXtUDAAIAAAAEMTUzOQEIAAAABQAAAAExAQAAAAoxOTM0MjE4OTQzAwAAAAMxNjACAAAABDMxMTQEAAAAATAHAAAACTkvMTkvMjAxOQgAAAAKMTAvMzAvMjAxNgkAAAABMAy82elgPdcIuPs9JmE91wgkQ0lRLlRTRTo3NzMxLklRX01BUktFVENBUC4yMDAyLzAzLzMxAQAAALhWDQACAAAADTU0MzI3NS41MjgwNjgBBgAAAAUAAAABMQEAAAAKMTI4MDA4MTk4NAMAAAACNzkCAAAABjEwMDA1NAQAAAABMAcAAAAJMy8zMS8yMDAyO9EqBmE91wjBTCQlYT3XCClDSVEuTkFTREFRR1M6QUFQTC5JUV9JTVBBSVJNRU5UX0dXLkZZMjAxOAEAAABpYQAAAwAAAAAAc9hk52A91wg1Yp8mYT3XCCVDSVEuTkFTREFRR1M6TFJDWC5JUV9NQUNISU5FUlkuRlkyMDE2AQAAAL93AAACAAAACDEwMDUuMjY2AQgAAAAFAAAAATEBAAAACjE5MDA3MTMwNjYDAAAAAzE2MAIAAAAEMzExNAQAAAABMAcAAAAJOS8xOS8yMDE5CAAAAAk2LzI2LzIwMTYJAAAAATDf</t>
  </si>
  <si>
    <t>u4LoYD3XCCf4hSZhPdcILkNJUS5EQjpTSUUuSVFfVE9UQUxfT1VUU1RBTkRJTkdfQlNfREFURS5GWTIwMTgBAAAANgMGAAIAAAAKODEwLjA0ODU0MQEEAAAABQAAAAE1AQAAAAoxOTI4MDQwMjMzAgAAAAUyNDE1MgYAAAABMKj7UudgPdcI8nK1JmE91wgvQ0lRLk5BU0RBUUdTOkFNQVQuSVFfQ1VSUkVOVF9QT1JUX0xFQVNFUy5GWTIwMDgBAAAAXtUDAAMAAAAAANpQ+OpgPdcIecMLJmE91wgoQ0lRLlRTRTo3NzUyLklRX1RPVEFMX0RJVl9QQUlEX0NGLkZZMjAxMwEAAADsOwYAAgAAAAYtMTUyMjYBCAAAAAUAAAABMQEAAAAKMTYyOTc2Nzg4NgMAAAACNzkCAAAABDIwMjIEAAAAATAHAAAACTkvMTkvMjAxOQgAAAAJMy8zMS8yMDEzCQAAAAEwicC57mA91wghXqolYT3XCCFDSVEuVFNFOjQ5MDIuSVFfTkVUX0NIQU5HRS5GWTIwMTgBAAAAMVcNAAIAAAAFNTcyODUBCAAAAAUAAAABMQEAAAAKMTg5NDA4NDgwMAMAAAACNzkCAAAABDIwOTMEAAAAATAHAAAACTkvMTkvMjAxOQgAAAAJMy8zMS8yMDE4CQAAAAEwYeiM7WA91wj83Z8lYT3XCB5DSVEuVFNFOjc3MzEuSVFfWl9TQ09SRS5GWTIwMTgBAAAAuFYNAAIAAAAIMi43MTg0MDMBCAAAAAUAAAABMQEAAAAKMTg5NTM0ODQzNQMAAAACNzkCAAAABjEwMDEyMwQAAAABMAcAAAAJOS8xOS8yMDE5CAAAAAkzLzMxLzIwMTgJAAAAATCoaVTmYD3XCAYE1iZhPdcI</t>
  </si>
  <si>
    <t>NENJUS5FTlhUQU06QVNNTC5JUV9DSEFOR0VfTkVUX1dPUktJTkdfQ0FQSVRBTC5GWTIwMDcBAAAAKO8FAAIAAAAHMjc1LjM5OQEIAAAABQAAAAExAQAAAAoxMzE3NjczMzg3AwAAAAI1MAIAAAAENDQyMQQAAAABMAcAAAAJOS8xOS8yMDE5CAAAAAoxMi8zMS8yMDA3CQAAAAEw8wna6WA91whOlykmYT3XCC5DSVEuVFNFOjc3MzEuSVFfVE9UQUxfTElBQl9UT1RBTF9BU1NFVFMuRlkyMDE3AQAAALhWDQACAAAABzQ3LjE1NDcBCAAAAAUAAAABMQEAAAAKMTg0OTAyNjkzNwMAAAACNzkCAAAABDQxODgEAAAAATAHAAAACTkvMTkvMjAxOQgAAAAJMy8zMS8yMDE3CQAAAAEwqGlU5mA91wi7Yt4mYT3XCChDSVEuVFNFOjc3NTIuSVFfVE9UQUxfRElWX1BBSURfQ0YuRlkyMDE2AQAAAOw7BgACAAAABi0yNTAwOQEIAAAABQAAAAExAQAAAAoxNzk3NzI1OTgwAwAAAAI3OQIAAAAEMjAyMgQAAAABMAcAAAAJOS8xOS8yMDE5CAAAAAkzLzMxLzIwMTYJAAAAATC08bXuYD3XCP+EoyVhPdcIMENJUS5OQVNEQVFHUzpMUkNYLklRX05JX0FWQUlMX0VYQ0xfTUFSR0lOLkZZMjAwOQEAAAC/dwAAAgAAAAgtMjcuMDc1NQEIAAAABQAAAAExAQAAAAoxNDY3NDc0NTIyAwAAAAMxNjACAAAABDQxODIEAAAAATAHAAAACTkvMTkvMjAxOQgAAAAJNi8yOC8yMDA5CQAAAAEwxo0T5WA91wjVGgYnYT3XCCJDSVEuTkFTREFRR1M6QUFQ</t>
  </si>
  <si>
    <t>TC5JUV9FQklUREEuRlkyMDA4AQAAAGlhAAACAAAABDg3OTYBCAAAAAUAAAABMQEAAAAKMTQwNzE0NzM1NAMAAAADMTYwAgAAAAQ0MDUxBAAAAAEwBwAAAAk5LzE5LzIwMTkIAAAACTkvMjcvMjAwOAkAAAABMMtGbehgPdcI1WGDJmE91wglQ0lRLkRCOlNJRS5JUV9UT1RBTF9PVEhFUl9PUEVSLkZZMjAxMAEAAAA2AwYAAgAAAAUxMzA1NQEIAAAABQAAAAExAQAAAAoxNTc4NzI3MzIxAwAAAAI1MAIAAAADMzgwBAAAAAEwBwAAAAk5LzE5LzIwMTkIAAAACTkvMzAvMjAxMAkAAAABMLKrX+dgPdcI4cucJmE91wgqQ0lRLkVOWFRBTTpBU01MLklRX0RBWVNfUEFZQUJMRV9PVVQuRlkyMDEzAQAAACjvBQACAAAACDQwLjEzNzU5AQgAAAAFAAAAATEBAAAACjE3MTg0MjA5MjcDAAAAAjUwAgAAAAQ0MTgzBAAAAAEwBwAAAAk5LzE5LzIwMTkIAAAACjEyLzMxLzIwMTMJAAAAATDLZhPlYD3XCL54FSdhPdcIHkNJUS5OQVNEQVFHUzpMUkNYLklRX0dXLkZZMjAxMAEAAAC/dwAAAgAAAAcxNjkuMTgyAQgAAAAFAAAAATEBAAAACjE1NjA1OTA5MjcDAAAAAzE2MAIAAAAEMTE3MQQAAAABMAcAAAAJOS8xOS8yMDE5CAAAAAk2LzI3LzIwMTAJAAAAATDb4oLoYD3XCK9lUCZhPdcILkNJUS5OQVNEQVFHUzpMUkNYLklRX0RFQlRfRVFVSVZfTkVUX1BCTy5GWTIwMTcBAAAAv3cAAAIAAAAFMTU1LjcBCAAAAAUAAAABMQEAAAAK</t>
  </si>
  <si>
    <t>MTk3Nzk4MjEwMQMAAAADMTYwAgAAAAUyMTY3OQQAAAABMAcAAAAJOS8xOS8yMDE5CAAAAAk2LzI1LzIwMTcJAAAAATDb4oLoYD3XCMb2cCZhPdcIKkNJUS5OQVNEQVFHUzpMUkNYLklRX0RBWVNfU0FMRVNfT1VULkZZMjAxMgEAAAC/dwAAAgAAAAk5Mi42MjQ1MzIBCAAAAAUAAAABMQEAAAAKMTY5NDA4ODY2NQMAAAADMTYwAgAAAAQ0MDQyBAAAAAEwBwAAAAk5LzE5LzIwMTkIAAAACTYvMjQvMjAxMgkAAAABMLS0E+VgPdcIq9IRJ2E91wg0Q0lRLk5BU0RBUUdTOkFBUEwuSVFfSU1QVVRfT1BFUl9MRUFTRV9JTlRfRVhQLkZZMjAxNQEAAABpYQAAAgAAAAk5My40NTY5NzYBCAAAAAUAAAABMQEAAAAKMTg2Mzk5NjY4NAMAAAADMTYwAgAAAAUyMTY3MgQAAAABMAcAAAAJOS8xOS8yMDE5CAAAAAk5LzI2LzIwMTUJAAAAATBsimTnYD3XCA8/bCZhPdcIIENJUS5UU0U6Njc1OC5JUV9DQVNIX09QRVIuRlkyMDE0AQAAAO1ZAAACAAAABjY2NDExNgEIAAAABQAAAAExAQAAAAoxNzkzMTYxMTc3AwAAAAI3OQIAAAAEMjAwNgQAAAABMAcAAAAJOS8xOS8yMDE5CAAAAAkzLzMxLzIwMTQJAAAAATDZWDvsYD3XCNemyCVhPdcINENJUS5FTlhUQU06QVNNTC5JUV9DSEFOR0VfTkVUX1dPUktJTkdfQ0FQSVRBTC5GWTIwMTcBAAAAKO8FAAIAAAAGMTA5Ni43AQgAAAAFAAAAATEBAAAACjE5NDM4NzcyNTYDAAAAAjUwAgAA</t>
  </si>
  <si>
    <t>AAQ0NDIxBAAAAAEwBwAAAAk5LzE5LzIwMTkIAAAACjEyLzMxLzIwMTcJAAAAATANyNzpYD3XCAsHTyZhPdcIKENJUS5FTlhUQU06QVNNTC5JUV9PVEhFUl9PUEVSX0FDVC5GWTIwMTYBAAAAKO8FAAIAAAAEODYuNQEIAAAABQAAAAExAQAAAAoxOTQzODc3MjU3AwAAAAI1MAIAAAAEMjA0NwQAAAABMAcAAAAJOS8xOS8yMDE5CAAAAAoxMi8zMS8yMDE2CQAAAAEwD6Hc6WA91whLB2QmYT3XCC5DSVEuTkFTREFRR1M6TFJDWC5JUV9DT01NT05fUFJFRl9ESVZfQ0YuRlkyMDE3AQAAAL93AAADAAAAAADb4oLoYD3XCIxgdSZhPdcIJENJUS5UU0U6ODAzNi5JUV9DVVJSRU5UX1JBVElPLkZZMjAwOAEAAACfXg0AAgAAAAgxLjY5NTI4NAEIAAAABQAAAAExAQAAAAoxMDY1MDIxMTI1AwAAAAI3OQIAAAAENDAzMAQAAAABMAcAAAAJOS8xOS8yMDE5CAAAAAkzLzMxLzIwMDgJAAAAATA56kTlYD3XCP2ZvCZhPdcIJENJUS5FTlhUQU06QVNNTC5JUV9UT1RBTF9ERUJULkZZMjAxNQEAAAAo7wUAAgAAAAgxMTMyLjQwMQEIAAAABQAAAAExAQAAAAoxODczMzg5MDQzAwAAAAI1MAIAAAAENDE3MwQAAAABMAcAAAAJOS8xOS8yMDE5CAAAAAoxMi8zMS8yMDE1CQAAAAEwHXrc6WA91wiaT18mYT3XCDNDSVEuTkFTREFRR1M6QUFQTC5JUV9UT1RBTF9MSUFCX1RPVEFMX0FTU0VUUy5GWTIwMTABAAAAaWEAAAIAAAAHMzYuNDMz</t>
  </si>
  <si>
    <t>NwEIAAAABQAAAAExAQAAAAoxNTczODY0NjQ0AwAAAAMxNjACAAAABDQxODgEAAAAATAHAAAACTkvMTkvMjAxOQgAAAAJOS8yNS8yMDEwCQAAAAEwnikU5WA91wipfyEnYT3XCCJDSVEuVFNFOjQ5MDIuSVFfR0FJTl9JTlZFU1QuRlkyMDE0AQAAADFXDQACAAAAAjI2AQgAAAAFAAAAATEBAAAACjE5MTU0MDIzMDEDAAAAAjc5AgAAAAI2MgQAAAABMAcAAAAJOS8xOS8yMDE5CAAAAAkzLzMxLzIwMTQJAAAAATAwfqbtYD3XCDZppiVhPdcIKUNJUS5UU0U6NDkwMS5JUV9ERUJUX0VRVUlWX05FVF9QQk8uRlkyMDE3AQAAABxMBgACAAAABTI3ODA0AQgAAAAFAAAAATEBAAAACjE4NTEzNTkxNzYDAAAAAjc5AgAAAAUyMTY3OQQAAAABMAcAAAAJOS8xOS8yMDE5CAAAAAkzLzMxLzIwMTcJAAAAATAjGyjsYD3XCPbN1iVhPdcIJkNJUS5UU0U6ODAzNi5JUV9JTlZFTlRPUllfVFVSTlMuRlkyMDExAQAAAJ9eDQACAAAACDguNjAyNjg0AQgAAAAFAAAAATEBAAAACjE0NTk1MTAwNDgDAAAAAjc5AgAAAAQ0MDgyBAAAAAEwBwAAAAk5LzE5LzIwMTkIAAAACTMvMzEvMjAxMQkAAAABMDnqROVgPdcIxQ/8JmE91wgdQ0lRLlRTRTo2NzU4LklRX0VCSVREQS5GWTIwMDkBAAAA7VkAAAIAAAAGMjMxMDA3AQgAAAAFAAAAATEBAAAACjE0NTk1Mjg3NDgDAAAAAjc5AgAAAAQ0MDUxBAAAAAEwBwAAAAk5LzE5LzIwMTkIAAAACTMv</t>
  </si>
  <si>
    <t>MzEvMjAwOQkAAAABMCZEbexgPdcIJLj6JWE91wgjQ0lRLlRTRTo0OTAyLklRX0ZJTklTSEVEX0lOVi5GWTIwMTQBAAAAMVcNAAIAAAAFODc4MDgBCAAAAAUAAAABMQEAAAAKMTkxNTQwMjMwMQMAAAACNzkCAAAABDMwNzUEAAAAATAHAAAACTkvMTkvMjAxOQgAAAAJMy8zMS8yMDE0CQAAAAEwgE2M7WA91wi1+ZUlYT3XCCJDSVEuVFNFOjQ5MDIuSVFfR0FJTl9JTlZFU1QuRlkyMDE5AQAAADFXDQADAAAAAABh6IztYD3XCNzBhiVhPdcIM0NJUS5OQVNEQVFHUzpBQVBMLklRX1RPVEFMX0RFQlRfRUJJVERBX0NBUEVYLkZZMjAxMgEAAABpYQAAAwAAAAAAnikU5WA91whPcx4nYT3XCCRDSVEuVFNFOjY3NTguSVFfU0FMRV9JTlRBTl9DRi5GWTIwMTcBAAAA7VkAAAMAAAAAABPNO+xgPdcIgm/jJWE91wgZQ0lRLlRTRTo4MDM2LklRX0ZYLkZZMjAxMwEAAACfXg0AAgAAAAQzMzUwAQgAAAAFAAAAATEBAAAACjE2MjM4MTY1NDIDAAAAAjc5AgAAAAQyMTQ0BAAAAAEwBwAAAAk5LzE5LzIwMTkIAAAACTMvMzEvMjAxMwkAAAABMAN4+OpgPdcIt1PmJWE91wgnQ0lRLkVOWFRBTTpBU01MLklRX09USEVSX0xJQUJfTFQuRlkyMDE3AQAAACjvBQACAAAABTEzNS42AQgAAAAFAAAAATEBAAAACjE5NDM4NzcyNTYDAAAAAjUwAgAAAAQxMDYyBAAAAAEwBwAAAAk5LzE5LzIwMTkIAAAACjEyLzMxLzIwMTcJAAAAATAPodzp</t>
  </si>
  <si>
    <t>YD3XCKuzVyZhPdcIIENJUS5UU0U6ODAzNi5JUV9DSEFOR0VfQVIuRlkyMDE1AQAAAJ9eDQACAAAABS0yMjMzAQgAAAAFAAAAATEBAAAACjE3NDM5NjIzOTQDAAAAAjc5AgAAAAQyMDE4BAAAAAEwBwAAAAk5LzE5LzIwMTkIAAAACTMvMzEvMjAxNQkAAAABMAPc9+pgPdcIDaIJJmE91wgcQ0lRLkVOWFRBTTpBU01MLklRX0FQLkZZMjAxNAEAAAAo7wUAAgAAAAc0OTYuMjM2AQgAAAAFAAAAATEBAAAACjE3NzQ5NjMwMDkDAAAAAjUwAgAAAAQxMDE4BAAAAAEwBwAAAAk5LzE5LzIwMTkIAAAACjEyLzMxLzIwMTQJAAAAATBIUtzpYD3XCPmiViZhPdcIHUNJUS5UU0U6ODAzNi5JUV9DT01NT04uRlkyMDE4AQAAAJ9eDQACAAAABDc5MzgBCAAAAAUAAAABMQEAAAAKMTg5NDMxNTQ5MgMAAAACNzkCAAAABDExMDMEAAAAATAHAAAACTkvMTkvMjAxOQgAAAAJMy8zMS8yMDE4CQAAAAEw8wL46mA91wgL5RsmYT3XCCZDSVEuRU5YVEFNOkFTTUwuSVFfT1RIRVJfRVFVSVRZLkZZMjAxMQEAAAAo7wUAAgAAAAY3OC40NzEBCAAAAAUAAAABMQEAAAAKMTU4NzU1NzM4NAMAAAACNTACAAAABDEwMjgEAAAAATAHAAAACTkvMTkvMjAxOQgAAAAKMTIvMzEvMjAxMQkAAAABMAHj2elgPdcI+c4qJmE91wglQ0lRLlRTRTo3NzUxLklRX1NQRUNJQUxfRElWX0NGLkZZMjAxOAEAAACZ+gIAAgAAAAotMTExMzQuOTM4AQgAAAAFAAAA</t>
  </si>
  <si>
    <t>ATEBAAAACjE5NTE0NzYzMDcDAAAAAjc5AgAAAAQyMDQxBAAAAAEwBwAAAAk5LzE5LzIwMTkIAAAACjEyLzMxLzIwMTgJAAAAATD3kuDuYD3XCCnHbyVhPdcIJ0NJUS5UU0U6NDkwMi5JUV9FQklUREFfQ0FQRVhfSU5ULkZZMjAxMwEAAAAxVw0AAgAAAAkyNi4yMTMyODUBCAAAAAUAAAABMQEAAAAKMTkxNTQwMjMwMAMAAAACNzkCAAAABDQxOTEEAAAAATAHAAAACTkvMTkvMjAxOQgAAAAJMy8zMS8yMDEzCQAAAAEwNq5F5WA91wh1JdgmYT3XCClDSVEuTkFTREFRR1M6QU1BVC5JUV9PVEhFUl9MSUFCX0xULkZZMjAxMgEAAABe1QMAAgAAAAMyNDABCAAAAAUAAAABMQEAAAAKMTcxMzgyMjczMgMAAAADMTYwAgAAAAQxMDYyBAAAAAEwBwAAAAk5LzE5LzIwMTkIAAAACjEwLzI4LzIwMTIJAAAAATDKkwPrYD3XCNlZFSZhPdcIIUNJUS5OQVNEQVFHUzpMUkNYLklRX0NBUEVYLkZZMjAwOAEAAAC/dwAAAgAAAActNzYuODAzAQgAAAAFAAAAATEBAAAACjEzOTM1MDc1MjEDAAAAAzE2MAIAAAAEMjAyMQQAAAABMAcAAAAJOS8xOS8yMDE5CAAAAAk2LzI5LzIwMDgJAAAAATAB79zpYD3XCA9gSyZhPdcIJ0NJUS5FTlhUQU06QVNNTC5JUV9JTVBBSVJNRU5UX0dXLkZZMjAwOAEAAAAo7wUAAwAAAAAAIm7Z6WA91whkMz8mYT3XCCBDSVEuVFNFOjc3NTEuSVFfT1RIRVJfUkVWLkZZMjAwNwEAAACZ+gIAAwAAAAAAy2LY</t>
  </si>
  <si>
    <t>72A91wiFc2MlYT3XCCFDSVEuVFNFOjQ5MDEuSVFfT1RIRVJfT1BFUi5GWTIwMTgBAAAAHEwGAAMAAAAAABhCKOxgPdcIVSHOJWE91wgeQ0lRLkRCOlNJRS5JUV9DQVNIX09QRVIuRlkyMDEyAQAAADYDBgACAAAABDcxMTABCAAAAAUAAAABMQEAAAAKMTY0ODA0MjM4MQMAAAACNTACAAAABDIwMDYEAAAAATAHAAAACTkvMTkvMjAxOQgAAAAJOS8zMC8yMDEyCQAAAAEwm/lf52A91wgoYqYmYT3XCCpDSVEuTkFTREFRR1M6QUFQTC5JUV9MVF9ERUJUX1JFUEFJRC5GWTIwMTUBAAAAaWEAAAMAAAAAAFKxZOdgPdcIrnKSJmE91wggQ0lRLlRTRTo3NzUyLklRX09USEVSX1JFVi5GWTIwMTABAAAA7DsGAAIAAAAFOTkwOTcBCAAAAAUAAAABMQEAAAAKMTU1NTc4MjY3OAMAAAACNzkCAAAAAzM1NwQAAAABMAcAAAAJOS8xOS8yMDE5CAAAAAkzLzMxLzIwMTAJAAAAATDBcbnuYD3XCDoraCVhPdcIHkNJUS5UU0U6NDkwMS5JUV9TVF9ERUJULkZZMjAwOAEAAAAcTAYAAgAAAAU4MDY2OQEIAAAABQAAAAExAQAAAAoxMDYxMTkyODQ3AwAAAAI3OQIAAAAEMTA0NgQAAAABMAcAAAAJOS8xOS8yMDE5CAAAAAkzLzMxLzIwMDgJAAAAATDq8pjtYD3XCLw2hyVhPdcIGUNJUS5UU0U6ODAzNi5JUV9BUC5GWTIwMTEBAAAAn14NAAIAAAAFOTQ5MjABCAAAAAUAAAABMQEAAAAKMTQ1OTUxMDA0OAMAAAACNzkCAAAABDEwMTgEAAAA</t>
  </si>
  <si>
    <t>ATAHAAAACTkvMTkvMjAxOQgAAAAJMy8zMS8yMDExCQAAAAEw5Sn46mA91wgBssslYT3XCB9DSVEuTkFTREFRR1M6QU1BVC5JUV9FQlQuRlkyMDA3AQAAAF7VAwACAAAACDI0MzkuNjUzAQgAAAAFAAAAATEBAAAACjEyODU1NTI4MDEDAAAAAzE2MAIAAAADMTM5BAAAAAEwBwAAAAk5LzE5LzIwMTkIAAAACjEwLzI4LzIwMDcJAAAAATDlKfjqYD3XCA5UAiZhPdcIJUNJUS5UU0U6ODAzNi5JUV9MVF9ERUJUX1JFUEFJRC5GWTIwMTcBAAAAn14NAAMAAAAAAPMC+OpgPdcIg+oSJmE91wgjQ0lRLk5BU0RBUUdTOkFBUEwuSVFfUEVOU0lPTi5GWTIwMTYBAAAAaWEAAAMAAAAAAFKxZOdgPdcIqcCSJmE91wgmQ0lRLlRTRTo3NzUxLklRX0NBU0hfQ09OVkVSU0lPTi5GWTIwMTIBAAAAmfoCAAIAAAAJMTAwLjYxODg5AQgAAAAFAAAAATEBAAAACjE3MjY3NzExMjkDAAAAAjc5AgAAAAQ0MTg0BAAAAAEwBwAAAAk5LzE5LzIwMTkIAAAACjEyLzMxLzIwMTIJAAAAATCHkVTmYD3XCBJMvCZhPdcILUNJUS5FTlhUQU06QVNNTC5JUV9JTlRFUkVTVF9JTlZFU1RfSU5DLkZZMjAwOAEAAAAo7wUAAgAAAAY3Mi40OTcBCAAAAAUAAAABMQEAAAAKMTQzMDE4MDM1MAMAAAACNTACAAAAAjY1BAAAAAEwBwAAAAk5LzE5LzIwMTkIAAAACjEyLzMxLzIwMDgJAAAAATAibtnpYD3XCNt7JSZhPdcIJkNJUS5EQjpTSUUuSVFfQ1VSUkVO</t>
  </si>
  <si>
    <t>VF9QT1JUX0RFQlQuRlkyMDA4AQAAADYDBgACAAAABDE1NzABCAAAAAUAAAABMQEAAAAKMTQxNDY2MzcyMAMAAAACNTACAAAABDEyOTcEAAAAATAHAAAACTkvMTkvMjAxOQgAAAAJOS8zMC8yMDA4CQAAAAEwyoRf52A91wi9S6AmYT3XCCZDSVEuVFNFOjc3NTIuSVFfQ0FTSF9DT05WRVJTSU9OLkZZMjAxMQEAAADsOwYAAgAAAAkxMDMuNDAwODUBCAAAAAUAAAABMQEAAAAKMTYyOTc2ODIyNQMAAAACNzkCAAAABDQxODQEAAAAATAHAAAACTkvMTkvMjAxOQgAAAAJMy8zMS8yMDExCQAAAAEwhd5U5mA91wiIzOImYT3XCClDSVEuVFNFOjc3MzEuSVFfREVCVF9FUVVJVl9ORVRfUEJPLkZZMjAwOQEAAAC4Vg0AAgAAAAUzNTEwNwEIAAAABQAAAAExAQAAAAoxMzgyNTA1MDI0AwAAAAI3OQIAAAAFMjE2NzkEAAAAATAHAAAACTkvMTkvMjAxOQgAAAAJMy8zMS8yMDA5CQAAAAEwyMH/72A91wiGXSwlYT3XCCBDSVEuVFNFOjY3NTguSVFfTUFDSElORVJZLkZZMjAwOQEAAADtWQAAAgAAAAcyMzQzODM5AQgAAAAFAAAAATEBAAAACjE0NTk1Mjg3NDgDAAAAAjc5AgAAAAQzMTE0BAAAAAEwBwAAAAk5LzE5LzIwMTkIAAAACTMvMzEvMjAwOQkAAAABMI1rbexgPdcITIvgJWE91wggQ0lRLlRTRTo0OTAxLklRX1NUX0lOVkVTVC5GWTIwMTcBAAAAHEwGAAIAAAAENjA0NAEIAAAABQAAAAExAQAAAAoxODUxMzU5MTc2AwAA</t>
  </si>
  <si>
    <t>AAI3OQIAAAAEMTA2OQQAAAABMAcAAAAJOS8xOS8yMDE5CAAAAAkzLzMxLzIwMTcJAAAAATAjGyjsYD3XCHiA+SVhPdcIG0NJUS5UU0U6NDkwMi5JUV9MQU5ELkZZMjAxNAEAAAAxVw0AAgAAAAUzNDM0OAEIAAAABQAAAAExAQAAAAoxOTE1NDAyMzAxAwAAAAI3OQIAAAAEMzA5OAQAAAABMAcAAAAJOS8xOS8yMDE5CAAAAAkzLzMxLzIwMTQJAAAAATCATYztYD3XCAp0jSVhPdcIKkNJUS5OQVNEQVFHUzpBQVBMLklRX09USEVSX0NBX1NVUFBMLkZZMjAxMgEAAABpYQAAAgAAAAQ2MTgwAQgAAAAFAAAAATEBAAAACjE3MDMzMjM1NzADAAAAAzE2MAIAAAAEMTA1NQQAAAABMAcAAAAJOS8xOS8yMDE5CAAAAAk5LzI5LzIwMTIJAAAAATCXCW7oYD3XCLE5fCZhPdcIMUNJUS5FTlhUQU06QVNNTC5JUV9UT1RBTF9ERUJUX0VCSVREQV9DQVBFWC5GWTIwMTEBAAAAKO8FAAIAAAAIMC40ODY0NjEBCAAAAAUAAAABMQEAAAAKMTU4NzU1NzM4NAMAAAACNTACAAAABTIzMzEzBAAAAAEwBwAAAAk5LzE5LzIwMTkIAAAACjEyLzMxLzIwMTEJAAAAATAiPxPlYD3XCL54FSdhPdcIM0NJUS5UU0U6Nzc1MS5JUV9DSEFOR0VfT1RIRVJfTkVUX09QRVJfQVNTRVRTLkZZMjAxNAEAAACZ+gIAAgAAAAQ0ODE5AQgAAAAFAAAAATEBAAAACjE4MzM5NzEyNzgDAAAAAjc5AgAAAAQyMDQ1BAAAAAEwBwAAAAk5LzE5LzIwMTkIAAAACjEy</t>
  </si>
  <si>
    <t>LzMxLzIwMTQJAAAAATAI+N/uYD3XCB+cTiVhPdcIHUNJUS5UU0U6NDkwMS5JUV9SRF9FWFAuRlkyMDExAQAAABxMBgACAAAABjE2NTMwMgEIAAAABQAAAAExAQAAAAoxNDYxNjgwMjI5AwAAAAI3OQIAAAADMTAwBAAAAAEwBwAAAAk5LzE5LzIwMTkIAAAACTMvMzEvMjAxMQkAAAABMNVAme1gPdcIgCCIJWE91wgiQ0lRLlRTRTo0OTAyLklRX1NBTEVfUFBFX0NGLkZZMjAxMwEAAAAxVw0AAgAAAAM5ODcBCAAAAAUAAAABMQEAAAAKMTkxNTQwMjMwMAMAAAACNzkCAAAABDIwNDIEAAAAATAHAAAACTkvMTkvMjAxOQgAAAAJMy8zMS8yMDEzCQAAAAEwMH6m7WA91wiBm7clYT3XCCJDSVEuVFNFOjc3NTEuSVFfR0FJTl9JTlZFU1QuRlkyMDE0AQAAAJn6AgACAAAABDI1MDkBCAAAAAUAAAABMQEAAAAKMTgzMzk3MTI3OAMAAAACNzkCAAAAAjYyBAAAAAEwBwAAAAk5LzE5LzIwMTkIAAAACjEyLzMxLzIwMTQJAAAAATAI+N/uYD3XCJKPdSVhPdcILENJUS5OQVNEQVFHUzpBQVBMLklRX0RBWVNfUEFZQUJMRV9PVVQuRlkyMDEzAQAAAGlhAAACAAAACTczLjY2MzQwOAEIAAAABQAAAAExAQAAAAoxNzYxNjI1OTk2AwAAAAMxNjACAAAABDQxODMEAAAAATAHAAAACTkvMTkvMjAxOQgAAAAJOS8yOC8yMDEzCQAAAAEwnikU5WA91whOzSEnYT3XCCBDSVEuRU5YVEFNOkFTTUwuSVFfUkRfRVhQLkZZMjAwOQEAAAAo7wUA</t>
  </si>
  <si>
    <t>AgAAAAc0NTcuNjYxAQgAAAAFAAAAATEBAAAACjE1MDk2ODQwOTMDAAAAAjUwAgAAAAMxMDAEAAAAATAHAAAACTkvMTkvMjAxOQgAAAAKMTIvMzEvMjAwOQkAAAABMBWV2elgPdcILwwqJmE91wgkQ0lRLkRCOlNJRS5JUV9FRkZFQ1RfVEFYX1JBVEUuRlkyMDA3AQAAADYDBgACAAAABzIzLjM2NzkBCAAAAAUAAAABMQEAAAAKMTI3NjcxODY5MAMAAAACNTACAAAABDQzNzYEAAAAATAHAAAACTkvMTkvMjAxOQgAAAAJOS8zMC8yMDA3CQAAAAEwPf9k52A91wjmGaQmYT3XCCtDSVEuTkFTREFRR1M6QU1BVC5JUV9ORVRfREVCVF9FQklUREEuRlkyMDEyAQAAAF7VAwACAAAACDAuMDA1OTM2AQgAAAAFAAAAATEBAAAACjE3MTM4MjI3MzIDAAAAAzE2MAIAAAAENDE5MwQAAAABMAcAAAAJOS8xOS8yMDE5CAAAAAoxMC8yOC8yMDEyCQAAAAEwNq5F5WA91wjymgknYT3XCCJDSVEuVFNFOjQ5MDEuSVFfQURWRVJUSVNJTkcuRlkyMDE5AQAAABxMBgADAAAAAAANaSjsYD3XCBDD6CVhPdcIH0NJUS5UU0U6NDkwMS5JUV9EQV9TVVBQTC5GWTIwMTcBAAAAHEwGAAMAAAAAACMbKOxgPdcIEsi8JWE91wglQ0lRLlRTRTo3NzMxLklRX1NUX0RFQlRfSVNTVUVELkZZMjAxOQEAAAC4Vg0AAwAAAAAAy2LY72A91whAIHMlYT3XCDJDSVEuTkFTREFRR1M6TFJDWC5JUV9ERUZfVEFYX0FTU0VUU19DVVJSRU5ULkZZMjAxMQEAAAC/</t>
  </si>
  <si>
    <t>dwAAAgAAAAY3OC40MzUBCAAAAAUAAAABMQEAAAAKMTYzMzc5MDYzOAMAAAADMTYwAgAAAAQxMTE3BAAAAAEwBwAAAAk5LzE5LzIwMTkIAAAACTYvMjYvMjAxMQkAAAABMMgJg+hgPdcIcPZUJmE91wgmQ0lRLlRTRTo0OTAyLklRX05FVF9ERUJUX0VCSVREQS5GWTIwMDgBAAAAMVcNAAIAAAAIMC41NjU1MTMBCAAAAAUAAAABMQEAAAAKMTA1ODkxNTAwNwMAAAACNzkCAAAABDQxOTMEAAAAATAHAAAACTkvMTkvMjAxOQgAAAAJMy8zMS8yMDA4CQAAAAEwaAZV5mA91wjJqsQmYT3XCBpDSVEuREI6U0lFLklRX0VCSVRBLkZZMjAxMQEAAAA2AwYAAgAAAAQ4Mjg5AQgAAAAFAAAAATEBAAAACjE2NDgwNDUwMjkDAAAAAjUwAgAAAAYxMDA2ODkEAAAAATAHAAAACTkvMTkvMjAxOQgAAAAJOS8zMC8yMDExCQAAAAEwpNJf52A91whB0YwmYT3XCCxDSVEuTkFTREFRR1M6TFJDWC5JUV9DRk9fQ1VSUkVOVF9MSUFCLkZZMjAwOQEAAAC/dwAAAgAAAAktMC4yMDQ0ODUBCAAAAAUAAAABMQEAAAAKMTQ2NzQ3NDUyMgMAAAADMTYwAgAAAAQ0MTg1BAAAAAEwBwAAAAk5LzE5LzIwMTkIAAAACTYvMjgvMjAwOQkAAAABMMaNE+VgPdcIcYoPJ2E91wgiQ0lRLkVOWFRBTTpBU01MLklRX0VCSVRfSU5ULkZZMjAxMQEAAAAo7wUAAgAAAAk0OS4wMTE5NDUBCAAAAAUAAAABMQEAAAAKMTU4NzU1NzM4NAMAAAACNTACAAAABDQxODkE</t>
  </si>
  <si>
    <t>AAAAATAHAAAACTkvMTkvMjAxOQgAAAAKMTIvMzEvMjAxMQkAAAABMCI/E+VgPdcId+4OJ2E91wgmQ0lRLlRTRTo2NzU4LklRX0lOVkVTVF9MT0FOU19DRi5GWTIwMTEBAAAA7VkAAAMAAAAAABeSbexgPdcIdxC/JWE91wgmQ0lRLlRTRTo0OTAxLklRX0VYVFJBX0FDQ19JVEVNUy5GWTIwMTYBAAAAHEwGAAMAAAAAAC30J+xgPdcI1//EJWE91wgiQ0lRLk5BU0RBUUdTOkxSQ1guSVFfR0FfRVhQLkZZMjAxNgEAAAC/dwAAAwAAAAAA37uC6GA91wiGLnkmYT3XCCZDSVEuTkFTREFRR1M6QUFQTC5JUV9ORVRfQ0hBTkdFLkZZMjAxNwEAAABpYQAAAgAAAAQtMTk1AQgAAAAFAAAAATEBAAAACjE5MTkzMzQ0ODEDAAAAAzE2MAIAAAAEMjA5MwQAAAABMAcAAAAJOS8xOS8yMDE5CAAAAAk5LzMwLzIwMTcJAAAAATBz2GTnYD3XCI81qCZhPdcIIkNJUS5UU0U6NDkwMS5JUV9HQUlOX0FTU0VUUy5GWTIwMTMBAAAAHEwGAAMAAAAAAL2Ome1gPdcIi6uAJWE91wgkQ0lRLlRTRTo3NzMxLklRX0VRVUlUWV9NRVRIT0QuRlkyMDExAQAAALhWDQADAAAAAACnNgDwYD3XCJ1dMyVhPdcIIUNJUS5UU0U6ODAzNi5JUV9DQVNIX0VRVUlWLkZZMjAwOQEAAACfXg0AAgAAAAUyMjYzNQEIAAAABQAAAAExAQAAAAoxMzgyNDE4MDkzAwAAAAI3OQIAAAAEMTA5NgQAAAABMAcAAAAJOS8xOS8yMDE5CAAAAAkzLzMxLzIwMDkJAAAAATDz</t>
  </si>
  <si>
    <t>AvjqYD3XCON00yVhPdcIIUNJUS5UU0U6NDkwMi5JUV9DQVNIX0VRVUlWLkZZMjAxMAEAAAAxVw0AAgAAAAU4NTE0NgEIAAAABQAAAAExAQAAAAoxMzc3NzU4NjM1AwAAAAI3OQIAAAAEMTA5NgQAAAABMAcAAAAJOS8xOS8yMDE5CAAAAAkzLzMxLzIwMTAJAAAAATBEMKbtYD3XCMv5nCVhPdcII0NJUS5EQjpTSUUuSVFfT1RIRVJfQ0FfU1VQUEwuRlkyMDEyAQAAADYDBgACAAAABDU2NzYBCAAAAAUAAAABMQEAAAAKMTY0ODA0MjM4MQMAAAACNTACAAAABDEwNTUEAAAAATAHAAAACTkvMTkvMjAxOQgAAAAJOS8zMC8yMDEyCQAAAAEwpNJf52A91wiDFKYmYT3XCCVDSVEuTkFTREFRR1M6QUFQTC5JUV9MVF9JTlZFU1QuRlkyMDE1AQAAAGlhAAACAAAABjE2NDA2NQEIAAAABQAAAAExAQAAAAoxODYzOTk2Njg0AwAAAAMxNjACAAAABDEwNTQEAAAAATAHAAAACTkvMTkvMjAxOQgAAAAJOS8yNi8yMDE1CQAAAAEwbIpk52A91wiijpYmYT3XCCJDSVEuTkFTREFRR1M6TFJDWC5JUV9SRF9FWFAuRlkyMDEwAQAAAL93AAACAAAABzMyMC44NTkBCAAAAAUAAAABMQEAAAAKMTU2MDU5MDkyNwMAAAADMTYwAgAAAAMxMDAEAAAAATAHAAAACTkvMTkvMjAxOQgAAAAJNi8yNy8yMDEwCQAAAAEw2+KC6GA91wi3PlAmYT3XCB9DSVEuVFNFOjQ5MDEuSVFfT1BFUl9JTkMuRlkyMDA5AQAAABxMBgACAAAABTM3Mjg2AQgAAAAF</t>
  </si>
  <si>
    <t>AAAAATEBAAAACjEzODI3NjM1MTQDAAAAAjc5AgAAAAIyMQQAAAABMAcAAAAJOS8xOS8yMDE5CAAAAAkzLzMxLzIwMDkJAAAAATDfGZntYD3XCOlMfyVhPdcIJkNJUS5EQjpTSUUuSVFfR1dfSU5UQU5fQU1PUlRfQ0YuRlkyMDE3AQAAADYDBgACAAAABDEwNzgBCAAAAAUAAAABMQEAAAAKMTkyODA0MDE2MQMAAAACNTACAAAABDIxODIEAAAAATAHAAAACTkvMTkvMjAxOQgAAAAJOS8zMC8yMDE3CQAAAAEws9RS52A91wjUma4mYT3XCB9DSVEuVFNFOjQ5MDEuSVFfVFJFQVNVUlkuRlkyMDE3AQAAABxMBgACAAAABy0yOTk0NzEBCAAAAAUAAAABMQEAAAAKMTg1MTM1OTE3NgMAAAACNzkCAAAABDEyNDgEAAAAATAHAAAACTkvMTkvMjAxOQgAAAAJMy8zMS8yMDE3CQAAAAEwIxso7GA91wjM+vAlYT3XCB1DSVEuVFNFOjc3NTEuSVFfQ09NTU9OLkZZMjAwNwEAAACZ+gIAAgAAAAYxNzQ2OTgBCAAAAAUAAAABMQEAAAAKMTM0NjI2MzI0MgMAAAACNzkCAAAABDExMDMEAAAAATAHAAAACTkvMTkvMjAxOQgAAAAKMTIvMzEvMjAwNwkAAAABMMti2O9gPdcI7HhTJWE91wghQ0lRLk5BU0RBUUdTOkxSQ1guSVFfQ0FQRVguRlkyMDEzAQAAAL93AAACAAAACC0xNjAuNzk1AQgAAAAFAAAAATEBAAAACjE3NTA0OTI1MzEDAAAAAzE2MAIAAAAEMjAyMQQAAAABMAcAAAAJOS8xOS8yMDE5CAAAAAk2LzMwLzIwMTMJAAAAATC5</t>
  </si>
  <si>
    <t>V4PoYD3XCOU+XiZhPdcILUNJUS5OQVNEQVFHUzpBQVBMLklRX0VBUk5JTkdfQ09fTUFSR0lOLkZZMjAxMAEAAABpYQAAAgAAAAYyMS40ODQBCAAAAAUAAAABMQEAAAAKMTU3Mzg2NDY0NAMAAAADMTYwAgAAAAQ0MTgxBAAAAAEwBwAAAAk5LzE5LzIwMTkIAAAACTkvMjUvMjAxMAkAAAABMKACFOVgPdcIRA8mJ2E91wgfQ0lRLlRTRTo3NzUxLklRX1RPVEFMX0NBLkZZMjAxNgEAAACZ+gIAAgAAAAcyMDk5NzQ4AQgAAAAFAAAAATEBAAAACjE5NTE0NzYyOTMDAAAAAjc5AgAAAAQxMDA4BAAAAAEwBwAAAAk5LzE5LzIwMTkIAAAACjEyLzMxLzIwMTYJAAAAATAPRuDuYD3XCPMEPiVhPdcIIENJUS5UU0U6Nzc1MS5JUV9JTlZFTlRPUlkuRlkyMDE0AQAAAJn6AgACAAAABjUyODE2NwEIAAAABQAAAAExAQAAAAoxODMzOTcxMjc4AwAAAAI3OQIAAAAEMTA0MwQAAAABMAcAAAAJOS8xOS8yMDE5CAAAAAoxMi8zMS8yMDE0CQAAAAEwCPjf7mA91wjb4mUlYT3XCCxDSVEuMC5JUV9DVVNUT01fQkVUQS4tMTA0Vy4jTkEuLl5UT1BJWC5KUFkuSAUAAAAAAAAACAAAABIoSW52YWxpZCBFbmQgRGF0ZSk4AVHnYD3XCKpM7SZhPdcIK0NJUS5UU0U6NDkwMS5JUV9NSU5PUklUWV9JTlRFUkVTVF9JUy5GWTIwMTcBAAAAHEwGAAIAAAAGLTE1Njg0AQgAAAAFAAAAATEBAAAACjE4NTEzNTkxNzYDAAAAAjc5AgAAAAI4MwQAAAAB</t>
  </si>
  <si>
    <t>MAcAAAAJOS8xOS8yMDE5CAAAAAkzLzMxLzIwMTcJAAAAATAjGyjsYD3XCAKn1iVhPdcIJENJUS5UU0U6Nzc1Mi5JUV9DT01NT05fRElWX0NGLkZZMjAxNQEAAADsOwYAAwAAAAAAwsq17mA91wggEKMlYT3XCCNDSVEuVFNFOjQ5MDEuSVFfQkFTSUNfV0VJR0hULkZZMjAxOQEAAAAcTAYAAgAAAAo0MjIuNTkxMjA5AA1pKOxgPdcIQm/OJWE91wgwQ0lRLlRTRTo0OTAyLklRX1RPVEFMX09VVFNUQU5ESU5HX0JTX0RBVEUuRlkyMDE5AQAAADFXDQACAAAACjQ5NC42NTUzNTMBBAAAAAUAAAABNQEAAAAKMTk2ODk5Nzk2MAIAAAAFMjQxNTIGAAAAATBh6IztYD3XCP1uuSVhPdcIHkNJUS5OQVNEQVFHUzpMUkNYLklRX0FSLkZZMjAxOQEAAAC/dwAAAgAAAAgxNDU1LjUyMgEIAAAABQAAAAExAQAAAAoxOTc3OTgyMTIyAwAAAAMxNjACAAAABDEwMjEEAAAAATAHAAAACTkvMTkvMjAxOQgAAAAJNi8zMC8yMDE5CQAAAAEwyAmD6GA91whGGHomYT3XCBlDSVEuVFNFOjgwMzYuSVFfQVIuRlkyMDE2AQAAAJ9eDQACAAAABjEzNDU4MwEIAAAABQAAAAExAQAAAAoxNzk4NTA3Mzc1AwAAAAI3OQIAAAAEMTAyMQQAAAABMAcAAAAJOS8xOS8yMDE5CAAAAAkzLzMxLzIwMTYJAAAAATAD3PfqYD3XCGMcASZhPdcIJUNJUS5UU0U6Nzc1Mi5JUV9MVF9ERUJUX0lTU1VFRC5GWTIwMDkBAAAA7DsGAAIAAAAGMzIyMTE2AQgAAAAF</t>
  </si>
  <si>
    <t>AAAAATEBAAAACjE0NjAyOTIwNDkDAAAAAjc5AgAAAAQyMDM0BAAAAAEwBwAAAAk5LzE5LzIwMTkIAAAACTMvMzEvMjAwOQkAAAABMM1Kue5gPdcI/WJwJWE91wgiQ0lRLkRCOlNJRS5JUV9DVVJSRU5DWV9HQUlOLkZZMjAxMQEAAAA2AwYAAwAAAAAAsqtf52A91witeKUmYT3XCCRDSVEuVFNFOjc3NTIuSVFfQ0FTSF9JTlRFUkVTVC5GWTIwMTMBAAAA7DsGAAIAAAAEODU3OQEIAAAABQAAAAExAQAAAAoxNjI5NzY3ODg2AwAAAAI3OQIAAAAEMzAyOAQAAAABMAcAAAAJOS8xOS8yMDE5CAAAAAkzLzMxLzIwMTMJAAAAATCJwLnuYD3XCKdYsyVhPdcII0NJUS5EQjpTSUUuSVFfRElMVVRfRVBTX0VYQ0wuRlkyMDA5AQAAADYDBgACAAAABDIuNjcBCAAAAAUAAAABMQEAAAAKMTQ4NDQ2NTAxMAMAAAACNTACAAAAAzE0MgQAAAABMAcAAAAJOS8xOS8yMDE5CAAAAAk5LzMwLzIwMDkJAAAAATDKhF/nYD3XCBOJmCZhPdcIJkNJUS5UU0U6Nzc1Mi5JUV9MT0FOU19SRUNFSVZfTFQuRlkyMDEwAQAAAOw7BgADAAAAAADBcbnuYD3XCBM3SCVhPdcINkNJUS5OQVNEQVFHUzpBTUFULklRX0NIQU5HRV9ORVRfV09SS0lOR19DQVBJVEFMLkZZMjAxNgEAAABe1QMAAgAAAAQtNTI2AQgAAAAFAAAAATEBAAAACjE5MzQyMTg5NDMDAAAAAzE2MAIAAAAENDQyMQQAAAABMAcAAAAJOS8xOS8yMDE5CAAAAAoxMC8zMC8yMDE2CQAA</t>
  </si>
  <si>
    <t>AAEwDLzZ6WA91wjjuDkmYT3XCCBDSVEuVFNFOjgwMzYuSVFfRElWX1NIQVJFLkZZMjAxNwEAAACfXg0AAgAAAAI4MAEIAAAABQAAAAExAQAAAAoxODQ4NTE0NjU5AwAAAAI3OQIAAAAEMzA1OAQAAAABMAcAAAAJOS8xOS8yMDE5CAAAAAkzLzMxLzIwMTcJAAAAATDzAvjqYD3XCKPODiZhPdcILUNJUS5OQVNEQVFHUzpBTUFULklRX0VBUk5JTkdfQ09fTUFSR0lOLkZZMjAwNwEAAABe1QMAAgAAAAcxNy41Njc3AQgAAAAFAAAAATEBAAAACjEyODU1NTI4MDEDAAAAAzE2MAIAAAAENDE4MQQAAAABMAcAAAAJOS8xOS8yMDE5CAAAAAoxMC8yOC8yMDA3CQAAAAEwBTlF5WA91wjgaA0nYT3XCBlDSVEuVFNFOjY3NTguSVFfRlguRlkyMDEwAQAAAO1ZAAACAAAABS0xMDk4AQgAAAAFAAAAATEBAAAACjE1NzgxOTE1MTEDAAAAAjc5AgAAAAQyMTQ0BAAAAAEwBwAAAAk5LzE5LzIwMTkIAAAACTMvMzEvMjAxMAkAAAABMBeSbexgPdcIN0jHJWE91wgjQ0lRLk5BU0RBUUdTOkFBUEwuSVFfWl9TQ09SRS5GWTIwMTMBAAAAaWEAAAIAAAAINS43MzY5ODEBCAAAAAUAAAABMQEAAAAKMTc2MTYyNTk5NgMAAAADMTYwAgAAAAYxMDAxMjMEAAAAATAHAAAACTkvMTkvMjAxOQgAAAAJOS8yOC8yMDEzCQAAAAEwnikU5WA91wgzXSYnYT3XCC1DSVEuVFNFOjc3NTEuSVFfREVGX1RBWF9BU1NFVFNfQ1VSUkVOVC5GWTIwMTABAAAA</t>
  </si>
  <si>
    <t>mfoCAAIAAAAFNjkxOTcBCAAAAAUAAAABMQEAAAAKMTU5NzM0MzI1MQMAAAACNzkCAAAABDExMTcEAAAAATAHAAAACTkvMTkvMjAxOQgAAAAKMTIvMzEvMjAxMAkAAAABMJGx2O9gPdcIhthbJWE91wgkQ0lRLlRTRTo0OTAxLklRX1VOTEVWRVJFRF9GQ0YuRlkyMDA5AQAAABxMBgACAAAACDQ2NTY1Ljc1AQgAAAAFAAAAATEBAAAACjEzODI3NjM1MTQDAAAAAjc5AgAAAAQ0NDIzBAAAAAEwBwAAAAk5LzE5LzIwMTkIAAAACTMvMzEvMjAwOQkAAAABMN8Zme1gPdcIYOOPJWE91wgnQ0lRLlRTRTo2NzU4LklRX0NGT19DVVJSRU5UX0xJQUIuRlkyMDA5AQAAAO1ZAAACAAAACDAuMTA2ODM5AQgAAAAFAAAAATEBAAAACjE0NTk1Mjg3NDgDAAAAAjc5AgAAAAQ0MTg1BAAAAAEwBwAAAAk5LzE5LzIwMTkIAAAACTMvMzEvMjAwOQkAAAABMOn6ReVgPdcI28z+JmE91wgiQ0lRLlRTRTo3NzMxLklRX09USEVSX0lOVEFOLkZZMjAxOQEAAAC4Vg0AAgAAAAUzNTA5MgEIAAAABQAAAAExAQAAAAoxOTcwMDUxNTUxAwAAAAI3OQIAAAAEMTA0MAQAAAABMAcAAAAJOS8xOS8yMDE5CAAAAAkzLzMxLzIwMTkJAAAAATDLYtjvYD3XCEqrayVhPdcIKENJUS5FTlhUQU06QVNNTC5JUV9DQVBJVEFMX0xFQVNFUy5GWTIwMDkBAAAAKO8FAAMAAAAAABWV2elgPdcIQxcmJmE91wgqQ0lRLk5BU0RBUUdTOkFBUEwuSVFfQ0FTSF9TVF9J</t>
  </si>
  <si>
    <t>TlZFU1QuRlkyMDEzAQAAAGlhAAACAAAABTQwNTkwAQgAAAAFAAAAATEBAAAACjE3NjE2MjU5OTYDAAAAAzE2MAIAAAAEMTAwMgQAAAABMAcAAAAJOS8xOS8yMDE5CAAAAAk5LzI4LzIwMTMJAAAAATCGMW7oYD3XCBu/byZhPdcIGUNJUS5UU0U6NDkwMi5JUV9HUC5GWTIwMDkBAAAAMVcNAAIAAAAGNDI3NjM3AQgAAAAFAAAAATEBAAAACjEzNzc3NTg4ODMDAAAAAjc5AgAAAAIxMAQAAAABMAcAAAAJOS8xOS8yMDE5CAAAAAkzLzMxLzIwMDkJAAAAATBSCabtYD3XCGAbrSVhPdcIKUNJUS5UU0U6NDkwMS5JUV9ERUJUX0VRVUlWX05FVF9QQk8uRlkyMDA5AQAAABxMBgACAAAABjE1OTYwMAEIAAAABQAAAAExAQAAAAoxMzgyNzYzNTE0AwAAAAI3OQIAAAAFMjE2NzkEAAAAATAHAAAACTkvMTkvMjAxOQgAAAAJMy8zMS8yMDA5CQAAAAEw3xmZ7WA91wifq4clYT3XCCZDSVEuVFNFOjQ5MDEuSVFfRklMSU5HX0NVUlJFTkNZLkZZMjAxMwEAAAAcTAYAAwAAAANKUFkAvY6Z7WA91wjMSPglYT3XCC9DSVEuRU5YVEFNOkFTTUwuSVFfTkVUX0RFQlRfRUJJVERBX0NBUEVYLkZZMjAxMgEAAAAo7wUAAwAAAAJOTQEIAAAABQAAAAExAQAAAAoxNjU3OTE0OTY0AwAAAAI1MAIAAAAFMjMzMTQEAAAAATAHAAAACTkvMTkvMjAxOQgAAAAKMTIvMzEvMjAxMgkAAAABMCI/E+VgPdcIbhUPJ2E91wgoQ0lRLlRTRTo4MDM2LklR</t>
  </si>
  <si>
    <t>X1RPVEFMX0RFQlRfSVNTVUVELkZZMjAxMwEAAACfXg0AAwAAAAAAA3j46mA91wjIdMwlYT3XCB9DSVEuVFNFOjQ5MDEuSVFfT1BFUl9JTkMuRlkyMDEzAQAAABxMBgACAAAABjEwODM4NAEIAAAABQAAAAExAQAAAAoxNjI1NDU3Njc3AwAAAAI3OQIAAAACMjEEAAAAATAHAAAACTkvMTkvMjAxOQgAAAAJMy8zMS8yMDEzCQAAAAEwyGeZ7WA91wiLq4AlYT3XCCpDSVEuRU5YVEFNOkFTTUwuSVFfVE9UQUxfT1RIRVJfT1BFUi5GWTIwMTQBAAAAKO8FAAIAAAAHOTU3LjExMwEIAAAABQAAAAExAQAAAAoxNzc0OTYzMDA5AwAAAAI1MAIAAAADMzgwBAAAAAEwBwAAAAk5LzE5LzIwMTkIAAAACjEyLzMxLzIwMTQJAAAAATBIUtzpYD3XCATrPCZhPdcIHkNJUS5UU0U6Nzc1Mi5JUV9JTkNfVEFYLkZZMjAxMQEAAADsOwYAAgAAAAUyMjQxMAEIAAAABQAAAAExAQAAAAoxNjI5NzY4MjI1AwAAAAI3OQIAAAACNzUEAAAAATAHAAAACTkvMTkvMjAxOQgAAAAJMy8zMS8yMDExCQAAAAEwwXG57mA91wjb13AlYT3XCDNDSVEuTkFTREFRR1M6TFJDWC5JUV9NSU5PUklUWV9JTlRFUkVTVF9UT1RBTC5GWTIwMTQBAAAAv3cAAAMAAAAAAL9+g+hgPdcIr6hiJmE91wgkQ0lRLlRTRTo3NzUyLklRX1VOTEVWRVJFRF9GQ0YuRlkyMDE2AQAAAOw7BgACAAAABTE2NDY3AQgAAAAFAAAAATEBAAAACjE3OTc3MjU5ODADAAAAAjc5AgAA</t>
  </si>
  <si>
    <t>AAQ0NDIzBAAAAAEwBwAAAAk5LzE5LzIwMTkIAAAACTMvMzEvMjAxNgkAAAABMLTxte5gPdcIwLyrJWE91wgiQ0lRLlRTRTo3NzUxLklRX0dBSU5fQVNTRVRTLkZZMjAwOAEAAACZ+gIAAwAAAAAAy2LY72A91wgbR2wlYT3XCC1DSVEuTkFTREFRR1M6QUFQTC5JUV9HV19JTlRBTl9BTU9SVF9DRi5GWTIwMTEBAAAAaWEAAAIAAAADMTkyAQgAAAAFAAAAATEBAAAACjE2NDI2Mzk3NzcDAAAAAzE2MAIAAAAEMjE4MgQAAAABMAcAAAAJOS8xOS8yMDE5CAAAAAk5LzI0LzIwMTEJAAAAATCXCW7oYD3XCKB9gCZhPdcIKkNJUS5UU0U6Nzc1Mi5JUV9JTkNfVEFYX1BBWV9DVVJSRU5ULkZZMjAxMQEAAADsOwYAAgAAAAUxMzM5MwEIAAAABQAAAAExAQAAAAoxNjI5NzY4MjI1AwAAAAI3OQIAAAAEMTA5NAQAAAABMAcAAAAJOS8xOS8yMDE5CAAAAAkzLzMxLzIwMTEJAAAAATC1mLnuYD3XCNT+cCVhPdcIKENJUS5UU0U6NDkwMi5JUV9HV19JTlRBTl9BTU9SVF9DRi5GWTIwMTUBAAAAMVcNAAMAAAAAAIdzjO1gPdcIYKB9JWE91wghQ0lRLkRCOlNJRS5JUV9UT1RBTF9SRUNFSVYuRlkyMDE3AQAAADYDBgACAAAABTMyNjE4AQgAAAAFAAAAATEBAAAACjE5MjgwNDAxNjEDAAAAAjUwAgAAAAQxMDAxBAAAAAEwBwAAAAk5LzE5LzIwMTkIAAAACTkvMzAvMjAxNwkAAAABMLPUUudgPdcI1JmuJmE91wgZQ0lRLlRTRTo3NzUy</t>
  </si>
  <si>
    <t>LklRX0FQLkZZMjAxMgEAAADsOwYAAgAAAAYyNTIyMDkBCAAAAAUAAAABMQEAAAAKMTYyOTc2NzkxMAMAAAACNzkCAAAABDEwMTgEAAAAATAHAAAACTkvMTkvMjAxOQgAAAAJMy8zMS8yMDEyCQAAAAEwtZi57mA91wgFQpElYT3XCCRDSVEuREI6U0lFLklRX0VYVFJBX0FDQ19JVEVNUy5GWTIwMTIBAAAANgMGAAMAAAAAAKTSX+dgPdcIgxSmJmE91wgsQ0lRLk5BU0RBUUdTOkFNQVQuSVFfTUFSS0VUQ0FQLjIwMTQvMy8zMS5KUFkBAAAAXtUDAAIAAAAOMjU0NTMzMC45ODM5OTkBBgAAAAUAAAABMQEAAAAKMTY1OTM4NzMyOQMAAAACNzkCAAAABjEwMDA1NAQAAAABMAcAAAAJMy8zMS8yMDE0jNSlBWE91wicSw9FYT3XCB5DSVEuVFNFOjY3NTguSVFfUkFXX0lOVi5GWTIwMTYBAAAA7VkAAAIAAAAGMTA0NDkwAQgAAAAFAAAAATEBAAAACjE4OTAyNDk5MzQDAAAAAjc5AgAAAAQzMTcxBAAAAAEwBwAAAAk5LzE5LzIwMTkIAAAACTMvMzEvMjAxNgkAAAABMPZ+O+xgPdcIqELJJWE91wgnQ0lRLk5BU0RBUUdTOkFNQVQuSVFfUVVJQ0tfUkFUSU8uRlkyMDE0AQAAAF7VAwACAAAACDEuNzExNjU0AQgAAAAFAAAAATEBAAAACjE4MjI4MDE0NTgDAAAAAzE2MAIAAAAENDEyMQQAAAABMAcAAAAJOS8xOS8yMDE5CAAAAAoxMC8yNi8yMDE0CQAAAAEwNq5F5WA91wibwfQmYT3XCCxDSVEuVFNFOjc3NTEuSVFfREVCVF9F</t>
  </si>
  <si>
    <t>UVVJVl9PUEVSX0xFQVNFLkZZMjAxMwEAAACZ+gIAAgAAAAYzNTY0OTYBCAAAAAUAAAABMQEAAAAKMTc4Mzg2Mzg2NAMAAAACNzkCAAAABTIxNjcxBAAAAAEwBwAAAAk5LzE5LzIwMTkIAAAACjEyLzMxLzIwMTMJAAAAATAv0N/uYD3XCGUlTiVhPdcIHkNJUS5OQVNEQVFHUzpMUkNYLklRX0FSLkZZMjAwOQEAAAC/dwAAAgAAAAcyNTMuNTg1AQgAAAAFAAAAATEBAAAACjE0Njc0NzQ1MjIDAAAAAzE2MAIAAAAEMTAyMQQAAAABMAcAAAAJOS8xOS8yMDE5CAAAAAk2LzI4LzIwMDkJAAAAATDfu4LoYD3XCAy5RyZhPdcII0NJUS5UU0U6ODAzNi5JUV9HUk9TU19NQVJHSU4uRlkyMDE4AQAAAJ9eDQACAAAABzIzLjkxMDUBCAAAAAUAAAABMQEAAAAKMTg5NDMxNTQ5MgMAAAACNzkCAAAABDQwNzQEAAAAATAHAAAACTkvMTkvMjAxOQgAAAAJMy8zMS8yMDE4CQAAAAEwDhJF5WA91whbc9gmYT3XCCFDSVEuVFNFOjgwMzYuSVFfU0dBX01BUkdJTi5GWTIwMTABAAAAn14NAAIAAAAHMTAuMzI3OAEIAAAABQAAAAExAQAAAAoxMzgyNDE3ODg2AwAAAAI3OQIAAAAENDM3NQQAAAABMAcAAAAJOS8xOS8yMDE5CAAAAAkzLzMxLzIwMTAJAAAAATA56kTlYD3XCDOmDCdhPdcIIkNJUS5UU0U6Nzc1MS5JUV9RVUlDS19SQVRJTy5GWTIwMTgBAAAAmfoCAAIAAAAIMS4yNTE5NzIBCAAAAAUAAAABMQEAAAAKMTk1MTQ3NjMwNwMA</t>
  </si>
  <si>
    <t>AAACNzkCAAAABDQxMjEEAAAAATAHAAAACTkvMTkvMjAxOQgAAAAKMTIvMzEvMjAxOAkAAAABMPu3VOZgPdcI2MbWJmE91wgiQ0lRLkVOWFRBTTpBU01MLklRX05FVF9ERUJULkZZMjAwNwEAAAAo7wUAAgAAAActNjY5LjYyAQgAAAAFAAAAATEBAAAACjEzMTc2NzMzODcDAAAAAjUwAgAAAAQ0MzY0BAAAAAEwBwAAAAk5LzE5LzIwMTkIAAAACjEyLzMxLzIwMDcJAAAAATDzCdrpYD3XCCPaLSZhPdcILENJUS5UU0U6Nzc1MS5JUV9ORVRfREVCVF9FQklUREFfQ0FQRVguRlkyMDEyAQAAAJn6AgADAAAAAk5NAQgAAAAFAAAAATEBAAAACjE3MjY3NzExMjkDAAAAAjc5AgAAAAUyMzMxNAQAAAABMAcAAAAJOS8xOS8yMDE5CAAAAAoxMi8zMS8yMDEyCQAAAAEwh5FU5mA91wiwMOImYT3XCC9DSVEuTkFTREFRR1M6QU1BVC5JUV9UT1RBTF9FUVVJVFkuRlkyMDEyLi4uLkpQWQEAAABe1QMAAgAAAAo1NzY0NDguNjI1AQgAAAAFAAAAATEBAAAACjE3MTM4MjI3MzIDAAAAAjc5AgAAAAQxMjc1BAAAAAEwBwAAAAk5LzE5LzIwMTkIAAAACjEwLzI4LzIwMTIJAAAAATDeiJfjYD3XCNjiLidhPdcIKkNJUS5OQVNEQVFHUzpBTUFULklRX0JBU0lDX0VQU19FWENMLkZZMjAxNgEAAABe1QMAAgAAAAgxLjU1NDY1MgEIAAAABQAAAAExAQAAAAoxOTM0MjE4OTQzAwAAAAMxNjACAAAABDMwNjQEAAAAATAHAAAACTkvMTkvMjAx</t>
  </si>
  <si>
    <t>OQgAAAAKMTAvMzAvMjAxNgkAAAABMBWV2elgPdcI75E5JmE91wgjQ0lRLlRTRTo0OTAxLklRX1RPVEFMX0VRVUlUWS5GWTIwMDkBAAAAHEwGAAIAAAAHMTg3MjIyMQEIAAAABQAAAAExAQAAAAoxMzgyNzYzNTE0AwAAAAI3OQIAAAAEMTI3NQQAAAABMAcAAAAJOS8xOS8yMDE5CAAAAAkzLzMxLzIwMDkJAAAAATDfGZntYD3XCLzHoCVhPdcIOkNJUS5UU0U6NzczMS5JUV9DVVNUT01fQkVUQS4tMTA0Vy4yMDAyLzAzLzMxLi5eVE9QSVguSlBZLkgBAAAAuFYNAAIAAAAQMy4wMzA1NTg3NTcyMzAyNQApHysGYT3XCHUEIiVhPdcIIUNJUS5UU0U6NDkwMi5JUV9DQVNIX0ZJTkFOLkZZMjAxOAEAAAAxVw0AAgAAAAYxMjY2MzgBCAAAAAUAAAABMQEAAAAKMTg5NDA4NDgwMAMAAAACNzkCAAAABDIwMDQEAAAAATAHAAAACTkvMTkvMjAxOQgAAAAJMy8zMS8yMDE4CQAAAAEwYeiM7WA91wggin4lYT3XCC1DSVEuVFNFOjQ5MDIuSVFfT1RIRVJfSU5WRVNUX0FDVF9TVVBQTC5GWTIwMTIBAAAAMVcNAAIAAAAFLTM5OTABCAAAAAUAAAABMQEAAAAKMTU1MzIzOTc5NwMAAAACNzkCAAAABDIwNTEEAAAAATAHAAAACTkvMTkvMjAxOQgAAAAJMy8zMS8yMDEyCQAAAAEwMH6m7WA91wh0oIQlYT3XCCZDSVEuTkFTREFRR1M6QUFQTC5JUV9DQVNIX1RBWEVTLkZZMjAwOQEAAABpYQAAAgAAAAQyOTk3AQgAAAAFAAAAATEBAAAA</t>
  </si>
  <si>
    <t>CjE0Nzk1NTExOTkDAAAAAzE2MAIAAAAEMzA1MwQAAAABMAcAAAAJOS8xOS8yMDE5CAAAAAk5LzI2LzIwMDkJAAAAATCtlW3oYD3XCBcNdyZhPdcIKENJUS5UU0U6ODAzNi5JUV9NSU5PUklUWV9JTlRFUkVTVC5GWTIwMTQBAAAAn14NAAIAAAADNTExAQgAAAAFAAAAATEBAAAACjE2ODQyOTgzODQDAAAAAjc5AgAAAAQxMDUyBAAAAAEwBwAAAAk5LzE5LzIwMTkIAAAACTMvMzEvMjAxNAkAAAABMMdGA+tgPdcIF6fdJWE91wgmQ0lRLlRTRTo4MDM2LklRX0NBU0hfQUNRVUlSRV9DRi5GWTIwMTABAAAAn14NAAMAAAAAAOUp+OpgPdcIBEPlJWE91wgwQ0lRLk5BU0RBUUdTOkFBUEwuSVFfTUlOT1JJVFlfSU5URVJFU1RfSVMuRlkyMDE0AQAAAGlhAAADAAAAAAB+WG7oYD3XCOYodCZhPdcIKUNJUS5EQjpTSUUuSVFfUkVUVVJOX0NPTU1PTl9FUVVJVFkuRlkyMDA4AQAAADYDBgACAAAABjYuMDg5MgEIAAAABQAAAAExAQAAAAoxNDE0NjYzNzIwAwAAAAI1MAIAAAAFMzMzMjAEAAAAATAHAAAACTkvMTkvMjAxOQgAAAAJOS8zMC8yMDA4CQAAAAEwTbiP42A91wjK7ionYT3XCChDSVEuTkFTREFRR1M6QUFQTC5JUV9GSU5JU0hFRF9JTlYuRlkyMDExAQAAAGlhAAADAAAAAACXCW7oYD3XCMfreyZhPdcIJENJUS5UU0U6ODAzNi5JUV9FQklUREFfTUFSR0lOLkZZMjAxMAEAAACfXg0AAgAAAAYxLjM0NTkBCAAAAAUA</t>
  </si>
  <si>
    <t>AAABMQEAAAAKMTM4MjQxNzg4NgMAAAACNzkCAAAABDQwNDcEAAAAATAHAAAACTkvMTkvMjAxOQgAAAAJMy8zMS8yMDEwCQAAAAEwOepE5WA91whOiQgnYT3XCCVDSVEuVFNFOjc3MzEuSVFfT1RIRVJfT1BFUl9BQ1QuRlkyMDE4AQAAALhWDQACAAAABi0yNzQ3MQEIAAAABQAAAAExAQAAAAoxODk1MzQ4NDM1AwAAAAI3OQIAAAAEMjA0NwQAAAABMAcAAAAJOS8xOS8yMDE5CAAAAAkzLzMxLzIwMTgJAAAAATDUO9jvYD3XCAYFWiVhPdcIG0NJUS5UU0U6Nzc1Mi5JUV9BUElDLkZZMjAxNQEAAADsOwYAAgAAAAYxODYwODMBCAAAAAUAAAABMQEAAAAKMTc0NjE5MzQ5NQMAAAACNzkCAAAABDEwODQEAAAAATAHAAAACTkvMTkvMjAxOQgAAAAJMy8zMS8yMDE1CQAAAAEwwsq17mA91wjoIKslYT3XCCZDSVEuTkFTREFRR1M6QU1BVC5JUV9OSV9DT01QQU5ZLkZZMjAxMQEAAABe1QMAAgAAAAQxOTI2AQgAAAAFAAAAATEBAAAACjE2NDkxOTk0NTgDAAAAAzE2MAIAAAAFNDE1NzEEAAAAATAHAAAACTkvMTkvMjAxOQgAAAAKMTAvMzAvMjAxMQkAAAABMPxtA+tgPdcIQnAiJmE91wglQ0lRLlRTRTo3NzUxLklRX1NQRUNJQUxfRElWX0NGLkZZMjAxMAEAAACZ+gIAAwAAAAAAkbHY72A91wjcMG0lYT3XCCZDSVEuVFNFOjQ5MDIuSVFfRVhUUkFfQUNDX0lURU1TLkZZMjAxMgEAAAAxVw0AAwAAAAAAOlem7WA91wis/7Yl</t>
  </si>
  <si>
    <t>YT3XCChDSVEuVFNFOjc3NTEuSVFfVE9UQUxfTElBQl9FUVVJVFkuRlkyMDEyAQAAAJn6AgACAAAABzM5NTU1MDMBCAAAAAUAAAABMQEAAAAKMTcyNjc3MTEyOQMAAAACNzkCAAAABDEwMTMEAAAAATAHAAAACTkvMTkvMjAxOQgAAAAKMTIvMzEvMjAxMgkAAAABMIfY2O9gPdcIuitFJWE91wgrQ0lRLlRTRTo2NzU4LklRX05JX0FWQUlMX0VYQ0xfTUFSR0lOLkZZMjAxNgEAAADtWQAAAgAAAAYxLjgyMzIBCAAAAAUAAAABMQEAAAAKMTg5MDI0OTkzNAMAAAACNzkCAAAABDQxODIEAAAAATAHAAAACTkvMTkvMjAxOQgAAAAJMy8zMS8yMDE2CQAAAAEwT8NE5WA91wh2+QMnYT3XCBtDSVEuVFNFOjc3NTIuSVFfQVBJQy5GWTIwMTgBAAAA7DsGAAIAAAAGMTg2NDYzAQgAAAAFAAAAATEBAAAACjE4OTQ5NDA0NTMDAAAAAjc5AgAAAAQxMDg0BAAAAAEwBwAAAAk5LzE5LzIwMTkIAAAACTMvMzEvMjAxOAkAAAABMKsYtu5gPdcI1Y+KJWE91wgrQ0lRLk5BU0RBUUdTOkFNQVQuSVFfSU5WRVNUX0xPQU5TX0NGLkZZMjAxMQEAAABe1QMAAwAAAAAAypMD62A91wjgixEmYT3XCCtDSVEuTkFTREFRR1M6QU1BVC5JUV9BU1NFVF9XUklURURPV04uRlkyMDE1AQAAAF7VAwADAAAAAAAVldnpYD3XCABEOSZhPdcIF0NJUS4wLklRX1NBTEVfUFBFX0NGLkZZBQAAAAAAAAAIAAAAFShJbnZhbGlkIFRpbWUgUGVyaW9kKTgBUedg</t>
  </si>
  <si>
    <t>PdcIcRrVJmE91wgnQ0lRLlRTRTo3NzUyLklRX0RBWVNfUEFZQUJMRV9PVVQuRlkyMDE3AQAAAOw7BgACAAAACDg1LjkzOTk4AQgAAAAFAAAAATEBAAAACjE4NDc5NzY5NzkDAAAAAjc5AgAAAAQ0MTgzBAAAAAEwBwAAAAk5LzE5LzIwMTkIAAAACTMvMzEvMjAxNwkAAAABMGgGVeZgPdcIm4nXJmE91wgrQ0lRLk5BU0RBUUdTOkFNQVQuSVFfQVNTRVRfV1JJVEVET1dOLkZZMjAxOAEAAABe1QMAAwAAAAAAAePZ6WA91wh5+ygmYT3XCC5DSVEuVFNFOjY3NTguSVFfT1RIRVJfRklOQU5DRV9BQ1RfU1VQUEwuRlkyMDE4AQAAAO1ZAAACAAAABjE1OTQ2OAEIAAAABQAAAAExAQAAAAoxOTY1MDQ2NTA4AwAAAAI3OQIAAAAEMjA1MAQAAAABMAcAAAAJOS8xOS8yMDE5CAAAAAkzLzMxLzIwMTgJAAAAATDT8zvsYD3XCL032yVhPdcIHUNJUS5EQjpTSUUuSVFfTkVUX0RFQlQuRlkyMDE2AQAAADYDBgACAAAABTE3OTM4AQgAAAAFAAAAATEBAAAACjE4NjgyOTU1MDIDAAAAAjUwAgAAAAQ0MzY0BAAAAAEwBwAAAAk5LzE5LzIwMTkIAAAACTkvMzAvMjAxNgkAAAABMMCtUudgPdcIdEa3JmE91wgrQ0lRLkVOWFRBTTpBU01MLklRX1RPVEFMX0xJQUJfRVFVSVRZLkZZMjAxNAEAAAAo7wUAAgAAAAkxMzA2Ny40MTEBCAAAAAUAAAABMQEAAAAKMTc3NDk2MzAwOQMAAAACNTACAAAABDEwMTMEAAAAATAHAAAACTkvMTkvMjAx</t>
  </si>
  <si>
    <t>OQgAAAAKMTIvMzEvMjAxNAkAAAABMEhS3OlgPdcImr5FJmE91wgoQ0lRLkVOWFRBTTpBU01MLklRX0xUX0RFQlRfRVFVSVRZLkZZMjAwOQEAAAAo7wUAAgAAAAYzOS40MjgBCAAAAAUAAAABMQEAAAAKMTUwOTY4NDA5MwMAAAACNTACAAAABDQwODUEAAAAATAHAAAACTkvMTkvMjAxOQgAAAAKMTIvMzEvMjAwOQkAAAABMCI/E+VgPdcIWJrYJmE91wggQ0lRLk5BU0RBUUdTOkFNQVQuSVFfTlBQRS5GWTIwMTMBAAAAXtUDAAIAAAADODUwAQgAAAAFAAAAATEBAAAACjE3Njg3MTM0NDUDAAAAAzE2MAIAAAAEMTAwNAQAAAABMAcAAAAJOS8xOS8yMDE5CAAAAAoxMC8yNy8yMDEzCQAAAAEwvboD62A91wgJSQ0mYT3XCC1DSVEuRU5YVEFNOkFTTUwuSVFfQ1VSUkVOVF9QT1JUX0xFQVNFUy5GWTIwMTUBAAAAKO8FAAMAAAAAAB163OlgPdcIQkROJmE91wgmQ0lRLk5BU0RBUUdTOkxSQ1guSVFfRUFSTklOR19DTy5GWTIwMTEBAAAAv3cAAAIAAAAHNzIzLjc0OAEIAAAABQAAAAExAQAAAAoxNjMzNzkwNjM4AwAAAAMxNjACAAAAATcEAAAAATAHAAAACTkvMTkvMjAxOQgAAAAJNi8yNi8yMDExCQAAAAEwyAmD6GA91whEOVkmYT3XCCNDSVEuTkFTREFRR1M6TFJDWC5JUV9MVF9ERUJULkZZMjAwOAEAAAC/dwAAAgAAAAcyNzYuNTAzAQgAAAAFAAAAATEBAAAACjEzOTM1MDc1MjEDAAAAAzE2MAIAAAAEMTA0OQQAAAAB</t>
  </si>
  <si>
    <t>MAcAAAAJOS8xOS8yMDE5CAAAAAk2LzI5LzIwMDgJAAAAATAB79zpYD3XCIVPWCZhPdcILUNJUS5UU0U6NzczMS5JUV9ERUZfVEFYX0FTU0VUU19DVVJSRU5ULkZZMjAxOAEAAAC4Vg0AAwAAAAAA1DvY72A91wjIDzolYT3XCClDSVEuTkFTREFRR1M6TFJDWC5JUV9VTkxFVkVSRURfRkNGLkZZMjAxMwEAAAC/dwAAAgAAAAo1NDYuMjkxMzc1AQgAAAAFAAAAATEBAAAACjE3NTA0OTI1MzEDAAAAAzE2MAIAAAAENDQyMwQAAAABMAcAAAAJOS8xOS8yMDE5CAAAAAk2LzMwLzIwMTMJAAAAATC5V4PoYD3XCIbrZiZhPdcIGUNJUS5UU0U6NDkwMS5JUV9HVy5GWTIwMTkBAAAAHEwGAAIAAAAGNjU1NTA4AQgAAAAFAAAAATEBAAAACjE5NzAyMTI4NzADAAAAAjc5AgAAAAQxMTcxBAAAAAEwBwAAAAk5LzE5LzIwMTkIAAAACTMvMzEvMjAxOQkAAAABMA1pKOxgPdcIzWnXJWE91wgnQ0lRLlRTRTo3NzUyLklRX0NIQU5HRV9JTlZFTlRPUlkuRlkyMDE4AQAAAOw7BgACAAAABTIyNzIwAQgAAAAFAAAAATEBAAAACjE4OTQ5NDA0NTMDAAAAAjc5AgAAAAQyMDk5BAAAAAEwBwAAAAk5LzE5LzIwMTkIAAAACTMvMzEvMjAxOAkAAAABMKsYtu5gPdcIIMKbJWE91wgkQ0lRLlRTRTo0OTAyLklRX0NPTU1PTl9JU1NVRUQuRlkyMDA4AQAAADFXDQACAAAAAjE2AQgAAAAFAAAAATEBAAAACjEwNTg5MTUwMDcDAAAAAjc5AgAAAAQy</t>
  </si>
  <si>
    <t>MTY5BAAAAAEwBwAAAAk5LzE5LzIwMTkIAAAACTMvMzEvMjAwOAkAAAABMFIJpu1gPdcIMiaUJWE91wghQ0lRLlRTRTo4MDM2LklRX0VBUk5JTkdfQ08uRlkyMDE1AQAAAJ9eDQACAAAABTMyMTM2AQgAAAAFAAAAATEBAAAACjE3NDM5NjIzOTQDAAAAAjc5AgAAAAE3BAAAAAEwBwAAAAk5LzE5LzIwMTkIAAAACTMvMzEvMjAxNQkAAAABMAK19+pgPdcIf6cAJmE91wgrQ0lRLlRTRTo3NzMxLklRX05JX0FWQUlMX0VYQ0xfTUFSR0lOLkZZMjAxNwEAAAC4Vg0AAgAAAAYwLjUyOTQBCAAAAAUAAAABMQEAAAAKMTg0OTAyNjkzNwMAAAACNzkCAAAABDQxODIEAAAAATAHAAAACTkvMTkvMjAxOQgAAAAJMy8zMS8yMDE3CQAAAAEwjxxN5mA91wjqO94mYT3XCCdDSVEuVFNFOjgwMzYuSVFfREFZU19QQVlBQkxFX09VVC5GWTIwMTABAAAAn14NAAIAAAAHNzguMTQ2NQEIAAAABQAAAAExAQAAAAoxMzgyNDE3ODg2AwAAAAI3OQIAAAAENDE4MwQAAAABMAcAAAAJOS8xOS8yMDE5CAAAAAkzLzMxLzIwMTAJAAAAATA56kTlYD3XCAXNDCdhPdcIJ0NJUS5OQVNEQVFHUzpMUkNYLklRX0dBSU5fQVNTRVRTLkZZMjAxMwEAAAC/dwAAAwAAAAAAwjCD6GA91wjvF14mYT3XCCFDSVEuVFNFOjc3NTIuSVFfVE9UQUxfTElBQi5GWTIwMTQBAAAA7DsGAAIAAAAHMTQ5Njk2NQEIAAAABQAAAAExAQAAAAoxNjg2NjM3OTA5AwAAAAI3</t>
  </si>
  <si>
    <t>OQIAAAAEMTI3NgQAAAABMAcAAAAJOS8xOS8yMDE5CAAAAAkzLzMxLzIwMTQJAAAAATDbfbXuYD3XCP3SqiVhPdcIGUNJUS5UU0U6NDkwMi5JUV9HVy5GWTIwMTABAAAAMVcNAAIAAAAFNzE5MzYBCAAAAAUAAAABMQEAAAAKMTM3Nzc1ODYzNQMAAAACNzkCAAAABDExNzEEAAAAATAHAAAACTkvMTkvMjAxOQgAAAAJMy8zMS8yMDEwCQAAAAEwRDCm7WA91wiLMaUlYT3XCB9DSVEuVFNFOjY3NTguSVFfT1BFUl9JTkMuRlkyMDA4AQAAAO1ZAAACAAAABjM1NTM4MwEIAAAABQAAAAExAQAAAAoxMzgxNjIwNDQ1AwAAAAI3OQIAAAACMjEEAAAAATAHAAAACTkvMTkvMjAxOQgAAAAJMy8zMS8yMDA4CQAAAAEwApAo7GA91wh/C/IlYT3XCDBDSVEuTkFTREFRR1M6QU1BVC5JUV9SRVRVUk5fQ09NTU9OX0VRVUlUWS5GWTIwMTQBAAAAXtUDAAIAAAAHMTQuMzM1MwEIAAAABQAAAAExAQAAAAoxODIyODAxNDU4AwAAAAMxNjACAAAABTMzMzIwBAAAAAEwBwAAAAk5LzE5LzIwMTkIAAAACjEwLzI2LzIwMTQJAAAAATA2rkXlYD3XCNTdDSdhPdcIIENJUS5EQjpTSUUuSVFfR0FJTl9BU1NFVFMuRlkyMDE1AQAAADYDBgACAAAAAzIzMgEIAAAABQAAAAExAQAAAAoxODIxNjA4MTgzAwAAAAI1MAIAAAACNTYEAAAAATAHAAAACTkvMTkvMjAxOQgAAAAJOS8zMC8yMDE1CQAAAAEwJihR52A91wgE160mYT3XCC5DSVEuVFNFOjc3</t>
  </si>
  <si>
    <t>NTEuSVFfT1RIRVJfRklOQU5DRV9BQ1RfU1VQUEwuRlkyMDE2AQAAAJn6AgACAAAABS05NjAwAQgAAAAFAAAAATEBAAAACjE5NTE0NzYyOTMDAAAAAjc5AgAAAAQyMDUwBAAAAAEwBwAAAAk5LzE5LzIwMTkIAAAACjEyLzMxLzIwMTYJAAAAATAPRuDuYD3XCNogVyVhPdcIKUNJUS5OQVNEQVFHUzpBTUFULklRX01BUktFVENBUC4yMDE1LzEwLzI1AQAAAF7VAwACAAAADDE5NzM4LjE4MzIxNQEGAAAABQAAAAExAQAAAAoxNzUyMzI3NjM5AwAAAAMxNjACAAAABjEwMDA1NAQAAAABMAcAAAAKMTAvMjUvMjAxNWWy6A9hPdcIESE8J2E91wguQ0lRLk5BU0RBUUdTOkFBUEwuSVFfREFZU19JTlZFTlRPUllfT1VULkZZMjAxNgEAAABpYQAAAgAAAAg2LjIwNzY1NgEIAAAABQAAAAExAQAAAAoxOTE5MzM0NDg0AwAAAAMxNjACAAAABDQwMzUEAAAAATAHAAAACTkvMTkvMjAxOQgAAAAJOS8yNC8yMDE2CQAAAAEwTbiP42A91whfzSgnYT3XCB1DSVEuVFNFOjQ5MDEuSVFfRUJJVERBLkZZMjAwOAEAAAAcTAYAAgAAAAY0MzQwOTUBCAAAAAUAAAABMQEAAAAKMTA2MTE5Mjg0NwMAAAACNzkCAAAABDQwNTEEAAAAATAHAAAACTkvMTkvMjAxOQgAAAAJMy8zMS8yMDA4CQAAAAEwVg+N7WA91wjLD4clYT3XCCZDSVEuTkFTREFRR1M6TFJDWC5JUV9JTkNfRVFVSVRZLkZZMjAxMgEAAAC/dwAAAwAAAAAAyAmD6GA91whWRFUm</t>
  </si>
  <si>
    <t>YT3XCCpDSVEuVFNFOjc3NTEuSVFfVE9UQUxfQ09NTU9OX0VRVUlUWS5GWTIwMTABAAAAmfoCAAIAAAAHMjY0NTc4MgEIAAAABQAAAAExAQAAAAoxNTk3MzQzMjUxAwAAAAI3OQIAAAAEMTAwNgQAAAABMAcAAAAJOS8xOS8yMDE5CAAAAAoxMi8zMS8yMDEwCQAAAAEwkbHY72A91wjqCW0lYT3XCClDSVEuVFNFOjQ5MDIuSVFfVE9UQUxfREVCVF9DQVBJVEFMLkZZMjAxMgEAAAAxVw0AAgAAAAYzNC40ODgBCAAAAAUAAAABMQEAAAAKMTU1MzIzOTc5NwMAAAACNzkCAAAABDQxODYEAAAAATAHAAAACTkvMTkvMjAxOQgAAAAJMy8zMS8yMDEyCQAAAAEwHodF5WA91wjJqsQmYT3XCB1DSVEuVFNFOjc3NTEuSVFfRUJJVERBLkZZMjAxNwEAAACZ+gIAAgAAAAY2MjcyNzIBCAAAAAUAAAABMQEAAAAKMTk1MTQ3NjMxMQMAAAACNzkCAAAABDQwNTEEAAAAATAHAAAACTkvMTkvMjAxOQgAAAAKMTIvMzEvMjAxNwkAAAABMA9G4O5gPdcISaB2JWE91wgnQ0lRLlRTRTo0OTAxLklRX05FVF9JTlRFUkVTVF9FWFAuRlkyMDE1AQAAABxMBgACAAAABDEyODkBCAAAAAUAAAABMQEAAAAKMTc0NjAzNTk3MQMAAAACNzkCAAAAAzM2OAQAAAABMAcAAAAJOS8xOS8yMDE5CAAAAAkzLzMxLzIwMTUJAAAAATA9zSfsYD3XCHU95yVhPdcIHENJUS5UU0U6NzczMS5JUV9EQV9DRi5GWTIwMDgBAAAAuFYNAAIAAAAFMjU1NDcBCAAAAAUA</t>
  </si>
  <si>
    <t>AAABMQEAAAAKMTA2MTE5OTI0OQMAAAACNzkCAAAABDIxNjAEAAAAATAHAAAACTkvMTkvMjAxOQgAAAAJMy8zMS8yMDA4CQAAAAEw05r/72A91wiOUTAlYT3XCCVDSVEuVFNFOjQ5MDEuSVFfQkFTSUNfRVBTX0lOQ0wuRlkyMDEzAQAAABxMBgACAAAACjEwNS41NTQwNDYBCAAAAAUAAAABMQEAAAAKMTYyNTQ1NzY3NwMAAAACNzkCAAAAATkEAAAAATAHAAAACTkvMTkvMjAxOQgAAAAJMy8zMS8yMDEzCQAAAAEwvY6Z7WA91why2KElYT3XCCdDSVEuVFNFOjQ5MDEuSVFfTkVUX0lOVEVSRVNUX0VYUC5GWTIwMTgBAAAAHEwGAAIAAAAEMTY5MgEIAAAABQAAAAExAQAAAAoxODk1MTgzNjE1AwAAAAI3OQIAAAADMzY4BAAAAAEwBwAAAAk5LzE5LzIwMTkIAAAACTMvMzEvMjAxOAkAAAABMBhCKOxgPdcIrJvFJWE91wgrQ0lRLk5BU0RBUUdTOkFBUEwuSVFfTFRfREVCVF9DQVBJVEFMLkZZMjAxMgEAAABpYQAAAwAAAAAAnikU5WA91wgJtxQnYT3XCCBDSVEuVFNFOjgwMzYuSVFfUkRfRVhQX0ZOLkZZMjAxNAEAAACfXg0AAgAAAAUyMTA2MAEIAAAABQAAAAExAQAAAAoxNjg0Mjk4Mzg0AwAAAAI3OQIAAAAEMzE2OAQAAAABMAcAAAAJOS8xOS8yMDE5CAAAAAkzLzMxLzIwMTQJAAAAATADePjqYD3XCO69DSZhPdcIJkNJUS5UU0U6NDkwMS5JUV9FWFRSQV9BQ0NfSVRFTVMuRlkyMDEwAQAAABxMBgADAAAAAADVQJnt</t>
  </si>
  <si>
    <t>YD3XCMFYuiVhPdcIJUNJUS5UU0U6Nzc1MS5JUV9ORVRfUkVOVEFMX0VYUC5GWTIwMTYBAAAAmfoCAAMAAAAAAA9G4O5gPdcI3vlWJWE91wgkQ0lRLkRCOlNJRS5JUV9GSUxJTkdfQ1VSUkVOQ1kuRlkyMDEwAQAAADYDBgADAAAAA0VVUgCyq1/nYD3XCEHRjCZhPdcIJUNJUS5UU0U6Nzc1MS5JUV9ORVRfUkVOVEFMX0VYUC5GWTIwMTMBAAAAmfoCAAMAAAAAAC/Q3+5gPdcIqUF1JWE91wgtQ0lRLk5BU0RBUUdTOkFBUEwuSVFfVE9UQUxfTElBQl9FUVVJVFkuRlkyMDE3AQAAAGlhAAACAAAABjM3NTMxOQEIAAAABQAAAAExAQAAAAoxOTE5MzM0NDgxAwAAAAMxNjACAAAABDEwMTMEAAAAATAHAAAACTkvMTkvMjAxOQgAAAAJOS8zMC8yMDE3CQAAAAEwc9hk52A91whfDpMmYT3XCCVDSVEuVFNFOjQ5MDIuSVFfQkFTSUNfRVBTX0lOQ0wuRlkyMDE0AQAAADFXDQACAAAACTQxLjM4MjMyNgEIAAAABQAAAAExAQAAAAoxOTE1NDAyMzAxAwAAAAI3OQIAAAABOQQAAAABMAcAAAAJOS8xOS8yMDE5CAAAAAkzLzMxLzIwMTQJAAAAATAwfqbtYD3XCIsEfSVhPdcILkNJUS5OQVNEQVFHUzpBTUFULklRX0RFQlRfRVFVSVZfTkVUX1BCTy5GWTIwMTQBAAAAXtUDAAIAAAADMjExAQgAAAAFAAAAATEBAAAACjE4MjI4MDE0NTgDAAAAAzE2MAIAAAAFMjE2NzkEAAAAATAHAAAACTkvMTkvMjAxOQgAAAAKMTAvMjYvMjAxNAkA</t>
  </si>
  <si>
    <t>AAABMCJu2elgPdcIGvY4JmE91wgkQ0lRLkRCOlNJRS5JUV9JTlZFTlRPUllfVFVSTlMuRlkyMDA5AQAAADYDBgACAAAACDMuNTU3MDIyAQgAAAAFAAAAATEBAAAACjE0ODQ0NjUwMTADAAAAAjUwAgAAAAQ0MDgyBAAAAAEwBwAAAAk5LzE5LzIwMTkIAAAACTkvMzAvMjAwOQkAAAABMELfj+NgPdcICBAfJ2E91wgoQ0lRLlRTRTo0OTAxLklRX1RPVEFMX0RFQlRfRVFVSVRZLkZZMjAxNwEAAAAcTAYAAgAAAAcyNC42Mzk2AQgAAAAFAAAAATEBAAAACjE4NTEzNTkxNzYDAAAAAjc5AgAAAAQ0MDM0BAAAAAEwBwAAAAk5LzE5LzIwMTkIAAAACTMvMzEvMjAxNwkAAAABMOn6ReVgPdcIZ5ULJ2E91wglQ0lRLlRTRTo0OTAyLklRX0JBU0lDX0VQU19JTkNMLkZZMjAxOQEAAAAxVw0AAgAAAAk4NC4zMjU0MzYBCAAAAAUAAAABMQEAAAAKMTk2ODk5Nzk2MAMAAAACNzkCAAAAATkEAAAAATAHAAAACTkvMTkvMjAxOQgAAAAJMy8zMS8yMDE5CQAAAAEwYeiM7WA91wj83Z8lYT3XCCNDSVEuVFNFOjQ5MDIuSVFfRUJJVEFfTUFSR0lOLkZZMjAwOAEAAAAxVw0AAgAAAAYxMS44MzEBCAAAAAUAAAABMQEAAAAKMTA1ODkxNTAwNwMAAAACNzkCAAAABDQ0MTkEAAAAATAHAAAACTkvMTkvMjAxOQgAAAAJMy8zMS8yMDA4CQAAAAEwaAZV5mA91wiYsNcmYT3XCC5DSVEuVFNFOjQ5MDEuSVFfVE9UQUxfTElBQl9UT1RBTF9BU1NF</t>
  </si>
  <si>
    <t>VFMuRlkyMDEzAQAAABxMBgACAAAABzM0LjA5ODcBCAAAAAUAAAABMQEAAAAKMTYyNTQ1NzY3NwMAAAACNzkCAAAABDQxODgEAAAAATAHAAAACTkvMTkvMjAxOQgAAAAJMy8zMS8yMDEzCQAAAAEwPNVF5WA91wgDivomYT3XCCdDSVEuVFNFOjY3NTguSVFfTUFSS0VUQ0FQLjIwMDkvMy8zMS5KUFkBAAAA7VkAAAIAAAAOMjAwNTAzNS4xNDE4MTYBBgAAAAUAAAABMQEAAAAJNzkyMTY0MjEzAwAAAAI3OQIAAAAGMTAwMDU0BAAAAAEwBwAAAAkzLzMxLzIwMDmbraUFYT3XCFepEEVhPdcIJUNJUS5UU0U6Nzc1Mi5JUV9TVF9ERUJUX0lTU1VFRC5GWTIwMTEBAAAA7DsGAAMAAAAAALWYue5gPdcIynN4JWE91wgqQ0lRLk5BU0RBUUdTOkFNQVQuSVFfR1dfSU5UQU5fQU1PUlQuRlkyMDA3AQAAAF7VAwADAAAAAADlKfjqYD3XCKQnCyZhPdcIKENJUS5UU0U6Nzc1MS5JUV9HV19JTlRBTl9BTU9SVF9DRi5GWTIwMTMBAAAAmfoCAAIAAAAFNTIwMTUBCAAAAAUAAAABMQEAAAAKMTc4Mzg2Mzg2NAMAAAACNzkCAAAABDIxODIEAAAAATAHAAAACTkvMTkvMjAxOQgAAAAKMTIvMzEvMjAxMwkAAAABMAj43+5gPdcIZSVOJWE91wgmQ0lRLkRCOlNJRS5JUV9UT1RBTF9ESVZfUEFJRF9DRi5GWTIwMTMBAAAANgMGAAIAAAAFLTI1MjgBCAAAAAUAAAABMQEAAAAKMTcxMTEwMjg4NwMAAAACNTACAAAABDIwMjIEAAAAATAHAAAA</t>
  </si>
  <si>
    <t>CTkvMTkvMjAxOQgAAAAJOS8zMC8yMDEzCQAAAAEwm/lf52A91whvH6ImYT3XCCFDSVEuVFNFOjY3NTguSVFfVE9UQUxfREVCVC5GWTIwMTUBAAAA7VkAAAIAAAAGOTU5NjQzAQgAAAAFAAAAATEBAAAACjE4NDQ2MTkyMDYDAAAAAjc5AgAAAAQ0MTczBAAAAAEwBwAAAAk5LzE5LzIwMTkIAAAACTMvMzEvMjAxNQkAAAABMPZ+O+xgPdcIjdn8JWE91wghQ0lRLlRTRTo0OTAxLklRX0NBU0hfVEFYRVMuRlkyMDEwAQAAABxMBgACAAAABS0yMzI5AQgAAAAFAAAAATEBAAAACjEzODI3NjM0NzQDAAAAAjc5AgAAAAQzMDUzBAAAAAEwBwAAAAk5LzE5LzIwMTkIAAAACTMvMzEvMjAxMAkAAAABMNVAme1gPdcISTGQJWE91wgvQ0lRLk5BU0RBUUdTOkFNQVQuSVFfQ1VSUkVOVF9QT1JUX0xFQVNFUy5GWTIwMTABAAAAXtUDAAMAAAAAAPxtA+tgPdcISl8MJmE91wglQ0lRLlRTRTo3NzUyLklRX1NQRUNJQUxfRElWX0NGLkZZMjAxOAEAAADsOwYAAwAAAAAAqxi27mA91wggwpslYT3XCChDSVEuVFNFOjc3MzEuSVFfVE9UQUxfREVCVF9FQklUREEuRlkyMDEwAQAAALhWDQACAAAACDQuODAzMjQ2AQgAAAAFAAAAATEBAAAACjEzODI1MDUwMDgDAAAAAjc5AgAAAAQ0MTkyBAAAAAEwBwAAAAk5LzE5LzIwMTkIAAAACTMvMzEvMjAxMAkAAAABMI8cTeZgPdcI0WLlJmE91wgmQ0lRLlRTRTo3NzMxLklRX05FVF9ERUJUX0VC</t>
  </si>
  <si>
    <t>SVREQS5GWTIwMDgBAAAAuFYNAAMAAAACTk0BCAAAAAUAAAABMQEAAAAKMTA2MTE5OTI0OQMAAAACNzkCAAAABDQxOTMEAAAAATAHAAAACTkvMTkvMjAxOQgAAAAJMy8zMS8yMDA4CQAAAAEwrfVM5mA91wjyZ8AmYT3XCCBDSVEuVFNFOjQ5MDIuSVFfRElWRVNUX0NGLkZZMjAxMAEAAAAxVw0AAwAAAAAARDCm7WA91wjXY7YlYT3XCCVDSVEuVFNFOjc3NTIuSVFfU1BFQ0lBTF9ESVZfQ0YuRlkyMDE1AQAAAOw7BgADAAAAAADCyrXuYD3XCHereSVhPdcIL0NJUS5UU0U6ODAzNi5JUV9JTVBVVF9PUEVSX0xFQVNFX0lOVF9FWFAuRlkyMDE5AQAAAJ9eDQADAAAAAADlKfjqYD3XCHRqDyZhPdcIJUNJUS5UU0U6NDkwMi5JUV9TUEVDSUFMX0RJVl9DRi5GWTIwMTgBAAAAMVcNAAMAAAAAAGHojO1gPdcI/N2fJWE91wgmQ0lRLlRTRTo0OTAyLklRX05FVF9ERUJUX0lTU1VFRC5GWTIwMTUBAAAAMVcNAAIAAAAGLTQxOTA0AQgAAAAFAAAAATEBAAAACjE3NDUyMTQ0MjUDAAAAAjc5AgAAAAQyMDAzBAAAAAEwBwAAAAk5LzE5LzIwMTkIAAAACTMvMzEvMjAxNQkAAAABMIdzjO1gPdcIsoqvJWE91wghQ0lRLkRCOlNJRS5JUV9UT1RBTF9SRUNFSVYuRlkyMDA5AQAAADYDBgACAAAABTE2NDY1AQgAAAAFAAAAATEBAAAACjE0ODQ0NjUwMTADAAAAAjUwAgAAAAQxMDAxBAAAAAEwBwAAAAk5LzE5LzIwMTkIAAAACTkvMzAv</t>
  </si>
  <si>
    <t>MjAwOQkAAAABMMqEX+dgPdcING2pJmE91wggQ0lRLlRTRTo3NzUyLklRX0RJVl9TSEFSRS5GWTIwMTABAAAA7DsGAAIAAAACMzMBCAAAAAUAAAABMQEAAAAKMTU1NTc4MjY3OAMAAAACNzkCAAAABDMwNTgEAAAAATAHAAAACTkvMTkvMjAxOQgAAAAJMy8zMS8yMDEwCQAAAAEwwXG57mA91wiJf18lYT3XCCJDSVEuTkFTREFRR1M6QU1BVC5JUV9SRF9FWFAuRlkyMDExAQAAAF7VAwACAAAABDExMTgBCAAAAAUAAAABMQEAAAAKMTY0OTE5OTQ1OAMAAAADMTYwAgAAAAMxMDAEAAAAATAHAAAACTkvMTkvMjAxOQgAAAAKMTAvMzAvMjAxMQkAAAABMPxtA+tgPdcIjLgdJmE91wgeQ0lRLlRTRTo0OTAyLklRX1dJUF9JTlYuRlkyMDE0AQAAADFXDQACAAAABDk2MDkBCAAAAAUAAAABMQEAAAAKMTkxNTQwMjMwMQMAAAACNzkCAAAABDMyMTkEAAAAATAHAAAACTkvMTkvMjAxOQgAAAAJMy8zMS8yMDE0CQAAAAEwgE2M7WA91whrWJ4lYT3XCChDSVEuVFNFOjY3NTguSVFfVE9UQUxfREVCVF9FQklUREEuRlkyMDE3AQAAAO1ZAAACAAAACDEuNjY3MTE5AQgAAAAFAAAAATEBAAAACjE5NjUwNDY1MDYDAAAAAjc5AgAAAAQ0MTkyBAAAAAEwBwAAAAk5LzE5LzIwMTkIAAAACTMvMzEvMjAxNwkAAAABMDnqROVgPdcIHX8MJ2E91wggQ0lRLlRTRTo3NzUxLklRX0NIQU5HRV9BUC5GWTIwMDcBAAAAmfoCAAIAAAAFMjExMzYB</t>
  </si>
  <si>
    <t>CAAAAAUAAAABMQEAAAAKMTM0NjI2MzI0MgMAAAACNzkCAAAABDIwMTcEAAAAATAHAAAACTkvMTkvMjAxOQgAAAAKMTIvMzEvMjAwNwkAAAABMMti2O9gPdcIJm5zJWE91wglQ0lRLk5BU0RBUUdTOkFNQVQuSVFfUkRfRVhQX0ZOLkZZMjAxNwEAAABe1QMAAgAAAAQxNzc0AQgAAAAFAAAAATEBAAAACjE5MzQyMTg5NDUDAAAAAzE2MAIAAAAEMzE2OAQAAAABMAcAAAAJOS8xOS8yMDE5CAAAAAoxMC8yOS8yMDE3CQAAAAEwDLzZ6WA91wikST4mYT3XCCZDSVEuVFNFOjc3NTEuSVFfUEVSSU9ETEVOR1RIX0lTLkZZMjAwOQEAAACZ+gIAAQAAAAIxMgDKitjvYD3XCPDibCVhPdcIJUNJUS5OQVNEQVFHUzpMUkNYLklRX0xUX0lOVkVTVC5GWTIwMTYBAAAAv3cAAAIAAAAFOC42NjEBCAAAAAUAAAABMQEAAAAKMTkwMDcxMzA2NgMAAAADMTYwAgAAAAQxMDU0BAAAAAEwBwAAAAk5LzE5LzIwMTkIAAAACTYvMjYvMjAxNgkAAAABMN+7guhgPdcIAWZsJmE91wgnQ0lRLlRTRTo2NzU4LklRX01BUktFVENBUC4yMDAxLzMvMzEuSlBZAQAAAO1ZAAACAAAADDgxMzc5NzkuNzQ4MwEGAAAABQAAAAExAQAAAAoxNDcyNDM1MDE4AwAAAAI3OQIAAAAGMTAwMDU0BAAAAAEwBwAAAAkzLzMxLzIwMDGbraUFYT3XCLZ9EkVhPdcIGUNJUS5UU0U6NDkwMS5JUV9ETy5GWTIwMTIBAAAAHEwGAAMAAAAAAMhnme1gPdcIJ6aQJWE91wgl</t>
  </si>
  <si>
    <t>Q0lRLlRTRTo2NzU4LklRX0xUX0RFQlRfSVNTVUVELkZZMjAwOAEAAADtWQAAAgAAAAUzMTA5MwEIAAAABQAAAAExAQAAAAoxMzgxNjIwNDQ1AwAAAAI3OQIAAAAEMjAzNAQAAAABMAcAAAAJOS8xOS8yMDE5CAAAAAkzLzMxLzIwMDgJAAAAATAmRG3sYD3XCHoy8iVhPdcIJENJUS5UU0U6ODAzNi5JUV9VTkxFVkVSRURfRkNGLkZZMjAwOQEAAACfXg0AAgAAAAcxOTk2OC41AQgAAAAFAAAAATEBAAAACjEzODI0MTgwOTMDAAAAAjc5AgAAAAQ0NDIzBAAAAAEwBwAAAAk5LzE5LzIwMTkIAAAACTMvMzEvMjAwOQkAAAABMPMC+OpgPdcIF/XkJWE91wgbQ0lRLlRTRTo3NzUxLklRX05QUEUuRlkyMDE2AQAAAJn6AgACAAAABzExOTQ5NzYBCAAAAAUAAAABMQEAAAAKMTk1MTQ3NjI5MwMAAAACNzkCAAAABDEwMDQEAAAAATAHAAAACTkvMTkvMjAxOQgAAAAKMTIvMzEvMjAxNgkAAAABMA9G4O5gPdcI3vlWJWE91wgoQ0lRLk5BU0RBUUdTOkxSQ1guSVFfRUJJVEFfTUFSR0lOLkZZMjAwOAEAAAC/dwAAAgAAAAcyMi4xNTc2AQgAAAAFAAAAATEBAAAACjEzOTM1MDc1MjEDAAAAAzE2MAIAAAAENDQxOQQAAAABMAcAAAAJOS8xOS8yMDE5CAAAAAk2LzI5LzIwMDgJAAAAATDGjRPlYD3XCHF/GidhPdcIJ0NJUS5UU0U6NDkwMS5JUV9UT1RBTF9SRVYuRlkyMDE1Li4uLkpQWQEAAAAcTAYAAgAAAAcyNDYzMzg3AQgAAAAF</t>
  </si>
  <si>
    <t>AAAAATEBAAAACjE3NDYwMzU5NzEDAAAAAjc5AgAAAAIyOAQAAAABMAcAAAAJOS8xOS8yMDE5CAAAAAkzLzMxLzIwMTUJAAAAATBOBpDjYD3XCK10JSdhPdcIJkNJUS5UU0U6NDkwMS5JUV9PVEhFUl9MVF9BU1NFVFMuRlkyMDA5AQAAABxMBgACAAAABTgyNzkxAQgAAAAFAAAAATEBAAAACjEzODI3NjM1MTQDAAAAAjc5AgAAAAQxMDYwBAAAAAEwBwAAAAk5LzE5LzIwMTkIAAAACTMvMzEvMjAwOQkAAAABMN8Zme1gPdcIB2mYJWE91wglQ0lRLlRTRTo0OTAyLklRX0RJTFVUX0VQU19FWENMLkZZMjAxNQEAAAAxVw0AAgAAAAU4MC43OQEIAAAABQAAAAExAQAAAAoxNzQ1MjE0NDI1AwAAAAI3OQIAAAADMTQyBAAAAAEwBwAAAAk5LzE5LzIwMTkIAAAACTMvMzEvMjAxNQkAAAABMIBNjO1gPdcIVqaeJWE91wgkQ0lRLk5BU0RBUUdTOkxSQ1guSVFfQlZfU0hBUkUuRlkyMDE0AQAAAL93AAACAAAACTMwLjk4MDgxMwEIAAAABQAAAAExAQAAAAoxODA0NDI0ODEyAwAAAAMxNjACAAAABDQwMjAEAAAAATAHAAAACTkvMTkvMjAxOQgAAAAJNi8yOS8yMDE0CQAAAAEwv36D6GA91wh6EmcmYT3XCCpDSVEuTkFTREFRR1M6QU1BVC5JUV9EQVlTX1NBTEVTX09VVC5GWTIwMTIBAAAAXtUDAAIAAAAJNTcuNDQ1MDI0AQgAAAAFAAAAATEBAAAACjE3MTM4MjI3MzIDAAAAAzE2MAIAAAAENDA0MgQAAAABMAcAAAAJOS8xOS8y</t>
  </si>
  <si>
    <t>MDE5CAAAAAoxMC8yOC8yMDEyCQAAAAEwNq5F5WA91whxIP0mYT3XCBxDSVEuRU5YVEFNOkFTTUwuSVFfRlguRlkyMDE0AQAAACjvBQACAAAABTguMjM4AQgAAAAFAAAAATEBAAAACjE3NzQ5NjMwMDkDAAAAAjUwAgAAAAQyMTQ0BAAAAAEwBwAAAAk5LzE5LzIwMTkIAAAACjEyLzMxLzIwMTQJAAAAATAdetzpYD3XCI/lRSZhPdcIGkNJUS5UU0U6NDkwMi5JUV9SRVYuRlkyMDA4AQAAADFXDQACAAAABzEwNzE1NjgBCAAAAAUAAAABMQEAAAAKMTA1ODkxNTAwNwMAAAACNzkCAAAAAzExMgQAAAABMAcAAAAJOS8xOS8yMDE5CAAAAAkzLzMxLzIwMDgJAAAAATCfP7buYD3XCBEKeyVhPdcIIENJUS5FTlhUQU06QVNNTC5JUV9FQklUREEuRlkyMDA3AQAAACjvBQACAAAABzk0OS4wNDYBCAAAAAUAAAABMQEAAAAKMTMxNzY3MzM4NwMAAAACNTACAAAABDQwNTEEAAAAATAHAAAACTkvMTkvMjAxOQgAAAAKMTIvMzEvMjAwNwkAAAABMPMJ2ulgPdcIrXs6JmE91wgiQ0lRLlRTRTo2NzU4LklRX1NBTEVfUFBFX0NGLkZZMjAxMAEAAADtWQAAAgAAAAUxNTY3MQEIAAAABQAAAAExAQAAAAoxNTc4MTkxNTExAwAAAAI3OQIAAAAEMjA0MgQAAAABMAcAAAAJOS8xOS8yMDE5CAAAAAkzLzMxLzIwMTAJAAAAATCNa23sYD3XCLv66SVhPdcIIUNJUS5EQjpTSUUuSVFfT1RIRVJfRVFVSVRZLkZZMjAxMgEAAAA2AwYAAgAAAAQ1</t>
  </si>
  <si>
    <t>NDQ5AQgAAAAFAAAAATEBAAAACjE2NDgwNDIzODEDAAAAAjUwAgAAAAQxMDI4BAAAAAEwBwAAAAk5LzE5LzIwMTkIAAAACTkvMzAvMjAxMgkAAAABMKTSX+dgPdcIo7WdJmE91wgeQ0lRLlRTRTo2NzU4LklRX1pfU0NPUkUuRlkyMDE0AQAAAO1ZAAACAAAACDAuNjcxMjE1AQgAAAAFAAAAATEBAAAACjE3OTMxNjExNzcDAAAAAjc5AgAAAAYxMDAxMjMEAAAAATAHAAAACTkvMTkvMjAxOQgAAAAJMy8zMS8yMDE0CQAAAAEw9yJG5WA91wgf7vImYT3XCBxDSVEuVFNFOjc3NTIuSVFfQ0FQRVguRlkyMDE1AQAAAOw7BgACAAAABi03NTk3NgEIAAAABQAAAAExAQAAAAoxNzQ2MTkzNDk1AwAAAAI3OQIAAAAEMjAyMQQAAAABMAcAAAAJOS8xOS8yMDE5CAAAAAkzLzMxLzIwMTUJAAAAATDCyrXuYD3XCH+EeSVhPdcIIENJUS5UU0U6Njc1OC5JUV9CVUlMRElOR1MuRlkyMDA4AQAAAO1ZAAACAAAABjkwMzExNgEIAAAABQAAAAExAQAAAAoxMzgxNjIwNDQ1AwAAAAI3OQIAAAAEMzAyMwQAAAABMAcAAAAJOS8xOS8yMDE5CAAAAAkzLzMxLzIwMDgJAAAAATAmRG3sYD3XCGuFxiVhPdcIIENJUS5EQjpTSUUuSVFfTEVWRVJFRF9GQ0YuRlkyMDA5AQAAADYDBgACAAAABzgzNC4zNzUBCAAAAAUAAAABMQEAAAAKMTQ4NDQ2NTAxMAMAAAACNTACAAAABDQ0MjIEAAAAATAHAAAACTkvMTkvMjAxOQgAAAAJOS8zMC8yMDA5CQAA</t>
  </si>
  <si>
    <t>AAEwsqtf52A91wgklJQmYT3XCCRDSVEuTkFTREFRR1M6QU1BVC5JUV9UT1RBTF9DTC5GWTIwMDgBAAAAXtUDAAIAAAAIMjk0NS41NTIBCAAAAAUAAAABMQEAAAAKMTQxNTY5MDAxOAMAAAADMTYwAgAAAAQxMDA5BAAAAAEwBwAAAAk5LzE5LzIwMTkIAAAACjEwLzI2LzIwMDgJAAAAATDaUPjqYD3XCARlGCZhPdcIIkNJUS5UU0U6NDkwMi5JUV9RVUlDS19SQVRJTy5GWTIwMDkBAAAAMVcNAAIAAAAIMS4wNjQ1ODUBCAAAAAUAAAABMQEAAAAKMTM3Nzc1ODg4MwMAAAACNzkCAAAABDQxMjEEAAAAATAHAAAACTkvMTkvMjAxOQgAAAAJMy8zMS8yMDA5CQAAAAEwaAZV5mA91wgs0ucmYT3XCCRDSVEuVFNFOjQ5MDIuSVFfRVFVSVRZX01FVEhPRC5GWTIwMTUBAAAAMVcNAAIAAAADNTI0AQgAAAAFAAAAATEBAAAACjE3NDUyMTQ0MjUDAAAAAjc5AgAAAAQzMDYzBAAAAAEwBwAAAAk5LzE5LzIwMTkIAAAACTMvMzEvMjAxNQkAAAABMIdzjO1gPdcIVqaeJWE91wgjQ0lRLkVOWFRBTTpBU01MLklRX0xUX0lOVkVTVC5GWTIwMDkBAAAAKO8FAAIAAAAGNTUuOTQ4AQgAAAAFAAAAATEBAAAACjE1MDk2ODQwOTMDAAAAAjUwAgAAAAQxMDU0BAAAAAEwBwAAAAk5LzE5LzIwMTkIAAAACjEyLzMxLzIwMDkJAAAAATAVldnpYD3XCJoiNyZhPdcIHkNJUS5OQVNEQVFHUzpMUkNYLklRX1JFLkZZMjAxMwEAAAC/dwAAAgAAAAgy</t>
  </si>
  <si>
    <t>OTcyLjY4OAEIAAAABQAAAAExAQAAAAoxNzUwNDkyNTMxAwAAAAMxNjACAAAABDEyMjIEAAAAATAHAAAACTkvMTkvMjAxOQgAAAAJNi8zMC8yMDEzCQAAAAEwwjCD6GA91whkdlEmYT3XCCVDSVEuTkFTREFRR1M6TFJDWC5JUV9GVUxMX1RJTUUuRlkyMDEwAQAAAL93AAACAAAABDMyMzIA2+KC6GA91wjZs2UmYT3XCCJDSVEuVFNFOjgwMzYuSVFfT1RIRVJfSU5UQU4uRlkyMDEzAQAAAJ9eDQACAAAABDkyMTIBCAAAAAUAAAABMQEAAAAKMTYyMzgxNjU0MgMAAAACNzkCAAAABDEwNDAEAAAAATAHAAAACTkvMTkvMjAxOQgAAAAJMy8zMS8yMDEzCQAAAAEw2lD46mA91wh+09QlYT3XCCxDSVEuTkFTREFRR1M6QUFQTC5JUV9DRk9fQ1VSUkVOVF9MSUFCLkZZMjAxNgEAAABpYQAAAgAAAAgwLjgzODMwMwEIAAAABQAAAAExAQAAAAoxOTE5MzM0NDg0AwAAAAMxNjACAAAABDQxODUEAAAAATAHAAAACTkvMTkvMjAxOQgAAAAJOS8yNC8yMDE2CQAAAAEwTbiP42A91wgF3hQnYT3XCCNDSVEuREI6U0lFLklRX0JBU0lDX0VQU19JTkNMLkZZMjAxOAEAAAA2AwYAAgAAAAg3LjEyNDYwMgEIAAAABQAAAAExAQAAAAoxOTI4MDQwMjMzAwAAAAI1MAIAAAABOQQAAAABMAcAAAAJOS8xOS8yMDE5CAAAAAk5LzMwLzIwMTgJAAAAATCz1FLnYD3XCBl+uCZhPdcIJkNJUS5UU0U6Njc1OC5JUV9GSUxJTkdfQ1VSUkVOQ1kuRlky</t>
  </si>
  <si>
    <t>MDA5AQAAAO1ZAAADAAAAA0pQWQCNa23sYD3XCA4G+yVhPdcIJENJUS5OQVNEQVFHUzpBQVBMLklRX0VCVF9FWENMLkZZMjAxMwEAAABpYQAAAgAAAAU1MDE1NQEIAAAABQAAAAExAQAAAAoxNzYxNjI1OTk2AwAAAAMxNjACAAAAATQEAAAAATAHAAAACTkvMTkvMjAxOQgAAAAJOS8yOC8yMDEzCQAAAAEwhjFu6GA91wj82nMmYT3XCCxDSVEuTkFTREFRR1M6QUFQTC5JUV9DRk9fQ1VSUkVOVF9MSUFCLkZZMjAxMwEAAABpYQAAAgAAAAgxLjIyOTIzNgEIAAAABQAAAAExAQAAAAoxNzYxNjI1OTk2AwAAAAMxNjACAAAABDQxODUEAAAAATAHAAAACTkvMTkvMjAxOQgAAAAJOS8yOC8yMDEzCQAAAAEwnikU5WA91wh5fygnYT3XCCBDSVEuVFNFOjQ5MDIuSVFfVE9UQUxfUkVWLkZZMjAxMQEAAAAxVw0AAgAAAAY3Nzc5NTMBCAAAAAUAAAABMQEAAAAKMTQ1OTUwOTg2MQMAAAACNzkCAAAAAjI4BAAAAAEwBwAAAAk5LzE5LzIwMTkIAAAACTMvMzEvMjAxMQkAAAABMEQwpu1gPdcI1PN7JWE91wgpQ0lRLk5BU0RBUUdTOkxSQ1guSVFfU0FMRV9JTlRBTl9DRi5GWTIwMTQBAAAAv3cAAAMAAAAAAL9+g+hgPdcIFy5WJmE91wgiQ0lRLlRTRTo4MDM2LklRX1NBTEVfUFBFX0NGLkZZMjAxMwEAAACfXg0AAgAAAAM5NTkBCAAAAAUAAAABMQEAAAAKMTYyMzgxNjU0MgMAAAACNzkCAAAABDIwNDIEAAAAATAHAAAACTkvMTkv</t>
  </si>
  <si>
    <t>MjAxOQgAAAAJMy8zMS8yMDEzCQAAAAEwA3j46mA91wijMgAmYT3XCCNDSVEuREI6U0lFLklRX0JBU0lDX0VQU19JTkNMLkZZMjAxNQEAAAA2AwYAAgAAAAg4Ljg0MzczMgEIAAAABQAAAAExAQAAAAoxODIxNjA4MTgzAwAAAAI1MAIAAAABOQQAAAABMAcAAAAJOS8xOS8yMDE5CAAAAAk5LzMwLzIwMTUJAAAAATAmKFHnYD3XCDpitCZhPdcIJUNJUS5OQVNEQVFHUzpBQVBMLklRX09USEVSX1JFVi5GWTIwMTcBAAAAaWEAAAMAAAAAAFKxZOdgPdcIe+eSJmE91wgiQ0lRLlRTRTo3NzMxLklRX0VCSVRfTUFSR0lOLkZZMjAxMQEAAAC4Vg0AAgAAAAY2LjA5MDMBCAAAAAUAAAABMQEAAAAKMTQ2MjcxMjU3NAMAAAACNzkCAAAABDQwNTMEAAAAATAHAAAACTkvMTkvMjAxOQgAAAAJMy8zMS8yMDExCQAAAAEwjxxN5mA91wgKq9kmYT3XCCpDSVEuVFNFOjc3MzEuSVFfSU5URVJFU1RfSU5WRVNUX0lOQy5GWTIwMTIBAAAAuFYNAAIAAAAEMjA3MQEIAAAABQAAAAExAQAAAAoxNTU0OTUwODA5AwAAAAI3OQIAAAACNjUEAAAAATAHAAAACTkvMTkvMjAxOQgAAAAJMy8zMS8yMDEyCQAAAAEwnF0A8GA91wjzO2klYT3XCDJDSVEuREI6U0lFLklRX1RPVEFMX09VVFNUQU5ESU5HX0ZJTElOR19EQVRFLkZZMjAwOQEAAAA2AwYAAgAAAAk4NjYuNDI1NzYBBAAAAAUAAAABNQEAAAAKMTQ4NDQ2NTAxMAIAAAAFMjQxNTMGAAAA</t>
  </si>
  <si>
    <t>ATCyq1/nYD3XCCUqkCZhPdcIJUNJUS5UU0U6ODAzNi5JUV9PVEhFUl9DTF9TVVBQTC5GWTIwMTgBAAAAn14NAAIAAAAFNDI4NjYBCAAAAAUAAAABMQEAAAAKMTg5NDMxNTQ5MgMAAAACNzkCAAAABDEwNTcEAAAAATAHAAAACTkvMTkvMjAxOQgAAAAJMy8zMS8yMDE4CQAAAAEw8wL46mA91wjBsgomYT3XCCpDSVEuTkFTREFRR1M6QU1BVC5JUV9QUk9WX0JBRF9ERUJUUy5GWTIwMDkBAAAAXtUDAAMAAAAAAAN4+OpgPdcIeK0hJmE91wghQ0lRLlRTRTo0OTAyLklRX0NBU0hfRklOQU4uRlkyMDEwAQAAADFXDQACAAAABi00MzgwMwEIAAAABQAAAAExAQAAAAoxMzc3NzU4NjM1AwAAAAI3OQIAAAAEMjAwNAQAAAABMAcAAAAJOS8xOS8yMDE5CAAAAAkzLzMxLzIwMTAJAAAAATBEMKbtYD3XCNTzeyVhPdcIKkNJUS5UU0U6NzczMS5JUV9JTlRFUkVTVF9JTlZFU1RfSU5DLkZZMjAxNwEAAAC4Vg0AAgAAAAQzMjQ2AQgAAAAFAAAAATEBAAAACjE4NDkwMjY5MzcDAAAAAjc5AgAAAAI2NQQAAAABMAcAAAAJOS8xOS8yMDE5CAAAAAkzLzMxLzIwMTcJAAAAATDeFNjvYD3XCGXNSiVhPdcILUNJUS5OQVNEQVFHUzpBTUFULklRX0NVUlJFTlRfUE9SVF9ERUJULkZZMjAxNQEAAABe1QMAAwAAAAAAFZXZ6WA91wiOVCwmYT3XCChDSVEuVFNFOjc3NTIuSVFfVE9UQUxfREVCVF9SRVBBSUQuRlkyMDE1AQAAAOw7BgACAAAA</t>
  </si>
  <si>
    <t>By0yMzg1MjcBCAAAAAUAAAABMQEAAAAKMTc0NjE5MzQ5NQMAAAACNzkCAAAABDIxNjYEAAAAATAHAAAACTkvMTkvMjAxOQgAAAAJMy8zMS8yMDE1CQAAAAEwwsq17mA91wgWpoklYT3XCBtDSVEuVFNFOjgwMzYuSVFfTEFORC5GWTIwMDkBAAAAn14NAAIAAAAFMTk3MDgBCAAAAAUAAAABMQEAAAAKMTM4MjQxODA5MwMAAAACNzkCAAAABDMwOTgEAAAAATAHAAAACTkvMTkvMjAxOQgAAAAJMy8zMS8yMDA5CQAAAAEw8wL46mA91wh/kMIlYT3XCBlDSVEuVFNFOjc3MzEuSVFfTkkuRlkyMDA5AQAAALhWDQACAAAABTI4MDU1AQgAAAAFAAAAATEBAAAACjEzODI1MDUwMjQDAAAAAjc5AgAAAAIxNQQAAAABMAcAAAAJOS8xOS8yMDE5CAAAAAkzLzMxLzIwMDkJAAAAATDTmv/vYD3XCL6PNiVhPdcIHkNJUS5OQVNEQVFHUzpBQVBMLklRX1JFLkZZMjAxMAEAAABpYQAAAgAAAAUzNzE2OQEIAAAABQAAAAExAQAAAAoxNTczODY0NjQ0AwAAAAMxNjACAAAABDEyMjIEAAAAATAHAAAACTkvMTkvMjAxOQgAAAAJOS8yNS8yMDEwCQAAAAEwsLtt6GA91wh1JIQmYT3XCClDSVEuRU5YVEFNOkFTTUwuSVFfTkVUX0RFQlRfRUJJVERBLkZZMjAwOAEAAAAo7wUAAwAAAAJOTQEIAAAABQAAAAExAQAAAAoxNDMwMTgwMzUwAwAAAAI1MAIAAAAENDE5MwQAAAABMAcAAAAJOS8xOS8yMDE5CAAAAAoxMi8zMS8yMDA4CQAAAAEwwBgT</t>
  </si>
  <si>
    <t>5WA91whc4xInYT3XCBpDSVEuVFNFOjc3NTIuSVFfQ0lQLkZZMjAxMwEAAADsOwYAAgAAAAUxNzg5MQEIAAAABQAAAAExAQAAAAoxNjI5NzY3ODg2AwAAAAI3OQIAAAAEMzAzMwQAAAABMAcAAAAJOS8xOS8yMDE5CAAAAAkzLzMxLzIwMTMJAAAAATCJwLnuYD3XCIDSgCVhPdcIHkNJUS5OQVNEQVFHUzpBQVBMLklRX0dXLkZZMjAxMwEAAABpYQAAAgAAAAQxNTc3AQgAAAAFAAAAATEBAAAACjE3NjE2MjU5OTYDAAAAAzE2MAIAAAAEMTE3MQQAAAABMAcAAAAJOS8xOS8yMDE5CAAAAAk5LzI4LzIwMTMJAAAAATB+WG7oYD3XCFg1hSZhPdcILENJUS5UU0U6Nzc1MS5JUV9JTVBVVF9PUEVSX0xFQVNFX0RFUFIuRlkyMDE0AQAAAJn6AgACAAAADC0yNzE1My4xOTQ1MgEIAAAABQAAAAExAQAAAAoxODMzOTcxMjc4AwAAAAI3OQIAAAAFMjE2NzMEAAAAATAHAAAACTkvMTkvMjAxOQgAAAAKMTIvMzEvMjAxNAkAAAABMAj43+5gPdcIko91JWE91wgpQ0lRLk5BU0RBUUdTOkFBUEwuSVFfQ09NTU9OX0lTU1VFRC5GWTIwMTABAAAAaWEAAAIAAAADOTEyAQgAAAAFAAAAATEBAAAACjE1NzM4NjQ2NDQDAAAAAzE2MAIAAAAEMjE2OQQAAAABMAcAAAAJOS8xOS8yMDE5CAAAAAk5LzI1LzIwMTAJAAAAATCT4m3oYD3XCIaSaiZhPdcIG0NJUS5UU0U6Nzc1Mi5JUV9MQU5ELkZZMjAwOAEAAADsOwYAAgAAAAU0NjY4MQEIAAAA</t>
  </si>
  <si>
    <t>BQAAAAExAQAAAAoxMzgxMjA1MzU3AwAAAAI3OQIAAAAEMzA5OAQAAAABMAcAAAAJOS8xOS8yMDE5CAAAAAkzLzMxLzIwMDgJAAAAATDNSrnuYD3XCH48PyVhPdcIJkNJUS5UU0U6Njc1OC5JUV9BU1NFVF9XUklURURPV04uRlkyMDExAQAAAO1ZAAADAAAAAAAXkm3sYD3XCPlT+yVhPdcIL0NJUS5OQVNEQVFHUzpMUkNYLklRX0NVUlJFTlRfUE9SVF9MRUFTRVMuRlkyMDExAQAAAL93AAADAAAAAADICYPoYD3XCPmXYSZhPdcIIUNJUS5FTlhUQU06QVNNTC5JUV9aX1NDT1JFLkZZMjAwOAEAAAAo7wUAAgAAAAg0LjMxODczOAEIAAAABQAAAAExAQAAAAoxNDMwMTgwMzUwAwAAAAI1MAIAAAAGMTAwMTIzBAAAAAEwBwAAAAk5LzE5LzIwMTkIAAAACjEyLzMxLzIwMDgJAAAAATDAGBPlYD3XCOvzBSdhPdcILUNJUS5OQVNEQVFHUzpMUkNYLklRX0NVUlJFTlRfUE9SVF9ERUJULkZZMjAwOAEAAAC/dwAAAgAAAAYzMC40MjYBCAAAAAUAAAABMQEAAAAKMTM5MzUwNzUyMQMAAAADMTYwAgAAAAQxMjk3BAAAAAEwBwAAAAk5LzE5LzIwMTkIAAAACTYvMjkvMjAwOAkAAAABMAHv3OlgPdcIuuVTJmE91wgcQ0lRLkRCOlNJRS5JUV9QRU5TSU9OLkZZMjAxNgEAAAA2AwYAAgAAAAUxMzY5NQEIAAAABQAAAAExAQAAAAoxODY4Mjk1NTAyAwAAAAI1MAIAAAAEMTIxMwQAAAABMAcAAAAJOS8xOS8yMDE5CAAAAAk5LzMwLzIw</t>
  </si>
  <si>
    <t>MTYJAAAAATAbdlHnYD3XCLK1siZhPdcIIkNJUS5OQVNEQVFHUzpBQVBMLklRX0dBX0VYUC5GWTIwMTABAAAAaWEAAAMAAAAAALC7behgPdcIkWtqJmE91wgkQ0lRLlRTRTo0OTAyLklRX0NBU0hfSU5URVJFU1QuRlkyMDE1AQAAADFXDQACAAAABDIzODYBCAAAAAUAAAABMQEAAAAKMTc0NTIxNDQyNQMAAAACNzkCAAAABDMwMjgEAAAAATAHAAAACTkvMTkvMjAxOQgAAAAJMy8zMS8yMDE1CQAAAAEwh3OM7WA91whdN7glYT3XCCpDSVEuTkFTREFRR1M6TFJDWC5JUV9PVEhFUl9PUEVSX0FDVC5GWTIwMTIBAAAAv3cAAAIAAAAGNTQuMTg5AQgAAAAFAAAAATEBAAAACjE2OTQwODg2NjUDAAAAAzE2MAIAAAAEMjA0NwQAAAABMAcAAAAJOS8xOS8yMDE5CAAAAAk2LzI0LzIwMTIJAAAAATDCMIPoYD3XCEtrVSZhPdcIKkNJUS5UU0U6Njc1OC5JUV9JTlRFUkVTVF9JTlZFU1RfSU5DLkZZMjAxNAEAAADtWQAAAgAAAAUxNjY1MgEIAAAABQAAAAExAQAAAAoxNzkzMTYxMTc3AwAAAAI3OQIAAAACNjUEAAAAATAHAAAACTkvMTkvMjAxOQgAAAAJMy8zMS8yMDE0CQAAAAEwA+Bt7GA91wiW3tAlYT3XCCpDSVEuTkFTREFRR1M6TFJDWC5JUV9PVEhFUl9PUEVSX0FDVC5GWTIwMTkBAAAAv3cAAAIAAAAHLTEwLjc5OQEIAAAABQAAAAExAQAAAAoxOTc3OTgyMTIyAwAAAAMxNjACAAAABDIwNDcEAAAAATAHAAAACTkvMTkv</t>
  </si>
  <si>
    <t>MjAxOQgAAAAJNi8zMC8yMDE5CQAAAAEwyAmD6GA91whm/HUmYT3XCC1DSVEuVFNFOjQ5MDEuSVFfQ0FTSF9DT05WRVJTSU9OLkZZMjAxMy4uLi5KUFkBAAAAHEwGAAIAAAAJMTU0Ljc3MDIyAQgAAAAFAAAAATEBAAAACjE2MjU0NTc2NzcDAAAAAjc5AgAAAAQ0MTg0BAAAAAEwBwAAAAk5LzE5LzIwMTkIAAAACTMvMzEvMjAxMwkAAAABMKgkmONgPdcIx382J2E91wgmQ0lRLlRTRTo2NzU4LklRX0NBU0hfQ09OVkVSU0lPTi5GWTIwMTEBAAAA7VkAAAIAAAAKLTM3LjA1MzcwNQEIAAAABQAAAAExAQAAAAoxNjI0MTUzMzcwAwAAAAI3OQIAAAAENDE4NAQAAAABMAcAAAAJOS8xOS8yMDE5CAAAAAkzLzMxLzIwMTEJAAAAATD3IkblYD3XCNvM/iZhPdcILUNJUS5UU0U6NzczMS5JUV9ERUZfVEFYX0FTU0VUU19DVVJSRU5ULkZZMjAxMAEAAAC4Vg0AAgAAAAU0Nzc4OAEIAAAABQAAAAExAQAAAAoxMzgyNTA1MDA4AwAAAAI3OQIAAAAEMTExNwQAAAABMAcAAAAJOS8xOS8yMDE5CAAAAAkzLzMxLzIwMTAJAAAAATC96P/vYD3XCOp+LiVhPdcIHkNJUS5OQVNEQVFHUzpMUkNYLklRX0FELkZZMjAxMgEAAAC/dwAAAgAAAAgtMzU5LjkyMwEIAAAABQAAAAExAQAAAAoxNjk0MDg4NjY1AwAAAAMxNjACAAAABDEwNzUEAAAAATAHAAAACTkvMTkvMjAxOQgAAAAJNi8yNC8yMDEyCQAAAAEwwjCD6GA91wisT2YmYT3XCB1D</t>
  </si>
  <si>
    <t>SVEuRU5YVEFNOkFTTUwuSVFfUkVWLkZZMjAwOAEAAAAo7wUAAgAAAAgyOTUzLjY3OAEIAAAABQAAAAExAQAAAAoxNDMwMTgwMzUwAwAAAAI1MAIAAAADMTEyBAAAAAEwBwAAAAk5LzE5LzIwMTkIAAAACjEyLzMxLzIwMDgJAAAAATAibtnpYD3XCNt7JSZhPdcIJUNJUS5UU0U6NDkwMi5JUV9ESUxVVF9FUFNfSU5DTC5GWTIwMTIBAAAAMVcNAAIAAAAFMzcuMjgBCAAAAAUAAAABMQEAAAAKMTU1MzIzOTc5NwMAAAACNzkCAAAAATgEAAAAATAHAAAACTkvMTkvMjAxOQgAAAAJMy8zMS8yMDEyCQAAAAEwOlem7WA91wjrNpUlYT3XCCdDSVEuVFNFOjc3NTIuSVFfQ0hBTkdFX0lOVkVOVE9SWS5GWTIwMTABAAAA7DsGAAIAAAAFMjE4ODEBCAAAAAUAAAABMQEAAAAKMTU1NTc4MjY3OAMAAAACNzkCAAAABDIwOTkEAAAAATAHAAAACTkvMTkvMjAxOQgAAAAJMy8zMS8yMDEwCQAAAAEwwXG57mA91wiWCVElYT3XCB5DSVEuVFNFOjY3NTguSVFfV0lQX0lOVi5GWTIwMTUBAAAA7VkAAAIAAAAFOTY3MDABCAAAAAUAAAABMQEAAAAKMTg0NDYxOTIwNgMAAAACNzkCAAAABDMyMTkEAAAAATAHAAAACTkvMTkvMjAxOQgAAAAJMy8zMS8yMDE1CQAAAAEw9n477GA91whsetElYT3XCCBDSVEuVFNFOjQ5MDEuSVFfRElWRVNUX0NGLkZZMjAxMgEAAAAcTAYAAwAAAAAAyGeZ7WA91wiBQrslYT3XCClDSVEuVFNFOjY3NTguSVFf</t>
  </si>
  <si>
    <t>Q09NTU9OX1BSRUZfRElWX0NGLkZZMjAxNQEAAADtWQAAAwAAAAAA9n477GA91wio0+IlYT3XCC9DSVEuREI6U0lFLklRX0NIQU5HRV9ORVRfV09SS0lOR19DQVBJVEFMLkZZMjAxMgEAAAA2AwYAAgAAAAQyMDI0AQgAAAAFAAAAATEBAAAACjE2NDgwNDIzODEDAAAAAjUwAgAAAAQ0NDIxBAAAAAEwBwAAAAk5LzE5LzIwMTkIAAAACTkvMzAvMjAxMgkAAAABMJv5X+dgPdcIfdydJmE91wgbQ0lRLlRTRTo4MDM2LklRX0FQSUMuRlkyMDE2AQAAAJ9eDQACAAAABTM1NjYyAQgAAAAFAAAAATEBAAAACjE3OTg1MDczNzUDAAAAAjc5AgAAAAQxMDg0BAAAAAEwBwAAAAk5LzE5LzIwMTkIAAAACTMvMzEvMjAxNgkAAAABMAPc9+pgPdcIuYAOJmE91wgtQ0lRLlRTRTo3NzUxLklRX0NBU0hfQ09OVkVSU0lPTi5GWTIwMTcuLi4uSlBZAQAAAJn6AgACAAAACTEwMS4xODYwMwEIAAAABQAAAAExAQAAAAoxOTUxNDc2MzExAwAAAAI3OQIAAAAENDE4NAQAAAABMAcAAAAJOS8xOS8yMDE5CAAAAAoxMi8zMS8yMDE3CQAAAAEwsf2X42A91whVNzsnYT3XCB5DSVEuVFNFOjc3NTEuSVFfUkFXX0lOVi5GWTIwMTMBAAAAmfoCAAIAAAAFMTkyMTABCAAAAAUAAAABMQEAAAAKMTc4Mzg2Mzg2NAMAAAACNzkCAAAABDMxNzEEAAAAATAHAAAACTkvMTkvMjAxOQgAAAAKMTIvMzEvMjAxMwkAAAABMC/Q3+5gPdcI6rtlJWE91wgnQ0lR</t>
  </si>
  <si>
    <t>LlRTRTo0OTAxLklRX1RPVEFMX1JFVi5GWTIwMTYuLi4uSlBZAQAAABxMBgACAAAABzI0NjAzODMBCAAAAAUAAAABMQEAAAAKMTc5OTA4OTIwMAMAAAACNzkCAAAAAjI4BAAAAAEwBwAAAAk5LzE5LzIwMTkIAAAACTMvMzEvMjAxNgkAAAABME4GkONgPdcI4Lw1J2E91wglQ0lRLlRTRTo3NzUyLklRX0JBU0lDX0VQU19JTkNMLkZZMjAxOQEAAADsOwYAAgAAAAk2OC4zMjQyNTgBCAAAAAUAAAABMQEAAAAKMTk2OTk1MDA1MgMAAAACNzkCAAAAATkEAAAAATAHAAAACTkvMTkvMjAxOQgAAAAJMy8zMS8yMDE5CQAAAAEwqxi27mA91wgT6ZslYT3XCCVDSVEuVFNFOjc3NTEuSVFfQ0FTSF9TVF9JTlZFU1QuRlkyMDEzAQAAAJn6AgACAAAABjgzNjgyMwEIAAAABQAAAAExAQAAAAoxNzgzODYzODY0AwAAAAI3OQIAAAAEMTAwMgQAAAABMAcAAAAJOS8xOS8yMDE5CAAAAAoxMi8zMS8yMDEzCQAAAAEwL9Df7mA91wim820lYT3XCCpDSVEuVFNFOjgwMzYuSVFfVE9UQUxfQ09NTU9OX0VRVUlUWS5GWTIwMTQBAAAAn14NAAIAAAAGMjcyNDU4AQgAAAAFAAAAATEBAAAACjE2ODQyOTgzODQDAAAAAjc5AgAAAAQxMDA2BAAAAAEwBwAAAAk5LzE5LzIwMTkIAAAACTMvMzEvMjAxNAkAAAABMMdGA+tgPdcIpBwWJmE91wgqQ0lRLlRTRTo3NzUyLklRX1RPVEFMX0NPTU1PTl9FUVVJVFkuRlkyMDE0AQAAAOw7BgACAAAABzEw</t>
  </si>
  <si>
    <t>Mjk0MTMBCAAAAAUAAAABMQEAAAAKMTY4NjYzNzkwOQMAAAACNzkCAAAABDEwMDYEAAAAATAHAAAACTkvMTkvMjAxOQgAAAAJMy8zMS8yMDE0CQAAAAEw23217mA91wh/Y5olYT3XCCFDSVEuVFNFOjY3NTguSVFfQ0FTSF9FUVVJVi5GWTIwMDgBAAAA7VkAAAIAAAAGOTQ4NzEwAQgAAAAFAAAAATEBAAAACjEzODE2MjA0NDUDAAAAAjc5AgAAAAQxMDk2BAAAAAEwBwAAAAk5LzE5LzIwMTkIAAAACTMvMzEvMjAwOAkAAAABMAKQKOxgPdcIejLyJWE91wgkQ0lRLlRTRTo4MDM2LklRX1NBTEVfSU5UQU5fQ0YuRlkyMDExAQAAAJ9eDQADAAAAAADlKfjqYD3XCOK35SVhPdcILENJUS5UU0U6ODAzNi5JUV9JTVBVVF9PUEVSX0xFQVNFX0RFUFIuRlkyMDEwAQAAAJ9eDQADAAAAAADzAvjqYD3XCOoh/yVhPdcIJkNJUS5UU0U6NDkwMS5JUV9DQVNIX0NPTlZFUlNJT04uRlkyMDExAQAAABxMBgACAAAACjExOS44OTI2NDUBCAAAAAUAAAABMQEAAAAKMTQ2MTY4MDIyOQMAAAACNzkCAAAABDQxODQEAAAAATAHAAAACTkvMTkvMjAxOQgAAAAJMy8zMS8yMDExCQAAAAEwPNVF5WA91wgSMf4mYT3XCCRDSVEuVFNFOjc3NTIuSVFfSU5DX0VRVUlUWV9DRi5GWTIwMDkBAAAA7DsGAAIAAAADMTE3AQgAAAAFAAAAATEBAAAACjE0NjAyOTIwNDkDAAAAAjc5AgAAAAQyMDg2BAAAAAEwBwAAAAk5LzE5LzIwMTkIAAAACTMvMzEv</t>
  </si>
  <si>
    <t>MjAwOQkAAAABMM1Kue5gPdcIvFhfJWE91wgdQ0lRLkVOWFRBTTpBU01MLklRX0NJUC5GWTIwMTMBAAAAKO8FAAIAAAAEOTkuMQEIAAAABQAAAAExAQAAAAoxNzE4NDIwOTI3AwAAAAI1MAIAAAAEMzAzMwQAAAABMAcAAAAJOS8xOS8yMDE5CAAAAAoxMi8zMS8yMDEzCQAAAAEw8wna6WA91wjEkSsmYT3XCClDSVEuVFNFOjQ5MDEuSVFfSU5WRVNUX1NFQ1VSSVRZX0NGLkZZMjAwOAEAAAAcTAYAAgAAAAU1MzI3MwEIAAAABQAAAAExAQAAAAoxMDYxMTkyODQ3AwAAAAI3OQIAAAAEMjAyNwQAAAABMAcAAAAJOS8xOS8yMDE5CAAAAAkzLzMxLzIwMDgJAAAAATDfGZntYD3XCJWxqCVhPdcIHUNJUS5EQjpTSUUuSVFfVE9UQUxfQ0EuRlkyMDExAQAAADYDBgACAAAABTUyNTQyAQgAAAAFAAAAATEBAAAACjE2NDgwNDUwMjkDAAAAAjUwAgAAAAQxMDA4BAAAAAEwBwAAAAk5LzE5LzIwMTkIAAAACTkvMzAvMjAxMQkAAAABMKTSX+dgPdcIK8aQJmE91wgdQ0lRLkVOWFRBTTpBU01MLklRX0NJUC5GWTIwMTgBAAAAKO8FAAIAAAAFMTM1LjIBCAAAAAUAAAABMQEAAAAKMTk0Mzg3NzI2MAMAAAACNTACAAAABDMwMzMEAAAAATAHAAAACTkvMTkvMjAxOQgAAAAKMTIvMzEvMjAxOAkAAAABMA3I3OlgPdcIT2BgJmE91wgiQ0lRLlRTRTo4MDM2LklRX0FEVkVSVElTSU5HLkZZMjAxOAEAAACfXg0AAwAAAAAA8wL46mA91wg4</t>
  </si>
  <si>
    <t>uAEmYT3XCBtDSVEuVFNFOjc3MzEuSVFfQVBJQy5GWTIwMDgBAAAAuFYNAAIAAAAFNzk5MTEBCAAAAAUAAAABMQEAAAAKMTA2MTE5OTI0OQMAAAACNzkCAAAABDEwODQEAAAAATAHAAAACTkvMTkvMjAxOQgAAAAJMy8zMS8yMDA4CQAAAAEw2HP/72A91wge4y0lYT3XCBtDSVEuVFNFOjc3MzEuSVFfQ09HUy5GWTIwMTYBAAAAuFYNAAIAAAAGNTA1Mjk3AQgAAAAFAAAAATEBAAAACjE3OTkyNDMyNDEDAAAAAjc5AgAAAAIzNAQAAAABMAcAAAAJOS8xOS8yMDE5CAAAAAkzLzMxLzIwMTYJAAAAATDr7dfvYD3XCKb5QSVhPdcILkNJUS5UU0U6NzczMS5JUV9UT1RBTF9ERUJUX0VCSVREQV9DQVBFWC5GWTIwMTYBAAAAuFYNAAIAAAAIMi4xNDg3MTQBCAAAAAUAAAABMQEAAAAKMTc5OTI0MzI0MQMAAAACNzkCAAAABTIzMzEzBAAAAAEwBwAAAAk5LzE5LzIwMTkIAAAACTMvMzEvMjAxNgkAAAABMI8cTeZgPdcIaDbuJmE91wgcQ0lRLkRCOlNJRS5JUV9SQVdfSU5WLkZZMjAxNwEAAAA2AwYAAgAAAAQyOTU1AQgAAAAFAAAAATEBAAAACjE5MjgwNDAxNjEDAAAAAjUwAgAAAAQzMTcxBAAAAAEwBwAAAAk5LzE5LzIwMTkIAAAACTkvMzAvMjAxNwkAAAABMLPUUudgPdcIwwOzJmE91wgxQ0lRLlRTRTo3NzMxLklRX0NIQU5HRV9ORVRfV09SS0lOR19DQVBJVEFMLkZZMjAxNAEAAAC4Vg0AAgAAAAYtMTc2ODMBCAAAAAUA</t>
  </si>
  <si>
    <t>AAABMQEAAAAKMTY4NzM0MzMyNAMAAAACNzkCAAAABDQ0MjEEAAAAATAHAAAACTkvMTkvMjAxOQgAAAAJMy8zMS8yMDE0CQAAAAEw6+3X72A91whlxyklYT3XCBtDSVEuVFNFOjc3NTEuSVFfQVBJQy5GWTIwMTMBAAAAmfoCAAIAAAAGNDAyMDI5AQgAAAAFAAAAATEBAAAACjE3ODM4NjM4NjQDAAAAAjc5AgAAAAQxMDg0BAAAAAEwBwAAAAk5LzE5LzIwMTkIAAAACjEyLzMxLzIwMTMJAAAAATAv0N/uYD3XCB0bPSVhPdcIKENJUS5UU0U6Njc1OC5JUV9UT1RBTF9ESVZfUEFJRF9DRi5GWTIwMTIBAAAA7VkAAAIAAAAGLTI1MDc4AQgAAAAFAAAAATEBAAAACjE2ODQ2Mjg3NDYDAAAAAjc5AgAAAAQyMDIyBAAAAAEwBwAAAAk5LzE5LzIwMTkIAAAACTMvMzEvMjAxMgkAAAABMAe5bexgPdcIzu/7JWE91wgrQ0lRLlRTRTo4MDM2LklRX01JTk9SSVRZX0lOVEVSRVNUX0NGLkZZMjAwOAEAAACfXg0AAwAAAAAAA9z36mA91wjtTdMlYT3XCCpDSVEuTkFTREFRR1M6QUFQTC5JUV9HQUlOX0FTU0VUU19DRi5GWTIwMTABAAAAaWEAAAMAAAAAALC7behgPdcI2517JmE91wgoQ0lRLlRTRTo3NzMxLklRX0dXX0lOVEFOX0FNT1JUX0NGLkZZMjAxOAEAAAC4Vg0AAwAAAAAA1DvY72A91wg1aUslYT3XCCpDSVEuTkFTREFRR1M6TFJDWC5JUV9TUEVDSUFMX0RJVl9DRi5GWTIwMTIBAAAAv3cAAAMAAAAAAMIwg+hgPdcIpeVM</t>
  </si>
  <si>
    <t>JmE91wgjQ0lRLlRTRTo3NzMxLklRX0ZJTklTSEVEX0lOVi5GWTIwMTYBAAAAuFYNAAIAAAAGMTAzMTQ4AQgAAAAFAAAAATEBAAAACjE3OTkyNDMyNDEDAAAAAjc5AgAAAAQzMDc1BAAAAAEwBwAAAAk5LzE5LzIwMTkIAAAACTMvMzEvMjAxNgkAAAABMN4U2O9gPdcIn0dCJWE91wghQ0lRLlRTRTo3NzUxLklRX0NBU0hfRVFVSVYuRlkyMDEzAQAAAJn6AgACAAAABjc4ODkwOQEIAAAABQAAAAExAQAAAAoxNzgzODYzODY0AwAAAAI3OQIAAAAEMTA5NgQAAAABMAcAAAAJOS8xOS8yMDE5CAAAAAoxMi8zMS8yMDEzCQAAAAEwL9Df7mA91wiN/00lYT3XCCZDSVEuRU5YVEFNOkFTTUwuSVFfVE9UQUxfRVFVSVRZLkZZMjAxNAEAAAAo7wUAAgAAAAc4MzY1LjkzAQgAAAAFAAAAATEBAAAACjE3NzQ5NjMwMDkDAAAAAjUwAgAAAAQxMjc1BAAAAAEwBwAAAAk5LzE5LzIwMTkIAAAACjEyLzMxLzIwMTQJAAAAATBIUtzpYD3XCMtUQSZhPdcIKkNJUS5OQVNEQVFHUzpMUkNYLklRX1NQRUNJQUxfRElWX0NGLkZZMjAxNQEAAAC/dwAAAwAAAAAA6ZSC6GA91wjO5VomYT3XCCxDSVEuTkFTREFRR1M6TFJDWC5JUV9DSEFOR0VfSU5WRU5UT1JZLkZZMjAxNgEAAAC/dwAAAgAAAActNjYuMzcxAQgAAAAFAAAAATEBAAAACjE5MDA3MTMwNjYDAAAAAzE2MAIAAAAEMjA5OQQAAAABMAcAAAAJOS8xOS8yMDE5CAAAAAk2LzI2LzIw</t>
  </si>
  <si>
    <t>MTYJAAAAATDfu4LoYD3XCHXAfSZhPdcIJ0NJUS5OQVNEQVFHUzpBTUFULklRX0RBX1NVUFBMX0NGLkZZMjAxNQEAAABe1QMAAgAAAAMxODUBCAAAAAUAAAABMQEAAAAKMTg2OTg1MjM2MwMAAAADMTYwAgAAAAQyMTcxBAAAAAEwBwAAAAk5LzE5LzIwMTkIAAAACjEwLzI1LzIwMTUJAAAAATAVldnpYD3XCKo4KCZhPdcIJUNJUS5UU0U6Njc1OC5JUV9HV19JTlRBTl9BTU9SVC5GWTIwMTMBAAAA7VkAAAMAAAAAAAe5bexgPdcIwhb8JWE91wgzQ0lRLk5BU0RBUUdTOkFNQVQuSVFfT1RIRVJfRklOQU5DRV9BQ1RfU1VQUEwuRlkyMDEyAQAAAF7VAwADAAAAAADKkwPrYD3XCFl7HiZhPdcIIENJUS5OQVNEQVFHUzpBQVBMLklRX0VCSVQuRlkyMDExAQAAAGlhAAACAAAABTMzNzkwAQgAAAAFAAAAATEBAAAACjE2NDI2Mzk3NzcDAAAAAzE2MAIAAAADNDAwBAAAAAEwBwAAAAk5LzE5LzIwMTkIAAAACTkvMjQvMjAxMQkAAAABMJPibehgPdcIqVaAJmE91wgoQ0lRLkVOWFRBTTpBU01MLklRX0dBSU5fSU5WRVNUX0NGLkZZMjAxNwEAAAAo7wUAAwAAAAAADcjc6WA91wjkSVMmYT3XCCFDSVEuTkFTREFRR1M6QU1BVC5JUV9OSV9DRi5GWTIwMTUBAAAAXtUDAAIAAAAEMTM3NwEIAAAABQAAAAExAQAAAAoxODY5ODUyMzYzAwAAAAMxNjACAAAABDIxNTAEAAAAATAHAAAACTkvMTkvMjAxOQgAAAAKMTAvMjUvMjAxNQkA</t>
  </si>
  <si>
    <t>AAABMBWV2elgPdcIISg1JmE91wgmQ0lRLlRTRTo0OTAyLklRX1BFUklPRExFTkdUSF9JUy5GWTIwMTABAAAAMVcNAAEAAAACMTIARDCm7WA91wjU83slYT3XCC9DSVEuTkFTREFRR1M6QU1BVC5JUV9JTlRFUkVTVF9JTlZFU1RfSU5DLkZZMjAxNwEAAABe1QMAAgAAAAI2MwEIAAAABQAAAAExAQAAAAoxOTM0MjE4OTQ1AwAAAAMxNjACAAAAAjY1BAAAAAEwBwAAAAk5LzE5LzIwMTkIAAAACjEwLzI5LzIwMTcJAAAAATAMvNnpYD3XCPnDNSZhPdcIJUNJUS5OQVNEQVFHUzpBQVBMLklRX01BQ0hJTkVSWS5GWTIwMTQBAAAAaWEAAAIAAAAFMjk2MzkBCAAAAAUAAAABMQEAAAAKMTgxNDY2OTE4NwMAAAADMTYwAgAAAAQzMTE0BAAAAAEwBwAAAAk5LzE5LzIwMTkIAAAACTkvMjcvMjAxNAkAAAABMGyKZOdgPdcIpbl4JmE91wgrQ0lRLkVOWFRBTTpBU01MLklRX1RPVEFMX0RFQlRfSVNTVUVELkZZMjAxNwEAAAAo7wUAAwAAAAAADcjc6WA91whPz0YmYT3XCCJDSVEuVFNFOjQ5MDEuSVFfQVNTRVRfVFVSTlMuRlkyMDE1AQAAABxMBgACAAAABzAuNzM2MDIBCAAAAAUAAAABMQEAAAAKMTc0NjAzNTk3MQMAAAACNzkCAAAABDQxNzcEAAAAATAHAAAACTkvMTkvMjAxOQgAAAAJMy8zMS8yMDE1CQAAAAEwPNVF5WA91wiOUgcnYT3XCCNDSVEuREI6U0lFLklRX0RBWVNfU0FMRVNfT1VULkZZMjAxNgEAAAA2AwYAAgAA</t>
  </si>
  <si>
    <t>AAk3NS4wNjc2OTgBCAAAAAUAAAABMQEAAAAKMTg2ODI5NTUwMgMAAAACNTACAAAABDQwNDIEAAAAATAHAAAACTkvMTkvMjAxOQgAAAAJOS8zMC8yMDE2CQAAAAEwTgaQ42A91winiisnYT3XCCVDSVEuTkFTREFRR1M6QUFQTC5JUV9NQUNISU5FUlkuRlkyMDEzAQAAAGlhAAACAAAABTIxMjQyAQgAAAAFAAAAATEBAAAACjE3NjE2MjU5OTYDAAAAAzE2MAIAAAAEMzExNAQAAAABMAcAAAAJOS8xOS8yMDE5CAAAAAk5LzI4LzIwMTMJAAAAATB+WG7oYD3XCCyfiSZhPdcIIkNJUS5UU0U6NDkwMS5JUV9BU1NFVF9UVVJOUy5GWTIwMTIBAAAAHEwGAAIAAAAIMC44MDU4MzMBCAAAAAUAAAABMQEAAAAKMTU1NDk1MDczMwMAAAACNzkCAAAABDQxNzcEAAAAATAHAAAACTkvMTkvMjAxOQgAAAAJMy8zMS8yMDEyCQAAAAEwPNVF5WA91wgtCv4mYT3XCCVDSVEuTkFTREFRR1M6TFJDWC5JUV9MVF9JTlZFU1QuRlkyMDEwAQAAAL93AAACAAAABTI1Ljc2AQgAAAAFAAAAATEBAAAACjE1NjA1OTA5MjcDAAAAAzE2MAIAAAAEMTA1NAQAAAABMAcAAAAJOS8xOS8yMDE5CAAAAAk2LzI3LzIwMTAJAAAAATDb4oLoYD3XCDoHXSZhPdcIJ0NJUS5FTlhUQU06QVNNTC5JUV9DVVJSRU5UX1JBVElPLkZZMjAxNgEAAAAo7wUAAgAAAAgyLjU4NTgzNwEIAAAABQAAAAExAQAAAAoxOTQzODc3MjU3AwAAAAI1MAIAAAAENDAzMAQAAAAB</t>
  </si>
  <si>
    <t>MAcAAAAJOS8xOS8yMDE5CAAAAAoxMi8zMS8yMDE2CQAAAAEwy2YT5WA91wgzfxMnYT3XCCZDSVEuTkFTREFRR1M6QUFQTC5JUV9OSV9DT01QQU5ZLkZZMjAwNwEAAABpYQAAAgAAAAQzNDk1AQgAAAAFAAAAATEBAAAACjEzMTI0NjA3NDIDAAAAAzE2MAIAAAAFNDE1NzEEAAAAATAHAAAACTkvMTkvMjAxOQgAAAAJOS8yOS8yMDA3CQAAAAEwwjCD6GA91wj2L4cmYT3XCChDSVEuTkFTREFRR1M6QU1BVC5JUV9HUk9TU19NQVJHSU4uRlkyMDEyAQAAAF7VAwACAAAABzM4LjE0NjUBCAAAAAUAAAABMQEAAAAKMTcxMzgyMjczMgMAAAADMTYwAgAAAAQ0MDc0BAAAAAEwBwAAAAk5LzE5LzIwMTkIAAAACjEwLzI4LzIwMTIJAAAAATAeh0XlYD3XCH3d+CZhPdcIHkNJUS5UU0U6Nzc1Mi5JUV9SQVdfSU5WLkZZMjAxNwEAAADsOwYAAwAAAAAAtPG17mA91wiH7pIlYT3XCCtDSVEuTkFTREFRR1M6TFJDWC5JUV9ORVRfREVCVF9FQklUREEuRlkyMDE2AQAAAL93AAADAAAAAk5NAQgAAAAFAAAAATEBAAAACjE5MDA3MTMwNjYDAAAAAzE2MAIAAAAENDE5MwQAAAABMAcAAAAJOS8xOS8yMDE5CAAAAAk2LzI2LzIwMTYJAAAAATCr2xPlYD3XCKkgGSdhPdcIIkNJUS5UU0U6NDkwMi5JUV9DQVNIX0lOVkVTVC5GWTIwMTMBAAAAMVcNAAIAAAAGLTYzNDQyAQgAAAAFAAAAATEBAAAACjE5MTU0MDIzMDADAAAAAjc5AgAAAAQy</t>
  </si>
  <si>
    <t>MDA1BAAAAAEwBwAAAAk5LzE5LzIwMTkIAAAACTMvMzEvMjAxMwkAAAABMDB+pu1gPdcIgQqeJWE91wgwQ0lRLk5BU0RBUUdTOkFNQVQuSVFfTUlOT1JJVFlfSU5URVJFU1RfSVMuRlkyMDE2AQAAAF7VAwADAAAAAAAVldnpYD3XCO+ROSZhPdcIKUNJUS5UU0U6NDkwMS5JUV9JTlZFU1RfU0VDVVJJVFlfQ0YuRlkyMDEzAQAAABxMBgACAAAABTEzMzQ4AQgAAAAFAAAAATEBAAAACjE2MjU0NTc2NzcDAAAAAjc5AgAAAAQyMDI3BAAAAAEwBwAAAAk5LzE5LzIwMTkIAAAACTMvMzEvMjAxMwkAAAABML2Ome1gPdcIVG/VJWE91wgtQ0lRLlRTRTo2NzU4LklRX0NBU0hfQ09OVkVSU0lPTi5GWTIwMTMuLi4uSlBZAQAAAO1ZAAACAAAACi0zNS4xMTU1NTUBCAAAAAUAAAABMQEAAAAKMTc0NTU0NDk0NQMAAAACNzkCAAAABDQxODQEAAAAATAHAAAACTkvMTkvMjAxOQgAAAAJMy8zMS8yMDEzCQAAAAEwqCSY42A91whVNzsnYT3XCBxDSVEuVFNFOjc3NTIuSVFfREFfQ0YuRlkyMDE5AQAAAOw7BgACAAAABTk0Mjg4AQgAAAAFAAAAATEBAAAACjE5Njk5NTAwNTIDAAAAAjc5AgAAAAQyMTYwBAAAAAEwBwAAAAk5LzE5LzIwMTkIAAAACTMvMzEvMjAxOQkAAAABMJ8/tu5gPdcIIFO1JWE91wgjQ0lRLk5BU0RBUUdTOkFNQVQuSVFfSU5DX1RBWC5GWTIwMDkBAAAAXtUDAAIAAAAELTE4MQEIAAAABQAAAAExAQAAAAoxNDg1</t>
  </si>
  <si>
    <t>NzIyNDQyAwAAAAMxNjACAAAAAjc1BAAAAAEwBwAAAAk5LzE5LzIwMTkIAAAACjEwLzI1LzIwMDkJAAAAATADePjqYD3XCO6yGCZhPdcIIkNJUS5UU0U6Njc1OC5JUV9TQUxFX1BQRV9DRi5GWTIwMTMBAAAA7VkAAAIAAAAGMjQ1NzU4AQgAAAAFAAAAATEBAAAACjE3NDU1NDQ5NDUDAAAAAjc5AgAAAAQyMDQyBAAAAAEwBwAAAAk5LzE5LzIwMTkIAAAACTMvMzEvMjAxMwkAAAABMAPgbexgPdcI7FjIJWE91wgjQ0lRLlRTRTo4MDM2LklRX0ZJTklTSEVEX0lOVi5GWTIwMTEBAAAAn14NAAIAAAAFMjc0NDIBCAAAAAUAAAABMQEAAAAKMTQ1OTUxMDA0OAMAAAACNzkCAAAABDMwNzUEAAAAATAHAAAACTkvMTkvMjAxOQgAAAAJMy8zMS8yMDExCQAAAAEw5Sn46mA91wgBssslYT3XCCJDSVEuVFNFOjc3NTIuSVFfQVNTRVRfVFVSTlMuRlkyMDEwAQAAAOw7BgACAAAABzAuODIzMjEBCAAAAAUAAAABMQEAAAAKMTU1NTc4MjY3OAMAAAACNzkCAAAABDQxNzcEAAAAATAHAAAACTkvMTkvMjAxOQgAAAAJMy8zMS8yMDEwCQAAAAEwhd5U5mA91wjGO9AmYT3XCCZDSVEuVFNFOjY3NTguSVFfT1RIRVJfTFRfQVNTRVRTLkZZMjAxNAEAAADtWQAAAgAAAAY0ODgxMjEBCAAAAAUAAAABMQEAAAAKMTc5MzE2MTE3NwMAAAACNzkCAAAABDEwNjAEAAAAATAHAAAACTkvMTkvMjAxOQgAAAAJMy8zMS8yMDE0CQAAAAEwA+Bt7GA9</t>
  </si>
  <si>
    <t>1wjif8glYT3XCChDSVEuVFNFOjY3NTguSVFfVE9UQUxfRElWX1BBSURfQ0YuRlkyMDA5AQAAAO1ZAAACAAAABi0zMjU1OQEIAAAABQAAAAExAQAAAAoxNDU5NTI4NzQ4AwAAAAI3OQIAAAAEMjAyMgQAAAABMAcAAAAJOS8xOS8yMDE5CAAAAAkzLzMxLzIwMDkJAAAAATCNa23sYD3XCJcs2CVhPdcIJUNJUS5UU0U6Nzc1MS5JUV9QUkVGX0RJVl9PVEhFUi5GWTIwMTcBAAAAmfoCAAMAAAAAAA9G4O5gPdcISaB2JWE91wgpQ0lRLlRTRTo4MDM2LklRX1RPVEFMX0RFQlRfQ0FQSVRBTC5GWTIwMTgBAAAAn14NAAIAAAAGMC4wODQxAQgAAAAFAAAAATEBAAAACjE4OTQzMTU0OTIDAAAAAjc5AgAAAAQ0MTg2BAAAAAEwBwAAAAk5LzE5LzIwMTkIAAAACTMvMzEvMjAxOAkAAAABMAU5ReVgPdcIfFIAJ2E91wghQ0lRLlRTRTo3NzMxLklRX09USEVSX09QRVIuRlkyMDE5AQAAALhWDQACAAAABi0xOTc5OQEIAAAABQAAAAExAQAAAAoxOTcwMDUxNTUxAwAAAAI3OQIAAAADMjYwBAAAAAEwBwAAAAk5LzE5LzIwMTkIAAAACTMvMzEvMjAxOQkAAAABMNQ72O9gPdcIJpBLJWE91wgrQ0lRLk5BU0RBUUdTOkxSQ1guSVFfRklMSU5HX0NVUlJFTkNZLkZZMjAxMQEAAAC/dwAAAwAAAANVU0QAyAmD6GA91wiQ2lAmYT3XCCpDSVEuTkFTREFRR1M6QUFQTC5JUV9DQVBJVEFMX0xFQVNFUy5GWTIwMTQBAAAAaWEAAAMAAAAAAGyK</t>
  </si>
  <si>
    <t>ZOdgPdcIBQ1wJmE91wglQ0lRLlRTRTo3NzUxLklRX1BSRUZfRElWX09USEVSLkZZMjAxMgEAAACZ+gIAAwAAAAAAh9jY72A91whnc1UlYT3XCC5DSVEuVFNFOjY3NTguSVFfVE9UQUxfREVCVF9FQklUREFfQ0FQRVguRlkyMDE1AQAAAO1ZAAACAAAACDIuNTY4NjcxAQgAAAAFAAAAATEBAAAACjE4NDQ2MTkyMDYDAAAAAjc5AgAAAAUyMzMxMwQAAAABMAcAAAAJOS8xOS8yMDE5CAAAAAkzLzMxLzIwMTUJAAAAATD3IkblYD3XCA8V8yZhPdcIIUNJUS5OQVNEQVFHUzpMUkNYLklRX0RBX0NGLkZZMjAxMQEAAAC/dwAAAgAAAAY3NC43NTkBCAAAAAUAAAABMQEAAAAKMTYzMzc5MDYzOAMAAAADMTYwAgAAAAQyMTYwBAAAAAEwBwAAAAk5LzE5LzIwMTkIAAAACTYvMjYvMjAxMQkAAAABMMgJg+hgPdcIPWBZJmE91wgiQ0lRLlRTRTo3NzMxLklRX0dBSU5fSU5WRVNULkZZMjAxNwEAAAC4Vg0AAwAAAAAA3hTY72A91wiANnIlYT3XCC5DSVEuVFNFOjc3NTEuSVFfTUlOT1JJVFlfSU5URVJFU1RfVE9UQUwuRlkyMDE1AQAAAJn6AgACAAAABjIxODA0OAEIAAAABQAAAAExAQAAAAoxODgwNTQ4NTk2AwAAAAI3OQIAAAAEMTMxMgQAAAABMAcAAAAJOS8xOS8yMDE5CAAAAAoxMi8zMS8yMDE1CQAAAAEwGB7g7mA91wh0BHYlYT3XCCtDSVEuRU5YVEFNOkFTTUwuSVFfVE9UQUxfREVCVF9SRVBBSUQuRlkyMDE3AQAAACjv</t>
  </si>
  <si>
    <t>BQACAAAABC0yNDMBCAAAAAUAAAABMQEAAAAKMTk0Mzg3NzI1NgMAAAACNTACAAAABDIxNjYEAAAAATAHAAAACTkvMTkvMjAxOQgAAAAKMTIvMzEvMjAxNwkAAAABMA3I3OlgPdcI2XBTJmE91wgqQ0lRLk5BU0RBUUdTOkxSQ1guSVFfTkVUX1JFTlRBTF9FWFAuRlkyMDE1AQAAAL93AAADAAAAAADplILoYD3XCEXrUSZhPdcIJkNJUS5UU0U6Nzc1MS5JUV9PVEhFUl9MVF9BU1NFVFMuRlkyMDEzAQAAAJn6AgACAAAABTM5NjQ2AQgAAAAFAAAAATEBAAAACjE3ODM4NjM4NjQDAAAAAjc5AgAAAAQxMDYwBAAAAAEwBwAAAAk5LzE5LzIwMTkIAAAACjEyLzMxLzIwMTMJAAAAATAv0N/uYD3XCPOUZSVhPdcIHENJUS5EQjpTSUUuSVFfUEVOU0lPTi5GWTIwMDgBAAAANgMGAAIAAAAENDM2MQEIAAAABQAAAAExAQAAAAoxNDE0NjYzNzIwAwAAAAI1MAIAAAAEMTIxMwQAAAABMAcAAAAJOS8xOS8yMDE5CAAAAAk5LzMwLzIwMDgJAAAAATDKhF/nYD3XCCgflCZhPdcIJUNJUS5OQVNEQVFHUzpMUkNYLklRX0ZVTExfVElNRS5GWTIwMTYBAAAAv3cAAAIAAAAENzUwMADfu4LoYD3XCKzrdCZhPdcIK0NJUS5FTlhUQU06QVNNTC5JUV9UT1RBTF9ERUJUX1JFUEFJRC5GWTIwMTgBAAAAKO8FAAIAAAAELTIuOAEIAAAABQAAAAExAQAAAAoxOTQzODc3MjYwAwAAAAI1MAIAAAAEMjE2NgQAAAABMAcAAAAJOS8xOS8yMDE5CAAA</t>
  </si>
  <si>
    <t>AAoxMi8zMS8yMDE4CQAAAAEwDcjc6WA91wgko2QmYT3XCCFDSVEuVFNFOjc3NTIuSVFfTkVUX0NIQU5HRS5GWTIwMTkBAAAA7DsGAAIAAAAFNzk1MzEBCAAAAAUAAAABMQEAAAAKMTk2OTk1MDA1MgMAAAACNzkCAAAABDIwOTMEAAAAATAHAAAACTkvMTkvMjAxOQgAAAAJMy8zMS8yMDE5CQAAAAEwnz+27mA91wgRCnslYT3XCBlDSVEuVFNFOjc3NTEuSVFfR1AuRlkyMDA3AQAAAJn6AgACAAAABzIyNDY5ODEBCAAAAAUAAAABMQEAAAAKMTM0NjI2MzI0MgMAAAACNzkCAAAAAjEwBAAAAAEwBwAAAAk5LzE5LzIwMTkIAAAACjEyLzMxLzIwMDcJAAAAATDLYtjvYD3XCLmrOiVhPdcIIUNJUS5UU0U6Nzc1Mi5JUV9ORVRfQ0hBTkdFLkZZMjAxNAEAAADsOwYAAgAAAAUyMjk5NgEIAAAABQAAAAExAQAAAAoxNjg2NjM3OTA5AwAAAAI3OQIAAAAEMjA5MwQAAAABMAcAAAAJOS8xOS8yMDE5CAAAAAkzLzMxLzIwMTQJAAAAATDOo7XuYD3XCHWKmiVhPdcIIENJUS5UU0U6Njc1OC5JUV9DSEFOR0VfQVAuRlkyMDEzAQAAAO1ZAAACAAAABy0yMDY2MjEBCAAAAAUAAAABMQEAAAAKMTc0NTU0NDk0NQMAAAACNzkCAAAABDIwMTcEAAAAATAHAAAACTkvMTkvMjAxOQgAAAAJMy8zMS8yMDEzCQAAAAEwA+Bt7GA91wi0PfwlYT3XCC1DSVEuTkFTREFRR1M6QUFQTC5JUV9UT1RBTF9ERUJULkZZMjAxMC4uLi5KUFkBAAAAaWEA</t>
  </si>
  <si>
    <t>AAIAAAABMAEIAAAABQAAAAExAQAAAAoxNTczODY0NjQ0AwAAAAI3OQIAAAAENDE3MwQAAAABMAcAAAAJOS8xOS8yMDE5CAAAAAk5LzI1LzIwMTAJAAAAATCx/ZfjYD3XCF0QOydhPdcIGkNJUS5UU0U6ODAzNi5JUV9FQlQuRlkyMDE1AQAAAJ9eDQACAAAABTQ1MTg5AQgAAAAFAAAAATEBAAAACjE3NDM5NjIzOTQDAAAAAjc5AgAAAAMxMzkEAAAAATAHAAAACTkvMTkvMjAxOQgAAAAJMy8zMS8yMDE1CQAAAAEwArX36mA91wiZWQAmYT3XCCRDSVEuVFNFOjc3MzEuSVFfQ1VSUkVOVF9SQVRJTy5GWTIwMTcBAAAAuFYNAAIAAAAGMS45Mjc0AQgAAAAFAAAAATEBAAAACjE4NDkwMjY5MzcDAAAAAjc5AgAAAAQ0MDMwBAAAAAEwBwAAAAk5LzE5LzIwMTkIAAAACTMvMzEvMjAxNwkAAAABMKhpVOZgPdcIiRrqJmE91wgkQ0lRLlRTRTo0OTAyLklRX0NPTU1PTl9ESVZfQ0YuRlkyMDE0AQAAADFXDQACAAAADC03OTU3LjcxNDI4NgEIAAAABQAAAAExAQAAAAoxOTE1NDAyMzAxAwAAAAI3OQIAAAAEMjA3NAQAAAABMAcAAAAJOS8xOS8yMDE5CAAAAAkzLzMxLzIwMTQJAAAAATCATYztYD3XCEBjhSVhPdcIMUNJUS5OQVNEQVFHUzpMUkNYLklRX0RFQlRfRVFVSVZfT1BFUl9MRUFTRS5GWTIwMTkBAAAAv3cAAAIAAAAFMjI0LjgBCAAAAAUAAAABMQEAAAAKMTk3Nzk4MjEyMgMAAAADMTYwAgAAAAUyMTY3MQQAAAABMAcA</t>
  </si>
  <si>
    <t>AAAJOS8xOS8yMDE5CAAAAAk2LzMwLzIwMTkJAAAAATDICYPoYD3XCLt2bSZhPdcIJ0NJUS5UU0U6NzczMS5JUV9FQklUREFfQ0FQRVhfSU5ULkZZMjAxMwEAAAC4Vg0AAgAAAAkxOS41MTY5MjMBCAAAAAUAAAABMQEAAAAKMTYyNTQ1NzU0OQMAAAACNzkCAAAABDQxOTEEAAAAATAHAAAACTkvMTkvMjAxOQgAAAAJMy8zMS8yMDEzCQAAAAEwjxxN5mA91wiKMNQmYT3XCClDSVEuTkFTREFRR1M6QUFQTC5JUV9FQklUREEuRlkyMDE1Li4uLkpQWQEAAABpYQAAAgAAAAo5OTY1MjU0LjQ3AQgAAAAFAAAAATEBAAAACjE4NjM5OTY2ODQDAAAAAjc5AgAAAAQ0MDUxBAAAAAEwBwAAAAk5LzE5LzIwMTkIAAAACTkvMjYvMjAxNQkAAAABMAQVl+NgPdcIR+ksJ2E91wgtQ0lRLk5BU0RBUUdTOkFNQVQuSVFfVE9UQUxfREVCVF9FUVVJVFkuRlkyMDE0AQAAAF7VAwACAAAABzI0Ljc0NTgBCAAAAAUAAAABMQEAAAAKMTgyMjgwMTQ1OAMAAAADMTYwAgAAAAQ0MDM0BAAAAAEwBwAAAAk5LzE5LzIwMTkIAAAACjEwLzI2LzIwMTQJAAAAATA2rkXlYD3XCG9H/SZhPdcIIENJUS5UU0U6Nzc1MS5JUV9DSEFOR0VfQVIuRlkyMDA3AQAAAJn6AgACAAAABi0xMDcyMgEIAAAABQAAAAExAQAAAAoxMzQ2MjYzMjQyAwAAAAI3OQIAAAAEMjAxOAQAAAABMAcAAAAJOS8xOS8yMDE5CAAAAAoxMi8zMS8yMDA3CQAAAAEwy2LY72A91wjf</t>
  </si>
  <si>
    <t>n1MlYT3XCChDSVEuMC5JUV9DSEFOR0VfT1RIRVJfTkVUX09QRVJfQVNTRVRTLkZZBQAAAAAAAAAIAAAAFShJbnZhbGlkIFRpbWUgUGVyaW9kKTgBUedgPdcIxFfpJmE91wggQ0lRLkRCOlNJRS5JUV9RVUlDS19SQVRJTy5GWTIwMTcBAAAANgMGAAIAAAAIMC44MTE2NjMBCAAAAAUAAAABMQEAAAAKMTkyODA0MDE2MQMAAAACNTACAAAABDQxMjEEAAAAATAHAAAACTkvMTkvMjAxOQgAAAAJOS8zMC8yMDE3CQAAAAEwTgaQ42A91wiSsSsnYT3XCCBDSVEuVFNFOjc3NTEuSVFfQ0hBTkdFX0FSLkZZMjAwOAEAAACZ+gIAAgAAAAU4MzUyMQEIAAAABQAAAAExAQAAAAoxNDM5MTI4MzE5AwAAAAI3OQIAAAAEMjAxOAQAAAABMAcAAAAJOS8xOS8yMDE5CAAAAAoxMi8zMS8yMDA4CQAAAAEwyorY72A91wgQvHMlYT3XCChDSVEuVFNFOjY3NTguSVFfVE9UQUxfREVCVC5GWTIwMTAuLi4uSlBZAQAAAO1ZAAACAAAABzEyMjE4MDEBCAAAAAUAAAABMQEAAAAKMTU3ODE5MTUxMQMAAAACNzkCAAAABDQxNzMEAAAAATAHAAAACTkvMTkvMjAxOQgAAAAJMy8zMS8yMDEwCQAAAAEwx9aX42A91wi22DknYT3XCChDSVEuTkFTREFRR1M6QU1BVC5JUV9CRVRBXzJZUi4yMDA1LzEwLzMwAQAAAF7VAwACAAAAEDEuMjc2NDI4MTU3MTcwNTgAT0YrBmE91whqNh4lYT3XCCRDSVEuVFNFOjc3NTEuSVFfSU1QQUlSTUVOVF9HVy5GWTIw</t>
  </si>
  <si>
    <t>MTcBAAAAmfoCAAIAAAAGLTMzOTEyAQgAAAAFAAAAATEBAAAACjE5NTE0NzYzMTEDAAAAAjc5AgAAAAMyMDkEAAAAATAHAAAACTkvMTkvMjAxOQgAAAAKMTIvMzEvMjAxNwkAAAABMA9G4O5gPdcIECFeJWE91wglQ0lRLlRTRTo3NzUxLklRX1NUX0RFQlRfUkVQQUlELkZZMjAwNwEAAACZ+gIAAgAAAAQtMzU4AQgAAAAFAAAAATEBAAAACjEzNDYyNjMyNDIDAAAAAjc5AgAAAAQyMDQ0BAAAAAEwBwAAAAk5LzE5LzIwMTkIAAAACjEyLzMxLzIwMDcJAAAAATDLYtjvYD3XCBtHbCVhPdcIL0NJUS5UU0U6Njc1OC5JUV9JTVBVVF9PUEVSX0xFQVNFX0lOVF9FWFAuRlkyMDE4AQAAAO1ZAAACAAAACDY0NTEuODI1AQgAAAAFAAAAATEBAAAACjE5NjUwNDY1MDgDAAAAAjc5AgAAAAUyMTY3MgQAAAABMAcAAAAJOS8xOS8yMDE5CAAAAAkzLzMxLzIwMTgJAAAAATATzTvsYD3XCNNYwSVhPdcIIUNJUS5UU0U6NDkwMi5JUV9DT01NT05fUkVQLkZZMjAxMwEAAAAxVw0AAgAAAAItOQEIAAAABQAAAAExAQAAAAoxOTE1NDAyMzAwAwAAAAI3OQIAAAAEMjE2NAQAAAABMAcAAAAJOS8xOS8yMDE5CAAAAAkzLzMxLzIwMTMJAAAAATAwfqbtYD3XCOjHriVhPdcIJUNJUS5UU0U6Nzc1MS5JUV9TVF9ERUJUX1JFUEFJRC5GWTIwMDgBAAAAmfoCAAIAAAAFLTI2NDMBCAAAAAUAAAABMQEAAAAKMTQzOTEyODMxOQMAAAACNzkCAAAA</t>
  </si>
  <si>
    <t>BDIwNDQEAAAAATAHAAAACTkvMTkvMjAxOQgAAAAKMTIvMzEvMjAwOAkAAAABMMqK2O9gPdcIKHpMJWE91wgvQ0lRLlRTRTo2NzU4LklRX0lNUFVUX09QRVJfTEVBU0VfSU5UX0VYUC5GWTIwMTcBAAAA7VkAAAIAAAAKODM0OC42ODg5MgEIAAAABQAAAAExAQAAAAoxOTY1MDQ2NTA2AwAAAAI3OQIAAAAFMjE2NzIEAAAAATAHAAAACTkvMTkvMjAxOQgAAAAJMy8zMS8yMDE3CQAAAAEw56U77GA91wiTIeMlYT3XCCdDSVEuVFNFOjQ5MDIuSVFfQ0hBTkdFX0lOVkVOVE9SWS5GWTIwMTIBAAAAMVcNAAIAAAAFLTYyNjgBCAAAAAUAAAABMQEAAAAKMTU1MzIzOTc5NwMAAAACNzkCAAAABDIwOTkEAAAAATAHAAAACTkvMTkvMjAxOQgAAAAJMy8zMS8yMDEyCQAAAAEwOlem7WA91wiVvJ0lYT3XCCdDSVEuVFNFOjQ5MDIuSVFfQ0hBTkdFX0lOVkVOVE9SWS5GWTIwMTcBAAAAMVcNAAIAAAAGLTEyNDQ2AQgAAAAFAAAAATEBAAAACjE4NDc5MTIzMzEDAAAAAjc5AgAAAAQyMDk5BAAAAAEwBwAAAAk5LzE5LzIwMTkIAAAACTMvMzEvMjAxNwkAAAABMGzBjO1gPdcIMTx+JWE91wgXQ0lRLkRCOlNJRS5JUV9SRS5GWTIwMDkBAAAANgMGAAIAAAAFMjI2NDYBCAAAAAUAAAABMQEAAAAKMTQ4NDQ2NTAxMAMAAAACNTACAAAABDEyMjIEAAAAATAHAAAACTkvMTkvMjAxOQgAAAAJOS8zMC8yMDA5CQAAAAEwyoRf52A91wjhy5wm</t>
  </si>
  <si>
    <t>YT3XCCRDSVEuVFNFOjc3NTIuSVFfTUFSS0VUQ0FQLjIwMTkvMDMvMzEBAAAA7DsGAAIAAAANODM4NjY4Ljg0MjAyNAEGAAAABQAAAAExAQAAAAoxOTQ0ODg2MzgwAwAAAAI3OQIAAAAGMTAwMDU0BAAAAAEwBwAAAAkzLzMxLzIwMTk70SoGYT3XCP5iIyVhPdcIIENJUS5UU0U6ODAzNi5JUV9UT1RBTF9SRVYuRlkyMDE0AQAAAJ9eDQACAAAABjYzOTExNgEIAAAABQAAAAExAQAAAAoxNjg0Mjk4Mzg0AwAAAAI3OQIAAAACMjgEAAAAATAHAAAACTkvMTkvMjAxOQgAAAAJMy8zMS8yMDE0CQAAAAEwA3j46mA91wit9RUmYT3XCC1DSVEuTkFTREFRR1M6TFJDWC5JUV9HV19JTlRBTl9BTU9SVF9DRi5GWTIwMTcBAAAAv3cAAAIAAAAFMTU0LjYBCAAAAAUAAAABMQEAAAAKMTk3Nzk4MjEwMQMAAAADMTYwAgAAAAQyMTgyBAAAAAEwBwAAAAk5LzE5LzIwMTkIAAAACTYvMjUvMjAxNwkAAAABMNviguhgPdcI5dpsJmE91wgbQ0lRLlRTRTo0OTAxLklRX0FQSUMuRlkyMDE0AQAAABxMBgACAAAABTgwMjM0AQgAAAAFAAAAATEBAAAACjE2ODczNDMyNDMDAAAAAjc5AgAAAAQxMDg0BAAAAAEwBwAAAAk5LzE5LzIwMTkIAAAACTMvMzEvMjAxNAkAAAABMEmmJ+xgPdcIAfXdJWE91wgmQ0lRLlRTRTo3NzUyLklRX1BFUklPRExFTkdUSF9JUy5GWTIwMTgBAAAA7DsGAAEAAAACMTIAqxi27mA91wgxlXolYT3XCCBDSVEuVFNF</t>
  </si>
  <si>
    <t>OjgwMzYuSVFfRlVMTF9USU1FLkZZMjAwOAEAAACfXg0AAgAAAAUxMDQ3NwDKGjzsYD3XCEJZ5CVhPdcIJkNJUS5UU0U6Nzc1Mi5JUV9QRVJJT0RMRU5HVEhfSVMuRlkyMDE1AQAAAOw7BgABAAAAAjEyAMLKte5gPdcIX9iaJWE91wgiQ0lRLlRTRTo0OTAxLklRX1FVSUNLX1JBVElPLkZZMjAxNwEAAAAcTAYAAgAAAAgyLjIzMTQ0OAEIAAAABQAAAAExAQAAAAoxODUxMzU5MTc2AwAAAAI3OQIAAAAENDEyMQQAAAABMAcAAAAJOS8xOS8yMDE5CAAAAAkzLzMxLzIwMTcJAAAAATDp+kXlYD3XCLAPAydhPdcIKUNJUS5OQVNEQVFHUzpMUkNYLklRX0NPTU1PTl9ESVZfQ0YuRlkyMDE3AQAAAL93AAACAAAACC0yNDMuNDk1AQgAAAAFAAAAATEBAAAACjE5Nzc5ODIxMDEDAAAAAzE2MAIAAAAEMjA3NAQAAAABMAcAAAAJOS8xOS8yMDE5CAAAAAk2LzI1LzIwMTcJAAAAATDb4oLoYD3XCEpRgiZhPdcIHUNJUS5UU0U6Nzc1MS5JUV9DT01NT04uRlkyMDE3AQAAAJn6AgACAAAABjE3NDc2MgEIAAAABQAAAAExAQAAAAoxOTUxNDc2MzExAwAAAAI3OQIAAAAEMTEwMwQAAAABMAcAAAAJOS8xOS8yMDE5CAAAAAoxMi8zMS8yMDE3CQAAAAEwD0bg7mA91wi/blclYT3XCClDSVEuVFNFOjc3NTIuSVFfREVCVF9FUVVJVl9ORVRfUEJPLkZZMjAwOAEAAADsOwYAAgAAAAU5Njk3OQEIAAAABQAAAAExAQAAAAoxMzgxMjA1MzU3</t>
  </si>
  <si>
    <t>AwAAAAI3OQIAAAAFMjE2NzkEAAAAATAHAAAACTkvMTkvMjAxOQgAAAAJMy8zMS8yMDA4CQAAAAEwzUq57mA91wibClglYT3XCCJDSVEuRU5YVEFNOkFTTUwuSVFfRUJUX0VYQ0wuRlkyMDExAQAAACjvBQACAAAACDE2NjAuOTM1AQgAAAAFAAAAATEBAAAACjE1ODc1NTczODQDAAAAAjUwAgAAAAE0BAAAAAEwBwAAAAk5LzE5LzIwMTkIAAAACjEyLzMxLzIwMTEJAAAAATAMvNnpYD3XCE7aOyZhPdcILUNJUS5OQVNEQVFHUzpMUkNYLklRX1RPVEFMX0RFQlRfSVNTVUVELkZZMjAxMAEAAAC/dwAAAgAAAAUwLjMzNgEIAAAABQAAAAExAQAAAAoxNTYwNTkwOTI3AwAAAAMxNjACAAAABDIxNjEEAAAAATAHAAAACTkvMTkvMjAxOQgAAAAJNi8yNy8yMDEwCQAAAAEwyAmD6GA91wjvLUgmYT3XCCdDSVEuVFNFOjc3NTEuSVFfVE9UQUxfUkVWLkZZMjAxNS4uLi5KUFkBAAAAmfoCAAIAAAAHMzgwMDI3MQEIAAAABQAAAAExAQAAAAoxODgwNTQ4NTk2AwAAAAI3OQIAAAACMjgEAAAAATAHAAAACTkvMTkvMjAxOQgAAAAKMTIvMzEvMjAxNQkAAAABME4GkONgPdcIGQsoJ2E91wgmQ0lRLlRTRTo3NzUyLklRX0FTU0VUX1dSSVRFRE9XTi5GWTIwMTcBAAAA7DsGAAIAAAAFLTM5NDUBCAAAAAUAAAABMQEAAAAKMTg0Nzk3Njk3OQMAAAACNzkCAAAAAjMyBAAAAAEwBwAAAAk5LzE5LzIwMTkIAAAACTMvMzEvMjAxNwkAAAAB</t>
  </si>
  <si>
    <t>MLTxte5gPdcI/4SjJWE91wghQ0lRLlRTRTo2NzU4LklRX0lOQ19FUVVJVFkuRlkyMDA4AQAAAO1ZAAACAAAABjEwMDgxNwEIAAAABQAAAAExAQAAAAoxMzgxNjIwNDQ1AwAAAAI3OQIAAAACNDcEAAAAATAHAAAACTkvMTkvMjAxOQgAAAAJMy8zMS8yMDA4CQAAAAEwApAo7GA91wjTsb0lYT3XCC5DSVEuRU5YVEFNOkFTTUwuSVFfTUlOT1JJVFlfSU5URVJFU1RfQ0YuRlkyMDExAQAAACjvBQADAAAAAAAB49npYD3XCGTlNyZhPdcIIENJUS5UU0U6NDkwMi5JUV9ESVZFU1RfQ0YuRlkyMDA4AQAAADFXDQADAAAAAABSCabtYD3XCP/HtSVhPdcIKUNJUS5OQVNEQVFHUzpBQVBMLklRX09USEVSX0xJQUJfTFQuRlkyMDEwAQAAAGlhAAACAAAABDEyMzEBCAAAAAUAAAABMQEAAAAKMTU3Mzg2NDY0NAMAAAADMTYwAgAAAAQxMDYyBAAAAAEwBwAAAAk5LzE5LzIwMTkIAAAACTkvMjUvMjAxMAkAAAABMLC7behgPdcI2517JmE91wgdQ0lRLkRCOlNJRS5JUV9FQlRfRVhDTC5GWTIwMTQBAAAANgMGAAIAAAAENjgwOAEIAAAABQAAAAExAQAAAAoxNzY4MDYxMjczAwAAAAI1MAIAAAABNAQAAAABMAcAAAAJOS8xOS8yMDE5CAAAAAk5LzMwLzIwMTQJAAAAATCb+V/nYD3XCGJGoiZhPdcIGUNJUS5UU0U6Njc1OC5JUV9SRS5GWTIwMTUBAAAA7VkAAAIAAAAGODEzNzY1AQgAAAAFAAAAATEBAAAACjE4NDQ2MTkyMDYDAAAA</t>
  </si>
  <si>
    <t>Ajc5AgAAAAQxMjIyBAAAAAEwBwAAAAk5LzE5LzIwMTkIAAAACTMvMzEvMjAxNQkAAAABMPZ+O+xgPdcIjdn8JWE91wgYQ0lRLkRCOlNJRS5JUV9FQlQuRlkyMDE1AQAAADYDBgACAAAABDcyMTgBCAAAAAUAAAABMQEAAAAKMTgyMTYwODE4MwMAAAACNTACAAAAAzEzOQQAAAABMAcAAAAJOS8xOS8yMDE5CAAAAAk5LzMwLzIwMTUJAAAAATAmKFHnYD3XCAMasiZhPdcIGUNJUS5UU0U6ODAzNi5JUV9BRS5GWTIwMTMBAAAAn14NAAIAAAAFMTcyNjgBCAAAAAUAAAABMQEAAAAKMTYyMzgxNjU0MgMAAAACNzkCAAAABDEwMTYEAAAAATAHAAAACTkvMTkvMjAxOQgAAAAJMy8zMS8yMDEzCQAAAAEw2lD46mA91wgtyMMlYT3XCC1DSVEuVFNFOjc3NTEuSVFfT1RIRVJfSU5WRVNUX0FDVF9TVVBQTC5GWTIwMTgBAAAAmfoCAAIAAAAELTIwOQEIAAAABQAAAAExAQAAAAoxOTUxNDc2MzA3AwAAAAI3OQIAAAAEMjA1MQQAAAABMAcAAAAJOS8xOS8yMDE5CAAAAAoxMi8zMS8yMDE4CQAAAAEw9Wzg7mA91wif41clYT3XCCNDSVEuVFNFOjc3NTIuSVFfVE9UQUxfUkVDRUlWLkZZMjAxMQEAAADsOwYAAgAAAAY2NTc3MzIBCAAAAAUAAAABMQEAAAAKMTYyOTc2ODIyNQMAAAACNzkCAAAABDEwMDEEAAAAATAHAAAACTkvMTkvMjAxOQgAAAAJMy8zMS8yMDExCQAAAAEwtZi57mA91wjU/nAlYT3XCBlDSVEuREI6U0lFLklRX0NP</t>
  </si>
  <si>
    <t>R1MuRlkyMDEyAQAAADYDBgACAAAABTU1NDcwAQgAAAAFAAAAATEBAAAACjE2NDgwNDIzODEDAAAAAjUwAgAAAAIzNAQAAAABMAcAAAAJOS8xOS8yMDE5CAAAAAk5LzMwLzIwMTIJAAAAATCk0l/nYD3XCP8vlSZhPdcIJkNJUS5OQVNEQVFHUzpMUkNYLklRX1RPVEFMX0xJQUIuRlkyMDA5AQAAAL93AAACAAAABzU0MC4wOTUBCAAAAAUAAAABMQEAAAAKMTQ2NzQ3NDUyMgMAAAADMTYwAgAAAAQxMjc2BAAAAAEwBwAAAAk5LzE5LzIwMTkIAAAACTYvMjgvMjAwOQkAAAABMNviguhgPdcI62VlJmE91wgqQ0lRLkVOWFRBTTpBU01MLklRX0NGT19DVVJSRU5UX0xJQUIuRlkyMDA3AQAAACjvBQACAAAACDAuNTI4MzY0AQgAAAAFAAAAATEBAAAACjEzMTc2NzMzODcDAAAAAjUwAgAAAAQ0MTg1BAAAAAEwBwAAAAk5LzE5LzIwMTkIAAAACjEyLzMxLzIwMDcJAAAAATA2rkXlYD3XCMcPCidhPdcIKENJUS5UU0U6NDkwMS5JUV9UT1RBTF9ERUJUX1JFUEFJRC5GWTIwMTgBAAAAHEwGAAIAAAAHLTE3MjU4NwEIAAAABQAAAAExAQAAAAoxODk1MTgzNjE1AwAAAAI3OQIAAAAEMjE2NgQAAAABMAcAAAAJOS8xOS8yMDE5CAAAAAkzLzMxLzIwMTgJAAAAATANaSjsYD3XCOtjvSVhPdcIJ0NJUS5UU0U6Nzc1MS5JUV9DRk9fQ1VSUkVOVF9MSUFCLkZZMjAxOAEAAACZ+gIAAgAAAAgwLjM1NDc3MgEIAAAABQAAAAExAQAAAAox</t>
  </si>
  <si>
    <t>OTUxNDc2MzA3AwAAAAI3OQIAAAAENDE4NQQAAAABMAcAAAAJOS8xOS8yMDE5CAAAAAoxMi8zMS8yMDE4CQAAAAEw+7dU5mA91wjkjsAmYT3XCBtDSVEuMC5JUV9JTlZFTlRPUllfVFVSTlMuRlkFAAAAAAAAAAgAAAAVKEludmFsaWQgVGltZSBQZXJpb2QpW5GP42A91wjelTUnYT3XCChDSVEuVFNFOjQ5MDEuSVFfVE9UQUxfREVCVF9SRVBBSUQuRlkyMDE1AQAAABxMBgACAAAABi0xNjk1MQEIAAAABQAAAAExAQAAAAoxNzQ2MDM1OTcxAwAAAAI3OQIAAAAEMjE2NgQAAAABMAcAAAAJOS8xOS8yMDE5CAAAAAkzLzMxLzIwMTUJAAAAATAt9CfsYD3XCN5p3iVhPdcIJUNJUS5UU0U6Njc1OC5JUV9MVF9ERUJUX0lTU1VFRC5GWTIwMTABAAAA7VkAAAIAAAAGNTEwMTI4AQgAAAAFAAAAATEBAAAACjE1NzgxOTE1MTEDAAAAAjc5AgAAAAQyMDM0BAAAAAEwBwAAAAk5LzE5LzIwMTkIAAAACTMvMzEvMjAxMAkAAAABMI1rbexgPdcIQ/XyJWE91wgcQ0lRLlRTRTo0OTAxLklRX0RBX0NGLkZZMjAwOQEAAAAcTAYAAgAAAAYyMTI1NjUBCAAAAAUAAAABMQEAAAAKMTM4Mjc2MzUxNAMAAAACNzkCAAAABDIxNjAEAAAAATAHAAAACTkvMTkvMjAxOQgAAAAJMy8zMS8yMDA5CQAAAAEw3xmZ7WA91wjMMbolYT3XCC5DSVEuTkFTREFRR1M6TFJDWC5JUV9EQVlTX0lOVkVOVE9SWV9PVVQuRlkyMDA4AQAAAL93AAACAAAACTc0</t>
  </si>
  <si>
    <t>LjUwMDg4MQEIAAAABQAAAAExAQAAAAoxMzkzNTA3NTIxAwAAAAMxNjACAAAABDQwMzUEAAAAATAHAAAACTkvMTkvMjAxOQgAAAAJNi8yOS8yMDA4CQAAAAEwxo0T5WA91whxig8nYT3XCBpDSVEuVFNFOjc3NTIuSVFfUkVWLkZZMjAxOAEAAADsOwYAAgAAAAcxOTQwNTA5AQgAAAAFAAAAATEBAAAACjE4OTQ5NDA0NTMDAAAAAjc5AgAAAAMxMTIEAAAAATAHAAAACTkvMTkvMjAxOQgAAAAJMy8zMS8yMDE4CQAAAAEwtPG17mA91whAbnolYT3XCCVDSVEuRU5YVEFNOkFTTUwuSVFfR0FJTl9BU1NFVFMuRlkyMDE4AQAAACjvBQADAAAAAAANyNzpYD3XCHkdXCZhPdcIJUNJUS5FTlhUQU06QVNNTC5JUV9HQUlOX0FTU0VUUy5GWTIwMTUBAAAAKO8FAAMAAAAAAB163OlgPdcIetpJJmE91wgZQ0lRLlRTRTo3NzUxLklRX0dXLkZZMjAxMgEAAACZ+gIAAgAAAAYxMzA4NDMBCAAAAAUAAAABMQEAAAAKMTcyNjc3MTEyOQMAAAACNzkCAAAABDExNzEEAAAAATAHAAAACTkvMTkvMjAxOQgAAAAKMTIvMzEvMjAxMgkAAAABMIfY2O9gPdcIu/N0JWE91wghQ0lRLlRTRTo3NzUyLklRX0VCSVREQV9JTlQuRlkyMDEwAQAAAOw7BgACAAAACTIwLjM2NTM5NgEIAAAABQAAAAExAQAAAAoxNTU1NzgyNjc4AwAAAAI3OQIAAAAENDE5MAQAAAABMAcAAAAJOS8xOS8yMDE5CAAAAAkzLzMxLzIwMTAJAAAAATCF3lTmYD3XCClu7yZh</t>
  </si>
  <si>
    <t>PdcIGUNJUS5UU0U6Nzc1MS5JUV9HVy5GWTIwMTcBAAAAmfoCAAIAAAAGOTM2NzIyAQgAAAAFAAAAATEBAAAACjE5NTE0NzYzMTEDAAAAAjc5AgAAAAQxMTcxBAAAAAEwBwAAAAk5LzE5LzIwMTkIAAAACjEyLzMxLzIwMTcJAAAAATAPRuDuYD3XCNBHVyVhPdcIJUNJUS5UU0U6Nzc1Mi5JUV9ORVRfUkVOVEFMX0VYUC5GWTIwMTkBAAAA7DsGAAIAAAAFMzA5MTMBCAAAAAUAAAABMQEAAAAKMTk2OTk1MDA1MgMAAAACNzkCAAAABTI0MjYxBAAAAAEwBwAAAAk5LzE5LzIwMTkIAAAACTMvMzEvMjAxOQkAAAABMKsYtu5gPdcI1SCkJWE91wgZQ0lRLlRTRTo3NzMxLklRX0dQLkZZMjAwOQEAAAC4Vg0AAgAAAAYzMTgwNzcBCAAAAAUAAAABMQEAAAAKMTM4MjUwNTAyNAMAAAACNzkCAAAAAjEwBAAAAAEwBwAAAAk5LzE5LzIwMTkIAAAACTMvMzEvMjAwOQkAAAABMNOa/+9gPdcIvo82JWE91wgaQ0lRLlRTRTo4MDM2LklRX0NJUC5GWTIwMTEBAAAAn14NAAMAAAAAAOUp+OpgPdcIV73cJWE91wglQ0lRLlRTRTo3NzUyLklRX05FVF9SRU5UQUxfRVhQLkZZMjAxNAEAAADsOwYAAgAAAAU0MDMwMQEIAAAABQAAAAExAQAAAAoxNjg2NjM3OTA5AwAAAAI3OQIAAAAFMjQyNjEEAAAAATAHAAAACTkvMTkvMjAxOQgAAAAJMy8zMS8yMDE0CQAAAAEw23217mA91whmIIElYT3XCDlDSVEuTkFTREFRR1M6QUFQTC5JUV9UT1RB</t>
  </si>
  <si>
    <t>TF9PVVRTVEFORElOR19GSUxJTkdfREFURS5GWTIwMDgBAAAAaWEAAAIAAAALNjIyMi41NDU4NjEBBAAAAAUAAAABNQEAAAAKMTQwNzE0NzM1NAIAAAAFMjQxNTMGAAAAATCybW3oYD3XCDeYdiZhPdcIJUNJUS5UU0U6NzczMS5JUV9MVF9ERUJUX0VRVUlUWS5GWTIwMDgBAAAAuFYNAAIAAAAHMTUuMzE2MwEIAAAABQAAAAExAQAAAAoxMDYxMTk5MjQ5AwAAAAI3OQIAAAAENDA4NQQAAAABMAcAAAAJOS8xOS8yMDE5CAAAAAkzLzMxLzIwMDgJAAAAATCt9UzmYD3XCIfB7SZhPdcIJ0NJUS5FTlhUQU06QVNNTC5JUV9DT01NT05fSVNTVUVELkZZMjAxNgEAAAAo7wUAAgAAAAU1ODIuNwEIAAAABQAAAAExAQAAAAoxOTQzODc3MjU3AwAAAAI1MAIAAAAEMjE2OQQAAAABMAcAAAAJOS8xOS8yMDE5CAAAAAoxMi8zMS8yMDE2CQAAAAEwD6Hc6WA91wjAZVcmYT3XCCRDSVEuREI6U0lFLklRX0xUX0RFQlRfQ0FQSVRBTC5GWTIwMDcBAAAANgMGAAIAAAAHMjIuNTU2MgEIAAAABQAAAAExAQAAAAoxMjc2NzE4NjkwAwAAAAI1MAIAAAAENDE4NwQAAAABMAcAAAAJOS8xOS8yMDE5CAAAAAk5LzMwLzIwMDcJAAAAATBNuI/jYD3XCLVdCidhPdcIJkNJUS5UU0U6NzczMS5JUV9DQVNIX0NPTlZFUlNJT04uRlkyMDE3AQAAALhWDQACAAAACjEzOC42MzAyODUBCAAAAAUAAAABMQEAAAAKMTg0OTAyNjkzNwMAAAACNzkCAAAA</t>
  </si>
  <si>
    <t>BDQxODQEAAAAATAHAAAACTkvMTkvMjAxOQgAAAAJMy8zMS8yMDE3CQAAAAEwqGlU5mA91wiKMNQmYT3XCCVDSVEuVFNFOjgwMzYuSVFfUFJFRl9ESVZfT1RIRVIuRlkyMDE1AQAAAJ9eDQADAAAAAAACtffqYD3XCGStGiZhPdcIJUNJUS5UU0U6ODAzNi5JUV9TUEVDSUFMX0RJVl9DRi5GWTIwMTgBAAAAn14NAAMAAAAAAOUp+OpgPdcIOaIXJmE91wgtQ0lRLkRCOlNJRS5JUV9JTVBVVF9PUEVSX0xFQVNFX0lOVF9FWFAuRlkyMDEwAQAAADYDBgACAAAACDE2Ny42Mjk4AQgAAAAFAAAAATEBAAAACjE1Nzg3MjczMjEDAAAAAjUwAgAAAAUyMTY3MgQAAAABMAcAAAAJOS8xOS8yMDE5CAAAAAk5LzMwLzIwMTAJAAAAATCyq1/nYD3XCMHnoCZhPdcIG0NJUS5UU0U6NDkwMS5JUV9DT0dTLkZZMjAxMgEAAAAcTAYAAgAAAAcxMzI3NTY3AQgAAAAFAAAAATEBAAAACjE1NTQ5NTA3MzMDAAAAAjc5AgAAAAIzNAQAAAABMAcAAAAJOS8xOS8yMDE5CAAAAAkzLzMxLzIwMTIJAAAAATDIZ5ntYD3XCMdSmSVhPdcIJkNJUS5OQVNEQVFHUzpBTUFULklRX0NBU0hfVEFYRVMuRlkyMDE1AQAAAF7VAwACAAAAAzM5NQEIAAAABQAAAAExAQAAAAoxODY5ODUyMzYzAwAAAAMxNjACAAAABDMwNTMEAAAAATAHAAAACTkvMTkvMjAxOQgAAAAKMTAvMjUvMjAxNQkAAAABMBWV2elgPdcIza09JmE91wgZQ0lRLlRTRTo0OTAyLklRX0RP</t>
  </si>
  <si>
    <t>LkZZMjAxNQEAAAAxVw0AAwAAAAAAgE2M7WA91wjMPK8lYT3XCCFDSVEuVFNFOjQ5MDEuSVFfVE9UQUxfTElBQi5GWTIwMDgBAAAAHEwGAAIAAAAHMTIxNTAzOQEIAAAABQAAAAExAQAAAAoxMDYxMTkyODQ3AwAAAAI3OQIAAAAEMTI3NgQAAAABMAcAAAAJOS8xOS8yMDE5CAAAAAkzLzMxLzIwMDgJAAAAATDfGZntYD3XCEsQsSVhPdcIJkNJUS5OQVNEQVFHUzpMUkNYLklRX0NBU0hfVEFYRVMuRlkyMDEzAQAAAL93AAACAAAABTcuNjk1AQgAAAAFAAAAATEBAAAACjE3NTA0OTI1MzEDAAAAAzE2MAIAAAAEMzA1MwQAAAABMAcAAAAJOS8xOS8yMDE5CAAAAAk2LzMwLzIwMTMJAAAAATC5V4PoYD3XCDHgVSZhPdcII0NJUS5UU0U6Nzc1MS5JUV9UT1RBTF9SRUNFSVYuRlkyMDA4AQAAAJn6AgACAAAABjY1NTAzMAEIAAAABQAAAAExAQAAAAoxNDM5MTI4MzE5AwAAAAI3OQIAAAAEMTAwMQQAAAABMAcAAAAJOS8xOS8yMDE5CAAAAAoxMi8zMS8yMDA4CQAAAAEwy2LY72A91wgbR2wlYT3XCCpDSVEuVFNFOjQ5MDEuSVFfVE9UQUxfRVFVSVRZLkZZMjAxOS4uLi5KUFkBAAAAHEwGAAIAAAAHMjI0NDg0MQEIAAAABQAAAAExAQAAAAoxOTcwMjEyODcwAwAAAAI3OQIAAAAEMTI3NQQAAAABMAcAAAAJOS8xOS8yMDE5CAAAAAkzLzMxLzIwMTkJAAAAATDeiJfjYD3XCNxiMidhPdcII0NJUS5UU0U6Nzc1MS5JUV9UT1RB</t>
  </si>
  <si>
    <t>TF9SRUNFSVYuRlkyMDA3AQAAAJn6AgACAAAABjg2NzAxNgEIAAAABQAAAAExAQAAAAoxMzQ2MjYzMjQyAwAAAAI3OQIAAAAEMTAwMQQAAAABMAcAAAAJOS8xOS8yMDE5CAAAAAoxMi8zMS8yMDA3CQAAAAEwy2LY72A91wgPBUwlYT3XCCZDSVEuVFNFOjQ5MDIuSVFfUEVSSU9ETEVOR1RIX0lTLkZZMjAxNgEAAAAxVw0AAQAAAAIxMgB3moztYD3XCErufSVhPdcIGUNJUS5EQjpTSUUuSVFfRUJJVC5GWTIwMTcBAAAANgMGAAIAAAAENzIyMwEIAAAABQAAAAExAQAAAAoxOTI4MDQwMTYxAwAAAAI1MAIAAAADNDAwBAAAAAEwBwAAAAk5LzE5LzIwMTkIAAAACTkvMzAvMjAxNwkAAAABMLPUUudgPdcIAnOuJmE91wglQ0lRLlRTRTo4MDM2LklRX0RJTFVUX0VQU19JTkNMLkZZMjAxMgEAAACfXg0AAgAAAAoxMDMuNzE2MDM2AQgAAAAFAAAAATEBAAAACjE1NTMyMzk2NjMDAAAAAjc5AgAAAAE4BAAAAAEwBwAAAAk5LzE5LzIwMTkIAAAACTMvMzEvMjAxMgkAAAABMNpQ+OpgPdcIY9nuJWE91wgjQ0lRLlRTRTo2NzU4LklRX1RPVEFMX1JFQ0VJVi5GWTIwMTMBAAAA7VkAAAIAAAAGOTI3MTE2AQgAAAAFAAAAATEBAAAACjE3NDU1NDQ5NDUDAAAAAjc5AgAAAAQxMDAxBAAAAAEwBwAAAAk5LzE5LzIwMTkIAAAACTMvMzEvMjAxMwkAAAABMAe5bexgPdcInbfQJWE91wgrQ0lRLkVOWFRBTTpBU01MLklRX0RFRl9UQVhf</t>
  </si>
  <si>
    <t>QVNTRVRTX0xULkZZMjAwNwEAAAAo7wUAAgAAAAcxNDEuMDMyAQgAAAAFAAAAATEBAAAACjEzMTc2NzMzODcDAAAAAjUwAgAAAAQxMDI2BAAAAAEwBwAAAAk5LzE5LzIwMTkIAAAACjEyLzMxLzIwMDcJAAAAATDzCdrpYD3XCM9fNiZhPdcIJENJUS5UU0U6ODAzNi5JUV9PVEhFUl9MSUFCX0xULkZZMjAxMgEAAACfXg0AAgAAAAM3NDEBCAAAAAUAAAABMQEAAAAKMTU1MzIzOTY2MwMAAAACNzkCAAAABDEwNjIEAAAAATAHAAAACTkvMTkvMjAxOQgAAAAJMy8zMS8yMDEyCQAAAAEw2lD46mA91wjo/8slYT3XCChDSVEuRU5YVEFNOkFTTUwuSVFfU1RfREVCVF9SRVBBSUQuRlkyMDA5AQAAACjvBQADAAAAAAAVldnpYD3XCI9JNyZhPdcIJUNJUS5UU0U6Nzc1Mi5JUV9MVF9ERUJUX0VRVUlUWS5GWTIwMTYBAAAA7DsGAAIAAAAHNTEuNTgyNAEIAAAABQAAAAExAQAAAAoxNzk3NzI1OTgwAwAAAAI3OQIAAAAENDA4NQQAAAABMAcAAAAJOS8xOS8yMDE5CAAAAAkzLzMxLzIwMTYJAAAAATBoBlXmYD3XCOsJ8CZhPdcIH0NJUS5UU0U6NzczMS5JUV9BUl9UVVJOUy5GWTIwMDgBAAAAuFYNAAIAAAAINi4zMTQzNzMBCAAAAAUAAAABMQEAAAAKMTA2MTE5OTI0OQMAAAACNzkCAAAABDQwMDEEAAAAATAHAAAACTkvMTkvMjAxOQgAAAAJMy8zMS8yMDA4CQAAAAEwrfVM5mA91wg0hNkmYT3XCB9DSVEuREI6U0lFLklRX0VB</t>
  </si>
  <si>
    <t>Uk5JTkdfQ08uRlkyMDA4AQAAADYDBgACAAAABDE4NTkBCAAAAAUAAAABMQEAAAAKMTQxNDY2MzcyMAMAAAACNTACAAAAATcEAAAAATAHAAAACTkvMTkvMjAxOQgAAAAJOS8zMC8yMDA4CQAAAAEwPf9k52A91whL+JMmYT3XCB5DSVEuVFNFOjc3MzEuSVFfTFRfREVCVC5GWTIwMTgBAAAAuFYNAAIAAAAGMTEzMTM5AQgAAAAFAAAAATEBAAAACjE4OTUzNDg0MzUDAAAAAjc5AgAAAAQxMDQ5BAAAAAEwBwAAAAk5LzE5LzIwMTkIAAAACTMvMzEvMjAxOAkAAAABMNQ72O9gPdcIqv5iJWE91wgtQ0lRLk5BU0RBUUdTOkFNQVQuSVFfVE9UQUxfREVCVF9SRVBBSUQuRlkyMDE4AQAAAF7VAwADAAAAAAAB49npYD3XCIS+PiZhPdcIHUNJUS5EQjpTSUUuSVFfREFfU1VQUEwuRlkyMDA3AQAAADYDBgADAAAAAAA9/2TnYD3XCCbXnyZhPdcIJENJUS5UU0U6NzczMS5JUV9DT01NT05fRElWX0NGLkZZMjAxMgEAAAC4Vg0AAwAAAAAAl4QA8GA91whCsTElYT3XCChDSVEuRU5YVEFNOkFTTUwuSVFfU1BFQ0lBTF9ESVZfQ0YuRlkyMDE2AQAAACjvBQADAAAAAAAPodzpYD3XCJuoWyZhPdcIJkNJUS5UU0U6NzczMS5JUV9GSUxJTkdfQ1VSUkVOQ1kuRlkyMDE4AQAAALhWDQADAAAAA0pQWQDUO9jvYD3XCFDSciVhPdcIIENJUS5EQjpTSUUuSVFfR0FJTl9JTlZFU1QuRlkyMDE3AQAAADYDBgADAAAAAADArVLnYD3XCIaqryZh</t>
  </si>
  <si>
    <t>PdcIJUNJUS5OQVNEQVFHUzpBQVBMLklRX1NHQV9TVVBQTC5GWTIwMTcBAAAAaWEAAAIAAAAFMTUyNjEBCAAAAAUAAAABMQEAAAAKMTkxOTMzNDQ4MQMAAAADMTYwAgAAAAMxMDIEAAAAATAHAAAACTkvMTkvMjAxOQgAAAAJOS8zMC8yMDE3CQAAAAEwUrFk52A91wh755ImYT3XCB5DSVEuVFNFOjc3NTEuSVFfTFRfREVCVC5GWTIwMTQBAAAAmfoCAAIAAAAEMTE0OAEIAAAABQAAAAExAQAAAAoxODMzOTcxMjc4AwAAAAI3OQIAAAAEMTA0OQQAAAABMAcAAAAJOS8xOS8yMDE5CAAAAAoxMi8zMS8yMDE0CQAAAAEwCPjf7mA91wiM7kUlYT3XCCVDSVEuTkFTREFRR1M6QU1BVC5JUV9ESVZfU0hBUkUuRlkyMDE0AQAAAF7VAwACAAAAAzAuNAEIAAAABQAAAAExAQAAAAoxODIyODAxNDU4AwAAAAMxNjACAAAABDMwNTgEAAAAATAHAAAACTkvMTkvMjAxOQgAAAAKMTAvMjYvMjAxNAkAAAABMCJu2elgPdcI+hE9JmE91wgfQ0lRLlRTRTo4MDM2LklRX1RSRUFTVVJZLkZZMjAxNwEAAACfXg0AAgAAAAQtMzU2AQgAAAAFAAAAATEBAAAACjE4NDg1MTQ2NTkDAAAAAjc5AgAAAAQxMjQ4BAAAAAEwBwAAAAk5LzE5LzIwMTkIAAAACTMvMzEvMjAxNwkAAAABMPMC+OpgPdcIWS0XJmE91wgrQ0lRLk5BU0RBUUdTOkFNQVQuSVFfQ0FTSF9BQ1FVSVJFX0NGLkZZMjAxMQEAAABe1QMAAwAAAAAAypMD62A91wjgixEmYT3XCBtD</t>
  </si>
  <si>
    <t>SVEuREI6U0lFLklRX1JEX0VYUC5GWTIwMDgBAAAANgMGAAIAAAAEMzc4NAEIAAAABQAAAAExAQAAAAoxNDE0NjYzNzIwAwAAAAI1MAIAAAADMTAwBAAAAAEwBwAAAAk5LzE5LzIwMTkIAAAACTkvMzAvMjAwOAkAAAABMD3/ZOdgPdcICjCcJmE91wgqQ0lRLk5BU0RBUUdTOkxSQ1guSVFfUFJFRl9ESVZfT1RIRVIuRlkyMDE4AQAAAL93AAADAAAAAADb4oLoYD3XCK9EcSZhPdcILkNJUS5UU0U6Nzc1MS5JUV9UT1RBTF9MSUFCX1RPVEFMX0FTU0VUUy5GWTIwMTMBAAAAmfoCAAIAAAAHMjcuNzE2NQEIAAAABQAAAAExAQAAAAoxNzgzODYzODY0AwAAAAI3OQIAAAAENDE4OAQAAAABMAcAAAAJOS8xOS8yMDE5CAAAAAoxMi8zMS8yMDEzCQAAAAEw+7dU5mA91wjveNYmYT3XCClDSVEuTkFTREFRR1M6QUFQTC5JUV9FUVVJVFlfTUVUSE9ELkZZMjAxMwEAAABpYQAAAwAAAAAAflhu6GA91wgbv28mYT3XCCdDSVEuVFNFOjc3MzEuSVFfQ0ZPX0NVUlJFTlRfTElBQi5GWTIwMTEBAAAAuFYNAAIAAAAHMC4zNjExMwEIAAAABQAAAAExAQAAAAoxNDYyNzEyNTc0AwAAAAI3OQIAAAAENDE4NQQAAAABMAcAAAAJOS8xOS8yMDE5CAAAAAkzLzMxLzIwMTEJAAAAATCPHE3mYD3XCNPRyyZhPdcIJ0NJUS5UU0U6NDkwMi5JUV9DSEFOR0VfSU5WRU5UT1JZLkZZMjAwOQEAAAAxVw0AAgAAAAUtMzU1MAEIAAAABQAAAAExAQAA</t>
  </si>
  <si>
    <t>AAoxMzc3NzU4ODgzAwAAAAI3OQIAAAAEMjA5OQQAAAABMAcAAAAJOS8xOS8yMDE5CAAAAAkzLzMxLzIwMDkJAAAAATBSCabtYD3XCOuleyVhPdcILENJUS5FTlhUQU06QVNNTC5JUV9BU1NFVF9XUklURURPV05fQ0YuRlkyMDEzAQAAACjvBQACAAAABjEzLjA1NwEIAAAABQAAAAExAQAAAAoxNzE4NDIwOTI3AwAAAAI1MAIAAAAEMjAxOQQAAAABMAcAAAAJOS8xOS8yMDE5CAAAAAoxMi8zMS8yMDEzCQAAAAEw8wna6WA91wircEUmYT3XCCNDSVEuTkFTREFRR1M6QUFQTC5JUV9JTkNfVEFYLkZZMjAxMgEAAABpYQAAAgAAAAUxNDAzMAEIAAAABQAAAAExAQAAAAoxNzAzMzIzNTcwAwAAAAMxNjACAAAAAjc1BAAAAAEwBwAAAAk5LzE5LzIwMTkIAAAACTkvMjkvMjAxMgkAAAABMJcJbuhgPdcIMXFvJmE91wglQ0lRLkVOWFRBTTpBU01MLklRX0FEVkVSVElTSU5HLkZZMjAxMwEAAAAo7wUAAwAAAAAA8wna6WA91whkPjQmYT3XCCZDSVEuVFNFOjc3MzEuSVFfUEVSSU9ETEVOR1RIX0lTLkZZMjAxOAEAAAC4Vg0AAQAAAAIxMgDUO9jvYD3XCFSEayVhPdcIIENJUS5UU0U6NDkwMS5JUV9DQVNIX09QRVIuRlkyMDEyAQAAABxMBgACAAAABjEzNTEzMwEIAAAABQAAAAExAQAAAAoxNTU0OTUwNzMzAwAAAAI3OQIAAAAEMjAwNgQAAAABMAcAAAAJOS8xOS8yMDE5CAAAAAkzLzMxLzIwMTIJAAAAATDIZ5ntYD3XCIFC</t>
  </si>
  <si>
    <t>uyVhPdcII0NJUS5UU0U6Nzc1MS5JUV9QRV9FWENMLi4yMDA2LzAzLzMxAQAAAJn6AgACAAAACTE4LjAwOTQ3NgEHAAAABQAAAAExAQAAAAkyMDgxNDc3MzUDAAAAATACAAAABjEwMDAyNwQAAAABMAcAAAAJMy8zMS8yMDA2CAAAAAkzLzMxLzIwMDZZgyoGYT3XCBIKICVhPdcIHENJUS5EQjpTSUUuSVFfWl9TQ09SRS5GWTIwMDkBAAAANgMGAAIAAAAIMS43NTY2NzQBCAAAAAUAAAABMQEAAAAKMTQ4NDQ2NTAxMAMAAAACNTACAAAABjEwMDEyMwQAAAABMAcAAAAJOS8xOS8yMDE5CAAAAAk5LzMwLzIwMDkJAAAAATBC34/jYD3XCHT5JidhPdcILkNJUS5UU0U6NDkwMS5JUV9UT1RBTF9ERUJUX0VCSVREQV9DQVBFWC5GWTIwMTgBAAAAHEwGAAIAAAAIMi4zMjU4MDIBCAAAAAUAAAABMQEAAAAKMTg5NTE4MzYxNQMAAAACNzkCAAAABTIzMzEzBAAAAAEwBwAAAAk5LzE5LzIwMTkIAAAACTMvMzEvMjAxOAkAAAABMOn6ReVgPdcI9df6JmE91wglQ0lRLk5BU0RBUUdTOkFBUEwuSVFfU0dBX1NVUFBMLkZZMjAwNwEAAABpYQAAAgAAAAQyOTYzAQgAAAAFAAAAATEBAAAACjEzMTI0NjA3NDIDAAAAAzE2MAIAAAADMTAyBAAAAAEwBwAAAAk5LzE5LzIwMTkIAAAACTkvMjkvMjAwNwkAAAABMMIwg+hgPdcI4TNpJmE91wgjQ0lRLlRTRTo3NzMxLklRX0dST1NTX01BUkdJTi5GWTIwMTIBAAAAuFYNAAIAAAAGMzguMjc5</t>
  </si>
  <si>
    <t>AQgAAAAFAAAAATEBAAAACjE1NTQ5NTA4MDkDAAAAAjc5AgAAAAQ0MDc0BAAAAAEwBwAAAAk5LzE5LzIwMTkIAAAACTMvMzEvMjAxMgkAAAABMI8cTeZgPdcIFCDhJmE91wgqQ0lRLlRTRTo4MDM2LklRX0lOQ19UQVhfUEFZX0NVUlJFTlQuRlkyMDEwAQAAAJ9eDQACAAAABDI1MTQBCAAAAAUAAAABMQEAAAAKMTM4MjQxNzg4NgMAAAACNzkCAAAABDEwOTQEAAAAATAHAAAACTkvMTkvMjAxOQgAAAAJMy8zMS8yMDEwCQAAAAEw8wL46mA91wgu6vYlYT3XCBlDSVEuREI6U0lFLklRX0dQUEUuRlkyMDA3AQAAADYDBgACAAAABTI1MjgzAQgAAAAFAAAAATEBAAAACjEyNzY3MTg2OTADAAAAAjUwAgAAAAQxMTY5BAAAAAEwBwAAAAk5LzE5LzIwMTkIAAAACTkvMzAvMjAwNwkAAAABMD3/ZOdgPdcIoJmLJmE91wgZQ0lRLlRTRTo2NzU4LklRX0FFLkZZMjAxOQEAAADtWQAAAwAAAAAA0/M77GA91wiyzcElYT3XCCBDSVEuVFNFOjQ5MDIuSVFfQ0hBTkdFX0FQLkZZMjAwOQEAAAAxVw0AAgAAAAYtMjMxOTMBCAAAAAUAAAABMQEAAAAKMTM3Nzc1ODg4MwMAAAACNzkCAAAABDIwMTcEAAAAATAHAAAACTkvMTkvMjAxOQgAAAAJMy8zMS8yMDA5CQAAAAEwRDCm7WA91wiSCqUlYT3XCCFDSVEuVFNFOjQ5MDEuSVFfVE9UQUxfTElBQi5GWTIwMTMBAAAAHEwGAAIAAAAHMTAzNTIwNAEIAAAABQAAAAExAQAAAAoxNjI1NDU3</t>
  </si>
  <si>
    <t>Njc3AwAAAAI3OQIAAAAEMTI3NgQAAAABMAcAAAAJOS8xOS8yMDE5CAAAAAkzLzMxLzIwMTMJAAAAATC9jpntYD3XCBen3SVhPdcIIkNJUS5FTlhUQU06QVNNTC5JUV9UT1RBTF9DTC5GWTIwMTQBAAAAKO8FAAIAAAAIMjg4Ni45NDMBCAAAAAUAAAABMQEAAAAKMTc3NDk2MzAwOQMAAAACNTACAAAABDEwMDkEAAAAATAHAAAACTkvMTkvMjAxOQgAAAAKMTIvMzEvMjAxNAkAAAABMEhS3OlgPdcITYw0JmE91wglQ0lRLlRTRTo3NzMxLklRX1BST1ZfQkFEX0RFQlRTLkZZMjAwOQEAAAC4Vg0AAgAAAAQ0ODY4AQgAAAAFAAAAATEBAAAACjEzODI1MDUwMjQDAAAAAjc5AgAAAAI5NQQAAAABMAcAAAAJOS8xOS8yMDE5CAAAAAkzLzMxLzIwMDkJAAAAATDTmv/vYD3XCBUKLiVhPdcIIUNJUS5UU0U6ODAzNi5JUV9OSV9DT01QQU5ZLkZZMjAwOQEAAACfXg0AAgAAAAQ3MTExAQgAAAAFAAAAATEBAAAACjEzODI0MTgwOTMDAAAAAjc5AgAAAAU0MTU3MQQAAAABMAcAAAAJOS8xOS8yMDE5CAAAAAkzLzMxLzIwMDkJAAAAATAD3PfqYD3XCC2n5CVhPdcII0NJUS5FTlhUQU06QVNNTC5JUV9ESVZFU1RfQ0YuRlkyMDEwAQAAACjvBQADAAAAAAAMvNnpYD3XCPVfRCZhPdcIJ0NJUS5UU0U6Nzc1MS5JUV9FQklUREFfQ0FQRVhfSU5ULkZZMjAxMwEAAACZ+gIAAgAAAAo2ODkuNTkwOTA5AQgAAAAFAAAAATEBAAAACjE3ODM4</t>
  </si>
  <si>
    <t>NjM4NjQDAAAAAjc5AgAAAAQ0MTkxBAAAAAEwBwAAAAk5LzE5LzIwMTkIAAAACjEyLzMxLzIwMTMJAAAAATD7t1TmYD3XCG226iZhPdcIGUNJUS5UU0U6ODAzNi5JUV9SRS5GWTIwMTIBAAAAn14NAAIAAAAGMjExMDU5AQgAAAAFAAAAATEBAAAACjE1NTMyMzk2NjMDAAAAAjc5AgAAAAQxMjIyBAAAAAEwBwAAAAk5LzE5LzIwMTkIAAAACTMvMzEvMjAxMgkAAAABMNpQ+OpgPdcIPgvdJWE91wgkQ0lRLlRTRTo0OTAxLklRX0NVUlJFTlRfUkFUSU8uRlkyMDA4AQAAABxMBgACAAAACDIuMDAzNTY0AQgAAAAFAAAAATEBAAAACjEwNjExOTI4NDcDAAAAAjc5AgAAAAQ0MDMwBAAAAAEwBwAAAAk5LzE5LzIwMTkIAAAACTMvMzEvMjAwOAkAAAABMDauReVgPdcIhkzYJmE91wggQ0lRLlRTRTo3NzUxLklRX0ZVTExfVElNRS5GWTIwMTcBAAAAmfoCAAIAAAAGMTk3Nzc2APVs4O5gPdcIo3k+JWE91wgZQ0lRLlRTRTo4MDM2LklRX1JFLkZZMjAxOQEAAACfXg0AAgAAAAYzNzEzODgBCAAAAAUAAAABMQEAAAAKMTk2OTMwNDE4MQMAAAACNzkCAAAABDEyMjIEAAAAATAHAAAACTkvMTkvMjAxOQgAAAAJMy8zMS8yMDE5CQAAAAEw5Sn46mA91wj7MhwmYT3XCC1DSVEuVFNFOjc3MzEuSVFfT1RIRVJfSU5WRVNUX0FDVF9TVVBQTC5GWTIwMTQBAAAAuFYNAAIAAAAGLTEwNzYyAQgAAAAFAAAAATEBAAAACjE2ODczNDMzMjQD</t>
  </si>
  <si>
    <t>AAAAAjc5AgAAAAQyMDUxBAAAAAEwBwAAAAk5LzE5LzIwMTkIAAAACTMvMzEvMjAxNAkAAAABMPTG1+9gPdcIzMErJWE91wgmQ0lRLk5BU0RBUUdTOkxSQ1guSVFfTkVUX0NIQU5HRS5GWTIwMTcBAAAAv3cAAAIAAAAJLTI2NTYuMDA0AQgAAAAFAAAAATEBAAAACjE5Nzc5ODIxMDEDAAAAAzE2MAIAAAAEMjA5MwQAAAABMAcAAAAJOS8xOS8yMDE5CAAAAAk2LzI1LzIwMTcJAAAAATDb4oLoYD3XCOXabCZhPdcILENJUS5OQVNEQVFHUzpBQVBMLklRX01BUktFVENBUC4yMDEwLzMvMzEuSlBZAQAAAGlhAAACAAAADjE5OTE3MDg1LjM4MjMxAQYAAAAFAAAAATEBAAAACjEzMTAxODQxMjUDAAAAAjc5AgAAAAYxMDAwNTQEAAAAATAHAAAACTMvMzEvMjAxMJutpQVhPdcIQoMQRWE91wgkQ0lRLlRTRTo3NzUyLklRX1NBTEVfSU5UQU5fQ0YuRlkyMDE5AQAAAOw7BgACAAAABi0yODYyMAEIAAAABQAAAAExAQAAAAoxOTY5OTUwMDUyAwAAAAI3OQIAAAAEMjAyOQQAAAABMAcAAAAJOS8xOS8yMDE5CAAAAAkzLzMxLzIwMTkJAAAAATCfP7buYD3XCLQEiyVhPdcIH0NJUS5UU0U6NzczMS5JUV9FQklUX0lOVC5GWTIwMTUBAAAAuFYNAAIAAAAJMzAuODk4OTMyAQgAAAAFAAAAATEBAAAACjE3NDU5MTY1MTADAAAAAjc5AgAAAAQ0MTg5BAAAAAEwBwAAAAk5LzE5LzIwMTkIAAAACTMvMzEvMjAxNQkAAAABMI8cTeZgPdcI</t>
  </si>
  <si>
    <t>kPPpJmE91wghQ0lRLlRTRTo2NzU4LklRX1RPVEFMX0xJQUIuRlkyMDEyAQAAAO1ZAAACAAAACDEwNzg1NTQ2AQgAAAAFAAAAATEBAAAACjE2ODQ2Mjg3NDYDAAAAAjc5AgAAAAQxMjc2BAAAAAEwBwAAAAk5LzE5LzIwMTkIAAAACTMvMzEvMjAxMgkAAAABMAe5bexgPdcIYV6/JWE91wglQ0lRLlRTRTo2NzU4LklRX0RBWVNfU0FMRVNfT1VULkZZMjAxNwEAAADtWQAAAgAAAAk1MS4xOTIzNDUBCAAAAAUAAAABMQEAAAAKMTk2NTA0NjUwNgMAAAACNzkCAAAABDQwNDIEAAAAATAHAAAACTkvMTkvMjAxOQgAAAAJMy8zMS8yMDE3CQAAAAEwOepE5WA91wi6mvsmYT3XCCVDSVEuVFNFOjQ5MDIuSVFfR0FJTl9BU1NFVFNfQ0YuRlkyMDE2AQAAADFXDQACAAAABS0yMjc4AQgAAAAFAAAAATEBAAAACjE3OTcyMTg1ODUDAAAAAjc5AgAAAAQyMDI2BAAAAAEwBwAAAAk5LzE5LzIwMTkIAAAACTMvMzEvMjAxNgkAAAABMHeajO1gPdcIPYW4JWE91wgmQ0lRLlRTRTo2NzU4LklRX1NBTEVTX01BUktFVElORy5GWTIwMTMBAAAA7VkAAAIAAAAGMzU0OTgxAQgAAAAFAAAAATEBAAAACjE3NDU1NDQ5NDUDAAAAAjc5AgAAAAUyMTU2MQQAAAABMAcAAAAJOS8xOS8yMDE5CAAAAAkzLzMxLzIwMTMJAAAAATAHuW3sYD3XCO3p4SVhPdcIHkNJUS5OQVNEQVFHUzpBQVBMLklRX0RPLkZZMjAxMgEAAABpYQAAAwAAAAAAlwlu6GA9</t>
  </si>
  <si>
    <t>1wh2A4kmYT3XCDpDSVEuVFNFOjc3MzEuSVFfQ1VTVE9NX0JFVEEuLTEwNFcuMjAxMC8wMy8zMS4uXlRPUElYLkpQWS5IAQAAALhWDQACAAAAEDEuODYyMzU4NjU2MDY5NTMAKR8rBmE91whn3SElYT3XCCZDSVEuVFNFOjgwMzYuSVFfSU5WRVNUX0xPQU5TX0NGLkZZMjAxNgEAAACfXg0AAwAAAAAAA9z36mA91wi5gA4mYT3XCChDSVEuTkFTREFRR1M6QUFQTC5JUV9UT1RBTF9BU1NFVFMuRlkyMDE0AQAAAGlhAAACAAAABjIzMTgzOQEIAAAABQAAAAExAQAAAAoxODE0NjY5MTg3AwAAAAMxNjACAAAABDEwMDcEAAAAATAHAAAACTkvMTkvMjAxOQgAAAAJOS8yNy8yMDE0CQAAAAEwbIpk52A91wiluXgmYT3XCCpDSVEuRU5YVEFNOkFTTUwuSVFfQ0ZPX0NVUlJFTlRfTElBQi5GWTIwMTgBAAAAKO8FAAIAAAAIMC44MTAzMzIBCAAAAAUAAAABMQEAAAAKMTk0Mzg3NzI2MAMAAAACNTACAAAABDQxODUEAAAAATAHAAAACTkvMTkvMjAxOQgAAAAKMTIvMzEvMjAxOAkAAAABMMaNE+VgPdcIYV4YJ2E91wgqQ0lRLkRCOlNJRS5JUV9ORVRfREVCVF9FQklUREFfQ0FQRVguRlkyMDA4AQAAADYDBgACAAAACDEuNjMzMjg4AQgAAAAFAAAAATEBAAAACjE0MTQ2NjM3MjADAAAAAjUwAgAAAAUyMzMxNAQAAAABMAcAAAAJOS8xOS8yMDE5CAAAAAk5LzMwLzIwMDgJAAAAATBC34/jYD3XCPO2GydhPdcIJkNJUS5UU0U6Nzc1</t>
  </si>
  <si>
    <t>MS5JUV9TQUxFU19NQVJLRVRJTkcuRlkyMDExAQAAAJn6AgACAAAABTgxMjMyAQgAAAAFAAAAATEBAAAACjE2NjU5MjA3OTQDAAAAAjc5AgAAAAUyMTU2MQQAAAABMAcAAAAJOS8xOS8yMDE5CAAAAAoxMi8zMS8yMDExCQAAAAEwkbHY72A91wh0JlwlYT3XCCNDSVEuVFNFOjQ5MDIuSVFfVE9UQUxfUkVDRUlWLkZZMjAxNQEAAAAxVw0AAgAAAAYyNTM1MjEBCAAAAAUAAAABMQEAAAAKMTc0NTIxNDQyNQMAAAACNzkCAAAABDEwMDEEAAAAATAHAAAACTkvMTkvMjAxOQgAAAAJMy8zMS8yMDE1CQAAAAEwh3OM7WA91whpeX0lYT3XCCVDSVEuVFNFOjQ5MDIuSVFfR1dfSU5UQU5fQU1PUlQuRlkyMDExAQAAADFXDQADAAAAAABEMKbtYD3XCIFYpSVhPdcIKUNJUS5UU0U6Nzc1Mi5JUV9EQVlTX0lOVkVOVE9SWV9PVVQuRlkyMDEwAQAAAOw7BgACAAAACTU1LjEzNzk5NQEIAAAABQAAAAExAQAAAAoxNTU1NzgyNjc4AwAAAAI3OQIAAAAENDAzNQQAAAABMAcAAAAJOS8xOS8yMDE5CAAAAAkzLzMxLzIwMTAJAAAAATCF3lTmYD3XCIJX1CZhPdcIGUNJUS5UU0U6Njc1OC5JUV9OSS5GWTIwMTEBAAAA7VkAAAIAAAAHLTI1OTU4NQEIAAAABQAAAAExAQAAAAoxNjI0MTUzMzcwAwAAAAI3OQIAAAACMTUEAAAAATAHAAAACTkvMTkvMjAxOQgAAAAJMy8zMS8yMDExCQAAAAEwF5Jt7GA91wh86b4lYT3XCCVDSVEuTkFTREFR</t>
  </si>
  <si>
    <t>R1M6TFJDWC5JUV9OSV9NQVJHSU4uRlkyMDE1AQAAAL93AAACAAAABjEyLjQ2NQEIAAAABQAAAAExAQAAAAoxODU0MTMwMjM0AwAAAAMxNjACAAAABDQwOTQEAAAAATAHAAAACTkvMTkvMjAxOQgAAAAJNi8yOC8yMDE1CQAAAAEwq9sT5WA91wjP+BgnYT3XCCNDSVEuTkFTREFRR1M6QU1BVC5JUV9aX1NDT1JFLkZZMjAxMwEAAABe1QMAAgAAAAg0LjY3MjUzNwEIAAAABQAAAAExAQAAAAoxNzY4NzEzNDQ1AwAAAAMxNjACAAAABjEwMDEyMwQAAAABMAcAAAAJOS8xOS8yMDE5CAAAAAoxMC8yNy8yMDEzCQAAAAEwNq5F5WA91wiqmvQmYT3XCCZDSVEuTkFTREFRR1M6QU1BVC5JUV9DQVNIX0VRVUlWLkZZMjAwOAEAAABe1QMAAgAAAAgxNDExLjYyNAEIAAAABQAAAAExAQAAAAoxNDE1NjkwMDE4AwAAAAMxNjACAAAABDEwOTYEAAAAATAHAAAACTkvMTkvMjAxOQgAAAAKMTAvMjYvMjAwOAkAAAABMNpQ+OpgPdcItDIHJmE91wgjQ0lRLlRTRTo4MDM2LklRX1RPVEFMX1JFQ0VJVi5GWTIwMTMBAAAAn14NAAIAAAAGMTEwMTIwAQgAAAAFAAAAATEBAAAACjE2MjM4MTY1NDIDAAAAAjc5AgAAAAQxMDAxBAAAAAEwBwAAAAk5LzE5LzIwMTkIAAAACTMvMzEvMjAxMwkAAAABMNpQ+OpgPdcIftPUJWE91wglQ0lRLlRTRTo3NzMxLklRX0xUX0RFQlRfRVFVSVRZLkZZMjAxNgEAAAC4Vg0AAgAAAAcxNS44MDM4AQgAAAAF</t>
  </si>
  <si>
    <t>AAAAATEBAAAACjE3OTkyNDMyNDEDAAAAAjc5AgAAAAQ0MDg1BAAAAAEwBwAAAAk5LzE5LzIwMTkIAAAACTMvMzEvMjAxNgkAAAABMI8cTeZgPdcIaDbuJmE91wgtQ0lRLk5BU0RBUUdTOkFNQVQuSVFfREVGX1RBWF9BU1NFVFNfTFQuRlkyMDEzAQAAAF7VAwACAAAAAjUzAQgAAAAFAAAAATEBAAAACjE3Njg3MTM0NDUDAAAAAzE2MAIAAAAEMTAyNgQAAAABMAcAAAAJOS8xOS8yMDE5CAAAAAoxMC8yNy8yMDEzCQAAAAEwvboD62A91wg+3wgmYT3XCBlDSVEuVFNFOjc3NTEuSVFfTkkuRlkyMDE1AQAAAJn6AgACAAAABjIyMDIwOQEIAAAABQAAAAExAQAAAAoxODgwNTQ4NTk2AwAAAAI3OQIAAAACMTUEAAAAATAHAAAACTkvMTkvMjAxOQgAAAAKMTIvMzEvMjAxNQkAAAABMBge4O5gPdcI/bY9JWE91wgeQ0lRLkRCOlNJRS5JUV9NQUNISU5FUlkuRlkyMDE2AQAAADYDBgACAAAABTE0MDQzAQgAAAAFAAAAATEBAAAACjE4NjgyOTU1MDIDAAAAAjUwAgAAAAQzMTE0BAAAAAEwBwAAAAk5LzE5LzIwMTkIAAAACTkvMzAvMjAxNgkAAAABMMCtUudgPdcIeR+3JmE91wgtQ0lRLk5BU0RBUUdTOkxSQ1guSVFfVE9UQUxfREVCVF9JU1NVRUQuRlkyMDE2AQAAAL93AAACAAAACDIzMzguMTQ0AQgAAAAFAAAAATEBAAAACjE5MDA3MTMwNjYDAAAAAzE2MAIAAAAEMjE2MQQAAAABMAcAAAAJOS8xOS8yMDE5CAAAAAk2LzI2</t>
  </si>
  <si>
    <t>LzIwMTYJAAAAATDfu4LoYD3XCIYueSZhPdcIJUNJUS5UU0U6NzczMS5JUV9MVF9ERUJUX0VRVUlUWS5GWTIwMTMBAAAAuFYNAAIAAAAHMTMuMjEwMgEIAAAABQAAAAExAQAAAAoxNjI1NDU3NTQ5AwAAAAI3OQIAAAAENDA4NQQAAAABMAcAAAAJOS8xOS8yMDE5CAAAAAkzLzMxLzIwMTMJAAAAATCPHE3mYD3XCMqJ5SZhPdcIHkNJUS5UU0U6NDkwMS5JUV9XSVBfSU5WLkZZMjAxNwEAAAAcTAYAAgAAAAU1MDA4OAEIAAAABQAAAAExAQAAAAoxODUxMzU5MTc2AwAAAAI3OQIAAAAEMzIxOQQAAAABMAcAAAAJOS8xOS8yMDE5CAAAAAkzLzMxLzIwMTcJAAAAATAjGyjsYD3XCGL6zSVhPdcIGUNJUS5UU0U6Nzc1MS5JUV9OSS5GWTIwMTgBAAAAmfoCAAIAAAAGMjUyNzU1AQgAAAAFAAAAATEBAAAACjE5NTE0NzYzMDcDAAAAAjc5AgAAAAIxNQQAAAABMAcAAAAJOS8xOS8yMDE5CAAAAAoxMi8zMS8yMDE4CQAAAAEw9Wzg7mA91wjGlV4lYT3XCCpDSVEuVFNFOjc3NTIuSVFfQ1VSUkVOVF9QT1JUX0xFQVNFUy5GWTIwMDgBAAAA7DsGAAMAAAAAANsjue5gPdcImwpYJWE91wggQ0lRLlRTRTo4MDM2LklRX0NBU0hfT1BFUi5GWTIwMTEBAAAAn14NAAIAAAAFMjA5MTYBCAAAAAUAAAABMQEAAAAKMTQ1OTUxMDA0OAMAAAACNzkCAAAABDIwMDYEAAAAATAHAAAACTkvMTkvMjAxOQgAAAAJMy8zMS8yMDExCQAAAAEw5Sn4</t>
  </si>
  <si>
    <t>6mA91wh1su4lYT3XCDJDSVEuTkFTREFRR1M6QUFQTC5JUV9DQVNIX0NPTlZFUlNJT04uRlkyMDExLi4uLkpQWQEAAABpYQAAAgAAAAotNTIuMTQxOTA4AQgAAAAFAAAAATEBAAAACjE2NDI2Mzk3NzcDAAAAAzE2MAIAAAAENDE4NAQAAAABMAcAAAAJOS8xOS8yMDE5CAAAAAk5LzI0LzIwMTEJAAAAATCoJJjjYD3XCOsVOSdhPdcIJkNJUS5UU0U6NDkwMS5JUV9TQUxFU19NQVJLRVRJTkcuRlkyMDExAQAAABxMBgADAAAAAADVQJntYD3XCDxYkCVhPdcIKENJUS5FTlhUQU06QVNNTC5JUV9PVEhFUl9DTF9TVVBQTC5GWTIwMTABAAAAKO8FAAIAAAAEMi4yNQEIAAAABQAAAAExAQAAAAoxNTg3NTU3NDQ5AwAAAAI1MAIAAAAEMTA1NwQAAAABMAcAAAAJOS8xOS8yMDE5CAAAAAoxMi8zMS8yMDEwCQAAAAEwDLzZ6WA91wgPgSomYT3XCBxDSVEuVFNFOjY3NTguSVFfREFfQ0YuRlkyMDEwAQAAAO1ZAAACAAAABjM2MzE1MwEIAAAABQAAAAExAQAAAAoxNTc4MTkxNTExAwAAAAI3OQIAAAAEMjE2MAQAAAABMAcAAAAJOS8xOS8yMDE5CAAAAAkzLzMxLzIwMTAJAAAAATCNa23sYD3XCLv66SVhPdcIHENJUS5UU0U6Njc1OC5JUV9FQklUQS5GWTIwMTUBAAAA7VkAAAIAAAAGNDMwOTkyAQgAAAAFAAAAATEBAAAACjE4NDQ2MTkyMDYDAAAAAjc5AgAAAAYxMDA2ODkEAAAAATAHAAAACTkvMTkvMjAxOQgAAAAJMy8zMS8y</t>
  </si>
  <si>
    <t>MDE1CQAAAAEw2Vg77GA91wgWANolYT3XCCFDSVEuVFNFOjc3NTEuSVFfTklfQ09NUEFOWS5GWTIwMTABAAAAmfoCAAIAAAAGMjUyNzAzAQgAAAAFAAAAATEBAAAACjE1OTczNDMyNTEDAAAAAjc5AgAAAAU0MTU3MQQAAAABMAcAAAAJOS8xOS8yMDE5CAAAAAoxMi8zMS8yMDEwCQAAAAEwkbHY72A91whx4zslYT3XCBlDSVEuVFNFOjY3NTguSVFfQUUuRlkyMDA5AQAAAO1ZAAADAAAAAAAmRG3sYD3XCKlNviVhPdcIKkNJUS5OQVNEQVFHUzpMUkNYLklRX0xUX0RFQlRfUkVQQUlELkZZMjAxNwEAAAC/dwAAAgAAAAktMTY4OC4zMTMBCAAAAAUAAAABMQEAAAAKMTk3Nzk4MjEwMQMAAAADMTYwAgAAAAQyMDM2BAAAAAEwBwAAAAk5LzE5LzIwMTkIAAAACTYvMjUvMjAxNwkAAAABMNviguhgPdcIZqN5JmE91wgrQ0lRLk5BU0RBUUdTOkFBUEwuSVFfTE9BTlNfUkVDRUlWX0xULkZZMjAxMQEAAABpYQAAAwAAAAAAk+Jt6GA91wjH63smYT3XCCNDSVEuVFNFOjc3NTEuSVFfSU5URVJFU1RfRVhQLkZZMjAxNwEAAACZ+gIAAgAAAAQtODE4AQgAAAAFAAAAATEBAAAACjE5NTE0NzYzMTEDAAAAAjc5AgAAAAI4MgQAAAABMAcAAAAJOS8xOS8yMDE5CAAAAAoxMi8zMS8yMDE3CQAAAAEwD0bg7mA91whM2EYlYT3XCChDSVEuVFNFOjgwMzYuSVFfVE9UQUxfREVCVF9SRVBBSUQuRlkyMDE2AQAAAJ9eDQADAAAAAAAD3Pfq</t>
  </si>
  <si>
    <t>YD3XCPfZHyZhPdcIJkNJUS5UU0U6ODAzNi5JUV9GSUxJTkdfQ1VSUkVOQ1kuRlkyMDE3AQAAAJ9eDQADAAAAA0pQWQDzAvjqYD3XCBm+GyZhPdcIJUNJUS5UU0U6NzczMS5JUV9CQVNJQ19FUFNfSU5DTC5GWTIwMTYBAAAAuFYNAAIAAAAJNTUuOTgyNTgzAQgAAAAFAAAAATEBAAAACjE3OTkyNDMyNDEDAAAAAjc5AgAAAAE5BAAAAAEwBwAAAAk5LzE5LzIwMTkIAAAACTMvMzEvMjAxNgkAAAABMOvt1+9gPdcIk5pqJWE91wgdQ0lRLkVOWFRBTTpBU01MLklRX0VCVC5GWTIwMTYBAAAAKO8FAAIAAAAGMTc5Mi4yAQgAAAAFAAAAATEBAAAACjE5NDM4NzcyNTcDAAAAAjUwAgAAAAMxMzkEAAAAATAHAAAACTkvMTkvMjAxOQgAAAAKMTIvMzEvMjAxNgkAAAABMA+h3OlgPdcIdjNGJmE91wgmQ0lRLlRTRTo0OTAyLklRX1BFUklPRExFTkdUSF9JUy5GWTIwMDgBAAAAMVcNAAEAAAACMTIAUgmm7WA91wj7V3slYT3XCCVDSVEuTkFTREFRR1M6QU1BVC5JUV9SRF9FWFBfRk4uRlkyMDA3AQAAAF7VAwACAAAACDExNDIuMDczAQgAAAAFAAAAATEBAAAACjEyODU1NTI4MDEDAAAAAzE2MAIAAAAEMzE2OAQAAAABMAcAAAAJOS8xOS8yMDE5CAAAAAoxMC8yOC8yMDA3CQAAAAEw2lD46mA91whY3w8mYT3XCCdDSVEuTkFTREFRR1M6QU1BVC5JUV9PVEhFUl9JTlRBTi5GWTIwMTMBAAAAXtUDAAIAAAAEMTEwMwEIAAAABQAA</t>
  </si>
  <si>
    <t>AAExAQAAAAoxNzY4NzEzNDQ1AwAAAAMxNjACAAAABDEwNDAEAAAAATAHAAAACTkvMTkvMjAxOQgAAAAKMTAvMjcvMjAxMwkAAAABML26A+tgPdcIjhEaJmE91wgmQ0lRLlRTRTo3NzUxLklRX05FVF9ERUJUX0VCSVREQS5GWTIwMTIBAAAAmfoCAAMAAAACTk0BCAAAAAUAAAABMQEAAAAKMTcyNjc3MTEyOQMAAAACNzkCAAAABDQxOTMEAAAAATAHAAAACTkvMTkvMjAxOQgAAAAKMTIvMzEvMjAxMgkAAAABMIeRVOZgPdcIbbbqJmE91wglQ0lRLlRTRTo2NzU4LklRX0xUX0RFQlRfSVNTVUVELkZZMjAxNwEAAADtWQAAAgAAAAYyNTQ2OTUBCAAAAAUAAAABMQEAAAAKMTk2NTA0NjUwNgMAAAACNzkCAAAABDIwMzQEAAAAATAHAAAACTkvMTkvMjAxOQgAAAAJMy8zMS8yMDE3CQAAAAEwE8077GA91wg2PdIlYT3XCCVDSVEuTkFTREFRR1M6QU1BVC5JUV9DSEFOR0VfQVAuRlkyMDA5AQAAAF7VAwACAAAABC02NjABCAAAAAUAAAABMQEAAAAKMTQ4NTcyMjQ0MgMAAAADMTYwAgAAAAQyMDE3BAAAAAEwBwAAAAk5LzE5LzIwMTkIAAAACjEwLzI1LzIwMDkJAAAAATDHRgPrYD3XCKkRDCZhPdcIJUNJUS5UU0U6NzczMS5JUV9QUkVGX0RJVl9PVEhFUi5GWTIwMTMBAAAAuFYNAAMAAAAAAJeEAPBgPdcIBsw1JWE91wgjQ0lRLlRTRTo2NzU4LklRX0dST1NTX01BUkdJTi5GWTIwMTMBAAAA7VkAAAIAAAAHMjEuMDY0MwEI</t>
  </si>
  <si>
    <t>AAAABQAAAAExAQAAAAoxNzQ1NTQ0OTQ1AwAAAAI3OQIAAAAENDA3NAQAAAABMAcAAAAJOS8xOS8yMDE5CAAAAAkzLzMxLzIwMTMJAAAAATD3IkblYD3XCPsJ9yZhPdcIHkNJUS5UU0U6NDkwMS5JUV9JTkNfVEFYLkZZMjAxMwEAAAAcTAYAAgAAAAU0MzE0NQEIAAAABQAAAAExAQAAAAoxNjI1NDU3Njc3AwAAAAI3OQIAAAACNzUEAAAAATAHAAAACTkvMTkvMjAxOQgAAAAJMy8zMS8yMDEzCQAAAAEwvY6Z7WA91wiLq4AlYT3XCB5DSVEuVFNFOjc3NTEuSVFfU1RfREVCVC5GWTIwMTIBAAAAmfoCAAIAAAAEMTg2NgEIAAAABQAAAAExAQAAAAoxNzI2NzcxMTI5AwAAAAI3OQIAAAAEMTA0NgQAAAABMAcAAAAJOS8xOS8yMDE5CAAAAAoxMi8zMS8yMDEyCQAAAAEwh9jY72A91whZmlUlYT3XCBpDSVEuVFNFOjc3NTIuSVFfUkVWLkZZMjAxMAEAAADsOwYAAgAAAAcxOTE2NzE0AQgAAAAFAAAAATEBAAAACjE1NTU3ODI2NzgDAAAAAjc5AgAAAAMxMTIEAAAAATAHAAAACTkvMTkvMjAxOQgAAAAJMy8zMS8yMDEwCQAAAAEwwXG57mA91wjxiXAlYT3XCClDSVEuVFNFOjQ5MDIuSVFfQVNTRVRfV1JJVEVET1dOX0NGLkZZMjAwOAEAAAAxVw0AAgAAAAQ1NTMxAQgAAAAFAAAAATEBAAAACjEwNTg5MTUwMDcDAAAAAjc5AgAAAAQyMDE5BAAAAAEwBwAAAAk5LzE5LzIwMTkIAAAACTMvMzEvMjAwOAkAAAABMFIJpu1gPdcI</t>
  </si>
  <si>
    <t>Qf+TJWE91wglQ0lRLlRTRTo3NzUxLklRX0dBSU5fSU5WRVNUX0NGLkZZMjAxNgEAAACZ+gIAAwAAAAAAD0bg7mA91wjRKz4lYT3XCClDSVEuTkFTREFRR1M6QU1BVC5JUV9FUVVJVFlfTUVUSE9ELkZZMjAxMAEAAABe1QMAAwAAAAAA/G0D62A91wjPJxkmYT3XCCJDSVEuVFNFOjgwMzYuSVFfRUJJVF9NQVJHSU4uRlkyMDE3AQAAAJ9eDQACAAAABjguOTI5MwEIAAAABQAAAAExAQAAAAoxODQ4NTE0NjU5AwAAAAI3OQIAAAAENDA1MwQAAAABMAcAAAAJOS8xOS8yMDE5CAAAAAkzLzMxLzIwMTcJAAAAATAOEkXlYD3XCDH/CCdhPdcIGUNJUS5UU0U6NDkwMS5JUV9HUC5GWTIwMTEBAAAAHEwGAAIAAAAGOTAzOTgxAQgAAAAFAAAAATEBAAAACjE0NjE2ODAyMjkDAAAAAjc5AgAAAAIxMAQAAAABMAcAAAAJOS8xOS8yMDE5CAAAAAkzLzMxLzIwMTEJAAAAATDVQJntYD3XCAz6sSVhPdcIL0NJUS5UU0U6Nzc1Mi5JUV9PVEhFUl9OT05fT1BFUl9FWFBfU1VQUEwuRlkyMDA4AQAAAOw7BgACAAAABDI3MDABCAAAAAUAAAABMQEAAAAKMTM4MTIwNTM1NwMAAAACNzkCAAAAAjg1BAAAAAEwBwAAAAk5LzE5LzIwMTkIAAAACTMvMzEvMjAwOAkAAAABMPeS4O5gPdcIaRU/JWE91wgeQ0lRLlRTRTo3NzMxLklRX0lOQ19UQVguRlkyMDEyAQAAALhWDQACAAAABTI2ODYyAQgAAAAFAAAAATEBAAAACjE1NTQ5NTA4MDkDAAAA</t>
  </si>
  <si>
    <t>Ajc5AgAAAAI3NQQAAAABMAcAAAAJOS8xOS8yMDE5CAAAAAkzLzMxLzIwMTIJAAAAATCcXQDwYD3XCNIgSSVhPdcIJUNJUS5EQjpTSUUuSVFfVE9UQUxfUkVWLkZZMjAwOS4uLi5KUFkBAAAANgMGAAIAAAANOTE2NTc0MS4yODE2OAEIAAAABQAAAAExAQAAAAoxNDg0NDY1MDEwAwAAAAI3OQIAAAACMjgEAAAAATAHAAAACTkvMTkvMjAxOQgAAAAJOS8zMC8yMDA5CQAAAAEwLi2Q42A91wjPJiwnYT3XCC1DSVEuTkFTREFRR1M6QUFQTC5JUV9DVVJSRU5UX1BPUlRfREVCVC5GWTIwMTQBAAAAaWEAAAMAAAAAAGyKZOdgPdcIpbl4JmE91wgaQ0lRLkRCOlNJRS5JUV9DQVBFWC5GWTIwMTMBAAAANgMGAAIAAAAFLTE4MDgBCAAAAAUAAAABMQEAAAAKMTcxMTEwMjg4NwMAAAACNTACAAAABDIwMjEEAAAAATAHAAAACTkvMTkvMjAxOQgAAAAJOS8zMC8yMDEzCQAAAAEwm/lf52A91wjay6omYT3XCCpDSVEuREI6U0lFLklRX0RFQlRfRVFVSVZfT1BFUl9MRUFTRS5GWTIwMTQBAAAANgMGAAIAAAAEODg0MAEIAAAABQAAAAExAQAAAAoxNzY4MDYxMjczAwAAAAI1MAIAAAAFMjE2NzEEAAAAATAHAAAACTkvMTkvMjAxOQgAAAAJOS8zMC8yMDE0CQAAAAEwJihR52A91whXFLQmYT3XCDFDSVEuTkFTREFRR1M6QU1BVC5JUV9ERUJUX0VRVUlWX09QRVJfTEVBU0UuRlkyMDEwAQAAAF7VAwACAAAAAzM1MgEIAAAABQAAAAEx</t>
  </si>
  <si>
    <t>AQAAAAoxNTc5OTY0NjQzAwAAAAMxNjACAAAABTIxNjcxBAAAAAEwBwAAAAk5LzE5LzIwMTkIAAAACjEwLzMxLzIwMTAJAAAAATD8bQPrYD3XCIP1ByZhPdcIHkNJUS5UU0U6NDkwMi5JUV9MVF9ERUJULkZZMjAxNQEAAAAxVw0AAgAAAAYxMDg2OTYBCAAAAAUAAAABMQEAAAAKMTc0NTIxNDQyNQMAAAACNzkCAAAABDEwNDkEAAAAATAHAAAACTkvMTkvMjAxOQgAAAAJMy8zMS8yMDE1CQAAAAEwh3OM7WA91wigR5YlYT3XCCJDSVEuTkFTREFRR1M6QU1BVC5JUV9HQV9FWFAuRlkyMDE0AQAAAF7VAwACAAAAAzQyOQEIAAAABQAAAAExAQAAAAoxODIyODAxNDU4AwAAAAMxNjACAAAABTIxNTYyBAAAAAEwBwAAAAk5LzE5LzIwMTkIAAAACjEwLzI2LzIwMTQJAAAAATAibtnpYD3XCG5wMCZhPdcIJkNJUS5UU0U6Nzc1MS5JUV9DQVNIX0FDUVVJUkVfQ0YuRlkyMDA3AQAAAJn6AgACAAAABi0xNTY3NQEIAAAABQAAAAExAQAAAAoxMzQ2MjYzMjQyAwAAAAI3OQIAAAAEMjA1NwQAAAABMAcAAAAJOS8xOS8yMDE5CAAAAAoxMi8zMS8yMDA3CQAAAAEwy2LY72A91wiR0jolYT3XCBlDSVEuVFNFOjgwMzYuSVFfR1AuRlkyMDEyAQAAAJ9eDQACAAAABjExMjk3MQEIAAAABQAAAAExAQAAAAoxNTUzMjM5NjYzAwAAAAI3OQIAAAACMTAEAAAAATAHAAAACTkvMTkvMjAxOQgAAAAJMy8zMS8yMDEyCQAAAAEw5Sn46mA91wji</t>
  </si>
  <si>
    <t>t+UlYT3XCCpDSVEuVFNFOjQ5MDIuSVFfT1RIRVJfVU5VU1VBTF9TVVBQTC5GWTIwMDgBAAAAMVcNAAIAAAAENDAzMwEIAAAABQAAAAExAQAAAAoxMDU4OTE1MDA3AwAAAAI3OQIAAAACODcEAAAAATAHAAAACTkvMTkvMjAxOQgAAAAJMy8zMS8yMDA4CQAAAAEwnz+27mA91wgRCnslYT3XCCNDSVEuREI6U0lFLklRX0RJTFVUX0VQU19JTkNMLkZZMjAxMgEAAAA2AwYAAgAAAAg0LjY5MjkwMwEIAAAABQAAAAExAQAAAAoxNjQ4MDQyMzgxAwAAAAI1MAIAAAABOAQAAAABMAcAAAAJOS8xOS8yMDE5CAAAAAk5LzMwLzIwMTIJAAAAATCk0l/nYD3XCOxWlSZhPdcIJ0NJUS5EQjpTSUUuSVFfSU5WRVNUX1NFQ1VSSVRZX0NGLkZZMjAxMAEAAAA2AwYAAgAAAAMxMTgBCAAAAAUAAAABMQEAAAAKMTU3ODcyNzMyMQMAAAACNTACAAAABDIwMjcEAAAAATAHAAAACTkvMTkvMjAxOQgAAAAJOS8zMC8yMDEwCQAAAAEwsqtf52A91wjQGZ0mYT3XCCdDSVEuVFNFOjc3NTEuSVFfTUFSS0VUQ0FQLjIwMTQvMy8zMS5KUFkBAAAAmfoCAAIAAAAOMzU3NzI0MC43ODExNjEBBgAAAAUAAAABMQEAAAAKMTY2NTkzMjE3OQMAAAACNzkCAAAABjEwMDA1NAQAAAABMAcAAAAJMy8zMS8yMDE0m62lBWE91wirJA9FYT3XCCZDSVEuVFNFOjc3NTIuSVFfTkVUX0RFQlRfRUJJVERBLkZZMjAwOQEAAADsOwYAAgAAAAcyLjg2Njc5AQgAAAAF</t>
  </si>
  <si>
    <t>AAAAATEBAAAACjE0NjAyOTIwNDkDAAAAAjc5AgAAAAQ0MTkzBAAAAAEwBwAAAAk5LzE5LzIwMTkIAAAACTMvMzEvMjAwOQkAAAABMIXeVOZgPdcINVLrJmE91wgbQ0lRLlRTRTo0OTAxLklRX0VCSVQuRlkyMDEyAQAAABxMBgACAAAABjExMjk0OAEIAAAABQAAAAExAQAAAAoxNTU0OTUwNzMzAwAAAAI3OQIAAAADNDAwBAAAAAEwBwAAAAk5LzE5LzIwMTkIAAAACTMvMzEvMjAxMgkAAAABMMhnme1gPdcIh4qhJWE91wgjQ0lRLk5BU0RBUUdTOkFBUEwuSVFfTFRfREVCVC5GWTIwMTUBAAAAaWEAAAIAAAAFNTMzMjkBCAAAAAUAAAABMQEAAAAKMTg2Mzk5NjY4NAMAAAADMTYwAgAAAAQxMDQ5BAAAAAEwBwAAAAk5LzE5LzIwMTkIAAAACTkvMjYvMjAxNQkAAAABMGyKZOdgPdcIrnKSJmE91wglQ0lRLlRTRTo2NzU4LklRX09USEVSX0NBX1NVUFBMLkZZMjAxOAEAAADtWQAAAgAAAAUzNjk3OQEIAAAABQAAAAExAQAAAAoxOTY1MDQ2NTA4AwAAAAI3OQIAAAAEMTA1NQQAAAABMAcAAAAJOS8xOS8yMDE5CAAAAAkzLzMxLzIwMTgJAAAAATATzTvsYD3XCITeySVhPdcIIkNJUS5UU0U6NzczMS5JUV9DQVNIX0lOVkVTVC5GWTIwMTYBAAAAuFYNAAIAAAAGLTgwODgwAQgAAAAFAAAAATEBAAAACjE3OTkyNDMyNDEDAAAAAjc5AgAAAAQyMDA1BAAAAAEwBwAAAAk5LzE5LzIwMTkIAAAACTMvMzEvMjAxNgkAAAABMN4U</t>
  </si>
  <si>
    <t>2O9gPdcIe+hqJWE91wguQ0lRLlRTRTo3NzUyLklRX09USEVSX0ZJTkFOQ0VfQUNUX1NVUFBMLkZZMjAxMwEAAADsOwYAAgAAAAQtNjk0AQgAAAAFAAAAATEBAAAACjE2Mjk3Njc4ODYDAAAAAjc5AgAAAAQyMDUwBAAAAAEwBwAAAAk5LzE5LzIwMTkIAAAACTMvMzEvMjAxMwkAAAABMInAue5gPdcISnSiJWE91wglQ0lRLlRTRTo2NzU4LklRX09USEVSX0NBX1NVUFBMLkZZMjAxNQEAAADtWQAAAgAAAAUyOTkzOQEIAAAABQAAAAExAQAAAAoxODQ0NjE5MjA2AwAAAAI3OQIAAAAEMTA1NQQAAAABMAcAAAAJOS8xOS8yMDE5CAAAAAkzLzMxLzIwMTUJAAAAATDZWDvsYD3XCESn6yVhPdcIG0NJUS5UU0U6Nzc1MS5JUV9MQU5ELkZZMjAxNAEAAACZ+gIAAgAAAAYyODYzMzYBCAAAAAUAAAABMQEAAAAKMTgzMzk3MTI3OAMAAAACNzkCAAAABDMwOTgEAAAAATAHAAAACTkvMTkvMjAxOQgAAAAKMTIvMzEvMjAxNAkAAAABMAj43+5gPdcIMTddJWE91wgoQ0lRLlRTRTo3NzUxLklRX1RPVEFMX0RJVl9QQUlEX0NGLkZZMjAxNQEAAACZ+gIAAgAAAActMTc0NzExAQgAAAAFAAAAATEBAAAACjE4ODA1NDg1OTYDAAAAAjc5AgAAAAQyMDIyBAAAAAEwBwAAAAk5LzE5LzIwMTkIAAAACjEyLzMxLzIwMTUJAAAAATAYHuDuYD3XCAXTViVhPdcIH0NJUS5UU0U6NzczMS5JUV9UT1RBTF9DQS5GWTIwMTEBAAAAuFYNAAIAAAAG</t>
  </si>
  <si>
    <t>NTkwOTU0AQgAAAAFAAAAATEBAAAACjE0NjI3MTI1NzQDAAAAAjc5AgAAAAQxMDA4BAAAAAEwBwAAAAk5LzE5LzIwMTkIAAAACTMvMzEvMjAxMQkAAAABMKc2APBgPdcI7vIuJWE91wguQ0lRLk5BU0RBUUdTOkFNQVQuSVFfVE9UQUxfREVCVF9DQVBJVEFMLkZZMjAxNAEAAABe1QMAAgAAAAcxOS44MzY5AQgAAAAFAAAAATEBAAAACjE4MjI4MDE0NTgDAAAAAzE2MAIAAAAENDE4NgQAAAABMAcAAAAJOS8xOS8yMDE5CAAAAAoxMC8yNi8yMDE0CQAAAAEwNq5F5WA91wh93fgmYT3XCB9DSVEuVFNFOjc3MzEuSVFfVE9UQUxfQ0EuRlkyMDE0AQAAALhWDQACAAAABjY0ODgyMgEIAAAABQAAAAExAQAAAAoxNjg3MzQzMzI0AwAAAAI3OQIAAAAEMTAwOAQAAAABMAcAAAAJOS8xOS8yMDE5CAAAAAkzLzMxLzIwMTQJAAAAATC1CtXvYD3XCIfSMyVhPdcIKENJUS5UU0U6Njc1OC5JUV9DVVJSRU5UX1BPUlRfREVCVC5GWTIwMTMBAAAA7VkAAAIAAAAGMTU3NjYyAQgAAAAFAAAAATEBAAAACjE3NDU1NDQ5NDUDAAAAAjc5AgAAAAQxMjk3BAAAAAEwBwAAAAk5LzE5LzIwMTkIAAAACTMvMzEvMjAxMwkAAAABMAe5bexgPdcI7enhJWE91wgqQ0lRLlRTRTo2NzU4LklRX1RPVEFMX0VRVUlUWS5GWTIwMTYuLi4uSlBZAQAAAO1ZAAACAAAABzMxMzE4ODgBCAAAAAUAAAABMQEAAAAKMTg5MDI0OTkzNAMAAAACNzkCAAAABDEy</t>
  </si>
  <si>
    <t>NzUEAAAAATAHAAAACTkvMTkvMjAxOQgAAAAJMy8zMS8yMDE2CQAAAAEw3oiX42A91wgyeiMnYT3XCB5DSVEuVFNFOjY3NTguSVFfSU5DX1RBWC5GWTIwMTIBAAAA7VkAAAIAAAAGMzE2NzUzAQgAAAAFAAAAATEBAAAACjE2ODQ2Mjg3NDYDAAAAAjc5AgAAAAI3NQQAAAABMAcAAAAJOS8xOS8yMDE5CAAAAAkzLzMxLzIwMTIJAAAAATAHuW3sYD3XCCNq8yVhPdcIJkNJUS5UU0U6ODAzNi5JUV9DQVNIX0NPTlZFUlNJT04uRlkyMDE5AQAAAJ9eDQACAAAACTc5LjY2NDUzNQEIAAAABQAAAAExAQAAAAoxOTY5MzA0MTgxAwAAAAI3OQIAAAAENDE4NAQAAAABMAcAAAAJOS8xOS8yMDE5CAAAAAkzLzMxLzIwMTkJAAAAATAFOUXlYD3XCHxSACdhPdcIKUNJUS5UU0U6NzczMS5JUV9UT1RBTF9ERUJUX0NBUElUQUwuRlkyMDA5AQAAALhWDQACAAAABzIzLjI2NTYBCAAAAAUAAAABMQEAAAAKMTM4MjUwNTAyNAMAAAACNzkCAAAABDQxODYEAAAAATAHAAAACTkvMTkvMjAxOQgAAAAJMy8zMS8yMDA5CQAAAAEwrfVM5mA91wiopekmYT3XCCVDSVEuRU5YVEFNOkFTTUwuSVFfR0FJTl9JTlZFU1QuRlkyMDEyAQAAACjvBQADAAAAAAAB49npYD3XCDkoPCZhPdcIH0NJUS5UU0U6Nzc1Mi5JUV9UUkVBU1VSWS5GWTIwMDkBAAAA7DsGAAIAAAAGLTM2Njc4AQgAAAAFAAAAATEBAAAACjE0NjAyOTIwNDkDAAAAAjc5AgAAAAQx</t>
  </si>
  <si>
    <t>MjQ4BAAAAAEwBwAAAAk5LzE5LzIwMTkIAAAACTMvMzEvMjAwOQkAAAABMM1Kue5gPdcItZRQJWE91wgjQ0lRLlRTRTo2NzU4LklRX0JBU0lDX1dFSUdIVC5GWTIwMTgBAAAA7VkAAAIAAAAIMTI2My44OTUAE8077GA91wiWZPUlYT3XCCFDSVEuVFNFOjc3NTEuSVFfQ0FTSF9UQVhFUy5GWTIwMTMBAAAAmfoCAAIAAAAGMTA4OTUwAQgAAAAFAAAAATEBAAAACjE3ODM4NjM4NjQDAAAAAjc5AgAAAAQzMDUzBAAAAAEwBwAAAAk5LzE5LzIwMTkIAAAACjEyLzMxLzIwMTMJAAAAATAI+N/uYD3XCB0bPSVhPdcII0NJUS5UU0U6NzczMS5JUV9CQVNJQ19XRUlHSFQuRlkyMDEwAQAAALhWDQACAAAABzM5Ni4zOTgAvej/72A91wi96DIlYT3XCCBDSVEuVFNFOjc3NTEuSVFfQ0hBTkdFX0FSLkZZMjAxMAEAAACZ+gIAAgAAAAUtNjY3MQEIAAAABQAAAAExAQAAAAoxNTk3MzQzMjUxAwAAAAI3OQIAAAAEMjAxOAQAAAABMAcAAAAJOS8xOS8yMDE5CAAAAAoxMi8zMS8yMDEwCQAAAAEwkbHY72A91wjmV3QlYT3XCCdDSVEuTkFTREFRR1M6QUFQTC5JUV9EQV9TVVBQTF9DRi5GWTIwMTgBAAAAaWEAAAIAAAAFMTA5MDMBCAAAAAUAAAABMQEAAAAKMTkxOTMzNDQ5MQMAAAADMTYwAgAAAAQyMTcxBAAAAAEwBwAAAAk5LzE5LzIwMTkIAAAACTkvMjkvMjAxOAkAAAABMD3/ZOdgPdcILbubJmE91wgeQ0lRLlRTRTo4MDM2LklR</t>
  </si>
  <si>
    <t>X1JBV19JTlYuRlkyMDE0AQAAAJ9eDQACAAAABDM5MjMBCAAAAAUAAAABMQEAAAAKMTY4NDI5ODM4NAMAAAACNzkCAAAABDMxNzEEAAAAATAHAAAACTkvMTkvMjAxOQgAAAAJMy8zMS8yMDE0CQAAAAEwx0YD62A91wiOgAAmYT3XCCZDSVEuVFNFOjc3MzEuSVFfRklMSU5HX0NVUlJFTkNZLkZZMjAxMAEAAAC4Vg0AAwAAAANKUFkAvA8A8GA91wh80iwlYT3XCCdDSVEuVFNFOjc3NTIuSVFfQ0FTSF9PUEVSLkZZMjAxMy4uLi5KUFkBAAAA7DsGAAIAAAAGMTI0NTI2AQgAAAAFAAAAATEBAAAACjE2Mjk3Njc4ODYDAAAAAjc5AgAAAAQyMDA2BAAAAAEwBwAAAAk5LzE5LzIwMTkIAAAACTMvMzEvMjAxMwkAAAABMJxLmONgPdcIcV47J2E91wghQ0lRLlRTRTo3NzMxLklRX0VBUk5JTkdfQ08uRlkyMDEwAQAAALhWDQACAAAABi0xMjYxNQEIAAAABQAAAAExAQAAAAoxMzgyNTA1MDA4AwAAAAI3OQIAAAABNwQAAAABMAcAAAAJOS8xOS8yMDE5CAAAAAkzLzMxLzIwMTAJAAAAATC96P/vYD3XCEXuMCVhPdcIJENJUS5UU0U6NDkwMS5JUV9DQVNIX0lOVEVSRVNULkZZMjAxMgEAAAAcTAYAAwAAAAAAyGeZ7WA91wi2oJklYT3XCB5DSVEuVFNFOjgwMzYuSVFfUkFXX0lOVi5GWTIwMTkBAAAAn14NAAIAAAAEODIzNAEIAAAABQAAAAExAQAAAAoxOTY5MzA0MTgxAwAAAAI3OQIAAAAEMzE3MQQAAAABMAcAAAAJOS8xOS8y</t>
  </si>
  <si>
    <t>MDE5CAAAAAkzLzMxLzIwMTkJAAAAATDlKfjqYD3XCFWGEyZhPdcIK0NJUS5OQVNEQVFHUzpBTUFULklRX0RFRl9UQVhfTElBQl9MVC5GWTIwMDgBAAAAXtUDAAIAAAAGNTcuMjc0AQgAAAAFAAAAATEBAAAACjE0MTU2OTAwMTgDAAAAAzE2MAIAAAAEMTAyNwQAAAABMAcAAAAJOS8xOS8yMDE5CAAAAAoxMC8yNi8yMDA4CQAAAAEw2lD46mA91wiChiEmYT3XCChDSVEuTkFTREFRR1M6QUFQTC5JUV9JTlRFUkVTVF9FWFAuRlkyMDA5AQAAAGlhAAADAAAAAACybW3oYD3XCAYCeyZhPdcIJ0NJUS5EQjpTSUUuSVFfVE9UQUxfREVCVF9DQVBJVEFMLkZZMjAxNAEAAAA2AwYAAgAAAAczOS45Mjc1AQgAAAAFAAAAATEBAAAACjE3NjgwNjEyNzMDAAAAAjUwAgAAAAQ0MTg2BAAAAAEwBwAAAAk5LzE5LzIwMTkIAAAACTkvMzAvMjAxNAkAAAABMELfj+NgPdcIOWkpJ2E91wgnQ0lRLkRCOlNJRS5JUV9ERUJUX0VRVUlWX05FVF9QQk8uRlkyMDE4AQAAADYDBgACAAAABDcxMjkBCAAAAAUAAAABMQEAAAAKMTkyODA0MDIzMwMAAAACNTACAAAABTIxNjc5BAAAAAEwBwAAAAk5LzE5LzIwMTkIAAAACTkvMzAvMjAxOAkAAAABMKj7UudgPdcIqW3MJmE91wgiQ0lRLlRTRTo3NzUyLklRX0xFVkVSRURfRkNGLkZZMjAxNgEAAADsOwYAAgAAAAgxMjM3OC4yNQEIAAAABQAAAAExAQAAAAoxNzk3NzI1OTgwAwAAAAI3OQIAAAAE</t>
  </si>
  <si>
    <t>NDQyMgQAAAABMAcAAAAJOS8xOS8yMDE5CAAAAAkzLzMxLzIwMTYJAAAAATC08bXuYD3XCGlCtCVhPdcIOkNJUS5UU0U6Nzc1MS5JUV9DVVNUT01fQkVUQS4tMTA0Vy4yMDEwLzEyLzMxLi5eVE9QSVguSlBZLkgBAAAAmfoCAAIAAAAQMS4yODUyNDAwMDU2NjcxNQBPRisGYT3XCB9HHyVhPdcII0NJUS5OQVNEQVFHUzpBQVBMLklRX1JBV19JTlYuRlkyMDA3AQAAAGlhAAADAAAAAADCMIPoYD3XCNpaaSZhPdcIOUNJUS5OQVNEQVFHUzpMUkNYLklRX1RPVEFMX09VVFNUQU5ESU5HX0ZJTElOR19EQVRFLkZZMjAxMQEAAAC/dwAAAgAAAAoxMjMuNzg1NDI5AQQAAAAFAAAAATUBAAAACjE2MzM3OTA2MzgCAAAABTI0MTUzBgAAAAEwyAmD6GA91wjFAWYmYT3XCCZDSVEuVFNFOjQ5MDIuSVFfQVNTRVRfV1JJVEVET1dOLkZZMjAxNwEAAAAxVw0AAwAAAAAAd5qM7WA91wjneaclYT3XCC9DSVEuVFNFOjc3NTIuSVFfT1RIRVJfTk9OX09QRVJfRVhQX1NVUFBMLkZZMjAxOAEAAADsOwYAAgAAAAQtNTQ0AQgAAAAFAAAAATEBAAAACjE4OTQ5NDA0NTMDAAAAAjc5AgAAAAI4NQQAAAABMAcAAAAJOS8xOS8yMDE5CAAAAAkzLzMxLzIwMTgJAAAAATC08bXuYD3XCOBoiiVhPdcIH0NJUS5FTlhUQU06QVNNTC5JUV9DQVBFWC5GWTIwMTABAAAAKO8FAAIAAAAILTEyOC43MjgBCAAAAAUAAAABMQEAAAAKMTU4NzU1NzQ0OQMA</t>
  </si>
  <si>
    <t>AAACNTACAAAABDIwMjEEAAAAATAHAAAACTkvMTkvMjAxOQgAAAAKMTIvMzEvMjAxMAkAAAABMAy82elgPdcIdZc3JmE91wgmQ0lRLlRTRTo2NzU4LklRX0VGRkVDVF9UQVhfUkFURS5GWTIwMTcBAAAA7VkAAAIAAAAHNDkuMzAzOQEIAAAABQAAAAExAQAAAAoxOTY1MDQ2NTA2AwAAAAI3OQIAAAAENDM3NgQAAAABMAcAAAAJOS8xOS8yMDE5CAAAAAkzLzMxLzIwMTcJAAAAATDnpTvsYD3XCJOQySVhPdcIJkNJUS5UU0U6NDkwMi5JUV9BU1NFVF9XUklURURPV04uRlkyMDE4AQAAADFXDQADAAAAAABswYztYD3XCPFzhiVhPdcIJUNJUS5UU0U6Nzc1Mi5JUV9QUk9WX0JBRF9ERUJUUy5GWTIwMTYBAAAA7DsGAAMAAAAAAMLKte5gPdcI126rJWE91wggQ0lRLlRTRTo0OTAyLklRX01BQ0hJTkVSWS5GWTIwMTkBAAAAMVcNAAMAAAAAAGHojO1gPdcImSCPJWE91wgtQ0lRLlRTRTo0OTAyLklRX0NBU0hfQ09OVkVSU0lPTi5GWTIwMTAuLi4uSlBZAQAAADFXDQACAAAACTcxLjkyNzI2NQEIAAAABQAAAAExAQAAAAoxMzc3NzU4NjM1AwAAAAI3OQIAAAAENDE4NAQAAAABMAcAAAAJOS8xOS8yMDE5CAAAAAkzLzMxLzIwMTAJAAAAATCx/ZfjYD3XCFfTNCdhPdcIJUNJUS5UU0U6Nzc1Mi5JUV9QUk9WX0JBRF9ERUJUUy5GWTIwMTkBAAAA7DsGAAIAAAAFMzczNjABCAAAAAUAAAABMQEAAAAKMTk2OTk1MDA1MgMAAAAC</t>
  </si>
  <si>
    <t>NzkCAAAAAjk1BAAAAAEwBwAAAAk5LzE5LzIwMTkIAAAACTMvMzEvMjAxOQkAAAABMKsYtu5gPdcIybaKJWE91wgmQ0lRLkRCOlNJRS5JUV9FQVJOSU5HX0NPX01BUkdJTi5GWTIwMTEBAAAANgMGAAIAAAAGOS4xMzQ2AQgAAAAFAAAAATEBAAAACjE2NDgwNDUwMjkDAAAAAjUwAgAAAAQ0MTgxBAAAAAEwBwAAAAk5LzE5LzIwMTkIAAAACTkvMzAvMjAxMQkAAAABMELfj+NgPdcIP5AiJ2E91wgtQ0lRLk5BU0RBUUdTOkxSQ1guSVFfQ1VSUkVOVF9QT1JUX0RFQlQuRlkyMDE1AQAAAL93AAACAAAACDEzNTguMTI2AQgAAAAFAAAAATEBAAAACjE4NTQxMzAyMzQDAAAAAzE2MAIAAAAEMTI5NwQAAAABMAcAAAAJOS8xOS8yMDE5CAAAAAk2LzI4LzIwMTUJAAAAATDplILoYD3XCGVgZyZhPdcIJUNJUS5OQVNEQVFHUzpBQVBMLklRX0ZVTExfVElNRS5GWTIwMTgBAAAAaWEAAAIAAAAGMTMyMDAwAD3/ZOdgPdcIoxmPJmE91wglQ0lRLk5BU0RBUUdTOkFNQVQuSVFfRElWRVNUX0NGLkZZMjAxMQEAAABe1QMAAwAAAAAAypMD62A91wiYAAQmYT3XCCJDSVEuRU5YVEFNOkFTTUwuSVFfVFJFQVNVUlkuRlkyMDExAQAAACjvBQACAAAACC00MTYuNDE3AQgAAAAFAAAAATEBAAAACjE1ODc1NTczODQDAAAAAjUwAgAAAAQxMjQ4BAAAAAEwBwAAAAk5LzE5LzIwMTkIAAAACjEyLzMxLzIwMTEJAAAAATAB49npYD3XCG2+NyZh</t>
  </si>
  <si>
    <t>PdcIJkNJUS5FTlhUQU06QVNNTC5JUV9CQVNJQ19XRUlHSFQuRlkyMDA4AQAAACjvBQACAAAABjQzMS42MgAibtnpYD3XCLWtNiZhPdcIJENJUS5UU0U6Njc1OC5JUV9DVVJSRU5DWV9HQUlOLkZZMjAxNAEAAADtWQAAAgAAAAUtOTIyNAEIAAAABQAAAAExAQAAAAoxNzkzMTYxMTc3AwAAAAI3OQIAAAACMzgEAAAAATAHAAAACTkvMTkvMjAxOQgAAAAJMy8zMS8yMDE0CQAAAAEwA+Bt7GA91whqC+slYT3XCCtDSVEuTkFTREFRR1M6TFJDWC5JUV9PVEhFUl9MVF9BU1NFVFMuRlkyMDA4AQAAAL93AAACAAAABzIzMC4zMzMBCAAAAAUAAAABMQEAAAAKMTM5MzUwNzUyMQMAAAADMTYwAgAAAAQxMDYwBAAAAAEwBwAAAAk5LzE5LzIwMTkIAAAACTYvMjkvMjAwOAkAAAABMAHv3OlgPdcIhU9YJmE91wgoQ0lRLkVOWFRBTTpBU01MLklRX0dBSU5fQVNTRVRTX0NGLkZZMjAxNwEAAAAo7wUAAgAAAAMyLjgBCAAAAAUAAAABMQEAAAAKMTk0Mzg3NzI1NgMAAAACNTACAAAABDIwMjYEAAAAATAHAAAACTkvMTkvMjAxOQgAAAAKMTIvMzEvMjAxNwkAAAABMA3I3OlgPdcIq7NXJmE91wgaQ0lRLlRTRTo2NzU4LklRX0NJUC5GWTIwMTUBAAAA7VkAAAIAAAAFMzU3ODYBCAAAAAUAAAABMQEAAAAKMTg0NDYxOTIwNgMAAAACNzkCAAAABDMwMzMEAAAAATAHAAAACTkvMTkvMjAxOQgAAAAJMy8zMS8yMDE1CQAAAAEw9n477GA9</t>
  </si>
  <si>
    <t>1wgOJ9olYT3XCCtDSVEuTkFTREFRR1M6TFJDWC5JUV9MT0FOU19SRUNFSVZfTFQuRlkyMDExAQAAAL93AAADAAAAAADICYPoYD3XCEQ5WSZhPdcIKkNJUS5UU0U6ODAzNi5JUV9DVVJSRU5UX1BPUlRfTEVBU0VTLkZZMjAxMQEAAACfXg0AAwAAAAAA5Sn46mA91whXvdwlYT3XCB5DSVEuTkFTREFRR1M6QU1BVC5JUV9OSS5GWTIwMTcBAAAAXtUDAAIAAAAEMzQzNAEIAAAABQAAAAExAQAAAAoxOTM0MjE4OTQ1AwAAAAMxNjACAAAAAjE1BAAAAAEwBwAAAAk5LzE5LzIwMTkIAAAACjEwLzI5LzIwMTcJAAAAATAMvNnpYD3XCK4iPiZhPdcIJENJUS5FTlhUQU06QVNNTC5JUV9JTkNfRVFVSVRZLkZZMjAxMwEAAAAo7wUAAwAAAAAA8wna6WA91wiZ1C8mYT3XCB1DSVEuVFNFOjc3MzEuSVFfRUJJVERBLkZZMjAxMAEAAAC4Vg0AAgAAAAUyMTMxNgEIAAAABQAAAAExAQAAAAoxMzgyNTA1MDA4AwAAAAI3OQIAAAAENDA1MQQAAAABMAcAAAAJOS8xOS8yMDE5CAAAAAkzLzMxLzIwMTAJAAAAATC96P/vYD3XCHOrLCVhPdcIHkNJUS5UU0U6NDkwMi5JUV9SQVdfSU5WLkZZMjAxNwEAAAAxVw0AAgAAAAUyMDYyOQEIAAAABQAAAAExAQAAAAoxODQ3OTEyMzMxAwAAAAI3OQIAAAAEMzE3MQQAAAABMAcAAAAJOS8xOS8yMDE5CAAAAAkzLzMxLzIwMTcJAAAAATBswYztYD3XCGoKlyVhPdcIIkNJUS5UU0U6NDkwMi5JUV9H</t>
  </si>
  <si>
    <t>QUlOX0FTU0VUUy5GWTIwMDkBAAAAMVcNAAIAAAAEMTEyOQEIAAAABQAAAAExAQAAAAoxMzc3NzU4ODgzAwAAAAI3OQIAAAACNTYEAAAAATAHAAAACTkvMTkvMjAxOQgAAAAJMy8zMS8yMDA5CQAAAAEwUgmm7WA91wj7V3slYT3XCB9DSVEuVFNFOjQ5MDEuSVFfQlZfU0hBUkUuRlkyMDE3AQAAABxMBgACAAAACzQ2NjguMjU4NDU5AQgAAAAFAAAAATEBAAAACjE4NTEzNTkxNzYDAAAAAjc5AgAAAAQ0MDIwBAAAAAEwBwAAAAk5LzE5LzIwMTkIAAAACTMvMzEvMjAxNwkAAAABMCMbKOxgPdcIC++8JWE91wgeQ0lRLkVOWFRBTTpBU01MLklRX0xBTkQuRlkyMDE4AQAAACjvBQACAAAABDk0LjYBCAAAAAUAAAABMQEAAAAKMTk0Mzg3NzI2MAMAAAACNTACAAAABDMwOTgEAAAAATAHAAAACTkvMTkvMjAxOQgAAAAKMTIvMzEvMjAxOAkAAAABMA3I3OlgPdcIy5dTJmE91wgfQ0lRLlRTRTo0OTAyLklRX0RBX1NVUFBMLkZZMjAwOAEAAAAxVw0AAgAAAAUxMzkzNgEIAAAABQAAAAExAQAAAAoxMDU4OTE1MDA3AwAAAAI3OQIAAAACNDEEAAAAATAHAAAACTkvMTkvMjAxOQgAAAAJMy8zMS8yMDA4CQAAAAEwnz+27mA91wiqK4slYT3XCBpDSVEuVFNFOjc3NTEuSVFfQ0lQLkZZMjAxNAEAAACZ+gIAAgAAAAU3MDc1OQEIAAAABQAAAAExAQAAAAoxODMzOTcxMjc4AwAAAAI3OQIAAAAEMzAzMwQAAAABMAcAAAAJOS8xOS8y</t>
  </si>
  <si>
    <t>MDE5CAAAAAoxMi8zMS8yMDE0CQAAAAEwCPjf7mA91wiJtnUlYT3XCChDSVEuVFNFOjY3NTguSVFfQ1VSUkVOVF9QT1JUX0RFQlQuRlkyMDA4AQAAAO1ZAAACAAAABjI5MTg3OQEIAAAABQAAAAExAQAAAAoxMzgxNjIwNDQ1AwAAAAI3OQIAAAAEMTI5NwQAAAABMAcAAAAJOS8xOS8yMDE5CAAAAAkzLzMxLzIwMDgJAAAAATACkCjsYD3XCMrYvSVhPdcIKUNJUS5UU0U6Nzc1Mi5JUV9BU1NFVF9XUklURURPV05fQ0YuRlkyMDA5AQAAAOw7BgADAAAAAADNSrnuYD3XCDoraCVhPdcIL0NJUS5OQVNEQVFHUzpBTUFULklRX09USEVSX1VOVVNVQUxfU1VQUEwuRlkyMDE2AQAAAF7VAwACAAAAAi01AQgAAAAFAAAAATEBAAAACjE5MzQyMTg5NDMDAAAAAzE2MAIAAAACODcEAAAAATAHAAAACTkvMTkvMjAxOQgAAAAKMTAvMzAvMjAxNgkAAAABMBWV2elgPdcIzRwkJmE91wgkQ0lRLk5BU0RBUUdTOkFNQVQuSVFfVE9UQUxfQ0EuRlkyMDEzAQAAAF7VAwACAAAABDU2NDIBCAAAAAUAAAABMQEAAAAKMTc2ODcxMzQ0NQMAAAADMTYwAgAAAAQxMDA4BAAAAAEwBwAAAAk5LzE5LzIwMTkIAAAACjEwLzI3LzIwMTMJAAAAATC9ugPrYD3XCAJaIyZhPdcIJUNJUS5UU0U6ODAzNi5JUV9PVEhFUl9PUEVSX0FDVC5GWTIwMTABAAAAn14NAAIAAAAEMzE1NwEIAAAABQAAAAExAQAAAAoxMzgyNDE3ODg2AwAAAAI3OQIAAAAEMjA0</t>
  </si>
  <si>
    <t>NwQAAAABMAcAAAAJOS8xOS8yMDE5CAAAAAkzLzMxLzIwMTAJAAAAATDlKfjqYD3XCGfewiVhPdcIJ0NJUS5OQVNEQVFHUzpBTUFULklRX0FTU0VUX1RVUk5TLkZZMjAxNwEAAABe1QMAAgAAAAgwLjg1NTM5NAEIAAAABQAAAAExAQAAAAoxOTM0MjE4OTQ1AwAAAAMxNjACAAAABDQxNzcEAAAAATAHAAAACTkvMTkvMjAxOQgAAAAKMTAvMjkvMjAxNwkAAAABMDauReVgPdcIgLvoJmE91wghQ0lRLlRTRTo3NzUyLklRX1NHQV9NQVJHSU4uRlkyMDA5AQAAAOw7BgACAAAABzMxLjE0NjEBCAAAAAUAAAABMQEAAAAKMTQ2MDI5MjA0OQMAAAACNzkCAAAABDQzNzUEAAAAATAHAAAACTkvMTkvMjAxOQgAAAAJMy8zMS8yMDA5CQAAAAEwhd5U5mA91wjM7dYmYT3XCCVDSVEuTkFTREFRR1M6TFJDWC5JUV9DSEFOR0VfQVAuRlkyMDEzAQAAAL93AAACAAAABy01OC4wODEBCAAAAAUAAAABMQEAAAAKMTc1MDQ5MjUzMQMAAAADMTYwAgAAAAQyMDE3BAAAAAEwBwAAAAk5LzE5LzIwMTkIAAAACTYvMzAvMjAxMwkAAAABMLlXg+hgPdcIZHZRJmE91wguQ0lRLk5BU0RBUUdTOkxSQ1guSVFfQVNTRVRfV1JJVEVET1dOX0NGLkZZMjAwOAEAAAC/dwAAAgAAAAYxOC45NzYBCAAAAAUAAAABMQEAAAAKMTM5MzUwNzUyMQMAAAADMTYwAgAAAAQyMDE5BAAAAAEwBwAAAAk5LzE5LzIwMTkIAAAACTYvMjkvMjAwOAkAAAABMAHv3Olg</t>
  </si>
  <si>
    <t>PdcIFZJHJmE91wghQ0lRLlRTRTo0OTAxLklRX0NPTU1PTl9SRVAuRlkyMDE3AQAAABxMBgACAAAABi01MDAyMQEIAAAABQAAAAExAQAAAAoxODUxMzU5MTc2AwAAAAI3OQIAAAAEMjE2NAQAAAABMAcAAAAJOS8xOS8yMDE5CAAAAAkzLzMxLzIwMTcJAAAAATAYQijsYD3XCAvvvCVhPdcILUNJUS5OQVNEQVFHUzpBTUFULklRX1RPVEFMX0RJVl9QQUlEX0NGLkZZMjAwOQEAAABe1QMAAgAAAAQtMzE5AQgAAAAFAAAAATEBAAAACjE0ODU3MjI0NDIDAAAAAzE2MAIAAAAEMjAyMgQAAAABMAcAAAAJOS8xOS8yMDE5CAAAAAoxMC8yNS8yMDA5CQAAAAEwx0YD62A91wigah0mYT3XCC1DSVEuVFNFOjQ5MDIuSVFfQ0FTSF9DT05WRVJTSU9OLkZZMjAxMi4uLi5KUFkBAAAAMVcNAAIAAAAKMTA0LjgwNDQ2NgEIAAAABQAAAAExAQAAAAoxNTUzMjM5Nzk3AwAAAAI3OQIAAAAENDE4NAQAAAABMAcAAAAJOS8xOS8yMDE5CAAAAAkzLzMxLzIwMTIJAAAAATCx/ZfjYD3XCLv+OSdhPdcIJENJUS5UU0U6NzczMS5JUV9FQklUREFfTUFSR0lOLkZZMjAwOAEAAAC4Vg0AAgAAAAcxNi4yNDQ4AQgAAAAFAAAAATEBAAAACjEwNjExOTkyNDkDAAAAAjc5AgAAAAQ0MDQ3BAAAAAEwBwAAAAk5LzE5LzIwMTkIAAAACTMvMzEvMjAwOAkAAAABMK31TOZgPdcIJ13ZJmE91wgbQ0lRLlRTRTo0OTAyLklRX0VCSVQuRlkyMDE1AQAAADFX</t>
  </si>
  <si>
    <t>DQACAAAABTc1Njg0AQgAAAAFAAAAATEBAAAACjE3NDUyMTQ0MjUDAAAAAjc5AgAAAAM0MDAEAAAAATAHAAAACTkvMTkvMjAxOQgAAAAJMy8zMS8yMDE1CQAAAAEwh3OM7WA91whpeX0lYT3XCCNDSVEuREI6U0lFLklRX09USEVSX09QRVJfQUNULkZZMjAxMwEAAAA2AwYAAgAAAAM2ODgBCAAAAAUAAAABMQEAAAAKMTcxMTEwMjg4NwMAAAACNTACAAAABDIwNDcEAAAAATAHAAAACTkvMTkvMjAxOQgAAAAJOS8zMC8yMDEzCQAAAAEwm/lf52A91wj5iJEmYT3XCCRDSVEuVFNFOjY3NTguSVFfRUJJVERBLkZZMjAxNS4uLi5KUFkBAAAA7VkAAAIAAAAGNTg5NTExAQgAAAAFAAAAATEBAAAACjE4NDQ2MTkyMDYDAAAAAjc5AgAAAAQ0MDUxBAAAAAEwBwAAAAk5LzE5LzIwMTkIAAAACTMvMzEvMjAxNQkAAAABMA3uluNgPdcIyfkfJ2E91wgfQ0lRLlRTRTo4MDM2LklRX1RPVEFMX0NMLkZZMjAxOAEAAACfXg0AAgAAAAYyMDU1MjEBCAAAAAUAAAABMQEAAAAKMTg5NDMxNTQ5MgMAAAACNzkCAAAABDEwMDkEAAAAATAHAAAACTkvMTkvMjAxOQgAAAAJMy8zMS8yMDE4CQAAAAEw8wL46mA91wj4SAYmYT3XCB5DSVEuVFNFOjc3MzEuSVFfV0lQX0lOVi5GWTIwMDkBAAAAuFYNAAIAAAAGMTIyOTYwAQgAAAAFAAAAATEBAAAACjEzODI1MDUwMjQDAAAAAjc5AgAAAAQzMjE5BAAAAAEwBwAAAAk5LzE5LzIwMTkIAAAACTMv</t>
  </si>
  <si>
    <t>MzEvMjAwOQkAAAABMMjB/+9gPdcIDGMqJWE91wgaQ0lRLjAuSVFfU1RfREVCVF9SRVBBSUQuRlkFAAAAAAAAAAgAAAAVKEludmFsaWQgVGltZSBQZXJpb2QpOAFR52A91wiwfukmYT3XCBlDSVEuVFNFOjgwMzYuSVFfTkkuRlkyMDEwAQAAAJ9eDQACAAAABS0yODI3AQgAAAAFAAAAATEBAAAACjEzODI0MTc4ODYDAAAAAjc5AgAAAAIxNQQAAAABMAcAAAAJOS8xOS8yMDE5CAAAAAkzLzMxLzIwMTAJAAAAATDzAvjqYD3XCBAc5SVhPdcIIkNJUS5UU0U6NzczMS5JUV9RVUlDS19SQVRJTy5GWTIwMDgBAAAAuFYNAAIAAAAIMC43Njg0OTQBCAAAAAUAAAABMQEAAAAKMTA2MTE5OTI0OQMAAAACNzkCAAAABDQxMjEEAAAAATAHAAAACTkvMTkvMjAxOQgAAAAJMy8zMS8yMDA4CQAAAAEwrfVM5mA91wiYmu0mYT3XCCZDSVEuTkFTREFRR1M6QUFQTC5JUV9UT1RBTF9ERUJULkZZMjAxOAEAAABpYQAAAgAAAAYxMTQ0ODMBCAAAAAUAAAABMQEAAAAKMTkxOTMzNDQ5MQMAAAADMTYwAgAAAAQ0MTczBAAAAAEwBwAAAAk5LzE5LzIwMTkIAAAACTkvMjkvMjAxOAkAAAABMHPYZOdgPdcIr0uLJmE91wgnQ0lRLk5BU0RBUUdTOkxSQ1guSVFfQ0FTSF9JTlZFU1QuRlkyMDEzAQAAAL93AAACAAAACC0yMzguNjM3AQgAAAAFAAAAATEBAAAACjE3NTA0OTI1MzEDAAAAAzE2MAIAAAAEMjAwNQQAAAABMAcAAAAJOS8xOS8yMDE5</t>
  </si>
  <si>
    <t>CAAAAAk2LzMwLzIwMTMJAAAAATC5V4PoYD3XCIszTSZhPdcIJkNJUS5UU0U6Nzc1MS5JUV9JTlZFU1RfTE9BTlNfQ0YuRlkyMDE0AQAAAJn6AgADAAAAAAAYHuDuYD3XCB5eXSVhPdcIKENJUS5UU0U6NzczMS5JUV9UT1RBTF9MSUFCX0VRVUlUWS5GWTIwMTYBAAAAuFYNAAIAAAAGOTQ1ODI3AQgAAAAFAAAAATEBAAAACjE3OTkyNDMyNDEDAAAAAjc5AgAAAAQxMDEzBAAAAAEwBwAAAAk5LzE5LzIwMTkIAAAACTMvMzEvMjAxNgkAAAABMN4U2O9gPdcI3jtiJWE91wgpQ0lRLkVOWFRBTTpBU01MLklRX0lOVkVTVF9MT0FOU19DRi5GWTIwMTQBAAAAKO8FAAMAAAAAAB163OlgPdcIJWBSJmE91wgqQ0lRLkVOWFRBTTpBU01MLklRX0NGT19DVVJSRU5UX0xJQUIuRlkyMDEwAQAAACjvBQACAAAACDAuNDM1NzYzAQgAAAAFAAAAATEBAAAACjE1ODc1NTc0NDkDAAAAAjUwAgAAAAQ0MTg1BAAAAAEwBwAAAAk5LzE5LzIwMTkIAAAACjEyLzMxLzIwMTAJAAAAATAiPxPlYD3XCFWbFydhPdcIIUNJUS5UU0U6Njc1OC5JUV9ORVRfQ0hBTkdFLkZZMjAxNQEAAADtWQAAAgAAAAYtOTcwNTMBCAAAAAUAAAABMQEAAAAKMTg0NDYxOTIwNgMAAAACNzkCAAAABDIwOTMEAAAAATAHAAAACTkvMTkvMjAxOQgAAAAJMy8zMS8yMDE1CQAAAAEw9n477GA91whsetElYT3XCCNDSVEuVFNFOjQ5MDEuSVFfSU5URVJFU1RfRVhQLkZZ</t>
  </si>
  <si>
    <t>MjAxNQEAAAAcTAYAAgAAAAUtNDU2OQEIAAAABQAAAAExAQAAAAoxNzQ2MDM1OTcxAwAAAAI3OQIAAAACODIEAAAAATAHAAAACTkvMTkvMjAxOQgAAAAJMy8zMS8yMDE1CQAAAAEwPc0n7GA91wjrscQlYT3XCDFDSVEuTkFTREFRR1M6TFJDWC5JUV9ORVRfREVCVF9FQklUREFfQ0FQRVguRlkyMDEyAQAAAL93AAADAAAAAk5NAQgAAAAFAAAAATEBAAAACjE2OTQwODg2NjUDAAAAAzE2MAIAAAAFMjMzMTQEAAAAATAHAAAACTkvMTkvMjAxOQgAAAAJNi8yNC8yMDEyCQAAAAEwtLQT5WA91wgHGxQnYT3XCBhDSVEuMC5JUV9UT1RBTF9FUVVJVFkuRlkFAAAAAAAAAAgAAAAVKEludmFsaWQgVGltZSBQZXJpb2QpOAFR52A91wjEV+kmYT3XCChDSVEuREI6U0lFLklRX1RPVEFMX0NPTU1PTl9FUVVJVFkuRlkyMDE1AQAAADYDBgACAAAABTM0NDc0AQgAAAAFAAAAATEBAAAACjE4MjE2MDgxODMDAAAAAjUwAgAAAAQxMDA2BAAAAAEwBwAAAAk5LzE5LzIwMTkIAAAACTkvMzAvMjAxNQkAAAABMB1PUedgPdcI/P2tJmE91wgoQ0lRLk5BU0RBUUdTOkxSQ1guSVFfT1RIRVJfRVFVSVRZLkZZMjAxOAEAAAC/dwAAAgAAAActNTcuNDQ5AQgAAAAFAAAAATEBAAAACjE5Nzc5ODIxMzgDAAAAAzE2MAIAAAAEMTAyOAQAAAABMAcAAAAJOS8xOS8yMDE5CAAAAAk2LzI0LzIwMTgJAAAAATDICYPoYD3XCOl3giZhPdcILENJUS5F</t>
  </si>
  <si>
    <t>TlhUQU06QVNNTC5JUV9ERUJUX0VRVUlWX05FVF9QQk8uRlkyMDE2AQAAACjvBQACAAAABDQwLjYBCAAAAAUAAAABMQEAAAAKMTk0Mzg3NzI1NwMAAAACNTACAAAABTIxNjc5BAAAAAEwBwAAAAk5LzE5LzIwMTkIAAAACjEyLzMxLzIwMTYJAAAAATAPodzpYD3XCIWdXyZhPdcIJENJUS5OQVNEQVFHUzpBQVBMLklRX05FVF9ERUJULkZZMjAxNwEAAABpYQAAAgAAAAU0MTQ5OQEIAAAABQAAAAExAQAAAAoxOTE5MzM0NDgxAwAAAAMxNjACAAAABDQzNjQEAAAAATAHAAAACTkvMTkvMjAxOQgAAAAJOS8zMC8yMDE3CQAAAAEwc9hk52A91wjAy44mYT3XCCZDSVEuREI6U0lFLklRX1RPVEFMX0RFQlRfSVNTVUVELkZZMjAxMwEAAAA2AwYAAgAAAAQzNzgwAQgAAAAFAAAAATEBAAAACjE3MTExMDI4ODcDAAAAAjUwAgAAAAQyMTYxBAAAAAEwBwAAAAk5LzE5LzIwMTkIAAAACTkvMzAvMjAxMwkAAAABMJv5X+dgPdcI+K+mJmE91wgjQ0lRLlRTRTo3NzUyLklRX1RPVEFMX0VRVUlUWS5GWTIwMDIBAAAA7DsGAAIAAAAGNjg0MDY4AQgAAAAFAAAAATEBAAAABzIzOTI1NTIDAAAAAjc5AgAAAAQxMjc1BAAAAAEwBwAAAAk5LzE5LzIwMTkIAAAACTMvMzEvMjAwMgkAAAABMOmXbuJgPdcI6VcnJWE91wgqQ0lRLk5BU0RBUUdTOkFBUEwuSVFfUkVUVVJOX0NBUElUQUwuRlkyMDExAQAAAGlhAAACAAAABzMzLjk1MTMBCAAA</t>
  </si>
  <si>
    <t>AAUAAAABMQEAAAAKMTY0MjYzOTc3NwMAAAADMTYwAgAAAAQ0MzYzBAAAAAEwBwAAAAk5LzE5LzIwMTkIAAAACTkvMjQvMjAxMQkAAAABMJ4pFOVgPdcI/o8bJ2E91wgrQ0lRLk5BU0RBUUdTOkFNQVQuSVFfTFRfREVCVF9DQVBJVEFMLkZZMjAxMQEAAABe1QMAAgAAAAcxOC4xMTY2AQgAAAAFAAAAATEBAAAACjE2NDkxOTk0NTgDAAAAAzE2MAIAAAAENDE4NwQAAAABMAcAAAAJOS8xOS8yMDE5CAAAAAoxMC8zMC8yMDExCQAAAAEwHodF5WA91wjymgknYT3XCB9DSVEuVFNFOjQ5MDEuSVFfVE9UQUxfQ0wuRlkyMDE3AQAAABxMBgACAAAABjY4MDE3OAEIAAAABQAAAAExAQAAAAoxODUxMzU5MTc2AwAAAAI3OQIAAAAEMTAwOQQAAAABMAcAAAAJOS8xOS8yMDE5CAAAAAkzLzMxLzIwMTcJAAAAATAjGyjsYD3XCMMh8SVhPdcII0NJUS5UU0U6Nzc1MS5JUV9UT1RBTF9FUVVJVFkuRlkyMDEwAQAAAJn6AgACAAAABzI4MDk2MzcBCAAAAAUAAAABMQEAAAAKMTU5NzM0MzI1MQMAAAACNzkCAAAABDEyNzUEAAAAATAHAAAACTkvMTkvMjAxOQgAAAAKMTIvMzEvMjAxMAkAAAABMJGx2O9gPdcI8RVNJWE91wglQ0lRLlRTRTo3NzMxLklRX0xUX0RFQlRfRVFVSVRZLkZZMjAxMAEAAAC4Vg0AAgAAAAcxMS4wNDc5AQgAAAAFAAAAATEBAAAACjEzODI1MDUwMDgDAAAAAjc5AgAAAAQ0MDg1BAAAAAEwBwAAAAk5LzE5LzIw</t>
  </si>
  <si>
    <t>MTkIAAAACTMvMzEvMjAxMAkAAAABMI8cTeZgPdcI68bdJmE91wgZQ0lRLlRTRTo3NzUxLklRX1JFLkZZMjAxNAEAAACZ+gIAAgAAAAczMzg0OTkxAQgAAAAFAAAAATEBAAAACjE4MzM5NzEyNzgDAAAAAjc5AgAAAAQxMjIyBAAAAAEwBwAAAAk5LzE5LzIwMTkIAAAACjEyLzMxLzIwMTQJAAAAATAI+N/uYD3XCFReViVhPdcII0NJUS5UU0U6Nzc1Mi5JUV9FQklUQV9NQVJHSU4uRlkyMDE4AQAAAOw7BgACAAAABTAuOTE1AQgAAAAFAAAAATEBAAAACjE4OTQ5NDA0NTMDAAAAAjc5AgAAAAQ0NDE5BAAAAAEwBwAAAAk5LzE5LzIwMTkIAAAACTMvMzEvMjAxOAkAAAABMGgGVeZgPdcIRoTnJmE91wgmQ0lRLk5BU0RBUUdTOkxSQ1guSVFfQ0FTSF9FUVVJVi5GWTIwMTUBAAAAv3cAAAIAAAAIMTUwMS41MzkBCAAAAAUAAAABMQEAAAAKMTg1NDEzMDIzNAMAAAADMTYwAgAAAAQxMDk2BAAAAAEwBwAAAAk5LzE5LzIwMTkIAAAACTYvMjgvMjAxNQkAAAABMOmUguhgPdcIxbNeJmE91wgtQ0lRLk5BU0RBUUdTOkFNQVQuSVFfR1dfSU5UQU5fQU1PUlRfQ0YuRlkyMDE1AQAAAF7VAwACAAAAAzE4NgEIAAAABQAAAAExAQAAAAoxODY5ODUyMzYzAwAAAAMxNjACAAAABDIxODIEAAAAATAHAAAACTkvMTkvMjAxOQgAAAAKMTAvMjUvMjAxNQkAAAABMBWV2elgPdcI1PUjJmE91wgjQ0lRLlRTRTo3NzUyLklRX0VCSVRBX01B</t>
  </si>
  <si>
    <t>UkdJTi5GWTIwMTUBAAAA7DsGAAIAAAAGNS4xODY3AQgAAAAFAAAAATEBAAAACjE3NDYxOTM0OTUDAAAAAjc5AgAAAAQ0NDE5BAAAAAEwBwAAAAk5LzE5LzIwMTkIAAAACTMvMzEvMjAxNQkAAAABMIXeVOZgPdcIWOjfJmE91wgqQ0lRLlRTRTo0OTAyLklRX09USEVSX1VOVVNVQUxfU1VQUEwuRlkyMDE2AQAAADFXDQADAAAAAACHc4ztYD3XCFbHfSVhPdcIKUNJUS5UU0U6NzczMS5JUV9JTlZFU1RfU0VDVVJJVFlfQ0YuRlkyMDEyAQAAALhWDQACAAAABC0zOTcBCAAAAAUAAAABMQEAAAAKMTU1NDk1MDgwOQMAAAACNzkCAAAABDIwMjcEAAAAATAHAAAACTkvMTkvMjAxOQgAAAAJMy8zMS8yMDEyCQAAAAEwl4QA8GA91wh8pTUlYT3XCCFDSVEuVFNFOjc3NTEuSVFfTklfQ09NUEFOWS5GWTIwMTYBAAAAmfoCAAIAAAAGMTYxOTcwAQgAAAAFAAAAATEBAAAACjE5NTE0NzYyOTMDAAAAAjc5AgAAAAU0MTU3MQQAAAABMAcAAAAJOS8xOS8yMDE5CAAAAAoxMi8zMS8yMDE2CQAAAAEwD0bg7mA91wjzBD4lYT3XCCxDSVEuTkFTREFRR1M6QUFQTC5JUV9NQVJLRVRDQVAuMjAwMC8zLzMxLkpQWQEAAABpYQAAAgAAAA4yMjU1NDk5LjYzMDM4NgEGAAAABQAAAAExAQAAAAoxNjUzMDY3MDQwAwAAAAI3OQIAAAAGMTAwMDU0BAAAAAEwBwAAAAkzLzMxLzIwMDCVHRUFYT3XCK2kEkVhPdcIKkNJUS5OQVNEQVFHUzpBTUFU</t>
  </si>
  <si>
    <t>LklRX0xUX0RFQlRfSVNTVUVELkZZMjAxOAEAAABe1QMAAwAAAAAAAePZ6WA91wjZODYmYT3XCCtDSVEuTkFTREFRR1M6TFJDWC5JUV9JTlZFTlRPUllfVFVSTlMuRlkyMDEyAQAAAL93AAACAAAACDMuMDczNjk0AQgAAAAFAAAAATEBAAAACjE2OTQwODg2NjUDAAAAAzE2MAIAAAAENDA4MgQAAAABMAcAAAAJOS8xOS8yMDE5CAAAAAk2LzI0LzIwMTIJAAAAATC0tBPlYD3XCD7NGidhPdcIFENJUS4wLklRX09QRVJfSU5DLkZZBQAAAAAAAAAIAAAAFShJbnZhbGlkIFRpbWUgUGVyaW9kKVjbUOdgPdcINQ/ZJmE91wgiQ0lRLkRCOlNJRS5JUV9JTkNfRVFVSVRZX0NGLkZZMjAxOAEAAAA2AwYAAwAAAAAAqPtS52A91whbxqwmYT3XCB5DSVEuRU5YVEFNOkFTTUwuSVFfQVBJQy5GWTIwMTcBAAAAKO8FAAIAAAAGMzczMi41AQgAAAAFAAAAATEBAAAACjE5NDM4NzcyNTYDAAAAAjUwAgAAAAQxMDg0BAAAAAEwBwAAAAk5LzE5LzIwMTkIAAAACjEyLzMxLzIwMTcJAAAAATAPodzpYD3XCEEuZCZhPdcIKENJUS5FTlhUQU06QVNNTC5JUV9HQUlOX0lOVkVTVF9DRi5GWTIwMDcBAAAAKO8FAAMAAAAAAPMJ2ulgPdcII9otJmE91wgkQ0lRLlRTRTo3NzUyLklRX01BUktFVENBUC4yMDE3LzAzLzMxAQAAAOw7BgACAAAADTY2Mzk5My43MjY1OTYBBgAAAAUAAAABMQEAAAAKMTgyNzM0MzAyNgMAAAACNzkCAAAABjEwMDA1</t>
  </si>
  <si>
    <t>NAQAAAABMAcAAAAJMy8zMS8yMDE3MvgqBmE91witwSQlYT3XCCZDSVEuVFNFOjc3NTIuSVFfTFRfREVCVF9DQVBJVEFMLkZZMjAwOAEAAADsOwYAAgAAAAcxNC44MzU4AQgAAAAFAAAAATEBAAAACjEzODEyMDUzNTcDAAAAAjc5AgAAAAQ0MTg3BAAAAAEwBwAAAAk5LzE5LzIwMTkIAAAACTMvMzEvMjAwOAkAAAABMIXeVOZgPdcIQSvrJmE91wgbQ0lRLlRTRTo3NzUxLklRX0NPR1MuRlkyMDEzAQAAAJn6AgACAAAABzE5MzI5NTkBCAAAAAUAAAABMQEAAAAKMTc4Mzg2Mzg2NAMAAAACNzkCAAAAAjM0BAAAAAEwBwAAAAk5LzE5LzIwMTkIAAAACjEyLzMxLzIwMTMJAAAAATCH2NjvYD3XCK9SRSVhPdcIIkNJUS5UU0U6NzczMS5JUV9TQUxFX1BQRV9DRi5GWTIwMDgBAAAAuFYNAAIAAAAEMTUwMQEIAAAABQAAAAExAQAAAAoxMDYxMTk5MjQ5AwAAAAI3OQIAAAAEMjA0MgQAAAABMAcAAAAJOS8xOS8yMDE5CAAAAAkzLzMxLzIwMDgJAAAAATDTmv/vYD3XCGx5MCVhPdcIG0NJUS5UU0U6Nzc1Mi5JUV9OUFBFLkZZMjAxMQEAAADsOwYAAgAAAAYyNjQ4MTgBCAAAAAUAAAABMQEAAAAKMTYyOTc2ODIyNQMAAAACNzkCAAAABDEwMDQEAAAAATAHAAAACTkvMTkvMjAxOQgAAAAJMy8zMS8yMDExCQAAAAEwtZi57mA91whd9FglYT3XCCRDSVEuTkFTREFRR1M6QUFQTC5JUV9BUl9UVVJOUy5GWTIwMTABAAAAaWEAAAIA</t>
  </si>
  <si>
    <t>AAAJMTQuNzA1MjE5AQgAAAAFAAAAATEBAAAACjE1NzM4NjQ2NDQDAAAAAzE2MAIAAAAENDAwMQQAAAABMAcAAAAJOS8xOS8yMDE5CAAAAAk5LzI1LzIwMTAJAAAAATCgAhTlYD3XCK6xHSdhPdcIIUNJUS5UU0U6Nzc1Mi5JUV9TR0FfTUFSR0lOLkZZMjAxMgEAAADsOwYAAgAAAAczMC43MDYxAQgAAAAFAAAAATEBAAAACjE2Mjk3Njc5MTADAAAAAjc5AgAAAAQ0Mzc1BAAAAAEwBwAAAAk5LzE5LzIwMTkIAAAACTMvMzEvMjAxMgkAAAABMIXeVOZgPdcIaZrfJmE91wgmQ0lRLlRTRTo0OTAyLklRX0lOVkVTVF9MT0FOU19DRi5GWTIwMTMBAAAAMVcNAAIAAAAELTIwNQEIAAAABQAAAAExAQAAAAoxOTE1NDAyMzAwAwAAAAI3OQIAAAAEMjAzMgQAAAABMAcAAAAJOS8xOS8yMDE5CAAAAAkzLzMxLzIwMTMJAAAAATAwfqbtYD3XCOjHriVhPdcIG0NJUS5UU0U6Nzc1MS5JUV9HUFBFLkZZMjAxNgEAAACZ+gIAAgAAAAczNzczMzE4AQgAAAAFAAAAATEBAAAACjE5NTE0NzYyOTMDAAAAAjc5AgAAAAQxMTY5BAAAAAEwBwAAAAk5LzE5LzIwMTkIAAAACjEyLzMxLzIwMTYJAAAAATAPRuDuYD3XCGBSdiVhPdcIGUNJUS5UU0U6Nzc1Mi5JUV9BRC5GWTIwMTgBAAAA7DsGAAMAAAAAAKsYtu5gPdcI4GiKJWE91wgnQ0lRLk5BU0RBUUdTOkFNQVQuSVFfR0FJTl9BU1NFVFMuRlkyMDEzAQAAAF7VAwADAAAAAAC9ugPrYD3X</t>
  </si>
  <si>
    <t>CI4RGiZhPdcIJUNJUS5UU0U6NDkwMi5JUV9TVF9ERUJUX0lTU1VFRC5GWTIwMTMBAAAAMVcNAAIAAAAFMjI3MDEBCAAAAAUAAAABMQEAAAAKMTkxNTQwMjMwMAMAAAACNzkCAAAABDIwNDMEAAAAATAHAAAACTkvMTkvMjAxOQgAAAAJMy8zMS8yMDEzCQAAAAEwMH6m7WA91whWFYUlYT3XCChDSVEuVFNFOjQ5MDIuSVFfVE9UQUxfRElWX1BBSURfQ0YuRlkyMDE2AQAAADFXDQACAAAABi0xMjQ0NwEIAAAABQAAAAExAQAAAAoxNzk3MjE4NTg1AwAAAAI3OQIAAAAEMjAyMgQAAAABMAcAAAAJOS8xOS8yMDE5CAAAAAkzLzMxLzIwMTYJAAAAATB3moztYD3XCOd5pyVhPdcIJUNJUS5OQVNEQVFHUzpBQVBMLklRX0NBU0hfT1BFUi5GWTIwMTEBAAAAaWEAAAIAAAAFMzc1MjkBCAAAAAUAAAABMQEAAAAKMTY0MjYzOTc3NwMAAAADMTYwAgAAAAQyMDA2BAAAAAEwBwAAAAk5LzE5LzIwMTkIAAAACTkvMjQvMjAxMQkAAAABMJcJbuhgPdcIZgdrJmE91wgoQ0lRLk5BU0RBUUdTOkFNQVQuSVFfSU5URVJFU1RfRVhQLkZZMjAxOAEAAABe1QMAAgAAAAQtMjM0AQgAAAAFAAAAATEBAAAACjE5MzQyMTg5NTEDAAAAAzE2MAIAAAACODIEAAAAATAHAAAACTkvMTkvMjAxOQgAAAAKMTAvMjgvMjAxOAkAAAABMAHj2elgPdcIGagxJmE91wgmQ0lRLlRTRTo4MDM2LklRX1NBTEVTX01BUktFVElORy5GWTIwMTQBAAAAn14NAAMA</t>
  </si>
  <si>
    <t>AAAAAAN4+OpgPdcIOfAeJmE91wgoQ0lRLk5BU0RBUUdTOkFNQVQuSVFfSU5URVJFU1RfRVhQLkZZMjAxNwEAAABe1QMAAgAAAAQtMTk4AQgAAAAFAAAAATEBAAAACjE5MzQyMTg5NDUDAAAAAzE2MAIAAAACODIEAAAAATAHAAAACTkvMTkvMjAxOQgAAAAKMTAvMjkvMjAxNwkAAAABMAy82elgPdcIgGVCJmE91wgyQ0lRLk5BU0RBUUdTOkxSQ1guSVFfT1RIRVJfSU5WRVNUX0FDVF9TVVBQTC5GWTIwMTkBAAAAv3cAAAIAAAAGLTcuMzU1AQgAAAAFAAAAATEBAAAACjE5Nzc5ODIxMjIDAAAAAzE2MAIAAAAEMjA1MQQAAAABMAcAAAAJOS8xOS8yMDE5CAAAAAk2LzMwLzIwMTkJAAAAATDICYPoYD3XCPXsgiZhPdcIJUNJUS5OQVNEQVFHUzpMUkNYLklRX1NHQV9TVVBQTC5GWTIwMTkBAAAAv3cAAAIAAAAHNzAyLjQwNwEIAAAABQAAAAExAQAAAAoxOTc3OTgyMTIyAwAAAAMxNjACAAAAAzEwMgQAAAABMAcAAAAJOS8xOS8yMDE5CAAAAAk2LzMwLzIwMTkJAAAAATDICYPoYD3XCFHxeSZhPdcIHENJUS4wLklRX05FVF9JTlRFUkVTVF9FWFAuRlkFAAAAAAAAAAgAAAAVKEludmFsaWQgVGltZSBQZXJpb2QpWNtQ52A91wgEx+QmYT3XCCVDSVEuREI6U0lFLklRX0RBWVNfUEFZQUJMRV9PVVQuRlkyMDE2AQAAADYDBgACAAAACTUxLjAzNTc3MgEIAAAABQAAAAExAQAAAAoxODY4Mjk1NTAyAwAAAAI1MAIAAAAENDE4</t>
  </si>
  <si>
    <t>MwQAAAABMAcAAAAJOS8xOS8yMDE5CAAAAAk5LzMwLzIwMTYJAAAAATBOBpDjYD3XCNxtJydhPdcIM0NJUS5OQVNEQVFHUzpMUkNYLklRX1RPVEFMX0RFQlRfRUJJVERBX0NBUEVYLkZZMjAxMgEAAAC/dwAAAgAAAAc2LjM1NDEyAQgAAAAFAAAAATEBAAAACjE2OTQwODg2NjUDAAAAAzE2MAIAAAAFMjMzMTMEAAAAATAHAAAACTkvMTkvMjAxOQgAAAAJNi8yNC8yMDEyCQAAAAEwtLQT5WA91wiPOxYnYT3XCCpDSVEuREI6U0lFLklRX0lNUFVUX09QRVJfTEVBU0VfREVQUi5GWTIwMTQBAAAANgMGAAIAAAAJNzc4LjcyNDQ0AQgAAAAFAAAAATEBAAAACjE3NjgwNjEyNzMDAAAAAjUwAgAAAAUyMTY3MwQAAAABMAcAAAAJOS8xOS8yMDE5CAAAAAk5LzMwLzIwMTQJAAAAATCb+V/nYD3XCNrLqiZhPdcIIENJUS5UU0U6NDkwMS5JUV9SRF9FWFBfRk4uRlkyMDE3AQAAABxMBgACAAAABjE2MDIzMgEIAAAABQAAAAExAQAAAAoxODUxMzU5MTc2AwAAAAI3OQIAAAAEMzE2OAQAAAABMAcAAAAJOS8xOS8yMDE5CAAAAAkzLzMxLzIwMTcJAAAAATAjGyjsYD3XCBLIvCVhPdcIH0NJUS5UU0U6Nzc1MS5JUV9EQV9TVVBQTC5GWTIwMTMBAAAAmfoCAAMAAAAAAIfY2O9gPdcINM08JWE91wgmQ0lRLlRTRTo3NzMxLklRX0lOVkVTVF9MT0FOU19DRi5GWTIwMTYBAAAAuFYNAAIAAAAELTE2MgEIAAAABQAAAAExAQAAAAoxNzk5</t>
  </si>
  <si>
    <t>MjQzMjQxAwAAAAI3OQIAAAAEMjAzMgQAAAABMAcAAAAJOS8xOS8yMDE5CAAAAAkzLzMxLzIwMTYJAAAAATDeFNjvYD3XCE10OSVhPdcIJ0NJUS5UU0U6NDkwMi5JUV9EQVlTX1BBWUFCTEVfT1VULkZZMjAxNQEAAAAxVw0AAgAAAAk5Ni4zNTE2MDUBCAAAAAUAAAABMQEAAAAKMTc0NTIxNDQyNQMAAAACNzkCAAAABDQxODMEAAAAATAHAAAACTkvMTkvMjAxOQgAAAAJMy8zMS8yMDE1CQAAAAEwNq5F5WA91whR2AEnYT3XCCZDSVEuVFNFOjY3NTguSVFfTkVUX0RFQlRfRUJJVERBLkZZMjAxNwEAAADtWQAAAwAAAAJOTQEIAAAABQAAAAExAQAAAAoxOTY1MDQ2NTA2AwAAAAI3OQIAAAAENDE5MwQAAAABMAcAAAAJOS8xOS8yMDE5CAAAAAkzLzMxLzIwMTcJAAAAATA56kTlYD3XCE88CCdhPdcIIENJUS5OQVNEQVFHUzpMUkNYLklRX05QUEUuRlkyMDExAQAAAL93AAACAAAABzI3MC40NTgBCAAAAAUAAAABMQEAAAAKMTYzMzc5MDYzOAMAAAADMTYwAgAAAAQxMDA0BAAAAAEwBwAAAAk5LzE5LzIwMTkIAAAACTYvMjYvMjAxMQkAAAABMMgJg+hgPdcImbNQJmE91wggQ0lRLlRTRTo4MDM2LklRX0RJVkVTVF9DRi5GWTIwMTIBAAAAn14NAAMAAAAAANpQ+OpgPdcI4CbMJWE91wgoQ0lRLkVOWFRBTTpBU01MLklRX1NUX0RFQlRfSVNTVUVELkZZMjAxMQEAAAAo7wUAAwAAAAAAAePZ6WA91wjv9SomYT3XCB1DSVEu</t>
  </si>
  <si>
    <t>VFNFOjc3NTIuSVFfUkRfRVhQLkZZMjAxMQEAAADsOwYAAgAAAAYxMTA1NTMBCAAAAAUAAAABMQEAAAAKMTYyOTc2ODIyNQMAAAACNzkCAAAAAzEwMAQAAAABMAcAAAAJOS8xOS8yMDE5CAAAAAkzLzMxLzIwMTEJAAAAATDBcbnuYD3XCOAleCVhPdcIIUNJUS5UU0U6NDkwMi5JUV9JTkNfRVFVSVRZLkZZMjAxMQEAAAAxVw0AAgAAAAMxMTIBCAAAAAUAAAABMQEAAAAKMTQ1OTUwOTg2MQMAAAACNzkCAAAAAjQ3BAAAAAEwBwAAAAk5LzE5LzIwMTkIAAAACTMvMzEvMjAxMQkAAAABMEQwpu1gPdcIahWMJWE91wgiQ0lRLlRTRTo3NzUxLklRX0FEVkVSVElTSU5HLkZZMjAxMwEAAACZ+gIAAgAAAAU4NjM5OAEIAAAABQAAAAExAQAAAAoxNzgzODYzODY0AwAAAAI3OQIAAAAEMzAxMwQAAAABMAcAAAAJOS8xOS8yMDE5CAAAAAoxMi8zMS8yMDEzCQAAAAEwL9Df7mA91wjzlGUlYT3XCChDSVEuTkFTREFRR1M6QUFQTC5JUV9UT1RBTF9FUVVJVFkuRlkyMDEwAQAAAGlhAAACAAAABTQ3NzkxAQgAAAAFAAAAATEBAAAACjE1NzM4NjQ2NDQDAAAAAzE2MAIAAAAEMTI3NQQAAAABMAcAAAAJOS8xOS8yMDE5CAAAAAk5LzI1LzIwMTAJAAAAATCwu23oYD3XCMEIgCZhPdcIIUNJUS5UU0U6NzczMS5JUV9UT1RBTF9ERUJULkZZMjAxNgEAAAC4Vg0AAgAAAAYxMTI3NzEBCAAAAAUAAAABMQEAAAAKMTc5OTI0MzI0MQMAAAAC</t>
  </si>
  <si>
    <t>NzkCAAAABDQxNzMEAAAAATAHAAAACTkvMTkvMjAxOQgAAAAJMy8zMS8yMDE2CQAAAAEw3hTY72A91wgOEHIlYT3XCB5DSVEuVFNFOjQ5MDIuSVFfWl9TQ09SRS5GWTIwMTcBAAAAMVcNAAIAAAAIMi40MjczMjUBCAAAAAUAAAABMQEAAAAKMTg0NzkxMjMzMQMAAAACNzkCAAAABjEwMDEyMwQAAAABMAcAAAAJOS8xOS8yMDE5CAAAAAkzLzMxLzIwMTcJAAAAATA2rkXlYD3XCCvu+SZhPdcII0NJUS5UU0U6Nzc1MS5JUV9UT1RBTF9FUVVJVFkuRlkyMDA3AQAAAJn6AgACAAAABzMxNDUyMDYBCAAAAAUAAAABMQEAAAAKMTM0NjI2MzI0MgMAAAACNzkCAAAABDEyNzUEAAAAATAHAAAACTkvMTkvMjAxOQgAAAAKMTIvMzEvMjAwNwkAAAABMMti2O9gPdcIKiBsJWE91wgeQ0lRLk5BU0RBUUdTOkFBUEwuSVFfTkkuRlkyMDE3AQAAAGlhAAACAAAABTQ4MzUxAQgAAAAFAAAAATEBAAAACjE5MTkzMzQ0ODEDAAAAAzE2MAIAAAACMTUEAAAAATAHAAAACTkvMTkvMjAxOQgAAAAJOS8zMC8yMDE3CQAAAAEwc9hk52A91wg3O58mYT3XCCdDSVEuREI6U0lFLklRX0RBWVNfSU5WRU5UT1JZX09VVC5GWTIwMTYBAAAANgMGAAIAAAAKMTE2LjA4NTMxOAEIAAAABQAAAAExAQAAAAoxODY4Mjk1NTAyAwAAAAI1MAIAAAAENDAzNQQAAAABMAcAAAAJOS8xOS8yMDE5CAAAAAk5LzMwLzIwMTYJAAAAATBOBpDjYD3XCCiQKSdhPdcI</t>
  </si>
  <si>
    <t>IENJUS5UU0U6Nzc1MS5JUV9DSEFOR0VfQVIuRlkyMDE3AQAAAJn6AgACAAAABDM1NjMBCAAAAAUAAAABMQEAAAAKMTk1MTQ3NjMxMQMAAAACNzkCAAAABDIwMTgEAAAAATAHAAAACTkvMTkvMjAxOQgAAAAKMTIvMzEvMjAxNwkAAAABMPVs4O5gPdcIv25XJWE91wgzQ0lRLk5BU0RBUUdTOkFBUEwuSVFfTUlOT1JJVFlfSU5URVJFU1RfVE9UQUwuRlkyMDE3AQAAAGlhAAADAAAAAABz2GTnYD3XCEFtmyZhPdcIJ0NJUS5EQjpTSUUuSVFfQ09NTU9OX1BSRUZfRElWX0NGLkZZMjAxMwEAAAA2AwYAAwAAAAAAm/lf52A91wj4r6YmYT3XCCRDSVEuVFNFOjY3NTguSVFfQ0FTSF9JTlRFUkVTVC5GWTIwMDkBAAAA7VkAAAIAAAAFMjI3MjkBCAAAAAUAAAABMQEAAAAKMTQ1OTUyODc0OAMAAAACNzkCAAAABDMwMjgEAAAAATAHAAAACTkvMTkvMjAxOQgAAAAJMy8zMS8yMDA5CQAAAAEwjWtt7GA91whI+sYlYT3XCBxDSVEuVFNFOjQ5MDIuSVFfTklfQ0YuRlkyMDEyAQAAADFXDQACAAAABTMyODE1AQgAAAAFAAAAATEBAAAACjE1NTMyMzk3OTcDAAAAAjc5AgAAAAQyMTUwBAAAAAEwBwAAAAk5LzE5LzIwMTkIAAAACTMvMzEvMjAxMgkAAAABMDpXpu1gPdcIq498JWE91wgrQ0lRLlRTRTo3NzUxLklRX01JTk9SSVRZX0lOVEVSRVNUX0lTLkZZMjAxNgEAAACZ+gIAAgAAAAYtMTEzMjABCAAAAAUAAAABMQEAAAAKMTk1</t>
  </si>
  <si>
    <t>MTQ3NjI5MwMAAAACNzkCAAAAAjgzBAAAAAEwBwAAAAk5LzE5LzIwMTkIAAAACjEyLzMxLzIwMTYJAAAAATAPRuDuYD3XCGordiVhPdcILENJUS5UU0U6Njc1OC5JUV9JTVBVVF9PUEVSX0xFQVNFX0RFUFIuRlkyMDE4AQAAAO1ZAAACAAAACTcwMTczLjE3NQEIAAAABQAAAAExAQAAAAoxOTY1MDQ2NTA4AwAAAAI3OQIAAAAFMjE2NzMEAAAAATAHAAAACTkvMTkvMjAxOQgAAAAJMy8zMS8yMDE4CQAAAAEwE8077GA91whOw/0lYT3XCB5DSVEuVFNFOjY3NTguSVFfU1RfREVCVC5GWTIwMTQBAAAA7VkAAAIAAAAGMTExODM2AQgAAAAFAAAAATEBAAAACjE3OTMxNjExNzcDAAAAAjc5AgAAAAQxMDQ2BAAAAAEwBwAAAAk5LzE5LzIwMTkIAAAACTMvMzEvMjAxNAkAAAABMAPgbexgPdcILbLZJWE91wgvQ0lRLlRTRTo3NzUxLklRX09USEVSX05PTl9PUEVSX0VYUF9TVVBQTC5GWTIwMTMBAAAAmfoCAAIAAAAENDU5NgEIAAAABQAAAAExAQAAAAoxNzgzODYzODY0AwAAAAI3OQIAAAACODUEAAAAATAHAAAACTkvMTkvMjAxOQgAAAAKMTIvMzEvMjAxMwkAAAABMIfY2O9gPdcILPQ8JWE91wgmQ0lRLkVOWFRBTTpBU01MLklRX0dST1NTX01BUkdJTi5GWTIwMTUBAAAAKO8FAAIAAAAHNDUuMDU5OQEIAAAABQAAAAExAQAAAAoxODczMzg5MDQzAwAAAAI1MAIAAAAENDA3NAQAAAABMAcAAAAJOS8xOS8yMDE5CAAAAAox</t>
  </si>
  <si>
    <t>Mi8zMS8yMDE1CQAAAAEwy2YT5WA91whcPA8nYT3XCB5DSVEuTkFTREFRR1M6QU1BVC5JUV9BUC5GWTIwMTYBAAAAXtUDAAIAAAADODEzAQgAAAAFAAAAATEBAAAACjE5MzQyMTg5NDMDAAAAAzE2MAIAAAAEMTAxOAQAAAABMAcAAAAJOS8xOS8yMDE5CAAAAAoxMC8zMC8yMDE2CQAAAAEwFZXZ6WA91wg3MzEmYT3XCC5DSVEuVFNFOjgwMzYuSVFfVE9UQUxfREVCVF9FQklUREFfQ0FQRVguRlkyMDExAQAAAJ9eDQADAAAAAAAOEkXlYD3XCBqK8yZhPdcIJENJUS5UU0U6NzczMS5JUV9FQklUREFfTUFSR0lOLkZZMjAxNgEAAAC4Vg0AAgAAAAY5LjA0NTgBCAAAAAUAAAABMQEAAAAKMTc5OTI0MzI0MQMAAAACNzkCAAAABDQwNDcEAAAAATAHAAAACTkvMTkvMjAxOQgAAAAJMy8zMS8yMDE2CQAAAAEwjxxN5mA91wjp+NkmYT3XCCVDSVEuVFNFOjQ5MDEuSVFfTFRfREVCVF9JU1NVRUQuRlkyMDEyAQAAABxMBgACAAAABDY4NjABCAAAAAUAAAABMQEAAAAKMTU1NDk1MDczMwMAAAACNzkCAAAABDIwMzQEAAAAATAHAAAACTkvMTkvMjAxOQgAAAAJMy8zMS8yMDEyCQAAAAEwyGeZ7WA91why2KElYT3XCC1DSVEuTkFTREFRR1M6QUFQTC5JUV9UT1RBTF9ERUJUX0VCSVREQS5GWTIwMDcBAAAAaWEAAAMAAAAAAKACFOVgPdcICmkbJ2E91wgmQ0lRLlRTRTo0OTAxLklRX0xUX0RFQlRfQ0FQSVRBTC5GWTIwMTABAAAA</t>
  </si>
  <si>
    <t>HEwGAAIAAAAGNi41MTY3AQgAAAAFAAAAATEBAAAACjEzODI3NjM0NzQDAAAAAjc5AgAAAAQ0MTg3BAAAAAEwBwAAAAk5LzE5LzIwMTkIAAAACTMvMzEvMjAxMAkAAAABMDzVReVgPdcISCD2JmE91wgkQ0lRLlRTRTo3NzMxLklRX0VCSVREQV9NQVJHSU4uRlkyMDEzAQAAALhWDQACAAAABjguNjMyMQEIAAAABQAAAAExAQAAAAoxNjI1NDU3NTQ5AwAAAAI3OQIAAAAENDA0NwQAAAABMAcAAAAJOS8xOS8yMDE5CAAAAAkzLzMxLzIwMTMJAAAAATCPHE3mYD3XCBm2xyZhPdcIJENJUS5UU0U6Nzc1MS5JUV9NQVJLRVRDQVAuMjAxNy8xMi8zMQEAAACZ+gIAAgAAAAw0NTM0OTg3LjQ3MjQBBgAAAAUAAAABMQEAAAAKMTg2NTYwMDE5MwMAAAACNzkCAAAABjEwMDA1NAQAAAABMAcAAAAKMTIvMzEvMjAxNykfKwZhPdcIddIlJWE91wglQ0lRLk5BU0RBUUdTOkFBUEwuSVFfRElWRVNUX0NGLkZZMjAwOQEAAABpYQAAAwAAAAAArZVt6GA91wibRGomYT3XCCJDSVEuTkFTREFRR1M6QU1BVC5JUV9DT01NT04uRlkyMDEzAQAAAF7VAwACAAAAAjEyAQgAAAAFAAAAATEBAAAACjE3Njg3MTM0NDUDAAAAAzE2MAIAAAAEMTEwMwQAAAABMAcAAAAJOS8xOS8yMDE5CAAAAAoxMC8yNy8yMDEzCQAAAAEwvboD62A91whPoh4mYT3XCCVDSVEuVFNFOjgwMzYuSVFfQ0FQSVRBTF9MRUFTRVMuRlkyMDE4AQAAAJ9eDQACAAAAAzIx</t>
  </si>
  <si>
    <t>MQEIAAAABQAAAAExAQAAAAoxODk0MzE1NDkyAwAAAAI3OQIAAAAEMTE4MwQAAAABMAcAAAAJOS8xOS8yMDE5CAAAAAkzLzMxLzIwMTgJAAAAATDzAvjqYD3XCD97FyZhPdcIJ0NJUS5UU0U6NDkwMS5JUV9UT1RBTF9PVEhFUl9PUEVSLkZZMjAxNAEAAAAcTAYAAgAAAAY3ODY1ODgBCAAAAAUAAAABMQEAAAAKMTY4NzM0MzI0MwMAAAACNzkCAAAAAzM4MAQAAAABMAcAAAAJOS8xOS8yMDE5CAAAAAkzLzMxLzIwMTQJAAAAATC9jpntYD3XCMxI+CVhPdcIKkNJUS5OQVNEQVFHUzpBQVBMLklRX0RBWVNfU0FMRVNfT1VULkZZMjAxNAEAAABpYQAAAgAAAAkzMC40Mjg5NDQBCAAAAAUAAAABMQEAAAAKMTgxNDY2OTE4NwMAAAADMTYwAgAAAAQ0MDQyBAAAAAEwBwAAAAk5LzE5LzIwMTkIAAAACTkvMjcvMjAxNAkAAAABME24j+NgPdcITs0hJ2E91wgqQ0lRLk5BU0RBUUdTOkxSQ1guSVFfR0FJTl9JTlZFU1RfQ0YuRlkyMDA4AQAAAL93AAADAAAAAAAB79zpYD3XCLAMVCZhPdcIK0NJUS5UU0U6NDkwMi5JUV9OSV9BVkFJTF9FWENMX01BUkdJTi5GWTIwMTIBAAAAMVcNAAIAAAAGMi42NTk3AQgAAAAFAAAAATEBAAAACjE1NTMyMzk3OTcDAAAAAjc5AgAAAAQ0MTgyBAAAAAEwBwAAAAk5LzE5LzIwMTkIAAAACTMvMzEvMjAxMgkAAAABMB6HReVgPdcIIPnnJmE91wgmQ0lRLlRTRTo3NzUxLklRX0xPQU5TX1JFQ0VJ</t>
  </si>
  <si>
    <t>Vl9MVC5GWTIwMTEBAAAAmfoCAAMAAAAAAJGx2O9gPdcI0d1EJWE91wgoQ0lRLlRTRTo3NzUyLklRX1BST1ZfQkFEX0RFQlRTX0NGLkZZMjAxMQEAAADsOwYAAwAAAAAAtZi57mA91wg2QlklYT3XCCVDSVEuTkFTREFRR1M6QU1BVC5JUV9OSV9NQVJHSU4uRlkyMDE4AQAAAF7VAwACAAAABzE5LjIwMjQBCAAAAAUAAAABMQEAAAAKMTkzNDIxODk1MQMAAAADMTYwAgAAAAQ0MDk0BAAAAAEwBwAAAAk5LzE5LzIwMTkIAAAACjEwLzI4LzIwMTgJAAAAATA2rkXlYD3XCFia2CZhPdcIKENJUS5OQVNEQVFHUzpMUkNYLklRX0JBU0lDX1dFSUdIVC5GWTIwMDkBAAAAv3cAAAIAAAAHMTI1LjU5NQDfu4LoYD3XCFC5XCZhPdcII0NJUS5UU0U6NzczMS5JUV9UT1RBTF9BU1NFVFMuRlkyMDE0AQAAALhWDQACAAAABjk0OTUxNQEIAAAABQAAAAExAQAAAAoxNjg3MzQzMzI0AwAAAAI3OQIAAAAEMTAwNwQAAAABMAcAAAAJOS8xOS8yMDE5CAAAAAkzLzMxLzIwMTQJAAAAATC1CtXvYD3XCFSgKSVhPdcIMENJUS5FTlhUQU06QVNNTC5JUV9PVEhFUl9JTlZFU1RfQUNUX1NVUFBMLkZZMjAxMwEAAAAo7wUAAwAAAAAA8wna6WA91wgQxDwmYT3XCB1DSVEuVFNFOjc3NTIuSVFfQ09NTU9OLkZZMjAxMQEAAADsOwYAAgAAAAYxMzUzNjQBCAAAAAUAAAABMQEAAAAKMTYyOTc2ODIyNQMAAAACNzkCAAAABDExMDMEAAAAATAHAAAA</t>
  </si>
  <si>
    <t>CTkvMTkvMjAxOQgAAAAJMy8zMS8yMDExCQAAAAEwtZi57mA91wjWTHglYT3XCC1DSVEuVFNFOjgwMzYuSVFfREVGX1RBWF9BU1NFVFNfQ1VSUkVOVC5GWTIwMDkBAAAAn14NAAIAAAAFMTE0ODIBCAAAAAUAAAABMQEAAAAKMTM4MjQxODA5MwMAAAACNzkCAAAABDExMTcEAAAAATAHAAAACTkvMTkvMjAxOQgAAAAJMy8zMS8yMDA5CQAAAAEw8wL46mA91wiMacIlYT3XCDVDSVEuTkFTREFRR1M6QU1BVC5JUV9UT1RBTF9PVVRTVEFORElOR19CU19EQVRFLkZZMjAwOQEAAABe1QMAAgAAAAgxMzQwLjkxNwEEAAAABQAAAAE1AQAAAAoxNDg1NzIyNDQyAgAAAAUyNDE1MgYAAAABMMdGA+tgPdcIFnAUJmE91wgcQ0lRLlRTRTo3NzUxLklRX05JX0NGLkZZMjAxNwEAAACZ+gIAAgAAAAYyNDE5MjMBCAAAAAUAAAABMQEAAAAKMTk1MTQ3NjMxMQMAAAACNzkCAAAABDIxNTAEAAAAATAHAAAACTkvMTkvMjAxOQgAAAAKMTIvMzEvMjAxNwkAAAABMPVs4O5gPdcIQHlvJWE91wgjQ0lRLlRTRTo3NzMxLklRX1RPVEFMX0FTU0VUUy5GWTIwMTkBAAAAuFYNAAIAAAAHMTEzNDk4NQEIAAAABQAAAAExAQAAAAoxOTcwMDUxNTUxAwAAAAI3OQIAAAAEMTAwNwQAAAABMAcAAAAJOS8xOS8yMDE5CAAAAAkzLzMxLzIwMTkJAAAAATDLYtjvYD3XCM9dOiVhPdcIJkNJUS5FTlhUQU06QVNNTC5JUV9PVEhFUl9FUVVJVFkuRlkyMDA4</t>
  </si>
  <si>
    <t>AQAAACjvBQACAAAABjI5LjYyNAEIAAAABQAAAAExAQAAAAoxNDMwMTgwMzUwAwAAAAI1MAIAAAAEMTAyOAQAAAABMAcAAAAJOS8xOS8yMDE5CAAAAAoxMi8zMS8yMDA4CQAAAAEwFZXZ6WA91wiP8DomYT3XCBlDSVEuVFNFOjc3MzEuSVFfQVIuRlkyMDA5AQAAALhWDQACAAAABjExNDE1MAEIAAAABQAAAAExAQAAAAoxMzgyNTA1MDI0AwAAAAI3OQIAAAAEMTAyMQQAAAABMAcAAAAJOS8xOS8yMDE5CAAAAAkzLzMxLzIwMDkJAAAAATDTmv/vYD3XCGx5MCVhPdcIKENJUS5UU0U6NDkwMi5JUV9UT1RBTF9ERUJUX0VCSVREQS5GWTIwMTkBAAAAMVcNAAIAAAAIMi41MTY2NzcBCAAAAAUAAAABMQEAAAAKMTk2ODk5Nzk2MAMAAAACNzkCAAAABDQxOTIEAAAAATAHAAAACTkvMTkvMjAxOQgAAAAJMy8zMS8yMDE5CQAAAAEwNq5F5WA91wgmFfomYT3XCCBDSVEuVFNFOjc3MzEuSVFfTUFDSElORVJZLkZZMjAxOQEAAAC4Vg0AAwAAAAAAy2LY72A91wijhDolYT3XCCxDSVEuVFNFOjgwMzYuSVFfTkVUX0RFQlRfRUJJVERBX0NBUEVYLkZZMjAxNwEAAACfXg0AAwAAAAJOTQEIAAAABQAAAAExAQAAAAoxODQ4NTE0NjU5AwAAAAI3OQIAAAAFMjMzMTQEAAAAATAHAAAACTkvMTkvMjAxOQgAAAAJMy8zMS8yMDE3CQAAAAEwDhJF5WA91wh8KwAnYT3XCCVDSVEuVFNFOjgwMzYuSVFfREFZU19TQUxFU19PVVQuRlkyMDE1</t>
  </si>
  <si>
    <t>AQAAAJ9eDQACAAAACDc5Ljg2NjM4AQgAAAAFAAAAATEBAAAACjE3NDM5NjIzOTQDAAAAAjc5AgAAAAQ0MDQyBAAAAAEwBwAAAAk5LzE5LzIwMTkIAAAACTMvMzEvMjAxNQkAAAABMA4SReVgPdcIAhsNJ2E91wglQ0lRLk5BU0RBUUdTOkFNQVQuSVFfRlVMTF9USU1FLkZZMjAxMAEAAABe1QMAAgAAAAUxMzA0NQD8bQPrYD3XCE1JIiZhPdcIL0NJUS5OQVNEQVFHUzpBQVBMLklRX0lOVEVSRVNUX0lOVkVTVF9JTkMuRlkyMDE4AQAAAGlhAAACAAAABDU2ODYBCAAAAAUAAAABMQEAAAAKMTkxOTMzNDQ5MQMAAAADMTYwAgAAAAI2NQQAAAABMAcAAAAJOS8xOS8yMDE5CAAAAAk5LzI5LzIwMTgJAAAAATBz2GTnYD3XCI81qCZhPdcIH0NJUS5EQjpTSUUuSVFfVE9UQUxfREVCVC5GWTIwMTcBAAAANgMGAAIAAAAFMzIyMjQBCAAAAAUAAAABMQEAAAAKMTkyODA0MDE2MQMAAAACNTACAAAABDQxNzMEAAAAATAHAAAACTkvMTkvMjAxOQgAAAAJOS8zMC8yMDE3CQAAAAEws9RS52A91whLlKImYT3XCCVDSVEuVFNFOjgwMzYuSVFfREFZU19TQUxFU19PVVQuRlkyMDE4AQAAAJ9eDQACAAAABzgxLjE4MzMBCAAAAAUAAAABMQEAAAAKMTg5NDMxNTQ5MgMAAAACNzkCAAAABDQwNDIEAAAAATAHAAAACTkvMTkvMjAxOQgAAAAJMy8zMS8yMDE4CQAAAAEwBTlF5WA91wjQ/vMmYT3XCCFDSVEuREI6U0lFLklRX0ZJTklTSEVE</t>
  </si>
  <si>
    <t>X0lOVi5GWTIwMTMBAAAANgMGAAIAAAAEMjMxMQEIAAAABQAAAAExAQAAAAoxNzExMTAyODg3AwAAAAI1MAIAAAAEMzA3NQQAAAABMAcAAAAJOS8xOS8yMDE5CAAAAAk5LzMwLzIwMTMJAAAAATCb+V/nYD3XCPivpiZhPdcIJENJUS5FTlhUQU06QVNNTC5JUV9DQVNIX0VRVUlWLkZZMjAxNgEAAAAo7wUAAgAAAAYyOTA2LjkBCAAAAAUAAAABMQEAAAAKMTk0Mzg3NzI1NwMAAAACNTACAAAABDEwOTYEAAAAATAHAAAACTkvMTkvMjAxOQgAAAAKMTIvMzEvMjAxNgkAAAABMA+h3OlgPdcIpYFbJmE91wghQ0lRLlRTRTo3NzUyLklRX0NPTU1PTl9SRVAuRlkyMDE5AQAAAOw7BgACAAAAAy0xMAEIAAAABQAAAAExAQAAAAoxOTY5OTUwMDUyAwAAAAI3OQIAAAAEMjE2NAQAAAABMAcAAAAJOS8xOS8yMDE5CAAAAAkzLzMxLzIwMTkJAAAAATCfP7buYD3XCIGmrCVhPdcIL0NJUS5OQVNEQVFHUzpBQVBMLklRX0lOVEVSRVNUX0lOVkVTVF9JTkMuRlkyMDE1AQAAAGlhAAACAAAABDI5MjEBCAAAAAUAAAABMQEAAAAKMTg2Mzk5NjY4NAMAAAADMTYwAgAAAAI2NQQAAAABMAcAAAAJOS8xOS8yMDE5CAAAAAk5LzI2LzIwMTUJAAAAATBsimTnYD3XCLBnliZhPdcIK0NJUS5OQVNEQVFHUzpBTUFULklRX0lOVkVOVE9SWV9UVVJOUy5GWTIwMTYBAAAAXtUDAAIAAAAIMy4yNTMxNTQBCAAAAAUAAAABMQEAAAAKMTkzNDIxODk0</t>
  </si>
  <si>
    <t>MwMAAAADMTYwAgAAAAQ0MDgyBAAAAAEwBwAAAAk5LzE5LzIwMTkIAAAACjEwLzMwLzIwMTYJAAAAATA2rkXlYD3XCKorDidhPdcILkNJUS5OQVNEQVFHUzpMUkNYLklRX0lOVkVTVF9TRUNVUklUWV9DRi5GWTIwMDgBAAAAv3cAAAIAAAAGMTQuMjYyAQgAAAAFAAAAATEBAAAACjEzOTM1MDc1MjEDAAAAAzE2MAIAAAAEMjAyNwQAAAABMAcAAAAJOS8xOS8yMDE5CAAAAAk2LzI5LzIwMDgJAAAAATAB79zpYD3XCOWiTyZhPdcIIUNJUS5UU0U6NDkwMi5JUV9FQklUREFfSU5ULkZZMjAwOAEAAAAxVw0AAgAAAAk0MS45MzA3OTUBCAAAAAUAAAABMQEAAAAKMTA1ODkxNTAwNwMAAAACNzkCAAAABDQxOTAEAAAAATAHAAAACTkvMTkvMjAxOQgAAAAJMy8zMS8yMDA4CQAAAAEwaAZV5mA91wg8NuAmYT3XCChDSVEuVFNFOjgwMzYuSVFfVE9UQUxfREVCVF9FUVVJVFkuRlkyMDEyAQAAAJ9eDQADAAAAAAAOEkXlYD3XCOmw8yZhPdcIIENJUS5UU0U6NDkwMS5JUV9DSEFOR0VfQVAuRlkyMDEzAQAAABxMBgACAAAABS02Njc3AQgAAAAFAAAAATEBAAAACjE2MjU0NTc2NzcDAAAAAjc5AgAAAAQyMDE3BAAAAAEwBwAAAAk5LzE5LzIwMTkIAAAACTMvMzEvMjAxMwkAAAABML2Ome1gPdcIzEj4JWE91wgiQ0lRLlRTRTo3NzUyLklRX0RBX1NVUFBMX0NGLkZZMjAxNwEAAADsOwYAAgAAAAYxMDY4OTABCAAAAAUAAAABMQEA</t>
  </si>
  <si>
    <t>AAAKMTg0Nzk3Njk3OQMAAAACNzkCAAAABDIxNzEEAAAAATAHAAAACTkvMTkvMjAxOQgAAAAJMy8zMS8yMDE3CQAAAAEwtPG17mA91wgcMYIlYT3XCBlDSVEuVFNFOjc3MzEuSVFfR1cuRlkyMDE4AQAAALhWDQACAAAABTIyNjY1AQgAAAAFAAAAATEBAAAACjE4OTUzNDg0MzUDAAAAAjc5AgAAAAQxMTcxBAAAAAEwBwAAAAk5LzE5LzIwMTkIAAAACTMvMzEvMjAxOAkAAAABMNQ72O9gPdcIIrZSJWE91wgdQ0lRLlRTRTo2NzU4LklRX0dBX0VYUC5GWTIwMTUBAAAA7VkAAAMAAAAAANlYO+xgPdcIzM3IJWE91wg6Q0lRLlRTRTo0OTAyLklRX0NVU1RPTV9CRVRBLi0xMDRXLjIwMDYvMDMvMzEuLl5UT1BJWC5KUFkuSAEAAAAxVw0AAgAAABEwLjU1NzcyNjU3OTYyNTk0NgApHysGYT3XCIloISVhPdcIKkNJUS5OQVNEQVFHUzpMUkNYLklRX0JBU0lDX0VQU19FWENMLkZZMjAxNAEAAAC/dwAAAgAAAAgzLjgzODA3OQEIAAAABQAAAAExAQAAAAoxODA0NDI0ODEyAwAAAAMxNjACAAAABDMwNjQEAAAAATAHAAAACTkvMTkvMjAxOQgAAAAJNi8yOS8yMDE0CQAAAAEwuVeD6GA91whanVEmYT3XCChDSVEuRU5YVEFNOkFTTUwuSVFfQkFTSUNfRVBTX0lOQ0wuRlkyMDE0AQAAACjvBQACAAAACDMuMjQ0NTI5AQgAAAAFAAAAATEBAAAACjE3NzQ5NjMwMDkDAAAAAjUwAgAAAAE5BAAAAAEwBwAAAAk5LzE5LzIwMTkIAAAA</t>
  </si>
  <si>
    <t>CjEyLzMxLzIwMTQJAAAAATBIUtzpYD3XCNmcJyZhPdcIKkNJUS5OQVNEQVFHUzpMUkNYLklRX0JBU0lDX0VQU19FWENMLkZZMjAxOQEAAAC/dwAAAgAAAAkxNC4zNzIxMDYBCAAAAAUAAAABMQEAAAAKMTk3Nzk4MjEyMgMAAAADMTYwAgAAAAQzMDY0BAAAAAEwBwAAAAk5LzE5LzIwMTkIAAAACTYvMzAvMjAxOQkAAAABMMgJg+hgPdcIlpJxJmE91wgjQ0lRLkVOWFRBTTpBU01MLklRX0ZVTExfVElNRS5GWTIwMTQBAAAAKO8FAAIAAAAFMTEzMTgAHXrc6WA91wgwOVImYT3XCBxDSVEuVFNFOjQ5MDIuSVFfRUJJVEEuRlkyMDE2AQAAADFXDQACAAAABTY2MDcyAQgAAAAFAAAAATEBAAAACjE3OTcyMTg1ODUDAAAAAjc5AgAAAAYxMDA2ODkEAAAAATAHAAAACTkvMTkvMjAxOQgAAAAJMy8zMS8yMDE2CQAAAAEwh3OM7WA91wj/K6clYT3XCCNDSVEuVFNFOjgwMzYuSVFfRUJJVEFfTUFSR0lOLkZZMjAxOAEAAACfXg0AAgAAAAY4LjEwODgBCAAAAAUAAAABMQEAAAAKMTg5NDMxNTQ5MgMAAAACNzkCAAAABDQ0MTkEAAAAATAHAAAACTkvMTkvMjAxOQgAAAAJMy8zMS8yMDE4CQAAAAEwDhJF5WA91wgy4wQnYT3XCB9DSVEuVFNFOjc3NTIuSVFfT1BFUl9JTkMuRlkyMDE2AQAAAOw7BgACAAAABTg0NDAwAQgAAAAFAAAAATEBAAAACjE3OTc3MjU5ODADAAAAAjc5AgAAAAIyMQQAAAABMAcAAAAJOS8xOS8yMDE5CAAA</t>
  </si>
  <si>
    <t>AAkzLzMxLzIwMTYJAAAAATDCyrXuYD3XCF/YmiVhPdcIKENJUS5OQVNEQVFHUzpBQVBMLklRX0ZJTklTSEVEX0lOVi5GWTIwMDcBAAAAaWEAAAMAAAAAAMIwg+hgPdcIIY16JmE91wggQ0lRLlRTRTo2NzU4LklRX0xUX0lOVkVTVC5GWTIwMTYBAAAA7VkAAAIAAAAHOTIzNDY1NAEIAAAABQAAAAExAQAAAAoxODkwMjQ5OTM0AwAAAAI3OQIAAAAEMTA1NAQAAAABMAcAAAAJOS8xOS8yMDE5CAAAAAkzLzMxLzIwMTYJAAAAATD2fjvsYD3XCFfI0SVhPdcILENJUS5OQVNEQVFHUzpBTUFULklRX0NIQU5HRV9JTlZFTlRPUlkuRlkyMDA3AQAAAF7VAwACAAAABzE0MC45MzMBCAAAAAUAAAABMQEAAAAKMTI4NTU1MjgwMQMAAAADMTYwAgAAAAQyMDk5BAAAAAEwBwAAAAk5LzE5LzIwMTkIAAAACjEwLzI4LzIwMDcJAAAAATDaUPjqYD3XCA4+GCZhPdcIIENJUS5UU0U6NzczMS5JUV9UT1RBTF9SRVYuRlkyMDA5AQAAALhWDQACAAAABjg3OTcxOQEIAAAABQAAAAExAQAAAAoxMzgyNTA1MDI0AwAAAAI3OQIAAAACMjgEAAAAATAHAAAACTkvMTkvMjAxOQgAAAAJMy8zMS8yMDA5CQAAAAEw05r/72A91wgp0zsnYT3XCBtDSVEuVFNFOjQ5MDEuSVFfTEFORC5GWTIwMTMBAAAAHEwGAAMAAAAAAL2Ome1gPdcIZ5C7JWE91wgqQ0lRLlRTRTo0OTAyLklRX09USEVSX1VOVVNVQUxfU1VQUEwuRlkyMDEwAQAAADFXDQACAAAA</t>
  </si>
  <si>
    <t>BDEwMTQBCAAAAAUAAAABMQEAAAAKMTM3Nzc1ODYzNQMAAAACNzkCAAAAAjg3BAAAAAEwBwAAAAk5LzE5LzIwMTkIAAAACTMvMzEvMjAxMAkAAAABMEQwpu1gPdcI4Mx7JWE91wggQ0lRLlRTRTo2NzU4LklRX09USEVSX1JFVi5GWTIwMTMBAAAA7VkAAAIAAAAHMTA3NjI1NgEIAAAABQAAAAExAQAAAAoxNzQ1NTQ0OTQ1AwAAAAI3OQIAAAADMzU3BAAAAAEwBwAAAAk5LzE5LzIwMTkIAAAACTMvMzEvMjAxMwkAAAABMAe5bexgPdcIhb3qJWE91wglQ0lRLlRTRTo3NzUyLklRX1JFVFVSTl9DQVBJVEFMLkZZMjAwOAEAAADsOwYAAgAAAAY3LjQ5NTEBCAAAAAUAAAABMQEAAAAKMTM4MTIwNTM1NwMAAAACNzkCAAAABDQzNjMEAAAAATAHAAAACTkvMTkvMjAxOQgAAAAJMy8zMS8yMDA4CQAAAAEw+7dU5mA91whBK+smYT3XCCpDSVEuRU5YVEFNOkFTTUwuSVFfVE9UQUxfUkVWLkZZMjAxNi4uLi5KUFkBAAAAKO8FAAIAAAANODQ3MzIxLjc4Mjk2NAEIAAAABQAAAAExAQAAAAoxOTQzODc3MjU3AwAAAAI3OQIAAAACMjgEAAAAATAHAAAACTkvMTkvMjAxOQgAAAAKMTIvMzEvMjAxNgkAAAABME4GkONgPdcI3kcuJ2E91wgeQ0lRLk5BU0RBUUdTOkxSQ1guSVFfQVAuRlkyMDA4AQAAAL93AAACAAAABjg5LjE1OAEIAAAABQAAAAExAQAAAAoxMzkzNTA3NTIxAwAAAAMxNjACAAAABDEwMTgEAAAAATAHAAAACTkvMTkv</t>
  </si>
  <si>
    <t>MjAxOQgAAAAJNi8yOS8yMDA4CQAAAAEwAe/c6WA91wgla0cmYT3XCB9DSVEuVFNFOjc3NTIuSVFfRUJJVF9JTlQuRlkyMDE0AQAAAOw7BgACAAAACTE2LjE0NzE4OQEIAAAABQAAAAExAQAAAAoxNjg2NjM3OTA5AwAAAAI3OQIAAAAENDE4OQQAAAABMAcAAAAJOS8xOS8yMDE5CAAAAAkzLzMxLzIwMTQJAAAAATCF3lTmYD3XCAlzvCZhPdcIJUNJUS5UU0U6Njc1OC5JUV9ORVRfUkVOVEFMX0VYUC5GWTIwMTMBAAAA7VkAAAMAAAAAAAe5bexgPdcIwhb8JWE91wgbQ0lRLlRTRTo4MDM2LklRX0NPR1MuRlkyMDE3AQAAAJ9eDQACAAAABjQ4OTc4MAEIAAAABQAAAAExAQAAAAoxODQ4NTE0NjU5AwAAAAI3OQIAAAACMzQEAAAAATAHAAAACTkvMTkvMjAxOQgAAAAJMy8zMS8yMDE3CQAAAAEwA9z36mA91whXQwEmYT3XCB9DSVEuVFNFOjgwMzYuSVFfRUJUX0VYQ0wuRlkyMDE4AQAAAJ9eDQACAAAABTU1NDE5AQgAAAAFAAAAATEBAAAACjE4OTQzMTU0OTIDAAAAAjc5AgAAAAE0BAAAAAEwBwAAAAk5LzE5LzIwMTkIAAAACTMvMzEvMjAxOAkAAAABMPMC+OpgPdcIyosKJmE91wgfQ0lRLlRTRTo3NzUyLklRX0VCSVRfSU5ULkZZMjAxMwEAAADsOwYAAgAAAAkxMS4wNTE1NjcBCAAAAAUAAAABMQEAAAAKMTYyOTc2Nzg4NgMAAAACNzkCAAAABDQxODkEAAAAATAHAAAACTkvMTkvMjAxOQgAAAAJMy8zMS8yMDEzCQAA</t>
  </si>
  <si>
    <t>AAEwhd5U5mA91wiRftsmYT3XCClDSVEuRU5YVEFNOkFTTUwuSVFfU0FMRVNfTUFSS0VUSU5HLkZZMjAxOAEAAAAo7wUAAwAAAAAADcjc6WA91wgufGQmYT3XCCtDSVEuTkFTREFRR1M6TFJDWC5JUV9ORVRfREVCVF9JU1NVRUQuRlkyMDE4AQAAAL93AAACAAAABy0zOTYuMDkBCAAAAAUAAAABMQEAAAAKMTk3Nzk4MjEzOAMAAAADMTYwAgAAAAQyMDAzBAAAAAEwBwAAAAk5LzE5LzIwMTkIAAAACTYvMjQvMjAxOAkAAAABMMgJg+hgPdcIdq51JmE91wgpQ0lRLlRTRTo0OTAxLklRX1RPVEFMX0RFQlRfQ0FQSVRBTC5GWTIwMTEBAAAAHEwGAAIAAAAGOS4yOTQ1AQgAAAAFAAAAATEBAAAACjE0NjE2ODAyMjkDAAAAAjc5AgAAAAQ0MTg2BAAAAAEwBwAAAAk5LzE5LzIwMTkIAAAACTMvMzEvMjAxMQkAAAABMDzVReVgPdcISCD2JmE91wgnQ0lRLkVOWFRBTTpBU01MLklRX0NVUlJFTkNZX0dBSU4uRlkyMDEzAQAAACjvBQADAAAAAADzCdrpYD3XCMQiRSZhPdcIJUNJUS5UU0U6ODAzNi5JUV9MVF9ERUJUX0lTU1VFRC5GWTIwMTMBAAAAn14NAAMAAAAAAAN4+OpgPdcIcJwEJmE91wgjQ0lRLlRTRTo0OTAyLklRX0lOVEVSRVNUX0VYUC5GWTIwMTQBAAAAMVcNAAIAAAAFLTI4NTIBCAAAAAUAAAABMQEAAAAKMTkxNTQwMjMwMQMAAAACNzkCAAAAAjgyBAAAAAEwBwAAAAk5LzE5LzIwMTkIAAAACTMvMzEvMjAxNAkA</t>
  </si>
  <si>
    <t>AAABMDB+pu1gPdcIv9KVJWE91wgrQ0lRLk5BU0RBUUdTOkxSQ1guSVFfTkVUX0RFQlRfSVNTVUVELkZZMjAxNQEAAAC/dwAAAgAAAAY5OTAuNzEBCAAAAAUAAAABMQEAAAAKMTg1NDEzMDIzNAMAAAADMTYwAgAAAAQyMDAzBAAAAAEwBwAAAAk5LzE5LzIwMTkIAAAACTYvMjgvMjAxNQkAAAABMN+7guhgPdcIK9GFJmE91wgmQ0lRLlRTRTo3NzMxLklRX1NBTEVTX01BUktFVElORy5GWTIwMDkBAAAAuFYNAAIAAAAFODA3MjQBCAAAAAUAAAABMQEAAAAKMTM4MjUwNTAyNAMAAAACNzkCAAAABTIxNTYxBAAAAAEwBwAAAAk5LzE5LzIwMTkIAAAACTMvMzEvMjAwOQkAAAABMNOa/+9gPdcIBTEuJWE91wgpQ0lRLlRTRTo0OTAxLklRX1RPVEFMX0RFQlRfQ0FQSVRBTC5GWTIwMTYBAAAAHEwGAAIAAAAHMTQuMDc3NgEIAAAABQAAAAExAQAAAAoxNzk5MDg5MjAwAwAAAAI3OQIAAAAENDE4NgQAAAABMAcAAAAJOS8xOS8yMDE5CAAAAAkzLzMxLzIwMTYJAAAAATDp+kXlYD3XCAZH6CZhPdcIJkNJUS5UU0U6Nzc1MS5JUV9FWFRSQV9BQ0NfSVRFTVMuRlkyMDA4AQAAAJn6AgADAAAAAADLYtjvYD3XCBzNQyVhPdcIJENJUS5OQVNEQVFHUzpBQVBMLklRX0FSX1RVUk5TLkZZMjAxOAEAAABpYQAAAgAAAAkxMi45MzY5MjEBCAAAAAUAAAABMQEAAAAKMTkxOTMzNDQ5MQMAAAADMTYwAgAAAAQ0MDAxBAAAAAEwBwAAAAk5</t>
  </si>
  <si>
    <t>LzE5LzIwMTkIAAAACTkvMjkvMjAxOAkAAAABME24j+NgPdcICbcUJ2E91wglQ0lRLlRTRTo3NzUxLklRX0xUX0RFQlRfRVFVSVRZLkZZMjAwNwEAAACZ+gIAAgAAAAYwLjI3NTkBCAAAAAUAAAABMQEAAAAKMTM0NjI2MzI0MgMAAAACNzkCAAAABDQwODUEAAAAATAHAAAACTkvMTkvMjAxOQgAAAAKMTIvMzEvMjAwNwkAAAABMKhpVOZgPdcIUITuJmE91wgkQ0lRLlRTRTo0OTAxLklRX1NBTEVfSU5UQU5fQ0YuRlkyMDEzAQAAABxMBgACAAAABi0yMDE1NwEIAAAABQAAAAExAQAAAAoxNjI1NDU3Njc3AwAAAAI3OQIAAAAEMjAyOQQAAAABMAcAAAAJOS8xOS8yMDE5CAAAAAkzLzMxLzIwMTMJAAAAATC9jpntYD3XCBen3SVhPdcIGUNJUS5EQjpTSUUuSVFfRUJJVC5GWTIwMDcBAAAANgMGAAIAAAAENTU3OQEIAAAABQAAAAExAQAAAAoxMjc2NzE4NjkwAwAAAAI1MAIAAAADNDAwBAAAAAEwBwAAAAk5LzE5LzIwMTkIAAAACTkvMzAvMjAwNwkAAAABMD3/ZOdgPdcIdaqoJmE91wggQ0lRLk5BU0RBUUdTOkFBUEwuSVFfQ09HUy5GWTIwMTEBAAAAaWEAAAIAAAAFNjQ0MzEBCAAAAAUAAAABMQEAAAAKMTY0MjYzOTc3NwMAAAADMTYwAgAAAAIzNAQAAAABMAcAAAAJOS8xOS8yMDE5CAAAAAk5LzI0LzIwMTEJAAAAATCT4m3oYD3XCNudeyZhPdcIK0NJUS5OQVNEQVFHUzpBTUFULklRX0VYVFJBX0FDQ19JVEVNUy5G</t>
  </si>
  <si>
    <t>WTIwMTQBAAAAXtUDAAMAAAAAACJu2elgPdcIwXtBJmE91wglQ0lRLlRTRTo4MDM2LklRX09USEVSX0NBX1NVUFBMLkZZMjAxMQEAAACfXg0AAgAAAAUxNzI1NgEIAAAABQAAAAExAQAAAAoxNDU5NTEwMDQ4AwAAAAI3OQIAAAAEMTA1NQQAAAABMAcAAAAJOS8xOS8yMDE5CAAAAAkzLzMxLzIwMTEJAAAAATDlKfjqYD3XCHWy7iVhPdcILkNJUS5EQjpTSUUuSVFfVE9UQUxfT1VUU1RBTkRJTkdfQlNfREFURS5GWTIwMTUBAAAANgMGAAIAAAAKODA4LjYyMzI0MQEEAAAABQAAAAE1AQAAAAoxODIxNjA4MTgzAgAAAAUyNDE1MgYAAAABMB1PUedgPdcIj9yrJmE91wggQ0lRLk5BU0RBUUdTOkFBUEwuSVFfQ09HUy5GWTIwMTQBAAAAaWEAAAIAAAAGMTEyMjU4AQgAAAAFAAAAATEBAAAACjE4MTQ2NjkxODcDAAAAAzE2MAIAAAACMzQEAAAAATAHAAAACTkvMTkvMjAxOQgAAAAJOS8yNy8yMDE0CQAAAAEwflhu6GA91wgm8WsmYT3XCC1DSVEuTkFTREFRR1M6QUFQTC5JUV9UT1RBTF9ERUJULkZZMjAxMS4uLi5KUFkBAAAAaWEAAAIAAAABMAEIAAAABQAAAAExAQAAAAoxNjQyNjM5Nzc3AwAAAAI3OQIAAAAENDE3MwQAAAABMAcAAAAJOS8xOS8yMDE5CAAAAAk5LzI0LzIwMTEJAAAAATCx/ZfjYD3XCLv+OSdhPdcIKENJUS5UU0U6Njc1OC5JUV9UT1RBTF9ERUJUX0VRVUlUWS5GWTIwMTUBAAAA7VkAAAIAAAAHMzIu</t>
  </si>
  <si>
    <t>NzEwOAEIAAAABQAAAAExAQAAAAoxODQ0NjE5MjA2AwAAAAI3OQIAAAAENDAzNAQAAAABMAcAAAAJOS8xOS8yMDE5CAAAAAkzLzMxLzIwMTUJAAAAATD3IkblYD3XCMhz+yZhPdcIJ0NJUS5UU0U6ODAzNi5JUV9NQVJLRVRDQVAuMjAwMS8zLzMxLkpQWQEAAACfXg0AAgAAAA0xMzkzMjQuMDk2Mjc2AQYAAAAFAAAAATEBAAAACjE0MjE5ODA4NTgDAAAAAjc5AgAAAAYxMDAwNTQEAAAAATAHAAAACTMvMzEvMjAwMYzUpQVhPdcIraQSRWE91wgoQ0lRLlRTRTo2NzU4LklRX1RPVEFMX0RFQlRfRVFVSVRZLkZZMjAxOAEAAADtWQAAAgAAAAczNy4xNzk0AQgAAAAFAAAAATEBAAAACjE5NjUwNDY1MDgDAAAAAjc5AgAAAAQ0MDM0BAAAAAEwBwAAAAk5LzE5LzIwMTkIAAAACTMvMzEvMjAxOAkAAAABMDnqROVgPdcIdvkDJ2E91wgeQ0lRLlRTRTo2NzU4LklRX1BFTlNJT04uRlkyMDExAQAAAO1ZAAACAAAABjI1NzM5NQEIAAAABQAAAAExAQAAAAoxNjI0MTUzMzcwAwAAAAI3OQIAAAAEMTIxMwQAAAABMAcAAAAJOS8xOS8yMDE5CAAAAAkzLzMxLzIwMTEJAAAAATAXkm3sYD3XCCxvxyVhPdcIKENJUS5OQVNEQVFHUzpBQVBMLklRX0RJTFVUX1dFSUdIVC5GWTIwMTEBAAAAaWEAAAIAAAAINjU1Ni41MTUAk+Jt6GA91whx4GomYT3XCB1DSVEuVFNFOjc3NTEuSVFfR0FfRVhQLkZZMjAxNQEAAACZ+gIAAwAAAAAAGB7g</t>
  </si>
  <si>
    <t>7mA91whyPEYlYT3XCCFDSVEuTkFTREFRR1M6QUFQTC5JUV9DQVBFWC5GWTIwMTEBAAAAaWEAAAIAAAAFLTQyNjABCAAAAAUAAAABMQEAAAAKMTY0MjYzOTc3NwMAAAADMTYwAgAAAAQyMDIxBAAAAAEwBwAAAAk5LzE5LzIwMTkIAAAACTkvMjQvMjAxMQkAAAABMJcJbuhgPdcIoH2AJmE91wglQ0lRLlRTRTo0OTAyLklRX1BSRUZfRElWX09USEVSLkZZMjAxMAEAAAAxVw0AAwAAAAAARDCm7WA91wi1toMlYT3XCB1DSVEuREI6U0lFLklRX0RBX1NVUFBMLkZZMjAxNwEAAAA2AwYAAwAAAAAAwK1S52A91whlbbcmYT3XCCBDSVEuTkFTREFRR1M6QU1BVC5JUV9HUFBFLkZZMjAxMgEAAABe1QMAAgAAAAQyOTE3AQgAAAAFAAAAATEBAAAACjE3MTM4MjI3MzIDAAAAAzE2MAIAAAAEMTE2OQQAAAABMAcAAAAJOS8xOS8yMDE5CAAAAAoxMC8yOC8yMDEyCQAAAAEwypMD62A91wgZIg0mYT3XCDRDSVEuTkFTREFRR1M6QUFQTC5JUV9JTVBVVF9PUEVSX0xFQVNFX0lOVF9FWFAuRlkyMDEzAQAAAGlhAAADAAAAAACGMW7oYD3XCDR4iSZhPdcIKENJUS5OQVNEQVFHUzpBTUFULklRX0lOVEVSRVNUX0VYUC5GWTIwMTABAAAAXtUDAAIAAAADLTIxAQgAAAAFAAAAATEBAAAACjE1Nzk5NjQ2NDMDAAAAAzE2MAIAAAACODIEAAAAATAHAAAACTkvMTkvMjAxOQgAAAAKMTAvMzEvMjAxMAkAAAABMMdGA+tgPdcIv2QDJmE91wgi</t>
  </si>
  <si>
    <t>Q0lRLlRTRTo4MDM2LklRX0NBU0hfSU5WRVNULkZZMjAxNQEAAACfXg0AAgAAAAUtOTI3NwEIAAAABQAAAAExAQAAAAoxNzQzOTYyMzk0AwAAAAI3OQIAAAAEMjAwNQQAAAABMAcAAAAJOS8xOS8yMDE5CAAAAAkzLzMxLzIwMTUJAAAAATAD3PfqYD3XCH+RFiZhPdcIHkNJUS5FTlhUQU06QVNNTC5JUV9FQklULkZZMjAxMwEAAAAo7wUAAgAAAAgxMjgyLjkzNgEIAAAABQAAAAExAQAAAAoxNzE4NDIwOTI3AwAAAAI1MAIAAAADNDAwBAAAAAEwBwAAAAk5LzE5LzIwMTkIAAAACjEyLzMxLzIwMTMJAAAAATDzCdrpYD3XCO1OJyZhPdcIJENJUS5UU0U6ODAzNi5JUV9DT01NT05fSVNTVUVELkZZMjAxMgEAAACfXg0AAwAAAAAA2lD46mA91whOJ+8lYT3XCB9DSVEuVFNFOjc3MzEuSVFfVFJFQVNVUlkuRlkyMDExAQAAALhWDQACAAAABi0xMzE3MwEIAAAABQAAAAExAQAAAAoxNDYyNzEyNTc0AwAAAAI3OQIAAAAEMTI0OAQAAAABMAcAAAAJOS8xOS8yMDE5CAAAAAkzLzMxLzIwMTEJAAAAATCnNgDwYD3XCJ1dMyVhPdcIJUNJUS5EQjpTSUUuSVFfREFZU19QQVlBQkxFX09VVC5GWTIwMTABAAAANgMGAAIAAAAINTcuMTUzODkBCAAAAAUAAAABMQEAAAAKMTU3ODcyNzMyMQMAAAACNTACAAAABDQxODMEAAAAATAHAAAACTkvMTkvMjAxOQgAAAAJOS8zMC8yMDEwCQAAAAEwQt+P42A91wgIEB8nYT3XCCRDSVEuVFNF</t>
  </si>
  <si>
    <t>OjgwMzYuSVFfQ09NTU9OX0lTU1VFRC5GWTIwMTcBAAAAn14NAAMAAAAAAPMC+OpgPdcIQ5EBJmE91wgjQ0lRLlRTRTo2NzU4LklRX1RPVEFMX0FTU0VUUy5GWTIwMDkBAAAA7VkAAAIAAAAIMTIwMTM1MTEBCAAAAAUAAAABMQEAAAAKMTQ1OTUyODc0OAMAAAACNzkCAAAABDEwMDcEAAAAATAHAAAACTkvMTkvMjAxOQgAAAAJMy8zMS8yMDA5CQAAAAEwJkRt7GA91whZZOAlYT3XCCdDSVEuVFNFOjQ5MDEuSVFfTUFSS0VUQ0FQLjIwMDgvMy8zMS5KUFkBAAAAHEwGAAIAAAANMTgwNDE5NC44MDQzMgEGAAAABQAAAAExAQAAAAk1MTU5Nzk4MjQDAAAAAjc5AgAAAAYxMDAwNTQEAAAAATAHAAAACTMvMzEvMjAwOKL2FAVhPdcIotAQRWE91wgZQ0lRLlRTRTo4MDM2LklRX0FELkZZMjAxOAEAAACfXg0AAwAAAAAA8wL46mA91wiOHA8mYT3XCCdDSVEuVFNFOjc3MzEuSVFfTUFSS0VUQ0FQLjIwMDUvMy8zMS5KUFkBAAAAuFYNAAIAAAANNDU1MzcwLjAwMTQ4OAEGAAAABQAAAAExAQAAAAkxMTg2MzE5NjMDAAAAAjc5AgAAAAYxMDAwNTQEAAAAATAHAAAACTMvMzEvMjAwNaL2FAVhPdcIEZMRRWE91wghQ0lRLlRTRTo0OTAxLklRX0VCSVREQV9JTlQuRlkyMDEwAQAAABxMBgACAAAACTY0LjgyNjc0MgEIAAAABQAAAAExAQAAAAoxMzgyNzYzNDc0AwAAAAI3OQIAAAAENDE5MAQAAAABMAcAAAAJOS8xOS8yMDE5CAAA</t>
  </si>
  <si>
    <t>AAkzLzMxLzIwMTAJAAAAATA81UXlYD3XCH0gCydhPdcIKkNJUS5OQVNEQVFHUzpBQVBMLklRX0RJTFVUX0VQU19JTkNMLkZZMjAxMgEAAABpYQAAAgAAAAQ2LjMxAQgAAAAFAAAAATEBAAAACjE3MDMzMjM1NzADAAAAAzE2MAIAAAABOAQAAAABMAcAAAAJOS8xOS8yMDE5CAAAAAk5LzI5LzIwMTIJAAAAATCXCW7oYD3XCFcuayZhPdcIKUNJUS5UU0U6NDkwMS5JUV9ERUJUX0VRVUlWX05FVF9QQk8uRlkyMDEyAQAAABxMBgACAAAABTc5OTg4AQgAAAAFAAAAATEBAAAACjE1NTQ5NTA3MzMDAAAAAjc5AgAAAAUyMTY3OQQAAAABMAcAAAAJOS8xOS8yMDE5CAAAAAkzLzMxLzIwMTIJAAAAATDIZ5ntYD3XCD3pqSVhPdcIJ0NJUS5UU0U6ODAzNi5JUV9DQVNIX09QRVIuRlkyMDExLi4uLkpQWQEAAACfXg0AAgAAAAUyMDkxNgEIAAAABQAAAAExAQAAAAoxNDU5NTEwMDQ4AwAAAAI3OQIAAAAEMjAwNgQAAAABMAcAAAAJOS8xOS8yMDE5CAAAAAkzLzMxLzIwMTEJAAAAATCRcpjjYD3XCHO3NydhPdcIJkNJUS5UU0U6ODAzNi5JUV9JTlZFTlRPUllfVFVSTlMuRlkyMDE0AQAAAJ9eDQACAAAACDcuMDkzNDY5AQgAAAAFAAAAATEBAAAACjE2ODQyOTgzODQDAAAAAjc5AgAAAAQ0MDgyBAAAAAEwBwAAAAk5LzE5LzIwMTkIAAAACTMvMzEvMjAxNAkAAAABMA4SReVgPdcISJUEJ2E91wgqQ0lRLk5BU0RBUUdTOkFBUEwu</t>
  </si>
  <si>
    <t>SVFfUFJFRl9ESVZfT1RIRVIuRlkyMDE2AQAAAGlhAAADAAAAAABSsWTnYD3XCOWIiiZhPdcIM0NJUS5OQVNEQVFHUzpBQVBMLklRX1RPVEFMX0RFQlRfRUJJVERBX0NBUEVYLkZZMjAxOAEAAABpYQAAAgAAAAgxLjY3MTU3NwEIAAAABQAAAAExAQAAAAoxOTE5MzM0NDkxAwAAAAMxNjACAAAABTIzMzEzBAAAAAEwBwAAAAk5LzE5LzIwMTkIAAAACTkvMjkvMjAxOAkAAAABME24j+NgPdcIn9MmJ2E91wgqQ0lRLlRTRTo4MDM2LklRX1RPVEFMX0VRVUlUWS5GWTIwMTguLi4uSlBZAQAAAJ9eDQACAAAABjM5MDQ5NAEIAAAABQAAAAExAQAAAAoxODk0MzE1NDkyAwAAAAI3OQIAAAAEMTI3NQQAAAABMAcAAAAJOS8xOS8yMDE5CAAAAAkzLzMxLzIwMTgJAAAAATDeiJfjYD3XCH+bOidhPdcILkNJUS5OQVNEQVFHUzpBQVBMLklRX1RPVEFMX0RFQlRfQ0FQSVRBTC5GWTIwMTQBAAAAaWEAAAIAAAAGMjQuMDM2AQgAAAAFAAAAATEBAAAACjE4MTQ2NjkxODcDAAAAAzE2MAIAAAAENDE4NgQAAAABMAcAAAAJOS8xOS8yMDE5CAAAAAk5LzI3LzIwMTQJAAAAATBNuI/jYD3XCGWmKCdhPdcIJENJUS5UU0U6Njc1OC5JUV9TQUxFX0lOVEFOX0NGLkZZMjAxOAEAAADtWQAAAwAAAAAA0/M77GA91wjLf8ElYT3XCBdDSVEuREI6U0lFLklRX05JLkZZMjAwNwEAAAA2AwYAAgAAAAQzODA2AQgAAAAFAAAAATEBAAAACjEyNzY3</t>
  </si>
  <si>
    <t>MTg2OTADAAAAAjUwAgAAAAIxNQQAAAABMAcAAAAJOS8xOS8yMDE5CAAAAAk5LzMwLzIwMDcJAAAAATA9/2TnYD3XCCbXnyZhPdcIIUNJUS5UU0U6NzczMS5JUV9UT1RBTF9ERUJULkZZMjAxMAEAAAC4Vg0AAgAAAAYxMDIzODYBCAAAAAUAAAABMQEAAAAKMTM4MjUwNTAwOAMAAAACNzkCAAAABDQxNzMEAAAAATAHAAAACTkvMTkvMjAxOQgAAAAJMy8zMS8yMDEwCQAAAAEwvej/72A91whzqywlYT3XCCZDSVEuVFNFOjc3MzEuSVFfTkVUX0RFQlRfSVNTVUVELkZZMjAxNAEAAAC4Vg0AAgAAAAU0MjY1MAEIAAAABQAAAAExAQAAAAoxNjg3MzQzMzI0AwAAAAI3OQIAAAAEMjAwMwQAAAABMAcAAAAJOS8xOS8yMDE5CAAAAAkzLzMxLzIwMTQJAAAAATDr7dfvYD3XCHnYOCVhPdcIGUNJUS5UU0U6Njc1OC5JUV9BUC5GWTIwMTQBAAAA7VkAAAIAAAAHMTg4ODI0MgEIAAAABQAAAAExAQAAAAoxNzkzMTYxMTc3AwAAAAI3OQIAAAAEMTAxOAQAAAABMAcAAAAJOS8xOS8yMDE5CAAAAAkzLzMxLzIwMTQJAAAAATAD4G3sYD3XCFhZ6yVhPdcIHUNJUS5UU0U6NzczMS5JUV9FQklUREEuRlkyMDA4AQAAALhWDQACAAAABjE1NTI2NwEIAAAABQAAAAExAQAAAAoxMDYxMTk5MjQ5AwAAAAI3OQIAAAAENDA1MQQAAAABMAcAAAAJOS8xOS8yMDE5CAAAAAkzLzMxLzIwMDgJAAAAATDYc//vYD3XCKnoKyVhPdcIIENJUS5UU0U6</t>
  </si>
  <si>
    <t>NDkwMS5JUV9QQVJUX1RJTUUuRlkyMDExAQAAABxMBgADAAAAAADIZ5ntYD3XCFWbqSVhPdcII0NJUS5FTlhUQU06QVNNTC5JUV9SRF9FWFBfRk4uRlkyMDE3AQAAACjvBQACAAAABjEzNDEuNwEIAAAABQAAAAExAQAAAAoxOTQzODc3MjU2AwAAAAI1MAIAAAAEMzE2OAQAAAABMAcAAAAJOS8xOS8yMDE5CAAAAAoxMi8zMS8yMDE3CQAAAAEwD6Hc6WA91whBLmQmYT3XCB1DSVEuVFNFOjgwMzYuSVFfQ09NTU9OLkZZMjAxNQEAAACfXg0AAgAAAAQ3OTM4AQgAAAAFAAAAATEBAAAACjE3NDM5NjIzOTQDAAAAAjc5AgAAAAQxMTAzBAAAAAEwBwAAAAk5LzE5LzIwMTkIAAAACTMvMzEvMjAxNQkAAAABMAK19+pgPdcIDaIJJmE91wgqQ0lRLkVOWFRBTTpBU01MLklRX0NIQU5HRV9JTlZFTlRPUlkuRlkyMDExAQAAACjvBQACAAAACC0yNzYuMjQzAQgAAAAFAAAAATEBAAAACjE1ODc1NTczODQDAAAAAjUwAgAAAAQyMDk5BAAAAAEwBwAAAAk5LzE5LzIwMTkIAAAACjEyLzMxLzIwMTEJAAAAATAB49npYD3XCA/aJiZhPdcIJ0NJUS5UU0U6NDkwMi5JUV9FQklUREFfQ0FQRVhfSU5ULkZZMjAxNgEAAAAxVw0AAgAAAAkzNS4yNjE3MDMBCAAAAAUAAAABMQEAAAAKMTc5NzIxODU4NQMAAAACNzkCAAAABDQxOTEEAAAAATAHAAAACTkvMTkvMjAxOQgAAAAJMy8zMS8yMDE2CQAAAAEwNq5F5WA91whfq/UmYT3XCChDSVEu</t>
  </si>
  <si>
    <t>VFNFOjc3NTIuSVFfREVGX1RBWF9BU1NFVFNfTFQuRlkyMDE5AQAAAOw7BgACAAAABTg0MDEyAQgAAAAFAAAAATEBAAAACjE5Njk5NTAwNTIDAAAAAjc5AgAAAAQxMDI2BAAAAAEwBwAAAAk5LzE5LzIwMTkIAAAACTMvMzEvMjAxOQkAAAABMKsYtu5gPdcIChCcJWE91wgnQ0lRLlRTRTo3NzUxLklRX01BUktFVENBUC4yMDA4LzMvMzEuSlBZAQAAAJn6AgACAAAADTU3ODgyMDkuMzE5MzgBBgAAAAUAAAABMQEAAAAJNTMzNTg2Njg2AwAAAAI3OQIAAAAGMTAwMDU0BAAAAAEwBwAAAAkzLzMxLzIwMDiM1KUFYT3XCC74EEVhPdcIJ0NJUS5FTlhUQU06QVNNTC5JUV9JTVBBSVJNRU5UX0dXLkZZMjAwNwEAAAAo7wUAAwAAAAAAAePZ6WA91wgusy0mYT3XCCFDSVEuVFNFOjQ5MDEuSVFfT1RIRVJfT1BFUi5GWTIwMTcBAAAAHEwGAAMAAAAAACMbKOxgPdcIzPrwJWE91wgeQ0lRLkRCOlNJRS5JUV9DQVNIX09QRVIuRlkyMDE1AQAAADYDBgACAAAABDY2MTIBCAAAAAUAAAABMQEAAAAKMTgyMTYwODE4MwMAAAACNTACAAAABDIwMDYEAAAAATAHAAAACTkvMTkvMjAxOQgAAAAJOS8zMC8yMDE1CQAAAAEwHU9R52A91wjIZ7ImYT3XCCJDSVEuTkFTREFRR1M6QU1BVC5JUV9SRF9FWFAuRlkyMDA4AQAAAF7VAwACAAAACDExMDQuMTIyAQgAAAAFAAAAATEBAAAACjE0MTU2OTAwMTgDAAAAAzE2MAIAAAADMTAwBAAAAAEw</t>
  </si>
  <si>
    <t>BwAAAAk5LzE5LzIwMTkIAAAACjEwLzI2LzIwMDgJAAAAATDaUPjqYD3XCIOcCyZhPdcILkNJUS5UU0U6Njc1OC5JUV9PVEhFUl9GSU5BTkNFX0FDVF9TVVBQTC5GWTIwMDkBAAAA7VkAAAIAAAAGMjU3NzQ3AQgAAAAFAAAAATEBAAAACjE0NTk1Mjg3NDgDAAAAAjc5AgAAAAQyMDUwBAAAAAEwBwAAAAk5LzE5LzIwMTkIAAAACTMvMzEvMjAwOQkAAAABMI1rbexgPdcIDgb7JWE91wgiQ0lRLk5BU0RBUUdTOkFNQVQuSVFfUkRfRVhQLkZZMjAwNwEAAABe1QMAAgAAAAgxMTM3LjE3MwEIAAAABQAAAAExAQAAAAoxMjg1NTUyODAxAwAAAAMxNjACAAAAAzEwMAQAAAABMAcAAAAJOS8xOS8yMDE5CAAAAAoxMC8yOC8yMDA3CQAAAAEw5Sn46mA91wjigBwmYT3XCCpDSVEuTkFTREFRR1M6QU1BVC5JUV9CQVNJQ19FUFNfRVhDTC5GWTIwMTABAAAAXtUDAAIAAAADMC43AQgAAAAFAAAAATEBAAAACjE1Nzk5NjQ2NDMDAAAAAzE2MAIAAAAEMzA2NAQAAAABMAcAAAAJOS8xOS8yMDE5CAAAAAoxMC8zMS8yMDEwCQAAAAEwx0YD62A91whbOAwmYT3XCCNDSVEuVFNFOjQ5MDEuSVFfVE9UQUxfQVNTRVRTLkZZMjAxMAEAAAAcTAYAAgAAAAcyODI3NDI4AQgAAAAFAAAAATEBAAAACjEzODI3NjM0NzQDAAAAAjc5AgAAAAQxMDA3BAAAAAEwBwAAAAk5LzE5LzIwMTkIAAAACTMvMzEvMjAxMAkAAAABMNVAme1gPdcIIKyxJWE9</t>
  </si>
  <si>
    <t>1wgjQ0lRLlRTRTo0OTAxLklRX0JBU0lDX1dFSUdIVC5GWTIwMDkBAAAAHEwGAAIAAAAKNDk4LjgzNjg4OADfGZntYD3XCOlMfyVhPdcIJENJUS5UU0U6NzczMS5JUV9FQklUREFfTUFSR0lOLkZZMjAxMAEAAAC4Vg0AAgAAAAYyLjcxMzYBCAAAAAUAAAABMQEAAAAKMTM4MjUwNTAwOAMAAAACNzkCAAAABDQwNDcEAAAAATAHAAAACTkvMTkvMjAxOQgAAAAJMy8zMS8yMDEwCQAAAAEwjxxN5mA91wiwfukmYT3XCC1DSVEuTkFTREFRR1M6QU1BVC5JUV9FQVJOSU5HX0NPX01BUkdJTi5GWTIwMTABAAAAXtUDAAIAAAAFOS44MjMBCAAAAAUAAAABMQEAAAAKMTU3OTk2NDY0MwMAAAADMTYwAgAAAAQ0MTgxBAAAAAEwBwAAAAk5LzE5LzIwMTkIAAAACjEwLzMxLzIwMTAJAAAAATAeh0XlYD3XCNlM9CZhPdcILkNJUS5UU0U6NDkwMi5JUV9NSU5PUklUWV9JTlRFUkVTVF9UT1RBTC5GWTIwMTYBAAAAMVcNAAIAAAADNjk2AQgAAAAFAAAAATEBAAAACjE3OTcyMTg1ODUDAAAAAjc5AgAAAAQxMzEyBAAAAAEwBwAAAAk5LzE5LzIwMTkIAAAACTMvMzEvMjAxNgkAAAABMHeajO1gPdcIINiFJWE91wgiQ0lRLlRTRTo0OTAyLklRX0FEVkVSVElTSU5HLkZZMjAxOAEAAAAxVw0AAwAAAAAAbMGM7WA91wgh+rglYT3XCDFDSVEuVFNFOjQ5MDEuSVFfQ0hBTkdFX05FVF9XT1JLSU5HX0NBUElUQUwuRlkyMDEzAQAAABxMBgAC</t>
  </si>
  <si>
    <t>AAAABTM2OTQ4AQgAAAAFAAAAATEBAAAACjE2MjU0NTc2NzcDAAAAAjc5AgAAAAQ0NDIxBAAAAAEwBwAAAAk5LzE5LzIwMTkIAAAACTMvMzEvMjAxMwkAAAABML2Ome1gPdcIdZbVJWE91wgiQ0lRLlRTRTo2NzU4LklRX0FTU0VUX1RVUk5TLkZZMjAxOQEAAADtWQAAAgAAAAgwLjQzMjc3NAEIAAAABQAAAAExAQAAAAoxOTY1MDQ2NTEyAwAAAAI3OQIAAAAENDE3NwQAAAABMAcAAAAJOS8xOS8yMDE5CAAAAAkzLzMxLzIwMTkJAAAAATA56kTlYD3XCDxjCCdhPdcIHkNJUS5UU0U6NDkwMS5JUV9TVF9ERUJULkZZMjAxNwEAAAAcTAYAAgAAAAUyMDAzOAEIAAAABQAAAAExAQAAAAoxODUxMzU5MTc2AwAAAAI3OQIAAAAEMTA0NgQAAAABMAcAAAAJOS8xOS8yMDE5CAAAAAkzLzMxLzIwMTcJAAAAATAjGyjsYD3XCHiA+SVhPdcIIENJUS5OQVNEQVFHUzpBTUFULklRX0FQSUMuRlkyMDEzAQAAAF7VAwACAAAABDYxNTEBCAAAAAUAAAABMQEAAAAKMTc2ODcxMzQ0NQMAAAADMTYwAgAAAAQxMDg0BAAAAAEwBwAAAAk5LzE5LzIwMTkIAAAACjEwLzI3LzIwMTMJAAAAATC9ugPrYD3XCLknEiZhPdcIIkNJUS5UU0U6NDkwMS5JUV9BRFZFUlRJU0lORy5GWTIwMTMBAAAAHEwGAAMAAAAAAL2Ome1gPdcICxuRJWE91wgkQ0lRLlRTRTo0OTAxLklRX1VOTEVWRVJFRF9GQ0YuRlkyMDE0AQAAABxMBgACAAAACjE1NzAwOC4x</t>
  </si>
  <si>
    <t>MjUBCAAAAAUAAAABMQEAAAAKMTY4NzM0MzI0MwMAAAACNzkCAAAABDQ0MjMEAAAAATAHAAAACTkvMTkvMjAxOQgAAAAJMy8zMS8yMDE0CQAAAAEwPc0n7GA91whMBbwlYT3XCCJDSVEuVFNFOjQ5MDEuSVFfQURWRVJUSVNJTkcuRlkyMDE2AQAAABxMBgADAAAAAAAt9CfsYD3XCNf/xCVhPdcIH0NJUS5OQVNEQVFHUzpBTUFULklRX0VCVC5GWTIwMTcBAAAAXtUDAAIAAAAEMzczMQEIAAAABQAAAAExAQAAAAoxOTM0MjE4OTQ1AwAAAAMxNjACAAAAAzEzOQQAAAABMAcAAAAJOS8xOS8yMDE5CAAAAAoxMC8yOS8yMDE3CQAAAAEwDLzZ6WA91wgkgTEmYT3XCCRDSVEuVFNFOjQ5MDEuSVFfVU5MRVZFUkVEX0ZDRi5GWTIwMTkBAAAAHEwGAAIAAAAJOTc1ODAuODc1AQgAAAAFAAAAATEBAAAACjE5NzAyMTI4NzADAAAAAjc5AgAAAAQ0NDIzBAAAAAEwBwAAAAk5LzE5LzIwMTkIAAAACTMvMzEvMjAxOQkAAAABMA1pKOxgPdcIc+/fJWE91wgkQ0lRLlRTRTo4MDM2LklRX0NVUlJFTkNZX0dBSU4uRlkyMDE4AQAAAJ9eDQACAAAABC03MzUBCAAAAAUAAAABMQEAAAAKMTg5NDMxNTQ5MgMAAAACNzkCAAAAAjM4BAAAAAEwBwAAAAk5LzE5LzIwMTkIAAAACTMvMzEvMjAxOAkAAAABMPMC+OpgPdcIg+oSJmE91wgfQ0lRLlRTRTo0OTAxLklRX05FVF9ERUJULkZZMjAxMAEAAAAcTAYAAgAAAActMTcwNDM3AQgAAAAFAAAA</t>
  </si>
  <si>
    <t>ATEBAAAACjEzODI3NjM0NzQDAAAAAjc5AgAAAAQ0MzY0BAAAAAEwBwAAAAk5LzE5LzIwMTkIAAAACTMvMzEvMjAxMAkAAAABMNVAme1gPdcIEtOxJWE91wggQ0lRLlRTRTo3NzUyLklRX0NIQU5HRV9BUi5GWTIwMTABAAAA7DsGAAIAAAAEMTc4MgEIAAAABQAAAAExAQAAAAoxNTU1NzgyNjc4AwAAAAI3OQIAAAAEMjAxOAQAAAABMAcAAAAJOS8xOS8yMDE5CAAAAAkzLzMxLzIwMTAJAAAAATDBcbnuYD3XCFvNWCVhPdcIJENJUS5UU0U6NzczMS5JUV9DVVJSRU5DWV9HQUlOLkZZMjAxMgEAAAC4Vg0AAgAAAAQ0MDc5AQgAAAAFAAAAATEBAAAACjE1NTQ5NTA4MDkDAAAAAjc5AgAAAAIzOAQAAAABMAcAAAAJOS8xOS8yMDE5CAAAAAkzLzMxLzIwMTIJAAAAATCcXQDwYD3XCFUgLSVhPdcIJUNJUS5UU0U6NDkwMS5JUV9HV19JTlRBTl9BTU9SVC5GWTIwMTMBAAAAHEwGAAMAAAAAAMhnme1gPdcINRCqJWE91wgnQ0lRLlRTRTo2NzU4LklRX0VCSVREQV9DQVBFWF9JTlQuRlkyMDE3AQAAAO1ZAAACAAAACTI3LjMxNzEwNgEIAAAABQAAAAExAQAAAAoxOTY1MDQ2NTA2AwAAAAI3OQIAAAAENDE5MQQAAAABMAcAAAAJOS8xOS8yMDE5CAAAAAkzLzMxLzIwMTcJAAAAATA56kTlYD3XCAZH6CZhPdcILUNJUS5OQVNEQVFHUzpBQVBMLklRX1RPVEFMX0RJVl9QQUlEX0NGLkZZMjAwNwEAAABpYQAAAwAAAAAAwjCD6GA9</t>
  </si>
  <si>
    <t>1wjVYYMmYT3XCCZDSVEuVFNFOjQ5MDEuSVFfTkVUX0RFQlRfRUJJVERBLkZZMjAxMAEAAAAcTAYAAwAAAAJOTQEIAAAABQAAAAExAQAAAAoxMzgyNzYzNDc0AwAAAAI3OQIAAAAENDE5MwQAAAABMAcAAAAJOS8xOS8yMDE5CAAAAAkzLzMxLzIwMTAJAAAAATA81UXlYD3XCC0K/iZhPdcIIkNJUS5OQVNEQVFHUzpMUkNYLklRX0dBX0VYUC5GWTIwMTMBAAAAv3cAAAMAAAAAAMIwg+hgPdcIEPxZJmE91wgkQ0lRLlRTRTo0OTAxLklRX0VCSVREQS5GWTIwMTIuLi4uSlBZAQAAABxMBgACAAAABjI2MDcyMwEIAAAABQAAAAExAQAAAAoxNTU0OTUwNzMzAwAAAAI3OQIAAAAENDA1MQQAAAABMAcAAAAJOS8xOS8yMDE5CAAAAAkzLzMxLzIwMTIJAAAAATAN7pbjYD3XCMcKNidhPdcIJENJUS5UU0U6Njc1OC5JUV9FUVVJVFlfTUVUSE9ELkZZMjAxMAEAAADtWQAAAgAAAAYyMjkwNTEBCAAAAAUAAAABMQEAAAAKMTU3ODE5MTUxMQMAAAACNzkCAAAABDMwNjMEAAAAATAHAAAACTkvMTkvMjAxOQgAAAAJMy8zMS8yMDEwCQAAAAEwjWtt7GA91wjizc8lYT3XCCpDSVEuRU5YVEFNOkFTTUwuSVFfRUJJVERBX0NBUEVYX0lOVC5GWTIwMTIBAAAAKO8FAAIAAAAJOTAuMjYyMDY2AQgAAAAFAAAAATEBAAAACjE2NTc5MTQ5NjQDAAAAAjUwAgAAAAQ0MTkxBAAAAAEwBwAAAAk5LzE5LzIwMTkIAAAACjEyLzMxLzIwMTIJAAAA</t>
  </si>
  <si>
    <t>ATAiPxPlYD3XCCXoFydhPdcIJUNJUS5OQVNEQVFHUzpBQVBMLklRX0xUX0lOVkVTVC5GWTIwMTgBAAAAaWEAAAIAAAAGMTcwNzk5AQgAAAAFAAAAATEBAAAACjE5MTkzMzQ0OTEDAAAAAzE2MAIAAAAEMTA1NAQAAAABMAcAAAAJOS8xOS8yMDE5CAAAAAk5LzI5LzIwMTgJAAAAATBz2GTnYD3XCIZcqCZhPdcIIENJUS5UU0U6Nzc1Mi5JUV9TR0FfU1VQUEwuRlkyMDE3AQAAAOw7BgACAAAABjcxNTEwNgEIAAAABQAAAAExAQAAAAoxODQ3OTc2OTc5AwAAAAI3OQIAAAADMTAyBAAAAAEwBwAAAAk5LzE5LzIwMTkIAAAACTMvMzEvMjAxNwkAAAABMLTxte5gPdcIlceSJWE91wghQ0lRLkVOWFRBTTpBU01MLklRX1NUX0RFQlQuRlkyMDE3AQAAACjvBQADAAAAAAAPodzpYD3XCGUSYCZhPdcIJENJUS5OQVNEQVFHUzpMUkNYLklRX0RBX1NVUFBMLkZZMjAxMAEAAAC/dwAAAwAAAAAA2+KC6GA91wjrZWUmYT3XCCBDSVEuREI6U0lFLklRX0VCSVRfTUFSR0lOLkZZMjAxNQEAAAA2AwYAAgAAAAY3LjY4MTUBCAAAAAUAAAABMQEAAAAKMTgyMTYwODE4MwMAAAACNTACAAAABDQwNTMEAAAAATAHAAAACTkvMTkvMjAxOQgAAAAJOS8zMC8yMDE1CQAAAAEwQt+P42A91wiw/yQnYT3XCClDSVEuVFNFOjc3NTEuSVFfVE9UQUxfREVCVF9DQVBJVEFMLkZZMjAxMwEAAACZ+gIAAgAAAAYwLjA4OTQBCAAAAAUAAAABMQEAAAAK</t>
  </si>
  <si>
    <t>MTc4Mzg2Mzg2NAMAAAACNzkCAAAABDQxODYEAAAAATAHAAAACTkvMTkvMjAxOQgAAAAKMTIvMzEvMjAxMwkAAAABMPu3VOZgPdcIsDDiJmE91wghQ0lRLlRTRTo2NzU4LklRX09USEVSX09QRVIuRlkyMDEwAQAAAO1ZAAADAAAAAACNa23sYD3XCPN/zyVhPdcIIUNJUS5UU0U6NDkwMi5JUV9UT1RBTF9ERUJULkZZMjAxMQEAAAAxVw0AAgAAAAYxOTMxNTIBCAAAAAUAAAABMQEAAAAKMTQ1OTUwOTg2MQMAAAACNzkCAAAABDQxNzMEAAAAATAHAAAACTkvMTkvMjAxOQgAAAAJMy8zMS8yMDExCQAAAAEwOlem7WA91whrpqUlYT3XCCBDSVEuREI6U0lFLklRX0VCSVRfTUFSR0lOLkZZMjAxMgEAAAA2AwYAAgAAAAU4LjIzMwEIAAAABQAAAAExAQAAAAoxNjQ4MDQyMzgxAwAAAAI1MAIAAAAENDA1MwQAAAABMAcAAAAJOS8xOS8yMDE5CAAAAAk5LzMwLzIwMTIJAAAAATBC34/jYD3XCNNuICdhPdcIJENJUS5OQVNEQVFHUzpBQVBMLklRX0FSX1RVUk5TLkZZMjAwNwEAAABpYQAAAgAAAAkxNy4wMTQ4ODQBCAAAAAUAAAABMQEAAAAKMTMxMjQ2MDc0MgMAAAADMTYwAgAAAAQ0MDAxBAAAAAEwBwAAAAk5LzE5LzIwMTkIAAAACTkvMjkvMjAwNwkAAAABMKACFOVgPdcInoodJ2E91wggQ0lRLlRTRTo4MDM2LklRX09USEVSX1JFVi5GWTIwMTEBAAAAn14NAAMAAAAAAOUp+OpgPdcIgmTuJWE91wgjQ0lRLlRTRTo0OTAx</t>
  </si>
  <si>
    <t>LklRX0JBU0lDX1dFSUdIVC5GWTIwMTIBAAAAHEwGAAIAAAAKNDgxLjY5ODYwNADIZ5ntYD3XCICxoSVhPdcILENJUS5EQjpTSUUuSVFfT1RIRVJfRklOQU5DRV9BQ1RfU1VQUEwuRlkyMDA5AQAAADYDBgACAAAABC05NTgBCAAAAAUAAAABMQEAAAAKMTQ4NDQ2NTAxMAMAAAACNTACAAAABDIwNTAEAAAAATAHAAAACTkvMTkvMjAxOQgAAAAJOS8zMC8yMDA5CQAAAAEwsqtf52A91wjhy5wmYT3XCBxDSVEuREI6U0lFLklRX1dJUF9JTlYuRlkyMDE0AQAAADYDBgACAAAABTExNzY2AQgAAAAFAAAAATEBAAAACjE3NjgwNjEyNzMDAAAAAjUwAgAAAAQzMjE5BAAAAAEwBwAAAAk5LzE5LzIwMTkIAAAACTkvMzAvMjAxNAkAAAABMCYoUedgPdcIVxS0JmE91wgwQ0lRLlRTRTo4MDM2LklRX1RPVEFMX09VVFNUQU5ESU5HX0JTX0RBVEUuRlkyMDEyAQAAAJ9eDQACAAAABzEzNy41MzkBBAAAAAUAAAABNQEAAAAKMTU1MzIzOTY2MwIAAAAFMjQxNTIGAAAAATDaUPjqYD3XCFUA7yVhPdcIHkNJUS5OQVNEQVFHUzpMUkNYLklRX0FSLkZZMjAxNAEAAAC/dwAAAgAAAAc4MDAuNjE2AQgAAAAFAAAAATEBAAAACjE4MDQ0MjQ4MTIDAAAAAzE2MAIAAAAEMTAyMQQAAAABMAcAAAAJOS8xOS8yMDE5CAAAAAk2LzI5LzIwMTQJAAAAATC5V4PoYD3XCPpJWiZhPdcIGUNJUS5UU0U6ODAzNi5JUV9BUi5GWTIwMTEBAAAAn14NAAIA</t>
  </si>
  <si>
    <t>AAAGMTI4NTQxAQgAAAAFAAAAATEBAAAACjE0NTk1MTAwNDgDAAAAAjc5AgAAAAQxMDIxBAAAAAEwBwAAAAk5LzE5LzIwMTkIAAAACTMvMzEvMjAxMQkAAAABMOUp+OpgPdcIeYvuJWE91wgcQ0lRLlRTRTo4MDM2LklRX0VCSVRBLkZZMjAxMgEAAACfXg0AAgAAAAUyNTk4MgEIAAAABQAAAAExAQAAAAoxNTUzMjM5NjYzAwAAAAI3OQIAAAAGMTAwNjg5BAAAAAEwBwAAAAk5LzE5LzIwMTkIAAAACTMvMzEvMjAxMgkAAAABMNpQ+OpgPdcIvr3/JWE91wgiQ0lRLkRCOlNJRS5JUV9FQklUREEuRlkyMDE1Li4uLkpQWQEAAAA2AwYAAgAAAA4xMDkzMDU1LjQwOTg1NQEIAAAABQAAAAExAQAAAAoxODIxNjA4MTgzAwAAAAI3OQIAAAAENDA1MQQAAAABMAcAAAAJOS8xOS8yMDE5CAAAAAk5LzMwLzIwMTUJAAAAATAEFZfjYD3XCLcxNidhPdcIJkNJUS5UU0U6NzczMS5JUV9ORVRfREVCVF9FQklUREEuRlkyMDE5AQAAALhWDQADAAAAAk5NAQgAAAAFAAAAATEBAAAACjE5NzAwNTE1NTEDAAAAAjc5AgAAAAQ0MTkzBAAAAAEwBwAAAAk5LzE5LzIwMTkIAAAACTMvMzEvMjAxOQkAAAABMKhpVOZgPdcI20baJmE91wgoQ0lRLlRTRTo3NzMxLklRX0ZJWEVEX0FTU0VUX1RVUk5TLkZZMjAxNAEAAAC4Vg0AAgAAAAc2LjExMTYxAQgAAAAFAAAAATEBAAAACjE2ODczNDMzMjQDAAAAAjc5AgAAAAQ0MDY2BAAAAAEwBwAAAAk5</t>
  </si>
  <si>
    <t>LzE5LzIwMTkIAAAACTMvMzEvMjAxNAkAAAABMI8cTeZgPdcIaDbuJmE91wgxQ0lRLkVOWFRBTTpBU01MLklRX01JTk9SSVRZX0lOVEVSRVNUX1RPVEFMLkZZMjAwNwEAAAAo7wUAAwAAAAAA8wna6WA91wiZyTomYT3XCB1DSVEuREI6U0lFLklRX09QRVJfSU5DLkZZMjAxMAEAAAA2AwYAAgAAAAQ3MTI2AQgAAAAFAAAAATEBAAAACjE1Nzg3MjczMjEDAAAAAjUwAgAAAAIyMQQAAAABMAcAAAAJOS8xOS8yMDE5CAAAAAk5LzMwLzIwMTAJAAAAATCyq1/nYD3XCAGwmCZhPdcIJENJUS5UU0U6Nzc1MS5JUV9DQVNIX0lOVEVSRVNULkZZMjAwOQEAAACZ+gIAAgAAAAMzODQBCAAAAAUAAAABMQEAAAAKMTUzMzIwMzI4OQMAAAACNzkCAAAABDMwMjgEAAAAATAHAAAACTkvMTkvMjAxOQgAAAAKMTIvMzEvMjAwOQkAAAABMMqK2O9gPdcI+WhEJWE91wgqQ0lRLlRTRTo3NzMxLklRX0lOQ19UQVhfUEFZX0NVUlJFTlQuRlkyMDE4AQAAALhWDQACAAAABTExNTY3AQgAAAAFAAAAATEBAAAACjE4OTUzNDg0MzUDAAAAAjc5AgAAAAQxMDk0BAAAAAEwBwAAAAk5LzE5LzIwMTkIAAAACTMvMzEvMjAxOAkAAAABMNQ72O9gPdcIPkJLJWE91wglQ0lRLlRTRTo3NzUxLklRX05FVF9SRU5UQUxfRVhQLkZZMjAwNwEAAACZ+gIAAwAAAAAAy2LY72A91wg1R3MlYT3XCCpDSVEuVFNFOjc3MzEuSVFfSU5DX1RBWF9QQVlfQ1VSUkVO</t>
  </si>
  <si>
    <t>VC5GWTIwMTcBAAAAuFYNAAIAAAAEMzU2NwEIAAAABQAAAAExAQAAAAoxODQ5MDI2OTM3AwAAAAI3OQIAAAAEMTA5NAQAAAABMAcAAAAJOS8xOS8yMDE5CAAAAAkzLzMxLzIwMTcJAAAAATDeFNjvYD3XCHMPayVhPdcIIENJUS5UU0U6NDkwMS5JUV9PVEhFUl9SRVYuRlkyMDE1AQAAABxMBgACAAAABjM0OTMyMgEIAAAABQAAAAExAQAAAAoxNzQ2MDM1OTcxAwAAAAI3OQIAAAADMzU3BAAAAAEwBwAAAAk5LzE5LzIwMTkIAAAACTMvMzEvMjAxNQkAAAABMD3NJ+xgPdcIgRbnJWE91wgnQ0lRLlRTRTo3NzUyLklRX0NBU0hfT1BFUi5GWTIwMDkuLi4uSlBZAQAAAOw7BgACAAAABTg3NDg4AQgAAAAFAAAAATEBAAAACjE0NjAyOTIwNDkDAAAAAjc5AgAAAAQyMDA2BAAAAAEwBwAAAAk5LzE5LzIwMTkIAAAACTMvMzEvMjAwOQkAAAABMJxLmONgPdcIcV47J2E91wgfQ0lRLlRTRTo3NzUxLklRX0JWX1NIQVJFLkZZMjAxNQEAAACZ+gIAAgAAAAsyNzE2LjMxNjYwMgEIAAAABQAAAAExAQAAAAoxODgwNTQ4NTk2AwAAAAI3OQIAAAAENDAyMAQAAAABMAcAAAAJOS8xOS8yMDE5CAAAAAoxMi8zMS8yMDE1CQAAAAEwGB7g7mA91wjk3T0lYT3XCB9DSVEuTkFTREFRR1M6TFJDWC5JUV9SRVYuRlkyMDA5AQAAAL93AAACAAAACDExMTUuOTQ2AQgAAAAFAAAAATEBAAAACjE0Njc0NzQ1MjIDAAAAAzE2MAIAAAADMTEyBAAA</t>
  </si>
  <si>
    <t>AAEwBwAAAAk5LzE5LzIwMTkIAAAACTYvMjgvMjAwOQkAAAABMAHv3OlgPdcIAIdLJmE91wglQ0lRLlRTRTo0OTAyLklRX05FVF9SRU5UQUxfRVhQLkZZMjAxMgEAAAAxVw0AAwAAAAAAOlem7WA91wh8eYQlYT3XCClDSVEuTkFTREFRR1M6QU1BVC5JUV9FQklUREFfTUFSR0lOLkZZMjAwNwEAAABe1QMAAgAAAAcyOC4wMTQzAQgAAAAFAAAAATEBAAAACjEyODU1NTI4MDEDAAAAAzE2MAIAAAAENDA0NwQAAAABMAcAAAAJOS8xOS8yMDE5CAAAAAoxMC8yOC8yMDA3CQAAAAEwBTlF5WA91wjFaPgmYT3XCCtDSVEuVFNFOjY3NTguSVFfTUlOT1JJVFlfSU5URVJFU1RfSVMuRlkyMDE3AQAAAO1ZAAACAAAABi01NDI3MgEIAAAABQAAAAExAQAAAAoxOTY1MDQ2NTA2AwAAAAI3OQIAAAACODMEAAAAATAHAAAACTkvMTkvMjAxOQgAAAAJMy8zMS8yMDE3CQAAAAEw56U77GA91wjom9olYT3XCCZDSVEuVFNFOjY3NTguSVFfQ0FTSF9BQ1FVSVJFX0NGLkZZMjAxOQEAAADtWQAAAgAAAActMjQ0MTk3AQgAAAAFAAAAATEBAAAACjE5NjUwNDY1MTIDAAAAAjc5AgAAAAQyMDU3BAAAAAEwBwAAAAk5LzE5LzIwMTkIAAAACTMvMzEvMjAxOQkAAAABMNPzO+xgPdcIss3BJWE91wgnQ0lRLlRTRTo3NzUyLklRX0NBU0hfT1BFUi5GWTIwMTYuLi4uSlBZAQAAAOw7BgACAAAABTk5ODU4AQgAAAAFAAAAATEBAAAACjE3OTc3MjU5</t>
  </si>
  <si>
    <t>ODADAAAAAjc5AgAAAAQyMDA2BAAAAAEwBwAAAAk5LzE5LzIwMTkIAAAACTMvMzEvMjAxNgkAAAABMJxLmONgPdcIzyYsJ2E91wgkQ0lRLlRTRTo3NzUxLklRX0VCSVREQV9NQVJHSU4uRlkyMDA4AQAAAJn6AgACAAAABzIwLjcyNjQBCAAAAAUAAAABMQEAAAAKMTQzOTEyODMxOQMAAAACNzkCAAAABDQwNDcEAAAAATAHAAAACTkvMTkvMjAxOQgAAAAKMTIvMzEvMjAwOAkAAAABMKhpVOZgPdcIxjvQJmE91wgmQ0lRLlRTRTo2NzU4LklRX0NBU0hfQUNRVUlSRV9DRi5GWTIwMTQBAAAA7VkAAAMAAAAAANlYO+xgPdcIzV7iJWE91wgqQ0lRLk5BU0RBUUdTOkFBUEwuSVFfQ0FTSF9TVF9JTlZFU1QuRlkyMDE1AQAAAGlhAAACAAAABTQxOTk1AQgAAAAFAAAAATEBAAAACjE4NjM5OTY2ODQDAAAAAzE2MAIAAAAEMTAwMgQAAAABMAcAAAAJOS8xOS8yMDE5CAAAAAk5LzI2LzIwMTUJAAAAATBsimTnYD3XCKKOliZhPdcIL0NJUS5OQVNEQVFHUzpMUkNYLklRX1RPVEFMX0VRVUlUWS5GWTIwMTcuLi4uSlBZAQAAAL93AAACAAAADDc1ODMwNS4wNzQ3MwEIAAAABQAAAAExAQAAAAoxOTc3OTgyMTAxAwAAAAI3OQIAAAAEMTI3NQQAAAABMAcAAAAJOS8xOS8yMDE5CAAAAAk2LzI1LzIwMTcJAAAAATDOsJfjYD3XCHnCOidhPdcIK0NJUS5UU0U6Nzc1MS5JUV9NSU5PUklUWV9JTlRFUkVTVF9DRi5GWTIwMDgBAAAAmfoC</t>
  </si>
  <si>
    <t>AAMAAAAAAMqK2O9gPdcIKHpMJWE91wggQ0lRLlRTRTo4MDM2LklRX0RJVl9TSEFSRS5GWTIwMDgBAAAAn14NAAIAAAACMzABCAAAAAUAAAABMQEAAAAKMTA2NTAyMTEyNQMAAAACNzkCAAAABDMwNTgEAAAAATAHAAAACTkvMTkvMjAxOQgAAAAJMy8zMS8yMDA4CQAAAAEwyho87GA91wir9MElYT3XCChDSVEuVFNFOjQ5MDEuSVFfVE9UQUxfREVCVF9FQklUREEuRlkyMDA5AQAAABxMBgACAAAACDEuMjkwMDA0AQgAAAAFAAAAATEBAAAACjEzODI3NjM1MTQDAAAAAjc5AgAAAAQ0MTkyBAAAAAEwBwAAAAk5LzE5LzIwMTkIAAAACTMvMzEvMjAwOQkAAAABMDzVReVgPdcIfSALJ2E91wgiQ0lRLk5BU0RBUUdTOkFBUEwuSVFfUkRfRVhQLkZZMjAwOQEAAABpYQAAAgAAAAQxMzMzAQgAAAAFAAAAATEBAAAACjE0Nzk1NTExOTkDAAAAAzE2MAIAAAADMTAwBAAAAAEwBwAAAAk5LzE5LzIwMTkIAAAACTkvMjYvMjAwOQkAAAABMLJtbehgPdcI5K+DJmE91wgrQ0lRLk5BU0RBUUdTOkxSQ1guSVFfSU5WRVNUX0xPQU5TX0NGLkZZMjAxMAEAAAC/dwAAAgAAAAQtMC44AQgAAAAFAAAAATEBAAAACjE1NjA1OTA5MjcDAAAAAzE2MAIAAAAEMjAzMgQAAAABMAcAAAAJOS8xOS8yMDE5CAAAAAk2LzI3LzIwMTAJAAAAATDICYPoYD3XCM/aZSZhPdcIKkNJUS5OQVNEQVFHUzpBTUFULklRX0RJTFVUX0VQU19FWENMLkZZMjAx</t>
  </si>
  <si>
    <t>MgEAAABe1QMAAgAAAAgwLjA4NjA5NwEIAAAABQAAAAExAQAAAAoxNzEzODIyNzMyAwAAAAMxNjACAAAAAzE0MgQAAAABMAcAAAAJOS8xOS8yMDE5CAAAAAoxMC8yOC8yMDEyCQAAAAEwypMD62A91wijwxkmYT3XCCBDSVEuVFNFOjc3NTEuSVFfQ0FTSF9PUEVSLkZZMjAwOQEAAACZ+gIAAgAAAAY2MTEyMzUBCAAAAAUAAAABMQEAAAAKMTUzMzIwMzI4OQMAAAACNzkCAAAABDIwMDYEAAAAATAHAAAACTkvMTkvMjAxOQgAAAAKMTIvMzEvMjAwOQkAAAABMMqK2O9gPdcISl1kJWE91wgfQ0lRLlRTRTo3NzUyLklRX1RPVEFMX0NBLkZZMjAwOQEAAADsOwYAAgAAAAcxMjExODY2AQgAAAAFAAAAATEBAAAACjE0NjAyOTIwNDkDAAAAAjc5AgAAAAQxMDA4BAAAAAEwBwAAAAk5LzE5LzIwMTkIAAAACTMvMzEvMjAwOQkAAAABMM1Kue5gPdcITWM/JWE91wgqQ0lRLkVOWFRBTTpBU01MLklRX0VCSVREQV9DQVBFWF9JTlQuRlkyMDA3AQAAACjvBQACAAAACTE3LjIxODE4NgEIAAAABQAAAAExAQAAAAoxMzE3NjczMzg3AwAAAAI1MAIAAAAENDE5MQQAAAABMAcAAAAJOS8xOS8yMDE5CAAAAAoxMi8zMS8yMDA3CQAAAAEwPNVF5WA91wjm3RsnYT3XCCtDSVEuVFNFOjc3NTEuSVFfTklfQVZBSUxfRVhDTF9NQVJHSU4uRlkyMDE3AQAAAJn6AgACAAAABjUuOTI5NAEIAAAABQAAAAExAQAAAAoxOTUxNDc2MzExAwAAAAI3</t>
  </si>
  <si>
    <t>OQIAAAAENDE4MgQAAAABMAcAAAAJOS8xOS8yMDE5CAAAAAoxMi8zMS8yMDE3CQAAAAEw+7dU5mA91wjYxtYmYT3XCCtDSVEuVFNFOjc3NTEuSVFfTklfQVZBSUxfRVhDTF9NQVJHSU4uRlkyMDE4AQAAAJn6AgACAAAABjYuMzk1NwEIAAAABQAAAAExAQAAAAoxOTUxNDc2MzA3AwAAAAI3OQIAAAAENDE4MgQAAAABMAcAAAAJOS8xOS8yMDE5CAAAAAoxMi8zMS8yMDE4CQAAAAEw+7dU5mA91wgaR+8mYT3XCDNDSVEuTkFTREFRR1M6TFJDWC5JUV9NSU5PUklUWV9JTlRFUkVTVF9UT1RBTC5GWTIwMTkBAAAAv3cAAAMAAAAAAMgJg+hgPdcI9eyCJmE91wgkQ0lRLlRTRTo3NzUxLklRX0VRVUlUWV9NRVRIT0QuRlkyMDEzAQAAAJn6AgACAAAABTE4OTM3AQgAAAAFAAAAATEBAAAACjE3ODM4NjM4NjQDAAAAAjc5AgAAAAQzMDYzBAAAAAEwBwAAAAk5LzE5LzIwMTkIAAAACjEyLzMxLzIwMTMJAAAAATAv0N/uYD3XCKEabiVhPdcILUNJUS5OQVNEQVFHUzpBQVBMLklRX0dXX0lOVEFOX0FNT1JUX0NGLkZZMjAxNAEAAABpYQAAAgAAAAQxMTAwAQgAAAAFAAAAATEBAAAACjE4MTQ2NjkxODcDAAAAAzE2MAIAAAAEMjE4MgQAAAABMAcAAAAJOS8xOS8yMDE5CAAAAAk5LzI3LzIwMTQJAAAAATBsimTnYD3XCPczcCZhPdcIG0NJUS5EQjpTSUUuSVFfR0FfRVhQLkZZMjAwOQEAAAA2AwYAAwAAAAAAyoRf52A91wiq3KQm</t>
  </si>
  <si>
    <t>YT3XCCxDSVEuTkFTREFRR1M6TFJDWC5JUV9UT1RBTF9PVEhFUl9PUEVSLkZZMjAxNQEAAAC/dwAAAgAAAAgxNDE2Ljg1MwEIAAAABQAAAAExAQAAAAoxODU0MTMwMjM0AwAAAAMxNjACAAAAAzM4MAQAAAABMAcAAAAJOS8xOS8yMDE5CAAAAAk2LzI4LzIwMTUJAAAAATC/foPoYD3XCKXPYiZhPdcIGUNJUS5UU0U6Nzc1Mi5JUV9BUC5GWTIwMTgBAAAA7DsGAAIAAAAGMzAwNzI0AQgAAAAFAAAAATEBAAAACjE4OTQ5NDA0NTMDAAAAAjc5AgAAAAQxMDE4BAAAAAEwBwAAAAk5LzE5LzIwMTkIAAAACTMvMzEvMjAxOAkAAAABMKsYtu5gPdcIcTyTJWE91wgtQ0lRLk5BU0RBUUdTOkxSQ1guSVFfVE9UQUxfREVCVF9FQklUREEuRlkyMDExAQAAAL93AAACAAAABzAuODM0NTUBCAAAAAUAAAABMQEAAAAKMTYzMzc5MDYzOAMAAAADMTYwAgAAAAQ0MTkyBAAAAAEwBwAAAAk5LzE5LzIwMTkIAAAACTYvMjYvMjAxMQkAAAABMLS0E+VgPdcIeH7UJmE91wgZQ0lRLlRTRTo3NzUyLklRX0FQLkZZMjAxNwEAAADsOwYAAgAAAAYyOTU3ODgBCAAAAAUAAAABMQEAAAAKMTg0Nzk3Njk3OQMAAAACNzkCAAAABDEwMTgEAAAAATAHAAAACTkvMTkvMjAxOQgAAAAJMy8zMS8yMDE3CQAAAAEwtPG17mA91whYkLQlYT3XCB5DSVEuVFNFOjY3NTguSVFfUkFXX0lOVi5GWTIwMTkBAAAA7VkAAAIAAAAFOTE4MDUBCAAAAAUAAAABMQEA</t>
  </si>
  <si>
    <t>AAAKMTk2NTA0NjUxMgMAAAACNzkCAAAABDMxNzEEAAAAATAHAAAACTkvMTkvMjAxOQgAAAAJMy8zMS8yMDE5CQAAAAEw0/M77GA91wjULO0lYT3XCChDSVEuTkFTREFRR1M6QU1BVC5JUV9UT1RBTF9SRUNFSVYuRlkyMDEyAQAAAF7VAwACAAAABDEzMDcBCAAAAAUAAAABMQEAAAAKMTcxMzgyMjczMgMAAAADMTYwAgAAAAQxMDAxBAAAAAEwBwAAAAk5LzE5LzIwMTkIAAAACjEwLzI4LzIwMTIJAAAAATDKkwPrYD3XCFSRCCZhPdcILENJUS5UU0U6Nzc1MS5JUV9ERUJUX0VRVUlWX09QRVJfTEVBU0UuRlkyMDE0AQAAAJn6AgACAAAABjM0NTcyMAEIAAAABQAAAAExAQAAAAoxODMzOTcxMjc4AwAAAAI3OQIAAAAFMjE2NzEEAAAAATAHAAAACTkvMTkvMjAxOQgAAAAKMTIvMzEvMjAxNAkAAAABMAj43+5gPdcIhWhuJWE91wggQ0lRLlRTRTo3NzUxLklRX05JX01BUkdJTi5GWTIwMTQBAAAAmfoCAAIAAAAFNi44MzYBCAAAAAUAAAABMQEAAAAKMTgzMzk3MTI3OAMAAAACNzkCAAAABDQwOTQEAAAAATAHAAAACTkvMTkvMjAxOQgAAAAKMTIvMzEvMjAxNAkAAAABMPu3VOZgPdcIJWKtJmE91wggQ0lRLlRTRTo3NzUxLklRX05JX01BUkdJTi5GWTIwMTEBAAAAmfoCAAIAAAAFNi45ODkBCAAAAAUAAAABMQEAAAAKMTY2NTkyMDc5NAMAAAACNzkCAAAABDQwOTQEAAAAATAHAAAACTkvMTkvMjAxOQgAAAAKMTIvMzEv</t>
  </si>
  <si>
    <t>MjAxMQkAAAABMIeRVOZgPdcIho/qJmE91wgmQ0lRLlRTRTo3NzUyLklRX0lOVkVOVE9SWV9UVVJOUy5GWTIwMDgBAAAA7DsGAAIAAAAINi44NjY4NDgBCAAAAAUAAAABMQEAAAAKMTM4MTIwNTM1NwMAAAACNzkCAAAABDQwODIEAAAAATAHAAAACTkvMTkvMjAxOQgAAAAJMy8zMS8yMDA4CQAAAAEw+7dU5mA91wjM7dYmYT3XCCVDSVEuTkFTREFRR1M6TFJDWC5JUV9JTlZFTlRPUlkuRlkyMDE1AQAAAL93AAACAAAABzk0My4zNDYBCAAAAAUAAAABMQEAAAAKMTg1NDEzMDIzNAMAAAADMTYwAgAAAAQxMDQzBAAAAAEwBwAAAAk5LzE5LzIwMTkIAAAACTYvMjgvMjAxNQkAAAABMOmUguhgPdcI5JdaJmE91wglQ0lRLkVOWFRBTTpBU01MLklRX1FVSUNLX1JBVElPLkZZMjAwOAEAAAAo7wUAAgAAAAgxLjY3MDk5MwEIAAAABQAAAAExAQAAAAoxNDMwMTgwMzUwAwAAAAI1MAIAAAAENDEyMQQAAAABMAcAAAAJOS8xOS8yMDE5CAAAAAoxMi8zMS8yMDA4CQAAAAEwPNVF5WA91wgbwhAnYT3XCCJDSVEuVFNFOjc3NTEuSVFfR0FJTl9BU1NFVFMuRlkyMDE1AQAAAJn6AgADAAAAAAAYHuDuYD3XCFDCTiVhPdcII0NJUS5EQjpTSUUuSVFfTFRfREVCVF9JU1NVRUQuRlkyMDE0AQAAADYDBgACAAAAAzUyNwEIAAAABQAAAAExAQAAAAoxNzY4MDYxMjczAwAAAAI1MAIAAAAEMjAzNAQAAAABMAcAAAAJOS8xOS8yMDE5CAAA</t>
  </si>
  <si>
    <t>AAk5LzMwLzIwMTQJAAAAATAmKFHnYD3XCG47tCZhPdcIIkNJUS5UU0U6Nzc1MS5JUV9RVUlDS19SQVRJTy5GWTIwMTUBAAAAmfoCAAIAAAAIMS42NTc1OTQBCAAAAAUAAAABMQEAAAAKMTg4MDU0ODU5NgMAAAACNzkCAAAABDQxMjEEAAAAATAHAAAACTkvMTkvMjAxOQgAAAAKMTIvMzEvMjAxNQkAAAABMPu3VOZgPdcIKSDvJmE91wgsQ0lRLkRCOlNJRS5JUV9NSU5PUklUWV9JTlRFUkVTVF9UT1RBTC5GWTIwMTEBAAAANgMGAAIAAAADNjI2AQgAAAAFAAAAATEBAAAACjE2NDgwNDUwMjkDAAAAAjUwAgAAAAQxMzEyBAAAAAEwBwAAAAk5LzE5LzIwMTkIAAAACTkvMzAvMjAxMQkAAAABMKTSX+dgPdcItWedJmE91wgeQ0lRLlRTRTo0OTAxLklRX1BFTlNJT04uRlkyMDEzAQAAABxMBgACAAAABTgwOTk3AQgAAAAFAAAAATEBAAAACjE2MjU0NTc2NzcDAAAAAjc5AgAAAAQxMjEzBAAAAAEwBwAAAAk5LzE5LzIwMTkIAAAACTMvMzEvMjAxMwkAAAABML2Ome1gPdcIFhbEJWE91wgmQ0lRLlRTRTo4MDM2LklRX1BFUklPRExFTkdUSF9JUy5GWTIwMTMBAAAAn14NAAEAAAACMTIAA3j46mA91wit9RUmYT3XCBxDSVEuREI6U0lFLklRX1NUX0RFQlQuRlkyMDA3AQAAADYDBgACAAAABDQzMzIBCAAAAAUAAAABMQEAAAAKMTI3NjcxODY5MAMAAAACNTACAAAABDEwNDYEAAAAATAHAAAACTkvMTkvMjAxOQgAAAAJOS8z</t>
  </si>
  <si>
    <t>MC8yMDA3CQAAAAEwPf9k52A91wgVCZwmYT3XCCVDSVEuVFNFOjQ5MDEuSVFfUFJFRl9ESVZfT1RIRVIuRlkyMDEyAQAAABxMBgADAAAAAADIZ5ntYD3XCGtuiCVhPdcILENJUS5OQVNEQVFHUzpBQVBMLklRX1RPVEFMX1JFVi5GWTIwMTEuLi4uSlBZAQAAAGlhAAACAAAACzgyNTU2MDkuOTg1AQgAAAAFAAAAATEBAAAACjE2NDI2Mzk3NzcDAAAAAjc5AgAAAAIyOAQAAAABMAcAAAAJOS8xOS8yMDE5CAAAAAk5LzI0LzIwMTEJAAAAATAuLZDjYD3XCFmbLCdhPdcIJkNJUS5EQjpTSUUuSVFfTUlOT1JJVFlfSU5URVJFU1QuRlkyMDA3AQAAADYDBgACAAAAAzYzMQEIAAAABQAAAAExAQAAAAoxMjc2NzE4NjkwAwAAAAI1MAIAAAAEMTA1MgQAAAABMAcAAAAJOS8xOS8yMDE5CAAAAAk5LzMwLzIwMDcJAAAAATA9/2TnYD3XCOVApCZhPdcIKENJUS5FTlhUQU06QVNNTC5JUV9HQUlOX0FTU0VUU19DRi5GWTIwMDcBAAAAKO8FAAIAAAAFMTQuMjEBCAAAAAUAAAABMQEAAAAKMTMxNzY3MzM4NwMAAAACNTACAAAABDIwMjYEAAAAATAHAAAACTkvMTkvMjAxOQgAAAAKMTIvMzEvMjAwNwkAAAABMPMJ2ulgPdcI5GoyJmE91wgkQ0lRLlRTRTo0OTAxLklRX0lNUEFJUk1FTlRfR1cuRlkyMDE1AQAAABxMBgADAAAAAAA9zSfsYD3XCOlC3iVhPdcIKkNJUS5OQVNEQVFHUzpBTUFULklRX0dXX0lOVEFOX0FNT1JULkZZMjAx</t>
  </si>
  <si>
    <t>MAEAAABe1QMAAwAAAAAAx0YD62A91wiWkR0mYT3XCDRDSVEuVFNFOjY3NTguSVFfVE9UQUxfT1VUU1RBTkRJTkdfRklMSU5HX0RBVEUuRlkyMDE4AQAAAO1ZAAACAAAACzEyNjUuNDI1MDQ4AQQAAAAFAAAAATUBAAAACjE5NjUwNDY1MDgCAAAABTI0MTUzBgAAAAEwE8077GA91wjLf8ElYT3XCCVDSVEuVFNFOjY3NTguSVFfR0FJTl9BU1NFVFNfQ0YuRlkyMDEzAQAAAO1ZAAACAAAABy0xMTE3MTABCAAAAAUAAAABMQEAAAAKMTc0NTU0NDk0NQMAAAACNzkCAAAABDIwMjYEAAAAATAHAAAACTkvMTkvMjAxOQgAAAAJMy8zMS8yMDEzCQAAAAEwA+Bt7GA91whqC+slYT3XCCVDSVEuVFNFOjc3MzEuSVFfT1RIRVJfT1BFUl9BQ1QuRlkyMDE1AQAAALhWDQACAAAABS05ODA0AQgAAAAFAAAAATEBAAAACjE3NDU5MTY1MTADAAAAAjc5AgAAAAQyMDQ3BAAAAAEwBwAAAAk5LzE5LzIwMTkIAAAACTMvMzEvMjAxNQkAAAABMOvt1+9gPdcIISU5JWE91wgeQ0lRLkRCOlNJRS5JUV9QQVJUX1RJTUUuRlkyMDEyAQAAADYDBgADAAAAAACk0l/nYD3XCB5tjSZhPdcIJENJUS5UU0U6Nzc1Mi5JUV9NQVJLRVRDQVAuMjAwNC8wMy8zMQEAAADsOwYAAgAAAA0xNTgzMjAwLjEzODg2AQYAAAAFAAAAATEBAAAABzI1MTMyNDMDAAAAAjc5AgAAAAYxMDAwNTQEAAAAATAHAAAACTMvMzEvMjAwNCkfKwZhPdcInaslJWE91wgiQ0lR</t>
  </si>
  <si>
    <t>LlRTRTo4MDM2LklRX1FVSUNLX1JBVElPLkZZMjAxMAEAAACfXg0AAgAAAAgxLjYwMDk2MwEIAAAABQAAAAExAQAAAAoxMzgyNDE3ODg2AwAAAAI3OQIAAAAENDEyMQQAAAABMAcAAAAJOS8xOS8yMDE5CAAAAAkzLzMxLzIwMTAJAAAAATA56kTlYD3XCMUP/CZhPdcIKUNJUS5OQVNEQVFHUzpBTUFULklRX1NBTEVfSU5UQU5fQ0YuRlkyMDE0AQAAAF7VAwADAAAAAAAibtnpYD3XCONfPSZhPdcIJ0NJUS5UU0U6Nzc1Mi5JUV9EQVlTX1BBWUFCTEVfT1VULkZZMjAxOAEAAADsOwYAAgAAAAk4Ny4wNzAzODUBCAAAAAUAAAABMQEAAAAKMTg5NDk0MDQ1MwMAAAACNzkCAAAABDQxODMEAAAAATAHAAAACTkvMTkvMjAxOQgAAAAJMy8zMS8yMDE4CQAAAAEwaAZV5mA91wjgMPAmYT3XCCtDSVEuTkFTREFRR1M6QUFQTC5JUV9FRkZFQ1RfVEFYX1JBVEUuRlkyMDA3AQAAAGlhAAACAAAABzMwLjE4MzcBCAAAAAUAAAABMQEAAAAKMTMxMjQ2MDc0MgMAAAADMTYwAgAAAAQ0Mzc2BAAAAAEwBwAAAAk5LzE5LzIwMTkIAAAACTkvMjkvMjAwNwkAAAABMMIwg+hgPdcIIY16JmE91wgiQ0lRLlRTRTo3NzUxLklRX09USEVSX0lOVEFOLkZZMjAxMwEAAACZ+gIAAgAAAAYxNDUwNzUBCAAAAAUAAAABMQEAAAAKMTc4Mzg2Mzg2NAMAAAACNzkCAAAABDEwNDAEAAAAATAHAAAACTkvMTkvMjAxOQgAAAAKMTIvMzEvMjAxMwkAAAAB</t>
  </si>
  <si>
    <t>MC/Q3+5gPdcIZSVOJWE91wgjQ0lRLlRTRTo0OTAxLklRX1RPVEFMX0FTU0VUUy5GWTIwMTYBAAAAHEwGAAIAAAAHMzMxMTk3MAEIAAAABQAAAAExAQAAAAoxNzk5MDg5MjAwAwAAAAI3OQIAAAAEMTAwNwQAAAABMAcAAAAJOS8xOS8yMDE5CAAAAAkzLzMxLzIwMTYJAAAAATAt9CfsYD3XCCx6vCVhPdcIGUNJUS5UU0U6NDkwMi5JUV9BUC5GWTIwMTcBAAAAMVcNAAIAAAAGMTU2MDkwAQgAAAAFAAAAATEBAAAACjE4NDc5MTIzMzEDAAAAAjc5AgAAAAQxMDE4BAAAAAEwBwAAAAk5LzE5LzIwMTkIAAAACTMvMzEvMjAxNwkAAAABMHeajO1gPdcILNO4JWE91wgpQ0lRLk5BU0RBUUdTOkFNQVQuSVFfRUJJVERBLkZZMjAxNS4uLi5KUFkBAAAAXtUDAAIAAAAJMjUxMzc5LjE3AQgAAAAFAAAAATEBAAAACjE4Njk4NTIzNjMDAAAAAjc5AgAAAAQ0MDUxBAAAAAEwBwAAAAk5LzE5LzIwMTkIAAAACjEwLzI1LzIwMTUJAAAAATAEFZfjYD3XCOG7LidhPdcIGUNJUS5UU0U6Njc1OC5JUV9HUC5GWTIwMTMBAAAA7VkAAAIAAAAHMTQyNTUyMwEIAAAABQAAAAExAQAAAAoxNzQ1NTQ0OTQ1AwAAAAI3OQIAAAACMTAEAAAAATAHAAAACTkvMTkvMjAxOQgAAAAJMy8zMS8yMDEzCQAAAAEwB7lt7GA91whWhb8lYT3XCCZDSVEuVFNFOjc3NTIuSVFfRUZGRUNUX1RBWF9SQVRFLkZZMjAxMQEAAADsOwYAAgAAAAc1MC43NjIyAQgA</t>
  </si>
  <si>
    <t>AAAFAAAAATEBAAAACjE2Mjk3NjgyMjUDAAAAAjc5AgAAAAQ0Mzc2BAAAAAEwBwAAAAk5LzE5LzIwMTkIAAAACTMvMzEvMjAxMQkAAAABMMFxue5gPdcIH6BoJWE91wgjQ0lRLlRTRTo3NzUxLklRX0RJTFVUX1dFSUdIVC5GWTIwMTUBAAAAmfoCAAIAAAALMTA5Mi4wNTI4ODYAGB7g7mA91wjIMGYlYT3XCCdDSVEuVFNFOjc3NTIuSVFfQ0FTSF9PUEVSLkZZMjAxNS4uLi5KUFkBAAAA7DsGAAIAAAAGMTAyNTQ0AQgAAAAFAAAAATEBAAAACjE3NDYxOTM0OTUDAAAAAjc5AgAAAAQyMDA2BAAAAAEwBwAAAAk5LzE5LzIwMTkIAAAACTMvMzEvMjAxNQkAAAABMJxLmONgPdcICD05J2E91wgiQ0lRLlRTRTo0OTAyLklRX1NBTEVfUFBFX0NGLkZZMjAxMAEAAAAxVw0AAgAAAAQxNjYzAQgAAAAFAAAAATEBAAAACjEzNzc3NTg2MzUDAAAAAjc5AgAAAAQyMDQyBAAAAAEwBwAAAAk5LzE5LzIwMTkIAAAACTMvMzEvMjAxMAkAAAABMEQwpu1gPdcIC8KUJWE91wgkQ0lRLjAuSVFfT1RIRVJfTk9OX09QRVJfRVhQX1NVUFBMLkZZBQAAAAAAAAAIAAAAFShJbnZhbGlkIFRpbWUgUGVyaW9kKVjbUOdgPdcIrxTQJmE91wg5Q0lRLk5BU0RBUUdTOkFNQVQuSVFfVE9UQUxfT1VUU1RBTkRJTkdfRklMSU5HX0RBVEUuRlkyMDE4AQAAAF7VAwACAAAACjk1OC42MDYwOTMBBAAAAAUAAAABNQEAAAAKMTkzNDIxODk1MQIAAAAFMjQx</t>
  </si>
  <si>
    <t>NTMGAAAAATAB49npYD3XCIqXPiZhPdcIHkNJUS5EQjpTSUUuSVFfRlVMTF9USU1FLkZZMjAxNAEAAAA2AwYAAgAAAAYzNDMwMDAAJihR52A91wj31qYmYT3XCCVDSVEuVFNFOjc3NTEuSVFfRElMVVRfRVBTX0VYQ0wuRlkyMDA3AQAAAJn6AgACAAAACjM3Ny41MjU2NDMBCAAAAAUAAAABMQEAAAAKMTM0NjI2MzI0MgMAAAACNzkCAAAAAzE0MgQAAAABMAcAAAAJOS8xOS8yMDE5CAAAAAoxMi8zMS8yMDA3CQAAAAEwy2LY72A91wg1+WslYT3XCCVDSVEuVFNFOjc3NTEuSVFfT1RIRVJfT1BFUl9BQ1QuRlkyMDA5AQAAAJn6AgACAAAABTI0Mjk4AQgAAAAFAAAAATEBAAAACjE1MzMyMDMyODkDAAAAAjc5AgAAAAQyMDQ3BAAAAAEwBwAAAAk5LzE5LzIwMTkIAAAACjEyLzMxLzIwMDkJAAAAATDKitjvYD3XCJyKWyVhPdcIIENJUS5EQjpTSUUuSVFfR0FJTl9BU1NFVFMuRlkyMDEzAQAAADYDBgACAAAAAzIzNwEIAAAABQAAAAExAQAAAAoxNzExMTAyODg3AwAAAAI1MAIAAAACNTYEAAAAATAHAAAACTkvMTkvMjAxOQgAAAAJOS8zMC8yMDEzCQAAAAEwm/lf52A91wjmpKomYT3XCB9DSVEuVFNFOjQ5MDIuSVFfRUJJVF9JTlQuRlkyMDE3AQAAADFXDQACAAAACDE4Ljk0MDY2AQgAAAAFAAAAATEBAAAACjE4NDc5MTIzMzEDAAAAAjc5AgAAAAQ0MTg5BAAAAAEwBwAAAAk5LzE5LzIwMTkIAAAACTMvMzEvMjAxNwkA</t>
  </si>
  <si>
    <t>AAABMDauReVgPdcIWdL1JmE91wglQ0lRLlRTRTo3NzUxLklRX0RJTFVUX0VQU19FWENMLkZZMjAwOAEAAACZ+gIAAgAAAAoyNDYuMTk2MDgxAQgAAAAFAAAAATEBAAAACjE0MzkxMjgzMTkDAAAAAjc5AgAAAAMxNDIEAAAAATAHAAAACTkvMTkvMjAxOQgAAAAKMTIvMzEvMjAwOAkAAAABMMti2O9gPdcIRVJMJWE91wgnQ0lRLk5BU0RBUUdTOkxSQ1guSVFfR0FJTl9JTlZFU1QuRlkyMDExAQAAAL93AAADAAAAAADICYPoYD3XCPmXYSZhPdcIJUNJUS5OQVNEQVFHUzpBQVBMLklRX0NIQU5HRV9BUi5GWTIwMDkBAAAAaWEAAAIAAAAELTkzOQEIAAAABQAAAAExAQAAAAoxNDc5NTUxMTk5AwAAAAMxNjACAAAABDIwMTgEAAAAATAHAAAACTkvMTkvMjAxOQgAAAAJOS8yNi8yMDA5CQAAAAEwrZVt6GA91wi41oMmYT3XCBtDSVEuVFNFOjgwMzYuSVFfRUJJVC5GWTIwMTcBAAAAn14NAAIAAAAFNTc1NTQBCAAAAAUAAAABMQEAAAAKMTg0ODUxNDY1OQMAAAACNzkCAAAAAzQwMAQAAAABMAcAAAAJOS8xOS8yMDE5CAAAAAkzLzMxLzIwMTcJAAAAATDzAvjqYD3XCBnUBSZhPdcIKENJUS5UU0U6ODAzNi5JUV9UT1RBTF9MSUFCX0VRVUlUWS5GWTIwMTEBAAAAn14NAAIAAAAGNDEzMjY3AQgAAAAFAAAAATEBAAAACjE0NTk1MTAwNDgDAAAAAjc5AgAAAAQxMDEzBAAAAAEwBwAAAAk5LzE5LzIwMTkIAAAACTMvMzEvMjAx</t>
  </si>
  <si>
    <t>MQkAAAABMOUp+OpgPdcIdbLuJWE91wgeQ0lRLk5BU0RBUUdTOkxSQ1guSVFfRE8uRlkyMDE0AQAAAL93AAADAAAAAAC5V4PoYD3XCIbrZiZhPdcIIUNJUS5UU0U6NDkwMS5JUV9DQVNIX0ZJTkFOLkZZMjAxNgEAAAAcTAYAAgAAAActMTcxNjY1AQgAAAAFAAAAATEBAAAACjE3OTkwODkyMDADAAAAAjc5AgAAAAQyMDA0BAAAAAEwBwAAAAk5LzE5LzIwMTkIAAAACTMvMzEvMjAxNgkAAAABMCMbKOxgPdcIa9PNJWE91wgdQ0lRLlRTRTo3NzUxLklRX0VCSVREQS5GWTIwMTgBAAAAmfoCAAIAAAAGNjExMTkwAQgAAAAFAAAAATEBAAAACjE5NTE0NzYzMDcDAAAAAjc5AgAAAAQ0MDUxBAAAAAEwBwAAAAk5LzE5LzIwMTkIAAAACjEyLzMxLzIwMTgJAAAAATD1bODuYD3XCKy8VyVhPdcIIENJUS5UU0U6Nzc1Mi5JUV9DSEFOR0VfQVIuRlkyMDE2AQAAAOw7BgACAAAABi01OTA1OQEIAAAABQAAAAExAQAAAAoxNzk3NzI1OTgwAwAAAAI3OQIAAAAEMjAxOAQAAAABMAcAAAAJOS8xOS8yMDE5CAAAAAkzLzMxLzIwMTYJAAAAATC08bXuYD3XCApeoyVhPdcIIUNJUS5FTlhUQU06QVNNTC5JUV9JTkNfVEFYLkZZMjAxOAEAAAAo7wUAAgAAAAUzNTEuNgEIAAAABQAAAAExAQAAAAoxOTQzODc3MjYwAwAAAAI1MAIAAAACNzUEAAAAATAHAAAACTkvMTkvMjAxOQgAAAAKMTIvMzEvMjAxOAkAAAABMA3I3OlgPdcIeR1cJmE9</t>
  </si>
  <si>
    <t>1wgrQ0lRLlRTRTo3NzUyLklRX05JX0FWQUlMX0VYQ0xfTUFSR0lOLkZZMjAxNwEAAADsOwYAAgAAAAYwLjE3MTkBCAAAAAUAAAABMQEAAAAKMTg0Nzk3Njk3OQMAAAACNzkCAAAABDQxODIEAAAAATAHAAAACTkvMTkvMjAxOQgAAAAJMy8zMS8yMDE3CQAAAAEwaAZV5mA91whY6N8mYT3XCCFDSVEuTkFTREFRR1M6QU1BVC5JUV9FQklUQS5GWTIwMDgBAAAAXtUDAAIAAAAIMTQ5NC41NDIBCAAAAAUAAAABMQEAAAAKMTQxNTY5MDAxOAMAAAADMTYwAgAAAAYxMDA2ODkEAAAAATAHAAAACTkvMTkvMjAxOQgAAAAKMTAvMjYvMjAwOAkAAAABMNpQ+OpgPdcIg5wLJmE91wgZQ0lRLlRTRTo0OTAyLklRX0ZYLkZZMjAxNwEAAAAxVw0AAgAAAAUtMzAyOQEIAAAABQAAAAExAQAAAAoxODQ3OTEyMzMxAwAAAAI3OQIAAAAEMjE0NAQAAAABMAcAAAAJOS8xOS8yMDE5CAAAAAkzLzMxLzIwMTcJAAAAATBswYztYD3XCF8xlyVhPdcIKENJUS5UU0U6ODAzNi5JUV9GSVhFRF9BU1NFVF9UVVJOUy5GWTIwMTcBAAAAn14NAAIAAAAIOS4xMDY0NDQBCAAAAAUAAAABMQEAAAAKMTg0ODUxNDY1OQMAAAACNzkCAAAABDQwNjYEAAAAATAHAAAACTkvMTkvMjAxOQgAAAAJMy8zMS8yMDE3CQAAAAEwDhJF5WA91wjQ/vMmYT3XCC9DSVEuTkFTREFRR1M6QUFQTC5JUV9DVVJSRU5UX1BPUlRfTEVBU0VTLkZZMjAwOAEAAABpYQAAAwAA</t>
  </si>
  <si>
    <t>AAAAy0Zt6GA91wjhVXImYT3XCCpDSVEuVFNFOjY3NTguSVFfT1RIRVJfVU5VU1VBTF9TVVBQTC5GWTIwMTkBAAAA7VkAAAMAAAAAANPzO+xgPdcIg7L1JWE91wglQ0lRLlRTRTo2NzU4LklRX0dBSU5fQVNTRVRTX0NGLkZZMjAwOAEAAADtWQAAAgAAAActMTE4ODgxAQgAAAAFAAAAATEBAAAACjEzODE2MjA0NDUDAAAAAjc5AgAAAAQyMDI2BAAAAAEwBwAAAAk5LzE5LzIwMTkIAAAACTMvMzEvMjAwOAkAAAABMCZEbexgPdcIa4XGJWE91wgZQ0lRLlRTRTo3NzMxLklRX0RPLkZZMjAxNwEAAAC4Vg0AAwAAAAAA3hTY72A91whqIDQlYT3XCCZDSVEuVFNFOjQ5MDEuSVFfRUZGRUNUX1RBWF9SQVRFLkZZMjAxMwEAAAAcTAYAAgAAAAYzOS4zNTQBCAAAAAUAAAABMQEAAAAKMTYyNTQ1NzY3NwMAAAACNzkCAAAABDQzNzYEAAAAATAHAAAACTkvMTkvMjAxOQgAAAAJMy8zMS8yMDEzCQAAAAEwvY6Z7WA91wjSvLIlYT3XCCdDSVEuVFNFOjQ5MDIuSVFfTUFSS0VUQ0FQLjIwMTQvMy8zMS5KUFkBAAAAMVcNAAIAAAANNTAyMjYxLjgwMzMxNQEGAAAABQAAAAExAQAAAAoxNjU3NjUwNzg4AwAAAAI3OQIAAAAGMTAwMDU0BAAAAAEwBwAAAAkzLzMxLzIwMTSahaUFYT3XCKskD0VhPdcIJUNJUS5UU0U6Nzc1Mi5JUV9TVF9ERUJUX0lTU1VFRC5GWTIwMTcBAAAA7DsGAAMAAAAAALTxte5gPdcIHDGCJWE91wgmQ0lRLlRT</t>
  </si>
  <si>
    <t>RTo0OTAyLklRX0VYVFJBX0FDQ19JVEVNUy5GWTIwMDgBAAAAMVcNAAMAAAAAAJ8/tu5gPdcIFXq1JWE91wggQ0lRLlRTRTo3NzMxLklRX09USEVSX1JFVi5GWTIwMTEBAAAAuFYNAAMAAAAAALwPAPBgPdcINDwxJWE91wgoQ0lRLlRTRTo3NzUxLklRX0dXX0lOVEFOX0FNT1JUX0NGLkZZMjAxNgEAAACZ+gIAAgAAAAU1MDk2MwEIAAAABQAAAAExAQAAAAoxOTUxNDc2MjkzAwAAAAI3OQIAAAAEMjE4MgQAAAABMAcAAAAJOS8xOS8yMDE5CAAAAAoxMi8zMS8yMDE2CQAAAAEwD0bg7mA91whUK28lYT3XCCtDSVEuTkFTREFRR1M6TFJDWC5JUV9ERUZfVEFYX0xJQUJfTFQuRlkyMDEyAQAAAL93AAADAAAAAADCMIPoYD3XCKxPZiZhPdcIMUNJUS5UU0U6ODAzNi5JUV9DSEFOR0VfTkVUX1dPUktJTkdfQ0FQSVRBTC5GWTIwMDgBAAAAn14NAAIAAAAELTY1NAEIAAAABQAAAAExAQAAAAoxMDY1MDIxMTI1AwAAAAI3OQIAAAAENDQyMQQAAAABMAcAAAAJOS8xOS8yMDE5CAAAAAkzLzMxLzIwMDgJAAAAATAD3PfqYD3XCA6t/iVhPdcIIUNJUS5UU0U6Njc1OC5JUV9UT1RBTF9ERUJULkZZMjAxOAEAAADtWQAAAgAAAAcxMzU5NDE4AQgAAAAFAAAAATEBAAAACjE5NjUwNDY1MDgDAAAAAjc5AgAAAAQ0MTczBAAAAAEwBwAAAAk5LzE5LzIwMTkIAAAACTMvMzEvMjAxOAkAAAABMBPNO+xgPdcIyRDbJWE91wgqQ0lRLk5B</t>
  </si>
  <si>
    <t>U0RBUUdTOkFBUEwuSVFfQkFTSUNfRVBTX0lOQ0wuRlkyMDE4AQAAAGlhAAACAAAACTEyLjAxMzQxNAEIAAAABQAAAAExAQAAAAoxOTE5MzM0NDkxAwAAAAMxNjACAAAAATkEAAAAATAHAAAACTkvMTkvMjAxOQgAAAAJOS8yOS8yMDE4CQAAAAEwc9hk52A91wiGXKgmYT3XCDRDSVEuVFNFOjc3NTEuSVFfVE9UQUxfT1VUU1RBTkRJTkdfRklMSU5HX0RBVEUuRlkyMDE4AQAAAJn6AgACAAAACzEwNzkuNzQ5ODIzAQQAAAAFAAAAATUBAAAACjE5NTE0NzYzMDcCAAAABTI0MTUzBgAAAAEw9Wzg7mA91wiBxz4lYT3XCCRDSVEuVFNFOjY3NTguSVFfSU1QQUlSTUVOVF9HVy5GWTIwMTQBAAAA7VkAAAMAAAAAAAPgbexgPdcIN/q/JWE91wgmQ0lRLlRTRTo3NzUyLklRX1NBTEVTX01BUktFVElORy5GWTIwMDkBAAAA7DsGAAIAAAAFMzMzNjcBCAAAAAUAAAABMQEAAAAKMTQ2MDI5MjA0OQMAAAACNzkCAAAABTIxNTYxBAAAAAEwBwAAAAk5LzE5LzIwMTkIAAAACTMvMzEvMjAwOQkAAAABMM1Kue5gPdcISIo/JWE91wgrQ0lRLkRCOlNJRS5JUV9ERUZfVEFYX0FTU0VUU19DVVJSRU5ULkZZMjAxOAEAAAA2AwYAAwAAAAAAqPtS52A91whgn6wmYT3XCC1DSVEuTkFTREFRR1M6QU1BVC5JUV9GSVhFRF9BU1NFVF9UVVJOUy5GWTIwMTUBAAAAXtUDAAIAAAAJMTEuMDE5OTY1AQgAAAAFAAAAATEBAAAACjE4Njk4NTIzNjMD</t>
  </si>
  <si>
    <t>AAAAAzE2MAIAAAAENDA2NgQAAAABMAcAAAAJOS8xOS8yMDE5CAAAAAoxMC8yNS8yMDE1CQAAAAEwNq5F5WA91whvR/0mYT3XCB9DSVEuVFNFOjc3NTIuSVFfRUJUX0VYQ0wuRlkyMDA4AQAAAOw7BgACAAAABjE3ODQxMQEIAAAABQAAAAExAQAAAAoxMzgxMjA1MzU3AwAAAAI3OQIAAAABNAQAAAABMAcAAAAJOS8xOS8yMDE5CAAAAAkzLzMxLzIwMDgJAAAAATD3kuDuYD3XCCA8dyVhPdcIJkNJUS5UU0U6Nzc1Mi5JUV9DQVNIX0FDUVVJUkVfQ0YuRlkyMDE3AQAAAOw7BgADAAAAAAC08bXuYD3XCKwKrCVhPdcIKkNJUS5OQVNEQVFHUzpBQVBMLklRX0JBU0lDX0VQU19JTkNMLkZZMjAxNQEAAABpYQAAAgAAAAg5LjI4MDM5MQEIAAAABQAAAAExAQAAAAoxODYzOTk2Njg0AwAAAAMxNjACAAAAATkEAAAAATAHAAAACTkvMTkvMjAxOQgAAAAJOS8yNi8yMDE1CQAAAAEwbIpk52A91wiijpYmYT3XCCtDSVEuREI6U0lFLklRX0RFRl9UQVhfQVNTRVRTX0NVUlJFTlQuRlkyMDEzAQAAADYDBgADAAAAAACb+V/nYD3XCHf4oSZhPdcILENJUS5UU0U6ODAzNi5JUV9JTVBVVF9PUEVSX0xFQVNFX0RFUFIuRlkyMDE0AQAAAJ9eDQADAAAAAAADePjqYD3XCG+GGiZhPdcIHENJUS5UU0U6ODAzNi5JUV9DQVBFWC5GWTIwMTMBAAAAn14NAAIAAAAGLTEyMDU5AQgAAAAFAAAAATEBAAAACjE2MjM4MTY1NDIDAAAAAjc5AgAA</t>
  </si>
  <si>
    <t>AAQyMDIxBAAAAAEwBwAAAAk5LzE5LzIwMTkIAAAACTMvMzEvMjAxMwkAAAABMAN4+OpgPdcIY8MEJmE91wgjQ0lRLkRCOlNJRS5JUV9CQVNJQ19FUFNfSU5DTC5GWTIwMDgBAAAANgMGAAIAAAAINi40MDk3ODIBCAAAAAUAAAABMQEAAAAKMTQxNDY2MzcyMAMAAAACNTACAAAAATkEAAAAATAHAAAACTkvMTkvMjAxOQgAAAAJOS8zMC8yMDA4CQAAAAEwPf9k52A91whg+KgmYT3XCCVDSVEuVFNFOjQ5MDIuSVFfU1BFQ0lBTF9ESVZfQ0YuRlkyMDE1AQAAADFXDQADAAAAAACHc4ztYD3XCGCgfSVhPdcIJUNJUS5UU0U6ODAzNi5JUV9SRVRVUk5fQ0FQSVRBTC5GWTIwMTcBAAAAn14NAAIAAAAHMTAuNTk1NgEIAAAABQAAAAExAQAAAAoxODQ4NTE0NjU5AwAAAAI3OQIAAAAENDM2MwQAAAABMAcAAAAJOS8xOS8yMDE5CAAAAAkzLzMxLzIwMTcJAAAAATAOEkXlYD3XCHwrACdhPdcIIENJUS5UU0U6Nzc1MS5JUV9SRF9FWFBfRk4uRlkyMDA5AQAAAJn6AgACAAAABjMwNDYwMAEIAAAABQAAAAExAQAAAAoxNTMzMjAzMjg5AwAAAAI3OQIAAAAEMzE2OAQAAAABMAcAAAAJOS8xOS8yMDE5CAAAAAoxMi8zMS8yMDA5CQAAAAEwyorY72A91wiHlTslYT3XCCZDSVEuVFNFOjQ5MDIuSVFfTkVUX0RFQlRfSVNTVUVELkZZMjAxOAEAAAAxVw0AAgAAAAYxMDcyMDABCAAAAAUAAAABMQEAAAAKMTg5NDA4NDgwMAMAAAACNzkC</t>
  </si>
  <si>
    <t>AAAABDIwMDMEAAAAATAHAAAACTkvMTkvMjAxOQgAAAAJMy8zMS8yMDE4CQAAAAEwYeiM7WA91wir0o4lYT3XCCdDSVEuTkFTREFRR1M6TFJDWC5JUV9HQUlOX0FTU0VUUy5GWTIwMDkBAAAAv3cAAAMAAAAAAN+7guhgPdcIULlcJmE91wgjQ0lRLk5BU0RBUUdTOkxSQ1guSVFfTUFSS0VUQ0FQLi5KUFkBAAAAv3cAAAIAAAAOMzcxNjAxNi45ODA1OTQBBgAAAAUAAAABMQEAAAAKMTk3Nzk4NDY1MQMAAAACNzkCAAAABjEwMDA1NAQAAAABMAcAAAAJOS8xOC8yMDE5jNSlBWE91wjcBwtFYT3XCCpDSVEuVFNFOjc3MzEuSVFfSU5DX1RBWF9QQVlfQ1VSUkVOVC5GWTIwMTABAAAAuFYNAAIAAAAEMzUwMwEIAAAABQAAAAExAQAAAAoxMzgyNTA1MDA4AwAAAAI3OQIAAAAEMTA5NAQAAAABMAcAAAAJOS8xOS8yMDE5CAAAAAkzLzMxLzIwMTAJAAAAATC96P/vYD3XCL3oMiVhPdcIJ0NJUS5UU0U6NDkwMS5JUV9NQVJLRVRDQVAuMjAwMi8zLzMxLkpQWQEAAAAcTAYAAgAAAA0yMTQ1OTYzLjE5ODI0AQYAAAAFAAAAATEBAAAACTM1NzcyMTA0NQMAAAACNzkCAAAABjEwMDA1NAQAAAABMAcAAAAJMy8zMS8yMDAylR0VBWE91wjNLxJFYT3XCDJDSVEuREI6U0lFLklRX1RPVEFMX09VVFNUQU5ESU5HX0ZJTElOR19EQVRFLkZZMjAxNAEAAAA2AwYAAgAAAAo4MzUuMjU0ODUzAQQAAAAFAAAAATUBAAAACjE3NjgwNjEyNzMC</t>
  </si>
  <si>
    <t>AAAABTI0MTUzBgAAAAEwJihR52A91wh4UZ4mYT3XCCJDSVEuVFNFOjc3MzEuSVFfR0FJTl9BU1NFVFMuRlkyMDA5AQAAALhWDQACAAAAAjMyAQgAAAAFAAAAATEBAAAACjEzODI1MDUwMjQDAAAAAjc5AgAAAAI1NgQAAAABMAcAAAAJOS8xOS8yMDE5CAAAAAkzLzMxLzIwMDkJAAAAATDTmv/vYD3XCAxjKiVhPdcILUNJUS5FTlhUQU06QVNNTC5JUV9JTkNfVEFYX1BBWV9DVVJSRU5ULkZZMjAxMQEAAAAo7wUAAgAAAAYxNC45OTkBCAAAAAUAAAABMQEAAAAKMTU4NzU1NzM4NAMAAAACNTACAAAABDEwOTQEAAAAATAHAAAACTkvMTkvMjAxOQgAAAAKMTIvMzEvMjAxMQkAAAABMAHj2elgPdcIFbMmJmE91wgoQ0lRLkRCOlNJRS5JUV9JTlRFUkVTVF9JTlZFU1RfSU5DLkZZMjAxMQEAAAA2AwYAAgAAAAM4NTUBCAAAAAUAAAABMQEAAAAKMTY0ODA0NTAyOQMAAAACNTACAAAAAjY1BAAAAAEwBwAAAAk5LzE5LzIwMTkIAAAACTkvMzAvMjAxMQkAAAABMLKrX+dgPdcI4SSZJmE91wglQ0lRLlRTRTo4MDM2LklRX0dXX0lOVEFOX0FNT1JULkZZMjAxNAEAAACfXg0AAwAAAAAAA3j46mA91wg0BgkmYT3XCBpDSVEuVFNFOjQ5MDIuSVFfQ0lQLkZZMjAwOQEAAAAxVw0AAgAAAAUxMTUyMgEIAAAABQAAAAExAQAAAAoxMzc3NzU4ODgzAwAAAAI3OQIAAAAEMzAzMwQAAAABMAcAAAAJOS8xOS8yMDE5CAAAAAkzLzMxLzIw</t>
  </si>
  <si>
    <t>MDkJAAAAATBSCabtYD3XCL+PgyVhPdcIIUNJUS5UU0U6Nzc1MS5JUV9DQVNIX0ZJTkFOLkZZMjAxMgEAAACZ+gIAAgAAAActMzE5NzM5AQgAAAAFAAAAATEBAAAACjE3MjY3NzExMjkDAAAAAjc5AgAAAAQyMDA0BAAAAAEwBwAAAAk5LzE5LzIwMTkIAAAACjEyLzMxLzIwMTIJAAAAATCH2NjvYD3XCHHXTSVhPdcII0NJUS5UU0U6Nzc1Mi5JUV9HUk9TU19NQVJHSU4uRlkyMDA5AQAAAOw7BgACAAAABzQwLjg5NTEBCAAAAAUAAAABMQEAAAAKMTQ2MDI5MjA0OQMAAAACNzkCAAAABDQwNzQEAAAAATAHAAAACTkvMTkvMjAxOQgAAAAJMy8zMS8yMDA5CQAAAAEwhd5U5mA91wjGMNsmYT3XCCBDSVEuVFNFOjc3NTEuSVFfQ0hBTkdFX0FQLkZZMjAxNwEAAACZ+gIAAgAAAAQ0OTUxAQgAAAAFAAAAATEBAAAACjE5NTE0NzYzMTEDAAAAAjc5AgAAAAQyMDE3BAAAAAEwBwAAAAk5LzE5LzIwMTkIAAAACjEyLzMxLzIwMTcJAAAAATD1bODuYD3XCEDHdiVhPdcIJENJUS5UU0U6ODAzNi5JUV9JTVBBSVJNRU5UX0dXLkZZMjAxNAEAAACfXg0AAwAAAAAAA3j46mA91wg58B4mYT3XCCRDSVEuTkFTREFRR1M6TFJDWC5JUV9CVl9TSEFSRS5GWTIwMTEBAAAAv3cAAAIAAAAIMTkuOTg1OTYBCAAAAAUAAAABMQEAAAAKMTYzMzc5MDYzOAMAAAADMTYwAgAAAAQ0MDIwBAAAAAEwBwAAAAk5LzE5LzIwMTkIAAAACTYvMjYvMjAx</t>
  </si>
  <si>
    <t>MQkAAAABMMgJg+hgPdcIcPZUJmE91wgwQ0lRLk5BU0RBUUdTOkxSQ1guSVFfUkVUVVJOX0NPTU1PTl9FUVVJVFkuRlkyMDE2AQAAAL93AAACAAAABzE2LjYyMjYBCAAAAAUAAAABMQEAAAAKMTkwMDcxMzA2NgMAAAADMTYwAgAAAAUzMzMyMAQAAAABMAcAAAAJOS8xOS8yMDE5CAAAAAk2LzI2LzIwMTYJAAAAATCr2xPlYD3XCJMgEidhPdcIIENJUS5UU0U6Nzc1Mi5JUV9MVF9JTlZFU1QuRlkyMDE3AQAAAOw7BgACAAAABjc3Njk1MgEIAAAABQAAAAExAQAAAAoxODQ3OTc2OTc5AwAAAAI3OQIAAAAEMTA1NAQAAAABMAcAAAAJOS8xOS8yMDE5CAAAAAkzLzMxLzIwMTcJAAAAATC08bXuYD3XCEFNmyVhPdcIIENJUS5UU0U6Nzc1Mi5JUV9MVF9JTlZFU1QuRlkyMDEyAQAAAOw7BgACAAAABTQ1OTU5AQgAAAAFAAAAATEBAAAACjE2Mjk3Njc5MTADAAAAAjc5AgAAAAQxMDU0BAAAAAEwBwAAAAk5LzE5LzIwMTkIAAAACTMvMzEvMjAxMgkAAAABMLWYue5gPdcIwExxJWE91wgeQ0lRLlRTRTo3NzMxLklRX1BFTlNJT04uRlkyMDE4AQAAALhWDQACAAAABDc5OTUBCAAAAAUAAAABMQEAAAAKMTg5NTM0ODQzNQMAAAACNzkCAAAABDEyMTMEAAAAATAHAAAACTkvMTkvMjAxOQgAAAAJMy8zMS8yMDE4CQAAAAEw1DvY72A91whx40IlYT3XCB5DSVEuVFNFOjc3MzEuSVFfUEVOU0lPTi5GWTIwMTUBAAAAuFYNAAIAAAAE</t>
  </si>
  <si>
    <t>ODQ3NwEIAAAABQAAAAExAQAAAAoxNzQ1OTE2NTEwAwAAAAI3OQIAAAAEMTIxMwQAAAABMAcAAAAJOS8xOS8yMDE5CAAAAAkzLzMxLzIwMTUJAAAAATDr7dfvYD3XCPDtYSVhPdcIHkNJUS5OQVNEQVFHUzpMUkNYLklRX1JFLkZZMjAxOQEAAAC/dwAAAgAAAAg5OTMwLjkxOQEIAAAABQAAAAExAQAAAAoxOTc3OTgyMTIyAwAAAAMxNjACAAAABDEyMjIEAAAAATAHAAAACTkvMTkvMjAxOQgAAAAJNi8zMC8yMDE5CQAAAAEwyAmD6GA91wj17IImYT3XCCZDSVEuVFNFOjc3MzEuSVFfQVNTRVRfV1JJVEVET1dOLkZZMjAwOQEAAAC4Vg0AAgAAAAUtMjYxMQEIAAAABQAAAAExAQAAAAoxMzgyNTA1MDI0AwAAAAI3OQIAAAACMzIEAAAAATAHAAAACTkvMTkvMjAxOQgAAAAJMy8zMS8yMDA5CQAAAAEw05r/72A91whabjQlYT3XCCtDSVEuREI6U0lFLklRX0RFRl9UQVhfQVNTRVRTX0NVUlJFTlQuRlkyMDA4AQAAADYDBgADAAAAAABrJmXnYD3XCIK1jyZhPdcIIENJUS5UU0U6NDkwMS5JUV9TR0FfU1VQUEwuRlkyMDE1AQAAABxMBgACAAAABjYyNjk0NwEIAAAABQAAAAExAQAAAAoxNzQ2MDM1OTcxAwAAAAI3OQIAAAADMTAyBAAAAAEwBwAAAAk5LzE5LzIwMTkIAAAACTMvMzEvMjAxNQkAAAABMD3NJ+xgPdcIdT3nJWE91wgnQ0lRLk5BU0RBUUdTOkxSQ1guSVFfT1RIRVJfSU5UQU4uRlkyMDE0AQAAAL93AAACAAAA</t>
  </si>
  <si>
    <t>Bzg5NC4wNzgBCAAAAAUAAAABMQEAAAAKMTgwNDQyNDgxMgMAAAADMTYwAgAAAAQxMDQwBAAAAAEwBwAAAAk5LzE5LzIwMTkIAAAACTYvMjkvMjAxNAkAAAABMLlXg+hgPdcIeoFNJmE91wgkQ0lRLlRTRTo3NzMxLklRX0lNUEFJUk1FTlRfR1cuRlkyMDEwAQAAALhWDQADAAAAAAC96P/vYD3XCK3dNiVhPdcIIENJUS5OQVNEQVFHUzpMUkNYLklRX0dQUEUuRlkyMDEzAQAAAL93AAACAAAACDEwNTMuMDEyAQgAAAAFAAAAATEBAAAACjE3NTA0OTI1MzEDAAAAAzE2MAIAAAAEMTE2OQQAAAABMAcAAAAJOS8xOS8yMDE5CAAAAAk2LzMwLzIwMTMJAAAAATDCMIPoYD3XCMVaYiZhPdcIJUNJUS5OQVNEQVFHUzpBTUFULklRX1BBUlRfVElNRS5GWTIwMDkBAAAAXtUDAAMAAAAAAMdGA+tgPdcIWzgMJmE91wggQ0lRLlRTRTo3NzUxLklRX0RJVl9TSEFSRS5GWTIwMDcBAAAAmfoCAAIAAAADMTEwAQgAAAAFAAAAATEBAAAACjEzNDYyNjMyNDIDAAAAAjc5AgAAAAQzMDU4BAAAAAEwBwAAAAk5LzE5LzIwMTkIAAAACjEyLzMxLzIwMDcJAAAAATDLYtjvYD3XCNygWiVhPdcIIkNJUS5UU0U6ODAzNi5JUV9TQUxFX1BQRV9DRi5GWTIwMTkBAAAAn14NAAIAAAADMTMwAQgAAAAFAAAAATEBAAAACjE5NjkzMDQxODEDAAAAAjc5AgAAAAQyMDQyBAAAAAEwBwAAAAk5LzE5LzIwMTkIAAAACTMvMzEvMjAxOQkAAAABMOUp+Opg</t>
  </si>
  <si>
    <t>PdcIGS0CJmE91wgoQ0lRLlRTRTo3NzMxLklRX1RPVEFMX0RFQlRfUkVQQUlELkZZMjAxOAEAAAC4Vg0AAgAAAAYtMTE0OTUBCAAAAAUAAAABMQEAAAAKMTg5NTM0ODQzNQMAAAACNzkCAAAABDIxNjYEAAAAATAHAAAACTkvMTkvMjAxOQgAAAAJMy8zMS8yMDE4CQAAAAEw1DvY72A91wgILFolYT3XCCVDSVEuTkFTREFRR1M6QUFQTC5JUV9PVEhFUl9SRVYuRlkyMDExAQAAAGlhAAADAAAAAACT4m3oYD3XCHe5aiZhPdcIKUNJUS5OQVNEQVFHUzpMUkNYLklRX1NBTEVfSU5UQU5fQ0YuRlkyMDExAQAAAL93AAADAAAAAADICYPoYD3XCLooZiZhPdcIIkNJUS5UU0U6ODAzNi5JUV9TQUxFX1BQRV9DRi5GWTIwMTQBAAAAn14NAAIAAAACNzQBCAAAAAUAAAABMQEAAAAKMTY4NDI5ODM4NAMAAAACNzkCAAAABDIwNDIEAAAAATAHAAAACTkvMTkvMjAxOQgAAAAJMy8zMS8yMDE0CQAAAAEwArX36mA91wgWFsQlYT3XCChDSVEuVFNFOjc3MzEuSVFfVE9UQUxfREVCVF9SRVBBSUQuRlkyMDEzAQAAALhWDQACAAAABS00NzkxAQgAAAAFAAAAATEBAAAACjE2MjU0NTc1NDkDAAAAAjc5AgAAAAQyMTY2BAAAAAEwBwAAAAk5LzE5LzIwMTkIAAAACTMvMzEvMjAxMwkAAAABMIWrAPBgPdcIqzw4JWE91wgvQ0lRLlRTRTo4MDM2LklRX09USEVSX05PTl9PUEVSX0VYUF9TVVBQTC5GWTIwMTMBAAAAn14NAAIAAAADMzU4AQgA</t>
  </si>
  <si>
    <t>AAAFAAAAATEBAAAACjE2MjM4MTY1NDIDAAAAAjc5AgAAAAI4NQQAAAABMAcAAAAJOS8xOS8yMDE5CAAAAAkzLzMxLzIwMTMJAAAAATDaUPjqYD3XCC3IwyVhPdcIL0NJUS5UU0U6ODAzNi5JUV9PVEhFUl9OT05fT1BFUl9FWFBfU1VQUEwuRlkyMDE4AQAAAJ9eDQACAAAABC0zMzgBCAAAAAUAAAABMQEAAAAKMTg5NDMxNTQ5MgMAAAACNzkCAAAAAjg1BAAAAAEwBwAAAAk5LzE5LzIwMTkIAAAACTMvMzEvMjAxOAkAAAABMPMC+OpgPdcImPUOJmE91wgqQ0lRLk5BU0RBUUdTOkFBUEwuSVFfR0FJTl9JTlZFU1RfQ0YuRlkyMDE2AQAAAGlhAAADAAAAAABSsWTnYD3XCEYUnyZhPdcIJUNJUS5UU0U6ODAzNi5JUV9PVEhFUl9DTF9TVVBQTC5GWTIwMTIBAAAAn14NAAIAAAAFMjkzOTcBCAAAAAUAAAABMQEAAAAKMTU1MzIzOTY2MwMAAAACNzkCAAAABDEwNTcEAAAAATAHAAAACTkvMTkvMjAxOQgAAAAJMy8zMS8yMDEyCQAAAAEw2lD46mA91wg+C90lYT3XCCJDSVEuVFNFOjQ5MDIuSVFfUVVJQ0tfUkFUSU8uRlkyMDE2AQAAADFXDQACAAAACDEuMzgxNTYxAQgAAAAFAAAAATEBAAAACjE3OTcyMTg1ODUDAAAAAjc5AgAAAAQ0MTIxBAAAAAEwBwAAAAk5LzE5LzIwMTkIAAAACTMvMzEvMjAxNgkAAAABMDauReVgPdcIxasKJ2E91wgtQ0lRLk5BU0RBUUdTOkFNQVQuSVFfQ1VSUkVOVF9QT1JUX0RFQlQuRlkyMDE4</t>
  </si>
  <si>
    <t>AQAAAF7VAwADAAAAAAAB49npYD3XCIqXPiZhPdcIJUNJUS5UU0U6NzczMS5JUV9MVF9ERUJUX0lTU1VFRC5GWTIwMTYBAAAAuFYNAAIAAAAFMTI1MDABCAAAAAUAAAABMQEAAAAKMTc5OTI0MzI0MQMAAAACNzkCAAAABDIwMzQEAAAAATAHAAAACTkvMTkvMjAxOQgAAAAJMy8zMS8yMDE2CQAAAAEw3hTY72A91whlzUolYT3XCCNDSVEuVFNFOjgwMzYuSVFfT1RIRVJfRVFVSVRZLkZZMjAxNgEAAACfXg0AAgAAAAQ5NjM2AQgAAAAFAAAAATEBAAAACjE3OTg1MDczNzUDAAAAAjc5AgAAAAQxMDI4BAAAAAEwBwAAAAk5LzE5LzIwMTkIAAAACTMvMzEvMjAxNgkAAAABMAPc9+pgPdcIOUkbJmE91wgoQ0lRLk5BU0RBUUdTOkxSQ1guSVFfQkFTSUNfV0VJR0hULkZZMjAxNAEAAAC/dwAAAgAAAAcxNjQuNzQxALlXg+hgPdcIgVpNJmE91wgnQ0lRLlRTRTo4MDM2LklRX0VCSVREQV9DQVBFWF9JTlQuRlkyMDEyAQAAAJ9eDQACAAAACjM1MS44NDA1NzkBCAAAAAUAAAABMQEAAAAKMTU1MzIzOTY2MwMAAAACNzkCAAAABDQxOTEEAAAAATAHAAAACTkvMTkvMjAxOQgAAAAJMy8zMS8yMDEyCQAAAAEwDhJF5WA91wi/8/cmYT3XCChDSVEuVFNFOjY3NTguSVFfREVGX1RBWF9BU1NFVFNfTFQuRlkyMDE1AQAAAO1ZAAACAAAABTg5NjM3AQgAAAAFAAAAATEBAAAACjE4NDQ2MTkyMDYDAAAAAjc5AgAAAAQxMDI2BAAAAAEw</t>
  </si>
  <si>
    <t>BwAAAAk5LzE5LzIwMTkIAAAACTMvMzEvMjAxNQkAAAABMNlYO+xgPdcI1Hr0JWE91wgjQ0lRLlRTRTo3NzUxLklRX0ZJTklTSEVEX0lOVi5GWTIwMTIBAAAAmfoCAAIAAAAGMzkxMTk0AQgAAAAFAAAAATEBAAAACjE3MjY3NzExMjkDAAAAAjc5AgAAAAQzMDc1BAAAAAEwBwAAAAk5LzE5LzIwMTkIAAAACjEyLzMxLzIwMTIJAAAAATCH2NjvYD3XCP5tZSVhPdcIJkNJUS5UU0U6Njc1OC5JUV9MVF9ERUJUX0NBUElUQUwuRlkyMDA5AQAAAO1ZAAACAAAABzE1LjI1MzIBCAAAAAUAAAABMQEAAAAKMTQ1OTUyODc0OAMAAAACNzkCAAAABDQxODcEAAAAATAHAAAACTkvMTkvMjAxOQgAAAAJMy8zMS8yMDA5CQAAAAEw6fpF5WA91wjbzP4mYT3XCCpDSVEuVFNFOjQ5MDIuSVFfQ1VSUkVOVF9QT1JUX0xFQVNFUy5GWTIwMTYBAAAAMVcNAAIAAAAEMjcyNgEIAAAABQAAAAExAQAAAAoxNzk3MjE4NTg1AwAAAAI3OQIAAAAEMTA5MAQAAAABMAcAAAAJOS8xOS8yMDE5CAAAAAkzLzMxLzIwMTYJAAAAATB3moztYD3XCPZSpyVhPdcIKENJUS5FTlhUQU06QVNNTC5JUV9EQVlTX1NBTEVTX09VVC5GWTIwMTQBAAAAKO8FAAIAAAAJNzUuNjE0NDk1AQgAAAAFAAAAATEBAAAACjE3NzQ5NjMwMDkDAAAAAjUwAgAAAAQ0MDQyBAAAAAEwBwAAAAk5LzE5LzIwMTkIAAAACjEyLzMxLzIwMTQJAAAAATDLZhPlYD3XCL54FSdhPdcI</t>
  </si>
  <si>
    <t>IENJUS5OQVNEQVFHUzpMUkNYLklRX0xBTkQuRlkyMDA4AQAAAL93AAACAAAABjE2Ljc4NQEIAAAABQAAAAExAQAAAAoxMzkzNTA3NTIxAwAAAAMxNjACAAAABDMwOTgEAAAAATAHAAAACTkvMTkvMjAxOQgAAAAJNi8yOS8yMDA4CQAAAAEwAe/c6WA91wgFGGUmYT3XCCVDSVEuVFNFOjgwMzYuSVFfR0FJTl9JTlZFU1RfQ0YuRlkyMDE5AQAAAJ9eDQADAAAAAADlKfjqYD3XCG+RDyZhPdcIIkNJUS5UU0U6ODAzNi5JUV9RVUlDS19SQVRJTy5GWTIwMTYBAAAAn14NAAIAAAAIMS44NjQyMTMBCAAAAAUAAAABMQEAAAAKMTc5ODUwNzM3NQMAAAACNzkCAAAABDQxMjEEAAAAATAHAAAACTkvMTkvMjAxOQgAAAAJMy8zMS8yMDE2CQAAAAEwDhJF5WA91wjlQQ0nYT3XCB1DSVEuVFNFOjc3MzEuSVFfQ09NTU9OLkZZMjAxNgEAAAC4Vg0AAgAAAAU2NTQ3NQEIAAAABQAAAAExAQAAAAoxNzk5MjQzMjQxAwAAAAI3OQIAAAAEMTEwMwQAAAABMAcAAAAJOS8xOS8yMDE5CAAAAAkzLzMxLzIwMTYJAAAAATDeFNjvYD3XCEsaUiVhPdcIKENJUS5UU0U6NDkwMi5JUV9GSVhFRF9BU1NFVF9UVVJOUy5GWTIwMDgBAAAAMVcNAAIAAAAINC41MDE2MDEBCAAAAAUAAAABMQEAAAAKMTA1ODkxNTAwNwMAAAACNzkCAAAABDQwNjYEAAAAATAHAAAACTkvMTkvMjAxOQgAAAAJMy8zMS8yMDA4CQAAAAEwaAZV5mA91wg8NuAmYT3XCB1D</t>
  </si>
  <si>
    <t>SVEuVFNFOjc3MzEuSVFfQ09NTU9OLkZZMjAxOQEAAAC4Vg0AAgAAAAU2NTQ3NgEIAAAABQAAAAExAQAAAAoxOTcwMDUxNTUxAwAAAAI3OQIAAAAEMTEwMwQAAAABMAcAAAAJOS8xOS8yMDE5CAAAAAkzLzMxLzIwMTkJAAAAATDLYtjvYD3XCEv5ciVhPdcIIUNJUS5UU0U6Nzc1Mi5JUV9UT1RBTF9ERUJULkZZMjAwOQEAAADsOwYAAgAAAAY3ODA0NTgBCAAAAAUAAAABMQEAAAAKMTQ2MDI5MjA0OQMAAAACNzkCAAAABDQxNzMEAAAAATAHAAAACTkvMTkvMjAxOQgAAAAJMy8zMS8yMDA5CQAAAAEwzUq57mA91wiBWFglYT3XCCZDSVEuVFNFOjgwMzYuSVFfTFRfREVCVF9DQVBJVEFMLkZZMjAwOQEAAACfXg0AAwAAAAAAOepE5WA91wimj/8mYT3XCCdDSVEuVFNFOjQ5MDIuSVFfTUFSS0VUQ0FQLjIwMDAvMy8zMS5KUFkBAAAAMVcNAAMAAAAAAJutpQVhPdcInssSRWE91wgpQ0lRLlRTRTo3NzMxLklRX0RBWVNfSU5WRU5UT1JZX09VVC5GWTIwMTYBAAAAuFYNAAIAAAAKMTc2LjUyODAyMgEIAAAABQAAAAExAQAAAAoxNzk5MjQzMjQxAwAAAAI3OQIAAAAENDAzNQQAAAABMAcAAAAJOS8xOS8yMDE5CAAAAAkzLzMxLzIwMTYJAAAAATCPHE3mYD3XCOxt4SZhPdcIIUNJUS5UU0U6NzczMS5JUV9ORVRfQ0hBTkdFLkZZMjAxOAEAAAC4Vg0AAgAAAAU2OTM5MgEIAAAABQAAAAExAQAAAAoxODk1MzQ4NDM1AwAAAAI3</t>
  </si>
  <si>
    <t>OQIAAAAEMjA5MwQAAAABMAcAAAAJOS8xOS8yMDE5CAAAAAkzLzMxLzIwMTgJAAAAATDUO9jvYD3XCDVpSyVhPdcIHENJUS5EQjpTSUUuSVFfUEVOU0lPTi5GWTIwMTEBAAAANgMGAAIAAAAENzMwNwEIAAAABQAAAAExAQAAAAoxNjQ4MDQ1MDI5AwAAAAI1MAIAAAAEMTIxMwQAAAABMAcAAAAJOS8xOS8yMDE5CAAAAAk5LzMwLzIwMTEJAAAAATCk0l/nYD3XCJjGpSZhPdcIKkNJUS5UU0U6Njc1OC5JUV9JTlRFUkVTVF9JTlZFU1RfSU5DLkZZMjAxMgEAAADtWQAAAgAAAAUxNTEwMQEIAAAABQAAAAExAQAAAAoxNjg0NjI4NzQ2AwAAAAI3OQIAAAACNjUEAAAAATAHAAAACTkvMTkvMjAxOQgAAAAJMy8zMS8yMDEyCQAAAAEwB7lt7GA91wjEQtAlYT3XCClDSVEuVFNFOjY3NTguSVFfREFZU19JTlZFTlRPUllfT1VULkZZMjAxMgEAAADtWQAAAgAAAAk1OC44NzAwMDIBCAAAAAUAAAABMQEAAAAKMTY4NDYyODc0NgMAAAACNzkCAAAABDQwMzUEAAAAATAHAAAACTkvMTkvMjAxOQgAAAAJMy8zMS8yMDEyCQAAAAEw9yJG5WA91wjS8/4mYT3XCCVDSVEuVFNFOjQ5MDEuSVFfUkVUVVJOX0NBUElUQUwuRlkyMDE4AQAAABxMBgACAAAABjIuOTI3NQEIAAAABQAAAAExAQAAAAoxODk1MTgzNjE1AwAAAAI3OQIAAAAENDM2MwQAAAABMAcAAAAJOS8xOS8yMDE5CAAAAAkzLzMxLzIwMTgJAAAAATDp+kXlYD3XCB2V9iZh</t>
  </si>
  <si>
    <t>PdcIJENJUS5UU0U6Njc1OC5JUV9DT01NT05fRElWX0NGLkZZMjAxOAEAAADtWQAAAgAAAAYtMjg0OTABCAAAAAUAAAABMQEAAAAKMTk2NTA0NjUwOAMAAAACNzkCAAAABDIwNzQEAAAAATAHAAAACTkvMTkvMjAxOQgAAAAJMy8zMS8yMDE4CQAAAAEw0/M77GA91wi9N9slYT3XCCRDSVEuVFNFOjY3NTguSVFfQ09NTU9OX0RJVl9DRi5GWTIwMTUBAAAA7VkAAAIAAAAGLTEzMTYwAQgAAAAFAAAAATEBAAAACjE4NDQ2MTkyMDYDAAAAAjc5AgAAAAQyMDc0BAAAAAEwBwAAAAk5LzE5LzIwMTkIAAAACTMvMzEvMjAxNQkAAAABMPZ+O+xgPdcIgQD9JWE91wgpQ0lRLk5BU0RBUUdTOkFBUEwuSVFfQ1VSUkVOQ1lfR0FJTi5GWTIwMDcBAAAAaWEAAAMAAAAAAMIwg+hgPdcIMWZ6JmE91wgwQ0lRLk5BU0RBUUdTOkFNQVQuSVFfTUlOT1JJVFlfSU5URVJFU1RfQ0YuRlkyMDE0AQAAAF7VAwADAAAAAAAibtnpYD3XCO2nIyZhPdcIKENJUS5UU0U6Nzc1MS5JUV9NQVJLRVRDQVAuMjAxOS8wMy8zMS5KUFkBAAAAmfoCAAIAAAAOMzQ2OTIzNi4xODEyOTkBBgAAAAUAAAABMQEAAAAKMTk1MTQ3Nzg5NAMAAAACNzkCAAAABjEwMDA1NAQAAAABMAcAAAAJMy8zMS8yMDE5m62lBWE91wigZwxFYT3XCB5DSVEuVFNFOjY3NTguSVFfV0lQX0lOVi5GWTIwMTgBAAAA7VkAAAIAAAAGMTUzMjU3AQgAAAAFAAAAATEBAAAACjE5NjUw</t>
  </si>
  <si>
    <t>NDY1MDgDAAAAAjc5AgAAAAQzMjE5BAAAAAEwBwAAAAk5LzE5LzIwMTkIAAAACTMvMzEvMjAxOAkAAAABMBPNO+xgPdcIjIv1JWE91wgnQ0lRLlRTRTo4MDM2LklRX0RBWVNfUEFZQUJMRV9PVVQuRlkyMDE3AQAAAJ9eDQACAAAACTg0Ljg4NDc2NQEIAAAABQAAAAExAQAAAAoxODQ4NTE0NjU5AwAAAAI3OQIAAAAENDE4MwQAAAABMAcAAAAJOS8xOS8yMDE5CAAAAAkzLzMxLzIwMTcJAAAAATAOEkXlYD3XCND+8yZhPdcIIUNJUS5UU0U6ODAzNi5JUV9PVEhFUl9PUEVSLkZZMjAwOQEAAACfXg0AAwAAAAAAA9z36mA91whOdfYlYT3XCCdDSVEuVFNFOjgwMzYuSVFfREFZU19QQVlBQkxFX09VVC5GWTIwMTgBAAAAn14NAAIAAAAIODUuODIyNDUBCAAAAAUAAAABMQEAAAAKMTg5NDMxNTQ5MgMAAAACNzkCAAAABDQxODMEAAAAATAHAAAACTkvMTkvMjAxOQgAAAAJMy8zMS8yMDE4CQAAAAEwBTlF5WA91wjlQQ0nYT3XCCNDSVEuREI6U0lFLklRX0JBU0lDX0VQU19FWENMLkZZMjAxMgEAAAA2AwYAAgAAAAg1LjE0OTIzMQEIAAAABQAAAAExAQAAAAoxNjQ4MDQyMzgxAwAAAAI1MAIAAAAEMzA2NAQAAAABMAcAAAAJOS8xOS8yMDE5CAAAAAk5LzMwLzIwMTIJAAAAATCk0l/nYD3XCKmOnSZhPdcIJENJUS5OQVNEQVFHUzpBQVBMLklRX0VCVF9FWENMLkZZMjAwOQEAAABpYQAAAgAAAAUxMjA2NgEIAAAABQAAAAEx</t>
  </si>
  <si>
    <t>AQAAAAoxNDc5NTUxMTk5AwAAAAMxNjACAAAAATQEAAAAATAHAAAACTkvMTkvMjAxOQgAAAAJOS8yNi8yMDA5CQAAAAEwsm1t6GA91whYfHImYT3XCCVDSVEuVFNFOjc3NTIuSVFfT1RIRVJfQ0FfU1VQUEwuRlkyMDE1AQAAAOw7BgACAAAABjI5OTcxOAEIAAAABQAAAAExAQAAAAoxNzQ2MTkzNDk1AwAAAAI3OQIAAAAEMTA1NQQAAAABMAcAAAAJOS8xOS8yMDE5CAAAAAkzLzMxLzIwMTUJAAAAATDOo7XuYD3XCMIrkiVhPdcIKkNJUS5OQVNEQVFHUzpBTUFULklRX0xUX0RFQlRfRVFVSVRZLkZZMjAxOAEAAABe1QMAAgAAAAc3Ny42MjgzAQgAAAAFAAAAATEBAAAACjE5MzQyMTg5NTEDAAAAAzE2MAIAAAAENDA4NQQAAAABMAcAAAAJOS8xOS8yMDE5CAAAAAoxMC8yOC8yMDE4CQAAAAEwNq5F5WA91wiZ6PQmYT3XCCdDSVEuVFNFOjQ5MDEuSVFfQ0hBTkdFX0lOVkVOVE9SWS5GWTIwMTABAAAAHEwGAAIAAAAFNjg3NzEBCAAAAAUAAAABMQEAAAAKMTM4Mjc2MzQ3NAMAAAACNzkCAAAABDIwOTkEAAAAATAHAAAACTkvMTkvMjAxOQgAAAAJMy8zMS8yMDEwCQAAAAEw1UCZ7WA91wisFaElYT3XCCdDSVEuVFNFOjc3NTEuSVFfQ0hBTkdFX0lOVkVOVE9SWS5GWTIwMTQBAAAAmfoCAAIAAAAFNTkwMDQBCAAAAAUAAAABMQEAAAAKMTgzMzk3MTI3OAMAAAACNzkCAAAABDIwOTkEAAAAATAHAAAACTkvMTkvMjAxOQgA</t>
  </si>
  <si>
    <t>AAAKMTIvMzEvMjAxNAkAAAABMAj43+5gPdcIhWhuJWE91wgdQ0lRLlRTRTo3NzUyLklRX0VCSVREQS5GWTIwMTMBAAAA7DsGAAIAAAAGMTY3MzQ0AQgAAAAFAAAAATEBAAAACjE2Mjk3Njc4ODYDAAAAAjc5AgAAAAQ0MDUxBAAAAAEwBwAAAAk5LzE5LzIwMTkIAAAACTMvMzEvMjAxMwkAAAABMInAue5gPdcIYSaiJWE91wggQ0lRLlRTRTo3NzUyLklRX0RJVkVTVF9DRi5GWTIwMTUBAAAA7DsGAAMAAAAAAMLKte5gPdcItlKSJWE91wgZQ0lRLlRTRTo3NzUxLklRX0FQLkZZMjAxMwEAAACZ+gIAAgAAAAYzMDcxNTcBCAAAAAUAAAABMQEAAAAKMTc4Mzg2Mzg2NAMAAAACNzkCAAAABDEwMTgEAAAAATAHAAAACTkvMTkvMjAxOQgAAAAKMTIvMzEvMjAxMwkAAAABMC/Q3+5gPdcIqHlFJWE91wgqQ0lRLlRTRTo4MDM2LklRX1RPVEFMX0NPTU1PTl9FUVVJVFkuRlkyMDE5AQAAAJ9eDQACAAAABjQyNTAzNwEIAAAABQAAAAExAQAAAAoxOTY5MzA0MTgxAwAAAAI3OQIAAAAEMTAwNgQAAAABMAcAAAAJOS8xOS8yMDE5CAAAAAkzLzMxLzIwMTkJAAAAATDlKfjqYD3XCN+WBiZhPdcIK0NJUS5OQVNEQVFHUzpBTUFULklRX09USEVSX0xUX0FTU0VUUy5GWTIwMTUBAAAAXtUDAAIAAAACOTABCAAAAAUAAAABMQEAAAAKMTg2OTg1MjM2MwMAAAADMTYwAgAAAAQxMDYwBAAAAAEwBwAAAAk5LzE5LzIwMTkIAAAACjEwLzI1</t>
  </si>
  <si>
    <t>LzIwMTUJAAAAATAVldnpYD3XCFq+MCZhPdcIIENJUS5UU0U6ODAzNi5JUV9OSV9NQVJHSU4uRlkyMDE3AQAAAJ9eDQACAAAABjYuMjMyMwEIAAAABQAAAAExAQAAAAoxODQ4NTE0NjU5AwAAAAI3OQIAAAAENDA5NAQAAAABMAcAAAAJOS8xOS8yMDE5CAAAAAkzLzMxLzIwMTcJAAAAATAOEkXlYD3XCHwrACdhPdcIK0NJUS5OQVNEQVFHUzpBTUFULklRX09USEVSX0xUX0FTU0VUUy5GWTIwMTgBAAAAXtUDAAIAAAADMjQ4AQgAAAAFAAAAATEBAAAACjE5MzQyMTg5NTEDAAAAAzE2MAIAAAAEMTA2MAQAAAABMAcAAAAJOS8xOS8yMDE5CAAAAAoxMC8yOC8yMDE4CQAAAAEwAePZ6WA91whl2kImYT3XCChDSVEuTkFTREFRR1M6QUFQTC5JUV9CQVNJQ19XRUlHSFQuRlkyMDE1AQAAAGlhAAACAAAACDU3NTMuNDIxAGyKZOdgPdcI4UunJmE91wgpQ0lRLkVOWFRBTTpBU01MLklRX0NBU0hfQ09OVkVSU0lPTi5GWTIwMDkBAAAAKO8FAAIAAAAJMzQ4LjM0NzI0AQgAAAAFAAAAATEBAAAACjE1MDk2ODQwOTMDAAAAAjUwAgAAAAQ0MTg0BAAAAAEwBwAAAAk5LzE5LzIwMTkIAAAACjEyLzMxLzIwMDkJAAAAATAiPxPlYD3XCFzjEidhPdcIKkNJUS5OQVNEQVFHUzpBQVBMLklRX09USEVSX09QRVJfQUNULkZZMjAwOQEAAABpYQAAAgAAAAQxMDQwAQgAAAAFAAAAATEBAAAACjE0Nzk1NTExOTkDAAAAAzE2MAIAAAAEMjA0</t>
  </si>
  <si>
    <t>NwQAAAABMAcAAAAJOS8xOS8yMDE5CAAAAAk5LzI2LzIwMDkJAAAAATCtlW3oYD3XCH9AiCZhPdcIJENJUS5UU0U6NDkwMi5JUV9TQUxFX0lOVEFOX0NGLkZZMjAxMgEAAAAxVw0AAgAAAAUtNTg2MgEIAAAABQAAAAExAQAAAAoxNTUzMjM5Nzk3AwAAAAI3OQIAAAAEMjAyOQQAAAABMAcAAAAJOS8xOS8yMDE5CAAAAAkzLzMxLzIwMTIJAAAAATAwfqbtYD3XCAF6riVhPdcIKkNJUS5UU0U6NDkwMS5JUV9PVEhFUl9VTlVTVUFMX1NVUFBMLkZZMjAxNQEAAAAcTAYAAwAAAAAAPc0n7GA91wj/N/AlYT3XCDNDSVEuTkFTREFRR1M6QUFQTC5JUV9PVEhFUl9GSU5BTkNFX0FDVF9TVVBQTC5GWTIwMTMBAAAAaWEAAAIAAAADNzAxAQgAAAAFAAAAATEBAAAACjE3NjE2MjU5OTYDAAAAAzE2MAIAAAAEMjA1MAQAAAABMAcAAAAJOS8xOS8yMDE5CAAAAAk5LzI4LzIwMTMJAAAAATB+WG7oYD3XCO8BdCZhPdcIG0NJUS5UU0U6NDkwMS5JUV9OUFBFLkZZMjAxMgEAAAAcTAYAAgAAAAY1NTM5MTYBCAAAAAUAAAABMQEAAAAKMTU1NDk1MDczMwMAAAACNzkCAAAABDEwMDQEAAAAATAHAAAACTkvMTkvMjAxOQgAAAAJMy8zMS8yMDEyCQAAAAEwyGeZ7WA91whrboglYT3XCCJDSVEuVFNFOjgwMzYuSVFfQURWRVJUSVNJTkcuRlkyMDE3AQAAAJ9eDQADAAAAAADzAvjqYD3XCJmcEiZhPdcII0NJUS5UU0U6NDkwMS5JUV9FQklU</t>
  </si>
  <si>
    <t>QV9NQVJHSU4uRlkyMDA4AQAAABxMBgACAAAABjcuMjgzMgEIAAAABQAAAAExAQAAAAoxMDYxMTkyODQ3AwAAAAI3OQIAAAAENDQxOQQAAAABMAcAAAAJOS8xOS8yMDE5CAAAAAkzLzMxLzIwMDgJAAAAATA2rkXlYD3XCH6P8SZhPdcIKENJUS5UU0U6Njc1OC5JUV9UT1RBTF9ESVZfUEFJRF9DRi5GWTIwMTQBAAAA7VkAAAIAAAAGLTI1NjQzAQgAAAAFAAAAATEBAAAACjE3OTMxNjExNzcDAAAAAjc5AgAAAAQyMDIyBAAAAAEwBwAAAAk5LzE5LzIwMTkIAAAACTMvMzEvMjAxNAkAAAABMAPgbexgPdcImLL8JWE91wgjQ0lRLkRCOlNJRS5JUV9MVF9ERUJUX0VRVUlUWS5GWTIwMDkBAAAANgMGAAIAAAAHNjkuNDEwMwEIAAAABQAAAAExAQAAAAoxNDg0NDY1MDEwAwAAAAI1MAIAAAAENDA4NQQAAAABMAcAAAAJOS8xOS8yMDE5CAAAAAk5LzMwLzIwMDkJAAAAATBC34/jYD3XCNMVKydhPdcIJkNJUS5EQjpTSUUuSVFfVE9UQUxfREVCVF9FUVVJVFkuRlkyMDE0AQAAADYDBgACAAAABzY2LjQ2NTYBCAAAAAUAAAABMQEAAAAKMTc2ODA2MTI3MwMAAAACNTACAAAABDQwMzQEAAAAATAHAAAACTkvMTkvMjAxOQgAAAAJOS8zMC8yMDE0CQAAAAEwQt+P42A91wiqYysnYT3XCChDSVEuVFNFOjY3NTguSVFfVE9UQUxfRElWX1BBSURfQ0YuRlkyMDE5AQAAAO1ZAAACAAAABi0zODA2NwEIAAAABQAAAAExAQAAAAoxOTY1</t>
  </si>
  <si>
    <t>MDQ2NTEyAwAAAAI3OQIAAAAEMjAyMgQAAAABMAcAAAAJOS8xOS8yMDE5CAAAAAkzLzMxLzIwMTkJAAAAATDT8zvsYD3XCKyF2yVhPdcIKUNJUS5OQVNEQVFHUzpBTUFULklRX0lNUEFJUk1FTlRfR1cuRlkyMDE0AQAAAF7VAwADAAAAAAAibtnpYD3XCPoRPSZhPdcIK0NJUS5OQVNEQVFHUzpBTUFULklRX0xPQU5TX1JFQ0VJVl9MVC5GWTIwMDkBAAAAXtUDAAMAAAAAAAN4+OpgPdcIFnAUJmE91wgoQ0lRLlRTRTo3NzMxLklRX0dXX0lOVEFOX0FNT1JUX0NGLkZZMjAxNwEAAAC4Vg0AAwAAAAAA3hTY72A91whqNmslYT3XCCBDSVEuVFNFOjc3NTIuSVFfQlVJTERJTkdTLkZZMjAxOQEAAADsOwYAAwAAAAAAnz+27mA91whgipMlYT3XCB9DSVEuREI6U0lFLklRX05JX0NPTVBBTlkuRlkyMDEwAQAAADYDBgACAAAABDQwNjgBCAAAAAUAAAABMQEAAAAKMTU3ODcyNzMyMQMAAAACNTACAAAABTQxNTcxBAAAAAEwBwAAAAk5LzE5LzIwMTkIAAAACTkvMzAvMjAxMAkAAAABMLKrX+dgPdcIweegJmE91wglQ0lRLk5BU0RBUUdTOkFNQVQuSVFfT1RIRVJfUkVWLkZZMjAxNQEAAABe1QMAAwAAAAAAIm7Z6WA91whglzAmYT3XCCRDSVEuVFNFOjQ5MDEuSVFfRVFVSVRZX01FVEhPRC5GWTIwMTEBAAAAHEwGAAIAAAAFNDI2ODQBCAAAAAUAAAABMQEAAAAKMTQ2MTY4MDIyOQMAAAACNzkCAAAABDMwNjMEAAAAATAHAAAA</t>
  </si>
  <si>
    <t>CTkvMTkvMjAxOQgAAAAJMy8zMS8yMDExCQAAAAEwyGeZ7WA91wiWY6ElYT3XCDBDSVEuTkFTREFRR1M6TFJDWC5JUV9OSV9BVkFJTF9FWENMX01BUkdJTi5GWTIwMTQBAAAAv3cAAAIAAAAHMTMuNzIzNgEIAAAABQAAAAExAQAAAAoxODA0NDI0ODEyAwAAAAMxNjACAAAABDQxODIEAAAAATAHAAAACTkvMTkvMjAxOQgAAAAJNi8yOS8yMDE0CQAAAAEwtLQT5WA91wgv9BonYT3XCChDSVEuTkFTREFRR1M6QU1BVC5JUV9FQklUQV9NQVJHSU4uRlkyMDE1AQAAAF7VAwACAAAABzE5LjU1NjgBCAAAAAUAAAABMQEAAAAKMTg2OTg1MjM2MwMAAAADMTYwAgAAAAQ0NDE5BAAAAAEwBwAAAAk5LzE5LzIwMTkIAAAACjEwLzI1LzIwMTUJAAAAATA2rkXlYD3XCJvB9CZhPdcIKENJUS5UU0U6Nzc1Mi5JUV9GSVhFRF9BU1NFVF9UVVJOUy5GWTIwMTEBAAAA7DsGAAIAAAAINy4zNTU3ODgBCAAAAAUAAAABMQEAAAAKMTYyOTc2ODIyNQMAAAACNzkCAAAABDQwNjYEAAAAATAHAAAACTkvMTkvMjAxOQgAAAAJMy8zMS8yMDExCQAAAAEwhd5U5mA91whfD+cmYT3XCC5DSVEuRU5YVEFNOkFTTUwuSVFfTUlOT1JJVFlfSU5URVJFU1RfQ0YuRlkyMDA4AQAAACjvBQADAAAAAAAVldnpYD3XCGSiJSZhPdcII0NJUS5FTlhUQU06QVNNTC5JUV9NQUNISU5FUlkuRlkyMDExAQAAACjvBQACAAAACDEwODQuNDAyAQgAAAAFAAAAATEB</t>
  </si>
  <si>
    <t>AAAACjE1ODc1NTczODQDAAAAAjUwAgAAAAQzMTE0BAAAAAEwBwAAAAk5LzE5LzIwMTkIAAAACjEyLzMxLzIwMTEJAAAAATAB49npYD3XCLlfLyZhPdcII0NJUS5OQVNEQVFHUzpBQVBMLklRX1NUX0RFQlQuRlkyMDA5AQAAAGlhAAADAAAAAACtlW3oYD3XCE+jciZhPdcIJ0NJUS5OQVNEQVFHUzpBTUFULklRX0RBX1NVUFBMX0NGLkZZMjAxOAEAAABe1QMAAgAAAAMyNTgBCAAAAAUAAAABMQEAAAAKMTkzNDIxODk1MQMAAAADMTYwAgAAAAQyMTcxBAAAAAEwBwAAAAk5LzE5LzIwMTkIAAAACjEwLzI4LzIwMTgJAAAAATAB49npYD3XCK17OiZhPdcIM0NJUS5OQVNEQVFHUzpMUkNYLklRX1RPVEFMX0xJQUJfVE9UQUxfQVNTRVRTLkZZMjAxOAEAAAC/dwAAAgAAAAc0Ny44OTk2AQgAAAAFAAAAATEBAAAACjE5Nzc5ODIxMzgDAAAAAzE2MAIAAAAENDE4OAQAAAABMAcAAAAJOS8xOS8yMDE5CAAAAAk2LzI0LzIwMTgJAAAAATCr2xPlYD3XCAppGydhPdcIJENJUS5EQjpTSUUuSVFfUEVSSU9ETEVOR1RIX0lTLkZZMjAwOQEAAAA2AwYAAQAAAAIxMgCyq1/nYD3XCAGwmCZhPdcIMkNJUS5OQVNEQVFHUzpBQVBMLklRX0RFRl9UQVhfQVNTRVRTX0NVUlJFTlQuRlkyMDEzAQAAAGlhAAACAAAABDM0NTMBCAAAAAUAAAABMQEAAAAKMTc2MTYyNTk5NgMAAAADMTYwAgAAAAQxMTE3BAAAAAEwBwAAAAk5LzE5LzIwMTkI</t>
  </si>
  <si>
    <t>AAAACTkvMjgvMjAxMwkAAAABMIYxbuhgPdcIxUR4JmE91wgfQ0lRLk5BU0RBUUdTOkFBUEwuSVFfUkVWLkZZMjAxMAEAAABpYQAAAgAAAAU2NTIyNQEIAAAABQAAAAExAQAAAAoxNTczODY0NjQ0AwAAAAMxNjACAAAAAzExMgQAAAABMAcAAAAJOS8xOS8yMDE5CAAAAAk5LzI1LzIwMTAJAAAAATCtlW3oYD3XCMzhfyZhPdcIIkNJUS5UU0U6NDkwMS5JUV9BU1NFVF9UVVJOUy5GWTIwMTgBAAAAHEwGAAIAAAAIMC42OTI2NjEBCAAAAAUAAAABMQEAAAAKMTg5NTE4MzYxNQMAAAACNzkCAAAABDQxNzcEAAAAATAHAAAACTkvMTkvMjAxOQgAAAAJMy8zMS8yMDE4CQAAAAEw6fpF5WA91wgoBOQmYT3XCBpDSVEuVFNFOjc3NTEuSVFfRUJULkZZMjAxMQEAAACZ+gIAAgAAAAYzNzQ1MjQBCAAAAAUAAAABMQEAAAAKMTY2NTkyMDc5NAMAAAACNzkCAAAAAzEzOQQAAAABMAcAAAAJOS8xOS8yMDE5CAAAAAoxMi8zMS8yMDExCQAAAAEwkbHY72A91wgq0mQlYT3XCChDSVEuTkFTREFRR1M6QU1BVC5JUV9HUk9TU19NQVJHSU4uRlkyMDE0AQAAAF7VAwACAAAABzQyLjM3MjEBCAAAAAUAAAABMQEAAAAKMTgyMjgwMTQ1OAMAAAADMTYwAgAAAAQ0MDc0BAAAAAEwBwAAAAk5LzE5LzIwMTkIAAAACjEwLzI2LzIwMTQJAAAAATA2rkXlYD3XCOjBCSdhPdcIIENJUS5UU0U6NDkwMi5JUV9DQVNIX09QRVIuRlkyMDEwAQAAADFX</t>
  </si>
  <si>
    <t>DQACAAAABjExMzM3NwEIAAAABQAAAAExAQAAAAoxMzc3NzU4NjM1AwAAAAI3OQIAAAAEMjAwNgQAAAABMAcAAAAJOS8xOS8yMDE5CAAAAAkzLzMxLzIwMTAJAAAAATBEMKbtYD3XCNdjtiVhPdcIHUNJUS5UU0U6NDkwMS5JUV9DT01NT04uRlkyMDExAQAAABxMBgACAAAABTQwMzYzAQgAAAAFAAAAATEBAAAACjE0NjE2ODAyMjkDAAAAAjc5AgAAAAQxMTAzBAAAAAEwBwAAAAk5LzE5LzIwMTkIAAAACTMvMzEvMjAxMQkAAAABMNVAme1gPdcIgCCIJWE91wgbQ0lRLlRTRTo0OTAyLklRX05QUEUuRlkyMDE2AQAAADFXDQACAAAABjE4NzMyMgEIAAAABQAAAAExAQAAAAoxNzk3MjE4NTg1AwAAAAI3OQIAAAAEMTAwNAQAAAABMAcAAAAJOS8xOS8yMDE5CAAAAAkzLzMxLzIwMTYJAAAAATCHc4ztYD3XCCDYhSVhPdcIHENJUS5UU0U6NDkwMS5JUV9DQVBFWC5GWTIwMTMBAAAAHEwGAAIAAAAGLTg5ODczAQgAAAAFAAAAATEBAAAACjE2MjU0NTc2NzcDAAAAAjc5AgAAAAQyMDIxBAAAAAEwBwAAAAk5LzE5LzIwMTkIAAAACTMvMzEvMjAxMwkAAAABML2Ome1gPdcItsLMJWE91wglQ0lRLkVOWFRBTTpBU01MLklRX09USEVSX0lOVEFOLkZZMjAxNAEAAAAo7wUAAgAAAAc1ODQuNDEzAQgAAAAFAAAAATEBAAAACjE3NzQ5NjMwMDkDAAAAAjUwAgAAAAQxMDQwBAAAAAEwBwAAAAk5LzE5LzIwMTkIAAAACjEyLzMxLzIw</t>
  </si>
  <si>
    <t>MTQJAAAAATBIUtzpYD3XCNmcJyZhPdcIJUNJUS5UU0U6Nzc1Mi5JUV9TVF9ERUJUX1JFUEFJRC5GWTIwMTUBAAAA7DsGAAMAAAAAAMLKte5gPdcIX9iaJWE91wgbQ0lRLlRTRTo4MDM2LklRX05QUEUuRlkyMDExAQAAAJ9eDQACAAAABTUzODczAQgAAAAFAAAAATEBAAAACjE0NTk1MTAwNDgDAAAAAjc5AgAAAAQxMDA0BAAAAAEwBwAAAAk5LzE5LzIwMTkIAAAACTMvMzEvMjAxMQkAAAABMOUp+OpgPdcI12//JWE91wgfQ0lRLkRCOlNJRS5JUV9JTkNfRVFVSVRZLkZZMjAxNgEAAAA2AwYAAgAAAAMxMzQBCAAAAAUAAAABMQEAAAAKMTg2ODI5NTUwMgMAAAACNTACAAAAAjQ3BAAAAAEwBwAAAAk5LzE5LzIwMTkIAAAACTkvMzAvMjAxNgkAAAABMB1PUedgPdcIgPi2JmE91wguQ0lRLlRTRTo3NzMxLklRX09USEVSX0ZJTkFOQ0VfQUNUX1NVUFBMLkZZMjAwOQEAAAC4Vg0AAgAAAAUtMjg2NAEIAAAABQAAAAExAQAAAAoxMzgyNTA1MDI0AwAAAAI3OQIAAAAEMjA1MAQAAAABMAcAAAAJOS8xOS8yMDE5CAAAAAkzLzMxLzIwMDkJAAAAATDIwf/vYD3XCEG8NCVhPdcIJUNJUS5OQVNEQVFHUzpBQVBMLklRX0NIQU5HRV9BUC5GWTIwMDgBAAAAaWEAAAIAAAADNTk2AQgAAAAFAAAAATEBAAAACjE0MDcxNDczNTQDAAAAAzE2MAIAAAAEMjAxNwQAAAABMAcAAAAJOS8xOS8yMDE5CAAAAAk5LzI3LzIwMDgJAAAAATCy</t>
  </si>
  <si>
    <t>bW3oYD3XCOSvgyZhPdcIIENJUS5UU0U6NDkwMS5JUV9UT1RBTF9SRVYuRlkyMDExAQAAABxMBgACAAAABzIyMTcwODQBCAAAAAUAAAABMQEAAAAKMTQ2MTY4MDIyOQMAAAACNzkCAAAAAjI4BAAAAAEwBwAAAAk5LzE5LzIwMTkIAAAACTMvMzEvMjAxMQkAAAABMNVAme1gPdcIvOh/JWE91wgnQ0lRLk5BU0RBUUdTOkFBUEwuSVFfU0FMRV9QUEVfQ0YuRlkyMDExAQAAAGlhAAADAAAAAACXCW7oYD3XCLsSfCZhPdcIK0NJUS5OQVNEQVFHUzpMUkNYLklRX05FVF9ERUJUX0VCSVREQS5GWTIwMTEBAAAAv3cAAAMAAAACTk0BCAAAAAUAAAABMQEAAAAKMTYzMzc5MDYzOAMAAAADMTYwAgAAAAQ0MTkzBAAAAAEwBwAAAAk5LzE5LzIwMTkIAAAACTYvMjYvMjAxMQkAAAABMLS0E+VgPdcInO4cJ2E91wgjQ0lRLlRTRTo3NzUyLklRX0JBU0lDX1dFSUdIVC5GWTIwMTABAAAA7DsGAAIAAAAKNzI1LjYxMzI1OQDBcbnuYD3XCKq7UCVhPdcILENJUS5UU0U6Njc1OC5JUV9ERUJUX0VRVUlWX09QRVJfTEVBU0UuRlkyMDEwAQAAAO1ZAAACAAAABjY4MzIxNgEIAAAABQAAAAExAQAAAAoxNTc4MTkxNTExAwAAAAI3OQIAAAAFMjE2NzEEAAAAATAHAAAACTkvMTkvMjAxOQgAAAAJMy8zMS8yMDEwCQAAAAEwjWtt7GA91whNzvIlYT3XCBlDSVEuVFNFOjc3NTIuSVFfUkUuRlkyMDE0AQAAAOw7BgACAAAABjYyNTM0MAEIAAAA</t>
  </si>
  <si>
    <t>BQAAAAExAQAAAAoxNjg2NjM3OTA5AwAAAAI3OQIAAAAEMTIyMgQAAAABMAcAAAAJOS8xOS8yMDE5CAAAAAkzLzMxLzIwMTQJAAAAATDbfbXuYD3XCGYggSVhPdcIJkNJUS5UU0U6Njc1OC5JUV9JTlZFTlRPUllfVFVSTlMuRlkyMDA5AQAAAO1ZAAACAAAACDYuMTcwNjE5AQgAAAAFAAAAATEBAAAACjE0NTk1Mjg3NDgDAAAAAjc5AgAAAAQ0MDgyBAAAAAEwBwAAAAk5LzE5LzIwMTkIAAAACTMvMzEvMjAwOQkAAAABMOn6ReVgPdcIcuMLJ2E91wgtQ0lRLlRTRTo2NzU4LklRX0RFRl9UQVhfQVNTRVRTX0NVUlJFTlQuRlkyMDEzAQAAAO1ZAAACAAAABTQ0NjE1AQgAAAAFAAAAATEBAAAACjE3NDU1NDQ5NDUDAAAAAjc5AgAAAAQxMTE3BAAAAAEwBwAAAAk5LzE5LzIwMTkIAAAACTMvMzEvMjAxMwkAAAABMAe5bexgPdcIVoW/JWE91wgjQ0lRLlRTRTo4MDM2LklRX0ZJTklTSEVEX0lOVi5GWTIwMTQBAAAAn14NAAIAAAAFMzQ5MzABCAAAAAUAAAABMQEAAAAKMTY4NDI5ODM4NAMAAAACNzkCAAAABDMwNzUEAAAAATAHAAAACTkvMTkvMjAxOQgAAAAJMy8zMS8yMDE0CQAAAAEwx0YD62A91wg4de8lYT3XCCNDSVEuVFNFOjc3MzEuSVFfVE9UQUxfRVFVSVRZLkZZMjAxMwEAAAC4Vg0AAgAAAAY0OTEzMjMBCAAAAAUAAAABMQEAAAAKMTYyNTQ1NzU0OQMAAAACNzkCAAAABDEyNzUEAAAAATAHAAAACTkvMTkvMjAx</t>
  </si>
  <si>
    <t>OQgAAAAJMy8zMS8yMDEzCQAAAAEwhasA8GA91wi6lEklYT3XCCFDSVEuVFNFOjgwMzYuSVFfRUJJVERBX0lOVC5GWTIwMDgBAAAAn14NAAIAAAAKNDkyLjE4MTAzNAEIAAAABQAAAAExAQAAAAoxMDY1MDIxMTI1AwAAAAI3OQIAAAAENDE5MAQAAAABMAcAAAAJOS8xOS8yMDE5CAAAAAkzLzMxLzIwMDgJAAAAATA56kTlYD3XCKTo+yZhPdcIK0NJUS5OQVNEQVFHUzpBQVBMLklRX05FVF9ERUJUX0lTU1VFRC5GWTIwMTUBAAAAaWEAAAIAAAAFMjkzMDUBCAAAAAUAAAABMQEAAAAKMTg2Mzk5NjY4NAMAAAADMTYwAgAAAAQyMDAzBAAAAAEwBwAAAAk5LzE5LzIwMTkIAAAACTkvMjYvMjAxNQkAAAABMFKxZOdgPdcIWMaeJmE91wgpQ0lRLlRTRTo3NzUyLklRX0NPTU1PTl9QUkVGX0RJVl9DRi5GWTIwMTgBAAAA7DsGAAIAAAAGLTE0NDk4AQgAAAAFAAAAATEBAAAACjE4OTQ5NDA0NTMDAAAAAjc5AgAAAAQyMDcyBAAAAAEwBwAAAAk5LzE5LzIwMTkIAAAACTMvMzEvMjAxOAkAAAABMKsYtu5gPdcIklisJWE91wgpQ0lRLlRTRTo3NzUyLklRX0NPTU1PTl9QUkVGX0RJVl9DRi5GWTIwMTUBAAAA7DsGAAIAAAAGLTI0Mjg1AQgAAAAFAAAAATEBAAAACjE3NDYxOTM0OTUDAAAAAjc5AgAAAAQyMDcyBAAAAAEwBwAAAAk5LzE5LzIwMTkIAAAACTMvMzEvMjAxNQkAAAABMMLKte5gPdcIH3+JJWE91wgiQ0lRLlRTRTo2</t>
  </si>
  <si>
    <t>NzU4LklRX0RBX1NVUFBMX0NGLkZZMjAxMwEAAADtWQAAAgAAAAYzNzM2MTQBCAAAAAUAAAABMQEAAAAKMTc0NTU0NDk0NQMAAAACNzkCAAAABDIxNzEEAAAAATAHAAAACTkvMTkvMjAxOQgAAAAJMy8zMS8yMDEzCQAAAAEwA+Bt7GA91wg+ZNklYT3XCBlDSVEuVFNFOjc3NTIuSVFfR1AuRlkyMDE1AQAAAOw7BgACAAAABjkwNjkxOAEIAAAABQAAAAExAQAAAAoxNzQ2MTkzNDk1AwAAAAI3OQIAAAACMTAEAAAAATAHAAAACTkvMTkvMjAxOQgAAAAJMy8zMS8yMDE1CQAAAAEwzqO17mA91wjz+aolYT3XCCZDSVEuVFNFOjc3MzEuSVFfTFRfREVCVF9DQVBJVEFMLkZZMjAxMwEAAAC4Vg0AAgAAAAcxMS4yNTUxAQgAAAAFAAAAATEBAAAACjE2MjU0NTc1NDkDAAAAAjc5AgAAAAQ0MTg3BAAAAAEwBwAAAAk5LzE5LzIwMTkIAAAACTMvMzEvMjAxMwkAAAABMI8cTeZgPdcI8EbhJmE91wgiQ0lRLlRTRTo4MDM2LklRX09USEVSX0lOVEFOLkZZMjAwOAEAAACfXg0AAgAAAAQzNTU1AQgAAAAFAAAAATEBAAAACjEwNjUwMjExMjUDAAAAAjc5AgAAAAQxMDQwBAAAAAEwBwAAAAk5LzE5LzIwMTkIAAAACTMvMzEvMjAwOAkAAAABMMoaPOxgPdcIXif2JWE91wgpQ0lRLlRTRTo4MDM2LklRX1RPVEFMX0RFQlRfQ0FQSVRBTC5GWTIwMTUBAAAAn14NAAIAAAAGMC4xMTYyAQgAAAAFAAAAATEBAAAACjE3NDM5NjIzOTQDAAAA</t>
  </si>
  <si>
    <t>Ajc5AgAAAAQ0MTg2BAAAAAEwBwAAAAk5LzE5LzIwMTkIAAAACTMvMzEvMjAxNQkAAAABMA4SReVgPdcItRr4JmE91wglQ0lRLlRTRTo2NzU4LklRX0NBUElUQUxfTEVBU0VTLkZZMjAwOAEAAADtWQAAAwAAAAAAApAo7GA91wh6MvIlYT3XCCBDSVEuVFNFOjgwMzYuSVFfUEFSVF9USU1FLkZZMjAwOAEAAACfXg0AAwAAAAAAyho87GA91wiX09slYT3XCCZDSVEuVFNFOjc3NTIuSVFfSU5WRVNUX0xPQU5TX0NGLkZZMjAxNgEAAADsOwYAAwAAAAAAtPG17mA91wgA9IklYT3XCC5DSVEuVFNFOjc3NTEuSVFfTUlOT1JJVFlfSU5URVJFU1RfVE9UQUwuRlkyMDEyAQAAAJn6AgACAAAABjE1NjI3NgEIAAAABQAAAAExAQAAAAoxNzI2NzcxMTI5AwAAAAI3OQIAAAAEMTMxMgQAAAABMAcAAAAJOS8xOS8yMDE5CAAAAAoxMi8zMS8yMDEyCQAAAAEwh9jY72A91whZmlUlYT3XCCdDSVEuVFNFOjgwMzYuSVFfQ0ZPX0NVUlJFTlRfTElBQi5GWTIwMDkBAAAAn14NAAIAAAAIMC4xODYwMzQBCAAAAAUAAAABMQEAAAAKMTM4MjQxODA5MwMAAAACNzkCAAAABDQxODUEAAAAATAHAAAACTkvMTkvMjAxOQgAAAAJMy8zMS8yMDA5CQAAAAEwOepE5WA91wimj/8mYT3XCCNDSVEuTkFTREFRR1M6QUFQTC5JUV9QRU5TSU9OLkZZMjAwOQEAAABpYQAAAwAAAAAArZVt6GA91wj4KHsmYT3XCC1DSVEuRU5YVEFNOkFTTUwuSVFfSU5U</t>
  </si>
  <si>
    <t>RVJFU1RfSU5WRVNUX0lOQy5GWTIwMTUBAAAAKO8FAAIAAAAEMTAuOQEIAAAABQAAAAExAQAAAAoxODczMzg5MDQzAwAAAAI1MAIAAAACNjUEAAAAATAHAAAACTkvMTkvMjAxOQgAAAAKMTIvMzEvMjAxNQkAAAABMB163OlgPdcIxQxbJmE91wgmQ0lRLkRCOlNJRS5JUV9QUk9WX0JBRF9ERUJUU19DRi5GWTIwMTQBAAAANgMGAAMAAAAAACYoUedgPdcI5NaRJmE91wgaQ0lRLlRTRTo4MDM2LklRX0VCVC5GWTIwMTgBAAAAn14NAAIAAAAFNTU1ODcBCAAAAAUAAAABMQEAAAAKMTg5NDMxNTQ5MgMAAAACNzkCAAAAAzEzOQQAAAABMAcAAAAJOS8xOS8yMDE5CAAAAAkzLzMxLzIwMTgJAAAAATDzAvjqYD3XCDi4ASZhPdcIJ0NJUS5UU0U6NDkwMS5JUV9EQVlTX1BBWUFCTEVfT1VULkZZMjAxOQEAAAAcTAYAAgAAAAk1NS40ODY5MzUBCAAAAAUAAAABMQEAAAAKMTk3MDIxMjg3MAMAAAACNzkCAAAABDQxODMEAAAAATAHAAAACTkvMTkvMjAxOQgAAAAJMy8zMS8yMDE5CQAAAAEw6fpF5WA91wilNgMnYT3XCCRDSVEuVFNFOjc3MzEuSVFfQ1VSUkVOVF9SQVRJTy5GWTIwMTgBAAAAuFYNAAIAAAAHMS45MzUwMQEIAAAABQAAAAExAQAAAAoxODk1MzQ4NDM1AwAAAAI3OQIAAAAENDAzMAQAAAABMAcAAAAJOS8xOS8yMDE5CAAAAAkzLzMxLzIwMTgJAAAAATCoaVTmYD3XCNqU4SZhPdcIHkNJUS5OQVNEQVFHUzpMUkNY</t>
  </si>
  <si>
    <t>LklRX0dQLkZZMjAwOQEAAAC/dwAAAgAAAAc0MDkuNzI3AQgAAAAFAAAAATEBAAAACjE0Njc0NzQ1MjIDAAAAAzE2MAIAAAACMTAEAAAAATAHAAAACTkvMTkvMjAxOQgAAAAJNi8yOC8yMDA5CQAAAAEwAe/c6WA91wilM1QmYT3XCCVDSVEuVFNFOjY3NTguSVFfQkFTSUNfRVBTX0VYQ0wuRlkyMDE3AQAAAO1ZAAACAAAACTU4LjA3MjYzNAEIAAAABQAAAAExAQAAAAoxOTY1MDQ2NTA2AwAAAAI3OQIAAAAEMzA2NAQAAAABMAcAAAAJOS8xOS8yMDE5CAAAAAkzLzMxLzIwMTcJAAAAATDnpTvsYD3XCOib2iVhPdcIKUNJUS5OQVNEQVFHUzpBQVBMLklRX0NPTU1PTl9ESVZfQ0YuRlkyMDA5AQAAAGlhAAADAAAAAACtlW3oYD3XCEXKciZhPdcIKUNJUS5UU0U6Nzc1MS5JUV9ERUJUX0VRVUlWX05FVF9QQk8uRlkyMDEzAQAAAJn6AgACAAAABjIyODg5MQEIAAAABQAAAAExAQAAAAoxNzgzODYzODY0AwAAAAI3OQIAAAAFMjE2NzkEAAAAATAHAAAACTkvMTkvMjAxOQgAAAAKMTIvMzEvMjAxMwkAAAABMC/Q3+5gPdcIHRBWJWE91wgkQ0lRLlRTRTo3NzMxLklRX0lOQ19FUVVJVFlfQ0YuRlkyMDA5AQAAALhWDQACAAAABS0xMDIyAQgAAAAFAAAAATEBAAAACjEzODI1MDUwMjQDAAAAAjc5AgAAAAQyMDg2BAAAAAEwBwAAAAk5LzE5LzIwMTkIAAAACTMvMzEvMjAwOQkAAAABMMjB/+9gPdcIsLY2JWE91wgaQ0lRLlRT</t>
  </si>
  <si>
    <t>RTo3NzUyLklRX0NJUC5GWTIwMDkBAAAA7DsGAAIAAAAFMjM0NTkBCAAAAAUAAAABMQEAAAAKMTQ2MDI5MjA0OQMAAAACNzkCAAAABDMwMzMEAAAAATAHAAAACTkvMTkvMjAxOQgAAAAJMy8zMS8yMDA5CQAAAAEwzUq57mA91wj/sHclYT3XCCBDSVEuVFNFOjQ5MDIuSVFfU0dBX1NVUFBMLkZZMjAxNAEAAAAxVw0AAgAAAAYzMjIxNjIBCAAAAAUAAAABMQEAAAAKMTkxNTQwMjMwMQMAAAACNzkCAAAAAzEwMgQAAAABMAcAAAAJOS8xOS8yMDE5CAAAAAkzLzMxLzIwMTQJAAAAATAwfqbtYD3XCIGbtyVhPdcIJENJUS5UU0U6Nzc1MS5JUV9JTVBBSVJNRU5UX0dXLkZZMjAxOAEAAACZ+gIAAwAAAAAA9Wzg7mA91wiJoD4lYT3XCBlDSVEuVFNFOjQ5MDIuSVFfUkUuRlkyMDExAQAAADFXDQACAAAABjIxMTQ2NwEIAAAABQAAAAExAQAAAAoxNDU5NTA5ODYxAwAAAAI3OQIAAAAEMTIyMgQAAAABMAcAAAAJOS8xOS8yMDE5CAAAAAkzLzMxLzIwMTEJAAAAATA6V6btYD3XCGumpSVhPdcIIENJUS5OQVNEQVFHUzpBQVBMLklRX0xBTkQuRlkyMDA5AQAAAGlhAAACAAAAAzk1NQEIAAAABQAAAAExAQAAAAoxNDc5NTUxMTk5AwAAAAMxNjACAAAABDMwOTgEAAAAATAHAAAACTkvMTkvMjAxOQgAAAAJOS8yNi8yMDA5CQAAAAEwrZVt6GA91wgo5nYmYT3XCChDSVEuVFNFOjY3NTguSVFfRklYRURfQVNTRVRfVFVSTlMuRlky</t>
  </si>
  <si>
    <t>MDEzAQAAAO1ZAAACAAAACDcuNTUwNjczAQgAAAAFAAAAATEBAAAACjE3NDU1NDQ5NDUDAAAAAjc5AgAAAAQ0MDY2BAAAAAEwBwAAAAk5LzE5LzIwMTkIAAAACTMvMzEvMjAxMwkAAAABMPciRuVgPdcIIcfyJmE91wglQ0lRLlRTRTo0OTAyLklRX0NBUElUQUxfTEVBU0VTLkZZMjAwOAEAAAAxVw0AAwAAAAAAUgmm7WA91wj2XZwlYT3XCClDSVEuTkFTREFRR1M6QUFQTC5JUV9FUVVJVFlfTUVUSE9ELkZZMjAwOAEAAABpYQAAAwAAAAAAsm1t6GA91wgYbX8mYT3XCCpDSVEuTkFTREFRR1M6QUFQTC5JUV9QUk9WX0JBRF9ERUJUUy5GWTIwMTIBAAAAaWEAAAMAAAAAAJcJbuhgPdcI5s93JmE91wglQ0lRLkVOWFRBTTpBU01MLklRX0dBSU5fQVNTRVRTLkZZMjAwOAEAAAAo7wUAAwAAAAAAIm7Z6WA91wi1rTYmYT3XCCpDSVEuTkFTREFRR1M6QUFQTC5JUV9QUk9WX0JBRF9ERUJUUy5GWTIwMTcBAAAAaWEAAAMAAAAAAFKxZOdgPdcIyaSOJmE91wguQ0lRLlRTRTo3NzUyLklRX1RPVEFMX0xJQUJfVE9UQUxfQVNTRVRTLkZZMjAxMgEAAADsOwYAAgAAAAc2MS42MDQxAQgAAAAFAAAAATEBAAAACjE2Mjk3Njc5MTADAAAAAjc5AgAAAAQ0MTg4BAAAAAEwBwAAAAk5LzE5LzIwMTkIAAAACTMvMzEvMjAxMgkAAAABMIXeVOZgPdcIUjbnJmE91wgjQ0lRLk5BU0RBUUdTOkFNQVQuSVFfSU5DX1RBWC5GWTIwMTMBAAAA</t>
  </si>
  <si>
    <t>XtUDAAIAAAACOTQBCAAAAAUAAAABMQEAAAAKMTc2ODcxMzQ0NQMAAAADMTYwAgAAAAI3NQQAAAABMAcAAAAJOS8xOS8yMDE5CAAAAAoxMC8yNy8yMDEzCQAAAAEwvboD62A91wiZ6hkmYT3XCCRDSVEuTkFTREFRR1M6QUFQTC5JUV9CVl9TSEFSRS5GWTIwMTQBAAAAaWEAAAIAAAAJMTkuMDE1MzMyAQgAAAAFAAAAATEBAAAACjE4MTQ2NjkxODcDAAAAAzE2MAIAAAAENDAyMAQAAAABMAcAAAAJOS8xOS8yMDE5CAAAAAk5LzI3LzIwMTQJAAAAATBsimTnYD3XCBftiSZhPdcIH0NJUS5UU0U6NDkwMi5JUV9UT1RBTF9DTC5GWTIwMTMBAAAAMVcNAAIAAAAGMjgyNjcxAQgAAAAFAAAAATEBAAAACjE5MTU0MDIzMDADAAAAAjc5AgAAAAQxMDA5BAAAAAEwBwAAAAk5LzE5LzIwMTkIAAAACTMvMzEvMjAxMwkAAAABMDB+pu1gPdcIgQqeJWE91wgfQ0lRLlRTRTo0OTAyLklRX0JWX1NIQVJFLkZZMjAxMQEAAAAxVw0AAgAAAAo4MDcuNzc4NTU1AQgAAAAFAAAAATEBAAAACjE0NTk1MDk4NjEDAAAAAjc5AgAAAAQ0MDIwBAAAAAEwBwAAAAk5LzE5LzIwMTkIAAAACTMvMzEvMjAxMQkAAAABMDpXpu1gPdcIHQWuJWE91wglQ0lRLlRTRTo3NzUxLklRX0NBUElUQUxfTEVBU0VTLkZZMjAxNwEAAACZ+gIAAwAAAAAAD0bg7mA91wj/g08lYT3XCCNDSVEuVFNFOjc3MzEuSVFfVE9UQUxfRVFVSVRZLkZZMjAwNgEAAAC4Vg0A</t>
  </si>
  <si>
    <t>AgAAAAYyNDMzMDEBCAAAAAUAAAABMQEAAAAJNDYyMzcwNDE4AwAAAAI3OQIAAAAEMTI3NQQAAAABMAcAAAAJOS8xOS8yMDE5CAAAAAkzLzMxLzIwMDYJAAAAATBZtE3jYD3XCP5iIyVhPdcIIUNJUS5UU0U6Nzc1Mi5JUV9DQVNIX1RBWEVTLkZZMjAwOAEAAADsOwYAAgAAAAU3NjIyMAEIAAAABQAAAAExAQAAAAoxMzgxMjA1MzU3AwAAAAI3OQIAAAAEMzA1MwQAAAABMAcAAAAJOS8xOS8yMDE5CAAAAAkzLzMxLzIwMDgJAAAAATDNSrnuYD3XCH48PyVhPdcIJUNJUS5UU0U6Nzc1MS5JUV9PVEhFUl9DTF9TVVBQTC5GWTIwMTUBAAAAmfoCAAIAAAAGMTMxMjQ0AQgAAAAFAAAAATEBAAAACjE4ODA1NDg1OTYDAAAAAjc5AgAAAAQxMDU3BAAAAAEwBwAAAAk5LzE5LzIwMTkIAAAACjEyLzMxLzIwMTUJAAAAATAYHuDuYD3XCHQEdiVhPdcIJ0NJUS5FTlhUQU06QVNNTC5JUV9DT01NT05fRElWX0NGLkZZMjAwOQEAAAAo7wUAAgAAAActODYuNDg2AQgAAAAFAAAAATEBAAAACjE1MDk2ODQwOTMDAAAAAjUwAgAAAAQyMDc0BAAAAAEwBwAAAAk5LzE5LzIwMTkIAAAACjEyLzMxLzIwMDkJAAAAATAVldnpYD3XCG5lOyZhPdcIG0NJUS5UU0U6NDkwMS5JUV9BUElDLkZZMjAxOQEAAAAcTAYAAgAAAAUyNDQ5NAEIAAAABQAAAAExAQAAAAoxOTcwMjEyODcwAwAAAAI3OQIAAAAEMTA4NAQAAAABMAcAAAAJOS8xOS8yMDE5</t>
  </si>
  <si>
    <t>CAAAAAkzLzMxLzIwMTkJAAAAATANaSjsYD3XCOGKvSVhPdcIJUNJUS5UU0U6Nzc1MS5JUV9PVEhFUl9DTF9TVVBQTC5GWTIwMTgBAAAAmfoCAAIAAAAGMTY5ODY5AQgAAAAFAAAAATEBAAAACjE5NTE0NzYzMDcDAAAAAjc5AgAAAAQxMDU3BAAAAAEwBwAAAAk5LzE5LzIwMTkIAAAACjEyLzMxLzIwMTgJAAAAATD1bODuYD3XCKy8VyVhPdcIJ0NJUS5FTlhUQU06QVNNTC5JUV9FQklUREEuRlkyMDEzLi4uLkpQWQEAAAAo7wUAAgAAAA0yMTYxOTYuMDE2NzMyAQgAAAAFAAAAATEBAAAACjE3MTg0MjA5MjcDAAAAAjc5AgAAAAQ0MDUxBAAAAAEwBwAAAAk5LzE5LzIwMTkIAAAACjEyLzMxLzIwMTMJAAAAATAEFZfjYD3XCHHCLCdhPdcILENJUS5UU0U6Nzc1Mi5JUV9JTVBVVF9PUEVSX0xFQVNFX0RFUFIuRlkyMDE3AQAAAOw7BgACAAAACzMxNTY0LjA1NDA4AQgAAAAFAAAAATEBAAAACjE4NDc5NzY5NzkDAAAAAjc5AgAAAAUyMTY3MwQAAAABMAcAAAAJOS8xOS8yMDE5CAAAAAkzLzMxLzIwMTcJAAAAATC08bXuYD3XCCcKgiVhPdcIKENJUS5OQVNEQVFHUzpMUkNYLklRX1RPVEFMX1JFQ0VJVi5GWTIwMTYBAAAAv3cAAAIAAAAIMTI2Mi4xNDUBCAAAAAUAAAABMQEAAAAKMTkwMDcxMzA2NgMAAAADMTYwAgAAAAQxMDAxBAAAAAEwBwAAAAk5LzE5LzIwMTkIAAAACTYvMjYvMjAxNgkAAAABMN+7guhgPdcIbZl9</t>
  </si>
  <si>
    <t>JmE91wgmQ0lRLlRTRTo3NzUyLklRX1BFUklPRExFTkdUSF9JUy5GWTIwMTMBAAAA7DsGAAEAAAACMTIAicC57mA91wiWFZolYT3XCCFDSVEuVFNFOjQ5MDIuSVFfQ0FTSF9UQVhFUy5GWTIwMTYBAAAAMVcNAAIAAAAFMTY5NDIBCAAAAAUAAAABMQEAAAAKMTc5NzIxODU4NQMAAAACNzkCAAAABDMwNTMEAAAAATAHAAAACTkvMTkvMjAxOQgAAAAJMy8zMS8yMDE2CQAAAAEwd5qM7WA91wjgD44lYT3XCCxDSVEuVFNFOjc3NTIuSVFfSU1QVVRfT1BFUl9MRUFTRV9ERVBSLkZZMjAxOAEAAADsOwYAAgAAAAwzMTIwMi4yNDk1MTIBCAAAAAUAAAABMQEAAAAKMTg5NDk0MDQ1MwMAAAACNzkCAAAABTIxNjczBAAAAAEwBwAAAAk5LzE5LzIwMTkIAAAACTMvMzEvMjAxOAkAAAABMKsYtu5gPdcI69KjJWE91wgZQ0lRLkRCOlNJRS5JUV9HUFBFLkZZMjAxNAEAAAA2AwYAAgAAAAUyMzg3OQEIAAAABQAAAAExAQAAAAoxNzY4MDYxMjczAwAAAAI1MAIAAAAEMTE2OQQAAAABMAcAAAAJOS8xOS8yMDE5CAAAAAk5LzMwLzIwMTQJAAAAATCWIGDnYD3XCKAOmiZhPdcIIkNJUS5EQjpTSUUuSVFfQ09NTU9OX0lTU1VFRC5GWTIwMTcBAAAANgMGAAIAAAAEMTEyMwEIAAAABQAAAAExAQAAAAoxOTI4MDQwMTYxAwAAAAI1MAIAAAAEMjE2OQQAAAABMAcAAAAJOS8xOS8yMDE5CAAAAAk5LzMwLzIwMTcJAAAAATCz1FLnYD3XCGCf</t>
  </si>
  <si>
    <t>rCZhPdcIIkNJUS5UU0U6Njc1OC5JUV9HQUlOX0FTU0VUUy5GWTIwMTQBAAAA7VkAAAIAAAAEMjYwMQEIAAAABQAAAAExAQAAAAoxNzkzMTYxMTc3AwAAAAI3OQIAAAACNTYEAAAAATAHAAAACTkvMTkvMjAxOQgAAAAJMy8zMS8yMDE0CQAAAAEwA+Bt7GA91wj4BfQlYT3XCB1DSVEuVFNFOjc3NTEuSVFfQ09NTU9OLkZZMjAxOAEAAACZ+gIAAgAAAAYxNzQ3NjIBCAAAAAUAAAABMQEAAAAKMTk1MTQ3NjMwNwMAAAACNzkCAAAABDExMDMEAAAAATAHAAAACTkvMTkvMjAxOQgAAAAKMTIvMzEvMjAxOAkAAAABMPVs4O5gPdcIJRV3JWE91wglQ0lRLk5BU0RBUUdTOkFNQVQuSVFfQ0hBTkdFX0FSLkZZMjAxMwEAAABe1QMAAgAAAAQtNDA0AQgAAAAFAAAAATEBAAAACjE3Njg3MTM0NDUDAAAAAzE2MAIAAAAEMjAxOAQAAAABMAcAAAAJOS8xOS8yMDE5CAAAAAoxMC8yNy8yMDEzCQAAAAEwvboD62A91whEyR4mYT3XCCFDSVEuREI6U0lFLklRX1RPVEFMX0VRVUlUWS5GWTIwMTEBAAAANgMGAAIAAAAFMzIxNTYBCAAAAAUAAAABMQEAAAAKMTY0ODA0NTAyOQMAAAACNTACAAAABDEyNzUEAAAAATAHAAAACTkvMTkvMjAxOQgAAAAJOS8zMC8yMDExCQAAAAEwpNJf52A91wjdS5kmYT3XCChDSVEuVFNFOjY3NTguSVFfVE9UQUxfTElBQl9FUVVJVFkuRlkyMDE5AQAAAO1ZAAACAAAACDIwOTgxNTg2AQgAAAAFAAAAATEB</t>
  </si>
  <si>
    <t>AAAACjE5NjUwNDY1MTIDAAAAAjc5AgAAAAQxMDEzBAAAAAEwBwAAAAk5LzE5LzIwMTkIAAAACTMvMzEvMjAxOQkAAAABMNPzO+xgPdcI1CztJWE91wgmQ0lRLlRTRTo3NzUyLklRX0RFRl9UQVhfTElBQl9MVC5GWTIwMTABAAAA7DsGAAIAAAAFMTkyMzABCAAAAAUAAAABMQEAAAAKMTU1NTc4MjY3OAMAAAACNzkCAAAABDEwMjcEAAAAATAHAAAACTkvMTkvMjAxOQgAAAAJMy8zMS8yMDEwCQAAAAEwwXG57mA91wg22D8lYT3XCCNDSVEuREI6U0lFLklRX0NBU0hfU1RfSU5WRVNULkZZMjAxMgEAAAA2AwYAAgAAAAUxMjU4OQEIAAAABQAAAAExAQAAAAoxNjQ4MDQyMzgxAwAAAAI1MAIAAAAEMTAwMgQAAAABMAcAAAAJOS8xOS8yMDE5CAAAAAk5LzMwLzIwMTIJAAAAATCk0l/nYD3XCAkwqiZhPdcIKUNJUS5OQVNEQVFHUzpBTUFULklRX0lNUEFJUk1FTlRfR1cuRlkyMDA3AQAAAF7VAwADAAAAAADlKfjqYD3XCKQRISZhPdcIJkNJUS5UU0U6ODAzNi5JUV9BU1NFVF9XUklURURPV04uRlkyMDEwAQAAAJ9eDQACAAAABC00MzEBCAAAAAUAAAABMQEAAAAKMTM4MjQxNzg4NgMAAAACNzkCAAAAAjMyBAAAAAEwBwAAAAk5LzE5LzIwMTkIAAAACTMvMzEvMjAxMAkAAAABMPMC+OpgPdcId0jcJWE91wguQ0lRLkVOWFRBTTpBU01MLklRX01JTk9SSVRZX0lOVEVSRVNUX0NGLkZZMjAxNgEAAAAo7wUAAwAAAAAAD6Hc</t>
  </si>
  <si>
    <t>6WA91whOdkomYT3XCB1DSVEuVFNFOjc3NTIuSVFfRUJJVERBLkZZMjAxMAEAAADsOwYAAgAAAAYxNjcyNjEBCAAAAAUAAAABMQEAAAAKMTU1NTc4MjY3OAMAAAACNzkCAAAABDQwNTEEAAAAATAHAAAACTkvMTkvMjAxOQgAAAAJMy8zMS8yMDEwCQAAAAEwwXG57mA91wj113clYT3XCCBDSVEuVFNFOjgwMzYuSVFfRlVMTF9USU1FLkZZMjAxNQEAAACfXg0AAgAAAAUxMDAxMgAD3PfqYD3XCAuMHyZhPdcIJkNJUS5UU0U6ODAzNi5JUV9JTlZFU1RfTE9BTlNfQ0YuRlkyMDEwAQAAAJ9eDQACAAAAATEBCAAAAAUAAAABMQEAAAAKMTM4MjQxNzg4NgMAAAACNzkCAAAABDIwMzIEAAAAATAHAAAACTkvMTkvMjAxOQgAAAAJMy8zMS8yMDEwCQAAAAEw5Sn46mA91wgEQ+UlYT3XCDZDSVEuRU5YVEFNOkFTTUwuSVFfQ0hBTkdFX09USEVSX05FVF9PUEVSX0FTU0VUUy5GWTIwMTMBAAAAKO8FAAIAAAAHLTY1LjQwNQEIAAAABQAAAAExAQAAAAoxNzE4NDIwOTI3AwAAAAI1MAIAAAAEMjA0NQQAAAABMAcAAAAJOS8xOS8yMDE5CAAAAAoxMi8zMS8yMDEzCQAAAAEw8wna6WA91wg2gTgmYT3XCCVDSVEuTkFTREFRR1M6QUFQTC5JUV9JTlZFTlRPUlkuRlkyMDA3AQAAAGlhAAACAAAAAzM0NgEIAAAABQAAAAExAQAAAAoxMzEyNDYwNzQyAwAAAAMxNjACAAAABDEwNDMEAAAAATAHAAAACTkvMTkvMjAxOQgAAAAJOS8yOS8y</t>
  </si>
  <si>
    <t>MDA3CQAAAAEwwjCD6GA91wgxZnomYT3XCCZDSVEuTkFTREFRR1M6QUFQTC5JUV9FQklUREFfSU5ULkZZMjAxOAEAAABpYQAAAgAAAAkyNS4yNDcyMjIBCAAAAAUAAAABMQEAAAAKMTkxOTMzNDQ5MQMAAAADMTYwAgAAAAQ0MTkwBAAAAAEwBwAAAAk5LzE5LzIwMTkIAAAACTkvMjkvMjAxOAkAAAABME24j+NgPdcIHsIeJ2E91wglQ0lRLlRTRTo0OTAxLklRX09USEVSX0NMX1NVUFBMLkZZMjAxNQEAAAAcTAYAAgAAAAYxMTgwMzgBCAAAAAUAAAABMQEAAAAKMTc0NjAzNTk3MQMAAAACNzkCAAAABDEwNTcEAAAAATAHAAAACTkvMTkvMjAxOQgAAAAJMy8zMS8yMDE1CQAAAAEwPc0n7GA91wiuvfglYT3XCCNDSVEuVFNFOjc3NTEuSVFfR1JPU1NfTUFSR0lOLkZZMjAxMQEAAACZ+gIAAgAAAAc0OC44MjA2AQgAAAAFAAAAATEBAAAACjE2NjU5MjA3OTQDAAAAAjc5AgAAAAQ0MDc0BAAAAAEwBwAAAAk5LzE5LzIwMTkIAAAACjEyLzMxLzIwMTEJAAAAATCHkVTmYD3XCNUJ4iZhPdcIJkNJUS5UU0U6Njc1OC5JUV9ORVRfREVCVF9JU1NVRUQuRlkyMDE4AQAAAO1ZAAACAAAABjExNTY3NgEIAAAABQAAAAExAQAAAAoxOTY1MDQ2NTA4AwAAAAI3OQIAAAAEMjAwMwQAAAABMAcAAAAJOS8xOS8yMDE5CAAAAAkzLzMxLzIwMTgJAAAAATDT8zvsYD3XCF7k4yVhPdcIHENJUS5UU0U6Nzc1MS5JUV9FQklUQS5GWTIwMDkB</t>
  </si>
  <si>
    <t>AAAAmfoCAAIAAAAGMjcwNDM5AQgAAAAFAAAAATEBAAAACjE1MzMyMDMyODkDAAAAAjc5AgAAAAYxMDA2ODkEAAAAATAHAAAACTkvMTkvMjAxOQgAAAAKMTIvMzEvMjAwOQkAAAABMMqK2O9gPdcI2ztUJWE91wgpQ0lRLlRTRTo3NzUyLklRX1RPVEFMX0RFQlRfQ0FQSVRBTC5GWTIwMTkBAAAA7DsGAAIAAAAHNDcuODA4NgEIAAAABQAAAAExAQAAAAoxOTY5OTUwMDUyAwAAAAI3OQIAAAAENDE4NgQAAAABMAcAAAAJOS8xOS8yMDE5CAAAAAkzLzMxLzIwMTkJAAAAATBoBlXmYD3XCIDz2yZhPdcIJ0NJUS5UU0U6ODAzNi5JUV9NQVJLRVRDQVAuMjAwNC8zLzMxLkpQWQEAAACfXg0AAgAAAA0yMjgxMDUuNjM4Nzk0AQYAAAAFAAAAATEBAAAACDU0MjYyMDg3AwAAAAI3OQIAAAAGMTAwMDU0BAAAAAEwBwAAAAkzLzMxLzIwMDSVHRUFYT3XCPm6EUVhPdcIKENJUS5UU0U6NDkwMS5JUV9UT1RBTF9ERUJUX1JFUEFJRC5GWTIwMTMBAAAAHEwGAAIAAAAHLTE1MTI5NwEIAAAABQAAAAExAQAAAAoxNjI1NDU3Njc3AwAAAAI3OQIAAAAEMjE2NgQAAAABMAcAAAAJOS8xOS8yMDE5CAAAAAkzLzMxLzIwMTMJAAAAATC9jpntYD3XCA3O3SVhPdcIJkNJUS5UU0U6Njc1OC5JUV9QRVJJT0RMRU5HVEhfSVMuRlkyMDE0AQAAAO1ZAAABAAAAAjEyANlYO+xgPdcIg1PRJWE91wgmQ0lRLkRCOlNJRS5JUV9FQVJOSU5HX0NPX01B</t>
  </si>
  <si>
    <t>UkdJTi5GWTIwMDgBAAAANgMGAAIAAAAFMi40MDQBCAAAAAUAAAABMQEAAAAKMTQxNDY2MzcyMAMAAAACNTACAAAABDQxODEEAAAAATAHAAAACTkvMTkvMjAxOQgAAAAJOS8zMC8yMDA4CQAAAAEwTbiP42A91wgIEB8nYT3XCC5DSVEuVFNFOjgwMzYuSVFfT1RIRVJfRklOQU5DRV9BQ1RfU1VQUEwuRlkyMDE1AQAAAJ9eDQACAAAABC0xNTEBCAAAAAUAAAABMQEAAAAKMTc0Mzk2MjM5NAMAAAACNzkCAAAABDIwNTAEAAAAATAHAAAACTkvMTkvMjAxOQgAAAAJMy8zMS8yMDE1CQAAAAEwA9z36mA91whN+xomYT3XCBxDSVEuRU5YVEFNOkFTTUwuSVFfR1cuRlkyMDE2AQAAACjvBQACAAAABjQ4OTguMwEIAAAABQAAAAExAQAAAAoxOTQzODc3MjU3AwAAAAI1MAIAAAAEMTE3MQQAAAABMAcAAAAJOS8xOS8yMDE5CAAAAAoxMi8zMS8yMDE2CQAAAAEwD6Hc6WA91wiFnV8mYT3XCCJDSVEuRU5YVEFNOkFTTUwuSVFfVE9UQUxfQ0EuRlkyMDE1AQAAACjvBQACAAAACDc1MTMuMjM5AQgAAAAFAAAAATEBAAAACjE4NzMzODkwNDMDAAAAAjUwAgAAAAQxMDA4BAAAAAEwBwAAAAk5LzE5LzIwMTkIAAAACjEyLzMxLzIwMTUJAAAAATAdetzpYD3XCBmHUiZhPdcIIkNJUS5EQjpTSUUuSVFfRUJJVERBX01BUkdJTi5GWTIwMTQBAAAANgMGAAIAAAAHMTEuNjc4MQEIAAAABQAAAAExAQAAAAoxNzY4MDYxMjczAwAAAAI1MAIA</t>
  </si>
  <si>
    <t>AAAENDA0NwQAAAABMAcAAAAJOS8xOS8yMDE5CAAAAAk5LzMwLzIwMTQJAAAAATBC34/jYD3XCHx0FydhPdcIJkNJUS5EQjpTSUUuSVFfVE9UQUxfREVCVF9FQklUREEuRlkyMDEwAQAAADYDBgACAAAACDIuMDU0MTU3AQgAAAAFAAAAATEBAAAACjE1Nzg3MjczMjEDAAAAAjUwAgAAAAQ0MTkyBAAAAAEwBwAAAAk5LzE5LzIwMTkIAAAACTkvMzAvMjAxMAkAAAABMELfj+NgPdcItDwrJ2E91wgcQ0lRLkVOWFRBTTpBU01MLklRX0RPLkZZMjAwNwEAAAAo7wUAAwAAAAAAAePZ6WA91wiEvj4mYT3XCCBDSVEuVFNFOjY3NTguSVFfQlVJTERJTkdTLkZZMjAxOQEAAADtWQAAAgAAAAY2NjQxNTcBCAAAAAUAAAABMQEAAAAKMTk2NTA0NjUxMgMAAAACNzkCAAAABDMwMjMEAAAAATAHAAAACTkvMTkvMjAxOQgAAAAJMy8zMS8yMDE5CQAAAAEw0/M77GA91wjULO0lYT3XCBxDSVEuVFNFOjgwMzYuSVFfREFfQ0YuRlkyMDE5AQAAAJ9eDQACAAAABTEzMTU0AQgAAAAFAAAAATEBAAAACjE5NjkzMDQxODEDAAAAAjc5AgAAAAQyMTYwBAAAAAEwBwAAAAk5LzE5LzIwMTkIAAAACTMvMzEvMjAxOQkAAAABMOUp+OpgPdcIGS0CJmE91wgxQ0lRLk5BU0RBUUdTOkFNQVQuSVFfSU1QVVRfT1BFUl9MRUFTRV9ERVBSLkZZMjAwOQEAAABe1QMAAgAAAAc5LjMxODMyAQgAAAAFAAAAATEBAAAACjE0ODU3MjI0NDIDAAAAAzE2MAIA</t>
  </si>
  <si>
    <t>AAAFMjE2NzMEAAAAATAHAAAACTkvMTkvMjAxOQgAAAAKMTAvMjUvMjAwOQkAAAABMAN4+OpgPdcIr0MdJmE91wgrQ0lRLlRTRTo3NzUxLklRX05JX0FWQUlMX0VYQ0xfTUFSR0lOLkZZMjAwNwEAAACZ+gIAAgAAAAcxMC44OTY5AQgAAAAFAAAAATEBAAAACjEzNDYyNjMyNDIDAAAAAjc5AgAAAAQ0MTgyBAAAAAEwBwAAAAk5LzE5LzIwMTkIAAAACjEyLzMxLzIwMDcJAAAAATCoaVTmYD3XCKv+5SZhPdcIKkNJUS5UU0U6Nzc1Mi5JUV9DVVJSRU5UX1BPUlRfTEVBU0VTLkZZMjAxMQEAAADsOwYAAwAAAAAAtZi57mA91wjWTHglYT3XCCVDSVEuVFNFOjgwMzYuSVFfU1BFQ0lBTF9ESVZfQ0YuRlkyMDE1AQAAAJ9eDQADAAAAAAAD3PfqYD3XCDVfBSZhPdcIKkNJUS5UU0U6Nzc1Mi5JUV9DVVJSRU5UX1BPUlRfTEVBU0VTLkZZMjAxNgEAAADsOwYAAwAAAAAAwsq17mA91wgKXqMlYT3XCCpDSVEuTkFTREFRR1M6TFJDWC5JUV9PVEhFUl9DQV9TVVBQTC5GWTIwMTIBAAAAv3cAAAIAAAAENS4wMgEIAAAABQAAAAExAQAAAAoxNjk0MDg4NjY1AwAAAAMxNjACAAAABDEwNTUEAAAAATAHAAAACTkvMTkvMjAxOQgAAAAJNi8yNC8yMDEyCQAAAAEwwjCD6GA91wghrlkmYT3XCB9DSVEuVFNFOjQ5MDEuSVFfRUJJVF9JTlQuRlkyMDA4AQAAABxMBgACAAAACTI4LjA5NTEyMQEIAAAABQAAAAExAQAAAAoxMDYxMTkyODQ3</t>
  </si>
  <si>
    <t>AwAAAAI3OQIAAAAENDE4OQQAAAABMAcAAAAJOS8xOS8yMDE5CAAAAAkzLzMxLzIwMDgJAAAAATA2rkXlYD3XCB/j/SZhPdcIJENJUS5UU0U6Nzc1MS5JUV9PVEhFUl9MSUFCX0xULkZZMjAxNwEAAACZ+gIAAgAAAAU0MzgwNgEIAAAABQAAAAExAQAAAAoxOTUxNDc2MzExAwAAAAI3OQIAAAAEMTA2MgQAAAABMAcAAAAJOS8xOS8yMDE5CAAAAAoxMi8zMS8yMDE3CQAAAAEwD0bg7mA91wiW82YlYT3XCClDSVEuRU5YVEFNOkFTTUwuSVFfUEVSSU9ETEVOR1RIX0lTLkZZMjAwNwEAAAAo7wUAAQAAAAIxMgAibtnpYD3XCLWtNiZhPdcIF0NJUS5EQjpTSUUuSVFfQUQuRlkyMDA3AQAAADYDBgACAAAABi0xNTYyMgEIAAAABQAAAAExAQAAAAoxMjc2NzE4NjkwAwAAAAI1MAIAAAAEMTA3NQQAAAABMAcAAAAJOS8xOS8yMDE5CAAAAAk5LzMwLzIwMDcJAAAAATA9/2TnYD3XCAr+nyZhPdcIKENJUS5FTlhUQU06QVNNTC5JUV9HQUlOX0lOVkVTVF9DRi5GWTIwMTABAAAAKO8FAAMAAAAAAAy82elgPdcIJR1AJmE91wgxQ0lRLkRCOlNJRS5JUV9DSEFOR0VfT1RIRVJfTkVUX09QRVJfQVNTRVRTLkZZMjAwNwEAAAA2AwYAAgAAAAQxMjMxAQgAAAAFAAAAATEBAAAACjEyNzY3MTg2OTADAAAAAjUwAgAAAAQyMDQ1BAAAAAEwBwAAAAk5LzE5LzIwMTkIAAAACTkvMzAvMjAwNwkAAAABMD3/ZOdgPdcIN+2XJmE91wgsQ0lR</t>
  </si>
  <si>
    <t>Lk5BU0RBUUdTOkFNQVQuSVFfTkVUX0lOVEVSRVNUX0VYUC5GWTIwMDgBAAAAXtUDAAIAAAAGODguODE0AQgAAAAFAAAAATEBAAAACjE0MTU2OTAwMTgDAAAAAzE2MAIAAAADMzY4BAAAAAEwBwAAAAk5LzE5LzIwMTkIAAAACjEwLzI2LzIwMDgJAAAAATDaUPjqYD3XCDj7EyZhPdcIJUNJUS5UU0U6Nzc1MS5JUV9CQVNJQ19FUFNfSU5DTC5GWTIwMTMBAAAAmfoCAAIAAAAKMjAwLjc4MDczNQEIAAAABQAAAAExAQAAAAoxNzgzODYzODY0AwAAAAI3OQIAAAABOQQAAAABMAcAAAAJOS8xOS8yMDE5CAAAAAoxMi8zMS8yMDEzCQAAAAEwL9Df7mA91wim820lYT3XCClDSVEuVFNFOjQ5MDEuSVFfREFZU19JTlZFTlRPUllfT1VULkZZMjAwOQEAAAAcTAYAAgAAAAk5NC44MDY5MjUBCAAAAAUAAAABMQEAAAAKMTM4Mjc2MzUxNAMAAAACNzkCAAAABDQwMzUEAAAAATAHAAAACTkvMTkvMjAxOQgAAAAJMy8zMS8yMDA5CQAAAAEwPNVF5WA91whG+fUmYT3XCCZDSVEuVFNFOjQ5MDIuSVFfUEVSSU9ETEVOR1RIX0lTLkZZMjAxMwEAAAAxVw0AAQAAAAIxMgAwfqbtYD3XCHYxniVhPdcIJENJUS5OQVNEQVFHUzpMUkNYLklRX09QRVJfSU5DLkZZMjAwOAEAAAC/dwAAAgAAAAc1MzAuNDgxAQgAAAAFAAAAATEBAAAACjEzOTM1MDc1MjEDAAAAAzE2MAIAAAACMjEEAAAAATAHAAAACTkvMTkvMjAxOQgAAAAJNi8yOS8yMDA4</t>
  </si>
  <si>
    <t>CQAAAAEwDcjc6WA91wgZOUsmYT3XCCdDSVEuVFNFOjQ5MDIuSVFfQ0FTSF9PUEVSLkZZMjAwOS4uLi5KUFkBAAAAMVcNAAIAAAAGMTA3NTYzAQgAAAAFAAAAATEBAAAACjEzNzc3NTg4ODMDAAAAAjc5AgAAAAQyMDA2BAAAAAEwBwAAAAk5LzE5LzIwMTkIAAAACTMvMzEvMjAwOQkAAAABMJxLmONgPdcIJF4tJ2E91wgzQ0lRLk5BU0RBUUdTOkFNQVQuSVFfVE9UQUxfTElBQl9UT1RBTF9BU1NFVFMuRlkyMDE1AQAAAF7VAwACAAAABzUwLjI2NzgBCAAAAAUAAAABMQEAAAAKMTg2OTg1MjM2MwMAAAADMTYwAgAAAAQ0MTg4BAAAAAEwBwAAAAk5LzE5LzIwMTkIAAAACjEwLzI1LzIwMTUJAAAAATA2rkXlYD3XCP6lBSdhPdcII0NJUS5FTlhUQU06QVNNTC5JUV9TR0FfU1VQUEwuRlkyMDE2AQAAACjvBQACAAAABTM3NC44AQgAAAAFAAAAATEBAAAACjE5NDM4NzcyNTcDAAAAAjUwAgAAAAMxMDIEAAAAATAHAAAACTkvMTkvMjAxOQgAAAAKMTIvMzEvMjAxNgkAAAABMB163OlgPdcIdjNGJmE91wglQ0lRLlRTRTo3NzUyLklRX0xUX0RFQlRfRVFVSVRZLkZZMjAxMwEAAADsOwYAAgAAAAY0OS45MDMBCAAAAAUAAAABMQEAAAAKMTYyOTc2Nzg4NgMAAAACNzkCAAAABDQwODUEAAAAATAHAAAACTkvMTkvMjAxOQgAAAAJMy8zMS8yMDEzCQAAAAEwhd5U5mA91whNXecmYT3XCCBDSVEuVFNFOjQ5MDIuSVFfQlVJTERJ</t>
  </si>
  <si>
    <t>TkdTLkZZMjAxNwEAAAAxVw0AAwAAAAAAbMGM7WA91whfMZclYT3XCB9DSVEuREI6U0lFLklRX0VBUk5JTkdfQ08uRlkyMDA3AQAAADYDBgACAAAABDM5MDkBCAAAAAUAAAABMQEAAAAKMTI3NjcxODY5MAMAAAACNTACAAAAATcEAAAAATAHAAAACTkvMTkvMjAxOQgAAAAJOS8zMC8yMDA3CQAAAAEwPf9k52A91wjmGaQmYT3XCB5DSVEuVFNFOjc3MzEuSVFfTFRfREVCVC5GWTIwMTUBAAAAuFYNAAIAAAAFODQ2MDABCAAAAAUAAAABMQEAAAAKMTc0NTkxNjUxMAMAAAACNzkCAAAABDEwNDkEAAAAATAHAAAACTkvMTkvMjAxOQgAAAAJMy8zMS8yMDE1CQAAAAEw6+3X72A91wiz0kElYT3XCCVDSVEuVFNFOjQ5MDEuSVFfT1RIRVJfQ0FfU1VQUEwuRlkyMDEyAQAAABxMBgACAAAABTQ3NTk1AQgAAAAFAAAAATEBAAAACjE1NTQ5NTA3MzMDAAAAAjc5AgAAAAQxMDU1BAAAAAEwBwAAAAk5LzE5LzIwMTkIAAAACTMvMzEvMjAxMgkAAAABMMhnme1gPdcIiBu7JWE91wggQ0lRLlRTRTo4MDM2LklRX0xUX0lOVkVTVC5GWTIwMDkBAAAAn14NAAIAAAAENzE5NgEIAAAABQAAAAExAQAAAAoxMzgyNDE4MDkzAwAAAAI3OQIAAAAEMTA1NAQAAAABMAcAAAAJOS8xOS8yMDE5CAAAAAkzLzMxLzIwMDkJAAAAATDzAvjqYD3XCE519iVhPdcIL0NJUS5OQVNEQVFHUzpMUkNYLklRX0lOVEVSRVNUX0lOVkVTVF9JTkMuRlkyMDEy</t>
  </si>
  <si>
    <t>AQAAAL93AAACAAAABjEyLjE0MQEIAAAABQAAAAExAQAAAAoxNjk0MDg4NjY1AwAAAAMxNjACAAAAAjY1BAAAAAEwBwAAAAk5LzE5LzIwMTkIAAAACTYvMjQvMjAxMgkAAAABMMgJg+hgPdcIC6NdJmE91wgnQ0lRLkRCOlNJRS5JUV9JTlZFU1RfU0VDVVJJVFlfQ0YuRlkyMDE0AQAAADYDBgACAAAABC0xMTQBCAAAAAUAAAABMQEAAAAKMTc2ODA2MTI3MwMAAAACNTACAAAABDIwMjcEAAAAATAHAAAACTkvMTkvMjAxOQgAAAAJOS8zMC8yMDE0CQAAAAEwJihR52A91wjP8qomYT3XCCpDSVEuRU5YVEFNOkFTTUwuSVFfTUFSS0VUQ0FQLjIwMDEvMy8zMS5KUFkBAAAAKO8FAAIAAAANMTMxNDIzMy4wODY1OAEGAAAABQAAAAExAQAAAAgxNzk1NjU3MQMAAAACNzkCAAAABjEwMDA1NAQAAAABMAcAAAAJMy8zMS8yMDAxm62lBWE91wi2fRJFYT3XCCxDSVEuVFNFOjY3NTguSVFfREVCVF9FUVVJVl9PUEVSX0xFQVNFLkZZMjAxNgEAAADtWQAAAgAAAAY3NDI4OTYBCAAAAAUAAAABMQEAAAAKMTg5MDI0OTkzNAMAAAACNzkCAAAABTIxNjcxBAAAAAEwBwAAAAk5LzE5LzIwMTkIAAAACTMvMzEvMjAxNgkAAAABMPZ+O+xgPdcIuO/0JWE91wgpQ0lRLlRTRTo4MDM2LklRX0RBWVNfSU5WRU5UT1JZX09VVC5GWTIwMTABAAAAn14NAAIAAAAINDMuODI0ODIBCAAAAAUAAAABMQEAAAAKMTM4MjQxNzg4NgMAAAACNzkCAAAA</t>
  </si>
  <si>
    <t>BDQwMzUEAAAAATAHAAAACTkvMTkvMjAxOQgAAAAJMy8zMS8yMDEwCQAAAAEwOepE5WA91whbc9gmYT3XCCNDSVEuVFNFOjQ5MDIuSVFfVE9UQUxfRVFVSVRZLkZZMjAxOAEAAAAxVw0AAgAAAAY1MzU1ODgBCAAAAAUAAAABMQEAAAAKMTg5NDA4NDgwMAMAAAACNzkCAAAABDEyNzUEAAAAATAHAAAACTkvMTkvMjAxOQgAAAAJMy8zMS8yMDE4CQAAAAEwbMGM7WA91wggin4lYT3XCCtDSVEuTkFTREFRR1M6QU1BVC5JUV9MVF9ERUJUX0NBUElUQUwuRlkyMDA3AQAAAF7VAwACAAAABjIuNTIwMgEIAAAABQAAAAExAQAAAAoxMjg1NTUyODAxAwAAAAMxNjACAAAABDQxODcEAAAAATAHAAAACTkvMTkvMjAxOQgAAAAKMTAvMjgvMjAwNwkAAAABMAU5ReVgPdcIA00JJ2E91wglQ0lRLk5BU0RBUUdTOkFNQVQuSVFfRElWX1NIQVJFLkZZMjAxMwEAAABe1QMAAgAAAAQwLjM5AQgAAAAFAAAAATEBAAAACjE3Njg3MTM0NDUDAAAAAzE2MAIAAAAEMzA1OAQAAAABMAcAAAAJOS8xOS8yMDE5CAAAAAoxMC8yNy8yMDEzCQAAAAEwvboD62A91wgKMyMmYT3XCB9DSVEuVFNFOjgwMzYuSVFfVFJFQVNVUlkuRlkyMDE4AQAAAJ9eDQACAAAABC0zNjIBCAAAAAUAAAABMQEAAAAKMTg5NDMxNTQ5MgMAAAACNzkCAAAABDEyNDgEAAAAATAHAAAACTkvMTkvMjAxOQgAAAAJMy8zMS8yMDE4CQAAAAEw8wL46mA91wj4SAYmYT3XCBtD</t>
  </si>
  <si>
    <t>SVEuREI6U0lFLklRX1JEX0VYUC5GWTIwMDcBAAAANgMGAAIAAAAEMzM5OQEIAAAABQAAAAExAQAAAAoxMjc2NzE4NjkwAwAAAAI1MAIAAAADMTAwBAAAAAEwBwAAAAk5LzE5LzIwMTkIAAAACTkvMzAvMjAwNwkAAAABMD3/ZOdgPdcIo3KLJmE91wgqQ0lRLk5BU0RBUUdTOkxSQ1guSVFfUFJFRl9ESVZfT1RIRVIuRlkyMDE1AQAAAL93AAADAAAAAADplILoYD3XCEXrUSZhPdcIIUNJUS5EQjpTSUUuSVFfR1JPU1NfTUFSR0lOLkZZMjAwOAEAAAA2AwYAAgAAAAYyNy4yMTMBCAAAAAUAAAABMQEAAAAKMTQxNDY2MzcyMAMAAAACNTACAAAABDQwNzQEAAAAATAHAAAACTkvMTkvMjAxOQgAAAAJOS8zMC8yMDA4CQAAAAEwTbiP42A91whc9CgnYT3XCCZDSVEuTkFTREFRR1M6QUFQTC5JUV9PVEhFUl9PUEVSLkZZMjAxMAEAAABpYQAAAwAAAAAAsLtt6GA91wjM4X8mYT3XCCVDSVEuREI6U0lFLklRX01BUktFVENBUC4yMDA1LzMvMzEuSlBZAQAAADYDBgACAAAADjc1NTU0MzcuMDU1NTc5AQYAAAAFAAAAATEBAAAACTExNjMwOTU1NwMAAAACNzkCAAAABjEwMDA1NAQAAAABMAcAAAAJMy8zMS8yMDA1lR0VBWE91wgRkxFFYT3XCClDSVEuTkFTREFRR1M6QUFQTC5JUV9FUVVJVFlfTUVUSE9ELkZZMjAxNgEAAABpYQAAAwAAAAAAUrFk52A91wjXwKcmYT3XCCNDSVEuTkFTREFRR1M6QUFQTC5JUV9JTkNfVEFYLkZZ</t>
  </si>
  <si>
    <t>MjAxOAEAAABpYQAAAgAAAAUxMzM3MgEIAAAABQAAAAExAQAAAAoxOTE5MzM0NDkxAwAAAAMxNjACAAAAAjc1BAAAAAEwBwAAAAk5LzE5LzIwMTkIAAAACTkvMjkvMjAxOAkAAAABMHPYZOdgPdcIZ3iXJmE91wgmQ0lRLk5BU0RBUUdTOkFNQVQuSVFfRUFSTklOR19DTy5GWTIwMTABAAAAXtUDAAIAAAADOTM4AQgAAAAFAAAAATEBAAAACjE1Nzk5NjQ2NDMDAAAAAzE2MAIAAAABNwQAAAABMAcAAAAJOS8xOS8yMDE5CAAAAAoxMC8zMS8yMDEwCQAAAAEwx0YD62A91wi/ZAMmYT3XCCVDSVEuVFNFOjQ5MDEuSVFfQkFTSUNfRVBTX0lOQ0wuRlkyMDA4AQAAABxMBgACAAAACjIwNS40Mjk2MDkBCAAAAAUAAAABMQEAAAAKMTA2MTE5Mjg0NwMAAAACNzkCAAAAATkEAAAAATAHAAAACTkvMTkvMjAxOQgAAAAJMy8zMS8yMDA4CQAAAAEwVg+N7WA91wj+/n4lYT3XCCpDSVEuTkFTREFRR1M6QUFQTC5JUV9QUk9WX0JBRF9ERUJUUy5GWTIwMDkBAAAAaWEAAAMAAAAAALJtbehgPdcIjBmIJmE91wglQ0lRLlRTRTo2NzU4LklRX0RJTFVUX0VQU19FWENMLkZZMjAxMwEAAADtWQAAAgAAAAUzOC43OQEIAAAABQAAAAExAQAAAAoxNzQ1NTQ0OTQ1AwAAAAI3OQIAAAADMTQyBAAAAAEwBwAAAAk5LzE5LzIwMTkIAAAACTMvMzEvMjAxMwkAAAABMAe5bexgPdcIDbjzJWE91wgfQ0lRLlRTRTo2NzU4LklRX1RPVEFMX0NMLkZZ</t>
  </si>
  <si>
    <t>MjAxMAEAAADtWQAAAgAAAAc0MDU5OTI1AQgAAAAFAAAAATEBAAAACjE1NzgxOTE1MTEDAAAAAjc5AgAAAAQxMDA5BAAAAAEwBwAAAAk5LzE5LzIwMTkIAAAACTMvMzEvMjAxMAkAAAABMI1rbexgPdcI6KbPJWE91wgjQ0lRLk5BU0RBUUdTOkxSQ1guSVFfSU5DX1RBWC5GWTIwMTABAAAAv3cAAAIAAAAGODMuNDcyAQgAAAAFAAAAATEBAAAACjE1NjA1OTA5MjcDAAAAAzE2MAIAAAACNzUEAAAAATAHAAAACTkvMTkvMjAxOQgAAAAJNi8yNy8yMDEwCQAAAAEw2+KC6GA91wjl+0smYT3XCCZDSVEuVFNFOjc3MzEuSVFfUEVSSU9ETEVOR1RIX0lTLkZZMjAxNQEAAAC4Vg0AAQAAAAIxMgDr7dfvYD3XCEtYSiVhPdcIIkNJUS5EQjpTSUUuSVFfQ1VSUkVOVF9SQVRJTy5GWTIwMTIBAAAANgMGAAIAAAAIMS4yMjI4ODYBCAAAAAUAAAABMQEAAAAKMTY0ODA0MjM4MQMAAAACNTACAAAABDQwMzAEAAAAATAHAAAACTkvMTkvMjAxOQgAAAAJOS8zMC8yMDEyCQAAAAEwQt+P42A91wjTbiAnYT3XCBdDSVEuREI6U0lFLklRX0dQLkZZMjAwOAEAAAA2AwYAAgAAAAUyMTA0MwEIAAAABQAAAAExAQAAAAoxNDE0NjYzNzIwAwAAAAI1MAIAAAACMTAEAAAAATAHAAAACTkvMTkvMjAxOQgAAAAJOS8zMC8yMDA4CQAAAAEwPf9k52A91wiBjo8mYT3XCCZDSVEuVFNFOjgwMzYuSVFfTkVUX0RFQlRfSVNTVUVELkZZMjAxMQEAAACf</t>
  </si>
  <si>
    <t>Xg0AAwAAAAAA5Sn46mA91whIU8MlYT3XCCBDSVEuREI6U0lFLklRX1NBTEVfUFBFX0NGLkZZMjAxMAEAAAA2AwYAAwAAAAAAsqtf52A91wgr4pQmYT3XCClDSVEuVFNFOjY3NTguSVFfSU5WRVNUX1NFQ1VSSVRZX0NGLkZZMjAxNAEAAADtWQAAAgAAAActNTQ1NDQ4AQgAAAAFAAAAATEBAAAACjE3OTMxNjExNzcDAAAAAjc5AgAAAAQyMDI3BAAAAAEwBwAAAAk5LzE5LzIwMTkIAAAACTMvMzEvMjAxNAkAAAABMNlYO+xgPdcImLL8JWE91wgvQ0lRLlRTRTo3NzMxLklRX0lNUFVUX09QRVJfTEVBU0VfSU5UX0VYUC5GWTIwMTABAAAAuFYNAAMAAAAAAL3o/+9gPdcIogQ3JWE91wgsQ0lRLlRTRTo2NzU4LklRX05FVF9ERUJUX0VCSVREQV9DQVBFWC5GWTIwMDgBAAAA7VkAAAIAAAAHMC41MzIxMwEIAAAABQAAAAExAQAAAAoxMzgxNjIwNDQ1AwAAAAI3OQIAAAAFMjMzMTQEAAAAATAHAAAACTkvMTkvMjAxOQgAAAAJMy8zMS8yMDA4CQAAAAEw6fpF5WA91wh5oAcnYT3XCBZDSVEuMC5JUV9NQVJLRVRDQVAuI05BBQAAAAAAAAAIAAAADihJbnZhbGlkIERhdGUpOAFR52A91wiqTO0mYT3XCCRDSVEuTkFTREFRR1M6QU1BVC5JUV9UUkVBU1VSWS5GWTIwMTUBAAAAXtUDAAIAAAAGLTEyODQ4AQgAAAAFAAAAATEBAAAACjE4Njk4NTIzNjMDAAAAAzE2MAIAAAAEMTI0OAQAAAABMAcAAAAJOS8xOS8yMDE5CAAAAAox</t>
  </si>
  <si>
    <t>MC8yNS8yMDE1CQAAAAEwFZXZ6WA91wghKDUmYT3XCCNDSVEuVFNFOjc3NTEuSVFfUEVfRVhDTC4uMjAxMi8wMy8zMQEAAACZ+gIAAgAAAAkxOS4xMjE2NzQBBwAAAAUAAAABMQEAAAAKMTUzMzIxMDcyNQMAAAABMAIAAAAGMTAwMDI3BAAAAAEwBwAAAAkzLzMwLzIwMTIIAAAACTMvMzAvMjAxMlmDKgZhPdcIusEdJWE91wgrQ0lRLk5BU0RBUUdTOkFNQVQuSVFfUEVSSU9ETEVOR1RIX0lTLkZZMjAxNgEAAABe1QMAAQAAAAIxMgAMvNnpYD3XCLhqJCZhPdcIKENJUS5UU0U6Nzc1Mi5JUV9UT1RBTF9MSUFCX0VRVUlUWS5GWTIwMDgBAAAA7DsGAAIAAAAHMjIxNDM2OAEIAAAABQAAAAExAQAAAAoxMzgxMjA1MzU3AwAAAAI3OQIAAAAEMTAxMwQAAAABMAcAAAAJOS8xOS8yMDE5CAAAAAkzLzMxLzIwMDgJAAAAATDNSrnuYD3XCF+2ZyVhPdcILkNJUS5UU0U6Nzc1Mi5JUV9UT1RBTF9ERUJUX0VCSVREQV9DQVBFWC5GWTIwMDgBAAAA7DsGAAIAAAAIMS45NzY4OTIBCAAAAAUAAAABMQEAAAAKMTM4MTIwNTM1NwMAAAACNzkCAAAABTIzMzEzBAAAAAEwBwAAAAk5LzE5LzIwMTkIAAAACTMvMzEvMjAwOAkAAAABMIXeVOZgPdcIGkfvJmE91wglQ0lRLlRTRTo0OTAxLklRX1NUX0RFQlRfUkVQQUlELkZZMjAxMAEAAAAcTAYAAgAAAAYtMjY0ODUBCAAAAAUAAAABMQEAAAAKMTM4Mjc2MzQ3NAMAAAACNzkCAAAABDIw</t>
  </si>
  <si>
    <t>NDQEAAAAATAHAAAACTkvMTkvMjAxOQgAAAAJMy8zMS8yMDEwCQAAAAEw1UCZ7WA91wi86H8lYT3XCCNDSVEuVFNFOjY3NTguSVFfT1RIRVJfRVFVSVRZLkZZMjAxNAEAAADtWQAAAgAAAActNDUxNTg1AQgAAAAFAAAAATEBAAAACjE3OTMxNjExNzcDAAAAAjc5AgAAAAQxMDI4BAAAAAEwBwAAAAk5LzE5LzIwMTkIAAAACTMvMzEvMjAxNAkAAAABMAPgbexgPdcIpIv8JWE91wgqQ0lRLk5BU0RBUUdTOkFNQVQuSVFfQ0FTSF9TVF9JTlZFU1QuRlkyMDA5AQAAAF7VAwACAAAABzIyMTQuNzMBCAAAAAUAAAABMQEAAAAKMTQ4NTcyMjQ0MgMAAAADMTYwAgAAAAQxMDAyBAAAAAEwBwAAAAk5LzE5LzIwMTkIAAAACjEwLzI1LzIwMDkJAAAAATADePjqYD3XCKOAByZhPdcIJENJUS5UU0U6Nzc1MS5JUV9JTVBBSVJNRU5UX0dXLkZZMjAxMAEAAACZ+gIAAwAAAAAAyorY72A91whx4zslYT3XCCFDSVEuVFNFOjQ5MDIuSVFfQ09NTU9OX1JFUC5GWTIwMDgBAAAAMVcNAAIAAAAELTI4OQEIAAAABQAAAAExAQAAAAoxMDU4OTE1MDA3AwAAAAI3OQIAAAAEMjE2NAQAAAABMAcAAAAJOS8xOS8yMDE5CAAAAAkzLzMxLzIwMDgJAAAAATBSCabtYD3XCKBSiyVhPdcIKUNJUS5OQVNEQVFHUzpMUkNYLklRX0VRVUlUWV9NRVRIT0QuRlkyMDEyAQAAAL93AAADAAAAAADCMIPoYD3XCAXKXSZhPdcILUNJUS5UU0U6NzczMS5JUV9P</t>
  </si>
  <si>
    <t>VEhFUl9JTlZFU1RfQUNUX1NVUFBMLkZZMjAxMwEAAAC4Vg0AAgAAAAUtOTc3NAEIAAAABQAAAAExAQAAAAoxNjI1NDU3NTQ5AwAAAAI3OQIAAAAEMjA1MQQAAAABMAcAAAAJOS8xOS8yMDE5CAAAAAkzLzMxLzIwMTMJAAAAATCFqwDwYD3XCAa3LyVhPdcIJ0NJUS5UU0U6NDkwMS5JUV9DSEFOR0VfSU5WRU5UT1JZLkZZMjAwOAEAAAAcTAYAAgAAAAYtMzA0NzkBCAAAAAUAAAABMQEAAAAKMTA2MTE5Mjg0NwMAAAACNzkCAAAABDIwOTkEAAAAATAHAAAACTkvMTkvMjAxOQgAAAAJMy8zMS8yMDA4CQAAAAEw3xmZ7WA91wjWeaAlYT3XCB9DSVEuVFNFOjgwMzYuSVFfRUJJVF9JTlQuRlkyMDA4AQAAAJ9eDQACAAAACjQxMy42MTIwNjgBCAAAAAUAAAABMQEAAAAKMTA2NTAyMTEyNQMAAAACNzkCAAAABDQxODkEAAAAATAHAAAACTkvMTkvMjAxOQgAAAAJMy8zMS8yMDA4CQAAAAEwOepE5WA91wimj/8mYT3XCDJDSVEuRU5YVEFNOkFTTUwuSVFfT1RIRVJfTk9OX09QRVJfRVhQX1NVUFBMLkZZMjAwNwEAAAAo7wUAAwAAAAAAAePZ6WA91wiEvj4mYT3XCCZDSVEuVFNFOjc3NTIuSVFfRklMSU5HX0NVUlJFTkNZLkZZMjAxMgEAAADsOwYAAwAAAANKUFkAicC57mA91wgFm0AlYT3XCB9DSVEuVFNFOjc3MzEuSVFfVE9UQUxfQ0wuRlkyMDE1AQAAALhWDQACAAAABjI4NzI2NQEIAAAABQAAAAExAQAAAAoxNzQ1OTE2</t>
  </si>
  <si>
    <t>NTEwAwAAAAI3OQIAAAAEMTAwOQQAAAABMAcAAAAJOS8xOS8yMDE5CAAAAAkzLzMxLzIwMTUJAAAAATDr7dfvYD3XCEtYSiVhPdcIKkNJUS5OQVNEQVFHUzpMUkNYLklRX0RJTFVUX0VQU19JTkNMLkZZMjAxNQEAAAC/dwAAAgAAAAMzLjcBCAAAAAUAAAABMQEAAAAKMTg1NDEzMDIzNAMAAAADMTYwAgAAAAE4BAAAAAEwBwAAAAk5LzE5LzIwMTkIAAAACTYvMjgvMjAxNQkAAAABMOmUguhgPdcI5JdaJmE91wgiQ0lRLlRTRTo3NzMxLklRX0RBX1NVUFBMX0NGLkZZMjAxMQEAAAC4Vg0AAgAAAAUzNDAzMwEIAAAABQAAAAExAQAAAAoxNDYyNzEyNTc0AwAAAAI3OQIAAAAEMjE3MQQAAAABMAcAAAAJOS8xOS8yMDE5CAAAAAkzLzMxLzIwMTEJAAAAATCnNgDwYD3XCFUgLSVhPdcIKkNJUS5EQjpTSUUuSVFfTkVUX0RFQlRfRUJJVERBX0NBUEVYLkZZMjAwNwEAAAA2AwYAAgAAAAgyLjMxNzk4NwEIAAAABQAAAAExAQAAAAoxMjc2NzE4NjkwAwAAAAI1MAIAAAAFMjMzMTQEAAAAATAHAAAACTkvMTkvMjAxOQgAAAAJOS8zMC8yMDA3CQAAAAEwTbiP42A91wiUvBInYT3XCCxDSVEuTkFTREFRR1M6TFJDWC5JUV9FQklUREFfQ0FQRVhfSU5ULkZZMjAxMAEAAAC/dwAAAgAAAAo0ODguOTA2NDM4AQgAAAAFAAAAATEBAAAACjE1NjA1OTA5MjcDAAAAAzE2MAIAAAAENDE5MQQAAAABMAcAAAAJOS8xOS8yMDE5CAAAAAk2</t>
  </si>
  <si>
    <t>LzI3LzIwMTAJAAAAATC0tBPlYD3XCCTNEydhPdcIJUNJUS5UU0U6NDkwMi5JUV9HV19JTlRBTl9BTU9SVC5GWTIwMTQBAAAAMVcNAAMAAAAAADB+pu1gPdcIVhWFJWE91wgnQ0lRLlRTRTo4MDM2LklRX1RPVEFMX1JFVi5GWTIwMTAuLi4uSlBZAQAAAJ9eDQACAAAABjYxNjg3NwEIAAAABQAAAAExAQAAAAoxMzgyNDE3ODg2AwAAAAI3OQIAAAACMjgEAAAAATAHAAAACTkvMTkvMjAxOQgAAAAJMy8zMS8yMDEwCQAAAAEwTgaQ42A91wjgvDUnYT3XCBlDSVEuVFNFOjY3NTguSVFfTkkuRlkyMDE3AQAAAO1ZAAACAAAABTczMjg5AQgAAAAFAAAAATEBAAAACjE5NjUwNDY1MDYDAAAAAjc5AgAAAAIxNQQAAAABMAcAAAAJOS8xOS8yMDE5CAAAAAkzLzMxLzIwMTcJAAAAATDnpTvsYD3XCOwKwSVhPdcIMkNJUS5FTlhUQU06QVNNTC5JUV9PVEhFUl9OT05fT1BFUl9FWFBfU1VQUEwuRlkyMDE3AQAAACjvBQADAAAAAAAPodzpYD3XCEsHZCZhPdcIHkNJUS5OQVNEQVFHUzpBQVBMLklRX0FQLkZZMjAwOAEAAABpYQAAAgAAAAQ1NTIwAQgAAAAFAAAAATEBAAAACjE0MDcxNDczNTQDAAAAAzE2MAIAAAAEMTAxOAQAAAABMAcAAAAJOS8xOS8yMDE5CAAAAAk5LzI3LzIwMDgJAAAAATDLRm3oYD3XCMaoaSZhPdcIJUNJUS5OQVNEQVFHUzpBTUFULklRX1NHQV9TVVBQTC5GWTIwMTMBAAAAXtUDAAIAAAADODkxAQgAAAAF</t>
  </si>
  <si>
    <t>AAAAATEBAAAACjE3Njg3MTM0NDUDAAAAAzE2MAIAAAADMTAyBAAAAAEwBwAAAAk5LzE5LzIwMTkIAAAACjEwLzI3LzIwMTMJAAAAATC9ugPrYD3XCIROBCZhPdcIHENJUS5UU0U6Nzc1MS5JUV9EQV9DRi5GWTIwMTQBAAAAmfoCAAIAAAAGMjYzNDgwAQgAAAAFAAAAATEBAAAACjE4MzM5NzEyNzgDAAAAAjc5AgAAAAQyMTYwBAAAAAEwBwAAAAk5LzE5LzIwMTkIAAAACjEyLzMxLzIwMTQJAAAAATAI+N/uYD3XCNMJZiVhPdcIKkNJUS5UU0U6NDkwMS5JUV9DVVJSRU5UX1BPUlRfTEVBU0VTLkZZMjAxNAEAAAAcTAYAAwAAAAAAvY6Z7WA91wi4lvglYT3XCCBDSVEuVFNFOjgwMzYuSVFfQ0FTSF9PUEVSLkZZMjAxNwEAAACfXg0AAgAAAAU2MDUxOQEIAAAABQAAAAExAQAAAAoxODQ4NTE0NjU5AwAAAAI3OQIAAAAEMjAwNgQAAAABMAcAAAAJOS8xOS8yMDE5CAAAAAkzLzMxLzIwMTcJAAAAATDzAvjqYD3XCI7DEiZhPdcIJkNJUS5EQjpTSUUuSVFfQ1VSUkVOVF9QT1JUX0RFQlQuRlkyMDExAQAAADYDBgACAAAABDM2NDQBCAAAAAUAAAABMQEAAAAKMTY0ODA0NTAyOQMAAAACNTACAAAABDEyOTcEAAAAATAHAAAACTkvMTkvMjAxOQgAAAAJOS8zMC8yMDExCQAAAAEwpNJf52A91wgY7ZAmYT3XCCVDSVEuVFNFOjc3NTEuSVFfTFRfREVCVF9SRVBBSUQuRlkyMDEyAQAAAJn6AgACAAAABS0zNzMyAQgAAAAFAAAA</t>
  </si>
  <si>
    <t>ATEBAAAACjE3MjY3NzExMjkDAAAAAjc5AgAAAAQyMDM2BAAAAAEwBwAAAAk5LzE5LzIwMTkIAAAACjEyLzMxLzIwMTIJAAAAATCH2NjvYD3XCK9SRSVhPdcIIENJUS5UU0U6NDkwMi5JUV9SRF9FWFBfRk4uRlkyMDEwAQAAADFXDQACAAAABTY4NDc1AQgAAAAFAAAAATEBAAAACjEzNzc3NTg2MzUDAAAAAjc5AgAAAAQzMTY4BAAAAAEwBwAAAAk5LzE5LzIwMTkIAAAACTMvMzEvMjAxMAkAAAABMEQwpu1gPdcIgMeLJWE91wgsQ0lRLk5BU0RBUUdTOkFBUEwuSVFfVE9UQUxfT1RIRVJfT1BFUi5GWTIwMTMBAAAAaWEAAAIAAAAFMTUzMDUBCAAAAAUAAAABMQEAAAAKMTc2MTYyNTk5NgMAAAADMTYwAgAAAAMzODAEAAAAATAHAAAACTkvMTkvMjAxOQgAAAAJOS8yOC8yMDEzCQAAAAEwhjFu6GA91whiDoUmYT3XCCRDSVEuVFNFOjc3NTEuSVFfT1RIRVJfTElBQl9MVC5GWTIwMDkBAAAAmfoCAAIAAAAFMjczNzMBCAAAAAUAAAABMQEAAAAKMTUzMzIwMzI4OQMAAAACNzkCAAAABDEwNjIEAAAAATAHAAAACTkvMTkvMjAxOQgAAAAKMTIvMzEvMjAwOQkAAAABMMqK2O9gPdcIUTZkJWE91wgqQ0lRLk5BU0RBUUdTOkFNQVQuSVFfU1RfREVCVF9SRVBBSUQuRlkyMDEzAQAAAF7VAwADAAAAAAC9ugPrYD3XCE2MNCZhPdcIKENJUS5FTlhUQU06QVNNTC5JUV9CQVNJQ19FUFNfRVhDTC5GWTIwMTcBAAAAKO8FAAIAAAAI</t>
  </si>
  <si>
    <t>NC44MDg1MTUBCAAAAAUAAAABMQEAAAAKMTk0Mzg3NzI1NgMAAAACNTACAAAABDMwNjQEAAAAATAHAAAACTkvMTkvMjAxOQgAAAAKMTIvMzEvMjAxNwkAAAABMA+h3OlgPdcIFuBOJmE91wgjQ0lRLlRTRTo3NzUxLklRX1RPVEFMX0FTU0VUUy5GWTIwMTYBAAAAmfoCAAIAAAAHNTEzODUyOQEIAAAABQAAAAExAQAAAAoxOTUxNDc2MjkzAwAAAAI3OQIAAAAEMTAwNwQAAAABMAcAAAAJOS8xOS8yMDE5CAAAAAoxMi8zMS8yMDE2CQAAAAEwD0bg7mA91wjzBD4lYT3XCCVDSVEuVFNFOjc3NTEuSVFfQkFTSUNfRVBTX0VYQ0wuRlkyMDA3AQAAAJn6AgACAAAACjM3Ny41ODcyODEBCAAAAAUAAAABMQEAAAAKMTM0NjI2MzI0MgMAAAACNzkCAAAABDMwNjQEAAAAATAHAAAACTkvMTkvMjAxOQgAAAAKMTIvMzEvMjAwNwkAAAABMMti2O9gPdcI9VFTJWE91wgmQ0lRLlRTRTo4MDM2LklRX0ZJTElOR19DVVJSRU5DWS5GWTIwMTgBAAAAn14NAAMAAAADSlBZAOUp+OpgPdcItNkKJmE91wgfQ0lRLlRTRTo3NzUxLklRX1RPVEFMX0NMLkZZMjAxMQEAAACZ+gIAAgAAAAY4OTM4NDgBCAAAAAUAAAABMQEAAAAKMTY2NTkyMDc5NAMAAAACNzkCAAAABDEwMDkEAAAAATAHAAAACTkvMTkvMjAxOQgAAAAKMTIvMzEvMjAxMQkAAAABMJGx2O9gPdcI1FdtJWE91wgjQ0lRLlRTRTo3NzUxLklRX1RPVEFMX0FTU0VUUy5GWTIwMTMB</t>
  </si>
  <si>
    <t>AAAAmfoCAAIAAAAHNDI0MjcxMAEIAAAABQAAAAExAQAAAAoxNzgzODYzODY0AwAAAAI3OQIAAAAEMTAwNwQAAAABMAcAAAAJOS8xOS8yMDE5CAAAAAoxMi8zMS8yMDEzCQAAAAEwL9Df7mA91whN6VwlYT3XCChDSVEuVFNFOjQ5MDIuSVFfVE9UQUxfREVCVF9SRVBBSUQuRlkyMDEwAQAAADFXDQACAAAABi01MDQ0MQEIAAAABQAAAAExAQAAAAoxMzc3NzU4NjM1AwAAAAI3OQIAAAAEMjE2NgQAAAABMAcAAAAJOS8xOS8yMDE5CAAAAAkzLzMxLzIwMTAJAAAAATBEMKbtYD3XCDa3rSVhPdcIK0NJUS5UU0U6ODAzNi5JUV9NSU5PUklUWV9JTlRFUkVTVF9JUy5GWTIwMTQBAAAAn14NAAIAAAAELTI5OQEIAAAABQAAAAExAQAAAAoxNjg0Mjk4Mzg0AwAAAAI3OQIAAAACODMEAAAAATAHAAAACTkvMTkvMjAxOQgAAAAJMy8zMS8yMDE0CQAAAAEwA3j46mA91wh5XxomYT3XCCpDSVEuTkFTREFRR1M6QU1BVC5JUV9TVF9ERUJUX0lTU1VFRC5GWTIwMDkBAAAAXtUDAAMAAAAAAMdGA+tgPdcIoGodJmE91wgeQ0lRLlRTRTo0OTAxLklRX0lOQ19UQVguRlkyMDE0AQAAABxMBgACAAAABTU0MzczAQgAAAAFAAAAATEBAAAACjE2ODczNDMyNDMDAAAAAjc5AgAAAAI3NQQAAAABMAcAAAAJOS8xOS8yMDE5CAAAAAkzLzMxLzIwMTQJAAAAATC9jpntYD3XCBfq7yVhPdcIKkNJUS5OQVNEQVFHUzpMUkNYLklRX1NUX0RFQlRf</t>
  </si>
  <si>
    <t>UkVQQUlELkZZMjAxNwEAAAC/dwAAAwAAAAAA2+KC6GA91whTDn4mYT3XCCJDSVEuVFNFOjY3NTguSVFfUVVJQ0tfUkFUSU8uRlkyMDE3AQAAAO1ZAAACAAAABzAuNjEwODYBCAAAAAUAAAABMQEAAAAKMTk2NTA0NjUwNgMAAAACNzkCAAAABDQxMjEEAAAAATAHAAAACTkvMTkvMjAxOQgAAAAJMy8zMS8yMDE3CQAAAAEwOepE5WA91wh2+QMnYT3XCCVDSVEuVFNFOjc3NTEuSVFfUFJPVl9CQURfREVCVFMuRlkyMDE3AQAAAJn6AgADAAAAAAAPRuDuYD3XCBAhXiVhPdcIJ0NJUS5EQjpTSUUuSVFfVE9UQUxfREVCVF9DQVBJVEFMLkZZMjAwOQEAAAA2AwYAAgAAAAc0MS44NDk3AQgAAAAFAAAAATEBAAAACjE0ODQ0NjUwMTADAAAAAjUwAgAAAAQ0MTg2BAAAAAEwBwAAAAk5LzE5LzIwMTkIAAAACTkvMzAvMjAwOQkAAAABMELfj+NgPdcI/JoQJ2E91wgqQ0lRLk5BU0RBUUdTOkxSQ1guSVFfU1RfREVCVF9SRVBBSUQuRlkyMDE4AQAAAL93AAACAAAABC03NTABCAAAAAUAAAABMQEAAAAKMTk3Nzk4MjEzOAMAAAADMTYwAgAAAAQyMDQ0BAAAAAEwBwAAAAk5LzE5LzIwMTkIAAAACTYvMjQvMjAxOAkAAAABMMgJg+hgPdcI0ChtJmE91wgkQ0lRLk5BU0RBUUdTOkFBUEwuSVFfVFJFQVNVUlkuRlkyMDEwAQAAAGlhAAADAAAAAACwu23oYD3XCMEIgCZhPdcIIENJUS5UU0U6Njc1OC5JUV9OSV9NQVJHSU4uRlkyMDE3</t>
  </si>
  <si>
    <t>AQAAAO1ZAAACAAAABjAuOTYzOQEIAAAABQAAAAExAQAAAAoxOTY1MDQ2NTA2AwAAAAI3OQIAAAAENDA5NAQAAAABMAcAAAAJOS8xOS8yMDE5CAAAAAkzLzMxLzIwMTcJAAAAATA56kTlYD3XCNNB/yZhPdcIIUNJUS5UU0U6Nzc1Mi5JUV9FQklUREFfSU5ULkZZMjAxMwEAAADsOwYAAgAAAAkyMi43MDkxODcBCAAAAAUAAAABMQEAAAAKMTYyOTc2Nzg4NgMAAAACNzkCAAAABDQxOTAEAAAAATAHAAAACTkvMTkvMjAxOQgAAAAJMy8zMS8yMDEzCQAAAAEwhd5U5mA91wi2O9cmYT3XCBlDSVEuVFNFOjc3NTIuSVFfRE8uRlkyMDA4AQAAAOw7BgADAAAAAAD3kuDuYD3XCGkVPyVhPdcIGUNJUS5UU0U6Nzc1MS5JUV9BRC5GWTIwMTUBAAAAmfoCAAIAAAAILTI1NzA4MDYBCAAAAAUAAAABMQEAAAAKMTg4MDU0ODU5NgMAAAACNzkCAAAABDEwNzUEAAAAATAHAAAACTkvMTkvMjAxOQgAAAAKMTIvMzEvMjAxNQkAAAABMBge4O5gPdcI/bY9JWE91wgtQ0lRLk5BU0RBUUdTOkFBUEwuSVFfQ1VSUkVOVF9QT1JUX0RFQlQuRlkyMDExAQAAAGlhAAADAAAAAACT4m3oYD3XCE7ciCZhPdcII0NJUS5UU0U6Nzc1Mi5JUV9CQVNJQ19XRUlHSFQuRlkyMDA4AQAAAOw7BgACAAAACjcyOS4wMTA0NzUA2yO57mA91wjZH1AlYT3XCCFDSVEuVFNFOjc3NTIuSVFfT1RIRVJfT1BFUi5GWTIwMTABAAAA7DsGAAMAAAAAAMFxue5gPdcI</t>
  </si>
  <si>
    <t>8YlwJWE91wgcQ0lRLkVOWFRBTTpBU01MLklRX0ZYLkZZMjAwOQEAAAAo7wUAAgAAAAUxLjY1MgEIAAAABQAAAAExAQAAAAoxNTA5Njg0MDkzAwAAAAI1MAIAAAAEMjE0NAQAAAABMAcAAAAJOS8xOS8yMDE5CAAAAAoxMi8zMS8yMDA5CQAAAAEwFZXZ6WA91wivLTMmYT3XCCJDSVEuVFNFOjgwMzYuSVFfREFfU1VQUExfQ0YuRlkyMDE0AQAAAJ9eDQACAAAABDkzNjUBCAAAAAUAAAABMQEAAAAKMTY4NDI5ODM4NAMAAAACNzkCAAAABDIxNzEEAAAAATAHAAAACTkvMTkvMjAxOQgAAAAJMy8zMS8yMDE0CQAAAAEwx0YD62A91whvhhomYT3XCCNDSVEuVFNFOjQ5MDIuSVFfVE9UQUxfQVNTRVRTLkZZMjAxMwEAAAAxVw0AAgAAAAY5NDA1NTMBCAAAAAUAAAABMQEAAAAKMTkxNTQwMjMwMAMAAAACNzkCAAAABDEwMDcEAAAAATAHAAAACTkvMTkvMjAxOQgAAAAJMy8zMS8yMDEzCQAAAAEwMH6m7WA91wgx2IwlYT3XCCRDSVEuVFNFOjc3NTIuSVFfQ1VSUkVOQ1lfR0FJTi5GWTIwMTYBAAAA7DsGAAIAAAAFLTUwMjUBCAAAAAUAAAABMQEAAAAKMTc5NzcyNTk4MAMAAAACNzkCAAAAAjM4BAAAAAEwBwAAAAk5LzE5LzIwMTkIAAAACTMvMzEvMjAxNgkAAAABMMLKte5gPdcIq3mSJWE91wgnQ0lRLlRTRTo0OTAxLklRX01BUktFVENBUC4yMDE0LzMvMzEuSlBZAQAAABxMBgACAAAADjEzMzU1NDYuMTI0NDc4AQYAAAAF</t>
  </si>
  <si>
    <t>AAAAATEBAAAACjE2NTkyODc3MDUDAAAAAjc5AgAAAAYxMDAwNTQEAAAAATAHAAAACTMvMzEvMjAxNIzUpQVhPdcIqyQPRWE91wgfQ0lRLk5BU0RBUUdTOkFBUEwuSVFfRUJULkZZMjAxNQEAAABpYQAAAgAAAAU3MjUxNQEIAAAABQAAAAExAQAAAAoxODYzOTk2Njg0AwAAAAMxNjACAAAAAzEzOQQAAAABMAcAAAAJOS8xOS8yMDE5CAAAAAk5LzI2LzIwMTUJAAAAATBsimTnYD3XCPYkkiZhPdcIK0NJUS5OQVNEQVFHUzpBTUFULklRX1NBTEVTX01BUktFVElORy5GWTIwMDgBAAAAXtUDAAIAAAAHNDU5LjQwMgEIAAAABQAAAAExAQAAAAoxNDE1NjkwMDE4AwAAAAMxNjACAAAABTIxNTYxBAAAAAEwBwAAAAk5LzE5LzIwMTkIAAAACjEwLzI2LzIwMDgJAAAAATDaUPjqYD3XCDZUECZhPdcIK0NJUS5OQVNEQVFHUzpMUkNYLklRX0FTU0VUX1dSSVRFRE9XTi5GWTIwMTYBAAAAv3cAAAMAAAAAAN+7guhgPdcI5oFwJmE91wgtQ0lRLk5BU0RBUUdTOkxSQ1guSVFfRUFSTklOR19DT19NQVJHSU4uRlkyMDE0AQAAAL93AAACAAAABzEzLjcyMzYBCAAAAAUAAAABMQEAAAAKMTgwNDQyNDgxMgMAAAADMTYwAgAAAAQ0MTgxBAAAAAEwBwAAAAk5LzE5LzIwMTkIAAAACTYvMjkvMjAxNAkAAAABMLS0E+VgPdcIUHn5JmE91wgeQ0lRLlRTRTo0OTAyLklRX1NUX0RFQlQuRlkyMDEyAQAAADFXDQACAAAABTMzOTc1AQgAAAAF</t>
  </si>
  <si>
    <t>AAAAATEBAAAACjE1NTMyMzk3OTcDAAAAAjc5AgAAAAQxMDQ2BAAAAAEwBwAAAAk5LzE5LzIwMTkIAAAACTMvMzEvMjAxMgkAAAABMDpXpu1gPdcIfHmEJWE91wgwQ0lRLkVOWFRBTTpBU01MLklRX0RFRl9UQVhfQVNTRVRTX0NVUlJFTlQuRlkyMDE2AQAAACjvBQADAAAAAAAPodzpYD3XCPr7UiZhPdcIIENJUS5UU0U6Njc1OC5JUV9SRF9FWFBfRk4uRlkyMDEwAQAAAO1ZAAACAAAABjQzMjAwMQEIAAAABQAAAAExAQAAAAoxNTc4MTkxNTExAwAAAAI3OQIAAAAEMzE2OAQAAAABMAcAAAAJOS8xOS8yMDE5CAAAAAkzLzMxLzIwMTAJAAAAATCNa23sYD3XCEKy4CVhPdcIGUNJUS5EQjpTSUUuSVFfRUJJVC5GWTIwMTABAAAANgMGAAIAAAAENzEyNgEIAAAABQAAAAExAQAAAAoxNTc4NzI3MzIxAwAAAAI1MAIAAAADNDAwBAAAAAEwBwAAAAk5LzE5LzIwMTkIAAAACTkvMzAvMjAxMAkAAAABMLKrX+dgPdcIANeYJmE91wgXQ0lRLkRCOlNJRS5JUV9HUC5GWTIwMTEBAAAANgMGAAIAAAAFMjE5MDcBCAAAAAUAAAABMQEAAAAKMTY0ODA0NTAyOQMAAAACNTACAAAAAjEwBAAAAAEwBwAAAAk5LzE5LzIwMTkIAAAACTkvMzAvMjAxMQkAAAABMLKrX+dgPdcIqzWhJmE91wgoQ0lRLlRTRTo2NzU4LklRX0NVUlJFTlRfUE9SVF9ERUJULkZZMjAxOAEAAADtWQAAAgAAAAYyMjU5ODEBCAAAAAUAAAABMQEAAAAKMTk2NTA0</t>
  </si>
  <si>
    <t>NjUwOAMAAAACNzkCAAAABDEyOTcEAAAAATAHAAAACTkvMTkvMjAxOQgAAAAJMy8zMS8yMDE4CQAAAAEwE8077GA91wjTWMElYT3XCChDSVEuTkFTREFRR1M6QUFQTC5JUV9PVEhFUl9FUVVJVFkuRlkyMDEyAQAAAGlhAAACAAAAAzQ5OQEIAAAABQAAAAExAQAAAAoxNzAzMzIzNTcwAwAAAAMxNjACAAAABDEwMjgEAAAAATAHAAAACTkvMTkvMjAxOQgAAAAJOS8yOS8yMDEyCQAAAAEwhjFu6GA91wgMjXMmYT3XCC5DSVEuTkFTREFRR1M6QUFQTC5JUV9DT01NT05fUFJFRl9ESVZfQ0YuRlkyMDA3AQAAAGlhAAADAAAAAADCMIPoYD3XCNN9hyZhPdcINENJUS5UU0U6NDkwMi5JUV9UT1RBTF9PVVRTVEFORElOR19GSUxJTkdfREFURS5GWTIwMTkBAAAAMVcNAAIAAAAKNDk0LjY1NTM1MwEEAAAABQAAAAE1AQAAAAoxOTY4OTk3OTYwAgAAAAUyNDE1MwYAAAABMGHojO1gPdcInfmOJWE91wgmQ0lRLlRTRTo3NzUxLklRX0lOVkVOVE9SWV9UVVJOUy5GWTIwMTIBAAAAmfoCAAIAAAAIMy41NTg4MzIBCAAAAAUAAAABMQEAAAAKMTcyNjc3MTEyOQMAAAACNzkCAAAABDQwODIEAAAAATAHAAAACTkvMTkvMjAxOQgAAAAKMTIvMzEvMjAxMgkAAAABMIeRVOZgPdcIUdLuJmE91wghQ0lRLlRTRTo3NzUxLklRX0NBU0hfVEFYRVMuRlkyMDE2AQAAAJn6AgACAAAABTc2NzE0AQgAAAAFAAAAATEBAAAACjE5NTE0NzYyOTMD</t>
  </si>
  <si>
    <t>AAAAAjc5AgAAAAQzMDUzBAAAAAEwBwAAAAk5LzE5LzIwMTkIAAAACjEyLzMxLzIwMTYJAAAAATAPRuDuYD3XCBAhXiVhPdcIHkNJUS5OQVNEQVFHUzpBTUFULklRX0dQLkZZMjAwOAEAAABe1QMAAgAAAAgzNDQyLjgyOAEIAAAABQAAAAExAQAAAAoxNDE1NjkwMDE4AwAAAAMxNjACAAAAAjEwBAAAAAEwBwAAAAk5LzE5LzIwMTkIAAAACjEwLzI2LzIwMDgJAAAAATDaUPjqYD3XCI5fISZhPdcILUNJUS5OQVNEQVFHUzpMUkNYLklRX1RPVEFMX0RJVl9QQUlEX0NGLkZZMjAwOAEAAAC/dwAAAwAAAAAAAe/c6WA91wgbymQmYT3XCCpDSVEuVFNFOjc3MzEuSVFfQ1VSUkVOVF9QT1JUX0xFQVNFUy5GWTIwMDkBAAAAuFYNAAIAAAAEMzAwMwEIAAAABQAAAAExAQAAAAoxMzgyNTA1MDI0AwAAAAI3OQIAAAAEMTA5MAQAAAABMAcAAAAJOS8xOS8yMDE5CAAAAAkzLzMxLzIwMDkJAAAAATDIwf/vYD3XCIZdLCVhPdcIIkNJUS5UU0U6NzczMS5JUV9MRVZFUkVEX0ZDRi5GWTIwMTEBAAAAuFYNAAIAAAAHOTYwMDEuNQEIAAAABQAAAAExAQAAAAoxNDYyNzEyNTc0AwAAAAI3OQIAAAAENDQyMgQAAAABMAcAAAAJOS8xOS8yMDE5CAAAAAkzLzMxLzIwMTEJAAAAATCnNgDwYD3XCCFjMSVhPdcIJ0NJUS5OQVNEQVFHUzpBQVBMLklRX0RBX1NVUFBMX0NGLkZZMjAxNQEAAABpYQAAAgAAAAQ5OTU3AQgAAAAFAAAAATEBAAAA</t>
  </si>
  <si>
    <t>CjE4NjM5OTY2ODQDAAAAAzE2MAIAAAAEMjE3MQQAAAABMAcAAAAJOS8xOS8yMDE5CAAAAAk5LzI2LzIwMTUJAAAAATBSsWTnYD3XCNthiiZhPdcILUNJUS5UU0U6NzczMS5JUV9DQVNIX0NPTlZFUlNJT04uRlkyMDEwLi4uLkpQWQEAAAC4Vg0AAgAAAAoxMTYuNDg5Mzg1AQgAAAAFAAAAATEBAAAACjEzODI1MDUwMDgDAAAAAjc5AgAAAAQ0MTg0BAAAAAEwBwAAAAk5LzE5LzIwMTkIAAAACTMvMzEvMjAxMAkAAAABMLH9l+NgPdcIakI3J2E91wguQ0lRLk5BU0RBUUdTOkFBUEwuSVFfQ09NTU9OX1BSRUZfRElWX0NGLkZZMjAxNwEAAABpYQAAAwAAAAAAc9hk52A91wit8o4mYT3XCC9DSVEuVFNFOjc3NTIuSVFfT1RIRVJfTk9OX09QRVJfRVhQX1NVUFBMLkZZMjAxMgEAAADsOwYAAgAAAAQtNDk5AQgAAAAFAAAAATEBAAAACjE2Mjk3Njc5MTADAAAAAjc5AgAAAAI4NQQAAAABMAcAAAAJOS8xOS8yMDE5CAAAAAkzLzMxLzIwMTIJAAAAATC1mLnuYD3XCAp0QCVhPdcIKUNJUS5OQVNEQVFHUzpBQVBMLklRX0VRVUlUWV9NRVRIT0QuRlkyMDEwAQAAAGlhAAADAAAAAACwu23oYD3XCMEIgCZhPdcIKENJUS5UU0U6NDkwMS5JUV9UT1RBTF9MSUFCX0VRVUlUWS5GWTIwMTcBAAAAHEwGAAIAAAAHMzUzMzE4OQEIAAAABQAAAAExAQAAAAoxODUxMzU5MTc2AwAAAAI3OQIAAAAEMTAxMwQAAAABMAcAAAAJOS8xOS8y</t>
  </si>
  <si>
    <t>MDE5CAAAAAkzLzMxLzIwMTcJAAAAATAjGyjsYD3XCFAA6CVhPdcIHENJUS5UU0U6NDkwMi5JUV9DQVBFWC5GWTIwMTYBAAAAMVcNAAIAAAAGLTM4MzEzAQgAAAAFAAAAATEBAAAACjE3OTcyMTg1ODUDAAAAAjc5AgAAAAQyMDIxBAAAAAEwBwAAAAk5LzE5LzIwMTkIAAAACTMvMzEvMjAxNgkAAAABMHeajO1gPdcINhufJWE91wgaQ0lRLkRCOlNJRS5JUV9DQVBFWC5GWTIwMDkBAAAANgMGAAIAAAAFLTIxNTkBCAAAAAUAAAABMQEAAAAKMTQ4NDQ2NTAxMAMAAAACNTACAAAABDIwMjEEAAAAATAHAAAACTkvMTkvMjAxOQgAAAAJOS8zMC8yMDA5CQAAAAEwsqtf52A91wg0bakmYT3XCCBDSVEuVFNFOjQ5MDIuSVFfTUFDSElORVJZLkZZMjAxNgEAAAAxVw0AAwAAAAAAd5qM7WA91wirsa8lYT3XCB9DSVEuVFNFOjY3NTguSVFfVE9UQUxfQ0wuRlkyMDE4AQAAAO1ZAAACAAAABzU2MjA1NDEBCAAAAAUAAAABMQEAAAAKMTk2NTA0NjUwOAMAAAACNzkCAAAABDEwMDkEAAAAATAHAAAACTkvMTkvMjAxOQgAAAAJMy8zMS8yMDE4CQAAAAEwE8077GA91wgsZNIlYT3XCCRDSVEuRU5YVEFNOkFTTUwuSVFfT1RIRVJfT1BFUi5GWTIwMDgBAAAAKO8FAAMAAAAAACJu2elgPdcI23slJmE91wglQ0lRLk5BU0RBUUdTOkFBUEwuSVFfRlVMTF9USU1FLkZZMjAxNQEAAABpYQAAAgAAAAYxMTAwMDAAUrFk52A91wh8n54mYT3X</t>
  </si>
  <si>
    <t>CCBDSVEuVFNFOjc3NTIuSVFfUkRfRVhQX0ZOLkZZMjAwOAEAAADsOwYAAgAAAAYxMjYwMzMBCAAAAAUAAAABMQEAAAAKMTM4MTIwNTM1NwMAAAACNzkCAAAABDMxNjgEAAAAATAHAAAACTkvMTkvMjAxOQgAAAAJMy8zMS8yMDA4CQAAAAEw2yO57mA91whpFT8lYT3XCCtDSVEuVFNFOjc3NTIuSVFfTUlOT1JJVFlfSU5URVJFU1RfQ0YuRlkyMDA5AQAAAOw7BgADAAAAAADNSrnuYD3XCLWUUCVhPdcIJ0NJUS5UU0U6NDkwMi5JUV9UT1RBTF9PVEhFUl9PUEVSLkZZMjAxNwEAAAAxVw0AAgAAAAY0MDU5OTYBCAAAAAUAAAABMQEAAAAKMTg0NzkxMjMzMQMAAAACNzkCAAAAAzM4MAQAAAABMAcAAAAJOS8xOS8yMDE5CAAAAAkzLzMxLzIwMTcJAAAAATB3moztYD3XCBX/hSVhPdcILENJUS5OQVNEQVFHUzpBTUFULklRX0VCSVREQV9DQVBFWF9JTlQuRlkyMDE0AQAAAF7VAwACAAAACTE3Ljg3MzY4NAEIAAAABQAAAAExAQAAAAoxODIyODAxNDU4AwAAAAMxNjACAAAABDQxOTEEAAAAATAHAAAACTkvMTkvMjAxOQgAAAAKMTAvMjYvMjAxNAkAAAABMDauReVgPdcIcu4AJ2E91wgoQ0lRLk5BU0RBUUdTOkxSQ1guSVFfSU5URVJFU1RfRVhQLkZZMjAwOAEAAAC/dwAAAgAAAActMTIuNjc0AQgAAAAFAAAAATEBAAAACjEzOTM1MDc1MjEDAAAAAzE2MAIAAAACODIEAAAAATAHAAAACTkvMTkvMjAxOQgAAAAJNi8yOS8y</t>
  </si>
  <si>
    <t>MDA4CQAAAAEwDcjc6WA91wgwREcmYT3XCCRDSVEuRU5YVEFNOkFTTUwuSVFfTklfQ09NUEFOWS5GWTIwMDkBAAAAKO8FAAIAAAAILTE1MC45MjUBCAAAAAUAAAABMQEAAAAKMTUwOTY4NDA5MwMAAAACNTACAAAABTQxNTcxBAAAAAEwBwAAAAk5LzE5LzIwMTkIAAAACjEyLzMxLzIwMDkJAAAAATAVldnpYD3XCPh1LiZhPdcIH0NJUS5UU0U6Njc1OC5JUV9BUl9UVVJOUy5GWTIwMTMBAAAA7VkAAAIAAAAINy4zNjA1NjYBCAAAAAUAAAABMQEAAAAKMTc0NTU0NDk0NQMAAAACNzkCAAAABDQwMDEEAAAAATAHAAAACTkvMTkvMjAxOQgAAAAJMy8zMS8yMDEzCQAAAAEw9yJG5WA91wg+j9wmYT3XCB5DSVEuRU5YVEFNOkFTTUwuSVFfTEFORC5GWTIwMTIBAAAAKO8FAAIAAAAENjAuNwEIAAAABQAAAAExAQAAAAoxNjU3OTE0OTY0AwAAAAI1MAIAAAAEMzA5OAQAAAABMAcAAAAJOS8xOS8yMDE5CAAAAAoxMi8zMS8yMDEyCQAAAAEwAePZ6WA91winrS8mYT3XCCVDSVEuTkFTREFRR1M6QU1BVC5JUV9CVUlMRElOR1MuRlkyMDA3AQAAAF7VAwACAAAACDEyNTMuMzIyAQgAAAAFAAAAATEBAAAACjEyODU1NTI4MDEDAAAAAzE2MAIAAAAEMzAyMwQAAAABMAcAAAAJOS8xOS8yMDE5CAAAAAoxMC8yOC8yMDA3CQAAAAEw2lD46mA91wgDewImYT3XCCFDSVEuREI6U0lFLklRX0JBU0lDX1dFSUdIVC5GWTIwMDcBAAAANgMG</t>
  </si>
  <si>
    <t>AAIAAAAHODk4LjEzNQA9/2TnYD3XCICDqCZhPdcILENJUS5OQVNEQVFHUzpBQVBMLklRX0NIQU5HRV9JTlZFTlRPUlkuRlkyMDA5AQAAAGlhAAACAAAAAjU0AQgAAAAFAAAAATEBAAAACjE0Nzk1NTExOTkDAAAAAzE2MAIAAAAEMjA5OQQAAAABMAcAAAAJOS8xOS8yMDE5CAAAAAk5LzI2LzIwMDkJAAAAATCtlW3oYD3XCNW6fyZhPdcIHkNJUS5EQjpTSUUuSVFfVE9UQUxfUkVWLkZZMjAxMQEAAAA2AwYAAgAAAAU3MjUyNgEIAAAABQAAAAExAQAAAAoxNjQ4MDQ1MDI5AwAAAAI1MAIAAAACMjgEAAAAATAHAAAACTkvMTkvMjAxOQgAAAAJOS8zMC8yMDExCQAAAAEwsqtf52A91wgp4qkmYT3XCB5DSVEuRU5YVEFNOkFTTUwuSVFfTEFORC5GWTIwMTUBAAAAKO8FAAIAAAACODgBCAAAAAUAAAABMQEAAAAKMTg3MzM4OTA0MwMAAAACNTACAAAABDMwOTgEAAAAATAHAAAACTkvMTkvMjAxOQgAAAAKMTIvMzEvMjAxNQkAAAABMB163OlgPdcIcJJjJmE91wghQ0lRLlRTRTo3NzUyLklRX0VBUk5JTkdfQ08uRlkyMDEzAQAAAOw7BgACAAAABTM3MzY2AQgAAAAFAAAAATEBAAAACjE2Mjk3Njc4ODYDAAAAAjc5AgAAAAE3BAAAAAEwBwAAAAk5LzE5LzIwMTkIAAAACTMvMzEvMjAxMwkAAAABMInAue5gPdcIwQqzJWE91wghQ0lRLk5BU0RBUUdTOkFBUEwuSVFfQ0FQRVguRlkyMDA3AQAAAGlhAAACAAAABC03MzUBCAAA</t>
  </si>
  <si>
    <t>AAUAAAABMQEAAAAKMTMxMjQ2MDc0MgMAAAADMTYwAgAAAAQyMDIxBAAAAAEwBwAAAAk5LzE5LzIwMTkIAAAACTkvMjkvMjAwNwkAAAABMMIwg+hgPdcIAh9/JmE91wgnQ0lRLk5BU0RBUUdTOkFNQVQuSVFfQVNTRVRfVFVSTlMuRlkyMDExAQAAAF7VAwACAAAACDAuODQ4MDA4AQgAAAAFAAAAATEBAAAACjE2NDkxOTk0NTgDAAAAAzE2MAIAAAAENDE3NwQAAAABMAcAAAAJOS8xOS8yMDE5CAAAAAoxMC8zMC8yMDExCQAAAAEwHodF5WA91whTxwAnYT3XCCRDSVEuVFNFOjQ5MDEuSVFfT1RIRVJfTElBQl9MVC5GWTIwMTgBAAAAHEwGAAIAAAAFNTUwMjQBCAAAAAUAAAABMQEAAAAKMTg5NTE4MzYxNQMAAAACNzkCAAAABDEwNjIEAAAAATAHAAAACTkvMTkvMjAxOQgAAAAJMy8zMS8yMDE4CQAAAAEwGEIo7GA91wiiwsUlYT3XCCtDSVEuRU5YVEFNOkFTTUwuSVFfRUFSTklOR19DT19NQVJHSU4uRlkyMDE2AQAAACjvBQACAAAABzIyLjY1ODUBCAAAAAUAAAABMQEAAAAKMTk0Mzg3NzI1NwMAAAACNTACAAAABDQxODEEAAAAATAHAAAACTkvMTkvMjAxOQgAAAAKMTIvMzEvMjAxNgkAAAABMMtmE+VgPdcI110RJ2E91wglQ0lRLk5BU0RBUUdTOkxSQ1guSVFfQ0hBTkdFX0FQLkZZMjAxOQEAAAC/dwAAAgAAAAgtMTMxLjQ3MgEIAAAABQAAAAExAQAAAAoxOTc3OTgyMTIyAwAAAAMxNjACAAAABDIwMTcEAAAAATAH</t>
  </si>
  <si>
    <t>AAAACTkvMTkvMjAxOQgAAAAJNi8zMC8yMDE5CQAAAAEwyAmD6GA91wj17IImYT3XCCNDSVEuVFNFOjgwMzYuSVFfVE9UQUxfQVNTRVRTLkZZMjAxMwEAAACfXg0AAgAAAAY0MzM2MzkBCAAAAAUAAAABMQEAAAAKMTYyMzgxNjU0MgMAAAACNzkCAAAABDEwMDcEAAAAATAHAAAACTkvMTkvMjAxOQgAAAAJMy8zMS8yMDEzCQAAAAEw2lD46mA91wi3U+YlYT3XCCRDSVEuVFNFOjQ5MDEuSVFfT1RIRVJfTElBQl9MVC5GWTIwMTUBAAAAHEwGAAIAAAAFNjAyNjcBCAAAAAUAAAABMQEAAAAKMTc0NjAzNTk3MQMAAAACNzkCAAAABDEwNjIEAAAAATAHAAAACTkvMTkvMjAxOQgAAAAJMy8zMS8yMDE1CQAAAAEwPc0n7GA91whpZOclYT3XCCZDSVEuTkFTREFRR1M6QU1BVC5JUV9PVEhFUl9PUEVSLkZZMjAxNQEAAABe1QMAAwAAAAAAFZXZ6WA91whMATUmYT3XCCVDSVEuRU5YVEFNOkFTTUwuSVFfRUJJVF9NQVJHSU4uRlkyMDE4AQAAACjvBQACAAAABzI3LjA5NTIBCAAAAAUAAAABMQEAAAAKMTk0Mzg3NzI2MAMAAAACNTACAAAABDQwNTMEAAAAATAHAAAACTkvMTkvMjAxOQgAAAAKMTIvMzEvMjAxOAkAAAABMMaNE+VgPdcI43kcJ2E91wggQ0lRLlRTRTo3NzUxLklRX0xUX0lOVkVTVC5GWTIwMTcBAAAAmfoCAAIAAAAFNDgzMjABCAAAAAUAAAABMQEAAAAKMTk1MTQ3NjMxMQMAAAACNzkCAAAABDEwNTQEAAAAATAH</t>
  </si>
  <si>
    <t>AAAACTkvMTkvMjAxOQgAAAAKMTIvMzEvMjAxNwkAAAABMA9G4O5gPdcISlJvJWE91wglQ0lRLkVOWFRBTTpBU01MLklRX0VCSVRfTUFSR0lOLkZZMjAxMwEAAAAo7wUAAgAAAAcyNC40NTg2AQgAAAAFAAAAATEBAAAACjE3MTg0MjA5MjcDAAAAAjUwAgAAAAQ0MDUzBAAAAAEwBwAAAAk5LzE5LzIwMTkIAAAACjEyLzMxLzIwMTMJAAAAATAiPxPlYD3XCG4VDydhPdcIJkNJUS5UU0U6NzczMS5JUV9DQVNIX0FDUVVJUkVfQ0YuRlkyMDE0AQAAALhWDQADAAAAAADGMNXvYD3XCD+wOCVhPdcIJUNJUS5UU0U6Njc1OC5JUV9TVF9ERUJUX0lTU1VFRC5GWTIwMTkBAAAA7VkAAAIAAAAGMTIzOTc5AQgAAAAFAAAAATEBAAAACjE5NjUwNDY1MTIDAAAAAjc5AgAAAAQyMDQzBAAAAAEwBwAAAAk5LzE5LzIwMTkIAAAACTMvMzEvMjAxOQkAAAABMNPzO+xgPdcIrIXbJWE91wgZQ0lRLlRTRTo3NzUxLklRX0ZYLkZZMjAxNQEAAACZ+gIAAgAAAAYtMjE4NzABCAAAAAUAAAABMQEAAAAKMTg4MDU0ODU5NgMAAAACNzkCAAAABDIxNDQEAAAAATAHAAAACTkvMTkvMjAxOQgAAAAKMTIvMzEvMjAxNQkAAAABMBge4O5gPdcItH5mJWE91wgoQ0lRLlRTRTo0OTAyLklRX1RPVEFMX0RJVl9QQUlEX0NGLkZZMjAwOQEAAAAxVw0AAgAAAAUtOTI3OQEIAAAABQAAAAExAQAAAAoxMzc3NzU4ODgzAwAAAAI3OQIAAAAEMjAyMgQAAAAB</t>
  </si>
  <si>
    <t>MAcAAAAJOS8xOS8yMDE5CAAAAAkzLzMxLzIwMDkJAAAAATBEMKbtYD3XCGAbrSVhPdcIHUNJUS5UU0U6NDkwMi5JUV9HQV9FWFAuRlkyMDEwAQAAADFXDQADAAAAAABEMKbtYD3XCCB0lCVhPdcIIUNJUS5UU0U6Njc1OC5JUV9ORVRfQ0hBTkdFLkZZMjAxOAEAAADtWQAAAgAAAAY2MjQzMTUBCAAAAAUAAAABMQEAAAAKMTk2NTA0NjUwOAMAAAACNzkCAAAABDIwOTMEAAAAATAHAAAACTkvMTkvMjAxOQgAAAAJMy8zMS8yMDE4CQAAAAEw0/M77GA91wiDsvUlYT3XCCBDSVEuVFNFOjY3NTguSVFfRElWRVNUX0NGLkZZMjAxMAEAAADtWQAAAgAAAAUyMjA4NAEIAAAABQAAAAExAQAAAAoxNTc4MTkxNTExAwAAAAI3OQIAAAAEMjA3NwQAAAABMAcAAAAJOS8xOS8yMDE5CAAAAAkzLzMxLzIwMTAJAAAAATCNa23sYD3XCDdIxyVhPdcIMkNJUS5OQVNEQVFHUzpBTUFULklRX0NBU0hfQ09OVkVSU0lPTi5GWTIwMTYuLi4uSlBZAQAAAF7VAwACAAAACjE0MS4xMjgwMjkBCAAAAAUAAAABMQEAAAAKMTkzNDIxODk0MwMAAAADMTYwAgAAAAQ0MTg0BAAAAAEwBwAAAAk5LzE5LzIwMTkIAAAACjEwLzMwLzIwMTYJAAAAATCoJJjjYD3XCP0rKidhPdcIMUNJUS5OQVNEQVFHUzpMUkNYLklRX05FVF9ERUJUX0VCSVREQV9DQVBFWC5GWTIwMTkBAAAAv3cAAAMAAAACTk0BCAAAAAUAAAABMQEAAAAKMTk3Nzk4MjEyMgMAAAAD</t>
  </si>
  <si>
    <t>MTYwAgAAAAUyMzMxNAQAAAABMAcAAAAJOS8xOS8yMDE5CAAAAAk2LzMwLzIwMTkJAAAAATCgAhTlYD3XCMxHGSdhPdcIKkNJUS5OQVNEQVFHUzpMUkNYLklRX1JFVFVSTl9DQVBJVEFMLkZZMjAxMgEAAAC/dwAAAgAAAAUzLjAxNwEIAAAABQAAAAExAQAAAAoxNjk0MDg4NjY1AwAAAAMxNjACAAAABDQzNjMEAAAAATAHAAAACTkvMTkvMjAxOQgAAAAJNi8yNC8yMDEyCQAAAAEwtLQT5WA91wgW9BMnYT3XCClDSVEuTkFTREFRR1M6TFJDWC5JUV9JTkNfRVFVSVRZX0NGLkZZMjAxNAEAAAC/dwAAAwAAAAAAv36D6GA91wh6EmcmYT3XCChDSVEuTkFTREFRR1M6TFJDWC5JUV9PVEhFUl9FUVVJVFkuRlkyMDE3AQAAAL93AAACAAAABS02MS43AQgAAAAFAAAAATEBAAAACjE5Nzc5ODIxMDEDAAAAAzE2MAIAAAAEMTAyOAQAAAABMAcAAAAJOS8xOS8yMDE5CAAAAAk2LzI1LzIwMTcJAAAAATDb4oLoYD3XCMb2cCZhPdcII0NJUS5UU0U6Nzc1Mi5JUV9UT1RBTF9FUVVJVFkuRlkyMDA0AQAAAOw7BgACAAAABjg0NDAwOAEIAAAABQAAAAExAQAAAAkyMzYzNDMxNjQDAAAAAjc5AgAAAAQxMjc1BAAAAAEwBwAAAAk5LzE5LzIwMTkIAAAACTMvMzEvMjAwNAkAAAABMFWbSeJgPdcInaslJWE91wgoQ0lRLkVOWFRBTTpBU01MLklRX0xUX0RFQlRfRVFVSVRZLkZZMjAxMgEAAAAo7wUAAgAAAAcxNi44MjcyAQgAAAAFAAAA</t>
  </si>
  <si>
    <t>ATEBAAAACjE2NTc5MTQ5NjQDAAAAAjUwAgAAAAQ0MDg1BAAAAAEwBwAAAAk5LzE5LzIwMTkIAAAACjEyLzMxLzIwMTIJAAAAATAiPxPlYD3XCOMPESdhPdcIGUNJUS5UU0U6Nzc1MS5JUV9SRS5GWTIwMTIBAAAAmfoCAAIAAAAHMzIwMDYzOQEIAAAABQAAAAExAQAAAAoxNzI2NzcxMTI5AwAAAAI3OQIAAAAEMTIyMgQAAAABMAcAAAAJOS8xOS8yMDE5CAAAAAoxMi8zMS8yMDEyCQAAAAEwh9jY72A91whZmlUlYT3XCB9DSVEuVFNFOjQ5MDEuSVFfVE9UQUxfQ0wuRlkyMDE4AQAAABxMBgACAAAABjY2NDIxNwEIAAAABQAAAAExAQAAAAoxODk1MTgzNjE1AwAAAAI3OQIAAAAEMTAwOQQAAAABMAcAAAAJOS8xOS8yMDE5CAAAAAkzLzMxLzIwMTgJAAAAATAYQijsYD3XCEtIziVhPdcIL0NJUS5OQVNEQVFHUzpMUkNYLklRX1RPVEFMX0VRVUlUWS5GWTIwMTMuLi4uSlBZAQAAAL93AAACAAAADDQ0NTQ5OC4xMDE2NAEIAAAABQAAAAExAQAAAAoxNzUwNDkyNTMxAwAAAAI3OQIAAAAEMTI3NQQAAAABMAcAAAAJOS8xOS8yMDE5CAAAAAk2LzMwLzIwMTMJAAAAATDOsJfjYD3XCJ/eMCdhPdcIKUNJUS5FTlhUQU06QVNNTC5JUV9ORVRfREVCVF9JU1NVRUQuRlkyMDE2AQAAACjvBQACAAAABjIyMjUuOQEIAAAABQAAAAExAQAAAAoxOTQzODc3MjU3AwAAAAI1MAIAAAAEMjAwMwQAAAABMAcAAAAJOS8xOS8yMDE5CAAA</t>
  </si>
  <si>
    <t>AAoxMi8zMS8yMDE2CQAAAAEwD6Hc6WA91wjuIlMmYT3XCBpDSVEuVFNFOjc3MzEuSVFfQ0lQLkZZMjAxNwEAAAC4Vg0AAwAAAAAA3hTY72A91whrhHIlYT3XCCFDSVEuVFNFOjgwMzYuSVFfQ0FTSF9GSU5BTi5GWTIwMDgBAAAAn14NAAIAAAAFLTM2ODUBCAAAAAUAAAABMQEAAAAKMTA2NTAyMTEyNQMAAAACNzkCAAAABDIwMDQEAAAAATAHAAAACTkvMTkvMjAxOQgAAAAJMy8zMS8yMDA4CQAAAAEwA9z36mA91wjtTdMlYT3XCCZDSVEuVFNFOjc3NTEuSVFfSU5WRVNUX0xPQU5TX0NGLkZZMjAwOQEAAACZ+gIAAwAAAAAAyorY72A91wh+vDslYT3XCB5DSVEuVFNFOjc3MzEuSVFfU1RfREVCVC5GWTIwMTYBAAAAuFYNAAIAAAAFMTY1MDABCAAAAAUAAAABMQEAAAAKMTc5OTI0MzI0MQMAAAACNzkCAAAABDEwNDYEAAAAATAHAAAACTkvMTkvMjAxOQgAAAAJMy8zMS8yMDE2CQAAAAEw3hTY72A91wiU6HElYT3XCC1DSVEuTkFTREFRR1M6QU1BVC5JUV9HV19JTlRBTl9BTU9SVF9DRi5GWTIwMTIBAAAAXtUDAAIAAAADMjI0AQgAAAAFAAAAATEBAAAACjE3MTM4MjI3MzIDAAAAAzE2MAIAAAAEMjE4MgQAAAABMAcAAAAJOS8xOS8yMDE5CAAAAAoxMC8yOC8yMDEyCQAAAAEwypMD62A91whUkQgmYT3XCCxDSVEuTkFTREFRR1M6QUFQTC5JUV9FQklUREFfQ0FQRVhfSU5ULkZZMjAxOAEAAABpYQAAAgAAAAkyMS4x</t>
  </si>
  <si>
    <t>MzgyNzEBCAAAAAUAAAABMQEAAAAKMTkxOTMzNDQ5MQMAAAADMTYwAgAAAAQ0MTkxBAAAAAEwBwAAAAk5LzE5LzIwMTkIAAAACTkvMjkvMjAxOAkAAAABME24j+NgPdcIrrEdJ2E91wgsQ0lRLk5BU0RBUUdTOkxSQ1guSVFfVE9UQUxfUkVWLkZZMjAxNi4uLi5KUFkBAAAAv3cAAAIAAAAMNjAyNTM4Ljg2NjQxAQgAAAAFAAAAATEBAAAACjE5MDA3MTMwNjYDAAAAAjc5AgAAAAIyOAQAAAABMAcAAAAJOS8xOS8yMDE5CAAAAAk2LzI2LzIwMTYJAAAAATAuLZDjYD3XCKQxISdhPdcIJUNJUS5UU0U6Nzc1MS5JUV9HV19JTlRBTl9BTU9SVC5GWTIwMTYBAAAAmfoCAAMAAAAAABge4O5gPdcIBdNWJWE91wgqQ0lRLlRTRTo3NzUxLklRX09USEVSX1VOVVNVQUxfU1VQUEwuRlkyMDEzAQAAAJn6AgADAAAAAAAv0N/uYD3XCKbzbSVhPdcIKENJUS5FTlhUQU06QVNNTC5JUV9PVEhFUl9DTF9TVVBQTC5GWTIwMTMBAAAAKO8FAAIAAAAGMTAuMjgxAQgAAAAFAAAAATEBAAAACjE3MTg0MjA5MjcDAAAAAjUwAgAAAAQxMDU3BAAAAAEwBwAAAAk5LzE5LzIwMTkIAAAACjEyLzMxLzIwMTMJAAAAATDzCdrpYD3XCBudPCZhPdcILkNJUS5UU0U6NzczMS5JUV9NSU5PUklUWV9JTlRFUkVTVF9UT1RBTC5GWTIwMTYBAAAAuFYNAAIAAAADNTMwAQgAAAAFAAAAATEBAAAACjE3OTkyNDMyNDEDAAAAAjc5AgAAAAQxMzEyBAAAAAEw</t>
  </si>
  <si>
    <t>BwAAAAk5LzE5LzIwMTkIAAAACTMvMzEvMjAxNgkAAAABMN4U2O9gPdcIDhByJWE91wgqQ0lRLk5BU0RBUUdTOkFNQVQuSVFfTFRfREVCVF9JU1NVRUQuRlkyMDE1AQAAAF7VAwACAAAABDI1ODEBCAAAAAUAAAABMQEAAAAKMTg2OTg1MjM2MwMAAAADMTYwAgAAAAQyMDM0BAAAAAEwBwAAAAk5LzE5LzIwMTkIAAAACjEwLzI1LzIwMTUJAAAAATAVldnpYD3XCM0cJCZhPdcIJENJUS5UU0U6NDkwMi5JUV9DT01NT05fSVNTVUVELkZZMjAxMwEAAAAxVw0AAgAAAAExAQgAAAAFAAAAATEBAAAACjE5MTU0MDIzMDADAAAAAjc5AgAAAAQyMTY5BAAAAAEwBwAAAAk5LzE5LzIwMTkIAAAACTMvMzEvMjAxMwkAAAABMDB+pu1gPdcIpXS3JWE91wgfQ0lRLkRCOlNJRS5JUV9UT1RBTF9ERUJULkZZMjAwOAEAAAA2AwYAAgAAAAUxNjA3OQEIAAAABQAAAAExAQAAAAoxNDE0NjYzNzIwAwAAAAI1MAIAAAAENDE3MwQAAAABMAcAAAAJOS8xOS8yMDE5CAAAAAk5LzMwLzIwMDgJAAAAATDKhF/nYD3XCKEOjCZhPdcINUNJUS5OQVNEQVFHUzpMUkNYLklRX1RPVEFMX09VVFNUQU5ESU5HX0JTX0RBVEUuRlkyMDEyAQAAAL93AAACAAAABzE4Ni42NTYBBAAAAAUAAAABNQEAAAAKMTY5NDA4ODY2NQIAAAAFMjQxNTIGAAAAATDCMIPoYD3XCMTJSCZhPdcIKENJUS5FTlhUQU06QVNNTC5JUV9HQUlOX0lOVkVTVF9DRi5GWTIwMDgB</t>
  </si>
  <si>
    <t>AAAAKO8FAAMAAAAAABWV2elgPdcIVVo/JmE91wghQ0lRLlRTRTo0OTAxLklRX05FVF9DSEFOR0UuRlkyMDEzAQAAABxMBgACAAAABjIxMDI5MAEIAAAABQAAAAExAQAAAAoxNjI1NDU3Njc3AwAAAAI3OQIAAAAEMjA5MwQAAAABMAcAAAAJOS8xOS8yMDE5CAAAAAkzLzMxLzIwMTMJAAAAATC9jpntYD3XCLbCzCVhPdcIL0NJUS5OQVNEQVFHUzpBTUFULklRX1RPVEFMX0NPTU1PTl9FUVVJVFkuRlkyMDE3AQAAAF7VAwACAAAABDkzNDkBCAAAAAUAAAABMQEAAAAKMTkzNDIxODk0NQMAAAADMTYwAgAAAAQxMDA2BAAAAAEwBwAAAAk5LzE5LzIwMTkIAAAACjEwLzI5LzIwMTcJAAAAATAMvNnpYD3XCK+RJCZhPdcIJENJUS5OQVNEQVFHUzpMUkNYLklRX09QRVJfSU5DLkZZMjAxMAEAAAC/dwAAAgAAAAc0NTAuMTYyAQgAAAAFAAAAATEBAAAACjE1NjA1OTA5MjcDAAAAAzE2MAIAAAACMjEEAAAAATAHAAAACTkvMTkvMjAxOQgAAAAJNi8yNy8yMDEwCQAAAAEw2+KC6GA91wjl+0smYT3XCC1DSVEuTkFTREFRR1M6QU1BVC5JUV9UT1RBTF9ERUJULkZZMjAxMC4uLi5KUFkBAAAAXtUDAAIAAAAJMTY0OTcuMzc1AQgAAAAFAAAAATEBAAAACjE1Nzk5NjQ2NDMDAAAAAjc5AgAAAAQ0MTczBAAAAAEwBwAAAAk5LzE5LzIwMTkIAAAACjEwLzMxLzIwMTAJAAAAATDH1pfjYD3XCC83LSdhPdcILENJUS5UU0U6NDkwMi5J</t>
  </si>
  <si>
    <t>UV9JTVBVVF9PUEVSX0xFQVNFX0RFUFIuRlkyMDA5AQAAADFXDQADAAAAAABSCabtYD3XCMpogyVhPdcIJUNJUS5OQVNEQVFHUzpMUkNYLklRX0NIQU5HRV9BUC5GWTIwMDkBAAAAv3cAAAIAAAAHLTM5LjM4MQEIAAAABQAAAAExAQAAAAoxNDY3NDc0NTIyAwAAAAMxNjACAAAABDIwMTcEAAAAATAHAAAACTkvMTkvMjAxOQgAAAAJNi8yOC8yMDA5CQAAAAEw2+KC6GA91wi3PlAmYT3XCCxDSVEuTkFTREFRR1M6TFJDWC5JUV9DQVNIX09QRVIuRlkyMDEwLi4uLkpQWQEAAAC/dwAAAgAAAAwzMTM1MS45ODg2MzUBCAAAAAUAAAABMQEAAAAKMTU2MDU5MDkyNwMAAAACNzkCAAAABDIwMDYEAAAAATAHAAAACTkvMTkvMjAxOQgAAAAJNi8yNy8yMDEwCQAAAAEwkXKY42A91wjVYzknYT3XCB9DSVEuVFNFOjY3NTguSVFfRUJJVF9JTlQuRlkyMDEwAQAAAO1ZAAACAAAACDguMDg0MTE0AQgAAAAFAAAAATEBAAAACjE1NzgxOTE1MTEDAAAAAjc5AgAAAAQ0MTg5BAAAAAEwBwAAAAk5LzE5LzIwMTkIAAAACTMvMzEvMjAxMAkAAAABMOn6ReVgPdcIsMzwJmE91wgnQ0lRLlRTRTo3NzMxLklRX1RPVEFMX1JFVi5GWTIwMTkuLi4uSlBZAQAAALhWDQACAAAABjcwODY2MAEIAAAABQAAAAExAQAAAAoxOTcwMDUxNTUxAwAAAAI3OQIAAAACMjgEAAAAATAHAAAACTkvMTkvMjAxOQgAAAAJMy8zMS8yMDE5CQAAAAEwTgaQ42A9</t>
  </si>
  <si>
    <t>1wikMSEnYT3XCCdDSVEuVFNFOjY3NTguSVFfVE9UQUxfT1RIRVJfT1BFUi5GWTIwMTUBAAAA7VkAAAIAAAAHMTc1ODIwMAEIAAAABQAAAAExAQAAAAoxODQ0NjE5MjA2AwAAAAI3OQIAAAADMzgwBAAAAAEwBwAAAAk5LzE5LzIwMTkIAAAACTMvMzEvMjAxNQkAAAABMNlYO+xgPdcIFgDaJWE91wgnQ0lRLk5BU0RBUUdTOkFBUEwuSVFfQVNTRVRfVFVSTlMuRlkyMDE0AQAAAGlhAAACAAAACDAuODMzMDg0AQgAAAAFAAAAATEBAAAACjE4MTQ2NjkxODcDAAAAAzE2MAIAAAAENDE3NwQAAAABMAcAAAAJOS8xOS8yMDE5CAAAAAk5LzI3LzIwMTQJAAAAATBbkY/jYD3XCHCVEidhPdcIHkNJUS5UU0U6NzczMS5JUV9aX1NDT1JFLkZZMjAwOQEAAAC4Vg0AAgAAAAgzLjY1Njg3MwEIAAAABQAAAAExAQAAAAoxMzgyNTA1MDI0AwAAAAI3OQIAAAAGMTAwMTIzBAAAAAEwBwAAAAk5LzE5LzIwMTkIAAAACTMvMzEvMjAwOQkAAAABMI8cTeZgPdcI68bdJmE91wgcQ0lRLjAuSVFfREFZU19QQVlBQkxFX09VVC5GWQUAAAAAAAAACAAAABUoSW52YWxpZCBUaW1lIFBlcmlvZClbkY/jYD3XCPJuNSdhPdcIJENJUS5UU0U6Njc1OC5JUV9VTkxFVkVSRURfRkNGLkZZMjAxMQEAAADtWQAAAgAAAAg3OTQ1OTIuNQEIAAAABQAAAAExAQAAAAoxNjI0MTUzMzcwAwAAAAI3OQIAAAAENDQyMwQAAAABMAcAAAAJOS8xOS8yMDE5CAAA</t>
  </si>
  <si>
    <t>AAkzLzMxLzIwMTEJAAAAATAXkm3sYD3XCBhO4SVhPdcIIkNJUS5UU0U6NzczMS5JUV9TQUxFX1BQRV9DRi5GWTIwMTUBAAAAuFYNAAIAAAADMzc3AQgAAAAFAAAAATEBAAAACjE3NDU5MTY1MTADAAAAAjc5AgAAAAQyMDQyBAAAAAEwBwAAAAk5LzE5LzIwMTkIAAAACTMvMzEvMjAxNQkAAAABMOvt1+9gPdcI8O1hJWE91wgoQ0lRLlRTRTo0OTAyLklRX1RPVEFMX0RJVl9QQUlEX0NGLkZZMjAxOQEAAAAxVw0AAgAAAAYtMTQ4MzEBCAAAAAUAAAABMQEAAAAKMTk2ODk5Nzk2MAMAAAACNzkCAAAABDIwMjIEAAAAATAHAAAACTkvMTkvMjAxOQgAAAAJMy8zMS8yMDE5CQAAAAEwYeiM7WA91whqm7AlYT3XCCBDSVEuVFNFOjc3NTEuSVFfT1RIRVJfUkVWLkZZMjAxOAEAAACZ+gIAAwAAAAAA9Wzg7mA91whe/0YlYT3XCDJDSVEuTkFTREFRR1M6TFJDWC5JUV9PVEhFUl9JTlZFU1RfQUNUX1NVUFBMLkZZMjAxNAEAAAC/dwAAAgAAAAYzOC4wODUBCAAAAAUAAAABMQEAAAAKMTgwNDQyNDgxMgMAAAADMTYwAgAAAAQyMDUxBAAAAAEwBwAAAAk5LzE5LzIwMTkIAAAACTYvMjkvMjAxNAkAAAABML9+g+hgPdcIpc9iJmE91wgiQ0lRLlRTRTo4MDM2LklRX0dBSU5fQVNTRVRTLkZZMjAwOAEAAACfXg0AAgAAAAI4MgEIAAAABQAAAAExAQAAAAoxMDY1MDIxMTI1AwAAAAI3OQIAAAACNTYEAAAAATAHAAAACTkvMTkvMjAx</t>
  </si>
  <si>
    <t>OQgAAAAJMy8zMS8yMDA4CQAAAAEwyho87GA91whtAPYlYT3XCCxDSVEuVFNFOjc3MzEuSVFfTkVUX0RFQlRfRUJJVERBX0NBUEVYLkZZMjAxNgEAAAC4Vg0AAwAAAAJOTQEIAAAABQAAAAExAQAAAAoxNzk5MjQzMjQxAwAAAAI3OQIAAAAFMjMzMTQEAAAAATAHAAAACTkvMTkvMjAxOQgAAAAJMy8zMS8yMDE2CQAAAAEwjxxN5mA91wiJGuomYT3XCCpDSVEuREI6U0lFLklRX0lNUFVUX09QRVJfTEVBU0VfREVQUi5GWTIwMTEBAAAANgMGAAIAAAAINzU2LjM5ODIBCAAAAAUAAAABMQEAAAAKMTY0ODA0NTAyOQMAAAACNTACAAAABTIxNjczBAAAAAEwBwAAAAk5LzE5LzIwMTkIAAAACTkvMzAvMjAxMQkAAAABMKTSX+dgPdcIPviMJmE91wg0Q0lRLlRTRTo4MDM2LklRX1RPVEFMX09VVFNUQU5ESU5HX0ZJTElOR19EQVRFLkZZMjAxMwEAAACfXg0AAgAAAAoxMzcuNTM3NDA0AQQAAAAFAAAAATUBAAAACjE2MjM4MTY1NDICAAAABTI0MTUzBgAAAAEwA3j46mA91wi3U+YlYT3XCCRDSVEuVFNFOjc3MzEuSVFfTUFSS0VUQ0FQLjIwMDUvMDMvMzEBAAAAuFYNAAIAAAANNDU1MzcwLjAwMTQ4OAEGAAAABQAAAAExAQAAAAkxMTg2MzE5NjMDAAAAAjc5AgAAAAYxMDAwNTQEAAAAATAHAAAACTMvMzEvMjAwNTL4KgZhPdcIGxUjJWE91wgfQ0lRLlRTRTo3NzUxLklRX0RBX1NVUFBMLkZZMjAxNAEAAACZ+gIAAwAAAAAA</t>
  </si>
  <si>
    <t>CPjf7mA91wg6EF0lYT3XCCBDSVEuVFNFOjY3NTguSVFfTUFDSElORVJZLkZZMjAxNgEAAADtWQAAAgAAAAcxNzk1OTkxAQgAAAAFAAAAATEBAAAACjE4OTAyNDk5MzQDAAAAAjc5AgAAAAQzMTE0BAAAAAEwBwAAAAk5LzE5LzIwMTkIAAAACTMvMzEvMjAxNgkAAAABMPZ+O+xgPdcI/bzAJWE91wgjQ0lRLk5BU0RBUUdTOkFNQVQuSVFfTFRfREVCVC5GWTIwMTIBAAAAXtUDAAIAAAAEMTk0NgEIAAAABQAAAAExAQAAAAoxNzEzODIyNzMyAwAAAAMxNjACAAAABDEwNDkEAAAAATAHAAAACTkvMTkvMjAxOQgAAAAKMTAvMjgvMjAxMgkAAAABMMqTA+tgPdcIz4AVJmE91wglQ0lRLk5BU0RBUUdTOkxSQ1guSVFfQ0FTSF9PUEVSLkZZMjAwOAEAAAC/dwAAAgAAAAc1OTAuMzE5AQgAAAAFAAAAATEBAAAACjEzOTM1MDc1MjEDAAAAAzE2MAIAAAAEMjAwNgQAAAABMAcAAAAJOS8xOS8yMDE5CAAAAAk2LzI5LzIwMDgJAAAAATAB79zpYD3XCIVPWCZhPdcINENJUS5OQVNEQVFHUzpMUkNYLklRX0lNUFVUX09QRVJfTEVBU0VfSU5UX0VYUC5GWTIwMTkBAAAAv3cAAAIAAAAINy41OTM1MTkBCAAAAAUAAAABMQEAAAAKMTk3Nzk4MjEyMgMAAAADMTYwAgAAAAUyMTY3MgQAAAABMAcAAAAJOS8xOS8yMDE5CAAAAAk2LzMwLzIwMTkJAAAAATDICYPoYD3XCGzVdSZhPdcII0NJUS5EQjpTSUUuSVFfU1RfREVCVF9JU1NVRUQu</t>
  </si>
  <si>
    <t>RlkyMDEyAQAAADYDBgADAAAAAACb+V/nYD3XCH3cnSZhPdcII0NJUS5UU0U6ODAzNi5JUV9CQVNJQ19XRUlHSFQuRlkyMDE4AQAAAJ9eDQACAAAACjEzNy41MjgyNjgA8wL46mA91whNVBcmYT3XCBlDSVEuMC5JUV9JTVBBSVJNRU5UX0dXLkZZBQAAAAAAAAAIAAAAFShJbnZhbGlkIFRpbWUgUGVyaW9kKVjbUOdgPdcIkwnUJmE91wgtQ0lRLlRTRTo3NzMxLklRX0NBU0hfQ09OVkVSU0lPTi5GWTIwMTguLi4uSlBZAQAAALhWDQACAAAACjE1Ni4xODc1MTUBCAAAAAUAAAABMQEAAAAKMTg5NTM0ODQzNQMAAAACNzkCAAAABDQxODQEAAAAATAHAAAACTkvMTkvMjAxOQgAAAAJMy8zMS8yMDE4CQAAAAEwsf2X42A91whqQjcnYT3XCCVDSVEuVFNFOjQ5MDIuSVFfUFJFRl9ESVZfT1RIRVIuRlkyMDE0AQAAADFXDQADAAAAAAAwfqbtYD3XCFYVhSVhPdcII0NJUS5UU0U6ODAzNi5JUV9CQVNJQ19XRUlHSFQuRlkyMDE1AQAAAJ9eDQACAAAACjEzNy41MzM5MDIAArX36mA91whNEQUmYT3XCCVDSVEuVFNFOjc3NTIuSVFfQ0FQSVRBTF9MRUFTRVMuRlkyMDEyAQAAAOw7BgADAAAAAAC1mLnuYD3XCLbBeCVhPdcIIkNJUS5UU0U6Njc1OC5JUV9MRVZFUkVEX0ZDRi5GWTIwMTgBAAAA7VkAAAIAAAALMTA0MzQzOC42MjUBCAAAAAUAAAABMQEAAAAKMTk2NTA0NjUwOAMAAAACNzkCAAAABDQ0MjIEAAAAATAHAAAACTkv</t>
  </si>
  <si>
    <t>MTkvMjAxOQgAAAAJMy8zMS8yMDE4CQAAAAEw0/M77GA91wh3BcolYT3XCCNDSVEuRU5YVEFNOkFTTUwuSVFfUEFSVF9USU1FLkZZMjAxMQEAAAAo7wUAAwAAAAAAAePZ6WA91wg5KDwmYT3XCCFDSVEuVFNFOjQ5MDEuSVFfTkVUX0NIQU5HRS5GWTIwMDgBAAAAHEwGAAIAAAAGLTUzNzkzAQgAAAAFAAAAATEBAAAACjEwNjExOTI4NDcDAAAAAjc5AgAAAAQyMDkzBAAAAAEwBwAAAAk5LzE5LzIwMTkIAAAACTMvMzEvMjAwOAkAAAABMN8Zme1gPdcI1nmgJWE91wglQ0lRLlRTRTo0OTAyLklRX0xUX0RFQlRfUkVQQUlELkZZMjAxNwEAAAAxVw0AAgAAAAYtMjc4MjkBCAAAAAUAAAABMQEAAAAKMTg0NzkxMjMzMQMAAAACNzkCAAAABDIwMzYEAAAAATAHAAAACTkvMTkvMjAxOQgAAAAJMy8zMS8yMDE3CQAAAAEwbMGM7WA91whfMZclYT3XCCBDSVEuVFNFOjY3NTguSVFfQ0FTSF9PUEVSLkZZMjAxMAEAAADtWQAAAgAAAAY5MTI5MDcBCAAAAAUAAAABMQEAAAAKMTU3ODE5MTUxMQMAAAACNzkCAAAABDIwMDYEAAAAATAHAAAACTkvMTkvMjAxOQgAAAAJMy8zMS8yMDEwCQAAAAEwjWtt7GA91wg3SMclYT3XCB9DSVEuVFNFOjgwMzYuSVFfT1BFUl9JTkMuRlkyMDE4AQAAAJ9eDQACAAAABTU1NzYyAQgAAAAFAAAAATEBAAAACjE4OTQzMTU0OTIDAAAAAjc5AgAAAAIyMQQAAAABMAcAAAAJOS8xOS8yMDE5CAAAAAkz</t>
  </si>
  <si>
    <t>LzMxLzIwMTgJAAAAATDzAvjqYD3XCE1UFyZhPdcILENJUS5UU0U6Njc1OC5JUV9JTVBVVF9PUEVSX0xFQVNFX0RFUFIuRlkyMDE1AQAAAO1ZAAACAAAADDc2NDA4LjAzNzM3NgEIAAAABQAAAAExAQAAAAoxODQ0NjE5MjA2AwAAAAI3OQIAAAAFMjE2NzMEAAAAATAHAAAACTkvMTkvMjAxOQgAAAAJMy8zMS8yMDE1CQAAAAEw2Vg77GA91wgWANolYT3XCChDSVEuVFNFOjc3NTIuSVFfUFJPVl9CQURfREVCVFNfQ0YuRlkyMDA4AQAAAOw7BgADAAAAAADNSrnuYD3XCBVjdyVhPdcIJkNJUS5OQVNEQVFHUzpBTUFULklRX0lOQ19FUVVJVFkuRlkyMDA5AQAAAF7VAwACAAAAAy0zNQEIAAAABQAAAAExAQAAAAoxNDg1NzIyNDQyAwAAAAMxNjACAAAAAjQ3BAAAAAEwBwAAAAk5LzE5LzIwMTkIAAAACjEwLzI1LzIwMDkJAAAAATADePjqYD3XCHitISZhPdcIKkNJUS5UU0U6NDkwMS5JUV9JTlRFUkVTVF9JTlZFU1RfSU5DLkZZMjAxNgEAAAAcTAYAAgAAAAQ2MjA2AQgAAAAFAAAAATEBAAAACjE3OTkwODkyMDADAAAAAjc5AgAAAAI2NQQAAAABMAcAAAAJOS8xOS8yMDE5CAAAAAkzLzMxLzIwMTYJAAAAATAt9CfsYD3XCIhezSVhPdcIH0NJUS5UU0U6ODAzNi5JUV9PUEVSX0lOQy5GWTIwMTUBAAAAn14NAAIAAAAFNDgxNDABCAAAAAUAAAABMQEAAAAKMTc0Mzk2MjM5NAMAAAACNzkCAAAAAjIxBAAAAAEwBwAAAAk5</t>
  </si>
  <si>
    <t>LzE5LzIwMTkIAAAACTMvMzEvMjAxNQkAAAABMAK19+pgPdcITREFJmE91wgoQ0lRLkVOWFRBTTpBU01MLklRX0RJTFVUX0VQU19JTkNMLkZZMjAxOAEAAAAo7wUAAgAAAAQ2LjA4AQgAAAAFAAAAATEBAAAACjE5NDM4NzcyNjADAAAAAjUwAgAAAAE4BAAAAAEwBwAAAAk5LzE5LzIwMTkIAAAACjEyLzMxLzIwMTgJAAAAATANyNzpYD3XCKXaVyZhPdcIKkNJUS5OQVNEQVFHUzpBQVBMLklRX0RJTFVUX0VQU19FWENMLkZZMjAxMQEAAABpYQAAAgAAAAYzLjk1NDMBCAAAAAUAAAABMQEAAAAKMTY0MjYzOTc3NwMAAAADMTYwAgAAAAMxNDIEAAAAATAHAAAACTkvMTkvMjAxOQgAAAAJOS8yNC8yMDExCQAAAAEwk+Jt6GA91whGI28mYT3XCCJDSVEuVFNFOjc3NTIuSVFfQ0FTSF9JTlZFU1QuRlkyMDA5AQAAAOw7BgACAAAABy0yODMxNzIBCAAAAAUAAAABMQEAAAAKMTQ2MDI5MjA0OQMAAAACNzkCAAAABDIwMDUEAAAAATAHAAAACTkvMTkvMjAxOQgAAAAJMy8zMS8yMDA5CQAAAAEwzUq57mA91wi1lFAlYT3XCCFDSVEuVFNFOjgwMzYuSVFfTkVUX0NIQU5HRS5GWTIwMTcBAAAAn14NAAIAAAAFMjA0MDgBCAAAAAUAAAABMQEAAAAKMTg0ODUxNDY1OQMAAAACNzkCAAAABDIwOTMEAAAAATAHAAAACTkvMTkvMjAxOQgAAAAJMy8zMS8yMDE3CQAAAAEw8wL46mA91wgO+wUmYT3XCCRDSVEuVFNFOjc3NTIuSVFfRUJJ</t>
  </si>
  <si>
    <t>VERBLkZZMjAxMy4uLi5KUFkBAAAA7DsGAAIAAAAGMTY3MzQ0AQgAAAAFAAAAATEBAAAACjE2Mjk3Njc4ODYDAAAAAjc5AgAAAAQ0MDUxBAAAAAEwBwAAAAk5LzE5LzIwMTkIAAAACTMvMzEvMjAxMwkAAAABMA3uluNgPdcImJAwJ2E91wghQ0lRLlRTRTo4MDM2LklRX05FVF9DSEFOR0UuRlkyMDE4AQAAAJ9eDQACAAAABDI1NzgBCAAAAAUAAAABMQEAAAAKMTg5NDMxNTQ5MgMAAAACNzkCAAAABDIwOTMEAAAAATAHAAAACTkvMTkvMjAxOQgAAAAJMy8zMS8yMDE4CQAAAAEw5Sn46mA91wg5ohcmYT3XCDNDSVEuTkFTREFRR1M6QUFQTC5JUV9UT1RBTF9MSUFCX1RPVEFMX0FTU0VUUy5GWTIwMTQBAAAAaWEAAAIAAAAGNTEuODg2AQgAAAAFAAAAATEBAAAACjE4MTQ2NjkxODcDAAAAAzE2MAIAAAAENDE4OAQAAAABMAcAAAAJOS8xOS8yMDE5CAAAAAk5LzI3LzIwMTQJAAAAATBNuI/jYD3XCFrzISdhPdcIKENJUS5FTlhUQU06QVNNTC5JUV9DQVNIX1NUX0lOVkVTVC5GWTIwMTYBAAAAKO8FAAIAAAAGNDA4Ny40AQgAAAAFAAAAATEBAAAACjE5NDM4NzcyNTcDAAAAAjUwAgAAAAQxMDAyBAAAAAEwBwAAAAk5LzE5LzIwMTkIAAAACjEyLzMxLzIwMTYJAAAAATAPodzpYD3XCFZPSiZhPdcIKENJUS5FTlhUQU06QVNNTC5JUV9CQVNJQ19FUFNfSU5DTC5GWTIwMDkBAAAAKO8FAAIAAAAJLTAuMzQ4ODY2AQgAAAAF</t>
  </si>
  <si>
    <t>AAAAATEBAAAACjE1MDk2ODQwOTMDAAAAAjUwAgAAAAE5BAAAAAEwBwAAAAk5LzE5LzIwMTkIAAAACjEyLzMxLzIwMDkJAAAAATAVldnpYD3XCJ/7NiZhPdcIIENJUS5EQjpTSUUuSVFfREFfU1VQUExfQ0YuRlkyMDA5AQAAADYDBgACAAAABDE2MzIBCAAAAAUAAAABMQEAAAAKMTQ4NDQ2NTAxMAMAAAACNTACAAAABDIxNzEEAAAAATAHAAAACTkvMTkvMjAxOQgAAAAJOS8zMC8yMDA5CQAAAAEwsqtf52A91wh5XIwmYT3XCB1DSVEuVFNFOjc3NTEuSVFfUkRfRVhQLkZZMjAwOQEAAACZ+gIAAgAAAAYzMDQ2MDABCAAAAAUAAAABMQEAAAAKMTUzMzIwMzI4OQMAAAACNzkCAAAAAzEwMAQAAAABMAcAAAAJOS8xOS8yMDE5CAAAAAoxMi8zMS8yMDA5CQAAAAEwyorY72A91wjCFFQlYT3XCCRDSVEuVFNFOjQ5MDIuSVFfRUJJVERBX01BUkdJTi5GWTIwMTQBAAAAMVcNAAIAAAAHMTIuMTc2OQEIAAAABQAAAAExAQAAAAoxOTE1NDAyMzAxAwAAAAI3OQIAAAAENDA0NwQAAAABMAcAAAAJOS8xOS8yMDE5CAAAAAkzLzMxLzIwMTQJAAAAATA2rkXlYD3XCMxoBidhPdcIJUNJUS5UU0U6NDkwMi5JUV9PVEhFUl9PUEVSX0FDVC5GWTIwMTEBAAAAMVcNAAIAAAAGLTE0NjkzAQgAAAAFAAAAATEBAAAACjE0NTk1MDk4NjEDAAAAAjc5AgAAAAQyMDQ3BAAAAAEwBwAAAAk5LzE5LzIwMTkIAAAACTMvMzEvMjAxMQkAAAABMDpX</t>
  </si>
  <si>
    <t>pu1gPdcIVWOMJWE91wgnQ0lRLlRTRTo2NzU4LklRX0NGT19DVVJSRU5UX0xJQUIuRlkyMDEyAQAAAO1ZAAACAAAACDAuMTEzOTc1AQgAAAAFAAAAATEBAAAACjE2ODQ2Mjg3NDYDAAAAAjc5AgAAAAQ0MTg1BAAAAAEwBwAAAAk5LzE5LzIwMTkIAAAACTMvMzEvMjAxMgkAAAABMPciRuVgPdcIgsYHJ2E91wgnQ0lRLk5BU0RBUUdTOkFNQVQuSVFfQ0FTSF9JTlZFU1QuRlkyMDA5AQAAAF7VAwACAAAAAzExMgEIAAAABQAAAAExAQAAAAoxNDg1NzIyNDQyAwAAAAMxNjACAAAABDIwMDUEAAAAATAHAAAACTkvMTkvMjAxOQgAAAAKMTAvMjUvMjAwOQkAAAABMMdGA+tgPdcImKcHJmE91wghQ0lRLlRTRTo3NzMxLklRX1NHQV9NQVJHSU4uRlkyMDE0AQAAALhWDQACAAAABzIxLjE3NDcBCAAAAAUAAAABMQEAAAAKMTY4NzM0MzMyNAMAAAACNzkCAAAABDQzNzUEAAAAATAHAAAACTkvMTkvMjAxOQgAAAAJMy8zMS8yMDE0CQAAAAEwjxxN5mA91wibD+4mYT3XCBtDSVEuREI6U0lFLklRX0NPTU1PTi5GWTIwMDkBAAAANgMGAAIAAAAEMjc0MwEIAAAABQAAAAExAQAAAAoxNDg0NDY1MDEwAwAAAAI1MAIAAAAEMTEwMwQAAAABMAcAAAAJOS8xOS8yMDE5CAAAAAk5LzMwLzIwMDkJAAAAATDKhF/nYD3XCHlcjCZhPdcIIUNJUS5UU0U6NzczMS5JUV9TR0FfTUFSR0lOLkZZMjAxOQEAAAC4Vg0AAgAAAAcyMy4yMTI2AQgA</t>
  </si>
  <si>
    <t>AAAFAAAAATEBAAAACjE5NzAwNTE1NTEDAAAAAjc5AgAAAAQ0Mzc1BAAAAAEwBwAAAAk5LzE5LzIwMTkIAAAACTMvMzEvMjAxOQkAAAABMKhpVOZgPdcIq/7lJmE91wgmQ0lRLkVOWFRBTTpBU01MLklRX0RJTFVUX1dFSUdIVC5GWTIwMTcBAAAAKO8FAAIAAAAFNDMxLjYAD6Hc6WA91wi8jFcmYT3XCB5DSVEuVFNFOjY3NTguSVFfU1RfREVCVC5GWTIwMDkBAAAA7VkAAAIAAAAGMzAzNjE1AQgAAAAFAAAAATEBAAAACjE0NTk1Mjg3NDgDAAAAAjc5AgAAAAQxMDQ2BAAAAAEwBwAAAAk5LzE5LzIwMTkIAAAACTMvMzEvMjAwOQkAAAABMCZEbexgPdcIGN/6JWE91wgoQ0lRLkVOWFRBTTpBU01MLklRX0dBSU5fQVNTRVRTX0NGLkZZMjAxMAEAAAAo7wUAAgAAAAUyLjkxMwEIAAAABQAAAAExAQAAAAoxNTg3NTU3NDQ5AwAAAAI1MAIAAAAEMjAyNgQAAAABMAcAAAAJOS8xOS8yMDE5CAAAAAoxMi8zMS8yMDEwCQAAAAEwDLzZ6WA91wj1X0QmYT3XCCtDSVEuRU5YVEFNOkFTTUwuSVFfVE9UQUxfREVCVF9FQklUREEuRlkyMDE3AQAAACjvBQACAAAACDEuMTU2MzkzAQgAAAAFAAAAATEBAAAACjE5NDM4NzcyNTYDAAAAAjUwAgAAAAQ0MTkyBAAAAAEwBwAAAAk5LzE5LzIwMTkIAAAACjEyLzMxLzIwMTcJAAAAATDGjRPlYD3XCNKEESdhPdcIJUNJUS5OQVNEQVFHUzpBTUFULklRX05JX01BUkdJTi5GWTIwMTUBAAAA</t>
  </si>
  <si>
    <t>XtUDAAIAAAAHMTQuMjU2MQEIAAAABQAAAAExAQAAAAoxODY5ODUyMzYzAwAAAAMxNjACAAAABDQwOTQEAAAAATAHAAAACTkvMTkvMjAxOQgAAAAKMTAvMjUvMjAxNQkAAAABMDauReVgPdcI2egJJ2E91wgkQ0lRLk5BU0RBUUdTOkxSQ1guSVFfRUJJVF9JTlQuRlkyMDE2AQAAAL93AAACAAAACDcuOTcwODU0AQgAAAAFAAAAATEBAAAACjE5MDA3MTMwNjYDAAAAAzE2MAIAAAAENDE4OQQAAAABMAcAAAAJOS8xOS8yMDE5CAAAAAk2LzI2LzIwMTYJAAAAATCr2xPlYD3XCCj/DydhPdcII0NJUS5UU0U6NzczMS5JUV9UT1RBTF9BU1NFVFMuRlkyMDEzAQAAALhWDQACAAAABjg2NTAxOQEIAAAABQAAAAExAQAAAAoxNjI1NDU3NTQ5AwAAAAI3OQIAAAAEMTAwNwQAAAABMAcAAAAJOS8xOS8yMDE5CAAAAAkzLzMxLzIwMTMJAAAAATCFqwDwYD3XCMhzKyVhPdcIIENJUS5UU0U6Nzc1Mi5JUV9PVEhFUl9SRVYuRlkyMDE5AQAAAOw7BgADAAAAAACrGLbuYD3XCGtjkyVhPdcIIkNJUS5UU0U6NDkwMi5JUV9MRVZFUkVEX0ZDRi5GWTIwMDgBAAAAMVcNAAIAAAAINzY5ODYuNzUBCAAAAAUAAAABMQEAAAAKMTA1ODkxNTAwNwMAAAACNzkCAAAABDQ0MjIEAAAAATAHAAAACTkvMTkvMjAxOQgAAAAJMy8zMS8yMDA4CQAAAAEwUgmm7WA91wj/x7UlYT3XCCBDSVEuVFNFOjQ5MDEuSVFfUEFSVF9USU1FLkZZMjAwOAEAAAAc</t>
  </si>
  <si>
    <t>TAYAAwAAAAAA3xmZ7WA91wi8NoclYT3XCCJDSVEuVFNFOjQ5MDEuSVFfQ0FTSF9JTlZFU1QuRlkyMDExAQAAABxMBgACAAAABy0xMzA3NjABCAAAAAUAAAABMQEAAAAKMTQ2MTY4MDIyOQMAAAACNzkCAAAABDIwMDUEAAAAATAHAAAACTkvMTkvMjAxOQgAAAAJMy8zMS8yMDExCQAAAAEwyGeZ7WA91wiWY6ElYT3XCCBDSVEuVFNFOjc3NTIuSVFfT1RIRVJfUkVWLkZZMjAxNgEAAADsOwYAAgAAAAU5NzgwNAEIAAAABQAAAAExAQAAAAoxNzk3NzI1OTgwAwAAAAI3OQIAAAADMzU3BAAAAAEwBwAAAAk5LzE5LzIwMTkIAAAACTMvMzEvMjAxNgkAAAABMMLKte5gPdcIchu0JWE91wgpQ0lRLlRTRTo3NzUxLklRX0RBWVNfSU5WRU5UT1JZX09VVC5GWTIwMTQBAAAAmfoCAAIAAAAKMTA1LjgyOTE5NQEIAAAABQAAAAExAQAAAAoxODMzOTcxMjc4AwAAAAI3OQIAAAAENDAzNQQAAAABMAcAAAAJOS8xOS8yMDE5CAAAAAoxMi8zMS8yMDE0CQAAAAEw+7dU5mA91whU3eomYT3XCCtDSVEuTkFTREFRR1M6TFJDWC5JUV9ORVRfREVCVF9JU1NVRUQuRlkyMDA4AQAAAL93AAACAAAABTAuMjAxAQgAAAAFAAAAATEBAAAACjEzOTM1MDc1MjEDAAAAAzE2MAIAAAAEMjAwMwQAAAABMAcAAAAJOS8xOS8yMDE5CAAAAAk2LzI5LzIwMDgJAAAAATAB79zpYD3XCAUYZSZhPdcILENJUS5OQVNEQVFHUzpMUkNYLklRX0NGT19DVVJS</t>
  </si>
  <si>
    <t>RU5UX0xJQUIuRlkyMDE1AQAAAL93AAACAAAACDAuMjk4NTE1AQgAAAAFAAAAATEBAAAACjE4NTQxMzAyMzQDAAAAAzE2MAIAAAAENDE4NQQAAAABMAcAAAAJOS8xOS8yMDE5CAAAAAk2LzI4LzIwMTUJAAAAATCr2xPlYD3XCM/4GCdhPdcIIENJUS5UU0U6NzczMS5JUV9NQUNISU5FUlkuRlkyMDEzAQAAALhWDQADAAAAAACFqwDwYD3XCKs8OCVhPdcIGkNJUS5UU0U6NDkwMS5JUV9DSVAuRlkyMDE2AQAAABxMBgADAAAAAAAjGyjsYD3XCI0y+SVhPdcIKENJUS5UU0U6NDkwMi5JUV9UT1RBTF9ERUJUX0VCSVREQS5GWTIwMTIBAAAAMVcNAAIAAAAIMi4zMjc0MzQBCAAAAAUAAAABMQEAAAAKMTU1MzIzOTc5NwMAAAACNzkCAAAABDQxOTIEAAAAATAHAAAACTkvMTkvMjAxOQgAAAAJMy8zMS8yMDEyCQAAAAEwHodF5WA91wgCPOwmYT3XCCBDSVEuVFNFOjc3MzEuSVFfTUFDSElORVJZLkZZMjAxNgEAAAC4Vg0AAwAAAAAA3hTY72A91wiQKjAlYT3XCCxDSVEuVFNFOjgwMzYuSVFfTkVUX0RFQlRfRUJJVERBX0NBUEVYLkZZMjAxMgEAAACfXg0AAwAAAAJOTQEIAAAABQAAAAExAQAAAAoxNTUzMjM5NjYzAwAAAAI3OQIAAAAFMjMzMTQEAAAAATAHAAAACTkvMTkvMjAxOQgAAAAJMy8zMS8yMDEyCQAAAAEwDhJF5WA91wgg2AgnYT3XCB1DSVEuVFNFOjc3NTIuSVFfR0FfRVhQLkZZMjAwOAEAAADsOwYAAwAAAAAA</t>
  </si>
  <si>
    <t>2yO57mA91whKdEclYT3XCCNDSVEuVFNFOjc3MzEuSVFfVE9UQUxfUkVDRUlWLkZZMjAxOAEAAAC4Vg0AAgAAAAYxMDQ1MjYBCAAAAAUAAAABMQEAAAAKMTg5NTM0ODQzNQMAAAACNzkCAAAABDEwMDEEAAAAATAHAAAACTkvMTkvMjAxOQgAAAAJMy8zMS8yMDE4CQAAAAEw1DvY72A91wg+QkslYT3XCCFDSVEuVFNFOjc3NTIuSVFfQ09NTU9OX1JFUC5GWTIwMTMBAAAA7DsGAAIAAAADLTM5AQgAAAAFAAAAATEBAAAACjE2Mjk3Njc4ODYDAAAAAjc5AgAAAAQyMTY0BAAAAAEwBwAAAAk5LzE5LzIwMTkIAAAACTMvMzEvMjAxMwkAAAABMInAue5gPdcIC6yqJWE91wgiQ0lRLlRTRTo3NzMxLklRX1FVSUNLX1JBVElPLkZZMjAxMgEAAAC4Vg0AAgAAAAgwLjc3NTYyMgEIAAAABQAAAAExAQAAAAoxNTU0OTUwODA5AwAAAAI3OQIAAAAENDEyMQQAAAABMAcAAAAJOS8xOS8yMDE5CAAAAAkzLzMxLzIwMTIJAAAAATCPHE3mYD3XCJsP7iZhPdcIJkNJUS5UU0U6NzczMS5JUV9PVEhFUl9MVF9BU1NFVFMuRlkyMDE4AQAAALhWDQADAAAAAADUO9jvYD3XCLTXYiVhPdcIG0NJUS5UU0U6Njc1OC5JUV9BUElDLkZZMjAwOAEAAADtWQAAAgAAAAcxMTUxNDQ3AQgAAAAFAAAAATEBAAAACjEzODE2MjA0NDUDAAAAAjc5AgAAAAQxMDg0BAAAAAEwBwAAAAk5LzE5LzIwMTkIAAAACTMvMzEvMjAwOAkAAAABMAKQKOxgPdcIbhbg</t>
  </si>
  <si>
    <t>JWE91wgpQ0lRLkVOWFRBTTpBU01MLklRX0xUX0RFQlRfQ0FQSVRBTC5GWTIwMTYBAAAAKO8FAAIAAAAHMjEuNjE5NwEIAAAABQAAAAExAQAAAAoxOTQzODc3MjU3AwAAAAI1MAIAAAAENDE4NwQAAAABMAcAAAAJOS8xOS8yMDE5CAAAAAoxMi8zMS8yMDE2CQAAAAEwy2YT5WA91whRYw8nYT3XCDNDSVEuVFNFOjc3NTEuSVFfQ0hBTkdFX09USEVSX05FVF9PUEVSX0FTU0VUUy5GWTIwMTABAAAAmfoCAAIAAAAENDIyNAEIAAAABQAAAAExAQAAAAoxNTk3MzQzMjUxAwAAAAI3OQIAAAAEMjA0NQQAAAABMAcAAAAJOS8xOS8yMDE5CAAAAAoxMi8zMS8yMDEwCQAAAAEwkbHY72A91wjxFU0lYT3XCCVDSVEuRU5YVEFNOkFTTUwuSVFfRUJJVF9NQVJHSU4uRlkyMDEwAQAAACjvBQACAAAABzI3LjkzNTEBCAAAAAUAAAABMQEAAAAKMTU4NzU1NzQ0OQMAAAACNTACAAAABDQwNTMEAAAAATAHAAAACTkvMTkvMjAxOQgAAAAKMTIvMzEvMjAxMAkAAAABMCI/E+VgPdcI3wQcJ2E91wgiQ0lRLlRTRTo3NzUxLklRX0dBSU5fSU5WRVNULkZZMjAxMAEAAACZ+gIAAwAAAAAAyorY72A91wj0MHQlYT3XCCBDSVEuVFNFOjc3NTEuSVFfUEFSVF9USU1FLkZZMjAxMwEAAACZ+gIAAwAAAAAACPjf7mA91wigaHUlYT3XCB1DSVEuVFNFOjY3NTguSVFfR0FfRVhQLkZZMjAxMwEAAADtWQAAAwAAAAAAB7lt7GA91wj4McglYT3XCBlD</t>
  </si>
  <si>
    <t>SVEuVFNFOjQ5MDIuSVFfTkkuRlkyMDExAQAAADFXDQACAAAABTI1ODk2AQgAAAAFAAAAATEBAAAACjE0NTk1MDk4NjEDAAAAAjc5AgAAAAIxNQQAAAABMAcAAAAJOS8xOS8yMDE5CAAAAAkzLzMxLzIwMTEJAAAAATBEMKbtYD3XCCzerSVhPdcIM0NJUS5OQVNEQVFHUzpMUkNYLklRX09USEVSX0ZJTkFOQ0VfQUNUX1NVUFBMLkZZMjAxMQEAAAC/dwAAAgAAAActMjQuMDA1AQgAAAAFAAAAATEBAAAACjE2MzM3OTA2MzgDAAAAAzE2MAIAAAAEMjA1MAQAAAABMAcAAAAJOS8xOS8yMDE5CAAAAAk2LzI2LzIwMTEJAAAAATDICYPoYD3XCJDaUCZhPdcIHENJUS5EQjpTSUUuSVFfSU5DX1RBWC5GWTIwMTQBAAAANgMGAAIAAAAEMjAxNAEIAAAABQAAAAExAQAAAAoxNzY4MDYxMjczAwAAAAI1MAIAAAACNzUEAAAAATAHAAAACTkvMTkvMjAxOQgAAAAJOS8zMC8yMDE0CQAAAAEwm/lf52A91who7bMmYT3XCBtDSVEuVFNFOjY3NTguSVFfR1BQRS5GWTIwMTYBAAAA7VkAAAIAAAAHMjY0MjM2MwEIAAAABQAAAAExAQAAAAoxODkwMjQ5OTM0AwAAAAI3OQIAAAAEMTE2OQQAAAABMAcAAAAJOS8xOS8yMDE5CAAAAAkzLzMxLzIwMTYJAAAAATD2fjvsYD3XCHcn/SVhPdcIIENJUS5UU0U6Nzc1MS5JUV9TVF9JTlZFU1QuRlkyMDE2AQAAAJn6AgACAAAABDMyMDYBCAAAAAUAAAABMQEAAAAKMTk1MTQ3NjI5MwMAAAACNzkC</t>
  </si>
  <si>
    <t>AAAABDEwNjkEAAAAATAHAAAACTkvMTkvMjAxOQgAAAAKMTIvMzEvMjAxNgkAAAABMA9G4O5gPdcI3vlWJWE91wgnQ0lRLlRTRTo3NzMxLklRX1RPVEFMX1JFVi5GWTIwMTcuLi4uSlBZAQAAALhWDQACAAAABjc0OTI3MwEIAAAABQAAAAExAQAAAAoxODQ5MDI2OTM3AwAAAAI3OQIAAAACMjgEAAAAATAHAAAACTkvMTkvMjAxOQgAAAAJMy8zMS8yMDE3CQAAAAEwTgaQ42A91whfdCwnYT3XCCBDSVEuVFNFOjQ5MDEuSVFfTklfTUFSR0lOLkZZMjAxNAEAAAAcTAYAAgAAAAYyLjk1OTIBCAAAAAUAAAABMQEAAAAKMTY4NzM0MzI0MwMAAAACNzkCAAAABDQwOTQEAAAAATAHAAAACTkvMTkvMjAxOQgAAAAJMy8zMS8yMDE0CQAAAAEwPNVF5WA91wgpbvYmYT3XCChDSVEuRU5YVEFNOkFTTUwuSVFfQkFTSUNfRVBTX0lOQ0wuRlkyMDEyAQAAACjvBQACAAAACDMuMDcwODc3AQgAAAAFAAAAATEBAAAACjE2NTc5MTQ5NjQDAAAAAjUwAgAAAAE5BAAAAAEwBwAAAAk5LzE5LzIwMTkIAAAACjEyLzMxLzIwMTIJAAAAATAB49npYD3XCAQBJyZhPdcIH0NJUS5EQjpTSUUuSVFfTkVUX0NIQU5HRS5GWTIwMDcBAAAANgMGAAIAAAAFLTUyNzQBCAAAAAUAAAABMQEAAAAKMTI3NjcxODY5MAMAAAACNTACAAAABDIwOTMEAAAAATAHAAAACTkvMTkvMjAxOQgAAAAJOS8zMC8yMDA3CQAAAAEwPf9k52A91whj0agmYT3XCB1DSVEu</t>
  </si>
  <si>
    <t>REI6U0lFLklRX0JWX1NIQVJFLkZZMjAxMwEAAAA2AwYAAgAAAAkzMy4zNDYyODYBCAAAAAUAAAABMQEAAAAKMTcxMTEwMjg4NwMAAAACNTACAAAABDQwMjAEAAAAATAHAAAACTkvMTkvMjAxOQgAAAAJOS8zMC8yMDEzCQAAAAEwm/lf52A91whvH6ImYT3XCB9DSVEuREI6U0lFLklRX05FVF9DSEFOR0UuRlkyMDA4AQAAADYDBgACAAAABDE5ODkBCAAAAAUAAAABMQEAAAAKMTQxNDY2MzcyMAMAAAACNTACAAAABDIwOTMEAAAAATAHAAAACTkvMTkvMjAxOQgAAAAJOS8zMC8yMDA4CQAAAAEwyoRf52A91wglYpgmYT3XCCNDSVEuVFNFOjgwMzYuSVFfRUJJVEFfTUFSR0lOLkZZMjAxNQEAAACfXg0AAgAAAAY3Ljc2OTEBCAAAAAUAAAABMQEAAAAKMTc0Mzk2MjM5NAMAAAACNzkCAAAABDQ0MTkEAAAAATAHAAAACTkvMTkvMjAxOQgAAAAJMy8zMS8yMDE1CQAAAAEwDhJF5WA91wiPXfwmYT3XCCxDSVEuTkFTREFRR1M6QU1BVC5JUV9DSEFOR0VfSU5WRU5UT1JZLkZZMjAwOAEAAABe1QMAAgAAAAgtNjM4LjI1NgEIAAAABQAAAAExAQAAAAoxNDE1NjkwMDE4AwAAAAMxNjACAAAABDIwOTkEAAAAATAHAAAACTkvMTkvMjAxOQgAAAAKMTAvMjYvMjAwOAkAAAABMNpQ+OpgPdcIqlkHJmE91wgtQ0lRLk5BU0RBUUdTOkFBUEwuSVFfVE9UQUxfRElWX1BBSURfQ0YuRlkyMDE0AQAAAGlhAAACAAAABi0xMTEyNgEIAAAA</t>
  </si>
  <si>
    <t>BQAAAAExAQAAAAoxODE0NjY5MTg3AwAAAAMxNjACAAAABDIwMjIEAAAAATAHAAAACTkvMTkvMjAxOQgAAAAJOS8yNy8yMDE0CQAAAAEwhX5u6GA91whWg5omYT3XCCBDSVEuVFNFOjY3NTguSVFfT1RIRVJfUkVWLkZZMjAxOAEAAADtWQAAAgAAAAcxMzAzMDUxAQgAAAAFAAAAATEBAAAACjE5NjUwNDY1MDgDAAAAAjc5AgAAAAMzNTcEAAAAATAHAAAACTkvMTkvMjAxOQgAAAAJMy8zMS8yMDE4CQAAAAEwE8077GA91wiE3sklYT3XCCxDSVEuREI6U0lFLklRX1RPVEFMX0xJQUJfVE9UQUxfQVNTRVRTLkZZMjAwOAEAAAA2AwYAAgAAAAc3MS4wMTUxAQgAAAAFAAAAATEBAAAACjE0MTQ2NjM3MjADAAAAAjUwAgAAAAQ0MTg4BAAAAAEwBwAAAAk5LzE5LzIwMTkIAAAACTkvMzAvMjAwOAkAAAABME24j+NgPdcI0xUrJ2E91wgdQ0lRLlRTRTo0OTAxLklRX0dBX0VYUC5GWTIwMTgBAAAAHEwGAAMAAAAAABhCKOxgPdcILk7oJWE91wgfQ0lRLlRTRTo3NzUyLklRX0VCSVRfSU5ULkZZMjAxOQEAAADsOwYAAgAAAAkxMS4yNDUzMDUBCAAAAAUAAAABMQEAAAAKMTk2OTk1MDA1MgMAAAACNzkCAAAABDQxODkEAAAAATAHAAAACTkvMTkvMjAxOQgAAAAJMy8zMS8yMDE5CQAAAAEwaAZV5mA91wgK7usmYT3XCBtDSVEuVFNFOjgwMzYuSVFfQ09HUy5GWTIwMTgBAAAAn14NAAIAAAAGNTIzMjQ0AQgAAAAFAAAAATEBAAAA</t>
  </si>
  <si>
    <t>CjE4OTQzMTU0OTIDAAAAAjc5AgAAAAIzNAQAAAABMAcAAAAJOS8xOS8yMDE5CAAAAAkzLzMxLzIwMTgJAAAAATDzAvjqYD3XCIPqEiZhPdcIIkNJUS5UU0U6Nzc1MS5JUV9MRVZFUkVEX0ZDRi5GWTIwMTMBAAAAmfoCAAIAAAAKMTk1MTIzLjM3NQEIAAAABQAAAAExAQAAAAoxNzgzODYzODY0AwAAAAI3OQIAAAAENDQyMgQAAAABMAcAAAAJOS8xOS8yMDE5CAAAAAoxMi8zMS8yMDEzCQAAAAEwCPjf7mA91wjb4mUlYT3XCCVDSVEuREI6U0lFLklRX05FVF9JTlRFUkVTVF9FWFAuRlkyMDA4AQAAADYDBgACAAAAAzEzMAEIAAAABQAAAAExAQAAAAoxNDE0NjYzNzIwAwAAAAI1MAIAAAADMzY4BAAAAAEwBwAAAAk5LzE5LzIwMTkIAAAACTkvMzAvMjAwOAkAAAABMD3/ZOdgPdcI92ekJmE91wgiQ0lRLkRCOlNJRS5JUV9DQVNIX0lOVEVSRVNULkZZMjAxMgEAAAA2AwYAAgAAAAM1MDMBCAAAAAUAAAABMQEAAAAKMTY0ODA0MjM4MQMAAAACNTACAAAABDMwMjgEAAAAATAHAAAACTkvMTkvMjAxOQgAAAAJOS8zMC8yMDEyCQAAAAEwm/lf52A91wjnfZUmYT3XCCBDSVEuVFNFOjY3NTguSVFfUEFSVF9USU1FLkZZMjAxMQEAAADtWQAAAwAAAAAAF5Jt7GA91wjjofslYT3XCBlDSVEuREI6U0lFLklRX05QUEUuRlkyMDE1AQAAADYDBgACAAAABTEwMTQyAQgAAAAFAAAAATEBAAAACjE4MjE2MDgxODMDAAAAAjUwAgAA</t>
  </si>
  <si>
    <t>AAQxMDA0BAAAAAEwBwAAAAk5LzE5LzIwMTkIAAAACTkvMzAvMjAxNQkAAAABMCYoUedgPdcIzRmWJmE91wgjQ0lRLlRTRTo0OTAyLklRX0lOVEVSRVNUX0VYUC5GWTIwMTIBAAAAMVcNAAIAAAAFLTI1MTkBCAAAAAUAAAABMQEAAAAKMTU1MzIzOTc5NwMAAAACNzkCAAAAAjgyBAAAAAEwBwAAAAk5LzE5LzIwMTkIAAAACTMvMzEvMjAxMgkAAAABMDpXpu1gPdcI9Q+VJWE91wglQ0lRLlRTRTo3NzMxLklRX0NBU0hfU1RfSU5WRVNULkZZMjAxNwEAAAC4Vg0AAgAAAAYzMTkwNDYBCAAAAAUAAAABMQEAAAAKMTg0OTAyNjkzNwMAAAACNzkCAAAABDEwMDIEAAAAATAHAAAACTkvMTkvMjAxOQgAAAAJMy8zMS8yMDE3CQAAAAEw3hTY72A91whW9EolYT3XCCBDSVEuVFNFOjY3NTguSVFfUEFSVF9USU1FLkZZMjAxNgEAAADtWQAAAwAAAAAA9n477GA91wj2dNolYT3XCClDSVEuTkFTREFRR1M6QUFQTC5JUV9FQklUREFfTUFSR0lOLkZZMjAwNwEAAABpYQAAAgAAAAcxOS4yMDgyAQgAAAAFAAAAATEBAAAACjEzMTI0NjA3NDIDAAAAAzE2MAIAAAAENDA0NwQAAAABMAcAAAAJOS8xOS8yMDE5CAAAAAk5LzI5LzIwMDcJAAAAATCgAhTlYD3XCJ6KHSdhPdcIMUNJUS5EQjpTSUUuSVFfQ0hBTkdFX09USEVSX05FVF9PUEVSX0FTU0VUUy5GWTIwMTcBAAAANgMGAAIAAAAFLTIxODkBCAAAAAUAAAABMQEAAAAKMTkyODA0</t>
  </si>
  <si>
    <t>MDE2MQMAAAACNTACAAAABDIwNDUEAAAAATAHAAAACTkvMTkvMjAxOQgAAAAJOS8zMC8yMDE3CQAAAAEws9RS52A91wgBTLUmYT3XCCRDSVEuREI6U0lFLklRX09USEVSX0xUX0FTU0VUUy5GWTIwMDcBAAAANgMGAAIAAAAEMTg1NgEIAAAABQAAAAExAQAAAAoxMjc2NzE4NjkwAwAAAAI1MAIAAAAEMTA2MAQAAAABMAcAAAAJOS8xOS8yMDE5CAAAAAk5LzMwLzIwMDcJAAAAATA9/2TnYD3XCGGqkyZhPdcIKkNJUS5OQVNEQVFHUzpBTUFULklRX0JBU0lDX0VQU19FWENMLkZZMjAwNwEAAABe1QMAAgAAAAgxLjIxNTc2MwEIAAAABQAAAAExAQAAAAoxMjg1NTUyODAxAwAAAAMxNjACAAAABDMwNjQEAAAAATAHAAAACTkvMTkvMjAxOQgAAAAKMTAvMjgvMjAwNwkAAAABMNpQ+OpgPdcI4oAcJmE91wgoQ0lRLlRTRTo0OTAyLklRX1RPVEFMX0RFQlRfRVFVSVRZLkZZMjAxNgEAAAAxVw0AAgAAAAczMi42NzYxAQgAAAAFAAAAATEBAAAACjE3OTcyMTg1ODUDAAAAAjc5AgAAAAQ0MDM0BAAAAAEwBwAAAAk5LzE5LzIwMTkIAAAACTMvMzEvMjAxNgkAAAABMDauReVgPdcIn2jxJmE91wgiQ0lRLlRTRTo3NzUxLklRX0VCSVRfTUFSR0lOLkZZMjAwNwEAAACZ+gIAAgAAAAcxNi44ODQ5AQgAAAAFAAAAATEBAAAACjEzNDYyNjMyNDIDAAAAAjc5AgAAAAQ0MDUzBAAAAAEwBwAAAAk5LzE5LzIwMTkIAAAACjEyLzMxLzIw</t>
  </si>
  <si>
    <t>MDcJAAAAATCoaVTmYD3XCOSOwCZhPdcIJENJUS5OQVNEQVFHUzpBQVBMLklRX0FSX1RVUk5TLkZZMjAxMwEAAABpYQAAAgAAAAkxNC4yMjM1MzUBCAAAAAUAAAABMQEAAAAKMTc2MTYyNTk5NgMAAAADMTYwAgAAAAQ0MDAxBAAAAAEwBwAAAAk5LzE5LzIwMTkIAAAACTkvMjgvMjAxMwkAAAABMJ4pFOVgPdcIcJUSJ2E91wgZQ0lRLkRCOlNJRS5JUV9FQklULkZZMjAwOAEAAAA2AwYAAgAAAAQ0NjE3AQgAAAAFAAAAATEBAAAACjE0MTQ2NjM3MjADAAAAAjUwAgAAAAM0MDAEAAAAATAHAAAACTkvMTkvMjAxOQgAAAAJOS8zMC8yMDA4CQAAAAEwayZl52A91wgpFJgmYT3XCDNDSVEuTkFTREFRR1M6QU1BVC5JUV9UT1RBTF9MSUFCX1RPVEFMX0FTU0VUUy5GWTIwMDgBAAAAXtUDAAIAAAAHMzEuNDEyNQEIAAAABQAAAAExAQAAAAoxNDE1NjkwMDE4AwAAAAMxNjACAAAABDQxODgEAAAAATAHAAAACTkvMTkvMjAxOQgAAAAKMTAvMjYvMjAwOAkAAAABMB6HReVgPdcIbNL8JmE91wgiQ0lRLlRTRTo4MDM2LklRX0xFVkVSRURfRkNGLkZZMjAxMwEAAACfXg0AAgAAAAc5MTYuNjI1AQgAAAAFAAAAATEBAAAACjE2MjM4MTY1NDIDAAAAAjc5AgAAAAQ0NDIyBAAAAAEwBwAAAAk5LzE5LzIwMTkIAAAACTMvMzEvMjAxMwkAAAABMAN4+OpgPdcI3vr3JWE91wgrQ0lRLk5BU0RBUUdTOkFBUEwuSVFfT1RIRVJfTFRfQVNT</t>
  </si>
  <si>
    <t>RVRTLkZZMjAxNAEAAABpYQAAAgAAAAQzNzY0AQgAAAAFAAAAATEBAAAACjE4MTQ2NjkxODcDAAAAAzE2MAIAAAAEMTA2MAQAAAABMAcAAAAJOS8xOS8yMDE5CAAAAAk5LzI3LzIwMTQJAAAAATBsimTnYD3XCJMkfSZhPdcIJkNJUS5OQVNEQVFHUzpBQVBMLklRX0NBU0hfRklOQU4uRlkyMDE0AQAAAGlhAAACAAAABi0zNzU0OQEIAAAABQAAAAExAQAAAAoxODE0NjY5MTg3AwAAAAMxNjACAAAABDIwMDQEAAAAATAHAAAACTkvMTkvMjAxOQgAAAAJOS8yNy8yMDE0CQAAAAEwbIpk52A91wjhS6cmYT3XCCxDSVEuVFNFOjgwMzYuSVFfREVCVF9FUVVJVl9PUEVSX0xFQVNFLkZZMjAxOQEAAACfXg0AAwAAAAAA5Sn46mA91wjflgYmYT3XCBxDSVEuREI6U0lFLklRX0xUX0RFQlQuRlkyMDA5AQAAADYDBgACAAAABTE4NzkxAQgAAAAFAAAAATEBAAAACjE0ODQ0NjUwMTADAAAAAjUwAgAAAAQxMDQ5BAAAAAEwBwAAAAk5LzE5LzIwMTkIAAAACTkvMzAvMjAwOQkAAAABMMqEX+dgPdcILW2UJmE91wgqQ0lRLkVOWFRBTTpBU01MLklRX1RPVEFMX09USEVSX09QRVIuRlkyMDA4AQAAACjvBQACAAAABTcyMi41AQgAAAAFAAAAATEBAAAACjE0MzAxODAzNTADAAAAAjUwAgAAAAMzODAEAAAAATAHAAAACTkvMTkvMjAxOQgAAAAKMTIvMzEvMjAwOAkAAAABMCJu2elgPdcImck6JmE91wgtQ0lRLk5BU0RBUUdTOkxSQ1gu</t>
  </si>
  <si>
    <t>SVFfVE9UQUxfRElWX1BBSURfQ0YuRlkyMDEwAQAAAL93AAADAAAAAADICYPoYD3XCOGMZSZhPdcIM0NJUS5OQVNEQVFHUzpMUkNYLklRX01JTk9SSVRZX0lOVEVSRVNUX1RPVEFMLkZZMjAwOAEAAAC/dwAAAgAAAAU1LjM0NwEIAAAABQAAAAExAQAAAAoxMzkzNTA3NTIxAwAAAAMxNjACAAAABDEzMTIEAAAAATAHAAAACTkvMTkvMjAxOQgAAAAJNi8yOS8yMDA4CQAAAAEwAe/c6WA91wg7rmAmYT3XCB5DSVEuTkFTREFRR1M6QU1BVC5JUV9ETy5GWTIwMTQBAAAAXtUDAAMAAAAAACJu2elgPdcIq98rJmE91wgnQ0lRLkVOWFRBTTpBU01MLklRX1VOTEVWRVJFRF9GQ0YuRlkyMDEyAQAAACjvBQACAAAACDUwMy4wNjE1AQgAAAAFAAAAATEBAAAACjE2NTc5MTQ5NjQDAAAAAjUwAgAAAAQ0NDIzBAAAAAEwBwAAAAk5LzE5LzIwMTkIAAAACjEyLzMxLzIwMTIJAAAAATDzCdrpYD3XCO/fQCZhPdcIIENJUS5OQVNEQVFHUzpBTUFULklRX0dQUEUuRlkyMDE4AQAAAF7VAwACAAAABDM4MTIBCAAAAAUAAAABMQEAAAAKMTkzNDIxODk1MQMAAAADMTYwAgAAAAQxMTY5BAAAAAEwBwAAAAk5LzE5LzIwMTkIAAAACjEwLzI4LzIwMTgJAAAAATAB49npYD3XCMQtOiZhPdcIHUNJUS5EQjpTSUUuSVFfREFfU1VQUEwuRlkyMDE4AQAAADYDBgADAAAAAACz1FLnYD3XCGCfrCZhPdcIHkNJUS5OQVNEQVFHUzpBTUFULklRX0RP</t>
  </si>
  <si>
    <t>LkZZMjAxMQEAAABe1QMAAwAAAAAA/G0D62A91wj1PREmYT3XCC1DSVEuVFNFOjc3NTEuSVFfREVGX1RBWF9BU1NFVFNfQ1VSUkVOVC5GWTIwMTQBAAAAmfoCAAIAAAAFNjE5NDMBCAAAAAUAAAABMQEAAAAKMTgzMzk3MTI3OAMAAAACNzkCAAAABDExMTcEAAAAATAHAAAACTkvMTkvMjAxOQgAAAAKMTIvMzEvMjAxNAkAAAABMAj43+5gPdcIMTddJWE91wgaQ0lRLkRCOlNJRS5JUV9EQV9DRi5GWTIwMTQBAAAANgMGAAIAAAAEMjIwOAEIAAAABQAAAAExAQAAAAoxNzY4MDYxMjczAwAAAAI1MAIAAAAEMjE2MAQAAAABMAcAAAAJOS8xOS8yMDE5CAAAAAk5LzMwLzIwMTQJAAAAATAmKFHnYD3XCO3ysSZhPdcIIENJUS5OQVNEQVFHUzpBTUFULklRX0dQUEUuRlkyMDE3AQAAAF7VAwACAAAABDMzMTEBCAAAAAUAAAABMQEAAAAKMTkzNDIxODk0NQMAAAADMTYwAgAAAAQxMTY5BAAAAAEwBwAAAAk5LzE5LzIwMTkIAAAACjEwLzI5LzIwMTcJAAAAATAMvNnpYD3XCIPUKCZhPdcILkNJUS5OQVNEQVFHUzpBTUFULklRX0FTU0VUX1dSSVRFRE9XTl9DRi5GWTIwMDkBAAAAXtUDAAIAAAADMTU2AQgAAAAFAAAAATEBAAAACjE0ODU3MjI0NDIDAAAAAzE2MAIAAAAEMjAxOQQAAAABMAcAAAAJOS8xOS8yMDE5CAAAAAoxMC8yNS8yMDA5CQAAAAEwx0YD62A91wgWcBQmYT3XCCxDSVEuTkFTREFRR1M6QU1BVC5JUV9UT1RB</t>
  </si>
  <si>
    <t>TF9SRVYuRlkyMDEyLi4uLkpQWQEAAABe1QMAAgAAAAo2OTQ2ODYuMzI1AQgAAAAFAAAAATEBAAAACjE3MTM4MjI3MzIDAAAAAjc5AgAAAAIyOAQAAAABMAcAAAAJOS8xOS8yMDE5CAAAAAoxMC8yOC8yMDEyCQAAAAEwTgaQ42A91whZmywnYT3XCChDSVEuVFNFOjgwMzYuSVFfR1dfSU5UQU5fQU1PUlRfQ0YuRlkyMDE3AQAAAJ9eDQADAAAAAADzAvjqYD3XCA77BSZhPdcILENJUS5FTlhUQU06QVNNTC5JUV9JTlZFU1RfU0VDVVJJVFlfQ0YuRlkyMDA4AQAAACjvBQADAAAAAAAVldnpYD3XCIQXOyZhPdcIJ0NJUS5FTlhUQU06QVNNTC5JUV9FQklUREFfTUFSR0lOLkZZMjAxNwEAAAAo7wUAAgAAAAYzMC44OTgBCAAAAAUAAAABMQEAAAAKMTk0Mzg3NzI1NgMAAAACNTACAAAABDQwNDcEAAAAATAHAAAACTkvMTkvMjAxOQgAAAAKMTIvMzEvMjAxNwkAAAABMMtmE+VgPdcIM38TJ2E91wgrQ0lRLlRTRTo0OTAxLklRX1JFVFVSTl9DT01NT05fRVFVSVRZLkZZMjAxNQEAAAAcTAYAAgAAAAY1LjI5OTgBCAAAAAUAAAABMQEAAAAKMTc0NjAzNTk3MQMAAAACNzkCAAAABTMzMzIwBAAAAAEwBwAAAAk5LzE5LzIwMTkIAAAACTMvMzEvMjAxNQkAAAABMDzVReVgPdcIjm4LJ2E91wgeQ0lRLk5BU0RBUUdTOkFBUEwuSVFfRE8uRlkyMDA3AQAAAGlhAAADAAAAAADCMIPoYD3XCFojdiZhPdcIIENJUS5OQVNEQVFHUzpM</t>
  </si>
  <si>
    <t>UkNYLklRX0NPR1MuRlkyMDE2AQAAAL93AAACAAAACDMyNjYuOTcxAQgAAAAFAAAAATEBAAAACjE5MDA3MTMwNjYDAAAAAzE2MAIAAAACMzQEAAAAATAHAAAACTkvMTkvMjAxOQgAAAAJNi8yNi8yMDE2CQAAAAEw37uC6GA91wiRB3kmYT3XCCBDSVEuTkFTREFRR1M6QU1BVC5JUV9FQklULkZZMjAwOQEAAABe1QMAAgAAAAQtMjM4AQgAAAAFAAAAATEBAAAACjE0ODU3MjI0NDIDAAAAAzE2MAIAAAADNDAwBAAAAAEwBwAAAAk5LzE5LzIwMTkIAAAACjEwLzI1LzIwMDkJAAAAATADePjqYD3XCO6yGCZhPdcILkNJUS5OQVNEQVFHUzpBQVBMLklRX1RPVEFMX0RFQlRfQ0FQSVRBTC5GWTIwMTIBAAAAaWEAAAMAAAAAAJ4pFOVgPdcImSYXJ2E91wgzQ0lRLk5BU0RBUUdTOkFBUEwuSVFfVE9UQUxfREVCVF9FQklUREFfQ0FQRVguRlkyMDE1AQAAAGlhAAACAAAACDAuOTAzMTU4AQgAAAAFAAAAATEBAAAACjE4NjM5OTY2ODQDAAAAAzE2MAIAAAAFMjMzMTMEAAAAATAHAAAACTkvMTkvMjAxOQgAAAAJOS8yNi8yMDE1CQAAAAEwTbiP42A91wha8yEnYT3XCCBDSVEuVFNFOjc3NTIuSVFfUkRfRVhQX0ZOLkZZMjAxMAEAAADsOwYAAgAAAAYxMDkzNDYBCAAAAAUAAAABMQEAAAAKMTU1NTc4MjY3OAMAAAACNzkCAAAABDMxNjgEAAAAATAHAAAACTkvMTkvMjAxOQgAAAAJMy8zMS8yMDEwCQAAAAEwwXG57mA91wg22D8l</t>
  </si>
  <si>
    <t>YT3XCBxDSVEuVFNFOjY3NTguSVFfQ0FQRVguRlkyMDE2AQAAAO1ZAAACAAAABy0zNzU0MTEBCAAAAAUAAAABMQEAAAAKMTg5MDI0OTkzNAMAAAACNzkCAAAABDIwMjEEAAAAATAHAAAACTkvMTkvMjAxOQgAAAAJMy8zMS8yMDE2CQAAAAEw9n477GA91wi47/QlYT3XCCNDSVEuVFNFOjQ5MDEuSVFfVE9UQUxfRVFVSVRZLkZZMjAxOAEAAAAcTAYAAgAAAAcyMjk4NzA2AQgAAAAFAAAAATEBAAAACjE4OTUxODM2MTUDAAAAAjc5AgAAAAQxMjc1BAAAAAEwBwAAAAk5LzE5LzIwMTkIAAAACTMvMzEvMjAxOAkAAAABMBhCKOxgPdcIS0jOJWE91wgiQ0lRLlRTRTo4MDM2LklRX0NBU0hfSU5WRVNULkZZMjAwOAEAAACfXg0AAgAAAAUtNjM5MwEIAAAABQAAAAExAQAAAAoxMDY1MDIxMTI1AwAAAAI3OQIAAAAEMjAwNQQAAAABMAcAAAAJOS8xOS8yMDE5CAAAAAkzLzMxLzIwMDgJAAAAATAD3PfqYD3XCO1N0yVhPdcIH0NJUS5EQjpTSUUuSVFfVE9UQUxfTElBQi5GWTIwMTYBAAAANgMGAAIAAAAFOTA5MDEBCAAAAAUAAAABMQEAAAAKMTg2ODI5NTUwMgMAAAACNTACAAAABDEyNzYEAAAAATAHAAAACTkvMTkvMjAxOQgAAAAJOS8zMC8yMDE2CQAAAAEwG3ZR52A91wh5H7cmYT3XCB5DSVEuREI6U0lFLklRX0RJVkVTVF9DRi5GWTIwMDgBAAAANgMGAAIAAAAFMTA0ODEBCAAAAAUAAAABMQEAAAAKMTQxNDY2MzcyMAMA</t>
  </si>
  <si>
    <t>AAACNTACAAAABDIwNzcEAAAAATAHAAAACTkvMTkvMjAxOQgAAAAJOS8zMC8yMDA4CQAAAAEwyoRf52A91wjNtaQmYT3XCCJDSVEuREI6U0lFLklRX1VOTEVWRVJFRF9GQ0YuRlkyMDExAQAAADYDBgACAAAABzMyNDAuMjUBCAAAAAUAAAABMQEAAAAKMTY0ODA0NTAyOQMAAAACNTACAAAABDQ0MjMEAAAAATAHAAAACTkvMTkvMjAxOQgAAAAJOS8zMC8yMDExCQAAAAEwpNJf52A91wgY7ZAmYT3XCBdDSVEuREI6U0lFLklRX05JLkZZMjAwOAEAAAA2AwYAAgAAAAQ1NzI1AQgAAAAFAAAAATEBAAAACjE0MTQ2NjM3MjADAAAAAjUwAgAAAAIxNQQAAAABMAcAAAAJOS8xOS8yMDE5CAAAAAk5LzMwLzIwMDgJAAAAATA9/2TnYD3XCIK1jyZhPdcIKENJUS5UU0U6ODAzNi5JUV9NSU5PUklUWV9JTlRFUkVTVC5GWTIwMDgBAAAAn14NAAIAAAADMjExAQgAAAAFAAAAATEBAAAACjEwNjUwMjExMjUDAAAAAjc5AgAAAAQxMDUyBAAAAAEwBwAAAAk5LzE5LzIwMTkIAAAACTMvMzEvMjAwOAkAAAABMMoaPOxgPdcIuaHtJWE91wggQ0lRLk5BU0RBUUdTOkFBUEwuSVFfR1BQRS5GWTIwMTYBAAAAaWEAAAIAAAAFNjEyNDUBCAAAAAUAAAABMQEAAAAKMTkxOTMzNDQ4NAMAAAADMTYwAgAAAAQxMTY5BAAAAAEwBwAAAAk5LzE5LzIwMTkIAAAACTkvMjQvMjAxNgkAAAABMFKxZOdgPdcIffiaJmE91wgoQ0lRLlRTRTo3NzUyLklR</t>
  </si>
  <si>
    <t>X01JTk9SSVRZX0lOVEVSRVNULkZZMjAxMQEAAADsOwYAAgAAAAU1Mjg4NwEIAAAABQAAAAExAQAAAAoxNjI5NzY4MjI1AwAAAAI3OQIAAAAEMTA1MgQAAAABMAcAAAAJOS8xOS8yMDE5CAAAAAkzLzMxLzIwMTEJAAAAATC1mLnuYD3XCBDHaCVhPdcIJ0NJUS5OQVNEQVFHUzpBQVBMLklRX0VCSVRfTUFSR0lOLkZZMjAxNgEAAABpYQAAAgAAAAcyNy44MzU0AQgAAAAFAAAAATEBAAAACjE5MTkzMzQ0ODQDAAAAAzE2MAIAAAAENDA1MwQAAAABMAcAAAAJOS8xOS8yMDE5CAAAAAk5LzI0LzIwMTYJAAAAATBNuI/jYD3XCJS8EidhPdcIHkNJUS5OQVNEQVFHUzpBQVBMLklRX05JLkZZMjAxMAEAAABpYQAAAgAAAAUxNDAxMwEIAAAABQAAAAExAQAAAAoxNTczODY0NjQ0AwAAAAMxNjACAAAAAjE1BAAAAAEwBwAAAAk5LzE5LzIwMTkIAAAACTkvMjUvMjAxMAkAAAABMLC7behgPdcIn2eIJmE91wgnQ0lRLkRCOlNJRS5JUV9EQVlTX0lOVkVOVE9SWV9PVVQuRlkyMDEwAQAAADYDBgACAAAACjEwOS4wOTAxMDUBCAAAAAUAAAABMQEAAAAKMTU3ODcyNzMyMQMAAAACNTACAAAABDQwMzUEAAAAATAHAAAACTkvMTkvMjAxOQgAAAAJOS8zMC8yMDEwCQAAAAEwQt+P42A91wjhRyAnYT3XCCFDSVEuVFNFOjc3MzEuSVFfQ09NTU9OX1JFUC5GWTIwMTABAAAAuFYNAAIAAAADLTQ1AQgAAAAFAAAAATEBAAAACjEzODI1MDUw</t>
  </si>
  <si>
    <t>MDgDAAAAAjc5AgAAAAQyMTY0BAAAAAEwBwAAAAk5LzE5LzIwMTkIAAAACTMvMzEvMjAxMAkAAAABMLwPAPBgPdcIBM0uJWE91wgsQ0lRLk5BU0RBUUdTOkFBUEwuSVFfREFZU19QQVlBQkxFX09VVC5GWTIwMDcBAAAAaWEAAAIAAAAJOTIuMjAxOTI4AQgAAAAFAAAAATEBAAAACjEzMTI0NjA3NDIDAAAAAzE2MAIAAAAENDE4MwQAAAABMAcAAAAJOS8xOS8yMDE5CAAAAAk5LzI5LzIwMDcJAAAAATCgAhTlYD3XCNUaBidhPdcIKUNJUS5FTlhUQU06QVNNTC5JUV9GSUxJTkdfQ1VSUkVOQ1kuRlkyMDExAQAAACjvBQADAAAAA0VVUgAB49npYD3XCDkoPCZhPdcILENJUS5OQVNEQVFHUzpBQVBMLklRX0RBWVNfUEFZQUJMRV9PVVQuRlkyMDA4AQAAAGlhAAACAAAACTc4LjA2MjcxMgEIAAAABQAAAAExAQAAAAoxNDA3MTQ3MzU0AwAAAAMxNjACAAAABDQxODMEAAAAATAHAAAACTkvMTkvMjAxOQgAAAAJOS8yNy8yMDA4CQAAAAEwoAIU5WA91wiv6CUnYT3XCCVDSVEuVFNFOjc3NTIuSVFfQkFTSUNfRVBTX0VYQ0wuRlkyMDA5AQAAAOw7BgACAAAACDkuMDIwMjc3AQgAAAAFAAAAATEBAAAACjE0NjAyOTIwNDkDAAAAAjc5AgAAAAQzMDY0BAAAAAEwBwAAAAk5LzE5LzIwMTkIAAAACTMvMzEvMjAwOQkAAAABMM1Kue5gPdcIBop3JWE91wgeQ0lRLkRCOlNJRS5JUV9DQVNIX09QRVIuRlkyMDE4AQAAADYDBgACAAAA</t>
  </si>
  <si>
    <t>BDg0MjUBCAAAAAUAAAABMQEAAAAKMTkyODA0MDIzMwMAAAACNTACAAAABDIwMDYEAAAAATAHAAAACTkvMTkvMjAxOQgAAAAJOS8zMC8yMDE4CQAAAAEwqPtS52A91wgcMLEmYT3XCChDSVEuTkFTREFRR1M6QUFQTC5JUV9HUk9TU19NQVJHSU4uRlkyMDE2AQAAAGlhAAACAAAABzM5LjA3NTkBCAAAAAUAAAABMQEAAAAKMTkxOTMzNDQ4NAMAAAADMTYwAgAAAAQ0MDc0BAAAAAEwBwAAAAk5LzE5LzIwMTkIAAAACTkvMjQvMjAxNgkAAAABME24j+NgPdcIX80oJ2E91wgZQ0lRLlRTRTo4MDM2LklRX0FQLkZZMjAxNgEAAACfXg0AAgAAAAYxMDk5NzUBCAAAAAUAAAABMQEAAAAKMTc5ODUwNzM3NQMAAAACNzkCAAAABDEwMTgEAAAAATAHAAAACTkvMTkvMjAxOQgAAAAJMy8zMS8yMDE2CQAAAAEwA9z36mA91wiuThImYT3XCCdDSVEuTkFTREFRR1M6QU1BVC5JUV9FQklUX01BUkdJTi5GWTIwMTcBAAAAXtUDAAIAAAAHMjYuNjA3OQEIAAAABQAAAAExAQAAAAoxOTM0MjE4OTQ1AwAAAAMxNjACAAAABDQwNTMEAAAAATAHAAAACTkvMTkvMjAxOQgAAAAKMTAvMjkvMjAxNwkAAAABMDauReVgPdcIOhUBJ2E91wggQ0lRLlRTRTo3NzMxLklRX0JVSUxESU5HUy5GWTIwMDgBAAAAuFYNAAIAAAAGMTAzOTE5AQgAAAAFAAAAATEBAAAACjEwNjExOTkyNDkDAAAAAjc5AgAAAAQzMDIzBAAAAAEwBwAAAAk5LzE5LzIwMTkI</t>
  </si>
  <si>
    <t>AAAACTMvMzEvMjAwOAkAAAABMNhz/+9gPdcIqUEoJWE91wguQ0lRLk5BU0RBUUdTOkFNQVQuSVFfREVCVF9FUVVJVl9ORVRfUEJPLkZZMjAwNwEAAABe1QMAAgAAAAcxNDAuNjkzAQgAAAAFAAAAATEBAAAACjEyODU1NTI4MDEDAAAAAzE2MAIAAAAFMjE2NzkEAAAAATAHAAAACTkvMTkvMjAxOQgAAAAKMTAvMjgvMjAwNwkAAAABMNpQ+OpgPdcI1accJmE91wgyQ0lRLk5BU0RBUUdTOkxSQ1guSVFfREVGX1RBWF9BU1NFVFNfQ1VSUkVOVC5GWTIwMDgBAAAAv3cAAAIAAAAGOTYuNzQ4AQgAAAAFAAAAATEBAAAACjEzOTM1MDc1MjEDAAAAAzE2MAIAAAAEMTExNwQAAAABMAcAAAAJOS8xOS8yMDE5CAAAAAk2LzI5LzIwMDgJAAAAATAB79zpYD3XCBDxZCZhPdcIJENJUS5UU0U6Nzc1MS5JUV9DT01NT05fSVNTVUVELkZZMjAxMQEAAACZ+gIAAwAAAAAAh9jY72A91wjFBEUlYT3XCCZDSVEuVFNFOjQ5MDIuSVFfTkVUX0RFQlRfRUJJVERBLkZZMjAxMQEAAAAxVw0AAgAAAAgwLjE3Mzg3MgEIAAAABQAAAAExAQAAAAoxNDU5NTA5ODYxAwAAAAI3OQIAAAAENDE5MwQAAAABMAcAAAAJOS8xOS8yMDE5CAAAAAkzLzMxLzIwMTEJAAAAATAeh0XlYD3XCFNB3CZhPdcIMENJUS5UU0U6Njc1OC5JUV9UT1RBTF9PVVRTVEFORElOR19CU19EQVRFLkZZMjAxMAEAAADtWQAAAgAAAAsxMDAzLjUzMTgwOAEEAAAABQAAAAE1</t>
  </si>
  <si>
    <t>AQAAAAoxNTc4MTkxNTExAgAAAAUyNDE1MgYAAAABMI1rbexgPdcIwtPpJWE91wggQ0lRLlRTRTo0OTAxLklRX1NUX0lOVkVTVC5GWTIwMTEBAAAAHEwGAAIAAAAFMjMxODgBCAAAAAUAAAABMQEAAAAKMTQ2MTY4MDIyOQMAAAACNzkCAAAABDEwNjkEAAAAATAHAAAACTkvMTkvMjAxOQgAAAAJMy8zMS8yMDExCQAAAAEw1UCZ7WA91whhdKklYT3XCCpDSVEuTkFTREFRR1M6QU1BVC5JUV9HV19JTlRBTl9BTU9SVC5GWTIwMTQBAAAAXtUDAAMAAAAAACtH2elgPdcIzcMnJmE91wgiQ0lRLlRTRTo0OTAyLklRX0FEVkVSVElTSU5HLkZZMjAxMwEAAAAxVw0AAwAAAAAAMH6m7WA91wjKq5UlYT3XCCJDSVEuVFNFOjY3NTguSVFfQVNTRVRfVFVSTlMuRlkyMDEyAQAAAO1ZAAACAAAACDAuNDkzNjg3AQgAAAAFAAAAATEBAAAACjE2ODQ2Mjg3NDYDAAAAAjc5AgAAAAQ0MTc3BAAAAAEwBwAAAAk5LzE5LzIwMTkIAAAACTMvMzEvMjAxMgkAAAABMPciRuVgPdcI0vP+JmE91wgeQ0lRLk5BU0RBUUdTOkFNQVQuSVFfUkUuRlkyMDEzAQAAAF7VAwACAAAABTEyNDg3AQgAAAAFAAAAATEBAAAACjE3Njg3MTM0NDUDAAAAAzE2MAIAAAAEMTIyMgQAAAABMAcAAAAJOS8xOS8yMDE5CAAAAAoxMC8yNy8yMDEzCQAAAAEwvboD62A91wgDcA0mYT3XCCBDSVEuVFNFOjc3NTIuSVFfUEFSVF9USU1FLkZZMjAxNwEAAADsOwYAAwAA</t>
  </si>
  <si>
    <t>AAAAtPG17mA91wj3q6MlYT3XCCZDSVEuRU5YVEFNOkFTTUwuSVFfVE9UQUxfQVNTRVRTLkZZMjAxNwEAAAAo7wUAAgAAAAcxODE4OC45AQgAAAAFAAAAATEBAAAACjE5NDM4NzcyNTYDAAAAAjUwAgAAAAQxMDA3BAAAAAEwBwAAAAk5LzE5LzIwMTkIAAAACjEyLzMxLzIwMTcJAAAAATAPodzpYD3XCORJUyZhPdcIKENJUS5UU0U6Nzc1Mi5JUV9DVVJSRU5UX1BPUlRfREVCVC5GWTIwMDkBAAAA7DsGAAIAAAAFODU2NTUBCAAAAAUAAAABMQEAAAAKMTQ2MDI5MjA0OQMAAAACNzkCAAAABDEyOTcEAAAAATAHAAAACTkvMTkvMjAxOQgAAAAJMy8zMS8yMDA5CQAAAAEwzUq57mA91whIij8lYT3XCBtDSVEuVFNFOjQ5MDIuSVFfQ09HUy5GWTIwMTgBAAAAMVcNAAIAAAAGNTQxNDUzAQgAAAAFAAAAATEBAAAACjE4OTQwODQ4MDADAAAAAjc5AgAAAAIzNAQAAAABMAcAAAAJOS8xOS8yMDE5CAAAAAkzLzMxLzIwMTgJAAAAATBswYztYD3XCFVYlyVhPdcIHkNJUS5OQVNEQVFHUzpBTUFULklRX0FSLkZZMjAxNwEAAABe1QMAAgAAAAQyMzM4AQgAAAAFAAAAATEBAAAACjE5MzQyMTg5NDUDAAAAAzE2MAIAAAAEMTAyMQQAAAABMAcAAAAJOS8xOS8yMDE5CAAAAAoxMC8yOS8yMDE3CQAAAAEwDLzZ6WA91wgkgTEmYT3XCCxDSVEuTkFTREFRR1M6TFJDWC5JUV9DQVNIX09QRVIuRlkyMDA5Li4uLkpQWQEAAAC/dwAAAgAA</t>
  </si>
  <si>
    <t>AAwtNzQ0MC42MTUzMTUBCAAAAAUAAAABMQEAAAAKMTQ2NzQ3NDUyMgMAAAACNzkCAAAABDIwMDYEAAAAATAHAAAACTkvMTkvMjAxOQgAAAAJNi8yOC8yMDA5CQAAAAEwkXKY42A91wiGdDonYT3XCCVDSVEuTkFTREFRR1M6TFJDWC5JUV9OSV9NQVJHSU4uRlkyMDA4AQAAAL93AAACAAAABzE3Ljc1MjEBCAAAAAUAAAABMQEAAAAKMTM5MzUwNzUyMQMAAAADMTYwAgAAAAQ0MDk0BAAAAAEwBwAAAAk5LzE5LzIwMTkIAAAACTYvMjkvMjAwOAkAAAABMMaNE+VgPdcIJqYTJ2E91wgkQ0lRLlRTRTo3NzMxLklRX0NVUlJFTkNZX0dBSU4uRlkyMDE5AQAAALhWDQACAAAABS0xOTg2AQgAAAAFAAAAATEBAAAACjE5NzAwNTE1NTEDAAAAAjc5AgAAAAIzOAQAAAABMAcAAAAJOS8xOS8yMDE5CAAAAAkzLzMxLzIwMTkJAAAAATDUO9jvYD3XCJ8lYyVhPdcIJUNJUS5UU0U6NDkwMS5JUV9HV19JTlRBTl9BTU9SVC5GWTIwMTgBAAAAHEwGAAMAAAAAABhCKOxgPdcI6fTWJWE91wglQ0lRLk5BU0RBUUdTOkxSQ1guSVFfU1RfSU5WRVNULkZZMjAwOQEAAAC/dwAAAgAAAAcyMDUuMjIxAQgAAAAFAAAAATEBAAAACjE0Njc0NzQ1MjIDAAAAAzE2MAIAAAAEMTA2OQQAAAABMAcAAAAJOS8xOS8yMDE5CAAAAAk2LzI4LzIwMDkJAAAAATDfu4LoYD3XCNTwTyZhPdcIKENJUS5UU0U6Njc1OC5JUV9UT1RBTF9ERUJUX0VCSVREQS5G</t>
  </si>
  <si>
    <t>WTIwMDgBAAAA7VkAAAIAAAAIMS40OTg1NzYBCAAAAAUAAAABMQEAAAAKMTM4MTYyMDQ0NQMAAAACNzkCAAAABDQxOTIEAAAAATAHAAAACTkvMTkvMjAxOQgAAAAJMy8zMS8yMDA4CQAAAAEw6fpF5WA91wg8efImYT3XCBpDSVEuVFNFOjQ5MDEuSVFfQ0lQLkZZMjAxMAEAAAAcTAYAAgAAAAUxNTAyMAEIAAAABQAAAAExAQAAAAoxMzgyNzYzNDc0AwAAAAI3OQIAAAAEMzAzMwQAAAABMAcAAAAJOS8xOS8yMDE5CAAAAAkzLzMxLzIwMTAJAAAAATDVQJntYD3XCGdNqSVhPdcIHkNJUS5UU0U6Nzc1MS5JUV9JTkNfVEFYLkZZMjAxMgEAAACZ+gIAAgAAAAYxMTAxMTIBCAAAAAUAAAABMQEAAAAKMTcyNjc3MTEyOQMAAAACNzkCAAAAAjc1BAAAAAEwBwAAAAk5LzE5LzIwMTkIAAAACjEyLzMxLzIwMTIJAAAAATCH2NjvYD3XCMp+bSVhPdcIGUNJUS4wLklRX0VRVUlUWV9NRVRIT0QuRlkFAAAAAAAAAAgAAAAVKEludmFsaWQgVGltZSBQZXJpb2QpOAFR52A91wjEV+kmYT3XCB5DSVEuREI6U0lFLklRX0RJVkVTVF9DRi5GWTIwMTgBAAAANgMGAAIAAAADMzYyAQgAAAAFAAAAATEBAAAACjE5MjgwNDAyMzMDAAAAAjUwAgAAAAQyMDc3BAAAAAEwBwAAAAk5LzE5LzIwMTkIAAAACTkvMzAvMjAxOAkAAAABMKj7UudgPdcI8nK1JmE91wggQ0lRLlRTRTo0OTAyLklRX0lOVkVOVE9SWS5GWTIwMTkBAAAAMVcNAAIAAAAG</t>
  </si>
  <si>
    <t>MTQ0NzAzAQgAAAAFAAAAATEBAAAACjE5Njg5OTc5NjADAAAAAjc5AgAAAAQxMDQzBAAAAAEwBwAAAAk5LzE5LzIwMTkIAAAACTMvMzEvMjAxOQkAAAABMGHojO1gPdcI/W65JWE91wgiQ0lRLlRTRTo4MDM2LklRX0FTU0VUX1RVUk5TLkZZMjAxNAEAAACfXg0AAgAAAAgxLjM3NjU1NQEIAAAABQAAAAExAQAAAAoxNjg0Mjk4Mzg0AwAAAAI3OQIAAAAENDE3NwQAAAABMAcAAAAJOS8xOS8yMDE5CAAAAAkzLzMxLzIwMTQJAAAAATAOEkXlYD3XCFtz2CZhPdcIIENJUS5UU0U6NDkwMi5JUV9JTlZFTlRPUlkuRlkyMDEyAQAAADFXDQACAAAABjEwNTA4MAEIAAAABQAAAAExAQAAAAoxNTUzMjM5Nzk3AwAAAAI3OQIAAAAEMTA0MwQAAAABMAcAAAAJOS8xOS8yMDE5CAAAAAkzLzMxLzIwMTIJAAAAATA6V6btYD3XCOs2lSVhPdcIKkNJUS5FTlhUQU06QVNNTC5JUV9FQklUREFfQ0FQRVhfSU5ULkZZMjAxNAEAAAAo7wUAAgAAAAoxMjAuNzI0MTczAQgAAAAFAAAAATEBAAAACjE3NzQ5NjMwMDkDAAAAAjUwAgAAAAQ0MTkxBAAAAAEwBwAAAAk5LzE5LzIwMTkIAAAACjEyLzMxLzIwMTQJAAAAATDLZhPlYD3XCFw8DydhPdcIH0NJUS5EQjpTSUUuSVFfVE9UQUxfREVCVC5GWTIwMTABAAAANgMGAAIAAAAFMTk5MTMBCAAAAAUAAAABMQEAAAAKMTU3ODcyNzMyMQMAAAACNTACAAAABDQxNzMEAAAAATAHAAAACTkvMTkv</t>
  </si>
  <si>
    <t>MjAxOQgAAAAJOS8zMC8yMDEwCQAAAAEwsqtf52A91wgdqowmYT3XCCJDSVEuVFNFOjQ5MDIuSVFfU0FMRV9QUEVfQ0YuRlkyMDE0AQAAADFXDQACAAAABDIzNTUBCAAAAAUAAAABMQEAAAAKMTkxNTQwMjMwMQMAAAACNzkCAAAABDIwNDIEAAAAATAHAAAACTkvMTkvMjAxOQgAAAAJMy8zMS8yMDE0CQAAAAEwgE2M7WA91wimIJYlYT3XCB5DSVEuTkFTREFRR1M6QU1BVC5JUV9BUi5GWTIwMDcBAAAAXtUDAAIAAAAIMjA0OS40MjcBCAAAAAUAAAABMQEAAAAKMTI4NTU1MjgwMQMAAAADMTYwAgAAAAQxMDIxBAAAAAEwBwAAAAk5LzE5LzIwMTkIAAAACjEwLzI4LzIwMDcJAAAAATDaUPjqYD3XCAN7AiZhPdcIIUNJUS5FTlhUQU06QVNNTC5JUV9TVF9ERUJULkZZMjAxMgEAAAAo7wUAAwAAAAAAAePZ6WA91wjjHCsmYT3XCCxDSVEuRU5YVEFNOkFTTUwuSVFfREFZU19JTlZFTlRPUllfT1VULkZZMjAwOAEAAAAo7wUAAgAAAAoyMDAuNTYxMDQ2AQgAAAAFAAAAATEBAAAACjE0MzAxODAzNTADAAAAAjUwAgAAAAQ0MDM1BAAAAAEwBwAAAAk5LzE5LzIwMTkIAAAACjEyLzMxLzIwMDgJAAAAATA81UXlYD3XCObdGydhPdcIIENJUS5UU0U6Njc1OC5JUV9QQVJUX1RJTUUuRlkyMDA4AQAAAO1ZAAADAAAAAAAmRG3sYD3XCD+41yVhPdcIJkNJUS5UU0U6NDkwMi5JUV9ERUZfVEFYX0xJQUJfTFQuRlkyMDE2AQAAADFX</t>
  </si>
  <si>
    <t>DQACAAAABDM0NDMBCAAAAAUAAAABMQEAAAAKMTc5NzIxODU4NQMAAAACNzkCAAAABDEwMjcEAAAAATAHAAAACTkvMTkvMjAxOQgAAAAJMy8zMS8yMDE2CQAAAAEwd5qM7WA91wjm6I0lYT3XCClDSVEuVFNFOjQ5MDIuSVFfQ09NTU9OX1BSRUZfRElWX0NGLkZZMjAxMgEAAAAxVw0AAgAAAAUtNzk0NQEIAAAABQAAAAExAQAAAAoxNTUzMjM5Nzk3AwAAAAI3OQIAAAAEMjA3MgQAAAABMAcAAAAJOS8xOS8yMDE5CAAAAAkzLzMxLzIwMTIJAAAAATAwfqbtYD3XCAF6riVhPdcIIENJUS5UU0U6NDkwMS5JUV9DSEFOR0VfQVIuRlkyMDExAQAAABxMBgACAAAABi0xNDE0NQEIAAAABQAAAAExAQAAAAoxNDYxNjgwMjI5AwAAAAI3OQIAAAAEMjAxOAQAAAABMAcAAAAJOS8xOS8yMDE5CAAAAAkzLzMxLzIwMTEJAAAAATDIZ5ntYD3XCHFHiCVhPdcIIENJUS5EQjpTSUUuSVFfRUJJVF9NQVJHSU4uRlkyMDE4AQAAADYDBgACAAAABjcuMTE5MQEIAAAABQAAAAExAQAAAAoxOTI4MDQwMjMzAwAAAAI1MAIAAAAENDA1MwQAAAABMAcAAAAJOS8xOS8yMDE5CAAAAAk5LzMwLzIwMTgJAAAAATBOBpDjYD3XCPP/MidhPdcIIENJUS5UU0U6NDkwMi5JUV9UT1RBTF9SRVYuRlkyMDA4AQAAADFXDQACAAAABzEwNzE1NjgBCAAAAAUAAAABMQEAAAAKMTA1ODkxNTAwNwMAAAACNzkCAAAAAjI4BAAAAAEwBwAAAAk5LzE5LzIwMTkI</t>
  </si>
  <si>
    <t>AAAACTMvMzEvMjAwOAkAAAABMJ8/tu5gPdcI/zacJWE91wgoQ0lRLkVOWFRBTTpBU01MLklRX0xUX0RFQlRfUkVQQUlELkZZMjAxNgEAAAAo7wUAAgAAAAQtNC43AQgAAAAFAAAAATEBAAAACjE5NDM4NzcyNTcDAAAAAjUwAgAAAAQyMDM2BAAAAAEwBwAAAAk5LzE5LzIwMTkIAAAACjEyLzMxLzIwMTYJAAAAATAPodzpYD3XCGCBRiZhPdcIH0NJUS5FTlhUQU06QVNNTC5JUV9EQV9DRi5GWTIwMTgBAAAAKO8FAAIAAAADMzM3AQgAAAAFAAAAATEBAAAACjE5NDM4NzcyNjADAAAAAjUwAgAAAAQyMTYwBAAAAAEwBwAAAAk5LzE5LzIwMTkIAAAACjEyLzMxLzIwMTgJAAAAATANyNzpYD3XCJYBWCZhPdcIK0NJUS5OQVNEQVFHUzpBTUFULklRX05FVF9ERUJUX0lTU1VFRC5GWTIwMTABAAAAXtUDAAIAAAACLTYBCAAAAAUAAAABMQEAAAAKMTU3OTk2NDY0MwMAAAADMTYwAgAAAAQyMDAzBAAAAAEwBwAAAAk5LzE5LzIwMTkIAAAACjEwLzMxLzIwMTAJAAAAATD8bQPrYD3XCE1JIiZhPdcIJENJUS5UU0U6Nzc1MS5JUV9DVVJSRU5UX1JBVElPLkZZMjAxNAEAAACZ+gIAAgAAAAgyLjU5NjAzNQEIAAAABQAAAAExAQAAAAoxODMzOTcxMjc4AwAAAAI3OQIAAAAENDAzMAQAAAABMAcAAAAJOS8xOS8yMDE5CAAAAAoxMi8zMS8yMDE0CQAAAAEw+7dU5mA91wjEu9omYT3XCCVDSVEuVFNFOjc3NTEuSVFfUFJPVl9CQURf</t>
  </si>
  <si>
    <t>REVCVFMuRlkyMDA3AQAAAJn6AgADAAAAAADLYtjvYD3XCNygWiVhPdcIJUNJUS5UU0U6NDkwMS5JUV9MVF9ERUJUX1JFUEFJRC5GWTIwMTQBAAAAHEwGAAIAAAAFLTY2MzABCAAAAAUAAAABMQEAAAAKMTY4NzM0MzI0MwMAAAACNzkCAAAABDIwMzYEAAAAATAHAAAACTkvMTkvMjAxOQgAAAAJMy8zMS8yMDE0CQAAAAEwPc0n7GA91wj4isQlYT3XCB9DSVEuVFNFOjY3NTguSVFfVFJFQVNVUlkuRlkyMDEzAQAAAO1ZAAACAAAABS00NDcyAQgAAAAFAAAAATEBAAAACjE3NDU1NDQ5NDUDAAAAAjc5AgAAAAQxMjQ4BAAAAAEwBwAAAAk5LzE5LzIwMTkIAAAACTMvMzEvMjAxMwkAAAABMAPgbexgPdcIA9/zJWE91wghQ0lRLk5BU0RBUUdTOkFBUEwuSVFfREFfQ0YuRlkyMDExAQAAAGlhAAACAAAABDE4MTQBCAAAAAUAAAABMQEAAAAKMTY0MjYzOTc3NwMAAAADMTYwAgAAAAQyMTYwBAAAAAEwBwAAAAk5LzE5LzIwMTkIAAAACTkvMjQvMjAxMQkAAAABMJcJbuhgPdcIx+t7JmE91wgmQ0lRLlRTRTo3NzMxLklRX05FVF9ERUJUX0VCSVREQS5GWTIwMTQBAAAAuFYNAAMAAAACTk0BCAAAAAUAAAABMQEAAAAKMTY4NzM0MzMyNAMAAAACNzkCAAAABDQxOTMEAAAAATAHAAAACTkvMTkvMjAxOQgAAAAJMy8zMS8yMDE0CQAAAAEwjxxN5mA91wjwRuEmYT3XCDZDSVEuTkFTREFRR1M6QU1BVC5JUV9DSEFOR0VfTkVUX1dP</t>
  </si>
  <si>
    <t>UktJTkdfQ0FQSVRBTC5GWTIwMTIBAAAAXtUDAAIAAAAELTQxOAEIAAAABQAAAAExAQAAAAoxNzEzODIyNzMyAwAAAAMxNjACAAAABDQ0MjEEAAAAATAHAAAACTkvMTkvMjAxOQgAAAAKMTAvMjgvMjAxMgkAAAABML26A+tgPdcICUkNJmE91wgbQ0lRLlRTRTo4MDM2LklRX0xBTkQuRlkyMDEyAQAAAJ9eDQADAAAAAADaUPjqYD3XCPLe5SVhPdcIHUNJUS5EQjpTSUUuSVFfVE9UQUxfQ0wuRlkyMDE3AQAAADYDBgACAAAABTQ2MDc3AQgAAAAFAAAAATEBAAAACjE5MjgwNDAxNjEDAAAAAjUwAgAAAAQxMDA5BAAAAAEwBwAAAAk5LzE5LzIwMTkIAAAACTkvMzAvMjAxNwkAAAABMLPUUudgPdcImSS1JmE91wguQ0lRLk5BU0RBUUdTOkFNQVQuSVFfREVCVF9FUVVJVl9ORVRfUEJPLkZZMjAxMAEAAABe1QMAAgAAAAMxNDcBCAAAAAUAAAABMQEAAAAKMTU3OTk2NDY0MwMAAAADMTYwAgAAAAUyMTY3OQQAAAABMAcAAAAJOS8xOS8yMDE5CAAAAAoxMC8zMS8yMDEwCQAAAAEw/G0D62A91whDhgwmYT3XCCBDSVEuVFNFOjY3NTguSVFfT1RIRVJfUkVWLkZZMjAxMAEAAADtWQAAAgAAAAY5MjA5OTMBCAAAAAUAAAABMQEAAAAKMTU3ODE5MTUxMQMAAAACNzkCAAAAAzM1NwQAAAABMAcAAAAJOS8xOS8yMDE5CAAAAAkzLzMxLzIwMTAJAAAAATCNa23sYD3XCEj6xiVhPdcIH0NJUS5UU0U6NDkwMS5JUV9BUl9UVVJOUy5G</t>
  </si>
  <si>
    <t>WTIwMTQBAAAAHEwGAAIAAAAIMy40NDU3NjIBCAAAAAUAAAABMQEAAAAKMTY4NzM0MzI0MwMAAAACNzkCAAAABDQwMDEEAAAAATAHAAAACTkvMTkvMjAxOQgAAAAJMy8zMS8yMDE0CQAAAAEwPNVF5WA91wikKwcnYT3XCCZDSVEuVFNFOjc3NTIuSVFfTkVUX0RFQlRfRUJJVERBLkZZMjAxNgEAAADsOwYAAgAAAAgzLjU2ODMwNwEIAAAABQAAAAExAQAAAAoxNzk3NzI1OTgwAwAAAAI3OQIAAAAENDE5MwQAAAABMAcAAAAJOS8xOS8yMDE5CAAAAAkzLzMxLzIwMTYJAAAAATBoBlXmYD3XCOSOwCZhPdcIGkNJUS5UU0U6Njc1OC5JUV9FQlQuRlkyMDE1AQAAAO1ZAAACAAAABTM5NzI5AQgAAAAFAAAAATEBAAAACjE4NDQ2MTkyMDYDAAAAAjc5AgAAAAMxMzkEAAAAATAHAAAACTkvMTkvMjAxOQgAAAAJMy8zMS8yMDE1CQAAAAEw2Vg77GA91whNgOslYT3XCCNDSVEuTkFTREFRR1M6QUFQTC5JUV9XSVBfSU5WLkZZMjAwNwEAAABpYQAAAwAAAAAAwjCD6GA91wgE+H4mYT3XCBtDSVEuVFNFOjgwMzYuSVFfQ09HUy5GWTIwMTABAAAAn14NAAIAAAAGNTM3Njk0AQgAAAAFAAAAATEBAAAACjEzODI0MTc4ODYDAAAAAjc5AgAAAAIzNAQAAAABMAcAAAAJOS8xOS8yMDE5CAAAAAkzLzMxLzIwMTAJAAAAATDzAvjqYD3XCJcW7iVhPdcIJ0NJUS5OQVNEQVFHUzpBQVBMLklRX0dBSU5fSU5WRVNULkZZMjAwNwEAAABpYQAA</t>
  </si>
  <si>
    <t>AwAAAAAAwjCD6GA91wgEFIMmYT3XCCNDSVEuTkFTREFRR1M6QUFQTC5JUV9XSVBfSU5WLkZZMjAwOAEAAABpYQAAAwAAAAAAsm1t6GA91wiQEm4mYT3XCCFDSVEuVFNFOjQ5MDEuSVFfQ0FTSF9UQVhFUy5GWTIwMTQBAAAAHEwGAAMAAAAAAD3NJ+xgPdcI9xveJWE91wgkQ0lRLk5BU0RBUUdTOkFNQVQuSVFfREFfU1VQUEwuRlkyMDE0AQAAAF7VAwADAAAAAAArR9npYD3XCKvfKyZhPdcIKENJUS5UU0U6Nzc1MS5JUV9HV19JTlRBTl9BTU9SVF9DRi5GWTIwMDcBAAAAmfoCAAIAAAAFMzE4NzkBCAAAAAUAAAABMQEAAAAKMTM0NjI2MzI0MgMAAAACNzkCAAAABDIxODIEAAAAATAHAAAACTkvMTkvMjAxOQgAAAAKMTIvMzEvMjAwNwkAAAABMMti2O9gPdcIDwVMJWE91wggQ0lRLk5BU0RBUUdTOkFBUEwuSVFfTlBQRS5GWTIwMTABAAAAaWEAAAIAAAAENDc2OAEIAAAABQAAAAExAQAAAAoxNTczODY0NjQ0AwAAAAMxNjACAAAABDEwMDQEAAAAATAHAAAACTkvMTkvMjAxOQgAAAAJOS8yNS8yMDEwCQAAAAEwsLtt6GA91wh1JIQmYT3XCCBDSVEuVFNFOjQ5MDIuSVFfRElWRVNUX0NGLkZZMjAxMQEAAAAxVw0AAwAAAAAAOlem7WA91wj1D5UlYT3XCB9DSVEuRU5YVEFNOkFTTUwuSVFfTklfQ0YuRlkyMDA5AQAAACjvBQACAAAACC0xNTAuOTI1AQgAAAAFAAAAATEBAAAACjE1MDk2ODQwOTMDAAAAAjUwAgAAAAQy</t>
  </si>
  <si>
    <t>MTUwBAAAAAEwBwAAAAk5LzE5LzIwMTkIAAAACjEyLzMxLzIwMDkJAAAAATAVldnpYD3XCJoiNyZhPdcIHUNJUS5UU0U6NzczMS5JUV9SRF9FWFAuRlkyMDExAQAAALhWDQACAAAABTYwNzY3AQgAAAAFAAAAATEBAAAACjE0NjI3MTI1NzQDAAAAAjc5AgAAAAMxMDAEAAAAATAHAAAACTkvMTkvMjAxOQgAAAAJMy8zMS8yMDExCQAAAAEwvA8A8GA91wh80iwlYT3XCCtDSVEuTkFTREFRR1M6TFJDWC5JUV9MVF9ERUJUX0NBUElUQUwuRlkyMDExAQAAAL93AAACAAAABzIyLjk4MzUBCAAAAAUAAAABMQEAAAAKMTYzMzc5MDYzOAMAAAADMTYwAgAAAAQ0MTg3BAAAAAEwBwAAAAk5LzE5LzIwMTkIAAAACTYvMjYvMjAxMQkAAAABMLS0E+VgPdcIx6sYJ2E91wgqQ0lRLk5BU0RBUUdTOkFBUEwuSVFfQkFTSUNfRVBTX0VYQ0wuRlkyMDEwAQAAAGlhAAACAAAACDIuMjAxMTQ2AQgAAAAFAAAAATEBAAAACjE1NzM4NjQ2NDQDAAAAAzE2MAIAAAAEMzA2NAQAAAABMAcAAAAJOS8xOS8yMDE5CAAAAAk5LzI1LzIwMTAJAAAAATCwu23oYD3XCDvxciZhPdcIJkNJUS5UU0U6NDkwMi5JUV9DQVNIX0FDUVVJUkVfQ0YuRlkyMDE0AQAAADFXDQACAAAABS02NDI1AQgAAAAFAAAAATEBAAAACjE5MTU0MDIzMDEDAAAAAjc5AgAAAAQyMDU3BAAAAAEwBwAAAAk5LzE5LzIwMTkIAAAACTMvMzEvMjAxNAkAAAABMIBNjO1gPdcICnSN</t>
  </si>
  <si>
    <t>JWE91wgkQ0lRLlRTRTo3NzUxLklRX0VRVUlUWV9NRVRIT0QuRlkyMDE2AQAAAJn6AgACAAAABTIxNTE0AQgAAAAFAAAAATEBAAAACjE5NTE0NzYyOTMDAAAAAjc5AgAAAAQzMDYzBAAAAAEwBwAAAAk5LzE5LzIwMTkIAAAACjEyLzMxLzIwMTYJAAAAATAPRuDuYD3XCBY2TyVhPdcIGkNJUS5UU0U6NDkwMi5JUV9SRVYuRlkyMDE0AQAAADFXDQACAAAABjk0Mzc1OQEIAAAABQAAAAExAQAAAAoxOTE1NDAyMzAxAwAAAAI3OQIAAAADMTEyBAAAAAEwBwAAAAk5LzE5LzIwMTkIAAAACTMvMzEvMjAxNAkAAAABMDB+pu1gPdcIiwR9JWE91wgeQ0lRLkRCOlNJRS5JUV9DSEFOR0VfQVIuRlkyMDEzAQAAADYDBgACAAAABC0zMjYBCAAAAAUAAAABMQEAAAAKMTcxMTEwMjg4NwMAAAACNTACAAAABDIwMTgEAAAAATAHAAAACTkvMTkvMjAxOQgAAAAJOS8zMC8yMDEzCQAAAAEwm/lf52A91wgFu40mYT3XCBpDSVEuVFNFOjQ5MDIuSVFfUkVWLkZZMjAxOQEAAAAxVw0AAgAAAAcxMDU5MTIwAQgAAAAFAAAAATEBAAAACjE5Njg5OTc5NjADAAAAAjc5AgAAAAMxMTIEAAAAATAHAAAACTkvMTkvMjAxOQgAAAAJMy8zMS8yMDE5CQAAAAEwYeiM7WA91wj83Z8lYT3XCCxDSVEuREI6U0lFLklRX1RPVEFMX0RFQlRfRUJJVERBX0NBUEVYLkZZMjAxNgEAAAA2AwYAAgAAAAg0LjA4NTg5NQEIAAAABQAAAAExAQAAAAoxODY4Mjk1</t>
  </si>
  <si>
    <t>NTAyAwAAAAI1MAIAAAAFMjMzMTMEAAAAATAHAAAACTkvMTkvMjAxOQgAAAAJOS8zMC8yMDE2CQAAAAEwTgaQ42A91wjphB8nYT3XCCBDSVEuTkFTREFRR1M6QU1BVC5JUV9HUFBFLkZZMjAxMAEAAABe1QMAAgAAAAQyODY5AQgAAAAFAAAAATEBAAAACjE1Nzk5NjQ2NDMDAAAAAzE2MAIAAAAEMTE2OQQAAAABMAcAAAAJOS8xOS8yMDE5CAAAAAoxMC8zMS8yMDEwCQAAAAEw/G0D62A91whKXwwmYT3XCCVDSVEuVFNFOjc3NTEuSVFfQ0FTSF9TVF9JTlZFU1QuRlkyMDA4AQAAAJn6AgACAAAABjY4Njg0NwEIAAAABQAAAAExAQAAAAoxNDM5MTI4MzE5AwAAAAI3OQIAAAAEMTAwMgQAAAABMAcAAAAJOS8xOS8yMDE5CAAAAAoxMi8zMS8yMDA4CQAAAAEwy2LY72A91whFUkwlYT3XCCBDSVEuVFNFOjc3MzEuSVFfQ0hBTkdFX0FQLkZZMjAxNgEAAAC4Vg0AAgAAAAQzNTU0AQgAAAAFAAAAATEBAAAACjE3OTkyNDMyNDEDAAAAAjc5AgAAAAQyMDE3BAAAAAEwBwAAAAk5LzE5LzIwMTkIAAAACTMvMzEvMjAxNgkAAAABMN4U2O9gPdcIgDZyJWE91wgjQ0lRLlRTRTo4MDM2LklRX0RJTFVUX1dFSUdIVC5GWTIwMTUBAAAAn14NAAIAAAAKMTM3LjUzMzkwMgACtffqYD3XCL6bzCVhPdcIHkNJUS5OQVNEQVFHUzpBQVBMLklRX0dQLkZZMjAwOQEAAABpYQAAAgAAAAUxNzIyMgEIAAAABQAAAAExAQAAAAoxNDc5NTUxMTk5</t>
  </si>
  <si>
    <t>AwAAAAMxNjACAAAAAjEwBAAAAAEwBwAAAAk5LzE5LzIwMTkIAAAACTkvMjYvMjAwOQkAAAABMLJtbehgPdcILb92JmE91wgzQ0lRLlRTRTo4MDM2LklRX0NIQU5HRV9PVEhFUl9ORVRfT1BFUl9BU1NFVFMuRlkyMDE2AQAAAJ9eDQACAAAABS0xMTEwAQgAAAAFAAAAATEBAAAACjE3OTg1MDczNzUDAAAAAjc5AgAAAAQyMDQ1BAAAAAEwBwAAAAk5LzE5LzIwMTkIAAAACTMvMzEvMjAxNgkAAAABMAPc9+pgPdcIIq0FJmE91wgiQ0lRLk5BU0RBUUdTOkFBUEwuSVFfUkRfRVhQLkZZMjAxNAEAAABpYQAAAgAAAAQ2MDQxAQgAAAAFAAAAATEBAAAACjE4MTQ2NjkxODcDAAAAAzE2MAIAAAADMTAwBAAAAAEwBwAAAAk5LzE5LzIwMTkIAAAACTkvMjcvMjAxNAkAAAABMH5YbuhgPdcI5ih0JmE91wgoQ0lRLkVOWFRBTTpBU01MLklRX09USEVSX0NBX1NVUFBMLkZZMjAxMwEAAAAo7wUAAgAAAAcyMDQuMDI0AQgAAAAFAAAAATEBAAAACjE3MTg0MjA5MjcDAAAAAjUwAgAAAAQxMDU1BAAAAAEwBwAAAAk5LzE5LzIwMTkIAAAACjEyLzMxLzIwMTMJAAAAATDzCdrpYD3XCGQ+NCZhPdcILkNJUS5FTlhUQU06QVNNTC5JUV9OSV9BVkFJTF9FWENMX01BUkdJTi5GWTIwMTMBAAAAKO8FAAIAAAAHMjIuNzYwMQEIAAAABQAAAAExAQAAAAoxNzE4NDIwOTI3AwAAAAI1MAIAAAAENDE4MgQAAAABMAcAAAAJOS8xOS8yMDE5CAAA</t>
  </si>
  <si>
    <t>AAoxMi8zMS8yMDEzCQAAAAEwIj8T5WA91whnMRonYT3XCCBDSVEuTkFTREFRR1M6QU1BVC5JUV9MQU5ELkZZMjAxMwEAAABe1QMAAgAAAAMxNjcBCAAAAAUAAAABMQEAAAAKMTc2ODcxMzQ0NQMAAAADMTYwAgAAAAQzMDk4BAAAAAEwBwAAAAk5LzE5LzIwMTkIAAAACjEwLzI3LzIwMTMJAAAAATC9ugPrYD3XCL8AEiZhPdcIFENJUS4wLklRX0VCSVRfSU5ULkZZBQAAAAAAAAAIAAAAFShJbnZhbGlkIFRpbWUgUGVyaW9kKVuRj+NgPdcItJszJ2E91wguQ0lRLkVOWFRBTTpBU01MLklRX05JX0FWQUlMX0VYQ0xfTUFSR0lOLkZZMjAxNgEAAAAo7wUAAgAAAAcyMi42NTg1AQgAAAAFAAAAATEBAAAACjE5NDM4NzcyNTcDAAAAAjUwAgAAAAQ0MTgyBAAAAAEwBwAAAAk5LzE5LzIwMTkIAAAACjEyLzMxLzIwMTYJAAAAATDLZhPlYD3XCESJASdhPdcIIUNJUS5UU0U6Nzc1Mi5JUV9DQVNIX0ZJTkFOLkZZMjAwOAEAAADsOwYAAgAAAAYtNzIxODUBCAAAAAUAAAABMQEAAAAKMTM4MTIwNTM1NwMAAAACNzkCAAAABDIwMDQEAAAAATAHAAAACTkvMTkvMjAxOQgAAAAJMy8zMS8yMDA4CQAAAAEwzUq57mA91wgVFXAlYT3XCBtDSVEuVFNFOjgwMzYuSVFfRUJJVC5GWTIwMDgBAAAAn14NAAIAAAAFNDc5NzkBCAAAAAUAAAABMQEAAAAKMTA2NTAyMTEyNQMAAAACNzkCAAAAAzQwMAQAAAABMAcAAAAJOS8xOS8yMDE5CAAA</t>
  </si>
  <si>
    <t>AAkzLzMxLzIwMDgJAAAAATDKGjzsYD3XCF4n9iVhPdcIGUNJUS5UU0U6NzczMS5JUV9HUC5GWTIwMTIBAAAAuFYNAAIAAAAGMzUxNjUxAQgAAAAFAAAAATEBAAAACjE1NTQ5NTA4MDkDAAAAAjc5AgAAAAIxMAQAAAABMAcAAAAJOS8xOS8yMDE5CAAAAAkzLzMxLzIwMTIJAAAAATCcXQDwYD3XCNhnLyVhPdcILkNJUS5OQVNEQVFHUzpBTUFULklRX0lOVkVTVF9TRUNVUklUWV9DRi5GWTIwMDgBAAAAXtUDAAIAAAAHNDA1LjAzNAEIAAAABQAAAAExAQAAAAoxNDE1NjkwMDE4AwAAAAMxNjACAAAABDIwMjcEAAAAATAHAAAACTkvMTkvMjAxOQgAAAAKMTAvMjYvMjAwOAkAAAABMNpQ+OpgPdcIecMLJmE91wgpQ0lRLk5BU0RBUUdTOkxSQ1guSVFfSU1QQUlSTUVOVF9HVy5GWTIwMTYBAAAAv3cAAAMAAAAAAN+7guhgPdcIJ/iFJmE91wgxQ0lRLk5BU0RBUUdTOkFBUEwuSVFfREVCVF9FUVVJVl9PUEVSX0xFQVNFLkZZMjAxNQEAAABpYQAAAgAAAAQ2MzUyAQgAAAAFAAAAATEBAAAACjE4NjM5OTY2ODQDAAAAAzE2MAIAAAAFMjE2NzEEAAAAATAHAAAACTkvMTkvMjAxOQgAAAAJOS8yNi8yMDE1CQAAAAEwUrFk52A91wjMcqcmYT3XCBxDSVEuVFNFOjc3NTEuSVFfQ0FQRVguRlkyMDE0AQAAAJn6AgACAAAABy0yMTgzNjIBCAAAAAUAAAABMQEAAAAKMTgzMzk3MTI3OAMAAAACNzkCAAAABDIwMjEEAAAAATAHAAAA</t>
  </si>
  <si>
    <t>CTkvMTkvMjAxOQgAAAAKMTIvMzEvMjAxNAkAAAABMAj43+5gPdcIhWhuJWE91wgfQ0lRLlRTRTo3NzUyLklRX0RBX1NVUFBMLkZZMjAwOAEAAADsOwYAAwAAAAAA95Lg7mA91wh57j4lYT3XCCFDSVEuVFNFOjQ5MDEuSVFfTklfQ09NUEFOWS5GWTIwMTUBAAAAHEwGAAIAAAAGMTI2NjI0AQgAAAAFAAAAATEBAAAACjE3NDYwMzU5NzEDAAAAAjc5AgAAAAU0MTU3MQQAAAABMAcAAAAJOS8xOS8yMDE5CAAAAAkzLzMxLzIwMTUJAAAAATA9zSfsYD3XCOlC3iVhPdcIK0NJUS5OQVNEQVFHUzpBQVBMLklRX0lOVkVOVE9SWV9UVVJOUy5GWTIwMTQBAAAAaWEAAAIAAAAJNTcuOTM5NjEyAQgAAAAFAAAAATEBAAAACjE4MTQ2NjkxODcDAAAAAzE2MAIAAAAENDA4MgQAAAABMAcAAAAJOS8xOS8yMDE5CAAAAAk5LzI3LzIwMTQJAAAAATBbkY/jYD3XCOKgKidhPdcIJkNJUS5UU0U6ODAzNi5JUV9FRkZFQ1RfVEFYX1JBVEUuRlkyMDEwAQAAAJ9eDQADAAAAAk5NAQgAAAAFAAAAATEBAAAACjEzODI0MTc4ODYDAAAAAjc5AgAAAAQ0Mzc2BAAAAAEwBwAAAAk5LzE5LzIwMTkIAAAACTMvMzEvMjAxMAkAAAABMPMC+OpgPdcIjD3uJWE91wglQ0lRLlRTRTo3NzUxLklRX0RJTFVUX0VQU19JTkNMLkZZMjAxNAEAAACZ+gIAAgAAAAoyMjkuMDI4OTY2AQgAAAAFAAAAATEBAAAACjE4MzM5NzEyNzgDAAAAAjc5AgAAAAE4BAAA</t>
  </si>
  <si>
    <t>AAEwBwAAAAk5LzE5LzIwMTkIAAAACjEyLzMxLzIwMTQJAAAAATAI+N/uYD3XCNviZSVhPdcIHUNJUS5EQjpTSUUuSVFfRUJJVF9JTlQuRlkyMDE2AQAAADYDBgACAAAACDcuMjE5NDEzAQgAAAAFAAAAATEBAAAACjE4NjgyOTU1MDIDAAAAAjUwAgAAAAQ0MTg5BAAAAAEwBwAAAAk5LzE5LzIwMTkIAAAACTkvMzAvMjAxNgkAAAABME4GkONgPdcIHLcpJ2E91wglQ0lRLlRTRTo2NzU4LklRX0xUX0RFQlRfUkVQQUlELkZZMjAxMgEAAADtWQAAAgAAAActMTEyMDQzAQgAAAAFAAAAATEBAAAACjE2ODQ2Mjg3NDYDAAAAAjc5AgAAAAQyMDM2BAAAAAEwBwAAAAk5LzE5LzIwMTkIAAAACTMvMzEvMjAxMgkAAAABMAe5bexgPdcI/grIJWE91wglQ0lRLlRTRTo3NzUyLklRX0xUX0RFQlRfUkVQQUlELkZZMjAxMwEAAADsOwYAAgAAAActMTYyNjc3AQgAAAAFAAAAATEBAAAACjE2Mjk3Njc4ODYDAAAAAjc5AgAAAAQyMDM2BAAAAAEwBwAAAAk5LzE5LzIwMTkIAAAACTMvMzEvMjAxMwkAAAABMInAue5gPdcI37aRJWE91wgeQ0lRLk5BU0RBUUdTOkFNQVQuSVFfQUQuRlkyMDE3AQAAAF7VAwACAAAABS0yMjQ1AQgAAAAFAAAAATEBAAAACjE5MzQyMTg5NDUDAAAAAzE2MAIAAAAEMTA3NQQAAAABMAcAAAAJOS8xOS8yMDE5CAAAAAoxMC8yOS8yMDE3CQAAAAEwDLzZ6WA91wiuIj4mYT3XCB9DSVEuREI6U0lFLklRX09U</t>
  </si>
  <si>
    <t>SEVSX09QRVIuRlkyMDA4AQAAADYDBgACAAAAAzI3MwEIAAAABQAAAAExAQAAAAoxNDE0NjYzNzIwAwAAAAI1MAIAAAADMjYwBAAAAAEwBwAAAAk5LzE5LzIwMTkIAAAACTkvMzAvMjAwOAkAAAABMD3/ZOdgPdcIY9GoJmE91wgnQ0lRLlRTRTo0OTAyLklRX0NBU0hfT1BFUi5GWTIwMTkuLi4uSlBZAQAAADFXDQACAAAABTU3MTY2AQgAAAAFAAAAATEBAAAACjE5Njg5OTc5NjADAAAAAjc5AgAAAAQyMDA2BAAAAAEwBwAAAAk5LzE5LzIwMTkIAAAACTMvMzEvMjAxOQkAAAABMJxLmONgPdcIItkyJ2E91wglQ0lRLlRTRTo2NzU4LklRX0dBSU5fQVNTRVRTX0NGLkZZMjAxNQEAAADtWQAAAgAAAAUtOTc1MwEIAAAABQAAAAExAQAAAAoxODQ0NjE5MjA2AwAAAAI3OQIAAAAEMjAyNgQAAAABMAcAAAAJOS8xOS8yMDE5CAAAAAkzLzMxLzIwMTUJAAAAATD2fjvsYD3XCESn6yVhPdcIJUNJUS5UU0U6Njc1OC5JUV9HQUlOX0FTU0VUU19DRi5GWTIwMTgBAAAA7VkAAAIAAAAGLTI1OTE4AQgAAAAFAAAAATEBAAAACjE5NjUwNDY1MDgDAAAAAjc5AgAAAAQyMDI2BAAAAAEwBwAAAAk5LzE5LzIwMTkIAAAACTMvMzEvMjAxOAkAAAABMBPNO+xgPdcIdwXKJWE91wglQ0lRLlRTRTo3NzMxLklRX09USEVSX09QRVJfQUNULkZZMjAxMgEAAAC4Vg0AAgAAAAYtMTI5MjABCAAAAAUAAAABMQEAAAAKMTU1NDk1MDgwOQMAAAAC</t>
  </si>
  <si>
    <t>NzkCAAAABDIwNDcEAAAAATAHAAAACTkvMTkvMjAxOQgAAAAJMy8zMS8yMDEyCQAAAAEwl4QA8GA91wjDji8lYT3XCCdDSVEuRU5YVEFNOkFTTUwuSVFfSU1QQUlSTUVOVF9HVy5GWTIwMTIBAAAAKO8FAAMAAAAAAAHj2elgPdcIBZJAJmE91wgkQ0lRLk5BU0RBUUdTOkFNQVQuSVFfRUJUX0VYQ0wuRlkyMDA5AQAAAF7VAwACAAAABC0yNDUBCAAAAAUAAAABMQEAAAAKMTQ4NTcyMjQ0MgMAAAADMTYwAgAAAAE0BAAAAAEwBwAAAAk5LzE5LzIwMTkIAAAACjEwLzI1LzIwMDkJAAAAATADePjqYD3XCG7qCyZhPdcILENJUS5OQVNEQVFHUzpMUkNYLklRX0NBU0hfT1BFUi5GWTIwMTguLi4uSlBZAQAAAL93AAACAAAADDI5MTk3Mi44MjUxOAEIAAAABQAAAAExAQAAAAoxOTc3OTgyMTM4AwAAAAI3OQIAAAAEMjAwNgQAAAABMAcAAAAJOS8xOS8yMDE5CAAAAAk2LzI0LzIwMTgJAAAAATCRcpjjYD3XCDisOydhPdcIJENJUS5UU0U6NDkwMi5JUV9JTVBBSVJNRU5UX0dXLkZZMjAwOQEAAAAxVw0AAwAAAAAAUgmm7WA91wiVeYslYT3XCCBDSVEuVFNFOjc3NTEuSVFfTUFDSElORVJZLkZZMjAxMQEAAACZ+gIAAgAAAAcxMzY5MTQ5AQgAAAAFAAAAATEBAAAACjE2NjU5MjA3OTQDAAAAAjc5AgAAAAQzMTE0BAAAAAEwBwAAAAk5LzE5LzIwMTkIAAAACjEyLzMxLzIwMTEJAAAAATCRsdjvYD3XCGpNXCVhPdcIIUNJUS5U</t>
  </si>
  <si>
    <t>U0U6Njc1OC5JUV9DQVNIX0ZJTkFOLkZZMjAxNAEAAADtWQAAAgAAAAYyMDc4NzcBCAAAAAUAAAABMQEAAAAKMTc5MzE2MTE3NwMAAAACNzkCAAAABDIwMDQEAAAAATAHAAAACTkvMTkvMjAxOQgAAAAJMy8zMS8yMDE0CQAAAAEw2Vg77GA91wh9LNElYT3XCCZDSVEuVFNFOjQ5MDIuSVFfRVhUUkFfQUNDX0lURU1TLkZZMjAxOAEAAAAxVw0AAwAAAAAAbMGM7WA91wgWIbklYT3XCDNDSVEuTkFTREFRR1M6QU1BVC5JUV9PVEhFUl9GSU5BTkNFX0FDVF9TVVBQTC5GWTIwMDkBAAAAXtUDAAMAAAAAAMdGA+tgPdcIWzgMJmE91wgZQ0lRLlRTRTo4MDM2LklRX0FQLkZZMjAxMAEAAACfXg0AAgAAAAYxMTAwMzcBCAAAAAUAAAABMQEAAAAKMTM4MjQxNzg4NgMAAAACNzkCAAAABDEwMTgEAAAAATAHAAAACTkvMTkvMjAxOQgAAAAJMy8zMS8yMDEwCQAAAAEw8wL46mA91wiMPe4lYT3XCB9DSVEuVFNFOjY3NTguSVFfT1BFUl9JTkMuRlkyMDExAQAAAO1ZAAACAAAABjIwODI3NgEIAAAABQAAAAExAQAAAAoxNjI0MTUzMzcwAwAAAAI3OQIAAAACMjEEAAAAATAHAAAACTkvMTkvMjAxOQgAAAAJMy8zMS8yMDExCQAAAAEwF5Jt7GA91wjX9M8lYT3XCCZDSVEuVFNFOjQ5MDEuSVFfSU5WRU5UT1JZX1RVUk5TLkZZMjAxNQEAAAAcTAYAAgAAAAg0LjE1MzA2MgEIAAAABQAAAAExAQAAAAoxNzQ2MDM1OTcxAwAAAAI3OQIA</t>
  </si>
  <si>
    <t>AAAENDA4MgQAAAABMAcAAAAJOS8xOS8yMDE5CAAAAAkzLzMxLzIwMTUJAAAAATA81UXlYD3XCAOK+iZhPdcIKENJUS5UU0U6NDkwMS5JUV9ERUZfVEFYX0FTU0VUU19MVC5GWTIwMDgBAAAAHEwGAAIAAAAFNTQ4ODkBCAAAAAUAAAABMQEAAAAKMTA2MTE5Mjg0NwMAAAACNzkCAAAABDEwMjYEAAAAATAHAAAACTkvMTkvMjAxOQgAAAAJMy8zMS8yMDA4CQAAAAEwVg+N7WA91wj1JX8lYT3XCCdDSVEuVFNFOjgwMzYuSVFfVE9UQUxfUkVWLkZZMjAxNi4uLi5KUFkBAAAAn14NAAIAAAAGNjI4OTg0AQgAAAAFAAAAATEBAAAACjE3OTg1MDczNzUDAAAAAjc5AgAAAAIyOAQAAAABMAcAAAAJOS8xOS8yMDE5CAAAAAkzLzMxLzIwMTYJAAAAATBOBpDjYD3XCFBTIydhPdcIJkNJUS5OQVNEQVFHUzpMUkNYLklRX0VBUk5JTkdfQ08uRlkyMDE2AQAAAL93AAACAAAABzkxNC4wNDkBCAAAAAUAAAABMQEAAAAKMTkwMDcxMzA2NgMAAAADMTYwAgAAAAE3BAAAAAEwBwAAAAk5LzE5LzIwMTkIAAAACTYvMjYvMjAxNgkAAAABMN+7guhgPdcIkQd5JmE91wgmQ0lRLlRTRTo3NzUyLklRX0NBU0hfQ09OVkVSU0lPTi5GWTIwMTABAAAA7DsGAAIAAAAIOTYuNDY4MDQBCAAAAAUAAAABMQEAAAAKMTU1NTc4MjY3OAMAAAACNzkCAAAABDQxODQEAAAAATAHAAAACTkvMTkvMjAxOQgAAAAJMy8zMS8yMDEwCQAAAAEwhd5U5mA91wg1</t>
  </si>
  <si>
    <t>UusmYT3XCCVDSVEuVFNFOjY3NTguSVFfU1BFQ0lBTF9ESVZfQ0YuRlkyMDE3AQAAAO1ZAAADAAAAAAATzTvsYD3XCDY90iVhPdcIIkNJUS5UU0U6NDkwMi5JUV9RVUlDS19SQVRJTy5GWTIwMTABAAAAMVcNAAIAAAAIMS4zNDM2NzUBCAAAAAUAAAABMQEAAAAKMTM3Nzc1ODYzNQMAAAACNzkCAAAABDQxMjEEAAAAATAHAAAACTkvMTkvMjAxOQgAAAAJMy8zMS8yMDEwCQAAAAEwaAZV5mA91wg8NuAmYT3XCC1DSVEuTkFTREFRR1M6TFJDWC5JUV9QUk9WX0JBRF9ERUJUU19DRi5GWTIwMTMBAAAAv3cAAAMAAAAAALlXg+hgPdcIZHZRJmE91wgeQ0lRLlRTRTo0OTAxLklRX1pfU0NPUkUuRlkyMDE3AQAAABxMBgACAAAACDMuMDU4NzY5AQgAAAAFAAAAATEBAAAACjE4NTEzNTkxNzYDAAAAAjc5AgAAAAYxMDAxMjMEAAAAATAHAAAACTkvMTkvMjAxOQgAAAAJMy8zMS8yMDE3CQAAAAEw6fpF5WA91wj11/omYT3XCB9DSVEuVFNFOjQ5MDEuSVFfRUJUX0VYQ0wuRlkyMDA4AQAAABxMBgACAAAABjIwMjkxMgEIAAAABQAAAAExAQAAAAoxMDYxMTkyODQ3AwAAAAI3OQIAAAABNAQAAAABMAcAAAAJOS8xOS8yMDE5CAAAAAkzLzMxLzIwMDgJAAAAATBWD43tYD3XCMsPhyVhPdcIMUNJUS5FTlhUQU06QVNNTC5JUV9UT1RBTF9ERUJUX0VCSVREQV9DQVBFWC5GWTIwMTABAAAAKO8FAAIAAAAIMC41NTM4NjIBCAAAAAUA</t>
  </si>
  <si>
    <t>AAABMQEAAAAKMTU4NzU1NzQ0OQMAAAACNTACAAAABTIzMzEzBAAAAAEwBwAAAAk5LzE5LzIwMTkIAAAACjEyLzMxLzIwMTAJAAAAATAiPxPlYD3XCGEKGidhPdcILENJUS5UU0U6Nzc1Mi5JUV9ORVRfREVCVF9FQklUREFfQ0FQRVguRlkyMDE1AQAAAOw7BgACAAAACDQuNDE2MTI4AQgAAAAFAAAAATEBAAAACjE3NDYxOTM0OTUDAAAAAjc5AgAAAAUyMzMxNAQAAAABMAcAAAAJOS8xOS8yMDE5CAAAAAkzLzMxLzIwMTUJAAAAATCF3lTmYD3XCJZi0CZhPdcIIkNJUS5UU0U6NzczMS5JUV9BU1NFVF9UVVJOUy5GWTIwMTcBAAAAuFYNAAIAAAAIMC43NjI5MzcBCAAAAAUAAAABMQEAAAAKMTg0OTAyNjkzNwMAAAACNzkCAAAABDQxNzcEAAAAATAHAAAACTkvMTkvMjAxOQgAAAAJMy8zMS8yMDE3CQAAAAEwjxxN5mA91wjpH9omYT3XCDRDSVEuTkFTREFRR1M6QU1BVC5JUV9PVEhFUl9OT05fT1BFUl9FWFBfU1VQUEwuRlkyMDE4AQAAAF7VAwADAAAAAAAB49npYD3XCEo+LSZhPdcIJUNJUS5OQVNEQVFHUzpBQVBMLklRX0NIQU5HRV9BUC5GWTIwMTEBAAAAaWEAAAIAAAAEMjUxNQEIAAAABQAAAAExAQAAAAoxNjQyNjM5Nzc3AwAAAAMxNjACAAAABDIwMTcEAAAAATAHAAAACTkvMTkvMjAxOQgAAAAJOS8yNC8yMDExCQAAAAEwlwlu6GA91wgaZnMmYT3XCCVDSVEuVFNFOjc3NTEuSVFfT1RIRVJfQ0FfU1VQUEwu</t>
  </si>
  <si>
    <t>RlkyMDE0AQAAAJn6AgACAAAAAzI2NQEIAAAABQAAAAExAQAAAAoxODMzOTcxMjc4AwAAAAI3OQIAAAAEMTA1NQQAAAABMAcAAAAJOS8xOS8yMDE5CAAAAAoxMi8zMS8yMDE0CQAAAAEwCPjf7mA91wi6x0UlYT3XCC1DSVEuVFNFOjgwMzYuSVFfQ0FTSF9DT05WRVJTSU9OLkZZMjAxMi4uLi5KUFkBAAAAn14NAAIAAAAJNTEuMTgyOTA0AQgAAAAFAAAAATEBAAAACjE1NTMyMzk2NjMDAAAAAjc5AgAAAAQ0MTg0BAAAAAEwBwAAAAk5LzE5LzIwMTkIAAAACTMvMzEvMjAxMgkAAAABMKgkmONgPdcIhzEoJ2E91wgnQ0lRLk5BU0RBUUdTOkxSQ1guSVFfR0FJTl9BU1NFVFMuRlkyMDE5AQAAAL93AAADAAAAAADICYPoYD3XCMVPbSZhPdcIIENJUS5UU0U6NDkwMi5JUV9QQVJUX1RJTUUuRlkyMDE5AQAAADFXDQADAAAAAABh6IztYD3XCLY8qCVhPdcIKUNJUS5OQVNEQVFHUzpMUkNYLklRX0lOQ19FUVVJVFlfQ0YuRlkyMDA5AQAAAL93AAADAAAAAADb4oLoYD3XCI6BVCZhPdcIJ0NJUS5OQVNEQVFHUzpMUkNYLklRX0dBSU5fSU5WRVNULkZZMjAxNwEAAAC/dwAAAwAAAAAA2+KC6GA91wjQz3AmYT3XCCBDSVEuVFNFOjQ5MDIuSVFfUEFSVF9USU1FLkZZMjAxMgEAAAAxVw0AAwAAAAAAOlem7WA91wh0oIQlYT3XCBtDSVEuVFNFOjgwMzYuSVFfRUJJVC5GWTIwMTgBAAAAn14NAAIAAAAFNTU3NjIBCAAAAAUAAAAB</t>
  </si>
  <si>
    <t>MQEAAAAKMTg5NDMxNTQ5MgMAAAACNzkCAAAAAzQwMAQAAAABMAcAAAAJOS8xOS8yMDE5CAAAAAkzLzMxLzIwMTgJAAAAATDzAvjqYD3XCD97FyZhPdcILkNJUS5UU0U6NDkwMi5JUV9PVEhFUl9GSU5BTkNFX0FDVF9TVVBQTC5GWTIwMTEBAAAAMVcNAAIAAAAFLTE3ODcBCAAAAAUAAAABMQEAAAAKMTQ1OTUwOTg2MQMAAAACNzkCAAAABDIwNTAEAAAAATAHAAAACTkvMTkvMjAxOQgAAAAJMy8zMS8yMDExCQAAAAEwOlem7WA91whrpqUlYT3XCCNDSVEuRU5YVEFNOkFTTUwuSVFfSU5WRU5UT1JZLkZZMjAwNwEAAAAo7wUAAgAAAAcxMTAyLjIxAQgAAAAFAAAAATEBAAAACjEzMTc2NzMzODcDAAAAAjUwAgAAAAQxMDQzBAAAAAEwBwAAAAk5LzE5LzIwMTkIAAAACjEyLzMxLzIwMDcJAAAAATDzCdrpYD3XCERPQyZhPdcIKENJUS5UU0U6Nzc1MS5JUV9UT1RBTF9MSUFCX0VRVUlUWS5GWTIwMTUBAAAAmfoCAAIAAAAHNDQyNzc3MwEIAAAABQAAAAExAQAAAAoxODgwNTQ4NTk2AwAAAAI3OQIAAAAEMTAxMwQAAAABMAcAAAAJOS8xOS8yMDE5CAAAAAoxMi8zMS8yMDE1CQAAAAEwGB7g7mA91wi+V2YlYT3XCB5DSVEuTkFTREFRR1M6TFJDWC5JUV9ETy5GWTIwMTkBAAAAv3cAAAMAAAAAAMgJg+hgPdcI4uGGJmE91wghQ0lRLlRTRTo0OTAxLklRX0NBU0hfRklOQU4uRlkyMDE5AQAAABxMBgACAAAABy0xNTM1MjIB</t>
  </si>
  <si>
    <t>CAAAAAUAAAABMQEAAAAKMTk3MDIxMjg3MAMAAAACNzkCAAAABDIwMDQEAAAAATAHAAAACTkvMTkvMjAxOQgAAAAJMy8zMS8yMDE5CQAAAAEwDWko7GA91wh/C/IlYT3XCCFDSVEuRU5YVEFNOkFTTUwuSVFfSU5DX1RBWC5GWTIwMTUBAAAAKO8FAAIAAAAFMjM2LjYBCAAAAAUAAAABMQEAAAAKMTg3MzM4OTA0MwMAAAACNTACAAAAAjc1BAAAAAEwBwAAAAk5LzE5LzIwMTkIAAAACjEyLzMxLzIwMTUJAAAAATAdetzpYD3XCHraSSZhPdcIJUNJUS5UU0U6NDkwMS5JUV9HV19JTlRBTl9BTU9SVC5GWTIwMTABAAAAHEwGAAMAAAAAANVAme1gPdcIn6uHJWE91wgiQ0lRLk5BU0RBUUdTOkFBUEwuSVFfR0FfRVhQLkZZMjAxNAEAAABpYQAAAwAAAAAAhX5u6GA91wgm8WsmYT3XCCdDSVEuVFNFOjY3NTguSVFfRUJJVERBX0NBUEVYX0lOVC5GWTIwMTABAAAA7VkAAAIAAAAIOS4xOTk1NTUBCAAAAAUAAAABMQEAAAAKMTU3ODE5MTUxMQMAAAACNzkCAAAABDQxOTEEAAAAATAHAAAACTkvMTkvMjAxOQgAAAAJMy8zMS8yMDEwCQAAAAEw6fpF5WA91wiCxgcnYT3XCCFDSVEuVFNFOjY3NTguSVFfQ0FTSF9FUVVJVi5GWTIwMTQBAAAA7VkAAAIAAAAGODA2MTM0AQgAAAAFAAAAATEBAAAACjE3OTMxNjExNzcDAAAAAjc5AgAAAAQxMDk2BAAAAAEwBwAAAAk5LzE5LzIwMTkIAAAACTMvMzEvMjAxNAkAAAABMAPgbexgPdcI</t>
  </si>
  <si>
    <t>6Sz0JWE91wghQ0lRLlRTRTo4MDM2LklRX0NBU0hfRVFVSVYuRlkyMDEzAQAAAJ9eDQACAAAABTIxMDg4AQgAAAAFAAAAATEBAAAACjE2MjM4MTY1NDIDAAAAAjc5AgAAAAQxMDk2BAAAAAEwBwAAAAk5LzE5LzIwMTkIAAAACTMvMzEvMjAxMwkAAAABMNpQ+OpgPdcIevrUJWE91wglQ0lRLlRTRTo0OTAyLklRX0xUX0RFQlRfRVFVSVRZLkZZMjAxMwEAAAAxVw0AAgAAAAcyOS40MjM3AQgAAAAFAAAAATEBAAAACjE5MTU0MDIzMDADAAAAAjc5AgAAAAQ0MDg1BAAAAAEwBwAAAAk5LzE5LzIwMTkIAAAACTMvMzEvMjAxMwkAAAABMDauReVgPdcId7EBJ2E91wgoQ0lRLlRTRTo3NzUyLklRX0dXX0lOVEFOX0FNT1JUX0NGLkZZMjAxNQEAAADsOwYAAwAAAAAAwsq17mA91wh3q3klYT3XCCtDSVEuTkFTREFRR1M6QUFQTC5JUV9DQVNIX0NPTlZFUlNJT04uRlkyMDA5AQAAAGlhAAACAAAACi00Ny42MTE1NjQBCAAAAAUAAAABMQEAAAAKMTQ3OTU1MTE5OQMAAAADMTYwAgAAAAQ0MTg0BAAAAAEwBwAAAAk5LzE5LzIwMTkIAAAACTkvMjYvMjAwOQkAAAABMKACFOVgPdcIcJUSJ2E91wgoQ0lRLkRCOlNJRS5JUV9DVVJSRU5UX1BPUlRfTEVBU0VTLkZZMjAxMQEAAAA2AwYAAgAAAAIxNgEIAAAABQAAAAExAQAAAAoxNjQ4MDQ1MDI5AwAAAAI1MAIAAAAEMTA5MAQAAAABMAcAAAAJOS8xOS8yMDE5CAAAAAk5LzMwLzIw</t>
  </si>
  <si>
    <t>MTEJAAAAATCk0l/nYD3XCD74jCZhPdcIJENJUS5UU0U6Njc1OC5JUV9FUVVJVFlfTUVUSE9ELkZZMjAxNwEAAADtWQAAAgAAAAYxNDkzNzEBCAAAAAUAAAABMQEAAAAKMTk2NTA0NjUwNgMAAAACNzkCAAAABDMwNjMEAAAAATAHAAAACTkvMTkvMjAxOQgAAAAJMy8zMS8yMDE3CQAAAAEw56U77GA91wiiPfUlYT3XCCZDSVEuVFNFOjgwMzYuSVFfTFRfREVCVF9DQVBJVEFMLkZZMjAxNgEAAACfXg0AAgAAAAYwLjA3NzEBCAAAAAUAAAABMQEAAAAKMTc5ODUwNzM3NQMAAAACNzkCAAAABDQxODcEAAAAATAHAAAACTkvMTkvMjAxOQgAAAAJMy8zMS8yMDE2CQAAAAEwDhJF5WA91wgx/wgnYT3XCBlDSVEuVFNFOjc3NTIuSVFfTkkuRlkyMDEwAQAAAOw7BgACAAAABTI3MDQ0AQgAAAAFAAAAATEBAAAACjE1NTU3ODI2NzgDAAAAAjc5AgAAAAIxNQQAAAABMAcAAAAJOS8xOS8yMDE5CAAAAAkzLzMxLzIwMTAJAAAAATDBcbnuYD3XCDbYPyVhPdcII0NJUS5UU0U6NDkwMi5JUV9ESUxVVF9XRUlHSFQuRlkyMDEzAQAAADFXDQACAAAABzU0Mi45MDQAMH6m7WA91wjRhJUlYT3XCCpDSVEuVFNFOjY3NTguSVFfT1RIRVJfVU5VU1VBTF9TVVBQTC5GWTIwMTQBAAAA7VkAAAMAAAAAAAPgbexgPdcIlt7QJWE91wgZQ0lRLlRTRTo3NzMxLklRX0RPLkZZMjAxOAEAAAC4Vg0AAwAAAAAA1DvY72A91wjR6DklYT3XCCRDSVEu</t>
  </si>
  <si>
    <t>TkFTREFRR1M6QU1BVC5JUV9BUl9UVVJOUy5GWTIwMTIBAAAAXtUDAAIAAAAINi4zMzY0ODIBCAAAAAUAAAABMQEAAAAKMTcxMzgyMjczMgMAAAADMTYwAgAAAAQ0MDAxBAAAAAEwBwAAAAk5LzE5LzIwMTkIAAAACjEwLzI4LzIwMTIJAAAAATAeh0XlYD3XCO+1wCZhPdcIIENJUS5UU0U6ODAzNi5JUV9DSEFOR0VfQVAuRlkyMDE1AQAAAJ9eDQACAAAABTEyODI0AQgAAAAFAAAAATEBAAAACjE3NDM5NjIzOTQDAAAAAjc5AgAAAAQyMDE3BAAAAAEwBwAAAAk5LzE5LzIwMTkIAAAACTMvMzEvMjAxNQkAAAABMAPc9+pgPdcIWNQaJmE91wggQ0lRLlRTRTo3NzMxLklRX09USEVSX1JFVi5GWTIwMTcBAAAAuFYNAAMAAAAAAN4U2O9gPdcIn0dCJWE91wgeQ0lRLlRTRTo3NzUyLklRX1NUX0RFQlQuRlkyMDE3AQAAAOw7BgACAAAABTYyMjk5AQgAAAAFAAAAATEBAAAACjE4NDc5NzY5NzkDAAAAAjc5AgAAAAQxMDQ2BAAAAAEwBwAAAAk5LzE5LzIwMTkIAAAACTMvMzEvMjAxNwkAAAABMLTxte5gPdcI/4SjJWE91wgmQ0lRLlRTRTo0OTAyLklRX0ZJTElOR19DVVJSRU5DWS5GWTIwMTgBAAAAMVcNAAMAAAADSlBZAGHojO1gPdcI3MGGJWE91wggQ0lRLkRCOlNJRS5JUV9PVEhFUl9JTlRBTi5GWTIwMTYBAAAANgMGAAIAAAAENzc0MgEIAAAABQAAAAExAQAAAAoxODY4Mjk1NTAyAwAAAAI1MAIAAAAEMTA0MAQAAAAB</t>
  </si>
  <si>
    <t>MAcAAAAJOS8xOS8yMDE5CAAAAAk5LzMwLzIwMTYJAAAAATAdT1HnYD3XCCSwtCZhPdcIM0NJUS5FTlhUQU06QVNNTC5JUV9UT1RBTF9PVVRTVEFORElOR19CU19EQVRFLkZZMjAxNwEAAAAo7wUAAgAAAAo0MjcuMzkzNTkyAQQAAAAFAAAAATUBAAAACjE5NDM4NzcyNTYCAAAABTI0MTUyBgAAAAEwD6Hc6WA91whVqEYmYT3XCCRDSVEuVFNFOjY3NTguSVFfSU1QQUlSTUVOVF9HVy5GWTIwMTIBAAAA7VkAAAMAAAAAAAe5bexgPdcIbTe/JWE91wguQ0lRLlRTRTo0OTAxLklRX09USEVSX0ZJTkFOQ0VfQUNUX1NVUFBMLkZZMjAxNAEAAAAcTAYAAgAAAAUtNjI3NwEIAAAABQAAAAExAQAAAAoxNjg3MzQzMjQzAwAAAAI3OQIAAAAEMjA1MAQAAAABMAcAAAAJOS8xOS8yMDE5CAAAAAkzLzMxLzIwMTQJAAAAATA9zSfsYD3XCDbk1SVhPdcIIENJUS5UU0U6NzczMS5JUV9ESVZFU1RfQ0YuRlkyMDExAQAAALhWDQADAAAAAACnNgDwYD3XCCFjMSVhPdcIJENJUS5UU0U6Njc1OC5JUV9JTVBBSVJNRU5UX0dXLkZZMjAxOQEAAADtWQAAAgAAAAUtNTEwNwEIAAAABQAAAAExAQAAAAoxOTY1MDQ2NTEyAwAAAAI3OQIAAAADMjA5BAAAAAEwBwAAAAk5LzE5LzIwMTkIAAAACTMvMzEvMjAxOQkAAAABMNPzO+xgPdcIXuTjJWE91wgZQ0lRLlRTRTo3NzMxLklRX0FELkZZMjAxMQEAAAC4Vg0AAwAAAAAApzYA8GA91wiKUjcl</t>
  </si>
  <si>
    <t>YT3XCCtDSVEuREI6U0lFLklRX0RFRl9UQVhfQVNTRVRTX0NVUlJFTlQuRlkyMDE1AQAAADYDBgADAAAAAAAmKFHnYD3XCKjQtiZhPdcILUNJUS5OQVNEQVFHUzpMUkNYLklRX1RPVEFMX0xJQUJfRVFVSVRZLkZZMjAwOAEAAAC/dwAAAgAAAAgyODA2Ljc1NQEIAAAABQAAAAExAQAAAAoxMzkzNTA3NTIxAwAAAAMxNjACAAAABDEwMTMEAAAAATAHAAAACTkvMTkvMjAxOQgAAAAJNi8yOS8yMDA4CQAAAAEwAe/c6WA91wiFT1gmYT3XCCFDSVEuVFNFOjQ5MDIuSVFfVE9UQUxfTElBQi5GWTIwMTgBAAAAMVcNAAIAAAAGNjY4MzE5AQgAAAAFAAAAATEBAAAACjE4OTQwODQ4MDADAAAAAjc5AgAAAAQxMjc2BAAAAAEwBwAAAAk5LzE5LzIwMTkIAAAACTMvMzEvMjAxOAkAAAABMGzBjO1gPdcIdXSwJWE91wgsQ0lRLlRTRTo4MDM2LklRX0lNUFVUX09QRVJfTEVBU0VfREVQUi5GWTIwMTkBAAAAn14NAAMAAAAAAOUp+OpgPdcItNkKJmE91wgcQ0lRLlRTRTo4MDM2LklRX0NBUEVYLkZZMjAxNgEAAACfXg0AAgAAAAUtOTEzOAEIAAAABQAAAAExAQAAAAoxNzk4NTA3Mzc1AwAAAAI3OQIAAAAEMjAyMQQAAAABMAcAAAAJOS8xOS8yMDE5CAAAAAkzLzMxLzIwMTYJAAAAATAD3PfqYD3XCGrfFiZhPdcII0NJUS5EQjpTSUUuSVFfQkFTSUNfRVBTX0lOQ0wuRlkyMDA3AQAAADYDBgACAAAABzQuMjM3NjcBCAAAAAUAAAAB</t>
  </si>
  <si>
    <t>MQEAAAAKMTI3NjcxODY5MAMAAAACNTACAAAAATkEAAAAATAHAAAACTkvMTkvMjAxOQgAAAAJOS8zMC8yMDA3CQAAAAEwPf9k52A91wgwxpcmYT3XCCZDSVEuVFNFOjQ5MDEuSVFfQ0FTSF9DT05WRVJTSU9OLkZZMjAxMAEAAAAcTAYAAgAAAAkxMDMuNTQ0NjYBCAAAAAUAAAABMQEAAAAKMTM4Mjc2MzQ3NAMAAAACNzkCAAAABDQxODQEAAAAATAHAAAACTkvMTkvMjAxOQgAAAAJMy8zMS8yMDEwCQAAAAEwPNVF5WA91wio3QYnYT3XCCNDSVEuTkFTREFRR1M6QUFQTC5JUV9TVF9ERUJULkZZMjAxOAEAAABpYQAAAgAAAAUxMTk2NAEIAAAABQAAAAExAQAAAAoxOTE5MzM0NDkxAwAAAAMxNjACAAAABDEwNDYEAAAAATAHAAAACTkvMTkvMjAxOQgAAAAJOS8yOS8yMDE4CQAAAAEwc9hk52A91wivS4smYT3XCB9DSVEuVFNFOjc3NTIuSVFfTkVUX0RFQlQuRlkyMDA4AQAAAOw7BgACAAAABjIxMjI1MwEIAAAABQAAAAExAQAAAAoxMzgxMjA1MzU3AwAAAAI3OQIAAAAENDM2NAQAAAABMAcAAAAJOS8xOS8yMDE5CAAAAAkzLzMxLzIwMDgJAAAAATDNSrnuYD3XCKgKXyVhPdcIKkNJUS5UU0U6Njc1OC5JUV9UT1RBTF9DT01NT05fRVFVSVRZLkZZMjAxOAEAAADtWQAAAgAAAAcyOTY3MzY2AQgAAAAFAAAAATEBAAAACjE5NjUwNDY1MDgDAAAAAjc5AgAAAAQxMDA2BAAAAAEwBwAAAAk5LzE5LzIwMTkIAAAACTMvMzEv</t>
  </si>
  <si>
    <t>MjAxOAkAAAABMBPNO+xgPdcIjIv1JWE91wgjQ0lRLk5BU0RBUUdTOkFBUEwuSVFfWl9TQ09SRS5GWTIwMDkBAAAAaWEAAAIAAAAINi45NjA0NDYBCAAAAAUAAAABMQEAAAAKMTQ3OTU1MTE5OQMAAAADMTYwAgAAAAYxMDAxMjMEAAAAATAHAAAACTkvMTkvMjAxOQgAAAAJOS8yNi8yMDA5CQAAAAEwoAIU5WA91whEDyYnYT3XCB1DSVEuREI6U0lFLklRX1RPVEFMX0NBLkZZMjAxMAEAAAA2AwYAAgAAAAU1MDE3OQEIAAAABQAAAAExAQAAAAoxNTc4NzI3MzIxAwAAAAI1MAIAAAAEMTAwOAQAAAABMAcAAAAJOS8xOS8yMDE5CAAAAAk5LzMwLzIwMTAJAAAAATCyq1/nYD3XCMHnoCZhPdcIKENJUS5FTlhUQU06QVNNTC5JUV9ORVRfUkVOVEFMX0VYUC5GWTIwMTYBAAAAKO8FAAMAAAAAAA+h3OlgPdcILJJOJmE91wgzQ0lRLkVOWFRBTTpBU01MLklRX1RPVEFMX09VVFNUQU5ESU5HX0JTX0RBVEUuRlkyMDA3AQAAACjvBQACAAAACjQzNS42MjU5MzQBBAAAAAUAAAABNQEAAAAKMTMxNzY3MzM4NwIAAAAFMjQxNTIGAAAAATDzCdrpYD3XCERPQyZhPdcIMUNJUS5UU0U6NzczMS5JUV9DSEFOR0VfTkVUX1dPUktJTkdfQ0FQSVRBTC5GWTIwMTABAAAAuFYNAAIAAAAGLTYwMjI5AQgAAAAFAAAAATEBAAAACjEzODI1MDUwMDgDAAAAAjc5AgAAAAQ0NDIxBAAAAAEwBwAAAAk5LzE5LzIwMTkIAAAACTMvMzEvMjAxMAkA</t>
  </si>
  <si>
    <t>AAABMLwPAPBgPdcIMgo1JWE91wgtQ0lRLkVOWFRBTTpBU01MLklRX0lOQ19UQVhfUEFZX0NVUlJFTlQuRlkyMDE3AQAAACjvBQACAAAAAzE1MgEIAAAABQAAAAExAQAAAAoxOTQzODc3MjU2AwAAAAI1MAIAAAAEMTA5NAQAAAABMAcAAAAJOS8xOS8yMDE5CAAAAAoxMi8zMS8yMDE3CQAAAAEwD6Hc6WA91wg4xEomYT3XCCtDSVEuVFNFOjc3NTEuSVFfTUlOT1JJVFlfSU5URVJFU1RfQ0YuRlkyMDEzAQAAAJn6AgADAAAAAAAI+N/uYD3XCKEabiVhPdcILUNJUS5UU0U6Njc1OC5JUV9PVEhFUl9JTlZFU1RfQUNUX1NVUFBMLkZZMjAxNAEAAADtWQAAAgAAAAQzNjkzAQgAAAAFAAAAATEBAAAACjE3OTMxNjExNzcDAAAAAjc5AgAAAAQyMDUxBAAAAAEwBwAAAAk5LzE5LzIwMTkIAAAACTMvMzEvMjAxNAkAAAABMNlYO+xgPdcIHtnZJWE91wgoQ0lRLk5BU0RBUUdTOkxSQ1guSVFfR1JPU1NfTUFSR0lOLkZZMjAwOAEAAAC/dwAAAgAAAAc0Ny45MjE1AQgAAAAFAAAAATEBAAAACjEzOTM1MDc1MjEDAAAAAzE2MAIAAAAENDA3NAQAAAABMAcAAAAJOS8xOS8yMDE5CAAAAAk2LzI5LzIwMDgJAAAAATDGjRPlYD3XCFFjDydhPdcIKENJUS5FTlhUQU06QVNNTC5JUV9DQVBJVEFMX0xFQVNFUy5GWTIwMTMBAAAAKO8FAAMAAAAAAPMJ2ulgPdcI7U4nJmE91wgrQ0lRLlRTRTo2NzU4LklRX01JTk9SSVRZX0lOVEVSRVNU</t>
  </si>
  <si>
    <t>X0lTLkZZMjAxMAEAAADtWQAAAgAAAAYtNTM3NTYBCAAAAAUAAAABMQEAAAAKMTU3ODE5MTUxMQMAAAACNzkCAAAAAjgzBAAAAAEwBwAAAAk5LzE5LzIwMTkIAAAACTMvMzEvMjAxMAkAAAABMI1rbexgPdcIDgb7JWE91wgoQ0lRLlRTRTo4MDM2LklRX1RPVEFMX0RFQlRfSVNTVUVELkZZMjAwOQEAAACfXg0AAwAAAAAA8wL46mA91wg3FsslYT3XCCNDSVEuVFNFOjc3NTEuSVFfT1RIRVJfRVFVSVRZLkZZMjAxMQEAAACZ+gIAAgAAAActNDgxNzczAQgAAAAFAAAAATEBAAAACjE2NjU5MjA3OTQDAAAAAjc5AgAAAAQxMDI4BAAAAAEwBwAAAAk5LzE5LzIwMTkIAAAACjEyLzMxLzIwMTEJAAAAATCRsdjvYD3XCNUlVSVhPdcILkNJUS5UU0U6Njc1OC5JUV9UT1RBTF9MSUFCX1RPVEFMX0FTU0VUUy5GWTIwMTIBAAAA7VkAAAIAAAAHODEuMTIwNwEIAAAABQAAAAExAQAAAAoxNjg0NjI4NzQ2AwAAAAI3OQIAAAAENDE4OAQAAAABMAcAAAAJOS8xOS8yMDE5CAAAAAkzLzMxLzIwMTIJAAAAATD3IkblYD3XCIarAydhPdcIHENJUS5FTlhUQU06QVNNTC5JUV9ETy5GWTIwMTABAAAAKO8FAAMAAAAAAAy82elgPdcI1eouJmE91wggQ0lRLk5BU0RBUUdTOkFBUEwuSVFfTlBQRS5GWTIwMTgBAAAAaWEAAAIAAAAFNDEzMDQBCAAAAAUAAAABMQEAAAAKMTkxOTMzNDQ5MQMAAAADMTYwAgAAAAQxMDA0BAAAAAEwBwAAAAk5</t>
  </si>
  <si>
    <t>LzE5LzIwMTkIAAAACTkvMjkvMjAxOAkAAAABMHPYZOdgPdcIr0uLJmE91wglQ0lRLlRTRTo3NzUyLklRX1BSRUZfRElWX09USEVSLkZZMjAwOQEAAADsOwYAAwAAAAAAzUq57mA91wiBWFglYT3XCBlDSVEuVFNFOjgwMzYuSVFfRE8uRlkyMDEyAQAAAJ9eDQADAAAAAADlKfjqYD3XCOK35SVhPdcIG0NJUS5UU0U6NzczMS5JUV9OUFBFLkZZMjAxNAEAAAC4Vg0AAgAAAAYxNTkyNzgBCAAAAAUAAAABMQEAAAAKMTY4NzM0MzMyNAMAAAACNzkCAAAABDEwMDQEAAAAATAHAAAACTkvMTkvMjAxOQgAAAAJMy8zMS8yMDE0CQAAAAEwtQrV72A91wjn8zUlYT3XCCVDSVEuVFNFOjgwMzYuSVFfR0FJTl9JTlZFU1RfQ0YuRlkyMDA5AQAAAJ9eDQACAAAAAzc5MwEIAAAABQAAAAExAQAAAAoxMzgyNDE4MDkzAwAAAAI3OQIAAAAEMjA5MAQAAAABMAcAAAAJOS8xOS8yMDE5CAAAAAkzLzMxLzIwMDkJAAAAATDzAvjqYD3XCCTO5CVhPdcIJ0NJUS5OQVNEQVFHUzpMUkNYLklRX0FTU0VUX1RVUk5TLkZZMjAxMgEAAAC/dwAAAgAAAAgwLjQ0MjA0MwEIAAAABQAAAAExAQAAAAoxNjk0MDg4NjY1AwAAAAMxNjACAAAABDQxNzcEAAAAATAHAAAACTkvMTkvMjAxOQgAAAAJNi8yNC8yMDEyCQAAAAEwtLQT5WA91wgx2A8nYT3XCCtDSVEuTkFTREFRR1M6TFJDWC5JUV9JTlZFU1RfTE9BTlNfQ0YuRlkyMDE3AQAAAL93AAADAAAA</t>
  </si>
  <si>
    <t>AADb4oLoYD3XCAhthiZhPdcIKUNJUS5UU0U6Nzc1Mi5JUV9ERUJUX0VRVUlWX05FVF9QQk8uRlkyMDExAQAAAOw7BgACAAAABjE0MDc3NAEIAAAABQAAAAExAQAAAAoxNjI5NzY4MjI1AwAAAAI3OQIAAAAFMjE2NzkEAAAAATAHAAAACTkvMTkvMjAxOQgAAAAJMy8zMS8yMDExCQAAAAEwtZi57mA91wjWTHglYT3XCB5DSVEuVFNFOjc3NTIuSVFfSU5DX1RBWC5GWTIwMTABAAAA7DsGAAIAAAAFMjgwNjUBCAAAAAUAAAABMQEAAAAKMTU1NTc4MjY3OAMAAAACNzkCAAAAAjc1BAAAAAEwBwAAAAk5LzE5LzIwMTkIAAAACTMvMzEvMjAxMAkAAAABMMFxue5gPdcIqrtQJWE91wgpQ0lRLk5BU0RBUUdTOkFNQVQuSVFfQ09NTU9OX0lTU1VFRC5GWTIwMTYBAAAAXtUDAAIAAAACODgBCAAAAAUAAAABMQEAAAAKMTkzNDIxODk0MwMAAAADMTYwAgAAAAQyMTY5BAAAAAEwBwAAAAk5LzE5LzIwMTkIAAAACjEwLzMwLzIwMTYJAAAAATAMvNnpYD3XCCpaMSZhPdcIKUNJUS5OQVNEQVFHUzpBQVBMLklRX0NVUlJFTkNZX0dBSU4uRlkyMDEwAQAAAGlhAAADAAAAAACwu23oYD3XCJFraiZhPdcIHkNJUS5UU0U6NDkwMi5JUV9XSVBfSU5WLkZZMjAxMwEAAAAxVw0AAgAAAAUxMDYxMAEIAAAABQAAAAExAQAAAAoxOTE1NDAyMzAwAwAAAAI3OQIAAAAEMzIxOQQAAAABMAcAAAAJOS8xOS8yMDE5CAAAAAkzLzMxLzIwMTMJAAAA</t>
  </si>
  <si>
    <t>ATAwfqbtYD3XCJTdfCVhPdcIHkNJUS5OQVNEQVFHUzpBQVBMLklRX05JLkZZMjAwOAEAAABpYQAAAgAAAAQ2MTE5AQgAAAAFAAAAATEBAAAACjE0MDcxNDczNTQDAAAAAzE2MAIAAAACMTUEAAAAATAHAAAACTkvMTkvMjAxOQgAAAAJOS8yNy8yMDA4CQAAAAEwuVeD6GA91wixpIcmYT3XCCRDSVEuREI6U0lFLklRX0RFRl9UQVhfTElBQl9MVC5GWTIwMTcBAAAANgMGAAIAAAAEMTYzNQEIAAAABQAAAAExAQAAAAoxOTI4MDQwMTYxAwAAAAI1MAIAAAAEMTAyNwQAAAABMAcAAAAJOS8xOS8yMDE5CAAAAAk5LzMwLzIwMTcJAAAAATCz1FLnYD3XCFuUtyZhPdcIKkNJUS5UU0U6Nzc1Mi5JUV9JTkNfVEFYX1BBWV9DVVJSRU5ULkZZMjAxMAEAAADsOwYAAgAAAAUxNTI2MwEIAAAABQAAAAExAQAAAAoxNTU1NzgyNjc4AwAAAAI3OQIAAAAEMTA5NAQAAAABMAcAAAAJOS8xOS8yMDE5CAAAAAkzLzMxLzIwMTAJAAAAATDBcbnuYD3XCKDiUCVhPdcII0NJUS5FTlhUQU06QVNNTC5JUV9DSEFOR0VfQVIuRlkyMDExAQAAACjvBQACAAAABzI2Ny4yMDkBCAAAAAUAAAABMQEAAAAKMTU4NzU1NzM4NAMAAAACNTACAAAABDIwMTgEAAAAATAHAAAACTkvMTkvMjAxOQgAAAAKMTIvMzEvMjAxMQkAAAABMAHj2elgPdcI7/UqJmE91wggQ0lRLlRTRTo3NzUyLklRX0xUX0lOVkVTVC5GWTIwMTgBAAAA7DsGAAIAAAAGNzU3MTIz</t>
  </si>
  <si>
    <t>AQgAAAAFAAAAATEBAAAACjE4OTQ5NDA0NTMDAAAAAjc5AgAAAAQxMDU0BAAAAAEwBwAAAAk5LzE5LzIwMTkIAAAACTMvMzEvMjAxOAkAAAABMKsYtu5gPdcIQG56JWE91wgeQ0lRLk5BU0RBUUdTOkFBUEwuSVFfTkkuRlkyMDA3AQAAAGlhAAACAAAABDM0OTUBCAAAAAUAAAABMQEAAAAKMTMxMjQ2MDc0MgMAAAADMTYwAgAAAAIxNQQAAAABMAcAAAAJOS8xOS8yMDE5CAAAAAk5LzI5LzIwMDcJAAAAATDCMIPoYD3XCFojdiZhPdcILENJUS5OQVNEQVFHUzpBQVBMLklRX1RPVEFMX1JFVi5GWTIwMTYuLi4uSlBZAQAAAGlhAAACAAAADDIxNzc2MzA0LjQxNQEIAAAABQAAAAExAQAAAAoxOTE5MzM0NDg0AwAAAAI3OQIAAAACMjgEAAAAATAHAAAACTkvMTkvMjAxOQgAAAAJOS8yNC8yMDE2CQAAAAEwLi2Q42A91wj77TEnYT3XCCxDSVEuTkFTREFRR1M6TFJDWC5JUV9NQVJLRVRDQVAuMjAxMy8zLzMxLkpQWQEAAAC/dwAAAgAAAA02MzQwMTcuNTA2ODk2AQYAAAAFAAAAATEBAAAACjE1ODU2OTM5ODcDAAAAAjc5AgAAAAYxMDAwNTQEAAAAATAHAAAACTMvMzEvMjAxM5utpQVhPdcIi3IPRWE91wgiQ0lRLlRTRTo3NzUxLklRX1NBTEVfUFBFX0NGLkZZMjAxMQEAAACZ+gIAAgAAAAQzMjczAQgAAAAFAAAAATEBAAAACjE2NjU5MjA3OTQDAAAAAjc5AgAAAAQyMDQyBAAAAAEwBwAAAAk5LzE5LzIwMTkIAAAACjEy</t>
  </si>
  <si>
    <t>LzMxLzIwMTEJAAAAATCH2NjvYD3XCMUERSVhPdcIKENJUS5UU0U6NzczMS5JUV9UT1RBTF9ESVZfUEFJRF9DRi5GWTIwMTUBAAAAuFYNAAIAAAAGLTEyNjg1AQgAAAAFAAAAATEBAAAACjE3NDU5MTY1MTADAAAAAjc5AgAAAAQyMDIyBAAAAAEwBwAAAAk5LzE5LzIwMTkIAAAACTMvMzEvMjAxNQkAAAABMOvt1+9gPdcInsFxJWE91wgVQ0lRLjAuSVFfQkVUQV81WVIuI05BBQAAAAAAAAAIAAAADihJbnZhbGlkIERhdGUpOAFR52A91wjWCekmYT3XCChDSVEuVFNFOjc3MzEuSVFfVE9UQUxfRElWX1BBSURfQ0YuRlkyMDEyAQAAALhWDQACAAAABi0xMjI3OAEIAAAABQAAAAExAQAAAAoxNTU0OTUwODA5AwAAAAI3OQIAAAAEMjAyMgQAAAABMAcAAAAJOS8xOS8yMDE5CAAAAAkzLzMxLzIwMTIJAAAAATCXhADwYD3XCHylNSVhPdcIIENJUS5UU0U6NzczMS5JUV9CVUlMRElOR1MuRlkyMDEwAQAAALhWDQACAAAABjEwOTM1OQEIAAAABQAAAAExAQAAAAoxMzgyNTA1MDA4AwAAAAI3OQIAAAAEMzAyMwQAAAABMAcAAAAJOS8xOS8yMDE5CAAAAAkzLzMxLzIwMTAJAAAAATC8DwDwYD3XCHbdKCVhPdcIL0NJUS5UU0U6NDkwMi5JUV9PVEhFUl9OT05fT1BFUl9FWFBfU1VQUEwuRlkyMDE1AQAAADFXDQACAAAAAi0zAQgAAAAFAAAAATEBAAAACjE3NDUyMTQ0MjUDAAAAAjc5AgAAAAI4NQQAAAABMAcAAAAJOS8xOS8y</t>
  </si>
  <si>
    <t>MDE5CAAAAAkzLzMxLzIwMTUJAAAAATCATYztYD3XCMw8ryVhPdcIIENJUS5UU0U6ODAzNi5JUV9NQUNISU5FUlkuRlkyMDE5AQAAAJ9eDQADAAAAAADlKfjqYD3XCG+RDyZhPdcIIENJUS5UU0U6NDkwMi5JUV9ESVZfU0hBUkUuRlkyMDEzAQAAADFXDQACAAAAAjE1AQgAAAAFAAAAATEBAAAACjE5MTU0MDIzMDADAAAAAjc5AgAAAAQzMDU4BAAAAAEwBwAAAAk5LzE5LzIwMTkIAAAACTMvMzEvMjAxMwkAAAABMDB+pu1gPdcIMdiMJWE91wgkQ0lRLk5BU0RBUUdTOkFBUEwuSVFfRUJUX0VYQ0wuRlkyMDE0AQAAAGlhAAACAAAABTUzNDgzAQgAAAAFAAAAATEBAAAACjE4MTQ2NjkxODcDAAAAAzE2MAIAAAABNAQAAAABMAcAAAAJOS8xOS8yMDE5CAAAAAk5LzI3LzIwMTQJAAAAATB+WG7oYD3XCENchSZhPdcIJkNJUS5UU0U6ODAzNi5JUV9QRVJJT0RMRU5HVEhfSVMuRlkyMDA4AQAAAJ9eDQABAAAAAjEyAAPc9+pgPdcI43TTJWE91wgjQ0lRLkRCOlNJRS5JUV9CQVNJQ19FUFNfSU5DTC5GWTIwMTIBAAAANgMGAAIAAAAINC43MzgyOTcBCAAAAAUAAAABMQEAAAAKMTY0ODA0MjM4MQMAAAACNTACAAAAATkEAAAAATAHAAAACTkvMTkvMjAxOQgAAAAJOS8zMC8yMDEyCQAAAAEwpNJf52A91wj5VqomYT3XCCBDSVEuVFNFOjY3NTguSVFfQ0hBTkdFX0FSLkZZMjAxNgEAAADtWQAAAgAAAAUtNTgyOAEIAAAABQAA</t>
  </si>
  <si>
    <t>AAExAQAAAAoxODkwMjQ5OTM0AwAAAAI3OQIAAAAEMjAxOAQAAAABMAcAAAAJOS8xOS8yMDE5CAAAAAkzLzMxLzIwMTYJAAAAATD2fjvsYD3XCG5O/SVhPdcIKENJUS5UU0U6NDkwMS5JUV9NSU5PUklUWV9JTlRFUkVTVC5GWTIwMTEBAAAAHEwGAAIAAAAGMTI4MzQ1AQgAAAAFAAAAATEBAAAACjE0NjE2ODAyMjkDAAAAAjc5AgAAAAQxMDUyBAAAAAEwBwAAAAk5LzE5LzIwMTkIAAAACTMvMzEvMjAxMQkAAAABMMhnme1gPdcIoM26JWE91wglQ0lRLlRTRTo3NzMxLklRX09USEVSX0NMX1NVUFBMLkZZMjAxMAEAAAC4Vg0AAgAAAAU2NzE4MAEIAAAABQAAAAExAQAAAAoxMzgyNTA1MDA4AwAAAAI3OQIAAAAEMTA1NwQAAAABMAcAAAAJOS8xOS8yMDE5CAAAAAkzLzMxLzIwMTAJAAAAATC96P/vYD3XCHOrLCVhPdcIH0NJUS5UU0U6NDkwMS5JUV9FQlRfRVhDTC5GWTIwMTEBAAAAHEwGAAIAAAAGMTI2NDY1AQgAAAAFAAAAATEBAAAACjE0NjE2ODAyMjkDAAAAAjc5AgAAAAE0BAAAAAEwBwAAAAk5LzE5LzIwMTkIAAAACTMvMzEvMjAxMQkAAAABMNVAme1gPdcIYXSpJWE91wgmQ0lRLk5BU0RBUUdTOkFBUEwuSVFfQ0FTSF9UQVhFUy5GWTIwMTMBAAAAaWEAAAIAAAAEOTEyOAEIAAAABQAAAAExAQAAAAoxNzYxNjI1OTk2AwAAAAMxNjACAAAABDMwNTMEAAAAATAHAAAACTkvMTkvMjAxOQgAAAAJOS8yOC8yMDEz</t>
  </si>
  <si>
    <t>CQAAAAEwflhu6GA91wi7a3gmYT3XCC1DSVEuTkFTREFRR1M6QU1BVC5JUV9UT1RBTF9ERUJUX0VRVUlUWS5GWTIwMDgBAAAAXtUDAAIAAAAGMi42ODQzAQgAAAAFAAAAATEBAAAACjE0MTU2OTAwMTgDAAAAAzE2MAIAAAAENDAzNAQAAAABMAcAAAAJOS8xOS8yMDE5CAAAAAoxMC8yNi8yMDA4CQAAAAEwHodF5WA91wjQjw0nYT3XCCVDSVEuVFNFOjQ5MDIuSVFfT1RIRVJfQ0FfU1VQUEwuRlkyMDE4AQAAADFXDQACAAAABTI0NDQ3AQgAAAAFAAAAATEBAAAACjE4OTQwODQ4MDADAAAAAjc5AgAAAAQxMDU1BAAAAAEwBwAAAAk5LzE5LzIwMTkIAAAACTMvMzEvMjAxOAkAAAABMGzBjO1gPdcIFiG5JWE91wgtQ0lRLk5BU0RBUUdTOkxSQ1guSVFfVE9UQUxfREVCVC5GWTIwMTguLi4uSlBZAQAAAL93AAACAAAACzI2OTEwOC45MzMyAQgAAAAFAAAAATEBAAAACjE5Nzc5ODIxMzgDAAAAAjc5AgAAAAQ0MTczBAAAAAEwBwAAAAk5LzE5LzIwMTkIAAAACTYvMjQvMjAxOAkAAAABMLH9l+NgPdcIDgsvJ2E91wgmQ0lRLkVOWFRBTTpBU01MLklRX0RJTFVUX1dFSUdIVC5GWTIwMDcBAAAAKO8FAAIAAAAHNDg1LjY0MwDzCdrpYD3XCPkcMiZhPdcIKUNJUS5FTlhUQU06QVNNTC5JUV9DQVNIX0NPTlZFUlNJT04uRlkyMDE2AQAAACjvBQACAAAACjI3NC44MzYzNTQBCAAAAAUAAAABMQEAAAAKMTk0Mzg3NzI1NwMAAAAC</t>
  </si>
  <si>
    <t>NTACAAAABDQxODQEAAAAATAHAAAACTkvMTkvMjAxOQgAAAAKMTIvMzEvMjAxNgkAAAABMMtmE+VgPdcIRDcYJ2E91wgmQ0lRLlRTRTo2NzU4LklRX09USEVSX0xUX0FTU0VUUy5GWTIwMTABAAAA7VkAAAIAAAAGNzg2MDUwAQgAAAAFAAAAATEBAAAACjE1NzgxOTE1MTEDAAAAAjc5AgAAAAQxMDYwBAAAAAEwBwAAAAk5LzE5LzIwMTkIAAAACTMvMzEvMjAxMAkAAAABMI1rbexgPdcIQSHHJWE91wgkQ0lRLk5BU0RBUUdTOkFNQVQuSVFfTkVUX0RFQlQuRlkyMDE1AQAAAF7VAwACAAAABC00MjMBCAAAAAUAAAABMQEAAAAKMTg2OTg1MjM2MwMAAAADMTYwAgAAAAQ0MzY0BAAAAAEwBwAAAAk5LzE5LzIwMTkIAAAACjEwLzI1LzIwMTUJAAAAATAVldnpYD3XCH97LCZhPdcIHENJUS5UU0U6NDkwMS5JUV9OSV9DRi5GWTIwMTYBAAAAHEwGAAIAAAAGMTMzNDk1AQgAAAAFAAAAATEBAAAACjE3OTkwODkyMDADAAAAAjc5AgAAAAQyMTUwBAAAAAEwBwAAAAk5LzE5LzIwMTkIAAAACTMvMzEvMjAxNgkAAAABMCMbKOxgPdcId6zNJWE91wgkQ0lRLlRTRTo4MDM2LklRX0VCSVREQV9NQVJHSU4uRlkyMDExAQAAAJ9eDQACAAAABjUuODMxNQEIAAAABQAAAAExAQAAAAoxNDU5NTEwMDQ4AwAAAAI3OQIAAAAENDA0NwQAAAABMAcAAAAJOS8xOS8yMDE5CAAAAAkzLzMxLzIwMTEJAAAAATA56kTlYD3XCJu2/yZhPdcILUNJ</t>
  </si>
  <si>
    <t>US5UU0U6ODAzNi5JUV9ERUZfVEFYX0FTU0VUU19DVVJSRU5ULkZZMjAxNgEAAACfXg0AAwAAAAAAA9z36mA91wi5gA4mYT3XCCFDSVEuVFNFOjc3NTEuSVFfVE9UQUxfREVCVC5GWTIwMTcBAAAAmfoCAAIAAAAGNTMyNTY2AQgAAAAFAAAAATEBAAAACjE5NTE0NzYzMTEDAAAAAjc5AgAAAAQ0MTczBAAAAAEwBwAAAAk5LzE5LzIwMTkIAAAACjEyLzMxLzIwMTcJAAAAATD1bODuYD3XCEDHdiVhPdcIMkNJUS5OQVNEQVFHUzpBQVBMLklRX0NBU0hfQ09OVkVSU0lPTi5GWTIwMTkuLi4uSlBZAQAAAGlhAAADAAAAAACcS5jjYD3XCHFeOydhPdcII0NJUS4wLklRX1RPVEFMX0xJQUJfVE9UQUxfQVNTRVRTLkZZBQAAAAAAAAAIAAAAFShJbnZhbGlkIFRpbWUgUGVyaW9kKVuRj+NgPdcI8m41J2E91wgpQ0lRLk5BU0RBUUdTOkFNQVQuSVFfSU5DX0VRVUlUWV9DRi5GWTIwMTUBAAAAXtUDAAMAAAAAABWV2elgPdcIza09JmE91wghQ0lRLlRTRTo0OTAyLklRX1NHQV9NQVJHSU4uRlkyMDE4AQAAADFXDQACAAAABzQzLjA1MzkBCAAAAAUAAAABMQEAAAAKMTg5NDA4NDgwMAMAAAACNzkCAAAABDQzNzUEAAAAATAHAAAACTkvMTkvMjAxOQgAAAAJMy8zMS8yMDE4CQAAAAEwNq5F5WA91wiZ0gonYT3XCCdDSVEuRU5YVEFNOkFTTUwuSVFfRVFVSVRZX01FVEhPRC5GWTIwMDcBAAAAKO8FAAMAAAAAAPMJ2ulgPdcIxIY2</t>
  </si>
  <si>
    <t>JmE91wgnQ0lRLlRTRTo3NzUxLklRX0NBU0hfT1BFUi5GWTIwMTUuLi4uSlBZAQAAAJn6AgACAAAABjQ3NDcyNAEIAAAABQAAAAExAQAAAAoxODgwNTQ4NTk2AwAAAAI3OQIAAAAEMjAwNgQAAAABMAcAAAAJOS8xOS8yMDE5CAAAAAoxMi8zMS8yMDE1CQAAAAEwnEuY42A91wibTTonYT3XCB5DSVEuVFNFOjc3NTEuSVFfUkFXX0lOVi5GWTIwMDcBAAAAmfoCAAIAAAAFMjA5MjUBCAAAAAUAAAABMQEAAAAKMTM0NjI2MzI0MgMAAAACNzkCAAAABDMxNzEEAAAAATAHAAAACTkvMTkvMjAxOQgAAAAKMTIvMzEvMjAwNwkAAAABMMti2O9gPdcIe5pjJWE91wgqQ0lRLlRTRTo2NzU4LklRX1RPVEFMX0VRVUlUWS5GWTIwMTkuLi4uSlBZAQAAAO1ZAAACAAAABzQ0NDU0OTEBCAAAAAUAAAABMQEAAAAKMTk2NTA0NjUxMgMAAAACNzkCAAAABDEyNzUEAAAAATAHAAAACTkvMTkvMjAxOQgAAAAJMy8zMS8yMDE5CQAAAAEw3oiX42A91wiSzTYnYT3XCCRDSVEuVFNFOjQ5MDIuSVFfQ09NTU9OX0RJVl9DRi5GWTIwMTABAAAAMVcNAAIAAAAFLTkyNzEBCAAAAAUAAAABMQEAAAAKMTM3Nzc1ODYzNQMAAAACNzkCAAAABDIwNzQEAAAAATAHAAAACTkvMTkvMjAxOQgAAAAJMy8zMS8yMDEwCQAAAAEwRDCm7WA91wjWBIQlYT3XCClDSVEuVFNFOjY3NTguSVFfREFZU19JTlZFTlRPUllfT1VULkZZMjAxOQEAAADtWQAAAgAAAAk0</t>
  </si>
  <si>
    <t>Ny42OTg1NjUBCAAAAAUAAAABMQEAAAAKMTk2NTA0NjUxMgMAAAACNzkCAAAABDQwMzUEAAAAATAHAAAACTkvMTkvMjAxOQgAAAAJMy8zMS8yMDE5CQAAAAEwOepE5WA91wg8YwgnYT3XCCBDSVEuVFNFOjc3NTEuSVFfVE9UQUxfUkVWLkZZMjAxMQEAAACZ+gIAAgAAAAczNTU3NDMzAQgAAAAFAAAAATEBAAAACjE2NjU5MjA3OTQDAAAAAjc5AgAAAAIyOAQAAAABMAcAAAAJOS8xOS8yMDE5CAAAAAoxMi8zMS8yMDExCQAAAAEwkbHY72A91wjkPE0lYT3XCCZDSVEuTkFTREFRR1M6TFJDWC5JUV9FQVJOSU5HX0NPLkZZMjAxMAEAAAC/dwAAAgAAAAczNDYuNjY5AQgAAAAFAAAAATEBAAAACjE1NjA1OTA5MjcDAAAAAzE2MAIAAAABNwQAAAABMAcAAAAJOS8xOS8yMDE5CAAAAAk2LzI3LzIwMTAJAAAAATDb4oLoYD3XCPkGSCZhPdcIJENJUS5UU0U6Njc1OC5JUV9DT01NT05fRElWX0NGLkZZMjAxMwEAAADtWQAAAgAAAAYtMjUwNTcBCAAAAAUAAAABMQEAAAAKMTc0NTU0NDk0NQMAAAACNzkCAAAABDIwNzQEAAAAATAHAAAACTkvMTkvMjAxOQgAAAAJMy8zMS8yMDEzCQAAAAEwA+Bt7GA91wirZPwlYT3XCCVDSVEuVFNFOjc3NTEuSVFfUkVUVVJOX0NBUElUQUwuRlkyMDExAQAAAJn6AgACAAAABjguNTIwNwEIAAAABQAAAAExAQAAAAoxNjY1OTIwNzk0AwAAAAI3OQIAAAAENDM2MwQAAAABMAcAAAAJOS8xOS8y</t>
  </si>
  <si>
    <t>MDE5CAAAAAoxMi8zMS8yMDExCQAAAAEwh5FU5mA91wiGj+omYT3XCC5DSVEuTkFTREFRR1M6TFJDWC5JUV9JTlZFU1RfU0VDVVJJVFlfQ0YuRlkyMDE1AQAAAL93AAACAAAABy05NTIuMjQBCAAAAAUAAAABMQEAAAAKMTg1NDEzMDIzNAMAAAADMTYwAgAAAAQyMDI3BAAAAAEwBwAAAAk5LzE5LzIwMTkIAAAACTYvMjgvMjAxNQkAAAABMOmUguhgPdcI8FpwJmE91wgiQ0lRLlRTRTo0OTAxLklRX0RBX1NVUFBMX0NGLkZZMjAxOQEAAAAcTAYAAgAAAAYxMjk5MzIBCAAAAAUAAAABMQEAAAAKMTk3MDIxMjg3MAMAAAACNzkCAAAABDIxNzEEAAAAATAHAAAACTkvMTkvMjAxOQgAAAAJMy8zMS8yMDE5CQAAAAEwDWko7GA91wjNadclYT3XCC9DSVEuREI6U0lFLklRX0NIQU5HRV9ORVRfV09SS0lOR19DQVBJVEFMLkZZMjAxNgEAAAA2AwYAAgAAAAQzMDYyAQgAAAAFAAAAATEBAAAACjE4NjgyOTU1MDIDAAAAAjUwAgAAAAQ0NDIxBAAAAAEwBwAAAAk5LzE5LzIwMTkIAAAACTkvMzAvMjAxNgkAAAABMMCtUudgPdcI5C+OJmE91wgeQ0lRLkVOWFRBTTpBU01MLklRX05QUEUuRlkyMDE1AQAAACjvBQACAAAACDE2MjAuNjc4AQgAAAAFAAAAATEBAAAACjE4NzMzODkwNDMDAAAAAjUwAgAAAAQxMDA0BAAAAAEwBwAAAAk5LzE5LzIwMTkIAAAACjEyLzMxLzIwMTUJAAAAATAdetzpYD3XCJpPXyZhPdcIMENJUS5OQVNE</t>
  </si>
  <si>
    <t>QVFHUzpBTUFULklRX01JTk9SSVRZX0lOVEVSRVNUX0NGLkZZMjAxMQEAAABe1QMAAwAAAAAAypMD62A91whuQwgmYT3XCB5DSVEuRU5YVEFNOkFTTUwuSVFfTlBQRS5GWTIwMTgBAAAAKO8FAAIAAAAGMTcyNy4xAQgAAAAFAAAAATEBAAAACjE5NDM4NzcyNjADAAAAAjUwAgAAAAQxMDA0BAAAAAEwBwAAAAk5LzE5LzIwMTkIAAAACjEyLzMxLzIwMTgJAAAAATANyNzpYD3XCAUuTyZhPdcIJ0NJUS5UU0U6ODAzNi5JUV9EQVlTX1BBWUFCTEVfT1VULkZZMjAxMgEAAACfXg0AAgAAAAk2OC44NTU5NDYBCAAAAAUAAAABMQEAAAAKMTU1MzIzOTY2MwMAAAACNzkCAAAABDQxODMEAAAAATAHAAAACTkvMTkvMjAxOQgAAAAJMy8zMS8yMDEyCQAAAAEwDhJF5WA91wiUNvwmYT3XCB5DSVEuVFNFOjc3NTEuSVFfUkFXX0lOVi5GWTIwMTcBAAAAmfoCAAIAAAAFNDgxNTABCAAAAAUAAAABMQEAAAAKMTk1MTQ3NjMxMQMAAAACNzkCAAAABDMxNzEEAAAAATAHAAAACTkvMTkvMjAxOQgAAAAKMTIvMzEvMjAxNwkAAAABMPVs4O5gPdcIihpnJWE91wggQ0lRLlRTRTo0OTAyLklRX0RJVl9TSEFSRS5GWTIwMDgBAAAAMVcNAAIAAAACMTUBCAAAAAUAAAABMQEAAAAKMTA1ODkxNTAwNwMAAAACNzkCAAAABDMwNTgEAAAAATAHAAAACTkvMTkvMjAxOQgAAAAJMy8zMS8yMDA4CQAAAAEwnz+27mA91wh1zawlYT3XCCVDSVEuVFNF</t>
  </si>
  <si>
    <t>Ojc3NTIuSVFfT1RIRVJfQ0FfU1VQUEwuRlkyMDEzAQAAAOw7BgACAAAABTE1OTUzAQgAAAAFAAAAATEBAAAACjE2Mjk3Njc4ODYDAAAAAjc5AgAAAAQxMDU1BAAAAAEwBwAAAAk5LzE5LzIwMTkIAAAACTMvMzEvMjAxMwkAAAABMInAue5gPdcI9miRJWE91wgkQ0lRLkRCOlNJRS5JUV9MVF9ERUJUX0NBUElUQUwuRlkyMDE2AQAAADYDBgACAAAABzM3LjY0MDQBCAAAAAUAAAABMQEAAAAKMTg2ODI5NTUwMgMAAAACNTACAAAABDQxODcEAAAAATAHAAAACTkvMTkvMjAxOQgAAAAJOS8zMC8yMDE2CQAAAAEwTgaQ42A91wh9/x0nYT3XCCVDSVEuRU5YVEFNOkFTTUwuSVFfQ0FTSF9JTlZFU1QuRlkyMDEzAQAAACjvBQACAAAACC02OTIuMDEzAQgAAAAFAAAAATEBAAAACjE3MTg0MjA5MjcDAAAAAjUwAgAAAAQyMDA1BAAAAAEwBwAAAAk5LzE5LzIwMTkIAAAACjEyLzMxLzIwMTMJAAAAATDzCdrpYD3XCC6oOCZhPdcIF0NJUS5EQjpTSUUuSVFfQUUuRlkyMDEzAQAAADYDBgACAAAABDYyMzcBCAAAAAUAAAABMQEAAAAKMTcxMTEwMjg4NwMAAAACNTACAAAABDEwMTYEAAAAATAHAAAACTkvMTkvMjAxOQgAAAAJOS8zMC8yMDEzCQAAAAEwm/lf52A91wh3+KEmYT3XCCNDSVEuREI6U0lFLklRX09USEVSX0NMX1NVUFBMLkZZMjAxMwEAAAA2AwYAAgAAAAQ4MjQyAQgAAAAFAAAAATEBAAAACjE3MTExMDI4ODcDAAAA</t>
  </si>
  <si>
    <t>AjUwAgAAAAQxMDU3BAAAAAEwBwAAAAk5LzE5LzIwMTkIAAAACTkvMzAvMjAxMwkAAAABMJv5X+dgPdcIkgOeJmE91wggQ0lRLlRTRTo3NzUyLklRX0RJVkVTVF9DRi5GWTIwMTgBAAAA7DsGAAMAAAAAAKsYtu5gPdcINwW1JWE91wgZQ0lRLlRTRTo3NzUxLklRX0FQLkZZMjAxNgEAAACZ+gIAAgAAAAYzNzIyNjkBCAAAAAUAAAABMQEAAAAKMTk1MTQ3NjI5MwMAAAACNzkCAAAABDEwMTgEAAAAATAHAAAACTkvMTkvMjAxOQgAAAAKMTIvMzEvMjAxNgkAAAABMA9G4O5gPdcIqqVmJWE91wgfQ0lRLlRTRTo3NzUxLklRX0FSX1RVUk5TLkZZMjAxNwEAAACZ+gIAAgAAAAg1LjM3NjEzNwEIAAAABQAAAAExAQAAAAoxOTUxNDc2MzExAwAAAAI3OQIAAAAENDAwMQQAAAABMAcAAAAJOS8xOS8yMDE5CAAAAAoxMi8zMS8yMDE3CQAAAAEw+7dU5mA91whOBOsmYT3XCCJDSVEuTkFTREFRR1M6QUFQTC5JUV9FQklUREEuRlkyMDE2AQAAAGlhAAACAAAABTcwNTI5AQgAAAAFAAAAATEBAAAACjE5MTkzMzQ0ODQDAAAAAzE2MAIAAAAENDA1MQQAAAABMAcAAAAJOS8xOS8yMDE5CAAAAAk5LzI0LzIwMTYJAAAAATBSsWTnYD3XCOWIiiZhPdcIJUNJUS5UU0U6NzczMS5JUV9ESUxVVF9FUFNfRVhDTC5GWTIwMTIBAAAAuFYNAAIAAAAGMTQ5LjQxAQgAAAAFAAAAATEBAAAACjE1NTQ5NTA4MDkDAAAAAjc5AgAAAAMxNDIEAAAA</t>
  </si>
  <si>
    <t>ATAHAAAACTkvMTkvMjAxOQgAAAAJMy8zMS8yMDEyCQAAAAEwnF0A8GA91wjzO2klYT3XCCJDSVEuTkFTREFRR1M6QU1BVC5JUV9FQklUREEuRlkyMDEwAQAAAF7VAwACAAAABDIyNzUBCAAAAAUAAAABMQEAAAAKMTU3OTk2NDY0MwMAAAADMTYwAgAAAAQ0MDUxBAAAAAEwBwAAAAk5LzE5LzIwMTkIAAAACjEwLzMxLzIwMTAJAAAAATDHRgPrYD3XCJaRHSZhPdcIKENJUS5UU0U6NzczMS5JUV9ERUZfVEFYX0FTU0VUU19MVC5GWTIwMTABAAAAuFYNAAIAAAAFMTg4NzQBCAAAAAUAAAABMQEAAAAKMTM4MjUwNTAwOAMAAAACNzkCAAAABDEwMjYEAAAAATAHAAAACTkvMTkvMjAxOQgAAAAJMy8zMS8yMDEwCQAAAAEwvej/72A91wj+sColYT3XCCRDSVEuRU5YVEFNOkFTTUwuSVFfQ09NTU9OX1JFUC5GWTIwMTMBAAAAKO8FAAIAAAAELTMwMAEIAAAABQAAAAExAQAAAAoxNzE4NDIwOTI3AwAAAAI1MAIAAAAEMjE2NAQAAAABMAcAAAAJOS8xOS8yMDE5CAAAAAoxMi8zMS8yMDEzCQAAAAEw8wna6WA91wjZLUEmYT3XCCRDSVEuVFNFOjgwMzYuSVFfU0FMRV9JTlRBTl9DRi5GWTIwMTcBAAAAn14NAAIAAAAFLTE3NzEBCAAAAAUAAAABMQEAAAAKMTg0ODUxNDY1OQMAAAACNzkCAAAABDIwMjkEAAAAATAHAAAACTkvMTkvMjAxOQgAAAAJMy8zMS8yMDE3CQAAAAEw8wL46mA91wiY9Q4mYT3XCBtDSVEuREI6U0lFLklR</t>
  </si>
  <si>
    <t>X1JEX0VYUC5GWTIwMTEBAAAANgMGAAIAAAAEMzkwMwEIAAAABQAAAAExAQAAAAoxNjQ4MDQ1MDI5AwAAAAI1MAIAAAADMTAwBAAAAAEwBwAAAAk5LzE5LzIwMTkIAAAACTkvMzAvMjAxMQkAAAABMLKrX+dgPdcIQdGMJmE91wgrQ0lRLlRTRTo3NzUyLklRX05JX0FWQUlMX0VYQ0xfTUFSR0lOLkZZMjAxMAEAAADsOwYAAgAAAAYxLjM0MTUBCAAAAAUAAAABMQEAAAAKMTU1NTc4MjY3OAMAAAACNzkCAAAABDQxODIEAAAAATAHAAAACTkvMTkvMjAxOQgAAAAJMy8zMS8yMDEwCQAAAAEwhd5U5mA91wjXFNcmYT3XCB5DSVEuREI6U0lFLklRX0xUX0lOVkVTVC5GWTIwMTEBAAAANgMGAAIAAAAENzI4OQEIAAAABQAAAAExAQAAAAoxNjQ4MDQ1MDI5AwAAAAI1MAIAAAAEMTA1NAQAAAABMAcAAAAJOS8xOS8yMDE5CAAAAAk5LzMwLzIwMTEJAAAAATCk0l/nYD3XCOEkmSZhPdcIKkNJUS5FTlhUQU06QVNNTC5JUV9ORVRfSU5URVJFU1RfRVhQLkZZMjAxMgEAAAAo7wUAAgAAAAUxLjU4NQEIAAAABQAAAAExAQAAAAoxNjU3OTE0OTY0AwAAAAI1MAIAAAADMzY4BAAAAAEwBwAAAAk5LzE5LzIwMTkIAAAACjEyLzMxLzIwMTIJAAAAATAB49npYD3XCNnURCZhPdcIJkNJUS5OQVNEQVFHUzpMUkNYLklRX0NPTU1PTl9SRVAuRlkyMDE0AQAAAL93AAACAAAACC0yNDQuODU5AQgAAAAFAAAAATEBAAAACjE4MDQ0MjQ4MTID</t>
  </si>
  <si>
    <t>AAAAAzE2MAIAAAAEMjE2NAQAAAABMAcAAAAJOS8xOS8yMDE5CAAAAAk2LzI5LzIwMTQJAAAAATC/foPoYD3XCHA5ZyZhPdcII0NJUS5UU0U6Njc1OC5JUV9FQklUQV9NQVJHSU4uRlkyMDE1AQAAAO1ZAAACAAAABjUuMjQ1OAEIAAAABQAAAAExAQAAAAoxODQ0NjE5MjA2AwAAAAI3OQIAAAAENDQxOQQAAAABMAcAAAAJOS8xOS8yMDE5CAAAAAkzLzMxLzIwMTUJAAAAATD3IkblYD3XCMhz+yZhPdcIJUNJUS5FTlhUQU06QVNNTC5JUV9TQUxFX1BQRV9DRi5GWTIwMTEBAAAAKO8FAAMAAAAAAAHj2elgPdcI5a1EJmE91wgeQ0lRLlRTRTo3NzUxLklRX1pfU0NPUkUuRlkyMDE1AQAAAJn6AgACAAAACDQuNjE1ODg3AQgAAAAFAAAAATEBAAAACjE4ODA1NDg1OTYDAAAAAjc5AgAAAAYxMDAxMjMEAAAAATAHAAAACTkvMTkvMjAxOQgAAAAKMTIvMzEvMjAxNQkAAAABMPu3VOZgPdcIfJrmJmE91wgmQ0lRLlRTRTo4MDM2LklRX09USEVSX0xUX0FTU0VUUy5GWTIwMTIBAAAAn14NAAMAAAAAANpQ+OpgPdcI6P/LJWE91wglQ0lRLlRTRTo3NzUxLklRX0NBUElUQUxfTEVBU0VTLkZZMjAwOAEAAACZ+gIAAwAAAAAAy2LY72A91wgUbmwlYT3XCDBDSVEuVFNFOjQ5MDEuSVFfVE9UQUxfT1VUU1RBTkRJTkdfQlNfREFURS5GWTIwMTcBAAAAHEwGAAIAAAAKNDM3Ljc1NjE4MgEEAAAABQAAAAE1AQAAAAoxODUxMzU5MTc2</t>
  </si>
  <si>
    <t>AgAAAAUyNDE1MgYAAAABMCMbKOxgPdcIsnTFJWE91wgjQ0lRLlRTRTo3NzUxLklRX0ZJTklTSEVEX0lOVi5GWTIwMDgBAAAAmfoCAAIAAAAGMzE2NTMzAQgAAAAFAAAAATEBAAAACjE0MzkxMjgzMTkDAAAAAjc5AgAAAAQzMDc1BAAAAAEwBwAAAAk5LzE5LzIwMTkIAAAACjEyLzMxLzIwMDgJAAAAATDKitjvYD3XCGnoYyVhPdcIJ0NJUS5UU0U6Njc1OC5JUV9NQVJLRVRDQVAuMjAwNi8zLzMxLkpQWQEAAADtWQAAAgAAAAw1NDU1MTE2LjMyOTIBBgAAAAUAAAABMQEAAAAJNTE2MTE5NDg1AwAAAAI3OQIAAAAGMTAwMDU0BAAAAAEwBwAAAAkzLzMxLzIwMDaVHRUFYT3XCBBGEUVhPdcIGUNJUS5UU0U6Nzc1Mi5JUV9OSS5GWTIwMTgBAAAA7DsGAAIAAAAHLTEzNTM3MgEIAAAABQAAAAExAQAAAAoxODk0OTQwNDUzAwAAAAI3OQIAAAACMTUEAAAAATAHAAAACTkvMTkvMjAxOQgAAAAJMy8zMS8yMDE4CQAAAAEwqxi27mA91wjgaIolYT3XCCdDSVEuVFNFOjc3NTEuSVFfQ0ZPX0NVUlJFTlRfTElBQi5GWTIwMDkBAAAAmfoCAAIAAAAIMC43Nzk5NDQBCAAAAAUAAAABMQEAAAAKMTUzMzIwMzI4OQMAAAACNzkCAAAABDQxODUEAAAAATAHAAAACTkvMTkvMjAxOQgAAAAKMTIvMzEvMjAwOQkAAAABMIeRVOZgPdcI023aJmE91wgrQ0lRLk5BU0RBUUdTOkxSQ1guSVFfQ0FTSF9DT05WRVJTSU9OLkZZMjAxMAEAAAC/</t>
  </si>
  <si>
    <t>dwAAAgAAAAoxMjUuODgxNzU2AQgAAAAFAAAAATEBAAAACjE1NjA1OTA5MjcDAAAAAzE2MAIAAAAENDE4NAQAAAABMAcAAAAJOS8xOS8yMDE5CAAAAAk2LzI3LzIwMTAJAAAAATDGjRPlYD3XCCTNEydhPdcILENJUS5UU0U6Nzc1Mi5JUV9ERUJUX0VRVUlWX09QRVJfTEVBU0UuRlkyMDA5AQAAAOw7BgACAAAABjQzNDc3NgEIAAAABQAAAAExAQAAAAoxNDYwMjkyMDQ5AwAAAAI3OQIAAAAFMjE2NzEEAAAAATAHAAAACTkvMTkvMjAxOQgAAAAJMy8zMS8yMDA5CQAAAAEwzUq57mA91wj9YnAlYT3XCCVDSVEuVFNFOjc3NTIuSVFfU1RfREVCVF9JU1NVRUQuRlkyMDEwAQAAAOw7BgADAAAAAADBcbnuYD3XCF30WCVhPdcIJkNJUS5UU0U6Nzc1MS5JUV9BU1NFVF9XUklURURPV04uRlkyMDE2AQAAAJn6AgADAAAAAAAYHuDuYD3XCN75ViVhPdcIJkNJUS5UU0U6ODAzNi5JUV9BU1NFVF9XUklURURPV04uRlkyMDE2AQAAAJ9eDQACAAAABS0xODg5AQgAAAAFAAAAATEBAAAACjE3OTg1MDczNzUDAAAAAjc5AgAAAAIzMgQAAAABMAcAAAAJOS8xOS8yMDE5CAAAAAkzLzMxLzIwMTYJAAAAATAD3PfqYD3XCAPJCSZhPdcIJkNJUS5EQjpTSUUuSVFfVE9UQUxfREVCVF9FUVVJVFkuRlkyMDExAQAAADYDBgACAAAABzU1Ljc5MDUBCAAAAAUAAAABMQEAAAAKMTY0ODA0NTAyOQMAAAACNTACAAAABDQwMzQEAAAAATAHAAAA</t>
  </si>
  <si>
    <t>CTkvMTkvMjAxOQgAAAAJOS8zMC8yMDExCQAAAAEwQt+P42A91wjUICcnYT3XCClDSVEuTkFTREFRR1M6QU1BVC5JUV9JTVBBSVJNRU5UX0dXLkZZMjAxMwEAAABe1QMAAgAAAAQtMjI0AQgAAAAFAAAAATEBAAAACjE3Njg3MTM0NDUDAAAAAzE2MAIAAAADMjA5BAAAAAEwBwAAAAk5LzE5LzIwMTkIAAAACjEwLzI3LzIwMTMJAAAAATC9ugPrYD3XCAozIyZhPdcII0NJUS5FTlhUQU06QVNNTC5JUV9OSV9NQVJHSU4uRlkyMDE4AQAAACjvBQACAAAABzIzLjY4MDUBCAAAAAUAAAABMQEAAAAKMTk0Mzg3NzI2MAMAAAACNTACAAAABDQwOTQEAAAAATAHAAAACTkvMTkvMjAxOQgAAAAKMTIvMzEvMjAxOAkAAAABMMaNE+VgPdcIRDcYJ2E91wgoQ0lRLlRTRTo3NzMxLklRX0dXX0lOVEFOX0FNT1JUX0NGLkZZMjAxMgEAAAC4Vg0AAwAAAAAAl4QA8GA91wjER0klYT3XCCBDSVEuVFNFOjc3NTIuSVFfQlVJTERJTkdTLkZZMjAxNgEAAADsOwYAAwAAAAAAwsq17mA91whpQrQlYT3XCClDSVEuTkFTREFRR1M6QUFQTC5JUV9PVEhFUl9MSUFCX0xULkZZMjAxNAEAAABpYQAAAgAAAAQ0NTY3AQgAAAAFAAAAATEBAAAACjE4MTQ2NjkxODcDAAAAAzE2MAIAAAAEMTA2MgQAAAABMAcAAAAJOS8xOS8yMDE5CAAAAAk5LzI3LzIwMTQJAAAAATBsimTnYD3XCIT8fCZhPdcII0NJUS5EQjpTSUUuSVFfT1RIRVJfT1BFUl9BQ1Qu</t>
  </si>
  <si>
    <t>RlkyMDA4AQAAADYDBgACAAAAAy02NQEIAAAABQAAAAExAQAAAAoxNDE0NjYzNzIwAwAAAAI1MAIAAAAEMjA0NwQAAAABMAcAAAAJOS8xOS8yMDE5CAAAAAk5LzMwLzIwMDgJAAAAATDKhF/nYD3XCL1LoCZhPdcIK0NJUS5OQVNEQVFHUzpBQVBMLklRX1NBTEVTX01BUktFVElORy5GWTIwMTgBAAAAaWEAAAMAAAAAAHPYZOdgPdcITImfJmE91wgdQ0lRLkRCOlNJRS5JUV9FQlRfRVhDTC5GWTIwMTABAAAANgMGAAIAAAAENzEyNAEIAAAABQAAAAExAQAAAAoxNTc4NzI3MzIxAwAAAAI1MAIAAAABNAQAAAABMAcAAAAJOS8xOS8yMDE5CAAAAAk5LzMwLzIwMTAJAAAAATCyq1/nYD3XCCiDjCZhPdcIKkNJUS5UU0U6NDkwMi5JUV9JTkNfVEFYX1BBWV9DVVJSRU5ULkZZMjAxNwEAAAAxVw0AAgAAAAQ1NTU0AQgAAAAFAAAAATEBAAAACjE4NDc5MTIzMzEDAAAAAjc5AgAAAAQxMDk0BAAAAAEwBwAAAAk5LzE5LzIwMTkIAAAACTMvMzEvMjAxNwkAAAABMHeajO1gPdcIPxV+JWE91wglQ0lRLlRTRTo4MDM2LklRX0JBU0lDX0VQU19FWENMLkZZMjAxMQEAAACfXg0AAgAAAAoxMjkuMDY2OTY5AQgAAAAFAAAAATEBAAAACjE0NTk1MTAwNDgDAAAAAjc5AgAAAAQzMDY0BAAAAAEwBwAAAAk5LzE5LzIwMTkIAAAACTMvMzEvMjAxMQkAAAABMOUp+OpgPdcIYpbcJWE91wgeQ0lRLk5BU0RBUUdTOkFNQVQuSVFfR1cuRlky</t>
  </si>
  <si>
    <t>MDA3AQAAAF7VAwACAAAABzEwMDYuNDEBCAAAAAUAAAABMQEAAAAKMTI4NTU1MjgwMQMAAAADMTYwAgAAAAQxMTcxBAAAAAEwBwAAAAk5LzE5LzIwMTkIAAAACjEwLzI4LzIwMDcJAAAAATDaUPjqYD3XCOKAHCZhPdcIM0NJUS5OQVNEQVFHUzpMUkNYLklRX1RPVEFMX0xJQUJfVE9UQUxfQVNTRVRTLkZZMjAxNQEAAAC/dwAAAgAAAAc0NS41MDYyAQgAAAAFAAAAATEBAAAACjE4NTQxMzAyMzQDAAAAAzE2MAIAAAAENDE4OAQAAAABMAcAAAAJOS8xOS8yMDE5CAAAAAk2LzI4LzIwMTUJAAAAATCr2xPlYD3XCI2KFidhPdcIJkNJUS5OQVNEQVFHUzpMUkNYLklRX09USEVSX09QRVIuRlkyMDE2AQAAAL93AAADAAAAAADfu4LoYD3XCFyHZyZhPdcIJkNJUS5UU0U6NDkwMS5JUV9DQVNIX0NPTlZFUlNJT04uRlkyMDE2AQAAABxMBgACAAAACjE0MC43MjAwNDYBCAAAAAUAAAABMQEAAAAKMTc5OTA4OTIwMAMAAAACNzkCAAAABDQxODQEAAAAATAHAAAACTkvMTkvMjAxOQgAAAAJMy8zMS8yMDE2CQAAAAEw6fpF5WA91wgpbvYmYT3XCCVDSVEuVFNFOjQ5MDEuSVFfTkVUX1JFTlRBTF9FWFAuRlkyMDEyAQAAABxMBgADAAAAAADIZ5ntYD3XCGtuiCVhPdcIJkNJUS5OQVNEQVFHUzpMUkNYLklRX09USEVSX09QRVIuRlkyMDE5AQAAAL93AAADAAAAAADICYPoYD3XCC2DfiZhPdcIHUNJUS5EQjpTSUUuSVFfVE9UQUxf</t>
  </si>
  <si>
    <t>Q0EuRlkyMDE2AQAAADYDBgACAAAABTU1MzI5AQgAAAAFAAAAATEBAAAACjE4NjgyOTU1MDIDAAAAAjUwAgAAAAQxMDA4BAAAAAEwBwAAAAk5LzE5LzIwMTkIAAAACTkvMzAvMjAxNgkAAAABMB1PUedgPdcIeR+3JmE91wgyQ0lRLk5BU0RBUUdTOkFBUEwuSVFfREVGX1RBWF9BU1NFVFNfQ1VSUkVOVC5GWTIwMTgBAAAAaWEAAAMAAAAAAHPYZOdgPdcIoxmPJmE91wgfQ0lRLlRTRTo3NzUxLklRX0VCSVRfSU5ULkZZMjAwOQEAAACZ+gIAAgAAAAo2OTEuODAwNTk1AQgAAAAFAAAAATEBAAAACjE1MzMyMDMyODkDAAAAAjc5AgAAAAQ0MTg5BAAAAAEwBwAAAAk5LzE5LzIwMTkIAAAACjEyLzMxLzIwMDkJAAAAATCHkVTmYD3XCMb4yyZhPdcIJUNJUS5OQVNEQVFHUzpMUkNYLklRX0RJVl9TSEFSRS5GWTIwMTYBAAAAv3cAAAIAAAADMS4yAQgAAAAFAAAAATEBAAAACjE5MDA3MTMwNjYDAAAAAzE2MAIAAAAEMzA1OAQAAAABMAcAAAAJOS8xOS8yMDE5CAAAAAk2LzI2LzIwMTYJAAAAATDfu4LoYD3XCCvRhSZhPdcIGUNJUS5UU0U6NDkwMS5JUV9ETy5GWTIwMTABAAAAHEwGAAMAAAAAANVAme1gPdcIVgqQJWE91wgdQ0lRLlRTRTo0OTAxLklRX0NPTU1PTi5GWTIwMTcBAAAAHEwGAAIAAAAFNDAzNjMBCAAAAAUAAAABMQEAAAAKMTg1MTM1OTE3NgMAAAACNzkCAAAABDExMDMEAAAAATAHAAAACTkvMTkvMjAxOQgA</t>
  </si>
  <si>
    <t>AAAJMy8zMS8yMDE3CQAAAAEwIxso7GA91wgCp9YlYT3XCC1DSVEuVFNFOjY3NTguSVFfQ0FTSF9DT05WRVJTSU9OLkZZMjAxOC4uLi5KUFkBAAAA7VkAAAIAAAAJLTM5Ljg4OTM5AQgAAAAFAAAAATEBAAAACjE5NjUwNDY1MDgDAAAAAjc5AgAAAAQ0MTg0BAAAAAEwBwAAAAk5LzE5LzIwMTkIAAAACTMvMzEvMjAxOAkAAAABMKgkmONgPdcIkaY2J2E91wgnQ0lRLkVOWFRBTTpBU01MLklRX0VCSVREQV9NQVJHSU4uRlkyMDA3AQAAACjvBQACAAAABzI1LjE4NTcBCAAAAAUAAAABMQEAAAAKMTMxNzY3MzM4NwMAAAACNTACAAAABDQwNDcEAAAAATAHAAAACTkvMTkvMjAxOQgAAAAKMTIvMzEvMjAwNwkAAAABMDauReVgPdcIYVL5JmE91wgoQ0lRLkVOWFRBTTpBU01MLklRX0NBUElUQUxfTEVBU0VTLkZZMjAxMAEAAAAo7wUAAwAAAAAADLzZ6WA91wh/cDcmYT3XCCdDSVEuVFNFOjc3NTEuSVFfQ0FTSF9PUEVSLkZZMjAxNi4uLi5KUFkBAAAAmfoCAAIAAAAGNTAwMjgzAQgAAAAFAAAAATEBAAAACjE5NTE0NzYyOTMDAAAAAjc5AgAAAAQyMDA2BAAAAAEwBwAAAAk5LzE5LzIwMTkIAAAACjEyLzMxLzIwMTYJAAAAATCcS5jjYD3XCAg9OSdhPdcIKUNJUS5EQjpTSUUuSVFfUkVUVVJOX0NPTU1PTl9FUVVJVFkuRlkyMDE0AQAAADYDBgACAAAABzE3LjQ2NTUBCAAAAAUAAAABMQEAAAAKMTc2ODA2MTI3MwMAAAAC</t>
  </si>
  <si>
    <t>NTACAAAABTMzMzIwBAAAAAEwBwAAAAk5LzE5LzIwMTkIAAAACTkvMzAvMjAxNAkAAAABMELfj+NgPdcIXN4iJ2E91wgbQ0lRLlRTRTo4MDM2LklRX05QUEUuRlkyMDE0AQAAAJ9eDQACAAAABTc1MTEwAQgAAAAFAAAAATEBAAAACjE2ODQyOTgzODQDAAAAAjc5AgAAAAQxMDA0BAAAAAEwBwAAAAk5LzE5LzIwMTkIAAAACTMvMzEvMjAxNAkAAAABMMdGA+tgPdcILS0JJmE91wgqQ0lRLk5BU0RBUUdTOkxSQ1guSVFfTFRfREVCVF9JU1NVRUQuRlkyMDA5AQAAAL93AAACAAAABTAuNjI1AQgAAAAFAAAAATEBAAAACjE0Njc0NzQ1MjIDAAAAAzE2MAIAAAAEMjAzNAQAAAABMAcAAAAJOS8xOS8yMDE5CAAAAAk2LzI4LzIwMDkJAAAAATDb4oLoYD3XCETgXCZhPdcIKkNJUS5OQVNEQVFHUzpBTUFULklRX0RBWVNfU0FMRVNfT1VULkZZMjAwOAEAAABe1QMAAgAAAAk4My43NDIyMDQBCAAAAAUAAAABMQEAAAAKMTQxNTY5MDAxOAMAAAADMTYwAgAAAAQ0MDQyBAAAAAEwBwAAAAk5LzE5LzIwMTkIAAAACjEwLzI2LzIwMDgJAAAAATAeh0XlYD3XCJ+r/CZhPdcIK0NJUS5OQVNEQVFHUzpBQVBMLklRX1BFUklPRExFTkdUSF9JUy5GWTIwMTQBAAAAaWEAAAEAAAACMTIAbIpk52A91wjfJKcmYT3XCB1DSVEuVFNFOjQ5MDEuSVFfRUJJVERBLkZZMjAxMQEAAAAcTAYAAgAAAAYyOTM0NTABCAAAAAUAAAABMQEAAAAKMTQ2</t>
  </si>
  <si>
    <t>MTY4MDIyOQMAAAACNzkCAAAABDQwNTEEAAAAATAHAAAACTkvMTkvMjAxOQgAAAAJMy8zMS8yMDExCQAAAAEw1UCZ7WA91whhdKklYT3XCBxDSVEuRU5YVEFNOkFTTUwuSVFfRE8uRlkyMDEzAQAAACjvBQADAAAAAADzCdrpYD3XCO/fQCZhPdcILENJUS5OQVNEQVFHUzpBQVBMLklRX01BUktFVENBUC4yMDE0LzMvMzEuSlBZAQAAAGlhAAACAAAADzQ5MzIwMTk0LjkxMjAxNgEGAAAABQAAAAExAQAAAAoxNjU1NTEzNzE2AwAAAAI3OQIAAAAGMTAwMDU0BAAAAAEwBwAAAAkzLzMxLzIwMTSi9hQFYT3XCLT9DkVhPdcILUNJUS5UU0U6ODAzNi5JUV9PVEhFUl9JTlZFU1RfQUNUX1NVUFBMLkZZMjAxMQEAAACfXg0AAgAAAAQ2MjMwAQgAAAAFAAAAATEBAAAACjE0NTk1MTAwNDgDAAAAAjc5AgAAAAQyMDUxBAAAAAEwBwAAAAk5LzE5LzIwMTkIAAAACTMvMzEvMjAxMQkAAAABMOUp+OpgPdcIzJb/JWE91wgcQ0lRLkVOWFRBTTpBU01MLklRX0RPLkZZMjAxOAEAAAAo7wUAAwAAAAAADcjc6WA91wjZcFMmYT3XCCJDSVEuVFNFOjQ5MDIuSVFfQ0FTSF9JTlZFU1QuRlkyMDE1AQAAADFXDQACAAAABi01NDAxNAEIAAAABQAAAAExAQAAAAoxNzQ1MjE0NDI1AwAAAAI3OQIAAAAEMjAwNQQAAAABMAcAAAAJOS8xOS8yMDE5CAAAAAkzLzMxLzIwMTUJAAAAATCHc4ztYD3XCEfNniVhPdcII0NJUS5UU0U6NzczMS5JUV9U</t>
  </si>
  <si>
    <t>T1RBTF9FUVVJVFkuRlkyMDE1AQAAALhWDQACAAAABjU3MjE5OQEIAAAABQAAAAExAQAAAAoxNzQ1OTE2NTEwAwAAAAI3OQIAAAAEMTI3NQQAAAABMAcAAAAJOS8xOS8yMDE5CAAAAAkzLzMxLzIwMTUJAAAAATDr7dfvYD3XCEtYSiVhPdcIJUNJUS5UU0U6NDkwMi5JUV9HQUlOX0lOVkVTVF9DRi5GWTIwMTkBAAAAMVcNAAMAAAAAAGHojO1gPdcImSCPJWE91wgeQ0lRLkRCOlNJRS5JUV9TR0FfU1VQUEwuRlkyMDEyAQAAADYDBgACAAAABTExMzQ1AQgAAAAFAAAAATEBAAAACjE2NDgwNDIzODEDAAAAAjUwAgAAAAMxMDIEAAAAATAHAAAACTkvMTkvMjAxOQgAAAAJOS8zMC8yMDEyCQAAAAEwpNJf52A91wiDFKYmYT3XCC1DSVEuREI6U0lFLklRX0lNUFVUX09QRVJfTEVBU0VfSU5UX0VYUC5GWTIwMTQBAAAANgMGAAIAAAAJMzI2LjI3NTU2AQgAAAAFAAAAATEBAAAACjE3NjgwNjEyNzMDAAAAAjUwAgAAAAUyMTY3MgQAAAABMAcAAAAJOS8xOS8yMDE5CAAAAAk5LzMwLzIwMTQJAAAAATCb+V/nYD3XCPvhjSZhPdcIJUNJUS5UU0U6NDkwMi5JUV9HQUlOX0lOVkVTVF9DRi5GWTIwMTYBAAAAMVcNAAMAAAAAAHeajO1gPdcIq7GvJWE91wgkQ0lRLkRCOlNJRS5JUV9FRkZFQ1RfVEFYX1JBVEUuRlkyMDE0AQAAADYDBgACAAAABzI3LjU2NjMBCAAAAAUAAAABMQEAAAAKMTc2ODA2MTI3MwMAAAACNTACAAAABDQz</t>
  </si>
  <si>
    <t>NzYEAAAAATAHAAAACTkvMTkvMjAxOQgAAAAJOS8zMC8yMDE0CQAAAAEwm/lf52A91wjzy7EmYT3XCCNDSVEuVFNFOjc3MzEuSVFfT1RIRVJfRVFVSVRZLkZZMjAxNQEAAAC4Vg0AAgAAAAU1OTQwMwEIAAAABQAAAAExAQAAAAoxNzQ1OTE2NTEwAwAAAAI3OQIAAAAEMTAyOAQAAAABMAcAAAAJOS8xOS8yMDE5CAAAAAkzLzMxLzIwMTUJAAAAATDr7dfvYD3XCJ7BcSVhPdcIHkNJUS5OQVNEQVFHUzpBQVBMLklRX0ZYLkZZMjAxOAEAAABpYQAAAwAAAAAAPf9k52A91wjmGaQmYT3XCBlDSVEuVFNFOjc3NTIuSVFfR1AuRlkyMDE4AQAAAOw7BgACAAAABjc5MTAwNgEIAAAABQAAAAExAQAAAAoxODk0OTQwNDUzAwAAAAI3OQIAAAACMTAEAAAAATAHAAAACTkvMTkvMjAxOQgAAAAJMy8zMS8yMDE4CQAAAAEwtPG17mA91wjgaIolYT3XCCRDSVEuREI6U0lFLklRX0lOVkVOVE9SWV9UVVJOUy5GWTIwMTIBAAAANgMGAAIAAAAIMy41OTkzNzcBCAAAAAUAAAABMQEAAAAKMTY0ODA0MjM4MQMAAAACNTACAAAABDQwODIEAAAAATAHAAAACTkvMTkvMjAxOQgAAAAJOS8zMC8yMDEyCQAAAAEwQt+P42A91wg/kCInYT3XCCJDSVEuVFNFOjc3MzEuSVFfR0FJTl9JTlZFU1QuRlkyMDEzAQAAALhWDQACAAAABDUwNjYBCAAAAAUAAAABMQEAAAAKMTYyNTQ1NzU0OQMAAAACNzkCAAAAAjYyBAAAAAEwBwAAAAk5LzE5LzIwMTkI</t>
  </si>
  <si>
    <t>AAAACTMvMzEvMjAxMwkAAAABMJeEAPBgPdcIVKApJWE91wghQ0lRLlRTRTo3NzUxLklRX1RPVEFMX0xJQUIuRlkyMDE2AQAAAJn6AgACAAAABzIxNDM5MDcBCAAAAAUAAAABMQEAAAAKMTk1MTQ3NjI5MwMAAAACNzkCAAAABDEyNzYEAAAAATAHAAAACTkvMTkvMjAxOQgAAAAKMTIvMzEvMjAxNgkAAAABMA9G4O5gPdcI0Ss+JWE91wghQ0lRLk5BU0RBUUdTOkxSQ1guSVFfRUJJVEEuRlkyMDEzAQAAAL93AAACAAAABzI5NS42NzEBCAAAAAUAAAABMQEAAAAKMTc1MDQ5MjUzMQMAAAADMTYwAgAAAAYxMDA2ODkEAAAAATAHAAAACTkvMTkvMjAxOQgAAAAJNi8zMC8yMDEzCQAAAAEwwjCD6GA91wjQM2ImYT3XCCdDSVEuTkFTREFRR1M6QUFQTC5JUV9DQVNIX0lOVkVTVC5GWTIwMDkBAAAAaWEAAAIAAAAGLTE3NDM0AQgAAAAFAAAAATEBAAAACjE0Nzk1NTExOTkDAAAAAzE2MAIAAAAEMjAwNQQAAAABMAcAAAAJOS8xOS8yMDE5CAAAAAk5LzI2LzIwMDkJAAAAATCtlW3oYD3XCHCHbiZhPdcIJ0NJUS5OQVNEQVFHUzpMUkNYLklRX1FVSUNLX1JBVElPLkZZMjAwOAEAAAC/dwAAAgAAAAgyLjMwNjk0NwEIAAAABQAAAAExAQAAAAoxMzkzNTA3NTIxAwAAAAMxNjACAAAABDQxMjEEAAAAATAHAAAACTkvMTkvMjAxOQgAAAAJNi8yOS8yMDA4CQAAAAEwxo0T5WA91wiRFBYnYT3XCDhDSVEuTkFTREFRR1M6TFJDWC5J</t>
  </si>
  <si>
    <t>UV9DSEFOR0VfT1RIRVJfTkVUX09QRVJfQVNTRVRTLkZZMjAxMAEAAAC/dwAAAgAAAAYxNy40NjYBCAAAAAUAAAABMQEAAAAKMTU2MDU5MDkyNwMAAAADMTYwAgAAAAQyMDQ1BAAAAAEwBwAAAAk5LzE5LzIwMTkIAAAACTYvMjcvMjAxMAkAAAABMMgJg+hgPdcILi5dJmE91wgjQ0lRLlRTRTo0OTAyLklRX09USEVSX0VRVUlUWS5GWTIwMTIBAAAAMVcNAAIAAAAGLTI4NTYwAQgAAAAFAAAAATEBAAAACjE1NTMyMzk3OTcDAAAAAjc5AgAAAAQxMDI4BAAAAAEwBwAAAAk5LzE5LzIwMTkIAAAACTMvMzEvMjAxMgkAAAABMDpXpu1gPdcIUfSlJWE91wgxQ0lRLk5BU0RBUUdTOkFBUEwuSVFfTkVUX0RFQlRfRUJJVERBX0NBUEVYLkZZMjAxMwEAAABpYQAAAwAAAAJOTQEIAAAABQAAAAExAQAAAAoxNzYxNjI1OTk2AwAAAAMxNjACAAAABTIzMzE0BAAAAAEwBwAAAAk5LzE5LzIwMTkIAAAACTkvMjgvMjAxMwkAAAABMJ4pFOVgPdcIZaYoJ2E91wggQ0lRLlRTRTo3NzMxLklRX0JVSUxESU5HUy5GWTIwMTcBAAAAuFYNAAMAAAAAAN4U2O9gPdcIjZVCJWE91wgkQ0lRLkVOWFRBTTpBU01MLklRX0NBU0hfVEFYRVMuRlkyMDEyAQAAACjvBQACAAAABzEwOS41MDQBCAAAAAUAAAABMQEAAAAKMTY1NzkxNDk2NAMAAAACNTACAAAABDMwNTMEAAAAATAHAAAACTkvMTkvMjAxOQgAAAAKMTIvMzEvMjAxMgkAAAABMPMJ2ulg</t>
  </si>
  <si>
    <t>PdcImdQvJmE91wgrQ0lRLlRTRTo0OTAxLklRX01JTk9SSVRZX0lOVEVSRVNUX0NGLkZZMjAwOQEAAAAcTAYAAwAAAAAA3xmZ7WA91wi8x6AlYT3XCCBDSVEuTkFTREFRR1M6TFJDWC5JUV9HUFBFLkZZMjAxMAEAAAC/dwAAAgAAAAc0NzcuMjg4AQgAAAAFAAAAATEBAAAACjE1NjA1OTA5MjcDAAAAAzE2MAIAAAAEMTE2OQQAAAABMAcAAAAJOS8xOS8yMDE5CAAAAAk2LzI3LzIwMTAJAAAAATDb4oLoYD3XCK9lUCZhPdcIJENJUS5UU0U6Nzc1Mi5JUV9NQVJLRVRDQVAuMjAwOS8wMy8zMQEAAADsOwYAAgAAAAs4NDM5NzIuNDY5MQEGAAAABQAAAAExAQAAAAk3OTA0NDgzNTIDAAAAAjc5AgAAAAYxMDAwNTQEAAAAATAHAAAACTMvMzEvMjAwOTL4KgZhPdcIYYQlJWE91wgwQ0lRLk5BU0RBUUdTOkFNQVQuSVFfUkVUVVJOX0NPTU1PTl9FUVVJVFkuRlkyMDA4AQAAAF7VAwACAAAABzEyLjUwMTIBCAAAAAUAAAABMQEAAAAKMTQxNTY5MDAxOAMAAAADMTYwAgAAAAUzMzMyMAQAAAABMAcAAAAJOS8xOS8yMDE5CAAAAAoxMC8yNi8yMDA4CQAAAAEwHodF5WA91whs0vwmYT3XCCRDSVEuVFNFOjY3NTguSVFfQ09NTU9OX0lTU1VFRC5GWTIwMTUBAAAA7VkAAAMAAAAAAPZ+O+xgPdcIthvJJWE91wgyQ0lRLk5BU0RBUUdTOkFBUEwuSVFfT1RIRVJfSU5WRVNUX0FDVF9TVVBQTC5GWTIwMTUBAAAAaWEAAAIAAAADLTI2</t>
  </si>
  <si>
    <t>AQgAAAAFAAAAATEBAAAACjE4NjM5OTY2ODQDAAAAAzE2MAIAAAAEMjA1MQQAAAABMAcAAAAJOS8xOS8yMDE5CAAAAAk5LzI2LzIwMTUJAAAAATBSsWTnYD3XCGnRmiZhPdcIJ0NJUS5UU0U6NDkwMS5JUV9EQVlTX1BBWUFCTEVfT1VULkZZMjAxNgEAAAAcTAYAAgAAAAk1OS42MjEwMzQBCAAAAAUAAAABMQEAAAAKMTc5OTA4OTIwMAMAAAACNzkCAAAABDQxODMEAAAAATAHAAAACTkvMTkvMjAxOQgAAAAJMy8zMS8yMDE2CQAAAAEw6fpF5WA91wj11/omYT3XCCVDSVEuVFNFOjc3NTIuSVFfR1dfSU5UQU5fQU1PUlQuRlkyMDA5AQAAAOw7BgADAAAAAADNSrnuYD3XCIFYWCVhPdcIJkNJUS5OQVNEQVFHUzpBTUFULklRX0NBU0hfRVFVSVYuRlkyMDE3AQAAAF7VAwACAAAABDUwMTABCAAAAAUAAAABMQEAAAAKMTkzNDIxODk0NQMAAAADMTYwAgAAAAQxMDk2BAAAAAEwBwAAAAk5LzE5LzIwMTkIAAAACjEwLzI5LzIwMTcJAAAAATAMvNnpYD3XCK+RJCZhPdcIKENJUS5OQVNEQVFHUzpBTUFULklRX0RJTFVUX1dFSUdIVC5GWTIwMTMBAAAAXtUDAAIAAAAEMTIxOQC9ugPrYD3XCHl1BCZhPdcIJkNJUS5UU0U6Nzc1Mi5JUV9JTlZFU1RfTE9BTlNfQ0YuRlkyMDA5AQAAAOw7BgADAAAAAADNSrnuYD3XCLxYXyVhPdcIKUNJUS5OQVNEQVFHUzpBQVBMLklRX0lOQ19FUVVJVFlfQ0YuRlkyMDExAQAAAGlhAAADAAAA</t>
  </si>
  <si>
    <t>AACXCW7oYD3XCO6odyZhPdcIHkNJUS5OQVNEQVFHUzpBQVBMLklRX0dXLkZZMjAwOQEAAABpYQAAAgAAAAMyMDYBCAAAAAUAAAABMQEAAAAKMTQ3OTU1MTE5OQMAAAADMTYwAgAAAAQxMTcxBAAAAAEwBwAAAAk5LzE5LzIwMTkIAAAACTkvMjYvMjAwOQkAAAABMK2VbehgPdcIuNaDJmE91wgkQ0lRLk5BU0RBUUdTOkxSQ1guSVFfVE9UQUxfQ0EuRlkyMDEyAQAAAL93AAACAAAACDQ0MTUuMTA5AQgAAAAFAAAAATEBAAAACjE2OTQwODg2NjUDAAAAAzE2MAIAAAAEMTAwOAQAAAABMAcAAAAJOS8xOS8yMDE5CAAAAAk2LzI0LzIwMTIJAAAAATDCMIPoYD3XCEtrVSZhPdcIIkNJUS5OQVNEQVFHUzpBQVBMLklRX0NPTU1PTi5GWTIwMTYBAAAAaWEAAAIAAAAFMzEyNTEBCAAAAAUAAAABMQEAAAAKMTkxOTMzNDQ4NAMAAAADMTYwAgAAAAQxMTAzBAAAAAEwBwAAAAk5LzE5LzIwMTkIAAAACTkvMjQvMjAxNgkAAAABMFKxZOdgPdcIffiaJmE91wgeQ0lRLk5BU0RBUUdTOkFBUEwuSVFfUkUuRlkyMDExAQAAAGlhAAACAAAABTYyODQxAQgAAAAFAAAAATEBAAAACjE2NDI2Mzk3NzcDAAAAAzE2MAIAAAAEMTIyMgQAAAABMAcAAAAJOS8xOS8yMDE5CAAAAAk5LzI0LzIwMTEJAAAAATCT4m3oYD3XCCE/cyZhPdcIH0NJUS5UU0U6Nzc1MS5JUV9PUEVSX0lOQy5GWTIwMTMBAAAAmfoCAAIAAAAGMzM3Mjc3AQgAAAAFAAAA</t>
  </si>
  <si>
    <t>ATEBAAAACjE3ODM4NjM4NjQDAAAAAjc5AgAAAAIyMQQAAAABMAcAAAAJOS8xOS8yMDE5CAAAAAoxMi8zMS8yMDEzCQAAAAEwh9jY72A91wiN/00lYT3XCCRDSVEuTkFTREFRR1M6TFJDWC5JUV9UT1RBTF9DQS5GWTIwMTkBAAAAv3cAAAIAAAAIODU2MC40MDkBCAAAAAUAAAABMQEAAAAKMTk3Nzk4MjEyMgMAAAADMTYwAgAAAAQxMDA4BAAAAAEwBwAAAAk5LzE5LzIwMTkIAAAACTYvMzAvMjAxOQkAAAABMMgJg+hgPdcIbNV1JmE91wggQ0lRLk5BU0RBUUdTOkxSQ1guSVFfTEFORC5GWTIwMTMBAAAAv3cAAAIAAAAFNjUuMzYBCAAAAAUAAAABMQEAAAAKMTc1MDQ5MjUzMQMAAAADMTYwAgAAAAQzMDk4BAAAAAEwBwAAAAk5LzE5LzIwMTkIAAAACTYvMzAvMjAxMwkAAAABMMIwg+hgPdcIO7lVJmE91wgoQ0lRLkRCOlNJRS5JUV9PVEhFUl9VTlVTVUFMX1NVUFBMLkZZMjAxMwEAAAA2AwYAAwAAAAAAm/lf52A91wjOwJkmYT3XCCNDSVEuVFNFOjQ5MDIuSVFfVE9UQUxfQVNTRVRTLkZZMjAwOAEAAAAxVw0AAgAAAAY5NzA1MzgBCAAAAAUAAAABMQEAAAAKMTA1ODkxNTAwNwMAAAACNzkCAAAABDEwMDcEAAAAATAHAAAACTkvMTkvMjAxOQgAAAAJMy8zMS8yMDA4CQAAAAEwUgmm7WA91wg4rDsnYT3XCCBDSVEuVFNFOjc3NTIuSVFfTklfTUFSR0lOLkZZMjAwOQEAAADsOwYAAgAAAAYwLjMxMjEBCAAAAAUAAAAB</t>
  </si>
  <si>
    <t>MQEAAAAKMTQ2MDI5MjA0OQMAAAACNzkCAAAABDQwOTQEAAAAATAHAAAACTkvMTkvMjAxOQgAAAAJMy8zMS8yMDA5CQAAAAEwhd5U5mA91wiVpeImYT3XCCtDSVEuVFNFOjgwMzYuSVFfTklfQVZBSUxfRVhDTF9NQVJHSU4uRlkyMDE1AQAAAJ9eDQACAAAABjUuMTgwMQEIAAAABQAAAAExAQAAAAoxNzQzOTYyMzk0AwAAAAI3OQIAAAAENDE4MgQAAAABMAcAAAAJOS8xOS8yMDE5CAAAAAkzLzMxLzIwMTUJAAAAATAOEkXlYD3XCAIbDSdhPdcIGkNJUS5UU0U6NDkwMi5JUV9FQlQuRlkyMDE5AQAAADFXDQACAAAABTYwMTM4AQgAAAAFAAAAATEBAAAACjE5Njg5OTc5NjADAAAAAjc5AgAAAAMxMzkEAAAAATAHAAAACTkvMTkvMjAxOQgAAAAJMy8zMS8yMDE5CQAAAAEwYeiM7WA91wg+ppclYT3XCCVDSVEuVFNFOjQ5MDEuSVFfRElMVVRfRVBTX0lOQ0wuRlkyMDE4AQAAABxMBgACAAAABjMyMS41NQEIAAAABQAAAAExAQAAAAoxODk1MTgzNjE1AwAAAAI3OQIAAAABOAQAAAABMAcAAAAJOS8xOS8yMDE5CAAAAAkzLzMxLzIwMTgJAAAAATAYQijsYD3XCC5O6CVhPdcIKUNJUS5OQVNEQVFHUzpBQVBMLklRX0VRVUlUWV9NRVRIT0QuRlkyMDA3AQAAAGlhAAADAAAAAADCMIPoYD3XCOHEbSZhPdcIJUNJUS5FTlhUQU06QVNNTC5JUV9HQUlOX0FTU0VUUy5GWTIwMDcBAAAAKO8FAAMAAAAAAAHj2elgPdcIhC0lJmE9</t>
  </si>
  <si>
    <t>1wgnQ0lRLlRTRTo4MDM2LklRX1RPVEFMX09USEVSX09QRVIuRlkyMDE3AQAAAJ9eDQACAAAABTk3MjExAQgAAAAFAAAAATEBAAAACjE4NDg1MTQ2NTkDAAAAAjc5AgAAAAMzODAEAAAAATAHAAAACTkvMTkvMjAxOQgAAAAJMy8zMS8yMDE3CQAAAAEwA9z36mA91wjvFgomYT3XCC9DSVEuVFNFOjc3MzEuSVFfSU1QVVRfT1BFUl9MRUFTRV9JTlRfRVhQLkZZMjAxNAEAAAC4Vg0AAwAAAAAAtQrV72A91wg7lS0lYT3XCBlDSVEuVFNFOjQ5MDEuSVFfQVAuRlkyMDEzAQAAABxMBgACAAAABjIzMDUwMgEIAAAABQAAAAExAQAAAAoxNjI1NDU3Njc3AwAAAAI3OQIAAAAEMTAxOAQAAAABMAcAAAAJOS8xOS8yMDE5CAAAAAkzLzMxLzIwMTMJAAAAATC9jpntYD3XCBYWxCVhPdcIJUNJUS5UU0U6Njc1OC5JUV9ESUxVVF9FUFNfRVhDTC5GWTIwMDgBAAAA7VkAAAIAAAAFMzUxLjEBCAAAAAUAAAABMQEAAAAKMTM4MTYyMDQ0NQMAAAACNzkCAAAAAzE0MgQAAAABMAcAAAAJOS8xOS8yMDE5CAAAAAkzLzMxLzIwMDgJAAAAATACkCjsYD3XCB3kziVhPdcIJ0NJUS5UU0U6ODAzNi5JUV9UT1RBTF9PVEhFUl9PUEVSLkZZMjAxOAEAAACfXg0AAgAAAAYxMDg2NjQBCAAAAAUAAAABMQEAAAAKMTg5NDMxNTQ5MgMAAAACNzkCAAAAAzM4MAQAAAABMAcAAAAJOS8xOS8yMDE5CAAAAAkzLzMxLzIwMTgJAAAAATDzAvjqYD3XCBm+</t>
  </si>
  <si>
    <t>GyZhPdcIJ0NJUS5UU0U6Njc1OC5JUV9ORVRfSU5URVJFU1RfRVhQLkZZMjAxNQEAAADtWQAAAgAAAAYtMTA3MTMBCAAAAAUAAAABMQEAAAAKMTg0NDYxOTIwNgMAAAACNzkCAAAAAzM2OAQAAAABMAcAAAAJOS8xOS8yMDE5CAAAAAkzLzMxLzIwMTUJAAAAATDZWDvsYD3XCE2A6yVhPdcIIENJUS5UU0U6NDkwMi5JUV9PVEhFUl9SRVYuRlkyMDE5AQAAADFXDQADAAAAAABh6IztYD3XCD6mlyVhPdcIJUNJUS5UU0U6Nzc1MS5JUV9PVEhFUl9DTF9TVVBQTC5GWTIwMTIBAAAAmfoCAAIAAAAGMTc1NDMwAQgAAAAFAAAAATEBAAAACjE3MjY3NzExMjkDAAAAAjc5AgAAAAQxMDU3BAAAAAEwBwAAAAk5LzE5LzIwMTkIAAAACjEyLzMxLzIwMTIJAAAAATCH2NjvYD3XCFmaVSVhPdcIJ0NJUS5UU0U6Njc1OC5JUV9ORVRfSU5URVJFU1RfRVhQLkZZMjAxMgEAAADtWQAAAgAAAAUtNzY2OAEIAAAABQAAAAExAQAAAAoxNjg0NjI4NzQ2AwAAAAI3OQIAAAADMzY4BAAAAAEwBwAAAAk5LzE5LzIwMTkIAAAACTMvMzEvMjAxMgkAAAABMAe5bexgPdcIF73HJWE91wghQ0lRLlRTRTo2NzU4LklRX1RPVEFMX0RFQlQuRlkyMDA5AQAAAO1ZAAACAAAABzExMTEzMDIBCAAAAAUAAAABMQEAAAAKMTQ1OTUyODc0OAMAAAACNzkCAAAABDQxNzMEAAAAATAHAAAACTkvMTkvMjAxOQgAAAAJMy8zMS8yMDA5CQAAAAEwjWtt7GA91wgY</t>
  </si>
  <si>
    <t>3/olYT3XCC5DSVEuTkFTREFRR1M6QU1BVC5JUV9DT01NT05fUFJFRl9ESVZfQ0YuRlkyMDA3AQAAAF7VAwADAAAAAADaUPjqYD3XCJk4ISZhPdcIJkNJUS5UU0U6Nzc1MS5JUV9GSUxJTkdfQ1VSUkVOQ1kuRlkyMDE3AQAAAJn6AgADAAAAA0pQWQD1bODuYD3XCEDHdiVhPdcIJENJUS5EQjpTSUUuSVFfTkVUX0RFQlRfRUJJVERBLkZZMjAxMQEAAAA2AwYAAgAAAAgwLjQwMjQ0NwEIAAAABQAAAAExAQAAAAoxNjQ4MDQ1MDI5AwAAAAI1MAIAAAAENDE5MwQAAAABMAcAAAAJOS8xOS8yMDE5CAAAAAk5LzMwLzIwMTEJAAAAATBC34/jYD3XCK2xJCdhPdcIG0NJUS5UU0U6Njc1OC5JUV9DT0dTLkZZMjAxOQEAAADtWQAAAgAAAAc1MTUwNzUwAQgAAAAFAAAAATEBAAAACjE5NjUwNDY1MTIDAAAAAjc5AgAAAAIzNAQAAAABMAcAAAAJOS8xOS8yMDE5CAAAAAkzLzMxLzIwMTkJAAAAATDT8zvsYD3XCG0syiVhPdcIGUNJUS5EQjpTSUUuSVFfR1BQRS5GWTIwMTMBAAAANgMGAAIAAAAFMjM5NjcBCAAAAAUAAAABMQEAAAAKMTcxMTEwMjg4NwMAAAACNTACAAAABDExNjkEAAAAATAHAAAACTkvMTkvMjAxOQgAAAAJOS8zMC8yMDEzCQAAAAEwm/lf52A91wgPlI0mYT3XCCJDSVEuVFNFOjQ5MDEuSVFfU0FMRV9QUEVfQ0YuRlkyMDE0AQAAABxMBgACAAAABDU5NDQBCAAAAAUAAAABMQEAAAAKMTY4NzM0MzI0MwMAAAAC</t>
  </si>
  <si>
    <t>NzkCAAAABDIwNDIEAAAAATAHAAAACTkvMTkvMjAxOQgAAAAJMy8zMS8yMDE0CQAAAAEwPc0n7GA91wiBFuclYT3XCCNDSVEuREI6U0lFLklRX05FVF9SRU5UQUxfRVhQLkZZMjAxNQEAAAA2AwYAAwAAAAAAJihR52A91wh4UZ4mYT3XCCJDSVEuVFNFOjY3NTguSVFfR0FJTl9BU1NFVFMuRlkyMDE5AQAAAO1ZAAACAAAABi0yMTE1MwEIAAAABQAAAAExAQAAAAoxOTY1MDQ2NTEyAwAAAAI3OQIAAAACNTYEAAAAATAHAAAACTkvMTkvMjAxOQgAAAAJMy8zMS8yMDE5CQAAAAEw0/M77GA91wghi9IlYT3XCChDSVEuTkFTREFRR1M6QU1BVC5JUV9UT1RBTF9BU1NFVFMuRlkyMDE0AQAAAF7VAwACAAAABTEzMTc0AQgAAAAFAAAAATEBAAAACjE4MjI4MDE0NTgDAAAAAzE2MAIAAAAEMTAwNwQAAAABMAcAAAAJOS8xOS8yMDE5CAAAAAoxMC8yNi8yMDE0CQAAAAEwIm7Z6WA91wjqOD0mYT3XCCNDSVEuREI6U0lFLklRX0NBU0hfU1RfSU5WRVNULkZZMjAxNAEAAAA2AwYAAgAAAAUxMDA3OQEIAAAABQAAAAExAQAAAAoxNzY4MDYxMjczAwAAAAI1MAIAAAAEMTAwMgQAAAABMAcAAAAJOS8xOS8yMDE5CAAAAAk5LzMwLzIwMTQJAAAAATCb+V/nYD3XCBqJrSZhPdcIJ0NJUS5OQVNEQVFHUzpBQVBMLklRX1FVSUNLX1JBVElPLkZZMjAxNAEAAABpYQAAAgAAAAcwLjgyNTUxAQgAAAAFAAAAATEBAAAACjE4MTQ2NjkxODcD</t>
  </si>
  <si>
    <t>AAAAAzE2MAIAAAAENDEyMQQAAAABMAcAAAAJOS8xOS8yMDE5CAAAAAk5LzI3LzIwMTQJAAAAATBNuI/jYD3XCDNdJidhPdcIJ0NJUS5UU0U6ODAzNi5JUV9DSEFOR0VfSU5WRU5UT1JZLkZZMjAwOAEAAACfXg0AAgAAAAUtNTI2MAEIAAAABQAAAAExAQAAAAoxMDY1MDIxMTI1AwAAAAI3OQIAAAAEMjA5OQQAAAABMAcAAAAJOS8xOS8yMDE5CAAAAAkzLzMxLzIwMDgJAAAAATAD3PfqYD3XCFhO9iVhPdcIIUNJUS5UU0U6ODAzNi5JUV9UT1RBTF9ERUJULkZZMjAxMAEAAACfXg0AAgAAAAEwAQgAAAAFAAAAATEBAAAACjEzODI0MTc4ODYDAAAAAjc5AgAAAAQ0MTczBAAAAAEwBwAAAAk5LzE5LzIwMTkIAAAACTMvMzEvMjAxMAkAAAABMPMC+OpgPdcIbG/cJWE91wgnQ0lRLlRTRTo3NzUyLklRX0NGT19DVVJSRU5UX0xJQUIuRlkyMDE3AQAAAOw7BgACAAAACDAuMTA5NDI2AQgAAAAFAAAAATEBAAAACjE4NDc5NzY5NzkDAAAAAjc5AgAAAAQ0MTg1BAAAAAEwBwAAAAk5LzE5LzIwMTkIAAAACTMvMzEvMjAxNwkAAAABMGgGVeZgPdcIZkHjJmE91wgpQ0lRLk5BU0RBUUdTOkxSQ1guSVFfQ1VSUkVOVF9SQVRJTy5GWTIwMTUBAAAAv3cAAAIAAAAIMi4zODMxMTkBCAAAAAUAAAABMQEAAAAKMTg1NDEzMDIzNAMAAAADMTYwAgAAAAQ0MDMwBAAAAAEwBwAAAAk5LzE5LzIwMTkIAAAACTYvMjgvMjAxNQkAAAABMKvb</t>
  </si>
  <si>
    <t>E+VgPdcIkBUdJ2E91wgfQ0lRLlRTRTo0OTAxLklRX1RPVEFMX0NBLkZZMjAxMAEAAAAcTAYAAgAAAAcxNDEwNTQ5AQgAAAAFAAAAATEBAAAACjEzODI3NjM0NzQDAAAAAjc5AgAAAAQxMDA4BAAAAAEwBwAAAAk5LzE5LzIwMTkIAAAACTMvMzEvMjAxMAkAAAABMNVAme1gPdcIIKyxJWE91wgpQ0lRLk5BU0RBUUdTOkFNQVQuSVFfQ09NTU9OX0RJVl9DRi5GWTIwMDkBAAAAXtUDAAIAAAAELTMxOQEIAAAABQAAAAExAQAAAAoxNDg1NzIyNDQyAwAAAAMxNjACAAAABDIwNzQEAAAAATAHAAAACTkvMTkvMjAxOQgAAAAKMTAvMjUvMjAwOQkAAAABMMdGA+tgPdcIWzgMJmE91wgYQ0lRLkRCOlNJRS5JUV9SRVYuRlkyMDA4AQAAADYDBgACAAAABTc2NTcxAQgAAAAFAAAAATEBAAAACjE0MTQ2NjM3MjADAAAAAjUwAgAAAAMxMTIEAAAAATAHAAAACTkvMTkvMjAxOQgAAAAJOS8zMC8yMDA4CQAAAAEwPf9k52A91whg+KgmYT3XCB5DSVEuTkFTREFRR1M6QUFQTC5JUV9BUi5GWTIwMTQBAAAAaWEAAAIAAAAFMTc0NjABCAAAAAUAAAABMQEAAAAKMTgxNDY2OTE4NwMAAAADMTYwAgAAAAQxMDIxBAAAAAEwBwAAAAk5LzE5LzIwMTkIAAAACTkvMjcvMjAxNAkAAAABMGyKZOdgPdcIhPx8JmE91wgkQ0lRLlRTRTo3NzUyLklRX0VCSVREQV9NQVJHSU4uRlkyMDE3AQAAAOw7BgACAAAABjcuMDY1OAEIAAAABQAAAAExAQAA</t>
  </si>
  <si>
    <t>AAoxODQ3OTc2OTc5AwAAAAI3OQIAAAAENDA0NwQAAAABMAcAAAAJOS8xOS8yMDE5CAAAAAkzLzMxLzIwMTcJAAAAATBoBlXmYD3XCMmqxCZhPdcIJkNJUS5OQVNEQVFHUzpBQVBMLklRX0VCSVREQV9JTlQuRlkyMDEyAQAAAGlhAAADAAAAAACeKRTlYD3XCD82JidhPdcIIUNJUS5UU0U6NDkwMi5JUV9DQVNIX1RBWEVTLkZZMjAwOQEAAAAxVw0AAgAAAAUzNDY3NgEIAAAABQAAAAExAQAAAAoxMzc3NzU4ODgzAwAAAAI3OQIAAAAEMzA1MwQAAAABMAcAAAAJOS8xOS8yMDE5CAAAAAkzLzMxLzIwMDkJAAAAATBEMKbtYD3XCEpprSVhPdcIJ0NJUS5UU0U6NDkwMS5JUV9DSEFOR0VfSU5WRU5UT1JZLkZZMjAxNwEAAAAcTAYAAgAAAAQ0ODkxAQgAAAAFAAAAATEBAAAACjE4NTEzNTkxNzYDAAAAAjc5AgAAAAQyMDk5BAAAAAEwBwAAAAk5LzE5LzIwMTkIAAAACTMvMzEvMjAxNwkAAAABMBhCKOxgPdcIYvrNJWE91wgiQ0lRLlRTRTo3NzMxLklRX0dBSU5fQVNTRVRTLkZZMjAxOAEAAAC4Vg0AAgAAAAMxMTkBCAAAAAUAAAABMQEAAAAKMTg5NTM0ODQzNQMAAAACNzkCAAAAAjU2BAAAAAEwBwAAAAk5LzE5LzIwMTkIAAAACTMvMzEvMjAxOAkAAAABMNQ72O9gPdcIPkJLJWE91wgmQ0lRLlRTRTo3NzUxLklRX0ZJTElOR19DVVJSRU5DWS5GWTIwMDcBAAAAmfoCAAMAAAADSlBZAMti2O9gPdcIHZVzJWE91wglQ0lR</t>
  </si>
  <si>
    <t>LlRTRTo0OTAxLklRX09USEVSX0NMX1NVUFBMLkZZMjAxOAEAAAAcTAYAAgAAAAYxNDcyMTMBCAAAAAUAAAABMQEAAAAKMTg5NTE4MzYxNQMAAAACNzkCAAAABDEwNTcEAAAAATAHAAAACTkvMTkvMjAxOQgAAAAJMy8zMS8yMDE4CQAAAAEwGEIo7GA91wjiG9clYT3XCCZDSVEuTkFTREFRR1M6QUFQTC5JUV9FQklUREFfSU5ULkZZMjAxNwEAAABpYQAAAgAAAAkzMC43Nzk1OTUBCAAAAAUAAAABMQEAAAAKMTkxOTMzNDQ4MQMAAAADMTYwAgAAAAQ0MTkwBAAAAAEwBwAAAAk5LzE5LzIwMTkIAAAACTkvMzAvMjAxNwkAAAABME24j+NgPdcITRoiJ2E91wgmQ0lRLlRTRTo2NzU4LklRX05FVF9ERUJUX0lTU1VFRC5GWTIwMTcBAAAA7VkAAAIAAAAGMzExMjIzAQgAAAAFAAAAATEBAAAACjE5NjUwNDY1MDYDAAAAAjc5AgAAAAQyMDAzBAAAAAEwBwAAAAk5LzE5LzIwMTkIAAAACTMvMzEvMjAxNwkAAAABMBPNO+xgPdcI4DHBJWE91wgoQ0lRLlRTRTo3NzMxLklRX0ZJWEVEX0FTU0VUX1RVUk5TLkZZMjAwOQEAAAC4Vg0AAgAAAAg3LjIzMzU0OQEIAAAABQAAAAExAQAAAAoxMzgyNTA1MDI0AwAAAAI3OQIAAAAENDA2NgQAAAABMAcAAAAJOS8xOS8yMDE5CAAAAAkzLzMxLzIwMDkJAAAAATCt9UzmYD3XCElB1SZhPdcIKkNJUS5OQVNEQVFHUzpBQVBMLklRX09USEVSX09QRVJfQUNULkZZMjAxMgEAAABpYQAAAgAA</t>
  </si>
  <si>
    <t>AAQ0NDA1AQgAAAAFAAAAATEBAAAACjE3MDMzMjM1NzADAAAAAzE2MAIAAAAEMjA0NwQAAAABMAcAAAAJOS8xOS8yMDE5CAAAAAk5LzI5LzIwMTIJAAAAATCGMW7oYD3XCNv2dyZhPdcIKkNJUS5FTlhUQU06QVNNTC5JUV9NQVJLRVRDQVAuMjAxNC8zLzMxLkpQWQEAAAAo7wUAAgAAAA40MTk2NjQ1LjAyMDEyOQEGAAAABQAAAAExAQAAAAoxNjU3OTMwNTc4AwAAAAI3OQIAAAAGMTAwMDU0BAAAAAEwBwAAAAkzLzMxLzIwMTSVHRUFYT3XCKskD0VhPdcIHkNJUS5FTlhUQU06QVNNTC5JUV9DT0dTLkZZMjAwOQEAAAAo7wUAAgAAAAgxMTM1LjU3MQEIAAAABQAAAAExAQAAAAoxNTA5Njg0MDkzAwAAAAI1MAIAAAACMzQEAAAAATAHAAAACTkvMTkvMjAxOQgAAAAKMTIvMzEvMjAwOQkAAAABMBWV2elgPdcIIMRDJmE91wgiQ0lRLk5BU0RBUUdTOkFNQVQuSVFfRUJJVERBLkZZMjAxOAEAAABe1QMAAgAAAAQ1MjUzAQgAAAAFAAAAATEBAAAACjE5MzQyMTg5NTEDAAAAAzE2MAIAAAAENDA1MQQAAAABMAcAAAAJOS8xOS8yMDE5CAAAAAoxMC8yOC8yMDE4CQAAAAEwAePZ6WA91whvIikmYT3XCChDSVEuVFNFOjQ5MDIuSVFfUFJPVl9CQURfREVCVFNfQ0YuRlkyMDE3AQAAADFXDQADAAAAAABswYztYD3XCOGgpyVhPdcIMENJUS5OQVNEQVFHUzpMUkNYLklRX01JTk9SSVRZX0lOVEVSRVNUX0NGLkZZMjAxNQEAAAC/</t>
  </si>
  <si>
    <t>dwAAAwAAAAAA6ZSC6GA91wh5S30mYT3XCDJDSVEuTkFTREFRR1M6QUFQTC5JUV9DQVNIX0NPTlZFUlNJT04uRlkyMDE0Li4uLkpQWQEAAABpYQAAAgAAAAktNDguMjQ0NTYBCAAAAAUAAAABMQEAAAAKMTgxNDY2OTE4NwMAAAADMTYwAgAAAAQ0MTg0BAAAAAEwBwAAAAk5LzE5LzIwMTkIAAAACTkvMjcvMjAxNAkAAAABMJxLmONgPdcIV9M0J2E91wgmQ0lRLlRTRTo2NzU4LklRX1BFUklPRExFTkdUSF9JUy5GWTIwMTkBAAAA7VkAAAEAAAACMTIA0/M77GA91whtAPYlYT3XCCVDSVEuVFNFOjc3MzEuSVFfTFRfREVCVF9SRVBBSUQuRlkyMDExAQAAALhWDQACAAAABi00MzQzMAEIAAAABQAAAAExAQAAAAoxNDYyNzEyNTc0AwAAAAI3OQIAAAAEMjAzNgQAAAABMAcAAAAJOS8xOS8yMDE5CAAAAAkzLzMxLzIwMTEJAAAAATCnNgDwYD3XCBuKMSVhPdcIKUNJUS5UU0U6Nzc1Mi5JUV9EQVlTX0lOVkVOVE9SWV9PVVQuRlkyMDE0AQAAAOw7BgACAAAACDUzLjc1NTc0AQgAAAAFAAAAATEBAAAACjE2ODY2Mzc5MDkDAAAAAjc5AgAAAAQ0MDM1BAAAAAEwBwAAAAk5LzE5LzIwMTkIAAAACTMvMzEvMjAxNAkAAAABMIXeVOZgPdcIs6m2JmE91wghQ0lRLlRTRTo0OTAyLklRX09USEVSX09QRVIuRlkyMDE5AQAAADFXDQACAAAAAzk2NgEIAAAABQAAAAExAQAAAAoxOTY4OTk3OTYwAwAAAAI3OQIAAAADMjYwBAAAAAEw</t>
  </si>
  <si>
    <t>BwAAAAk5LzE5LzIwMTkIAAAACTMvMzEvMjAxOQkAAAABMGHojO1gPdcI/N2fJWE91wgaQ0lRLlRTRTo2NzU4LklRX0VCVC5GWTIwMDgBAAAA7VkAAAIAAAAGNTY3MTM0AQgAAAAFAAAAATEBAAAACjEzODE2MjA0NDUDAAAAAjc5AgAAAAMxMzkEAAAAATAHAAAACTkvMTkvMjAxOQgAAAAJMy8zMS8yMDA4CQAAAAEwApAo7GA91wh1XsYlYT3XCCdDSVEuVFNFOjc3NTEuSVFfQ0FTSF9PUEVSLkZZMjAxOC4uLi5KUFkBAAAAmfoCAAIAAAAGMzY1MjkzAQgAAAAFAAAAATEBAAAACjE5NTE0NzYzMDcDAAAAAjc5AgAAAAQyMDA2BAAAAAEwBwAAAAk5LzE5LzIwMTkIAAAACjEyLzMxLzIwMTgJAAAAATCcS5jjYD3XCFWQNydhPdcIIkNJUS5FTlhUQU06QVNNTC5JUV9UT1RBTF9DQS5GWTIwMTgBAAAAKO8FAAIAAAAHMTA1MzEuNAEIAAAABQAAAAExAQAAAAoxOTQzODc3MjYwAwAAAAI1MAIAAAAEMTAwOAQAAAABMAcAAAAJOS8xOS8yMDE5CAAAAAoxMi8zMS8yMDE4CQAAAAEwDcjc6WA91wgko2QmYT3XCCBDSVEuTkFTREFRR1M6TFJDWC5JUV9FQklULkZZMjAxMQEAAAC/dwAAAgAAAAc4MTUuODY0AQgAAAAFAAAAATEBAAAACjE2MzM3OTA2MzgDAAAAAzE2MAIAAAADNDAwBAAAAAEwBwAAAAk5LzE5LzIwMTkIAAAACTYvMjYvMjAxMQkAAAABMMgJg+hgPdcIJlVdJmE91wgrQ0lRLlRTRTo2NzU4LklRX01JTk9SSVRZ</t>
  </si>
  <si>
    <t>X0lOVEVSRVNUX0lTLkZZMjAwOAEAAADtWQAAAgAAAAQ1Nzc5AQgAAAAFAAAAATEBAAAACjEzODE2MjA0NDUDAAAAAjc5AgAAAAI4MwQAAAABMAcAAAAJOS8xOS8yMDE5CAAAAAkzLzMxLzIwMDgJAAAAATACkCjsYD3XCDRq+iVhPdcIJUNJUS5FTlhUQU06QVNNTC5JUV9HQUlOX0FTU0VUUy5GWTIwMTIBAAAAKO8FAAMAAAAAAAHj2elgPdcIZOU3JmE91wgoQ0lRLlRTRTo3NzMxLklRX1RPVEFMX0RFQlRfSVNTVUVELkZZMjAxMQEAAAC4Vg0AAgAAAAUzMDAxMwEIAAAABQAAAAExAQAAAAoxNDYyNzEyNTc0AwAAAAI3OQIAAAAEMjE2MQQAAAABMAcAAAAJOS8xOS8yMDE5CAAAAAkzLzMxLzIwMTEJAAAAATCnNgDwYD3XCHIrKSVhPdcIHENJUS5UU0U6Njc1OC5JUV9EQV9DRi5GWTIwMTEBAAAA7VkAAAIAAAAGMzIwNjE1AQgAAAAFAAAAATEBAAAACjE2MjQxNTMzNzADAAAAAjc5AgAAAAQyMTYwBAAAAAEwBwAAAAk5LzE5LzIwMTkIAAAACTMvMzEvMjAxMQkAAAABMBeSbexgPdcIHZbHJWE91wggQ0lRLlRTRTo2NzU4LklRX0JVSUxESU5HUy5GWTIwMTQBAAAA7VkAAAIAAAAGNjc0ODQxAQgAAAAFAAAAATEBAAAACjE3OTMxNjExNzcDAAAAAjc5AgAAAAQzMDIzBAAAAAEwBwAAAAk5LzE5LzIwMTkIAAAACTMvMzEvMjAxNAkAAAABMNlYO+xgPdcI16bIJWE91wggQ0lRLlRTRTo3NzMxLklRX1BBUlRfVElNRS5G</t>
  </si>
  <si>
    <t>WTIwMDkBAAAAuFYNAAMAAAAAAMjB/+9gPdcIRZU0JWE91wgrQ0lRLk5BU0RBUUdTOkxSQ1guSVFfRUZGRUNUX1RBWF9SQVRFLkZZMjAwOQEAAAC/dwAAAwAAAAJOTQEIAAAABQAAAAExAQAAAAoxNDY3NDc0NTIyAwAAAAMxNjACAAAABDQzNzYEAAAAATAHAAAACTkvMTkvMjAxOQgAAAAJNi8yOC8yMDA5CQAAAAEw37uC6GA91whwnVgmYT3XCBtDSVEuVFNFOjc3NTIuSVFfR1BQRS5GWTIwMTYBAAAA7DsGAAMAAAAAAMLKte5gPdcIFTejJWE91wggQ0lRLlRTRTo3NzUxLklRX0NBU0hfT1BFUi5GWTIwMTQBAAAAmfoCAAIAAAAGNTgzOTI3AQgAAAAFAAAAATEBAAAACjE4MzM5NzEyNzgDAAAAAjc5AgAAAAQyMDA2BAAAAAEwBwAAAAk5LzE5LzIwMTkIAAAACjEyLzMxLzIwMTQJAAAAATAI+N/uYD3XCIzuRSVhPdcILENJUS5UU0U6NDkwMS5JUV9ORVRfREVCVF9FQklUREFfQ0FQRVguRlkyMDEzAQAAABxMBgADAAAAAk5NAQgAAAAFAAAAATEBAAAACjE2MjU0NTc2NzcDAAAAAjc5AgAAAAUyMzMxNAQAAAABMAcAAAAJOS8xOS8yMDE5CAAAAAkzLzMxLzIwMTMJAAAAATA81UXlYD3XCBIx/iZhPdcIDkNJUS4wLklRX0RPLkZZBQAAAAAAAAAIAAAAFShJbnZhbGlkIFRpbWUgUGVyaW9kKVjbUOdgPdcIxTDpJmE91wgmQ0lRLlRTRTo3NzUyLklRX09USEVSX0xUX0FTU0VUUy5GWTIwMTMBAAAA7DsGAAIAAAAFNDA5</t>
  </si>
  <si>
    <t>NTkBCAAAAAUAAAABMQEAAAAKMTYyOTc2Nzg4NgMAAAACNzkCAAAABDEwNjAEAAAAATAHAAAACTkvMTkvMjAxOQgAAAAJMy8zMS8yMDEzCQAAAAEwicC57mA91wjqj5ElYT3XCCpDSVEuTkFTREFRR1M6TFJDWC5JUV9PVEhFUl9DQV9TVVBQTC5GWTIwMTkBAAAAv3cAAAIAAAAFMS4zNjgBCAAAAAUAAAABMQEAAAAKMTk3Nzk4MjEyMgMAAAADMTYwAgAAAAQxMDU1BAAAAAEwBwAAAAk5LzE5LzIwMTkIAAAACTYvMzAvMjAxOQkAAAABMMgJg+hgPdcIRhh6JmE91wgkQ0lRLk5BU0RBUUdTOkFNQVQuSVFfVFJFQVNVUlkuRlkyMDA4AQAAAF7VAwACAAAACS05MTM0Ljk2MgEIAAAABQAAAAExAQAAAAoxNDE1NjkwMDE4AwAAAAMxNjACAAAABDEyNDgEAAAAATAHAAAACTkvMTkvMjAxOQgAAAAKMTAvMjYvMjAwOAkAAAABMNpQ+OpgPdcIBGUYJmE91wgjQ0lRLlRTRTo3NzUxLklRX1RPVEFMX0FTU0VUUy5GWTIwMDcBAAAAmfoCAAIAAAAHNDUxMjYyNQEIAAAABQAAAAExAQAAAAoxMzQ2MjYzMjQyAwAAAAI3OQIAAAAEMTAwNwQAAAABMAcAAAAJOS8xOS8yMDE5CAAAAAoxMi8zMS8yMDA3CQAAAAEwy2LY72A91wjUx1olYT3XCBlDSVEuVFNFOjQ5MDIuSVFfRE8uRlkyMDEzAQAAADFXDQADAAAAAAAwfqbtYD3XCAF6riVhPdcIKENJUS5UU0U6NDkwMS5JUV9UT1RBTF9ERUJULkZZMjAxMS4uLi5KUFkBAAAAHEwGAAIA</t>
  </si>
  <si>
    <t>AAAGMTg5NjU3AQgAAAAFAAAAATEBAAAACjE0NjE2ODAyMjkDAAAAAjc5AgAAAAQ0MTczBAAAAAEwBwAAAAk5LzE5LzIwMTkIAAAACTMvMzEvMjAxMQkAAAABMMfWl+NgPdcINRAtJ2E91wguQ0lRLlRTRTo3NzUyLklRX1RPVEFMX0RFQlRfRUJJVERBX0NBUEVYLkZZMjAxNwEAAADsOwYAAgAAAAkxMi42NTk4NDgBCAAAAAUAAAABMQEAAAAKMTg0Nzk3Njk3OQMAAAACNzkCAAAABTIzMzEzBAAAAAEwBwAAAAk5LzE5LzIwMTkIAAAACTMvMzEvMjAxNwkAAAABMGgGVeZgPdcIRoTnJmE91wguQ0lRLlRTRTo3NzUyLklRX1RPVEFMX0RFQlRfRUJJVERBX0NBUEVYLkZZMjAxOAEAAADsOwYAAgAAAAkxNi4wNTczMzUBCAAAAAUAAAABMQEAAAAKMTg5NDk0MDQ1MwMAAAACNzkCAAAABTIzMzEzBAAAAAEwBwAAAAk5LzE5LzIwMTkIAAAACTMvMzEvMjAxOAkAAAABMGgGVeZgPdcIbw/gJmE91wghQ0lRLlRTRTo2NzU4LklRX0NBU0hfVEFYRVMuRlkyMDA5AQAAAO1ZAAACAAAABjI0MjUyOAEIAAAABQAAAAExAQAAAAoxNDU5NTI4NzQ4AwAAAAI3OQIAAAAEMzA1MwQAAAABMAcAAAAJOS8xOS8yMDE5CAAAAAkzLzMxLzIwMDkJAAAAATCNa23sYD3XCKF0viVhPdcIKUNJUS5OQVNEQVFHUzpBTUFULklRX0VRVUlUWV9NRVRIT0QuRlkyMDE0AQAAAF7VAwADAAAAAAAibtnpYD3XCO2nIyZhPdcIK0NJUS5FTlhUQU06QVNN</t>
  </si>
  <si>
    <t>TC5JUV9NSU5PUklUWV9JTlRFUkVTVC5GWTIwMTABAAAAKO8FAAMAAAAAAAy82elgPdcIoVQzJmE91wgkQ0lRLlRTRTo4MDM2LklRX0VRVUlUWV9NRVRIT0QuRlkyMDEyAQAAAJ9eDQADAAAAAADaUPjqYD3XCJiF1CVhPdcIFUNJUS4wLklRX1NHQV9TVVBQTC5GWQUAAAAAAAAACAAAABUoSW52YWxpZCBUaW1lIFBlcmlvZClY21DnYD3XCBru5CZhPdcIMUNJUS5OQVNEQVFHUzpBTUFULklRX0RFQlRfRVFVSVZfT1BFUl9MRUFTRS5GWTIwMTEBAAAAXtUDAAIAAAADMzUyAQgAAAAFAAAAATEBAAAACjE2NDkxOTk0NTgDAAAAAzE2MAIAAAAFMjE2NzEEAAAAATAHAAAACTkvMTkvMjAxOQgAAAAKMTAvMzAvMjAxMQkAAAABMMqTA+tgPdcItnUZJmE91wgnQ0lRLlRTRTo2NzU4LklRX1RPVEFMX1JFVi5GWTIwMTcuLi4uSlBZAQAAAO1ZAAACAAAABzc2MDMyNTABCAAAAAUAAAABMQEAAAAKMTk2NTA0NjUwNgMAAAACNzkCAAAAAjI4BAAAAAEwBwAAAAk5LzE5LzIwMTkIAAAACTMvMzEvMjAxNwkAAAABME4GkONgPdcI3kcuJ2E91wggQ0lRLlRTRTo3NzMxLklRX1RPVEFMX1JFVi5GWTIwMTIBAAAAuFYNAAIAAAAGOTE4NjUxAQgAAAAFAAAAATEBAAAACjE1NTQ5NTA4MDkDAAAAAjc5AgAAAAIyOAQAAAABMAcAAAAJOS8xOS8yMDE5CAAAAAkzLzMxLzIwMTIJAAAAATCcXQDwYD3XCLuEMyVhPdcIIkNJUS5UU0U6Njc1</t>
  </si>
  <si>
    <t>OC5JUV9TQUxFX1BQRV9DRi5GWTIwMDkBAAAA7VkAAAIAAAAGMTUzNDM5AQgAAAAFAAAAATEBAAAACjE0NTk1Mjg3NDgDAAAAAjc5AgAAAAQyMDQyBAAAAAEwBwAAAAk5LzE5LzIwMTkIAAAACTMvMzEvMjAwOQkAAAABMI1rbexgPdcISPrGJWE91wgfQ0lRLlRTRTo4MDM2LklRX0VCSVRfSU5ULkZZMjAxOAEAAACfXg0AAgAAAAk4NzEuMjgxMjUBCAAAAAUAAAABMQEAAAAKMTg5NDMxNTQ5MgMAAAACNzkCAAAABDQxODkEAAAAATAHAAAACTkvMTkvMjAxOQgAAAAJMy8zMS8yMDE4CQAAAAEwBTlF5WA91wgmK+QmYT3XCC1DSVEuREI6U0lFLklRX09USEVSX05PTl9PUEVSX0VYUF9TVVBQTC5GWTIwMTYBAAAANgMGAAIAAAAELTM3MwEIAAAABQAAAAExAQAAAAoxODY4Mjk1NTAyAwAAAAI1MAIAAAACODUEAAAAATAHAAAACTkvMTkvMjAxOQgAAAAJOS8zMC8yMDE2CQAAAAEwHU9R52A91wjp/aYmYT3XCCdDSVEuREI6U0lFLklRX0lOVkVTVF9TRUNVUklUWV9DRi5GWTIwMTEBAAAANgMGAAIAAAAEMTE1NAEIAAAABQAAAAExAQAAAAoxNjQ4MDQ1MDI5AwAAAAI1MAIAAAAEMjAyNwQAAAABMAcAAAAJOS8xOS8yMDE5CAAAAAk5LzMwLzIwMTEJAAAAATCk0l/nYD3XCC4fjSZhPdcIL0NJUS5UU0U6NDkwMS5JUV9PVEhFUl9OT05fT1BFUl9FWFBfU1VQUEwuRlkyMDE2AQAAABxMBgACAAAABS0zMzEyAQgAAAAFAAAA</t>
  </si>
  <si>
    <t>ATEBAAAACjE3OTkwODkyMDADAAAAAjc5AgAAAAI4NQQAAAABMAcAAAAJOS8xOS8yMDE5CAAAAAkzLzMxLzIwMTYJAAAAATAt9CfsYD3XCNiQ3iVhPdcIKUNJUS5UU0U6ODAzNi5JUV9JTlZFU1RfU0VDVVJJVFlfQ0YuRlkyMDEzAQAAAJ9eDQACAAAABDIwNzcBCAAAAAUAAAABMQEAAAAKMTYyMzgxNjU0MgMAAAACNzkCAAAABDIwMjcEAAAAATAHAAAACTkvMTkvMjAxOQgAAAAJMy8zMS8yMDEzCQAAAAEwA3j46mA91wg0BgkmYT3XCB9DSVEuVFNFOjc3MzEuSVFfVE9UQUxfQ0wuRlkyMDA4AQAAALhWDQACAAAABjM1MjQ2MwEIAAAABQAAAAExAQAAAAoxMDYxMTk5MjQ5AwAAAAI3OQIAAAAEMTAwOQQAAAABMAcAAAAJOS8xOS8yMDE5CAAAAAkzLzMxLzIwMDgJAAAAATDYc//vYD3XCEMVKiVhPdcIJENJUS5UU0U6Nzc1MS5JUV9NQVJLRVRDQVAuMjAxMC8xMi8zMQEAAACZ+gIAAgAAAA01MTg5NzQ0LjYxOTc3AQYAAAAFAAAAATEBAAAACjE0MTEzMTMwMzQDAAAAAjc5AgAAAAYxMDAwNTQEAAAAATAHAAAACjEyLzMxLzIwMTAy+CoGYT3XCHQ2JSVhPdcII0NJUS5UU0U6NDkwMi5JUV9UT1RBTF9FUVVJVFkuRlkyMDE3AQAAADFXDQACAAAABjUzNDE0OQEIAAAABQAAAAExAQAAAAoxODQ3OTEyMzMxAwAAAAI3OQIAAAAEMTI3NQQAAAABMAcAAAAJOS8xOS8yMDE5CAAAAAkzLzMxLzIwMTcJAAAAATB3moztYD3X</t>
  </si>
  <si>
    <t>CCtCnyVhPdcIK0NJUS5OQVNEQVFHUzpBTUFULklRX0xUX0RFQlRfQ0FQSVRBTC5GWTIwMDgBAAAAXtUDAAIAAAAGMi42MDA0AQgAAAAFAAAAATEBAAAACjE0MTU2OTAwMTgDAAAAAzE2MAIAAAAENDE4NwQAAAABMAcAAAAJOS8xOS8yMDE5CAAAAAoxMC8yNi8yMDA4CQAAAAEwHodF5WA91whoeQAnYT3XCCBDSVEuVFNFOjgwMzYuSVFfUEFSVF9USU1FLkZZMjAxMwEAAACfXg0AAwAAAAAAA3j46mA91wijMgAmYT3XCCpDSVEuTkFTREFRR1M6TFJDWC5JUV9QUkVGX0RJVl9PVEhFUi5GWTIwMTIBAAAAv3cAAAMAAAAAAMIwg+hgPdcI5OVhJmE91wggQ0lRLlRTRTo2NzU4LklRX1RPVEFMX1JFVi5GWTIwMTEBAAAA7VkAAAIAAAAHNzE4MTI3MwEIAAAABQAAAAExAQAAAAoxNjI0MTUzMzcwAwAAAAI3OQIAAAACMjgEAAAAATAHAAAACTkvMTkvMjAxOQgAAAAJMy8zMS8yMDExCQAAAAEwF5Jt7GA91wjizc8lYT3XCBtDSVEuVFNFOjc3NTEuSVFfTEFORC5GWTIwMTABAAAAmfoCAAIAAAAGMjY2NjMxAQgAAAAFAAAAATEBAAAACjE1OTczNDMyNTEDAAAAAjc5AgAAAAQzMDk4BAAAAAEwBwAAAAk5LzE5LzIwMTkIAAAACjEyLzMxLzIwMTAJAAAAATCRsdjvYD3XCIbYWyVhPdcIJUNJUS5UU0U6Njc1OC5JUV9ESUxVVF9FUFNfRVhDTC5GWTIwMTYBAAAA7VkAAAIAAAAGMTE3LjQ5AQgAAAAFAAAAATEBAAAACjE4OTAy</t>
  </si>
  <si>
    <t>NDk5MzQDAAAAAjc5AgAAAAMxNDIEAAAAATAHAAAACTkvMTkvMjAxOQgAAAAJMy8zMS8yMDE2CQAAAAEw9n477GA91whgodElYT3XCB9DSVEuREI6U0lFLklRX0VBUk5JTkdfQ08uRlkyMDE3AQAAADYDBgACAAAABDYwNDEBCAAAAAUAAAABMQEAAAAKMTkyODA0MDE2MQMAAAACNTACAAAAATcEAAAAATAHAAAACTkvMTkvMjAxOQgAAAAJOS8zMC8yMDE3CQAAAAEwwK1S52A91whyUawmYT3XCCBDSVEuVFNFOjc3MzEuSVFfUEFSVF9USU1FLkZZMjAxOQEAAAC4Vg0AAwAAAAAAy2LY72A91wj1UVMlYT3XCCZDSVEuVFNFOjgwMzYuSVFfTkVUX0RFQlRfSVNTVUVELkZZMjAxNAEAAACfXg0AAgAAAAUtMTY1MAEIAAAABQAAAAExAQAAAAoxNjg0Mjk4Mzg0AwAAAAI3OQIAAAAEMjAwMwQAAAABMAcAAAAJOS8xOS8yMDE5CAAAAAkzLzMxLzIwMTQJAAAAATACtffqYD3XCNkLDiZhPdcII0NJUS5UU0U6NzczMS5JUV9CQVNJQ19XRUlHSFQuRlkyMDE5AQAAALhWDQACAAAABzM5Ni4yMzUA1DvY72A91whKq2slYT3XCCZDSVEuVFNFOjc3NTIuSVFfTFRfREVCVF9DQVBJVEFMLkZZMjAxMwEAAADsOwYAAgAAAAcyOC43NTU1AQgAAAAFAAAAATEBAAAACjE2Mjk3Njc4ODYDAAAAAjc5AgAAAAQ0MTg3BAAAAAEwBwAAAAk5LzE5LzIwMTkIAAAACTMvMzEvMjAxMwkAAAABMIXeVOZgPdcIffPiJmE91wgqQ0lRLk5BU0RBUUdT</t>
  </si>
  <si>
    <t>OkFBUEwuSVFfU1BFQ0lBTF9ESVZfQ0YuRlkyMDEzAQAAAGlhAAADAAAAAAB+WG7oYD3XCGhAgSZhPdcIH0NJUS5UU0U6NDkwMi5JUV9BUl9UVVJOUy5GWTIwMTQBAAAAMVcNAAIAAAAINC4yNzg0ODUBCAAAAAUAAAABMQEAAAAKMTkxNTQwMjMwMQMAAAACNzkCAAAABDQwMDEEAAAAATAHAAAACTkvMTkvMjAxOQgAAAAJMy8zMS8yMDE0CQAAAAEwNq5F5WA91wjSQQYnYT3XCB1DSVEuVFNFOjgwMzYuSVFfUkRfRVhQLkZZMjAwOQEAAACfXg0AAgAAAAUxODk4NwEIAAAABQAAAAExAQAAAAoxMzgyNDE4MDkzAwAAAAI3OQIAAAADMTAwBAAAAAEwBwAAAAk5LzE5LzIwMTkIAAAACTMvMzEvMjAwOQkAAAABMAPc9+pgPdcIjPrbJWE91wgjQ0lRLkRCOlNJRS5JUV9QUkVGX0RJVl9PVEhFUi5GWTIwMTgBAAAANgMGAAMAAAAAALPUUudgPdcI/Zm8JmE91wgqQ0lRLk5BU0RBUUdTOkxSQ1guSVFfT1RIRVJfQ0FfU1VQUEwuRlkyMDA5AQAAAL93AAACAAAABTAuMDc0AQgAAAAFAAAAATEBAAAACjE0Njc0NzQ1MjIDAAAAAzE2MAIAAAAEMTA1NQQAAAABMAcAAAAJOS8xOS8yMDE5CAAAAAk2LzI4LzIwMDkJAAAAATDfu4LoYD3XCAy5RyZhPdcIJkNJUS5UU0U6NDkwMi5JUV9FRkZFQ1RfVEFYX1JBVEUuRlkyMDE5AQAAADFXDQACAAAABzMwLjYxMTIBCAAAAAUAAAABMQEAAAAKMTk2ODk5Nzk2MAMAAAACNzkCAAAABDQz</t>
  </si>
  <si>
    <t>NzYEAAAAATAHAAAACTkvMTkvMjAxOQgAAAAJMy8zMS8yMDE5CQAAAAEwYeiM7WA91wj9brklYT3XCC9DSVEuTkFTREFRR1M6QU1BVC5JUV9JTkNfVEFYX1BBWV9DVVJSRU5ULkZZMjAwOQEAAABe1QMAAgAAAAYxMi40MzUBCAAAAAUAAAABMQEAAAAKMTQ4NTcyMjQ0MgMAAAADMTYwAgAAAAQxMDk0BAAAAAEwBwAAAAk5LzE5LzIwMTkIAAAACjEwLzI1LzIwMDkJAAAAATADePjqYD3XCOPZGCZhPdcIJUNJUS5UU0U6Nzc1Mi5JUV9HQUlOX0FTU0VUU19DRi5GWTIwMTABAAAA7DsGAAIAAAAEMjU4NgEIAAAABQAAAAExAQAAAAoxNTU1NzgyNjc4AwAAAAI3OQIAAAAEMjAyNgQAAAABMAcAAAAJOS8xOS8yMDE5CAAAAAkzLzMxLzIwMTAJAAAAATDBcbnuYD3XCCp5aCVhPdcIMENJUS5UU0U6Nzc1Mi5JUV9UT1RBTF9PVVRTVEFORElOR19CU19EQVRFLkZZMjAxNgEAAADsOwYAAgAAAAo3MjQuODg4NjQ5AQQAAAAFAAAAATUBAAAACjE3OTc3MjU5ODACAAAABTI0MTUyBgAAAAEwwsq17mA91wicoJIlYT3XCCdDSVEuVFNFOjQ5MDIuSVFfVE9UQUxfUkVWLkZZMjAxNS4uLi5KUFkBAAAAMVcNAAIAAAAHMTAwMjc1OAEIAAAABQAAAAExAQAAAAoxNzQ1MjE0NDI1AwAAAAI3OQIAAAACMjgEAAAAATAHAAAACTkvMTkvMjAxOQgAAAAJMy8zMS8yMDE1CQAAAAEwTgaQ42A91wjqIC4nYT3XCCRDSVEuTkFTREFRR1M6QU1B</t>
  </si>
  <si>
    <t>VC5JUV9UUkVBU1VSWS5GWTIwMTgBAAAAXtUDAAIAAAAGLTIxMTk0AQgAAAAFAAAAATEBAAAACjE5MzQyMTg5NTEDAAAAAzE2MAIAAAAEMTI0OAQAAAABMAcAAAAJOS8xOS8yMDE5CAAAAAoxMC8yOC8yMDE4CQAAAAEwAePZ6WA91wiKBiUmYT3XCCFDSVEuVFNFOjc3MzEuSVFfVE9UQUxfTElBQi5GWTIwMTUBAAAAuFYNAAIAAAAGNDAwNzQ2AQgAAAAFAAAAATEBAAAACjE3NDU5MTY1MTADAAAAAjc5AgAAAAQxMjc2BAAAAAEwBwAAAAk5LzE5LzIwMTkIAAAACTMvMzEvMjAxNQkAAAABMOvt1+9gPdcIbP84JWE91wgeQ0lRLk5BU0RBUUdTOkFNQVQuSVFfRlguRlkyMDEwAQAAAF7VAwACAAAAAi0zAQgAAAAFAAAAATEBAAAACjE1Nzk5NjQ2NDMDAAAAAzE2MAIAAAAEMjE0NAQAAAABMAcAAAAJOS8xOS8yMDE5CAAAAAoxMC8zMS8yMDEwCQAAAAEw/G0D62A91wj55BQmYT3XCB5DSVEuTkFTREFRR1M6QU1BVC5JUV9HUC5GWTIwMTEBAAAAXtUDAAIAAAAENDM2MAEIAAAABQAAAAExAQAAAAoxNjQ5MTk5NDU4AwAAAAMxNjACAAAAAjEwBAAAAAEwBwAAAAk5LzE5LzIwMTkIAAAACjEwLzMwLzIwMTEJAAAAATD8bQPrYD3XCAMXESZhPdcILkNJUS5UU0U6Nzc1MS5JUV9UT1RBTF9MSUFCX1RPVEFMX0FTU0VUUy5GWTIwMTQBAAAAmfoCAAIAAAAHMjkuNTg5MQEIAAAABQAAAAExAQAAAAoxODMzOTcxMjc4AwAAAAI3</t>
  </si>
  <si>
    <t>OQIAAAAENDE4OAQAAAABMAcAAAAJOS8xOS8yMDE5CAAAAAoxMi8zMS8yMDE0CQAAAAEw+7dU5mA91wgy+e4mYT3XCCtDSVEuRU5YVEFNOkFTTUwuSVFfRklYRURfQVNTRVRfVFVSTlMuRlkyMDE1AQAAACjvBQACAAAACDQuMDk4NDI3AQgAAAAFAAAAATEBAAAACjE4NzMzODkwNDMDAAAAAjUwAgAAAAQ0MDY2BAAAAAEwBwAAAAk5LzE5LzIwMTkIAAAACjEyLzMxLzIwMTUJAAAAATDLZhPlYD3XCB5S5CZhPdcIIUNJUS5UU0U6Njc1OC5JUV9DQVNIX1RBWEVTLkZZMjAxOQEAAADtWQAAAgAAAAYyMTA0OTkBCAAAAAUAAAABMQEAAAAKMTk2NTA0NjUxMgMAAAACNzkCAAAABDMwNTMEAAAAATAHAAAACTkvMTkvMjAxOQgAAAAJMy8zMS8yMDE5CQAAAAEw0/M77GA91wir9MElYT3XCClDSVEuVFNFOjgwMzYuSVFfQVNTRVRfV1JJVEVET1dOX0NGLkZZMjAxNAEAAACfXg0AAwAAAAAAx0YD62A91wiZWQAmYT3XCB5DSVEuREI6U0lFLklRX0ZVTExfVElNRS5GWTIwMDkBAAAANgMGAAIAAAAGNDA1MDAwALKrX+dgPdcI9cCgJmE91wgfQ0lRLlRTRTo0OTAyLklRX1RSRUFTVVJZLkZZMjAwOQEAAAAxVw0AAgAAAAUtMTY2MgEIAAAABQAAAAExAQAAAAoxMzc3NzU4ODgzAwAAAAI3OQIAAAAEMTI0OAQAAAABMAcAAAAJOS8xOS8yMDE5CAAAAAkzLzMxLzIwMDkJAAAAATBSCabtYD3XCOKrnCVhPdcIKUNJUS5UU0U6Njc1</t>
  </si>
  <si>
    <t>OC5JUV9JTlZFU1RfU0VDVVJJVFlfQ0YuRlkyMDA5AQAAAO1ZAAACAAAABy03NDAyODUBCAAAAAUAAAABMQEAAAAKMTQ1OTUyODc0OAMAAAACNzkCAAAABDIwMjcEAAAAATAHAAAACTkvMTkvMjAxOQgAAAAJMy8zMS8yMDA5CQAAAAEwjWtt7GA91wiXLNglYT3XCClDSVEuTkFTREFRR1M6QUFQTC5JUV9JTVBBSVJNRU5UX0dXLkZZMjAwOAEAAABpYQAAAwAAAAAAwjCD6GA91whGcXYmYT3XCCNDSVEuREI6U0lFLklRX1NQRUNJQUxfRElWX0NGLkZZMjAxMQEAAAA2AwYAAwAAAAAApNJf52A91wgJMKomYT3XCCVDSVEuVFNFOjY3NTguSVFfREFZU19TQUxFU19PVVQuRlkyMDExAQAAAO1ZAAACAAAACDQ3LjMzOTA0AQgAAAAFAAAAATEBAAAACjE2MjQxNTMzNzADAAAAAjc5AgAAAAQ0MDQyBAAAAAEwBwAAAAk5LzE5LzIwMTkIAAAACTMvMzEvMjAxMQkAAAABMPciRuVgPdcIPQoMJ2E91wglQ0lRLlRTRTo0OTAyLklRX1NUX0RFQlRfUkVQQUlELkZZMjAxOQEAAAAxVw0AAwAAAAAAYeiM7WA91wjrK6AlYT3XCCRDSVEuVFNFOjY3NTguSVFfT1RIRVJfTElBQl9MVC5GWTIwMDkBAAAA7VkAAAIAAAAGMjUwNzM3AQgAAAAFAAAAATEBAAAACjE0NTk1Mjg3NDgDAAAAAjc5AgAAAAQxMDYyBAAAAAEwBwAAAAk5LzE5LzIwMTkIAAAACTMvMzEvMjAwOQkAAAABMCZEbexgPdcI2IXpJWE91wgqQ0lRLk5BU0RBUUdTOkFB</t>
  </si>
  <si>
    <t>UEwuSVFfU1RfREVCVF9JU1NVRUQuRlkyMDEwAQAAAGlhAAADAAAAAACT4m3oYD3XCDEYcyZhPdcIKENJUS5UU0U6NzczMS5JUV9ERUZfVEFYX0FTU0VUU19MVC5GWTIwMDgBAAAAuFYNAAIAAAAENDQwNQEIAAAABQAAAAExAQAAAAoxMDYxMTk5MjQ5AwAAAAI3OQIAAAAEMTAyNgQAAAABMAcAAAAJOS8xOS8yMDE5CAAAAAkzLzMxLzIwMDgJAAAAATDYc//vYD3XCEMVKiVhPdcIJENJUS5UU0U6Njc1OC5JUV9DVVJSRU5DWV9HQUlOLkZZMjAxMAEAAADtWQAAAgAAAAYtMTA4NzYBCAAAAAUAAAABMQEAAAAKMTU3ODE5MTUxMQMAAAACNzkCAAAAAjM4BAAAAAEwBwAAAAk5LzE5LzIwMTkIAAAACTMvMzEvMjAxMAkAAAABMI1rbexgPdcIzazpJWE91wgrQ0lRLlRTRTo3NzUyLklRX05JX0FWQUlMX0VYQ0xfTUFSR0lOLkZZMjAwOAEAAADsOwYAAgAAAAY0Ljc5NTYBCAAAAAUAAAABMQEAAAAKMTM4MTIwNTM1NwMAAAACNzkCAAAABDQxODIEAAAAATAHAAAACTkvMTkvMjAxOQgAAAAJMy8zMS8yMDA4CQAAAAEw+7dU5mA91wiH6OYmYT3XCB9DSVEuVFNFOjQ5MDIuSVFfVE9UQUxfQ0wuRlkyMDEwAQAAADFXDQACAAAABjI2NzMxMwEIAAAABQAAAAExAQAAAAoxMzc3NzU4NjM1AwAAAAI3OQIAAAAEMTAwOQQAAAABMAcAAAAJOS8xOS8yMDE5CAAAAAkzLzMxLzIwMTAJAAAAATBEMKbtYD3XCODMeyVhPdcIH0NJUS5U</t>
  </si>
  <si>
    <t>U0U6NzczMS5JUV9UT1RBTF9DTC5GWTIwMTgBAAAAuFYNAAIAAAAGMzg5NzU2AQgAAAAFAAAAATEBAAAACjE4OTUzNDg0MzUDAAAAAjc5AgAAAAQxMDA5BAAAAAEwBwAAAAk5LzE5LzIwMTkIAAAACTMvMzEvMjAxOAkAAAABMNQ72O9gPdcIYF1rJWE91wgrQ0lRLlRTRTo4MDM2LklRX01JTk9SSVRZX0lOVEVSRVNUX0NGLkZZMjAxNAEAAACfXg0AAwAAAAAAx0YD62A91whNEQUmYT3XCCVDSVEuVFNFOjc3NTEuSVFfQ0FQSVRBTF9MRUFTRVMuRlkyMDEwAQAAAJn6AgADAAAAAACRsdjvYD3XCOoJbSVhPdcIK0NJUS5UU0U6ODAzNi5JUV9NSU5PUklUWV9JTlRFUkVTVF9DRi5GWTIwMTkBAAAAn14NAAMAAAAAAOUp+OpgPdcIL8kXJmE91wgdQ0lRLlRTRTo3NzMxLklRX0VCSVREQS5GWTIwMTEBAAAAuFYNAAIAAAAFODgwODYBCAAAAAUAAAABMQEAAAAKMTQ2MjcxMjU3NAMAAAACNzkCAAAABDQwNTEEAAAAATAHAAAACTkvMTkvMjAxOQgAAAAJMy8zMS8yMDExCQAAAAEwvA8A8GA91wgdMTUlYT3XCCZDSVEuVFNFOjY3NTguSVFfTE9BTlNfUkVDRUlWX0xULkZZMjAxMAEAAADtWQAAAwAAAAAAjWtt7GA91wjC0+klYT3XCCZDSVEuRU5YVEFNOkFTTUwuSVFfVE9UQUxfRVFVSVRZLkZZMjAwOAEAAAAo7wUAAgAAAAgxOTg4Ljc2OQEIAAAABQAAAAExAQAAAAoxNDMwMTgwMzUwAwAAAAI1MAIAAAAEMTI3NQQAAAAB</t>
  </si>
  <si>
    <t>MAcAAAAJOS8xOS8yMDE5CAAAAAoxMi8zMS8yMDA4CQAAAAEwFZXZ6WA91whkoiUmYT3XCCNDSVEuTkFTREFRR1M6QU1BVC5JUV9QRU5TSU9OLkZZMjAxNQEAAABe1QMAAgAAAAMxODcBCAAAAAUAAAABMQEAAAAKMTg2OTg1MjM2MwMAAAADMTYwAgAAAAQxMjEzBAAAAAEwBwAAAAk5LzE5LzIwMTkIAAAACjEwLzI1LzIwMTUJAAAAATAVldnpYD3XCKPwQSZhPdcIJUNJUS5EQjpTSUUuSVFfTUFSS0VUQ0FQLjIwMDMvMy8zMS5KUFkBAAAANgMGAAIAAAAONDMyMjAxOS42MTM4MTgBBgAAAAUAAAABMQEAAAAGMTAyNTc5AwAAAAI3OQIAAAAGMTAwMDU0BAAAAAEwBwAAAAkzLzMxLzIwMDOi9hQFYT3XCOQIEkVhPdcIHkNJUS5OQVNEQVFHUzpBQVBMLklRX0FQLkZZMjAwNwEAAABpYQAAAgAAAAQ0OTcwAQgAAAAFAAAAATEBAAAACjEzMTI0NjA3NDIDAAAAAzE2MAIAAAAEMTAxOAQAAAABMAcAAAAJOS8xOS8yMDE5CAAAAAk5LzI5LzIwMDcJAAAAATDCMIPoYD3XCCGNeiZhPdcIIUNJUS5UU0U6ODAzNi5JUV9UT1RBTF9ERUJULkZZMjAxOAEAAACfXg0AAgAAAAMzMjkBCAAAAAUAAAABMQEAAAAKMTg5NDMxNTQ5MgMAAAACNzkCAAAABDQxNzMEAAAAATAHAAAACTkvMTkvMjAxOQgAAAAJMy8zMS8yMDE4CQAAAAEw8wL46mA91wjBsgomYT3XCChDSVEuVFNFOjc3NTEuSVFfRklYRURfQVNTRVRfVFVSTlMuRlkyMDEx</t>
  </si>
  <si>
    <t>AQAAAJn6AgACAAAACDIuOTczNDQyAQgAAAAFAAAAATEBAAAACjE2NjU5MjA3OTQDAAAAAjc5AgAAAAQ0MDY2BAAAAAEwBwAAAAk5LzE5LzIwMTkIAAAACjEyLzMxLzIwMTEJAAAAATCHkVTmYD3XCMTX3iZhPdcIIUNJUS5UU0U6Njc1OC5JUV9FQklUREFfSU5ULkZZMjAxNgEAAADtWQAAAgAAAAkyNi40NTg5ODkBCAAAAAUAAAABMQEAAAAKMTg5MDI0OTkzNAMAAAACNzkCAAAABDQxOTAEAAAAATAHAAAACTkvMTkvMjAxOQgAAAAJMy8zMS8yMDE2CQAAAAEwOepE5WA91wi6mvsmYT3XCB5DSVEuREI6U0lFLklRX1RPVEFMX1JFVi5GWTIwMDgBAAAANgMGAAIAAAAFNzczMjcBCAAAAAUAAAABMQEAAAAKMTQxNDY2MzcyMAMAAAACNTACAAAAAjI4BAAAAAEwBwAAAAk5LzE5LzIwMTkIAAAACTkvMzAvMjAwOAkAAAABMD3/ZOdgPdcIKRSYJmE91wgZQ0lRLlRTRTo3NzMxLklRX0FFLkZZMjAxNgEAAAC4Vg0AAgAAAAU1MzYxNQEIAAAABQAAAAExAQAAAAoxNzk5MjQzMjQxAwAAAAI3OQIAAAAEMTAxNgQAAAABMAcAAAAJOS8xOS8yMDE5CAAAAAkzLzMxLzIwMTYJAAAAATDeFNjvYD3XCE10OSVhPdcII0NJUS5UU0U6Nzc1Mi5JUV9FQklUQV9NQVJHSU4uRlkyMDA5AQAAAOw7BgACAAAABjUuMDg4OQEIAAAABQAAAAExAQAAAAoxNDYwMjkyMDQ5AwAAAAI3OQIAAAAENDQxOQQAAAABMAcAAAAJOS8xOS8yMDE5CAAA</t>
  </si>
  <si>
    <t>AAkzLzMxLzIwMDkJAAAAATCF3lTmYD3XCClu7yZhPdcIGUNJUS5UU0U6NzczMS5JUV9BRS5GWTIwMTEBAAAAuFYNAAIAAAAFNTQ1NDUBCAAAAAUAAAABMQEAAAAKMTQ2MjcxMjU3NAMAAAACNzkCAAAABDEwMTYEAAAAATAHAAAACTkvMTkvMjAxOQgAAAAJMy8zMS8yMDExCQAAAAEwpzYA8GA91wh9eTclYT3XCB5DSVEuTkFTREFRR1M6QU1BVC5JUV9HVy5GWTIwMTABAAAAXtUDAAIAAAAEMTMzNgEIAAAABQAAAAExAQAAAAoxNTc5OTY0NjQzAwAAAAMxNjACAAAABDExNzEEAAAAATAHAAAACTkvMTkvMjAxOQgAAAAKMTAvMzEvMjAxMAkAAAABMPxtA+tgPdcISl8MJmE91wgZQ0lRLlRTRTo4MDM2LklRX05JLkZZMjAxNAEAAACfXg0AAgAAAAUxODAzMgEIAAAABQAAAAExAQAAAAoxNjg0Mjk4Mzg0AwAAAAI3OQIAAAACMTUEAAAAATAHAAAACTkvMTkvMjAxOQgAAAAJMy8zMS8yMDE0CQAAAAEwA3j46mA91wjuvQ0mYT3XCCZDSVEuRU5YVEFNOkFTTUwuSVFfSU5URVJFU1RfRVhQLkZZMjAwNwEAAAAo7wUAAgAAAActNDQuNzE0AQgAAAAFAAAAATEBAAAACjEzMTc2NzMzODcDAAAAAjUwAgAAAAI4MgQAAAABMAcAAAAJOS8xOS8yMDE5CAAAAAoxMi8zMS8yMDA3CQAAAAEwAePZ6WA91whPKEMmYT3XCB9DSVEuVFNFOjc3MzEuSVFfT1BFUl9JTkMuRlkyMDExAQAAALhWDQACAAAABTU0MDUzAQgAAAAFAAAAATEB</t>
  </si>
  <si>
    <t>AAAACjE0NjI3MTI1NzQDAAAAAjc5AgAAAAIyMQQAAAABMAcAAAAJOS8xOS8yMDE5CAAAAAkzLzMxLzIwMTEJAAAAATC8DwDwYD3XCOn+KiVhPdcIJUNJUS5FTlhUQU06QVNNTC5JUV9FQklUX01BUkdJTi5GWTIwMDcBAAAAKO8FAAIAAAAHMjIuNDQ3MQEIAAAABQAAAAExAQAAAAoxMzE3NjczMzg3AwAAAAI1MAIAAAAENDA1MwQAAAABMAcAAAAJOS8xOS8yMDE5CAAAAAoxMi8zMS8yMDA3CQAAAAEwNq5F5WA91wiAu+gmYT3XCBtDSVEuVFNFOjY3NTguSVFfTEFORC5GWTIwMTABAAAA7VkAAAIAAAAGMTUzMDY3AQgAAAAFAAAAATEBAAAACjE1NzgxOTE1MTEDAAAAAjc5AgAAAAQzMDk4BAAAAAEwBwAAAAk5LzE5LzIwMTkIAAAACTMvMzEvMjAxMAkAAAABMI1rbexgPdcINNngJWE91wglQ0lRLk5BU0RBUUdTOkFNQVQuSVFfTFRfSU5WRVNULkZZMjAxNwEAAABe1QMAAgAAAAQxMTQzAQgAAAAFAAAAATEBAAAACjE5MzQyMTg5NDUDAAAAAzE2MAIAAAAEMTA1NAQAAAABMAcAAAAJOS8xOS8yMDE5CAAAAAoxMC8yOS8yMDE3CQAAAAEwDLzZ6WA91wj5wzUmYT3XCBxDSVEuRU5YVEFNOkFTTUwuSVFfUkUuRlkyMDE0AQAAACjvBQACAAAACDQyODIuMzQ1AQgAAAAFAAAAATEBAAAACjE3NzQ5NjMwMDkDAAAAAjUwAgAAAAQxMjIyBAAAAAEwBwAAAAk5LzE5LzIwMTkIAAAACjEyLzMxLzIwMTQJAAAAATBIUtzpYD3X</t>
  </si>
  <si>
    <t>CFr2TSZhPdcINUNJUS5OQVNEQVFHUzpBQVBMLklRX1RPVEFMX09VVFNUQU5ESU5HX0JTX0RBVEUuRlkyMDE2AQAAAGlhAAACAAAACDUzMzYuMTY2AQQAAAAFAAAAATUBAAAACjE5MTkzMzQ0ODQCAAAABTI0MTUyBgAAAAEwUrFk52A91wipwJImYT3XCCBDSVEuVFNFOjc3MzEuSVFfQ0FTSF9PUEVSLkZZMjAxOAEAAAC4Vg0AAgAAAAYxMjUwODIBCAAAAAUAAAABMQEAAAAKMTg5NTM0ODQzNQMAAAACNzkCAAAABDIwMDYEAAAAATAHAAAACTkvMTkvMjAxOQgAAAAJMy8zMS8yMDE4CQAAAAEw1DvY72A91wiq/mIlYT3XCCdDSVEuTkFTREFRR1M6QU1BVC5JUV9PVEhFUl9JTlRBTi5GWTIwMTQBAAAAXtUDAAIAAAADOTUxAQgAAAAFAAAAATEBAAAACjE4MjI4MDE0NTgDAAAAAzE2MAIAAAAEMTA0MAQAAAABMAcAAAAJOS8xOS8yMDE5CAAAAAoxMC8yNi8yMDE0CQAAAAEwIm7Z6WA91wg52jQmYT3XCCtDSVEuVFNFOjgwMzYuSVFfTUlOT1JJVFlfSU5URVJFU1RfSVMuRlkyMDE5AQAAAJ9eDQACAAAABC0zNTQBCAAAAAUAAAABMQEAAAAKMTk2OTMwNDE4MQMAAAACNzkCAAAAAjgzBAAAAAEwBwAAAAk5LzE5LzIwMTkIAAAACTMvMzEvMjAxOQkAAAABMOUp+OpgPdcItNkKJmE91wgeQ0lRLkRCOlNJRS5JUV9OSV9NQVJHSU4uRlkyMDExAQAAADYDBgACAAAABjcuODkwOQEIAAAABQAAAAExAQAAAAoxNjQ4MDQ1MDI5</t>
  </si>
  <si>
    <t>AwAAAAI1MAIAAAAENDA5NAQAAAABMAcAAAAJOS8xOS8yMDE5CAAAAAk5LzMwLzIwMTEJAAAAATBC34/jYD3XCNNuICdhPdcIHkNJUS5UU0U6NDkwMS5JUV9JTkNfVEFYLkZZMjAxOQEAAAAcTAYAAgAAAAU1NjA1NgEIAAAABQAAAAExAQAAAAoxOTcwMjEyODcwAwAAAAI3OQIAAAACNzUEAAAAATAHAAAACTkvMTkvMjAxOQgAAAAJMy8zMS8yMDE5CQAAAAEwDWko7GA91whFls4lYT3XCCpDSVEuTkFTREFRR1M6TFJDWC5JUV9TVF9ERUJUX1JFUEFJRC5GWTIwMTIBAAAAv3cAAAMAAAAAAMIwg+hgPdcI+/BdJmE91wgjQ0lRLk5BU0RBUUdTOkFNQVQuSVFfWl9TQ09SRS5GWTIwMTQBAAAAXtUDAAIAAAAINS41NTk1NDIBCAAAAAUAAAABMQEAAAAKMTgyMjgwMTQ1OAMAAAADMTYwAgAAAAYxMDAxMjMEAAAAATAHAAAACTkvMTkvMjAxOQgAAAAKMTAvMjYvMjAxNAkAAAABMDauReVgPdcI0QQOJ2E91wgqQ0lRLk5BU0RBUUdTOkFBUEwuSVFfR0FJTl9BU1NFVFNfQ0YuRlkyMDA5AQAAAGlhAAADAAAAAACtlW3oYD3XCJtEaiZhPdcIIkNJUS5EQjpTSUUuSVFfQ09NTU9OX0RJVl9DRi5GWTIwMTQBAAAANgMGAAIAAAAFLTI1MzMBCAAAAAUAAAABMQEAAAAKMTc2ODA2MTI3MwMAAAACNTACAAAABDIwNzQEAAAAATAHAAAACTkvMTkvMjAxOQgAAAAJOS8zMC8yMDE0CQAAAAEwJihR52A91whiRqImYT3XCCNDSVEuVFNF</t>
  </si>
  <si>
    <t>Ojc3NTEuSVFfVE9UQUxfRVFVSVRZLkZZMjAxNgEAAACZ+gIAAgAAAAcyOTk0NjIyAQgAAAAFAAAAATEBAAAACjE5NTE0NzYyOTMDAAAAAjc5AgAAAAQxMjc1BAAAAAEwBwAAAAk5LzE5LzIwMTkIAAAACjEyLzMxLzIwMTYJAAAAATAPRuDuYD3XCBY2TyVhPdcIMUNJUS5OQVNEQVFHUzpBTUFULklRX0lNUFVUX09QRVJfTEVBU0VfREVQUi5GWTIwMTMBAAAAXtUDAAIAAAAJMjEuOTQwNDE2AQgAAAAFAAAAATEBAAAACjE3Njg3MTM0NDUDAAAAAzE2MAIAAAAFMjE2NzMEAAAAATAHAAAACTkvMTkvMjAxOQgAAAAKMTAvMjcvMjAxMwkAAAABML26A+tgPdcIT6IeJmE91wgZQ0lRLlRTRTo0OTAxLklRX0dQLkZZMjAxNwEAAAAcTAYAAgAAAAY5MzA2NDQBCAAAAAUAAAABMQEAAAAKMTg1MTM1OTE3NgMAAAACNzkCAAAAAjEwBAAAAAEwBwAAAAk5LzE5LzIwMTkIAAAACTMvMzEvMjAxNwkAAAABMCMbKOxgPdcIHaG8JWE91wgrQ0lRLk5BU0RBUUdTOkxSQ1guSVFfUEVSSU9ETEVOR1RIX0lTLkZZMjAxMwEAAAC/dwAAAQAAAAIxMgC5V4PoYD3XCIFaTSZhPdcIKENJUS5UU0U6Njc1OC5JUV9UT1RBTF9ERUJULkZZMjAxOC4uLi5KUFkBAAAA7VkAAAIAAAAHMTM1OTQxOAEIAAAABQAAAAExAQAAAAoxOTY1MDQ2NTA4AwAAAAI3OQIAAAAENDE3MwQAAAABMAcAAAAJOS8xOS8yMDE5CAAAAAkzLzMxLzIwMTgJAAAAATDH</t>
  </si>
  <si>
    <t>1pfjYD3XCLbYOSdhPdcIGUNJUS5UU0U6Nzc1MS5JUV9BRC5GWTIwMTgBAAAAmfoCAAIAAAAILTI2NzE5MjIBCAAAAAUAAAABMQEAAAAKMTk1MTQ3NjMwNwMAAAACNzkCAAAABDEwNzUEAAAAATAHAAAACTkvMTkvMjAxOQgAAAAKMTIvMzEvMjAxOAkAAAABMPVs4O5gPdcIxpVeJWE91wgkQ0lRLlRTRTo0OTAyLklRX0NVUlJFTlRfUkFUSU8uRlkyMDE4AQAAADFXDQACAAAACDIuMTQzMTg3AQgAAAAFAAAAATEBAAAACjE4OTQwODQ4MDADAAAAAjc5AgAAAAQ0MDMwBAAAAAEwBwAAAAk5LzE5LzIwMTkIAAAACTMvMzEvMjAxOAkAAAABMDauReVgPdcIz9zAJmE91wgmQ0lRLlRTRTo0OTAyLklRX0xUX0RFQlRfQ0FQSVRBTC5GWTIwMTEBAAAAMVcNAAIAAAAGMTguOTcyAQgAAAAFAAAAATEBAAAACjE0NTk1MDk4NjEDAAAAAjc5AgAAAAQ0MTg3BAAAAAEwBwAAAAk5LzE5LzIwMTkIAAAACTMvMzEvMjAxMQkAAAABMB6HReVgPdcIeH7UJmE91wgrQ0lRLlRTRTo2NzU4LklRX1JFVFVSTl9DT01NT05fRVFVSVRZLkZZMjAxOAEAAADtWQAAAgAAAAcxNy45NjI2AQgAAAAFAAAAATEBAAAACjE5NjUwNDY1MDgDAAAAAjc5AgAAAAUzMzMyMAQAAAABMAcAAAAJOS8xOS8yMDE5CAAAAAkzLzMxLzIwMTgJAAAAATA56kTlYD3XCAs88yZhPdcIGkNJUS5EQjpTSUUuSVFfQ0FQRVguRlkyMDE0AQAAADYDBgACAAAABS0xODEz</t>
  </si>
  <si>
    <t>AQgAAAAFAAAAATEBAAAACjE3NjgwNjEyNzMDAAAAAjUwAgAAAAQyMDIxBAAAAAEwBwAAAAk5LzE5LzIwMTkIAAAACTkvMzAvMjAxNAkAAAABMCYoUedgPdcIbju0JmE91wgaQ0lRLlRTRTo2NzU4LklRX1JFVi5GWTIwMTIBAAAA7VkAAAIAAAAHNTUyOTcxNgEIAAAABQAAAAExAQAAAAoxNjg0NjI4NzQ2AwAAAAI3OQIAAAADMTEyBAAAAAEwBwAAAAk5LzE5LzIwMTkIAAAACTMvMzEvMjAxMgkAAAABMBeSbexgPdcIxELQJWE91wgkQ0lRLlRTRTo0OTAyLklRX0NVUlJFTlRfUkFUSU8uRlkyMDE3AQAAADFXDQACAAAABzEuOTk1ODIBCAAAAAUAAAABMQEAAAAKMTg0NzkxMjMzMQMAAAACNzkCAAAABDQwMzAEAAAAATAHAAAACTkvMTkvMjAxOQgAAAAJMy8zMS8yMDE3CQAAAAEwNq5F5WA91wi7jwYnYT3XCCpDSVEuTkFTREFRR1M6QU1BVC5JUV9PVEhFUl9DQV9TVVBQTC5GWTIwMTUBAAAAXtUDAAIAAAADMTI3AQgAAAAFAAAAATEBAAAACjE4Njk4NTIzNjMDAAAAAzE2MAIAAAAEMTA1NQQAAAABMAcAAAAJOS8xOS8yMDE5CAAAAAoxMC8yNS8yMDE1CQAAAAEwFZXZ6WA91whK5TAmYT3XCCpDSVEuTkFTREFRR1M6QU1BVC5JUV9PVEhFUl9DQV9TVVBQTC5GWTIwMTgBAAAAXtUDAAIAAAACNDABCAAAAAUAAAABMQEAAAAKMTkzNDIxODk1MQMAAAADMTYwAgAAAAQxMDU1BAAAAAEwBwAAAAk5LzE5LzIwMTkIAAAA</t>
  </si>
  <si>
    <t>CjEwLzI4LzIwMTgJAAAAATAB49npYD3XCGXaQiZhPdcIIkNJUS5UU0U6ODAzNi5JUV9EQV9TVVBQTF9DRi5GWTIwMTkBAAAAn14NAAIAAAAFMTMxNTQBCAAAAAUAAAABMQEAAAAKMTk2OTMwNDE4MQMAAAACNzkCAAAABDIxNzEEAAAAATAHAAAACTkvMTkvMjAxOQgAAAAJMy8zMS8yMDE5CQAAAAEw5Sn46mA91wikJwsmYT3XCCNDSVEuTkFTREFRR1M6TFJDWC5JUV9QRU5TSU9OLkZZMjAxNAEAAAC/dwAAAwAAAAAAv36D6GA91wiVZUkmYT3XCCJDSVEuVFNFOjY3NTguSVFfUVVJQ0tfUkFUSU8uRlkyMDA4AQAAAO1ZAAACAAAACDAuNzM0OTU1AQgAAAAFAAAAATEBAAAACjEzODE2MjA0NDUDAAAAAjc5AgAAAAQ0MTIxBAAAAAEwBwAAAAk5LzE5LzIwMTkIAAAACTMvMzEvMjAwOAkAAAABMOn6ReVgPdcIcuMLJ2E91wgjQ0lRLk5BU0RBUUdTOkxSQ1guSVFfUEVOU0lPTi5GWTIwMTEBAAAAv3cAAAMAAAAAAMgJg+hgPdcIPWBZJmE91wgpQ0lRLkVOWFRBTTpBU01MLklRX05FVF9ERUJUX0VCSVREQS5GWTIwMTIBAAAAKO8FAAMAAAACTk0BCAAAAAUAAAABMQEAAAAKMTY1NzkxNDk2NAMAAAACNTACAAAABDQxOTMEAAAAATAHAAAACTkvMTkvMjAxOQgAAAAKMTIvMzEvMjAxMgkAAAABMCI/E+VgPdcISDETJ2E91wgkQ0lRLkRCOlNJRS5JUV9ERUZfVEFYX0xJQUJfTFQuRlkyMDA3AQAAADYDBgACAAAAAzU4MAEI</t>
  </si>
  <si>
    <t>AAAABQAAAAExAQAAAAoxMjc2NzE4NjkwAwAAAAI1MAIAAAAEMTAyNwQAAAABMAcAAAAJOS8xOS8yMDE5CAAAAAk5LzMwLzIwMDcJAAAAATA9/2TnYD3XCAr+nyZhPdcIKENJUS5FTlhUQU06QVNNTC5JUV9MVF9ERUJUX0lTU1VFRC5GWTIwMDcBAAAAKO8FAAIAAAAHNTkzLjc1NQEIAAAABQAAAAExAQAAAAoxMzE3NjczMzg3AwAAAAI1MAIAAAAEMjAzNAQAAAABMAcAAAAJOS8xOS8yMDE5CAAAAAoxMi8zMS8yMDA3CQAAAAEw8wna6WA91wjbeyUmYT3XCDBDSVEuTkFTREFRR1M6QUFQTC5JUV9NSU5PUklUWV9JTlRFUkVTVF9DRi5GWTIwMDcBAAAAaWEAAAMAAAAAAMIwg+hgPdcIluttJmE91wgtQ0lRLk5BU0RBUUdTOkxSQ1guSVFfRUFSTklOR19DT19NQVJHSU4uRlkyMDE5AQAAAL93AAACAAAABzIyLjcwMDcBCAAAAAUAAAABMQEAAAAKMTk3Nzk4MjEyMgMAAAADMTYwAgAAAAQ0MTgxBAAAAAEwBwAAAAk5LzE5LzIwMTkIAAAACTYvMzAvMjAxOQkAAAABMKvbE+VgPdcILEIbJ2E91wgaQ0lRLjAuSVFfU1BFQ0lBTF9ESVZfQ0YuRlkFAAAAAAAAAAgAAAAVKEludmFsaWQgVGltZSBQZXJpb2QpOAFR52A91wgFoOQmYT3XCCxDSVEuTkFTREFRR1M6QU1BVC5JUV9FQklUREFfQ0FQRVhfSU5ULkZZMjAwOQEAAABe1QMAAwAAAAJOTQEIAAAABQAAAAExAQAAAAoxNDg1NzIyNDQyAwAAAAMxNjACAAAABDQxOTEE</t>
  </si>
  <si>
    <t>AAAAATAHAAAACTkvMTkvMjAxOQgAAAAKMTAvMjUvMjAwOQkAAAABMB6HReVgPdcI+nMJJ2E91wgpQ0lRLk5BU0RBUUdTOkFBUEwuSVFfRUJJVERBX01BUkdJTi5GWTIwMTABAAAAaWEAAAIAAAAHMjkuNzYxNQEIAAAABQAAAAExAQAAAAoxNTczODY0NjQ0AwAAAAMxNjACAAAABDQwNDcEAAAAATAHAAAACTkvMTkvMjAxOQgAAAAJOS8yNS8yMDEwCQAAAAEwoAIU5WA91wiObhknYT3XCC1DSVEuTkFTREFRR1M6TFJDWC5JUV9NQVJLRVRDQVAuMjAxOS8wMy8zMS5KUFkBAAAAv3cAAAIAAAAOMzAyNjg1OC43MjMwMTMBBgAAAAUAAAABMQEAAAAKMTk0MzI3NjM3MAMAAAACNzkCAAAABjEwMDA1NAQAAAABMAcAAAAJMy8zMS8yMDE5m62lBWE91wiOjgxFYT3XCB9DSVEuVFNFOjc3MzEuSVFfQVJfVFVSTlMuRlkyMDEyAQAAALhWDQACAAAACDcuMzkxMjQ5AQgAAAAFAAAAATEBAAAACjE1NTQ5NTA4MDkDAAAAAjc5AgAAAAQ0MDAxBAAAAAEwBwAAAAk5LzE5LzIwMTkIAAAACTMvMzEvMjAxMgkAAAABMI8cTeZgPdcICqvZJmE91wglQ0lRLk5BU0RBUUdTOkxSQ1guSVFfQlVJTERJTkdTLkZZMjAxMwEAAAC/dwAAAgAAAAcyNDkuMTI2AQgAAAAFAAAAATEBAAAACjE3NTA0OTI1MzEDAAAAAzE2MAIAAAAEMzAyMwQAAAABMAcAAAAJOS8xOS8yMDE5CAAAAAk2LzMwLzIwMTMJAAAAATDCMIPoYD3XCKU+SSZhPdcIKENJ</t>
  </si>
  <si>
    <t>US5UU0U6Njc1OC5JUV9DVVJSRU5UX1BPUlRfREVCVC5GWTIwMTUBAAAA7VkAAAIAAAAGMTYwNDcxAQgAAAAFAAAAATEBAAAACjE4NDQ2MTkyMDYDAAAAAjc5AgAAAAQxMjk3BAAAAAEwBwAAAAk5LzE5LzIwMTkIAAAACTMvMzEvMjAxNQkAAAABMPZ+O+xgPdcIs6ziJWE91wgnQ0lRLlRTRTo4MDM2LklRX05FVF9JTlRFUkVTVF9FWFAuRlkyMDEzAQAAAJ9eDQACAAAAAzU5MQEIAAAABQAAAAExAQAAAAoxNjIzODE2NTQyAwAAAAI3OQIAAAADMzY4BAAAAAEwBwAAAAk5LzE5LzIwMTkIAAAACTMvMzEvMjAxMwkAAAABMNpQ+OpgPdcITifvJWE91wgkQ0lRLlRTRTo4MDM2LklRX0VCSVREQS5GWTIwMTUuLi4uSlBZAQAAAJ9eDQACAAAABTU4NzE0AQgAAAAFAAAAATEBAAAACjE3NDM5NjIzOTQDAAAAAjc5AgAAAAQ0MDUxBAAAAAEwBwAAAAk5LzE5LzIwMTkIAAAACTMvMzEvMjAxNQkAAAABMAQVl+NgPdcInTc0J2E91wgnQ0lRLlRTRTo4MDM2LklRX05FVF9JTlRFUkVTVF9FWFAuRlkyMDE4AQAAAJ9eDQACAAAAAzUwOAEIAAAABQAAAAExAQAAAAoxODk0MzE1NDkyAwAAAAI3OQIAAAADMzY4BAAAAAEwBwAAAAk5LzE5LzIwMTkIAAAACTMvMzEvMjAxOAkAAAABMPMC+OpgPdcIOLgBJmE91wgmQ0lRLlRTRTo0OTAyLklRX0NBU0hfQ09OVkVSU0lPTi5GWTIwMDkBAAAAMVcNAAIAAAAINjkuMzY5NzEBCAAAAAUA</t>
  </si>
  <si>
    <t>AAABMQEAAAAKMTM3Nzc1ODg4MwMAAAACNzkCAAAABDQxODQEAAAAATAHAAAACTkvMTkvMjAxOQgAAAAJMy8zMS8yMDA5CQAAAAEwaAZV5mA91wiJidAmYT3XCCVDSVEuVFNFOjQ5MDIuSVFfQ0FQSVRBTF9MRUFTRVMuRlkyMDE5AQAAADFXDQACAAAABDMzMjABCAAAAAUAAAABMQEAAAAKMTk2ODk5Nzk2MAMAAAACNzkCAAAABDExODMEAAAAATAHAAAACTkvMTkvMjAxOQgAAAAJMy8zMS8yMDE5CQAAAAEwYeiM7WA91wgG2H4lYT3XCCZDSVEuTkFTREFRR1M6TFJDWC5JUV9DQVNIX0ZJTkFOLkZZMjAxMwEAAAC/dwAAAgAAAActODg3Ljc5AQgAAAAFAAAAATEBAAAACjE3NTA0OTI1MzEDAAAAAzE2MAIAAAAEMjAwNAQAAAABMAcAAAAJOS8xOS8yMDE5CAAAAAk2LzMwLzIwMTMJAAAAATC5V4PoYD3XCIszTSZhPdcIGUNJUS5UU0U6NzczMS5JUV9GWC5GWTIwMDkBAAAAuFYNAAIAAAAFLTQ1MTgBCAAAAAUAAAABMQEAAAAKMTM4MjUwNTAyNAMAAAACNzkCAAAABDIxNDQEAAAAATAHAAAACTkvMTkvMjAxOQgAAAAJMy8zMS8yMDA5CQAAAAEwyMH/72A91whVxzAlYT3XCDNDSVEuTkFTREFRR1M6QU1BVC5JUV9NSU5PUklUWV9JTlRFUkVTVF9UT1RBTC5GWTIwMTYBAAAAXtUDAAMAAAAAAAy82elgPdcIlYYoJmE91wgzQ0lRLk5BU0RBUUdTOkFNQVQuSVFfTUlOT1JJVFlfSU5URVJFU1RfVE9UQUwuRlkyMDEzAQAA</t>
  </si>
  <si>
    <t>AF7VAwADAAAAAAC9ugPrYD3XCANwDSZhPdcIKUNJUS5UU0U6ODAzNi5JUV9EQVlTX0lOVkVOVE9SWV9PVVQuRlkyMDE3AQAAAJ9eDQACAAAACDcyLjM0NTkyAQgAAAAFAAAAATEBAAAACjE4NDg1MTQ2NTkDAAAAAjc5AgAAAAQ0MDM1BAAAAAEwBwAAAAk5LzE5LzIwMTkIAAAACTMvMzEvMjAxNwkAAAABMA4SReVgPdcIpEH4JmE91wgaQ0lRLlRTRTo3NzUyLklRX0VCVC5GWTIwMDgBAAAA7DsGAAIAAAAGMTc1OTE2AQgAAAAFAAAAATEBAAAACjEzODEyMDUzNTcDAAAAAjc5AgAAAAMxMzkEAAAAATAHAAAACTkvMTkvMjAxOQgAAAAJMy8zMS8yMDA4CQAAAAEw95Lg7mA91whlj2clYT3XCCdDSVEuREI6U0lFLklRX1RPVEFMX0RFQlRfQ0FQSVRBTC5GWTIwMTIBAAAANgMGAAIAAAAHMzkuNzE5OQEIAAAABQAAAAExAQAAAAoxNjQ4MDQyMzgxAwAAAAI1MAIAAAAENDE4NgQAAAABMAcAAAAJOS8xOS8yMDE5CAAAAAk5LzMwLzIwMTIJAAAAATBC34/jYD3XCNNuICdhPdcIG0NJUS5UU0U6NDkwMS5JUV9BUElDLkZZMjAwOAEAAAAcTAYAAgAAAAU2OTMyOQEIAAAABQAAAAExAQAAAAoxMDYxMTkyODQ3AwAAAAI3OQIAAAAEMTA4NAQAAAABMAcAAAAJOS8xOS8yMDE5CAAAAAkzLzMxLzIwMDgJAAAAATDfGZntYD3XCIBujyVhPdcILUNJUS5OQVNEQVFHUzpBQVBMLklRX1RPVEFMX0RFQlRfUkVQQUlELkZZMjAxMAEA</t>
  </si>
  <si>
    <t>AABpYQAAAwAAAAAAk+Jt6GA91wgFW3cmYT3XCClDSVEuVFNFOjgwMzYuSVFfREFZU19JTlZFTlRPUllfT1VULkZZMjAxOAEAAACfXg0AAgAAAAc3NS44MTc4AQgAAAAFAAAAATEBAAAACjE4OTQzMTU0OTIDAAAAAjc5AgAAAAQ0MDM1BAAAAAEwBwAAAAk5LzE5LzIwMTkIAAAACTMvMzEvMjAxOAkAAAABMAU5ReVgPdcIDPngJmE91wguQ0lRLk5BU0RBUUdTOkFBUEwuSVFfQ09NTU9OX1BSRUZfRElWX0NGLkZZMjAxOAEAAABpYQAAAwAAAAAAPf9k52A91wgm158mYT3XCCFDSVEuVFNFOjQ5MDIuSVFfSU5DX0VRVUlUWS5GWTIwMTABAAAAMVcNAAIAAAACODEBCAAAAAUAAAABMQEAAAAKMTM3Nzc1ODYzNQMAAAACNzkCAAAAAjQ3BAAAAAEwBwAAAAk5LzE5LzIwMTkIAAAACTMvMzEvMjAxMAkAAAABMEQwpu1gPdcISmmtJWE91wgiQ0lRLkRCOlNJRS5JUV9DVVJSRU5UX1JBVElPLkZZMjAwNwEAAAA2AwYAAgAAAAgxLjA5MTk5NAEIAAAABQAAAAExAQAAAAoxMjc2NzE4NjkwAwAAAAI1MAIAAAAENDAzMAQAAAABMAcAAAAJOS8xOS8yMDE5CAAAAAk5LzMwLzIwMDcJAAAAATBNuI/jYD3XCMtjJCdhPdcIMENJUS5UU0U6NDkwMi5JUV9UT1RBTF9PVVRTVEFORElOR19CU19EQVRFLkZZMjAwOQEAAAAxVw0AAgAAAAc1MzAuMjkzAQQAAAAFAAAAATUBAAAACjEzNzc3NTg4ODMCAAAABTI0MTUyBgAAAAEwUgmm7WA9</t>
  </si>
  <si>
    <t>1wj17rUlYT3XCCxDSVEuTkFTREFRR1M6QU1BVC5JUV9UT1RBTF9PVEhFUl9PUEVSLkZZMjAxMAEAAABe1QMAAgAAAAQyMDc1AQgAAAAFAAAAATEBAAAACjE1Nzk5NjQ2NDMDAAAAAzE2MAIAAAADMzgwBAAAAAEwBwAAAAk5LzE5LzIwMTkIAAAACjEwLzMxLzIwMTAJAAAAATDHRgPrYD3XCFs4DCZhPdcILkNJUS5OQVNEQVFHUzpMUkNYLklRX0RBWVNfSU5WRU5UT1JZX09VVC5GWTIwMTEBAAAAv3cAAAIAAAAINzQuNzc2NTIBCAAAAAUAAAABMQEAAAAKMTYzMzc5MDYzOAMAAAADMTYwAgAAAAQ0MDM1BAAAAAEwBwAAAAk5LzE5LzIwMTkIAAAACTYvMjYvMjAxMQkAAAABMLS0E+VgPdcIJM0TJ2E91wghQ0lRLlRTRTo0OTAyLklRX0VCSVREQV9JTlQuRlkyMDE3AQAAADFXDQACAAAACTM3LjEzMDI2NgEIAAAABQAAAAExAQAAAAoxODQ3OTEyMzMxAwAAAAI3OQIAAAAENDE5MAQAAAABMAcAAAAJOS8xOS8yMDE5CAAAAAkzLzMxLzIwMTcJAAAAATA2rkXlYD3XCJ9o8SZhPdcIJUNJUS5UU0U6Njc1OC5JUV9ESUxVVF9FUFNfRVhDTC5GWTIwMTABAAAA7VkAAAIAAAAGLTQwLjY2AQgAAAAFAAAAATEBAAAACjE1NzgxOTE1MTEDAAAAAjc5AgAAAAMxNDIEAAAAATAHAAAACTkvMTkvMjAxOQgAAAAJMy8zMS8yMDEwCQAAAAEwjWtt7GA91wjops8lYT3XCChDSVEuRU5YVEFNOkFTTUwuSVFfUFJFRl9ESVZfT1RIRVIu</t>
  </si>
  <si>
    <t>RlkyMDE4AQAAACjvBQADAAAAAAANyNzpYD3XCAUuTyZhPdcILENJUS5UU0U6Njc1OC5JUV9ORVRfREVCVF9FQklUREFfQ0FQRVguRlkyMDEyAQAAAO1ZAAADAAAAAk5NAQgAAAAFAAAAATEBAAAACjE2ODQ2Mjg3NDYDAAAAAjc5AgAAAAUyMzMxNAQAAAABMAcAAAAJOS8xOS8yMDE5CAAAAAkzLzMxLzIwMTIJAAAAATD3IkblYD3XCGjuBydhPdcIH0NJUS5UU0U6Njc1OC5JUV9UT1RBTF9DTC5GWTIwMTMBAAAA7VkAAAIAAAAHNDMxNTA4OQEIAAAABQAAAAExAQAAAAoxNzQ1NTQ0OTQ1AwAAAAI3OQIAAAAEMTAwOQQAAAABMAcAAAAJOS8xOS8yMDE5CAAAAAkzLzMxLzIwMTMJAAAAATAD4G3sYD3XCAPf8yVhPdcIJ0NJUS5FTlhUQU06QVNNTC5JUV9FUVVJVFlfTUVUSE9ELkZZMjAxNwEAAAAo7wUAAgAAAAU5ODIuMgEIAAAABQAAAAExAQAAAAoxOTQzODc3MjU2AwAAAAI1MAIAAAAEMzA2MwQAAAABMAcAAAAJOS8xOS8yMDE5CAAAAAoxMi8zMS8yMDE3CQAAAAEwD6Hc6WA91wiQz1smYT3XCBlDSVEuVFNFOjc3NTIuSVFfR1cuRlkyMDE1AQAAAOw7BgACAAAABjI4NDg2MAEIAAAABQAAAAExAQAAAAoxNzQ2MTkzNDk1AwAAAAI3OQIAAAAEMTE3MQQAAAABMAcAAAAJOS8xOS8yMDE5CAAAAAkzLzMxLzIwMTUJAAAAATDOo7XuYD3XCFVugSVhPdcIIkNJUS5FTlhUQU06QVNNTC5JUV9UUkVBU1VSWS5GWTIwMTYB</t>
  </si>
  <si>
    <t>AAAAKO8FAAIAAAAGLTc5Ni4yAQgAAAAFAAAAATEBAAAACjE5NDM4NzcyNTcDAAAAAjUwAgAAAAQxMjQ4BAAAAAEwBwAAAAk5LzE5LzIwMTkIAAAACjEyLzMxLzIwMTYJAAAAATAPodzpYD3XCFZPSiZhPdcIJENJUS5UU0U6Nzc1Mi5JUV9PVEhFUl9MSUFCX0xULkZZMjAxNQEAAADsOwYAAgAAAAU4NjI1OAEIAAAABQAAAAExAQAAAAoxNzQ2MTkzNDk1AwAAAAI3OQIAAAAEMTA2MgQAAAABMAcAAAAJOS8xOS8yMDE5CAAAAAkzLzMxLzIwMTUJAAAAATDCyrXuYD3XCMIrkiVhPdcIKENJUS5FTlhUQU06QVNNTC5JUV9QUkVGX0RJVl9PVEhFUi5GWTIwMTUBAAAAKO8FAAMAAAAAAB163OlgPdcImk9fJmE91wglQ0lRLlRTRTo3NzMxLklRX0JBU0lDX0VQU19FWENMLkZZMjAxMgEAAAC4Vg0AAgAAAAoxNDkuNTcwNDkzAQgAAAAFAAAAATEBAAAACjE1NTQ5NTA4MDkDAAAAAjc5AgAAAAQzMDY0BAAAAAEwBwAAAAk5LzE5LzIwMTkIAAAACTMvMzEvMjAxMgkAAAABMJxdAPBgPdcIJH41JWE91wgoQ0lRLlRTRTo2NzU4LklRX1BST1ZfQkFEX0RFQlRTX0NGLkZZMjAxOQEAAADtWQAAAwAAAAAA0/M77GA91wguOP4lYT3XCBlDSVEuVFNFOjc3NTEuSVFfQUUuRlkyMDE3AQAAAJn6AgACAAAABjMxMjczNgEIAAAABQAAAAExAQAAAAoxOTUxNDc2MzExAwAAAAI3OQIAAAAEMTAxNgQAAAABMAcAAAAJOS8xOS8yMDE5CAAA</t>
  </si>
  <si>
    <t>AAoxMi8zMS8yMDE3CQAAAAEwD0bg7mA91wijeT4lYT3XCBlDSVEuVFNFOjc3NTIuSVFfR1cuRlkyMDE4AQAAAOw7BgACAAAABjEyMDk1NAEIAAAABQAAAAExAQAAAAoxODk0OTQwNDUzAwAAAAI3OQIAAAAEMTE3MQQAAAABMAcAAAAJOS8xOS8yMDE5CAAAAAkzLzMxLzIwMTgJAAAAATCrGLbuYD3XCOH5oyVhPdcIGkNJUS5UU0U6ODAzNi5JUV9DSVAuRlkyMDA4AQAAAJ9eDQACAAAAAzI1MAEIAAAABQAAAAExAQAAAAoxMDY1MDIxMTI1AwAAAAI3OQIAAAAEMzAzMwQAAAABMAcAAAAJOS8xOS8yMDE5CAAAAAkzLzMxLzIwMDgJAAAAATDKGjzsYD3XCBeG/iVhPdcIIUNJUS5UU0U6NDkwMi5JUV9OSV9DT01QQU5ZLkZZMjAxMwEAAAAxVw0AAgAAAAUxNTE1NAEIAAAABQAAAAExAQAAAAoxOTE1NDAyMzAwAwAAAAI3OQIAAAAFNDE1NzEEAAAAATAHAAAACTkvMTkvMjAxOQgAAAAJMy8zMS8yMDEzCQAAAAEwMH6m7WA91wgx2IwlYT3XCDFDSVEuVFNFOjQ5MDIuSVFfQ0hBTkdFX05FVF9XT1JLSU5HX0NBUElUQUwuRlkyMDEyAQAAADFXDQACAAAABS04MzY3AQgAAAAFAAAAATEBAAAACjE1NTMyMzk3OTcDAAAAAjc5AgAAAAQ0NDIxBAAAAAEwBwAAAAk5LzE5LzIwMTkIAAAACTMvMzEvMjAxMgkAAAABMDB+pu1gPdcISxumJWE91wglQ0lRLlRTRTo3NzMxLklRX1BST1ZfQkFEX0RFQlRTLkZZMjAxMwEAAAC4Vg0A</t>
  </si>
  <si>
    <t>AgAAAAQtNDYxAQgAAAAFAAAAATEBAAAACjE2MjU0NTc1NDkDAAAAAjc5AgAAAAI5NQQAAAABMAcAAAAJOS8xOS8yMDE5CAAAAAkzLzMxLzIwMTMJAAAAATCXhADwYD3XCMhzKyVhPdcIJUNJUS5OQVNEQVFHUzpBQVBMLklRX1JEX0VYUF9GTi5GWTIwMTUBAAAAaWEAAAIAAAAEODA2NwEIAAAABQAAAAExAQAAAAoxODYzOTk2Njg0AwAAAAMxNjACAAAABDMxNjgEAAAAATAHAAAACTkvMTkvMjAxOQgAAAAJOS8yNi8yMDE1CQAAAAEwbIpk52A91wgCFIomYT3XCCVDSVEuVFNFOjc3NTIuSVFfQ0FQSVRBTF9MRUFTRVMuRlkyMDA5AQAAAOw7BgADAAAAAADNSrnuYD3XCP1icCVhPdcIJUNJUS5UU0U6ODAzNi5JUV9DQVNIX1NUX0lOVkVTVC5GWTIwMTkBAAAAn14NAAIAAAAGMjE4OTU1AQgAAAAFAAAAATEBAAAACjE5NjkzMDQxODEDAAAAAjc5AgAAAAQxMDAyBAAAAAEwBwAAAAk5LzE5LzIwMTkIAAAACTMvMzEvMjAxOQkAAAABMOUp+OpgPdcIL8kXJmE91wgbQ0lRLlRTRTo3NzMxLklRX0FQSUMuRlkyMDEzAQAAALhWDQACAAAABTgwNzExAQgAAAAFAAAAATEBAAAACjE2MjU0NTc1NDkDAAAAAjc5AgAAAAQxMDg0BAAAAAEwBwAAAAk5LzE5LzIwMTkIAAAACTMvMzEvMjAxMwkAAAABMIWrAPBgPdcIZm4tJWE91wgjQ0lRLkVOWFRBTTpBU01MLklRX0RJVkVTVF9DRi5GWTIwMTEBAAAAKO8FAAMAAAAAAAHj2elg</t>
  </si>
  <si>
    <t>PdcIf8kzJmE91wgeQ0lRLk5BU0RBUUdTOkFNQVQuSVFfRlguRlkyMDE2AQAAAF7VAwADAAAAAAAMvNnpYD3XCIBlQiZhPdcIIENJUS5UU0U6NDkwMS5JUV9JTlZFTlRPUlkuRlkyMDA5AQAAABxMBgACAAAABjM2ODI1MAEIAAAABQAAAAExAQAAAAoxMzgyNzYzNTE0AwAAAAI3OQIAAAAEMTA0MwQAAAABMAcAAAAJOS8xOS8yMDE5CAAAAAkzLzMxLzIwMDkJAAAAATDfGZntYD3XCNYKuiVhPdcIJENJUS5OQVNEQVFHUzpBQVBMLklRX1RPVEFMX0NBLkZZMjAwNwEAAABpYQAAAgAAAAUyMTk1NgEIAAAABQAAAAExAQAAAAoxMzEyNDYwNzQyAwAAAAMxNjACAAAABDEwMDgEAAAAATAHAAAACTkvMTkvMjAxOQgAAAAJOS8yOS8yMDA3CQAAAAEwwjCD6GA91wjCVocmYT3XCC5DSVEuVFNFOjgwMzYuSVFfVE9UQUxfREVCVF9FQklUREFfQ0FQRVguRlkyMDEwAQAAAJ9eDQADAAAAAAA56kTlYD3XCMUP/CZhPdcIJUNJUS5UU0U6NzczMS5JUV9DQVBJVEFMX0xFQVNFUy5GWTIwMTYBAAAAuFYNAAIAAAAEMTMwMAEIAAAABQAAAAExAQAAAAoxNzk5MjQzMjQxAwAAAAI3OQIAAAAEMTE4MwQAAAABMAcAAAAJOS8xOS8yMDE5CAAAAAkzLzMxLzIwMTYJAAAAATDeFNjvYD3XCJSmSiVhPdcIOkNJUS5UU0U6NzczMS5JUV9DVVNUT01fQkVUQS4tMTA0Vy4yMDE1LzAzLzMxLi5eVE9QSVguSlBZLkgBAAAAuFYNAAIAAAAPMS4w</t>
  </si>
  <si>
    <t>MTEyMzkxMjYyODUzAE9GKwZhPdcIUoQeJWE91wgjQ0lRLlRTRTo4MDM2LklRX1RPVEFMX0FTU0VUUy5GWTIwMTkBAAAAn14NAAIAAAAGNjY2Mzk0AQgAAAAFAAAAATEBAAAACjE5NjkzMDQxODEDAAAAAjc5AgAAAAQxMDA3BAAAAAEwBwAAAAk5LzE5LzIwMTkIAAAACTMvMzEvMjAxOQkAAAABMOUp+OpgPdcIb5EPJmE91wgkQ0lRLlRTRTo3NzMxLklRX0VCSVREQS5GWTIwMTguLi4uSlBZAQAAALhWDQACAAAABTk2NzEyAQgAAAAFAAAAATEBAAAACjE4OTUzNDg0MzUDAAAAAjc5AgAAAAQ0MDUxBAAAAAEwBwAAAAk5LzE5LzIwMTkIAAAACTMvMzEvMjAxOAkAAAABMC4tkONgPdcIBhYyJ2E91wgiQ0lRLkVOWFRBTTpBU01MLklRX05FVF9ERUJULkZZMjAxMQEAAAAo7wUAAgAAAAktMjAxNi44MDQBCAAAAAUAAAABMQEAAAAKMTU4NzU1NzM4NAMAAAACNTACAAAABDQzNjQEAAAAATAHAAAACTkvMTkvMjAxOQgAAAAKMTIvMzEvMjAxMQkAAAABMAHj2elgPdcIuV8vJmE91wgkQ0lRLlRTRTo0OTAxLklRX09USEVSX0xJQUJfTFQuRlkyMDEzAQAAABxMBgACAAAABTUzMjE1AQgAAAAFAAAAATEBAAAACjE2MjU0NTc2NzcDAAAAAjc5AgAAAAQxMDYyBAAAAAEwBwAAAAk5LzE5LzIwMTkIAAAACTMvMzEvMjAxMwkAAAABML2Ome1gPdcIpKHmJWE91wglQ0lRLk5BU0RBUUdTOkxSQ1guSVFfQ0hBTkdFX0FQLkZZMjAx</t>
  </si>
  <si>
    <t>NAEAAAC/dwAAAgAAAAYxOC43MDQBCAAAAAUAAAABMQEAAAAKMTgwNDQyNDgxMgMAAAADMTYwAgAAAAQyMDE3BAAAAAEwBwAAAAk5LzE5LzIwMTkIAAAACTYvMjkvMjAxNAkAAAABML9+g+hgPdcIpc9iJmE91wgoQ0lRLlRTRTo0OTAyLklRX0RFRl9UQVhfQVNTRVRTX0xULkZZMjAxMAEAAAAxVw0AAgAAAAUzNTMwNAEIAAAABQAAAAExAQAAAAoxMzc3NzU4NjM1AwAAAAI3OQIAAAAEMTAyNgQAAAABMAcAAAAJOS8xOS8yMDE5CAAAAAkzLzMxLzIwMTAJAAAAATBEMKbtYD3XCODMeyVhPdcIH0NJUS5UU0U6Nzc1MS5JUV9BUl9UVVJOUy5GWTIwMDcBAAAAmfoCAAIAAAAINS4yNjY2ODUBCAAAAAUAAAABMQEAAAAKMTM0NjI2MzI0MgMAAAACNzkCAAAABDQwMDEEAAAAATAHAAAACTkvMTkvMjAxOQgAAAAKMTIvMzEvMjAwNwkAAAABMKhpVOZgPdcI20baJmE91wgnQ0lRLlRTRTo3NzMxLklRX1RPVEFMX09USEVSX09QRVIuRlkyMDE4AQAAALhWDQACAAAABjI0NzkwMgEIAAAABQAAAAExAQAAAAoxODk1MzQ4NDM1AwAAAAI3OQIAAAADMzgwBAAAAAEwBwAAAAk5LzE5LzIwMTkIAAAACTMvMzEvMjAxOAkAAAABMNQ72O9gPdcIIrZSJWE91wgqQ0lRLk5BU0RBUUdTOkFBUEwuSVFfU1RfREVCVF9JU1NVRUQuRlkyMDE4AQAAAGlhAAADAAAAAAA9/2TnYD3XCErimyZhPdcIJENJUS5FTlhUQU06QVNNTC5JUV9OSV9D</t>
  </si>
  <si>
    <t>T01QQU5ZLkZZMjAxNAEAAAAo7wUAAgAAAAcxNDE4LjMyAQgAAAAFAAAAATEBAAAACjE3NzQ5NjMwMDkDAAAAAjUwAgAAAAU0MTU3MQQAAAABMAcAAAAJOS8xOS8yMDE5CAAAAAoxMi8zMS8yMDE0CQAAAAEwSFLc6WA91wjZLUEmYT3XCChDSVEuVFNFOjc3NTEuSVFfVE9UQUxfREVCVF9JU1NVRUQuRlkyMDE3AQAAAJn6AgACAAAABDcxOTgBCAAAAAUAAAABMQEAAAAKMTk1MTQ3NjMxMQMAAAACNzkCAAAABDIxNjEEAAAAATAHAAAACTkvMTkvMjAxOQgAAAAKMTIvMzEvMjAxNwkAAAABMPVs4O5gPdcIXv9GJWE91wglQ0lRLlRTRTo2NzU4LklRX1NUX0RFQlRfSVNTVUVELkZZMjAxNAEAAADtWQAAAgAAAAUyNTE4MwEIAAAABQAAAAExAQAAAAoxNzkzMTYxMTc3AwAAAAI3OQIAAAAEMjA0MwQAAAABMAcAAAAJOS8xOS8yMDE5CAAAAAkzLzMxLzIwMTQJAAAAATDZWDvsYD3XCKSL/CVhPdcIHkNJUS5UU0U6Nzc1MS5JUV9aX1NDT1JFLkZZMjAwOAEAAACZ+gIAAgAAAAg1Ljg0MzIyNgEIAAAABQAAAAExAQAAAAoxNDM5MTI4MzE5AwAAAAI3OQIAAAAGMTAwMTIzBAAAAAEwBwAAAAk5LzE5LzIwMTkIAAAACjEyLzMxLzIwMDgJAAAAATCHkVTmYD3XCLOJ3iZhPdcIIkNJUS5UU0U6NDkwMS5JUV9PVEhFUl9JTlRBTi5GWTIwMTABAAAAHEwGAAIAAAAFNDUxOTUBCAAAAAUAAAABMQEAAAAKMTM4Mjc2MzQ3NAMAAAAC</t>
  </si>
  <si>
    <t>NzkCAAAABDEwNDAEAAAAATAHAAAACTkvMTkvMjAxOQgAAAAJMy8zMS8yMDEwCQAAAAEw1UCZ7WA91wisFaElYT3XCC9DSVEuTkFTREFRR1M6QU1BVC5JUV9JTlRFUkVTVF9JTlZFU1RfSU5DLkZZMjAwOQEAAABe1QMAAgAAAAI0OQEIAAAABQAAAAExAQAAAAoxNDg1NzIyNDQyAwAAAAMxNjACAAAAAjY1BAAAAAEwBwAAAAk5LzE5LzIwMTkIAAAACjEwLzI1LzIwMDkJAAAAATADePjqYD3XCKpZByZhPdcIOUNJUS5OQVNEQVFHUzpBQVBMLklRX1RPVEFMX09VVFNUQU5ESU5HX0ZJTElOR19EQVRFLkZZMjAxNAEAAABpYQAAAgAAAAc1ODY0Ljg0AQQAAAAFAAAAATUBAAAACjE4MTQ2NjkxODcCAAAABTI0MTUzBgAAAAEwbIpk52A91wiluXgmYT3XCCdDSVEuRU5YVEFNOkFTTUwuSVFfU0FMRV9JTlRBTl9DRi5GWTIwMTQBAAAAKO8FAAIAAAAHLTM0OC4xMQEIAAAABQAAAAExAQAAAAoxNzc0OTYzMDA5AwAAAAI1MAIAAAAEMjAyOQQAAAABMAcAAAAJOS8xOS8yMDE5CAAAAAoxMi8zMS8yMDE0CQAAAAEwHXrc6WA91wh6a2MmYT3XCCdDSVEuRU5YVEFNOkFTTUwuSVFfU0FMRV9JTlRBTl9DRi5GWTIwMTEBAAAAKO8FAAMAAAAAAAHj2elgPdcIuV8vJmE91wgxQ0lRLk5BU0RBUUdTOkxSQ1guSVFfTkVUX0RFQlRfRUJJVERBX0NBUEVYLkZZMjAxNAEAAAC/dwAAAwAAAAJOTQEIAAAABQAAAAExAQAAAAoxODA0NDI0</t>
  </si>
  <si>
    <t>ODEyAwAAAAMxNjACAAAABTIzMzE0BAAAAAEwBwAAAAk5LzE5LzIwMTkIAAAACTYvMjkvMjAxNAkAAAABMLS0E+VgPdcIrzwdJ2E91wgmQ0lRLkRCOlNJRS5JUV9UT1RBTF9ERUJUX0lTU1VFRC5GWTIwMTcBAAAANgMGAAIAAAAENzIxOAEIAAAABQAAAAExAQAAAAoxOTI4MDQwMTYxAwAAAAI1MAIAAAAEMjE2MQQAAAABMAcAAAAJOS8xOS8yMDE5CAAAAAk5LzMwLzIwMTcJAAAAATCz1FLnYD3XCGCfrCZhPdcIKENJUS5OQVNEQVFHUzpBTUFULklRX0ZJTklTSEVEX0lOVi5GWTIwMTQBAAAAXtUDAAIAAAADNTMwAQgAAAAFAAAAATEBAAAACjE4MjI4MDE0NTgDAAAAAzE2MAIAAAAEMzA3NQQAAAABMAcAAAAJOS8xOS8yMDE5CAAAAAoxMC8yNi8yMDE0CQAAAAEwIm7Z6WA91whglzAmYT3XCC1DSVEuVFNFOjQ5MDIuSVFfREVGX1RBWF9BU1NFVFNfQ1VSUkVOVC5GWTIwMTEBAAAAMVcNAAIAAAAFMzAzOTMBCAAAAAUAAAABMQEAAAAKMTQ1OTUwOTg2MQMAAAACNzkCAAAABDExMTcEAAAAATAHAAAACTkvMTkvMjAxOQgAAAAJMy8zMS8yMDExCQAAAAEwOlem7WA91wgdBa4lYT3XCB9DSVEuTkFTREFRR1M6TFJDWC5JUV9DSVAuRlkyMDA4AQAAAL93AAADAAAAAAAB79zpYD3XCOWiTyZhPdcIGkNJUS5UU0U6NzczMS5JUV9DSVAuRlkyMDE4AQAAALhWDQADAAAAAADUO9jvYD3XCBfdUiVhPdcIJUNJUS5UU0U6ODAz</t>
  </si>
  <si>
    <t>Ni5JUV9MVF9ERUJUX0VRVUlUWS5GWTIwMTUBAAAAn14NAAIAAAAGMC4wNjQ5AQgAAAAFAAAAATEBAAAACjE3NDM5NjIzOTQDAAAAAjc5AgAAAAQ0MDg1BAAAAAEwBwAAAAk5LzE5LzIwMTkIAAAACTMvMzEvMjAxNQkAAAABMA4SReVgPdcI6NfzJmE91wgjQ0lRLlRTRTo0OTAxLklRX0RJTFVUX1dFSUdIVC5GWTIwMTQBAAAAHEwGAAIAAAAKNDgzLjE4MTI4NgC9jpntYD3XCAFkxCVhPdcIIENJUS5UU0U6ODAzNi5JUV9DQVNIX09QRVIuRlkyMDEwAQAAAJ9eDQACAAAABTIyMzcxAQgAAAAFAAAAATEBAAAACjEzODI0MTc4ODYDAAAAAjc5AgAAAAQyMDA2BAAAAAEwBwAAAAk5LzE5LzIwMTkIAAAACTMvMzEvMjAxMAkAAAABMOUp+OpgPdcIFmTLJWE91wghQ0lRLlRTRTo0OTAyLklRX0VBUk5JTkdfQ08uRlkyMDE5AQAAADFXDQACAAAABTQxNzI5AQgAAAAFAAAAATEBAAAACjE5Njg5OTc5NjADAAAAAjc5AgAAAAE3BAAAAAEwBwAAAAk5LzE5LzIwMTkIAAAACTMvMzEvMjAxOQkAAAABMGHojO1gPdcIDEi5JWE91wgqQ0lRLk5BU0RBUUdTOkFNQVQuSVFfQkFTSUNfRVBTX0lOQ0wuRlkyMDE0AQAAAF7VAwACAAAACDAuODgyMzA0AQgAAAAFAAAAATEBAAAACjE4MjI4MDE0NTgDAAAAAzE2MAIAAAABOQQAAAABMAcAAAAJOS8xOS8yMDE5CAAAAAoxMC8yNi8yMDE0CQAAAAEwIm7Z6WA91wj5gCMmYT3XCCFDSVEu</t>
  </si>
  <si>
    <t>VFNFOjc3NTEuSVFfTklfQ09NUEFOWS5GWTIwMTEBAAAAmfoCAAIAAAAGMjU0MTA5AQgAAAAFAAAAATEBAAAACjE2NjU5MjA3OTQDAAAAAjc5AgAAAAU0MTU3MQQAAAABMAcAAAAJOS8xOS8yMDE5CAAAAAoxMi8zMS8yMDExCQAAAAEwkbHY72A91wiJ/1slYT3XCCJDSVEuRU5YVEFNOkFTTUwuSVFfT1BFUl9JTkMuRlkyMDE3AQAAACjvBQACAAAABjI0MzkuNwEIAAAABQAAAAExAQAAAAoxOTQzODc3MjU2AwAAAAI1MAIAAAACMjEEAAAAATAHAAAACTkvMTkvMjAxOQgAAAAKMTIvMzEvMjAxNwkAAAABMA+h3OlgPdcITnZKJmE91wgrQ0lRLk5BU0RBUUdTOkFBUEwuSVFfTE9BTlNfUkVDRUlWX0xULkZZMjAxMAEAAABpYQAAAwAAAAAAsLtt6GA91wiRa2omYT3XCB5DSVEuTkFTREFRR1M6QU1BVC5JUV9HVy5GWTIwMTcBAAAAXtUDAAIAAAAEMzM2OAEIAAAABQAAAAExAQAAAAoxOTM0MjE4OTQ1AwAAAAMxNjACAAAABDExNzEEAAAAATAHAAAACTkvMTkvMjAxOQgAAAAKMTAvMjkvMjAxNwkAAAABMAy82elgPdcIjK0oJmE91wgiQ0lRLlRTRTo3NzUyLklRX0VCSVRfTUFSR0lOLkZZMjAxNgEAAADsOwYAAgAAAAYzLjgyMDYBCAAAAAUAAAABMQEAAAAKMTc5NzcyNTk4MAMAAAACNzkCAAAABDQwNTMEAAAAATAHAAAACTkvMTkvMjAxOQgAAAAJMy8zMS8yMDE2CQAAAAEwhd5U5mA91wiCV9QmYT3XCChDSVEuTkFT</t>
  </si>
  <si>
    <t>REFRR1M6QU1BVC5JUV9UT1RBTF9FUVVJVFkuRlkyMDEyAQAAAF7VAwACAAAABDcyMzUBCAAAAAUAAAABMQEAAAAKMTcxMzgyMjczMgMAAAADMTYwAgAAAAQxMjc1BAAAAAEwBwAAAAk5LzE5LzIwMTkIAAAACjEwLzI4LzIwMTIJAAAAATDKkwPrYD3XCBEhPCdhPdcIHkNJUS5EQjpTSUUuSVFfT1RIRVJfUkVWLkZZMjAxNAEAAAA2AwYAAgAAAAM5MzcBCAAAAAUAAAABMQEAAAAKMTc2ODA2MTI3MwMAAAACNTACAAAAAzM1NwQAAAABMAcAAAAJOS8xOS8yMDE5CAAAAAk5LzMwLzIwMTQJAAAAATCb+V/nYD3XCLJnqyZhPdcIIUNJUS5UU0U6NDkwMS5JUV9ORVRfQ0hBTkdFLkZZMjAxNQEAAAAcTAYAAgAAAAYxMjIzMTcBCAAAAAUAAAABMQEAAAAKMTc0NjAzNTk3MQMAAAACNzkCAAAABDIwOTMEAAAAATAHAAAACTkvMTkvMjAxOQgAAAAJMy8zMS8yMDE1CQAAAAEwLfQn7GA91wiIXs0lYT3XCC5DSVEuTkFTREFRR1M6TFJDWC5JUV9DT01NT05fUFJFRl9ESVZfQ0YuRlkyMDA5AQAAAL93AAADAAAAAADb4oLoYD3XCOtlZSZhPdcIJUNJUS5UU0U6Nzc1Mi5JUV9SRVRVUk5fQ0FQSVRBTC5GWTIwMTQBAAAA7DsGAAIAAAAGNC4zMTk5AQgAAAAFAAAAATEBAAAACjE2ODY2Mzc5MDkDAAAAAjc5AgAAAAQ0MzYzBAAAAAEwBwAAAAk5LzE5LzIwMTkIAAAACTMvMzEvMjAxNAkAAAABMIXeVOZgPdcIkX7bJmE91wgsQ0lR</t>
  </si>
  <si>
    <t>Lk5BU0RBUUdTOkFBUEwuSVFfQ0hBTkdFX0lOVkVOVE9SWS5GWTIwMTMBAAAAaWEAAAIAAAAELTk3MwEIAAAABQAAAAExAQAAAAoxNzYxNjI1OTk2AwAAAAMxNjACAAAABDIwOTkEAAAAATAHAAAACTkvMTkvMjAxOQgAAAAJOS8yOC8yMDEzCQAAAAEwflhu6GA91wh2GYEmYT3XCCFDSVEuVFNFOjQ5MDEuSVFfTkVUX0NIQU5HRS5GWTIwMTgBAAAAHEwGAAIAAAAHLTEwNzcxMgEIAAAABQAAAAExAQAAAAoxODk1MTgzNjE1AwAAAAI3OQIAAAAEMjA5MwQAAAABMAcAAAAJOS8xOS8yMDE5CAAAAAkzLzMxLzIwMTgJAAAAATANaSjsYD3XCKOW8SVhPdcIL0NJUS5OQVNEQVFHUzpMUkNYLklRX1RPVEFMX0NPTU1PTl9FUVVJVFkuRlkyMDEyAQAAAL93AAACAAAACDUxMzEuNzgxAQgAAAAFAAAAATEBAAAACjE2OTQwODg2NjUDAAAAAzE2MAIAAAAEMTAwNgQAAAABMAcAAAAJOS8xOS8yMDE5CAAAAAk2LzI0LzIwMTIJAAAAATDCMIPoYD3XCK2+TCZhPdcIG0NJUS5UU0U6Njc1OC5JUV9MQU5ELkZZMjAxOAEAAADtWQAAAgAAAAU4NDM1OAEIAAAABQAAAAExAQAAAAoxOTY1MDQ2NTA4AwAAAAI3OQIAAAAEMzA5OAQAAAABMAcAAAAJOS8xOS8yMDE5CAAAAAkzLzMxLzIwMTgJAAAAATATzTvsYD3XCGu94yVhPdcIKENJUS5UU0U6ODAzNi5JUV9UT1RBTF9ERUJUX0VCSVREQS5GWTIwMTMBAAAAn14NAAIAAAAIMC4wNTk5</t>
  </si>
  <si>
    <t>NDkBCAAAAAUAAAABMQEAAAAKMTYyMzgxNjU0MgMAAAACNzkCAAAABDQxOTIEAAAAATAHAAAACTkvMTkvMjAxOQgAAAAJMy8zMS8yMDEzCQAAAAEwDhJF5WA91wgC9AwnYT3XCCdDSVEuVFNFOjgwMzYuSVFfTUFSS0VUQ0FQLjIwMTYvMy8zMS5KUFkBAAAAn14NAAIAAAALNDM1OTcyLjA5NzEBBgAAAAUAAAABMQEAAAAKMTc3NjE3NjU4NAMAAAACNzkCAAAABjEwMDA1NAQAAAABMAcAAAAJMy8zMS8yMDE2jNSlBWE91wjzEw5FYT3XCClDSVEuRU5YVEFNOkFTTUwuSVFfRVhUUkFfQUNDX0lURU1TLkZZMjAxMgEAAAAo7wUAAwAAAAAAAePZ6WA91wjL+0QmYT3XCB9DSVEuVFNFOjgwMzYuSVFfRUJUX0VYQ0wuRlkyMDA5AQAAAJ9eDQACAAAABTE2OTgzAQgAAAAFAAAAATEBAAAACjEzODI0MTgwOTMDAAAAAjc5AgAAAAE0BAAAAAEwBwAAAAk5LzE5LzIwMTkIAAAACTMvMzEvMjAwOQkAAAABMAPc9+pgPdcIDq3+JWE91wgiQ0lRLlRTRTo3NzUyLklRX0dBSU5fSU5WRVNULkZZMjAxMwEAAADsOwYAAgAAAAQtMzMyAQgAAAAFAAAAATEBAAAACjE2Mjk3Njc4ODYDAAAAAjc5AgAAAAI2MgQAAAABMAcAAAAJOS8xOS8yMDE5CAAAAAkzLzMxLzIwMTMJAAAAATCJwLnuYD3XCPT5SCVhPdcIIUNJUS5UU0U6Nzc1MS5JUV9DT01NT05fUkVQLkZZMjAxNQEAAACZ+gIAAwAAAAAAGB7g7mA91wjk3T0lYT3XCCVDSVEuVFNF</t>
  </si>
  <si>
    <t>OjQ5MDEuSVFfT1RIRVJfT1BFUl9BQ1QuRlkyMDE3AQAAABxMBgADAAAAAAAYQijsYD3XCKws3yVhPdcIIkNJUS5UU0U6NDkwMS5JUV9MRVZFUkVEX0ZDRi5GWTIwMTgBAAAAHEwGAAIAAAAKMjUxNTE1LjEyNQEIAAAABQAAAAExAQAAAAoxODk1MTgzNjE1AwAAAAI3OQIAAAAENDQyMgQAAAABMAcAAAAJOS8xOS8yMDE5CAAAAAkzLzMxLzIwMTgJAAAAATANaSjsYD3XCJfpxSVhPdcIJUNJUS5UU0U6Nzc1MS5JUV9QUk9WX0JBRF9ERUJUUy5GWTIwMTABAAAAmfoCAAMAAAAAAMqK2O9gPdcIceM7JWE91wgnQ0lRLlRTRTo2NzU4LklRX1RPVEFMX09USEVSX09QRVIuRlkyMDE4AQAAAO1ZAAACAAAABzE1NjQxOTgBCAAAAAUAAAABMQEAAAAKMTk2NTA0NjUwOAMAAAACNzkCAAAAAzM4MAQAAAABMAcAAAAJOS8xOS8yMDE5CAAAAAkzLzMxLzIwMTgJAAAAATATzTvsYD3XCE7D/SVhPdcIIkNJUS5UU0U6NDkwMS5JUV9MRVZFUkVEX0ZDRi5GWTIwMTMBAAAAHEwGAAIAAAAINjA4MjkuMjUBCAAAAAUAAAABMQEAAAAKMTYyNTQ1NzY3NwMAAAACNzkCAAAABDQ0MjIEAAAAATAHAAAACTkvMTkvMjAxOQgAAAAJMy8zMS8yMDEzCQAAAAEwvY6Z7WA91wiYyOYlYT3XCB5DSVEuTkFTREFRR1M6QU1BVC5JUV9SRS5GWTIwMDgBAAAAXtUDAAIAAAAJMTE2MDEuMjg4AQgAAAAFAAAAATEBAAAACjE0MTU2OTAwMTgDAAAAAzE2</t>
  </si>
  <si>
    <t>MAIAAAAEMTIyMgQAAAABMAcAAAAJOS8xOS8yMDE5CAAAAAoxMC8yNi8yMDA4CQAAAAEw2lD46mA91wjE9RwmYT3XCB5DSVEuVFNFOjc3NTIuSVFfWl9TQ09SRS5GWTIwMTcBAAAA7DsGAAIAAAAIMS41NTQwODYBCAAAAAUAAAABMQEAAAAKMTg0Nzk3Njk3OQMAAAACNzkCAAAABjEwMDEyMwQAAAABMAcAAAAJOS8xOS8yMDE5CAAAAAkzLzMxLzIwMTcJAAAAATBoBlXmYD3XCG8P4CZhPdcIG0NJUS5UU0U6NzczMS5JUV9MQU5ELkZZMjAxMgEAAAC4Vg0AAwAAAAAAl4QA8GA91wjIcyslYT3XCCBDSVEuREI6U0lFLklRX0RBX1NVUFBMX0NGLkZZMjAxNgEAAAA2AwYAAgAAAAQxODMxAQgAAAAFAAAAATEBAAAACjE4NjgyOTU1MDIDAAAAAjUwAgAAAAQyMTcxBAAAAAEwBwAAAAk5LzE5LzIwMTkIAAAACTkvMzAvMjAxNgkAAAABMMCtUudgPdcI5C+OJmE91wghQ0lRLlRTRTo3NzMxLklRX05JX0NPTVBBTlkuRlkyMDExAQAAALhWDQACAAAABTI3MzEyAQgAAAAFAAAAATEBAAAACjE0NjI3MTI1NzQDAAAAAjc5AgAAAAU0MTU3MQQAAAABMAcAAAAJOS8xOS8yMDE5CAAAAAkzLzMxLzIwMTEJAAAAATC8DwDwYD3XCO7yLiVhPdcIJUNJUS5UU0U6NDkwMS5JUV9MVF9ERUJUX0VRVUlUWS5GWTIwMTcBAAAAHEwGAAIAAAAHMTkuMTcyNAEIAAAABQAAAAExAQAAAAoxODUxMzU5MTc2AwAAAAI3OQIAAAAENDA4NQQAAAAB</t>
  </si>
  <si>
    <t>MAcAAAAJOS8xOS8yMDE5CAAAAAkzLzMxLzIwMTcJAAAAATDp+kXlYD3XCLAPAydhPdcIKENJUS5UU0U6NDkwMS5JUV9QUk9WX0JBRF9ERUJUU19DRi5GWTIwMTUBAAAAHEwGAAMAAAAAAC30J+xgPdcIo+T4JWE91wgeQ0lRLkRCOlNJRS5JUV9SRF9FWFBfRk4uRlkyMDA5AQAAADYDBgACAAAABDM1OTcBCAAAAAUAAAABMQEAAAAKMTQ4NDQ2NTAxMAMAAAACNTACAAAABDMxNjgEAAAAATAHAAAACTkvMTkvMjAxOQgAAAAJOS8zMC8yMDA5CQAAAAEwyoRf52A91wjZmaAmYT3XCCBDSVEuVFNFOjc3NTEuSVFfT1RIRVJfUkVWLkZZMjAxMgEAAACZ+gIAAwAAAAAAh9jY72A91wjFBEUlYT3XCChDSVEuVFNFOjQ5MDEuSVFfUFJPVl9CQURfREVCVFNfQ0YuRlkyMDE4AQAAABxMBgADAAAAAAAYQijsYD3XCOIb1yVhPdcIOkNJUS5UU0U6Nzc1Mi5JUV9DVVNUT01fQkVUQS4tMTA0Vy4yMDAzLzAzLzMxLi5eVE9QSVguSlBZLkgBAAAA7DsGAAIAAAAQMS4yMTAzMjQyODA0NTg5NgBPRisGYT3XCI8PHiVhPdcIMENJUS5UU0U6Nzc1MS5JUV9UT1RBTF9PVVRTVEFORElOR19CU19EQVRFLkZZMjAxMgEAAACZ+gIAAgAAAAsxMTUyLjc5MTI5MQEEAAAABQAAAAE1AQAAAAoxNzI2NzcxMTI5AgAAAAUyNDE1MgYAAAABMIfY2O9gPdcIBkdlJWE91wglQ0lRLk5BU0RBUUdTOkxSQ1guSVFfU0dBX1NVUFBMLkZZMjAxMwEAAAC/</t>
  </si>
  <si>
    <t>dwAAAgAAAAU2MDEuMwEIAAAABQAAAAExAQAAAAoxNzUwNDkyNTMxAwAAAAMxNjACAAAAAzEwMgQAAAABMAcAAAAJOS8xOS8yMDE5CAAAAAk2LzMwLzIwMTMJAAAAATDCMIPoYD3XCLrwSCZhPdcIK0NJUS5UU0U6Nzc1Mi5JUV9SRVRVUk5fQ09NTU9OX0VRVUlUWS5GWTIwMTIBAAAA7DsGAAIAAAAHLTUuMDk4NQEIAAAABQAAAAExAQAAAAoxNjI5NzY3OTEwAwAAAAI3OQIAAAAFMzMzMjAEAAAAATAHAAAACTkvMTkvMjAxOQgAAAAJMy8zMS8yMDEyCQAAAAEwhd5U5mA91whSNucmYT3XCCZDSVEuTkFTREFRR1M6QU1BVC5JUV9UT1RBTF9ERUJULkZZMjAxMAEAAABe1QMAAgAAAAMyMDUBCAAAAAUAAAABMQEAAAAKMTU3OTk2NDY0MwMAAAADMTYwAgAAAAQ0MTczBAAAAAEwBwAAAAk5LzE5LzIwMTkIAAAACjEwLzMxLzIwMTAJAAAAATD8bQPrYD3XCIy4HSZhPdcII0NJUS5UU0U6NzczMS5JUV9PVEhFUl9FUVVJVFkuRlkyMDA4AQAAALhWDQACAAAABDQ2MzkBCAAAAAUAAAABMQEAAAAKMTA2MTE5OTI0OQMAAAACNzkCAAAABDEwMjgEAAAAATAHAAAACTkvMTkvMjAxOQgAAAAJMy8zMS8yMDA4CQAAAAEw2HP/72A91wh4RzQlYT3XCCBDSVEuVFNFOjQ5MDEuSVFfUkRfRVhQX0ZOLkZZMjAxMwEAAAAcTAYAAgAAAAYxNjgxNjABCAAAAAUAAAABMQEAAAAKMTYyNTQ1NzY3NwMAAAACNzkCAAAABDMxNjgEAAAAATAH</t>
  </si>
  <si>
    <t>AAAACTkvMTkvMjAxOQgAAAAJMy8zMS8yMDEzCQAAAAEwvY6Z7WA91wirx5klYT3XCCZDSVEuVFNFOjc3NTEuSVFfTFRfREVCVF9DQVBJVEFMLkZZMjAwNwEAAACZ+gIAAgAAAAYwLjI3MzYBCAAAAAUAAAABMQEAAAAKMTM0NjI2MzI0MgMAAAACNzkCAAAABDQxODcEAAAAATAHAAAACTkvMTkvMjAxOQgAAAAKMTIvMzEvMjAwNwkAAAABMKhpVOZgPdcIcWjqJmE91wgcQ0lRLlRTRTo4MDM2LklRX05JX0NGLkZZMjAwOQEAAACfXg0AAgAAAAQ3MDc1AQgAAAAFAAAAATEBAAAACjEzODI0MTgwOTMDAAAAAjc5AgAAAAQyMTUwBAAAAAEwBwAAAAk5LzE5LzIwMTkIAAAACTMvMzEvMjAwOQkAAAABMPMC+OpgPdcIS5z2JWE91wg0Q0lRLlRTRTo4MDM2LklRX1RPVEFMX09VVFNUQU5ESU5HX0ZJTElOR19EQVRFLkZZMjAxNgEAAACfXg0AAgAAAAoxMzcuNTMwMjk4AQQAAAAFAAAAATUBAAAACjE3OTg1MDczNzUCAAAABTI0MTUzBgAAAAEwA9z36mA91wj32R8mYT3XCCVDSVEuVFNFOjc3NTEuSVFfU1RfREVCVF9SRVBBSUQuRlkyMDEyAQAAAJn6AgACAAAABS01MDU1AQgAAAAFAAAAATEBAAAACjE3MjY3NzExMjkDAAAAAjc5AgAAAAQyMDQ0BAAAAAEwBwAAAAk5LzE5LzIwMTkIAAAACjEyLzMxLzIwMTIJAAAAATCH2NjvYD3XCHHXTSVhPdcIK0NJUS5OQVNEQVFHUzpMUkNYLklRX0RFRl9UQVhfTElBQl9MVC5GWTIw</t>
  </si>
  <si>
    <t>MDkBAAAAv3cAAAMAAAAAANviguhgPdcImlpUJmE91wgmQ0lRLlRTRTo3NzUxLklRX0xUX0RFQlRfQ0FQSVRBTC5GWTIwMDgBAAAAmfoCAAIAAAAFMC4yOTQBCAAAAAUAAAABMQEAAAAKMTQzOTEyODMxOQMAAAACNzkCAAAABDQxODcEAAAAATAHAAAACTkvMTkvMjAxOQgAAAAKMTIvMzEvMjAwOAkAAAABMKhpVOZgPdcIzOLhJmE91wgpQ0lRLk5BU0RBUUdTOkFNQVQuSVFfVU5MRVZFUkVEX0ZDRi5GWTIwMTYBAAAAXtUDAAIAAAAHMjIwNi43NQEIAAAABQAAAAExAQAAAAoxOTM0MjE4OTQzAwAAAAMxNjACAAAABDQ0MjMEAAAAATAHAAAACTkvMTkvMjAxOQgAAAAKMTAvMzAvMjAxNgkAAAABMAy82elgPdcIuPs9JmE91wghQ0lRLlRTRTo3NzUyLklRX0NBU0hfRVFVSVYuRlkyMDA5AQAAAOw7BgACAAAABjI1ODQ4NAEIAAAABQAAAAExAQAAAAoxNDYwMjkyMDQ5AwAAAAI3OQIAAAAEMTA5NgQAAAABMAcAAAAJOS8xOS8yMDE5CAAAAAkzLzMxLzIwMDkJAAAAATDNSrnuYD3XCP1icCVhPdcIKUNJUS5OQVNEQVFHUzpBQVBMLklRX0VCSVREQV9NQVJHSU4uRlkyMDE4AQAAAGlhAAACAAAABzMwLjc5OTEBCAAAAAUAAAABMQEAAAAKMTkxOTMzNDQ5MQMAAAADMTYwAgAAAAQ0MDQ3BAAAAAEwBwAAAAk5LzE5LzIwMTkIAAAACTkvMjkvMjAxOAkAAAABME24j+NgPdcI/JoQJ2E91wgeQ0lRLlRTRTo0OTAyLklRX1BF</t>
  </si>
  <si>
    <t>TlNJT04uRlkyMDE5AQAAADFXDQACAAAABTM4NDU3AQgAAAAFAAAAATEBAAAACjE5Njg5OTc5NjADAAAAAjc5AgAAAAQxMjEzBAAAAAEwBwAAAAk5LzE5LzIwMTkIAAAACTMvMzEvMjAxOQkAAAABMGHojO1gPdcI/W65JWE91wgkQ0lRLlRTRTo0OTAxLklRX0VCSVREQV9NQVJHSU4uRlkyMDE1AQAAABxMBgACAAAABzExLjgwNTgBCAAAAAUAAAABMQEAAAAKMTc0NjAzNTk3MQMAAAACNzkCAAAABDQwNDcEAAAAATAHAAAACTkvMTkvMjAxOQgAAAAJMy8zMS8yMDE1CQAAAAEwPNVF5WA91wgAWP4mYT3XCBtDSVEuVFNFOjc3NTEuSVFfR1BQRS5GWTIwMTEBAAAAmfoCAAIAAAAHMzIyOTUxOAEIAAAABQAAAAExAQAAAAoxNjY1OTIwNzk0AwAAAAI3OQIAAAAEMTE2OQQAAAABMAcAAAAJOS8xOS8yMDE5CAAAAAoxMi8zMS8yMDExCQAAAAEwkbHY72A91wjVJVUlYT3XCBlDSVEuVFNFOjgwMzYuSVFfR1cuRlkyMDE3AQAAAJ9eDQACAAAAAzY0MQEIAAAABQAAAAExAQAAAAoxODQ4NTE0NjU5AwAAAAI3OQIAAAAEMTE3MQQAAAABMAcAAAAJOS8xOS8yMDE5CAAAAAkzLzMxLzIwMTcJAAAAATDzAvjqYD3XCNpkCiZhPdcIHkNJUS5UU0U6NDkwMi5JUV9JTkNfVEFYLkZZMjAxOAEAAAAxVw0AAgAAAAUxNjkxNgEIAAAABQAAAAExAQAAAAoxODk0MDg0ODAwAwAAAAI3OQIAAAACNzUEAAAAATAHAAAACTkvMTkvMjAxOQgA</t>
  </si>
  <si>
    <t>AAAJMy8zMS8yMDE4CQAAAAEwbMGM7WA91wgSkJ8lYT3XCB5DSVEuVFNFOjQ5MDIuSVFfSU5DX1RBWC5GWTIwMTUBAAAAMVcNAAIAAAAFMjQ1MjEBCAAAAAUAAAABMQEAAAAKMTc0NTIxNDQyNQMAAAACNzkCAAAAAjc1BAAAAAEwBwAAAAk5LzE5LzIwMTkIAAAACTMvMzEvMjAxNQkAAAABMIBNjO1gPdcIdFJ9JWE91wgsQ0lRLlRTRTo3NzMxLklRX05FVF9ERUJUX0VCSVREQV9DQVBFWC5GWTIwMDkBAAAAuFYNAAIAAAAIMC42OTExNTEBCAAAAAUAAAABMQEAAAAKMTM4MjUwNTAyNAMAAAACNzkCAAAABTIzMzE0BAAAAAEwBwAAAAk5LzE5LzIwMTkIAAAACTMvMzEvMjAwOQkAAAABMI8cTeZgPdcI5lzEJmE91wglQ0lRLlRTRTo3NzUyLklRX0NBUElUQUxfTEVBU0VTLkZZMjAxNwEAAADsOwYAAwAAAAAAtPG17mA91whKR3olYT3XCCJDSVEuVFNFOjY3NTguSVFfTEVWRVJFRF9GQ0YuRlkyMDE3AQAAAO1ZAAACAAAACjY5MTg3OC42MjUBCAAAAAUAAAABMQEAAAAKMTk2NTA0NjUwNgMAAAACNzkCAAAABDQ0MjIEAAAAATAHAAAACTkvMTkvMjAxOQgAAAAJMy8zMS8yMDE3CQAAAAEwE8077GA91wgCkewlYT3XCCRDSVEuVFNFOjQ5MDIuSVFfQ1VSUkVOQ1lfR0FJTi5GWTIwMTcBAAAAMVcNAAIAAAADLTQ2AQgAAAAFAAAAATEBAAAACjE4NDc5MTIzMzEDAAAAAjc5AgAAAAIzOAQAAAABMAcAAAAJOS8xOS8yMDE5</t>
  </si>
  <si>
    <t>CAAAAAkzLzMxLzIwMTcJAAAAATB3moztYD3XCDWsuCVhPdcIK0NJUS5UU0U6NDkwMS5JUV9OSV9BVkFJTF9FWENMX01BUkdJTi5GWTIwMTUBAAAAHEwGAAIAAAAGNC41MDM1AQgAAAAFAAAAATEBAAAACjE3NDYwMzU5NzEDAAAAAjc5AgAAAAQ0MTgyBAAAAAEwBwAAAAk5LzE5LzIwMTkIAAAACTMvMzEvMjAxNQkAAAABMDzVReVgPdcIjm4LJ2E91wgnQ0lRLlRTRTo4MDM2LklRX1RPVEFMX1JFVi5GWTIwMTIuLi4uSlBZAQAAAJ9eDQACAAAABjY0NTg2NQEIAAAABQAAAAExAQAAAAoxNTUzMjM5NjYzAwAAAAI3OQIAAAACMjgEAAAAATAHAAAACTkvMTkvMjAxOQgAAAAJMy8zMS8yMDEyCQAAAAEwTgaQ42A91whEyDEnYT3XCClDSVEuREI6U0lFLklRX01JTk9SSVRZX0lOVEVSRVNUX0lTLkZZMjAxMQEAAAA2AwYAAgAAAAQtMTc2AQgAAAAFAAAAATEBAAAACjE2NDgwNDUwMjkDAAAAAjUwAgAAAAI4MwQAAAABMAcAAAAJOS8xOS8yMDE5CAAAAAk5LzMwLzIwMTEJAAAAATCk0l/nYD3XCD74jCZhPdcIJENJUS5UU0U6NDkwMi5JUV9DVVJSRU5DWV9HQUlOLkZZMjAxOAEAAAAxVw0AAgAAAAUtMjQ0NAEIAAAABQAAAAExAQAAAAoxODk0MDg0ODAwAwAAAAI3OQIAAAACMzgEAAAAATAHAAAACTkvMTkvMjAxOQgAAAAJMy8zMS8yMDE4CQAAAAEwbMGM7WA91whVWJclYT3XCCtDSVEuVFNFOjc3NTEuSVFfTUlOT1JJ</t>
  </si>
  <si>
    <t>VFlfSU5URVJFU1RfSVMuRlkyMDEyAQAAAJn6AgACAAAABS03ODgxAQgAAAAFAAAAATEBAAAACjE3MjY3NzExMjkDAAAAAjc5AgAAAAI4MwQAAAABMAcAAAAJOS8xOS8yMDE5CAAAAAoxMi8zMS8yMDEyCQAAAAEwh9jY72A91wi783QlYT3XCCBDSVEuVFNFOjQ5MDEuSVFfRElWX1NIQVJFLkZZMjAxMQEAAAAcTAYAAgAAAAIzMAEIAAAABQAAAAExAQAAAAoxNDYxNjgwMjI5AwAAAAI3OQIAAAAEMzA1OAQAAAABMAcAAAAJOS8xOS8yMDE5CAAAAAkzLzMxLzIwMTEJAAAAATDVQJntYD3XCDxYkCVhPdcILUNJUS5OQVNEQVFHUzpBQVBMLklRX1RPVEFMX0RFQlRfSVNTVUVELkZZMjAxNwEAAABpYQAAAgAAAAUzMjUxNAEIAAAABQAAAAExAQAAAAoxOTE5MzM0NDgxAwAAAAMxNjACAAAABDIxNjEEAAAAATAHAAAACTkvMTkvMjAxOQgAAAAJOS8zMC8yMDE3CQAAAAEwc9hk52A91wgDpaMmYT3XCCVDSVEuTkFTREFRR1M6TFJDWC5JUV9QQVJUX1RJTUUuRlkyMDEzAQAAAL93AAADAAAAAAC5V4PoYD3XCGR2USZhPdcIK0NJUS5UU0U6Nzc1Mi5JUV9NSU5PUklUWV9JTlRFUkVTVF9JUy5GWTIwMTYBAAAA7DsGAAIAAAAFLTQzMzEBCAAAAAUAAAABMQEAAAAKMTc5NzcyNTk4MAMAAAACNzkCAAAAAjgzBAAAAAEwBwAAAAk5LzE5LzIwMTkIAAAACTMvMzEvMjAxNgkAAAABMMLKte5gPdcIFTejJWE91wgiQ0lRLk5BU0RB</t>
  </si>
  <si>
    <t>UUdTOkxSQ1guSVFfRUJJVERBLkZZMjAxOQEAAAC/dwAAAgAAAAgyNzc0LjAxMwEIAAAABQAAAAExAQAAAAoxOTc3OTgyMTIyAwAAAAMxNjACAAAABDQwNTEEAAAAATAHAAAACTkvMTkvMjAxOQgAAAAJNi8zMC8yMDE5CQAAAAEwyAmD6GA91wgCxoImYT3XCCVDSVEuVFNFOjQ5MDIuSVFfUFJFRl9ESVZfT1RIRVIuRlkyMDA5AQAAADFXDQADAAAAAABSCabtYD3XCKHjpCVhPdcIK0NJUS5UU0U6NzczMS5JUV9NSU5PUklUWV9JTlRFUkVTVF9JUy5GWTIwMTgBAAAAuFYNAAIAAAADLTYzAQgAAAAFAAAAATEBAAAACjE4OTUzNDg0MzUDAAAAAjc5AgAAAAI4MwQAAAABMAcAAAAJOS8xOS8yMDE5CAAAAAkzLzMxLzIwMTgJAAAAATDUO9jvYD3XCCK2UiVhPdcILkNJUS5OQVNEQVFHUzpMUkNYLklRX1RPVEFMX0RFQlRfQ0FQSVRBTC5GWTIwMTcBAAAAv3cAAAIAAAAGMjguMzc0AQgAAAAFAAAAATEBAAAACjE5Nzc5ODIxMDEDAAAAAzE2MAIAAAAENDE4NgQAAAABMAcAAAAJOS8xOS8yMDE5CAAAAAk2LzI1LzIwMTcJAAAAATCr2xPlYD3XCBtpFCdhPdcIJUNJUS5OQVNEQVFHUzpBQVBMLklRX0lOVkVOVE9SWS5GWTIwMTIBAAAAaWEAAAIAAAADNzkxAQgAAAAFAAAAATEBAAAACjE3MDMzMjM1NzADAAAAAzE2MAIAAAAEMTA0MwQAAAABMAcAAAAJOS8xOS8yMDE5CAAAAAk5LzI5LzIwMTIJAAAAATCXCW7oYD3XCFcu</t>
  </si>
  <si>
    <t>ayZhPdcIIUNJUS5EQjpTSUUuSVFfVE9UQUxfQVNTRVRTLkZZMjAxNAEAAAA2AwYAAgAAAAYxMDQ4NzkBCAAAAAUAAAABMQEAAAAKMTc2ODA2MTI3MwMAAAACNTACAAAABDEwMDcEAAAAATAHAAAACTkvMTkvMjAxOQgAAAAJOS8zMC8yMDE0CQAAAAEwliBg52A91wj74Y0mYT3XCCFDSVEuVFNFOjQ5MDEuSVFfRUJJVERBX0lOVC5GWTIwMTQBAAAAHEwGAAIAAAAJNjUuMTMwMjg5AQgAAAAFAAAAATEBAAAACjE2ODczNDMyNDMDAAAAAjc5AgAAAAQ0MTkwBAAAAAEwBwAAAAk5LzE5LzIwMTkIAAAACTMvMzEvMjAxNAkAAAABMDzVReVgPdcIjm4LJ2E91wgsQ0lRLk5BU0RBUUdTOkFNQVQuSVFfVE9UQUxfT1RIRVJfT1BFUi5GWTIwMTMBAAAAXtUDAAIAAAAEMjIxMQEIAAAABQAAAAExAQAAAAoxNzY4NzEzNDQ1AwAAAAMxNjACAAAAAzM4MAQAAAABMAcAAAAJOS8xOS8yMDE5CAAAAAoxMC8yNy8yMDEzCQAAAAEwvboD62A91whZex4mYT3XCCZDSVEuVFNFOjc3NTEuSVFfREVGX1RBWF9MSUFCX0xULkZZMjAxMwEAAACZ+gIAAgAAAAU2MzEyOQEIAAAABQAAAAExAQAAAAoxNzgzODYzODY0AwAAAAI3OQIAAAAEMTAyNwQAAAABMAcAAAAJOS8xOS8yMDE5CAAAAAoxMi8zMS8yMDEzCQAAAAEwL9Df7mA91wgs9DwlYT3XCCxDSVEuTkFTREFRR1M6QUFQTC5JUV9ORVRfSU5URVJFU1RfRVhQLkZZMjAxNAEAAABpYQAA</t>
  </si>
  <si>
    <t>AgAAAAQxNDExAQgAAAAFAAAAATEBAAAACjE4MTQ2NjkxODcDAAAAAzE2MAIAAAADMzY4BAAAAAEwBwAAAAk5LzE5LzIwMTkIAAAACTkvMjcvMjAxNAkAAAABMH5YbuhgPdcIgtV8JmE91wgrQ0lRLlRTRTo3NzUyLklRX01JTk9SSVRZX0lOVEVSRVNUX0NGLkZZMjAxMwEAAADsOwYAAwAAAAAAicC57mA91wiWFZolYT3XCChDSVEuVFNFOjc3MzEuSVFfQ1VSUkVOVF9QT1JUX0RFQlQuRlkyMDA4AQAAALhWDQACAAAABDc4MjEBCAAAAAUAAAABMQEAAAAKMTA2MTE5OTI0OQMAAAACNzkCAAAABDEyOTcEAAAAATAHAAAACTkvMTkvMjAxOQgAAAAJMy8zMS8yMDA4CQAAAAEw2HP/72A91wjPQTYlYT3XCB9DSVEuVFNFOjc3NTEuSVFfRUJUX0VYQ0wuRlkyMDE3AQAAAJn6AgACAAAABjM2OTMyNAEIAAAABQAAAAExAQAAAAoxOTUxNDc2MzExAwAAAAI3OQIAAAABNAQAAAABMAcAAAAJOS8xOS8yMDE5CAAAAAoxMi8zMS8yMDE3CQAAAAEwD0bg7mA91whVeXYlYT3XCCZDSVEuVFNFOjc3NTEuSVFfREVGX1RBWF9MSUFCX0xULkZZMjAxOAEAAACZ+gIAAgAAAAU3MDMzNgEIAAAABQAAAAExAQAAAAoxOTUxNDc2MzA3AwAAAAI3OQIAAAAEMTAyNwQAAAABMAcAAAAJOS8xOS8yMDE5CAAAAAoxMi8zMS8yMDE4CQAAAAEw9Wzg7mA91wjGlV4lYT3XCCFDSVEuVFNFOjc3MzEuSVFfVE9UQUxfREVCVC5GWTIwMTEBAAAAuFYN</t>
  </si>
  <si>
    <t>AAIAAAAFODc0NzQBCAAAAAUAAAABMQEAAAAKMTQ2MjcxMjU3NAMAAAACNzkCAAAABDQxNzMEAAAAATAHAAAACTkvMTkvMjAxOQgAAAAJMy8zMS8yMDExCQAAAAEwpzYA8GA91wgdMTUlYT3XCCJDSVEuRU5YVEFNOkFTTUwuSVFfVFJFQVNVUlkuRlkyMDEwAQAAACjvBQACAAAACC0xNTEuNjcyAQgAAAAFAAAAATEBAAAACjE1ODc1NTc0NDkDAAAAAjUwAgAAAAQxMjQ4BAAAAAEwBwAAAAk5LzE5LzIwMTkIAAAACjEyLzMxLzIwMTAJAAAAATAMvNnpYD3XCDk+JiZhPdcIKENJUS5UU0U6Nzc1Mi5JUV9QUk9WX0JBRF9ERUJUU19DRi5GWTIwMTUBAAAA7DsGAAMAAAAAAMLKte5gPdcIIBCjJWE91wgjQ0lRLk5BU0RBUUdTOkxSQ1guSVFfWl9TQ09SRS5GWTIwMTQBAAAAv3cAAAIAAAAIMy43MjUzMDEBCAAAAAUAAAABMQEAAAAKMTgwNDQyNDgxMgMAAAADMTYwAgAAAAYxMDAxMjMEAAAAATAHAAAACTkvMTkvMjAxOQgAAAAJNi8yOS8yMDE0CQAAAAEwtLQT5WA91wgfGxsnYT3XCCRDSVEuVFNFOjQ5MDIuSVFfT1RIRVJfTElBQl9MVC5GWTIwMTABAAAAMVcNAAIAAAAEMjgwMgEIAAAABQAAAAExAQAAAAoxMzc3NzU4NjM1AwAAAAI3OQIAAAAEMTA2MgQAAAABMAcAAAAJOS8xOS8yMDE5CAAAAAkzLzMxLzIwMTAJAAAAATBEMKbtYD3XCOA8tiVhPdcIJkNJUS5UU0U6NzczMS5JUV9MT0FOU19SRUNFSVZfTFQuRlky</t>
  </si>
  <si>
    <t>MDE3AQAAALhWDQADAAAAAADeFNjvYD3XCMqJYiVhPdcIIENJUS5UU0U6Nzc1MS5JUV9CVUlMRElOR1MuRlkyMDExAQAAAJn6AgACAAAABzEzNjcxODcBCAAAAAUAAAABMQEAAAAKMTY2NTkyMDc5NAMAAAACNzkCAAAABDMwMjMEAAAAATAHAAAACTkvMTkvMjAxOQgAAAAKMTIvMzEvMjAxMQkAAAABMJGx2O9gPdcIHvlkJWE91wgmQ0lRLlRTRTo3NzUyLklRX05FVF9ERUJUX0lTU1VFRC5GWTIwMTUBAAAA7DsGAAIAAAAFNTQ5NDABCAAAAAUAAAABMQEAAAAKMTc0NjE5MzQ5NQMAAAACNzkCAAAABDIwMDMEAAAAATAHAAAACTkvMTkvMjAxOQgAAAAJMy8zMS8yMDE1CQAAAAEwwsq17mA91wjcR6slYT3XCCNDSVEuTkFTREFRR1M6TFJDWC5JUV9aX1NDT1JFLkZZMjAxMQEAAAC/dwAAAgAAAAg1LjM0MzYzOAEIAAAABQAAAAExAQAAAAoxNjMzNzkwNjM4AwAAAAMxNjACAAAABjEwMDEyMwQAAAABMAcAAAAJOS8xOS8yMDE5CAAAAAk2LzI2LzIwMTEJAAAAATC0tBPlYD3XCI87FidhPdcIJENJUS5UU0U6Nzc1Mi5JUV9JTVBBSVJNRU5UX0dXLkZZMjAxMQEAAADsOwYAAwAAAAAAwXG57mA91wgr/z8lYT3XCCFDSVEuREI6U0lFLklRX0lOVEVSRVNUX0VYUC5GWTIwMTYBAAAANgMGAAIAAAAELTk4OQEIAAAABQAAAAExAQAAAAoxODY4Mjk1NTAyAwAAAAI1MAIAAAACODIEAAAAATAHAAAACTkvMTkvMjAxOQgAAAAJ</t>
  </si>
  <si>
    <t>OS8zMC8yMDE2CQAAAAEwHU9R52A91wi5jrImYT3XCCZDSVEuVFNFOjY3NTguSVFfTE9BTlNfUkVDRUlWX0xULkZZMjAwOAEAAADtWQAAAwAAAAAAApAo7GA91wj4EOklYT3XCClDSVEuTkFTREFRR1M6QU1BVC5JUV9DQVNIX0lOVEVSRVNULkZZMjAxNwEAAABe1QMAAgAAAAMxODYBCAAAAAUAAAABMQEAAAAKMTkzNDIxODk0NQMAAAADMTYwAgAAAAQzMDI4BAAAAAEwBwAAAAk5LzE5LzIwMTkIAAAACjEwLzI5LzIwMTcJAAAAATAB49npYD3XCGqzQiZhPdcIJkNJUS5UU0U6Nzc1Mi5JUV9ORVRfREVCVF9JU1NVRUQuRlkyMDE4AQAAAOw7BgACAAAABTIyMDQ3AQgAAAAFAAAAATEBAAAACjE4OTQ5NDA0NTMDAAAAAjc5AgAAAAQyMDAzBAAAAAEwBwAAAAk5LzE5LzIwMTkIAAAACTMvMzEvMjAxOAkAAAABMKsYtu5gPdcIybaKJWE91wglQ0lRLk5BU0RBUUdTOkFNQVQuSVFfTklfTUFSR0lOLkZZMjAxMgEAAABe1QMAAgAAAAYxLjI1MDEBCAAAAAUAAAABMQEAAAAKMTcxMzgyMjczMgMAAAADMTYwAgAAAAQ0MDk0BAAAAAEwBwAAAAk5LzE5LzIwMTkIAAAACjEwLzI4LzIwMTIJAAAAATAeh0XlYD3XCFPHACdhPdcIHENJUS5UU0U6NzczMS5JUV9DQVBFWC5GWTIwMTQBAAAAuFYNAAIAAAAGLTMyNjgwAQgAAAAFAAAAATEBAAAACjE2ODczNDMzMjQDAAAAAjc5AgAAAAQyMDIxBAAAAAEwBwAAAAk5LzE5LzIwMTkI</t>
  </si>
  <si>
    <t>AAAACTMvMzEvMjAxNAkAAAABMMYw1e9gPdcIgAlKJWE91wgfQ0lRLk5BU0RBUUdTOkxSQ1guSVFfQ0lQLkZZMjAxNgEAAAC/dwAAAwAAAAAA37uC6GA91whbA4ImYT3XCB9DSVEuTkFTREFRR1M6TFJDWC5JUV9DSVAuRlkyMDExAQAAAL93AAADAAAAAADICYPoYD3XCO++YSZhPdcIIkNJUS5UU0U6NDkwMS5JUV9DQVNIX0lOVkVTVC5GWTIwMTcBAAAAHEwGAAIAAAAHLTExNjQzOQEIAAAABQAAAAExAQAAAAoxODUxMzU5MTc2AwAAAAI3OQIAAAAEMjAwNQQAAAABMAcAAAAJOS8xOS8yMDE5CAAAAAkzLzMxLzIwMTcJAAAAATAYQijsYD3XCMMh8SVhPdcIL0NJUS5OQVNEQVFHUzpBTUFULklRX1RPVEFMX0VRVUlUWS5GWTIwMTkuLi4uSlBZAQAAAF7VAwADAAAAAADOsJfjYD3XCJ/eMCdhPdcILkNJUS5UU0U6ODAzNi5JUV9UT1RBTF9ERUJUX0VCSVREQV9DQVBFWC5GWTIwMTYBAAAAn14NAAIAAAAIMC4wMDgxNjQBCAAAAAUAAAABMQEAAAAKMTc5ODUwNzM3NQMAAAACNzkCAAAABTIzMzEzBAAAAAEwBwAAAAk5LzE5LzIwMTkIAAAACTMvMzEvMjAxNgkAAAABMA4SReVgPdcI5UENJ2E91wgvQ0lRLkVOWFRBTTpBU01MLklRX0RFQlRfRVFVSVZfT1BFUl9MRUFTRS5GWTIwMDkBAAAAKO8FAAIAAAAFMjk2LjgBCAAAAAUAAAABMQEAAAAKMTUwOTY4NDA5MwMAAAACNTACAAAABTIxNjcxBAAAAAEwBwAAAAk5LzE5</t>
  </si>
  <si>
    <t>LzIwMTkIAAAACjEyLzMxLzIwMDkJAAAAATAVldnpYD3XCEMXJiZhPdcIKkNJUS5UU0U6Nzc1MS5JUV9DVVJSRU5UX1BPUlRfTEVBU0VTLkZZMjAwNwEAAACZ+gIAAwAAAAAAy2LY72A91wjseFMlYT3XCC1DSVEuTkFTREFRR1M6QU1BVC5JUV9FQVJOSU5HX0NPX01BUkdJTi5GWTIwMTYBAAAAXtUDAAIAAAAHMTUuODk4MwEIAAAABQAAAAExAQAAAAoxOTM0MjE4OTQzAwAAAAMxNjACAAAABDQxODEEAAAAATAHAAAACTkvMTkvMjAxOQgAAAAKMTAvMzAvMjAxNgkAAAABMDauReVgPdcI/qUFJ2E91wgmQ0lRLlRTRTo3NzMxLklRX09USEVSX0xUX0FTU0VUUy5GWTIwMTcBAAAAuFYNAAIAAAACLTEBCAAAAAUAAAABMQEAAAAKMTg0OTAyNjkzNwMAAAACNzkCAAAABDEwNjAEAAAAATAHAAAACTkvMTkvMjAxOQgAAAAJMy8zMS8yMDE3CQAAAAEw3hTY72A91wh/bkIlYT3XCCpDSVEuTkFTREFRR1M6QUFQTC5JUV9TVF9ERUJUX1JFUEFJRC5GWTIwMTUBAAAAaWEAAAMAAAAAAFKxZOdgPdcIYrWWJmE91wgcQ0lRLkVOWFRBTTpBU01MLklRX0FSLkZZMjAxOAEAAAAo7wUAAgAAAAYyMjA1LjIBCAAAAAUAAAABMQEAAAAKMTk0Mzg3NzI2MAMAAAACNTACAAAABDEwMjEEAAAAATAHAAAACTkvMTkvMjAxOQgAAAAKMTIvMzEvMjAxOAkAAAABMA3I3OlgPdcIRfZGJmE91wgiQ0lRLlRTRTo3NzUyLklRX0RBX1NVUFBMX0NG</t>
  </si>
  <si>
    <t>LkZZMjAxMwEAAADsOwYAAgAAAAU2MDQ3MQEIAAAABQAAAAExAQAAAAoxNjI5NzY3ODg2AwAAAAI3OQIAAAAEMjE3MQQAAAABMAcAAAAJOS8xOS8yMDE5CAAAAAkzLzMxLzIwMTMJAAAAATCJwLnuYD3XCIDSgCVhPdcIIkNJUS5UU0U6NDkwMS5JUV9PVEhFUl9JTlRBTi5GWTIwMTgBAAAAHEwGAAIAAAAGMTg0NjEzAQgAAAAFAAAAATEBAAAACjE4OTUxODM2MTUDAAAAAjc5AgAAAAQxMDQwBAAAAAEwBwAAAAk5LzE5LzIwMTkIAAAACTMvMzEvMjAxOAkAAAABMBhCKOxgPdcIrW/xJWE91wgnQ0lRLlRTRTo4MDM2LklRX0VCSVREQV9DQVBFWF9JTlQuRlkyMDA5AQAAAJ9eDQACAAAACjEzMC43ODk0NzMBCAAAAAUAAAABMQEAAAAKMTM4MjQxODA5MwMAAAACNzkCAAAABDQxOTEEAAAAATAHAAAACTkvMTkvMjAxOQgAAAAJMy8zMS8yMDA5CQAAAAEwOepE5WA91wjcsOwmYT3XCCtDSVEuTkFTREFRR1M6QUFQTC5JUV9DQVNIX0FDUVVJUkVfQ0YuRlkyMDA5AQAAAGlhAAADAAAAAACtlW3oYD3XCBcNdyZhPdcIMENJUS5FTlhUQU06QVNNTC5JUV9PVEhFUl9JTlZFU1RfQUNUX1NVUFBMLkZZMjAxNAEAAAAo7wUAAwAAAAAAHXrc6WA91whPHU4mYT3XCCVDSVEuVFNFOjgwMzYuSVFfRElMVVRfRVBTX0lOQ0wuRlkyMDA4AQAAAJ9eDQACAAAACjE5NS43OTY0NjgBCAAAAAUAAAABMQEAAAAKMTA2NTAyMTEyNQMAAAAC</t>
  </si>
  <si>
    <t>NzkCAAAAATgEAAAAATAHAAAACTkvMTkvMjAxOQgAAAAJMy8zMS8yMDA4CQAAAAEwyho87GA91wgLe+0lYT3XCCBDSVEuVFNFOjY3NTguSVFfRElWRVNUX0NGLkZZMjAxNwEAAADtWQAAAgAAAAQzMjYyAQgAAAAFAAAAATEBAAAACjE5NjUwNDY1MDYDAAAAAjc5AgAAAAQyMDc3BAAAAAEwBwAAAAk5LzE5LzIwMTkIAAAACTMvMzEvMjAxNwkAAAABMBPNO+xgPdcIApHsJWE91wgoQ0lRLlRTRTo3NzUxLklRX0RFRl9UQVhfQVNTRVRTX0xULkZZMjAxNQEAAACZ+gIAAgAAAAYxMTM2ODcBCAAAAAUAAAABMQEAAAAKMTg4MDU0ODU5NgMAAAACNzkCAAAABDEwMjYEAAAAATAHAAAACTkvMTkvMjAxOQgAAAAKMTIvMzEvMjAxNQkAAAABMBge4O5gPdcIdbZuJWE91wgiQ0lRLkVOWFRBTTpBU01MLklRX0VCSVRfSU5ULkZZMjAxMAEAAAAo7wUAAgAAAAk1NC4wNDQ4NDcBCAAAAAUAAAABMQEAAAAKMTU4NzU1NzQ0OQMAAAACNTACAAAABDQxODkEAAAAATAHAAAACTkvMTkvMjAxOQgAAAAKMTIvMzEvMjAxMAkAAAABMCI/E+VgPdcIUwoTJ2E91wgpQ0lRLlRTRTo2NzU4LklRX1RPVEFMX0RFQlRfQ0FQSVRBTC5GWTIwMTIBAAAA7VkAAAIAAAAGMzIuMjAxAQgAAAAFAAAAATEBAAAACjE2ODQ2Mjg3NDYDAAAAAjc5AgAAAAQ0MTg2BAAAAAEwBwAAAAk5LzE5LzIwMTkIAAAACTMvMzEvMjAxMgkAAAABMPciRuVgPdcIsMzw</t>
  </si>
  <si>
    <t>JmE91wgfQ0lRLkRCOlNJRS5JUV9DQVNIX1RBWEVTLkZZMjAxMwEAAAA2AwYAAgAAAAQyMTY0AQgAAAAFAAAAATEBAAAACjE3MTExMDI4ODcDAAAAAjUwAgAAAAQzMDUzBAAAAAEwBwAAAAk5LzE5LzIwMTkIAAAACTkvMzAvMjAxMwkAAAABMJv5X+dgPdcIBbuNJmE91wgnQ0lRLkVOWFRBTTpBU01MLklRX0NVUlJFTkNZX0dBSU4uRlkyMDA3AQAAACjvBQADAAAAAAAB49npYD3XCE8oQyZhPdcIJUNJUS5UU0U6Nzc1Mi5JUV9MVF9ERUJUX0VRVUlUWS5GWTIwMDgBAAAA7DsGAAIAAAAHMTkuODQ0OAEIAAAABQAAAAExAQAAAAoxMzgxMjA1MzU3AwAAAAI3OQIAAAAENDA4NQQAAAABMAcAAAAJOS8xOS8yMDE5CAAAAAkzLzMxLzIwMDgJAAAAATCF3lTmYD3XCClu7yZhPdcIJkNJUS5UU0U6Njc1OC5JUV9BU1NFVF9XUklURURPV04uRlkyMDA4AQAAAO1ZAAADAAAAAAACkCjsYD3XCL6Q1yVhPdcIMkNJUS5OQVNEQVFHUzpBTUFULklRX09USEVSX0lOVkVTVF9BQ1RfU1VQUEwuRlkyMDE2AQAAAF7VAwADAAAAAAAMvNnpYD3XCJWGKCZhPdcIJkNJUS5UU0U6NDkwMS5JUV9ORVRfREVCVF9FQklUREEuRlkyMDE0AQAAABxMBgADAAAAAk5NAQgAAAAFAAAAATEBAAAACjE2ODczNDMyNDMDAAAAAjc5AgAAAAQ0MTkzBAAAAAEwBwAAAAk5LzE5LzIwMTkIAAAACTMvMzEvMjAxNAkAAAABMDzVReVgPdcIAFj+JmE91wgo</t>
  </si>
  <si>
    <t>Q0lRLkVOWFRBTTpBU01MLklRX09USEVSX0NMX1NVUFBMLkZZMjAwOQEAAAAo7wUAAgAAAAUyLjUwNAEIAAAABQAAAAExAQAAAAoxNTA5Njg0MDkzAwAAAAI1MAIAAAAEMTA1NwQAAAABMAcAAAAJOS8xOS8yMDE5CAAAAAoxMi8zMS8yMDA5CQAAAAEwFZXZ6WA91wh6PjsmYT3XCCRDSVEuVFNFOjQ5MDIuSVFfTUFSS0VUQ0FQLjIwMDMvMDMvMzEBAAAAMVcNAAIAAAANMzM1NDIzLjA0MTc0MwEGAAAABQAAAAExAQAAAAoxMjgwMDc5Mzk4AwAAAAI3OQIAAAAGMTAwMDU0BAAAAAEwBwAAAAkzLzMxLzIwMDMy+CoGYT3XCCIKJyVhPdcIKENJUS5OQVNEQVFHUzpMUkNYLklRX0RJTFVUX1dFSUdIVC5GWTIwMTEBAAAAv3cAAAIAAAAHMTI1LjAxOQDICYPoYD3XCOVUSCZhPdcIJENJUS5UU0U6NzczMS5JUV9DT01NT05fRElWX0NGLkZZMjAwOQEAAAC4Vg0AAgAAAAYtMTAzMzgBCAAAAAUAAAABMQEAAAAKMTM4MjUwNTAyNAMAAAACNzkCAAAABDIwNzQEAAAAATAHAAAACTkvMTkvMjAxOQgAAAAJMy8zMS8yMDA5CQAAAAEwyMH/72A91whBvDQlYT3XCCtDSVEuTkFTREFRR1M6QUFQTC5JUV9JTlZFU1RfTE9BTlNfQ0YuRlkyMDEzAQAAAGlhAAADAAAAAAB+WG7oYD3XCLtreCZhPdcILUNJUS5OQVNEQVFHUzpBQVBMLklRX1RPVEFMX0RJVl9QQUlEX0NGLkZZMjAxMwEAAABpYQAAAgAAAAYtMTA1NjQBCAAAAAUAAAAB</t>
  </si>
  <si>
    <t>MQEAAAAKMTc2MTYyNTk5NgMAAAADMTYwAgAAAAQyMDIyBAAAAAEwBwAAAAk5LzE5LzIwMTkIAAAACTkvMjgvMjAxMwkAAAABMH5YbuhgPdcIQ1yFJmE91wgbQ0lRLlRTRTo3NzUxLklRX0NPR1MuRlkyMDA5AQAAAJn6AgACAAAABzE3ODE4MDgBCAAAAAUAAAABMQEAAAAKMTUzMzIwMzI4OQMAAAACNzkCAAAAAjM0BAAAAAEwBwAAAAk5LzE5LzIwMTkIAAAACjEyLzMxLzIwMDkJAAAAATDKitjvYD3XCCYbRCVhPdcIHkNJUS5EQjpTSUUuSVFfRElWX1NIQVJFLkZZMjAxMQEAAAA2AwYAAgAAAAEzAQgAAAAFAAAAATEBAAAACjE2NDgwNDUwMjkDAAAAAjUwAgAAAAQzMDU4BAAAAAEwBwAAAAk5LzE5LzIwMTkIAAAACTkvMzAvMjAxMQkAAAABMKTSX+dgPdcIK8aQJmE91wgiQ0lRLlRTRTo3NzUxLklRX0xFVkVSRURfRkNGLkZZMjAxNQEAAACZ+gIAAgAAAAkyMDg4NzUuMjUBCAAAAAUAAAABMQEAAAAKMTg4MDU0ODU5NgMAAAACNzkCAAAABDQ0MjIEAAAAATAHAAAACTkvMTkvMjAxOQgAAAAKMTIvMzEvMjAxNQkAAAABMBge4O5gPdcItH5mJWE91wgkQ0lRLk5BU0RBUUdTOkxSQ1guSVFfREFfU1VQUEwuRlkyMDE0AQAAAL93AAADAAAAAAC5V4PoYD3XCIbrZiZhPdcIK0NJUS5OQVNEQVFHUzpMUkNYLklRX0NBU0hfQUNRVUlSRV9DRi5GWTIwMTcBAAAAv3cAAAMAAAAAANviguhgPdcICG2GJmE91wgpQ0lRLlRT</t>
  </si>
  <si>
    <t>RTo3NzMxLklRX1RPVEFMX0RFQlRfQ0FQSVRBTC5GWTIwMTUBAAAAuFYNAAIAAAAHMTYuNzk0NgEIAAAABQAAAAExAQAAAAoxNzQ1OTE2NTEwAwAAAAI3OQIAAAAENDE4NgQAAAABMAcAAAAJOS8xOS8yMDE5CAAAAAkzLzMxLzIwMTUJAAAAATCPHE3mYD3XCOn42SZhPdcIKENJUS5UU0U6ODAzNi5JUV9UT1RBTF9ERUJULkZZMjAxNi4uLi5KUFkBAAAAn14NAAIAAAADNDI5AQgAAAAFAAAAATEBAAAACjE3OTg1MDczNzUDAAAAAjc5AgAAAAQ0MTczBAAAAAEwBwAAAAk5LzE5LzIwMTkIAAAACTMvMzEvMjAxNgkAAAABMMfWl+NgPdcICqE4J2E91wgrQ0lRLk5BU0RBUUdTOkxSQ1guSVFfTkVUX0RFQlRfSVNTVUVELkZZMjAxMgEAAAC/dwAAAgAAAAYtNS4yNjUBCAAAAAUAAAABMQEAAAAKMTY5NDA4ODY2NQMAAAADMTYwAgAAAAQyMDAzBAAAAAEwBwAAAAk5LzE5LzIwMTkIAAAACTYvMjQvMjAxMgkAAAABMMIwg+hgPdcIpXZmJmE91wgpQ0lRLkVOWFRBTTpBU01MLklRX0NBU0hfQUNRVUlSRV9DRi5GWTIwMTUBAAAAKO8FAAMAAAAAAB163OlgPdcIcJJjJmE91wgpQ0lRLlRTRTo3NzMxLklRX1RPVEFMX0RFQlRfQ0FQSVRBTC5GWTIwMTgBAAAAuFYNAAIAAAAGMTguMjgyAQgAAAAFAAAAATEBAAAACjE4OTUzNDg0MzUDAAAAAjc5AgAAAAQ0MTg2BAAAAAEwBwAAAAk5LzE5LzIwMTkIAAAACTMvMzEvMjAxOAkA</t>
  </si>
  <si>
    <t>AAABMKhpVOZgPdcI2pThJmE91wgbQ0lRLlRTRTo3NzUyLklRX05QUEUuRlkyMDEwAQAAAOw7BgACAAAABjI2MzAyMQEIAAAABQAAAAExAQAAAAoxNTU1NzgyNjc4AwAAAAI3OQIAAAAEMTAwNAQAAAABMAcAAAAJOS8xOS8yMDE5CAAAAAkzLzMxLzIwMTAJAAAAATDBcbnuYD3XCOb+dyVhPdcILkNJUS5EQjpTSUUuSVFfVE9UQUxfT1VUU1RBTkRJTkdfQlNfREFURS5GWTIwMTEBAAAANgMGAAIAAAAKODc0LjI1MTM0NwEEAAAABQAAAAE1AQAAAAoxNjQ4MDQ1MDI5AgAAAAUyNDE1MgYAAAABMKTSX+dgPdcImMalJmE91wgkQ0lRLk5BU0RBUUdTOkxSQ1guSVFfT1BFUl9JTkMuRlkyMDE3AQAAAL93AAACAAAACDE5MTEuOTMyAQgAAAAFAAAAATEBAAAACjE5Nzc5ODIxMDEDAAAAAzE2MAIAAAACMjEEAAAAATAHAAAACTkvMTkvMjAxOQgAAAAJNi8yNS8yMDE3CQAAAAEw37uC6GA91wj8jGwmYT3XCB5DSVEuVFNFOjc3MzEuSVFfWl9TQ09SRS5GWTIwMTMBAAAAuFYNAAIAAAAIMy43MjkyMTEBCAAAAAUAAAABMQEAAAAKMTYyNTQ1NzU0OQMAAAACNzkCAAAABjEwMDEyMwQAAAABMAcAAAAJOS8xOS8yMDE5CAAAAAkzLzMxLzIwMTMJAAAAATCPHE3mYD3XCM8U3iZhPdcILkNJUS5UU0U6ODAzNi5JUV9NSU5PUklUWV9JTlRFUkVTVF9UT1RBTC5GWTIwMTQBAAAAn14NAAIAAAADNTExAQgAAAAFAAAAATEBAAAACjE2</t>
  </si>
  <si>
    <t>ODQyOTgzODQDAAAAAjc5AgAAAAQxMzEyBAAAAAEwBwAAAAk5LzE5LzIwMTkIAAAACTMvMzEvMjAxNAkAAAABMMdGA+tgPdcII1QJJmE91wgoQ0lRLk5BU0RBUUdTOkFBUEwuSVFfR1JPU1NfTUFSR0lOLkZZMjAwOQEAAABpYQAAAgAAAAc0MC4xMzk4AQgAAAAFAAAAATEBAAAACjE0Nzk1NTExOTkDAAAAAzE2MAIAAAAENDA3NAQAAAABMAcAAAAJOS8xOS8yMDE5CAAAAAk5LzI2LzIwMDkJAAAAATCgAhTlYD3XCCWhIydhPdcINENJUS5OQVNEQVFHUzpMUkNYLklRX09USEVSX05PTl9PUEVSX0VYUF9TVVBQTC5GWTIwMTMBAAAAv3cAAAIAAAAFNC42NzcBCAAAAAUAAAABMQEAAAAKMTc1MDQ5MjUzMQMAAAADMTYwAgAAAAI4NQQAAAABMAcAAAAJOS8xOS8yMDE5CAAAAAk2LzMwLzIwMTMJAAAAATDCMIPoYD3XCEeSVSZhPdcIH0NJUS5UU0U6Njc1OC5JUV9FQklUX0lOVC5GWTIwMTcBAAAA7VkAAAIAAAAJMzAuMjgwMDQ2AQgAAAAFAAAAATEBAAAACjE5NjUwNDY1MDYDAAAAAjc5AgAAAAQ0MTg5BAAAAAEwBwAAAAk5LzE5LzIwMTkIAAAACTMvMzEvMjAxNwkAAAABMDnqROVgPdcI4Vf3JmE91wgkQ0lRLlRTRTo2NzU4LklRX0VCSVREQV9NQVJHSU4uRlkyMDE2AQAAAO1ZAAACAAAABjguMjUzOQEIAAAABQAAAAExAQAAAAoxODkwMjQ5OTM0AwAAAAI3OQIAAAAENDA0NwQAAAABMAcAAAAJOS8xOS8yMDE5CAAA</t>
  </si>
  <si>
    <t>AAkzLzMxLzIwMTYJAAAAATD3IkblYD3XCBox9yZhPdcIIUNJUS5FTlhUQU06QVNNTC5JUV9aX1NDT1JFLkZZMjAxOAEAAAAo7wUAAgAAAAg2Ljk2ODIyOAEIAAAABQAAAAExAQAAAAoxOTQzODc3MjYwAwAAAAI1MAIAAAAGMTAwMTIzBAAAAAEwBwAAAAk5LzE5LzIwMTkIAAAACjEyLzMxLzIwMTgJAAAAATDGjRPlYD3XCJ3tFSdhPdcIJUNJUS5EQjpTSUUuSVFfTUFSS0VUQ0FQLjIwMTgvMy8zMS5KUFkBAAAANgMGAAIAAAAPMTA5NjI2NTQuMDU3MjYxAQYAAAAFAAAAATEBAAAACjE4NzI1ODc4MjQDAAAAAjc5AgAAAAYxMDAwNTQEAAAAATAHAAAACTMvMzEvMjAxOIzUpQVhPdcIXFENRWE91wgzQ0lRLlRTRTo2NzU4LklRX0NIQU5HRV9PVEhFUl9ORVRfT1BFUl9BU1NFVFMuRlkyMDE0AQAAAO1ZAAACAAAABTcxNzAzAQgAAAAFAAAAATEBAAAACjE3OTMxNjExNzcDAAAAAjc5AgAAAAQyMDQ1BAAAAAEwBwAAAAk5LzE5LzIwMTkIAAAACTMvMzEvMjAxNAkAAAABMNlYO+xgPdcIfSzRJWE91wgqQ0lRLkVOWFRBTTpBU01MLklRX0RBWVNfUEFZQUJMRV9PVVQuRlkyMDE3AQAAACjvBQACAAAACTUxLjAxNzE0NQEIAAAABQAAAAExAQAAAAoxOTQzODc3MjU2AwAAAAI1MAIAAAAENDE4MwQAAAABMAcAAAAJOS8xOS8yMDE5CAAAAAoxMi8zMS8yMDE3CQAAAAEwy2YT5WA91wid7RUnYT3XCBlDSVEuREI6U0lFLklR</t>
  </si>
  <si>
    <t>X05QUEUuRlkyMDA4AQAAADYDBgACAAAABTEwMDc5AQgAAAAFAAAAATEBAAAACjE0MTQ2NjM3MjADAAAAAjUwAgAAAAQxMDA0BAAAAAEwBwAAAAk5LzE5LzIwMTkIAAAACTkvMzAvMjAwOAkAAAABMMqEX+dgPdcIhOeLJmE91wguQ0lRLk5BU0RBUUdTOkxSQ1guSVFfREVCVF9FUVVJVl9ORVRfUEJPLkZZMjAxMwEAAAC/dwAAAgAAAAQ3OS43AQgAAAAFAAAAATEBAAAACjE3NTA0OTI1MzEDAAAAAzE2MAIAAAAFMjE2NzkEAAAAATAHAAAACTkvMTkvMjAxOQgAAAAJNi8zMC8yMDEzCQAAAAEwwjCD6GA91wjFWmImYT3XCCpDSVEuTkFTREFRR1M6QU1BVC5JUV9PVEhFUl9PUEVSX0FDVC5GWTIwMTIBAAAAXtUDAAIAAAADMjIyAQgAAAAFAAAAATEBAAAACjE3MTM4MjI3MzIDAAAAAzE2MAIAAAAEMjA0NwQAAAABMAcAAAAJOS8xOS8yMDE5CAAAAAoxMC8yOC8yMDEyCQAAAAEwypMD62A91wjYshEmYT3XCCVDSVEuVFNFOjc3NTIuSVFfTFRfREVCVF9JU1NVRUQuRlkyMDEwAQAAAOw7BgACAAAABjEwMTk2NQEIAAAABQAAAAExAQAAAAoxNTU1NzgyNjc4AwAAAAI3OQIAAAAEMjAzNAQAAAABMAcAAAAJOS8xOS8yMDE5CAAAAAkzLzMxLzIwMTAJAAAAATDBcbnuYD3XCJYJUSVhPdcIK0NJUS5UU0U6NDkwMS5JUV9SRVRVUk5fQ09NTU9OX0VRVUlUWS5GWTIwMTgBAAAAHEwGAAIAAAAGNi44MjUzAQgAAAAFAAAAATEB</t>
  </si>
  <si>
    <t>AAAACjE4OTUxODM2MTUDAAAAAjc5AgAAAAUzMzMyMAQAAAABMAcAAAAJOS8xOS8yMDE5CAAAAAkzLzMxLzIwMTgJAAAAATDp+kXlYD3XCHBS8iZhPdcIKENJUS5UU0U6NzczMS5JUV9DVVJSRU5UX1BPUlRfREVCVC5GWTIwMTEBAAAAuFYNAAMAAAAAAKc2APBgPdcIKBsvJWE91wgoQ0lRLkVOWFRBTTpBU01MLklRX1NUX0RFQlRfSVNTVUVELkZZMjAxMAEAAAAo7wUAAwAAAAAADLzZ6WA91whcszsmYT3XCCBDSVEuVFNFOjc3MzEuSVFfU1RfSU5WRVNULkZZMjAxNAEAAAC4Vg0AAwAAAAAAtQrV72A91wh33S8lYT3XCC1DSVEuVFNFOjc3NTEuSVFfREVGX1RBWF9BU1NFVFNfQ1VSUkVOVC5GWTIwMDkBAAAAmfoCAAIAAAAFOTQ3OTgBCAAAAAUAAAABMQEAAAAKMTUzMzIwMzI4OQMAAAACNzkCAAAABDExMTcEAAAAATAHAAAACTkvMTkvMjAxOQgAAAAKMTIvMzEvMjAwOQkAAAABMMqK2O9gPdcIh5U7JWE91wgqQ0lRLk5BU0RBUUdTOkFBUEwuSVFfR1dfSU5UQU5fQU1PUlQuRlkyMDA3AQAAAGlhAAADAAAAAADCMIPoYD3XCJC5cSZhPdcIIENJUS5UU0U6NzczMS5JUV9TVF9JTlZFU1QuRlkyMDExAQAAALhWDQADAAAAAACnNgDwYD3XCB0xNSVhPdcIJ0NJUS5OQVNEQVFHUzpBTUFULklRX0FEVkVSVElTSU5HLkZZMjAxMwEAAABe1QMAAwAAAAAAvboD62A91wh5dQQmYT3XCCNDSVEuVFNFOjQ5MDEuSVFfVE9U</t>
  </si>
  <si>
    <t>QUxfRVFVSVRZLkZZMjAxNQEAAAAcTAYAAgAAAAcyNDE4MTc3AQgAAAAFAAAAATEBAAAACjE3NDYwMzU5NzEDAAAAAjc5AgAAAAQxMjc1BAAAAAEwBwAAAAk5LzE5LzIwMTkIAAAACTMvMzEvMjAxNQkAAAABMD3NJ+xgPdcI+F7wJWE91wgtQ0lRLk5BU0RBUUdTOkFBUEwuSVFfR1dfSU5UQU5fQU1PUlRfQ0YuRlkyMDEwAQAAAGlhAAACAAAAAjY5AQgAAAAFAAAAATEBAAAACjE1NzM4NjQ2NDQDAAAAAzE2MAIAAAAEMjE4MgQAAAABMAcAAAAJOS8xOS8yMDE5CAAAAAk5LzI1LzIwMTAJAAAAATCwu23oYD3XCFfVbiZhPdcIH0NJUS5EQjpTSUUuSVFfVE9UQUxfTElBQi5GWTIwMTMBAAAANgMGAAIAAAAFNzMzMTEBCAAAAAUAAAABMQEAAAAKMTcxMTEwMjg4NwMAAAACNTACAAAABDEyNzYEAAAAATAHAAAACTkvMTkvMjAxOQgAAAAJOS8zMC8yMDEzCQAAAAEwm/lf52A91wj5iJEmYT3XCChDSVEuTkFTREFRR1M6QUFQTC5JUV9UT1RBTF9FUVVJVFkuRlkyMDExAQAAAGlhAAACAAAABTc2NjE1AQgAAAAFAAAAATEBAAAACjE2NDI2Mzk3NzcDAAAAAzE2MAIAAAAEMTI3NQQAAAABMAcAAAAJOS8xOS8yMDE5CAAAAAk5LzI0LzIwMTEJAAAAATCT4m3oYD3XCEYjbyZhPdcIL0NJUS5OQVNEQVFHUzpMUkNYLklRX09USEVSX1VOVVNVQUxfU1VQUEwuRlkyMDE0AQAAAL93AAADAAAAAAC5V4PoYD3XCNZlXiZhPdcIH0NJ</t>
  </si>
  <si>
    <t>US5UU0U6Njc1OC5JUV9CVl9TSEFSRS5GWTIwMTUBAAAA7VkAAAIAAAALMTk4Mi41Mzk0NTIBCAAAAAUAAAABMQEAAAAKMTg0NDYxOTIwNgMAAAACNzkCAAAABDQwMjAEAAAAATAHAAAACTkvMTkvMjAxOQgAAAAJMy8zMS8yMDE1CQAAAAEw9n477GA91wgTb8AlYT3XCCRDSVEuVFNFOjgwMzYuSVFfQ0FTSF9JTlRFUkVTVC5GWTIwMTcBAAAAn14NAAIAAAACNDMBCAAAAAUAAAABMQEAAAAKMTg0ODUxNDY1OQMAAAACNzkCAAAABDMwMjgEAAAAATAHAAAACTkvMTkvMjAxOQgAAAAJMy8zMS8yMDE3CQAAAAEw8wL46mA91whDkQEmYT3XCCFDSVEuREI6U0lFLklRX0lOVEVSRVNUX0VYUC5GWTIwMDkBAAAANgMGAAIAAAAELTY3NgEIAAAABQAAAAExAQAAAAoxNDg0NDY1MDEwAwAAAAI1MAIAAAACODIEAAAAATAHAAAACTkvMTkvMjAxOQgAAAAJOS8zMC8yMDA5CQAAAAEwyoRf52A91wjNtaQmYT3XCChDSVEuVFNFOjc3NTIuSVFfTUlOT1JJVFlfSU5URVJFU1QuRlkyMDE3AQAAAOw7BgACAAAABTc0NzcxAQgAAAAFAAAAATEBAAAACjE4NDc5NzY5NzkDAAAAAjc5AgAAAAQxMDUyBAAAAAEwBwAAAAk5LzE5LzIwMTkIAAAACTMvMzEvMjAxNwkAAAABMLTxte5gPdcIWJC0JWE91wgcQ0lRLlRTRTo0OTAyLklRX05JX0NGLkZZMjAwOAEAAAAxVw0AAgAAAAU2ODgyOQEIAAAABQAAAAExAQAAAAoxMDU4OTE1MDA3AwAA</t>
  </si>
  <si>
    <t>AAI3OQIAAAAEMjE1MAQAAAABMAcAAAAJOS8xOS8yMDE5CAAAAAkzLzMxLzIwMDgJAAAAATBSCabtYD3XCPtXeyVhPdcIHUNJUS5UU0U6ODAzNi5JUV9DT01NT04uRlkyMDExAQAAAJ9eDQACAAAABDc5MzgBCAAAAAUAAAABMQEAAAAKMTQ1OTUxMDA0OAMAAAACNzkCAAAABDExMDMEAAAAATAHAAAACTkvMTkvMjAxOQgAAAAJMy8zMS8yMDExCQAAAAEw5Sn46mA91whXvdwlYT3XCCBDSVEuVFNFOjc3MzEuSVFfRElWRVNUX0NGLkZZMjAwOAEAAAC4Vg0AAwAAAAAA05r/72A91wipQSglYT3XCChDSVEuVFNFOjc3NTIuSVFfVE9UQUxfTElBQl9FUVVJVFkuRlkyMDE1AQAAAOw7BgACAAAABzI3MzAyMDcBCAAAAAUAAAABMQEAAAAKMTc0NjE5MzQ5NQMAAAACNzkCAAAABDEwMTMEAAAAATAHAAAACTkvMTkvMjAxOQgAAAAJMy8zMS8yMDE1CQAAAAEwwsq17mA91wjCK5IlYT3XCB5DSVEuVFNFOjgwMzYuSVFfWl9TQ09SRS5GWTIwMTABAAAAn14NAAIAAAAIMy4zODU2MjMBCAAAAAUAAAABMQEAAAAKMTM4MjQxNzg4NgMAAAACNzkCAAAABjEwMDEyMwQAAAABMAcAAAAJOS8xOS8yMDE5CAAAAAkzLzMxLzIwMTAJAAAAATA56kTlYD3XCBqK8yZhPdcILUNJUS5OQVNEQVFHUzpMUkNYLklRX01JTk9SSVRZX0lOVEVSRVNULkZZMjAxMwEAAAC/dwAAAwAAAAAAwjCD6GA91wgQ/FkmYT3XCCBDSVEuVFNFOjc3NTEuSVFf</t>
  </si>
  <si>
    <t>TklfTUFSR0lOLkZZMjAxMAEAAACZ+gIAAgAAAAY2LjY1MjUBCAAAAAUAAAABMQEAAAAKMTU5NzM0MzI1MQMAAAACNzkCAAAABDQwOTQEAAAAATAHAAAACTkvMTkvMjAxOQgAAAAKMTIvMzEvMjAxMAkAAAABMIeRVOZgPdcIijDUJmE91wgeQ0lRLlRTRTo3NzMxLklRX1dJUF9JTlYuRlkyMDE1AQAAALhWDQACAAAABjEyMTkyOQEIAAAABQAAAAExAQAAAAoxNzQ1OTE2NTEwAwAAAAI3OQIAAAAEMzIxOQQAAAABMAcAAAAJOS8xOS8yMDE5CAAAAAkzLzMxLzIwMTUJAAAAATDr7dfvYD3XCKBzaiVhPdcIHENJUS5UU0U6NzczMS5JUV9EQV9DRi5GWTIwMTcBAAAAuFYNAAIAAAAFMzM5NzIBCAAAAAUAAAABMQEAAAAKMTg0OTAyNjkzNwMAAAACNzkCAAAABDIxNjAEAAAAATAHAAAACTkvMTkvMjAxOQgAAAAJMy8zMS8yMDE3CQAAAAEw3hTY72A91wi/sGIlYT3XCBxDSVEuVFNFOjQ5MDEuSVFfQ0FQRVguRlkyMDA4AQAAABxMBgACAAAABy0xNjYxMzYBCAAAAAUAAAABMQEAAAAKMTA2MTE5Mjg0NwMAAAACNzkCAAAABDIwMjEEAAAAATAHAAAACTkvMTkvMjAxOQgAAAAJMy8zMS8yMDA4CQAAAAEw3xmZ7WA91wjWeaAlYT3XCCFDSVEuVFNFOjgwMzYuSVFfU0dBX01BUkdJTi5GWTIwMTEBAAAAn14NAAIAAAAHMTAuMDI3NgEIAAAABQAAAAExAQAAAAoxNDU5NTEwMDQ4AwAAAAI3OQIAAAAENDM3NQQAAAABMAcAAAAJ</t>
  </si>
  <si>
    <t>OS8xOS8yMDE5CAAAAAkzLzMxLzIwMTEJAAAAATA56kTlYD3XCFBuBCdhPdcIIENJUS5OQVNEQVFHUzpBTUFULklRX0xBTkQuRlkyMDA3AQAAAF7VAwACAAAABzIxOC4xODEBCAAAAAUAAAABMQEAAAAKMTI4NTU1MjgwMQMAAAADMTYwAgAAAAQzMDk4BAAAAAEwBwAAAAk5LzE5LzIwMTkIAAAACjEwLzI4LzIwMDcJAAAAATDaUPjqYD3XCFjfDyZhPdcIKkNJUS5UU0U6NzczMS5JUV9UT1RBTF9DT01NT05fRVFVSVRZLkZZMjAwOAEAAAC4Vg0AAgAAAAYzOTMxMjMBCAAAAAUAAAABMQEAAAAKMTA2MTE5OTI0OQMAAAACNzkCAAAABDEwMDYEAAAAATAHAAAACTkvMTkvMjAxOQgAAAAJMy8zMS8yMDA4CQAAAAEw2HP/72A91wgRTTIlYT3XCCtDSVEuVFNFOjc3MzEuSVFfTUlOT1JJVFlfSU5URVJFU1RfSVMuRlkyMDEwAQAAALhWDQADAAAAAAC96P/vYD3XCJHjNCVhPdcIIUNJUS5UU0U6Nzc1Mi5JUV9DQVNIX0ZJTkFOLkZZMjAxMQEAAADsOwYAAgAAAAYtOTI5NjMBCAAAAAUAAAABMQEAAAAKMTYyOTc2ODIyNQMAAAACNzkCAAAABDIwMDQEAAAAATAHAAAACTkvMTkvMjAxOQgAAAAJMy8zMS8yMDExCQAAAAEwtZi57mA91wiCV1ElYT3XCCJDSVEuVFNFOjQ5MDIuSVFfR0FJTl9JTlZFU1QuRlkyMDEyAQAAADFXDQACAAAABDE2MzYBCAAAAAUAAAABMQEAAAAKMTU1MzIzOTc5NwMAAAACNzkCAAAAAjYyBAAAAAEw</t>
  </si>
  <si>
    <t>BwAAAAk5LzE5LzIwMTkIAAAACTMvMzEvMjAxMgkAAAABMDpXpu1gPdcIXc2lJWE91wgeQ0lRLlRTRTo3NzUyLklRX1BFTlNJT04uRlkyMDE5AQAAAOw7BgACAAAABjEwNTI4OAEIAAAABQAAAAExAQAAAAoxOTY5OTUwMDUyAwAAAAI3OQIAAAAEMTIxMwQAAAABMAcAAAAJOS8xOS8yMDE5CAAAAAkzLzMxLzIwMTkJAAAAATCfP7buYD3XCCBTtSVhPdcIKkNJUS5OQVNEQVFHUzpBQVBMLklRX09USEVSX0NBX1NVUFBMLkZZMjAxNgEAAABpYQAAAgAAAAQ4MjgzAQgAAAAFAAAAATEBAAAACjE5MTkzMzQ0ODQDAAAAAzE2MAIAAAAEMTA1NQQAAAABMAcAAAAJOS8xOS8yMDE5CAAAAAk5LzI0LzIwMTYJAAAAATBSsWTnYD3XCCMwoyZhPdcIJENJUS5UU0U6Nzc1Mi5JUV9NQVJLRVRDQVAuMjAxMC8wMy8zMQEAAADsOwYAAgAAAA0xMDU5NDExLjEwNDI0AQYAAAAFAAAAATEBAAAACjEzMjE4ODEzMjEDAAAAAjc5AgAAAAYxMDAwNTQEAAAAATAHAAAACTMvMzEvMjAxMCkfKwZhPdcI3n4nJWE91wgOQ0lRLjAuSVFfUkUuRlkFAAAAAAAAAAgAAAAVKEludmFsaWQgVGltZSBQZXJpb2QpOAFR52A91wjGc+0mYT3XCC5DSVEuVFNFOjQ5MDIuSVFfTUlOT1JJVFlfSU5URVJFU1RfVE9UQUwuRlkyMDExAQAAADFXDQACAAAAAzY4MgEIAAAABQAAAAExAQAAAAoxNDU5NTA5ODYxAwAAAAI3OQIAAAAEMTMxMgQAAAABMAcAAAAJ</t>
  </si>
  <si>
    <t>OS8xOS8yMDE5CAAAAAkzLzMxLzIwMTEJAAAAATA6V6btYD3XCGumpSVhPdcIJUNJUS5UU0U6Nzc1MS5JUV9TVF9ERUJUX0lTU1VFRC5GWTIwMTMBAAAAmfoCAAMAAAAAAAj43+5gPdcIHRBWJWE91wgsQ0lRLk5BU0RBUUdTOkFBUEwuSVFfREFZU19QQVlBQkxFX09VVC5GWTIwMTcBAAAAaWEAAAIAAAAKMTA1LjIwMTUwMgEIAAAABQAAAAExAQAAAAoxOTE5MzM0NDgxAwAAAAMxNjACAAAABDQxODMEAAAAATAHAAAACTkvMTkvMjAxOQgAAAAJOS8zMC8yMDE3CQAAAAEwTbiP42A91whNGiInYT3XCCZDSVEuRU5YVEFNOkFTTUwuSVFfRElMVVRfV0VJR0hULkZZMjAxMAEAAAAo7wUAAgAAAAc0MzguOTc0AAy82elgPdcIBTlEJmE91wgkQ0lRLlRTRTo3NzUxLklRX0NVUlJFTkNZX0dBSU4uRlkyMDE2AQAAAJn6AgACAAAAAi0yAQgAAAAFAAAAATEBAAAACjE5NTE0NzYyOTMDAAAAAjc5AgAAAAIzOAQAAAABMAcAAAAJOS8xOS8yMDE5CAAAAAoxMi8zMS8yMDE2CQAAAAEwGB7g7mA91wi0fmYlYT3XCCZDSVEuTkFTREFRR1M6TFJDWC5JUV9DQVNIX0VRVUlWLkZZMjAwOQEAAAC/dwAAAgAAAAczNzQuMTY3AQgAAAAFAAAAATEBAAAACjE0Njc0NzQ1MjIDAAAAAzE2MAIAAAAEMTA5NgQAAAABMAcAAAAJOS8xOS8yMDE5CAAAAAk2LzI4LzIwMDkJAAAAATDfu4LoYD3XCFC5XCZhPdcIJUNJUS5OQVNEQVFHUzpBQVBM</t>
  </si>
  <si>
    <t>LklRX0JVSUxESU5HUy5GWTIwMTQBAAAAaWEAAAMAAAAAAGyKZOdgPdcIkyR9JmE91wgfQ0lRLlRTRTo0OTAxLklRX0RBX1NVUFBMLkZZMjAxMwEAAAAcTAYAAwAAAAAAyGeZ7WA91wjglbIlYT3XCBtDSVEuVFNFOjQ5MDIuSVFfQ09HUy5GWTIwMTIBAAAAMVcNAAIAAAAGNDEyNTYyAQgAAAAFAAAAATEBAAAACjE1NTMyMzk3OTcDAAAAAjc5AgAAAAIzNAQAAAABMAcAAAAJOS8xOS8yMDE5CAAAAAkzLzMxLzIwMTIJAAAAATA6V6btYD3XCPUPlSVhPdcIGkNJUS5EQjpTSUUuSVFfRUJJVEEuRlkyMDE4AQAAADYDBgACAAAABDcxNDMBCAAAAAUAAAABMQEAAAAKMTkyODA0MDIzMwMAAAACNTACAAAABjEwMDY4OQQAAAABMAcAAAAJOS8xOS8yMDE5CAAAAAk5LzMwLzIwMTgJAAAAATCo+1LnYD3XCKltzCZhPdcIH0NJUS5UU0U6NDkwMS5JUV9BUl9UVVJOUy5GWTIwMDkBAAAAHEwGAAIAAAAINC41NTI4MjYBCAAAAAUAAAABMQEAAAAKMTM4Mjc2MzUxNAMAAAACNzkCAAAABDQwMDEEAAAAATAHAAAACTkvMTkvMjAxOQgAAAAJMy8zMS8yMDA5CQAAAAEwPNVF5WA91wjliewmYT3XCDJDSVEuTkFTREFRR1M6TFJDWC5JUV9ERUZfVEFYX0FTU0VUU19DVVJSRU5ULkZZMjAxNQEAAAC/dwAAAwAAAAAA6ZSC6GA91wgPVVYmYT3XCB5DSVEuTkFTREFRR1M6TFJDWC5JUV9ETy5GWTIwMDgBAAAAv3cAAAMAAAAAAA3I3Olg</t>
  </si>
  <si>
    <t>PdcIG8pkJmE91wgpQ0lRLlRTRTo3NzUxLklRX1RPVEFMX0RFQlRfQ0FQSVRBTC5GWTIwMDcBAAAAmfoCAAIAAAAFMC44NTEBCAAAAAUAAAABMQEAAAAKMTM0NjI2MzI0MgMAAAACNzkCAAAABDQxODYEAAAAATAHAAAACTkvMTkvMjAxOQgAAAAKMTIvMzEvMjAwNwkAAAABMKhpVOZgPdcI+9zHJmE91wgqQ0lRLlRTRTo2NzU4LklRX0lOQ19UQVhfUEFZX0NVUlJFTlQuRlkyMDE3AQAAAO1ZAAACAAAABjEwNjAzNwEIAAAABQAAAAExAQAAAAoxOTY1MDQ2NTA2AwAAAAI3OQIAAAAEMTA5NAQAAAABMAcAAAAJOS8xOS8yMDE5CAAAAAkzLzMxLzIwMTcJAAAAATDnpTvsYD3XCD0W0iVhPdcIIUNJUS5UU0U6NDkwMS5JUV9TR0FfTUFSR0lOLkZZMjAxOAEAAAAcTAYAAgAAAAcyNy42NTcyAQgAAAAFAAAAATEBAAAACjE4OTUxODM2MTUDAAAAAjc5AgAAAAQ0Mzc1BAAAAAEwBwAAAAk5LzE5LzIwMTkIAAAACTMvMzEvMjAxOAkAAAABMOn6ReVgPdcIZ5ULJ2E91wgnQ0lRLkVOWFRBTTpBU01MLklRX0VCSVREQS5GWTIwMTcuLi4uSlBZAQAAACjvBQACAAAADTM3NDU0My44MzQ2NTUBCAAAAAUAAAABMQEAAAAKMTk0Mzg3NzI1NgMAAAACNzkCAAAABDQwNTEEAAAAATAHAAAACTkvMTkvMjAxOQgAAAAKMTIvMzEvMjAxNwkAAAABMAQVl+NgPdcInTc0J2E91wgoQ0lRLlRTRTo3NzUyLklRX1RPVEFMX0RFQlQuRlkyMDE3</t>
  </si>
  <si>
    <t>Li4uLkpQWQEAAADsOwYAAgAAAAY4NTk3NDMBCAAAAAUAAAABMQEAAAAKMTg0Nzk3Njk3OQMAAAACNzkCAAAABDQxNzMEAAAAATAHAAAACTkvMTkvMjAxOQgAAAAJMy8zMS8yMDE3CQAAAAEwx9aX42A91wg1EC0nYT3XCCRDSVEuVFNFOjc3MzEuSVFfQ1VSUkVOQ1lfR0FJTi5GWTIwMTQBAAAAuFYNAAIAAAAFLTU0ODYBCAAAAAUAAAABMQEAAAAKMTY4NzM0MzMyNAMAAAACNzkCAAAAAjM4BAAAAAEwBwAAAAk5LzE5LzIwMTkIAAAACTMvMzEvMjAxNAkAAAABMLUK1e9gPdcI0V1BJWE91wggQ0lRLlRTRTo3NzUxLklRX01BQ0hJTkVSWS5GWTIwMDgBAAAAmfoCAAIAAAAHMTMwNzc3OQEIAAAABQAAAAExAQAAAAoxNDM5MTI4MzE5AwAAAAI3OQIAAAAEMzExNAQAAAABMAcAAAAJOS8xOS8yMDE5CAAAAAoxMi8zMS8yMDA4CQAAAAEwyorY72A91wieRzslYT3XCB5DSVEuVFNFOjc3NTEuSVFfSU5DX1RBWC5GWTIwMTgBAAAAmfoCAAIAAAAFOTYxNTABCAAAAAUAAAABMQEAAAAKMTk1MTQ3NjMwNwMAAAACNzkCAAAAAjc1BAAAAAEwBwAAAAk5LzE5LzIwMTkIAAAACjEyLzMxLzIwMTgJAAAAATD1bODuYD3XCEB5byVhPdcIJENJUS5EQjpTSUUuSVFfQ0FTSF9DT05WRVJTSU9OLkZZMjAxMgEAAAA2AwYAAgAAAAkxMjIuMjc4NzcBCAAAAAUAAAABMQEAAAAKMTY0ODA0MjM4MQMAAAACNTACAAAABDQxODQEAAAAATAH</t>
  </si>
  <si>
    <t>AAAACTkvMTkvMjAxOQgAAAAJOS8zMC8yMDEyCQAAAAEwQt+P42A91witsSQnYT3XCB5DSVEuREI6U0lFLklRX0RJVkVTVF9DRi5GWTIwMTIBAAAANgMGAAIAAAACODcBCAAAAAUAAAABMQEAAAAKMTY0ODA0MjM4MQMAAAACNTACAAAABDIwNzcEAAAAATAHAAAACTkvMTkvMjAxOQgAAAAJOS8zMC8yMDEyCQAAAAEwm/lf52A91whDO6YmYT3XCCBDSVEuVFNFOjQ5MDIuSVFfSU5WRU5UT1JZLkZZMjAxNAEAAAAxVw0AAgAAAAYxMTUyNzUBCAAAAAUAAAABMQEAAAAKMTkxNTQwMjMwMQMAAAACNzkCAAAABDEwNDMEAAAAATAHAAAACTkvMTkvMjAxOQgAAAAJMy8zMS8yMDE0CQAAAAEwJaWm7WA91wi1+ZUlYT3XCCJDSVEuVFNFOjgwMzYuSVFfQVNTRVRfVFVSTlMuRlkyMDE5AQAAAJ9eDQACAAAACDEuMTMzNzMyAQgAAAAFAAAAATEBAAAACjE5NjkzMDQxODEDAAAAAjc5AgAAAAQ0MTc3BAAAAAEwBwAAAAk5LzE5LzIwMTkIAAAACTMvMzEvMjAxOQkAAAABMAU5ReVgPdcIESYJJ2E91wgmQ0lRLlRTRTo3NzUxLklRX1BFUklPRExFTkdUSF9JUy5GWTIwMTcBAAAAmfoCAAEAAAACMTIA9Wzg7mA91whAeW8lYT3XCCJDSVEuVFNFOjc3NTEuSVFfU0FMRV9QUEVfQ0YuRlkyMDA4AQAAAJn6AgACAAAABDc0NTMBCAAAAAUAAAABMQEAAAAKMTQzOTEyODMxOQMAAAACNzkCAAAABDIwNDIEAAAAATAHAAAACTkvMTkvMjAx</t>
  </si>
  <si>
    <t>OQgAAAAKMTIvMzEvMjAwOAkAAAABMMqK2O9gPdcIXg9kJWE91wgdQ0lRLlRTRTo3NzUyLklRX1JEX0VYUC5GWTIwMDgBAAAA7DsGAAIAAAAGMTI2MDMzAQgAAAAFAAAAATEBAAAACjEzODEyMDUzNTcDAAAAAjc5AgAAAAMxMDAEAAAAATAHAAAACTkvMTkvMjAxOQgAAAAJMy8zMS8yMDA4CQAAAAEw95Lg7mA91wif41clYT3XCCNDSVEuREI6U0lFLklRX09USEVSX0NBX1NVUFBMLkZZMjAxNgEAAAA2AwYAAgAAAAQyMTUzAQgAAAAFAAAAATEBAAAACjE4NjgyOTU1MDIDAAAAAjUwAgAAAAQxMDU1BAAAAAEwBwAAAAk5LzE5LzIwMTkIAAAACTkvMzAvMjAxNgkAAAABMB1PUedgPdcIeiqsJmE91wgiQ0lRLlRTRTo3NzUxLklRX1NBTEVfUFBFX0NGLkZZMjAwNwEAAACZ+gIAAgAAAAQ5NjM1AQgAAAAFAAAAATEBAAAACjEzNDYyNjMyNDIDAAAAAjc5AgAAAAQyMDQyBAAAAAEwBwAAAAk5LzE5LzIwMTkIAAAACjEyLzMxLzIwMDcJAAAAATDLYtjvYD3XCCKmQyVhPdcIK0NJUS5OQVNEQVFHUzpMUkNYLklRX0NBU0hfQUNRVUlSRV9DRi5GWTIwMDkBAAAAv3cAAAIAAAAHLTE5LjQ1NwEIAAAABQAAAAExAQAAAAoxNDY3NDc0NTIyAwAAAAMxNjACAAAABDIwNTcEAAAAATAHAAAACTkvMTkvMjAxOQgAAAAJNi8yOC8yMDA5CQAAAAEw2+KC6GA91wiOgVQmYT3XCChDSVEuVFNFOjc3NTEuSVFfRUFSTklOR19DT19NQVJH</t>
  </si>
  <si>
    <t>SU4uRlkyMDA5AQAAAJn6AgACAAAABjQuMjEzOQEIAAAABQAAAAExAQAAAAoxNTMzMjAzMjg5AwAAAAI3OQIAAAAENDE4MQQAAAABMAcAAAAJOS8xOS8yMDE5CAAAAAoxMi8zMS8yMDA5CQAAAAEwh5FU5mA91wissN4mYT3XCCJDSVEuVFNFOjQ5MDIuSVFfU0FMRV9QUEVfQ0YuRlkyMDE5AQAAADFXDQACAAAABTIxNTc2AQgAAAAFAAAAATEBAAAACjE5Njg5OTc5NjADAAAAAjc5AgAAAAQyMDQyBAAAAAEwBwAAAAk5LzE5LzIwMTkIAAAACTMvMzEvMjAxOQkAAAABMGHojO1gPdcI95W5JWE91wguQ0lRLlRTRTo3NzUyLklRX01JTk9SSVRZX0lOVEVSRVNUX1RPVEFMLkZZMjAxNgEAAADsOwYAAgAAAAU2OTk1MQEIAAAABQAAAAExAQAAAAoxNzk3NzI1OTgwAwAAAAI3OQIAAAAEMTMxMgQAAAABMAcAAAAJOS8xOS8yMDE5CAAAAAkzLzMxLzIwMTYJAAAAATDCyrXuYD3XCEG8gSVhPdcIIUNJUS5UU0U6NDkwMi5JUV9UT1RBTF9ERUJULkZZMjAxNgEAAAAxVw0AAgAAAAYxNjgyNzYBCAAAAAUAAAABMQEAAAAKMTc5NzIxODU4NQMAAAACNzkCAAAABDQxNzMEAAAAATAHAAAACTkvMTkvMjAxOQgAAAAJMy8zMS8yMDE2CQAAAAEwd5qM7WA91wgg2IUlYT3XCChDSVEuRU5YVEFNOkFTTUwuSVFfTFRfREVCVF9SRVBBSUQuRlkyMDEzAQAAACjvBQACAAAACC0zNzIuNDAzAQgAAAAFAAAAATEBAAAACjE3MTg0MjA5MjcD</t>
  </si>
  <si>
    <t>AAAAAjUwAgAAAAQyMDM2BAAAAAEwBwAAAAk5LzE5LzIwMTkIAAAACjEyLzMxLzIwMTMJAAAAATDzCdrpYD3XCE2MNCZhPdcIKENJUS5UU0U6Nzc1MS5JUV9UT1RBTF9ESVZfUEFJRF9DRi5GWTIwMDcBAAAAmfoCAAIAAAAHLTEzMTYxMgEIAAAABQAAAAExAQAAAAoxMzQ2MjYzMjQyAwAAAAI3OQIAAAAEMjAyMgQAAAABMAcAAAAJOS8xOS8yMDE5CAAAAAoxMi8zMS8yMDA3CQAAAAEwy2LY72A91wjmxlMlYT3XCCNDSVEuVFNFOjgwMzYuSVFfRElMVVRfV0VJR0hULkZZMjAwOAEAAACfXg0AAgAAAAcxMzcuNTUxAMoaPOxgPdcISKHKJWE91wgfQ0lRLkVOWFRBTTpBU01MLklRX0RBX0NGLkZZMjAxNQEAAAAo7wUAAgAAAAUzNTcuMgEIAAAABQAAAAExAQAAAAoxODczMzg5MDQzAwAAAAI1MAIAAAAEMjE2MAQAAAABMAcAAAAJOS8xOS8yMDE5CAAAAAoxMi8zMS8yMDE1CQAAAAEwHXrc6WA91wiBDEYmYT3XCCNDSVEuREI6U0lFLklRX0xUX0RFQlRfUkVQQUlELkZZMjAxNQEAAAA2AwYAAgAAAAQtMzU0AQgAAAAFAAAAATEBAAAACjE4MjE2MDgxODMDAAAAAjUwAgAAAAQyMDM2BAAAAAEwBwAAAAk5LzE5LzIwMTkIAAAACTkvMzAvMjAxNQkAAAABMB1PUedgPdcIyGeyJmE91wgeQ0lRLjAuSVFfREVCVF9FUVVJVl9ORVRfUEJPLkZZBQAAAAAAAAAIAAAAFShJbnZhbGlkIFRpbWUgUGVyaW9kKTgBUedgPdcI3+Lo</t>
  </si>
  <si>
    <t>JmE91wgkQ0lRLlRTRTo3NzUxLklRX0lOQ19FUVVJVFlfQ0YuRlkyMDExAQAAAJn6AgACAAAABDczNjgBCAAAAAUAAAABMQEAAAAKMTY2NTkyMDc5NAMAAAACNzkCAAAABDIwODYEAAAAATAHAAAACTkvMTkvMjAxOQgAAAAKMTIvMzEvMjAxMQkAAAABMIfY2O9gPdcIblg8JWE91wgkQ0lRLlRTRTo3NzUxLklRX0NVUlJFTlRfUkFUSU8uRlkyMDExAQAAAJn6AgACAAAACDIuNDA5MDI4AQgAAAAFAAAAATEBAAAACjE2NjU5MjA3OTQDAAAAAjc5AgAAAAQ0MDMwBAAAAAEwBwAAAAk5LzE5LzIwMTkIAAAACjEyLzMxLzIwMTEJAAAAATCHkVTmYD3XCPvcxyZhPdcIIkNJUS5EQjpTSUUuSVFfQ1VSUkVOQ1lfR0FJTi5GWTIwMTgBAAAANgMGAAMAAAAAALPUUudgPdcIAUy1JmE91wgiQ0lRLkVOWFRBTTpBU01MLklRX0VCSVRfSU5ULkZZMjAxNgEAAAAo7wUAAgAAAAk0Ni4yNzYzMTUBCAAAAAUAAAABMQEAAAAKMTk0Mzg3NzI1NwMAAAACNTACAAAABDQxODkEAAAAATAHAAAACTkvMTkvMjAxOQgAAAAKMTIvMzEvMjAxNgkAAAABMMtmE+VgPdcI43kcJ2E91wglQ0lRLlRTRTo0OTAxLklRX0xUX0RFQlRfUkVQQUlELkZZMjAxOQEAAAAcTAYAAgAAAAYtMjU5NDcBCAAAAAUAAAABMQEAAAAKMTk3MDIxMjg3MAMAAAACNzkCAAAABDIwMzYEAAAAATAHAAAACTkvMTkvMjAxOQgAAAAJMy8zMS8yMDE5CQAAAAEwDWko7GA9</t>
  </si>
  <si>
    <t>1wgD6uglYT3XCCJDSVEuREI6U0lFLklRX0NVUlJFTkNZX0dBSU4uRlkyMDE1AQAAADYDBgADAAAAAAAmKFHnYD3XCJK1qyZhPdcILkNJUS5UU0U6Nzc1Mi5JUV9UT1RBTF9MSUFCX1RPVEFMX0FTU0VUUy5GWTIwMDkBAAAA7DsGAAIAAAAHNTkuMjQ1OQEIAAAABQAAAAExAQAAAAoxNDYwMjkyMDQ5AwAAAAI3OQIAAAAENDE4OAQAAAABMAcAAAAJOS8xOS8yMDE5CAAAAAkzLzMxLzIwMDkJAAAAATCF3lTmYD3XCHVz3yZhPdcIFkNJUS4wLklRX0NBU0hfRVFVSVYuRlkFAAAAAAAAAAgAAAAVKEludmFsaWQgVGltZSBQZXJpb2QpOAFR52A91wgUeeQmYT3XCCpDSVEuTkFTREFRR1M6QU1BVC5JUV9TUEVDSUFMX0RJVl9DRi5GWTIwMTEBAAAAXtUDAAMAAAAAAMqTA+tgPdcIrZwZJmE91wggQ0lRLlRTRTo4MDM2LklRX0RJVl9TSEFSRS5GWTIwMTMBAAAAn14NAAIAAAACMjABCAAAAAUAAAABMQEAAAAKMTYyMzgxNjU0MgMAAAACNzkCAAAABDMwNTgEAAAAATAHAAAACTkvMTkvMjAxOQgAAAAJMy8zMS8yMDEzCQAAAAEw2lD46mA91wjELOYlYT3XCCpDSVEuTkFTREFRR1M6QUFQTC5JUV9PVEhFUl9DTF9TVVBQTC5GWTIwMTABAAAAaWEAAAIAAAADNzYxAQgAAAAFAAAAATEBAAAACjE1NzM4NjQ2NDQDAAAAAzE2MAIAAAAEMTA1NwQAAAABMAcAAAAJOS8xOS8yMDE5CAAAAAk5LzI1LzIwMTAJAAAAATCwu23oYD3X</t>
  </si>
  <si>
    <t>CHUkhCZhPdcIJ0NJUS5UU0U6Nzc1Mi5JUV9UT1RBTF9SRVYuRlkyMDE2Li4uLkpQWQEAAADsOwYAAgAAAAcyMjA5MDI4AQgAAAAFAAAAATEBAAAACjE3OTc3MjU5ODADAAAAAjc5AgAAAAIyOAQAAAABMAcAAAAJOS8xOS8yMDE5CAAAAAkzLzMxLzIwMTYJAAAAATBOBpDjYD3XCETIMSdhPdcII0NJUS5UU0U6NzczMS5JUV9JTlRFUkVTVF9FWFAuRlkyMDE2AQAAALhWDQACAAAABS0xMzg0AQgAAAAFAAAAATEBAAAACjE3OTkyNDMyNDEDAAAAAjc5AgAAAAI4MgQAAAABMAcAAAAJOS8xOS8yMDE5CAAAAAkzLzMxLzIwMTYJAAAAATDr7dfvYD3XCKb5QSVhPdcIJUNJUS5UU0U6Njc1OC5JUV9PVEhFUl9PUEVSX0FDVC5GWTIwMTgBAAAA7VkAAAIAAAAGMTYzMzY2AQgAAAAFAAAAATEBAAAACjE5NjUwNDY1MDgDAAAAAjc5AgAAAAQyMDQ3BAAAAAEwBwAAAAk5LzE5LzIwMTkIAAAACTMvMzEvMjAxOAkAAAABMBPNO+xgPdcIy3/BJWE91wglQ0lRLlRTRTo3NzUxLklRX0RJTFVUX0VQU19JTkNMLkZZMjAwNwEAAACZ+gIAAgAAAAozNzcuNTI1NjQzAQgAAAAFAAAAATEBAAAACjEzNDYyNjMyNDIDAAAAAjc5AgAAAAE4BAAAAAEwBwAAAAk5LzE5LzIwMTkIAAAACjEyLzMxLzIwMDcJAAAAATDLYtjvYD3XCEpYQyVhPdcIJkNJUS5OQVNEQVFHUzpBTUFULklRX1RPVEFMX0RFQlQuRlkyMDA4AQAAAF7VAwACAAAABzIw</t>
  </si>
  <si>
    <t>Mi42NDQBCAAAAAUAAAABMQEAAAAKMTQxNTY5MDAxOAMAAAADMTYwAgAAAAQ0MTczBAAAAAEwBwAAAAk5LzE5LzIwMTkIAAAACjEwLzI2LzIwMDgJAAAAATDaUPjqYD3XCMT1HCZhPdcIJkNJUS5OQVNEQVFHUzpBQVBMLklRX0VBUk5JTkdfQ08uRlkyMDEzAQAAAGlhAAACAAAABTM3MDM3AQgAAAAFAAAAATEBAAAACjE3NjE2MjU5OTYDAAAAAzE2MAIAAAABNwQAAAABMAcAAAAJOS8xOS8yMDE5CAAAAAk5LzI4LzIwMTMJAAAAATCGMW7oYD3XCJuHfCZhPdcIJUNJUS5UU0U6Nzc1Mi5JUV9PVEhFUl9PUEVSX0FDVC5GWTIwMTEBAAAA7DsGAAIAAAAFMTQxOTMBCAAAAAUAAAABMQEAAAAKMTYyOTc2ODIyNQMAAAACNzkCAAAABDIwNDcEAAAAATAHAAAACTkvMTkvMjAxOQgAAAAJMy8zMS8yMDExCQAAAAEwtZi57mA91wgdTUAlYT3XCCVDSVEuVFNFOjY3NTguSVFfT1RIRVJfT1BFUl9BQ1QuRlkyMDE3AQAAAO1ZAAACAAAABTE5OTg1AQgAAAAFAAAAATEBAAAACjE5NjUwNDY1MDYDAAAAAjc5AgAAAAQyMDQ3BAAAAAEwBwAAAAk5LzE5LzIwMTkIAAAACTMvMzEvMjAxNwkAAAABMBPNO+xgPdcIgm/jJWE91wgfQ0lRLlRTRTo0OTAxLklRX0FSX1RVUk5TLkZZMjAxMgEAAAAcTAYAAgAAAAgzLjUxNTU4OQEIAAAABQAAAAExAQAAAAoxNTU0OTUwNzMzAwAAAAI3OQIAAAAENDAwMQQAAAABMAcAAAAJOS8xOS8yMDE5</t>
  </si>
  <si>
    <t>CAAAAAkzLzMxLzIwMTIJAAAAATA81UXlYD3XCDZH9iZhPdcIJENJUS5UU0U6NDkwMS5JUV9DQVNIX0lOVEVSRVNULkZZMjAwOAEAAAAcTAYAAgAAAAQ4NTE0AQgAAAAFAAAAATEBAAAACjEwNjExOTI4NDcDAAAAAjc5AgAAAAQzMDI4BAAAAAEwBwAAAAk5LzE5LzIwMTkIAAAACTMvMzEvMjAwOAkAAAABMN8Zme1gPdcIEUKYJWE91wgrQ0lRLk5BU0RBUUdTOkFNQVQuSVFfREVGX1RBWF9MSUFCX0xULkZZMjAxMgEAAABe1QMAAgAAAAMyMDABCAAAAAUAAAABMQEAAAAKMTcxMzgyMjczMgMAAAADMTYwAgAAAAQxMDI3BAAAAAEwBwAAAAk5LzE5LzIwMTkIAAAACjEwLzI4LzIwMTIJAAAAATDKkwPrYD3XCBgMIyZhPdcIH0NJUS5UU0U6NDkwMS5JUV9BUl9UVVJOUy5GWTIwMTkBAAAAHEwGAAIAAAAHMy45MzE3NgEIAAAABQAAAAExAQAAAAoxOTcwMjEyODcwAwAAAAI3OQIAAAAENDAwMQQAAAABMAcAAAAJOS8xOS8yMDE5CAAAAAkzLzMxLzIwMTkJAAAAATDp+kXlYD3XCOWl/iZhPdcIIUNJUS5UU0U6Njc1OC5JUV9FQVJOSU5HX0NPLkZZMjAxNQEAAADtWQAAAgAAAAYtNDkwMDQBCAAAAAUAAAABMQEAAAAKMTg0NDYxOTIwNgMAAAACNzkCAAAAATcEAAAAATAHAAAACTkvMTkvMjAxOQgAAAAJMy8zMS8yMDE1CQAAAAEw2Vg77GA91wjMzcglYT3XCCJDSVEuVFNFOjc3NTEuSVFfRUJJVF9NQVJHSU4uRlkyMDEy</t>
  </si>
  <si>
    <t>AQAAAJn6AgACAAAABjkuMzA2NwEIAAAABQAAAAExAQAAAAoxNzI2NzcxMTI5AwAAAAI3OQIAAAAENDA1MwQAAAABMAcAAAAJOS8xOS8yMDE5CAAAAAoxMi8zMS8yMDEyCQAAAAEwh5FU5mA91wiGj+omYT3XCCVDSVEuTkFTREFRR1M6QU1BVC5JUV9JTlZFTlRPUlkuRlkyMDE1AQAAAF7VAwACAAAABDE4MzMBCAAAAAUAAAABMQEAAAAKMTg2OTg1MjM2MwMAAAADMTYwAgAAAAQxMDQzBAAAAAEwBwAAAAk5LzE5LzIwMTkIAAAACjEwLzI1LzIwMTUJAAAAATAVldnpYD3XCK7JQSZhPdcIJENJUS5EQjpTSUUuSVFfQ0FTSF9DT05WRVJTSU9OLkZZMjAwOAEAAAA2AwYAAgAAAAoxMDcuMTE1NzU2AQgAAAAFAAAAATEBAAAACjE0MTQ2NjM3MjADAAAAAjUwAgAAAAQ0MTg0BAAAAAEwBwAAAAk5LzE5LzIwMTkIAAAACTkvMzAvMjAwOAkAAAABME24j+NgPdcIv4okJ2E91wglQ0lRLk5BU0RBUUdTOkFNQVQuSVFfSU5WRU5UT1JZLkZZMjAxOAEAAABe1QMAAgAAAAQzNzIyAQgAAAAFAAAAATEBAAAACjE5MzQyMTg5NTEDAAAAAzE2MAIAAAAEMTA0MwQAAAABMAcAAAAJOS8xOS8yMDE5CAAAAAoxMC8yOC8yMDE4CQAAAAEwAePZ6WA91wgNzzEmYT3XCCFDSVEuVFNFOjc3NTEuSVFfRUFSTklOR19DTy5GWTIwMTABAAAAmfoCAAIAAAAGMjUyNzAzAQgAAAAFAAAAATEBAAAACjE1OTczNDMyNTEDAAAAAjc5AgAAAAE3BAAA</t>
  </si>
  <si>
    <t>AAEwBwAAAAk5LzE5LzIwMTkIAAAACjEyLzMxLzIwMTAJAAAAATCRsdjvYD3XCD+EZCVhPdcIHkNJUS5UU0U6Nzc1MS5JUV9JTkNfVEFYLkZZMjAwOAEAAACZ+gIAAgAAAAYxNjA3ODgBCAAAAAUAAAABMQEAAAAKMTQzOTEyODMxOQMAAAACNzkCAAAAAjc1BAAAAAEwBwAAAAk5LzE5LzIwMTkIAAAACjEyLzMxLzIwMDgJAAAAATDLYtjvYD3XCBtHbCVhPdcIJUNJUS5UU0U6ODAzNi5JUV9HV19JTlRBTl9BTU9SVC5GWTIwMDgBAAAAn14NAAMAAAAAANPzO+xgPdcIrIXbJWE91wgaQ0lRLkRCOlNJRS5JUV9OSV9DRi5GWTIwMTUBAAAANgMGAAIAAAAENzI4MgEIAAAABQAAAAExAQAAAAoxODIxNjA4MTgzAwAAAAI1MAIAAAAEMjE1MAQAAAABMAcAAAAJOS8xOS8yMDE5CAAAAAk5LzMwLzIwMTUJAAAAATAdT1HnYD3XCDWJtCZhPdcIKENJUS5OQVNEQVFHUzpMUkNYLklRX0VCSVRBX01BUkdJTi5GWTIwMTQBAAAAv3cAAAIAAAAHMTguNDI0MwEIAAAABQAAAAExAQAAAAoxODA0NDI0ODEyAwAAAAMxNjACAAAABDQ0MTkEAAAAATAHAAAACTkvMTkvMjAxOQgAAAAJNi8yOS8yMDE0CQAAAAEwtLQT5WA91wie+REnYT3XCC9DSVEuVFNFOjgwMzYuSVFfSU1QVVRfT1BFUl9MRUFTRV9JTlRfRVhQLkZZMjAxMAEAAACfXg0AAwAAAAAA8wL46mA91whn3sIlYT3XCCZDSVEuVFNFOjQ5MDIuSVFfT1RIRVJfTFRfQVNTRVRT</t>
  </si>
  <si>
    <t>LkZZMjAxNQEAAAAxVw0AAgAAAAEzAQgAAAAFAAAAATEBAAAACjE3NDUyMTQ0MjUDAAAAAjc5AgAAAAQxMDYwBAAAAAEwBwAAAAk5LzE5LzIwMTkIAAAACTMvMzEvMjAxNQkAAAABMIdzjO1gPdcIoEeWJWE91wgeQ0lRLkRCOlNJRS5JUV9DSEFOR0VfQVIuRlkyMDE2AQAAADYDBgACAAAABC01NzkBCAAAAAUAAAABMQEAAAAKMTg2ODI5NTUwMgMAAAACNTACAAAABDIwMTgEAAAAATAHAAAACTkvMTkvMjAxOQgAAAAJOS8zMC8yMDE2CQAAAAEwwK1S52A91wi2QJYmYT3XCC1DSVEuTkFTREFRR1M6TFJDWC5JUV9UT1RBTF9ESVZfUEFJRF9DRi5GWTIwMTcBAAAAv3cAAAIAAAAILTI0My40OTUBCAAAAAUAAAABMQEAAAAKMTk3Nzk4MjEwMQMAAAADMTYwAgAAAAQyMDIyBAAAAAEwBwAAAAk5LzE5LzIwMTkIAAAACTYvMjUvMjAxNwkAAAABMNviguhgPdcIKUaGJmE91wghQ0lRLlRTRTo0OTAxLklRX0NBU0hfVEFYRVMuRlkyMDA5AQAAABxMBgACAAAABTcwMjY0AQgAAAAFAAAAATEBAAAACjEzODI3NjM1MTQDAAAAAjc5AgAAAAQzMDUzBAAAAAEwBwAAAAk5LzE5LzIwMTkIAAAACTMvMzEvMjAwOQkAAAABMN8Zme1gPdcIKIWxJWE91wgjQ0lRLlRTRTo4MDM2LklRX0RJTFVUX1dFSUdIVC5GWTIwMTgBAAAAn14NAAIAAAAKMTM3LjUyODI2OADzAvjqYD3XCDi4ASZhPdcIIUNJUS5OQVNEQVFHUzpBTUFULklRX0NB</t>
  </si>
  <si>
    <t>UEVYLkZZMjAxOAEAAABe1QMAAgAAAAQtNjIyAQgAAAAFAAAAATEBAAAACjE5MzQyMTg5NTEDAAAAAzE2MAIAAAAEMjAyMQQAAAABMAcAAAAJOS8xOS8yMDE5CAAAAAoxMC8yOC8yMDE4CQAAAAEwAePZ6WA91wjZODYmYT3XCCdDSVEuVFNFOjQ5MDEuSVFfTUFSS0VUQ0FQLjIwMTcvMy8zMS5KUFkBAAAAHEwGAAIAAAAOMTkwMjc1OC4wMTE2MjQBBgAAAAUAAAABMQEAAAAKMTgyNzc1OTUxOAMAAAACNzkCAAAABjEwMDA1NAQAAAABMAcAAAAJMy8zMS8yMDE3m62lBWE91wgsng1FYT3XCChDSVEuVFNFOjQ5MDIuSVFfVE9UQUxfREVCVC5GWTIwMTIuLi4uSlBZAQAAADFXDQACAAAABjIyODk5NAEIAAAABQAAAAExAQAAAAoxNTUzMjM5Nzk3AwAAAAI3OQIAAAAENDE3MwQAAAABMAcAAAAJOS8xOS8yMDE5CAAAAAkzLzMxLzIwMTIJAAAAATDH1pfjYD3XCLJYNidhPdcIHENJUS5FTlhUQU06QVNNTC5JUV9BRS5GWTIwMDkBAAAAKO8FAAIAAAAHODE3LjM2MQEIAAAABQAAAAExAQAAAAoxNTA5Njg0MDkzAwAAAAI1MAIAAAAEMTAxNgQAAAABMAcAAAAJOS8xOS8yMDE5CAAAAAoxMi8zMS8yMDA5CQAAAAEwFZXZ6WA91whCqD8mYT3XCCBDSVEuTkFTREFRR1M6QU1BVC5JUV9MQU5ELkZZMjAxOAEAAABe1QMAAgAAAAMyNDUBCAAAAAUAAAABMQEAAAAKMTkzNDIxODk1MQMAAAADMTYwAgAAAAQzMDk4BAAAAAEwBwAA</t>
  </si>
  <si>
    <t>AAk5LzE5LzIwMTkIAAAACjEwLzI4LzIwMTgJAAAAATAB49npYD3XCDeMLSZhPdcIJUNJUS5OQVNEQVFHUzpMUkNYLklRX0NIQU5HRV9BUi5GWTIwMTcBAAAAv3cAAAIAAAAILTQxMS4yODcBCAAAAAUAAAABMQEAAAAKMTk3Nzk4MjEwMQMAAAADMTYwAgAAAAQyMDE4BAAAAAEwBwAAAAk5LzE5LzIwMTkIAAAACTYvMjUvMjAxNwkAAAABMNviguhgPdcIxvZwJmE91wgmQ0lRLlRTRTo0OTAxLklRX0ZJTElOR19DVVJSRU5DWS5GWTIwMTUBAAAAHEwGAAMAAAADSlBZAC30J+xgPdcIlwv5JWE91wgtQ0lRLk5BU0RBUUdTOkFNQVQuSVFfVE9UQUxfRElWX1BBSURfQ0YuRlkyMDE3AQAAAF7VAwACAAAABC00MzABCAAAAAUAAAABMQEAAAAKMTkzNDIxODk0NQMAAAADMTYwAgAAAAQyMDIyBAAAAAEwBwAAAAk5LzE5LzIwMTkIAAAACjEwLzI5LzIwMTcJAAAAATAB49npYD3XCK4iPiZhPdcILkNJUS5OQVNEQVFHUzpBTUFULklRX0lOVkVTVF9TRUNVUklUWV9DRi5GWTIwMDcBAAAAXtUDAAIAAAAILTE0OS43ODcBCAAAAAUAAAABMQEAAAAKMTI4NTU1MjgwMQMAAAADMTYwAgAAAAQyMDI3BAAAAAEwBwAAAAk5LzE5LzIwMTkIAAAACjEwLzI4LzIwMDcJAAAAATDaUPjqYD3XCNWnHCZhPdcILUNJUS5UU0U6Nzc1Mi5JUV9DQVNIX0NPTlZFUlNJT04uRlkyMDE0Li4uLkpQWQEAAADsOwYAAgAAAAk5MS4xNjI3NjUBCAAA</t>
  </si>
  <si>
    <t>AAUAAAABMQEAAAAKMTY4NjYzNzkwOQMAAAACNzkCAAAABDQxODQEAAAAATAHAAAACTkvMTkvMjAxOQgAAAAJMy8zMS8yMDE0CQAAAAEwsf2X42A91whdEDsnYT3XCCVDSVEuTkFTREFRR1M6TFJDWC5JUV9DSEFOR0VfQVIuRlkyMDE4AQAAAL93AAACAAAACC01MDEuNjI4AQgAAAAFAAAAATEBAAAACjE5Nzc5ODIxMzgDAAAAAzE2MAIAAAAEMjAxOAQAAAABMAcAAAAJOS8xOS8yMDE5CAAAAAk2LzI0LzIwMTgJAAAAATDICYPoYD3XCCafgiZhPdcIL0NJUS5OQVNEQVFHUzpBQVBMLklRX1RPVEFMX0VRVUlUWS5GWTIwMTkuLi4uSlBZAQAAAGlhAAADAAAAAADOsJfjYD3XCLJYNidhPdcILENJUS5UU0U6Nzc1MS5JUV9ORVRfREVCVF9FQklUREFfQ0FQRVguRlkyMDE2AQAAAJn6AgADAAAAAk5NAQgAAAAFAAAAATEBAAAACjE5NTE0NzYyOTMDAAAAAjc5AgAAAAUyMzMxNAQAAAABMAcAAAAJOS8xOS8yMDE5CAAAAAoxMi8zMS8yMDE2CQAAAAEw+7dU5mA91wimV+ImYT3XCC1DSVEuTkFTREFRR1M6QU1BVC5JUV9UT1RBTF9ESVZfUEFJRF9DRi5GWTIwMTIBAAAAXtUDAAIAAAAELTQzNAEIAAAABQAAAAExAQAAAAoxNzEzODIyNzMyAwAAAAMxNjACAAAABDIwMjIEAAAAATAHAAAACTkvMTkvMjAxOQgAAAAKMTAvMjgvMjAxMgkAAAABMMqTA+tgPdcIIOUiJmE91wgdQ0lRLkVOWFRBTTpBU01MLklRX1JFVi5GWTIw</t>
  </si>
  <si>
    <t>MTYBAAAAKO8FAAIAAAAGNjg3NS4xAQgAAAAFAAAAATEBAAAACjE5NDM4NzcyNTcDAAAAAjUwAgAAAAMxMTIEAAAAATAHAAAACTkvMTkvMjAxOQgAAAAKMTIvMzEvMjAxNgkAAAABMB163OlgPdcIYyhKJmE91wgoQ0lRLlRTRTo3NzMxLklRX0VBUk5JTkdfQ09fTUFSR0lOLkZZMjAxNAEAAAC4Vg0AAgAAAAY0Ljc3NjEBCAAAAAUAAAABMQEAAAAKMTY4NzM0MzMyNAMAAAACNzkCAAAABDQxODEEAAAAATAHAAAACTkvMTkvMjAxOQgAAAAJMy8zMS8yMDE0CQAAAAEwjxxN5mA91wjPFN4mYT3XCCVDSVEuVFNFOjc3NTEuSVFfRElMVVRfRVBTX0lOQ0wuRlkyMDEyAQAAAJn6AgACAAAACjE5MS4zMzg0ODYBCAAAAAUAAAABMQEAAAAKMTcyNjc3MTEyOQMAAAACNzkCAAAAATgEAAAAATAHAAAACTkvMTkvMjAxOQgAAAAKMTIvMzEvMjAxMgkAAAABMIfY2O9gPdcIBkdlJWE91wglQ0lRLkRCOlNJRS5JUV9DQVNIX09QRVIuRlkyMDE4Li4uLkpQWQEAAAA2AwYAAgAAAA0xMTEwODUyLjkzOTQ3AQgAAAAFAAAAATEBAAAACjE5MjgwNDAyMzMDAAAAAjc5AgAAAAQyMDA2BAAAAAEwBwAAAAk5LzE5LzIwMTkIAAAACTkvMzAvMjAxOAkAAAABMJFymONgPdcIKyw4J2E91wgjQ0lRLkRCOlNJRS5JUV9HQUlOX0lOVkVTVF9DRi5GWTIwMTYBAAAANgMGAAMAAAAAAMCtUudgPdcIeR+3JmE91wggQ0lRLk5BU0RBUUdTOkFNQVQu</t>
  </si>
  <si>
    <t>SVFfTlBQRS5GWTIwMDcBAAAAXtUDAAIAAAAIMTA1MS4yNDIBCAAAAAUAAAABMQEAAAAKMTI4NTU1MjgwMQMAAAADMTYwAgAAAAQxMDA0BAAAAAEwBwAAAAk5LzE5LzIwMTkIAAAACjEwLzI4LzIwMDcJAAAAATDaUPjqYD3XCJROCyZhPdcIIENJUS5UU0U6Nzc1Mi5JUV9SRF9FWFBfRk4uRlkyMDE3AQAAAOw7BgACAAAABjEwMDM4NQEIAAAABQAAAAExAQAAAAoxODQ3OTc2OTc5AwAAAAI3OQIAAAAEMzE2OAQAAAABMAcAAAAJOS8xOS8yMDE5CAAAAAkzLzMxLzIwMTcJAAAAATC08bXuYD3XCMC8qyVhPdcIH0NJUS5UU0U6Nzc1MS5JUV9UUkVBU1VSWS5GWTIwMTYBAAAAmfoCAAIAAAAILTEwMTA0MjMBCAAAAAUAAAABMQEAAAAKMTk1MTQ3NjI5MwMAAAACNzkCAAAABDEyNDgEAAAAATAHAAAACTkvMTkvMjAxOQgAAAAKMTIvMzEvMjAxNgkAAAABMA9G4O5gPdcIFjZPJWE91wgkQ0lRLlRTRTo4MDM2LklRX0NBU0hfSU5URVJFU1QuRlkyMDEwAQAAAJ9eDQACAAAAAjE1AQgAAAAFAAAAATEBAAAACjEzODI0MTc4ODYDAAAAAjc5AgAAAAQzMDI4BAAAAAEwBwAAAAk5LzE5LzIwMTkIAAAACTMvMzEvMjAxMAkAAAABMOUp+OpgPdcIgmTuJWE91wgrQ0lRLkVOWFRBTTpBU01MLklRX1RPVEFMX0RJVl9QQUlEX0NGLkZZMjAxNgEAAAAo7wUAAgAAAAYtNDQ1LjkBCAAAAAUAAAABMQEAAAAKMTk0Mzg3NzI1NwMAAAAC</t>
  </si>
  <si>
    <t>NTACAAAABDIwMjIEAAAAATAHAAAACTkvMTkvMjAxOQgAAAAKMTIvMzEvMjAxNgkAAAABMA+h3OlgPdcIesRfJmE91wgrQ0lRLkVOWFRBTTpBU01MLklRX0dXX0lOVEFOX0FNT1JUX0NGLkZZMjAxNwEAAAAo7wUAAgAAAAQyMS40AQgAAAAFAAAAATEBAAAACjE5NDM4NzcyNTYDAAAAAjUwAgAAAAQyMTgyBAAAAAEwBwAAAAk5LzE5LzIwMTkIAAAACjEyLzMxLzIwMTcJAAAAATANyNzpYD3XCDjESiZhPdcIK0NJUS5OQVNEQVFHUzpBTUFULklRX0lOVkVTVF9MT0FOU19DRi5GWTIwMTgBAAAAXtUDAAMAAAAAAAHj2elgPdcIN4wtJmE91wgrQ0lRLlRTRTo2NzU4LklRX05JX0FWQUlMX0VYQ0xfTUFSR0lOLkZZMjAxMgEAAADtWQAAAgAAAActNy4wMzQxAQgAAAAFAAAAATEBAAAACjE2ODQ2Mjg3NDYDAAAAAjc5AgAAAAQ0MTgyBAAAAAEwBwAAAAk5LzE5LzIwMTkIAAAACTMvMzEvMjAxMgkAAAABMPciRuVgPdcIE4UDJ2E91wgrQ0lRLk5BU0RBUUdTOkFNQVQuSVFfSU5WRVNUX0xPQU5TX0NGLkZZMjAxNQEAAABe1QMAAwAAAAAAFZXZ6WA91wjNrT0mYT3XCB9DSVEuRU5YVEFNOkFTTUwuSVFfRUJJVEEuRlkyMDE2AQAAACjvBQACAAAABDE4MjIBCAAAAAUAAAABMQEAAAAKMTk0Mzg3NzI1NwMAAAACNTACAAAABjEwMDY4OQQAAAABMAcAAAAJOS8xOS8yMDE5CAAAAAoxMi8zMS8yMDE2CQAAAAEwD6Hc6WA91wiF</t>
  </si>
  <si>
    <t>nV8mYT3XCCtDSVEuTkFTREFRR1M6QU1BVC5JUV9BU1NFVF9XUklURURPV04uRlkyMDExAQAAAF7VAwADAAAAAAD8bQPrYD3XCEOGDCZhPdcIK0NJUS5OQVNEQVFHUzpBTUFULklRX0ZJTElOR19DVVJSRU5DWS5GWTIwMTMBAAAAXtUDAAMAAAADVVNEACtH2elgPdcIJM84JmE91wgmQ0lRLlRTRTo0OTAyLklRX0VYVFJBX0FDQ19JVEVNUy5GWTIwMTUBAAAAMVcNAAMAAAAAAIBNjO1gPdcIoEeWJWE91wgkQ0lRLlRTRTo3NzMxLklRX0lNUEFJUk1FTlRfR1cuRlkyMDE0AQAAALhWDQADAAAAAAC1CtXvYD3XCAbMNSVhPdcII0NJUS5UU0U6ODAzNi5JUV9HUk9TU19NQVJHSU4uRlkyMDEyAQAAAJ9eDQACAAAABzE3LjQ5MTQBCAAAAAUAAAABMQEAAAAKMTU1MzIzOTY2MwMAAAACNzkCAAAABDQwNzQEAAAAATAHAAAACTkvMTkvMjAxOQgAAAAJMy8zMS8yMDEyCQAAAAEwDhJF5WA91wiT3f8mYT3XCCZDSVEuVFNFOjQ5MDEuSVFfTFRfREVCVF9DQVBJVEFMLkZZMjAwOQEAAAAcTAYAAgAAAAcxMS42MDE4AQgAAAAFAAAAATEBAAAACjEzODI3NjM1MTQDAAAAAjc5AgAAAAQ0MTg3BAAAAAEwBwAAAAk5LzE5LzIwMTkIAAAACTMvMzEvMjAwOQkAAAABMDzVReVgPdcILQr+JmE91wggQ0lRLk5BU0RBUUdTOkFNQVQuSVFfTlBQRS5GWTIwMTcBAAAAXtUDAAIAAAAEMTA2NgEIAAAABQAAAAExAQAAAAoxOTM0MjE4OTQ1</t>
  </si>
  <si>
    <t>AwAAAAMxNjACAAAABDEwMDQEAAAAATAHAAAACTkvMTkvMjAxOQgAAAAKMTAvMjkvMjAxNwkAAAABMAy82elgPdcIzwY6JmE91wgbQ0lRLlRTRTo3NzUyLklRX0xBTkQuRlkyMDE0AQAAAOw7BgADAAAAAADOo7XuYD3XCDExiSVhPdcIIkNJUS5UU0U6Nzc1MS5JUV9RVUlDS19SQVRJTy5GWTIwMTIBAAAAmfoCAAIAAAAIMS41ODk4NzEBCAAAAAUAAAABMQEAAAAKMTcyNjc3MTEyOQMAAAACNzkCAAAABDQxMjEEAAAAATAHAAAACTkvMTkvMjAxOQgAAAAKMTIvMzEvMjAxMgkAAAABMIeRVOZgPdcIiHPmJmE91wgmQ0lRLlRTRTo0OTAxLklRX0lOVkVTVF9MT0FOU19DRi5GWTIwMTIBAAAAHEwGAAIAAAADMzYxAQgAAAAFAAAAATEBAAAACjE1NTQ5NTA3MzMDAAAAAjc5AgAAAAQyMDMyBAAAAAEwBwAAAAk5LzE5LzIwMTkIAAAACTMvMzEvMjAxMgkAAAABMMhnme1gPdcIFvSQJWE91wgpQ0lRLk5BU0RBUUdTOkxSQ1guSVFfVU5MRVZFUkVEX0ZDRi5GWTIwMTgBAAAAv3cAAAIAAAALMTYyNy40MjAzNzUBCAAAAAUAAAABMQEAAAAKMTk3Nzk4MjEzOAMAAAADMTYwAgAAAAQ0NDIzBAAAAAEwBwAAAAk5LzE5LzIwMTkIAAAACTYvMjQvMjAxOAkAAAABMMgJg+hgPdcI4uGGJmE91wgkQ0lRLkRCOlNJRS5JUV9JTlZFU1RfTE9BTlNfQ0YuRlkyMDA5AQAAADYDBgACAAAABC00OTUBCAAAAAUAAAABMQEAAAAKMTQ4NDQ2</t>
  </si>
  <si>
    <t>NTAxMAMAAAACNTACAAAABDIwMzIEAAAAATAHAAAACTkvMTkvMjAxOQgAAAAJOS8zMC8yMDA5CQAAAAEwsqtf52A91wj1wKAmYT3XCC5DSVEuVFNFOjc3NTIuSVFfTUlOT1JJVFlfSU5URVJFU1RfVE9UQUwuRlkyMDA4AQAAAOw7BgACAAAABTU4MjgzAQgAAAAFAAAAATEBAAAACjEzODEyMDUzNTcDAAAAAjc5AgAAAAQxMzEyBAAAAAEwBwAAAAk5LzE5LzIwMTkIAAAACTMvMzEvMjAwOAkAAAABMM1Kue5gPdcIFWN3JWE91wgbQ0lRLlRTRTo0OTAyLklRX0dQUEUuRlkyMDE1AQAAADFXDQADAAAAAACHc4ztYD3XCDWKhSVhPdcILUNJUS5UU0U6NDkwMi5JUV9PVEhFUl9JTlZFU1RfQUNUX1NVUFBMLkZZMjAxNwEAAAAxVw0AAgAAAAUtNTM2MgEIAAAABQAAAAExAQAAAAoxODQ3OTEyMzMxAwAAAAI3OQIAAAAEMjA1MQQAAAABMAcAAAAJOS8xOS8yMDE5CAAAAAkzLzMxLzIwMTcJAAAAATBswYztYD3XCNbHpyVhPdcIIUNJUS5UU0U6NDkwMi5JUV9UT1RBTF9MSUFCLkZZMjAwOAEAAAAxVw0AAgAAAAY1NTIyMjgBCAAAAAUAAAABMQEAAAAKMTA1ODkxNTAwNwMAAAACNzkCAAAABDEyNzYEAAAAATAHAAAACTkvMTkvMjAxOQgAAAAJMy8zMS8yMDA4CQAAAAEwUgmm7WA91whr9KwlYT3XCB5DSVEuVFNFOjQ5MDEuSVFfWl9TQ09SRS5GWTIwMTgBAAAAHEwGAAIAAAAIMy4xMzQ4MzkBCAAAAAUAAAABMQEAAAAKMTg5</t>
  </si>
  <si>
    <t>NTE4MzYxNQMAAAACNzkCAAAABjEwMDEyMwQAAAABMAcAAAAJOS8xOS8yMDE5CAAAAAkzLzMxLzIwMTgJAAAAATDp+kXlYD3XCHBS8iZhPdcIKENJUS5UU0U6NDkwMS5JUV9NSU5PUklUWV9JTlRFUkVTVC5GWTIwMDgBAAAAHEwGAAIAAAAGMTI4OTkyAQgAAAAFAAAAATEBAAAACjEwNjExOTI4NDcDAAAAAjc5AgAAAAQxMDUyBAAAAAEwBwAAAAk5LzE5LzIwMTkIAAAACTMvMzEvMjAwOAkAAAABMN8Zme1gPdcIHBuYJWE91wgiQ0lRLlRTRTo3NzMxLklRX0FTU0VUX1RVUk5TLkZZMjAxMQEAAAC4Vg0AAgAAAAgxLjEzMDE5OQEIAAAABQAAAAExAQAAAAoxNDYyNzEyNTc0AwAAAAI3OQIAAAAENDE3NwQAAAABMAcAAAAJOS8xOS8yMDE5CAAAAAkzLzMxLzIwMTEJAAAAATCPHE3mYD3XCMXM6SZhPdcILUNJUS5UU0U6NDkwMi5JUV9PVEhFUl9JTlZFU1RfQUNUX1NVUFBMLkZZMjAxOAEAAAAxVw0AAgAAAAUtMjQwOAEIAAAABQAAAAExAQAAAAoxODk0MDg0ODAwAwAAAAI3OQIAAAAEMjA1MQQAAAABMAcAAAAJOS8xOS8yMDE5CAAAAAkzLzMxLzIwMTgJAAAAATBh6IztYD3XCOqahiVhPdcIKkNJUS5OQVNEQVFHUzpBQVBMLklRX09USEVSX0NBX1NVUFBMLkZZMjAxMAEAAABpYQAAAgAAAAQzMDAyAQgAAAAFAAAAATEBAAAACjE1NzM4NjQ2NDQDAAAAAzE2MAIAAAAEMTA1NQQAAAABMAcAAAAJOS8xOS8yMDE5CAAA</t>
  </si>
  <si>
    <t>AAk5LzI1LzIwMTAJAAAAATCwu23oYD3XCOZ2eyZhPdcIJENJUS5FTlhUQU06QVNNTC5JUV9FQVJOSU5HX0NPLkZZMjAwOQEAAAAo7wUAAgAAAAgtMTUwLjkyNQEIAAAABQAAAAExAQAAAAoxNTA5Njg0MDkzAwAAAAI1MAIAAAABNwQAAAABMAcAAAAJOS8xOS8yMDE5CAAAAAoxMi8zMS8yMDA5CQAAAAEwFZXZ6WA91wggxEMmYT3XCCpDSVEuVFNFOjc3NTIuSVFfT1RIRVJfVU5VU1VBTF9TVVBQTC5GWTIwMDkBAAAA7DsGAAIAAAAFLTQ5NzgBCAAAAAUAAAABMQEAAAAKMTQ2MDI5MjA0OQMAAAACNzkCAAAAAjg3BAAAAAEwBwAAAAk5LzE5LzIwMTkIAAAACTMvMzEvMjAwOQkAAAABMM1Kue5gPdcIwG1QJWE91wgmQ0lRLlRTRTo3NzMxLklRX0NBU0hfQUNRVUlSRV9DRi5GWTIwMDkBAAAAuFYNAAMAAAAAAMjB/+9gPdcIsLY2JWE91wgZQ0lRLlRTRTo3NzUxLklRX0RPLkZZMjAxNwEAAACZ+gIAAwAAAAAAD0bg7mA91wjtUj4lYT3XCDRDSVEuTkFTREFRR1M6QU1BVC5JUV9PVEhFUl9OT05fT1BFUl9FWFBfU1VQUEwuRlkyMDE1AQAAAF7VAwADAAAAAAAVldnpYD3XCONfPSZhPdcIHkNJUS5EQjpTSUUuSVFfSU5WRU5UT1JZLkZZMjAxNwEAAAA2AwYAAgAAAAUxMzg4NQEIAAAABQAAAAExAQAAAAoxOTI4MDQwMTYxAwAAAAI1MAIAAAAEMTA0MwQAAAABMAcAAAAJOS8xOS8yMDE5CAAAAAk5LzMwLzIwMTcJAAAA</t>
  </si>
  <si>
    <t>ATCz1FLnYD3XCH94rCZhPdcIIUNJUS5OQVNEQVFHUzpMUkNYLklRX05JX0NGLkZZMjAxOAEAAAC/dwAAAgAAAAgyMzgwLjY4MQEIAAAABQAAAAExAQAAAAoxOTc3OTgyMTM4AwAAAAMxNjACAAAABDIxNTAEAAAAATAHAAAACTkvMTkvMjAxOQgAAAAJNi8yNC8yMDE4CQAAAAEwyAmD6GA91wjbAW0mYT3XCChDSVEuVFNFOjgwMzYuSVFfVE9UQUxfTElBQl9FUVVJVFkuRlkyMDE2AQAAAJ9eDQACAAAABjUzMTAzMgEIAAAABQAAAAExAQAAAAoxNzk4NTA3Mzc1AwAAAAI3OQIAAAAEMTAxMwQAAAABMAcAAAAJOS8xOS8yMDE5CAAAAAkzLzMxLzIwMTYJAAAAATAD3PfqYD3XCGMcASZhPdcIIkNJUS5UU0U6NDkwMi5JUV9EQV9TVVBQTF9DRi5GWTIwMDkBAAAAMVcNAAIAAAAFNzAxNzkBCAAAAAUAAAABMQEAAAAKMTM3Nzc1ODg4MwMAAAACNzkCAAAABDIxNzEEAAAAATAHAAAACTkvMTkvMjAxOQgAAAAJMy8zMS8yMDA5CQAAAAEwUgmm7WA91wi/j4MlYT3XCCFDSVEuTkFTREFRR1M6TFJDWC5JUV9OSV9DRi5GWTIwMTMBAAAAv3cAAAIAAAAHMTEzLjg3OQEIAAAABQAAAAExAQAAAAoxNzUwNDkyNTMxAwAAAAMxNjACAAAABDIxNTAEAAAAATAHAAAACTkvMTkvMjAxOQgAAAAJNi8zMC8yMDEzCQAAAAEwuVeD6GA91wiLM00mYT3XCChDSVEuVFNFOjc3NTEuSVFfVE9UQUxfTElBQl9FUVVJVFkuRlkyMDE4AQAAAJn6</t>
  </si>
  <si>
    <t>AgACAAAABzQ4OTk0NjUBCAAAAAUAAAABMQEAAAAKMTk1MTQ3NjMwNwMAAAACNzkCAAAABDEwMTMEAAAAATAHAAAACTkvMTkvMjAxOQgAAAAKMTIvMzEvMjAxOAkAAAABMPVs4O5gPdcIUk1HJWE91wgfQ0lRLlRTRTo0OTAxLklRX05FVF9ERUJULkZZMjAxMQEAAAAcTAYAAgAAAActMTQ2NjAxAQgAAAAFAAAAATEBAAAACjE0NjE2ODAyMjkDAAAAAjc5AgAAAAQ0MzY0BAAAAAEwBwAAAAk5LzE5LzIwMTkIAAAACTMvMzEvMjAxMQkAAAABMMhnme1gPdcIMn+QJWE91wgdQ0lRLlRTRTo3NzMxLklRX0NPTU1PTi5GWTIwMTABAAAAuFYNAAIAAAAFNjU0NzUBCAAAAAUAAAABMQEAAAAKMTM4MjUwNTAwOAMAAAACNzkCAAAABDExMDMEAAAAATAHAAAACTkvMTkvMjAxOQgAAAAJMy8zMS8yMDEwCQAAAAEwvej/72A91wiR4zQlYT3XCB5DSVEuVFNFOjQ5MDEuSVFfUkFXX0lOVi5GWTIwMTQBAAAAHEwGAAIAAAAFOTM3NjEBCAAAAAUAAAABMQEAAAAKMTY4NzM0MzI0MwMAAAACNzkCAAAABDMxNzEEAAAAATAHAAAACTkvMTkvMjAxOQgAAAAJMy8zMS8yMDE0CQAAAAEwPc0n7GA91wj4isQlYT3XCCVDSVEuVFNFOjc3MzEuSVFfUkVUVVJOX0NBUElUQUwuRlkyMDEyAQAAALhWDQACAAAABzEwLjA0MzUBCAAAAAUAAAABMQEAAAAKMTU1NDk1MDgwOQMAAAACNzkCAAAABDQzNjMEAAAAATAHAAAACTkvMTkvMjAxOQgAAAAJ</t>
  </si>
  <si>
    <t>My8zMS8yMDEyCQAAAAEwjxxN5mA91wiopekmYT3XCCZDSVEuVFNFOjY3NTguSVFfQVNTRVRfV1JJVEVET1dOLkZZMjAxMAEAAADtWQAAAwAAAAAAjWtt7GA91wiNU9glYT3XCChDSVEuRU5YVEFNOkFTTUwuSVFfR1dfSU5UQU5fQU1PUlQuRlkyMDE0AQAAACjvBQADAAAAAABIUtzpYD3XCLq4KyZhPdcIIUNJUS5UU0U6ODAzNi5JUV9FQklUREFfSU5ULkZZMjAxMQEAAACfXg0AAgAAAAo0ODguNTI1NjQxAQgAAAAFAAAAATEBAAAACjE0NTk1MTAwNDgDAAAAAjc5AgAAAAQ0MTkwBAAAAAEwBwAAAAk5LzE5LzIwMTkIAAAACTMvMzEvMjAxMQkAAAABMA4SReVgPdcIUG4EJ2E91wgrQ0lRLk5BU0RBUUdTOkFBUEwuSVFfTFRfREVCVF9DQVBJVEFMLkZZMjAxNgEAAABpYQAAAgAAAAczNS4wMzY1AQgAAAAFAAAAATEBAAAACjE5MTkzMzQ0ODQDAAAAAzE2MAIAAAAENDE4NwQAAAABMAcAAAAJOS8xOS8yMDE5CAAAAAk5LzI0LzIwMTYJAAAAATBNuI/jYD3XCICVGSdhPdcIHENJUS4wLklRX1RPVEFMX09USEVSX09QRVIuRlkFAAAAAAAAAAgAAAAVKEludmFsaWQgVGltZSBQZXJpb2QpWNtQ52A91wgIUt0mYT3XCCJDSVEuRU5YVEFNOkFTTUwuSVFfREFfU1VQUEwuRlkyMDEzAQAAACjvBQADAAAAAADzCdrpYD3XCO/fQCZhPdcIJENJUS5UU0U6Nzc1MS5JUV9VTkxFVkVSRURfRkNGLkZZMjAwOQEAAACZ+gIAAgAA</t>
  </si>
  <si>
    <t>AAoxNDc5NTguMTI1AQgAAAAFAAAAATEBAAAACjE1MzMyMDMyODkDAAAAAjc5AgAAAAQ0NDIzBAAAAAEwBwAAAAk5LzE5LzIwMTkIAAAACjEyLzMxLzIwMDkJAAAAATDKitjvYD3XCJSxWyVhPdcILUNJUS5UU0U6NzczMS5JUV9ERUZfVEFYX0FTU0VUU19DVVJSRU5ULkZZMjAxMgEAAAC4Vg0AAgAAAAU0NzExMAEIAAAABQAAAAExAQAAAAoxNTU0OTUwODA5AwAAAAI3OQIAAAAEMTExNwQAAAABMAcAAAAJOS8xOS8yMDE5CAAAAAkzLzMxLzIwMTIJAAAAATCcXQDwYD3XCMhzKyVhPdcIJENJUS5FTlhUQU06QVNNTC5JUV9UT1RBTF9MSUFCLkZZMjAxNAEAAAAo7wUAAgAAAAg0NzAxLjQ4MQEIAAAABQAAAAExAQAAAAoxNzc0OTYzMDA5AwAAAAI1MAIAAAAEMTI3NgQAAAABMAcAAAAJOS8xOS8yMDE5CAAAAAoxMi8zMS8yMDE0CQAAAAEwSFLc6WA91wiFRGMmYT3XCCRDSVEuVFNFOjY3NTguSVFfRVFVSVRZX01FVEhPRC5GWTIwMTEBAAAA7VkAAAIAAAAGMjIxOTkzAQgAAAAFAAAAATEBAAAACjE2MjQxNTMzNzADAAAAAjc5AgAAAAQzMDYzBAAAAAEwBwAAAAk5LzE5LzIwMTkIAAAACTMvMzEvMjAxMQkAAAABMBeSbexgPdcILUPzJWE91wgpQ0lRLkVOWFRBTTpBU01MLklRX09USEVSX0xUX0FTU0VUUy5GWTIwMTUBAAAAKO8FAAIAAAAGMzYzLjY2AQgAAAAFAAAAATEBAAAACjE4NzMzODkwNDMDAAAAAjUwAgAA</t>
  </si>
  <si>
    <t>AAQxMDYwBAAAAAEwBwAAAAk5LzE5LzIwMTkIAAAACjEyLzMxLzIwMTUJAAAAATAdetzpYD3XCOTwViZhPdcIGUNJUS5UU0U6NDkwMS5JUV9HVy5GWTIwMTMBAAAAHEwGAAIAAAAGNDEyMjQ3AQgAAAAFAAAAATEBAAAACjE2MjU0NTc2NzcDAAAAAjc5AgAAAAQxMTcxBAAAAAEwBwAAAAk5LzE5LzIwMTkIAAAACTMvMzEvMjAxMwkAAAABML2Ome1gPdcIvUjVJWE91wgqQ0lRLkVOWFRBTTpBU01MLklRX01BUktFVENBUC4yMDAyLzMvMzEuSlBZAQAAACjvBQACAAAADjE3NzM4MzAuODE5NDI2AQYAAAAFAAAAATEBAAAACTI4NzE1NDE5MgMAAAACNzkCAAAABjEwMDA1NAQAAAABMAcAAAAJMy8zMS8yMDAyjNSlBWE91wi9VhJFYT3XCCJDSVEuTkFTREFRR1M6TFJDWC5JUV9SRF9FWFAuRlkyMDEzAQAAAL93AAACAAAABzY4My42ODgBCAAAAAUAAAABMQEAAAAKMTc1MDQ5MjUzMQMAAAADMTYwAgAAAAMxMDAEAAAAATAHAAAACTkvMTkvMjAxOQgAAAAJNi8zMC8yMDEzCQAAAAEwwjCD6GA91wjQM2ImYT3XCCdDSVEuVFNFOjc3NTIuSVFfQ0hBTkdFX0lOVkVOVE9SWS5GWTIwMTIBAAAA7DsGAAIAAAAGLTE3MTI2AQgAAAAFAAAAATEBAAAACjE2Mjk3Njc5MTADAAAAAjc5AgAAAAQyMDk5BAAAAAEwBwAAAAk5LzE5LzIwMTkIAAAACTMvMzEvMjAxMgkAAAABMLWYue5gPdcIBZtAJWE91wgkQ0lRLk5BU0RBUUdTOkFN</t>
  </si>
  <si>
    <t>QVQuSVFfQVJfVFVSTlMuRlkyMDE3AQAAAF7VAwACAAAACDYuMjk3MTYyAQgAAAAFAAAAATEBAAAACjE5MzQyMTg5NDUDAAAAAzE2MAIAAAAENDAwMQQAAAABMAcAAAAJOS8xOS8yMDE5CAAAAAoxMC8yOS8yMDE3CQAAAAEwNq5F5WA91wjZ6AknYT3XCBlDSVEuVFNFOjQ5MDEuSVFfQUQuRlkyMDEzAQAAABxMBgADAAAAAAC9jpntYD3XCCs3qiVhPdcIIUNJUS5UU0U6Nzc1Mi5JUV9UT1RBTF9MSUFCLkZZMjAxMgEAAADsOwYAAgAAAAcxNDEwMzQwAQgAAAAFAAAAATEBAAAACjE2Mjk3Njc5MTADAAAAAjc5AgAAAAQxMjc2BAAAAAEwBwAAAAk5LzE5LzIwMTkIAAAACTMvMzEvMjAxMgkAAAABMLWYue5gPdcI9PlIJWE91wgqQ0lRLlRTRTo0OTAxLklRX1RPVEFMX0NPTU1PTl9FUVVJVFkuRlkyMDE3AQAAABxMBgACAAAABzIwNDM1NTkBCAAAAAUAAAABMQEAAAAKMTg1MTM1OTE3NgMAAAACNzkCAAAABDEwMDYEAAAAATAHAAAACTkvMTkvMjAxOQgAAAAJMy8zMS8yMDE3CQAAAAEwIxso7GA91whi+s0lYT3XCCVDSVEuTkFTREFRR1M6QUFQTC5JUV9UT1RBTF9SRVYuRlkyMDEzAQAAAGlhAAACAAAABjE3MDkxMAEIAAAABQAAAAExAQAAAAoxNzYxNjI1OTk2AwAAAAMxNjACAAAAAjI4BAAAAAEwBwAAAAk5LzE5LzIwMTkIAAAACTkvMjgvMjAxMwkAAAABMIYxbuhgPdcIh/KAJmE91wgrQ0lRLkRCOlNJRS5JUV9P</t>
  </si>
  <si>
    <t>VEhFUl9JTlZFU1RfQUNUX1NVUFBMLkZZMjAxMQEAAAA2AwYAAgAAAAUtMTE1NQEIAAAABQAAAAExAQAAAAoxNjQ4MDQ1MDI5AwAAAAI1MAIAAAAEMjA1MQQAAAABMAcAAAAJOS8xOS8yMDE5CAAAAAk5LzMwLzIwMTEJAAAAATCk0l/nYD3XCLVnnSZhPdcIKkNJUS5FTlhUQU06QVNNTC5JUV9DSEFOR0VfSU5WRU5UT1JZLkZZMjAwOAEAAAAo7wUAAgAAAActODcuODA0AQgAAAAFAAAAATEBAAAACjE0MzAxODAzNTADAAAAAjUwAgAAAAQyMDk5BAAAAAEwBwAAAAk5LzE5LzIwMTkIAAAACjEyLzMxLzIwMDgJAAAAATAVldnpYD3XCK7UNiZhPdcIKkNJUS5OQVNEQVFHUzpBQVBMLklRX0JBU0lDX0VQU19JTkNMLkZZMjAxMgEAAABpYQAAAgAAAAg2LjM3NzU1OQEIAAAABQAAAAExAQAAAAoxNzAzMzIzNTcwAwAAAAMxNjACAAAAATkEAAAAATAHAAAACTkvMTkvMjAxOQgAAAAJOS8yOS8yMDEyCQAAAAEwlwlu6GA91wigfYAmYT3XCCdDSVEuVFNFOjQ5MDEuSVFfTkVUX0lOVEVSRVNUX0VYUC5GWTIwMTIBAAAAHEwGAAIAAAAEMTYyMgEIAAAABQAAAAExAQAAAAoxNTU0OTUwNzMzAwAAAAI3OQIAAAADMzY4BAAAAAEwBwAAAAk5LzE5LzIwMTkIAAAACTMvMzEvMjAxMgkAAAABMMhnme1gPdcIl/S6JWE91wgnQ0lRLlRTRTo3NzUxLklRX0NBU0hfT1BFUi5GWTIwMDkuLi4uSlBZAQAAAJn6AgACAAAABjYxMTIzNQEI</t>
  </si>
  <si>
    <t>AAAABQAAAAExAQAAAAoxNTMzMjAzMjg5AwAAAAI3OQIAAAAEMjAwNgQAAAABMAcAAAAJOS8xOS8yMDE5CAAAAAoxMi8zMS8yMDA5CQAAAAEwnEuY42A91wgkXi0nYT3XCCxDSVEuVFNFOjgwMzYuSVFfSU1QVVRfT1BFUl9MRUFTRV9ERVBSLkZZMjAxMgEAAACfXg0AAwAAAAAA2lD46mA91wi+vf8lYT3XCCdDSVEuTkFTREFRR1M6QUFQTC5JUV9BRFZFUlRJU0lORy5GWTIwMTMBAAAAaWEAAAIAAAAEMTEwMAEIAAAABQAAAAExAQAAAAoxNzYxNjI1OTk2AwAAAAMxNjACAAAABDMwMTMEAAAAATAHAAAACTkvMTkvMjAxOQgAAAAJOS8yOC8yMDEzCQAAAAEwhjFu6GA91wg2o2smYT3XCC5DSVEuVFNFOjQ5MDEuSVFfVE9UQUxfREVCVF9FQklUREFfQ0FQRVguRlkyMDA4AQAAABxMBgACAAAACDEuMzgwODQ1AQgAAAAFAAAAATEBAAAACjEwNjExOTI4NDcDAAAAAjc5AgAAAAUyMzMxMwQAAAABMAcAAAAJOS8xOS8yMDE5CAAAAAkzLzMxLzIwMDgJAAAAATA2rkXlYD3XCJH5CidhPdcIKkNJUS5UU0U6Njc1OC5JUV9UT1RBTF9DT01NT05fRVFVSVRZLkZZMjAxMgEAAADtWQAAAgAAAAcyMDI4ODkxAQgAAAAFAAAAATEBAAAACjE2ODQ2Mjg3NDYDAAAAAjc5AgAAAAQxMDA2BAAAAAEwBwAAAAk5LzE5LzIwMTkIAAAACTMvMzEvMjAxMgkAAAABMAe5bexgPdcIFJHzJWE91wgcQ0lRLlRTRTo4MDM2LklRX0NBUEVYLkZZ</t>
  </si>
  <si>
    <t>MjAxOQEAAACfXg0AAgAAAAYtMTc2OTgBCAAAAAUAAAABMQEAAAAKMTk2OTMwNDE4MQMAAAACNzkCAAAABDIwMjEEAAAAATAHAAAACTkvMTkvMjAxOQgAAAAJMy8zMS8yMDE5CQAAAAEw5Sn46mA91wjWvQYmYT3XCB5DSVEuTkFTREFRR1M6TFJDWC5JUV9GWC5GWTIwMTcBAAAAv3cAAAIAAAAGLTAuMDYzAQgAAAAFAAAAATEBAAAACjE5Nzc5ODIxMDEDAAAAAzE2MAIAAAAEMjE0NAQAAAABMAcAAAAJOS8xOS8yMDE5CAAAAAk2LzI1LzIwMTcJAAAAATDb4oLoYD3XCGajeSZhPdcII0NJUS5OQVNEQVFHUzpBQVBMLklRX1NUX0RFQlQuRlkyMDE1AQAAAGlhAAACAAAABDg0OTkBCAAAAAUAAAABMQEAAAAKMTg2Mzk5NjY4NAMAAAADMTYwAgAAAAQxMDQ2BAAAAAEwBwAAAAk5LzE5LzIwMTkIAAAACTkvMjYvMjAxNQkAAAABMGyKZOdgPdcIn6qaJmE91wgeQ0lRLlRTRTo4MDM2LklRX1BFTlNJT04uRlkyMDA4AQAAAJ9eDQACAAAABTI2NjgxAQgAAAAFAAAAATEBAAAACjEwNjUwMjExMjUDAAAAAjc5AgAAAAQxMjEzBAAAAAEwBwAAAAk5LzE5LzIwMTkIAAAACTMvMzEvMjAwOAkAAAABMMoaPOxgPdcIuaHtJWE91wgqQ0lRLlRTRTo2NzU4LklRX1RPVEFMX0NPTU1PTl9FUVVJVFkuRlkyMDE1AQAAAO1ZAAACAAAABzIzMTcwNzcBCAAAAAUAAAABMQEAAAAKMTg0NDYxOTIwNgMAAAACNzkCAAAABDEwMDYEAAAAATAH</t>
  </si>
  <si>
    <t>AAAACTkvMTkvMjAxOQgAAAAJMy8zMS8yMDE1CQAAAAEw9n477GA91whsetElYT3XCDNDSVEuTkFTREFRR1M6QUFQTC5JUV9NSU5PUklUWV9JTlRFUkVTVF9UT1RBTC5GWTIwMDkBAAAAaWEAAAMAAAAAAK2VbehgPdcIRcpyJmE91wgkQ0lRLlRTRTo2NzU4LklRX0NBU0hfSU5URVJFU1QuRlkyMDE3AQAAAO1ZAAACAAAABTEzODc3AQgAAAAFAAAAATEBAAAACjE5NjUwNDY1MDYDAAAAAjc5AgAAAAQzMDI4BAAAAAEwBwAAAAk5LzE5LzIwMTkIAAAACTMvMzEvMjAxNwkAAAABMBPNO+xgPdcIiLfJJWE91wglQ0lRLlRTRTo2NzU4LklRX0NBUElUQUxfTEVBU0VTLkZZMjAxNwEAAADtWQAAAwAAAAAA56U77GA91wg9FtIlYT3XCCJDSVEuVFNFOjgwMzYuSVFfR0FJTl9JTlZFU1QuRlkyMDE1AQAAAJ9eDQACAAAAATIBCAAAAAUAAAABMQEAAAAKMTc0Mzk2MjM5NAMAAAACNzkCAAAAAjYyBAAAAAEwBwAAAAk5LzE5LzIwMTkIAAAACTMvMzEvMjAxNQkAAAABMAK19+pgPdcII1QJJmE91wgpQ0lRLlRTRTo3NzUxLklRX0FTU0VUX1dSSVRFRE9XTl9DRi5GWTIwMTUBAAAAmfoCAAMAAAAAABge4O5gPdcIamNGJWE91wguQ0lRLlRTRTo0OTAxLklRX1RPVEFMX0xJQUJfVE9UQUxfQVNTRVRTLkZZMjAxOQEAAAAcTAYAAgAAAAczNC4yNTkzAQgAAAAFAAAAATEBAAAACjE5NzAyMTI4NzADAAAAAjc5AgAAAAQ0MTg4BAAA</t>
  </si>
  <si>
    <t>AAEwBwAAAAk5LzE5LzIwMTkIAAAACTMvMzEvMjAxOQkAAAABMOn6ReVgPdcIWLwLJ2E91wgtQ0lRLlRTRTo2NzU4LklRX09USEVSX0lOVkVTVF9BQ1RfU1VQUEwuRlkyMDEyAQAAAO1ZAAACAAAABTI4OTU1AQgAAAAFAAAAATEBAAAACjE2ODQ2Mjg3NDYDAAAAAjc5AgAAAAQyMDUxBAAAAAEwBwAAAAk5LzE5LzIwMTkIAAAACTMvMzEvMjAxMgkAAAABMAe5bexgPdcISD3ZJWE91wgmQ0lRLk5BU0RBUUdTOkFBUEwuSVFfVE9UQUxfTElBQi5GWTIwMDcBAAAAaWEAAAIAAAAFMTA4MTUBCAAAAAUAAAABMQEAAAAKMTMxMjQ2MDc0MgMAAAADMTYwAgAAAAQxMjc2BAAAAAEwBwAAAAk5LzE5LzIwMTkIAAAACTkvMjkvMjAwNwkAAAABMMIwg+hgPdcI032HJmE91wgjQ0lRLkRCOlNJRS5JUV9EQVlTX1NBTEVTX09VVC5GWTIwMDcBAAAANgMGAAIAAAAINzUuMzczMjMBCAAAAAUAAAABMQEAAAAKMTI3NjcxODY5MAMAAAACNTACAAAABDQwNDIEAAAAATAHAAAACTkvMTkvMjAxOQgAAAAJOS8zMC8yMDA3CQAAAAEwTbiP42A91wg26R4nYT3XCB9DSVEuVFNFOjQ5MDIuSVFfQlZfU0hBUkUuRlkyMDA4AQAAADFXDQACAAAACjc4Ni43NDEyNzIBCAAAAAUAAAABMQEAAAAKMTA1ODkxNTAwNwMAAAACNzkCAAAABDQwMjAEAAAAATAHAAAACTkvMTkvMjAxOQgAAAAJMy8zMS8yMDA4CQAAAAEwUgmm7WA91wiqK4slYT3XCCZD</t>
  </si>
  <si>
    <t>SVEuVFNFOjc3MzEuSVFfTkVUX0RFQlRfSVNTVUVELkZZMjAwOAEAAAC4Vg0AAgAAAAYtMjg1MTIBCAAAAAUAAAABMQEAAAAKMTA2MTE5OTI0OQMAAAACNzkCAAAABDIwMDMEAAAAATAHAAAACTkvMTkvMjAxOQgAAAAJMy8zMS8yMDA4CQAAAAEw05r/72A91wgVCi4lYT3XCCVDSVEuVFNFOjc3NTIuSVFfRElMVVRfRVBTX0lOQ0wuRlkyMDE2AQAAAOw7BgACAAAACDg2Ljg3NDc3AQgAAAAFAAAAATEBAAAACjE3OTc3MjU5ODADAAAAAjc5AgAAAAE4BAAAAAEwBwAAAAk5LzE5LzIwMTkIAAAACTMvMzEvMjAxNgkAAAABMMLKte5gPdcIq3mSJWE91wglQ0lRLlRTRTo3NzMxLklRX1NUX0RFQlRfSVNTVUVELkZZMjAwOAEAAAC4Vg0AAwAAAAAA05r/72A91whabjQlYT3XCCpDSVEuTkFTREFRR1M6TFJDWC5JUV9HQUlOX0lOVkVTVF9DRi5GWTIwMTIBAAAAv3cAAAIAAAAFMS43MjQBCAAAAAUAAAABMQEAAAAKMTY5NDA4ODY2NQMAAAADMTYwAgAAAAQyMDkwBAAAAAEwBwAAAAk5LzE5LzIwMTkIAAAACTYvMjQvMjAxMgkAAAABMMIwg+hgPdcIS2tVJmE91wgrQ0lRLk5BU0RBUUdTOkxSQ1guSVFfSU5WRVNUX0xPQU5TX0NGLkZZMjAxMQEAAAC/dwAAAwAAAAAAyAmD6GA91whlHVUmYT3XCCRDSVEuTkFTREFRR1M6TFJDWC5JUV9BUl9UVVJOUy5GWTIwMTYBAAAAv3cAAAIAAAAINC45OTcwOTIBCAAAAAUAAAABMQEA</t>
  </si>
  <si>
    <t>AAAKMTkwMDcxMzA2NgMAAAADMTYwAgAAAAQ0MDAxBAAAAAEwBwAAAAk5LzE5LzIwMTkIAAAACTYvMjYvMjAxNgkAAAABMKvbE+VgPdcIrzwdJ2E91wgiQ0lRLk5BU0RBUUdTOkFNQVQuSVFfUkRfRVhQLkZZMjAxNAEAAABe1QMAAgAAAAQxNDI4AQgAAAAFAAAAATEBAAAACjE4MjI4MDE0NTgDAAAAAzE2MAIAAAADMTAwBAAAAAEwBwAAAAk5LzE5LzIwMTkIAAAACjEwLzI2LzIwMTQJAAAAATArR9npYD3XCCTPOCZhPdcIJkNJUS5UU0U6Njc1OC5JUV9JTlZFTlRPUllfVFVSTlMuRlkyMDE1AQAAAO1ZAAACAAAACDcuNTM5Mjg1AQgAAAAFAAAAATEBAAAACjE4NDQ2MTkyMDYDAAAAAjc5AgAAAAQ0MDgyBAAAAAEwBwAAAAk5LzE5LzIwMTkIAAAACTMvMzEvMjAxNQkAAAABMPciRuVgPdcIyHP7JmE91wgcQ0lRLlRTRTo3NzUyLklRX0NBUEVYLkZZMjAxMQEAAADsOwYAAgAAAAYtNjY4NzUBCAAAAAUAAAABMQEAAAAKMTYyOTc2ODIyNQMAAAACNzkCAAAABDIwMjEEAAAAATAHAAAACTkvMTkvMjAxOQgAAAAJMy8zMS8yMDExCQAAAAEwtZi57mA91wjJJXElYT3XCBlDSVEuVFNFOjc3NTIuSVFfR1AuRlkyMDA5AQAAAOw7BgACAAAABjg1NTQwMwEIAAAABQAAAAExAQAAAAoxNDYwMjkyMDQ5AwAAAAI3OQIAAAACMTAEAAAAATAHAAAACTkvMTkvMjAxOQgAAAAJMy8zMS8yMDA5CQAAAAEwzUq57mA91wibMV8lYT3X</t>
  </si>
  <si>
    <t>CCJDSVEuVFNFOjQ5MDIuSVFfTEVWRVJFRF9GQ0YuRlkyMDEzAQAAADFXDQADAAAAAAAwfqbtYD3XCL/SlSVhPdcIJkNJUS5UU0U6Nzc1MS5JUV9ORVRfREVCVF9FQklUREEuRlkyMDA5AQAAAJn6AgADAAAAAk5NAQgAAAAFAAAAATEBAAAACjE1MzMyMDMyODkDAAAAAjc5AgAAAAQ0MTkzBAAAAAEwBwAAAAk5LzE5LzIwMTkIAAAACjEyLzMxLzIwMDkJAAAAATCHkVTmYD3XCMzi4SZhPdcIJUNJUS5OQVNEQVFHUzpMUkNYLklRX0xUX0lOVkVTVC5GWTIwMTEBAAAAv3cAAAIAAAAFMjYuOTEBCAAAAAUAAAABMQEAAAAKMTYzMzc5MDYzOAMAAAADMTYwAgAAAAQxMDU0BAAAAAEwBwAAAAk5LzE5LzIwMTkIAAAACTYvMjYvMjAxMQkAAAABMMgJg+hgPdcIwXBMJmE91wgnQ0lRLlRTRTo0OTAxLklRX0VCSVREQV9DQVBFWF9JTlQuRlkyMDA4AQAAABxMBgACAAAACTM2LjMwODgwNwEIAAAABQAAAAExAQAAAAoxMDYxMTkyODQ3AwAAAAI3OQIAAAAENDE5MQQAAAABMAcAAAAJOS8xOS8yMDE5CAAAAAkzLzMxLzIwMDgJAAAAATA2rkXlYD3XCEb59SZhPdcIG0NJUS5UU0U6ODAzNi5JUV9OUFBFLkZZMjAxMAEAAACfXg0AAgAAAAU1NTkyNAEIAAAABQAAAAExAQAAAAoxMzgyNDE3ODg2AwAAAAI3OQIAAAAEMTAwNAQAAAABMAcAAAAJOS8xOS8yMDE5CAAAAAkzLzMxLzIwMTAJAAAAATDzAvjqYD3XCGxv3CVhPdcIKENJ</t>
  </si>
  <si>
    <t>US5UU0U6NzczMS5JUV9UT1RBTF9ESVZfUEFJRF9DRi5GWTIwMTgBAAAAuFYNAAIAAAAFLTcxNTMBCAAAAAUAAAABMQEAAAAKMTg5NTM0ODQzNQMAAAACNzkCAAAABDIwMjIEAAAAATAHAAAACTkvMTkvMjAxOQgAAAAJMy8zMS8yMDE4CQAAAAEw1DvY72A91wgXBFMlYT3XCCVDSVEuREI6U0lFLklRX0NIQU5HRV9JTlZFTlRPUlkuRlkyMDE1AQAAADYDBgACAAAABC03OTMBCAAAAAUAAAABMQEAAAAKMTgyMTYwODE4MwMAAAACNTACAAAABDIwOTkEAAAAATAHAAAACTkvMTkvMjAxOQgAAAAJOS8zMC8yMDE1CQAAAAEwHU9R52A91wj8/a0mYT3XCCdDSVEuTkFTREFRR1M6TFJDWC5JUV9BRFZFUlRJU0lORy5GWTIwMTcBAAAAv3cAAAMAAAAAANviguhgPdcIfVV5JmE91wgrQ0lRLkRCOlNJRS5JUV9DQVNIX0NPTlZFUlNJT04uRlkyMDE4Li4uLkpQWQEAAAA2AwYAAgAAAAoxMzkuMzAyNjE1AQgAAAAFAAAAATEBAAAACjE5MjgwNDAyMzMDAAAAAjUwAgAAAAQ0MTg0BAAAAAEwBwAAAAk5LzE5LzIwMTkIAAAACTkvMzAvMjAxOAkAAAABMJxLmONgPdcIcV47J2E91wggQ0lRLk5BU0RBUUdTOkFNQVQuSVFfTEFORC5GWTIwMTABAAAAXtUDAAIAAAADMjI3AQgAAAAFAAAAATEBAAAACjE1Nzk5NjQ2NDMDAAAAAzE2MAIAAAAEMzA5OAQAAAABMAcAAAAJOS8xOS8yMDE5CAAAAAoxMC8zMS8yMDEwCQAAAAEw/G0D62A9</t>
  </si>
  <si>
    <t>1whNSSImYT3XCCBDSVEuVFNFOjQ5MDIuSVFfRElWX1NIQVJFLkZZMjAxOAEAAAAxVw0AAgAAAAIzMAEIAAAABQAAAAExAQAAAAoxODk0MDg0ODAwAwAAAAI3OQIAAAAEMzA1OAQAAAABMAcAAAAJOS8xOS8yMDE5CAAAAAkzLzMxLzIwMTgJAAAAATBswYztYD3XCIBNsCVhPdcIJ0NJUS5OQVNEQVFHUzpMUkNYLklRX0FEVkVSVElTSU5HLkZZMjAxOAEAAAC/dwAAAwAAAAAA2+KC6GA91wgbcWgmYT3XCClDSVEuTkFTREFRR1M6QUFQTC5JUV9DVVJSRU5UX1JBVElPLkZZMjAxNgEAAABpYQAAAgAAAAgxLjM1MjY2OQEIAAAABQAAAAExAQAAAAoxOTE5MzM0NDg0AwAAAAMxNjACAAAABDQwMzAEAAAAATAHAAAACTkvMTkvMjAxOQgAAAAJOS8yNC8yMDE2CQAAAAEwTbiP42A91wivTRcnYT3XCChDSVEuVFNFOjQ5MDEuSVFfTUlOT1JJVFlfSU5URVJFU1QuRlkyMDE2AQAAABxMBgACAAAABjIxNzE3MQEIAAAABQAAAAExAQAAAAoxNzk5MDg5MjAwAwAAAAI3OQIAAAAEMTA1MgQAAAABMAcAAAAJOS8xOS8yMDE5CAAAAAkzLzMxLzIwMTYJAAAAATAt9CfsYD3XCFmy5yVhPdcII0NJUS5UU0U6Nzc1Mi5JUV9CQVNJQ19XRUlHSFQuRlkyMDExAQAAAOw7BgACAAAACjcyNS41NTQ0NzcAwXG57mA91wjb13AlYT3XCCdDSVEuVFNFOjQ5MDEuSVFfVE9UQUxfUkVWLkZZMjAxMC4uLi5KUFkBAAAAHEwGAAIAAAAHMjE4MTY5</t>
  </si>
  <si>
    <t>MwEIAAAABQAAAAExAQAAAAoxMzgyNzYzNDc0AwAAAAI3OQIAAAACMjgEAAAAATAHAAAACTkvMTkvMjAxOQgAAAAJMy8zMS8yMDEwCQAAAAEwTgaQ42A91wj77TEnYT3XCCxDSVEuVFNFOjc3NTEuSVFfTkVUX0RFQlRfRUJJVERBX0NBUEVYLkZZMjAxMAEAAACZ+gIAAwAAAAJOTQEIAAAABQAAAAExAQAAAAoxNTk3MzQzMjUxAwAAAAI3OQIAAAAFMjMzMTQEAAAAATAHAAAACTkvMTkvMjAxOQgAAAAKMTIvMzEvMjAxMAkAAAABMIeRVOZgPdcI5I7AJmE91wggQ0lRLlRTRTo0OTAyLklRX0NBU0hfT1BFUi5GWTIwMDkBAAAAMVcNAAIAAAAGMTA3NTYzAQgAAAAFAAAAATEBAAAACjEzNzc3NTg4ODMDAAAAAjc5AgAAAAQyMDA2BAAAAAEwBwAAAAk5LzE5LzIwMTkIAAAACTMvMzEvMjAwOQkAAAABMEQwpu1gPdcIIHSUJWE91wgfQ0lRLlRTRTo2NzU4LklRX0RBX1NVUFBMLkZZMjAxNQEAAADtWQAAAwAAAAAA2Vg77GA91wgoIcAlYT3XCCNDSVEuVFNFOjgwMzYuSVFfRklOSVNIRURfSU5WLkZZMjAxMAEAAACfXg0AAgAAAAUyNTc3NwEIAAAABQAAAAExAQAAAAoxMzgyNDE3ODg2AwAAAAI3OQIAAAAEMzA3NQQAAAABMAcAAAAJOS8xOS8yMDE5CAAAAAkzLzMxLzIwMTAJAAAAATDzAvjqYD3XCIJk7iVhPdcII0NJUS5EQjpTSUUuSVFfR0FJTl9JTlZFU1RfQ0YuRlkyMDEwAQAAADYDBgACAAAAAy0xMAEIAAAABQAA</t>
  </si>
  <si>
    <t>AAExAQAAAAoxNTc4NzI3MzIxAwAAAAI1MAIAAAAEMjA5MAQAAAABMAcAAAAJOS8xOS8yMDE5CAAAAAk5LzMwLzIwMTAJAAAAATCyq1/nYD3XCOEOoSZhPdcIHkNJUS5OQVNEQVFHUzpMUkNYLklRX0dQLkZZMjAxOAEAAAC/dwAAAgAAAAg1MTY1LjAzMgEIAAAABQAAAAExAQAAAAoxOTc3OTgyMTM4AwAAAAMxNjACAAAAAjEwBAAAAAEwBwAAAAk5LzE5LzIwMTkIAAAACTYvMjQvMjAxOAkAAAABMNviguhgPdcIjGB1JmE91wgmQ0lRLkVOWFRBTTpBU01MLklRX0RJTFVUX1dFSUdIVC5GWTIwMDgBAAAAKO8FAAIAAAAHNDM0LjIwNQAibtnpYD3XCCudQyZhPdcIOkNJUS5UU0U6NDkwMi5JUV9DVVNUT01fQkVUQS4tMTA0Vy4yMDA3LzAzLzMxLi5eVE9QSVguSlBZLkgBAAAAMVcNAAIAAAARMC4zOTQ5NzkxOTE2MTMyNjcAKR8rBmE91wjSVyAlYT3XCCZDSVEuVFNFOjgwMzYuSVFfQ0FTSF9BQ1FVSVJFX0NGLkZZMjAxMgEAAACfXg0AAwAAAAAA2lD46mA91wjPBeYlYT3XCCRDSVEuTkFTREFRR1M6QU1BVC5JUV9ORVRfREVCVC5GWTIwMTgBAAAAXtUDAAIAAAAEMTI3OQEIAAAABQAAAAExAQAAAAoxOTM0MjE4OTUxAwAAAAMxNjACAAAABDQzNjQEAAAAATAHAAAACTkvMTkvMjAxOQgAAAAKMTAvMjgvMjAxOAkAAAABMAHj2elgPdcIipc+JmE91wggQ0lRLlRTRTo0OTAyLklRX1NHQV9TVVBQTC5GWTIwMDgBAAAA</t>
  </si>
  <si>
    <t>MVcNAAIAAAAGMzE1MjE5AQgAAAAFAAAAATEBAAAACjEwNTg5MTUwMDcDAAAAAjc5AgAAAAMxMDIEAAAAATAHAAAACTkvMTkvMjAxOQgAAAAJMy8zMS8yMDA4CQAAAAEwnz+27mA91wgVerUlYT3XCCpDSVEuVFNFOjQ5MDIuSVFfQ1VSUkVOVF9QT1JUX0xFQVNFUy5GWTIwMTEBAAAAMVcNAAMAAAAAADpXpu1gPdcIliuEJWE91wgjQ0lRLkVOWFRBTTpBU01MLklRX09USEVSX1JFVi5GWTIwMTMBAAAAKO8FAAMAAAAAAPMJ2ulgPdcIZD40JmE91wgjQ0lRLlRTRTo3NzUxLklRX0ZJTklTSEVEX0lOVi5GWTIwMTgBAAAAmfoCAAIAAAAGMzkzODIwAQgAAAAFAAAAATEBAAAACjE5NTE0NzYzMDcDAAAAAjc5AgAAAAQzMDc1BAAAAAEwBwAAAAk5LzE5LzIwMTkIAAAACjEyLzMxLzIwMTgJAAAAATD1bODuYD3XCHVoZyVhPdcIOENJUS5OQVNEQVFHUzpMUkNYLklRX0NIQU5HRV9PVEhFUl9ORVRfT1BFUl9BU1NFVFMuRlkyMDE2AQAAAL93AAACAAAABzExNC40MDIBCAAAAAUAAAABMQEAAAAKMTkwMDcxMzA2NgMAAAADMTYwAgAAAAQyMDQ1BAAAAAEwBwAAAAk5LzE5LzIwMTkIAAAACTYvMjYvMjAxNgkAAAABMN+7guhgPdcI/IxsJmE91wgfQ0lRLlRTRTo0OTAyLklRX0VCVF9FWENMLkZZMjAxNwEAAAAxVw0AAgAAAAU1MzE1MwEIAAAABQAAAAExAQAAAAoxODQ3OTEyMzMxAwAAAAI3OQIAAAABNAQAAAABMAcAAAAJ</t>
  </si>
  <si>
    <t>OS8xOS8yMDE5CAAAAAkzLzMxLzIwMTcJAAAAATB3moztYD3XCOd5pyVhPdcIKENJUS5UU0U6NzczMS5JUV9UT1RBTF9ERUJULkZZMjAxMy4uLi5KUFkBAAAAuFYNAAIAAAAFODUzNDcBCAAAAAUAAAABMQEAAAAKMTYyNTQ1NzU0OQMAAAACNzkCAAAABDQxNzMEAAAAATAHAAAACTkvMTkvMjAxOQgAAAAJMy8zMS8yMDEzCQAAAAEwzrCX42A91wiyWDYnYT3XCCpDSVEuTkFTREFRR1M6QU1BVC5JUV9HQUlOX0lOVkVTVF9DRi5GWTIwMTMBAAAAXtUDAAMAAAAAAL26A+tgPdcIAlojJmE91wgmQ0lRLk5BU0RBUUdTOkFNQVQuSVFfTklfQ09NUEFOWS5GWTIwMTABAAAAXtUDAAIAAAADOTM4AQgAAAAFAAAAATEBAAAACjE1Nzk5NjQ2NDMDAAAAAzE2MAIAAAAFNDE1NzEEAAAAATAHAAAACTkvMTkvMjAxOQgAAAAKMTAvMzEvMjAxMAkAAAABMMdGA+tgPdcIDvAQJmE91wglQ0lRLlRTRTo4MDM2LklRX0dBSU5fSU5WRVNUX0NGLkZZMjAxMwEAAACfXg0AAgAAAAQtNDg5AQgAAAAFAAAAATEBAAAACjE2MjM4MTY1NDIDAAAAAjc5AgAAAAQyMDkwBAAAAAEwBwAAAAk5LzE5LzIwMTkIAAAACTMvMzEvMjAxMwkAAAABMAN4+OpgPdcIt1PmJWE91wgoQ0lRLlRTRTo3NzUyLklRX1RPVEFMX0RFQlRfRUJJVERBLkZZMjAxNQEAAADsOwYAAgAAAAgzLjUzNTY3MgEIAAAABQAAAAExAQAAAAoxNzQ2MTkzNDk1AwAAAAI3OQIA</t>
  </si>
  <si>
    <t>AAAENDE5MgQAAAABMAcAAAAJOS8xOS8yMDE5CAAAAAkzLzMxLzIwMTUJAAAAATCF3lTmYD3XCF3B3yZhPdcIHENJUS5FTlhUQU06QVNNTC5JUV9BRC5GWTIwMDgBAAAAKO8FAAIAAAAHLTc0MC40MQEIAAAABQAAAAExAQAAAAoxNDMwMTgwMzUwAwAAAAI1MAIAAAAEMTA3NQQAAAABMAcAAAAJOS8xOS8yMDE5CAAAAAoxMi8zMS8yMDA4CQAAAAEwIm7Z6WA91wgFTy4mYT3XCCZDSVEuVFNFOjY3NTguSVFfQ0FTSF9DT05WRVJTSU9OLkZZMjAxOAEAAADtWQAAAgAAAAktMzkuODg5MzkBCAAAAAUAAAABMQEAAAAKMTk2NTA0NjUwOAMAAAACNzkCAAAABDQxODQEAAAAATAHAAAACTkvMTkvMjAxOQgAAAAJMy8zMS8yMDE4CQAAAAEwOepE5WA91wg8YwgnYT3XCB5DSVEuTkFTREFRR1M6TFJDWC5JUV9BRC5GWTIwMTkBAAAAv3cAAAIAAAAILTk2My42ODIBCAAAAAUAAAABMQEAAAAKMTk3Nzk4MjEyMgMAAAADMTYwAgAAAAQxMDc1BAAAAAEwBwAAAAk5LzE5LzIwMTkIAAAACTYvMzAvMjAxOQkAAAABMMgJg+hgPdcI1wiHJmE91wglQ0lRLlRTRTo0OTAxLklRX1JFVFVSTl9DQVBJVEFMLkZZMjAxMgEAAAAcTAYAAgAAAAYzLjQ0NjkBCAAAAAUAAAABMQEAAAAKMTU1NDk1MDczMwMAAAACNzkCAAAABDQzNjMEAAAAATAHAAAACTkvMTkvMjAxOQgAAAAJMy8zMS8yMDEyCQAAAAEwPNVF5WA91wjHBAcnYT3XCC9DSVEu</t>
  </si>
  <si>
    <t>TkFTREFRR1M6QU1BVC5JUV9UT1RBTF9FUVVJVFkuRlkyMDExLi4uLkpQWQEAAABe1QMAAgAAAAY2NjY2ODgBCAAAAAUAAAABMQEAAAAKMTY0OTE5OTQ1OAMAAAACNzkCAAAABDEyNzUEAAAAATAHAAAACTkvMTkvMjAxOQgAAAAKMTAvMzAvMjAxMQkAAAABMN6Il+NgPdcIUMElJ2E91wgqQ0lRLk5BU0RBUUdTOkFBUEwuSVFfR0FJTl9JTlZFU1RfQ0YuRlkyMDExAQAAAGlhAAADAAAAAACXCW7oYD3XCE7ciCZhPdcIJUNJUS5UU0U6NDkwMi5JUV9MVF9ERUJUX0lTU1VFRC5GWTIwMTUBAAAAMVcNAAMAAAAAAIdzjO1gPdcIYKB9JWE91wgqQ0lRLkVOWFRBTTpBU01MLklRX05FVF9JTlRFUkVTVF9FWFAuRlkyMDA5AQAAACjvBQACAAAABi04LjQyNQEIAAAABQAAAAExAQAAAAoxNTA5Njg0MDkzAwAAAAI1MAIAAAADMzY4BAAAAAEwBwAAAAk5LzE5LzIwMTkIAAAACjEyLzMxLzIwMDkJAAAAATAVldnpYD3XCM+4MiZhPdcIIUNJUS5UU0U6NDkwMS5JUV9JTkNfRVFVSVRZLkZZMjAwOQEAAAAcTAYAAgAAAAQyOTg5AQgAAAAFAAAAATEBAAAACjEzODI3NjM1MTQDAAAAAjc5AgAAAAI0NwQAAAABMAcAAAAJOS8xOS8yMDE5CAAAAAkzLzMxLzIwMDkJAAAAATDfGZntYD3XCHaVjyVhPdcILkNJUS5UU0U6Njc1OC5JUV9NSU5PUklUWV9JTlRFUkVTVF9UT1RBTC5GWTIwMTcBAAAA7VkAAAIAAAAGNjUwMjM0AQgAAAAF</t>
  </si>
  <si>
    <t>AAAAATEBAAAACjE5NjUwNDY1MDYDAAAAAjc5AgAAAAQxMzEyBAAAAAEwBwAAAAk5LzE5LzIwMTkIAAAACTMvMzEvMjAxNwkAAAABMOelO+xgPdcIVJz9JWE91wgoQ0lRLk5BU0RBUUdTOkFBUEwuSVFfRUJJVEFfTUFSR0lOLkZZMjAwOQEAAABpYQAAAgAAAAcyNy40ODYzAQgAAAAFAAAAATEBAAAACjE0Nzk1NTExOTkDAAAAAzE2MAIAAAAENDQxOQQAAAABMAcAAAAJOS8xOS8yMDE5CAAAAAk5LzI2LzIwMDkJAAAAATCgAhTlYD3XCH3/HSdhPdcIJUNJUS5OQVNEQVFHUzpBQVBMLklRX0NIQU5HRV9BUi5GWTIwMTMBAAAAaWEAAAIAAAAFLTIxNzIBCAAAAAUAAAABMQEAAAAKMTc2MTYyNTk5NgMAAAADMTYwAgAAAAQyMDE4BAAAAAEwBwAAAAk5LzE5LzIwMTkIAAAACTkvMjgvMjAxMwkAAAABMH5YbuhgPdcIWDWFJmE91wgbQ0lRLlRTRTo3NzUyLklRX0VCSVQuRlkyMDEwAQAAAOw7BgACAAAABTY4MjU0AQgAAAAFAAAAATEBAAAACjE1NTU3ODI2NzgDAAAAAjc5AgAAAAM0MDAEAAAAATAHAAAACTkvMTkvMjAxOQgAAAAJMy8zMS8yMDEwCQAAAAEwwXG57mA91wiqu1AlYT3XCCVDSVEuVFNFOjQ5MDEuSVFfRElMVVRfRVBTX0VYQ0wuRlkyMDE5AQAAABxMBgACAAAACjMyNS44MTk5OTkBCAAAAAUAAAABMQEAAAAKMTk3MDIxMjg3MAMAAAACNzkCAAAAAzE0MgQAAAABMAcAAAAJOS8xOS8yMDE5CAAAAAkzLzMx</t>
  </si>
  <si>
    <t>LzIwMTkJAAAAATANaSjsYD3XCJS98SVhPdcIM0NJUS5OQVNEQVFHUzpBQVBMLklRX09USEVSX0ZJTkFOQ0VfQUNUX1NVUFBMLkZZMjAwNwEAAABpYQAAAgAAAAMzNzQBCAAAAAUAAAABMQEAAAAKMTMxMjQ2MDc0MgMAAAADMTYwAgAAAAQyMDUwBAAAAAEwBwAAAAk5LzE5LzIwMTkIAAAACTkvMjkvMjAwNwkAAAABMMIwg+hgPdcIegdyJmE91wgpQ0lRLk5BU0RBUUdTOkFBUEwuSVFfSU5DX0VRVUlUWV9DRi5GWTIwMDgBAAAAaWEAAAMAAAAAALJtbehgPdcIpsuHJmE91wgnQ0lRLk5BU0RBUUdTOkxSQ1guSVFfR0FJTl9JTlZFU1QuRlkyMDEwAQAAAL93AAACAAAABC0wLjkBCAAAAAUAAAABMQEAAAAKMTU2MDU5MDkyNwMAAAADMTYwAgAAAAI2MgQAAAABMAcAAAAJOS8xOS8yMDE5CAAAAAk2LzI3LzIwMTAJAAAAATDb4oLoYD3XCLc+UCZhPdcIJ0NJUS5UU0U6Nzc1MS5JUV9EQVlTX1BBWUFCTEVfT1VULkZZMjAxNQEAAACZ+gIAAgAAAAk1OC4zNzkxOTUBCAAAAAUAAAABMQEAAAAKMTg4MDU0ODU5NgMAAAACNzkCAAAABDQxODMEAAAAATAHAAAACTkvMTkvMjAxOQgAAAAKMTIvMzEvMjAxNQkAAAABMPu3VOZgPdcIiv7eJmE91wgZQ0lRLlRTRTo0OTAyLklRX0dXLkZZMjAxMQEAAAAxVw0AAgAAAAU2MzE0NgEIAAAABQAAAAExAQAAAAoxNDU5NTA5ODYxAwAAAAI3OQIAAAAEMTE3MQQAAAABMAcAAAAJOS8x</t>
  </si>
  <si>
    <t>OS8yMDE5CAAAAAkzLzMxLzIwMTEJAAAAATA6V6btYD3XCJYrhCVhPdcIKENJUS5UU0U6ODAzNi5JUV9UT1RBTF9MSUFCX0VRVUlUWS5GWTIwMTABAAAAn14NAAIAAAAGNDExMDQ5AQgAAAAFAAAAATEBAAAACjEzODI0MTc4ODYDAAAAAjc5AgAAAAQxMDEzBAAAAAEwBwAAAAk5LzE5LzIwMTkIAAAACTMvMzEvMjAxMAkAAAABMPMC+OpgPdcIFmTLJWE91wgcQ0lRLkVOWFRBTTpBU01MLklRX0dQLkZZMjAxOAEAAAAo7wUAAgAAAAY1MDI5LjIBCAAAAAUAAAABMQEAAAAKMTk0Mzg3NzI2MAMAAAACNTACAAAAAjEwBAAAAAEwBwAAAAk5LzE5LzIwMTkIAAAACjEyLzMxLzIwMTgJAAAAATANyNzpYD3XCNlwUyZhPdcIK0NJUS5OQVNEQVFHUzpBTUFULklRX0VYVFJBX0FDQ19JVEVNUy5GWTIwMDcBAAAAXtUDAAMAAAAAAOUp+OpgPdcIDlQCJmE91wgiQ0lRLk5BU0RBUUdTOkFBUEwuSVFfQ09NTU9OLkZZMjAwOQEAAABpYQAAAgAAAAQ4MjEwAQgAAAAFAAAAATEBAAAACjE0Nzk1NTExOTkDAAAAAzE2MAIAAAAEMTEwMwQAAAABMAcAAAAJOS8xOS8yMDE5CAAAAAk5LzI2LzIwMDkJAAAAATCtlW3oYD3XCLjWgyZhPdcII0NJUS5UU0U6Njc1OC5JUV9JTlRFUkVTVF9FWFAuRlkyMDE2AQAAAO1ZAAACAAAABi0yNTI4NgEIAAAABQAAAAExAQAAAAoxODkwMjQ5OTM0AwAAAAI3OQIAAAACODIEAAAAATAHAAAACTkvMTkv</t>
  </si>
  <si>
    <t>MjAxOQgAAAAJMy8zMS8yMDE2CQAAAAEw9n477GA91wg4zuslYT3XCChDSVEuVFNFOjc3NTIuSVFfVE9UQUxfRElWX1BBSURfQ0YuRlkyMDA5AQAAAOw7BgACAAAABi0yNTMyMAEIAAAABQAAAAExAQAAAAoxNDYwMjkyMDQ5AwAAAAI3OQIAAAAEMjAyMgQAAAABMAcAAAAJOS8xOS8yMDE5CAAAAAkzLzMxLzIwMDkJAAAAATDBcbnuYD3XCPXXdyVhPdcIHENJUS5FTlhUQU06QVNNTC5JUV9HUC5GWTIwMTUBAAAAKO8FAAIAAAAGMjgzMy4xAQgAAAAFAAAAATEBAAAACjE4NzMzODkwNDMDAAAAAjUwAgAAAAIxMAQAAAABMAcAAAAJOS8xOS8yMDE5CAAAAAoxMi8zMS8yMDE1CQAAAAEwHXrc6WA91wh6a2MmYT3XCC1DSVEuRU5YVEFNOkFTTUwuSVFfQ1VSUkVOVF9QT1JUX0xFQVNFUy5GWTIwMDcBAAAAKO8FAAMAAAAAAPMJ2ulgPdcIVHApJmE91wgkQ0lRLlRTRTo3NzMxLklRX0VCSVREQS5GWTIwMTIuLi4uSlBZAQAAALhWDQACAAAABjExMjY1MQEIAAAABQAAAAExAQAAAAoxNTU0OTUwODA5AwAAAAI3OQIAAAAENDA1MQQAAAABMAcAAAAJOS8xOS8yMDE5CAAAAAkzLzMxLzIwMTIJAAAAATAuLZDjYD3XCOhtLidhPdcIJUNJUS5UU0U6NzczMS5JUV9ESUxVVF9FUFNfRVhDTC5GWTIwMTgBAAAAuFYNAAIAAAAFODcuNDkBCAAAAAUAAAABMQEAAAAKMTg5NTM0ODQzNQMAAAACNzkCAAAAAzE0MgQAAAABMAcAAAAJ</t>
  </si>
  <si>
    <t>OS8xOS8yMDE5CAAAAAkzLzMxLzIwMTgJAAAAATDUO9jvYD3XCGo2ayVhPdcIHUNJUS5EQjpTSUUuSVFfQVJfVFVSTlMuRlkyMDE0AQAAADYDBgACAAAABzQuNzg1MDUBCAAAAAUAAAABMQEAAAAKMTc2ODA2MTI3MwMAAAACNTACAAAABDQwMDEEAAAAATAHAAAACTkvMTkvMjAxOQgAAAAJOS8zMC8yMDE0CQAAAAEwQt+P42A91wh6vBknYT3XCCRDSVEuREI6U0lFLklRX1NBTEVTX01BUktFVElORy5GWTIwMTUBAAAANgMGAAMAAAAAACYoUedgPdcIljWaJmE91wgmQ0lRLlRTRTo4MDM2LklRX0NBU0hfQ09OVkVSU0lPTi5GWTIwMDkBAAAAn14NAAIAAAAJNTIuMTE3OTg1AQgAAAAFAAAAATEBAAAACjEzODI0MTgwOTMDAAAAAjc5AgAAAAQ0MTg0BAAAAAEwBwAAAAk5LzE5LzIwMTkIAAAACTMvMzEvMjAwOQkAAAABMDnqROVgPdcI+m3oJmE91wgmQ0lRLlRTRTo2NzU4LklRX0NBU0hfQUNRVUlSRV9DRi5GWTIwMDgBAAAA7VkAAAMAAAAAACZEbexgPdcIXz3gJWE91wgqQ0lRLk5BU0RBUUdTOkFBUEwuSVFfT1RIRVJfQ0xfU1VQUEwuRlkyMDA4AQAAAGlhAAACAAAAAzY3MQEIAAAABQAAAAExAQAAAAoxNDA3MTQ3MzU0AwAAAAMxNjACAAAABDEwNTcEAAAAATAHAAAACTkvMTkvMjAxOQgAAAAJOS8yNy8yMDA4CQAAAAEwy0Zt6GA91wj0iIMmYT3XCCtDSVEuTkFTREFRR1M6QUFQTC5JUV9QRVJJT0RMRU5HVEhf</t>
  </si>
  <si>
    <t>SVMuRlkyMDA5AQAAAGlhAAABAAAAAjEyAK2VbehgPdcIcIduJmE91wghQ0lRLlRTRTo4MDM2LklRX0NBU0hfRVFVSVYuRlkyMDEwAQAAAJ9eDQACAAAABTI2MDc4AQgAAAAFAAAAATEBAAAACjEzODI0MTc4ODYDAAAAAjc5AgAAAAQxMDk2BAAAAAEwBwAAAAk5LzE5LzIwMTkIAAAACTMvMzEvMjAxMAkAAAABMPMC+OpgPdcIOMP2JWE91wgZQ0lRLlRTRTo3NzUyLklRX05JLkZZMjAxMgEAAADsOwYAAgAAAAYtNDQ1NjABCAAAAAUAAAABMQEAAAAKMTYyOTc2NzkxMAMAAAACNzkCAAAAAjE1BAAAAAEwBwAAAAk5LzE5LzIwMTkIAAAACTMvMzEvMjAxMgkAAAABMLWYue5gPdcICnRAJWE91wgZQ0lRLlRTRTo3NzUyLklRX05JLkZZMjAxNwEAAADsOwYAAgAAAAQzNDg5AQgAAAAFAAAAATEBAAAACjE4NDc5NzY5NzkDAAAAAjc5AgAAAAIxNQQAAAABMAcAAAAJOS8xOS8yMDE5CAAAAAkzLzMxLzIwMTcJAAAAATC08bXuYD3XCMC8qyVhPdcIJkNJUS5UU0U6Nzc1Mi5JUV9ERUZfVEFYX0xJQUJfTFQuRlkyMDE0AQAAAOw7BgACAAAABTEzOTUzAQgAAAAFAAAAATEBAAAACjE2ODY2Mzc5MDkDAAAAAjc5AgAAAAQxMDI3BAAAAAEwBwAAAAk5LzE5LzIwMTkIAAAACTMvMzEvMjAxNAkAAAABMNt9te5gPdcIMTGJJWE91wgjQ0lRLkVOWFRBTTpBU01MLklRX1NHQV9TVVBQTC5GWTIwMDcBAAAAKO8FAAIAAAAHMjI1LjQ2</t>
  </si>
  <si>
    <t>OAEIAAAABQAAAAExAQAAAAoxMzE3NjczMzg3AwAAAAI1MAIAAAADMTAyBAAAAAEwBwAAAAk5LzE5LzIwMTkIAAAACjEyLzMxLzIwMDcJAAAAATAB49npYD3XCPkcMiZhPdcIIkNJUS5UU0U6NDkwMi5JUV9HQUlOX0FTU0VUUy5GWTIwMTIBAAAAMVcNAAIAAAAFLTE2OTMBCAAAAAUAAAABMQEAAAAKMTU1MzIzOTc5NwMAAAACNzkCAAAAAjU2BAAAAAEwBwAAAAk5LzE5LzIwMTkIAAAACTMvMzEvMjAxMgkAAAABMDpXpu1gPdcIoZWdJWE91wggQ0lRLlRTRTo3NzMxLklRX09USEVSX1JFVi5GWTIwMTABAAAAuFYNAAMAAAAAAL3o/+9gPdcIhbYoJWE91wgfQ0lRLlRTRTo0OTAxLklRX1RPVEFMX0NBLkZZMjAxNgEAAAAcTAYAAgAAAAcxNzY2MjQ4AQgAAAAFAAAAATEBAAAACjE3OTkwODkyMDADAAAAAjc5AgAAAAQxMDA4BAAAAAEwBwAAAAk5LzE5LzIwMTkIAAAACTMvMzEvMjAxNgkAAAABMC30J+xgPdcILHq8JWE91wgeQ0lRLlRTRTo3NzUyLklRX1NUX0RFQlQuRlkyMDEwAQAAAOw7BgACAAAABTc1NzAxAQgAAAAFAAAAATEBAAAACjE1NTU3ODI2NzgDAAAAAjc5AgAAAAQxMDQ2BAAAAAEwBwAAAAk5LzE5LzIwMTkIAAAACTMvMzEvMjAxMAkAAAABMMFxue5gPdcI5v53JWE91wgmQ0lRLlRTRTo4MDM2LklRX0FTU0VUX1dSSVRFRE9XTi5GWTIwMTEBAAAAn14NAAIAAAAFLTEzMjYBCAAAAAUAAAABMQEAAAAK</t>
  </si>
  <si>
    <t>MTQ1OTUxMDA0OAMAAAACNzkCAAAAAjMyBAAAAAEwBwAAAAk5LzE5LzIwMTkIAAAACTMvMzEvMjAxMQkAAAABMOUp+OpgPdcI5Ej/JWE91wglQ0lRLlRTRTo3NzUyLklRX0JBU0lDX0VQU19JTkNMLkZZMjAxMwEAAADsOwYAAgAAAAg0NC43NzgxOQEIAAAABQAAAAExAQAAAAoxNjI5NzY3ODg2AwAAAAI3OQIAAAABOQQAAAABMAcAAAAJOS8xOS8yMDE5CAAAAAkzLzMxLzIwMTMJAAAAATCJwLnuYD3XCJzumSVhPdcILkNJUS5FTlhUQU06QVNNTC5JUV9SRVRVUk5fQ09NTU9OX0VRVUlUWS5GWTIwMDgBAAAAKO8FAAIAAAAHMTYuNjE3OQEIAAAABQAAAAExAQAAAAoxNDMwMTgwMzUwAwAAAAI1MAIAAAAFMzMzMjAEAAAAATAHAAAACTkvMTkvMjAxOQgAAAAKMTIvMzEvMjAwOAkAAAABMDzVReVgPdcIxjYKJ2E91wgpQ0lRLk5BU0RBUUdTOkFBUEwuSVFfT1RIRVJfTElBQl9MVC5GWTIwMTEBAAAAaWEAAAIAAAAEMTk0MQEIAAAABQAAAAExAQAAAAoxNjQyNjM5Nzc3AwAAAAMxNjACAAAABDEwNjIEAAAAATAHAAAACTkvMTkvMjAxOQgAAAAJOS8yNC8yMDExCQAAAAEwk+Jt6GA91whx4GomYT3XCChDSVEuTkFTREFRR1M6QU1BVC5JUV9CRVRBXzJZUi4yMDE1LzEwLzI1AQAAAF7VAwACAAAAEDEuMzU4MjE2Nzk3NTM2MDMAKR8rBmE91wjfMCAlYT3XCCpDSVEuTkFTREFRR1M6QU1BVC5JUV9ESUxVVF9FUFNfSU5D</t>
  </si>
  <si>
    <t>TC5GWTIwMDgBAAAAXtUDAAIAAAADMC43AQgAAAAFAAAAATEBAAAACjE0MTU2OTAwMTgDAAAAAzE2MAIAAAABOAQAAAABMAcAAAAJOS8xOS8yMDE5CAAAAAoxMC8yNi8yMDA4CQAAAAEw2lD46mA91wjpyAImYT3XCCZDSVEuTkFTREFRR1M6QUFQTC5JUV9DQVNIX0ZJTkFOLkZZMjAwOQEAAABpYQAAAgAAAAM2NjMBCAAAAAUAAAABMQEAAAAKMTQ3OTU1MTE5OQMAAAADMTYwAgAAAAQyMDA0BAAAAAEwBwAAAAk5LzE5LzIwMTkIAAAACTkvMjYvMjAwOQkAAAABMK2VbehgPdcIZq5uJmE91wgmQ0lRLkVOWFRBTTpBU01MLklRX0JBU0lDX1dFSUdIVC5GWTIwMTgBAAAAKO8FAAIAAAAFNDI0LjkADcjc6WA91wiE9lsmYT3XCCpDSVEuVFNFOjQ5MDIuSVFfSU5DX1RBWF9QQVlfQ1VSUkVOVC5GWTIwMTgBAAAAMVcNAAIAAAAENTAzOAEIAAAABQAAAAExAQAAAAoxODk0MDg0ODAwAwAAAAI3OQIAAAAEMTA5NAQAAAABMAcAAAAJOS8xOS8yMDE5CAAAAAkzLzMxLzIwMTgJAAAAATBswYztYD3XCAe3nyVhPdcIJkNJUS5UU0U6Nzc1Mi5JUV9JTlZFTlRPUllfVFVSTlMuRlkyMDE0AQAAAOw7BgACAAAACDYuNzg5OTQ2AQgAAAAFAAAAATEBAAAACjE2ODY2Mzc5MDkDAAAAAjc5AgAAAAQ0MDgyBAAAAAEwBwAAAAk5LzE5LzIwMTkIAAAACTMvMzEvMjAxNAkAAAABMIXeVOZgPdcIUjbnJmE91wgsQ0lRLk5BU0RBUUdTOkxS</t>
  </si>
  <si>
    <t>Q1guSVFfQ0hBTkdFX0lOVkVOVE9SWS5GWTIwMTIBAAAAv3cAAAIAAAAGNzMuOTg3AQgAAAAFAAAAATEBAAAACjE2OTQwODg2NjUDAAAAAzE2MAIAAAAEMjA5OQQAAAABMAcAAAAJOS8xOS8yMDE5CAAAAAk2LzI0LzIwMTIJAAAAATDCMIPoYD3XCKXlTCZhPdcIIENJUS5OQVNEQVFHUzpBQVBMLklRX0VCSVQuRlkyMDE2AQAAAGlhAAACAAAABTYwMDI0AQgAAAAFAAAAATEBAAAACjE5MTkzMzQ0ODQDAAAAAzE2MAIAAAADNDAwBAAAAAEwBwAAAAk5LzE5LzIwMTkIAAAACTkvMjQvMjAxNgkAAAABMFKxZOdgPdcIgNyWJmE91wgzQ0lRLk5BU0RBUUdTOkxSQ1guSVFfVE9UQUxfTElBQl9UT1RBTF9BU1NFVFMuRlkyMDEyAQAAAL93AAACAAAABTM1Ljg5AQgAAAAFAAAAATEBAAAACjE2OTQwODg2NjUDAAAAAzE2MAIAAAAENDE4OAQAAAABMAcAAAAJOS8xOS8yMDE5CAAAAAk2LzI0LzIwMTIJAAAAATC0tBPlYD3XCKvSESdhPdcILENJUS5OQVNEQVFHUzpMUkNYLklRX0RBWVNfUEFZQUJMRV9PVVQuRlkyMDA4AQAAAL93AAACAAAACTI4LjcxNjg4NAEIAAAABQAAAAExAQAAAAoxMzkzNTA3NTIxAwAAAAMxNjACAAAABDQxODMEAAAAATAHAAAACTkvMTkvMjAxOQgAAAAJNi8yOS8yMDA4CQAAAAEwxo0T5WA91whhUvkmYT3XCCZDSVEuRU5YVEFNOkFTTUwuSVFfSU5URVJFU1RfRVhQLkZZMjAxMAEAAAAo7wUAAgAA</t>
  </si>
  <si>
    <t>AActMjMuMzAxAQgAAAAFAAAAATEBAAAACjE1ODc1NTc0NDkDAAAAAjUwAgAAAAI4MgQAAAABMAcAAAAJOS8xOS8yMDE5CAAAAAoxMi8zMS8yMDEwCQAAAAEwDLzZ6WA91wivLTMmYT3XCCdDSVEuTkFTREFRR1M6TFJDWC5JUV9MRVZFUkVEX0ZDRi5GWTIwMDkBAAAAv3cAAAIAAAAILTIzLjk2MTUBCAAAAAUAAAABMQEAAAAKMTQ2NzQ3NDUyMgMAAAADMTYwAgAAAAQ0NDIyBAAAAAEwBwAAAAk5LzE5LzIwMTkIAAAACTYvMjgvMjAwOQkAAAABMNviguhgPdcIBOBHJmE91wgeQ0lRLkVOWFRBTTpBU01MLklRX0NPR1MuRlkyMDE2AQAAACjvBQACAAAABjM3MjkuOAEIAAAABQAAAAExAQAAAAoxOTQzODc3MjU3AwAAAAI1MAIAAAACMzQEAAAAATAHAAAACTkvMTkvMjAxOQgAAAAKMTIvMzEvMjAxNgkAAAABMB163OlgPdcI2xdXJmE91wghQ0lRLk5BU0RBUUdTOkFNQVQuSVFfTklfQ0YuRlkyMDExAQAAAF7VAwACAAAABDE5MjYBCAAAAAUAAAABMQEAAAAKMTY0OTE5OTQ1OAMAAAADMTYwAgAAAAQyMTUwBAAAAAEwBwAAAAk5LzE5LzIwMTkIAAAACjEwLzMwLzIwMTEJAAAAATDKkwPrYD3XCG5DCCZhPdcIMkNJUS5OQVNEQVFHUzpBQVBMLklRX0RFRl9UQVhfQVNTRVRTX0NVUlJFTlQuRlkyMDE1AQAAAGlhAAADAAAAAABsimTnYD3XCPBacCZhPdcIJkNJUS5EQjpTSUUuSVFfTUlOT1JJVFlfSU5URVJFU1QuRlky</t>
  </si>
  <si>
    <t>MDE2AQAAADYDBgACAAAAAzYwNQEIAAAABQAAAAExAQAAAAoxODY4Mjk1NTAyAwAAAAI1MAIAAAAEMTA1MgQAAAABMAcAAAAJOS8xOS8yMDE5CAAAAAk5LzMwLzIwMTYJAAAAATAbdlHnYD3XCLK1siZhPdcII0NJUS5UU0U6Nzc1MS5JUV9UT1RBTF9SRUNFSVYuRlkyMDE0AQAAAJn6AgACAAAABjcyODU5NQEIAAAABQAAAAExAQAAAAoxODMzOTcxMjc4AwAAAAI3OQIAAAAEMTAwMQQAAAABMAcAAAAJOS8xOS8yMDE5CAAAAAoxMi8zMS8yMDE0CQAAAAEwCPjf7mA91wiVQW4lYT3XCCZDSVEuRU5YVEFNOkFTTUwuSVFfRUJJVEFfTUFSR0lOLkZZMjAxOAEAAAAo7wUAAgAAAAcyNy4yOTI1AQgAAAAFAAAAATEBAAAACjE5NDM4NzcyNjADAAAAAjUwAgAAAAQ0NDE5BAAAAAEwBwAAAAk5LzE5LzIwMTkIAAAACjEyLzMxLzIwMTgJAAAAATDGjRPlYD3XCESJASdhPdcIKUNJUS5UU0U6NDkwMS5JUV9EQVlTX0lOVkVOVE9SWV9PVVQuRlkyMDE1AQAAABxMBgACAAAACDg3Ljg4Njg5AQgAAAAFAAAAATEBAAAACjE3NDYwMzU5NzEDAAAAAjc5AgAAAAQ0MDM1BAAAAAEwBwAAAAk5LzE5LzIwMTkIAAAACTMvMzEvMjAxNQkAAAABMOn6ReVgPdcIjlIHJ2E91wgmQ0lRLkVOWFRBTTpBU01MLklRX0VCSVRBX01BUkdJTi5GWTIwMTUBAAAAKO8FAAIAAAAGMzEuNDEyAQgAAAAFAAAAATEBAAAACjE4NzMzODkwNDMDAAAAAjUw</t>
  </si>
  <si>
    <t>AgAAAAQ0NDE5BAAAAAEwBwAAAAk5LzE5LzIwMTkIAAAACjEyLzMxLzIwMTUJAAAAATDLZhPlYD3XCGcxGidhPdcILUNJUS5FTlhUQU06QVNNTC5JUV9JTkNfVEFYX1BBWV9DVVJSRU5ULkZZMjAxMAEAAAAo7wUAAgAAAAY2MS4xOTcBCAAAAAUAAAABMQEAAAAKMTU4NzU1NzQ0OQMAAAACNTACAAAABDEwOTQEAAAAATAHAAAACTkvMTkvMjAxOQgAAAAKMTIvMzEvMjAxMAkAAAABMAy82elgPdcIf3A3JmE91wgpQ0lRLlRTRTo0OTAxLklRX0RBWVNfSU5WRU5UT1JZX09VVC5GWTIwMTgBAAAAHEwGAAIAAAAIODcuMzY5MzIBCAAAAAUAAAABMQEAAAAKMTg5NTE4MzYxNQMAAAACNzkCAAAABDQwMzUEAAAAATAHAAAACTkvMTkvMjAxOQgAAAAJMy8zMS8yMDE4CQAAAAEw6fpF5WA91wgGR+gmYT3XCCdDSVEuVFNFOjQ5MDIuSVFfVE9UQUxfUkVWLkZZMjAxOC4uLi5KUFkBAAAAMVcNAAIAAAAHMTAzMTI1NgEIAAAABQAAAAExAQAAAAoxODk0MDg0ODAwAwAAAAI3OQIAAAACMjgEAAAAATAHAAAACTkvMTkvMjAxOQgAAAAJMy8zMS8yMDE4CQAAAAEwTgaQ42A91wiuCiEnYT3XCCVDSVEuVFNFOjc3MzEuSVFfRElMVVRfRVBTX0VYQ0wuRlkyMDA4AQAAALhWDQACAAAABjE4MS4yMwEIAAAABQAAAAExAQAAAAoxMDYxMTk5MjQ5AwAAAAI3OQIAAAADMTQyBAAAAAEwBwAAAAk5LzE5LzIwMTkIAAAACTMvMzEvMjAwOAkA</t>
  </si>
  <si>
    <t>AAABMNhz/+9gPdcIMu4pJWE91wgpQ0lRLlRTRTo3NzUyLklRX0FTU0VUX1dSSVRFRE9XTl9DRi5GWTIwMTkBAAAA7DsGAAMAAAAAAJ8/tu5gPdcIIFO1JWE91wglQ0lRLkVOWFRBTTpBU01MLklRX0RBX1NVUFBMX0NGLkZZMjAxNgEAAAAo7wUAAgAAAAUyOTAuOAEIAAAABQAAAAExAQAAAAoxOTQzODc3MjU3AwAAAAI1MAIAAAAEMjE3MQQAAAABMAcAAAAJOS8xOS8yMDE5CAAAAAoxMi8zMS8yMDE2CQAAAAEwD6Hc6WA91wh6xF8mYT3XCCdDSVEuVFNFOjc3NTIuSVFfTUFSS0VUQ0FQLjIwMDIvMy8zMS5KUFkBAAAA7DsGAAIAAAANMTY4MzI5OC41Mzg4NAEGAAAABQAAAAExAQAAAAcyNTgwNDQzAwAAAAI3OQIAAAAGMTAwMDU0BAAAAAEwBwAAAAkzLzMxLzIwMDKbraUFYT3XCM0vEkVhPdcIHUNJUS5UU0U6NDkwMS5JUV9FQklUREEuRlkyMDE3AQAAABxMBgACAAAABjI4OTkxNgEIAAAABQAAAAExAQAAAAoxODUxMzU5MTc2AwAAAAI3OQIAAAAENDA1MQQAAAABMAcAAAAJOS8xOS8yMDE5CAAAAAkzLzMxLzIwMTcJAAAAATAjGyjsYD3XCINZ+SVhPdcILENJUS5OQVNEQVFHUzpMUkNYLklRX01BUktFVENBUC4yMDAwLzMvMzEuSlBZAQAAAL93AAACAAAADTU1NzIzNS45NTI0NzkBBgAAAAUAAAABMQEAAAAKMTY1MzYxOTE0NAMAAAACNzkCAAAABjEwMDA1NAQAAAABMAcAAAAJMy8zMS8yMDAwjNSlBWE91wie</t>
  </si>
  <si>
    <t>yxJFYT3XCCNDSVEuVFNFOjY3NTguSVFfVE9UQUxfRVFVSVRZLkZZMjAxMgEAAADtWQAAAgAAAAcyNTEwMTIxAQgAAAAFAAAAATEBAAAACjE2ODQ2Mjg3NDYDAAAAAjc5AgAAAAQxMjc1BAAAAAEwBwAAAAk5LzE5LzIwMTkIAAAACTMvMzEvMjAxMgkAAAABMAe5bexgPdcIs2nQJWE91wgqQ0lRLk5BU0RBUUdTOkxSQ1guSVFfQkFTSUNfRVBTX0lOQ0wuRlkyMDE2AQAAAL93AAACAAAACDUuNzUxNjY1AQgAAAAFAAAAATEBAAAACjE5MDA3MTMwNjYDAAAAAzE2MAIAAAABOQQAAAABMAcAAAAJOS8xOS8yMDE5CAAAAAk2LzI2LzIwMTYJAAAAATDfu4LoYD3XCA8/bCZhPdcIJUNJUS5UU0U6ODAzNi5JUV9QUk9WX0JBRF9ERUJUUy5GWTIwMDkBAAAAn14NAAIAAAAELTYxNgEIAAAABQAAAAExAQAAAAoxMzgyNDE4MDkzAwAAAAI3OQIAAAACOTUEAAAAATAHAAAACTkvMTkvMjAxOQgAAAAJMy8zMS8yMDA5CQAAAAEwA9z36mA91wg2gOQlYT3XCCZDSVEuVFNFOjgwMzYuSVFfT1RIRVJfTFRfQVNTRVRTLkZZMjAwOAEAAACfXg0AAgAAAAQ5MTM2AQgAAAAFAAAAATEBAAAACjEwNjUwMjExMjUDAAAAAjc5AgAAAAQxMDYwBAAAAAEwBwAAAAk5LzE5LzIwMTkIAAAACTMvMzEvMjAwOAkAAAABMMoaPOxgPdcISKHKJWE91wggQ0lRLk5BU0RBUUdTOkFNQVQuSVFfRUJJVC5GWTIwMTQBAAAAXtUDAAIAAAAEMTU2NAEIAAAA</t>
  </si>
  <si>
    <t>BQAAAAExAQAAAAoxODIyODAxNDU4AwAAAAMxNjACAAAAAzQwMAQAAAABMAcAAAAJOS8xOS8yMDE5CAAAAAoxMC8yNi8yMDE0CQAAAAEwIm7Z6WA91whEszQmYT3XCB5DSVEuREI6U0lFLklRX1NHQV9TVVBQTC5GWTIwMTQBAAAANgMGAAIAAAAFMTAxOTABCAAAAAUAAAABMQEAAAAKMTc2ODA2MTI3MwMAAAACNTACAAAAAzEwMgQAAAABMAcAAAAJOS8xOS8yMDE5CAAAAAk5LzMwLzIwMTQJAAAAATCb+V/nYD3XCNJAqyZhPdcIJENJUS5UU0U6NDkwMS5JUV9DVVJSRU5UX1JBVElPLkZZMjAxNgEAAAAcTAYAAgAAAAgyLjkxMDcxOQEIAAAABQAAAAExAQAAAAoxNzk5MDg5MjAwAwAAAAI3OQIAAAAENDAzMAQAAAABMAcAAAAJOS8xOS8yMDE5CAAAAAkzLzMxLzIwMTYJAAAAATDp+kXlYD3XCCgE5CZhPdcIHENJUS5UU0U6Njc1OC5JUV9DQVBFWC5GWTIwMDkBAAAA7VkAAAIAAAAHLTQ5NjEyNQEIAAAABQAAAAExAQAAAAoxNDU5NTI4NzQ4AwAAAAI3OQIAAAAEMjAyMQQAAAABMAcAAAAJOS8xOS8yMDE5CAAAAAkzLzMxLzIwMDkJAAAAATCNa23sYD3XCPN/zyVhPdcIKkNJUS5OQVNEQVFHUzpBTUFULklRX0NBU0hfU1RfSU5WRVNULkZZMjAxNgEAAABe1QMAAgAAAAQzNzQ5AQgAAAAFAAAAATEBAAAACjE5MzQyMTg5NDMDAAAAAzE2MAIAAAAEMTAwMgQAAAABMAcAAAAJOS8xOS8yMDE5CAAAAAoxMC8zMC8yMDE2</t>
  </si>
  <si>
    <t>CQAAAAEwFZXZ6WA91wjDQyQmYT3XCC1DSVEuREI6U0lFLklRX0lNUFVUX09QRVJfTEVBU0VfSU5UX0VYUC5GWTIwMTIBAAAANgMGAAIAAAAKMTg1LjkzMTM5MgEIAAAABQAAAAExAQAAAAoxNjQ4MDQyMzgxAwAAAAI1MAIAAAAFMjE2NzIEAAAAATAHAAAACTkvMTkvMjAxOQgAAAAJOS8zMC8yMDEyCQAAAAEwpNJf52A91wiSqqEmYT3XCDNDSVEuTkFTREFRR1M6QU1BVC5JUV9PVEhFUl9GSU5BTkNFX0FDVF9TVVBQTC5GWTIwMTgBAAAAXtUDAAMAAAAAAAHj2elgPdcIZUkpJmE91wglQ0lRLlRTRTo4MDM2LklRX0JBU0lDX0VQU19JTkNMLkZZMjAxNgEAAACfXg0AAgAAAAoyNjEuNjc4NDY3AQgAAAAFAAAAATEBAAAACjE3OTg1MDczNzUDAAAAAjc5AgAAAAE5BAAAAAEwBwAAAAk5LzE5LzIwMTkIAAAACTMvMzEvMjAxNgkAAAABMAPc9+pgPdcIKYYFJmE91wgoQ0lRLkVOWFRBTTpBU01MLklRX0dBSU5fSU5WRVNUX0NGLkZZMjAxMQEAAAAo7wUAAwAAAAAAAePZ6WA91wi5Xy8mYT3XCCBDSVEuVFNFOjgwMzYuSVFfQlVJTERJTkdTLkZZMjAwOQEAAACfXg0AAgAAAAU0OTI2NgEIAAAABQAAAAExAQAAAAoxMzgyNDE4MDkzAwAAAAI3OQIAAAAEMzAyMwQAAAABMAcAAAAJOS8xOS8yMDE5CAAAAAkzLzMxLzIwMDkJAAAAATDzAvjqYD3XCKLv7SVhPdcIKUNJUS5UU0U6Nzc1Mi5JUV9DT01NT05fUFJFRl9ESVZf</t>
  </si>
  <si>
    <t>Q0YuRlkyMDEyAQAAAOw7BgADAAAAAACJwLnuYD3XCCs3qiVhPdcIH0NJUS5UU0U6ODAzNi5JUV9CVl9TSEFSRS5GWTIwMTEBAAAAn14NAAIAAAALMTc2NC42NTc1NTQBCAAAAAUAAAABMQEAAAAKMTQ1OTUxMDA0OAMAAAACNzkCAAAABDQwMjAEAAAAATAHAAAACTkvMTkvMjAxOQgAAAAJMy8zMS8yMDExCQAAAAEw5Sn46mA91whXLMMlYT3XCChDSVEuVFNFOjQ5MDEuSVFfREVGX1RBWF9BU1NFVFNfTFQuRlkyMDE5AQAAABxMBgACAAAABTMyNzYyAQgAAAAFAAAAATEBAAAACjE5NzAyMTI4NzADAAAAAjc5AgAAAAQxMDI2BAAAAAEwBwAAAAk5LzE5LzIwMTkIAAAACTMvMzEvMjAxOQkAAAABMA1pKOxgPdcIlL3xJWE91wgsQ0lRLk5BU0RBUUdTOkFBUEwuSVFfTUFSS0VUQ0FQLjIwMTMvMy8zMS5KUFkBAAAAaWEAAAIAAAAPMzk0MDMwNTguNDM3NDE0AQYAAAAFAAAAATEBAAAACjE1ODUwNTg2MzUDAAAAAjc5AgAAAAYxMDAwNTQEAAAAATAHAAAACTMvMzEvMjAxM4zUpQVhPdcIi3IPRWE91wgiQ0lRLlRTRTo0OTAxLklRX0FEVkVSVElTSU5HLkZZMjAwOAEAAAAcTAYAAgAAAAUyNzQ5MgEIAAAABQAAAAExAQAAAAoxMDYxMTkyODQ3AwAAAAI3OQIAAAAEMzAxMwQAAAABMAcAAAAJOS8xOS8yMDE5CAAAAAkzLzMxLzIwMDgJAAAAATBWD43tYD3XCOy8uSVhPdcIHkNJUS5OQVNEQVFHUzpBQVBMLklRX0ZYLkZZ</t>
  </si>
  <si>
    <t>MjAxNwEAAABpYQAAAwAAAAAAc9hk52A91wiFNZMmYT3XCCRDSVEuREI6U0lFLklRX0RFRl9UQVhfTElBQl9MVC5GWTIwMTABAAAANgMGAAIAAAADNTc3AQgAAAAFAAAAATEBAAAACjE1Nzg3MjczMjEDAAAAAjUwAgAAAAQxMDI3BAAAAAEwBwAAAAk5LzE5LzIwMTkIAAAACTkvMzAvMjAxMAkAAAABMLKrX+dgPdcIP3iQJmE91wgkQ0lRLkRCOlNJRS5JUV9JTlZFTlRPUllfVFVSTlMuRlkyMDE4AQAAADYDBgACAAAACDQuMTkwMjA1AQgAAAAFAAAAATEBAAAACjE5MjgwNDAyMzMDAAAAAjUwAgAAAAQ0MDgyBAAAAAEwBwAAAAk5LzE5LzIwMTkIAAAACTkvMzAvMjAxOAkAAAABME4GkONgPdcIIvk0J2E91wgqQ0lRLk5BU0RBUUdTOkFBUEwuSVFfQ0FQSVRBTF9MRUFTRVMuRlkyMDEzAQAAAGlhAAADAAAAAAB+WG7oYD3XCIfygCZhPdcIIUNJUS5OQVNEQVFHUzpMUkNYLklRX0RBX0NGLkZZMjAxOAEAAAC/dwAAAgAAAAczMjYuMzk1AQgAAAAFAAAAATEBAAAACjE5Nzc5ODIxMzgDAAAAAzE2MAIAAAAEMjE2MAQAAAABMAcAAAAJOS8xOS8yMDE5CAAAAAk2LzI0LzIwMTgJAAAAATDICYPoYD3XCFHxeSZhPdcIIUNJUS5OQVNEQVFHUzpMUkNYLklRX0RBX0NGLkZZMjAxNQEAAAC/dwAAAgAAAAYyNzcuOTIBCAAAAAUAAAABMQEAAAAKMTg1NDEzMDIzNAMAAAADMTYwAgAAAAQyMTYwBAAAAAEwBwAAAAk5LzE5LzIw</t>
  </si>
  <si>
    <t>MTkIAAAACTYvMjgvMjAxNQkAAAABMOmUguhgPdcIXIdnJmE91wgeQ0lRLlRTRTo0OTAxLklRX0xUX0RFQlQuRlkyMDE2AQAAABxMBgACAAAABjMxMDM4OAEIAAAABQAAAAExAQAAAAoxNzk5MDg5MjAwAwAAAAI3OQIAAAAEMTA0OQQAAAABMAcAAAAJOS8xOS8yMDE5CAAAAAkzLzMxLzIwMTYJAAAAATAt9CfsYD3XCNf/xCVhPdcII0NJUS5UU0U6NDkwMi5JUV9PVEhFUl9FUVVJVFkuRlkyMDE4AQAAADFXDQACAAAABTEzOTc2AQgAAAAFAAAAATEBAAAACjE4OTQwODQ4MDADAAAAAjc5AgAAAAQxMDI4BAAAAAEwBwAAAAk5LzE5LzIwMTkIAAAACTMvMzEvMjAxOAkAAAABMGzBjO1gPdcIy+6nJWE91wgeQ0lRLk5BU0RBUUdTOkFBUEwuSVFfUkUuRlkyMDA4AQAAAGlhAAACAAAABTE1MTI5AQgAAAAFAAAAATEBAAAACjE0MDcxNDczNTQDAAAAAzE2MAIAAAAEMTIyMgQAAAABMAcAAAAJOS8xOS8yMDE5CAAAAAk5LzI3LzIwMDgJAAAAATCybW3oYD3XCPSIgyZhPdcINkNJUS5OQVNEQVFHUzpBQVBMLklRX0NIQU5HRV9ORVRfV09SS0lOR19DQVBJVEFMLkZZMjAwNwEAAABpYQAAAgAAAAQtNjY2AQgAAAAFAAAAATEBAAAACjEzMTI0NjA3NDIDAAAAAzE2MAIAAAAENDQyMQQAAAABMAcAAAAJOS8xOS8yMDE5CAAAAAk5LzI5LzIwMDcJAAAAATDCMIPoYD3XCOQ6gyZhPdcIJkNJUS5UU0U6NDkwMi5JUV9JTlZFU1Rf</t>
  </si>
  <si>
    <t>TE9BTlNfQ0YuRlkyMDA4AQAAADFXDQACAAAAAzE1MgEIAAAABQAAAAExAQAAAAoxMDU4OTE1MDA3AwAAAAI3OQIAAAAEMjAzMgQAAAABMAcAAAAJOS8xOS8yMDE5CAAAAAkzLzMxLzIwMDgJAAAAATBSCabtYD3XCKBSiyVhPdcIIkNJUS5OQVNEQVFHUzpMUkNYLklRX0dBX0VYUC5GWTIwMDkBAAAAv3cAAAMAAAAAAN+7guhgPdcIcJ1YJmE91wgtQ0lRLkVOWFRBTTpBU01MLklRX1RPVEFMX0VRVUlUWS5GWTIwMTYuLi4uSlBZAQAAACjvBQACAAAADjEzNTkyMzIuMjY1Mzg4AQgAAAAFAAAAATEBAAAACjE5NDM4NzcyNTcDAAAAAjc5AgAAAAQxMjc1BAAAAAEwBwAAAAk5LzE5LzIwMTkIAAAACjEyLzMxLzIwMTYJAAAAATDOsJfjYD3XCP0rKidhPdcIKUNJUS5UU0U6NzczMS5JUV9DT01NT05fUFJFRl9ESVZfQ0YuRlkyMDA5AQAAALhWDQADAAAAAADIwf/vYD3XCPNXLiVhPdcIKkNJUS5EQjpTSUUuSVFfTkVUX0RFQlRfRUJJVERBX0NBUEVYLkZZMjAxNgEAAAA2AwYAAgAAAAgyLjM2NjgwMwEIAAAABQAAAAExAQAAAAoxODY4Mjk1NTAyAwAAAAI1MAIAAAAFMjMzMTQEAAAAATAHAAAACTkvMTkvMjAxOQgAAAAJOS8zMC8yMDE2CQAAAAEwTgaQ42A91wgevP0mYT3XCCRDSVEuVFNFOjY3NTguSVFfQ09NTU9OX0lTU1VFRC5GWTIwMTgBAAAA7VkAAAMAAAAAANPzO+xgPdcI7t7sJWE91wgnQ0lRLlRTRTo3NzMx</t>
  </si>
  <si>
    <t>LklRX0VCSVREQV9DQVBFWF9JTlQuRlkyMDE3AQAAALhWDQACAAAACDUzLjgxNjU5AQgAAAAFAAAAATEBAAAACjE4NDkwMjY5MzcDAAAAAjc5AgAAAAQ0MTkxBAAAAAEwBwAAAAk5LzE5LzIwMTkIAAAACTMvMzEvMjAxNwkAAAABMKhpVOZgPdcI88uxJmE91wgyQ0lRLk5BU0RBUUdTOkFBUEwuSVFfT1RIRVJfSU5WRVNUX0FDVF9TVVBQTC5GWTIwMTgBAAAAaWEAAAIAAAAELTc0NQEIAAAABQAAAAExAQAAAAoxOTE5MzM0NDkxAwAAAAMxNjACAAAABDIwNTEEAAAAATAHAAAACTkvMTkvMjAxOQgAAAAJOS8yOS8yMDE4CQAAAAEwPf9k52A91wijcosmYT3XCC1DSVEuTkFTREFRR1M6QU1BVC5JUV9UT1RBTF9ERUJUX0VRVUlUWS5GWTIwMTMBAAAAXtUDAAIAAAAHMjcuNDU0OAEIAAAABQAAAAExAQAAAAoxNzY4NzEzNDQ1AwAAAAMxNjACAAAABDQwMzQEAAAAATAHAAAACTkvMTkvMjAxOQgAAAAKMTAvMjcvMjAxMwkAAAABMDauReVgPdcIMn8FJ2E91wgdQ0lRLlRTRTo3NzMxLklRX0dBX0VYUC5GWTIwMDkBAAAAuFYNAAMAAAAAANOa/+9gPdcItWgoJWE91wgmQ0lRLk5BU0RBUUdTOkFBUEwuSVFfQ0FTSF9UQVhFUy5GWTIwMTABAAAAaWEAAAIAAAAEMjY5NwEIAAAABQAAAAExAQAAAAoxNTczODY0NjQ0AwAAAAMxNjACAAAABDMwNTMEAAAAATAHAAAACTkvMTkvMjAxOQgAAAAJOS8yNS8yMDEwCQAAAAEwk+Jt</t>
  </si>
  <si>
    <t>6GA91whstYgmYT3XCCxDSVEuVFNFOjQ5MDIuSVFfREVCVF9FUVVJVl9PUEVSX0xFQVNFLkZZMjAxOQEAAAAxVw0AAwAAAAAAYeiM7WA91wgG2H4lYT3XCDBDSVEuTkFTREFRR1M6QU1BVC5JUV9OSV9BVkFJTF9FWENMX01BUkdJTi5GWTIwMTEBAAAAXtUDAAIAAAAHMTguMzEzMgEIAAAABQAAAAExAQAAAAoxNjQ5MTk5NDU4AwAAAAMxNjACAAAABDQxODIEAAAAATAHAAAACTkvMTkvMjAxOQgAAAAKMTAvMzAvMjAxMQkAAAABMB6HReVgPdcIGFgFJ2E91wgmQ0lRLlRTRTo2NzU4LklRX0xUX0RFQlRfQ0FQSVRBTC5GWTIwMTMBAAAA7VkAAAIAAAAHMjQuNzQwNwEIAAAABQAAAAExAQAAAAoxNzQ1NTQ0OTQ1AwAAAAI3OQIAAAAENDE4NwQAAAABMAcAAAAJOS8xOS8yMDE5CAAAAAkzLzMxLzIwMTMJAAAAATD3IkblYD3XCMka/yZhPdcIKENJUS5UU0U6Njc1OC5JUV9GSVhFRF9BU1NFVF9UVVJOUy5GWTIwMTcBAAAA7VkAAAIAAAAIOS42MzAzNTgBCAAAAAUAAAABMQEAAAAKMTk2NTA0NjUwNgMAAAACNzkCAAAABDQwNjYEAAAAATAHAAAACTkvMTkvMjAxOQgAAAAJMy8zMS8yMDE3CQAAAAEwOepE5WA91wgPFfMmYT3XCClDSVEuVFNFOjgwMzYuSVFfVE9UQUxfREVCVF9DQVBJVEFMLkZZMjAxMgEAAACfXg0AAwAAAAAADhJF5WA91wg+j9wmYT3XCCZDSVEuTkFTREFRR1M6QU1BVC5JUV9FQVJOSU5HX0NPLkZZ</t>
  </si>
  <si>
    <t>MjAxNAEAAABe1QMAAgAAAAQxMDcyAQgAAAAFAAAAATEBAAAACjE4MjI4MDE0NTgDAAAAAzE2MAIAAAABNwQAAAABMAcAAAAJOS8xOS8yMDE5CAAAAAoxMC8yNi8yMDE0CQAAAAEwIm7Z6WA91whucDAmYT3XCB9DSVEuVFNFOjQ5MDIuSVFfT1BFUl9JTkMuRlkyMDE1AQAAADFXDQACAAAABTc1Njg0AQgAAAAFAAAAATEBAAAACjE3NDUyMTQ0MjUDAAAAAjc5AgAAAAIyMQQAAAABMAcAAAAJOS8xOS8yMDE5CAAAAAkzLzMxLzIwMTUJAAAAATCATYztYD3XCHRSfSVhPdcIJkNJUS5UU0U6Nzc1MS5JUV9PVEhFUl9MVF9BU1NFVFMuRlkyMDE4AQAAAJn6AgACAAAABTM5MjI3AQgAAAAFAAAAATEBAAAACjE5NTE0NzYzMDcDAAAAAjc5AgAAAAQxMDYwBAAAAAEwBwAAAAk5LzE5LzIwMTkIAAAACjEyLzMxLzIwMTgJAAAAATD1bODuYD3XCDcmRyVhPdcIK0NJUS5UU0U6Nzc1MS5JUV9SRVRVUk5fQ09NTU9OX0VRVUlUWS5GWTIwMTEBAAAAmfoCAAIAAAAGOS41NjgzAQgAAAAFAAAAATEBAAAACjE2NjU5MjA3OTQDAAAAAjc5AgAAAAUzMzMyMAQAAAABMAcAAAAJOS8xOS8yMDE5CAAAAAoxMi8zMS8yMDExCQAAAAEwh5FU5mA91wiXTOYmYT3XCCZDSVEuVFNFOjc3NTEuSVFfT1RIRVJfTFRfQVNTRVRTLkZZMjAxNQEAAACZ+gIAAgAAAAU2MTgxMQEIAAAABQAAAAExAQAAAAoxODgwNTQ4NTk2AwAAAAI3OQIAAAAEMTA2</t>
  </si>
  <si>
    <t>MAQAAAABMAcAAAAJOS8xOS8yMDE5CAAAAAoxMi8zMS8yMDE1CQAAAAEwGB7g7mA91wi+V2YlYT3XCCFDSVEuVFNFOjc3NTIuSVFfVE9UQUxfREVCVC5GWTIwMTMBAAAA7DsGAAIAAAAGNzA1MDE5AQgAAAAFAAAAATEBAAAACjE2Mjk3Njc4ODYDAAAAAjc5AgAAAAQ0MTczBAAAAAEwBwAAAAk5LzE5LzIwMTkIAAAACTMvMzEvMjAxMwkAAAABMInAue5gPdcIU02iJWE91wgmQ0lRLlRTRTo4MDM2LklRX05FVF9ERUJUX0lTU1VFRC5GWTIwMTABAAAAn14NAAMAAAAAAOUp+OpgPdcIBEPlJWE91wgrQ0lRLlRTRTo4MDM2LklRX05JX0FWQUlMX0VYQ0xfTUFSR0lOLkZZMjAxOAEAAACfXg0AAgAAAAU1Ljk0NQEIAAAABQAAAAExAQAAAAoxODk0MzE1NDkyAwAAAAI3OQIAAAAENDE4MgQAAAABMAcAAAAJOS8xOS8yMDE5CAAAAAkzLzMxLzIwMTgJAAAAATAOEkXlYD3XCND+8yZhPdcIJUNJUS5UU0U6NDkwMS5JUV9ESUxVVF9FUFNfSU5DTC5GWTIwMTUBAAAAHEwGAAIAAAAJMjMwLjE0MjE1AQgAAAAFAAAAATEBAAAACjE3NDYwMzU5NzEDAAAAAjc5AgAAAAE4BAAAAAEwBwAAAAk5LzE5LzIwMTkIAAAACTMvMzEvMjAxNQkAAAABMD3NJ+xgPdcI67HEJWE91wglQ0lRLk5BU0RBUUdTOkxSQ1guSVFfU1RfSU5WRVNULkZZMjAxNAEAAAC/dwAAAgAAAAgxNjEyLjk2NwEIAAAABQAAAAExAQAAAAoxODA0NDI0ODEyAwAA</t>
  </si>
  <si>
    <t>AAMxNjACAAAABDEwNjkEAAAAATAHAAAACTkvMTkvMjAxOQgAAAAJNi8yOS8yMDE0CQAAAAEwuVeD6GA91wivqGImYT3XCCFDSVEuVFNFOjc3MzEuSVFfQ0FTSF9FUVVJVi5GWTIwMTIBAAAAuFYNAAIAAAAGMTMyNDA0AQgAAAAFAAAAATEBAAAACjE1NTQ5NTA4MDkDAAAAAjc5AgAAAAQxMDk2BAAAAAEwBwAAAAk5LzE5LzIwMTkIAAAACTMvMzEvMjAxMgkAAAABMJxdAPBgPdcI0iBJJWE91wgnQ0lRLlRTRTo2NzU4LklRX05FVF9JTlRFUkVTVF9FWFAuRlkyMDE4AQAAAO1ZAAACAAAABDYyMTgBCAAAAAUAAAABMQEAAAAKMTk2NTA0NjUwOAMAAAACNzkCAAAAAzM2OAQAAAABMAcAAAAJOS8xOS8yMDE5CAAAAAkzLzMxLzIwMTgJAAAAATATzTvsYD3XCITeySVhPdcIIUNJUS5UU0U6NzczMS5JUV9JTkNfRVFVSVRZLkZZMjAxNQEAAAC4Vg0AAgAAAAQxNDIwAQgAAAAFAAAAATEBAAAACjE3NDU5MTY1MTADAAAAAjc5AgAAAAI0NwQAAAABMAcAAAAJOS8xOS8yMDE5CAAAAAkzLzMxLzIwMTUJAAAAATDr7dfvYD3XCHnYOCVhPdcIJkNJUS5UU0U6NDkwMS5JUV9ERUZfVEFYX0xJQUJfTFQuRlkyMDE4AQAAABxMBgACAAAABTE3Mjk4AQgAAAAFAAAAATEBAAAACjE4OTUxODM2MTUDAAAAAjc5AgAAAAQxMDI3BAAAAAEwBwAAAAk5LzE5LzIwMTkIAAAACTMvMzEvMjAxOAkAAAABMBhCKOxgPdcIolPfJWE91wggQ0lR</t>
  </si>
  <si>
    <t>LlRTRTo0OTAyLklRX09USEVSX1JFVi5GWTIwMTIBAAAAMVcNAAMAAAAAADpXpu1gPdcItti2JWE91wgxQ0lRLk5BU0RBUUdTOkxSQ1guSVFfREVCVF9FUVVJVl9PUEVSX0xFQVNFLkZZMjAxMwEAAAC/dwAAAgAAAAMxMTIBCAAAAAUAAAABMQEAAAAKMTc1MDQ5MjUzMQMAAAADMTYwAgAAAAUyMTY3MQQAAAABMAcAAAAJOS8xOS8yMDE5CAAAAAk2LzMwLzIwMTMJAAAAATDCMIPoYD3XCOU+XiZhPdcIJkNJUS5UU0U6NDkwMS5JUV9ERUZfVEFYX0xJQUJfTFQuRlkyMDE3AQAAABxMBgACAAAABTUwNzM2AQgAAAAFAAAAATEBAAAACjE4NTEzNTkxNzYDAAAAAjc5AgAAAAQxMDI3BAAAAAEwBwAAAAk5LzE5LzIwMTkIAAAACTMvMzEvMjAxNwkAAAABMCMbKOxgPdcIC++8JWE91wglQ0lRLlRTRTo2NzU4LklRX0xUX0RFQlRfRVFVSVRZLkZZMjAxNgEAAADtWQAAAgAAAAcxOC42ODA3AQgAAAAFAAAAATEBAAAACjE4OTAyNDk5MzQDAAAAAjc5AgAAAAQ0MDg1BAAAAAEwBwAAAAk5LzE5LzIwMTkIAAAACTMvMzEvMjAxNgkAAAABMDnqROVgPdcIHX8MJ2E91wgdQ0lRLlRTRTo4MDM2LklRX1JEX0VYUC5GWTIwMTYBAAAAn14NAAIAAAAFMTYwOTcBCAAAAAUAAAABMQEAAAAKMTc5ODUwNzM3NQMAAAACNzkCAAAAAzEwMAQAAAABMAcAAAAJOS8xOS8yMDE5CAAAAAkzLzMxLzIwMTYJAAAAATAD3PfqYD3XCE37GiZhPdcI</t>
  </si>
  <si>
    <t>H0NJUS5UU0U6Nzc1Mi5JUV9FQlRfRVhDTC5GWTIwMTQBAAAA7DsGAAIAAAAGMTEzODUwAQgAAAAFAAAAATEBAAAACjE2ODY2Mzc5MDkDAAAAAjc5AgAAAAE0BAAAAAEwBwAAAAk5LzE5LzIwMTkIAAAACTMvMzEvMjAxNAkAAAABMInAue5gPdcIdPmAJWE91wghQ0lRLkRCOlNJRS5JUV9UT1RBTF9FUVVJVFkuRlkyMDE1AQAAADYDBgACAAAABTM1MDU1AQgAAAAFAAAAATEBAAAACjE4MjE2MDgxODMDAAAAAjUwAgAAAAQxMjc1BAAAAAEwBwAAAAk5LzE5LzIwMTkIAAAACTkvMzAvMjAxNQkAAAABMB1PUedgPdcIOmK0JmE91wgkQ0lRLkRCOlNJRS5JUV9ORVRfREVCVF9FQklUREEuRlkyMDE0AQAAADYDBgACAAAACDEuMzA2NDQzAQgAAAAFAAAAATEBAAAACjE3NjgwNjEyNzMDAAAAAjUwAgAAAAQ0MTkzBAAAAAEwBwAAAAk5LzE5LzIwMTkIAAAACTkvMzAvMjAxNAkAAAABMELfj+NgPdcIKJApJ2E91wglQ0lRLlRTRTo0OTAxLklRX1NUX0RFQlRfUkVQQUlELkZZMjAxNAEAAAAcTAYAAwAAAAAAPc0n7GA91wihEM0lYT3XCChDSVEuVFNFOjY3NTguSVFfVE9UQUxfREVCVC5GWTIwMTUuLi4uSlBZAQAAAO1ZAAACAAAABjk1OTY0MwEIAAAABQAAAAExAQAAAAoxODQ0NjE5MjA2AwAAAAI3OQIAAAAENDE3MwQAAAABMAcAAAAJOS8xOS8yMDE5CAAAAAkzLzMxLzIwMTUJAAAAATDH1pfjYD3XCHUbNydhPdcII0NJ</t>
  </si>
  <si>
    <t>US5EQjpTSUUuSVFfTkVUX1JFTlRBTF9FWFAuRlkyMDE4AQAAADYDBgADAAAAAACo+1LnYD3XCBrBvCZhPdcIJENJUS5UU0U6Nzc1Mi5JUV9DVVJSRU5UX1JBVElPLkZZMjAxNgEAAADsOwYAAgAAAAgxLjU3Nzk0NwEIAAAABQAAAAExAQAAAAoxNzk3NzI1OTgwAwAAAAI3OQIAAAAENDAzMAQAAAABMAcAAAAJOS8xOS8yMDE5CAAAAAkzLzMxLzIwMTYJAAAAATBoBlXmYD3XCDFXuCZhPdcIKUNJUS5OQVNEQVFHUzpBTUFULklRX0VCSVREQV9NQVJHSU4uRlkyMDE0AQAAAF7VAwACAAAABzIxLjM3MzQBCAAAAAUAAAABMQEAAAAKMTgyMjgwMTQ1OAMAAAADMTYwAgAAAAQ0MDQ3BAAAAAEwBwAAAAk5LzE5LzIwMTkIAAAACjEwLzI2LzIwMTQJAAAAATA2rkXlYD3XCHLuACdhPdcIIkNJUS5UU0U6ODAzNi5JUV9FQklUX01BUkdJTi5GWTIwMDkBAAAAn14NAAIAAAAGMi4wMDMyAQgAAAAFAAAAATEBAAAACjEzODI0MTgwOTMDAAAAAjc5AgAAAAQ0MDUzBAAAAAEwBwAAAAk5LzE5LzIwMTkIAAAACTMvMzEvMjAwOQkAAAABMDnqROVgPdcITokIJ2E91wglQ0lRLlRTRTo3NzMxLklRX09USEVSX0NBX1NVUFBMLkZZMjAxMwEAAAC4Vg0AAgAAAAUyMTU2NgEIAAAABQAAAAExAQAAAAoxNjI1NDU3NTQ5AwAAAAI3OQIAAAAEMTA1NQQAAAABMAcAAAAJOS8xOS8yMDE5CAAAAAkzLzMxLzIwMTMJAAAAATCFqwDwYD3XCNI2</t>
  </si>
  <si>
    <t>QSVhPdcIL0NJUS5UU0U6NzczMS5JUV9JTVBVVF9PUEVSX0xFQVNFX0lOVF9FWFAuRlkyMDA5AQAAALhWDQADAAAAAADTmv/vYD3XCAUxLiVhPdcII0NJUS5EQjpTSUUuSVFfT1RIRVJfQ0xfU1VQUEwuRlkyMDA4AQAAADYDBgACAAAABTEwMjgxAQgAAAAFAAAAATEBAAAACjE0MTQ2NjM3MjADAAAAAjUwAgAAAAQxMDU3BAAAAAEwBwAAAAk5LzE5LzIwMTkIAAAACTkvMzAvMjAwOAkAAAABMMqEX+dgPdcIoQ6MJmE91wgjQ0lRLlRTRTo3NzUxLklRX0dST1NTX01BUkdJTi5GWTIwMTUBAAAAmfoCAAIAAAAHNTAuOTAxMgEIAAAABQAAAAExAQAAAAoxODgwNTQ4NTk2AwAAAAI3OQIAAAAENDA3NAQAAAABMAcAAAAJOS8xOS8yMDE5CAAAAAoxMi8zMS8yMDE1CQAAAAEw+7dU5mA91wiwMOImYT3XCCJDSVEuVFNFOjc3MzEuSVFfR0FJTl9BU1NFVFMuRlkyMDE1AQAAALhWDQACAAAAAjM1AQgAAAAFAAAAATEBAAAACjE3NDU5MTY1MTADAAAAAjc5AgAAAAI1NgQAAAABMAcAAAAJOS8xOS8yMDE5CAAAAAkzLzMxLzIwMTUJAAAAATDr7dfvYD3XCLYlaiVhPdcIJkNJUS5UU0U6Nzc1MS5JUV9GSUxJTkdfQ1VSUkVOQ1kuRlkyMDA4AQAAAJn6AgADAAAAA0pQWQDKitjvYD3XCMIUVCVhPdcIKENJUS5OQVNEQVFHUzpMUkNYLklRX0dST1NTX01BUkdJTi5GWTIwMTkBAAAAv3cAAAIAAAAHNDUuMTQ4NwEIAAAABQAAAAEx</t>
  </si>
  <si>
    <t>AQAAAAoxOTc3OTgyMTIyAwAAAAMxNjACAAAABDQwNzQEAAAAATAHAAAACTkvMTkvMjAxOQgAAAAJNi8zMC8yMDE5CQAAAAEwq9sT5WA91wgbaRQnYT3XCB9DSVEuVFNFOjc3NTEuSVFfQVJfVFVSTlMuRlkyMDEwAQAAAJn6AgACAAAACDUuOTI3NjE3AQgAAAAFAAAAATEBAAAACjE1OTczNDMyNTEDAAAAAjc5AgAAAAQ0MDAxBAAAAAEwBwAAAAk5LzE5LzIwMTkIAAAACjEyLzMxLzIwMTAJAAAAATCHkVTmYD3XCMzi4SZhPdcIMUNJUS5UU0U6Nzc1Mi5JUV9DSEFOR0VfTkVUX1dPUktJTkdfQ0FQSVRBTC5GWTIwMTgBAAAA7DsGAAIAAAAFMTg5NTABCAAAAAUAAAABMQEAAAAKMTg5NDk0MDQ1MwMAAAACNzkCAAAABDQ0MjEEAAAAATAHAAAACTkvMTkvMjAxOQgAAAAJMy8zMS8yMDE4CQAAAAEwqxi27mA91wjVIKQlYT3XCCBDSVEuVFNFOjQ5MDEuSVFfQlVJTERJTkdTLkZZMjAxNAEAAAAcTAYAAwAAAAAAPc0n7GA91wj4isQlYT3XCCJDSVEuTkFTREFRR1M6QU1BVC5JUV9FQklUREEuRlkyMDE3AQAAAF7VAwACAAAABDQyNzUBCAAAAAUAAAABMQEAAAAKMTkzNDIxODk0NQMAAAADMTYwAgAAAAQ0MDUxBAAAAAEwBwAAAAk5LzE5LzIwMTkIAAAACjEwLzI5LzIwMTcJAAAAATAMvNnpYD3XCNnfOSZhPdcII0NJUS5UU0U6Nzc1Mi5JUV9UT1RBTF9SRUNFSVYuRlkyMDE4AQAAAOw7BgACAAAABjU4OTc0MQEIAAAA</t>
  </si>
  <si>
    <t>BQAAAAExAQAAAAoxODk0OTQwNDUzAwAAAAI3OQIAAAAEMTAwMQQAAAABMAcAAAAJOS8xOS8yMDE5CAAAAAkzLzMxLzIwMTgJAAAAATCrGLbuYD3XCCDCmyVhPdcILENJUS5UU0U6NDkwMi5JUV9ERUJUX0VRVUlWX09QRVJfTEVBU0UuRlkyMDA5AQAAADFXDQADAAAAAABSCabtYD3XCPV+eyVhPdcIJENJUS5UU0U6ODAzNi5JUV9TQUxFX0lOVEFOX0NGLkZZMjAxMAEAAACfXg0AAwAAAAAA5Sn46mA91whn3sIlYT3XCBlDSVEuVFNFOjQ5MDIuSVFfQUUuRlkyMDE4AQAAADFXDQADAAAAAABswYztYD3XCLSrjiVhPdcIKUNJUS5OQVNEQVFHUzpMUkNYLklRX0NPTU1PTl9ESVZfQ0YuRlkyMDExAQAAAL93AAADAAAAAADICYPoYD3XCJDaUCZhPdcIKUNJUS5UU0U6Nzc1Mi5JUV9EQVlTX0lOVkVOVE9SWV9PVVQuRlkyMDEyAQAAAOw7BgACAAAACTU4LjU2ODQxOAEIAAAABQAAAAExAQAAAAoxNjI5NzY3OTEwAwAAAAI3OQIAAAAENDAzNQQAAAABMAcAAAAJOS8xOS8yMDE5CAAAAAkzLzMxLzIwMTIJAAAAATCF3lTmYD3XCIjM4iZhPdcIJENJUS5UU0U6ODAzNi5JUV9FQklUREEuRlkyMDE4Li4uLkpQWQEAAACfXg0AAgAAAAU2NzU5MgEIAAAABQAAAAExAQAAAAoxODk0MzE1NDkyAwAAAAI3OQIAAAAENDA1MQQAAAABMAcAAAAJOS8xOS8yMDE5CAAAAAkzLzMxLzIwMTgJAAAAATAEFZfjYD3XCOG7LidhPdcIKUNJ</t>
  </si>
  <si>
    <t>US5FTlhUQU06QVNNTC5JUV9JTlZFTlRPUllfVFVSTlMuRlkyMDE2AQAAACjvBQACAAAACDEuMzkzMTEyAQgAAAAFAAAAATEBAAAACjE5NDM4NzcyNTcDAAAAAjUwAgAAAAQ0MDgyBAAAAAEwBwAAAAk5LzE5LzIwMTkIAAAACjEyLzMxLzIwMTYJAAAAATDLZhPlYD3XCMyfFSdhPdcIKUNJUS5UU0U6Nzc1Mi5JUV9EQVlTX0lOVkVOVE9SWV9PVVQuRlkyMDE5AQAAAOw7BgACAAAACDU2Ljg0ODAyAQgAAAAFAAAAATEBAAAACjE5Njk5NTAwNTIDAAAAAjc5AgAAAAQ0MDM1BAAAAAEwBwAAAAk5LzE5LzIwMTkIAAAACTMvMzEvMjAxOQkAAAABMGgGVeZgPdcICu7rJmE91wgkQ0lRLkVOWFRBTTpBU01MLklRX09USEVSX09QRVIuRlkyMDExAQAAACjvBQADAAAAAAAMvNnpYD3XCHWXNyZhPdcIJ0NJUS5UU0U6NDkwMi5JUV9UT1RBTF9SRVYuRlkyMDE2Li4uLkpQWQEAAAAxVw0AAgAAAAcxMDMxNzQwAQgAAAAFAAAAATEBAAAACjE3OTcyMTg1ODUDAAAAAjc5AgAAAAIyOAQAAAABMAcAAAAJOS8xOS8yMDE5CAAAAAkzLzMxLzIwMTYJAAAAATBOBpDjYD3XCF90LCdhPdcIHUNJUS5UU0U6Nzc1Mi5JUV9DT01NT04uRlkyMDA4AQAAAOw7BgACAAAABjEzNTM2NAEIAAAABQAAAAExAQAAAAoxMzgxMjA1MzU3AwAAAAI3OQIAAAAEMTEwMwQAAAABMAcAAAAJOS8xOS8yMDE5CAAAAAkzLzMxLzIwMDgJAAAAATDNSrnuYD3X</t>
  </si>
  <si>
    <t>CJsKWCVhPdcIKkNJUS5UU0U6NDkwMi5JUV9JTlRFUkVTVF9JTlZFU1RfSU5DLkZZMjAxMQEAAAAxVw0AAgAAAAQxODA2AQgAAAAFAAAAATEBAAAACjE0NTk1MDk4NjEDAAAAAjc5AgAAAAI2NQQAAAABMAcAAAAJOS8xOS8yMDE5CAAAAAkzLzMxLzIwMTEJAAAAATBEMKbtYD3XCMMgnSVhPdcIJkNJUS5UU0U6Nzc1Mi5JUV9BU1NFVF9XUklURURPV04uRlkyMDEyAQAAAOw7BgACAAAABi0xMDA3MAEIAAAABQAAAAExAQAAAAoxNjI5NzY3OTEwAwAAAAI3OQIAAAACMzIEAAAAATAHAAAACTkvMTkvMjAxOQgAAAAJMy8zMS8yMDEyCQAAAAEwtZi57mA91wjBmnglYT3XCCNDSVEuVFNFOjQ5MDEuSVFfT1RIRVJfRVFVSVRZLkZZMjAxNwEAAAAcTAYAAgAAAAYtNTQ3MjABCAAAAAUAAAABMQEAAAAKMTg1MTM1OTE3NgMAAAACNzkCAAAABDEwMjgEAAAAATAHAAAACTkvMTkvMjAxOQgAAAAJMy8zMS8yMDE3CQAAAAEwIxso7GA91wj2zdYlYT3XCClDSVEuVFNFOjQ5MDEuSVFfQVNTRVRfV1JJVEVET1dOX0NGLkZZMjAxNAEAAAAcTAYAAwAAAAAAPc0n7GA91wiBFuclYT3XCBBDSVEuMC5JUV9MQU5ELkZZBQAAAAAAAAAIAAAAFShJbnZhbGlkIFRpbWUgUGVyaW9kKTgBUedgPdcIxFfpJmE91wgtQ0lRLkVOWFRBTTpBU01MLklRX1RPVEFMX0VRVUlUWS5GWTIwMTUuLi4uSlBZAQAAACjvBQACAAAADjEyMzkwMjkuNDMy</t>
  </si>
  <si>
    <t>NzQ4AQgAAAAFAAAAATEBAAAACjE4NzMzODkwNDMDAAAAAjc5AgAAAAQxMjc1BAAAAAEwBwAAAAk5LzE5LzIwMTkIAAAACjEyLzMxLzIwMTUJAAAAATDOsJfjYD3XCM8mLCdhPdcIL0NJUS5OQVNEQVFHUzpBTUFULklRX1RPVEFMX0VRVUlUWS5GWTIwMTYuLi4uSlBZAQAAAF7VAwACAAAACTc2MDgxNi4xNAEIAAAABQAAAAExAQAAAAoxOTM0MjE4OTQzAwAAAAI3OQIAAAAEMTI3NQQAAAABMAcAAAAJOS8xOS8yMDE5CAAAAAoxMC8zMC8yMDE2CQAAAAEw3oiX42A91wjcsTknYT3XCCJDSVEuVFNFOjY3NTguSVFfT1RIRVJfSU5UQU4uRlkyMDExAQAAAO1ZAAACAAAABjM5MTEyMgEIAAAABQAAAAExAQAAAAoxNjI0MTUzMzcwAwAAAAI3OQIAAAAEMTA0MAQAAAABMAcAAAAJOS8xOS8yMDE5CAAAAAkzLzMxLzIwMTEJAAAAATAXkm3sYD3XCNf0zyVhPdcIJkNJUS5UU0U6Nzc1Mi5JUV9TQUxFU19NQVJLRVRJTkcuRlkyMDEwAQAAAOw7BgACAAAABTI2MzQyAQgAAAAFAAAAATEBAAAACjE1NTU3ODI2NzgDAAAAAjc5AgAAAAUyMTU2MQQAAAABMAcAAAAJOS8xOS8yMDE5CAAAAAkzLzMxLzIwMTAJAAAAATDBcbnuYD3XCIl/XyVhPdcIJUNJUS5UU0U6Nzc1MS5JUV9CQVNJQ19FUFNfSU5DTC5GWTIwMDcBAAAAmfoCAAIAAAAKMzc3LjU4NzI4MQEIAAAABQAAAAExAQAAAAoxMzQ2MjYzMjQyAwAAAAI3OQIAAAABOQQA</t>
  </si>
  <si>
    <t>AAABMAcAAAAJOS8xOS8yMDE5CAAAAAoxMi8zMS8yMDA3CQAAAAEwy2LY72A91wg1+WslYT3XCChDSVEuRU5YVEFNOkFTTUwuSVFfUFJPVl9CQURfREVCVFMuRlkyMDE2AQAAACjvBQADAAAAAAAdetzpYD3XCGW5YyZhPdcIKUNJUS5OQVNEQVFHUzpMUkNYLklRX0NBU0hfSU5URVJFU1QuRlkyMDE4AQAAAL93AAACAAAABjg0LjQwMQEIAAAABQAAAAExAQAAAAoxOTc3OTgyMTM4AwAAAAMxNjACAAAABDMwMjgEAAAAATAHAAAACTkvMTkvMjAxOQgAAAAJNi8yNC8yMDE4CQAAAAEwyAmD6GA91whR8XkmYT3XCCVDSVEuVFNFOjc3NTEuSVFfQkFTSUNfRVBTX0lOQ0wuRlkyMDA4AQAAAJn6AgACAAAACTI0Ni4yMTAxNgEIAAAABQAAAAExAQAAAAoxNDM5MTI4MzE5AwAAAAI3OQIAAAABOQQAAAABMAcAAAAJOS8xOS8yMDE5CAAAAAoxMi8zMS8yMDA4CQAAAAEwy2LY72A91wgwLEwlYT3XCCVDSVEuVFNFOjQ5MDEuSVFfU1RfREVCVF9JU1NVRUQuRlkyMDExAQAAABxMBgACAAAABDkwMjcBCAAAAAUAAAABMQEAAAAKMTQ2MTY4MDIyOQMAAAACNzkCAAAABDIwNDMEAAAAATAHAAAACTkvMTkvMjAxOQgAAAAJMy8zMS8yMDExCQAAAAEwyGeZ7WA91whrboglYT3XCDZDSVEuRU5YVEFNOkFTTUwuSVFfQ0hBTkdFX09USEVSX05FVF9PUEVSX0FTU0VUUy5GWTIwMTQBAAAAKO8FAAIAAAAHLTE3LjAwMgEIAAAABQAAAAEx</t>
  </si>
  <si>
    <t>AQAAAAoxNzc0OTYzMDA5AwAAAAI1MAIAAAAEMjA0NQQAAAABMAcAAAAJOS8xOS8yMDE5CAAAAAoxMi8zMS8yMDE0CQAAAAEwHXrc6WA91wh5STAmYT3XCB9DSVEuREI6U0lFLklRX05JX0NPTVBBTlkuRlkyMDExAQAAADYDBgACAAAABDU4OTkBCAAAAAUAAAABMQEAAAAKMTY0ODA0NTAyOQMAAAACNTACAAAABTQxNTcxBAAAAAEwBwAAAAk5LzE5LzIwMTkIAAAACTkvMzAvMjAxMQkAAAABMKTSX+dgPdcIK8aQJmE91wggQ0lRLlRTRTo0OTAyLklRX1JEX0VYUF9GTi5GWTIwMTQBAAAAMVcNAAIAAAAFNzExODQBCAAAAAUAAAABMQEAAAAKMTkxNTQwMjMwMQMAAAACNzkCAAAABDMxNjgEAAAAATAHAAAACTkvMTkvMjAxOQgAAAAJMy8zMS8yMDE0CQAAAAEwMH6m7WA91wggJo0lYT3XCCVDSVEuVFNFOjQ5MDEuSVFfR0FJTl9JTlZFU1RfQ0YuRlkyMDEzAQAAABxMBgACAAAABDU0NjEBCAAAAAUAAAABMQEAAAAKMTYyNTQ1NzY3NwMAAAACNzkCAAAABDIwOTAEAAAAATAHAAAACTkvMTkvMjAxOQgAAAAJMy8zMS8yMDEzCQAAAAEwvY6Z7WA91wgNzt0lYT3XCBlDSVEuVFNFOjc3NTIuSVFfRE8uRlkyMDE5AQAAAOw7BgADAAAAAACrGLbuYD3XCIx/rCVhPdcIJkNJUS5UU0U6NzczMS5JUV9BU1NFVF9XUklURURPV04uRlkyMDE1AQAAALhWDQACAAAABi0xNjIyOQEIAAAABQAAAAExAQAAAAoxNzQ1OTE2NTEwAwAA</t>
  </si>
  <si>
    <t>AAI3OQIAAAACMzIEAAAAATAHAAAACTkvMTkvMjAxOQgAAAAJMy8zMS8yMDE1CQAAAAEw6+3X72A91wgD/zElYT3XCCRDSVEuVFNFOjQ5MDEuSVFfRVFVSVRZX01FVEhPRC5GWTIwMTABAAAAHEwGAAMAAAAAANVAme1gPdcIvOh/JWE91wg1Q0lRLk5BU0RBUUdTOkFBUEwuSVFfVE9UQUxfT1VUU1RBTkRJTkdfQlNfREFURS5GWTIwMTABAAAAaWEAAAIAAAAHNjQxMS43OQEEAAAABQAAAAE1AQAAAAoxNTczODY0NjQ0AgAAAAUyNDE1MgYAAAABMLC7behgPdcIhpJqJmE91wgoQ0lRLlRTRTo0OTAyLklRX1RPVEFMX0RFQlRfUkVQQUlELkZZMjAxOQEAAAAxVw0AAgAAAAYtMjcwMzkBCAAAAAUAAAABMQEAAAAKMTk2ODk5Nzk2MAMAAAACNzkCAAAABDIxNjYEAAAAATAHAAAACTkvMTkvMjAxOQgAAAAJMy8zMS8yMDE5CQAAAAEwYeiM7WA91wiZII8lYT3XCC1DSVEuVFNFOjc3NTIuSVFfT1RIRVJfSU5WRVNUX0FDVF9TVVBQTC5GWTIwMDkBAAAA7DsGAAIAAAAFLTkzNTUBCAAAAAUAAAABMQEAAAAKMTQ2MDI5MjA0OQMAAAACNzkCAAAABDIwNTEEAAAAATAHAAAACTkvMTkvMjAxOQgAAAAJMy8zMS8yMDA5CQAAAAEwzUq57mA91wjVf1glYT3XCBtDSVEuMC5JUV9TQUxFU19NQVJLRVRJTkcuRlkFAAAAAAAAAAgAAAAVKEludmFsaWQgVGltZSBQZXJpb2QpWNtQ52A91wjI/uwmYT3XCBlDSVEuVFNFOjc3MzEuSVFf</t>
  </si>
  <si>
    <t>QUUuRlkyMDA4AQAAALhWDQACAAAABTUwNzU5AQgAAAAFAAAAATEBAAAACjEwNjExOTkyNDkDAAAAAjc5AgAAAAQxMDE2BAAAAAEwBwAAAAk5LzE5LzIwMTkIAAAACTMvMzEvMjAwOAkAAAABMNhz/+9gPdcIHuMtJWE91wgqQ0lRLk5BU0RBUUdTOkxSQ1guSVFfT1RIRVJfQ0FfU1VQUEwuRlkyMDE0AQAAAL93AAACAAAABTEuNTkyAQgAAAAFAAAAATEBAAAACjE4MDQ0MjQ4MTIDAAAAAzE2MAIAAAAEMTA1NQQAAAABMAcAAAAJOS8xOS8yMDE5CAAAAAk2LzI5LzIwMTQJAAAAATC5V4PoYD3XCPJwWiZhPdcIKENJUS5UU0U6NDkwMi5JUV9UT1RBTF9ERUJUX1JFUEFJRC5GWTIwMTQBAAAAMVcNAAIAAAAGLTYxNzMyAQgAAAAFAAAAATEBAAAACjE5MTU0MDIzMDEDAAAAAjc5AgAAAAQyMTY2BAAAAAEwBwAAAAk5LzE5LzIwMTkIAAAACTMvMzEvMjAxNAkAAAABMIBNjO1gPdcI0hWvJWE91wgwQ0lRLk5BU0RBUUdTOkFBUEwuSVFfTklfQVZBSUxfRVhDTF9NQVJHSU4uRlkyMDA4AQAAAGlhAAACAAAABzE2LjMyMTIBCAAAAAUAAAABMQEAAAAKMTQwNzE0NzM1NAMAAAADMTYwAgAAAAQ0MTgyBAAAAAEwBwAAAAk5LzE5LzIwMTkIAAAACTkvMjcvMjAwOAkAAAABMKACFOVgPdcIHpToJmE91wgkQ0lRLk5BU0RBUUdTOkFNQVQuSVFfVFJFQVNVUlkuRlkyMDA3AQAAAF7VAwACAAAACS03NzI1LjkyNAEIAAAABQAAAAEx</t>
  </si>
  <si>
    <t>AQAAAAoxMjg1NTUyODAxAwAAAAMxNjACAAAABDEyNDgEAAAAATAHAAAACTkvMTkvMjAxOQgAAAAKMTAvMjgvMjAwNwkAAAABMNpQ+OpgPdcIzeQGJmE91wgmQ0lRLkVOWFRBTTpBU01MLklRX0lOVEVSRVNUX0VYUC5GWTIwMTYBAAAAKO8FAAIAAAADLTM4AQgAAAAFAAAAATEBAAAACjE5NDM4NzcyNTcDAAAAAjUwAgAAAAI4MgQAAAABMAcAAAAJOS8xOS8yMDE5CAAAAAoxMi8zMS8yMDE2CQAAAAEwD6Hc6WA91wjbF1cmYT3XCB9DSVEuTkFTREFRR1M6QUFQTC5JUV9SRVYuRlkyMDExAQAAAGlhAAACAAAABjEwODI0OQEIAAAABQAAAAExAQAAAAoxNjQyNjM5Nzc3AwAAAAMxNjACAAAAAzExMgQAAAABMAcAAAAJOS8xOS8yMDE5CAAAAAk5LzI0LzIwMTEJAAAAATCT4m3oYD3XCFL8biZhPdcIJUNJUS5UU0U6NDkwMS5JUV9DQVNIX1NUX0lOVkVTVC5GWTIwMTkBAAAAHEwGAAIAAAAGNjU0NzQ3AQgAAAAFAAAAATEBAAAACjE5NzAyMTI4NzADAAAAAjc5AgAAAAQxMDAyBAAAAAEwBwAAAAk5LzE5LzIwMTkIAAAACTMvMzEvMjAxOQkAAAABMA1pKOxgPdcIlL3xJWE91wgiQ0lRLkRCOlNJRS5JUV9FQklUREFfTUFSR0lOLkZZMjAxMwEAAAA2AwYAAgAAAAcxMC4wNDQyAQgAAAAFAAAAATEBAAAACjE3MTExMDI4ODcDAAAAAjUwAgAAAAQ0MDQ3BAAAAAEwBwAAAAk5LzE5LzIwMTkIAAAACTkvMzAvMjAxMwkAAAAB</t>
  </si>
  <si>
    <t>MELfj+NgPdcIzZUgJ2E91wglQ0lRLlRTRTo0OTAxLklRX0NBU0hfU1RfSU5WRVNULkZZMjAxNAEAAAAcTAYAAgAAAAY2MjEyMDYBCAAAAAUAAAABMQEAAAAKMTY4NzM0MzI0MwMAAAACNzkCAAAABDEwMDIEAAAAATAHAAAACTkvMTkvMjAxOQgAAAAJMy8zMS8yMDE0CQAAAAEwvY6Z7WA91wi2wswlYT3XCBpDSVEuVFNFOjc3NTEuSVFfRUJULkZZMjAxMAEAAACZ+gIAAgAAAAYzOTI4NjMBCAAAAAUAAAABMQEAAAAKMTU5NzM0MzI1MQMAAAACNzkCAAAAAzEzOQQAAAABMAcAAAAJOS8xOS8yMDE5CAAAAAoxMi8zMS8yMDEwCQAAAAEwkbHY72A91wj5aEQlYT3XCCNDSVEuTkFTREFRR1M6QUFQTC5JUV9MVF9ERUJULkZZMjAwOQEAAABpYQAAAwAAAAAArZVt6GA91wilHWomYT3XCCVDSVEuVFNFOjc3NTIuSVFfR0FJTl9JTlZFU1RfQ0YuRlkyMDE3AQAAAOw7BgADAAAAAAC08bXuYD3XCOtBiiVhPdcIJENJUS5UU0U6ODAzNi5JUV9PVEhFUl9MSUFCX0xULkZZMjAxNgEAAACfXg0AAgAAAAQ4ODc5AQgAAAAFAAAAATEBAAAACjE3OTg1MDczNzUDAAAAAjc5AgAAAAQxMDYyBAAAAAEwBwAAAAk5LzE5LzIwMTkIAAAACTMvMzEvMjAxNgkAAAABMAPc9+pgPdcIYxwBJmE91wgdQ0lRLlRTRTo0OTAxLklRX0NPTU1PTi5GWTIwMTABAAAAHEwGAAIAAAAFNDAzNjMBCAAAAAUAAAABMQEAAAAKMTM4Mjc2MzQ3NAMAAAAC</t>
  </si>
  <si>
    <t>NzkCAAAABDExMDMEAAAAATAHAAAACTkvMTkvMjAxOQgAAAAJMy8zMS8yMDEwCQAAAAEw1UCZ7WA91whnTaklYT3XCClDSVEuTkFTREFRR1M6QU1BVC5JUV9FUVVJVFlfTUVUSE9ELkZZMjAxMQEAAABe1QMAAwAAAAAAypMD62A91whuQwgmYT3XCCNDSVEuTkFTREFRR1M6TFJDWC5JUV9XSVBfSU5WLkZZMjAxMQEAAAC/dwAAAgAAAAY2OS4wMTMBCAAAAAUAAAABMQEAAAAKMTYzMzc5MDYzOAMAAAADMTYwAgAAAAQzMjE5BAAAAAEwBwAAAAk5LzE5LzIwMTkIAAAACTYvMjYvMjAxMQkAAAABMMgJg+hgPdcIFnxdJmE91wgmQ0lRLkVOWFRBTTpBU01MLklRX1RPVEFMX1JFQ0VJVi5GWTIwMTQBAAAAKO8FAAIAAAAIMTMzMy4zNzkBCAAAAAUAAAABMQEAAAAKMTc3NDk2MzAwOQMAAAACNTACAAAABDEwMDEEAAAAATAHAAAACTkvMTkvMjAxOQgAAAAKMTIvMzEvMjAxNAkAAAABMEhS3OlgPdcIy1RBJmE91wgoQ0lRLlRTRTo2NzU4LklRX0RFRl9UQVhfQVNTRVRTX0xULkZZMjAwOQEAAADtWQAAAgAAAAYzNTkwNTABCAAAAAUAAAABMQEAAAAKMTQ1OTUyODc0OAMAAAACNzkCAAAABDEwMjYEAAAAATAHAAAACTkvMTkvMjAxOQgAAAAJMy8zMS8yMDA5CQAAAAEwJkRt7GA91whigPIlYT3XCCtDSVEuTkFTREFRR1M6TFJDWC5JUV9FWFRSQV9BQ0NfSVRFTVMuRlkyMDEwAQAAAL93AAADAAAAAADb4oLoYD3XCFvrWCZh</t>
  </si>
  <si>
    <t>PdcIJ0NJUS5OQVNEQVFHUzpBQVBMLklRX1NBTEVfUFBFX0NGLkZZMjAxMAEAAABpYQAAAwAAAAAAsLtt6GA91wiGkmomYT3XCCFDSVEuVFNFOjc3NTIuSVFfT1RIRVJfT1BFUi5GWTIwMTkBAAAA7DsGAAIAAAAFLTMwOTYBCAAAAAUAAAABMQEAAAAKMTk2OTk1MDA1MgMAAAACNzkCAAAAAzI2MAQAAAABMAcAAAAJOS8xOS8yMDE5CAAAAAkzLzMxLzIwMTkJAAAAATCrGLbuYD3XCBPpmyVhPdcIJkNJUS5UU0U6Njc1OC5JUV9FWFRSQV9BQ0NfSVRFTVMuRlkyMDE2AQAAAO1ZAAADAAAAAAD2fjvsYD3XCLYbySVhPdcIIUNJUS5UU0U6NDkwMS5JUV9OSV9DT01QQU5ZLkZZMjAwOAEAAAAcTAYAAgAAAAYxMTk5MDUBCAAAAAUAAAABMQEAAAAKMTA2MTE5Mjg0NwMAAAACNzkCAAAABTQxNTcxBAAAAAEwBwAAAAk5LzE5LzIwMTkIAAAACTMvMzEvMjAwOAkAAAABMFYPje1gPdcIU+mwJWE91wglQ0lRLkVOWFRBTTpBU01MLklRX0FEVkVSVElTSU5HLkZZMjAwNwEAAAAo7wUAAwAAAAAA8wna6WA91wjqQzImYT3XCCFDSVEuVFNFOjc3NTIuSVFfT1RIRVJfT1BFUi5GWTIwMTYBAAAA7DsGAAIAAAAFLTE4NDIBCAAAAAUAAAABMQEAAAAKMTc5NzcyNTk4MAMAAAACNzkCAAAAAzI2MAQAAAABMAcAAAAJOS8xOS8yMDE5CAAAAAkzLzMxLzIwMTYJAAAAATDCyrXuYD3XCHereSVhPdcIKENJUS5UU0U6Njc1OC5JUV9UT1RB</t>
  </si>
  <si>
    <t>TF9ERUJULkZZMjAxNi4uLi5KUFkBAAAA7VkAAAIAAAAGOTIyNzAzAQgAAAAFAAAAATEBAAAACjE4OTAyNDk5MzQDAAAAAjc5AgAAAAQ0MTczBAAAAAEwBwAAAAk5LzE5LzIwMTkIAAAACTMvMzEvMjAxNgkAAAABMMfWl+NgPdcILzctJ2E91wgpQ0lRLk5BU0RBUUdTOkxSQ1guSVFfRUJJVERBLkZZMjAxNS4uLi5KUFkBAAAAv3cAAAIAAAAMMTQzMTQ5LjU4MTk2AQgAAAAFAAAAATEBAAAACjE4NTQxMzAyMzQDAAAAAjc5AgAAAAQ0MDUxBAAAAAEwBwAAAAk5LzE5LzIwMTkIAAAACTYvMjgvMjAxNQkAAAABMAQVl+NgPdcI3GIyJ2E91wgfQ0lRLlRTRTo4MDM2LklRX0VCSVRfSU5ULkZZMjAxNwEAAACfXg0AAgAAAAsxMzM4LjQ2NTExNgEIAAAABQAAAAExAQAAAAoxODQ4NTE0NjU5AwAAAAI3OQIAAAAENDE4OQQAAAABMAcAAAAJOS8xOS8yMDE5CAAAAAkzLzMxLzIwMTcJAAAAATAOEkXlYD3XCKRB+CZhPdcII0NJUS5UU0U6Nzc1MS5JUV9ESUxVVF9XRUlHSFQuRlkyMDA3AQAAAJn6AgACAAAACzEyOTMuNTE3NDMxAMti2O9gPdcIe5pjJWE91wgsQ0lRLlRTRTo2NzU4LklRX0RFQlRfRVFVSVZfT1BFUl9MRUFTRS5GWTIwMTEBAAAA7VkAAAIAAAAGNjEyNTEyAQgAAAAFAAAAATEBAAAACjE2MjQxNTMzNzADAAAAAjc5AgAAAAUyMTY3MQQAAAABMAcAAAAJOS8xOS8yMDE5CAAAAAkzLzMxLzIwMTEJAAAAATAX</t>
  </si>
  <si>
    <t>km3sYD3XCNf0zyVhPdcIKENJUS5UU0U6NDkwMi5JUV9GSVhFRF9BU1NFVF9UVVJOUy5GWTIwMTQBAAAAMVcNAAIAAAAINS4zNDMxMjUBCAAAAAUAAAABMQEAAAAKMTkxNTQwMjMwMQMAAAACNzkCAAAABDQwNjYEAAAAATAHAAAACTkvMTkvMjAxOQgAAAAJMy8zMS8yMDE0CQAAAAEwNq5F5WA91wishAonYT3XCCBDSVEuVFNFOjc3NTEuSVFfRElWRVNUX0NGLkZZMjAxOAEAAACZ+gIAAwAAAAAA9Wzg7mA91whSTUclYT3XCCVDSVEuTkFTREFRR1M6QUFQTC5JUV9TR0FfU1VQUEwuRlkyMDEzAQAAAGlhAAACAAAABTEwODMwAQgAAAAFAAAAATEBAAAACjE3NjE2MjU5OTYDAAAAAzE2MAIAAAADMTAyBAAAAAEwBwAAAAk5LzE5LzIwMTkIAAAACTkvMjgvMjAxMwkAAAABMIYxbuhgPdcIRXxrJmE91wgqQ0lRLk5BU0RBUUdTOkFBUEwuSVFfTFRfREVCVF9FUVVJVFkuRlkyMDA3AQAAAGlhAAADAAAAAACgAhTlYD3XCJr/FidhPdcILkNJUS5OQVNEQVFHUzpBQVBMLklRX0RFQlRfRVFVSVZfTkVUX1BCTy5GWTIwMTABAAAAaWEAAAMAAAAAALC7behgPdcIO/FyJmE91wgpQ0lRLkVOWFRBTTpBU01MLklRX0xPQU5TX1JFQ0VJVl9MVC5GWTIwMTABAAAAKO8FAAIAAAAFNS40NDUBCAAAAAUAAAABMQEAAAAKMTU4NzU1NzQ0OQMAAAACNTACAAAABDEwNTAEAAAAATAHAAAACTkvMTkvMjAxOQgAAAAKMTIvMzEvMjAxMAkA</t>
  </si>
  <si>
    <t>AAABMAy82elgPdcIoVQzJmE91wglQ0lRLlRTRTo4MDM2LklRX0JBU0lDX0VQU19JTkNMLkZZMjAxMAEAAACfXg0AAgAAAAotMjAuNTUzNTcyAQgAAAAFAAAAATEBAAAACjEzODI0MTc4ODYDAAAAAjc5AgAAAAE5BAAAAAEwBwAAAAk5LzE5LzIwMTkIAAAACTMvMzEvMjAxMAkAAAABMPMC+OpgPdcIy8LTJWE91wglQ0lRLlRTRTo3NzUxLklRX09USEVSX09QRVJfQUNULkZZMjAxMgEAAACZ+gIAAgAAAAUyMzQzNgEIAAAABQAAAAExAQAAAAoxNzI2NzcxMTI5AwAAAAI3OQIAAAAEMjA0NwQAAAABMAcAAAAJOS8xOS8yMDE5CAAAAAoxMi8zMS8yMDEyCQAAAAEwh9jY72A91wg0zTwlYT3XCCpDSVEuRU5YVEFNOkFTTUwuSVFfTUFSS0VUQ0FQLjIwMTEvMy8zMS5KUFkBAAAAKO8FAAIAAAAOMTU5NTYxMC4wMTY1MjQBBgAAAAUAAAABMQEAAAAKMTQzMDE4Njk5MwMAAAACNzkCAAAABjEwMDA1NAQAAAABMAcAAAAJMy8zMS8yMDExjNSlBWE91whRXBBFYT3XCCZDSVEuTkFTREFRR1M6QU1BVC5JUV9DQVNIX1RBWEVTLkZZMjAxMgEAAABe1QMAAgAAAAMxNjQBCAAAAAUAAAABMQEAAAAKMTcxMzgyMjczMgMAAAADMTYwAgAAAAQzMDUzBAAAAAEwBwAAAAk5LzE5LzIwMTkIAAAACjEwLzI4LzIwMTIJAAAAATDKkwPrYD3XCAozIyZhPdcIH0NJUS5UU0U6Nzc1Mi5JUV9UT1RBTF9DTC5GWTIwMTcBAAAA7DsGAAIAAAAG</t>
  </si>
  <si>
    <t>ODA2OTI0AQgAAAAFAAAAATEBAAAACjE4NDc5NzY5NzkDAAAAAjc5AgAAAAQxMDA5BAAAAAEwBwAAAAk5LzE5LzIwMTkIAAAACTMvMzEvMjAxNwkAAAABMLTxte5gPdcIQU2bJWE91wgZQ0lRLkRCOlNJRS5JUV9FQklULkZZMjAxMQEAAAA2AwYAAgAAAAQ3NDk4AQgAAAAFAAAAATEBAAAACjE2NDgwNDUwMjkDAAAAAjUwAgAAAAM0MDAEAAAAATAHAAAACTkvMTkvMjAxOQgAAAAJOS8zMC8yMDExCQAAAAEwpNJf52A91wgp4qkmYT3XCCVDSVEuRU5YVEFNOkFTTUwuSVFfQURWRVJUSVNJTkcuRlkyMDE3AQAAACjvBQADAAAAAAAPodzpYD3XCLyMVyZhPdcIIENJUS5UU0U6NzczMS5JUV9QQVJUX1RJTUUuRlkyMDEzAQAAALhWDQADAAAAAACFqwDwYD3XCGZuLSVhPdcIKENJUS5OQVNEQVFHUzpBTUFULklRX1RPVEFMX0VRVUlUWS5GWTIwMDQBAAAAXtUDAAIAAAAIOTI2Mi4wMjcBCAAAAAUAAAABMQEAAAAJMzEzNjEwMzk1AwAAAAMxNjACAAAABDEyNzUEAAAAATAHAAAACTkvMTkvMjAxOQgAAAAKMTAvMzEvMjAwNAkAAAABMD1xbuJgPdcI/mIjJWE91wgeQ0lRLlRTRTo2NzU4LklRX0xUX0RFQlQuRlkyMDE4AQAAAO1ZAAACAAAABjYzNzM0NAEIAAAABQAAAAExAQAAAAoxOTY1MDQ2NTA4AwAAAAI3OQIAAAAEMTA0OQQAAAABMAcAAAAJOS8xOS8yMDE5CAAAAAkzLzMxLzIwMTgJAAAAATATzTvsYD3XCHcFyiVh</t>
  </si>
  <si>
    <t>PdcIKENJUS5EQjpTSUUuSVFfSU5DX1RBWF9QQVlfQ1VSUkVOVC5GWTIwMDkBAAAANgMGAAIAAAAEMTkzNgEIAAAABQAAAAExAQAAAAoxNDg0NDY1MDEwAwAAAAI1MAIAAAAEMTA5NAQAAAABMAcAAAAJOS8xOS8yMDE5CAAAAAk5LzMwLzIwMDkJAAAAATDKhF/nYD3XCG5GqSZhPdcIGUNJUS5UU0U6NzczMS5JUV9SRS5GWTIwMTMBAAAAuFYNAAIAAAAGMzQ1NjkyAQgAAAAFAAAAATEBAAAACjE2MjU0NTc1NDkDAAAAAjc5AgAAAAQxMjIyBAAAAAEwBwAAAAk5LzE5LzIwMTkIAAAACTMvMzEvMjAxMwkAAAABMIWrAPBgPdcIu5orJWE91wgtQ0lRLlRTRTo0OTAyLklRX0NBU0hfQ09OVkVSU0lPTi5GWTIwMTkuLi4uSlBZAQAAADFXDQACAAAACDcyLjM4OTcyAQgAAAAFAAAAATEBAAAACjE5Njg5OTc5NjADAAAAAjc5AgAAAAQ0MTg0BAAAAAEwBwAAAAk5LzE5LzIwMTkIAAAACTMvMzEvMjAxOQkAAAABMKgkmONgPdcIVTc7J2E91wgkQ0lRLk5BU0RBUUdTOkFNQVQuSVFfVFJFQVNVUlkuRlkyMDEyAQAAAF7VAwACAAAABi0xMTI3OQEIAAAABQAAAAExAQAAAAoxNzEzODIyNzMyAwAAAAMxNjACAAAABDEyNDgEAAAAATAHAAAACTkvMTkvMjAxOQgAAAAKMTAvMjgvMjAxMgkAAAABMMqTA+tgPdcIo8MZJmE91wgkQ0lRLlRTRTo3NzUyLklRX0NVUlJFTlRfUkFUSU8uRlkyMDA4AQAAAOw7BgACAAAACDEuNTc0OTYz</t>
  </si>
  <si>
    <t>AQgAAAAFAAAAATEBAAAACjEzODEyMDUzNTcDAAAAAjc5AgAAAAQ0MDMwBAAAAAEwBwAAAAk5LzE5LzIwMTkIAAAACTMvMzEvMjAwOAkAAAABMPu3VOZgPdcIlmLQJmE91wgnQ0lRLlRTRTo3NzUxLklRX0NIQU5HRV9JTlZFTlRPUlkuRlkyMDA4AQAAAJn6AgACAAAABTQ5NTQ3AQgAAAAFAAAAATEBAAAACjE0MzkxMjgzMTkDAAAAAjc5AgAAAAQyMDk5BAAAAAEwBwAAAAk5LzE5LzIwMTkIAAAACjEyLzMxLzIwMDgJAAAAATDKitjvYD3XCBRubCVhPdcIJ0NJUS5UU0U6Nzc1Mi5JUV9NQVJLRVRDQVAuMjAxMS8zLzMxLkpQWQEAAADsOwYAAgAAAAs3MDgxMDQuNTQzMgEGAAAABQAAAAExAQAAAAoxNDI5NDAyMjU3AwAAAAI3OQIAAAAGMTAwMDU0BAAAAAEwBwAAAAkzLzMxLzIwMTGbraUFYT3XCHc0EEVhPdcIM0NJUS5OQVNEQVFHUzpBTUFULklRX1RPVEFMX0RFQlRfRUJJVERBX0NBUEVYLkZZMjAxNQEAAABe1QMAAgAAAAgyLjQ0MzI0OQEIAAAABQAAAAExAQAAAAoxODY5ODUyMzYzAwAAAAMxNjACAAAABTIzMzEzBAAAAAEwBwAAAAk5LzE5LzIwMTkIAAAACjEwLzI1LzIwMTUJAAAAATA2rkXlYD3XCNEEDidhPdcIJkNJUS5OQVNEQVFHUzpMUkNYLklRX05JX0NPTVBBTlkuRlkyMDEyAQAAAL93AAACAAAABzE2OC43MjMBCAAAAAUAAAABMQEAAAAKMTY5NDA4ODY2NQMAAAADMTYwAgAAAAU0MTU3MQQAAAAB</t>
  </si>
  <si>
    <t>MAcAAAAJOS8xOS8yMDE5CAAAAAk2LzI0LzIwMTIJAAAAATDCMIPoYD3XCFZEVSZhPdcII0NJUS5UU0U6Nzc1Mi5JUV9UT1RBTF9FUVVJVFkuRlkyMDE1AQAAAOw7BgACAAAABzExNTQzMTIBCAAAAAUAAAABMQEAAAAKMTc0NjE5MzQ5NQMAAAACNzkCAAAABDEyNzUEAAAAATAHAAAACTkvMTkvMjAxOQgAAAAJMy8zMS8yMDE1CQAAAAEwwsq17mA91whrsZolYT3XCB9DSVEuVFNFOjQ5MDIuSVFfVE9UQUxfQ0EuRlkyMDA4AQAAADFXDQACAAAABjU1NzExMAEIAAAABQAAAAExAQAAAAoxMDU4OTE1MDA3AwAAAAI3OQIAAAAEMTAwOAQAAAABMAcAAAAJOS8xOS8yMDE5CAAAAAkzLzMxLzIwMDgJAAAAATBZ4qXtYD3XCDisOydhPdcIM0NJUS5OQVNEQVFHUzpBTUFULklRX01JTk9SSVRZX0lOVEVSRVNUX1RPVEFMLkZZMjAwNwEAAABe1QMAAwAAAAAA2lD46mA91wiNdQsmYT3XCB5DSVEuTkFTREFRR1M6TFJDWC5JUV9BUC5GWTIwMTgBAAAAv3cAAAIAAAAHNTEwLjk4MwEIAAAABQAAAAExAQAAAAoxOTc3OTgyMTM4AwAAAAMxNjACAAAABDEwMTgEAAAAATAHAAAACTkvMTkvMjAxOQgAAAAJNi8yNC8yMDE4CQAAAAEwyAmD6GA91whXynkmYT3XCCBDSVEuVFNFOjQ5MDIuSVFfRlVMTF9USU1FLkZZMjAxNgEAAAAxVw0AAgAAAAU0MzMzMgB3moztYD3XCOAPjiVhPdcIIUNJUS5UU0U6Njc1OC5JUV9DQVNIX1RBWEVT</t>
  </si>
  <si>
    <t>LkZZMjAxMwEAAADtWQAAAgAAAAU5MDk5MQEIAAAABQAAAAExAQAAAAoxNzQ1NTQ0OTQ1AwAAAAI3OQIAAAAEMzA1MwQAAAABMAcAAAAJOS8xOS8yMDE5CAAAAAkzLzMxLzIwMTMJAAAAATAD4G3sYD3XCEHTvyVhPdcIK0NJUS5FTlhUQU06QVNNTC5JUV9GSVhFRF9BU1NFVF9UVVJOUy5GWTIwMTgBAAAAKO8FAAIAAAAINi4zNTk4MzIBCAAAAAUAAAABMQEAAAAKMTk0Mzg3NzI2MAMAAAACNTACAAAABDQwNjYEAAAAATAHAAAACTkvMTkvMjAxOQgAAAAKMTIvMzEvMjAxOAkAAAABMMaNE+VgPdcI0oQRJ2E91wgWQ0lRLjAuSVFfQ0FTSF9GSU5BTi5GWQUAAAAAAAAACAAAABUoSW52YWxpZCBUaW1lIFBlcmlvZCk4AVHnYD3XCLB+6SZhPdcIJUNJUS5UU0U6Nzc1Mi5JUV9EQVlTX1NBTEVTX09VVC5GWTIwMDkBAAAA7DsGAAIAAAAIMTI2LjkzOTcBCAAAAAUAAAABMQEAAAAKMTQ2MDI5MjA0OQMAAAACNzkCAAAABDQwNDIEAAAAATAHAAAACTkvMTkvMjAxOQgAAAAJMy8zMS8yMDA5CQAAAAEwhd5U5mA91wh1c98mYT3XCChDSVEuVFNFOjgwMzYuSVFfVE9UQUxfRElWX1BBSURfQ0YuRlkyMDA5AQAAAJ9eDQACAAAABS00NDcwAQgAAAAFAAAAATEBAAAACjEzODI0MTgwOTMDAAAAAjc5AgAAAAQyMDIyBAAAAAEwBwAAAAk5LzE5LzIwMTkIAAAACTMvMzEvMjAwOQkAAAABMPMC+OpgPdcId0jcJWE91wgsQ0lRLk5B</t>
  </si>
  <si>
    <t>U0RBUUdTOkFBUEwuSVFfRUJJVERBX0NBUEVYX0lOVC5GWTIwMDcBAAAAaWEAAAMAAAAAAKACFOVgPdcInoodJ2E91wglQ0lRLlRTRTo3NzMxLklRX1NQRUNJQUxfRElWX0NGLkZZMjAxOQEAAAC4Vg0AAwAAAAAAy2LY72A91wg+0mslYT3XCC9DSVEuRU5YVEFNOkFTTUwuSVFfSU1QVVRfT1BFUl9MRUFTRV9ERVBSLkZZMjAwOAEAAAAo7wUAAgAAAAkxMy42NTQ5NjgBCAAAAAUAAAABMQEAAAAKMTQzMDE4MDM1MAMAAAACNTACAAAABTIxNjczBAAAAAEwBwAAAAk5LzE5LzIwMTkIAAAACjEyLzMxLzIwMDgJAAAAATAibtnpYD3XCI/wOiZhPdcIJENJUS5UU0U6Nzc1MS5JUV9NQVJLRVRDQVAuMjAxOC8xMi8zMQEAAACZ+gIAAgAAAA4zMjQwMzM1LjQ1NzkwMgEGAAAABQAAAAExAQAAAAoxOTIxOTIzNTI3AwAAAAI3OQIAAAAGMTAwMDU0BAAAAAEwBwAAAAoxMi8zMS8yMDE4O9EqBmE91wjHmiQlYT3XCCBDSVEuREI6U0lFLklRX0NBU0hfSU5WRVNULkZZMjAwNwEAAAA2AwYAAgAAAAYtMTEzNTcBCAAAAAUAAAABMQEAAAAKMTI3NjcxODY5MAMAAAACNTACAAAABDIwMDUEAAAAATAHAAAACTkvMTkvMjAxOQgAAAAJOS8zMC8yMDA3CQAAAAEwPf9k52A91wg37ZcmYT3XCC9DSVEuTkFTREFRR1M6QU1BVC5JUV9JTkNfVEFYX1BBWV9DVVJSRU5ULkZZMjAxNAEAAABe1QMAAgAAAAMxNDIBCAAAAAUAAAABMQEAAAAK</t>
  </si>
  <si>
    <t>MTgyMjgwMTQ1OAMAAAADMTYwAgAAAAQxMDk0BAAAAAEwBwAAAAk5LzE5LzIwMTkIAAAACjEwLzI2LzIwMTQJAAAAATAibtnpYD3XCDnaNCZhPdcIJUNJUS5UU0U6ODAzNi5JUV9ESUxVVF9FUFNfRVhDTC5GWTIwMTABAAAAn14NAAIAAAAKLTIwLjU1MzU3MgEIAAAABQAAAAExAQAAAAoxMzgyNDE3ODg2AwAAAAI3OQIAAAADMTQyBAAAAAEwBwAAAAk5LzE5LzIwMTkIAAAACTMvMzEvMjAxMAkAAAABMPMC+OpgPdcIy8LTJWE91wggQ0lRLlRTRTo0OTAyLklRX01BQ0hJTkVSWS5GWTIwMTABAAAAMVcNAAMAAAAAAEQwpu1gPdcINretJWE91wglQ0lRLlRTRTo0OTAyLklRX1NUX0RFQlRfUkVQQUlELkZZMjAxNAEAAAAxVw0AAgAAAAYtMzUwMTMBCAAAAAUAAAABMQEAAAAKMTkxNTQwMjMwMQMAAAACNzkCAAAABDIwNDQEAAAAATAHAAAACTkvMTkvMjAxOQgAAAAJMy8zMS8yMDE0CQAAAAEwgE2M7WA91wh0Un0lYT3XCCZDSVEuVFNFOjY3NTguSVFfU0FMRVNfTUFSS0VUSU5HLkZZMjAxNwEAAADtWQAAAgAAAAYzNjM4MTUBCAAAAAUAAAABMQEAAAAKMTk2NTA0NjUwNgMAAAACNzkCAAAABTIxNTYxBAAAAAEwBwAAAAk5LzE5LzIwMTkIAAAACTMvMzEvMjAxNwkAAAABMOelO+xgPdcIi0jjJWE91wgoQ0lRLk5BU0RBUUdTOkFBUEwuSVFfVE9UQUxfQVNTRVRTLkZZMjAxMwEAAABpYQAAAgAAAAYyMDcwMDABCAAA</t>
  </si>
  <si>
    <t>AAUAAAABMQEAAAAKMTc2MTYyNTk5NgMAAAADMTYwAgAAAAQxMDA3BAAAAAEwBwAAAAk5LzE5LzIwMTkIAAAACTkvMjgvMjAxMwkAAAABMH5YbuhgPdcILJ+JJmE91wgnQ0lRLkVOWFRBTTpBU01MLklRX0NPTU1PTl9ESVZfQ0YuRlkyMDEzAQAAACjvBQACAAAACC0yMTYuMDg1AQgAAAAFAAAAATEBAAAACjE3MTg0MjA5MjcDAAAAAjUwAgAAAAQyMDc0BAAAAAEwBwAAAAk5LzE5LzIwMTkIAAAACjEyLzMxLzIwMTMJAAAAATDzCdrpYD3XCBDEPCZhPdcII0NJUS5UU0U6NzczMS5JUV9HUk9TU19NQVJHSU4uRlkyMDE4AQAAALhWDQACAAAABzQzLjYzNjUBCAAAAAUAAAABMQEAAAAKMTg5NTM0ODQzNQMAAAACNzkCAAAABDQwNzQEAAAAATAHAAAACTkvMTkvMjAxOQgAAAAJMy8zMS8yMDE4CQAAAAEwqGlU5mA91wgiJbwmYT3XCB9DSVEuVFNFOjc3MzEuSVFfVE9UQUxfQ0wuRlkyMDEyAQAAALhWDQACAAAABjM0MjAwOQEIAAAABQAAAAExAQAAAAoxNTU0OTUwODA5AwAAAAI3OQIAAAAEMTAwOQQAAAABMAcAAAAJOS8xOS8yMDE5CAAAAAkzLzMxLzIwMTIJAAAAATCcXQDwYD3XCOhiaSVhPdcIJkNJUS5UU0U6Nzc1MS5JUV9MVF9ERUJUX0NBUElUQUwuRlkyMDExAQAAAJn6AgACAAAABjAuMTIzNQEIAAAABQAAAAExAQAAAAoxNjY1OTIwNzk0AwAAAAI3OQIAAAAENDE4NwQAAAABMAcAAAAJOS8xOS8yMDE5CAAA</t>
  </si>
  <si>
    <t>AAoxMi8zMS8yMDExCQAAAAEwh5FU5mA91whttuomYT3XCCtDSVEuVFNFOjc3MzEuSVFfUkVUVVJOX0NPTU1PTl9FUVVJVFkuRlkyMDEwAQAAALhWDQACAAAABy0zLjM1ODgBCAAAAAUAAAABMQEAAAAKMTM4MjUwNTAwOAMAAAACNzkCAAAABTMzMzIwBAAAAAEwBwAAAAk5LzE5LzIwMTkIAAAACTMvMzEvMjAxMAkAAAABMI8cTeZgPdcISUHVJmE91wgmQ0lRLlRTRTo0OTAyLklRX0xPQU5TX1JFQ0VJVl9MVC5GWTIwMTcBAAAAMVcNAAMAAAAAAHeajO1gPdcINay4JWE91wgmQ0lRLlRTRTo0OTAyLklRX0xPQU5TX1JFQ0VJVl9MVC5GWTIwMTIBAAAAMVcNAAIAAAADMTMzAQgAAAAFAAAAATEBAAAACjE1NTMyMzk3OTcDAAAAAjc5AgAAAAQxMDUwBAAAAAEwBwAAAAk5LzE5LzIwMTkIAAAACTMvMzEvMjAxMgkAAAABMDpXpu1gPdcI3F2VJWE91wgkQ0lRLlRTRTo3NzUyLklRX01BUktFVENBUC4yMDEyLzAzLzMxAQAAAOw7BgACAAAADDU4NDAyNy40NjI5NwEGAAAABQAAAAExAQAAAAoxNTA5Njg0MTY0AwAAAAI3OQIAAAAGMTAwMDU0BAAAAAEwBwAAAAkzLzMxLzIwMTIpHysGYT3XCN5+JyVhPdcII0NJUS5UU0U6ODAzNi5JUV9UT1RBTF9SRUNFSVYuRlkyMDE4AQAAAJ9eDQACAAAABjE1OTc2MgEIAAAABQAAAAExAQAAAAoxODk0MzE1NDkyAwAAAAI3OQIAAAAEMTAwMQQAAAABMAcAAAAJOS8xOS8yMDE5CAAA</t>
  </si>
  <si>
    <t>AAkzLzMxLzIwMTgJAAAAATDzAvjqYD3XCD97FyZhPdcIJ0NJUS5UU0U6Nzc1Mi5JUV9UT1RBTF9SRVYuRlkyMDEwLi4uLkpQWQEAAADsOwYAAgAAAAcyMDE1ODExAQgAAAAFAAAAATEBAAAACjE1NTU3ODI2NzgDAAAAAjc5AgAAAAIyOAQAAAABMAcAAAAJOS8xOS8yMDE5CAAAAAkzLzMxLzIwMTAJAAAAATBOBpDjYD3XCOogLidhPdcII0NJUS5UU0U6ODAzNi5JUV9UT1RBTF9SRUNFSVYuRlkyMDE3AQAAAJ9eDQACAAAABjE0NzAxOAEIAAAABQAAAAExAQAAAAoxODQ4NTE0NjU5AwAAAAI3OQIAAAAEMTAwMQQAAAABMAcAAAAJOS8xOS8yMDE5CAAAAAkzLzMxLzIwMTcJAAAAATDzAvjqYD3XCBnUBSZhPdcIIkNJUS5UU0U6NDkwMS5JUV9HQUlOX0lOVkVTVC5GWTIwMTcBAAAAHEwGAAIAAAAFMjI1MTMBCAAAAAUAAAABMQEAAAAKMTg1MTM1OTE3NgMAAAACNzkCAAAAAjYyBAAAAAEwBwAAAAk5LzE5LzIwMTkIAAAACTMvMzEvMjAxNwkAAAABMCMbKOxgPdcIAqfWJWE91wgjQ0lRLkVOWFRBTTpBU01MLklRX1BBUlRfVElNRS5GWTIwMDgBAAAAKO8FAAMAAAAAABWV2elgPdcIOuUpJmE91wgtQ0lRLk5BU0RBUUdTOkxSQ1guSVFfVE9UQUxfREVCVF9JU1NVRUQuRlkyMDEyAQAAAL93AAADAAAAAADCMIPoYD3XCLrwSCZhPdcIJUNJUS5EQjpTSUUuSVFfTUFSS0VUQ0FQLjIwMTMvMy8zMS5KUFkBAAAANgMGAAIA</t>
  </si>
  <si>
    <t>AAAOODU0NzAzOS42Nzk3MjIBBgAAAAUAAAABMQEAAAAKMTU4NTczNDMxOAMAAAACNzkCAAAABjEwMDA1NAQAAAABMAcAAAAJMy8zMS8yMDEzlR0VBWE91wicSw9FYT3XCBlDSVEuVFNFOjc3MzEuSVFfUkUuRlkyMDA4AQAAALhWDQACAAAABjI0NTI1NQEIAAAABQAAAAExAQAAAAoxMDYxMTk5MjQ5AwAAAAI3OQIAAAAEMTIyMgQAAAABMAcAAAAJOS8xOS8yMDE5CAAAAAkzLzMxLzIwMDgJAAAAATDYc//vYD3XCKEPLCVhPdcILUNJUS5OQVNEQVFHUzpBQVBMLklRX1RPVEFMX0RFQlRfRUJJVERBLkZZMjAxMAEAAABpYQAAAwAAAAAAnikU5WA91wjzUionYT3XCCBDSVEuVFNFOjc3NTIuSVFfVE9UQUxfUkVWLkZZMjAxNAEAAADsOwYAAgAAAAcyMTk1Njk2AQgAAAAFAAAAATEBAAAACjE2ODY2Mzc5MDkDAAAAAjc5AgAAAAIyOAQAAAABMAcAAAAJOS8xOS8yMDE5CAAAAAkzLzMxLzIwMTQJAAAAATCJwLnuYD3XCIs8miVhPdcIJ0NJUS5UU0U6ODAzNi5JUV9NQVJLRVRDQVAuMjAwMC8zLzMxLkpQWQEAAACfXg0AAgAAAAwxMDQyODkuMjM2NjQBBgAAAAUAAAABMQEAAAAKMTQyMTk4MDgwMAMAAAACNzkCAAAABjEwMDA1NAQAAAABMAcAAAAJMy8zMS8yMDAwjNSlBWE91wieyxJFYT3XCBlDSVEuVFNFOjgwMzYuSVFfTkkuRlkyMDEyAQAAAJ9eDQACAAAABTE0MjY1AQgAAAAFAAAAATEBAAAACjE1NTMyMzk2NjMD</t>
  </si>
  <si>
    <t>AAAAAjc5AgAAAAIxNQQAAAABMAcAAAAJOS8xOS8yMDE5CAAAAAkzLzMxLzIwMTIJAAAAATDaUPjqYD3XCPLe5SVhPdcIKkNJUS5OQVNEQVFHUzpBQVBMLklRX09USEVSX09QRVJfQUNULkZZMjAxMAEAAABpYQAAAgAAAAQxNDQwAQgAAAAFAAAAATEBAAAACjE1NzM4NjQ2NDQDAAAAAzE2MAIAAAAEMjA0NwQAAAABMAcAAAAJOS8xOS8yMDE5CAAAAAk5LzI1LzIwMTAJAAAAATCwu23oYD3XCAVbdyZhPdcIJkNJUS5UU0U6NDkwMS5JUV9BU1NFVF9XUklURURPV04uRlkyMDE0AQAAABxMBgADAAAAAAC9jpntYD3XCHWW1SVhPdcIKENJUS5FTlhUQU06QVNNTC5JUV9CQVNJQ19FUFNfRVhDTC5GWTIwMTEBAAAAKO8FAAIAAAAIMy40NDY2NTgBCAAAAAUAAAABMQEAAAAKMTU4NzU1NzM4NAMAAAACNTACAAAABDMwNjQEAAAAATAHAAAACTkvMTkvMjAxOQgAAAAKMTIvMzEvMjAxMQkAAAABMAy82elgPdcI+c4qJmE91wglQ0lRLkVOWFRBTTpBU01MLklRX09USEVSX0lOVEFOLkZZMjAwOAEAAAAo7wUAAgAAAAYyNi42OTIBCAAAAAUAAAABMQEAAAAKMTQzMDE4MDM1MAMAAAACNTACAAAABDEwNDAEAAAAATAHAAAACTkvMTkvMjAxOQgAAAAKMTIvMzEvMjAwOAkAAAABMCJu2elgPdcIrtQ2JmE91wgZQ0lRLlRTRTo4MDM2LklRX05JLkZZMjAxOQEAAACfXg0AAgAAAAU0ODQxNwEIAAAABQAAAAExAQAAAAoxOTY5MzA0</t>
  </si>
  <si>
    <t>MTgxAwAAAAI3OQIAAAACMTUEAAAAATAHAAAACTkvMTkvMjAxOQgAAAAJMy8zMS8yMDE5CQAAAAEw5Sn46mA91wi5wyAmYT3XCCZDSVEuRU5YVEFNOkFTTUwuSVFfSU5URVJFU1RfRVhQLkZZMjAwOAEAAAAo7wUAAgAAAActNTIuMDY3AQgAAAAFAAAAATEBAAAACjE0MzAxODAzNTADAAAAAjUwAgAAAAI4MgQAAAABMAcAAAAJOS8xOS8yMDE5CAAAAAoxMi8zMS8yMDA4CQAAAAEwIm7Z6WA91wjkajImYT3XCB1DSVEuVFNFOjQ5MDIuSVFfR0FfRVhQLkZZMjAxNAEAAAAxVw0AAwAAAAAAMH6m7WA91wi1+ZUlYT3XCCVDSVEuVFNFOjc3MzEuSVFfQkFTSUNfRVBTX0lOQ0wuRlkyMDEyAQAAALhWDQACAAAACjE0OS41NzA0OTMBCAAAAAUAAAABMQEAAAAKMTU1NDk1MDgwOQMAAAACNzkCAAAAATkEAAAAATAHAAAACTkvMTkvMjAxOQgAAAAJMy8zMS8yMDEyCQAAAAEwnF0A8GA91wjzO2klYT3XCB9DSVEuVFNFOjc3NTEuSVFfVE9UQUxfQ0wuRlkyMDE3AQAAAJn6AgACAAAABzExMDk0ODABCAAAAAUAAAABMQEAAAAKMTk1MTQ3NjMxMQMAAAACNzkCAAAABDEwMDkEAAAAATAHAAAACTkvMTkvMjAxOQgAAAAKMTIvMzEvMjAxNwkAAAABMA9G4O5gPdcISlJvJWE91wggQ0lRLlRTRTo3NzMxLklRX05JX01BUkdJTi5GWTIwMDkBAAAAuFYNAAIAAAAFMy4xODkBCAAAAAUAAAABMQEAAAAKMTM4MjUwNTAyNAMAAAACNzkC</t>
  </si>
  <si>
    <t>AAAABDQwOTQEAAAAATAHAAAACTkvMTkvMjAxOQgAAAAJMy8zMS8yMDA5CQAAAAEwrfVM5mA91wjT0csmYT3XCChDSVEuVFNFOjQ5MDIuSVFfUFJPVl9CQURfREVCVFNfQ0YuRlkyMDEwAQAAADFXDQADAAAAAABEMKbtYD3XCNYEhCVhPdcIIENJUS5UU0U6NzczMS5JUV9DQVNIX09QRVIuRlkyMDE3AQAAALhWDQACAAAABTk3MzQyAQgAAAAFAAAAATEBAAAACjE4NDkwMjY5MzcDAAAAAjc5AgAAAAQyMDA2BAAAAAEwBwAAAAk5LzE5LzIwMTkIAAAACTMvMzEvMjAxNwkAAAABMN4U2O9gPdcIjZVCJWE91wgjQ0lRLkRCOlNJRS5JUV9SRVRVUk5fQ0FQSVRBTC5GWTIwMDkBAAAANgMGAAIAAAAGOC4zNDYzAQgAAAAFAAAAATEBAAAACjE0ODQ0NjUwMTADAAAAAjUwAgAAAAQ0MzYzBAAAAAEwBwAAAAk5LzE5LzIwMTkIAAAACTkvMzAvMjAwOQkAAAABMELfj+NgPdcIcRspJ2E91wgmQ0lRLlRTRTo3NzUxLklRX1NBTEVTX01BUktFVElORy5GWTIwMTcBAAAAmfoCAAIAAAAFNjEyMDcBCAAAAAUAAAABMQEAAAAKMTk1MTQ3NjMxMQMAAAACNzkCAAAABTIxNTYxBAAAAAEwBwAAAAk5LzE5LzIwMTkIAAAACjEyLzMxLzIwMTcJAAAAATAPRuDuYD3XCBAhXiVhPdcIJkNJUS5UU0U6ODAzNi5JUV9FWFRSQV9BQ0NfSVRFTVMuRlkyMDE3AQAAAJ9eDQADAAAAAADzAvjqYD3XCJmcEiZhPdcIJkNJUS5FTlhUQU06QVNNTC5J</t>
  </si>
  <si>
    <t>UV9UT1RBTF9SRUNFSVYuRlkyMDA3AQAAACjvBQACAAAABzY3Mi40MzQBCAAAAAUAAAABMQEAAAAKMTMxNzY3MzM4NwMAAAACNTACAAAABDEwMDEEAAAAATAHAAAACTkvMTkvMjAxOQgAAAAKMTIvMzEvMjAwNwkAAAABMPMJ2ulgPdcIhC0lJmE91wgsQ0lRLlRTRTo0OTAxLklRX05FVF9ERUJUX0VCSVREQV9DQVBFWC5GWTIwMDgBAAAAHEwGAAIAAAAIMC4wOTAxMTgBCAAAAAUAAAABMQEAAAAKMTA2MTE5Mjg0NwMAAAACNzkCAAAABTIzMzE0BAAAAAEwBwAAAAk5LzE5LzIwMTkIAAAACTMvMzEvMjAwOAkAAAABMDauReVgPdcIsbYGJ2E91wglQ0lRLk5BU0RBUUdTOkFNQVQuSVFfVE9UQUxfUkVWLkZZMjAwOAEAAABe1QMAAgAAAAc4MTI5LjI0AQgAAAAFAAAAATEBAAAACjE0MTU2OTAwMTgDAAAAAzE2MAIAAAACMjgEAAAAATAHAAAACTkvMTkvMjAxOQgAAAAKMTAvMjYvMjAwOAkAAAABMNpQ+OpgPdcIwAsHJmE91wgrQ0lRLlRTRTo2NzU4LklRX1JFVFVSTl9DT01NT05fRVFVSVRZLkZZMjAxNQEAAADtWQAAAgAAAAYtNS41MDcBCAAAAAUAAAABMQEAAAAKMTg0NDYxOTIwNgMAAAACNzkCAAAABTMzMzIwBAAAAAEwBwAAAAk5LzE5LzIwMTkIAAAACTMvMzEvMjAxNQkAAAABMPciRuVgPdcIJlgMJ2E91wgkQ0lRLlRTRTo4MDM2LklRX0NPTU1PTl9ESVZfQ0YuRlkyMDE3AQAAAJ9eDQADAAAAAADzAvjqYD3X</t>
  </si>
  <si>
    <t>CCaXGyZhPdcIKkNJUS5OQVNEQVFHUzpBTUFULklRX1BST1ZfQkFEX0RFQlRTLkZZMjAxOAEAAABe1QMAAwAAAAAAAePZ6WA91wiVcD4mYT3XCB5DSVEuVFNFOjQ5MDIuSVFfTFRfREVCVC5GWTIwMTEBAAAAMVcNAAIAAAAGMTE4MDMzAQgAAAAFAAAAATEBAAAACjE0NTk1MDk4NjEDAAAAAjc5AgAAAAQxMDQ5BAAAAAEwBwAAAAk5LzE5LzIwMTkIAAAACTMvMzEvMjAxMQkAAAABMDpXpu1gPdcI/OiUJWE91wgzQ0lRLlRTRTo3NzUxLklRX0NIQU5HRV9PVEhFUl9ORVRfT1BFUl9BU1NFVFMuRlkyMDA3AQAAAJn6AgACAAAABDk0NDgBCAAAAAUAAAABMQEAAAAKMTM0NjI2MzI0MgMAAAACNzkCAAAABDIwNDUEAAAAATAHAAAACTkvMTkvMjAxOQgAAAAKMTIvMzEvMjAwNwkAAAABMMti2O9gPdcIKiBsJWE91wgqQ0lRLk5BU0RBUUdTOkFNQVQuSVFfUFJPVl9CQURfREVCVFMuRlkyMDEzAQAAAF7VAwADAAAAAAC9ugPrYD3XCBgMIyZhPdcIJ0NJUS5UU0U6ODAzNi5JUV9DRk9fQ1VSUkVOVF9MSUFCLkZZMjAxNQEAAACfXg0AAgAAAAgwLjE4MjkwOAEIAAAABQAAAAExAQAAAAoxNzQzOTYyMzk0AwAAAAI3OQIAAAAENDE4NQQAAAABMAcAAAAJOS8xOS8yMDE5CAAAAAkzLzMxLzIwMTUJAAAAATAOEkXlYD3XCMvX7CZhPdcII0NJUS5EQjpTSUUuSVFfRElMVVRfRVBTX0lOQ0wuRlkyMDE2AQAAADYDBgACAAAACDYu</t>
  </si>
  <si>
    <t>NjQ5MjkyAQgAAAAFAAAAATEBAAAACjE4NjgyOTU1MDIDAAAAAjUwAgAAAAE4BAAAAAEwBwAAAAk5LzE5LzIwMTkIAAAACTkvMzAvMjAxNgkAAAABMB1PUedgPdcIuY6yJmE91wgoQ0lRLk5BU0RBUUdTOkxSQ1guSVFfVE9UQUxfRVFVSVRZLkZZMjAxMwEAAAC/dwAAAgAAAAg0NDg4Ljg3MgEIAAAABQAAAAExAQAAAAoxNzUwNDkyNTMxAwAAAAMxNjACAAAABDEyNzUEAAAAATAHAAAACTkvMTkvMjAxOQgAAAAJNi8zMC8yMDEzCQAAAAEwwjCD6GA91wiLM00mYT3XCBlDSVEuVFNFOjc3MzEuSVFfTkkuRlkyMDE4AQAAALhWDQACAAAABTM0NzcyAQgAAAAFAAAAATEBAAAACjE4OTUzNDg0MzUDAAAAAjc5AgAAAAIxNQQAAAABMAcAAAAJOS8xOS8yMDE5CAAAAAkzLzMxLzIwMTgJAAAAATDUO9jvYD3XCMgPOiVhPdcIKUNJUS5FTlhUQU06QVNNTC5JUV9ORVRfREVCVF9FQklUREEuRlkyMDE3AQAAACjvBQADAAAAAk5NAQgAAAAFAAAAATEBAAAACjE5NDM4NzcyNTYDAAAAAjUwAgAAAAQ0MTkzBAAAAAEwBwAAAAk5LzE5LzIwMTkIAAAACjEyLzMxLzIwMTcJAAAAATDGjRPlYD3XCFFjDydhPdcIGUNJUS5UU0U6NzczMS5JUV9OSS5GWTIwMTMBAAAAuFYNAAIAAAAFNDI0NTkBCAAAAAUAAAABMQEAAAAKMTYyNTQ1NzU0OQMAAAACNzkCAAAAAjE1BAAAAAEwBwAAAAk5LzE5LzIwMTkIAAAACTMvMzEvMjAxMwkAAAAB</t>
  </si>
  <si>
    <t>MJeEAPBgPdcIgcc3JWE91wgbQ0lRLlRTRTo0OTAxLklRX0VCSVQuRlkyMDE2AQAAABxMBgACAAAABjE4MDYyNgEIAAAABQAAAAExAQAAAAoxNzk5MDg5MjAwAwAAAAI3OQIAAAADNDAwBAAAAAEwBwAAAAk5LzE5LzIwMTkIAAAACTMvMzEvMjAxNgkAAAABMC30J+xgPdcI36zwJWE91wgmQ0lRLlRTRTo3NzUxLklRX05FVF9ERUJUX0VCSVREQS5GWTIwMTQBAAAAmfoCAAMAAAACTk0BCAAAAAUAAAABMQEAAAAKMTgzMzk3MTI3OAMAAAACNzkCAAAABDQxOTMEAAAAATAHAAAACTkvMTkvMjAxOQgAAAAKMTIvMzEvMjAxNAkAAAABMPu3VOZgPdcIxLvaJmE91wgXQ0lRLkRCOlNJRS5JUV9GWC5GWTIwMTgBAAAANgMGAAIAAAADLTI5AQgAAAAFAAAAATEBAAAACjE5MjgwNDAyMzMDAAAAAjUwAgAAAAQyMTQ0BAAAAAEwBwAAAAk5LzE5LzIwMTkIAAAACTkvMzAvMjAxOAkAAAABMKj7UudgPdcIuueuJmE91wghQ0lRLlRTRTo0OTAxLklRX1RPVEFMX0RFQlQuRlkyMDExAQAAABxMBgACAAAABjE4OTY1NwEIAAAABQAAAAExAQAAAAoxNDYxNjgwMjI5AwAAAAI3OQIAAAAENDE3MwQAAAABMAcAAAAJOS8xOS8yMDE5CAAAAAkzLzMxLzIwMTEJAAAAATDIZ5ntYD3XCFWbqSVhPdcII0NJUS5UU0U6Njc1OC5JUV9HUk9TU19NQVJHSU4uRlkyMDE1AQAAAO1ZAAACAAAABzI1LjAzNjQBCAAAAAUAAAABMQEAAAAKMTg0NDYx</t>
  </si>
  <si>
    <t>OTIwNgMAAAACNzkCAAAABDQwNzQEAAAAATAHAAAACTkvMTkvMjAxOQgAAAAJMy8zMS8yMDE1CQAAAAEw9yJG5WA91whZFQgnYT3XCC5DSVEuVFNFOjc3NTIuSVFfT1RIRVJfRklOQU5DRV9BQ1RfU1VQUEwuRlkyMDE3AQAAAOw7BgACAAAABC04ODcBCAAAAAUAAAABMQEAAAAKMTg0Nzk3Njk3OQMAAAACNzkCAAAABDIwNTAEAAAAATAHAAAACTkvMTkvMjAxOQgAAAAJMy8zMS8yMDE3CQAAAAEwtPG17mA91wj3q6MlYT3XCCFDSVEuRU5YVEFNOkFTTUwuSVFfV0lQX0lOVi5GWTIwMTUBAAAAKO8FAAIAAAAIMTM3MC45MzQBCAAAAAUAAAABMQEAAAAKMTg3MzM4OTA0MwMAAAACNTACAAAABDMyMTkEAAAAATAHAAAACTkvMTkvMjAxOQgAAAAKMTIvMzEvMjAxNQkAAAABMB163OlgPdcIYyhKJmE91wglQ0lRLk5BU0RBUUdTOkxSQ1guSVFfQlVJTERJTkdTLkZZMjAxOQEAAAC/dwAAAgAAAAc2NjQuMDYxAQgAAAAFAAAAATEBAAAACjE5Nzc5ODIxMjIDAAAAAzE2MAIAAAAEMzAyMwQAAAABMAcAAAAJOS8xOS8yMDE5CAAAAAk2LzMwLzIwMTkJAAAAATDICYPoYD3XCDc/eiZhPdcIL0NJUS5UU0U6NDkwMi5JUV9PVEhFUl9OT05fT1BFUl9FWFBfU1VQUEwuRlkyMDA4AQAAADFXDQACAAAABS02MTA1AQgAAAAFAAAAATEBAAAACjEwNTg5MTUwMDcDAAAAAjc5AgAAAAI4NQQAAAABMAcAAAAJOS8xOS8yMDE5CAAAAAkz</t>
  </si>
  <si>
    <t>LzMxLzIwMDgJAAAAATCfP7buYD3XCLQEiyVhPdcIJUNJUS5OQVNEQVFHUzpMUkNYLklRX0JVSUxESU5HUy5GWTIwMTYBAAAAv3cAAAIAAAAHMjEzLjM2NAEIAAAABQAAAAExAQAAAAoxOTAwNzEzMDY2AwAAAAMxNjACAAAABDMwMjMEAAAAATAHAAAACTkvMTkvMjAxOQgAAAAJNi8yNi8yMDE2CQAAAAEw37uC6GA91wg7/GcmYT3XCCpDSVEuTkFTREFRR1M6TFJDWC5JUV9PVEhFUl9PUEVSX0FDVC5GWTIwMDgBAAAAv3cAAAIAAAAHLTYzLjgxOQEIAAAABQAAAAExAQAAAAoxMzkzNTA3NTIxAwAAAAMxNjACAAAABDIwNDcEAAAAATAHAAAACTkvMTkvMjAxOQgAAAAJNi8yOS8yMDA4CQAAAAEwAe/c6WA91wiwDFQmYT3XCCVDSVEuVFNFOjQ5MDIuSVFfQ0FQSVRBTF9MRUFTRVMuRlkyMDE0AQAAADFXDQACAAAABDQyMjMBCAAAAAUAAAABMQEAAAAKMTkxNTQwMjMwMQMAAAACNzkCAAAABDExODMEAAAAATAHAAAACTkvMTkvMjAxOQgAAAAJMy8zMS8yMDE0CQAAAAEwgE2M7WA91whrWJ4lYT3XCCBDSVEuVFNFOjY3NTguSVFfU0dBX1NVUFBMLkZZMjAxMwEAAADtWQAAAgAAAAcxMzk0ODc0AQgAAAAFAAAAATEBAAAACjE3NDU1NDQ5NDUDAAAAAjc5AgAAAAMxMDIEAAAAATAHAAAACTkvMTkvMjAxOQgAAAAJMy8zMS8yMDEzCQAAAAEwB7lt7GA91wiFveolYT3XCCtDSVEuRU5YVEFNOkFTTUwuSVFfTUlOT1JJVFlf</t>
  </si>
  <si>
    <t>SU5URVJFU1QuRlkyMDE2AQAAACjvBQADAAAAAAAPodzpYD3XCNA+VyZhPdcIJkNJUS5OQVNEQVFHUzpMUkNYLklRX0NBU0hfRklOQU4uRlkyMDE0AQAAAL93AAACAAAACC0xNjIuNzM1AQgAAAAFAAAAATEBAAAACjE4MDQ0MjQ4MTIDAAAAAzE2MAIAAAAEMjAwNAQAAAABMAcAAAAJOS8xOS8yMDE5CAAAAAk2LzI5LzIwMTQJAAAAATC/foPoYD3XCMWzXiZhPdcIHkNJUS5UU0U6Nzc1Mi5JUV9MVF9ERUJULkZZMjAxOAEAAADsOwYAAgAAAAY2NTg3MDcBCAAAAAUAAAABMQEAAAAKMTg5NDk0MDQ1MwMAAAACNzkCAAAABDEwNDkEAAAAATAHAAAACTkvMTkvMjAxOQgAAAAJMy8zMS8yMDE4CQAAAAEwqxi27mA91wg3BbUlYT3XCDNDSVEuVFNFOjc3MzEuSVFfQ0hBTkdFX09USEVSX05FVF9PUEVSX0FTU0VUUy5GWTIwMTABAAAAuFYNAAIAAAAEOTcyMgEIAAAABQAAAAExAQAAAAoxMzgyNTA1MDA4AwAAAAI3OQIAAAAEMjA0NQQAAAABMAcAAAAJOS8xOS8yMDE5CAAAAAkzLzMxLzIwMTAJAAAAATC8DwDwYD3XCPPXKiVhPdcIIkNJUS5EQjpTSUUuSVFfT1RIRVJfTElBQl9MVC5GWTIwMTYBAAAANgMGAAIAAAAEODcwMAEIAAAABQAAAAExAQAAAAoxODY4Mjk1NTAyAwAAAAI1MAIAAAAEMTA2MgQAAAABMAcAAAAJOS8xOS8yMDE5CAAAAAk5LzMwLzIwMTYJAAAAATAbdlHnYD3XCHoqrCZhPdcIIkNJUS5OQVNEQVFH</t>
  </si>
  <si>
    <t>UzpBTUFULklRX0dBX0VYUC5GWTIwMTIBAAAAXtUDAAIAAAADNTE0AQgAAAAFAAAAATEBAAAACjE3MTM4MjI3MzIDAAAAAzE2MAIAAAAFMjE1NjIEAAAAATAHAAAACTkvMTkvMjAxOQgAAAAKMTAvMjgvMjAxMgkAAAABMMqTA+tgPdcIjicEJmE91wgeQ0lRLlRTRTo3NzUyLklRX0xUX0RFQlQuRlkyMDE1AQAAAOw7BgACAAAABjU2ODUxNQEIAAAABQAAAAExAQAAAAoxNzQ2MTkzNDk1AwAAAAI3OQIAAAAEMTA0OQQAAAABMAcAAAAJOS8xOS8yMDE5CAAAAAkzLzMxLzIwMTUJAAAAATDCyrXuYD3XCMIrkiVhPdcII0NJUS5UU0U6NDkwMi5JUV9UT1RBTF9FUVVJVFkuRlkyMDAyAQAAADFXDQACAAAABjE3MTk2NwEIAAAABQAAAAExAQAAAAgyOTg4NzYyMgMAAAACNzkCAAAABDEyNzUEAAAAATAHAAAACTkvMTkvMjAxOQgAAAAJMy8zMS8yMDAyCQAAAAEwGCNu4mA91whaRyYlYT3XCCBDSVEuVFNFOjgwMzYuSVFfSU5WRU5UT1JZLkZZMjAxNgEAAACfXg0AAgAAAAU5MzMwNgEIAAAABQAAAAExAQAAAAoxNzk4NTA3Mzc1AwAAAAI3OQIAAAAEMTA0MwQAAAABMAcAAAAJOS8xOS8yMDE5CAAAAAkzLzMxLzIwMTYJAAAAATAD3PfqYD3XCK5OEiZhPdcIIUNJUS5OQVNEQVFHUzpBTUFULklRX0RBX0NGLkZZMjAxNQEAAABe1QMAAgAAAAMzNzEBCAAAAAUAAAABMQEAAAAKMTg2OTg1MjM2MwMAAAADMTYwAgAAAAQyMTYw</t>
  </si>
  <si>
    <t>BAAAAAEwBwAAAAk5LzE5LzIwMTkIAAAACjEwLzI1LzIwMTUJAAAAATAVldnpYD3XCJsXQiZhPdcIKUNJUS5OQVNEQVFHUzpMUkNYLklRX0VCSVREQV9NQVJHSU4uRlkyMDE2AQAAAL93AAACAAAABzIzLjE5NTgBCAAAAAUAAAABMQEAAAAKMTkwMDcxMzA2NgMAAAADMTYwAgAAAAQ0MDQ3BAAAAAEwBwAAAAk5LzE5LzIwMTkIAAAACTYvMjYvMjAxNgkAAAABMKvbE+VgPdcIrzwdJ2E91wgjQ0lRLkVOWFRBTTpBU01MLklRX0RJVl9TSEFSRS5GWTIwMDkBAAAAKO8FAAIAAAADMC4yAQgAAAAFAAAAATEBAAAACjE1MDk2ODQwOTMDAAAAAjUwAgAAAAQzMDU4BAAAAAEwBwAAAAk5LzE5LzIwMTkIAAAACjEyLzMxLzIwMDkJAAAAATAVldnpYD3XCPh1LiZhPdcII0NJUS5UU0U6NDkwMS5JUV9UT1RBTF9SRUNFSVYuRlkyMDE1AQAAABxMBgACAAAABjY1NjE1MwEIAAAABQAAAAExAQAAAAoxNzQ2MDM1OTcxAwAAAAI3OQIAAAAEMTAwMQQAAAABMAcAAAAJOS8xOS8yMDE5CAAAAAkzLzMxLzIwMTUJAAAAATA9zSfsYD3XCJY3zSVhPdcIKUNJUS5FTlhUQU06QVNNTC5JUV9MT0FOU19SRUNFSVZfTFQuRlkyMDE4AQAAACjvBQADAAAAAAANyNzpYD3XCJYBWCZhPdcIKUNJUS5UU0U6ODAzNi5JUV9EQVlTX0lOVkVOVE9SWV9PVVQuRlkyMDEyAQAAAJ9eDQACAAAACTQ3LjE4Mzk4OAEIAAAABQAAAAExAQAAAAoxNTUzMjM5</t>
  </si>
  <si>
    <t>NjYzAwAAAAI3OQIAAAAENDAzNQQAAAABMAcAAAAJOS8xOS8yMDE5CAAAAAkzLzMxLzIwMTIJAAAAATAOEkXlYD3XCJPd/yZhPdcIKUNJUS5OQVNEQVFHUzpBQVBMLklRX1VOTEVWRVJFRF9GQ0YuRlkyMDE1AQAAAGlhAAACAAAACDU2MzIxLjc1AQgAAAAFAAAAATEBAAAACjE4NjM5OTY2ODQDAAAAAzE2MAIAAAAENDQyMwQAAAABMAcAAAAJOS8xOS8yMDE5CAAAAAk5LzI2LzIwMTUJAAAAATBSsWTnYD3XCHlLfSZhPdcIKENJUS5UU0U6NDkwMS5JUV9UT1RBTF9MSUFCX0VRVUlUWS5GWTIwMTMBAAAAHEwGAAIAAAAHMzAzNTkwMQEIAAAABQAAAAExAQAAAAoxNjI1NDU3Njc3AwAAAAI3OQIAAAAEMTAxMwQAAAABMAcAAAAJOS8xOS8yMDE5CAAAAAkzLzMxLzIwMTMJAAAAATC9jpntYD3XCKSh5iVhPdcIJkNJUS5OQVNEQVFHUzpBQVBMLklRX09USEVSX09QRVIuRlkyMDExAQAAAGlhAAADAAAAAACT4m3oYD3XCFL8biZhPdcIK0NJUS5UU0U6NDkwMi5JUV9NSU5PUklUWV9JTlRFUkVTVF9DRi5GWTIwMTMBAAAAMVcNAAMAAAAAADB+pu1gPdcIgQqeJWE91wgkQ0lRLkVOWFRBTTpBU01MLklRX0NBU0hfRVFVSVYuRlkyMDA4AQAAACjvBQACAAAACDExMDkuMTg0AQgAAAAFAAAAATEBAAAACjE0MzAxODAzNTADAAAAAjUwAgAAAAQxMDk2BAAAAAEwBwAAAAk5LzE5LzIwMTkIAAAACjEyLzMxLzIwMDgJAAAAATAi</t>
  </si>
  <si>
    <t>btnpYD3XCLWtNiZhPdcIJUNJUS5UU0U6NzczMS5JUV9ORVRfUkVOVEFMX0VYUC5GWTIwMTYBAAAAuFYNAAMAAAAAAOvt1+9gPdcIlOhxJWE91wgzQ0lRLk5BU0RBUUdTOkFBUEwuSVFfVE9UQUxfTElBQl9UT1RBTF9BU1NFVFMuRlkyMDA4AQAAAGlhAAACAAAABzM4LjM1NjYBCAAAAAUAAAABMQEAAAAKMTQwNzE0NzM1NAMAAAADMTYwAgAAAAQ0MTg4BAAAAAEwBwAAAAk5LzE5LzIwMTkIAAAACTkvMjcvMjAwOAkAAAABMKACFOVgPdcImSYXJ2E91wgbQ0lRLlRTRTo3NzUxLklRX0xBTkQuRlkyMDEzAQAAAJn6AgACAAAABjI4MjQ4NAEIAAAABQAAAAExAQAAAAoxNzgzODYzODY0AwAAAAI3OQIAAAAEMzA5OAQAAAABMAcAAAAJOS8xOS8yMDE5CAAAAAoxMi8zMS8yMDEzCQAAAAEwCPjf7mA91wgdGz0lYT3XCCZDSVEuTkFTREFRR1M6QUFQTC5JUV9DT01NT05fUkVQLkZZMjAwOQEAAABpYQAAAgAAAAMtODIBCAAAAAUAAAABMQEAAAAKMTQ3OTU1MTE5OQMAAAADMTYwAgAAAAQyMTY0BAAAAAEwBwAAAAk5LzE5LzIwMTkIAAAACTkvMjYvMjAwOQkAAAABMK2VbehgPdcIFw13JmE91wgjQ0lRLlRTRTo3NzMxLklRX0VCSVRBX01BUkdJTi5GWTIwMTgBAAAAuFYNAAIAAAAGOS4wNjU0AQgAAAAFAAAAATEBAAAACjE4OTUzNDg0MzUDAAAAAjc5AgAAAAQ0NDE5BAAAAAEwBwAAAAk5LzE5LzIwMTkIAAAACTMvMzEv</t>
  </si>
  <si>
    <t>MjAxOAkAAAABMKhpVOZgPdcIq/7lJmE91wgqQ0lRLk5BU0RBUUdTOkFNQVQuSVFfTkVUX1JFTlRBTF9FWFAuRlkyMDE3AQAAAF7VAwADAAAAAAAMvNnpYD3XCNnfOSZhPdcIGUNJUS5UU0U6NDkwMi5JUV9BUi5GWTIwMDkBAAAAMVcNAAIAAAAGMTgwNjg0AQgAAAAFAAAAATEBAAAACjEzNzc3NTg4ODMDAAAAAjc5AgAAAAQxMDIxBAAAAAEwBwAAAAk5LzE5LzIwMTkIAAAACTMvMzEvMjAwOQkAAAABMFIJpu1gPdcIKk2UJWE91wgjQ0lRLk5BU0RBUUdTOkxSQ1guSVFfSU5DX1RBWC5GWTIwMTEBAAAAv3cAAAIAAAAGNzcuMTI4AQgAAAAFAAAAATEBAAAACjE2MzM3OTA2MzgDAAAAAzE2MAIAAAACNzUEAAAAATAHAAAACTkvMTkvMjAxOQgAAAAJNi8yNi8yMDExCQAAAAEwyAmD6GA91wgWfF0mYT3XCCtDSVEuTkFTREFRR1M6QUFQTC5JUV9ORVRfREVCVF9FQklUREEuRlkyMDE3AQAAAGlhAAACAAAACDAuNTgwMzk3AQgAAAAFAAAAATEBAAAACjE5MTkzMzQ0ODEDAAAAAzE2MAIAAAAENDE5MwQAAAABMAcAAAAJOS8xOS8yMDE5CAAAAAk5LzMwLzIwMTcJAAAAATBNuI/jYD3XCKnYHSdhPdcIJ0NJUS5FTlhUQU06QVNNTC5JUV9FUVVJVFlfTUVUSE9ELkZZMjAxOAEAAAAo7wUAAgAAAAU5MTUuOAEIAAAABQAAAAExAQAAAAoxOTQzODc3MjYwAwAAAAI1MAIAAAAEMzA2MwQAAAABMAcAAAAJOS8xOS8yMDE5CAAA</t>
  </si>
  <si>
    <t>AAoxMi8zMS8yMDE4CQAAAAEwDcjc6WA91wglEksmYT3XCBlDSVEuVFNFOjc3NTIuSVFfR1cuRlkyMDEyAQAAAOw7BgACAAAABjE5NTI1MQEIAAAABQAAAAExAQAAAAoxNjI5NzY3OTEwAwAAAAI3OQIAAAAEMTE3MQQAAAABMAcAAAAJOS8xOS8yMDE5CAAAAAkzLzMxLzIwMTIJAAAAATC1mLnuYD3XCDRpWSVhPdcIGkNJUS5UU0U6Njc1OC5JUV9DSVAuRlkyMDExAQAAAO1ZAAACAAAABTUzMjE5AQgAAAAFAAAAATEBAAAACjE2MjQxNTMzNzADAAAAAjc5AgAAAAQzMDMzBAAAAAEwBwAAAAk5LzE5LzIwMTkIAAAACTMvMzEvMjAxMQkAAAABMBeSbexgPdcIbMjYJWE91wgrQ0lRLk5BU0RBUUdTOkxSQ1guSVFfTE9BTlNfUkVDRUlWX0xULkZZMjAxNQEAAAC/dwAAAwAAAAAA6ZSC6GA91wjbvlomYT3XCCVDSVEuVFNFOjgwMzYuSVFfTFRfREVCVF9FUVVJVFkuRlkyMDA4AQAAAJ9eDQADAAAAAAA56kTlYD3XCDOmDCdhPdcIKkNJUS5OQVNEQVFHUzpBTUFULklRX09USEVSX0NMX1NVUFBMLkZZMjAwNwEAAABe1QMAAgAAAAczMzEuOTY3AQgAAAAFAAAAATEBAAAACjEyODU1NTI4MDEDAAAAAzE2MAIAAAAEMTA1NwQAAAABMAcAAAAJOS8xOS8yMDE5CAAAAAoxMC8yOC8yMDA3CQAAAAEw2lD46mA91wiUTgsmYT3XCCpDSVEuVFNFOjgwMzYuSVFfQ1VSUkVOVF9QT1JUX0xFQVNFUy5GWTIwMTUBAAAAn14NAAIAAAAD</t>
  </si>
  <si>
    <t>MTI2AQgAAAAFAAAAATEBAAAACjE3NDM5NjIzOTQDAAAAAjc5AgAAAAQxMDkwBAAAAAEwBwAAAAk5LzE5LzIwMTkIAAAACTMvMzEvMjAxNQkAAAABMAK19+pgPdcIDaIJJmE91wgkQ0lRLlRTRTo3NzUyLklRX0lOQ19FUVVJVFlfQ0YuRlkyMDEzAQAAAOw7BgACAAAAAy0zMQEIAAAABQAAAAExAQAAAAoxNjI5NzY3ODg2AwAAAAI3OQIAAAAEMjA4NgQAAAABMAcAAAAJOS8xOS8yMDE5CAAAAAkzLzMxLzIwMTMJAAAAATCJwLnuYD3XCBaFqiVhPdcIJkNJUS5UU0U6Njc1OC5JUV9ERUZfVEFYX0xJQUJfTFQuRlkyMDEyAQAAAO1ZAAACAAAABjI4NDQ5OQEIAAAABQAAAAExAQAAAAoxNjg0NjI4NzQ2AwAAAAI3OQIAAAAEMTAyNwQAAAABMAcAAAAJOS8xOS8yMDE5CAAAAAkzLzMxLzIwMTIJAAAAATAHuW3sYD3XCAx14SVhPdcIJkNJUS5UU0U6Nzc1MS5JUV9ORVRfREVCVF9JU1NVRUQuRlkyMDE3AQAAAJn6AgACAAAABy0xMTkzODABCAAAAAUAAAABMQEAAAAKMTk1MTQ3NjMxMQMAAAACNzkCAAAABDIwMDMEAAAAATAHAAAACTkvMTkvMjAxOQgAAAAKMTIvMzEvMjAxNwkAAAABMPVs4O5gPdcIiaA+JWE91wgoQ0lRLlRTRTo0OTAyLklRX1RPVEFMX0xJQUJfRVFVSVRZLkZZMjAxNQEAAAAxVw0AAgAAAAcxMDAxODAwAQgAAAAFAAAAATEBAAAACjE3NDUyMTQ0MjUDAAAAAjc5AgAAAAQxMDEzBAAAAAEwBwAAAAk5</t>
  </si>
  <si>
    <t>LzE5LzIwMTkIAAAACTMvMzEvMjAxNQkAAAABMIdzjO1gPdcIoEeWJWE91wgbQ0lRLlRTRTo3NzMxLklRX0FQSUMuRlkyMDE5AQAAALhWDQACAAAABTgxNDI0AQgAAAAFAAAAATEBAAAACjE5NzAwNTE1NTEDAAAAAjc5AgAAAAQxMDg0BAAAAAEwBwAAAAk5LzE5LzIwMTkIAAAACTMvMzEvMjAxOQkAAAABMMti2O9gPdcIEnpaJWE91wgmQ0lRLlRTRTo3NzUxLklRX05FVF9ERUJUX0lTU1VFRC5GWTIwMTgBAAAAmfoCAAIAAAAHLTEzMzE1NAEIAAAABQAAAAExAQAAAAoxOTUxNDc2MzA3AwAAAAI3OQIAAAAEMjAwMwQAAAABMAcAAAAJOS8xOS8yMDE5CAAAAAoxMi8zMS8yMDE4CQAAAAEw95Lg7mA91wi0414lYT3XCCxDSVEuTkFTREFRR1M6QU1BVC5JUV9FQklUREFfQ0FQRVhfSU5ULkZZMjAxMwEAAABe1QMAAgAAAAgxMC40ODQyMQEIAAAABQAAAAExAQAAAAoxNzY4NzEzNDQ1AwAAAAMxNjACAAAABDQxOTEEAAAAATAHAAAACTkvMTkvMjAxOQgAAAAKMTAvMjcvMjAxMwkAAAABMDauReVgPdcI8poJJ2E91wgoQ0lRLlRTRTo0OTAyLklRX1RPVEFMX0RFQlRfSVNTVUVELkZZMjAxNgEAAAAxVw0AAgAAAAUzODcwNAEIAAAABQAAAAExAQAAAAoxNzk3MjE4NTg1AwAAAAI3OQIAAAAEMjE2MQQAAAABMAcAAAAJOS8xOS8yMDE5CAAAAAkzLzMxLzIwMTYJAAAAATB3moztYD3XCHXjliVhPdcIJUNJUS5UU0U6NDkw</t>
  </si>
  <si>
    <t>MS5JUV9PVEhFUl9DTF9TVVBQTC5GWTIwMDkBAAAAHEwGAAIAAAAFNjA2MjYBCAAAAAUAAAABMQEAAAAKMTM4Mjc2MzUxNAMAAAACNzkCAAAABDEwNTcEAAAAATAHAAAACTkvMTkvMjAxOQgAAAAJMy8zMS8yMDA5CQAAAAEw3xmZ7WA91wiK2KglYT3XCBtDSVEuVFNFOjc3MzEuSVFfQVBJQy5GWTIwMTYBAAAAuFYNAAIAAAAFODA2MjQBCAAAAAUAAAABMQEAAAAKMTc5OTI0MzI0MQMAAAACNzkCAAAABDEwODQEAAAAATAHAAAACTkvMTkvMjAxOQgAAAAJMy8zMS8yMDE2CQAAAAEw3hTY72A91whNdDklYT3XCB9DSVEuVFNFOjQ5MDEuSVFfQlZfU0hBUkUuRlkyMDEzAQAAABxMBgACAAAACzM4NDAuNzk0NzM0AQgAAAAFAAAAATEBAAAACjE2MjU0NTc2NzcDAAAAAjc5AgAAAAQ0MDIwBAAAAAEwBwAAAAk5LzE5LzIwMTkIAAAACTMvMzEvMjAxMwkAAAABML2Ome1gPdcIZ5C7JWE91wgoQ0lRLlRTRTo0OTAyLklRX1RPVEFMX0RFQlRfSVNTVUVELkZZMjAxOQEAAAAxVw0AAgAAAAQxNjc2AQgAAAAFAAAAATEBAAAACjE5Njg5OTc5NjADAAAAAjc5AgAAAAQyMTYxBAAAAAEwBwAAAAk5LzE5LzIwMTkIAAAACTMvMzEvMjAxOQkAAAABMGHojO1gPdcI95W5JWE91wgvQ0lRLk5BU0RBUUdTOkFBUEwuSVFfVE9UQUxfRVFVSVRZLkZZMjAwOS4uLi5KUFkBAAAAaWEAAAIAAAAJMjgzMjg4Ny40AQgAAAAFAAAAATEBAAAA</t>
  </si>
  <si>
    <t>CjE0Nzk1NTExOTkDAAAAAjc5AgAAAAQxMjc1BAAAAAEwBwAAAAk5LzE5LzIwMTkIAAAACTkvMjYvMjAwOQkAAAABMM6wl+NgPdcIyfkfJ2E91wgoQ0lRLlRTRTo3NzMxLklRX0dXX0lOVEFOX0FNT1JUX0NGLkZZMjAwOQEAAAC4Vg0AAwAAAAAAyMH/72A91wgoiiolYT3XCCJDSVEuVFNFOjc3NTIuSVFfR0FJTl9BU1NFVFMuRlkyMDEzAQAAAOw7BgADAAAAAACJwLnuYD3XCPDBQCVhPdcII0NJUS5UU0U6ODAzNi5JUV9UT1RBTF9BU1NFVFMuRlkyMDE0AQAAAJ9eDQACAAAABjQ5NDkzNAEIAAAABQAAAAExAQAAAAoxNjg0Mjk4Mzg0AwAAAAI3OQIAAAAEMTAwNwQAAAABMAcAAAAJOS8xOS8yMDE5CAAAAAkzLzMxLzIwMTQJAAAAATDHRgPrYD3XCC4XHyZhPdcIIUNJUS5UU0U6NzczMS5JUV9TR0FfTUFSR0lOLkZZMjAxMAEAAAC4Vg0AAgAAAAcyMy42NDk3AQgAAAAFAAAAATEBAAAACjEzODI1MDUwMDgDAAAAAjc5AgAAAAQ0Mzc1BAAAAAEwBwAAAAk5LzE5LzIwMTkIAAAACTMvMzEvMjAxMAkAAAABMI8cTeZgPdcIh8HtJmE91wgnQ0lRLkVOWFRBTTpBU01MLklRX0NPTU1PTl9ESVZfQ0YuRlkyMDEwAQAAACjvBQACAAAABi04Ni45NgEIAAAABQAAAAExAQAAAAoxNTg3NTU3NDQ5AwAAAAI1MAIAAAAEMjA3NAQAAAABMAcAAAAJOS8xOS8yMDE5CAAAAAoxMi8zMS8yMDEwCQAAAAEwDLzZ6WA91wgFqComYT3X</t>
  </si>
  <si>
    <t>CCdDSVEuVFNFOjc3MzEuSVFfVE9UQUxfT1RIRVJfT1BFUi5GWTIwMTMBAAAAuFYNAAIAAAAGMjk1OTgyAQgAAAAFAAAAATEBAAAACjE2MjU0NTc1NDkDAAAAAjc5AgAAAAMzODAEAAAAATAHAAAACTkvMTkvMjAxOQgAAAAJMy8zMS8yMDEzCQAAAAEwl4QA8GA91whCsTElYT3XCCpDSVEuTkFTREFRR1M6QUFQTC5JUV9TVF9ERUJUX0lTU1VFRC5GWTIwMTcBAAAAaWEAAAIAAAAEMzg1MgEIAAAABQAAAAExAQAAAAoxOTE5MzM0NDgxAwAAAAMxNjACAAAABDIwNDMEAAAAATAHAAAACTkvMTkvMjAxOQgAAAAJOS8zMC8yMDE3CQAAAAEwc9hk52A91wjTJIsmYT3XCCRDSVEuVFNFOjQ5MDIuSVFfT1RIRVJfTElBQl9MVC5GWTIwMTQBAAAAMVcNAAIAAAAENDQ5MgEIAAAABQAAAAExAQAAAAoxOTE1NDAyMzAxAwAAAAI3OQIAAAAEMTA2MgQAAAABMAcAAAAJOS8xOS8yMDE5CAAAAAkzLzMxLzIwMTQJAAAAATCATYztYD3XCHfCtyVhPdcINENJUS5UU0U6NzczMS5JUV9UT1RBTF9PVVRTVEFORElOR19GSUxJTkdfREFURS5GWTIwMTQBAAAAuFYNAAIAAAAKMzk2LjY3MTg3MwEEAAAABQAAAAE1AQAAAAoxNjg3MzQzMzI0AgAAAAUyNDE1MwYAAAABMLUK1e9gPdcIu5orJWE91wgoQ0lRLlRTRTo3NzUxLklRX1RPVEFMX0RFQlRfSVNTVUVELkZZMjAxOAEAAACZ+gIAAgAAAAQyOTQwAQgAAAAFAAAAATEBAAAACjE5NTE0</t>
  </si>
  <si>
    <t>NzYzMDcDAAAAAjc5AgAAAAQyMTYxBAAAAAEwBwAAAAk5LzE5LzIwMTkIAAAACjEyLzMxLzIwMTgJAAAAATD3kuDuYD3XCHVoZyVhPdcIJUNJUS5UU0U6Njc1OC5JUV9TVF9ERUJUX0lTU1VFRC5GWTIwMTMBAAAA7VkAAAMAAAAAAAPgbexgPdcIN4vZJWE91wgrQ0lRLlRTRTo3NzMxLklRX1JFVFVSTl9DT01NT05fRVFVSVRZLkZZMjAxNgEAAAC4Vg0AAgAAAAYzLjk5MDcBCAAAAAUAAAABMQEAAAAKMTc5OTI0MzI0MQMAAAACNzkCAAAABTMzMzIwBAAAAAEwBwAAAAk5LzE5LzIwMTkIAAAACTMvMzEvMjAxNgkAAAABMI8cTeZgPdcIudflJmE91wglQ0lRLlRTRTo3NzMxLklRX0dBSU5fSU5WRVNUX0NGLkZZMjAxNAEAAAC4Vg0AAgAAAAUtMTAxNQEIAAAABQAAAAExAQAAAAoxNjg3MzQzMzI0AwAAAAI3OQIAAAAEMjA5MAQAAAABMAcAAAAJOS8xOS8yMDE5CAAAAAkzLzMxLzIwMTQJAAAAATDGMNXvYD3XCDuVLSVhPdcIJUNJUS5UU0U6NzczMS5JUV9HQUlOX0lOVkVTVF9DRi5GWTIwMTEBAAAAuFYNAAIAAAAENDU2NAEIAAAABQAAAAExAQAAAAoxNDYyNzEyNTc0AwAAAAI3OQIAAAAEMjA5MAQAAAABMAcAAAAJOS8xOS8yMDE5CAAAAAkzLzMxLzIwMTEJAAAAATCnNgDwYD3XCBpCLyVhPdcILENJUS5OQVNEQVFHUzpMUkNYLklRX0VCSVREQV9DQVBFWF9JTlQuRlkyMDExAQAAAL93AAACAAAACjE0MS44NDUz</t>
  </si>
  <si>
    <t>NTMBCAAAAAUAAAABMQEAAAAKMTYzMzc5MDYzOAMAAAADMTYwAgAAAAQ0MTkxBAAAAAEwBwAAAAk5LzE5LzIwMTkIAAAACTYvMjYvMjAxMQkAAAABMLS0E+VgPdcIPbEPJ2E91wgdQ0lRLlRTRTo3NzUyLklRX0NPTU1PTi5GWTIwMTABAAAA7DsGAAIAAAAGMTM1MzY0AQgAAAAFAAAAATEBAAAACjE1NTU3ODI2NzgDAAAAAjc5AgAAAAQxMTAzBAAAAAEwBwAAAAk5LzE5LzIwMTkIAAAACTMvMzEvMjAxMAkAAAABMMFxue5gPdcIW81YJWE91wgeQ0lRLk5BU0RBUUdTOkFBUEwuSVFfQVAuRlkyMDEyAQAAAGlhAAACAAAABTIxMTc1AQgAAAAFAAAAATEBAAAACjE3MDMzMjM1NzADAAAAAzE2MAIAAAAEMTAxOAQAAAABMAcAAAAJOS8xOS8yMDE5CAAAAAk5LzI5LzIwMTIJAAAAATCXCW7oYD3XCJJVayZhPdcINUNJUS5OQVNEQVFHUzpMUkNYLklRX1RPVEFMX09VVFNUQU5ESU5HX0JTX0RBVEUuRlkyMDA5AQAAAL93AAACAAAABzEyNi41MzIBBAAAAAUAAAABNQEAAAAKMTQ2NzQ3NDUyMgIAAAAFMjQxNTIGAAAAATDb4oLoYD3XCHCdWCZhPdcIJkNJUS5UU0U6Njc1OC5JUV9MT0FOU19SRUNFSVZfTFQuRlkyMDE3AQAAAO1ZAAADAAAAAADnpTvsYD3XCJOQySVhPdcIJkNJUS5EQjpTSUUuSVFfVE9UQUxfREVCVF9JU1NVRUQuRlkyMDE4AQAAADYDBgACAAAABDMwNjcBCAAAAAUAAAABMQEAAAAKMTkyODA0MDIzMwMA</t>
  </si>
  <si>
    <t>AAACNTACAAAABDIxNjEEAAAAATAHAAAACTkvMTkvMjAxOQgAAAAJOS8zMC8yMDE4CQAAAAEwqPtS52A91wjfJKcmYT3XCChDSVEuREI6U0lFLklRX1RPVEFMX0NPTU1PTl9FUVVJVFkuRlkyMDExAQAAADYDBgACAAAABTMxNTMwAQgAAAAFAAAAATEBAAAACjE2NDgwNDUwMjkDAAAAAjUwAgAAAAQxMDA2BAAAAAEwBwAAAAk5LzE5LzIwMTkIAAAACTkvMzAvMjAxMQkAAAABMKTSX+dgPdcIDwmqJmE91wgmQ0lRLkVOWFRBTTpBU01MLklRX0ZJTklTSEVEX0lOVi5GWTIwMTYBAAAAKO8FAAIAAAAGMTA3My40AQgAAAAFAAAAATEBAAAACjE5NDM4NzcyNTcDAAAAAjUwAgAAAAQzMDc1BAAAAAEwBwAAAAk5LzE5LzIwMTkIAAAACjEyLzMxLzIwMTYJAAAAATAPodzpYD3XCMBlVyZhPdcIGkNJUS5UU0U6Nzc1MS5JUV9DSVAuRlkyMDEyAQAAAJn6AgACAAAABjExMjkxOQEIAAAABQAAAAExAQAAAAoxNzI2NzcxMTI5AwAAAAI3OQIAAAAEMzAzMwQAAAABMAcAAAAJOS8xOS8yMDE5CAAAAAoxMi8zMS8yMDEyCQAAAAEwh9jY72A91wi1GnUlYT3XCCVDSVEuRU5YVEFNOkFTTUwuSVFfUVVJQ0tfUkFUSU8uRlkyMDE4AQAAACjvBQACAAAACDEuNjc0MTIxAQgAAAAFAAAAATEBAAAACjE5NDM4NzcyNjADAAAAAjUwAgAAAAQ0MTIxBAAAAAEwBwAAAAk5LzE5LzIwMTkIAAAACjEyLzMxLzIwMTgJAAAAATDGjRPlYD3XCHF/</t>
  </si>
  <si>
    <t>GidhPdcII0NJUS5UU0U6ODAzNi5JUV9UT1RBTF9SRUNFSVYuRlkyMDEwAQAAAJ9eDQACAAAABjE0MjA0NAEIAAAABQAAAAExAQAAAAoxMzgyNDE3ODg2AwAAAAI3OQIAAAAEMTAwMQQAAAABMAcAAAAJOS8xOS8yMDE5CAAAAAkzLzMxLzIwMTAJAAAAATDzAvjqYD3XCDjD9iVhPdcIKUNJUS5UU0U6Nzc1Mi5JUV9JTlZFU1RfU0VDVVJJVFlfQ0YuRlkyMDE2AQAAAOw7BgACAAAABDIyODIBCAAAAAUAAAABMQEAAAAKMTc5NzcyNTk4MAMAAAACNzkCAAAABDIwMjcEAAAAATAHAAAACTkvMTkvMjAxOQgAAAAJMy8zMS8yMDE2CQAAAAEwtPG17mA91wgKXqMlYT3XCCVDSVEuVFNFOjc3NTEuSVFfR1dfSU5UQU5fQU1PUlQuRlkyMDEyAQAAAJn6AgADAAAAAACH2NjvYD3XCGdzVSVhPdcIIUNJUS5UU0U6NDkwMS5JUV9DT01NT05fUkVQLkZZMjAxMQEAAAAcTAYAAgAAAAYtMjAwMTMBCAAAAAUAAAABMQEAAAAKMTQ2MTY4MDIyOQMAAAACNzkCAAAABDIxNjQEAAAAATAHAAAACTkvMTkvMjAxOQgAAAAJMy8zMS8yMDExCQAAAAEwyGeZ7WA91wj3R7IlYT3XCCVDSVEuVFNFOjgwMzYuSVFfTFRfREVCVF9FUVVJVFkuRlkyMDE4AQAAAJ9eDQACAAAABTAuMDU0AQgAAAAFAAAAATEBAAAACjE4OTQzMTU0OTIDAAAAAjc5AgAAAAQ0MDg1BAAAAAEwBwAAAAk5LzE5LzIwMTkIAAAACTMvMzEvMjAxOAkAAAABMAU5ReVgPdcI</t>
  </si>
  <si>
    <t>foT8JmE91wgqQ0lRLlRTRTo3NzUxLklRX0NVUlJFTlRfUE9SVF9MRUFTRVMuRlkyMDEzAQAAAJn6AgADAAAAAAAv0N/uYD3XCC3pVSVhPdcII0NJUS5UU0U6NDkwMS5JUV9ESUxVVF9XRUlHSFQuRlkyMDE5AQAAABxMBgACAAAACjQyMy44NzEwMDQADWko7GA91wgUnOglYT3XCCtDSVEuRU5YVEFNOkFTTUwuSVFfUFJPVl9CQURfREVCVFNfQ0YuRlkyMDE0AQAAACjvBQACAAAABTAuMTMzAQgAAAAFAAAAATEBAAAACjE3NzQ5NjMwMDkDAAAAAjUwAgAAAAQyMTExBAAAAAEwBwAAAAk5LzE5LzIwMTkIAAAACjEyLzMxLzIwMTQJAAAAATAdetzpYD3XCFr2TSZhPdcIH0NJUS5UU0U6ODAzNi5JUV9BUl9UVVJOUy5GWTIwMDgBAAAAn14NAAIAAAAIMy45NjgyMTYBCAAAAAUAAAABMQEAAAAKMTA2NTAyMTEyNQMAAAACNzkCAAAABDQwMDEEAAAAATAHAAAACTkvMTkvMjAxOQgAAAAJMy8zMS8yMDA4CQAAAAEwOepE5WA91wjbpfcmYT3XCCNDSVEuREI6U0lFLklRX09USEVSX09QRVJfQUNULkZZMjAxNQEAAAA2AwYAAgAAAAUtMTMxMAEIAAAABQAAAAExAQAAAAoxODIxNjA4MTgzAwAAAAI1MAIAAAAEMjA0NwQAAAABMAcAAAAJOS8xOS8yMDE5CAAAAAk5LzMwLzIwMTUJAAAAATAdT1HnYD3XCOr9kSZhPdcIIUNJUS5UU0U6NDkwMi5JUV9FQVJOSU5HX0NPLkZZMjAxNAEAAAAxVw0AAgAAAAUyMTkzOAEIAAAABQAA</t>
  </si>
  <si>
    <t>AAExAQAAAAoxOTE1NDAyMzAxAwAAAAI3OQIAAAABNwQAAAABMAcAAAAJOS8xOS8yMDE5CAAAAAkzLzMxLzIwMTQJAAAAATAwfqbtYD3XCLX5lSVhPdcIKkNJUS5UU0U6Nzc1MS5JUV9DVVJSRU5UX1BPUlRfTEVBU0VTLkZZMjAxNgEAAACZ+gIAAwAAAAAAD0bg7mA91whgUnYlYT3XCCpDSVEuVFNFOjc3NTEuSVFfT1RIRVJfVU5VU1VBTF9TVVBQTC5GWTIwMTQBAAAAmfoCAAMAAAAAAAj43+5gPdcIjXROJWE91wglQ0lRLkRCOlNJRS5JUV9UT1RBTF9SRVYuRlkyMDEwLi4uLkpQWQEAAAA2AwYAAgAAAA43ODEzMjI0LjAyMTU0MwEIAAAABQAAAAExAQAAAAoxNTc4NzI3MzIxAwAAAAI3OQIAAAACMjgEAAAAATAHAAAACTkvMTkvMjAxOQgAAAAJOS8zMC8yMDEwCQAAAAEwLi2Q42A91wj9KyonYT3XCCJDSVEuREI6U0lFLklRX0lOQ19FUVVJVFlfQ0YuRlkyMDExAQAAADYDBgADAAAAAACk0l/nYD3XCHyDoSZhPdcILUNJUS5OQVNEQVFHUzpMUkNYLklRX0ZJWEVEX0FTU0VUX1RVUk5TLkZZMjAxMgEAAAC/dwAAAgAAAAg2LjIzMzk3MwEIAAAABQAAAAExAQAAAAoxNjk0MDg4NjY1AwAAAAMxNjACAAAABDQwNjYEAAAAATAHAAAACTkvMTkvMjAxOQgAAAAJNi8yNC8yMDEyCQAAAAEwtLQT5WA91whQefkmYT3XCCZDSVEuVFNFOjc3NTIuSVFfRUZGRUNUX1RBWF9SQVRFLkZZMjAwOAEAAADsOwYAAgAAAAczNi4w</t>
  </si>
  <si>
    <t>Mzc2AQgAAAAFAAAAATEBAAAACjEzODEyMDUzNTcDAAAAAjc5AgAAAAQ0Mzc2BAAAAAEwBwAAAAk5LzE5LzIwMTkIAAAACTMvMzEvMjAwOAkAAAABMNsjue5gPdcISnRHJWE91wgtQ0lRLk5BU0RBUUdTOkxSQ1guSVFfRklYRURfQVNTRVRfVFVSTlMuRlkyMDE5AQAAAL93AAACAAAACDkuODQyNDE1AQgAAAAFAAAAATEBAAAACjE5Nzc5ODIxMjIDAAAAAzE2MAIAAAAENDA2NgQAAAABMAcAAAAJOS8xOS8yMDE5CAAAAAk2LzMwLzIwMTkJAAAAATCgAhTlYD3XCIxHEidhPdcIKUNJUS5OQVNEQVFHUzpBTUFULklRX0NVUlJFTkNZX0dBSU4uRlkyMDA5AQAAAF7VAwADAAAAAAADePjqYD3XCB9JFCZhPdcIJkNJUS5EQjpTSUUuSVFfVE9UQUxfTElBQl9FUVVJVFkuRlkyMDExAQAAADYDBgACAAAABjEwNDI0MwEIAAAABQAAAAExAQAAAAoxNjQ4MDQ1MDI5AwAAAAI1MAIAAAAEMTAxMwQAAAABMAcAAAAJOS8xOS8yMDE5CAAAAAk5LzMwLzIwMTEJAAAAATCk0l/nYD3XCAMJlSZhPdcILUNJUS5OQVNEQVFHUzpBQVBMLklRX1RPVEFMX0RFQlRfSVNTVUVELkZZMjAwOAEAAABpYQAAAwAAAAAAsm1t6GA91wi3z2kmYT3XCClDSVEuVFNFOjY3NTguSVFfREVCVF9FUVVJVl9ORVRfUEJPLkZZMjAxNwEAAADtWQAAAgAAAAYzOTg5MzMBCAAAAAUAAAABMQEAAAAKMTk2NTA0NjUwNgMAAAACNzkCAAAABTIxNjc5BAAAAAEw</t>
  </si>
  <si>
    <t>BwAAAAk5LzE5LzIwMTkIAAAACTMvMzEvMjAxNwkAAAABMOelO+xgPdcI4sLaJWE91wgqQ0lRLk5BU0RBUUdTOkxSQ1guSVFfUkVUVVJOX0NBUElUQUwuRlkyMDE1AQAAAL93AAACAAAABjcuOTI5NwEIAAAABQAAAAExAQAAAAoxODU0MTMwMjM0AwAAAAMxNjACAAAABDQzNjMEAAAAATAHAAAACTkvMTkvMjAxOQgAAAAJNi8yOC8yMDE1CQAAAAEwtLQT5WA91wjP+BgnYT3XCBlDSVEuVFNFOjc3NTIuSVFfQVIuRlkyMDE0AQAAAOw7BgACAAAABjU0NDcyNQEIAAAABQAAAAExAQAAAAoxNjg2NjM3OTA5AwAAAAI3OQIAAAAEMTAyMQQAAAABMAcAAAAJOS8xOS8yMDE5CAAAAAkzLzMxLzIwMTQJAAAAATDbfbXuYD3XCKdYsyVhPdcIKENJUS5UU0U6ODAzNi5JUV9UT1RBTF9ERUJULkZZMjAxMC4uLi5KUFkBAAAAn14NAAIAAAABMAEIAAAABQAAAAExAQAAAAoxMzgyNDE3ODg2AwAAAAI3OQIAAAAENDE3MwQAAAABMAcAAAAJOS8xOS8yMDE5CAAAAAkzLzMxLzIwMTAJAAAAATDH1pfjYD3XCKoFMSdhPdcIIUNJUS5UU0U6Nzc1MS5JUV9DT01NT05fUkVQLkZZMjAxMwEAAACZ+gIAAgAAAAYtNTAwMDcBCAAAAAUAAAABMQEAAAAKMTc4Mzg2Mzg2NAMAAAACNzkCAAAABDIxNjQEAAAAATAHAAAACTkvMTkvMjAxOQgAAAAKMTIvMzEvMjAxMwkAAAABMAj43+5gPdcIHRs9JWE91wgnQ0lRLlRTRTo2NzU4LklRX1RPVEFM</t>
  </si>
  <si>
    <t>X09USEVSX09QRVIuRlkyMDEyAQAAAO1ZAAACAAAABzEzNTI4MTMBCAAAAAUAAAABMQEAAAAKMTY4NDYyODc0NgMAAAACNzkCAAAAAzM4MAQAAAABMAcAAAAJOS8xOS8yMDE5CAAAAAkzLzMxLzIwMTIJAAAAATAHuW3sYD3XCNjI+yVhPdcIIENJUS5FTlhUQU06QVNNTC5JUV9SRF9FWFAuRlkyMDE0AQAAACjvBQACAAAABzcxOS40NDcBCAAAAAUAAAABMQEAAAAKMTc3NDk2MzAwOQMAAAACNTACAAAAAzEwMAQAAAABMAcAAAAJOS8xOS8yMDE5CAAAAAoxMi8zMS8yMDE0CQAAAAEw4DDa6WA91wgQxDwmYT3XCCFDSVEuVFNFOjc3NTIuSVFfRUJJVERBX0lOVC5GWTIwMDkBAAAA7DsGAAIAAAAJMzAuOTI4MDIzAQgAAAAFAAAAATEBAAAACjE0NjAyOTIwNDkDAAAAAjc5AgAAAAQ0MTkwBAAAAAEwBwAAAAk5LzE5LzIwMTkIAAAACTMvMzEvMjAwOQkAAAABMIXeVOZgPdcI1xTXJmE91wgrQ0lRLkVOWFRBTTpBU01MLklRX1RPVEFMX0xJQUJfRVFVSVRZLkZZMjAwOQEAAAAo7wUAAgAAAAgzNzY0LjE1MQEIAAAABQAAAAExAQAAAAoxNTA5Njg0MDkzAwAAAAI1MAIAAAAEMTAxMwQAAAABMAcAAAAJOS8xOS8yMDE5CAAAAAoxMi8zMS8yMDA5CQAAAAEwFZXZ6WA91wjD3zImYT3XCCBDSVEuVFNFOjY3NTguSVFfSU5WRU5UT1JZLkZZMjAxMAEAAADtWQAAAgAAAAY2NDU0NTUBCAAAAAUAAAABMQEAAAAKMTU3ODE5MTUx</t>
  </si>
  <si>
    <t>MQMAAAACNzkCAAAABDEwNDMEAAAAATAHAAAACTkvMTkvMjAxOQgAAAAJMy8zMS8yMDEwCQAAAAEwjWtt7GA91wjC0+klYT3XCCtDSVEuTkFTREFRR1M6QUFQTC5JUV9PVEhFUl9MVF9BU1NFVFMuRlkyMDA4AQAAAGlhAAACAAAAAzY2OAEIAAAABQAAAAExAQAAAAoxNDA3MTQ3MzU0AwAAAAMxNjACAAAABDEwNjAEAAAAATAHAAAACTkvMTkvMjAxOQgAAAAJOS8yNy8yMDA4CQAAAAEwy0Zt6GA91wgR23omYT3XCCRDSVEuVFNFOjc3NTIuSVFfRVFVSVRZX01FVEhPRC5GWTIwMTMBAAAA7DsGAAIAAAAEMTAyNgEIAAAABQAAAAExAQAAAAoxNjI5NzY3ODg2AwAAAAI3OQIAAAAEMzA2MwQAAAABMAcAAAAJOS8xOS8yMDE5CAAAAAkzLzMxLzIwMTMJAAAAATCJwLnuYD3XCJYVmiVhPdcIK0NJUS5OQVNEQVFHUzpMUkNYLklRX0VYVFJBX0FDQ19JVEVNUy5GWTIwMDgBAAAAv3cAAAMAAAAAAA3I3OlgPdcIjihYJmE91wglQ0lRLk5BU0RBUUdTOkFNQVQuSVFfQ0FTSF9PUEVSLkZZMjAxOAEAAABe1QMAAgAAAAQzNzg3AQgAAAAFAAAAATEBAAAACjE5MzQyMTg5NTEDAAAAAzE2MAIAAAAEMjAwNgQAAAABMAcAAAAJOS8xOS8yMDE5CAAAAAoxMC8yOC8yMDE4CQAAAAEwAePZ6WA91whaAUMmYT3XCDFDSVEuTkFTREFRR1M6QU1BVC5JUV9JTVBVVF9PUEVSX0xFQVNFX0RFUFIuRlkyMDEwAQAAAF7VAwACAAAABzcuNjY2</t>
  </si>
  <si>
    <t>NTYBCAAAAAUAAAABMQEAAAAKMTU3OTk2NDY0MwMAAAADMTYwAgAAAAUyMTY3MwQAAAABMAcAAAAJOS8xOS8yMDE5CAAAAAoxMC8zMS8yMDEwCQAAAAEwx0YD62A91whKXwwmYT3XCB5DSVEuVFNFOjc3MzEuSVFfSU5DX1RBWC5GWTIwMTABAAAAuFYNAAIAAAAFLTUwNTcBCAAAAAUAAAABMQEAAAAKMTM4MjUwNTAwOAMAAAACNzkCAAAAAjc1BAAAAAEwBwAAAAk5LzE5LzIwMTkIAAAACTMvMzEvMjAxMAkAAAABML3o/+9gPdcIvegyJWE91wgfQ0lRLkRCOlNJRS5JUV9DQVNIX0VRVUlWLkZZMjAxNgEAAAA2AwYAAgAAAAUxMDYwNAEIAAAABQAAAAExAQAAAAoxODY4Mjk1NTAyAwAAAAI1MAIAAAAEMTA5NgQAAAABMAcAAAAJOS8xOS8yMDE5CAAAAAk5LzMwLzIwMTYJAAAAATAdT1HnYD3XCCSwtCZhPdcILUNJUS5UU0U6NDkwMS5JUV9PVEhFUl9JTlZFU1RfQUNUX1NVUFBMLkZZMjAxNgEAAAAcTAYAAgAAAAYtODU0MTcBCAAAAAUAAAABMQEAAAAKMTc5OTA4OTIwMAMAAAACNzkCAAAABDIwNTEEAAAAATAHAAAACTkvMTkvMjAxOQgAAAAJMy8zMS8yMDE2CQAAAAEwIxso7GA91wgNgNYlYT3XCCNDSVEuTkFTREFRR1M6TFJDWC5JUV9MVF9ERUJULkZZMjAxNQEAAAC/dwAAAgAAAAY5OTMuOTYBCAAAAAUAAAABMQEAAAAKMTg1NDEzMDIzNAMAAAADMTYwAgAAAAQxMDQ5BAAAAAEwBwAAAAk5LzE5LzIwMTkIAAAA</t>
  </si>
  <si>
    <t>CTYvMjgvMjAxNQkAAAABMOmUguhgPdcIetpJJmE91wgnQ0lRLkRCOlNJRS5JUV9BU1NFVF9XUklURURPV05fQ0YuRlkyMDA5AQAAADYDBgACAAAAAjMyAQgAAAAFAAAAATEBAAAACjE0ODQ0NjUwMTADAAAAAjUwAgAAAAQyMDE5BAAAAAEwBwAAAAk5LzE5LzIwMTkIAAAACTkvMzAvMjAwOQkAAAABMLKrX+dgPdcIhwKlJmE91wgyQ0lRLk5BU0RBUUdTOkFBUEwuSVFfQ0FTSF9DT05WRVJTSU9OLkZZMjAxMi4uLi5KUFkBAAAAaWEAAAIAAAAKLTUyLjk3MTc1MQEIAAAABQAAAAExAQAAAAoxNzAzMzIzNTcwAwAAAAMxNjACAAAABDQxODQEAAAAATAHAAAACTkvMTkvMjAxOQgAAAAJOS8yOS8yMDEyCQAAAAEwqCSY42A91wjHfzYnYT3XCBlDSVEuREI6U0lFLklRX0FQSUMuRlkyMDA4AQAAADYDBgACAAAABDU5OTcBCAAAAAUAAAABMQEAAAAKMTQxNDY2MzcyMAMAAAACNTACAAAABDEwODQEAAAAATAHAAAACTkvMTkvMjAxOQgAAAAJOS8zMC8yMDA4CQAAAAEwyoRf52A91why3I8mYT3XCClDSVEuVFNFOjc3MzEuSVFfSU5WRVNUX1NFQ1VSSVRZX0NGLkZZMjAxOAEAAAC4Vg0AAgAAAAMxNDMBCAAAAAUAAAABMQEAAAAKMTg5NTM0ODQzNQMAAAACNzkCAAAABDIwMjcEAAAAATAHAAAACTkvMTkvMjAxOQgAAAAJMy8zMS8yMDE4CQAAAAEw1DvY72A91wgX3VIlYT3XCClDSVEuTkFTREFRR1M6QUFQTC5JUV9DT01N</t>
  </si>
  <si>
    <t>T05fRElWX0NGLkZZMjAxNwEAAABpYQAAAgAAAAYtMTI3NjkBCAAAAAUAAAABMQEAAAAKMTkxOTMzNDQ4MQMAAAADMTYwAgAAAAQyMDc0BAAAAAEwBwAAAAk5LzE5LzIwMTkIAAAACTkvMzAvMjAxNwkAAAABMHPYZOdgPdcIQW2bJmE91wglQ0lRLlRTRTo0OTAxLklRX0xUX0RFQlRfRVFVSVRZLkZZMjAxOAEAAAAcTAYAAgAAAAcxNy45NDQ5AQgAAAAFAAAAATEBAAAACjE4OTUxODM2MTUDAAAAAjc5AgAAAAQ0MDg1BAAAAAEwBwAAAAk5LzE5LzIwMTkIAAAACTMvMzEvMjAxOAkAAAABMOn6ReVgPdcI9df6JmE91wgjQ0lRLk5BU0RBUUdTOkxSQ1guSVFfTFRfREVCVC5GWTIwMTgBAAAAv3cAAAIAAAAIMTc4My45MzYBCAAAAAUAAAABMQEAAAAKMTk3Nzk4MjEzOAMAAAADMTYwAgAAAAQxMDQ5BAAAAAEwBwAAAAk5LzE5LzIwMTkIAAAACTYvMjQvMjAxOAkAAAABMMgJg+hgPdcID5hoJmE91wgiQ0lRLlRTRTo2NzU4LklRX0NBU0hfSU5WRVNULkZZMjAxOQEAAADtWQAAAgAAAAgtMTMwNzQ0NQEIAAAABQAAAAExAQAAAAoxOTY1MDQ2NTEyAwAAAAI3OQIAAAAEMjAwNQQAAAABMAcAAAAJOS8xOS8yMDE5CAAAAAkzLzMxLzIwMTkJAAAAATDT8zvsYD3XCG0A9iVhPdcIK0NJUS5UU0U6Nzc1Mi5JUV9SRVRVUk5fQ09NTU9OX0VRVUlUWS5GWTIwMTgBAAAA7DsGAAIAAAAILTEzLjg3MjQBCAAAAAUAAAABMQEAAAAK</t>
  </si>
  <si>
    <t>MTg5NDk0MDQ1MwMAAAACNzkCAAAABTMzMzIwBAAAAAEwBwAAAAk5LzE5LzIwMTkIAAAACTMvMzEvMjAxOAkAAAABMGgGVeZgPdcIm4nXJmE91wgsQ0lRLlRTRTo3NzMxLklRX05FVF9ERUJUX0VCSVREQV9DQVBFWC5GWTIwMTIBAAAAuFYNAAMAAAACTk0BCAAAAAUAAAABMQEAAAAKMTU1NDk1MDgwOQMAAAACNzkCAAAABTIzMzE0BAAAAAEwBwAAAAk5LzE5LzIwMTkIAAAACTMvMzEvMjAxMgkAAAABMI8cTeZgPdcIxczpJmE91wgiQ0lRLlRTRTo2NzU4LklRX0NBU0hfSU5WRVNULkZZMjAxNgEAAADtWQAAAgAAAAgtMTAzMDQwMwEIAAAABQAAAAExAQAAAAoxODkwMjQ5OTM0AwAAAAI3OQIAAAAEMjAwNQQAAAABMAcAAAAJOS8xOS8yMDE5CAAAAAkzLzMxLzIwMTYJAAAAATD2fjvsYD3XCEvv0SVhPdcIHkNJUS5FTlhUQU06QVNNTC5JUV9BUElDLkZZMjAxMQEAAAAo7wUAAgAAAAc0NzMuMDQzAQgAAAAFAAAAATEBAAAACjE1ODc1NTczODQDAAAAAjUwAgAAAAQxMDg0BAAAAAEwBwAAAAk5LzE5LzIwMTkIAAAACjEyLzMxLzIwMTEJAAAAATAB49npYD3XCBZEQCZhPdcIJkNJUS5UU0U6NzczMS5JUV9MT0FOU19SRUNFSVZfTFQuRlkyMDA4AQAAALhWDQADAAAAAADYc//vYD3XCI5RMCVhPdcIH0NJUS5OQVNEQVFHUzpBTUFULklRX0NJUC5GWTIwMTcBAAAAXtUDAAIAAAADMTM1AQgAAAAFAAAAATEBAAAACjE5</t>
  </si>
  <si>
    <t>MzQyMTg5NDUDAAAAAzE2MAIAAAAEMzAzMwQAAAABMAcAAAAJOS8xOS8yMDE5CAAAAAoxMC8yOS8yMDE3CQAAAAEwDLzZ6WA91wiD1CgmYT3XCDNDSVEuTkFTREFRR1M6TFJDWC5JUV9UT1RBTF9ERUJUX0VCSVREQV9DQVBFWC5GWTIwMTYBAAAAv3cAAAIAAAAIMy42MzUzMTgBCAAAAAUAAAABMQEAAAAKMTkwMDcxMzA2NgMAAAADMTYwAgAAAAUyMzMxMwQAAAABMAcAAAAJOS8xOS8yMDE5CAAAAAk2LzI2LzIwMTYJAAAAATCr2xPlYD3XCLCxFidhPdcIIENJUS5UU0U6NDkwMS5JUV9MVF9JTlZFU1QuRlkyMDEyAQAAABxMBgACAAAABjI5NzE4NAEIAAAABQAAAAExAQAAAAoxNTU0OTUwNzMzAwAAAAI3OQIAAAAEMTA1NAQAAAABMAcAAAAJOS8xOS8yMDE5CAAAAAkzLzMxLzIwMTIJAAAAATDIZ5ntYD3XCJxdgCVhPdcIKUNJUS5FTlhUQU06QVNNTC5JUV9ERUZfVEFYX0xJQUJfTFQuRlkyMDE4AQAAACjvBQACAAAABTI1MS4yAQgAAAAFAAAAATEBAAAACjE5NDM4NzcyNjADAAAAAjUwAgAAAAQxMDI3BAAAAAEwBwAAAAk5LzE5LzIwMTkIAAAACjEyLzMxLzIwMTgJAAAAATANyNzpYD3XCMuXUyZhPdcINENJUS5UU0U6ODAzNi5JUV9UT1RBTF9PVVRTVEFORElOR19GSUxJTkdfREFURS5GWTIwMTkBAAAAn14NAAIAAAAKMTM3LjUyNjA5MgEEAAAABQAAAAE1AQAAAAoxOTY5MzA0MTgxAgAAAAUyNDE1MwYAAAAB</t>
  </si>
  <si>
    <t>MOUp+OpgPdcIb5EPJmE91wggQ0lRLlRTRTo2NzU4LklRX01BQ0hJTkVSWS5GWTIwMTEBAAAA7VkAAAIAAAAHMjAxNjk1NgEIAAAABQAAAAExAQAAAAoxNjI0MTUzMzcwAwAAAAI3OQIAAAAEMzExNAQAAAABMAcAAAAJOS8xOS8yMDE5CAAAAAkzLzMxLzIwMTEJAAAAATAXkm3sYD3XCBhO4SVhPdcIJENJUS5UU0U6NDkwMS5JUV9FQklUREFfTUFSR0lOLkZZMjAxMwEAAAAcTAYAAgAAAAcxMS40MzU4AQgAAAAFAAAAATEBAAAACjE2MjU0NTc2NzcDAAAAAjc5AgAAAAQ0MDQ3BAAAAAEwBwAAAAk5LzE5LzIwMTkIAAAACTMvMzEvMjAxMwkAAAABMDzVReVgPdcI5YnsJmE91wgpQ0lRLk5BU0RBUUdTOkFBUEwuSVFfRUJJVERBX01BUkdJTi5GWTIwMTMBAAAAaWEAAAIAAAAGMzIuNjIzAQgAAAAFAAAAATEBAAAACjE3NjE2MjU5OTYDAAAAAzE2MAIAAAAENDA0NwQAAAABMAcAAAAJOS8xOS8yMDE5CAAAAAk5LzI4LzIwMTMJAAAAATCeKRTlYD3XCIigDidhPdcIIENJUS5UU0U6Njc1OC5JUV9SRF9FWFBfRk4uRlkyMDExAQAAAO1ZAAACAAAABjQyNjgxNAEIAAAABQAAAAExAQAAAAoxNjI0MTUzMzcwAwAAAAI3OQIAAAAEMzE2OAQAAAABMAcAAAAJOS8xOS8yMDE5CAAAAAkzLzMxLzIwMTEJAAAAATAXkm3sYD3XCHzpviVhPdcII0NJUS5UU0U6Njc1OC5JUV9PVEhFUl9FUVVJVFkuRlkyMDA4AQAAAO1ZAAACAAAA</t>
  </si>
  <si>
    <t>By0zNzE1MjcBCAAAAAUAAAABMQEAAAAKMTM4MTYyMDQ0NQMAAAACNzkCAAAABDEwMjgEAAAAATAHAAAACTkvMTkvMjAxOQgAAAAJMy8zMS8yMDA4CQAAAAEwApAo7GA91wgtkfolYT3XCCxDSVEuRU5YVEFNOkFTTUwuSVFfREFZU19JTlZFTlRPUllfT1VULkZZMjAxMwEAAAAo7wUAAgAAAAoyNDQuNzY0OTg1AQgAAAAFAAAAATEBAAAACjE3MTg0MjA5MjcDAAAAAjUwAgAAAAQ0MDM1BAAAAAEwBwAAAAk5LzE5LzIwMTkIAAAACjEyLzMxLzIwMTMJAAAAATDLZhPlYD3XCCXoFydhPdcIIkNJUS5UU0U6Nzc1MS5JUV9EQV9TVVBQTF9DRi5GWTIwMTYBAAAAmfoCAAIAAAAGMTk5MTMzAQgAAAAFAAAAATEBAAAACjE5NTE0NzYyOTMDAAAAAjc5AgAAAAQyMTcxBAAAAAEwBwAAAAk5LzE5LzIwMTkIAAAACjEyLzMxLzIwMTYJAAAAATAPRuDuYD3XCFV5diVhPdcIJUNJUS5OQVNEQVFHUzpBQVBMLklRX05JX01BUkdJTi5GWTIwMTYBAAAAaWEAAAIAAAAHMjEuMTg2NwEIAAAABQAAAAExAQAAAAoxOTE5MzM0NDg0AwAAAAMxNjACAAAABDQwOTQEAAAAATAHAAAACTkvMTkvMjAxOQgAAAAJOS8yNC8yMDE2CQAAAAEwTbiP42A91wj8mhAnYT3XCCBDSVEuVFNFOjc3NTIuSVFfUEFSVF9USU1FLkZZMjAwOAEAAADsOwYAAwAAAAAAzUq57mA91wgVY3clYT3XCCpDSVEuTkFTREFRR1M6QUFQTC5JUV9QUkVGX0RJVl9PVEhF</t>
  </si>
  <si>
    <t>Ui5GWTIwMDcBAAAAaWEAAAMAAAAAAMIwg+hgPdcIhuBxJmE91wglQ0lRLlRTRTo0OTAyLklRX1NUX0RFQlRfSVNTVUVELkZZMjAxNQEAAAAxVw0AAwAAAAAAh3OM7WA91wgnsYUlYT3XCCJDSVEuVFNFOjY3NTguSVFfTEVWRVJFRF9GQ0YuRlkyMDEyAQAAAO1ZAAACAAAACDI1NjkzNC41AQgAAAAFAAAAATEBAAAACjE2ODQ2Mjg3NDYDAAAAAjc5AgAAAAQ0NDIyBAAAAAEwBwAAAAk5LzE5LzIwMTkIAAAACTMvMzEvMjAxMgkAAAABMAe5bexgPdcI/grIJWE91wguQ0lRLlRTRTo0OTAyLklRX1RPVEFMX0xJQUJfVE9UQUxfQVNTRVRTLkZZMjAxOQEAAAAxVw0AAgAAAAc1My41NjkzAQgAAAAFAAAAATEBAAAACjE5Njg5OTc5NjADAAAAAjc5AgAAAAQ0MTg4BAAAAAEwBwAAAAk5LzE5LzIwMTkIAAAACTMvMzEvMjAxOQkAAAABMDauReVgPdcImdIKJ2E91wgkQ0lRLlRTRTo0OTAyLklRX0NVUlJFTkNZX0dBSU4uRlkyMDEyAQAAADFXDQACAAAABS0yNTY3AQgAAAAFAAAAATEBAAAACjE1NTMyMzk3OTcDAAAAAjc5AgAAAAIzOAQAAAABMAcAAAAJOS8xOS8yMDE5CAAAAAkzLzMxLzIwMTIJAAAAATA6V6btYD3XCOs2lSVhPdcIKUNJUS5EQjpTSUUuSVFfTUlOT1JJVFlfSU5URVJFU1RfSVMuRlkyMDE3AQAAADYDBgACAAAABC0xMzMBCAAAAAUAAAABMQEAAAAKMTkyODA0MDE2MQMAAAACNTACAAAAAjgzBAAAAAEw</t>
  </si>
  <si>
    <t>BwAAAAk5LzE5LzIwMTkIAAAACTkvMzAvMjAxNwkAAAABMMCtUudgPdcIhqqvJmE91wglQ0lRLk5BU0RBUUdTOkFBUEwuSVFfTklfTUFSR0lOLkZZMjAxMwEAAABpYQAAAgAAAAcyMS42NzA0AQgAAAAFAAAAATEBAAAACjE3NjE2MjU5OTYDAAAAAzE2MAIAAAAENDA5NAQAAAABMAcAAAAJOS8xOS8yMDE5CAAAAAk5LzI4LzIwMTMJAAAAATCeKRTlYD3XCHl/KCdhPdcII0NJUS5EQjpTSUUuSVFfU1RfREVCVF9SRVBBSUQuRlkyMDE2AQAAADYDBgACAAAABS0xNDA4AQgAAAAFAAAAATEBAAAACjE4NjgyOTU1MDIDAAAAAjUwAgAAAAQyMDQ0BAAAAAEwBwAAAAk5LzE5LzIwMTkIAAAACTkvMzAvMjAxNgkAAAABMMCtUudgPdcI70uuJmE91wgvQ0lRLk5BU0RBUUdTOkFBUEwuSVFfQ1VSUkVOVF9QT1JUX0xFQVNFUy5GWTIwMTgBAAAAaWEAAAMAAAAAAHPYZOdgPdcILbubJmE91wgXQ0lRLkRCOlNJRS5JUV9OSS5GWTIwMTQBAAAANgMGAAIAAAAENTM3MwEIAAAABQAAAAExAQAAAAoxNzY4MDYxMjczAwAAAAI1MAIAAAACMTUEAAAAATAHAAAACTkvMTkvMjAxOQgAAAAJOS8zMC8yMDE0CQAAAAEwm/lf52A91wj4r6YmYT3XCCBDSVEuVFNFOjQ5MDEuSVFfRElWX1NIQVJFLkZZMjAxNwEAAAAcTAYAAgAAAAI3MAEIAAAABQAAAAExAQAAAAoxODUxMzU5MTc2AwAAAAI3OQIAAAAEMzA1OAQAAAABMAcAAAAJOS8xOS8y</t>
  </si>
  <si>
    <t>MDE5CAAAAAkzLzMxLzIwMTcJAAAAATAjGyjsYD3XCLcF3yVhPdcIJ0NJUS5EQjpTSUUuSVFfQ09NTU9OX1BSRUZfRElWX0NGLkZZMjAxNwEAAAA2AwYAAwAAAAAAs9RS52A91wglCbEmYT3XCDNDSVEuVFNFOjc3MzEuSVFfQ0hBTkdFX09USEVSX05FVF9PUEVSX0FTU0VUUy5GWTIwMTgBAAAAuFYNAAIAAAAFNzg0MzcBCAAAAAUAAAABMQEAAAAKMTg5NTM0ODQzNQMAAAACNzkCAAAABDIwNDUEAAAAATAHAAAACTkvMTkvMjAxOQgAAAAJMy8zMS8yMDE4CQAAAAEw1DvY72A91whUhGslYT3XCC1DSVEuTkFTREFRR1M6QUFQTC5JUV9UT1RBTF9ERUJUX0lTU1VFRC5GWTIwMTgBAAAAaWEAAAIAAAAENjk2OQEIAAAABQAAAAExAQAAAAoxOTE5MzM0NDkxAwAAAAMxNjACAAAABDIxNjEEAAAAATAHAAAACTkvMTkvMjAxOQgAAAAJOS8yOS8yMDE4CQAAAAEwPf9k52A91whsg5MmYT3XCCpDSVEuTkFTREFRR1M6QUFQTC5JUV9ESUxVVF9FUFNfRVhDTC5GWTIwMTUBAAAAaWEAAAIAAAAEOS4yMgEIAAAABQAAAAExAQAAAAoxODYzOTk2Njg0AwAAAAMxNjACAAAAAzE0MgQAAAABMAcAAAAJOS8xOS8yMDE5CAAAAAk5LzI2LzIwMTUJAAAAATBsimTnYD3XCKKOliZhPdcIKENJUS5EQjpTSUUuSVFfSU5URVJFU1RfSU5WRVNUX0lOQy5GWTIwMDgBAAAANgMGAAIAAAADOTY0AQgAAAAFAAAAATEBAAAACjE0MTQ2NjM3MjAD</t>
  </si>
  <si>
    <t>AAAAAjUwAgAAAAI2NQQAAAABMAcAAAAJOS8xOS8yMDE5CAAAAAk5LzMwLzIwMDgJAAAAATA9/2TnYD3XCGPRqCZhPdcIIENJUS5UU0U6ODAzNi5JUV9TR0FfU1VQUEwuRlkyMDExAQAAAJ9eDQACAAAABTY1NTI0AQgAAAAFAAAAATEBAAAACjE0NTk1MTAwNDgDAAAAAjc5AgAAAAMxMDIEAAAAATAHAAAACTkvMTkvMjAxOQgAAAAJMy8zMS8yMDExCQAAAAEw5Sn46mA91wiCZO4lYT3XCChDSVEuREI6U0lFLklRX1RPVEFMX0VRVUlUWS5GWTIwMTMuLi4uSlBZAQAAADYDBgACAAAADjM4MDE4MTUuMzIxMDk4AQgAAAAFAAAAATEBAAAACjE3MTExMDI4ODcDAAAAAjc5AgAAAAQxMjc1BAAAAAEwBwAAAAk5LzE5LzIwMTkIAAAACTkvMzAvMjAxMwkAAAABMM6wl+NgPdcICqE4J2E91wglQ0lRLk5BU0RBUUdTOkFBUEwuSVFfSU5WRU5UT1JZLkZZMjAxNQEAAABpYQAAAgAAAAQyMzQ5AQgAAAAFAAAAATEBAAAACjE4NjM5OTY2ODQDAAAAAzE2MAIAAAAEMTA0MwQAAAABMAcAAAAJOS8xOS8yMDE5CAAAAAk5LzI2LzIwMTUJAAAAATBsimTnYD3XCCq7oiZhPdcIIUNJUS5UU0U6NDkwMS5JUV9FQklUREFfSU5ULkZZMjAxOQEAAAAcTAYAAgAAAAoxMDIuNTIyMzI5AQgAAAAFAAAAATEBAAAACjE5NzAyMTI4NzADAAAAAjc5AgAAAAQ0MTkwBAAAAAEwBwAAAAk5LzE5LzIwMTkIAAAACTMvMzEvMjAxOQkAAAABMOn6ReVg</t>
  </si>
  <si>
    <t>PdcIlV0DJ2E91wghQ0lRLlRTRTo3NzMxLklRX0VCSVREQV9JTlQuRlkyMDExAQAAALhWDQACAAAACTkzLjIxMjY5OAEIAAAABQAAAAExAQAAAAoxNDYyNzEyNTc0AwAAAAI3OQIAAAAENDE5MAQAAAABMAcAAAAJOS8xOS8yMDE5CAAAAAkzLzMxLzIwMTEJAAAAATCPHE3mYD3XCNFi5SZhPdcIIUNJUS5UU0U6NDkwMi5JUV9JTkNfRVFVSVRZLkZZMjAxNgEAAAAxVw0AAgAAAAMtMTYBCAAAAAUAAAABMQEAAAAKMTc5NzIxODU4NQMAAAACNzkCAAAAAjQ3BAAAAAEwBwAAAAk5LzE5LzIwMTkIAAAACTMvMzEvMjAxNgkAAAABMIdzjO1gPdcIsoqvJWE91wgwQ0lRLlRTRTo3NzUxLklRX1RPVEFMX09VVFNUQU5ESU5HX0JTX0RBVEUuRlkyMDA3AQAAAJn6AgACAAAACzEyNjEuMDQ3NzgyAQQAAAAFAAAAATUBAAAACjEzNDYyNjMyNDICAAAABTI0MTUyBgAAAAEwy2LY72A91wgzf0MlYT3XCCVDSVEuTkFTREFRR1M6QU1BVC5JUV9ESVZFU1RfQ0YuRlkyMDEwAQAAAF7VAwADAAAAAAD8bQPrYD3XCPnkFCZhPdcII0NJUS5OQVNEQVFHUzpBQVBMLklRX1dJUF9JTlYuRlkyMDExAQAAAGlhAAADAAAAAACT4m3oYD3XCKB9gCZhPdcIJkNJUS5UU0U6NzczMS5JUV9MT0FOU19SRUNFSVZfTFQuRlkyMDE4AQAAALhWDQADAAAAAADUO9jvYD3XCHK8QiVhPdcIJkNJUS5OQVNEQVFHUzpBTUFULklRX0lOQ19FUVVJVFkuRlky</t>
  </si>
  <si>
    <t>MDE0AQAAAF7VAwADAAAAAAAibtnpYD3XCPoRPSZhPdcIJENJUS5UU0U6Nzc1Mi5JUV9JTVBBSVJNRU5UX0dXLkZZMjAxNAEAAADsOwYAAwAAAAAAicC57mA91wgLrKolYT3XCChDSVEuTkFTREFRR1M6TFJDWC5JUV9JTlRFUkVTVF9FWFAuRlkyMDEyAQAAAL93AAACAAAABy0zOC45NjIBCAAAAAUAAAABMQEAAAAKMTY5NDA4ODY2NQMAAAADMTYwAgAAAAI4MgQAAAABMAcAAAAJOS8xOS8yMDE5CAAAAAk2LzI0LzIwMTIJAAAAATDICYPoYD3XCNCiSCZhPdcIJUNJUS5UU0U6NzczMS5JUV9QUk9WX0JBRF9ERUJUUy5GWTIwMTABAAAAuFYNAAIAAAADOTE2AQgAAAAFAAAAATEBAAAACjEzODI1MDUwMDgDAAAAAjc5AgAAAAI5NQQAAAABMAcAAAAJOS8xOS8yMDE5CAAAAAkzLzMxLzIwMTAJAAAAATC96P/vYD3XCK3dNiVhPdcILkNJUS5OQVNEQVFHUzpMUkNYLklRX1RPVEFMX0RFQlRfQ0FQSVRBTC5GWTIwMDgBAAAAv3cAAAIAAAAHMTQuNjc5NAEIAAAABQAAAAExAQAAAAoxMzkzNTA3NTIxAwAAAAMxNjACAAAABDQxODYEAAAAATAHAAAACTkvMTkvMjAxOQgAAAAJNi8yOS8yMDA4CQAAAAEwxo0T5WA91wguhRgnYT3XCBxDSVEuVFNFOjQ5MDEuSVFfREFfQ0YuRlkyMDEzAQAAABxMBgACAAAABjE0MzE1MQEIAAAABQAAAAExAQAAAAoxNjI1NDU3Njc3AwAAAAI3OQIAAAAEMjE2MAQAAAABMAcAAAAJOS8xOS8y</t>
  </si>
  <si>
    <t>MDE5CAAAAAkzLzMxLzIwMTMJAAAAATC9jpntYD3XCBYWxCVhPdcIGUNJUS5UU0U6Nzc1MS5JUV9HVy5GWTIwMDgBAAAAmfoCAAIAAAAFNTA3NTQBCAAAAAUAAAABMQEAAAAKMTQzOTEyODMxOQMAAAACNzkCAAAABDExNzEEAAAAATAHAAAACTkvMTkvMjAxOQgAAAAKMTIvMzEvMjAwOAkAAAABMMti2O9gPdcIELxzJWE91wgoQ0lRLkVOWFRBTTpBU01MLklRX0RJTFVUX0VQU19FWENMLkZZMjAxMQEAAAAo7wUAAgAAAAQzLjQyAQgAAAAFAAAAATEBAAAACjE1ODc1NTczODQDAAAAAjUwAgAAAAMxNDIEAAAAATAHAAAACTkvMTkvMjAxOQgAAAAKMTIvMzEvMjAxMQkAAAABMAy82elgPdcIbb43JmE91wgwQ0lRLlRTRTo2NzU4LklRX1RPVEFMX09VVFNUQU5ESU5HX0JTX0RBVEUuRlkyMDE0AQAAAO1ZAAACAAAACzEwNDMuNjgxMTQ5AQQAAAAFAAAAATUBAAAACjE3OTMxNjExNzcCAAAABTI0MTUyBgAAAAEwA+Bt7GA91whYWeslYT3XCCFDSVEuRU5YVEFNOkFTTUwuSVFfUEVOU0lPTi5GWTIwMTQBAAAAKO8FAAMAAAAAAEhS3OlgPdcI+aJWJmE91wgpQ0lRLkVOWFRBTTpBU01MLklRX0xUX0RFQlRfQ0FQSVRBTC5GWTIwMTEBAAAAKO8FAAIAAAAHMTcuNTUyMwEIAAAABQAAAAExAQAAAAoxNTg3NTU3Mzg0AwAAAAI1MAIAAAAENDE4NwQAAAABMAcAAAAJOS8xOS8yMDE5CAAAAAoxMi8zMS8yMDExCQAAAAEwIj8T</t>
  </si>
  <si>
    <t>5WA91whIMRMnYT3XCChDSVEuVFNFOjQ5MDIuSVFfREVGX1RBWF9BU1NFVFNfTFQuRlkyMDE3AQAAADFXDQACAAAABTQ4MTI5AQgAAAAFAAAAATEBAAAACjE4NDc5MTIzMzEDAAAAAjc5AgAAAAQxMDI2BAAAAAEwBwAAAAk5LzE5LzIwMTkIAAAACTMvMzEvMjAxNwkAAAABMHeajO1gPdcIK0KfJWE91wgZQ0lRLlRTRTo0OTAxLklRX0FFLkZZMjAwOQEAAAAcTAYAAgAAAAYxNzQxNzIBCAAAAAUAAAABMQEAAAAKMTM4Mjc2MzUxNAMAAAACNzkCAAAABDEwMTYEAAAAATAHAAAACTkvMTkvMjAxOQgAAAAJMy8zMS8yMDA5CQAAAAEw3xmZ7WA91wgohbElYT3XCCpDSVEuTkFTREFRR1M6QUFQTC5JUV9TVF9ERUJUX1JFUEFJRC5GWTIwMTgBAAAAaWEAAAIAAAADLTM3AQgAAAAFAAAAATEBAAAACjE5MTkzMzQ0OTEDAAAAAzE2MAIAAAAEMjA0NAQAAAABMAcAAAAJOS8xOS8yMDE5CAAAAAk5LzI5LzIwMTgJAAAAATA9/2TnYD3XCICDqCZhPdcIHENJUS5EQjpTSUUuSVFfU1RfREVCVC5GWTIwMTABAAAANgMGAAMAAAAAALKrX+dgPdcIHaqMJmE91wggQ0lRLlRTRTo3NzUxLklRX1BBUlRfVElNRS5GWTIwMTQBAAAAmfoCAAMAAAAAAAj43+5gPdcIVF5WJWE91wgXQ0lRLkRCOlNJRS5JUV9BRC5GWTIwMTUBAAAANgMGAAIAAAAGLTE1MDIzAQgAAAAFAAAAATEBAAAACjE4MjE2MDgxODMDAAAAAjUwAgAAAAQxMDc1BAAA</t>
  </si>
  <si>
    <t>AAEwBwAAAAk5LzE5LzIwMTkIAAAACTkvMzAvMjAxNQkAAAABMCYoUedgPdcIs6m2JmE91wggQ0lRLlRTRTo3NzUyLklRX0NIQU5HRV9BUC5GWTIwMTgBAAAA7DsGAAIAAAAENTIxNQEIAAAABQAAAAExAQAAAAoxODk0OTQwNDUzAwAAAAI3OQIAAAAEMjAxNwQAAAABMAcAAAAJOS8xOS8yMDE5CAAAAAkzLzMxLzIwMTgJAAAAATCrGLbuYD3XCAt/giVhPdcIJUNJUS5UU0U6ODAzNi5JUV9HQUlOX0FTU0VUU19DRi5GWTIwMTUBAAAAn14NAAIAAAAEMTg3MQEIAAAABQAAAAExAQAAAAoxNzQzOTYyMzk0AwAAAAI3OQIAAAAEMjAyNgQAAAABMAcAAAAJOS8xOS8yMDE5CAAAAAkzLzMxLzIwMTUJAAAAATAD3PfqYD3XCBen3SVhPdcIF0NJUS5EQjpTSUUuSVFfQUQuRlkyMDEyAQAAADYDBgACAAAABi0xNDQ4MQEIAAAABQAAAAExAQAAAAoxNjQ4MDQyMzgxAwAAAAI1MAIAAAAEMTA3NQQAAAABMAcAAAAJOS8xOS8yMDE5CAAAAAk5LzMwLzIwMTIJAAAAATCk0l/nYD3XCBoUkSZhPdcIIkNJUS5UU0U6NDkwMS5JUV9PVEhFUl9JTlRBTi5GWTIwMTcBAAAAHEwGAAIAAAAGMTM4Mjc1AQgAAAAFAAAAATEBAAAACjE4NTEzNTkxNzYDAAAAAjc5AgAAAAQxMDQwBAAAAAEwBwAAAAk5LzE5LzIwMTkIAAAACTMvMzEvMjAxNwkAAAABMCMbKOxgPdcIa9PNJWE91wgoQ0lRLlRTRTo0OTAxLklRX0ZJWEVEX0FTU0VUX1RVUk5T</t>
  </si>
  <si>
    <t>LkZZMjAxNgEAAAAcTAYAAgAAAAg0LjY0MjU3MwEIAAAABQAAAAExAQAAAAoxNzk5MDg5MjAwAwAAAAI3OQIAAAAENDA2NgQAAAABMAcAAAAJOS8xOS8yMDE5CAAAAAkzLzMxLzIwMTYJAAAAATDp+kXlYD3XCAWx+iZhPdcIKENJUS5UU0U6ODAzNi5JUV9QUk9WX0JBRF9ERUJUU19DRi5GWTIwMTUBAAAAn14NAAMAAAAAAAPc9+pgPdcIWNQaJmE91wgzQ0lRLk5BU0RBUUdTOkxSQ1guSVFfT1RIRVJfRklOQU5DRV9BQ1RfU1VQUEwuRlkyMDE3AQAAAL93AAACAAAABTM4LjUxAQgAAAAFAAAAATEBAAAACjE5Nzc5ODIxMDEDAAAAAzE2MAIAAAAEMjA1MAQAAAABMAcAAAAJOS8xOS8yMDE5CAAAAAk2LzI1LzIwMTcJAAAAATDb4oLoYD3XCEpRgiZhPdcIKENJUS5UU0U6NDkwMS5JUV9UT1RBTF9ERUJUX0VCSVREQS5GWTIwMTcBAAAAHEwGAAIAAAAIMS45Mjc1OTkBCAAAAAUAAAABMQEAAAAKMTg1MTM1OTE3NgMAAAACNzkCAAAABDQxOTIEAAAAATAHAAAACTkvMTkvMjAxOQgAAAAJMy8zMS8yMDE3CQAAAAEw6fpF5WA91whnlQsnYT3XCBxDSVEuVFNFOjc3NTEuSVFfTklfQ0YuRlkyMDEyAQAAAJn6AgACAAAABjIyNDU2NAEIAAAABQAAAAExAQAAAAoxNzI2NzcxMTI5AwAAAAI3OQIAAAAEMjE1MAQAAAABMAcAAAAJOS8xOS8yMDE5CAAAAAoxMi8zMS8yMDEyCQAAAAEwh9jY72A91whx100lYT3XCC1DSVEuTkFT</t>
  </si>
  <si>
    <t>REFRR1M6QUFQTC5JUV9ERUZfVEFYX0FTU0VUU19MVC5GWTIwMTQBAAAAaWEAAAMAAAAAAGyKZOdgPdcIaECBJmE91wgdQ0lRLlRTRTo3NzUyLklRX0NPTU1PTi5GWTIwMTcBAAAA7DsGAAIAAAAGMTM1MzY0AQgAAAAFAAAAATEBAAAACjE4NDc5NzY5NzkDAAAAAjc5AgAAAAQxMTAzBAAAAAEwBwAAAAk5LzE5LzIwMTkIAAAACTMvMzEvMjAxNwkAAAABMLTxte5gPdcIJwqCJWE91wgnQ0lRLlRTRTo3NzMxLklRX01BUktFVENBUC4yMDE1LzMvMzEuSlBZAQAAALhWDQACAAAADDYzODY4Mi43NTEyMQEGAAAABQAAAAExAQAAAAoxNzE3ODY5Njg5AwAAAAI3OQIAAAAGMTAwMDU0BAAAAAEwBwAAAAkzLzMxLzIwMTWVHRUFYT3XCMSvDkVhPdcIJENJUS5UU0U6NzczMS5JUV9DVVJSRU5DWV9HQUlOLkZZMjAxMAEAAAC4Vg0AAgAAAAMxMjYBCAAAAAUAAAABMQEAAAAKMTM4MjUwNTAwOAMAAAACNzkCAAAAAjM4BAAAAAEwBwAAAAk5LzE5LzIwMTkIAAAACTMvMzEvMjAxMAkAAAABML3o/+9gPdcIRe4wJWE91wgmQ0lRLkRCOlNJRS5JUV9UT1RBTF9ERUJUX0lTU1VFRC5GWTIwMTABAAAANgMGAAMAAAAAALKrX+dgPdcIK+KUJmE91wgsQ0lRLk5BU0RBUUdTOkFBUEwuSVFfQ0ZPX0NVUlJFTlRfTElBQi5GWTIwMDkBAAAAaWEAAAIAAAAHMC44ODI5MwEIAAAABQAAAAExAQAAAAoxNDc5NTUxMTk5AwAAAAMxNjACAAAA</t>
  </si>
  <si>
    <t>BDQxODUEAAAAATAHAAAACTkvMTkvMjAxOQgAAAAJOS8yNi8yMDA5CQAAAAEwoAIU5WA91wiHMSgnYT3XCC1DSVEuTkFTREFRR1M6TFJDWC5JUV9FQVJOSU5HX0NPX01BUkdJTi5GWTIwMDgBAAAAv3cAAAIAAAAHMTcuNzUyMQEIAAAABQAAAAExAQAAAAoxMzkzNTA3NTIxAwAAAAMxNjACAAAABDQxODEEAAAAATAHAAAACTkvMTkvMjAxOQgAAAAJNi8yOS8yMDA4CQAAAAEwxo0T5WA91wid7RUnYT3XCClDSVEuVFNFOjc3NTIuSVFfSU5WRVNUX1NFQ1VSSVRZX0NGLkZZMjAxMAEAAADsOwYAAgAAAAM1MzcBCAAAAAUAAAABMQEAAAAKMTU1NTc4MjY3OAMAAAACNzkCAAAABDIwMjcEAAAAATAHAAAACTkvMTkvMjAxOQgAAAAJMy8zMS8yMDEwCQAAAAEwwXG57mA91whd9FglYT3XCDRDSVEuVFNFOjc3NTIuSVFfVE9UQUxfT1VUU1RBTkRJTkdfRklMSU5HX0RBVEUuRlkyMDA4AQAAAOw7BgACAAAACTcyMC45NTEyNQEEAAAABQAAAAE1AQAAAAoxMzgxMjA1MzU3AgAAAAUyNDE1MwYAAAABMM1Kue5gPdcIqApfJWE91wghQ0lRLkRCOlNJRS5JUV9GSU5JU0hFRF9JTlYuRlkyMDE4AQAAADYDBgACAAAABDM4NzEBCAAAAAUAAAABMQEAAAAKMTkyODA0MDIzMwMAAAACNTACAAAABDMwNzUEAAAAATAHAAAACTkvMTkvMjAxOQgAAAAJOS8zMC8yMDE4CQAAAAEwqPtS52A91wi6564mYT3XCDFDSVEuRU5YVEFNOkFTTUwu</t>
  </si>
  <si>
    <t>SVFfTUlOT1JJVFlfSU5URVJFU1RfVE9UQUwuRlkyMDE2AQAAACjvBQADAAAAAAAPodzpYD3XCCySTiZhPdcIKENJUS5OQVNEQVFHUzpMUkNYLklRX0RJTFVUX1dFSUdIVC5GWTIwMTQBAAAAv3cAAAIAAAAHMTc0LjUwMwC5V4PoYD3XCPpJWiZhPdcILUNJUS5OQVNEQVFHUzpBTUFULklRX0NVUlJFTlRfUE9SVF9ERUJULkZZMjAwOAEAAABe1QMAAgAAAAUxLjA2OAEIAAAABQAAAAExAQAAAAoxNDE1NjkwMDE4AwAAAAMxNjACAAAABDEyOTcEAAAAATAHAAAACTkvMTkvMjAxOQgAAAAKMTAvMjYvMjAwOAkAAAABMNpQ+OpgPdcINlQQJmE91wghQ0lRLlRTRTo3NzUxLklRX0VCSVREQV9JTlQuRlkyMDA3AQAAAJn6AgACAAAACjc0Ni42ODA0ODkBCAAAAAUAAAABMQEAAAAKMTM0NjI2MzI0MgMAAAACNzkCAAAABDQxOTAEAAAAATAHAAAACTkvMTkvMjAxOQgAAAAKMTIvMzEvMjAwNwkAAAABMKhpVOZgPdcIs4neJmE91wgiQ0lRLkRCOlNJRS5JUV9DQVNIX0lOVEVSRVNULkZZMjAxNgEAAAA2AwYAAgAAAAM4MDkBCAAAAAUAAAABMQEAAAAKMTg2ODI5NTUwMgMAAAACNTACAAAABDMwMjgEAAAAATAHAAAACTkvMTkvMjAxOQgAAAAJOS8zMC8yMDE2CQAAAAEwwK1S52A91wim3LImYT3XCCRDSVEuVFNFOjgwMzYuSVFfSU5DX0VRVUlUWV9DRi5GWTIwMTgBAAAAn14NAAIAAAAELTIyMgEIAAAABQAAAAExAQAAAAox</t>
  </si>
  <si>
    <t>ODk0MzE1NDkyAwAAAAI3OQIAAAAEMjA4NgQAAAABMAcAAAAJOS8xOS8yMDE5CAAAAAkzLzMxLzIwMTgJAAAAATDlKfjqYD3XCINDDyZhPdcIIUNJUS5UU0U6Njc1OC5JUV9OSV9DT01QQU5ZLkZZMjAxMwEAAADtWQAAAgAAAAYxMDE2ODYBCAAAAAUAAAABMQEAAAAKMTc0NTU0NDk0NQMAAAACNzkCAAAABTQxNTcxBAAAAAEwBwAAAAk5LzE5LzIwMTkIAAAACTMvMzEvMjAxMwkAAAABMAe5bexgPdcIaMPhJWE91wgkQ0lRLk5BU0RBUUdTOkxSQ1guSVFfREFfU1VQUEwuRlkyMDExAQAAAL93AAADAAAAAADICYPoYD3XCHD2VCZhPdcIGENJUS5EQjpTSUUuSVFfQ0lQLkZZMjAwOQEAAAA2AwYAAwAAAAAAsqtf52A91wh5XIwmYT3XCCJDSVEuTkFTREFRR1M6TFJDWC5JUV9DT01NT04uRlkyMDE5AQAAAL93AAACAAAABTAuMTQ0AQgAAAAFAAAAATEBAAAACjE5Nzc5ODIxMjIDAAAAAzE2MAIAAAAEMTEwMwQAAAABMAcAAAAJOS8xOS8yMDE5CAAAAAk2LzMwLzIwMTkJAAAAATDICYPoYD3XCJC5cSZhPdcIJ0NJUS5FTlhUQU06QVNNTC5JUV9DVVJSRU5DWV9HQUlOLkZZMjAxNwEAAAAo7wUAAwAAAAAAD6Hc6WA91whVqEYmYT3XCCZDSVEuVFNFOjQ5MDEuSVFfTkVUX0RFQlRfRUJJVERBLkZZMjAwOQEAAAAcTAYAAgAAAAgwLjA5MjAxOAEIAAAABQAAAAExAQAAAAoxMzgyNzYzNTE0AwAAAAI3OQIAAAAENDE5MwQA</t>
  </si>
  <si>
    <t>AAABMAcAAAAJOS8xOS8yMDE5CAAAAAkzLzMxLzIwMDkJAAAAATA81UXlYD3XCKjdBidhPdcIJUNJUS5EQjpTSUUuSVFfQ0FTSF9PUEVSLkZZMjAxNS4uLi5KUFkBAAAANgMGAAIAAAANODgzNTMwLjg1MjA3NAEIAAAABQAAAAExAQAAAAoxODIxNjA4MTgzAwAAAAI3OQIAAAAEMjAwNgQAAAABMAcAAAAJOS8xOS8yMDE5CAAAAAk5LzMwLzIwMTUJAAAAATCRcpjjYD3XCCL5NCdhPdcIKUNJUS5FTlhUQU06QVNNTC5JUV9DQVNIX0FDUVVJUkVfQ0YuRlkyMDE4AQAAACjvBQADAAAAAAANyNzpYD3XCMS+UyZhPdcINENJUS5OQVNEQVFHUzpMUkNYLklRX09USEVSX05PTl9PUEVSX0VYUF9TVVBQTC5GWTIwMTkBAAAAv3cAAAIAAAAGLTAuNjEzAQgAAAAFAAAAATEBAAAACjE5Nzc5ODIxMjIDAAAAAzE2MAIAAAACODUEAAAAATAHAAAACTkvMTkvMjAxOQgAAAAJNi8zMC8yMDE5CQAAAAEwyAmD6GA91wji4YYmYT3XCC5DSVEuVFNFOjgwMzYuSVFfTUlOT1JJVFlfSU5URVJFU1RfVE9UQUwuRlkyMDE5AQAAAJ9eDQACAAAAAzcyNwEIAAAABQAAAAExAQAAAAoxOTY5MzA0MTgxAwAAAAI3OQIAAAAEMTMxMgQAAAABMAcAAAAJOS8xOS8yMDE5CAAAAAkzLzMxLzIwMTkJAAAAATDlKfjqYD3XCPsyHCZhPdcIKENJUS5UU0U6NDkwMS5JUV9DVVJSRU5UX1BPUlRfREVCVC5GWTIwMTYBAAAAHEwGAAIAAAAENjg2MgEIAAAA</t>
  </si>
  <si>
    <t>BQAAAAExAQAAAAoxNzk5MDg5MjAwAwAAAAI3OQIAAAAEMTI5NwQAAAABMAcAAAAJOS8xOS8yMDE5CAAAAAkzLzMxLzIwMTYJAAAAATAt9CfsYD3XCCx6vCVhPdcIH0NJUS5UU0U6Njc1OC5JUV9FQklUX0lOVC5GWTIwMTEBAAAA7VkAAAIAAAAIOC43MTExOTYBCAAAAAUAAAABMQEAAAAKMTYyNDE1MzM3MAMAAAACNzkCAAAABDQxODkEAAAAATAHAAAACTkvMTkvMjAxOQgAAAAJMy8zMS8yMDExCQAAAAEw9yJG5WA91who7gcnYT3XCCNDSVEuRU5YVEFNOkFTTUwuSVFfRlVMTF9USU1FLkZZMjAxMgEAAAAo7wUAAgAAAAQ4NDk3AAHj2elgPdcIp60vJmE91wgaQ0lRLlRTRTo0OTAxLklRX0VCVC5GWTIwMDkBAAAAHEwGAAIAAAAFMTI0MzEBCAAAAAUAAAABMQEAAAAKMTM4Mjc2MzUxNAMAAAACNzkCAAAAAzEzOQQAAAABMAcAAAAJOS8xOS8yMDE5CAAAAAkzLzMxLzIwMDkJAAAAATDfGZntYD3XCBFCmCVhPdcIJkNJUS5UU0U6NzczMS5JUV9ORVRfREVCVF9FQklUREEuRlkyMDEwAQAAALhWDQADAAAAAk5NAQgAAAAFAAAAATEBAAAACjEzODI1MDUwMDgDAAAAAjc5AgAAAAQ0MTkzBAAAAAEwBwAAAAk5LzE5LzIwMTkIAAAACTMvMzEvMjAxMAkAAAABMI8cTeZgPdcIFCDhJmE91wgzQ0lRLlRTRTo2NzU4LklRX0NIQU5HRV9PVEhFUl9ORVRfT1BFUl9BU1NFVFMuRlkyMDEyAQAAAO1ZAAACAAAABTQ3NjMyAQgA</t>
  </si>
  <si>
    <t>AAAFAAAAATEBAAAACjE2ODQ2Mjg3NDYDAAAAAjc5AgAAAAQyMDQ1BAAAAAEwBwAAAAk5LzE5LzIwMTkIAAAACTMvMzEvMjAxMgkAAAABMAe5bexgPdcIs2nQJWE91wgoQ0lRLlRTRTo2NzU4LklRX1RPVEFMX0RFQlRfRVFVSVRZLkZZMjAxMQEAAADtWQAAAgAAAAczMy40ODkxAQgAAAAFAAAAATEBAAAACjE2MjQxNTMzNzADAAAAAjc5AgAAAAQ0MDM0BAAAAAEwBwAAAAk5LzE5LzIwMTkIAAAACTMvMzEvMjAxMQkAAAABMPciRuVgPdcI3iX7JmE91wghQ0lRLkVOWFRBTTpBU01MLklRX1pfU0NPUkUuRlkyMDE1AQAAACjvBQACAAAABzYuMzIyNzUBCAAAAAUAAAABMQEAAAAKMTg3MzM4OTA0MwMAAAACNTACAAAABjEwMDEyMwQAAAABMAcAAAAJOS8xOS8yMDE5CAAAAAoxMi8zMS8yMDE1CQAAAAEwy2YT5WA91wjXXREnYT3XCChDSVEuTkFTREFRR1M6QUFQTC5JUV9ESUxVVF9XRUlHSFQuRlkyMDE4AQAAAGlhAAACAAAACDUwMDAuMTA5AHPYZOdgPdcI+MujJmE91wgdQ0lRLkRCOlNJRS5JUV9PUEVSX0lOQy5GWTIwMTEBAAAANgMGAAIAAAAENzQ5OAEIAAAABQAAAAExAQAAAAoxNjQ4MDQ1MDI5AwAAAAI1MAIAAAACMjEEAAAAATAHAAAACTkvMTkvMjAxOQgAAAAJOS8zMC8yMDExCQAAAAEwsqtf52A91wgp4qkmYT3XCCpDSVEuRU5YVEFNOkFTTUwuSVFfREFZU19QQVlBQkxFX09VVC5GWTIwMTgBAAAAKO8F</t>
  </si>
  <si>
    <t>AAIAAAAJNTEuMzc1NTc1AQgAAAAFAAAAATEBAAAACjE5NDM4NzcyNjADAAAAAjUwAgAAAAQ0MTgzBAAAAAEwBwAAAAk5LzE5LzIwMTkIAAAACjEyLzMxLzIwMTgJAAAAATDGjRPlYD3XCNKEESdhPdcIHkNJUS5EQjpTSUUuSVFfTFRfSU5WRVNULkZZMjAwOAEAAAA2AwYAAgAAAAQ4OTc5AQgAAAAFAAAAATEBAAAACjE0MTQ2NjM3MjADAAAAAjUwAgAAAAQxMDU0BAAAAAEwBwAAAAk5LzE5LzIwMTkIAAAACTkvMzAvMjAwOAkAAAABMMqEX+dgPdcIYPioJmE91wglQ0lRLlRTRTo2NzU4LklRX09USEVSX0NMX1NVUFBMLkZZMjAxNgEAAADtWQAAAgAAAAY1NjgxNjABCAAAAAUAAAABMQEAAAAKMTg5MDI0OTkzNAMAAAACNzkCAAAABDEwNTcEAAAAATAHAAAACTkvMTkvMjAxOQgAAAAJMy8zMS8yMDE2CQAAAAEw9n477GA91wgCTtolYT3XCCVDSVEuVFNFOjY3NTguSVFfT1RIRVJfQ0xfU1VQUEwuRlkyMDE5AQAAAO1ZAAACAAAABjgzMTUzOQEIAAAABQAAAAExAQAAAAoxOTY1MDQ2NTEyAwAAAAI3OQIAAAAEMTA1NwQAAAABMAcAAAAJOS8xOS8yMDE5CAAAAAkzLzMxLzIwMTkJAAAAATDT8zvsYD3XCC44/iVhPdcIJUNJUS5UU0U6NDkwMi5JUV9ORVRfUkVOVEFMX0VYUC5GWTIwMTABAAAAMVcNAAMAAAAAAEQwpu1gPdcItbaDJWE91wgqQ0lRLkVOWFRBTTpBU01MLklRX1RPVEFMX1JFVi5GWTIwMTMuLi4uSlBZ</t>
  </si>
  <si>
    <t>AQAAACjvBQACAAAADDc1OTU0OC4zNDI0OQEIAAAABQAAAAExAQAAAAoxNzE4NDIwOTI3AwAAAAI3OQIAAAACMjgEAAAAATAHAAAACTkvMTkvMjAxOQgAAAAKMTIvMzEvMjAxMwkAAAABME4GkONgPdcIrhA0J2E91wgiQ0lRLlRTRTo4MDM2LklRX0NBU0hfSU5WRVNULkZZMjAxMQEAAACfXg0AAgAAAAQxMTk0AQgAAAAFAAAAATEBAAAACjE0NTk1MTAwNDgDAAAAAjc5AgAAAAQyMDA1BAAAAAEwBwAAAAk5LzE5LzIwMTkIAAAACTMvMzEvMjAxMQkAAAABMOUp+OpgPdcIDF/3JWE91wgqQ0lRLk5BU0RBUUdTOkxSQ1guSVFfUFJPVl9CQURfREVCVFMuRlkyMDE4AQAAAL93AAADAAAAAADb4oLoYD3XCPmThiZhPdcIH0NJUS5UU0U6NzczMS5JUV9UUkVBU1VSWS5GWTIwMTUBAAAAuFYNAAIAAAAGLTEyNDEyAQgAAAAFAAAAATEBAAAACjE3NDU5MTY1MTADAAAAAjc5AgAAAAQxMjQ4BAAAAAEwBwAAAAk5LzE5LzIwMTkIAAAACTMvMzEvMjAxNQkAAAABMOvt1+9gPdcIiDFKJWE91wgqQ0lRLk5BU0RBUUdTOkxSQ1guSVFfUFJPVl9CQURfREVCVFMuRlkyMDE1AQAAAL93AAADAAAAAAC/foPoYD3XCHA5ZyZhPdcIJkNJUS5OQVNEQVFHUzpBTUFULklRX1RPVEFMX0RFQlQuRlkyMDE3AQAAAF7VAwACAAAABDUzMDQBCAAAAAUAAAABMQEAAAAKMTkzNDIxODk0NQMAAAADMTYwAgAAAAQ0MTczBAAAAAEwBwAAAAk5LzE5</t>
  </si>
  <si>
    <t>LzIwMTkIAAAACjEwLzI5LzIwMTcJAAAAATAMvNnpYD3XCM8GOiZhPdcIKENJUS5FTlhUQU06QVNNTC5JUV9PVEhFUl9PUEVSX0FDVC5GWTIwMTEBAAAAKO8FAAIAAAAGMTIzLjU1AQgAAAAFAAAAATEBAAAACjE1ODc1NTczODQDAAAAAjUwAgAAAAQyMDQ3BAAAAAEwBwAAAAk5LzE5LzIwMTkIAAAACjEyLzMxLzIwMTEJAAAAATAB49npYD3XCLlfLyZhPdcIKENJUS5UU0U6Njc1OC5JUV9UT1RBTF9ERUJUX1JFUEFJRC5GWTIwMTQBAAAA7VkAAAIAAAAHLTE2NDU0MAEIAAAABQAAAAExAQAAAAoxNzkzMTYxMTc3AwAAAAI3OQIAAAAEMjE2NgQAAAABMAcAAAAJOS8xOS8yMDE5CAAAAAkzLzMxLzIwMTQJAAAAATDZWDvsYD3XCCghwCVhPdcIJkNJUS5OQVNEQVFHUzpBQVBMLklRX1RPVEFMX0xJQUIuRlkyMDEwAQAAAGlhAAACAAAABTI3MzkyAQgAAAAFAAAAATEBAAAACjE1NzM4NjQ2NDQDAAAAAzE2MAIAAAAEMTI3NgQAAAABMAcAAAAJOS8xOS8yMDE5CAAAAAk5LzI1LzIwMTAJAAAAATCwu23oYD3XCBA0dyZhPdcIOENJUS5OQVNEQVFHUzpBTUFULklRX0NIQU5HRV9PVEhFUl9ORVRfT1BFUl9BU1NFVFMuRlkyMDEwAQAAAF7VAwACAAAAAzExNQEIAAAABQAAAAExAQAAAAoxNTc5OTY0NjQzAwAAAAMxNjACAAAABDIwNDUEAAAAATAHAAAACTkvMTkvMjAxOQgAAAAKMTAvMzEvMjAxMAkAAAABMPxtA+tgPdcI</t>
  </si>
  <si>
    <t>zycZJmE91wgqQ0lRLk5BU0RBUUdTOkFBUEwuSVFfRElMVVRfRVBTX0lOQ0wuRlkyMDE2AQAAAGlhAAACAAAABDguMzEBCAAAAAUAAAABMQEAAAAKMTkxOTMzNDQ4NAMAAAADMTYwAgAAAAE4BAAAAAEwBwAAAAk5LzE5LzIwMTkIAAAACTkvMjQvMjAxNgkAAAABMFKxZOdgPdcIqpmSJmE91wgjQ0lRLlRTRTo0OTAyLklRX0ZJTklTSEVEX0lOVi5GWTIwMTIBAAAAMVcNAAIAAAAFNzEyMTEBCAAAAAUAAAABMQEAAAAKMTU1MzIzOTc5NwMAAAACNzkCAAAABDMwNzUEAAAAATAHAAAACTkvMTkvMjAxOQgAAAAJMy8zMS8yMDEyCQAAAAEwOlem7WA91wjcXZUlYT3XCC5DSVEuVFNFOjc3MzEuSVFfVE9UQUxfTElBQl9UT1RBTF9BU1NFVFMuRlkyMDExAQAAALhWDQACAAAABzUzLjEwMDgBCAAAAAUAAAABMQEAAAAKMTQ2MjcxMjU3NAMAAAACNzkCAAAABDQxODgEAAAAATAHAAAACTkvMTkvMjAxOQgAAAAJMy8zMS8yMDExCQAAAAEwjxxN5mA91wiC6O0mYT3XCBlDSVEuVFNFOjQ5MDEuSVFfUkUuRlkyMDE2AQAAABxMBgACAAAABzIxNzQ5NjUBCAAAAAUAAAABMQEAAAAKMTc5OTA4OTIwMAMAAAACNzkCAAAABDEyMjIEAAAAATAHAAAACTkvMTkvMjAxOQgAAAAJMy8zMS8yMDE2CQAAAAEwLfQn7GA91wgWWdYlYT3XCCVDSVEuVFNFOjc3MzEuSVFfU1RfREVCVF9SRVBBSUQuRlkyMDE1AQAAALhWDQACAAAABC04OTYB</t>
  </si>
  <si>
    <t>CAAAAAUAAAABMQEAAAAKMTc0NTkxNjUxMAMAAAACNzkCAAAABDIwNDQEAAAAATAHAAAACTkvMTkvMjAxOQgAAAAJMy8zMS8yMDE1CQAAAAEw6+3X72A91whLf0olYT3XCBpDSVEuVFNFOjQ5MDIuSVFfUkVWLkZZMjAxMAEAAAAxVw0AAgAAAAY4MDQ0NjUBCAAAAAUAAAABMQEAAAAKMTM3Nzc1ODYzNQMAAAACNzkCAAAAAzExMgQAAAABMAcAAAAJOS8xOS8yMDE5CAAAAAkzLzMxLzIwMTAJAAAAATBEMKbtYD3XCOuleyVhPdcIH0NJUS5UU0U6Njc1OC5JUV9CVl9TSEFSRS5GWTIwMTMBAAAA7VkAAAIAAAALMjE2OC42MjExMzIBCAAAAAUAAAABMQEAAAAKMTc0NTU0NDk0NQMAAAACNzkCAAAABDQwMjAEAAAAATAHAAAACTkvMTkvMjAxOQgAAAAJMy8zMS8yMDEzCQAAAAEwA+Bt7GA91whMrL8lYT3XCCpDSVEuTkFTREFRR1M6TFJDWC5JUV9ESUxVVF9FUFNfRVhDTC5GWTIwMTIBAAAAv3cAAAIAAAAEMS4zNQEIAAAABQAAAAExAQAAAAoxNjk0MDg4NjY1AwAAAAMxNjACAAAAAzE0MgQAAAABMAcAAAAJOS8xOS8yMDE5CAAAAAk2LzI0LzIwMTIJAAAAATDCMIPoYD3XCAXKXSZhPdcIJ0NJUS5FTlhUQU06QVNNTC5JUV9VTkxFVkVSRURfRkNGLkZZMjAxNQEAAAAo7wUAAgAAAAgxMTI3LjU1OQEIAAAABQAAAAExAQAAAAoxODczMzg5MDQzAwAAAAI1MAIAAAAENDQyMwQAAAABMAcAAAAJOS8xOS8yMDE5CAAAAAox</t>
  </si>
  <si>
    <t>Mi8zMS8yMDE1CQAAAAEwHXrc6WA91wgOrlImYT3XCC1DSVEuVFNFOjc3NTIuSVFfREVGX1RBWF9BU1NFVFNfQ1VSUkVOVC5GWTIwMTQBAAAA7DsGAAMAAAAAANt9te5gPdcIQAqJJWE91wglQ0lRLlRTRTo3NzUxLklRX0RJTFVUX0VQU19FWENMLkZZMjAxNgEAAACZ+gIAAgAAAAoxMzcuOTQ4OTQ2AQgAAAAFAAAAATEBAAAACjE5NTE0NzYyOTMDAAAAAjc5AgAAAAMxNDIEAAAAATAHAAAACTkvMTkvMjAxOQgAAAAKMTIvMzEvMjAxNgkAAAABMA9G4O5gPdcIDRBPJWE91wgtQ0lRLlRTRTo3NzUyLklRX0RFRl9UQVhfQVNTRVRTX0NVUlJFTlQuRlkyMDE5AQAAAOw7BgADAAAAAACrGLbuYD3XCIx/rCVhPdcIMUNJUS5FTlhUQU06QVNNTC5JUV9UT1RBTF9MSUFCX1RPVEFMX0FTU0VUUy5GWTIwMTEBAAAAKO8FAAIAAAAHNTIuNTY1MQEIAAAABQAAAAExAQAAAAoxNTg3NTU3Mzg0AwAAAAI1MAIAAAAENDE4OAQAAAABMAcAAAAJOS8xOS8yMDE5CAAAAAoxMi8zMS8yMDExCQAAAAEwIj8T5WA91wjjDxEnYT3XCCpDSVEuVFNFOjc3MzEuSVFfT1RIRVJfVU5VU1VBTF9TVVBQTC5GWTIwMTQBAAAAuFYNAAIAAAAFMTQwNTUBCAAAAAUAAAABMQEAAAAKMTY4NzM0MzMyNAMAAAACNzkCAAAAAjg3BAAAAAEwBwAAAAk5LzE5LzIwMTkIAAAACTMvMzEvMjAxNAkAAAABMLUK1e9gPdcIvv5pJWE91wgjQ0lRLkVOWFRBTTpB</t>
  </si>
  <si>
    <t>U01MLklRX0NIQU5HRV9BUC5GWTIwMTUBAAAAKO8FAAIAAAAFLTc3LjEBCAAAAAUAAAABMQEAAAAKMTg3MzM4OTA0MwMAAAACNTACAAAABDIwMTcEAAAAATAHAAAACTkvMTkvMjAxOQgAAAAKMTIvMzEvMjAxNQkAAAABMB163OlgPdcIj3ZfJmE91wgiQ0lRLk5BU0RBUUdTOkFBUEwuSVFfUkRfRVhQLkZZMjAxMAEAAABpYQAAAgAAAAQxNzgyAQgAAAAFAAAAATEBAAAACjE1NzM4NjQ2NDQDAAAAAzE2MAIAAAADMTAwBAAAAAEwBwAAAAk5LzE5LzIwMTkIAAAACTkvMjUvMjAxMAkAAAABMK2VbehgPdcIRcpyJmE91wghQ0lRLkRCOlNJRS5JUV9ESUxVVF9XRUlHSFQuRlkyMDE2AQAAADYDBgACAAAABzgxOS45MTQAHU9R52A91wiJA6wmYT3XCClDSVEuRU5YVEFNOkFTTUwuSVFfRklMSU5HX0NVUlJFTkNZLkZZMjAxNgEAAAAo7wUAAwAAAANFVVIAD6Hc6WA91wgiuU4mYT3XCCBDSVEuVFNFOjY3NTguSVFfQ0FTSF9PUEVSLkZZMjAxMQEAAADtWQAAAgAAAAY2MTYyNDUBCAAAAAUAAAABMQEAAAAKMTYyNDE1MzM3MAMAAAACNzkCAAAABDIwMDYEAAAAATAHAAAACTkvMTkvMjAxOQgAAAAJMy8zMS8yMDExCQAAAAEwF5Jt7GA91wifSOolYT3XCDRDSVEuRU5YVEFNOkFTTUwuSVFfQ0hBTkdFX05FVF9XT1JLSU5HX0NBUElUQUwuRlkyMDEyAQAAACjvBQACAAAABzE2OC43MTEBCAAAAAUAAAABMQEAAAAKMTY1Nzkx</t>
  </si>
  <si>
    <t>NDk2NAMAAAACNTACAAAABDQ0MjEEAAAAATAHAAAACTkvMTkvMjAxOQgAAAAKMTIvMzEvMjAxMgkAAAABMPMJ2ulgPdcIJHY8JmE91wgxQ0lRLk5BU0RBUUdTOkFNQVQuSVFfVE9UQUxfQVNTRVRTLkZZMjAxMC4uLi5MT0NBTAEAAABe1QMAAgAAAAUxMDk0MwEIAAAABQAAAAExAQAAAAoxNTc5OTY0NjQzAwAAAAMxNjACAAAABDEwMDcEAAAAATAHAAAACTkvMTkvMjAxOQgAAAAKMTAvMzEvMjAxMAkAAAABMD1xbuJgPdcI2qY9J2E91wg0Q0lRLk5BU0RBUUdTOkxSQ1guSVFfT1RIRVJfTk9OX09QRVJfRVhQX1NVUFBMLkZZMjAwOQEAAAC/dwAAAgAAAAYtMC4yNTgBCAAAAAUAAAABMQEAAAAKMTQ2NzQ3NDUyMgMAAAADMTYwAgAAAAI4NQQAAAABMAcAAAAJOS8xOS8yMDE5CAAAAAk2LzI4LzIwMDkJAAAAATAB79zpYD3XCKUzVCZhPdcIKENJUS5UU0U6ODAzNi5JUV9GSVhFRF9BU1NFVF9UVVJOUy5GWTIwMDkBAAAAn14NAAIAAAAJMTMuMjMyMzA1AQgAAAAFAAAAATEBAAAACjEzODI0MTgwOTMDAAAAAjc5AgAAAAQ0MDY2BAAAAAEwBwAAAAk5LzE5LzIwMTkIAAAACTMvMzEvMjAwOQkAAAABMDnqROVgPdcIGorzJmE91wggQ0lRLkRCOlNJRS5JUV9DQVNIX0lOVkVTVC5GWTIwMTcBAAAANgMGAAIAAAAFLTc0NTcBCAAAAAUAAAABMQEAAAAKMTkyODA0MDE2MQMAAAACNTACAAAABDIwMDUEAAAAATAHAAAACTkv</t>
  </si>
  <si>
    <t>MTkvMjAxOQgAAAAJOS8zMC8yMDE3CQAAAAEws9RS52A91wiZJLUmYT3XCCZDSVEuVFNFOjQ5MDEuSVFfSU5WRU5UT1JZX1RVUk5TLkZZMjAwOQEAAAAcTAYAAgAAAAczLjg0OTkyAQgAAAAFAAAAATEBAAAACjEzODI3NjM1MTQDAAAAAjc5AgAAAAQ0MDgyBAAAAAEwBwAAAAk5LzE5LzIwMTkIAAAACTMvMzEvMjAwOQkAAAABMDzVReVgPdcIkfkKJ2E91wgeQ0lRLlRTRTo3NzUyLklRX1BFTlNJT04uRlkyMDE2AQAAAOw7BgACAAAABjEzOTA0OQEIAAAABQAAAAExAQAAAAoxNzk3NzI1OTgwAwAAAAI3OQIAAAAEMTIxMwQAAAABMAcAAAAJOS8xOS8yMDE5CAAAAAkzLzMxLzIwMTYJAAAAATDCyrXuYD3XCJygkiVhPdcIHUNJUS5UU0U6NDkwMS5JUV9SRF9FWFAuRlkyMDE3AQAAABxMBgACAAAABjE2MDIzMgEIAAAABQAAAAExAQAAAAoxODUxMzU5MTc2AwAAAAI3OQIAAAADMTAwBAAAAAEwBwAAAAk5LzE5LzIwMTkIAAAACTMvMzEvMjAxNwkAAAABMCMbKOxgPdcIDYDWJWE91wgrQ0lRLlRTRTo3NzUyLklRX01JTk9SSVRZX0lOVEVSRVNUX0NGLkZZMjAxMAEAAADsOwYAAwAAAAAAwXG57mA91wjlsHAlYT3XCCVDSVEuVFNFOjQ5MDIuSVFfT1RIRVJfT1BFUl9BQ1QuRlkyMDEwAQAAADFXDQACAAAABTE3Njc4AQgAAAAFAAAAATEBAAAACjEzNzc3NTg2MzUDAAAAAjc5AgAAAAQyMDQ3BAAAAAEwBwAAAAk5LzE5</t>
  </si>
  <si>
    <t>LzIwMTkIAAAACTMvMzEvMjAxMAkAAAABMEQwpu1gPdcINretJWE91wglQ0lRLlRTRTo3NzUxLklRX1NUX0RFQlRfSVNTVUVELkZZMjAxNQEAAACZ+gIAAwAAAAAAGB7g7mA91wgF01YlYT3XCCVDSVEuVFNFOjQ5MDEuSVFfTFRfREVCVF9SRVBBSUQuRlkyMDA5AQAAABxMBgACAAAABi0zOTc3MwEIAAAABQAAAAExAQAAAAoxMzgyNzYzNTE0AwAAAAI3OQIAAAAEMjAzNgQAAAABMAcAAAAJOS8xOS8yMDE5CAAAAAkzLzMxLzIwMDkJAAAAATDfGZntYD3XCP+PmCVhPdcIMUNJUS5UU0U6NDkwMS5JUV9DSEFOR0VfTkVUX1dPUktJTkdfQ0FQSVRBTC5GWTIwMTgBAAAAHEwGAAIAAAAHLTEyNjYzOQEIAAAABQAAAAExAQAAAAoxODk1MTgzNjE1AwAAAAI3OQIAAAAENDQyMQQAAAABMAcAAAAJOS8xOS8yMDE5CAAAAAkzLzMxLzIwMTgJAAAAATANaSjsYD3XCE4c+iVhPdcIJENJUS5UU0U6Njc1OC5JUV9TQUxFX0lOVEFOX0NGLkZZMjAxMgEAAADtWQAAAwAAAAAAB7lt7GA91whhXr8lYT3XCCpDSVEuTkFTREFRR1M6QU1BVC5JUV9HV19JTlRBTl9BTU9SVC5GWTIwMTIBAAAAXtUDAAMAAAAAAMqTA+tgPdcIbi0eJmE91wghQ0lRLlRTRTo3NzUxLklRX09USEVSX09QRVIuRlkyMDE1AQAAAJn6AgADAAAAAAAYHuDuYD3XCICPbiVhPdcIIENJUS5OQVNEQVFHUzpBTUFULklRX0NPR1MuRlkyMDE1AQAAAF7VAwACAAAA</t>
  </si>
  <si>
    <t>BDU2NzIBCAAAAAUAAAABMQEAAAAKMTg2OTg1MjM2MwMAAAADMTYwAgAAAAIzNAQAAAABMAcAAAAJOS8xOS8yMDE5CAAAAAoxMC8yNS8yMDE1CQAAAAEwIm7Z6WA91wiuyUEmYT3XCCVDSVEuVFNFOjY3NTguSVFfT1RIRVJfT1BFUl9BQ1QuRlkyMDA4AQAAAO1ZAAACAAAABS05ODQwAQgAAAAFAAAAATEBAAAACjEzODE2MjA0NDUDAAAAAjc5AgAAAAQyMDQ3BAAAAAEwBwAAAAk5LzE5LzIwMTkIAAAACTMvMzEvMjAwOAkAAAABMCZEbexgPdcIwf+9JWE91wgeQ0lRLk5BU0RBUUdTOkFNQVQuSVFfQVIuRlkyMDEzAQAAAF7VAwACAAAABDE2MzMBCAAAAAUAAAABMQEAAAAKMTc2ODcxMzQ0NQMAAAADMTYwAgAAAAQxMDIxBAAAAAEwBwAAAAk5LzE5LzIwMTkIAAAACjEwLzI3LzIwMTMJAAAAATC9ugPrYD3XCHl1BCZhPdcIKENJUS5UU0U6Nzc1MS5JUV9UT1RBTF9ERUJUX0VRVUlUWS5GWTIwMTEBAAAAmfoCAAIAAAAGMC40MzE1AQgAAAAFAAAAATEBAAAACjE2NjU5MjA3OTQDAAAAAjc5AgAAAAQ0MDM0BAAAAAEwBwAAAAk5LzE5LzIwMTkIAAAACjEyLzMxLzIwMTEJAAAAATCHkVTmYD3XCBtS1iZhPdcIIUNJUS5UU0U6Njc1OC5JUV9DT01NT05fUkVQLkZZMjAxMgEAAADtWQAAAwAAAAAAB7lt7GA91wgBnOElYT3XCCZDSVEuVFNFOjY3NTguSVFfSU5WRVNUX0xPQU5TX0NGLkZZMjAxNwEAAADtWQAAAwAAAAAA</t>
  </si>
  <si>
    <t>E8077GA91wjgMcElYT3XCCdDSVEuVFNFOjc3NTEuSVFfVE9UQUxfUkVWLkZZMjAxMS4uLi5KUFkBAAAAmfoCAAIAAAAHMzU1NzQzMwEIAAAABQAAAAExAQAAAAoxNjY1OTIwNzk0AwAAAAI3OQIAAAACMjgEAAAAATAHAAAACTkvMTkvMjAxOQgAAAAKMTIvMzEvMjAxMQkAAAABME4GkONgPdcIRMgxJ2E91wgjQ0lRLlRTRTo2NzU4LklRX0ZJTklTSEVEX0lOVi5GWTIwMTUBAAAA7VkAAAIAAAAGNDY4NDA4AQgAAAAFAAAAATEBAAAACjE4NDQ2MTkyMDYDAAAAAjc5AgAAAAQzMDc1BAAAAAEwBwAAAAk5LzE5LzIwMTkIAAAACTMvMzEvMjAxNQkAAAABMPZ+O+xgPdcIthvJJWE91wglQ0lRLlRTRTo3NzUxLklRX0dBSU5fSU5WRVNUX0NGLkZZMjAwOAEAAACZ+gIAAgAAAAUxMDU2OAEIAAAABQAAAAExAQAAAAoxNDM5MTI4MzE5AwAAAAI3OQIAAAAEMjA5MAQAAAABMAcAAAAJOS8xOS8yMDE5CAAAAAoxMi8zMS8yMDA4CQAAAAEwyorY72A91wieRzslYT3XCCZDSVEuTkFTREFRR1M6QUFQTC5JUV9DQVNIX0VRVUlWLkZZMjAxMgEAAABpYQAAAgAAAAUxMDc0NgEIAAAABQAAAAExAQAAAAoxNzAzMzIzNTcwAwAAAAMxNjACAAAABDEwOTYEAAAAATAHAAAACTkvMTkvMjAxOQgAAAAJOS8yOS8yMDEyCQAAAAEwlwlu6GA91wgxcW8mYT3XCCJDSVEuVFNFOjQ5MDEuSVFfQ0FTSF9JTlZFU1QuRlkyMDEwAQAAABxMBgAC</t>
  </si>
  <si>
    <t>AAAABy0xMzEyMDQBCAAAAAUAAAABMQEAAAAKMTM4Mjc2MzQ3NAMAAAACNzkCAAAABDIwMDUEAAAAATAHAAAACTkvMTkvMjAxOQgAAAAJMy8zMS8yMDEwCQAAAAEw1UCZ7WA91wi86H8lYT3XCCFDSVEuVFNFOjQ5MDEuSVFfU0dBX01BUkdJTi5GWTIwMTUBAAAAHEwGAAIAAAAHMjUuNDUwNgEIAAAABQAAAAExAQAAAAoxNzQ2MDM1OTcxAwAAAAI3OQIAAAAENDM3NQQAAAABMAcAAAAJOS8xOS8yMDE5CAAAAAkzLzMxLzIwMTUJAAAAATA81UXlYD3XCNHoAidhPdcIJENJUS5EQjpTSUUuSVFfQ0FTSF9DT05WRVJTSU9OLkZZMjAxOAEAAAA2AwYAAgAAAAoxMzkuMzAyNjE1AQgAAAAFAAAAATEBAAAACjE5MjgwNDAyMzMDAAAAAjUwAgAAAAQ0MTg0BAAAAAEwBwAAAAk5LzE5LzIwMTkIAAAACTkvMzAvMjAxOAkAAAABME4GkONgPdcIHLcpJ2E91wgnQ0lRLk5BU0RBUUdTOkFNQVQuSVFfQURWRVJUSVNJTkcuRlkyMDA5AQAAAF7VAwADAAAAAAADePjqYD3XCNkWAyZhPdcIIkNJUS5UU0U6NDkwMS5JUV9HQUlOX0FTU0VUUy5GWTIwMTUBAAAAHEwGAAMAAAAAAD3NJ+xgPdcIljfNJWE91wgmQ0lRLlRTRTo3NzUxLklRX0NBU0hfQ09OVkVSU0lPTi5GWTIwMTcBAAAAmfoCAAIAAAAJMTAxLjE4NjAzAQgAAAAFAAAAATEBAAAACjE5NTE0NzYzMTEDAAAAAjc5AgAAAAQ0MTg0BAAAAAEwBwAAAAk5LzE5LzIwMTkIAAAA</t>
  </si>
  <si>
    <t>CjEyLzMxLzIwMTcJAAAAATD7t1TmYD3XCE4E6yZhPdcIJkNJUS5UU0U6Nzc1Mi5JUV9DQVNIX0NPTlZFUlNJT04uRlkyMDE0AQAAAOw7BgACAAAACTkxLjE2Mjc2NQEIAAAABQAAAAExAQAAAAoxNjg2NjM3OTA5AwAAAAI3OQIAAAAENDE4NAQAAAABMAcAAAAJOS8xOS8yMDE5CAAAAAkzLzMxLzIwMTQJAAAAATCF3lTmYD3XCB2g6yZhPdcIIkNJUS5OQVNEQVFHUzpBQVBMLklRX0dBX0VYUC5GWTIwMDgBAAAAaWEAAAMAAAAAAMtGbehgPdcIxqhpJmE91wgeQ0lRLlRTRTo4MDM2LklRX1NUX0RFQlQuRlkyMDE4AQAAAJ9eDQADAAAAAADzAvjqYD3XCMGyCiZhPdcIKENJUS5UU0U6ODAzNi5JUV9ERUZfVEFYX0FTU0VUU19MVC5GWTIwMTQBAAAAn14NAAIAAAAFMTQzMDUBCAAAAAUAAAABMQEAAAAKMTY4NDI5ODM4NAMAAAACNzkCAAAABDEwMjYEAAAAATAHAAAACTkvMTkvMjAxOQgAAAAJMy8zMS8yMDE0CQAAAAEwx0YD62A91whU6gQmYT3XCCRDSVEuVFNFOjY3NTguSVFfQ1VSUkVOVF9SQVRJTy5GWTIwMDkBAAAA7VkAAAIAAAAIMC45NTAwNzMBCAAAAAUAAAABMQEAAAAKMTQ1OTUyODc0OAMAAAACNzkCAAAABDQwMzAEAAAAATAHAAAACTkvMTkvMjAxOQgAAAAJMy8zMS8yMDA5CQAAAAEw6fpF5WA91wh5oAcnYT3XCCZDSVEuVFNFOjc3NTEuSVFfUEVSSU9ETEVOR1RIX0lTLkZZMjAxMQEAAACZ+gIAAQAA</t>
  </si>
  <si>
    <t>AAIxMgCH2NjvYD3XCMp+bSVhPdcIJENJUS5UU0U6NDkwMS5JUV9JTkNfRVFVSVRZX0NGLkZZMjAxMQEAAAAcTAYAAgAAAAUtMTgzMQEIAAAABQAAAAExAQAAAAoxNDYxNjgwMjI5AwAAAAI3OQIAAAAEMjA4NgQAAAABMAcAAAAJOS8xOS8yMDE5CAAAAAkzLzMxLzIwMTEJAAAAATDIZ5ntYD3XCAEhsiVhPdcIKkNJUS5UU0U6Nzc1MS5JUV9JTkNfVEFYX1BBWV9DVVJSRU5ULkZZMjAwOAEAAACZ+gIAAgAAAAU2OTk2MQEIAAAABQAAAAExAQAAAAoxNDM5MTI4MzE5AwAAAAI3OQIAAAAEMTA5NAQAAAABMAcAAAAJOS8xOS8yMDE5CAAAAAoxMi8zMS8yMDA4CQAAAAEwy2LY72A91wgUbmwlYT3XCCBDSVEuVFNFOjc3NTIuSVFfQ0FTSF9PUEVSLkZZMjAwOQEAAADsOwYAAgAAAAU4NzQ4OAEIAAAABQAAAAExAQAAAAoxNDYwMjkyMDQ5AwAAAAI3OQIAAAAEMjAwNgQAAAABMAcAAAAJOS8xOS8yMDE5CAAAAAkzLzMxLzIwMDkJAAAAATDNSrnuYD3XCCvpRyVhPdcIJkNJUS5EQjpTSUUuSVFfR1dfSU5UQU5fQU1PUlRfQ0YuRlkyMDExAQAAADYDBgACAAAAAzc5MQEIAAAABQAAAAExAQAAAAoxNjQ4MDQ1MDI5AwAAAAI1MAIAAAAEMjE4MgQAAAABMAcAAAAJOS8xOS8yMDE5CAAAAAk5LzMwLzIwMTEJAAAAATCk0l/nYD3XCA8JqiZhPdcII0NJUS5OQVNEQVFHUzpBTUFULklRX1JBV19JTlYuRlkyMDE3AQAAAF7VAwAC</t>
  </si>
  <si>
    <t>AAAAAzYwMwEIAAAABQAAAAExAQAAAAoxOTM0MjE4OTQ1AwAAAAMxNjACAAAABDMxNzEEAAAAATAHAAAACTkvMTkvMjAxOQgAAAAKMTAvMjkvMjAxNwkAAAABMAy82elgPdcIJIExJmE91wgmQ0lRLlRTRTo3NzUxLklRX0VGRkVDVF9UQVhfUkFURS5GWTIwMDkBAAAAmfoCAAIAAAAHMzguMzQ5NwEIAAAABQAAAAExAQAAAAoxNTMzMjAzMjg5AwAAAAI3OQIAAAAENDM3NgQAAAABMAcAAAAJOS8xOS8yMDE5CAAAAAoxMi8zMS8yMDA5CQAAAAEwyorY72A91wgmG0QlYT3XCCZDSVEuVFNFOjc3NTIuSVFfRUZGRUNUX1RBWF9SQVRFLkZZMjAxMAEAAADsOwYAAgAAAAc0OS4xNjA5AQgAAAAFAAAAATEBAAAACjE1NTU3ODI2NzgDAAAAAjc5AgAAAAQ0Mzc2BAAAAAEwBwAAAAk5LzE5LzIwMTkIAAAACTMvMzEvMjAxMAkAAAABMMFxue5gPdcIIBBIJWE91wggQ0lRLlRTRTo3NzUyLklRX1NHQV9TVVBQTC5GWTIwMTMBAAAA7DsGAAIAAAAGNTc4NzI5AQgAAAAFAAAAATEBAAAACjE2Mjk3Njc4ODYDAAAAAjc5AgAAAAMxMDIEAAAAATAHAAAACTkvMTkvMjAxOQgAAAAJMy8zMS8yMDEzCQAAAAEwicC57mA91wj2aJElYT3XCC5DSVEuVFNFOjc3NTIuSVFfTUlOT1JJVFlfSU5URVJFU1RfVE9UQUwuRlkyMDExAQAAAOw7BgACAAAABTUyODg3AQgAAAAFAAAAATEBAAAACjE2Mjk3NjgyMjUDAAAAAjc5AgAAAAQxMzEyBAAA</t>
  </si>
  <si>
    <t>AAEwBwAAAAk5LzE5LzIwMTkIAAAACTMvMzEvMjAxMQkAAAABMLWYue5gPdcISRtZJWE91wgoQ0lRLk5BU0RBUUdTOkFNQVQuSVFfRElMVVRfV0VJR0hULkZZMjAwOAEAAABe1QMAAgAAAAgxMzc0LjUwNwDaUPjqYD3XCDj7EyZhPdcIMENJUS5OQVNEQVFHUzpBQVBMLklRX01JTk9SSVRZX0lOVEVSRVNUX0NGLkZZMjAxMgEAAABpYQAAAwAAAAAAhjFu6GA91wiQy4AmYT3XCCJDSVEuVFNFOjc3NTEuSVFfR0FJTl9JTlZFU1QuRlkyMDExAQAAAJn6AgADAAAAAACRsdjvYD3XCI/+VCVhPdcIKUNJUS5UU0U6Nzc1MS5JUV9UT1RBTF9ERUJUX0NBUElUQUwuRlkyMDE4AQAAAJn6AgACAAAABzExLjcxNTYBCAAAAAUAAAABMQEAAAAKMTk1MTQ3NjMwNwMAAAACNzkCAAAABDQxODYEAAAAATAHAAAACTkvMTkvMjAxOQgAAAAKMTIvMzEvMjAxOAkAAAABMPu3VOZgPdcIpQnbJmE91wggQ0lRLk5BU0RBUUdTOkFNQVQuSVFfQVBJQy5GWTIwMTUBAAAAXtUDAAIAAAAENjU3NQEIAAAABQAAAAExAQAAAAoxODY5ODUyMzYzAwAAAAMxNjACAAAABDEwODQEAAAAATAHAAAACTkvMTkvMjAxOQgAAAAKMTAvMjUvMjAxNQkAAAABMBWV2elgPdcI2oY9JmE91wgpQ0lRLlRTRTo3NzUxLklRX1RPVEFMX0RFQlRfQ0FQSVRBTC5GWTIwMTcBAAAAmfoCAAIAAAAHMTQuNjc2MwEIAAAABQAAAAExAQAAAAoxOTUxNDc2MzExAwAAAAI3</t>
  </si>
  <si>
    <t>OQIAAAAENDE4NgQAAAABMAcAAAAJOS8xOS8yMDE5CAAAAAoxMi8zMS8yMDE3CQAAAAEw+7dU5mA91wiffuImYT3XCCRDSVEuVFNFOjgwMzYuSVFfQ1VSUkVOQ1lfR0FJTi5GWTIwMTIBAAAAn14NAAIAAAADMjU4AQgAAAAFAAAAATEBAAAACjE1NTMyMzk2NjMDAAAAAjc5AgAAAAIzOAQAAAABMAcAAAAJOS8xOS8yMDE5CAAAAAkzLzMxLzIwMTIJAAAAATDlKfjqYD3XCGPZ7iVhPdcIJUNJUS5OQVNEQVFHUzpMUkNYLklRX0RJVkVTVF9DRi5GWTIwMTIBAAAAv3cAAAMAAAAAAMIwg+hgPdcIFtVZJmE91wgkQ0lRLk5BU0RBUUdTOkFBUEwuSVFfREFfU1VQUEwuRlkyMDEzAQAAAGlhAAADAAAAAACGMW7oYD3XCNAdeCZhPdcIG0NJUS5UU0U6ODAzNi5JUV9MQU5ELkZZMjAxNgEAAACfXg0AAwAAAAAAA9z36mA91wi5gA4mYT3XCCFDSVEuVFNFOjc3MzEuSVFfQ0FTSF9GSU5BTi5GWTIwMTUBAAAAuFYNAAIAAAAGLTI0OTU0AQgAAAAFAAAAATEBAAAACjE3NDU5MTY1MTADAAAAAjc5AgAAAAQyMDA0BAAAAAEwBwAAAAk5LzE5LzIwMTkIAAAACTMvMzEvMjAxNQkAAAABMOvt1+9gPdcIS39KJWE91wgcQ0lRLlRTRTo4MDM2LklRX0VCSVRBLkZZMjAxNgEAAACfXg0AAgAAAAU1MTE1NgEIAAAABQAAAAExAQAAAAoxNzk4NTA3Mzc1AwAAAAI3OQIAAAAGMTAwNjg5BAAAAAEwBwAAAAk5LzE5LzIwMTkIAAAACTMvMzEv</t>
  </si>
  <si>
    <t>MjAxNgkAAAABMAPc9+pgPdcIPyIbJmE91wgdQ0lRLkRCOlNJRS5JUV9UT1RBTF9DTC5GWTIwMTMBAAAANgMGAAIAAAAFMzc4NjgBCAAAAAUAAAABMQEAAAAKMTcxMTEwMjg4NwMAAAACNTACAAAABDEwMDkEAAAAATAHAAAACTkvMTkvMjAxOQgAAAAJOS8zMC8yMDEzCQAAAAEwm/lf52A91wis55kmYT3XCCFDSVEuTkFTREFRR1M6QUFQTC5JUV9EQV9DRi5GWTIwMTYBAAAAaWEAAAIAAAAFMTA1MDUBCAAAAAUAAAABMQEAAAAKMTkxOTMzNDQ4NAMAAAADMTYwAgAAAAQyMTYwBAAAAAEwBwAAAAk5LzE5LzIwMTkIAAAACTkvMjQvMjAxNgkAAAABMFKxZOdgPdcIqcCSJmE91wgeQ0lRLlRTRTo2NzU4LklRX0lOQ19UQVguRlkyMDA4AQAAAO1ZAAACAAAABjIwMzQ3OAEIAAAABQAAAAExAQAAAAoxMzgxNjIwNDQ1AwAAAAI3OQIAAAACNzUEAAAAATAHAAAACTkvMTkvMjAxOQgAAAAJMy8zMS8yMDA4CQAAAAEwApAo7GA91wh/C/IlYT3XCBpDSVEuVFNFOjgwMzYuSVFfRUJULkZZMjAwOAEAAACfXg0AAgAAAAU0ODQyMAEIAAAABQAAAAExAQAAAAoxMDY1MDIxMTI1AwAAAAI3OQIAAAADMTM5BAAAAAEwBwAAAAk5LzE5LzIwMTkIAAAACTMvMzEvMjAwOAkAAAABMMoaPOxgPdcIV3rKJWE91wgkQ0lRLlRTRTo3NzMxLklRX0NVUlJFTlRfUkFUSU8uRlkyMDA4AQAAALhWDQACAAAACDEuNjkxMjg5AQgAAAAFAAAAATEB</t>
  </si>
  <si>
    <t>AAAACjEwNjExOTkyNDkDAAAAAjc5AgAAAAQ0MDMwBAAAAAEwBwAAAAk5LzE5LzIwMTkIAAAACTMvMzEvMjAwOAkAAAABMK31TOZgPdcIrxTQJmE91wgqQ0lRLlRTRTo3NzMxLklRX0NVUlJFTlRfUE9SVF9MRUFTRVMuRlkyMDEyAQAAALhWDQACAAAABDIxNjMBCAAAAAUAAAABMQEAAAAKMTU1NDk1MDgwOQMAAAACNzkCAAAABDEwOTAEAAAAATAHAAAACTkvMTkvMjAxOQgAAAAJMy8zMS8yMDEyCQAAAAEwnF0A8GA91whURy0lYT3XCCNDSVEuVFNFOjc3MzEuSVFfSU5URVJFU1RfRVhQLkZZMjAxOQEAAAC4Vg0AAgAAAAUtMTUxNQEIAAAABQAAAAExAQAAAAoxOTcwMDUxNTUxAwAAAAI3OQIAAAACODIEAAAAATAHAAAACTkvMTkvMjAxOQgAAAAJMy8zMS8yMDE5CQAAAAEw1DvY72A91wifJWMlYT3XCCVDSVEuVFNFOjc3NTIuSVFfT1RIRVJfT1BFUl9BQ1QuRlkyMDE0AQAAAOw7BgACAAAABi0yNDI2MAEIAAAABQAAAAExAQAAAAoxNjg2NjM3OTA5AwAAAAI3OQIAAAAEMjA0NwQAAAABMAcAAAAJOS8xOS8yMDE5CAAAAAkzLzMxLzIwMTQJAAAAATDOo7XuYD3XCP3SqiVhPdcIK0NJUS5OQVNEQVFHUzpBTUFULklRX0RFRl9UQVhfTElBQl9MVC5GWTIwMTcBAAAAXtUDAAMAAAAAAAy82elgPdcIpEk+JmE91wglQ0lRLlRTRTo2NzU4LklRX05FVF9SRU5UQUxfRVhQLkZZMjAxMAEAAADtWQAAAwAAAAAAjWtt7GA9</t>
  </si>
  <si>
    <t>1wiNU9glYT3XCCVDSVEuTkFTREFRR1M6QU1BVC5JUV9QQVJUX1RJTUUuRlkyMDE3AQAAAF7VAwADAAAAAAAMvNnpYD3XCM8GOiZhPdcIIUNJUS5UU0U6Njc1OC5JUV9FQVJOSU5HX0NPLkZZMjAxOAEAAADtWQAAAgAAAAY1NDcyNzkBCAAAAAUAAAABMQEAAAAKMTk2NTA0NjUwOAMAAAACNzkCAAAAATcEAAAAATAHAAAACTkvMTkvMjAxOQgAAAAJMy8zMS8yMDE4CQAAAAEwE8077GA91wgCkewlYT3XCCZDSVEuTkFTREFRR1M6QUFQTC5JUV9DQVNIX0VRVUlWLkZZMjAwNwEAAABpYQAAAgAAAAQ5MzUyAQgAAAAFAAAAATEBAAAACjEzMTI0NjA3NDIDAAAAAzE2MAIAAAAEMTA5NgQAAAABMAcAAAAJOS8xOS8yMDE5CAAAAAk5LzI5LzIwMDcJAAAAATDCMIPoYD3XCAT4fiZhPdcIJUNJUS5OQVNEQVFHUzpBTUFULklRX0lOVkVOVE9SWS5GWTIwMTIBAAAAXtUDAAIAAAAEMTI3MgEIAAAABQAAAAExAQAAAAoxNzEzODIyNzMyAwAAAAMxNjACAAAABDEwNDMEAAAAATAHAAAACTkvMTkvMjAxOQgAAAAKMTAvMjgvMjAxMgkAAAABMMqTA+tgPdcIjicEJmE91wgoQ0lRLlRTRTo4MDM2LklRX1RPVEFMX0RFQlRfSVNTVUVELkZZMjAxNQEAAACfXg0AAwAAAAAAA9z36mA91wh0zgAmYT3XCChDSVEuVFNFOjgwMzYuSVFfVE9UQUxfREVCVF9JU1NVRUQuRlkyMDE4AQAAAJ9eDQADAAAAAADlKfjqYD3XCG04EyZhPdcIMENJ</t>
  </si>
  <si>
    <t>US5UU0U6ODAzNi5JUV9UT1RBTF9PVVRTVEFORElOR19CU19EQVRFLkZZMjAxOAEAAACfXg0AAgAAAAoxMzcuNTI3NTEzAQQAAAAFAAAAATUBAAAACjE4OTQzMTU0OTICAAAABTI0MTUyBgAAAAEw8wL46mA91wh4ERMmYT3XCCpDSVEuVFNFOjc3NTIuSVFfVE9UQUxfRVFVSVRZLkZZMjAxMy4uLi5KUFkBAAAA7DsGAAIAAAAGOTU4NjU4AQgAAAAFAAAAATEBAAAACjE2Mjk3Njc4ODYDAAAAAjc5AgAAAAQxMjc1BAAAAAEwBwAAAAk5LzE5LzIwMTkIAAAACTMvMzEvMjAxMwkAAAABMN6Il+NgPdcIhoU0J2E91wgeQ0lRLlRTRTo3NzMxLklRX1pfU0NPUkUuRlkyMDEwAQAAALhWDQACAAAACDIuODUxMjA1AQgAAAAFAAAAATEBAAAACjEzODI1MDUwMDgDAAAAAjc5AgAAAAYxMDAxMjMEAAAAATAHAAAACTkvMTkvMjAxOQgAAAAJMy8zMS8yMDEwCQAAAAEwjxxN5mA91wgwaNUmYT3XCCtDSVEuTkFTREFRR1M6TFJDWC5JUV9MVF9ERUJUX0NBUElUQUwuRlkyMDE2AQAAAL93AAACAAAABzMzLjA1MjgBCAAAAAUAAAABMQEAAAAKMTkwMDcxMzA2NgMAAAADMTYwAgAAAAQ0MTg3BAAAAAEwBwAAAAk5LzE5LzIwMTkIAAAACTYvMjYvMjAxNgkAAAABMKvbE+VgPdcI/UEUJ2E91wglQ0lRLlRTRTo0OTAyLklRX1JFVFVSTl9DQVBJVEFMLkZZMjAxNQEAAAAxVw0AAgAAAAY2LjgzMDkBCAAAAAUAAAABMQEAAAAKMTc0NTIx</t>
  </si>
  <si>
    <t>NDQyNQMAAAACNzkCAAAABDQzNjMEAAAAATAHAAAACTkvMTkvMjAxOQgAAAAJMy8zMS8yMDE1CQAAAAEwNq5F5WA91wgphOAmYT3XCB1DSVEuVFNFOjc3MzEuSVFfUkRfRVhQLkZZMjAxNwEAAAC4Vg0AAgAAAAU2MTExNAEIAAAABQAAAAExAQAAAAoxODQ5MDI2OTM3AwAAAAI3OQIAAAADMTAwBAAAAAEwBwAAAAk5LzE5LzIwMTkIAAAACTMvMzEvMjAxNwkAAAABMN4U2O9gPdcIgDZyJWE91wgzQ0lRLk5BU0RBUUdTOkxSQ1guSVFfTUlOT1JJVFlfSU5URVJFU1RfVE9UQUwuRlkyMDEyAQAAAL93AAADAAAAAADCMIPoYD3XCNkMYiZhPdcIKENJUS5UU0U6NzczMS5JUV9GSVhFRF9BU1NFVF9UVVJOUy5GWTIwMTIBAAAAuFYNAAIAAAAINy4zNTA0MTMBCAAAAAUAAAABMQEAAAAKMTU1NDk1MDgwOQMAAAACNzkCAAAABDQwNjYEAAAAATAHAAAACTkvMTkvMjAxOQgAAAAJMy8zMS8yMDEyCQAAAAEwjxxN5mA91wjc7d0mYT3XCCZDSVEuVFNFOjQ5MDIuSVFfQ0FTSF9DT05WRVJTSU9OLkZZMjAxNAEAAAAxVw0AAgAAAAoxMDIuNzc3Nzk1AQgAAAAFAAAAATEBAAAACjE5MTU0MDIzMDEDAAAAAjc5AgAAAAQ0MTg0BAAAAAEwBwAAAAk5LzE5LzIwMTkIAAAACTMvMzEvMjAxNAkAAAABMDauReVgPdcI0kEGJ2E91wgqQ0lRLkVOWFRBTTpBU01MLklRX0RBWVNfUEFZQUJMRV9PVVQuRlkyMDEwAQAAACjvBQACAAAACTQ1</t>
  </si>
  <si>
    <t>LjEzOTE4NQEIAAAABQAAAAExAQAAAAoxNTg3NTU3NDQ5AwAAAAI1MAIAAAAENDE4MwQAAAABMAcAAAAJOS8xOS8yMDE5CAAAAAoxMi8zMS8yMDEwCQAAAAEwIj8T5WA91wjp6BAnYT3XCB5DSVEuTkFTREFRR1M6TFJDWC5JUV9HVy5GWTIwMTIBAAAAv3cAAAIAAAAIMTQ0Ni4zMDMBCAAAAAUAAAABMQEAAAAKMTY5NDA4ODY2NQMAAAADMTYwAgAAAAQxMTcxBAAAAAEwBwAAAAk5LzE5LzIwMTkIAAAACTYvMjQvMjAxMgkAAAABMMIwg+hgPdcIgQFRJmE91wghQ0lRLlRTRTo3NzUyLklRX0NPTU1PTl9SRVAuRlkyMDA4AQAAAOw7BgACAAAABi0xNTc3MAEIAAAABQAAAAExAQAAAAoxMzgxMjA1MzU3AwAAAAI3OQIAAAAEMjE2NAQAAAABMAcAAAAJOS8xOS8yMDE5CAAAAAkzLzMxLzIwMDgJAAAAATDNSrnuYD3XCH48PyVhPdcII0NJUS5FTlhUQU06QVNNTC5JUV9ESVZfU0hBUkUuRlkyMDE0AQAAACjvBQACAAAAAzAuNwEIAAAABQAAAAExAQAAAAoxNzc0OTYzMDA5AwAAAAI1MAIAAAAEMzA1OAQAAAABMAcAAAAJOS8xOS8yMDE5CAAAAAoxMi8zMS8yMDE0CQAAAAEwSFLc6WA91wgE6zwmYT3XCCdDSVEuTkFTREFRR1M6QU1BVC5JUV9RVUlDS19SQVRJTy5GWTIwMTIBAAAAXtUDAAIAAAAIMS40MzIyMjkBCAAAAAUAAAABMQEAAAAKMTcxMzgyMjczMgMAAAADMTYwAgAAAAQ0MTIxBAAAAAEwBwAAAAk5LzE5LzIw</t>
  </si>
  <si>
    <t>MTkIAAAACjEwLzI4LzIwMTIJAAAAATA2rkXlYD3XCBhYBSdhPdcIG0NJUS5UU0U6Njc1OC5JUV9BUElDLkZZMjAxMQEAAADtWQAAAgAAAAcxMTU5NjY2AQgAAAAFAAAAATEBAAAACjE2MjQxNTMzNzADAAAAAjc5AgAAAAQxMDg0BAAAAAEwBwAAAAk5LzE5LzIwMTkIAAAACTMvMzEvMjAxMQkAAAABMBeSbexgPdcIfOm+JWE91wgjQ0lRLlRTRTo4MDM2LklRX0RJTFVUX1dFSUdIVC5GWTIwMTIBAAAAn14NAAIAAAAHMTM3LjUzOQDaUPjqYD3XCPfYyyVhPdcIJUNJUS5UU0U6NDkwMi5JUV9ORVRfUkVOVEFMX0VYUC5GWTIwMTgBAAAAMVcNAAMAAAAAAGzBjO1gPdcI8XOGJWE91wgrQ0lRLlRTRTo2NzU4LklRX01JTk9SSVRZX0lOVEVSRVNUX0lTLkZZMjAxMQEAAADtWQAAAgAAAAYtMzkyNTkBCAAAAAUAAAABMQEAAAAKMTYyNDE1MzM3MAMAAAACNzkCAAAAAjgzBAAAAAEwBwAAAAk5LzE5LzIwMTkIAAAACTMvMzEvMjAxMQkAAAABMBeSbexgPdcIc6HYJWE91wgoQ0lRLkRCOlNJRS5JUV9JTlRFUkVTVF9JTlZFU1RfSU5DLkZZMjAxMAEAAAA2AwYAAgAAAAM3ODUBCAAAAAUAAAABMQEAAAAKMTU3ODcyNzMyMQMAAAACNTACAAAAAjY1BAAAAAEwBwAAAAk5LzE5LzIwMTkIAAAACTkvMzAvMjAxMAkAAAABMLKrX+dgPdcIL5SpJmE91wgoQ0lRLlRTRTo4MDM2LklRX1RPVEFMX0RFQlRfRVFVSVRZLkZZMjAwOQEA</t>
  </si>
  <si>
    <t>AACfXg0AAwAAAAAAOepE5WA91wgFzQwnYT3XCBtDSVEuVFNFOjQ5MDEuSVFfR1BQRS5GWTIwMTUBAAAAHEwGAAMAAAAAAD3NJ+xgPdcILQvWJWE91wgmQ0lRLk5BU0RBUUdTOkFBUEwuSVFfVE9UQUxfTElBQi5GWTIwMTYBAAAAaWEAAAIAAAAGMTkzNDM3AQgAAAAFAAAAATEBAAAACjE5MTkzMzQ0ODQDAAAAAzE2MAIAAAAEMTI3NgQAAAABMAcAAAAJOS8xOS8yMDE5CAAAAAk5LzI0LzIwMTYJAAAAATBSsWTnYD3XCEvtniZhPdcIJkNJUS5UU0U6NDkwMi5JUV9PVEhFUl9MVF9BU1NFVFMuRlkyMDA4AQAAADFXDQACAAAABTE1Njc3AQgAAAAFAAAAATEBAAAACjEwNTg5MTUwMDcDAAAAAjc5AgAAAAQxMDYwBAAAAAEwBwAAAAk5LzE5LzIwMTkIAAAACTMvMzEvMjAwOAkAAAABMFIJpu1gPdcIDKG1JWE91wguQ0lRLk5BU0RBUUdTOkxSQ1guSVFfQVNTRVRfV1JJVEVET1dOX0NGLkZZMjAxOQEAAAC/dwAAAwAAAAAAyAmD6GA91wjsDGkmYT3XCCVDSVEuTkFTREFRR1M6TFJDWC5JUV9DSEFOR0VfQVIuRlkyMDEyAQAAAL93AAACAAAABjY2LjA2NAEIAAAABQAAAAExAQAAAAoxNjk0MDg4NjY1AwAAAAMxNjACAAAABDIwMTgEAAAAATAHAAAACTkvMTkvMjAxOQgAAAAJNi8yNC8yMDEyCQAAAAEwwjCD6GA91wh6KFEmYT3XCChDSVEuVFNFOjQ5MDIuSVFfRUFSTklOR19DT19NQVJHSU4uRlkyMDE1AQAAADFXDQAC</t>
  </si>
  <si>
    <t>AAAABjQuMDg1NgEIAAAABQAAAAExAQAAAAoxNzQ1MjE0NDI1AwAAAAI3OQIAAAAENDE4MQQAAAABMAcAAAAJOS8xOS8yMDE5CAAAAAkzLzMxLzIwMTUJAAAAATA2rkXlYD3XCJBB8SZhPdcIJkNJUS5UU0U6NDkwMS5JUV9GSUxJTkdfQ1VSUkVOQ1kuRlkyMDE4AQAAABxMBgADAAAAA0pQWQANaSjsYD3XCNZC1yVhPdcILUNJUS5OQVNEQVFHUzpBTUFULklRX1RPVEFMX0RJVl9QQUlEX0NGLkZZMjAxOAEAAABe1QMAAgAAAAQtNjA1AQgAAAAFAAAAATEBAAAACjE5MzQyMTg5NTEDAAAAAzE2MAIAAAAEMjAyMgQAAAABMAcAAAAJOS8xOS8yMDE5CAAAAAoxMC8yOC8yMDE4CQAAAAEwAePZ6WA91witezomYT3XCCFDSVEuVFNFOjY3NTguSVFfSU5DX0VRVUlUWS5GWTIwMTUBAAAA7VkAAAIAAAAENDcwMwEIAAAABQAAAAExAQAAAAoxODQ0NjE5MjA2AwAAAAI3OQIAAAACNDcEAAAAATAHAAAACTkvMTkvMjAxOQgAAAAJMy8zMS8yMDE1CQAAAAEw2Vg77GA91wjCheIlYT3XCCBDSVEuVFNFOjQ5MDEuSVFfU0dBX1NVUFBMLkZZMjAwOQEAAAAcTAYAAgAAAAY2OTQ3NDABCAAAAAUAAAABMQEAAAAKMTM4Mjc2MzUxNAMAAAACNzkCAAAAAzEwMgQAAAABMAcAAAAJOS8xOS8yMDE5CAAAAAkzLzMxLzIwMDkJAAAAATDfGZntYD3XCAdpmCVhPdcIHkNJUS5UU0U6NDkwMS5JUV9QRU5TSU9OLkZZMjAxOAEAAAAcTAYAAgAA</t>
  </si>
  <si>
    <t>AAU0NTE5MwEIAAAABQAAAAExAQAAAAoxODk1MTgzNjE1AwAAAAI3OQIAAAAEMTIxMwQAAAABMAcAAAAJOS8xOS8yMDE5CAAAAAkzLzMxLzIwMTgJAAAAATAYQijsYD3XCC5O6CVhPdcIJkNJUS5UU0U6ODAzNi5JUV9QRVJJT0RMRU5HVEhfSVMuRlkyMDE0AQAAAJ9eDQABAAAAAjEyAAK19+pgPdcITREFJmE91wguQ0lRLk5BU0RBUUdTOkxSQ1guSVFfQVNTRVRfV1JJVEVET1dOX0NGLkZZMjAxMgEAAAC/dwAAAwAAAAAAwjCD6GA91wjEyUgmYT3XCCtDSVEuTkFTREFRR1M6QU1BVC5JUV9GSUxJTkdfQ1VSUkVOQ1kuRlkyMDA4AQAAAF7VAwADAAAAA1VTRAADePjqYD3XCLUcHSZhPdcIIUNJUS5UU0U6Njc1OC5JUV9JTkNfRVFVSVRZLkZZMjAxOAEAAADtWQAAAgAAAAQ4NjMwAQgAAAAFAAAAATEBAAAACjE5NjUwNDY1MDgDAAAAAjc5AgAAAAI0NwQAAAABMAcAAAAJOS8xOS8yMDE5CAAAAAkzLzMxLzIwMTgJAAAAATATzTvsYD3XCNNYwSVhPdcIHkNJUS5UU0U6NDkwMS5JUV9QRU5TSU9OLkZZMjAxNwEAAAAcTAYAAgAAAAUzOTQ0NAEIAAAABQAAAAExAQAAAAoxODUxMzU5MTc2AwAAAAI3OQIAAAAEMTIxMwQAAAABMAcAAAAJOS8xOS8yMDE5CAAAAAkzLzMxLzIwMTcJAAAAATAjGyjsYD3XCLJ0xSVhPdcIKENJUS5UU0U6NzczMS5JUV9FQVJOSU5HX0NPX01BUkdJTi5GWTIwMTkBAAAAuFYNAAIAAAAGOS4z</t>
  </si>
  <si>
    <t>OTc1AQgAAAAFAAAAATEBAAAACjE5NzAwNTE1NTEDAAAAAjc5AgAAAAQ0MTgxBAAAAAEwBwAAAAk5LzE5LzIwMTkIAAAACTMvMzEvMjAxOQkAAAABMKhpVOZgPdcIBgTWJmE91wgoQ0lRLlRTRTo4MDM2LklRX01JTk9SSVRZX0lOVEVSRVNULkZZMjAxMgEAAACfXg0AAgAAAAMyMzcBCAAAAAUAAAABMQEAAAAKMTU1MzIzOTY2MwMAAAACNzkCAAAABDEwNTIEAAAAATAHAAAACTkvMTkvMjAxOQgAAAAJMy8zMS8yMDEyCQAAAAEw2lD46mA91whVAO8lYT3XCBlDSVEuVFNFOjc3NTEuSVFfRlguRlkyMDA3AQAAAJn6AgACAAAABi0xMzU2NAEIAAAABQAAAAExAQAAAAoxMzQ2MjYzMjQyAwAAAAI3OQIAAAAEMjE0NAQAAAABMAcAAAAJOS8xOS8yMDE5CAAAAAoxMi8zMS8yMDA3CQAAAAEwy2LY72A91wh1wWMlYT3XCCNDSVEuRU5YVEFNOkFTTUwuSVFfQ0hBTkdFX0FSLkZZMjAxMAEAAAAo7wUAAgAAAAgtNzQ4Ljg5OAEIAAAABQAAAAExAQAAAAoxNTg3NTU3NDQ5AwAAAAI1MAIAAAAEMjAxOAQAAAABMAcAAAAJOS8xOS8yMDE5CAAAAAoxMi8zMS8yMDEwCQAAAAEwDLzZ6WA91whcszsmYT3XCClDSVEuTkFTREFRR1M6QUFQTC5JUV9DVVJSRU5DWV9HQUlOLkZZMjAxNgEAAABpYQAAAwAAAAAAUrFk52A91wiqmZImYT3XCCpDSVEuVFNFOjc3NTIuSVFfSU5DX1RBWF9QQVlfQ1VSUkVOVC5GWTIwMTYBAAAA7DsGAAIA</t>
  </si>
  <si>
    <t>AAAFMTUyMjABCAAAAAUAAAABMQEAAAAKMTc5NzcyNTk4MAMAAAACNzkCAAAABDEwOTQEAAAAATAHAAAACTkvMTkvMjAxOQgAAAAJMy8zMS8yMDE2CQAAAAEwwsq17mA91whU/5olYT3XCCxDSVEuTkFTREFRR1M6QU1BVC5JUV9DSEFOR0VfSU5WRU5UT1JZLkZZMjAxMwEAAABe1QMAAgAAAAQtMTQxAQgAAAAFAAAAATEBAAAACjE3Njg3MTM0NDUDAAAAAzE2MAIAAAAEMjA5OQQAAAABMAcAAAAJOS8xOS8yMDE5CAAAAAoxMC8yNy8yMDEzCQAAAAEwvboD62A91wiEOBomYT3XCC1DSVEuTkFTREFRR1M6QUFQTC5JUV9UT1RBTF9ERUJUX0VRVUlUWS5GWTIwMTUBAAAAaWEAAAIAAAAHNTMuOTA3MgEIAAAABQAAAAExAQAAAAoxODYzOTk2Njg0AwAAAAMxNjACAAAABDQwMzQEAAAAATAHAAAACTkvMTkvMjAxOQgAAAAJOS8yNi8yMDE1CQAAAAEwTbiP42A91wgnhCYnYT3XCC1DSVEuTkFTREFRR1M6QUFQTC5JUV9UT1RBTF9ERUJUX0VRVUlUWS5GWTIwMTgBAAAAaWEAAAIAAAAIMTA2Ljg0NjYBCAAAAAUAAAABMQEAAAAKMTkxOTMzNDQ5MQMAAAADMTYwAgAAAAQ0MDM0BAAAAAEwBwAAAAk5LzE5LzIwMTkIAAAACTkvMjkvMjAxOAkAAAABME24j+NgPdcIyu4qJ2E91wgtQ0lRLlRTRTo3NzUxLklRX09USEVSX0lOVkVTVF9BQ1RfU1VQUEwuRlkyMDA4AQAAAJn6AgACAAAABi0xMDE5OAEIAAAABQAAAAExAQAAAAox</t>
  </si>
  <si>
    <t>NDM5MTI4MzE5AwAAAAI3OQIAAAAEMjA1MQQAAAABMAcAAAAJOS8xOS8yMDE5CAAAAAoxMi8zMS8yMDA4CQAAAAEwyorY72A91wjCFFQlYT3XCCRDSVEuREI6U0lFLklRX0VYVFJBX0FDQ19JVEVNUy5GWTIwMTgBAAAANgMGAAMAAAAAALPUUudgPdcIHDCxJmE91wgeQ0lRLk5BU0RBUUdTOkxSQ1guSVFfUkUuRlkyMDEwAQAAAL93AAACAAAACDE5NjYuMzM2AQgAAAAFAAAAATEBAAAACjE1NjA1OTA5MjcDAAAAAzE2MAIAAAAEMTIyMgQAAAABMAcAAAAJOS8xOS8yMDE5CAAAAAk2LzI3LzIwMTAJAAAAATDb4oLoYD3XCAtKYSZhPdcIK0NJUS5OQVNEQVFHUzpBTUFULklRX0lOVkVOVE9SWV9UVVJOUy5GWTIwMDcBAAAAXtUDAAIAAAAIMy44MTM1MTkBCAAAAAUAAAABMQEAAAAKMTI4NTU1MjgwMQMAAAADMTYwAgAAAAQ0MDgyBAAAAAEwBwAAAAk5LzE5LzIwMTkIAAAACjEwLzI4LzIwMDcJAAAAATAFOUXlYD3XCM0l9CZhPdcIIUNJUS5EQjpTSUUuSVFfRElMVVRfV0VJR0hULkZZMjAxMAEAAAA2AwYAAgAAAAY4NzcuNDgAsqtf52A91wh/KaUmYT3XCClDSVEuRU5YVEFNOkFTTUwuSVFfRklMSU5HX0NVUlJFTkNZLkZZMjAxMAEAAAAo7wUAAwAAAANFVVIADLzZ6WA91wgFqComYT3XCCZDSVEuVFNFOjQ5MDEuSVFfTE9BTlNfUkVDRUlWX0xULkZZMjAxNwEAAAAcTAYAAwAAAAAAIxso7GA91wiydMUlYT3XCCRD</t>
  </si>
  <si>
    <t>SVEuVFNFOjc3MzEuSVFfSU1QQUlSTUVOVF9HVy5GWTIwMTEBAAAAuFYNAAMAAAAAALwPAPBgPdcI7vIuJWE91wgoQ0lRLkVOWFRBTTpBU01MLklRX0RBWVNfU0FMRVNfT1VULkZZMjAwOAEAAAAo7wUAAgAAAAk2OC42MTUxMTgBCAAAAAUAAAABMQEAAAAKMTQzMDE4MDM1MAMAAAACNTACAAAABDQwNDIEAAAAATAHAAAACTkvMTkvMjAxOQgAAAAKMTIvMzEvMjAwOAkAAAABMDzVReVgPdcIYVL5JmE91wghQ0lRLk5BU0RBUUdTOkFNQVQuSVFfTklfQ0YuRlkyMDA3AQAAAF7VAwACAAAACDE3MTAuMTk2AQgAAAAFAAAAATEBAAAACjEyODU1NTI4MDEDAAAAAzE2MAIAAAAEMjE1MAQAAAABMAcAAAAJOS8xOS8yMDE5CAAAAAoxMC8yOC8yMDA3CQAAAAEw2lD46mA91wjN5AYmYT3XCCdDSVEuTkFTREFRR1M6QU1BVC5JUV9MRVZFUkVEX0ZDRi5GWTIwMTUBAAAAXtUDAAIAAAADNjI3AQgAAAAFAAAAATEBAAAACjE4Njk4NTIzNjMDAAAAAzE2MAIAAAAENDQyMgQAAAABMAcAAAAJOS8xOS8yMDE5CAAAAAoxMC8yNS8yMDE1CQAAAAEwFZXZ6WA91whEDDEmYT3XCCNDSVEuVFNFOjQ5MDEuSVFfVE9UQUxfQVNTRVRTLkZZMjAxMgEAAAAcTAYAAgAAAAcyNzM5NjY1AQgAAAAFAAAAATEBAAAACjE1NTQ5NTA3MzMDAAAAAjc5AgAAAAQxMDA3BAAAAAEwBwAAAAk5LzE5LzIwMTkIAAAACTMvMzEvMjAxMgkAAAABMMhnme1g</t>
  </si>
  <si>
    <t>PdcI6G6yJWE91wgpQ0lRLk5BU0RBUUdTOkxSQ1guSVFfVU5MRVZFUkVEX0ZDRi5GWTIwMTUBAAAAv3cAAAIAAAAHNDk0Ljk1NgEIAAAABQAAAAExAQAAAAoxODU0MTMwMjM0AwAAAAMxNjACAAAABDQ0MjMEAAAAATAHAAAACTkvMTkvMjAxOQgAAAAJNi8yOC8yMDE1CQAAAAEw37uC6GA91wjDnXQmYT3XCCZDSVEuVFNFOjQ5MDIuSVFfTkVUX0RFQlRfRUJJVERBLkZZMjAxMAEAAAAxVw0AAgAAAAgwLjM0MTg4MgEIAAAABQAAAAExAQAAAAoxMzc3NzU4NjM1AwAAAAI3OQIAAAAENDE5MwQAAAABMAcAAAAJOS8xOS8yMDE5CAAAAAkzLzMxLzIwMTAJAAAAATAeh0XlYD3XCFOP4yZhPdcIJUNJUS5UU0U6Njc1OC5JUV9TUEVDSUFMX0RJVl9DRi5GWTIwMTEBAAAA7VkAAAMAAAAAABeSbexgPdcIyBvQJWE91wghQ0lRLlRTRTo3NzUxLklRX1NHQV9NQVJHSU4uRlkyMDE1AQAAAJn6AgACAAAABzMyLjkxMDEBCAAAAAUAAAABMQEAAAAKMTg4MDU0ODU5NgMAAAACNzkCAAAABDQzNzUEAAAAATAHAAAACTkvMTkvMjAxOQgAAAAKMTIvMzEvMjAxNQkAAAABMPu3VOZgPdcIiv7eJmE91wgZQ0lRLlRTRTo2NzU4LklRX0dQLkZZMjAxOAEAAADtWQAAAgAAAAcyMzA0MTgxAQgAAAAFAAAAATEBAAAACjE5NjUwNDY1MDgDAAAAAjc5AgAAAAIxMAQAAAABMAcAAAAJOS8xOS8yMDE5CAAAAAkzLzMxLzIwMTgJAAAAATATzTvs</t>
  </si>
  <si>
    <t>YD3XCIJv4yVhPdcIG0NJUS5UU0U6NDkwMi5JUV9HUFBFLkZZMjAxOAEAAAAxVw0AAwAAAAAAbMGM7WA91wjWx6clYT3XCCtDSVEuVFNFOjY3NTguSVFfTUlOT1JJVFlfSU5URVJFU1RfQ0YuRlkyMDE0AQAAAO1ZAAADAAAAAADZWDvsYD3XCH0s0SVhPdcIJ0NJUS5UU0U6Njc1OC5JUV9UT1RBTF9SRVYuRlkyMDE4Li4uLkpQWQEAAADtWQAAAgAAAAc4NTM0NjY0AQgAAAAFAAAAATEBAAAACjE5NjUwNDY1MDgDAAAAAjc5AgAAAAIyOAQAAAABMAcAAAAJOS8xOS8yMDE5CAAAAAkzLzMxLzIwMTgJAAAAATBOBpDjYD3XCF90LCdhPdcIGUNJUS5UU0U6NDkwMi5JUV9BUC5GWTIwMTMBAAAAMVcNAAIAAAAFODU0MjQBCAAAAAUAAAABMQEAAAAKMTkxNTQwMjMwMAMAAAACNzkCAAAABDEwMTgEAAAAATAHAAAACTkvMTkvMjAxOQgAAAAJMy8zMS8yMDEzCQAAAAEwMH6m7WA91wildLclYT3XCC1DSVEuTkFTREFRR1M6TFJDWC5JUV9QUk9WX0JBRF9ERUJUU19DRi5GWTIwMTUBAAAAv3cAAAMAAAAAAOmUguhgPdcIVY6BJmE91wghQ0lRLlRTRTo0OTAyLklRX0NBU0hfRklOQU4uRlkyMDEzAQAAADFXDQACAAAABi0yNDU5NgEIAAAABQAAAAExAQAAAAoxOTE1NDAyMzAwAwAAAAI3OQIAAAAEMjAwNAQAAAABMAcAAAAJOS8xOS8yMDE5CAAAAAkzLzMxLzIwMTMJAAAAATAwfqbtYD3XCHYxniVhPdcIJUNJUS5UU0U6NDkw</t>
  </si>
  <si>
    <t>MS5JUV9QUkVGX0RJVl9PVEhFUi5GWTIwMTgBAAAAHEwGAAMAAAAAABhCKOxgPdcI6fTWJWE91wgZQ0lRLlRTRTo2NzU4LklRX0dQLkZZMjAxNwEAAADtWQAAAgAAAAcxOTM2NDk1AQgAAAAFAAAAATEBAAAACjE5NjUwNDY1MDYDAAAAAjc5AgAAAAIxMAQAAAABMAcAAAAJOS8xOS8yMDE5CAAAAAkzLzMxLzIwMTcJAAAAATDnpTvsYD3XCPfjwCVhPdcIJ0NJUS5FTlhUQU06QVNNTC5JUV9PVEhFUl9MSUFCX0xULkZZMjAwOAEAAAAo7wUAAgAAAAcyMDkuNzM1AQgAAAAFAAAAATEBAAAACjE0MzAxODAzNTADAAAAAjUwAgAAAAQxMDYyBAAAAAEwBwAAAAk5LzE5LzIwMTkIAAAACjEyLzMxLzIwMDgJAAAAATAVldnpYD3XCCudQyZhPdcIK0NJUS5UU0U6NzczMS5JUV9OSV9BVkFJTF9FWENMX01BUkdJTi5GWTIwMTEBAAAAuFYNAAIAAAAGMy4wNzczAQgAAAAFAAAAATEBAAAACjE0NjI3MTI1NzQDAAAAAjc5AgAAAAQ0MTgyBAAAAAEwBwAAAAk5LzE5LzIwMTkIAAAACTMvMzEvMjAxMQkAAAABMI8cTeZgPdcIh8HtJmE91wgfQ0lRLkRCOlNJRS5JUV9TR0FfTUFSR0lOLkZZMjAxMgEAAAA2AwYAAgAAAAcxNC42NTg1AQgAAAAFAAAAATEBAAAACjE2NDgwNDIzODEDAAAAAjUwAgAAAAQ0Mzc1BAAAAAEwBwAAAAk5LzE5LzIwMTkIAAAACTkvMzAvMjAxMgkAAAABMELfj+NgPdcIyUcnJ2E91wgfQ0lRLlRTRTo4MDM2</t>
  </si>
  <si>
    <t>LklRX0RBX1NVUFBMLkZZMjAxMwEAAACfXg0AAwAAAAAA2lD46mA91wg1ocMlYT3XCCVDSVEuVFNFOjQ5MDIuSVFfTFRfREVCVF9FUVVJVFkuRlkyMDA4AQAAADFXDQACAAAABzI4Ljg3NDcBCAAAAAUAAAABMQEAAAAKMTA1ODkxNTAwNwMAAAACNzkCAAAABDQwODUEAAAAATAHAAAACTkvMTkvMjAxOQgAAAAJMy8zMS8yMDA4CQAAAAEwaAZV5mA91wjgMPAmYT3XCCVDSVEuREI6U0lFLklRX0NGT19DVVJSRU5UX0xJQUIuRlkyMDE3AQAAADYDBgACAAAACDAuMTU1NzM5AQgAAAAFAAAAATEBAAAACjE5MjgwNDAxNjEDAAAAAjUwAgAAAAQ0MTg1BAAAAAEwBwAAAAk5LzE5LzIwMTkIAAAACTkvMzAvMjAxNwkAAAABME4GkONgPdcI8/8yJ2E91wgoQ0lRLk5BU0RBUUdTOkFBUEwuSVFfRklOSVNIRURfSU5WLkZZMjAxNgEAAABpYQAAAwAAAAAAUrFk52A91wipwJImYT3XCDRDSVEuVFNFOjY3NTguSVFfVE9UQUxfT1VUU1RBTkRJTkdfRklMSU5HX0RBVEUuRlkyMDEyAQAAAO1ZAAACAAAACzEwMDMuNTc2MzYxAQQAAAAFAAAAATUBAAAACjE2ODQ2Mjg3NDYCAAAABTI0MTUzBgAAAAEwB7lt7GA91whhXr8lYT3XCB9DSVEuVFNFOjQ5MDIuSVFfRUJJVF9JTlQuRlkyMDEzAQAAADFXDQACAAAACTE2LjI3MDUwOAEIAAAABQAAAAExAQAAAAoxOTE1NDAyMzAwAwAAAAI3OQIAAAAENDE4OQQAAAABMAcAAAAJOS8xOS8y</t>
  </si>
  <si>
    <t>MDE5CAAAAAkzLzMxLzIwMTMJAAAAATA2rkXlYD3XCI5c9SZhPdcIJ0NJUS5FTlhUQU06QVNNTC5JUV9JTVBBSVJNRU5UX0dXLkZZMjAxNQEAAAAo7wUAAwAAAAAAHXrc6WA91wglYFImYT3XCCFDSVEuTkFTREFRR1M6TFJDWC5JUV9OSV9DRi5GWTIwMTUBAAAAv3cAAAIAAAAHNjU1LjU3NwEIAAAABQAAAAExAQAAAAoxODU0MTMwMjM0AwAAAAMxNjACAAAABDIxNTAEAAAAATAHAAAACTkvMTkvMjAxOQgAAAAJNi8yOC8yMDE1CQAAAAEw6ZSC6GA91wh5S30mYT3XCCFDSVEuVFNFOjc3MzEuSVFfQ0FTSF9UQVhFUy5GWTIwMTkBAAAAuFYNAAIAAAAFMTk2NjIBCAAAAAUAAAABMQEAAAAKMTk3MDA1MTU1MQMAAAACNzkCAAAABDMwNTMEAAAAATAHAAAACTkvMTkvMjAxOQgAAAAJMy8zMS8yMDE5CQAAAAEwy2LY72A91wjcoFolYT3XCCVDSVEuVFNFOjY3NTguSVFfU1RfREVCVF9SRVBBSUQuRlkyMDE1AQAAAO1ZAAACAAAABi01MTAxMwEIAAAABQAAAAExAQAAAAoxODQ0NjE5MjA2AwAAAAI3OQIAAAAEMjA0NAQAAAABMAcAAAAJOS8xOS8yMDE5CAAAAAkzLzMxLzIwMTUJAAAAATD2fjvsYD3XCMyh9CVhPdcIHkNJUS5UU0U6ODAzNi5JUV9XSVBfSU5WLkZZMjAxMAEAAACfXg0AAgAAAAUyNzkwNgEIAAAABQAAAAExAQAAAAoxMzgyNDE3ODg2AwAAAAI3OQIAAAAEMzIxOQQAAAABMAcAAAAJOS8xOS8yMDE5CAAA</t>
  </si>
  <si>
    <t>AAkzLzMxLzIwMTAJAAAAATDzAvjqYD3XCC7q9iVhPdcIHUNJUS5UU0U6Nzc1MS5JUV9FQklUREEuRlkyMDExAQAAAJn6AgACAAAABjYzOTQxNAEIAAAABQAAAAExAQAAAAoxNjY1OTIwNzk0AwAAAAI3OQIAAAAENDA1MQQAAAABMAcAAAAJOS8xOS8yMDE5CAAAAAoxMi8zMS8yMDExCQAAAAEwkbHY72A91wjgfnQlYT3XCClDSVEuTkFTREFRR1M6QU1BVC5JUV9TQUxFX0lOVEFOX0NGLkZZMjAxMgEAAABe1QMAAwAAAAAAypMD62A91wjN2REmYT3XCClDSVEuVFNFOjgwMzYuSVFfREVCVF9FUVVJVl9ORVRfUEJPLkZZMjAxNwEAAACfXg0AAgAAAAUyNTkyMwEIAAAABQAAAAExAQAAAAoxODQ4NTE0NjU5AwAAAAI3OQIAAAAFMjE2NzkEAAAAATAHAAAACTkvMTkvMjAxOQgAAAAJMy8zMS8yMDE3CQAAAAEw8wL46mA91wjaZAomYT3XCB5DSVEuTkFTREFRR1M6TFJDWC5JUV9OSS5GWTIwMTEBAAAAv3cAAAIAAAAHNzIzLjc0OAEIAAAABQAAAAExAQAAAAoxNjMzNzkwNjM4AwAAAAMxNjACAAAAAjE1BAAAAAEwBwAAAAk5LzE5LzIwMTkIAAAACTYvMjYvMjAxMQkAAAABMMgJg+hgPdcIcPZUJmE91wgfQ0lRLlRTRTo0OTAyLklRX0VCVF9FWENMLkZZMjAwOQEAAAAxVw0AAgAAAAU0NTQwMgEIAAAABQAAAAExAQAAAAoxMzc3NzU4ODgzAwAAAAI3OQIAAAABNAQAAAABMAcAAAAJOS8xOS8yMDE5CAAAAAkzLzMxLzIw</t>
  </si>
  <si>
    <t>MDkJAAAAATBSCabtYD3XCKu8pCVhPdcIHkNJUS5EQjpTSUUuSVFfUkRfRVhQX0ZOLkZZMjAxMgEAAAA2AwYAAgAAAAQ0MjQ1AQgAAAAFAAAAATEBAAAACjE2NDgwNDIzODEDAAAAAjUwAgAAAAQzMTY4BAAAAAEwBwAAAAk5LzE5LzIwMTkIAAAACTkvMzAvMjAxMgkAAAABMKTSX+dgPdcIGhSRJmE91wgkQ0lRLkVOWFRBTTpBU01MLklRX1RPVEFMX0xJQUIuRlkyMDEzAQAAACjvBQACAAAABzQ2NTguNTcBCAAAAAUAAAABMQEAAAAKMTcxODQyMDkyNwMAAAACNTACAAAABDEyNzYEAAAAATAHAAAACTkvMTkvMjAxOQgAAAAKMTIvMzEvMjAxMwkAAAABMPMJ2ulgPdcIjvsvJmE91wgiQ0lRLlRTRTo3NzMxLklRX0dBSU5fSU5WRVNULkZZMjAwOAEAAAC4Vg0AAgAAAAQtMTIxAQgAAAAFAAAAATEBAAAACjEwNjExOTkyNDkDAAAAAjc5AgAAAAI2MgQAAAABMAcAAAAJOS8xOS8yMDE5CAAAAAkzLzMxLzIwMDgJAAAAATDYc//vYD3XCGogNCVhPdcIKUNJUS5OQVNEQVFHUzpBTUFULklRX0VCSVREQS5GWTIwMTAuLi4uSlBZAQAAAF7VAwACAAAACjE4MzA4MC42MjUBCAAAAAUAAAABMQEAAAAKMTU3OTk2NDY0MwMAAAACNzkCAAAABDQwNTEEAAAAATAHAAAACTkvMTkvMjAxOQgAAAAKMTAvMzEvMjAxMAkAAAABMAQVl+NgPdcIg5olJ2E91wgqQ0lRLkVOWFRBTTpBU01MLklRX01BUktFVENBUC4yMDEyLzMvMzEuSlBZ</t>
  </si>
  <si>
    <t>AQAAACjvBQACAAAADjE3MDMyNzQuMzkzNjI0AQYAAAAFAAAAATEBAAAACjE1MDk2OTE4NTkDAAAAAjc5AgAAAAYxMDAwNTQEAAAAATAHAAAACTMvMzEvMjAxMqL2FAVhPdcIl78PRWE91wgnQ0lRLlRTRTo3NzUyLklRX0NBU0hfT1BFUi5GWTIwMTAuLi4uSlBZAQAAAOw7BgACAAAABjE4NzI4MAEIAAAABQAAAAExAQAAAAoxNTU1NzgyNjc4AwAAAAI3OQIAAAAEMjAwNgQAAAABMAcAAAAJOS8xOS8yMDE5CAAAAAkzLzMxLzIwMTAJAAAAATCcS5jjYD3XCJGmNidhPdcIJUNJUS5UU0U6Nzc1MS5JUV9MVF9ERUJUX0lTU1VFRC5GWTIwMTIBAAAAmfoCAAIAAAADNjE0AQgAAAAFAAAAATEBAAAACjE3MjY3NzExMjkDAAAAAjc5AgAAAAQyMDM0BAAAAAEwBwAAAAk5LzE5LzIwMTkIAAAACjEyLzMxLzIwMTIJAAAAATCH2NjvYD3XCLHMbSVhPdcIJ0NJUS5UU0U6NDkwMi5JUV9ORVRfSU5URVJFU1RfRVhQLkZZMjAwOQEAAAAxVw0AAgAAAAUtMjY5MQEIAAAABQAAAAExAQAAAAoxMzc3NzU4ODgzAwAAAAI3OQIAAAADMzY4BAAAAAEwBwAAAAk5LzE5LzIwMTkIAAAACTMvMzEvMjAwOQkAAAABMFIJpu1gPdcIMiaUJWE91wgYQ0lRLjAuSVFfT1RIRVJfRVFVSVRZLkZZBQAAAAAAAAAIAAAAFShJbnZhbGlkIFRpbWUgUGVyaW9kKTgBUedgPdcICnndJmE91wggQ0lRLlRTRTo0OTAxLklRX0NIQU5HRV9BUi5GWTIwMTAB</t>
  </si>
  <si>
    <t>AAAAHEwGAAIAAAAGLTIyMjk5AQgAAAAFAAAAATEBAAAACjEzODI3NjM0NzQDAAAAAjc5AgAAAAQyMDE4BAAAAAEwBwAAAAk5LzE5LzIwMTkIAAAACTMvMzEvMjAxMAkAAAABMNVAme1gPdcIZ02pJWE91wgzQ0lRLkVOWFRBTTpBU01MLklRX1RPVEFMX09VVFNUQU5ESU5HX0JTX0RBVEUuRlkyMDEzAQAAACjvBQACAAAACjQ0MC44NTIzMzQBBAAAAAUAAAABNQEAAAAKMTcxODQyMDkyNwIAAAAFMjQxNTIGAAAAATDzCdrpYD3XCLpJRSZhPdcIMENJUS5OQVNEQVFHUzpBTUFULklRX1JFVFVSTl9DT01NT05fRVFVSVRZLkZZMjAxMQEAAABe1QMAAgAAAAcyMy41Nzk4AQgAAAAFAAAAATEBAAAACjE2NDkxOTk0NTgDAAAAAzE2MAIAAAAFMzMzMjAEAAAAATAHAAAACTkvMTkvMjAxOQgAAAAKMTAvMzAvMjAxMQkAAAABMB6HReVgPdcIGFgFJ2E91wguQ0lRLlRTRTo3NzUxLklRX09USEVSX0ZJTkFOQ0VfQUNUX1NVUFBMLkZZMjAxMwEAAACZ+gIAAgAAAAYtMTUxNDkBCAAAAAUAAAABMQEAAAAKMTc4Mzg2Mzg2NAMAAAACNzkCAAAABDIwNTAEAAAAATAHAAAACTkvMTkvMjAxOQgAAAAKMTIvMzEvMjAxMwkAAAABMAj43+5gPdcIoGh1JWE91wgoQ0lRLlRTRTo3NzUyLklRX1RPVEFMX0RFQlRfSVNTVUVELkZZMjAxNQEAAADsOwYAAgAAAAYyOTM0NjcBCAAAAAUAAAABMQEAAAAKMTc0NjE5MzQ5NQMAAAACNzkCAAAA</t>
  </si>
  <si>
    <t>BDIxNjEEAAAAATAHAAAACTkvMTkvMjAxOQgAAAAJMy8zMS8yMDE1CQAAAAEwwsq17mA91wiB9LMlYT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-1.6913160368402021E-2</c:v>
                </c:pt>
                <c:pt idx="1">
                  <c:v>7.0989550734428461E-2</c:v>
                </c:pt>
                <c:pt idx="2">
                  <c:v>9.7213306124525847E-2</c:v>
                </c:pt>
                <c:pt idx="3">
                  <c:v>6.1521554279990891E-2</c:v>
                </c:pt>
                <c:pt idx="4">
                  <c:v>7.1659169792354399E-2</c:v>
                </c:pt>
                <c:pt idx="5">
                  <c:v>4.7985393714303548E-2</c:v>
                </c:pt>
                <c:pt idx="6">
                  <c:v>4.1637047027994992E-2</c:v>
                </c:pt>
                <c:pt idx="7">
                  <c:v>6.2401676426474588E-2</c:v>
                </c:pt>
                <c:pt idx="8">
                  <c:v>6.5574901237495833E-2</c:v>
                </c:pt>
                <c:pt idx="9">
                  <c:v>8.03589978722337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0798790814086005E-2</c:v>
                </c:pt>
                <c:pt idx="1">
                  <c:v>0.1005120810810155</c:v>
                </c:pt>
                <c:pt idx="2">
                  <c:v>9.7669013779310421E-2</c:v>
                </c:pt>
                <c:pt idx="3">
                  <c:v>8.3854516036179522E-2</c:v>
                </c:pt>
                <c:pt idx="4">
                  <c:v>8.388559799556318E-2</c:v>
                </c:pt>
                <c:pt idx="5">
                  <c:v>8.534551380805136E-2</c:v>
                </c:pt>
                <c:pt idx="6">
                  <c:v>8.116452122774527E-2</c:v>
                </c:pt>
                <c:pt idx="7">
                  <c:v>4.8843952448919134E-2</c:v>
                </c:pt>
                <c:pt idx="8">
                  <c:v>7.1860204589032223E-2</c:v>
                </c:pt>
                <c:pt idx="9">
                  <c:v>7.25388888382725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9290825121216439E-2</c:v>
                </c:pt>
                <c:pt idx="1">
                  <c:v>2.9177238012573319E-2</c:v>
                </c:pt>
                <c:pt idx="2">
                  <c:v>2.496148448752256E-2</c:v>
                </c:pt>
                <c:pt idx="3">
                  <c:v>3.6338064818588166E-2</c:v>
                </c:pt>
                <c:pt idx="4">
                  <c:v>4.964925693519745E-2</c:v>
                </c:pt>
                <c:pt idx="5">
                  <c:v>4.4531611735488488E-2</c:v>
                </c:pt>
                <c:pt idx="6">
                  <c:v>3.1507256293642545E-2</c:v>
                </c:pt>
                <c:pt idx="7">
                  <c:v>1.4240171337279081E-2</c:v>
                </c:pt>
                <c:pt idx="8">
                  <c:v>8.4372824780471218E-3</c:v>
                </c:pt>
                <c:pt idx="9">
                  <c:v>2.65329298668210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1681330601422201E-2</c:v>
                </c:pt>
                <c:pt idx="1">
                  <c:v>4.888707085463842E-2</c:v>
                </c:pt>
                <c:pt idx="2">
                  <c:v>4.7964383506771083E-2</c:v>
                </c:pt>
                <c:pt idx="3">
                  <c:v>4.5735249822940888E-2</c:v>
                </c:pt>
                <c:pt idx="4">
                  <c:v>6.3217863299998484E-2</c:v>
                </c:pt>
                <c:pt idx="5">
                  <c:v>7.9494476233065367E-2</c:v>
                </c:pt>
                <c:pt idx="6">
                  <c:v>6.8741311414084738E-2</c:v>
                </c:pt>
                <c:pt idx="7">
                  <c:v>5.7149921410027726E-2</c:v>
                </c:pt>
                <c:pt idx="8">
                  <c:v>4.4275625955601264E-2</c:v>
                </c:pt>
                <c:pt idx="9">
                  <c:v>4.48001624504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65400986886068E-2</c:v>
                </c:pt>
                <c:pt idx="1">
                  <c:v>5.1118903362535308E-2</c:v>
                </c:pt>
                <c:pt idx="2">
                  <c:v>4.3310955333443701E-2</c:v>
                </c:pt>
                <c:pt idx="3">
                  <c:v>3.9181614408007805E-2</c:v>
                </c:pt>
                <c:pt idx="4">
                  <c:v>4.3251589499125526E-2</c:v>
                </c:pt>
                <c:pt idx="5">
                  <c:v>5.0874862204515613E-2</c:v>
                </c:pt>
                <c:pt idx="6">
                  <c:v>5.483833094606335E-2</c:v>
                </c:pt>
                <c:pt idx="7">
                  <c:v>5.1915521611696672E-2</c:v>
                </c:pt>
                <c:pt idx="8">
                  <c:v>3.8980496942199606E-2</c:v>
                </c:pt>
                <c:pt idx="9">
                  <c:v>6.2138226240193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-2.0676702936354152E-3</c:v>
                </c:pt>
                <c:pt idx="1">
                  <c:v>7.0953372250447649E-2</c:v>
                </c:pt>
                <c:pt idx="2">
                  <c:v>6.1314264538611621E-2</c:v>
                </c:pt>
                <c:pt idx="3">
                  <c:v>4.5521756654765183E-2</c:v>
                </c:pt>
                <c:pt idx="4">
                  <c:v>6.7124501789304666E-2</c:v>
                </c:pt>
                <c:pt idx="5">
                  <c:v>9.4604798771663348E-2</c:v>
                </c:pt>
                <c:pt idx="6">
                  <c:v>9.7126914212020382E-2</c:v>
                </c:pt>
                <c:pt idx="7">
                  <c:v>0.10405771271104405</c:v>
                </c:pt>
                <c:pt idx="8">
                  <c:v>9.3030552743570652E-2</c:v>
                </c:pt>
                <c:pt idx="9">
                  <c:v>0.106030026462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-1.8366846268184817E-2</c:v>
                </c:pt>
                <c:pt idx="1">
                  <c:v>0.195250404744926</c:v>
                </c:pt>
                <c:pt idx="2">
                  <c:v>0.19238832446379617</c:v>
                </c:pt>
                <c:pt idx="3">
                  <c:v>8.5583330123637488E-2</c:v>
                </c:pt>
                <c:pt idx="4">
                  <c:v>6.601780907020087E-2</c:v>
                </c:pt>
                <c:pt idx="5">
                  <c:v>0.12507435460205418</c:v>
                </c:pt>
                <c:pt idx="6">
                  <c:v>0.1203567165227161</c:v>
                </c:pt>
                <c:pt idx="7">
                  <c:v>0.14532431889684719</c:v>
                </c:pt>
                <c:pt idx="8">
                  <c:v>0.23131012974785961</c:v>
                </c:pt>
                <c:pt idx="9">
                  <c:v>0.26387395138739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-2.7119722153891489E-2</c:v>
                </c:pt>
                <c:pt idx="1">
                  <c:v>0.25630707358201393</c:v>
                </c:pt>
                <c:pt idx="2">
                  <c:v>0.25216132550336195</c:v>
                </c:pt>
                <c:pt idx="3">
                  <c:v>0.17975814636549312</c:v>
                </c:pt>
                <c:pt idx="4">
                  <c:v>0.12865637580016748</c:v>
                </c:pt>
                <c:pt idx="5">
                  <c:v>0.12174402558908363</c:v>
                </c:pt>
                <c:pt idx="6">
                  <c:v>0.13571800731856293</c:v>
                </c:pt>
                <c:pt idx="7">
                  <c:v>0.10682609734475459</c:v>
                </c:pt>
                <c:pt idx="8">
                  <c:v>0.13260282287017994</c:v>
                </c:pt>
                <c:pt idx="9">
                  <c:v>0.15544620073162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0481473810510076</c:v>
                </c:pt>
                <c:pt idx="1">
                  <c:v>0.25247555554672274</c:v>
                </c:pt>
                <c:pt idx="2">
                  <c:v>4.1277705827722291E-2</c:v>
                </c:pt>
                <c:pt idx="3">
                  <c:v>1.7411771523334004E-2</c:v>
                </c:pt>
                <c:pt idx="4">
                  <c:v>9.1606712079761093E-2</c:v>
                </c:pt>
                <c:pt idx="5">
                  <c:v>0.10330388016928725</c:v>
                </c:pt>
                <c:pt idx="6">
                  <c:v>0.1020638853559461</c:v>
                </c:pt>
                <c:pt idx="7">
                  <c:v>0.16154373545336301</c:v>
                </c:pt>
                <c:pt idx="8">
                  <c:v>0.26843178485799041</c:v>
                </c:pt>
                <c:pt idx="9">
                  <c:v>0.20942958139744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9034802562386464</c:v>
                </c:pt>
                <c:pt idx="1">
                  <c:v>0.30478301979068173</c:v>
                </c:pt>
                <c:pt idx="2">
                  <c:v>0.35821752612840241</c:v>
                </c:pt>
                <c:pt idx="3">
                  <c:v>0.38524116470326741</c:v>
                </c:pt>
                <c:pt idx="4">
                  <c:v>0.2642639350082493</c:v>
                </c:pt>
                <c:pt idx="5">
                  <c:v>0.24746205328149959</c:v>
                </c:pt>
                <c:pt idx="6">
                  <c:v>0.2840033398189144</c:v>
                </c:pt>
                <c:pt idx="7">
                  <c:v>0.20921489270968299</c:v>
                </c:pt>
                <c:pt idx="8">
                  <c:v>0.1909455455843215</c:v>
                </c:pt>
                <c:pt idx="9">
                  <c:v>0.2066921802214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7.2791978414797051E-2</c:v>
                </c:pt>
                <c:pt idx="1">
                  <c:v>8.0008899991403412E-2</c:v>
                </c:pt>
                <c:pt idx="2">
                  <c:v>8.0678031583522478E-2</c:v>
                </c:pt>
                <c:pt idx="3">
                  <c:v>6.8905474978117026E-2</c:v>
                </c:pt>
                <c:pt idx="4">
                  <c:v>5.5179435455094746E-2</c:v>
                </c:pt>
                <c:pt idx="5">
                  <c:v>6.9317989507530889E-2</c:v>
                </c:pt>
                <c:pt idx="6">
                  <c:v>6.2781105284890351E-2</c:v>
                </c:pt>
                <c:pt idx="7">
                  <c:v>6.8713551297421419E-2</c:v>
                </c:pt>
                <c:pt idx="8">
                  <c:v>6.6555143071023726E-2</c:v>
                </c:pt>
                <c:pt idx="9">
                  <c:v>5.3762189756604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60999999999998E-2</c:v>
                </c:pt>
                <c:pt idx="5">
                  <c:v>2.147E-2</c:v>
                </c:pt>
                <c:pt idx="6">
                  <c:v>2.7087E-2</c:v>
                </c:pt>
                <c:pt idx="7">
                  <c:v>5.4149999999999997E-3</c:v>
                </c:pt>
                <c:pt idx="8">
                  <c:v>4.8578999999999997E-2</c:v>
                </c:pt>
                <c:pt idx="9">
                  <c:v>9.39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4.2139000000000003E-2</c:v>
                </c:pt>
                <c:pt idx="1">
                  <c:v>6.8169999999999994E-2</c:v>
                </c:pt>
                <c:pt idx="2">
                  <c:v>7.1429999999999993E-2</c:v>
                </c:pt>
                <c:pt idx="3">
                  <c:v>6.6797999999999996E-2</c:v>
                </c:pt>
                <c:pt idx="4">
                  <c:v>6.4188999999999996E-2</c:v>
                </c:pt>
                <c:pt idx="5">
                  <c:v>7.1162000000000003E-2</c:v>
                </c:pt>
                <c:pt idx="6">
                  <c:v>6.0872000000000002E-2</c:v>
                </c:pt>
                <c:pt idx="7">
                  <c:v>4.7617E-2</c:v>
                </c:pt>
                <c:pt idx="8">
                  <c:v>6.2710000000000002E-2</c:v>
                </c:pt>
                <c:pt idx="9">
                  <c:v>6.7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4397E-2</c:v>
                </c:pt>
                <c:pt idx="1">
                  <c:v>1.1195999999999999E-2</c:v>
                </c:pt>
                <c:pt idx="2">
                  <c:v>-2.1076999999999999E-2</c:v>
                </c:pt>
                <c:pt idx="3">
                  <c:v>1.9415000000000002E-2</c:v>
                </c:pt>
                <c:pt idx="4">
                  <c:v>3.5728999999999997E-2</c:v>
                </c:pt>
                <c:pt idx="5">
                  <c:v>3.3020000000000001E-2</c:v>
                </c:pt>
                <c:pt idx="6">
                  <c:v>3.0467999999999999E-2</c:v>
                </c:pt>
                <c:pt idx="7">
                  <c:v>4.6509999999999998E-3</c:v>
                </c:pt>
                <c:pt idx="8">
                  <c:v>-6.2827999999999995E-2</c:v>
                </c:pt>
                <c:pt idx="9">
                  <c:v>2.750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1092E-2</c:v>
                </c:pt>
                <c:pt idx="1">
                  <c:v>3.3355999999999997E-2</c:v>
                </c:pt>
                <c:pt idx="2">
                  <c:v>2.6675999999999998E-2</c:v>
                </c:pt>
                <c:pt idx="3">
                  <c:v>1.8637000000000001E-2</c:v>
                </c:pt>
                <c:pt idx="4">
                  <c:v>2.3244999999999998E-2</c:v>
                </c:pt>
                <c:pt idx="5">
                  <c:v>4.0856000000000003E-2</c:v>
                </c:pt>
                <c:pt idx="6">
                  <c:v>3.1014E-2</c:v>
                </c:pt>
                <c:pt idx="7">
                  <c:v>3.2710000000000003E-2</c:v>
                </c:pt>
                <c:pt idx="8">
                  <c:v>3.1230000000000001E-2</c:v>
                </c:pt>
                <c:pt idx="9">
                  <c:v>3.939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-1.6688999999999999E-2</c:v>
                </c:pt>
                <c:pt idx="1">
                  <c:v>3.2846E-2</c:v>
                </c:pt>
                <c:pt idx="2">
                  <c:v>2.5957000000000001E-2</c:v>
                </c:pt>
                <c:pt idx="3">
                  <c:v>3.0228000000000001E-2</c:v>
                </c:pt>
                <c:pt idx="4">
                  <c:v>3.7248999999999997E-2</c:v>
                </c:pt>
                <c:pt idx="5">
                  <c:v>5.1402000000000003E-2</c:v>
                </c:pt>
                <c:pt idx="6">
                  <c:v>5.4257E-2</c:v>
                </c:pt>
                <c:pt idx="7">
                  <c:v>6.3383999999999996E-2</c:v>
                </c:pt>
                <c:pt idx="8">
                  <c:v>5.9277000000000003E-2</c:v>
                </c:pt>
                <c:pt idx="9">
                  <c:v>6.461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-4.522E-3</c:v>
                </c:pt>
                <c:pt idx="1">
                  <c:v>2.7289000000000001E-2</c:v>
                </c:pt>
                <c:pt idx="2">
                  <c:v>2.2238000000000001E-2</c:v>
                </c:pt>
                <c:pt idx="3">
                  <c:v>2.1422E-2</c:v>
                </c:pt>
                <c:pt idx="4">
                  <c:v>2.8681000000000002E-2</c:v>
                </c:pt>
                <c:pt idx="5">
                  <c:v>5.1862999999999999E-2</c:v>
                </c:pt>
                <c:pt idx="6">
                  <c:v>5.7218999999999999E-2</c:v>
                </c:pt>
                <c:pt idx="7">
                  <c:v>6.2313E-2</c:v>
                </c:pt>
                <c:pt idx="8">
                  <c:v>5.9735000000000003E-2</c:v>
                </c:pt>
                <c:pt idx="9">
                  <c:v>6.670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0.227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3.6158000000000003E-2</c:v>
                </c:pt>
                <c:pt idx="1">
                  <c:v>6.2895000000000006E-2</c:v>
                </c:pt>
                <c:pt idx="2">
                  <c:v>9.1345999999999997E-2</c:v>
                </c:pt>
                <c:pt idx="3">
                  <c:v>5.9990000000000002E-2</c:v>
                </c:pt>
                <c:pt idx="4">
                  <c:v>5.6898999999999998E-2</c:v>
                </c:pt>
                <c:pt idx="5">
                  <c:v>7.4297000000000002E-2</c:v>
                </c:pt>
                <c:pt idx="6">
                  <c:v>7.0720000000000005E-2</c:v>
                </c:pt>
                <c:pt idx="7">
                  <c:v>6.7751000000000006E-2</c:v>
                </c:pt>
                <c:pt idx="8">
                  <c:v>7.2902999999999996E-2</c:v>
                </c:pt>
                <c:pt idx="9">
                  <c:v>7.220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4.1021000000000002E-2</c:v>
                </c:pt>
                <c:pt idx="1">
                  <c:v>6.6525000000000001E-2</c:v>
                </c:pt>
                <c:pt idx="2">
                  <c:v>6.9889999999999994E-2</c:v>
                </c:pt>
                <c:pt idx="3">
                  <c:v>6.4532999999999993E-2</c:v>
                </c:pt>
                <c:pt idx="4">
                  <c:v>6.1768000000000003E-2</c:v>
                </c:pt>
                <c:pt idx="5">
                  <c:v>6.8360000000000004E-2</c:v>
                </c:pt>
                <c:pt idx="6">
                  <c:v>5.7945000000000003E-2</c:v>
                </c:pt>
                <c:pt idx="7">
                  <c:v>4.4289000000000002E-2</c:v>
                </c:pt>
                <c:pt idx="8">
                  <c:v>5.9293999999999999E-2</c:v>
                </c:pt>
                <c:pt idx="9">
                  <c:v>6.3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1.3415E-2</c:v>
                </c:pt>
                <c:pt idx="1">
                  <c:v>9.5960000000000004E-3</c:v>
                </c:pt>
                <c:pt idx="2">
                  <c:v>-2.3408999999999999E-2</c:v>
                </c:pt>
                <c:pt idx="3">
                  <c:v>1.687E-2</c:v>
                </c:pt>
                <c:pt idx="4">
                  <c:v>3.3162999999999998E-2</c:v>
                </c:pt>
                <c:pt idx="5">
                  <c:v>3.0717999999999999E-2</c:v>
                </c:pt>
                <c:pt idx="6">
                  <c:v>2.8507999999999999E-2</c:v>
                </c:pt>
                <c:pt idx="7">
                  <c:v>1.719E-3</c:v>
                </c:pt>
                <c:pt idx="8">
                  <c:v>-6.5606999999999999E-2</c:v>
                </c:pt>
                <c:pt idx="9">
                  <c:v>2.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2.1045999999999999E-2</c:v>
                </c:pt>
                <c:pt idx="1">
                  <c:v>3.3286999999999997E-2</c:v>
                </c:pt>
                <c:pt idx="2">
                  <c:v>2.6596999999999999E-2</c:v>
                </c:pt>
                <c:pt idx="3">
                  <c:v>1.8600999999999999E-2</c:v>
                </c:pt>
                <c:pt idx="4">
                  <c:v>2.3163E-2</c:v>
                </c:pt>
                <c:pt idx="5">
                  <c:v>4.0821000000000003E-2</c:v>
                </c:pt>
                <c:pt idx="6">
                  <c:v>3.0988999999999999E-2</c:v>
                </c:pt>
                <c:pt idx="7">
                  <c:v>3.2769E-2</c:v>
                </c:pt>
                <c:pt idx="8">
                  <c:v>3.1269999999999999E-2</c:v>
                </c:pt>
                <c:pt idx="9">
                  <c:v>3.937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-1.7618999999999999E-2</c:v>
                </c:pt>
                <c:pt idx="1">
                  <c:v>2.8799000000000002E-2</c:v>
                </c:pt>
                <c:pt idx="2">
                  <c:v>1.9931999999999998E-2</c:v>
                </c:pt>
                <c:pt idx="3">
                  <c:v>2.3116999999999999E-2</c:v>
                </c:pt>
                <c:pt idx="4">
                  <c:v>2.9592E-2</c:v>
                </c:pt>
                <c:pt idx="5">
                  <c:v>4.5034999999999999E-2</c:v>
                </c:pt>
                <c:pt idx="6">
                  <c:v>4.7309999999999998E-2</c:v>
                </c:pt>
                <c:pt idx="7">
                  <c:v>5.663E-2</c:v>
                </c:pt>
                <c:pt idx="8">
                  <c:v>5.7818000000000001E-2</c:v>
                </c:pt>
                <c:pt idx="9">
                  <c:v>5.67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-4.5820000000000001E-3</c:v>
                </c:pt>
                <c:pt idx="1">
                  <c:v>2.7167E-2</c:v>
                </c:pt>
                <c:pt idx="2">
                  <c:v>2.2086000000000001E-2</c:v>
                </c:pt>
                <c:pt idx="3">
                  <c:v>2.1141E-2</c:v>
                </c:pt>
                <c:pt idx="4">
                  <c:v>2.8212999999999998E-2</c:v>
                </c:pt>
                <c:pt idx="5">
                  <c:v>5.0179000000000001E-2</c:v>
                </c:pt>
                <c:pt idx="6">
                  <c:v>5.7216999999999997E-2</c:v>
                </c:pt>
                <c:pt idx="7">
                  <c:v>6.2323000000000003E-2</c:v>
                </c:pt>
                <c:pt idx="8">
                  <c:v>5.9450000000000003E-2</c:v>
                </c:pt>
                <c:pt idx="9">
                  <c:v>6.622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0.227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3.2717999999999997E-2</c:v>
                </c:pt>
                <c:pt idx="1">
                  <c:v>5.6647999999999997E-2</c:v>
                </c:pt>
                <c:pt idx="2">
                  <c:v>7.8909000000000007E-2</c:v>
                </c:pt>
                <c:pt idx="3">
                  <c:v>5.3633E-2</c:v>
                </c:pt>
                <c:pt idx="4">
                  <c:v>5.8328999999999999E-2</c:v>
                </c:pt>
                <c:pt idx="5">
                  <c:v>7.5434000000000001E-2</c:v>
                </c:pt>
                <c:pt idx="6">
                  <c:v>9.6276E-2</c:v>
                </c:pt>
                <c:pt idx="7">
                  <c:v>6.8429000000000004E-2</c:v>
                </c:pt>
                <c:pt idx="8">
                  <c:v>7.1938000000000002E-2</c:v>
                </c:pt>
                <c:pt idx="9">
                  <c:v>6.992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4.1021000000000002E-2</c:v>
                </c:pt>
                <c:pt idx="1">
                  <c:v>6.6525000000000001E-2</c:v>
                </c:pt>
                <c:pt idx="2">
                  <c:v>6.9889999999999994E-2</c:v>
                </c:pt>
                <c:pt idx="3">
                  <c:v>6.4532999999999993E-2</c:v>
                </c:pt>
                <c:pt idx="4">
                  <c:v>6.1768000000000003E-2</c:v>
                </c:pt>
                <c:pt idx="5">
                  <c:v>6.8360000000000004E-2</c:v>
                </c:pt>
                <c:pt idx="6">
                  <c:v>5.7945000000000003E-2</c:v>
                </c:pt>
                <c:pt idx="7">
                  <c:v>4.4289000000000002E-2</c:v>
                </c:pt>
                <c:pt idx="8">
                  <c:v>5.9293999999999999E-2</c:v>
                </c:pt>
                <c:pt idx="9">
                  <c:v>6.3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1.3415E-2</c:v>
                </c:pt>
                <c:pt idx="1">
                  <c:v>9.5960000000000004E-3</c:v>
                </c:pt>
                <c:pt idx="2">
                  <c:v>-2.3408999999999999E-2</c:v>
                </c:pt>
                <c:pt idx="3">
                  <c:v>1.687E-2</c:v>
                </c:pt>
                <c:pt idx="4">
                  <c:v>3.3162999999999998E-2</c:v>
                </c:pt>
                <c:pt idx="5">
                  <c:v>3.0717999999999999E-2</c:v>
                </c:pt>
                <c:pt idx="6">
                  <c:v>2.8507999999999999E-2</c:v>
                </c:pt>
                <c:pt idx="7">
                  <c:v>1.719E-3</c:v>
                </c:pt>
                <c:pt idx="8">
                  <c:v>-6.5606999999999999E-2</c:v>
                </c:pt>
                <c:pt idx="9">
                  <c:v>2.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2.1045999999999999E-2</c:v>
                </c:pt>
                <c:pt idx="1">
                  <c:v>3.3286999999999997E-2</c:v>
                </c:pt>
                <c:pt idx="2">
                  <c:v>2.6596999999999999E-2</c:v>
                </c:pt>
                <c:pt idx="3">
                  <c:v>1.8600999999999999E-2</c:v>
                </c:pt>
                <c:pt idx="4">
                  <c:v>2.3163E-2</c:v>
                </c:pt>
                <c:pt idx="5">
                  <c:v>4.0821000000000003E-2</c:v>
                </c:pt>
                <c:pt idx="6">
                  <c:v>3.0988999999999999E-2</c:v>
                </c:pt>
                <c:pt idx="7">
                  <c:v>3.2769E-2</c:v>
                </c:pt>
                <c:pt idx="8">
                  <c:v>3.1269999999999999E-2</c:v>
                </c:pt>
                <c:pt idx="9">
                  <c:v>3.937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-1.7618999999999999E-2</c:v>
                </c:pt>
                <c:pt idx="1">
                  <c:v>2.8799000000000002E-2</c:v>
                </c:pt>
                <c:pt idx="2">
                  <c:v>1.9931999999999998E-2</c:v>
                </c:pt>
                <c:pt idx="3">
                  <c:v>2.3116999999999999E-2</c:v>
                </c:pt>
                <c:pt idx="4">
                  <c:v>2.9592E-2</c:v>
                </c:pt>
                <c:pt idx="5">
                  <c:v>4.5034999999999999E-2</c:v>
                </c:pt>
                <c:pt idx="6">
                  <c:v>4.7309999999999998E-2</c:v>
                </c:pt>
                <c:pt idx="7">
                  <c:v>5.663E-2</c:v>
                </c:pt>
                <c:pt idx="8">
                  <c:v>5.7818000000000001E-2</c:v>
                </c:pt>
                <c:pt idx="9">
                  <c:v>5.67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-4.5820000000000001E-3</c:v>
                </c:pt>
                <c:pt idx="1">
                  <c:v>2.7167E-2</c:v>
                </c:pt>
                <c:pt idx="2">
                  <c:v>2.2086000000000001E-2</c:v>
                </c:pt>
                <c:pt idx="3">
                  <c:v>2.1141E-2</c:v>
                </c:pt>
                <c:pt idx="4">
                  <c:v>2.8212999999999998E-2</c:v>
                </c:pt>
                <c:pt idx="5">
                  <c:v>5.1801E-2</c:v>
                </c:pt>
                <c:pt idx="6">
                  <c:v>5.7216999999999997E-2</c:v>
                </c:pt>
                <c:pt idx="7">
                  <c:v>6.2323000000000003E-2</c:v>
                </c:pt>
                <c:pt idx="8">
                  <c:v>5.9450000000000003E-2</c:v>
                </c:pt>
                <c:pt idx="9">
                  <c:v>6.622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-6.0829000000000001E-2</c:v>
                </c:pt>
                <c:pt idx="1">
                  <c:v>9.8229999999999998E-2</c:v>
                </c:pt>
                <c:pt idx="2">
                  <c:v>0.18313199999999999</c:v>
                </c:pt>
                <c:pt idx="3">
                  <c:v>1.2501E-2</c:v>
                </c:pt>
                <c:pt idx="4">
                  <c:v>3.4091999999999997E-2</c:v>
                </c:pt>
                <c:pt idx="5">
                  <c:v>0.11816500000000001</c:v>
                </c:pt>
                <c:pt idx="6">
                  <c:v>0.14256099999999999</c:v>
                </c:pt>
                <c:pt idx="7">
                  <c:v>0.15898300000000001</c:v>
                </c:pt>
                <c:pt idx="8">
                  <c:v>0.23622399999999999</c:v>
                </c:pt>
                <c:pt idx="9">
                  <c:v>0.19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9.4560000000000005E-2</c:v>
                </c:pt>
                <c:pt idx="1">
                  <c:v>0.22667100000000001</c:v>
                </c:pt>
                <c:pt idx="2">
                  <c:v>0.25959100000000002</c:v>
                </c:pt>
                <c:pt idx="3">
                  <c:v>0.27524700000000002</c:v>
                </c:pt>
                <c:pt idx="4">
                  <c:v>0.227601</c:v>
                </c:pt>
                <c:pt idx="5">
                  <c:v>0.24218700000000001</c:v>
                </c:pt>
                <c:pt idx="6">
                  <c:v>0.25757799999999997</c:v>
                </c:pt>
                <c:pt idx="7">
                  <c:v>0.22658500000000001</c:v>
                </c:pt>
                <c:pt idx="8">
                  <c:v>0.23058799999999999</c:v>
                </c:pt>
                <c:pt idx="9">
                  <c:v>0.236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62467</c:v>
                </c:pt>
                <c:pt idx="1">
                  <c:v>0.22353799999999999</c:v>
                </c:pt>
                <c:pt idx="2">
                  <c:v>6.3306000000000001E-2</c:v>
                </c:pt>
                <c:pt idx="3">
                  <c:v>3.1642000000000003E-2</c:v>
                </c:pt>
                <c:pt idx="4">
                  <c:v>0.137236</c:v>
                </c:pt>
                <c:pt idx="5">
                  <c:v>0.12465</c:v>
                </c:pt>
                <c:pt idx="6">
                  <c:v>0.15529399999999999</c:v>
                </c:pt>
                <c:pt idx="7">
                  <c:v>0.21185899999999999</c:v>
                </c:pt>
                <c:pt idx="8">
                  <c:v>0.214921</c:v>
                </c:pt>
                <c:pt idx="9">
                  <c:v>0.2270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3.3230999999999997E-2</c:v>
                </c:pt>
                <c:pt idx="1">
                  <c:v>6.0440000000000001E-2</c:v>
                </c:pt>
                <c:pt idx="2">
                  <c:v>8.8918999999999998E-2</c:v>
                </c:pt>
                <c:pt idx="3">
                  <c:v>5.8285000000000003E-2</c:v>
                </c:pt>
                <c:pt idx="4">
                  <c:v>5.5183999999999997E-2</c:v>
                </c:pt>
                <c:pt idx="5">
                  <c:v>7.2415999999999994E-2</c:v>
                </c:pt>
                <c:pt idx="6">
                  <c:v>6.9424E-2</c:v>
                </c:pt>
                <c:pt idx="7">
                  <c:v>6.6069000000000003E-2</c:v>
                </c:pt>
                <c:pt idx="8">
                  <c:v>7.1298E-2</c:v>
                </c:pt>
                <c:pt idx="9">
                  <c:v>6.843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0540499999999999</c:v>
                </c:pt>
                <c:pt idx="1">
                  <c:v>1.1302000000000001</c:v>
                </c:pt>
                <c:pt idx="2">
                  <c:v>1.08707</c:v>
                </c:pt>
                <c:pt idx="3">
                  <c:v>1.1714199999999999</c:v>
                </c:pt>
                <c:pt idx="4">
                  <c:v>1.0807800000000001</c:v>
                </c:pt>
                <c:pt idx="5">
                  <c:v>0.89237999999999995</c:v>
                </c:pt>
                <c:pt idx="6">
                  <c:v>0.85775000000000001</c:v>
                </c:pt>
                <c:pt idx="7">
                  <c:v>0.76293999999999995</c:v>
                </c:pt>
                <c:pt idx="8">
                  <c:v>0.67754999999999999</c:v>
                </c:pt>
                <c:pt idx="9">
                  <c:v>0.634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2103000000000004</c:v>
                </c:pt>
                <c:pt idx="1">
                  <c:v>0.94667999999999997</c:v>
                </c:pt>
                <c:pt idx="2">
                  <c:v>0.89895999999999998</c:v>
                </c:pt>
                <c:pt idx="3">
                  <c:v>0.88249999999999995</c:v>
                </c:pt>
                <c:pt idx="4">
                  <c:v>0.91029000000000004</c:v>
                </c:pt>
                <c:pt idx="5">
                  <c:v>0.85650999999999999</c:v>
                </c:pt>
                <c:pt idx="6">
                  <c:v>0.85511000000000004</c:v>
                </c:pt>
                <c:pt idx="7">
                  <c:v>0.71113999999999999</c:v>
                </c:pt>
                <c:pt idx="8">
                  <c:v>0.78940999999999995</c:v>
                </c:pt>
                <c:pt idx="9">
                  <c:v>0.782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2321</c:v>
                </c:pt>
                <c:pt idx="1">
                  <c:v>0.83687</c:v>
                </c:pt>
                <c:pt idx="2">
                  <c:v>0.83762999999999999</c:v>
                </c:pt>
                <c:pt idx="3">
                  <c:v>0.82772999999999997</c:v>
                </c:pt>
                <c:pt idx="4">
                  <c:v>0.88678000000000001</c:v>
                </c:pt>
                <c:pt idx="5">
                  <c:v>0.83882999999999996</c:v>
                </c:pt>
                <c:pt idx="6">
                  <c:v>0.80230999999999997</c:v>
                </c:pt>
                <c:pt idx="7">
                  <c:v>0.73302</c:v>
                </c:pt>
                <c:pt idx="8">
                  <c:v>0.76415999999999995</c:v>
                </c:pt>
                <c:pt idx="9">
                  <c:v>0.7503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0193999999999996</c:v>
                </c:pt>
                <c:pt idx="1">
                  <c:v>0.90922000000000003</c:v>
                </c:pt>
                <c:pt idx="2">
                  <c:v>0.87883</c:v>
                </c:pt>
                <c:pt idx="3">
                  <c:v>0.88253000000000004</c:v>
                </c:pt>
                <c:pt idx="4">
                  <c:v>0.98997999999999997</c:v>
                </c:pt>
                <c:pt idx="5">
                  <c:v>1.0191399999999999</c:v>
                </c:pt>
                <c:pt idx="6">
                  <c:v>1.0431299999999999</c:v>
                </c:pt>
                <c:pt idx="7">
                  <c:v>0.97138999999999998</c:v>
                </c:pt>
                <c:pt idx="8">
                  <c:v>0.93354000000000004</c:v>
                </c:pt>
                <c:pt idx="9">
                  <c:v>0.8742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6229000000000002</c:v>
                </c:pt>
                <c:pt idx="1">
                  <c:v>0.80093000000000003</c:v>
                </c:pt>
                <c:pt idx="2">
                  <c:v>0.80583000000000005</c:v>
                </c:pt>
                <c:pt idx="3">
                  <c:v>0.76166999999999996</c:v>
                </c:pt>
                <c:pt idx="4">
                  <c:v>0.77656000000000003</c:v>
                </c:pt>
                <c:pt idx="5">
                  <c:v>0.73602000000000001</c:v>
                </c:pt>
                <c:pt idx="6">
                  <c:v>0.72216000000000002</c:v>
                </c:pt>
                <c:pt idx="7">
                  <c:v>0.67847999999999997</c:v>
                </c:pt>
                <c:pt idx="8">
                  <c:v>0.69266000000000005</c:v>
                </c:pt>
                <c:pt idx="9">
                  <c:v>0.703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47116</c:v>
                </c:pt>
                <c:pt idx="1">
                  <c:v>1.5853900000000001</c:v>
                </c:pt>
                <c:pt idx="2">
                  <c:v>1.51004</c:v>
                </c:pt>
                <c:pt idx="3">
                  <c:v>1.3141499999999999</c:v>
                </c:pt>
                <c:pt idx="4">
                  <c:v>1.37656</c:v>
                </c:pt>
                <c:pt idx="5">
                  <c:v>1.20126</c:v>
                </c:pt>
                <c:pt idx="6">
                  <c:v>1.1781600000000001</c:v>
                </c:pt>
                <c:pt idx="7">
                  <c:v>1.1522300000000001</c:v>
                </c:pt>
                <c:pt idx="8">
                  <c:v>1.1356299999999999</c:v>
                </c:pt>
                <c:pt idx="9">
                  <c:v>1.13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48726000000000003</c:v>
                </c:pt>
                <c:pt idx="1">
                  <c:v>0.93083000000000005</c:v>
                </c:pt>
                <c:pt idx="2">
                  <c:v>0.84801000000000004</c:v>
                </c:pt>
                <c:pt idx="3">
                  <c:v>0.67164999999999997</c:v>
                </c:pt>
                <c:pt idx="4">
                  <c:v>0.62199000000000004</c:v>
                </c:pt>
                <c:pt idx="5">
                  <c:v>0.71950999999999998</c:v>
                </c:pt>
                <c:pt idx="6">
                  <c:v>0.67825000000000002</c:v>
                </c:pt>
                <c:pt idx="7">
                  <c:v>0.72460999999999998</c:v>
                </c:pt>
                <c:pt idx="8">
                  <c:v>0.85538999999999998</c:v>
                </c:pt>
                <c:pt idx="9">
                  <c:v>0.9277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1437000000000002</c:v>
                </c:pt>
                <c:pt idx="1">
                  <c:v>0.90661999999999998</c:v>
                </c:pt>
                <c:pt idx="2">
                  <c:v>0.84084999999999999</c:v>
                </c:pt>
                <c:pt idx="3">
                  <c:v>0.62487999999999999</c:v>
                </c:pt>
                <c:pt idx="4">
                  <c:v>0.52227999999999997</c:v>
                </c:pt>
                <c:pt idx="5">
                  <c:v>0.46348</c:v>
                </c:pt>
                <c:pt idx="6">
                  <c:v>0.45590000000000003</c:v>
                </c:pt>
                <c:pt idx="7">
                  <c:v>0.41377000000000003</c:v>
                </c:pt>
                <c:pt idx="8">
                  <c:v>0.48570999999999998</c:v>
                </c:pt>
                <c:pt idx="9">
                  <c:v>0.5711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95245999999999997</c:v>
                </c:pt>
                <c:pt idx="1">
                  <c:v>0.98992999999999998</c:v>
                </c:pt>
                <c:pt idx="2">
                  <c:v>0.44203999999999999</c:v>
                </c:pt>
                <c:pt idx="3">
                  <c:v>0.47183999999999998</c:v>
                </c:pt>
                <c:pt idx="4">
                  <c:v>0.60448999999999997</c:v>
                </c:pt>
                <c:pt idx="5">
                  <c:v>0.60597999999999996</c:v>
                </c:pt>
                <c:pt idx="6">
                  <c:v>0.54425999999999997</c:v>
                </c:pt>
                <c:pt idx="7">
                  <c:v>0.65720000000000001</c:v>
                </c:pt>
                <c:pt idx="8">
                  <c:v>0.90049000000000001</c:v>
                </c:pt>
                <c:pt idx="9">
                  <c:v>0.788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2555</c:v>
                </c:pt>
                <c:pt idx="1">
                  <c:v>1.0632999999999999</c:v>
                </c:pt>
                <c:pt idx="2">
                  <c:v>1.13022</c:v>
                </c:pt>
                <c:pt idx="3">
                  <c:v>1.0703800000000001</c:v>
                </c:pt>
                <c:pt idx="4">
                  <c:v>0.89232999999999996</c:v>
                </c:pt>
                <c:pt idx="5">
                  <c:v>0.83308000000000004</c:v>
                </c:pt>
                <c:pt idx="6">
                  <c:v>0.89514000000000005</c:v>
                </c:pt>
                <c:pt idx="7">
                  <c:v>0.70467000000000002</c:v>
                </c:pt>
                <c:pt idx="8">
                  <c:v>0.65776999999999997</c:v>
                </c:pt>
                <c:pt idx="9">
                  <c:v>0.716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3977999999999999</c:v>
                </c:pt>
                <c:pt idx="1">
                  <c:v>0.69610000000000005</c:v>
                </c:pt>
                <c:pt idx="2">
                  <c:v>0.70050000000000001</c:v>
                </c:pt>
                <c:pt idx="3">
                  <c:v>0.72843999999999998</c:v>
                </c:pt>
                <c:pt idx="4">
                  <c:v>0.69884999999999997</c:v>
                </c:pt>
                <c:pt idx="5">
                  <c:v>0.68879999999999997</c:v>
                </c:pt>
                <c:pt idx="6">
                  <c:v>0.67164000000000001</c:v>
                </c:pt>
                <c:pt idx="7">
                  <c:v>0.64734000000000003</c:v>
                </c:pt>
                <c:pt idx="8">
                  <c:v>0.63295999999999997</c:v>
                </c:pt>
                <c:pt idx="9">
                  <c:v>0.603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2560799999999999</c:v>
                </c:pt>
                <c:pt idx="1">
                  <c:v>7.2728999999999999</c:v>
                </c:pt>
                <c:pt idx="2">
                  <c:v>7.3504100000000001</c:v>
                </c:pt>
                <c:pt idx="3">
                  <c:v>6.90822</c:v>
                </c:pt>
                <c:pt idx="4">
                  <c:v>6.1116099999999998</c:v>
                </c:pt>
                <c:pt idx="5">
                  <c:v>5.5815599999999996</c:v>
                </c:pt>
                <c:pt idx="6">
                  <c:v>5.9686899999999996</c:v>
                </c:pt>
                <c:pt idx="7">
                  <c:v>6.0065299999999997</c:v>
                </c:pt>
                <c:pt idx="8">
                  <c:v>5.9610500000000002</c:v>
                </c:pt>
                <c:pt idx="9">
                  <c:v>6.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4432700000000001</c:v>
                </c:pt>
                <c:pt idx="1">
                  <c:v>2.9994100000000001</c:v>
                </c:pt>
                <c:pt idx="2">
                  <c:v>2.9734400000000001</c:v>
                </c:pt>
                <c:pt idx="3">
                  <c:v>2.8392499999999998</c:v>
                </c:pt>
                <c:pt idx="4">
                  <c:v>2.9391400000000001</c:v>
                </c:pt>
                <c:pt idx="5">
                  <c:v>2.9253300000000002</c:v>
                </c:pt>
                <c:pt idx="6">
                  <c:v>3.0534300000000001</c:v>
                </c:pt>
                <c:pt idx="7">
                  <c:v>2.8174000000000001</c:v>
                </c:pt>
                <c:pt idx="8">
                  <c:v>3.51484</c:v>
                </c:pt>
                <c:pt idx="9">
                  <c:v>3.564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7.57315</c:v>
                </c:pt>
                <c:pt idx="1">
                  <c:v>7.3557899999999998</c:v>
                </c:pt>
                <c:pt idx="2">
                  <c:v>7.13788</c:v>
                </c:pt>
                <c:pt idx="3">
                  <c:v>6.8805500000000004</c:v>
                </c:pt>
                <c:pt idx="4">
                  <c:v>7.81975</c:v>
                </c:pt>
                <c:pt idx="5">
                  <c:v>8.1559100000000004</c:v>
                </c:pt>
                <c:pt idx="6">
                  <c:v>7.9868199999999998</c:v>
                </c:pt>
                <c:pt idx="7">
                  <c:v>7.4073399999999996</c:v>
                </c:pt>
                <c:pt idx="8">
                  <c:v>7.9168000000000003</c:v>
                </c:pt>
                <c:pt idx="9">
                  <c:v>8.04820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7164899999999998</c:v>
                </c:pt>
                <c:pt idx="1">
                  <c:v>3.93146</c:v>
                </c:pt>
                <c:pt idx="2">
                  <c:v>4.1540699999999999</c:v>
                </c:pt>
                <c:pt idx="3">
                  <c:v>4.5309200000000001</c:v>
                </c:pt>
                <c:pt idx="4">
                  <c:v>5.3431300000000004</c:v>
                </c:pt>
                <c:pt idx="5">
                  <c:v>5.6493200000000003</c:v>
                </c:pt>
                <c:pt idx="6">
                  <c:v>5.5926499999999999</c:v>
                </c:pt>
                <c:pt idx="7">
                  <c:v>5.0941999999999998</c:v>
                </c:pt>
                <c:pt idx="8">
                  <c:v>5.3778300000000003</c:v>
                </c:pt>
                <c:pt idx="9">
                  <c:v>5.294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35731</c:v>
                </c:pt>
                <c:pt idx="1">
                  <c:v>3.8037800000000002</c:v>
                </c:pt>
                <c:pt idx="2">
                  <c:v>3.9272499999999999</c:v>
                </c:pt>
                <c:pt idx="3">
                  <c:v>4.0043199999999999</c:v>
                </c:pt>
                <c:pt idx="4">
                  <c:v>4.5023200000000001</c:v>
                </c:pt>
                <c:pt idx="5">
                  <c:v>4.6619400000000004</c:v>
                </c:pt>
                <c:pt idx="6">
                  <c:v>4.6425700000000001</c:v>
                </c:pt>
                <c:pt idx="7">
                  <c:v>4.4096700000000002</c:v>
                </c:pt>
                <c:pt idx="8">
                  <c:v>4.59924</c:v>
                </c:pt>
                <c:pt idx="9">
                  <c:v>4.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10.78815</c:v>
                </c:pt>
                <c:pt idx="1">
                  <c:v>11.90253</c:v>
                </c:pt>
                <c:pt idx="2">
                  <c:v>11.375069999999999</c:v>
                </c:pt>
                <c:pt idx="3">
                  <c:v>9.1332500000000003</c:v>
                </c:pt>
                <c:pt idx="4">
                  <c:v>9.03721</c:v>
                </c:pt>
                <c:pt idx="5">
                  <c:v>8.4432899999999993</c:v>
                </c:pt>
                <c:pt idx="6">
                  <c:v>8.8329900000000006</c:v>
                </c:pt>
                <c:pt idx="7">
                  <c:v>9.1064399999999992</c:v>
                </c:pt>
                <c:pt idx="8">
                  <c:v>9.5103600000000004</c:v>
                </c:pt>
                <c:pt idx="9">
                  <c:v>9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4.5902399999999997</c:v>
                </c:pt>
                <c:pt idx="1">
                  <c:v>9.3005200000000006</c:v>
                </c:pt>
                <c:pt idx="2">
                  <c:v>11.50027</c:v>
                </c:pt>
                <c:pt idx="3">
                  <c:v>9.8186900000000001</c:v>
                </c:pt>
                <c:pt idx="4">
                  <c:v>8.5329499999999996</c:v>
                </c:pt>
                <c:pt idx="5">
                  <c:v>10.60432</c:v>
                </c:pt>
                <c:pt idx="6">
                  <c:v>11.019970000000001</c:v>
                </c:pt>
                <c:pt idx="7">
                  <c:v>11.837070000000001</c:v>
                </c:pt>
                <c:pt idx="8">
                  <c:v>14.515230000000001</c:v>
                </c:pt>
                <c:pt idx="9">
                  <c:v>13.95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669</c:v>
                </c:pt>
                <c:pt idx="1">
                  <c:v>6.4367299999999998</c:v>
                </c:pt>
                <c:pt idx="2">
                  <c:v>6.2826199999999996</c:v>
                </c:pt>
                <c:pt idx="3">
                  <c:v>4.5418599999999998</c:v>
                </c:pt>
                <c:pt idx="4">
                  <c:v>4.6671500000000004</c:v>
                </c:pt>
                <c:pt idx="5">
                  <c:v>4.3943599999999998</c:v>
                </c:pt>
                <c:pt idx="6">
                  <c:v>4.0984299999999996</c:v>
                </c:pt>
                <c:pt idx="7">
                  <c:v>4.1567999999999996</c:v>
                </c:pt>
                <c:pt idx="8">
                  <c:v>5.2695400000000001</c:v>
                </c:pt>
                <c:pt idx="9">
                  <c:v>6.359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0.25849</c:v>
                </c:pt>
                <c:pt idx="1">
                  <c:v>13.75418</c:v>
                </c:pt>
                <c:pt idx="2">
                  <c:v>6.2339700000000002</c:v>
                </c:pt>
                <c:pt idx="3">
                  <c:v>6.0561999999999996</c:v>
                </c:pt>
                <c:pt idx="4">
                  <c:v>8.0308299999999999</c:v>
                </c:pt>
                <c:pt idx="5">
                  <c:v>9.0295299999999994</c:v>
                </c:pt>
                <c:pt idx="6">
                  <c:v>9.3350899999999992</c:v>
                </c:pt>
                <c:pt idx="7">
                  <c:v>12.09418</c:v>
                </c:pt>
                <c:pt idx="8">
                  <c:v>13.949630000000001</c:v>
                </c:pt>
                <c:pt idx="9">
                  <c:v>9.8424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5.8643</c:v>
                </c:pt>
                <c:pt idx="1">
                  <c:v>16.89329</c:v>
                </c:pt>
                <c:pt idx="2">
                  <c:v>17.257709999999999</c:v>
                </c:pt>
                <c:pt idx="3">
                  <c:v>13.47522</c:v>
                </c:pt>
                <c:pt idx="4">
                  <c:v>10.66554</c:v>
                </c:pt>
                <c:pt idx="5">
                  <c:v>9.8221399999999992</c:v>
                </c:pt>
                <c:pt idx="6">
                  <c:v>10.846500000000001</c:v>
                </c:pt>
                <c:pt idx="7">
                  <c:v>8.7160299999999999</c:v>
                </c:pt>
                <c:pt idx="8">
                  <c:v>7.5414599999999998</c:v>
                </c:pt>
                <c:pt idx="9">
                  <c:v>7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8541699999999999</c:v>
                </c:pt>
                <c:pt idx="1">
                  <c:v>6.5556700000000001</c:v>
                </c:pt>
                <c:pt idx="2">
                  <c:v>7.18933</c:v>
                </c:pt>
                <c:pt idx="3">
                  <c:v>7.9563100000000002</c:v>
                </c:pt>
                <c:pt idx="4">
                  <c:v>7.4855999999999998</c:v>
                </c:pt>
                <c:pt idx="5">
                  <c:v>7.3940599999999996</c:v>
                </c:pt>
                <c:pt idx="6">
                  <c:v>7.6787799999999997</c:v>
                </c:pt>
                <c:pt idx="7">
                  <c:v>7.8945299999999996</c:v>
                </c:pt>
                <c:pt idx="8">
                  <c:v>7.9393500000000001</c:v>
                </c:pt>
                <c:pt idx="9">
                  <c:v>7.5183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1540600000000003</c:v>
                </c:pt>
                <c:pt idx="1">
                  <c:v>8.0260800000000003</c:v>
                </c:pt>
                <c:pt idx="2">
                  <c:v>7.3912500000000003</c:v>
                </c:pt>
                <c:pt idx="3">
                  <c:v>7.6757200000000001</c:v>
                </c:pt>
                <c:pt idx="4">
                  <c:v>7.69353</c:v>
                </c:pt>
                <c:pt idx="5">
                  <c:v>6.8113299999999999</c:v>
                </c:pt>
                <c:pt idx="6">
                  <c:v>7.34903</c:v>
                </c:pt>
                <c:pt idx="7">
                  <c:v>7.7734300000000003</c:v>
                </c:pt>
                <c:pt idx="8">
                  <c:v>7.1440999999999999</c:v>
                </c:pt>
                <c:pt idx="9">
                  <c:v>6.431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0271499999999998</c:v>
                </c:pt>
                <c:pt idx="1">
                  <c:v>5.9276200000000001</c:v>
                </c:pt>
                <c:pt idx="2">
                  <c:v>5.7912800000000004</c:v>
                </c:pt>
                <c:pt idx="3">
                  <c:v>5.58066</c:v>
                </c:pt>
                <c:pt idx="4">
                  <c:v>5.5390100000000002</c:v>
                </c:pt>
                <c:pt idx="5">
                  <c:v>5.2189199999999998</c:v>
                </c:pt>
                <c:pt idx="6">
                  <c:v>5.33066</c:v>
                </c:pt>
                <c:pt idx="7">
                  <c:v>4.7112400000000001</c:v>
                </c:pt>
                <c:pt idx="8">
                  <c:v>5.3761400000000004</c:v>
                </c:pt>
                <c:pt idx="9">
                  <c:v>5.1372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.8437899999999998</c:v>
                </c:pt>
                <c:pt idx="1">
                  <c:v>2.77163</c:v>
                </c:pt>
                <c:pt idx="2">
                  <c:v>2.67313</c:v>
                </c:pt>
                <c:pt idx="3">
                  <c:v>2.5268000000000002</c:v>
                </c:pt>
                <c:pt idx="4">
                  <c:v>3.2651599999999998</c:v>
                </c:pt>
                <c:pt idx="5">
                  <c:v>3.8973</c:v>
                </c:pt>
                <c:pt idx="6">
                  <c:v>3.7776700000000001</c:v>
                </c:pt>
                <c:pt idx="7">
                  <c:v>3.4133100000000001</c:v>
                </c:pt>
                <c:pt idx="8">
                  <c:v>3.3571200000000001</c:v>
                </c:pt>
                <c:pt idx="9">
                  <c:v>3.37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3757299999999999</c:v>
                </c:pt>
                <c:pt idx="1">
                  <c:v>4.3162099999999999</c:v>
                </c:pt>
                <c:pt idx="2">
                  <c:v>4.3011999999999997</c:v>
                </c:pt>
                <c:pt idx="3">
                  <c:v>4.1796800000000003</c:v>
                </c:pt>
                <c:pt idx="4">
                  <c:v>4.2784899999999997</c:v>
                </c:pt>
                <c:pt idx="5">
                  <c:v>4.1041999999999996</c:v>
                </c:pt>
                <c:pt idx="6">
                  <c:v>4.1067499999999999</c:v>
                </c:pt>
                <c:pt idx="7">
                  <c:v>3.9073199999999999</c:v>
                </c:pt>
                <c:pt idx="8">
                  <c:v>4.0709</c:v>
                </c:pt>
                <c:pt idx="9">
                  <c:v>3.929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50976</c:v>
                </c:pt>
                <c:pt idx="1">
                  <c:v>3.77007</c:v>
                </c:pt>
                <c:pt idx="2">
                  <c:v>3.51559</c:v>
                </c:pt>
                <c:pt idx="3">
                  <c:v>3.2746599999999999</c:v>
                </c:pt>
                <c:pt idx="4">
                  <c:v>3.4457599999999999</c:v>
                </c:pt>
                <c:pt idx="5">
                  <c:v>3.30897</c:v>
                </c:pt>
                <c:pt idx="6">
                  <c:v>3.2551000000000001</c:v>
                </c:pt>
                <c:pt idx="7">
                  <c:v>3.1141200000000002</c:v>
                </c:pt>
                <c:pt idx="8">
                  <c:v>3.3521700000000001</c:v>
                </c:pt>
                <c:pt idx="9">
                  <c:v>3.931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4.2016900000000001</c:v>
                </c:pt>
                <c:pt idx="1">
                  <c:v>4.8297699999999999</c:v>
                </c:pt>
                <c:pt idx="2">
                  <c:v>5.0236799999999997</c:v>
                </c:pt>
                <c:pt idx="3">
                  <c:v>4.8215399999999997</c:v>
                </c:pt>
                <c:pt idx="4">
                  <c:v>5.2236500000000001</c:v>
                </c:pt>
                <c:pt idx="5">
                  <c:v>4.5701099999999997</c:v>
                </c:pt>
                <c:pt idx="6">
                  <c:v>4.6390599999999997</c:v>
                </c:pt>
                <c:pt idx="7">
                  <c:v>4.5850799999999996</c:v>
                </c:pt>
                <c:pt idx="8">
                  <c:v>4.4959899999999999</c:v>
                </c:pt>
                <c:pt idx="9">
                  <c:v>4.49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.66987</c:v>
                </c:pt>
                <c:pt idx="1">
                  <c:v>6.6485799999999999</c:v>
                </c:pt>
                <c:pt idx="2">
                  <c:v>6.2545299999999999</c:v>
                </c:pt>
                <c:pt idx="3">
                  <c:v>6.3364799999999999</c:v>
                </c:pt>
                <c:pt idx="4">
                  <c:v>5.2639300000000002</c:v>
                </c:pt>
                <c:pt idx="5">
                  <c:v>5.4931900000000002</c:v>
                </c:pt>
                <c:pt idx="6">
                  <c:v>5.66676</c:v>
                </c:pt>
                <c:pt idx="7">
                  <c:v>5.3882500000000002</c:v>
                </c:pt>
                <c:pt idx="8">
                  <c:v>6.2971599999999999</c:v>
                </c:pt>
                <c:pt idx="9">
                  <c:v>7.037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3.6754899999999999</c:v>
                </c:pt>
                <c:pt idx="1">
                  <c:v>5.8728699999999998</c:v>
                </c:pt>
                <c:pt idx="2">
                  <c:v>5.3930800000000003</c:v>
                </c:pt>
                <c:pt idx="3">
                  <c:v>5.1712800000000003</c:v>
                </c:pt>
                <c:pt idx="4">
                  <c:v>5.2260900000000001</c:v>
                </c:pt>
                <c:pt idx="5">
                  <c:v>4.8271100000000002</c:v>
                </c:pt>
                <c:pt idx="6">
                  <c:v>5.1252000000000004</c:v>
                </c:pt>
                <c:pt idx="7">
                  <c:v>5.6985700000000001</c:v>
                </c:pt>
                <c:pt idx="8">
                  <c:v>5.4013299999999997</c:v>
                </c:pt>
                <c:pt idx="9">
                  <c:v>5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5.6638299999999999</c:v>
                </c:pt>
                <c:pt idx="1">
                  <c:v>5.9382299999999999</c:v>
                </c:pt>
                <c:pt idx="2">
                  <c:v>3.92984</c:v>
                </c:pt>
                <c:pt idx="3">
                  <c:v>5.2598700000000003</c:v>
                </c:pt>
                <c:pt idx="4">
                  <c:v>6.5666700000000002</c:v>
                </c:pt>
                <c:pt idx="5">
                  <c:v>5.5530799999999996</c:v>
                </c:pt>
                <c:pt idx="6">
                  <c:v>4.99709</c:v>
                </c:pt>
                <c:pt idx="7">
                  <c:v>5.4597199999999999</c:v>
                </c:pt>
                <c:pt idx="8">
                  <c:v>5.7537900000000004</c:v>
                </c:pt>
                <c:pt idx="9">
                  <c:v>5.315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4.83832</c:v>
                </c:pt>
                <c:pt idx="1">
                  <c:v>14.705220000000001</c:v>
                </c:pt>
                <c:pt idx="2">
                  <c:v>19.900539999999999</c:v>
                </c:pt>
                <c:pt idx="3">
                  <c:v>19.204609999999999</c:v>
                </c:pt>
                <c:pt idx="4">
                  <c:v>14.22354</c:v>
                </c:pt>
                <c:pt idx="5">
                  <c:v>11.96224</c:v>
                </c:pt>
                <c:pt idx="6">
                  <c:v>13.62412</c:v>
                </c:pt>
                <c:pt idx="7">
                  <c:v>13.22817</c:v>
                </c:pt>
                <c:pt idx="8">
                  <c:v>13.633520000000001</c:v>
                </c:pt>
                <c:pt idx="9">
                  <c:v>12.93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4.5826599999999997</c:v>
                </c:pt>
                <c:pt idx="1">
                  <c:v>4.5434900000000003</c:v>
                </c:pt>
                <c:pt idx="2">
                  <c:v>4.7161400000000002</c:v>
                </c:pt>
                <c:pt idx="3">
                  <c:v>5.0877699999999999</c:v>
                </c:pt>
                <c:pt idx="4">
                  <c:v>4.8131500000000003</c:v>
                </c:pt>
                <c:pt idx="5">
                  <c:v>4.78505</c:v>
                </c:pt>
                <c:pt idx="6">
                  <c:v>4.8897300000000001</c:v>
                </c:pt>
                <c:pt idx="7">
                  <c:v>4.8755800000000002</c:v>
                </c:pt>
                <c:pt idx="8">
                  <c:v>3.9186100000000001</c:v>
                </c:pt>
                <c:pt idx="9">
                  <c:v>3.1354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.33969</c:v>
                </c:pt>
                <c:pt idx="1">
                  <c:v>2.5960100000000002</c:v>
                </c:pt>
                <c:pt idx="2">
                  <c:v>2.2705500000000001</c:v>
                </c:pt>
                <c:pt idx="3">
                  <c:v>2.4923099999999998</c:v>
                </c:pt>
                <c:pt idx="4">
                  <c:v>2.4518900000000001</c:v>
                </c:pt>
                <c:pt idx="5">
                  <c:v>2.1957499999999999</c:v>
                </c:pt>
                <c:pt idx="6">
                  <c:v>2.0733199999999998</c:v>
                </c:pt>
                <c:pt idx="7">
                  <c:v>1.8944399999999999</c:v>
                </c:pt>
                <c:pt idx="8">
                  <c:v>1.7728600000000001</c:v>
                </c:pt>
                <c:pt idx="9">
                  <c:v>1.6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4.0488299999999997</c:v>
                </c:pt>
                <c:pt idx="1">
                  <c:v>5.0758999999999999</c:v>
                </c:pt>
                <c:pt idx="2">
                  <c:v>4.2268400000000002</c:v>
                </c:pt>
                <c:pt idx="3">
                  <c:v>3.5588299999999999</c:v>
                </c:pt>
                <c:pt idx="4">
                  <c:v>3.4973100000000001</c:v>
                </c:pt>
                <c:pt idx="5">
                  <c:v>3.44895</c:v>
                </c:pt>
                <c:pt idx="6">
                  <c:v>3.6228600000000002</c:v>
                </c:pt>
                <c:pt idx="7">
                  <c:v>3.2551100000000002</c:v>
                </c:pt>
                <c:pt idx="8">
                  <c:v>3.6956500000000001</c:v>
                </c:pt>
                <c:pt idx="9">
                  <c:v>3.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6197499999999998</c:v>
                </c:pt>
                <c:pt idx="1">
                  <c:v>6.7503000000000002</c:v>
                </c:pt>
                <c:pt idx="2">
                  <c:v>6.2490899999999998</c:v>
                </c:pt>
                <c:pt idx="3">
                  <c:v>5.9036600000000004</c:v>
                </c:pt>
                <c:pt idx="4">
                  <c:v>6.7899500000000002</c:v>
                </c:pt>
                <c:pt idx="5">
                  <c:v>6.3299500000000002</c:v>
                </c:pt>
                <c:pt idx="6">
                  <c:v>6.1498900000000001</c:v>
                </c:pt>
                <c:pt idx="7">
                  <c:v>6.0553800000000004</c:v>
                </c:pt>
                <c:pt idx="8">
                  <c:v>6.6435500000000003</c:v>
                </c:pt>
                <c:pt idx="9">
                  <c:v>6.4206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3.8692500000000001</c:v>
                </c:pt>
                <c:pt idx="1">
                  <c:v>4.2655799999999999</c:v>
                </c:pt>
                <c:pt idx="2">
                  <c:v>4.0186599999999997</c:v>
                </c:pt>
                <c:pt idx="3">
                  <c:v>4.0217799999999997</c:v>
                </c:pt>
                <c:pt idx="4">
                  <c:v>4.3228099999999996</c:v>
                </c:pt>
                <c:pt idx="5">
                  <c:v>4.34673</c:v>
                </c:pt>
                <c:pt idx="6">
                  <c:v>4.4286199999999996</c:v>
                </c:pt>
                <c:pt idx="7">
                  <c:v>3.9056199999999999</c:v>
                </c:pt>
                <c:pt idx="8">
                  <c:v>3.9298899999999999</c:v>
                </c:pt>
                <c:pt idx="9">
                  <c:v>3.8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9228299999999998</c:v>
                </c:pt>
                <c:pt idx="1">
                  <c:v>4.0698400000000001</c:v>
                </c:pt>
                <c:pt idx="2">
                  <c:v>3.68709</c:v>
                </c:pt>
                <c:pt idx="3">
                  <c:v>3.4869300000000001</c:v>
                </c:pt>
                <c:pt idx="4">
                  <c:v>3.9595799999999999</c:v>
                </c:pt>
                <c:pt idx="5">
                  <c:v>4.15306</c:v>
                </c:pt>
                <c:pt idx="6">
                  <c:v>4.16371</c:v>
                </c:pt>
                <c:pt idx="7">
                  <c:v>4.0427200000000001</c:v>
                </c:pt>
                <c:pt idx="8">
                  <c:v>4.1776499999999999</c:v>
                </c:pt>
                <c:pt idx="9">
                  <c:v>3.89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8.3285900000000002</c:v>
                </c:pt>
                <c:pt idx="1">
                  <c:v>8.6026799999999994</c:v>
                </c:pt>
                <c:pt idx="2">
                  <c:v>7.7568299999999999</c:v>
                </c:pt>
                <c:pt idx="3">
                  <c:v>6.7803800000000001</c:v>
                </c:pt>
                <c:pt idx="4">
                  <c:v>7.0934699999999999</c:v>
                </c:pt>
                <c:pt idx="5">
                  <c:v>5.8317500000000004</c:v>
                </c:pt>
                <c:pt idx="6">
                  <c:v>5.3038400000000001</c:v>
                </c:pt>
                <c:pt idx="7">
                  <c:v>5.0452000000000004</c:v>
                </c:pt>
                <c:pt idx="8">
                  <c:v>4.8141600000000002</c:v>
                </c:pt>
                <c:pt idx="9">
                  <c:v>4.297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1.98258</c:v>
                </c:pt>
                <c:pt idx="1">
                  <c:v>3.4676800000000001</c:v>
                </c:pt>
                <c:pt idx="2">
                  <c:v>3.7912599999999999</c:v>
                </c:pt>
                <c:pt idx="3">
                  <c:v>3.62799</c:v>
                </c:pt>
                <c:pt idx="4">
                  <c:v>3.36313</c:v>
                </c:pt>
                <c:pt idx="5">
                  <c:v>3.5087199999999998</c:v>
                </c:pt>
                <c:pt idx="6">
                  <c:v>3.3364699999999998</c:v>
                </c:pt>
                <c:pt idx="7">
                  <c:v>3.2531500000000002</c:v>
                </c:pt>
                <c:pt idx="8">
                  <c:v>3.2148599999999998</c:v>
                </c:pt>
                <c:pt idx="9">
                  <c:v>2.83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.1572499999999999</c:v>
                </c:pt>
                <c:pt idx="1">
                  <c:v>2.06901</c:v>
                </c:pt>
                <c:pt idx="2">
                  <c:v>2.0473699999999999</c:v>
                </c:pt>
                <c:pt idx="3">
                  <c:v>1.6316600000000001</c:v>
                </c:pt>
                <c:pt idx="4">
                  <c:v>1.49122</c:v>
                </c:pt>
                <c:pt idx="5">
                  <c:v>1.3657699999999999</c:v>
                </c:pt>
                <c:pt idx="6">
                  <c:v>1.3484</c:v>
                </c:pt>
                <c:pt idx="7">
                  <c:v>1.3931100000000001</c:v>
                </c:pt>
                <c:pt idx="8">
                  <c:v>1.7231799999999999</c:v>
                </c:pt>
                <c:pt idx="9">
                  <c:v>1.84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4.2051999999999996</c:v>
                </c:pt>
                <c:pt idx="1">
                  <c:v>4.8678400000000002</c:v>
                </c:pt>
                <c:pt idx="2">
                  <c:v>3.07369</c:v>
                </c:pt>
                <c:pt idx="3">
                  <c:v>3.6838000000000002</c:v>
                </c:pt>
                <c:pt idx="4">
                  <c:v>4.0002899999999997</c:v>
                </c:pt>
                <c:pt idx="5">
                  <c:v>3.5218799999999999</c:v>
                </c:pt>
                <c:pt idx="6">
                  <c:v>3.4115199999999999</c:v>
                </c:pt>
                <c:pt idx="7">
                  <c:v>4.0005499999999996</c:v>
                </c:pt>
                <c:pt idx="8">
                  <c:v>3.8030300000000001</c:v>
                </c:pt>
                <c:pt idx="9">
                  <c:v>3.099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3.284230000000001</c:v>
                </c:pt>
                <c:pt idx="1">
                  <c:v>52.511290000000002</c:v>
                </c:pt>
                <c:pt idx="2">
                  <c:v>70.532020000000003</c:v>
                </c:pt>
                <c:pt idx="3">
                  <c:v>112.11997</c:v>
                </c:pt>
                <c:pt idx="4">
                  <c:v>83.448920000000001</c:v>
                </c:pt>
                <c:pt idx="5">
                  <c:v>57.939610000000002</c:v>
                </c:pt>
                <c:pt idx="6">
                  <c:v>62.820180000000001</c:v>
                </c:pt>
                <c:pt idx="7">
                  <c:v>58.63691</c:v>
                </c:pt>
                <c:pt idx="8">
                  <c:v>40.374409999999997</c:v>
                </c:pt>
                <c:pt idx="9">
                  <c:v>37.170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.5570200000000001</c:v>
                </c:pt>
                <c:pt idx="1">
                  <c:v>3.34585</c:v>
                </c:pt>
                <c:pt idx="2">
                  <c:v>3.3641700000000001</c:v>
                </c:pt>
                <c:pt idx="3">
                  <c:v>3.59938</c:v>
                </c:pt>
                <c:pt idx="4">
                  <c:v>3.4129800000000001</c:v>
                </c:pt>
                <c:pt idx="5">
                  <c:v>3.31826</c:v>
                </c:pt>
                <c:pt idx="6">
                  <c:v>3.3251300000000001</c:v>
                </c:pt>
                <c:pt idx="7">
                  <c:v>3.1528499999999999</c:v>
                </c:pt>
                <c:pt idx="8">
                  <c:v>3.6086800000000001</c:v>
                </c:pt>
                <c:pt idx="9">
                  <c:v>4.1902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61635</c:v>
                </c:pt>
                <c:pt idx="1">
                  <c:v>1.72645</c:v>
                </c:pt>
                <c:pt idx="2">
                  <c:v>1.7820400000000001</c:v>
                </c:pt>
                <c:pt idx="3">
                  <c:v>1.92404</c:v>
                </c:pt>
                <c:pt idx="4">
                  <c:v>2.3157700000000001</c:v>
                </c:pt>
                <c:pt idx="5">
                  <c:v>2.3863500000000002</c:v>
                </c:pt>
                <c:pt idx="6">
                  <c:v>2.2472599999999998</c:v>
                </c:pt>
                <c:pt idx="7">
                  <c:v>1.9274</c:v>
                </c:pt>
                <c:pt idx="8">
                  <c:v>1.9350099999999999</c:v>
                </c:pt>
                <c:pt idx="9">
                  <c:v>2.08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5747200000000001</c:v>
                </c:pt>
                <c:pt idx="1">
                  <c:v>2.3752200000000001</c:v>
                </c:pt>
                <c:pt idx="2">
                  <c:v>2.40903</c:v>
                </c:pt>
                <c:pt idx="3">
                  <c:v>2.4658600000000002</c:v>
                </c:pt>
                <c:pt idx="4">
                  <c:v>2.6947100000000002</c:v>
                </c:pt>
                <c:pt idx="5">
                  <c:v>2.5960399999999999</c:v>
                </c:pt>
                <c:pt idx="6">
                  <c:v>2.5231300000000001</c:v>
                </c:pt>
                <c:pt idx="7">
                  <c:v>2.1352600000000002</c:v>
                </c:pt>
                <c:pt idx="8">
                  <c:v>2.01234</c:v>
                </c:pt>
                <c:pt idx="9">
                  <c:v>1.99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7332000000000001</c:v>
                </c:pt>
                <c:pt idx="1">
                  <c:v>1.7521100000000001</c:v>
                </c:pt>
                <c:pt idx="2">
                  <c:v>1.64408</c:v>
                </c:pt>
                <c:pt idx="3">
                  <c:v>1.6080399999999999</c:v>
                </c:pt>
                <c:pt idx="4">
                  <c:v>1.39896</c:v>
                </c:pt>
                <c:pt idx="5">
                  <c:v>1.57534</c:v>
                </c:pt>
                <c:pt idx="6">
                  <c:v>1.57795</c:v>
                </c:pt>
                <c:pt idx="7">
                  <c:v>1.53573</c:v>
                </c:pt>
                <c:pt idx="8">
                  <c:v>1.68414</c:v>
                </c:pt>
                <c:pt idx="9">
                  <c:v>1.64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83026</c:v>
                </c:pt>
                <c:pt idx="1">
                  <c:v>2.06976</c:v>
                </c:pt>
                <c:pt idx="2">
                  <c:v>2.47173</c:v>
                </c:pt>
                <c:pt idx="3">
                  <c:v>2.0504199999999999</c:v>
                </c:pt>
                <c:pt idx="4">
                  <c:v>2.06623</c:v>
                </c:pt>
                <c:pt idx="5">
                  <c:v>2.02434</c:v>
                </c:pt>
                <c:pt idx="6">
                  <c:v>1.9440299999999999</c:v>
                </c:pt>
                <c:pt idx="7">
                  <c:v>1.9958199999999999</c:v>
                </c:pt>
                <c:pt idx="8">
                  <c:v>2.1431900000000002</c:v>
                </c:pt>
                <c:pt idx="9">
                  <c:v>2.133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402</c:v>
                </c:pt>
                <c:pt idx="1">
                  <c:v>2.2351899999999998</c:v>
                </c:pt>
                <c:pt idx="2">
                  <c:v>1.9093800000000001</c:v>
                </c:pt>
                <c:pt idx="3">
                  <c:v>2.8405399999999998</c:v>
                </c:pt>
                <c:pt idx="4">
                  <c:v>2.9152900000000002</c:v>
                </c:pt>
                <c:pt idx="5">
                  <c:v>3.1170800000000001</c:v>
                </c:pt>
                <c:pt idx="6">
                  <c:v>2.91072</c:v>
                </c:pt>
                <c:pt idx="7">
                  <c:v>2.9915699999999998</c:v>
                </c:pt>
                <c:pt idx="8">
                  <c:v>2.8014999999999999</c:v>
                </c:pt>
                <c:pt idx="9">
                  <c:v>2.4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08548</c:v>
                </c:pt>
                <c:pt idx="1">
                  <c:v>2.3126799999999998</c:v>
                </c:pt>
                <c:pt idx="2">
                  <c:v>2.1898900000000001</c:v>
                </c:pt>
                <c:pt idx="3">
                  <c:v>2.4086500000000002</c:v>
                </c:pt>
                <c:pt idx="4">
                  <c:v>2.20627</c:v>
                </c:pt>
                <c:pt idx="5">
                  <c:v>2.1699600000000001</c:v>
                </c:pt>
                <c:pt idx="6">
                  <c:v>2.4554499999999999</c:v>
                </c:pt>
                <c:pt idx="7">
                  <c:v>2.3813</c:v>
                </c:pt>
                <c:pt idx="8">
                  <c:v>2.41113</c:v>
                </c:pt>
                <c:pt idx="9">
                  <c:v>2.495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9332699999999998</c:v>
                </c:pt>
                <c:pt idx="1">
                  <c:v>2.3424499999999999</c:v>
                </c:pt>
                <c:pt idx="2">
                  <c:v>3.7061600000000001</c:v>
                </c:pt>
                <c:pt idx="3">
                  <c:v>2.2525400000000002</c:v>
                </c:pt>
                <c:pt idx="4">
                  <c:v>2.3094600000000001</c:v>
                </c:pt>
                <c:pt idx="5">
                  <c:v>2.46794</c:v>
                </c:pt>
                <c:pt idx="6">
                  <c:v>2.4383900000000001</c:v>
                </c:pt>
                <c:pt idx="7">
                  <c:v>2.29983</c:v>
                </c:pt>
                <c:pt idx="8">
                  <c:v>3.1392500000000001</c:v>
                </c:pt>
                <c:pt idx="9">
                  <c:v>2.64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6326000000000001</c:v>
                </c:pt>
                <c:pt idx="1">
                  <c:v>2.29203</c:v>
                </c:pt>
                <c:pt idx="2">
                  <c:v>2.5556199999999998</c:v>
                </c:pt>
                <c:pt idx="3">
                  <c:v>2.7316799999999999</c:v>
                </c:pt>
                <c:pt idx="4">
                  <c:v>2.3928099999999999</c:v>
                </c:pt>
                <c:pt idx="5">
                  <c:v>2.3999600000000001</c:v>
                </c:pt>
                <c:pt idx="6">
                  <c:v>2.41988</c:v>
                </c:pt>
                <c:pt idx="7">
                  <c:v>2.5858400000000001</c:v>
                </c:pt>
                <c:pt idx="8">
                  <c:v>2.8030900000000001</c:v>
                </c:pt>
                <c:pt idx="9">
                  <c:v>2.777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3.1444399999999999</c:v>
                </c:pt>
                <c:pt idx="1">
                  <c:v>4.8082599999999998</c:v>
                </c:pt>
                <c:pt idx="2">
                  <c:v>3.0941399999999999</c:v>
                </c:pt>
                <c:pt idx="3">
                  <c:v>2.7012399999999999</c:v>
                </c:pt>
                <c:pt idx="4">
                  <c:v>3.0238</c:v>
                </c:pt>
                <c:pt idx="5">
                  <c:v>2.3831199999999999</c:v>
                </c:pt>
                <c:pt idx="6">
                  <c:v>3.8101699999999998</c:v>
                </c:pt>
                <c:pt idx="7">
                  <c:v>3.09903</c:v>
                </c:pt>
                <c:pt idx="8">
                  <c:v>2.9044500000000002</c:v>
                </c:pt>
                <c:pt idx="9">
                  <c:v>3.60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74248</c:v>
                </c:pt>
                <c:pt idx="1">
                  <c:v>2.0112899999999998</c:v>
                </c:pt>
                <c:pt idx="2">
                  <c:v>1.6084400000000001</c:v>
                </c:pt>
                <c:pt idx="3">
                  <c:v>1.4958499999999999</c:v>
                </c:pt>
                <c:pt idx="4">
                  <c:v>1.6786399999999999</c:v>
                </c:pt>
                <c:pt idx="5">
                  <c:v>1.0801099999999999</c:v>
                </c:pt>
                <c:pt idx="6">
                  <c:v>1.10877</c:v>
                </c:pt>
                <c:pt idx="7">
                  <c:v>1.35267</c:v>
                </c:pt>
                <c:pt idx="8">
                  <c:v>1.27606</c:v>
                </c:pt>
                <c:pt idx="9">
                  <c:v>1.1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9591</c:v>
                </c:pt>
                <c:pt idx="1">
                  <c:v>1.23563</c:v>
                </c:pt>
                <c:pt idx="2">
                  <c:v>1.2061999999999999</c:v>
                </c:pt>
                <c:pt idx="3">
                  <c:v>1.22289</c:v>
                </c:pt>
                <c:pt idx="4">
                  <c:v>1.23949</c:v>
                </c:pt>
                <c:pt idx="5">
                  <c:v>1.31362</c:v>
                </c:pt>
                <c:pt idx="6">
                  <c:v>1.3002899999999999</c:v>
                </c:pt>
                <c:pt idx="7">
                  <c:v>1.2892399999999999</c:v>
                </c:pt>
                <c:pt idx="8">
                  <c:v>1.3184499999999999</c:v>
                </c:pt>
                <c:pt idx="9">
                  <c:v>1.3487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71082999999999996</c:v>
                </c:pt>
                <c:pt idx="1">
                  <c:v>0.86706000000000005</c:v>
                </c:pt>
                <c:pt idx="2">
                  <c:v>0.77561999999999998</c:v>
                </c:pt>
                <c:pt idx="3">
                  <c:v>0.80454999999999999</c:v>
                </c:pt>
                <c:pt idx="4">
                  <c:v>1.24919</c:v>
                </c:pt>
                <c:pt idx="5">
                  <c:v>1.35727</c:v>
                </c:pt>
                <c:pt idx="6">
                  <c:v>1.19947</c:v>
                </c:pt>
                <c:pt idx="7">
                  <c:v>1.21452</c:v>
                </c:pt>
                <c:pt idx="8">
                  <c:v>1.2647999999999999</c:v>
                </c:pt>
                <c:pt idx="9">
                  <c:v>1.37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8321499999999999</c:v>
                </c:pt>
                <c:pt idx="1">
                  <c:v>1.74638</c:v>
                </c:pt>
                <c:pt idx="2">
                  <c:v>1.67622</c:v>
                </c:pt>
                <c:pt idx="3">
                  <c:v>1.5898699999999999</c:v>
                </c:pt>
                <c:pt idx="4">
                  <c:v>1.8113600000000001</c:v>
                </c:pt>
                <c:pt idx="5">
                  <c:v>1.7854099999999999</c:v>
                </c:pt>
                <c:pt idx="6">
                  <c:v>1.6575899999999999</c:v>
                </c:pt>
                <c:pt idx="7">
                  <c:v>1.40351</c:v>
                </c:pt>
                <c:pt idx="8">
                  <c:v>1.3473299999999999</c:v>
                </c:pt>
                <c:pt idx="9">
                  <c:v>1.25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8028</c:v>
                </c:pt>
                <c:pt idx="1">
                  <c:v>1.36507</c:v>
                </c:pt>
                <c:pt idx="2">
                  <c:v>1.2564200000000001</c:v>
                </c:pt>
                <c:pt idx="3">
                  <c:v>1.23621</c:v>
                </c:pt>
                <c:pt idx="4">
                  <c:v>0.82948</c:v>
                </c:pt>
                <c:pt idx="5">
                  <c:v>0.89644999999999997</c:v>
                </c:pt>
                <c:pt idx="6">
                  <c:v>0.90810999999999997</c:v>
                </c:pt>
                <c:pt idx="7">
                  <c:v>0.86922999999999995</c:v>
                </c:pt>
                <c:pt idx="8">
                  <c:v>1.02254</c:v>
                </c:pt>
                <c:pt idx="9">
                  <c:v>1.00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34368</c:v>
                </c:pt>
                <c:pt idx="1">
                  <c:v>1.4811700000000001</c:v>
                </c:pt>
                <c:pt idx="2">
                  <c:v>1.8736299999999999</c:v>
                </c:pt>
                <c:pt idx="3">
                  <c:v>1.5282500000000001</c:v>
                </c:pt>
                <c:pt idx="4">
                  <c:v>1.53851</c:v>
                </c:pt>
                <c:pt idx="5">
                  <c:v>1.5290299999999999</c:v>
                </c:pt>
                <c:pt idx="6">
                  <c:v>1.3815599999999999</c:v>
                </c:pt>
                <c:pt idx="7">
                  <c:v>1.34948</c:v>
                </c:pt>
                <c:pt idx="8">
                  <c:v>1.5389900000000001</c:v>
                </c:pt>
                <c:pt idx="9">
                  <c:v>1.487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45627</c:v>
                </c:pt>
                <c:pt idx="1">
                  <c:v>1.4296599999999999</c:v>
                </c:pt>
                <c:pt idx="2">
                  <c:v>1.16116</c:v>
                </c:pt>
                <c:pt idx="3">
                  <c:v>1.885</c:v>
                </c:pt>
                <c:pt idx="4">
                  <c:v>2.0762200000000002</c:v>
                </c:pt>
                <c:pt idx="5">
                  <c:v>2.2839800000000001</c:v>
                </c:pt>
                <c:pt idx="6">
                  <c:v>2.097</c:v>
                </c:pt>
                <c:pt idx="7">
                  <c:v>2.2314500000000002</c:v>
                </c:pt>
                <c:pt idx="8">
                  <c:v>2.08867</c:v>
                </c:pt>
                <c:pt idx="9">
                  <c:v>1.81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6009599999999999</c:v>
                </c:pt>
                <c:pt idx="1">
                  <c:v>1.6391899999999999</c:v>
                </c:pt>
                <c:pt idx="2">
                  <c:v>1.5555399999999999</c:v>
                </c:pt>
                <c:pt idx="3">
                  <c:v>1.6634500000000001</c:v>
                </c:pt>
                <c:pt idx="4">
                  <c:v>1.5815300000000001</c:v>
                </c:pt>
                <c:pt idx="5">
                  <c:v>1.66351</c:v>
                </c:pt>
                <c:pt idx="6">
                  <c:v>1.8642099999999999</c:v>
                </c:pt>
                <c:pt idx="7">
                  <c:v>1.85307</c:v>
                </c:pt>
                <c:pt idx="8">
                  <c:v>1.8145100000000001</c:v>
                </c:pt>
                <c:pt idx="9">
                  <c:v>1.80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7742</c:v>
                </c:pt>
                <c:pt idx="1">
                  <c:v>1.5290900000000001</c:v>
                </c:pt>
                <c:pt idx="2">
                  <c:v>2.7827500000000001</c:v>
                </c:pt>
                <c:pt idx="3">
                  <c:v>1.4322299999999999</c:v>
                </c:pt>
                <c:pt idx="4">
                  <c:v>1.44249</c:v>
                </c:pt>
                <c:pt idx="5">
                  <c:v>1.7116499999999999</c:v>
                </c:pt>
                <c:pt idx="6">
                  <c:v>1.7651399999999999</c:v>
                </c:pt>
                <c:pt idx="7">
                  <c:v>1.6596900000000001</c:v>
                </c:pt>
                <c:pt idx="8">
                  <c:v>2.3363299999999998</c:v>
                </c:pt>
                <c:pt idx="9">
                  <c:v>1.6211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4156299999999999</c:v>
                </c:pt>
                <c:pt idx="1">
                  <c:v>1.4655499999999999</c:v>
                </c:pt>
                <c:pt idx="2">
                  <c:v>1.69231</c:v>
                </c:pt>
                <c:pt idx="3">
                  <c:v>1.768</c:v>
                </c:pt>
                <c:pt idx="4">
                  <c:v>1.46729</c:v>
                </c:pt>
                <c:pt idx="5">
                  <c:v>1.4250799999999999</c:v>
                </c:pt>
                <c:pt idx="6">
                  <c:v>1.49072</c:v>
                </c:pt>
                <c:pt idx="7">
                  <c:v>1.6301600000000001</c:v>
                </c:pt>
                <c:pt idx="8">
                  <c:v>1.7186399999999999</c:v>
                </c:pt>
                <c:pt idx="9">
                  <c:v>1.67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3741699999999999</c:v>
                </c:pt>
                <c:pt idx="1">
                  <c:v>3.9849899999999998</c:v>
                </c:pt>
                <c:pt idx="2">
                  <c:v>2.5428799999999998</c:v>
                </c:pt>
                <c:pt idx="3">
                  <c:v>2.2071200000000002</c:v>
                </c:pt>
                <c:pt idx="4">
                  <c:v>2.4439000000000002</c:v>
                </c:pt>
                <c:pt idx="5">
                  <c:v>1.96479</c:v>
                </c:pt>
                <c:pt idx="6">
                  <c:v>3.3457400000000002</c:v>
                </c:pt>
                <c:pt idx="7">
                  <c:v>2.6150000000000002</c:v>
                </c:pt>
                <c:pt idx="8">
                  <c:v>2.2621699999999998</c:v>
                </c:pt>
                <c:pt idx="9">
                  <c:v>2.903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47879</c:v>
                </c:pt>
                <c:pt idx="1">
                  <c:v>1.7152799999999999</c:v>
                </c:pt>
                <c:pt idx="2">
                  <c:v>1.34676</c:v>
                </c:pt>
                <c:pt idx="3">
                  <c:v>1.24075</c:v>
                </c:pt>
                <c:pt idx="4">
                  <c:v>1.40252</c:v>
                </c:pt>
                <c:pt idx="5">
                  <c:v>0.82550999999999997</c:v>
                </c:pt>
                <c:pt idx="6">
                  <c:v>0.89737999999999996</c:v>
                </c:pt>
                <c:pt idx="7">
                  <c:v>1.2208399999999999</c:v>
                </c:pt>
                <c:pt idx="8">
                  <c:v>1.0896699999999999</c:v>
                </c:pt>
                <c:pt idx="9">
                  <c:v>0.98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3582000000000003</c:v>
                </c:pt>
                <c:pt idx="1">
                  <c:v>0.79420999999999997</c:v>
                </c:pt>
                <c:pt idx="2">
                  <c:v>0.69979000000000002</c:v>
                </c:pt>
                <c:pt idx="3">
                  <c:v>0.68769000000000002</c:v>
                </c:pt>
                <c:pt idx="4">
                  <c:v>0.71636</c:v>
                </c:pt>
                <c:pt idx="5">
                  <c:v>0.68806999999999996</c:v>
                </c:pt>
                <c:pt idx="6">
                  <c:v>0.73194000000000004</c:v>
                </c:pt>
                <c:pt idx="7">
                  <c:v>0.70150999999999997</c:v>
                </c:pt>
                <c:pt idx="8">
                  <c:v>0.81166000000000005</c:v>
                </c:pt>
                <c:pt idx="9">
                  <c:v>0.864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4519</c:v>
                </c:pt>
                <c:pt idx="1">
                  <c:v>0.36113000000000001</c:v>
                </c:pt>
                <c:pt idx="2">
                  <c:v>4.4069999999999998E-2</c:v>
                </c:pt>
                <c:pt idx="3">
                  <c:v>0.17344000000000001</c:v>
                </c:pt>
                <c:pt idx="4">
                  <c:v>0.40755000000000002</c:v>
                </c:pt>
                <c:pt idx="5">
                  <c:v>0.24823000000000001</c:v>
                </c:pt>
                <c:pt idx="6">
                  <c:v>0.35736000000000001</c:v>
                </c:pt>
                <c:pt idx="7">
                  <c:v>0.28469</c:v>
                </c:pt>
                <c:pt idx="8">
                  <c:v>0.32091999999999998</c:v>
                </c:pt>
                <c:pt idx="9">
                  <c:v>0.17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77993999999999997</c:v>
                </c:pt>
                <c:pt idx="1">
                  <c:v>0.82994999999999997</c:v>
                </c:pt>
                <c:pt idx="2">
                  <c:v>0.52532999999999996</c:v>
                </c:pt>
                <c:pt idx="3">
                  <c:v>0.45483000000000001</c:v>
                </c:pt>
                <c:pt idx="4">
                  <c:v>0.59841999999999995</c:v>
                </c:pt>
                <c:pt idx="5">
                  <c:v>0.63375000000000004</c:v>
                </c:pt>
                <c:pt idx="6">
                  <c:v>0.58225000000000005</c:v>
                </c:pt>
                <c:pt idx="7">
                  <c:v>0.50873999999999997</c:v>
                </c:pt>
                <c:pt idx="8">
                  <c:v>0.53227999999999998</c:v>
                </c:pt>
                <c:pt idx="9">
                  <c:v>0.3547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28358</c:v>
                </c:pt>
                <c:pt idx="1">
                  <c:v>0.21106</c:v>
                </c:pt>
                <c:pt idx="2">
                  <c:v>1.6650000000000002E-2</c:v>
                </c:pt>
                <c:pt idx="3">
                  <c:v>0.17780000000000001</c:v>
                </c:pt>
                <c:pt idx="4">
                  <c:v>0.17688999999999999</c:v>
                </c:pt>
                <c:pt idx="5">
                  <c:v>0.13281000000000001</c:v>
                </c:pt>
                <c:pt idx="6">
                  <c:v>0.12376</c:v>
                </c:pt>
                <c:pt idx="7">
                  <c:v>0.10943</c:v>
                </c:pt>
                <c:pt idx="8">
                  <c:v>0.13986999999999999</c:v>
                </c:pt>
                <c:pt idx="9">
                  <c:v>9.7070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2414000000000002</c:v>
                </c:pt>
                <c:pt idx="1">
                  <c:v>0.28026000000000001</c:v>
                </c:pt>
                <c:pt idx="2">
                  <c:v>0.31607000000000002</c:v>
                </c:pt>
                <c:pt idx="3">
                  <c:v>0.23513999999999999</c:v>
                </c:pt>
                <c:pt idx="4">
                  <c:v>0.31535000000000002</c:v>
                </c:pt>
                <c:pt idx="5">
                  <c:v>0.36181000000000002</c:v>
                </c:pt>
                <c:pt idx="6">
                  <c:v>0.2321</c:v>
                </c:pt>
                <c:pt idx="7">
                  <c:v>0.27437</c:v>
                </c:pt>
                <c:pt idx="8">
                  <c:v>0.24084</c:v>
                </c:pt>
                <c:pt idx="9">
                  <c:v>0.21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763</c:v>
                </c:pt>
                <c:pt idx="1">
                  <c:v>0.33993000000000001</c:v>
                </c:pt>
                <c:pt idx="2">
                  <c:v>0.19517999999999999</c:v>
                </c:pt>
                <c:pt idx="3">
                  <c:v>0.36975000000000002</c:v>
                </c:pt>
                <c:pt idx="4">
                  <c:v>0.49547000000000002</c:v>
                </c:pt>
                <c:pt idx="5">
                  <c:v>0.43620999999999999</c:v>
                </c:pt>
                <c:pt idx="6">
                  <c:v>0.36829000000000001</c:v>
                </c:pt>
                <c:pt idx="7">
                  <c:v>0.42432999999999998</c:v>
                </c:pt>
                <c:pt idx="8">
                  <c:v>0.39317000000000002</c:v>
                </c:pt>
                <c:pt idx="9">
                  <c:v>0.355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4365</c:v>
                </c:pt>
                <c:pt idx="1">
                  <c:v>0.14638999999999999</c:v>
                </c:pt>
                <c:pt idx="2">
                  <c:v>0.26898</c:v>
                </c:pt>
                <c:pt idx="3">
                  <c:v>7.9949999999999993E-2</c:v>
                </c:pt>
                <c:pt idx="4">
                  <c:v>0.21262</c:v>
                </c:pt>
                <c:pt idx="5">
                  <c:v>0.18290999999999999</c:v>
                </c:pt>
                <c:pt idx="6">
                  <c:v>0.11056000000000001</c:v>
                </c:pt>
                <c:pt idx="7">
                  <c:v>0.30457000000000001</c:v>
                </c:pt>
                <c:pt idx="8">
                  <c:v>0.14218</c:v>
                </c:pt>
                <c:pt idx="9">
                  <c:v>0.200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7169999999999999</c:v>
                </c:pt>
                <c:pt idx="1">
                  <c:v>0.59660999999999997</c:v>
                </c:pt>
                <c:pt idx="2">
                  <c:v>0.86936000000000002</c:v>
                </c:pt>
                <c:pt idx="3">
                  <c:v>0.81721999999999995</c:v>
                </c:pt>
                <c:pt idx="4">
                  <c:v>0.25501000000000001</c:v>
                </c:pt>
                <c:pt idx="5">
                  <c:v>0.63761999999999996</c:v>
                </c:pt>
                <c:pt idx="6">
                  <c:v>0.30620999999999998</c:v>
                </c:pt>
                <c:pt idx="7">
                  <c:v>0.70650000000000002</c:v>
                </c:pt>
                <c:pt idx="8">
                  <c:v>0.92078000000000004</c:v>
                </c:pt>
                <c:pt idx="9">
                  <c:v>0.930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9.5000000000000001E-2</c:v>
                </c:pt>
                <c:pt idx="1">
                  <c:v>0.43575999999999998</c:v>
                </c:pt>
                <c:pt idx="2">
                  <c:v>0.92718</c:v>
                </c:pt>
                <c:pt idx="3">
                  <c:v>0.47900999999999999</c:v>
                </c:pt>
                <c:pt idx="4">
                  <c:v>0.48198000000000002</c:v>
                </c:pt>
                <c:pt idx="5">
                  <c:v>0.47604999999999997</c:v>
                </c:pt>
                <c:pt idx="6">
                  <c:v>0.77283999999999997</c:v>
                </c:pt>
                <c:pt idx="7">
                  <c:v>0.50780000000000003</c:v>
                </c:pt>
                <c:pt idx="8">
                  <c:v>0.5736</c:v>
                </c:pt>
                <c:pt idx="9">
                  <c:v>0.810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62778</c:v>
                </c:pt>
                <c:pt idx="1">
                  <c:v>1.2941800000000001</c:v>
                </c:pt>
                <c:pt idx="2">
                  <c:v>0.34971999999999998</c:v>
                </c:pt>
                <c:pt idx="3">
                  <c:v>0.51259999999999994</c:v>
                </c:pt>
                <c:pt idx="4">
                  <c:v>0.45324999999999999</c:v>
                </c:pt>
                <c:pt idx="5">
                  <c:v>0.29852000000000001</c:v>
                </c:pt>
                <c:pt idx="6">
                  <c:v>0.55842000000000003</c:v>
                </c:pt>
                <c:pt idx="7">
                  <c:v>0.68786999999999998</c:v>
                </c:pt>
                <c:pt idx="8">
                  <c:v>0.84301000000000004</c:v>
                </c:pt>
                <c:pt idx="9">
                  <c:v>1.339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88292999999999999</c:v>
                </c:pt>
                <c:pt idx="1">
                  <c:v>0.89736000000000005</c:v>
                </c:pt>
                <c:pt idx="2">
                  <c:v>1.3417600000000001</c:v>
                </c:pt>
                <c:pt idx="3">
                  <c:v>1.3194999999999999</c:v>
                </c:pt>
                <c:pt idx="4">
                  <c:v>1.2292400000000001</c:v>
                </c:pt>
                <c:pt idx="5">
                  <c:v>0.94113000000000002</c:v>
                </c:pt>
                <c:pt idx="6">
                  <c:v>1.00814</c:v>
                </c:pt>
                <c:pt idx="7">
                  <c:v>0.83830000000000005</c:v>
                </c:pt>
                <c:pt idx="8">
                  <c:v>0.63705999999999996</c:v>
                </c:pt>
                <c:pt idx="9">
                  <c:v>0.6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16721</c:v>
                </c:pt>
                <c:pt idx="1">
                  <c:v>0.23021</c:v>
                </c:pt>
                <c:pt idx="2">
                  <c:v>0.18134</c:v>
                </c:pt>
                <c:pt idx="3">
                  <c:v>0.1668</c:v>
                </c:pt>
                <c:pt idx="4">
                  <c:v>0.19383</c:v>
                </c:pt>
                <c:pt idx="5">
                  <c:v>0.19400000000000001</c:v>
                </c:pt>
                <c:pt idx="6">
                  <c:v>0.16713</c:v>
                </c:pt>
                <c:pt idx="7">
                  <c:v>0.17735000000000001</c:v>
                </c:pt>
                <c:pt idx="8">
                  <c:v>0.15573999999999999</c:v>
                </c:pt>
                <c:pt idx="9">
                  <c:v>0.17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-1.6927921139907289E-2</c:v>
                </c:pt>
                <c:pt idx="1">
                  <c:v>3.47803718591237E-2</c:v>
                </c:pt>
                <c:pt idx="2">
                  <c:v>7.0177659943945439E-2</c:v>
                </c:pt>
                <c:pt idx="3">
                  <c:v>4.9220721182855344E-2</c:v>
                </c:pt>
                <c:pt idx="4">
                  <c:v>5.1619864935019126E-2</c:v>
                </c:pt>
                <c:pt idx="5">
                  <c:v>1.9159826472332324E-2</c:v>
                </c:pt>
                <c:pt idx="6">
                  <c:v>2.3234652162945884E-2</c:v>
                </c:pt>
                <c:pt idx="7">
                  <c:v>4.1320084024971263E-3</c:v>
                </c:pt>
                <c:pt idx="8">
                  <c:v>3.2914535591823856E-2</c:v>
                </c:pt>
                <c:pt idx="9">
                  <c:v>5.963924689969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3.4597545427298863E-2</c:v>
                </c:pt>
                <c:pt idx="1">
                  <c:v>6.4536032424438255E-2</c:v>
                </c:pt>
                <c:pt idx="2">
                  <c:v>6.4213150796880725E-2</c:v>
                </c:pt>
                <c:pt idx="3">
                  <c:v>5.8949586811442224E-2</c:v>
                </c:pt>
                <c:pt idx="4">
                  <c:v>5.84312703268383E-2</c:v>
                </c:pt>
                <c:pt idx="5">
                  <c:v>6.0951167185701836E-2</c:v>
                </c:pt>
                <c:pt idx="6">
                  <c:v>5.2052840609734655E-2</c:v>
                </c:pt>
                <c:pt idx="7">
                  <c:v>3.386261483277446E-2</c:v>
                </c:pt>
                <c:pt idx="8">
                  <c:v>4.9504586516936545E-2</c:v>
                </c:pt>
                <c:pt idx="9">
                  <c:v>5.28319361252143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1.1852319518899474E-2</c:v>
                </c:pt>
                <c:pt idx="1">
                  <c:v>9.3703921558907013E-3</c:v>
                </c:pt>
                <c:pt idx="2">
                  <c:v>-1.7655308495943385E-2</c:v>
                </c:pt>
                <c:pt idx="3">
                  <c:v>1.6071207759908217E-2</c:v>
                </c:pt>
                <c:pt idx="4">
                  <c:v>3.1684604663354106E-2</c:v>
                </c:pt>
                <c:pt idx="5">
                  <c:v>2.7698227289400416E-2</c:v>
                </c:pt>
                <c:pt idx="6">
                  <c:v>2.4445272531411009E-2</c:v>
                </c:pt>
                <c:pt idx="7">
                  <c:v>3.4094760093848204E-3</c:v>
                </c:pt>
                <c:pt idx="8">
                  <c:v>-4.8011625984178338E-2</c:v>
                </c:pt>
                <c:pt idx="9">
                  <c:v>2.06393321707395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1.9023967755226742E-2</c:v>
                </c:pt>
                <c:pt idx="1">
                  <c:v>3.0328707085463841E-2</c:v>
                </c:pt>
                <c:pt idx="2">
                  <c:v>2.3443709746180985E-2</c:v>
                </c:pt>
                <c:pt idx="3">
                  <c:v>1.6448452055649473E-2</c:v>
                </c:pt>
                <c:pt idx="4">
                  <c:v>2.3012535842355002E-2</c:v>
                </c:pt>
                <c:pt idx="5">
                  <c:v>4.1638124663339875E-2</c:v>
                </c:pt>
                <c:pt idx="6">
                  <c:v>3.2352123427207974E-2</c:v>
                </c:pt>
                <c:pt idx="7">
                  <c:v>3.177507373328859E-2</c:v>
                </c:pt>
                <c:pt idx="8">
                  <c:v>2.9155286958741561E-2</c:v>
                </c:pt>
                <c:pt idx="9">
                  <c:v>3.44455987119530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-1.2722077754183434E-2</c:v>
                </c:pt>
                <c:pt idx="1">
                  <c:v>2.6307608969145104E-2</c:v>
                </c:pt>
                <c:pt idx="2">
                  <c:v>2.091766073121696E-2</c:v>
                </c:pt>
                <c:pt idx="3">
                  <c:v>2.302389064552288E-2</c:v>
                </c:pt>
                <c:pt idx="4">
                  <c:v>2.8926668195309122E-2</c:v>
                </c:pt>
                <c:pt idx="5">
                  <c:v>3.7833235755431481E-2</c:v>
                </c:pt>
                <c:pt idx="6">
                  <c:v>3.9183025336370254E-2</c:v>
                </c:pt>
                <c:pt idx="7">
                  <c:v>4.3005575180941745E-2</c:v>
                </c:pt>
                <c:pt idx="8">
                  <c:v>4.1059308760200676E-2</c:v>
                </c:pt>
                <c:pt idx="9">
                  <c:v>4.549286933640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-6.6537486957817856E-3</c:v>
                </c:pt>
                <c:pt idx="1">
                  <c:v>4.3264961495348871E-2</c:v>
                </c:pt>
                <c:pt idx="2">
                  <c:v>3.3580811499259434E-2</c:v>
                </c:pt>
                <c:pt idx="3">
                  <c:v>2.8152514098522381E-2</c:v>
                </c:pt>
                <c:pt idx="4">
                  <c:v>3.9482087030314257E-2</c:v>
                </c:pt>
                <c:pt idx="5">
                  <c:v>6.0352507030075442E-2</c:v>
                </c:pt>
                <c:pt idx="6">
                  <c:v>6.7413604661072907E-2</c:v>
                </c:pt>
                <c:pt idx="7">
                  <c:v>7.1799446362699471E-2</c:v>
                </c:pt>
                <c:pt idx="8">
                  <c:v>6.7836635878872356E-2</c:v>
                </c:pt>
                <c:pt idx="9">
                  <c:v>7.562984161789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-2.9639619639134227E-2</c:v>
                </c:pt>
                <c:pt idx="1">
                  <c:v>9.1435286895027751E-2</c:v>
                </c:pt>
                <c:pt idx="2">
                  <c:v>0.15529753265602322</c:v>
                </c:pt>
                <c:pt idx="3">
                  <c:v>8.3965643415629936E-3</c:v>
                </c:pt>
                <c:pt idx="4">
                  <c:v>2.1205218471733279E-2</c:v>
                </c:pt>
                <c:pt idx="5">
                  <c:v>8.5022008962208032E-2</c:v>
                </c:pt>
                <c:pt idx="6">
                  <c:v>9.6692647988203081E-2</c:v>
                </c:pt>
                <c:pt idx="7">
                  <c:v>0.11520182073766651</c:v>
                </c:pt>
                <c:pt idx="8">
                  <c:v>0.20206537409161787</c:v>
                </c:pt>
                <c:pt idx="9">
                  <c:v>0.1781565928156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3.9183259135891338E-2</c:v>
                </c:pt>
                <c:pt idx="1">
                  <c:v>0.20550436426775823</c:v>
                </c:pt>
                <c:pt idx="2">
                  <c:v>0.21827856839577917</c:v>
                </c:pt>
                <c:pt idx="3">
                  <c:v>0.1719965900394021</c:v>
                </c:pt>
                <c:pt idx="4">
                  <c:v>0.11887075944842337</c:v>
                </c:pt>
                <c:pt idx="5">
                  <c:v>0.11224981773412894</c:v>
                </c:pt>
                <c:pt idx="6">
                  <c:v>0.11743084514207011</c:v>
                </c:pt>
                <c:pt idx="7">
                  <c:v>9.3754194052765458E-2</c:v>
                </c:pt>
                <c:pt idx="8">
                  <c:v>0.11199895951031955</c:v>
                </c:pt>
                <c:pt idx="9">
                  <c:v>0.1352404907399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5474305089345655</c:v>
                </c:pt>
                <c:pt idx="1">
                  <c:v>0.22128706415691538</c:v>
                </c:pt>
                <c:pt idx="2">
                  <c:v>2.7984033528495499E-2</c:v>
                </c:pt>
                <c:pt idx="3">
                  <c:v>1.4930088016578469E-2</c:v>
                </c:pt>
                <c:pt idx="4">
                  <c:v>8.2957848400980319E-2</c:v>
                </c:pt>
                <c:pt idx="5">
                  <c:v>7.5536206628961003E-2</c:v>
                </c:pt>
                <c:pt idx="6">
                  <c:v>8.4520834401538347E-2</c:v>
                </c:pt>
                <c:pt idx="7">
                  <c:v>0.13923462751588134</c:v>
                </c:pt>
                <c:pt idx="8">
                  <c:v>0.19353365463466077</c:v>
                </c:pt>
                <c:pt idx="9">
                  <c:v>0.17903246751098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9684004206903147</c:v>
                </c:pt>
                <c:pt idx="1">
                  <c:v>0.22844054644452413</c:v>
                </c:pt>
                <c:pt idx="2">
                  <c:v>0.27064952963655159</c:v>
                </c:pt>
                <c:pt idx="3">
                  <c:v>0.28541727221433821</c:v>
                </c:pt>
                <c:pt idx="4">
                  <c:v>0.19337238685963704</c:v>
                </c:pt>
                <c:pt idx="5">
                  <c:v>0.18006603788633188</c:v>
                </c:pt>
                <c:pt idx="6">
                  <c:v>0.20450262742634781</c:v>
                </c:pt>
                <c:pt idx="7">
                  <c:v>0.14929635917134917</c:v>
                </c:pt>
                <c:pt idx="8">
                  <c:v>0.1387393203779026</c:v>
                </c:pt>
                <c:pt idx="9">
                  <c:v>0.16066792255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2.6369007703720915E-2</c:v>
                </c:pt>
                <c:pt idx="1">
                  <c:v>4.1142232987615865E-2</c:v>
                </c:pt>
                <c:pt idx="2">
                  <c:v>5.6975901868933213E-2</c:v>
                </c:pt>
                <c:pt idx="3">
                  <c:v>4.0311726448746789E-2</c:v>
                </c:pt>
                <c:pt idx="4">
                  <c:v>4.1962633274179657E-2</c:v>
                </c:pt>
                <c:pt idx="5">
                  <c:v>5.3255324807194838E-2</c:v>
                </c:pt>
                <c:pt idx="6">
                  <c:v>6.5533883592997291E-2</c:v>
                </c:pt>
                <c:pt idx="7">
                  <c:v>4.5386381647125759E-2</c:v>
                </c:pt>
                <c:pt idx="8">
                  <c:v>4.654964327726599E-2</c:v>
                </c:pt>
                <c:pt idx="9">
                  <c:v>4.4504883174681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1.0197</c:v>
                </c:pt>
                <c:pt idx="1">
                  <c:v>45.47645</c:v>
                </c:pt>
                <c:pt idx="2">
                  <c:v>49.517969999999998</c:v>
                </c:pt>
                <c:pt idx="3">
                  <c:v>47.552199999999999</c:v>
                </c:pt>
                <c:pt idx="4">
                  <c:v>47.442340000000002</c:v>
                </c:pt>
                <c:pt idx="5">
                  <c:v>53.587110000000003</c:v>
                </c:pt>
                <c:pt idx="6">
                  <c:v>49.802349999999997</c:v>
                </c:pt>
                <c:pt idx="7">
                  <c:v>46.954700000000003</c:v>
                </c:pt>
                <c:pt idx="8">
                  <c:v>51.090879999999999</c:v>
                </c:pt>
                <c:pt idx="9">
                  <c:v>56.752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2.605440000000002</c:v>
                </c:pt>
                <c:pt idx="1">
                  <c:v>61.575870000000002</c:v>
                </c:pt>
                <c:pt idx="2">
                  <c:v>63.025649999999999</c:v>
                </c:pt>
                <c:pt idx="3">
                  <c:v>65.583539999999999</c:v>
                </c:pt>
                <c:pt idx="4">
                  <c:v>65.896010000000004</c:v>
                </c:pt>
                <c:pt idx="5">
                  <c:v>69.937650000000005</c:v>
                </c:pt>
                <c:pt idx="6">
                  <c:v>68.471450000000004</c:v>
                </c:pt>
                <c:pt idx="7">
                  <c:v>77.686430000000001</c:v>
                </c:pt>
                <c:pt idx="8">
                  <c:v>67.892560000000003</c:v>
                </c:pt>
                <c:pt idx="9">
                  <c:v>71.0501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28.34933000000001</c:v>
                </c:pt>
                <c:pt idx="1">
                  <c:v>131.69127</c:v>
                </c:pt>
                <c:pt idx="2">
                  <c:v>136.91803999999999</c:v>
                </c:pt>
                <c:pt idx="3">
                  <c:v>144.45131000000001</c:v>
                </c:pt>
                <c:pt idx="4">
                  <c:v>111.786</c:v>
                </c:pt>
                <c:pt idx="5">
                  <c:v>93.654259999999994</c:v>
                </c:pt>
                <c:pt idx="6">
                  <c:v>96.884960000000007</c:v>
                </c:pt>
                <c:pt idx="7">
                  <c:v>106.93405</c:v>
                </c:pt>
                <c:pt idx="8">
                  <c:v>108.72401000000001</c:v>
                </c:pt>
                <c:pt idx="9">
                  <c:v>108.28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83.414550000000006</c:v>
                </c:pt>
                <c:pt idx="1">
                  <c:v>84.564660000000003</c:v>
                </c:pt>
                <c:pt idx="2">
                  <c:v>85.092439999999996</c:v>
                </c:pt>
                <c:pt idx="3">
                  <c:v>87.326980000000006</c:v>
                </c:pt>
                <c:pt idx="4">
                  <c:v>85.310360000000003</c:v>
                </c:pt>
                <c:pt idx="5">
                  <c:v>88.933350000000004</c:v>
                </c:pt>
                <c:pt idx="6">
                  <c:v>89.121369999999999</c:v>
                </c:pt>
                <c:pt idx="7">
                  <c:v>93.414090000000002</c:v>
                </c:pt>
                <c:pt idx="8">
                  <c:v>89.660790000000006</c:v>
                </c:pt>
                <c:pt idx="9">
                  <c:v>92.8793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0.935469999999995</c:v>
                </c:pt>
                <c:pt idx="1">
                  <c:v>96.815160000000006</c:v>
                </c:pt>
                <c:pt idx="2">
                  <c:v>104.10760000000001</c:v>
                </c:pt>
                <c:pt idx="3">
                  <c:v>111.46187999999999</c:v>
                </c:pt>
                <c:pt idx="4">
                  <c:v>105.92702</c:v>
                </c:pt>
                <c:pt idx="5">
                  <c:v>110.30629</c:v>
                </c:pt>
                <c:pt idx="6">
                  <c:v>112.43886000000001</c:v>
                </c:pt>
                <c:pt idx="7">
                  <c:v>117.20807000000001</c:v>
                </c:pt>
                <c:pt idx="8">
                  <c:v>108.88461</c:v>
                </c:pt>
                <c:pt idx="9">
                  <c:v>92.8337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86.869640000000004</c:v>
                </c:pt>
                <c:pt idx="1">
                  <c:v>75.572890000000001</c:v>
                </c:pt>
                <c:pt idx="2">
                  <c:v>72.854860000000002</c:v>
                </c:pt>
                <c:pt idx="3">
                  <c:v>75.701729999999998</c:v>
                </c:pt>
                <c:pt idx="4">
                  <c:v>69.874510000000001</c:v>
                </c:pt>
                <c:pt idx="5">
                  <c:v>79.866380000000007</c:v>
                </c:pt>
                <c:pt idx="6">
                  <c:v>78.895330000000001</c:v>
                </c:pt>
                <c:pt idx="7">
                  <c:v>79.605770000000007</c:v>
                </c:pt>
                <c:pt idx="8">
                  <c:v>81.183300000000003</c:v>
                </c:pt>
                <c:pt idx="9">
                  <c:v>81.17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99.186000000000007</c:v>
                </c:pt>
                <c:pt idx="1">
                  <c:v>55.801369999999999</c:v>
                </c:pt>
                <c:pt idx="2">
                  <c:v>58.197409999999998</c:v>
                </c:pt>
                <c:pt idx="3">
                  <c:v>57.44502</c:v>
                </c:pt>
                <c:pt idx="4">
                  <c:v>69.149810000000002</c:v>
                </c:pt>
                <c:pt idx="5">
                  <c:v>66.263649999999998</c:v>
                </c:pt>
                <c:pt idx="6">
                  <c:v>64.233990000000006</c:v>
                </c:pt>
                <c:pt idx="7">
                  <c:v>68.853149999999999</c:v>
                </c:pt>
                <c:pt idx="8">
                  <c:v>57.803559999999997</c:v>
                </c:pt>
                <c:pt idx="9">
                  <c:v>51.721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99.306280000000001</c:v>
                </c:pt>
                <c:pt idx="1">
                  <c:v>62.150010000000002</c:v>
                </c:pt>
                <c:pt idx="2">
                  <c:v>67.679029999999997</c:v>
                </c:pt>
                <c:pt idx="3">
                  <c:v>70.77525</c:v>
                </c:pt>
                <c:pt idx="4">
                  <c:v>69.841660000000005</c:v>
                </c:pt>
                <c:pt idx="5">
                  <c:v>75.614500000000007</c:v>
                </c:pt>
                <c:pt idx="6">
                  <c:v>71.216610000000003</c:v>
                </c:pt>
                <c:pt idx="7">
                  <c:v>64.226410000000001</c:v>
                </c:pt>
                <c:pt idx="8">
                  <c:v>67.575739999999996</c:v>
                </c:pt>
                <c:pt idx="9">
                  <c:v>71.2888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64.267480000000006</c:v>
                </c:pt>
                <c:pt idx="1">
                  <c:v>61.297600000000003</c:v>
                </c:pt>
                <c:pt idx="2">
                  <c:v>92.624529999999993</c:v>
                </c:pt>
                <c:pt idx="3">
                  <c:v>70.533779999999993</c:v>
                </c:pt>
                <c:pt idx="4">
                  <c:v>55.431379999999997</c:v>
                </c:pt>
                <c:pt idx="5">
                  <c:v>65.549120000000002</c:v>
                </c:pt>
                <c:pt idx="6">
                  <c:v>72.842219999999998</c:v>
                </c:pt>
                <c:pt idx="7">
                  <c:v>66.669880000000006</c:v>
                </c:pt>
                <c:pt idx="8">
                  <c:v>63.26247</c:v>
                </c:pt>
                <c:pt idx="9">
                  <c:v>69.7999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4.53105</c:v>
                </c:pt>
                <c:pt idx="1">
                  <c:v>24.75309</c:v>
                </c:pt>
                <c:pt idx="2">
                  <c:v>18.29064</c:v>
                </c:pt>
                <c:pt idx="3">
                  <c:v>19.317969999999999</c:v>
                </c:pt>
                <c:pt idx="4">
                  <c:v>25.591380000000001</c:v>
                </c:pt>
                <c:pt idx="5">
                  <c:v>30.428940000000001</c:v>
                </c:pt>
                <c:pt idx="6">
                  <c:v>26.71724</c:v>
                </c:pt>
                <c:pt idx="7">
                  <c:v>27.516940000000002</c:v>
                </c:pt>
                <c:pt idx="8">
                  <c:v>27.212109999999999</c:v>
                </c:pt>
                <c:pt idx="9">
                  <c:v>28.13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79.648110000000003</c:v>
                </c:pt>
                <c:pt idx="1">
                  <c:v>80.334680000000006</c:v>
                </c:pt>
                <c:pt idx="2">
                  <c:v>77.393870000000007</c:v>
                </c:pt>
                <c:pt idx="3">
                  <c:v>71.936930000000004</c:v>
                </c:pt>
                <c:pt idx="4">
                  <c:v>75.833500000000001</c:v>
                </c:pt>
                <c:pt idx="5">
                  <c:v>76.279160000000005</c:v>
                </c:pt>
                <c:pt idx="6">
                  <c:v>74.646150000000006</c:v>
                </c:pt>
                <c:pt idx="7">
                  <c:v>75.067700000000002</c:v>
                </c:pt>
                <c:pt idx="8">
                  <c:v>93.145079999999993</c:v>
                </c:pt>
                <c:pt idx="9">
                  <c:v>116.41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56.00355999999999</c:v>
                </c:pt>
                <c:pt idx="1">
                  <c:v>140.59983</c:v>
                </c:pt>
                <c:pt idx="2">
                  <c:v>161.19408999999999</c:v>
                </c:pt>
                <c:pt idx="3">
                  <c:v>146.45005</c:v>
                </c:pt>
                <c:pt idx="4">
                  <c:v>148.86452</c:v>
                </c:pt>
                <c:pt idx="5">
                  <c:v>166.23013</c:v>
                </c:pt>
                <c:pt idx="6">
                  <c:v>176.52802</c:v>
                </c:pt>
                <c:pt idx="7">
                  <c:v>192.66890000000001</c:v>
                </c:pt>
                <c:pt idx="8">
                  <c:v>205.8819</c:v>
                </c:pt>
                <c:pt idx="9">
                  <c:v>220.165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90.149529999999999</c:v>
                </c:pt>
                <c:pt idx="1">
                  <c:v>71.908289999999994</c:v>
                </c:pt>
                <c:pt idx="2">
                  <c:v>86.352800000000002</c:v>
                </c:pt>
                <c:pt idx="3">
                  <c:v>102.84233999999999</c:v>
                </c:pt>
                <c:pt idx="4">
                  <c:v>104.36555</c:v>
                </c:pt>
                <c:pt idx="5">
                  <c:v>105.8292</c:v>
                </c:pt>
                <c:pt idx="6">
                  <c:v>100.74876</c:v>
                </c:pt>
                <c:pt idx="7">
                  <c:v>112.43849</c:v>
                </c:pt>
                <c:pt idx="8">
                  <c:v>98.764619999999994</c:v>
                </c:pt>
                <c:pt idx="9">
                  <c:v>101.8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5.137999999999998</c:v>
                </c:pt>
                <c:pt idx="1">
                  <c:v>54.071469999999998</c:v>
                </c:pt>
                <c:pt idx="2">
                  <c:v>58.568420000000003</c:v>
                </c:pt>
                <c:pt idx="3">
                  <c:v>61.825890000000001</c:v>
                </c:pt>
                <c:pt idx="4">
                  <c:v>53.755740000000003</c:v>
                </c:pt>
                <c:pt idx="5">
                  <c:v>57.66234</c:v>
                </c:pt>
                <c:pt idx="6">
                  <c:v>59.513060000000003</c:v>
                </c:pt>
                <c:pt idx="7">
                  <c:v>60.276829999999997</c:v>
                </c:pt>
                <c:pt idx="8">
                  <c:v>54.940170000000002</c:v>
                </c:pt>
                <c:pt idx="9">
                  <c:v>56.848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94.333519999999993</c:v>
                </c:pt>
                <c:pt idx="1">
                  <c:v>85.56841</c:v>
                </c:pt>
                <c:pt idx="2">
                  <c:v>91.074709999999996</c:v>
                </c:pt>
                <c:pt idx="3">
                  <c:v>90.755790000000005</c:v>
                </c:pt>
                <c:pt idx="4">
                  <c:v>84.435450000000003</c:v>
                </c:pt>
                <c:pt idx="5">
                  <c:v>83.97081</c:v>
                </c:pt>
                <c:pt idx="6">
                  <c:v>82.644260000000003</c:v>
                </c:pt>
                <c:pt idx="7">
                  <c:v>93.454970000000003</c:v>
                </c:pt>
                <c:pt idx="8">
                  <c:v>92.877539999999996</c:v>
                </c:pt>
                <c:pt idx="9">
                  <c:v>94.2758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3.045069999999996</c:v>
                </c:pt>
                <c:pt idx="1">
                  <c:v>89.683790000000002</c:v>
                </c:pt>
                <c:pt idx="2">
                  <c:v>99.265060000000005</c:v>
                </c:pt>
                <c:pt idx="3">
                  <c:v>104.67616</c:v>
                </c:pt>
                <c:pt idx="4">
                  <c:v>92.181479999999993</c:v>
                </c:pt>
                <c:pt idx="5">
                  <c:v>87.886889999999994</c:v>
                </c:pt>
                <c:pt idx="6">
                  <c:v>87.90222</c:v>
                </c:pt>
                <c:pt idx="7">
                  <c:v>90.285669999999996</c:v>
                </c:pt>
                <c:pt idx="8">
                  <c:v>87.369320000000002</c:v>
                </c:pt>
                <c:pt idx="9">
                  <c:v>93.641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3.824820000000003</c:v>
                </c:pt>
                <c:pt idx="1">
                  <c:v>42.428330000000003</c:v>
                </c:pt>
                <c:pt idx="2">
                  <c:v>47.183990000000001</c:v>
                </c:pt>
                <c:pt idx="3">
                  <c:v>53.831659999999999</c:v>
                </c:pt>
                <c:pt idx="4">
                  <c:v>51.455509999999997</c:v>
                </c:pt>
                <c:pt idx="5">
                  <c:v>62.588380000000001</c:v>
                </c:pt>
                <c:pt idx="6">
                  <c:v>69.006370000000004</c:v>
                </c:pt>
                <c:pt idx="7">
                  <c:v>72.345920000000007</c:v>
                </c:pt>
                <c:pt idx="8">
                  <c:v>75.817800000000005</c:v>
                </c:pt>
                <c:pt idx="9">
                  <c:v>84.93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83.59869</c:v>
                </c:pt>
                <c:pt idx="1">
                  <c:v>106.98787</c:v>
                </c:pt>
                <c:pt idx="2">
                  <c:v>96.010099999999994</c:v>
                </c:pt>
                <c:pt idx="3">
                  <c:v>100.33114</c:v>
                </c:pt>
                <c:pt idx="4">
                  <c:v>108.23249</c:v>
                </c:pt>
                <c:pt idx="5">
                  <c:v>103.74109</c:v>
                </c:pt>
                <c:pt idx="6">
                  <c:v>109.09699000000001</c:v>
                </c:pt>
                <c:pt idx="7">
                  <c:v>114.0428</c:v>
                </c:pt>
                <c:pt idx="8">
                  <c:v>113.22402</c:v>
                </c:pt>
                <c:pt idx="9">
                  <c:v>128.3023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315.40233999999998</c:v>
                </c:pt>
                <c:pt idx="1">
                  <c:v>176.41253</c:v>
                </c:pt>
                <c:pt idx="2">
                  <c:v>178.27732</c:v>
                </c:pt>
                <c:pt idx="3">
                  <c:v>224.31115</c:v>
                </c:pt>
                <c:pt idx="4">
                  <c:v>244.76499000000001</c:v>
                </c:pt>
                <c:pt idx="5">
                  <c:v>267.24826000000002</c:v>
                </c:pt>
                <c:pt idx="6">
                  <c:v>270.69166999999999</c:v>
                </c:pt>
                <c:pt idx="7">
                  <c:v>262.72102000000001</c:v>
                </c:pt>
                <c:pt idx="8">
                  <c:v>211.81790000000001</c:v>
                </c:pt>
                <c:pt idx="9">
                  <c:v>197.3193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86.559200000000004</c:v>
                </c:pt>
                <c:pt idx="1">
                  <c:v>74.776520000000005</c:v>
                </c:pt>
                <c:pt idx="2">
                  <c:v>118.42412</c:v>
                </c:pt>
                <c:pt idx="3">
                  <c:v>100.71092</c:v>
                </c:pt>
                <c:pt idx="4">
                  <c:v>90.993080000000006</c:v>
                </c:pt>
                <c:pt idx="5">
                  <c:v>103.35380000000001</c:v>
                </c:pt>
                <c:pt idx="6">
                  <c:v>106.69714</c:v>
                </c:pt>
                <c:pt idx="7">
                  <c:v>90.987260000000006</c:v>
                </c:pt>
                <c:pt idx="8">
                  <c:v>95.712710000000001</c:v>
                </c:pt>
                <c:pt idx="9">
                  <c:v>119.6808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6.8311900000000003</c:v>
                </c:pt>
                <c:pt idx="1">
                  <c:v>6.9316500000000003</c:v>
                </c:pt>
                <c:pt idx="2">
                  <c:v>5.1604299999999999</c:v>
                </c:pt>
                <c:pt idx="3">
                  <c:v>3.3089499999999998</c:v>
                </c:pt>
                <c:pt idx="4">
                  <c:v>4.3618100000000002</c:v>
                </c:pt>
                <c:pt idx="5">
                  <c:v>6.2822800000000001</c:v>
                </c:pt>
                <c:pt idx="6">
                  <c:v>5.7941500000000001</c:v>
                </c:pt>
                <c:pt idx="7">
                  <c:v>6.2076599999999997</c:v>
                </c:pt>
                <c:pt idx="8">
                  <c:v>9.1889299999999992</c:v>
                </c:pt>
                <c:pt idx="9">
                  <c:v>9.792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02.61391</c:v>
                </c:pt>
                <c:pt idx="1">
                  <c:v>109.09011</c:v>
                </c:pt>
                <c:pt idx="2">
                  <c:v>108.49625</c:v>
                </c:pt>
                <c:pt idx="3">
                  <c:v>101.68395</c:v>
                </c:pt>
                <c:pt idx="4">
                  <c:v>106.94464000000001</c:v>
                </c:pt>
                <c:pt idx="5">
                  <c:v>109.99713</c:v>
                </c:pt>
                <c:pt idx="6">
                  <c:v>109.76974</c:v>
                </c:pt>
                <c:pt idx="7">
                  <c:v>116.08532</c:v>
                </c:pt>
                <c:pt idx="8">
                  <c:v>101.14479</c:v>
                </c:pt>
                <c:pt idx="9">
                  <c:v>87.107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90.533869999999993</c:v>
                </c:pt>
                <c:pt idx="1">
                  <c:v>89.726129999999998</c:v>
                </c:pt>
                <c:pt idx="2">
                  <c:v>100.82787999999999</c:v>
                </c:pt>
                <c:pt idx="3">
                  <c:v>76.284999999999997</c:v>
                </c:pt>
                <c:pt idx="4">
                  <c:v>73.324489999999997</c:v>
                </c:pt>
                <c:pt idx="5">
                  <c:v>80.472279999999998</c:v>
                </c:pt>
                <c:pt idx="6">
                  <c:v>82.485420000000005</c:v>
                </c:pt>
                <c:pt idx="7">
                  <c:v>100.99330999999999</c:v>
                </c:pt>
                <c:pt idx="8">
                  <c:v>100.78525999999999</c:v>
                </c:pt>
                <c:pt idx="9">
                  <c:v>92.836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82.590010000000007</c:v>
                </c:pt>
                <c:pt idx="1">
                  <c:v>68.117400000000004</c:v>
                </c:pt>
                <c:pt idx="2">
                  <c:v>72.879919999999998</c:v>
                </c:pt>
                <c:pt idx="3">
                  <c:v>67.806989999999999</c:v>
                </c:pt>
                <c:pt idx="4">
                  <c:v>59.640639999999998</c:v>
                </c:pt>
                <c:pt idx="5">
                  <c:v>61.22766</c:v>
                </c:pt>
                <c:pt idx="6">
                  <c:v>58.379199999999997</c:v>
                </c:pt>
                <c:pt idx="7">
                  <c:v>66.568079999999995</c:v>
                </c:pt>
                <c:pt idx="8">
                  <c:v>65.471149999999994</c:v>
                </c:pt>
                <c:pt idx="9">
                  <c:v>62.011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87.019289999999998</c:v>
                </c:pt>
                <c:pt idx="1">
                  <c:v>82.361890000000002</c:v>
                </c:pt>
                <c:pt idx="2">
                  <c:v>78.178330000000003</c:v>
                </c:pt>
                <c:pt idx="3">
                  <c:v>80.547839999999994</c:v>
                </c:pt>
                <c:pt idx="4">
                  <c:v>74.378969999999995</c:v>
                </c:pt>
                <c:pt idx="5">
                  <c:v>75.263369999999995</c:v>
                </c:pt>
                <c:pt idx="6">
                  <c:v>78.682680000000005</c:v>
                </c:pt>
                <c:pt idx="7">
                  <c:v>85.939980000000006</c:v>
                </c:pt>
                <c:pt idx="8">
                  <c:v>87.070390000000003</c:v>
                </c:pt>
                <c:pt idx="9">
                  <c:v>86.966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5.82080000000001</c:v>
                </c:pt>
                <c:pt idx="1">
                  <c:v>80.788740000000004</c:v>
                </c:pt>
                <c:pt idx="2">
                  <c:v>71.362679999999997</c:v>
                </c:pt>
                <c:pt idx="3">
                  <c:v>71.19435</c:v>
                </c:pt>
                <c:pt idx="4">
                  <c:v>66.968010000000007</c:v>
                </c:pt>
                <c:pt idx="5">
                  <c:v>96.351609999999994</c:v>
                </c:pt>
                <c:pt idx="6">
                  <c:v>116.07286999999999</c:v>
                </c:pt>
                <c:pt idx="7">
                  <c:v>112.54519999999999</c:v>
                </c:pt>
                <c:pt idx="8">
                  <c:v>110.53952</c:v>
                </c:pt>
                <c:pt idx="9">
                  <c:v>114.76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70.435879999999997</c:v>
                </c:pt>
                <c:pt idx="1">
                  <c:v>66.606300000000005</c:v>
                </c:pt>
                <c:pt idx="2">
                  <c:v>62.229520000000001</c:v>
                </c:pt>
                <c:pt idx="3">
                  <c:v>61.367820000000002</c:v>
                </c:pt>
                <c:pt idx="4">
                  <c:v>59.692100000000003</c:v>
                </c:pt>
                <c:pt idx="5">
                  <c:v>59.497920000000001</c:v>
                </c:pt>
                <c:pt idx="6">
                  <c:v>59.621029999999998</c:v>
                </c:pt>
                <c:pt idx="7">
                  <c:v>62.305500000000002</c:v>
                </c:pt>
                <c:pt idx="8">
                  <c:v>57.16995</c:v>
                </c:pt>
                <c:pt idx="9">
                  <c:v>55.486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78.146500000000003</c:v>
                </c:pt>
                <c:pt idx="1">
                  <c:v>67.559309999999996</c:v>
                </c:pt>
                <c:pt idx="2">
                  <c:v>68.855950000000007</c:v>
                </c:pt>
                <c:pt idx="3">
                  <c:v>73.384349999999998</c:v>
                </c:pt>
                <c:pt idx="4">
                  <c:v>66.635130000000004</c:v>
                </c:pt>
                <c:pt idx="5">
                  <c:v>83.102109999999996</c:v>
                </c:pt>
                <c:pt idx="6">
                  <c:v>86.395759999999996</c:v>
                </c:pt>
                <c:pt idx="7">
                  <c:v>84.884770000000003</c:v>
                </c:pt>
                <c:pt idx="8">
                  <c:v>85.822450000000003</c:v>
                </c:pt>
                <c:pt idx="9">
                  <c:v>86.44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60.153910000000003</c:v>
                </c:pt>
                <c:pt idx="1">
                  <c:v>38.825150000000001</c:v>
                </c:pt>
                <c:pt idx="2">
                  <c:v>32.933259999999997</c:v>
                </c:pt>
                <c:pt idx="3">
                  <c:v>32.264229999999998</c:v>
                </c:pt>
                <c:pt idx="4">
                  <c:v>38.229100000000003</c:v>
                </c:pt>
                <c:pt idx="5">
                  <c:v>40.410550000000001</c:v>
                </c:pt>
                <c:pt idx="6">
                  <c:v>38.956009999999999</c:v>
                </c:pt>
                <c:pt idx="7">
                  <c:v>41.767919999999997</c:v>
                </c:pt>
                <c:pt idx="8">
                  <c:v>36.01052</c:v>
                </c:pt>
                <c:pt idx="9">
                  <c:v>34.53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66.361379999999997</c:v>
                </c:pt>
                <c:pt idx="1">
                  <c:v>45.139189999999999</c:v>
                </c:pt>
                <c:pt idx="2">
                  <c:v>54.898560000000003</c:v>
                </c:pt>
                <c:pt idx="3">
                  <c:v>37.71264</c:v>
                </c:pt>
                <c:pt idx="4">
                  <c:v>40.137590000000003</c:v>
                </c:pt>
                <c:pt idx="5">
                  <c:v>57.97587</c:v>
                </c:pt>
                <c:pt idx="6">
                  <c:v>53.735669999999999</c:v>
                </c:pt>
                <c:pt idx="7">
                  <c:v>52.111080000000001</c:v>
                </c:pt>
                <c:pt idx="8">
                  <c:v>51.017150000000001</c:v>
                </c:pt>
                <c:pt idx="9">
                  <c:v>51.375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24.94492</c:v>
                </c:pt>
                <c:pt idx="1">
                  <c:v>28.485910000000001</c:v>
                </c:pt>
                <c:pt idx="2">
                  <c:v>42.269500000000001</c:v>
                </c:pt>
                <c:pt idx="3">
                  <c:v>40.121049999999997</c:v>
                </c:pt>
                <c:pt idx="4">
                  <c:v>27.732800000000001</c:v>
                </c:pt>
                <c:pt idx="5">
                  <c:v>30.087150000000001</c:v>
                </c:pt>
                <c:pt idx="6">
                  <c:v>35.808500000000002</c:v>
                </c:pt>
                <c:pt idx="7">
                  <c:v>31.669460000000001</c:v>
                </c:pt>
                <c:pt idx="8">
                  <c:v>27.087420000000002</c:v>
                </c:pt>
                <c:pt idx="9">
                  <c:v>33.1993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78.973799999999997</c:v>
                </c:pt>
                <c:pt idx="1">
                  <c:v>79.879069999999999</c:v>
                </c:pt>
                <c:pt idx="2">
                  <c:v>75.592969999999994</c:v>
                </c:pt>
                <c:pt idx="3">
                  <c:v>75.598669999999998</c:v>
                </c:pt>
                <c:pt idx="4">
                  <c:v>73.663409999999999</c:v>
                </c:pt>
                <c:pt idx="5">
                  <c:v>84.955780000000004</c:v>
                </c:pt>
                <c:pt idx="6">
                  <c:v>85.192740000000001</c:v>
                </c:pt>
                <c:pt idx="7">
                  <c:v>100.9969</c:v>
                </c:pt>
                <c:pt idx="8">
                  <c:v>105.2015</c:v>
                </c:pt>
                <c:pt idx="9">
                  <c:v>111.899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9.396450000000002</c:v>
                </c:pt>
                <c:pt idx="1">
                  <c:v>57.153889999999997</c:v>
                </c:pt>
                <c:pt idx="2">
                  <c:v>55.943550000000002</c:v>
                </c:pt>
                <c:pt idx="3">
                  <c:v>51.342109999999998</c:v>
                </c:pt>
                <c:pt idx="4">
                  <c:v>53.645150000000001</c:v>
                </c:pt>
                <c:pt idx="5">
                  <c:v>55.00441</c:v>
                </c:pt>
                <c:pt idx="6">
                  <c:v>50.13494</c:v>
                </c:pt>
                <c:pt idx="7">
                  <c:v>51.035769999999999</c:v>
                </c:pt>
                <c:pt idx="8">
                  <c:v>60.681980000000003</c:v>
                </c:pt>
                <c:pt idx="9">
                  <c:v>64.2155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16.48939</c:v>
                </c:pt>
                <c:pt idx="1">
                  <c:v>96.350149999999999</c:v>
                </c:pt>
                <c:pt idx="2">
                  <c:v>109.88418</c:v>
                </c:pt>
                <c:pt idx="3">
                  <c:v>117.71725000000001</c:v>
                </c:pt>
                <c:pt idx="4">
                  <c:v>122.98237</c:v>
                </c:pt>
                <c:pt idx="5">
                  <c:v>139.34495999999999</c:v>
                </c:pt>
                <c:pt idx="6">
                  <c:v>143.84495000000001</c:v>
                </c:pt>
                <c:pt idx="7">
                  <c:v>138.63029</c:v>
                </c:pt>
                <c:pt idx="8">
                  <c:v>156.18752000000001</c:v>
                </c:pt>
                <c:pt idx="9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0.164950000000005</c:v>
                </c:pt>
                <c:pt idx="1">
                  <c:v>65.366759999999999</c:v>
                </c:pt>
                <c:pt idx="2">
                  <c:v>76.498530000000002</c:v>
                </c:pt>
                <c:pt idx="3">
                  <c:v>100.61888999999999</c:v>
                </c:pt>
                <c:pt idx="4">
                  <c:v>110.62092</c:v>
                </c:pt>
                <c:pt idx="5">
                  <c:v>114.53919</c:v>
                </c:pt>
                <c:pt idx="6">
                  <c:v>110.84101</c:v>
                </c:pt>
                <c:pt idx="7">
                  <c:v>123.55683999999999</c:v>
                </c:pt>
                <c:pt idx="8">
                  <c:v>101.18603</c:v>
                </c:pt>
                <c:pt idx="9">
                  <c:v>110.9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96.468040000000002</c:v>
                </c:pt>
                <c:pt idx="1">
                  <c:v>103.40085000000001</c:v>
                </c:pt>
                <c:pt idx="2">
                  <c:v>117.30812</c:v>
                </c:pt>
                <c:pt idx="3">
                  <c:v>125.72936</c:v>
                </c:pt>
                <c:pt idx="4">
                  <c:v>91.162769999999995</c:v>
                </c:pt>
                <c:pt idx="5">
                  <c:v>76.053229999999999</c:v>
                </c:pt>
                <c:pt idx="6">
                  <c:v>77.715339999999998</c:v>
                </c:pt>
                <c:pt idx="7">
                  <c:v>81.270899999999997</c:v>
                </c:pt>
                <c:pt idx="8">
                  <c:v>76.593789999999998</c:v>
                </c:pt>
                <c:pt idx="9">
                  <c:v>78.167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71.927269999999993</c:v>
                </c:pt>
                <c:pt idx="1">
                  <c:v>89.344340000000003</c:v>
                </c:pt>
                <c:pt idx="2">
                  <c:v>104.80446999999999</c:v>
                </c:pt>
                <c:pt idx="3">
                  <c:v>106.88843</c:v>
                </c:pt>
                <c:pt idx="4">
                  <c:v>102.7778</c:v>
                </c:pt>
                <c:pt idx="5">
                  <c:v>76.552549999999997</c:v>
                </c:pt>
                <c:pt idx="6">
                  <c:v>55.69276</c:v>
                </c:pt>
                <c:pt idx="7">
                  <c:v>74.323859999999996</c:v>
                </c:pt>
                <c:pt idx="8">
                  <c:v>71.998810000000006</c:v>
                </c:pt>
                <c:pt idx="9">
                  <c:v>72.389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03.54465999999999</c:v>
                </c:pt>
                <c:pt idx="1">
                  <c:v>119.89265</c:v>
                </c:pt>
                <c:pt idx="2">
                  <c:v>141.14313999999999</c:v>
                </c:pt>
                <c:pt idx="3">
                  <c:v>154.77021999999999</c:v>
                </c:pt>
                <c:pt idx="4">
                  <c:v>138.41640000000001</c:v>
                </c:pt>
                <c:pt idx="5">
                  <c:v>138.69525999999999</c:v>
                </c:pt>
                <c:pt idx="6">
                  <c:v>140.72004999999999</c:v>
                </c:pt>
                <c:pt idx="7">
                  <c:v>145.18824000000001</c:v>
                </c:pt>
                <c:pt idx="8">
                  <c:v>139.08398</c:v>
                </c:pt>
                <c:pt idx="9">
                  <c:v>130.9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52.547960000000003</c:v>
                </c:pt>
                <c:pt idx="1">
                  <c:v>50.44191</c:v>
                </c:pt>
                <c:pt idx="2">
                  <c:v>51.182899999999997</c:v>
                </c:pt>
                <c:pt idx="3">
                  <c:v>56.149050000000003</c:v>
                </c:pt>
                <c:pt idx="4">
                  <c:v>54.694890000000001</c:v>
                </c:pt>
                <c:pt idx="5">
                  <c:v>59.352649999999997</c:v>
                </c:pt>
                <c:pt idx="6">
                  <c:v>61.505929999999999</c:v>
                </c:pt>
                <c:pt idx="7">
                  <c:v>67.066929999999999</c:v>
                </c:pt>
                <c:pt idx="8">
                  <c:v>71.178650000000005</c:v>
                </c:pt>
                <c:pt idx="9">
                  <c:v>79.664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222.63077000000001</c:v>
                </c:pt>
                <c:pt idx="1">
                  <c:v>123.96409</c:v>
                </c:pt>
                <c:pt idx="2">
                  <c:v>121.27424000000001</c:v>
                </c:pt>
                <c:pt idx="3">
                  <c:v>125.51193000000001</c:v>
                </c:pt>
                <c:pt idx="4">
                  <c:v>139.1532</c:v>
                </c:pt>
                <c:pt idx="5">
                  <c:v>129.59419</c:v>
                </c:pt>
                <c:pt idx="6">
                  <c:v>134.37496999999999</c:v>
                </c:pt>
                <c:pt idx="7">
                  <c:v>141.12803</c:v>
                </c:pt>
                <c:pt idx="8">
                  <c:v>135.01705999999999</c:v>
                </c:pt>
                <c:pt idx="9">
                  <c:v>145.4849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348.34724</c:v>
                </c:pt>
                <c:pt idx="1">
                  <c:v>193.42336</c:v>
                </c:pt>
                <c:pt idx="2">
                  <c:v>191.05779000000001</c:v>
                </c:pt>
                <c:pt idx="3">
                  <c:v>257.37376</c:v>
                </c:pt>
                <c:pt idx="4">
                  <c:v>274.46904999999998</c:v>
                </c:pt>
                <c:pt idx="5">
                  <c:v>284.88688000000002</c:v>
                </c:pt>
                <c:pt idx="6">
                  <c:v>288.17261000000002</c:v>
                </c:pt>
                <c:pt idx="7">
                  <c:v>274.83634999999998</c:v>
                </c:pt>
                <c:pt idx="8">
                  <c:v>228.37648999999999</c:v>
                </c:pt>
                <c:pt idx="9">
                  <c:v>217.2326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25.88176</c:v>
                </c:pt>
                <c:pt idx="1">
                  <c:v>107.58821</c:v>
                </c:pt>
                <c:pt idx="2">
                  <c:v>168.77915999999999</c:v>
                </c:pt>
                <c:pt idx="3">
                  <c:v>131.12363999999999</c:v>
                </c:pt>
                <c:pt idx="4">
                  <c:v>118.69166</c:v>
                </c:pt>
                <c:pt idx="5">
                  <c:v>138.81576999999999</c:v>
                </c:pt>
                <c:pt idx="6">
                  <c:v>143.73086000000001</c:v>
                </c:pt>
                <c:pt idx="7">
                  <c:v>125.98768</c:v>
                </c:pt>
                <c:pt idx="8">
                  <c:v>131.88775999999999</c:v>
                </c:pt>
                <c:pt idx="9">
                  <c:v>156.28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7.518000000000001</c:v>
                </c:pt>
                <c:pt idx="1">
                  <c:v>22.4741</c:v>
                </c:pt>
                <c:pt idx="2">
                  <c:v>19.9176</c:v>
                </c:pt>
                <c:pt idx="3">
                  <c:v>17.370799999999999</c:v>
                </c:pt>
                <c:pt idx="4">
                  <c:v>23.249400000000001</c:v>
                </c:pt>
                <c:pt idx="5">
                  <c:v>20.1845</c:v>
                </c:pt>
                <c:pt idx="6">
                  <c:v>20.8446</c:v>
                </c:pt>
                <c:pt idx="7">
                  <c:v>26.2926</c:v>
                </c:pt>
                <c:pt idx="8">
                  <c:v>22.372</c:v>
                </c:pt>
                <c:pt idx="9">
                  <c:v>20.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0.33960000000000001</c:v>
                </c:pt>
                <c:pt idx="1">
                  <c:v>0.4032</c:v>
                </c:pt>
                <c:pt idx="2">
                  <c:v>0.43149999999999999</c:v>
                </c:pt>
                <c:pt idx="3">
                  <c:v>0.14460000000000001</c:v>
                </c:pt>
                <c:pt idx="4">
                  <c:v>8.9499999999999996E-2</c:v>
                </c:pt>
                <c:pt idx="5">
                  <c:v>6.8900000000000003E-2</c:v>
                </c:pt>
                <c:pt idx="6">
                  <c:v>4.9200000000000001E-2</c:v>
                </c:pt>
                <c:pt idx="7">
                  <c:v>20.474599999999999</c:v>
                </c:pt>
                <c:pt idx="8">
                  <c:v>17.200700000000001</c:v>
                </c:pt>
                <c:pt idx="9">
                  <c:v>13.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67.115799999999993</c:v>
                </c:pt>
                <c:pt idx="1">
                  <c:v>64.670199999999994</c:v>
                </c:pt>
                <c:pt idx="2">
                  <c:v>84.650499999999994</c:v>
                </c:pt>
                <c:pt idx="3">
                  <c:v>73.542199999999994</c:v>
                </c:pt>
                <c:pt idx="4">
                  <c:v>66.170100000000005</c:v>
                </c:pt>
                <c:pt idx="5">
                  <c:v>68.489199999999997</c:v>
                </c:pt>
                <c:pt idx="6">
                  <c:v>74.300899999999999</c:v>
                </c:pt>
                <c:pt idx="7">
                  <c:v>76.977400000000003</c:v>
                </c:pt>
                <c:pt idx="8">
                  <c:v>89.192999999999998</c:v>
                </c:pt>
                <c:pt idx="9">
                  <c:v>91.602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8.397100000000002</c:v>
                </c:pt>
                <c:pt idx="1">
                  <c:v>45.024999999999999</c:v>
                </c:pt>
                <c:pt idx="2">
                  <c:v>52.643799999999999</c:v>
                </c:pt>
                <c:pt idx="3">
                  <c:v>49.362299999999998</c:v>
                </c:pt>
                <c:pt idx="4">
                  <c:v>42.1312</c:v>
                </c:pt>
                <c:pt idx="5">
                  <c:v>30.8324</c:v>
                </c:pt>
                <c:pt idx="6">
                  <c:v>32.676099999999998</c:v>
                </c:pt>
                <c:pt idx="7">
                  <c:v>34.7301</c:v>
                </c:pt>
                <c:pt idx="8">
                  <c:v>54.830199999999998</c:v>
                </c:pt>
                <c:pt idx="9">
                  <c:v>48.3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5.8384</c:v>
                </c:pt>
                <c:pt idx="1">
                  <c:v>10.2469</c:v>
                </c:pt>
                <c:pt idx="2">
                  <c:v>10.7121</c:v>
                </c:pt>
                <c:pt idx="3">
                  <c:v>17.907299999999999</c:v>
                </c:pt>
                <c:pt idx="4">
                  <c:v>16.6568</c:v>
                </c:pt>
                <c:pt idx="5">
                  <c:v>14.460800000000001</c:v>
                </c:pt>
                <c:pt idx="6">
                  <c:v>16.3841</c:v>
                </c:pt>
                <c:pt idx="7">
                  <c:v>24.639600000000002</c:v>
                </c:pt>
                <c:pt idx="8">
                  <c:v>19.757899999999999</c:v>
                </c:pt>
                <c:pt idx="9">
                  <c:v>23.34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750000000000005</c:v>
                </c:pt>
                <c:pt idx="4">
                  <c:v>#N/A</c:v>
                </c:pt>
                <c:pt idx="5">
                  <c:v>0.1163</c:v>
                </c:pt>
                <c:pt idx="6">
                  <c:v>0.1336</c:v>
                </c:pt>
                <c:pt idx="7">
                  <c:v>8.2799999999999999E-2</c:v>
                </c:pt>
                <c:pt idx="8">
                  <c:v>8.4199999999999997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2.8456999999999999</c:v>
                </c:pt>
                <c:pt idx="1">
                  <c:v>2.7202000000000002</c:v>
                </c:pt>
                <c:pt idx="2">
                  <c:v>22.125</c:v>
                </c:pt>
                <c:pt idx="3">
                  <c:v>26.896999999999998</c:v>
                </c:pt>
                <c:pt idx="4">
                  <c:v>27.454799999999999</c:v>
                </c:pt>
                <c:pt idx="5">
                  <c:v>24.745799999999999</c:v>
                </c:pt>
                <c:pt idx="6">
                  <c:v>59.661099999999998</c:v>
                </c:pt>
                <c:pt idx="7">
                  <c:v>46.0717</c:v>
                </c:pt>
                <c:pt idx="8">
                  <c:v>56.7333</c:v>
                </c:pt>
                <c:pt idx="9">
                  <c:v>77.62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9.427999999999997</c:v>
                </c:pt>
                <c:pt idx="1">
                  <c:v>25.597799999999999</c:v>
                </c:pt>
                <c:pt idx="2">
                  <c:v>21.380199999999999</c:v>
                </c:pt>
                <c:pt idx="3">
                  <c:v>16.924099999999999</c:v>
                </c:pt>
                <c:pt idx="4">
                  <c:v>14.2315</c:v>
                </c:pt>
                <c:pt idx="5">
                  <c:v>13.8385</c:v>
                </c:pt>
                <c:pt idx="6">
                  <c:v>11.931100000000001</c:v>
                </c:pt>
                <c:pt idx="7">
                  <c:v>30.427800000000001</c:v>
                </c:pt>
                <c:pt idx="8">
                  <c:v>29.716699999999999</c:v>
                </c:pt>
                <c:pt idx="9">
                  <c:v>27.4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.2787999999999999</c:v>
                </c:pt>
                <c:pt idx="1">
                  <c:v>30.093699999999998</c:v>
                </c:pt>
                <c:pt idx="2">
                  <c:v>28.5137</c:v>
                </c:pt>
                <c:pt idx="3">
                  <c:v>33.2117</c:v>
                </c:pt>
                <c:pt idx="4">
                  <c:v>26.551400000000001</c:v>
                </c:pt>
                <c:pt idx="5">
                  <c:v>46.266199999999998</c:v>
                </c:pt>
                <c:pt idx="6">
                  <c:v>73.387799999999999</c:v>
                </c:pt>
                <c:pt idx="7">
                  <c:v>39.614199999999997</c:v>
                </c:pt>
                <c:pt idx="8">
                  <c:v>37.647399999999998</c:v>
                </c:pt>
                <c:pt idx="9">
                  <c:v>96.17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31.641300000000001</c:v>
                </c:pt>
                <c:pt idx="6">
                  <c:v>53.907200000000003</c:v>
                </c:pt>
                <c:pt idx="7">
                  <c:v>67.861699999999999</c:v>
                </c:pt>
                <c:pt idx="8">
                  <c:v>86.298000000000002</c:v>
                </c:pt>
                <c:pt idx="9">
                  <c:v>106.8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71.968299999999999</c:v>
                </c:pt>
                <c:pt idx="1">
                  <c:v>68.438900000000004</c:v>
                </c:pt>
                <c:pt idx="2">
                  <c:v>55.790500000000002</c:v>
                </c:pt>
                <c:pt idx="3">
                  <c:v>65.892300000000006</c:v>
                </c:pt>
                <c:pt idx="4">
                  <c:v>71.451499999999996</c:v>
                </c:pt>
                <c:pt idx="5">
                  <c:v>66.465599999999995</c:v>
                </c:pt>
                <c:pt idx="6">
                  <c:v>84.612700000000004</c:v>
                </c:pt>
                <c:pt idx="7">
                  <c:v>88.944699999999997</c:v>
                </c:pt>
                <c:pt idx="8">
                  <c:v>72.220299999999995</c:v>
                </c:pt>
                <c:pt idx="9">
                  <c:v>66.9698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1.579699999999999</c:v>
                </c:pt>
                <c:pt idx="1">
                  <c:v>18.350100000000001</c:v>
                </c:pt>
                <c:pt idx="2">
                  <c:v>16.609400000000001</c:v>
                </c:pt>
                <c:pt idx="3">
                  <c:v>14.799899999999999</c:v>
                </c:pt>
                <c:pt idx="4">
                  <c:v>18.863700000000001</c:v>
                </c:pt>
                <c:pt idx="5">
                  <c:v>16.794599999999999</c:v>
                </c:pt>
                <c:pt idx="6">
                  <c:v>17.249099999999999</c:v>
                </c:pt>
                <c:pt idx="7">
                  <c:v>20.8188</c:v>
                </c:pt>
                <c:pt idx="8">
                  <c:v>18.282</c:v>
                </c:pt>
                <c:pt idx="9">
                  <c:v>17.2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0.33850000000000002</c:v>
                </c:pt>
                <c:pt idx="1">
                  <c:v>0.40160000000000001</c:v>
                </c:pt>
                <c:pt idx="2">
                  <c:v>0.42970000000000003</c:v>
                </c:pt>
                <c:pt idx="3">
                  <c:v>0.1444</c:v>
                </c:pt>
                <c:pt idx="4">
                  <c:v>8.9399999999999993E-2</c:v>
                </c:pt>
                <c:pt idx="5">
                  <c:v>6.8900000000000003E-2</c:v>
                </c:pt>
                <c:pt idx="6">
                  <c:v>4.9200000000000001E-2</c:v>
                </c:pt>
                <c:pt idx="7">
                  <c:v>16.995000000000001</c:v>
                </c:pt>
                <c:pt idx="8">
                  <c:v>14.676299999999999</c:v>
                </c:pt>
                <c:pt idx="9">
                  <c:v>11.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40.161200000000001</c:v>
                </c:pt>
                <c:pt idx="1">
                  <c:v>39.272500000000001</c:v>
                </c:pt>
                <c:pt idx="2">
                  <c:v>45.843600000000002</c:v>
                </c:pt>
                <c:pt idx="3">
                  <c:v>42.377099999999999</c:v>
                </c:pt>
                <c:pt idx="4">
                  <c:v>39.820700000000002</c:v>
                </c:pt>
                <c:pt idx="5">
                  <c:v>40.649000000000001</c:v>
                </c:pt>
                <c:pt idx="6">
                  <c:v>42.627899999999997</c:v>
                </c:pt>
                <c:pt idx="7">
                  <c:v>43.495600000000003</c:v>
                </c:pt>
                <c:pt idx="8">
                  <c:v>47.143900000000002</c:v>
                </c:pt>
                <c:pt idx="9">
                  <c:v>47.808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32.613199999999999</c:v>
                </c:pt>
                <c:pt idx="1">
                  <c:v>31.046299999999999</c:v>
                </c:pt>
                <c:pt idx="2">
                  <c:v>34.488</c:v>
                </c:pt>
                <c:pt idx="3">
                  <c:v>33.048699999999997</c:v>
                </c:pt>
                <c:pt idx="4">
                  <c:v>29.642399999999999</c:v>
                </c:pt>
                <c:pt idx="5">
                  <c:v>23.566299999999998</c:v>
                </c:pt>
                <c:pt idx="6">
                  <c:v>24.628499999999999</c:v>
                </c:pt>
                <c:pt idx="7">
                  <c:v>25.7775</c:v>
                </c:pt>
                <c:pt idx="8">
                  <c:v>35.4131</c:v>
                </c:pt>
                <c:pt idx="9">
                  <c:v>32.59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3.672800000000001</c:v>
                </c:pt>
                <c:pt idx="1">
                  <c:v>9.2944999999999993</c:v>
                </c:pt>
                <c:pt idx="2">
                  <c:v>9.6757000000000009</c:v>
                </c:pt>
                <c:pt idx="3">
                  <c:v>15.1876</c:v>
                </c:pt>
                <c:pt idx="4">
                  <c:v>14.278499999999999</c:v>
                </c:pt>
                <c:pt idx="5">
                  <c:v>12.633800000000001</c:v>
                </c:pt>
                <c:pt idx="6">
                  <c:v>14.0776</c:v>
                </c:pt>
                <c:pt idx="7">
                  <c:v>19.768699999999999</c:v>
                </c:pt>
                <c:pt idx="8">
                  <c:v>16.4982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370000000000002</c:v>
                </c:pt>
                <c:pt idx="4">
                  <c:v>#N/A</c:v>
                </c:pt>
                <c:pt idx="5">
                  <c:v>0.1162</c:v>
                </c:pt>
                <c:pt idx="6">
                  <c:v>0.13339999999999999</c:v>
                </c:pt>
                <c:pt idx="7">
                  <c:v>8.2699999999999996E-2</c:v>
                </c:pt>
                <c:pt idx="8">
                  <c:v>8.4099999999999994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2.7669000000000001</c:v>
                </c:pt>
                <c:pt idx="1">
                  <c:v>2.6482000000000001</c:v>
                </c:pt>
                <c:pt idx="2">
                  <c:v>18.116599999999998</c:v>
                </c:pt>
                <c:pt idx="3">
                  <c:v>21.195900000000002</c:v>
                </c:pt>
                <c:pt idx="4">
                  <c:v>21.540800000000001</c:v>
                </c:pt>
                <c:pt idx="5">
                  <c:v>19.8369</c:v>
                </c:pt>
                <c:pt idx="6">
                  <c:v>37.3673</c:v>
                </c:pt>
                <c:pt idx="7">
                  <c:v>31.540500000000002</c:v>
                </c:pt>
                <c:pt idx="8">
                  <c:v>36.197299999999998</c:v>
                </c:pt>
                <c:pt idx="9">
                  <c:v>43.70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8.278400000000001</c:v>
                </c:pt>
                <c:pt idx="1">
                  <c:v>20.380700000000001</c:v>
                </c:pt>
                <c:pt idx="2">
                  <c:v>17.6142</c:v>
                </c:pt>
                <c:pt idx="3">
                  <c:v>14.474399999999999</c:v>
                </c:pt>
                <c:pt idx="4">
                  <c:v>12.458399999999999</c:v>
                </c:pt>
                <c:pt idx="5">
                  <c:v>12.1562</c:v>
                </c:pt>
                <c:pt idx="6">
                  <c:v>10.6593</c:v>
                </c:pt>
                <c:pt idx="7">
                  <c:v>23.3292</c:v>
                </c:pt>
                <c:pt idx="8">
                  <c:v>22.908899999999999</c:v>
                </c:pt>
                <c:pt idx="9">
                  <c:v>21.55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.2626999999999999</c:v>
                </c:pt>
                <c:pt idx="1">
                  <c:v>23.132300000000001</c:v>
                </c:pt>
                <c:pt idx="2">
                  <c:v>22.1873</c:v>
                </c:pt>
                <c:pt idx="3">
                  <c:v>24.9315</c:v>
                </c:pt>
                <c:pt idx="4">
                  <c:v>20.980699999999999</c:v>
                </c:pt>
                <c:pt idx="5">
                  <c:v>31.631499999999999</c:v>
                </c:pt>
                <c:pt idx="6">
                  <c:v>42.325800000000001</c:v>
                </c:pt>
                <c:pt idx="7">
                  <c:v>28.373999999999999</c:v>
                </c:pt>
                <c:pt idx="8">
                  <c:v>27.3506</c:v>
                </c:pt>
                <c:pt idx="9">
                  <c:v>49.02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24.036000000000001</c:v>
                </c:pt>
                <c:pt idx="6">
                  <c:v>35.025799999999997</c:v>
                </c:pt>
                <c:pt idx="7">
                  <c:v>40.427100000000003</c:v>
                </c:pt>
                <c:pt idx="8">
                  <c:v>46.322499999999998</c:v>
                </c:pt>
                <c:pt idx="9">
                  <c:v>51.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1.849699999999999</c:v>
                </c:pt>
                <c:pt idx="1">
                  <c:v>40.631300000000003</c:v>
                </c:pt>
                <c:pt idx="2">
                  <c:v>35.811199999999999</c:v>
                </c:pt>
                <c:pt idx="3">
                  <c:v>39.719900000000003</c:v>
                </c:pt>
                <c:pt idx="4">
                  <c:v>41.674399999999999</c:v>
                </c:pt>
                <c:pt idx="5">
                  <c:v>39.927500000000002</c:v>
                </c:pt>
                <c:pt idx="6">
                  <c:v>45.832500000000003</c:v>
                </c:pt>
                <c:pt idx="7">
                  <c:v>47.074399999999997</c:v>
                </c:pt>
                <c:pt idx="8">
                  <c:v>41.934800000000003</c:v>
                </c:pt>
                <c:pt idx="9">
                  <c:v>40.10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.0479</c:v>
                </c:pt>
                <c:pt idx="1">
                  <c:v>17.553000000000001</c:v>
                </c:pt>
                <c:pt idx="2">
                  <c:v>15.1869</c:v>
                </c:pt>
                <c:pt idx="3">
                  <c:v>13.2102</c:v>
                </c:pt>
                <c:pt idx="4">
                  <c:v>18.529</c:v>
                </c:pt>
                <c:pt idx="5">
                  <c:v>15.009600000000001</c:v>
                </c:pt>
                <c:pt idx="6">
                  <c:v>15.803800000000001</c:v>
                </c:pt>
                <c:pt idx="7">
                  <c:v>21.746500000000001</c:v>
                </c:pt>
                <c:pt idx="8">
                  <c:v>20.116599999999998</c:v>
                </c:pt>
                <c:pt idx="9">
                  <c:v>18.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0.17050000000000001</c:v>
                </c:pt>
                <c:pt idx="1">
                  <c:v>0.14699999999999999</c:v>
                </c:pt>
                <c:pt idx="2">
                  <c:v>0.1241</c:v>
                </c:pt>
                <c:pt idx="3">
                  <c:v>7.6799999999999993E-2</c:v>
                </c:pt>
                <c:pt idx="4">
                  <c:v>4.7199999999999999E-2</c:v>
                </c:pt>
                <c:pt idx="5">
                  <c:v>3.6499999999999998E-2</c:v>
                </c:pt>
                <c:pt idx="6">
                  <c:v>2.76E-2</c:v>
                </c:pt>
                <c:pt idx="7">
                  <c:v>20.412800000000001</c:v>
                </c:pt>
                <c:pt idx="8">
                  <c:v>15.9305</c:v>
                </c:pt>
                <c:pt idx="9">
                  <c:v>11.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50.5334</c:v>
                </c:pt>
                <c:pt idx="1">
                  <c:v>49.299399999999999</c:v>
                </c:pt>
                <c:pt idx="2">
                  <c:v>59.973999999999997</c:v>
                </c:pt>
                <c:pt idx="3">
                  <c:v>49.902999999999999</c:v>
                </c:pt>
                <c:pt idx="4">
                  <c:v>41.337499999999999</c:v>
                </c:pt>
                <c:pt idx="5">
                  <c:v>49.251399999999997</c:v>
                </c:pt>
                <c:pt idx="6">
                  <c:v>51.5824</c:v>
                </c:pt>
                <c:pt idx="7">
                  <c:v>56.389200000000002</c:v>
                </c:pt>
                <c:pt idx="8">
                  <c:v>66.619799999999998</c:v>
                </c:pt>
                <c:pt idx="9">
                  <c:v>65.4043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7.509899999999998</c:v>
                </c:pt>
                <c:pt idx="1">
                  <c:v>27.514199999999999</c:v>
                </c:pt>
                <c:pt idx="2">
                  <c:v>42.075899999999997</c:v>
                </c:pt>
                <c:pt idx="3">
                  <c:v>29.4237</c:v>
                </c:pt>
                <c:pt idx="4">
                  <c:v>28.385200000000001</c:v>
                </c:pt>
                <c:pt idx="5">
                  <c:v>20.898700000000002</c:v>
                </c:pt>
                <c:pt idx="6">
                  <c:v>24.3995</c:v>
                </c:pt>
                <c:pt idx="7">
                  <c:v>26.999500000000001</c:v>
                </c:pt>
                <c:pt idx="8">
                  <c:v>48.643500000000003</c:v>
                </c:pt>
                <c:pt idx="9">
                  <c:v>44.00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7.5488</c:v>
                </c:pt>
                <c:pt idx="1">
                  <c:v>6.4462999999999999</c:v>
                </c:pt>
                <c:pt idx="2">
                  <c:v>1.0952</c:v>
                </c:pt>
                <c:pt idx="3">
                  <c:v>15.874000000000001</c:v>
                </c:pt>
                <c:pt idx="4">
                  <c:v>14.5854</c:v>
                </c:pt>
                <c:pt idx="5">
                  <c:v>12.945399999999999</c:v>
                </c:pt>
                <c:pt idx="6">
                  <c:v>13.9062</c:v>
                </c:pt>
                <c:pt idx="7">
                  <c:v>19.1724</c:v>
                </c:pt>
                <c:pt idx="8">
                  <c:v>17.944900000000001</c:v>
                </c:pt>
                <c:pt idx="9">
                  <c:v>15.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899999999999999E-2</c:v>
                </c:pt>
                <c:pt idx="6">
                  <c:v>7.7200000000000005E-2</c:v>
                </c:pt>
                <c:pt idx="7">
                  <c:v>4.36E-2</c:v>
                </c:pt>
                <c:pt idx="8">
                  <c:v>5.3999999999999999E-2</c:v>
                </c:pt>
                <c:pt idx="9">
                  <c:v>2.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2.8281999999999998</c:v>
                </c:pt>
                <c:pt idx="1">
                  <c:v>2.7069999999999999</c:v>
                </c:pt>
                <c:pt idx="2">
                  <c:v>22.125</c:v>
                </c:pt>
                <c:pt idx="3">
                  <c:v>26.896999999999998</c:v>
                </c:pt>
                <c:pt idx="4">
                  <c:v>27.454799999999999</c:v>
                </c:pt>
                <c:pt idx="5">
                  <c:v>24.745799999999999</c:v>
                </c:pt>
                <c:pt idx="6">
                  <c:v>43.898499999999999</c:v>
                </c:pt>
                <c:pt idx="7">
                  <c:v>43.3005</c:v>
                </c:pt>
                <c:pt idx="8">
                  <c:v>56.7333</c:v>
                </c:pt>
                <c:pt idx="9">
                  <c:v>77.628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9.427999999999997</c:v>
                </c:pt>
                <c:pt idx="1">
                  <c:v>25.546299999999999</c:v>
                </c:pt>
                <c:pt idx="2">
                  <c:v>21.305099999999999</c:v>
                </c:pt>
                <c:pt idx="3">
                  <c:v>16.827200000000001</c:v>
                </c:pt>
                <c:pt idx="4">
                  <c:v>14.1602</c:v>
                </c:pt>
                <c:pt idx="5">
                  <c:v>13.7783</c:v>
                </c:pt>
                <c:pt idx="6">
                  <c:v>11.8779</c:v>
                </c:pt>
                <c:pt idx="7">
                  <c:v>28.1982</c:v>
                </c:pt>
                <c:pt idx="8">
                  <c:v>29.172999999999998</c:v>
                </c:pt>
                <c:pt idx="9">
                  <c:v>27.07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99790000000000001</c:v>
                </c:pt>
                <c:pt idx="1">
                  <c:v>29.900099999999998</c:v>
                </c:pt>
                <c:pt idx="2">
                  <c:v>18.5535</c:v>
                </c:pt>
                <c:pt idx="3">
                  <c:v>21.746500000000001</c:v>
                </c:pt>
                <c:pt idx="4">
                  <c:v>16.247399999999999</c:v>
                </c:pt>
                <c:pt idx="5">
                  <c:v>19.622800000000002</c:v>
                </c:pt>
                <c:pt idx="6">
                  <c:v>57.309600000000003</c:v>
                </c:pt>
                <c:pt idx="7">
                  <c:v>26.289000000000001</c:v>
                </c:pt>
                <c:pt idx="8">
                  <c:v>28.150099999999998</c:v>
                </c:pt>
                <c:pt idx="9">
                  <c:v>81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25.9863</c:v>
                </c:pt>
                <c:pt idx="6">
                  <c:v>44.680900000000001</c:v>
                </c:pt>
                <c:pt idx="7">
                  <c:v>58.812899999999999</c:v>
                </c:pt>
                <c:pt idx="8">
                  <c:v>72.517099999999999</c:v>
                </c:pt>
                <c:pt idx="9">
                  <c:v>87.482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9.410300000000007</c:v>
                </c:pt>
                <c:pt idx="1">
                  <c:v>60.135399999999997</c:v>
                </c:pt>
                <c:pt idx="2">
                  <c:v>44.408499999999997</c:v>
                </c:pt>
                <c:pt idx="3">
                  <c:v>53.716900000000003</c:v>
                </c:pt>
                <c:pt idx="4">
                  <c:v>64.660200000000003</c:v>
                </c:pt>
                <c:pt idx="5">
                  <c:v>61.325099999999999</c:v>
                </c:pt>
                <c:pt idx="6">
                  <c:v>76.114599999999996</c:v>
                </c:pt>
                <c:pt idx="7">
                  <c:v>71.119600000000005</c:v>
                </c:pt>
                <c:pt idx="8">
                  <c:v>60.012500000000003</c:v>
                </c:pt>
                <c:pt idx="9">
                  <c:v>56.44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8.6638000000000002</c:v>
                </c:pt>
                <c:pt idx="1">
                  <c:v>14.332000000000001</c:v>
                </c:pt>
                <c:pt idx="2">
                  <c:v>12.664400000000001</c:v>
                </c:pt>
                <c:pt idx="3">
                  <c:v>11.255100000000001</c:v>
                </c:pt>
                <c:pt idx="4">
                  <c:v>15.0337</c:v>
                </c:pt>
                <c:pt idx="5">
                  <c:v>12.488799999999999</c:v>
                </c:pt>
                <c:pt idx="6">
                  <c:v>13.0778</c:v>
                </c:pt>
                <c:pt idx="7">
                  <c:v>17.219100000000001</c:v>
                </c:pt>
                <c:pt idx="8">
                  <c:v>16.438800000000001</c:v>
                </c:pt>
                <c:pt idx="9">
                  <c:v>15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17</c:v>
                </c:pt>
                <c:pt idx="1">
                  <c:v>0.1464</c:v>
                </c:pt>
                <c:pt idx="2">
                  <c:v>0.1235</c:v>
                </c:pt>
                <c:pt idx="3">
                  <c:v>7.6700000000000004E-2</c:v>
                </c:pt>
                <c:pt idx="4">
                  <c:v>4.7100000000000003E-2</c:v>
                </c:pt>
                <c:pt idx="5">
                  <c:v>3.6499999999999998E-2</c:v>
                </c:pt>
                <c:pt idx="6">
                  <c:v>2.76E-2</c:v>
                </c:pt>
                <c:pt idx="7">
                  <c:v>16.9437</c:v>
                </c:pt>
                <c:pt idx="8">
                  <c:v>13.592499999999999</c:v>
                </c:pt>
                <c:pt idx="9">
                  <c:v>10.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0.238499999999998</c:v>
                </c:pt>
                <c:pt idx="1">
                  <c:v>29.938300000000002</c:v>
                </c:pt>
                <c:pt idx="2">
                  <c:v>32.479700000000001</c:v>
                </c:pt>
                <c:pt idx="3">
                  <c:v>28.755500000000001</c:v>
                </c:pt>
                <c:pt idx="4">
                  <c:v>24.8766</c:v>
                </c:pt>
                <c:pt idx="5">
                  <c:v>29.231100000000001</c:v>
                </c:pt>
                <c:pt idx="6">
                  <c:v>29.593900000000001</c:v>
                </c:pt>
                <c:pt idx="7">
                  <c:v>31.862400000000001</c:v>
                </c:pt>
                <c:pt idx="8">
                  <c:v>35.212600000000002</c:v>
                </c:pt>
                <c:pt idx="9">
                  <c:v>34.135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8.538</c:v>
                </c:pt>
                <c:pt idx="1">
                  <c:v>18.972000000000001</c:v>
                </c:pt>
                <c:pt idx="2">
                  <c:v>27.564699999999998</c:v>
                </c:pt>
                <c:pt idx="3">
                  <c:v>19.6995</c:v>
                </c:pt>
                <c:pt idx="4">
                  <c:v>19.9711</c:v>
                </c:pt>
                <c:pt idx="5">
                  <c:v>15.973599999999999</c:v>
                </c:pt>
                <c:pt idx="6">
                  <c:v>18.3902</c:v>
                </c:pt>
                <c:pt idx="7">
                  <c:v>20.0397</c:v>
                </c:pt>
                <c:pt idx="8">
                  <c:v>31.417300000000001</c:v>
                </c:pt>
                <c:pt idx="9">
                  <c:v>29.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.5167000000000002</c:v>
                </c:pt>
                <c:pt idx="1">
                  <c:v>5.8472</c:v>
                </c:pt>
                <c:pt idx="2">
                  <c:v>0.98929999999999996</c:v>
                </c:pt>
                <c:pt idx="3">
                  <c:v>13.463100000000001</c:v>
                </c:pt>
                <c:pt idx="4">
                  <c:v>12.502800000000001</c:v>
                </c:pt>
                <c:pt idx="5">
                  <c:v>11.309900000000001</c:v>
                </c:pt>
                <c:pt idx="6">
                  <c:v>11.948600000000001</c:v>
                </c:pt>
                <c:pt idx="7">
                  <c:v>15.382300000000001</c:v>
                </c:pt>
                <c:pt idx="8">
                  <c:v>14.984299999999999</c:v>
                </c:pt>
                <c:pt idx="9">
                  <c:v>12.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799999999999996E-2</c:v>
                </c:pt>
                <c:pt idx="6">
                  <c:v>7.7100000000000002E-2</c:v>
                </c:pt>
                <c:pt idx="7">
                  <c:v>4.36E-2</c:v>
                </c:pt>
                <c:pt idx="8">
                  <c:v>5.3900000000000003E-2</c:v>
                </c:pt>
                <c:pt idx="9">
                  <c:v>2.6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2.75</c:v>
                </c:pt>
                <c:pt idx="1">
                  <c:v>2.6353</c:v>
                </c:pt>
                <c:pt idx="2">
                  <c:v>18.116599999999998</c:v>
                </c:pt>
                <c:pt idx="3">
                  <c:v>21.195900000000002</c:v>
                </c:pt>
                <c:pt idx="4">
                  <c:v>21.540800000000001</c:v>
                </c:pt>
                <c:pt idx="5">
                  <c:v>19.8369</c:v>
                </c:pt>
                <c:pt idx="6">
                  <c:v>27.494800000000001</c:v>
                </c:pt>
                <c:pt idx="7">
                  <c:v>29.6433</c:v>
                </c:pt>
                <c:pt idx="8">
                  <c:v>36.197299999999998</c:v>
                </c:pt>
                <c:pt idx="9">
                  <c:v>43.70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8.278400000000001</c:v>
                </c:pt>
                <c:pt idx="1">
                  <c:v>20.339700000000001</c:v>
                </c:pt>
                <c:pt idx="2">
                  <c:v>17.552299999999999</c:v>
                </c:pt>
                <c:pt idx="3">
                  <c:v>14.3916</c:v>
                </c:pt>
                <c:pt idx="4">
                  <c:v>12.396100000000001</c:v>
                </c:pt>
                <c:pt idx="5">
                  <c:v>12.103300000000001</c:v>
                </c:pt>
                <c:pt idx="6">
                  <c:v>10.611800000000001</c:v>
                </c:pt>
                <c:pt idx="7">
                  <c:v>21.619700000000002</c:v>
                </c:pt>
                <c:pt idx="8">
                  <c:v>22.489699999999999</c:v>
                </c:pt>
                <c:pt idx="9">
                  <c:v>21.24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98529999999999995</c:v>
                </c:pt>
                <c:pt idx="1">
                  <c:v>22.983499999999999</c:v>
                </c:pt>
                <c:pt idx="2">
                  <c:v>14.4369</c:v>
                </c:pt>
                <c:pt idx="3">
                  <c:v>16.3248</c:v>
                </c:pt>
                <c:pt idx="4">
                  <c:v>12.8385</c:v>
                </c:pt>
                <c:pt idx="5">
                  <c:v>13.415800000000001</c:v>
                </c:pt>
                <c:pt idx="6">
                  <c:v>33.052799999999998</c:v>
                </c:pt>
                <c:pt idx="7">
                  <c:v>18.829699999999999</c:v>
                </c:pt>
                <c:pt idx="8">
                  <c:v>20.450900000000001</c:v>
                </c:pt>
                <c:pt idx="9">
                  <c:v>41.69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19.740200000000002</c:v>
                </c:pt>
                <c:pt idx="6">
                  <c:v>29.031099999999999</c:v>
                </c:pt>
                <c:pt idx="7">
                  <c:v>35.036499999999997</c:v>
                </c:pt>
                <c:pt idx="8">
                  <c:v>38.9253</c:v>
                </c:pt>
                <c:pt idx="9">
                  <c:v>42.2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40.362200000000001</c:v>
                </c:pt>
                <c:pt idx="1">
                  <c:v>35.701599999999999</c:v>
                </c:pt>
                <c:pt idx="2">
                  <c:v>28.505199999999999</c:v>
                </c:pt>
                <c:pt idx="3">
                  <c:v>32.380499999999998</c:v>
                </c:pt>
                <c:pt idx="4">
                  <c:v>37.7134</c:v>
                </c:pt>
                <c:pt idx="5">
                  <c:v>36.839399999999998</c:v>
                </c:pt>
                <c:pt idx="6">
                  <c:v>41.229300000000002</c:v>
                </c:pt>
                <c:pt idx="7">
                  <c:v>37.6404</c:v>
                </c:pt>
                <c:pt idx="8">
                  <c:v>34.846299999999999</c:v>
                </c:pt>
                <c:pt idx="9">
                  <c:v>33.80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9.763300000000001</c:v>
                </c:pt>
                <c:pt idx="1">
                  <c:v>53.1008</c:v>
                </c:pt>
                <c:pt idx="2">
                  <c:v>49.593000000000004</c:v>
                </c:pt>
                <c:pt idx="3">
                  <c:v>43.200899999999997</c:v>
                </c:pt>
                <c:pt idx="4">
                  <c:v>42.4114</c:v>
                </c:pt>
                <c:pt idx="5">
                  <c:v>41.188899999999997</c:v>
                </c:pt>
                <c:pt idx="6">
                  <c:v>42.800600000000003</c:v>
                </c:pt>
                <c:pt idx="7">
                  <c:v>47.154699999999998</c:v>
                </c:pt>
                <c:pt idx="8">
                  <c:v>47.781199999999998</c:v>
                </c:pt>
                <c:pt idx="9">
                  <c:v>45.66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25.1629</c:v>
                </c:pt>
                <c:pt idx="1">
                  <c:v>29.473700000000001</c:v>
                </c:pt>
                <c:pt idx="2">
                  <c:v>30.962700000000002</c:v>
                </c:pt>
                <c:pt idx="3">
                  <c:v>30.367799999999999</c:v>
                </c:pt>
                <c:pt idx="4">
                  <c:v>27.7165</c:v>
                </c:pt>
                <c:pt idx="5">
                  <c:v>29.589099999999998</c:v>
                </c:pt>
                <c:pt idx="6">
                  <c:v>28.079799999999999</c:v>
                </c:pt>
                <c:pt idx="7">
                  <c:v>41.722099999999998</c:v>
                </c:pt>
                <c:pt idx="8">
                  <c:v>40.438499999999998</c:v>
                </c:pt>
                <c:pt idx="9">
                  <c:v>38.4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57.051200000000001</c:v>
                </c:pt>
                <c:pt idx="1">
                  <c:v>56.634700000000002</c:v>
                </c:pt>
                <c:pt idx="2">
                  <c:v>61.604100000000003</c:v>
                </c:pt>
                <c:pt idx="3">
                  <c:v>59.390799999999999</c:v>
                </c:pt>
                <c:pt idx="4">
                  <c:v>57.767499999999998</c:v>
                </c:pt>
                <c:pt idx="5">
                  <c:v>57.720700000000001</c:v>
                </c:pt>
                <c:pt idx="6">
                  <c:v>58.660800000000002</c:v>
                </c:pt>
                <c:pt idx="7">
                  <c:v>59.5229</c:v>
                </c:pt>
                <c:pt idx="8">
                  <c:v>62.561700000000002</c:v>
                </c:pt>
                <c:pt idx="9">
                  <c:v>62.60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51.400199999999998</c:v>
                </c:pt>
                <c:pt idx="1">
                  <c:v>49.259300000000003</c:v>
                </c:pt>
                <c:pt idx="2">
                  <c:v>51.777999999999999</c:v>
                </c:pt>
                <c:pt idx="3">
                  <c:v>50.410400000000003</c:v>
                </c:pt>
                <c:pt idx="4">
                  <c:v>50.307899999999997</c:v>
                </c:pt>
                <c:pt idx="5">
                  <c:v>46.3917</c:v>
                </c:pt>
                <c:pt idx="6">
                  <c:v>47.255499999999998</c:v>
                </c:pt>
                <c:pt idx="7">
                  <c:v>46.873800000000003</c:v>
                </c:pt>
                <c:pt idx="8">
                  <c:v>55.512500000000003</c:v>
                </c:pt>
                <c:pt idx="9">
                  <c:v>53.56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3.655900000000003</c:v>
                </c:pt>
                <c:pt idx="1">
                  <c:v>31.672899999999998</c:v>
                </c:pt>
                <c:pt idx="2">
                  <c:v>32.236800000000002</c:v>
                </c:pt>
                <c:pt idx="3">
                  <c:v>34.098700000000001</c:v>
                </c:pt>
                <c:pt idx="4">
                  <c:v>32.344299999999997</c:v>
                </c:pt>
                <c:pt idx="5">
                  <c:v>30.947700000000001</c:v>
                </c:pt>
                <c:pt idx="6">
                  <c:v>32.6081</c:v>
                </c:pt>
                <c:pt idx="7">
                  <c:v>35.807000000000002</c:v>
                </c:pt>
                <c:pt idx="8">
                  <c:v>34.189900000000002</c:v>
                </c:pt>
                <c:pt idx="9">
                  <c:v>34.25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44.192</c:v>
                </c:pt>
                <c:pt idx="1">
                  <c:v>41.237699999999997</c:v>
                </c:pt>
                <c:pt idx="2">
                  <c:v>42.778599999999997</c:v>
                </c:pt>
                <c:pt idx="3">
                  <c:v>38.3842</c:v>
                </c:pt>
                <c:pt idx="4">
                  <c:v>44.847299999999997</c:v>
                </c:pt>
                <c:pt idx="5">
                  <c:v>43.787100000000002</c:v>
                </c:pt>
                <c:pt idx="6">
                  <c:v>39.541400000000003</c:v>
                </c:pt>
                <c:pt idx="7">
                  <c:v>39.225099999999998</c:v>
                </c:pt>
                <c:pt idx="8">
                  <c:v>37.353999999999999</c:v>
                </c:pt>
                <c:pt idx="9">
                  <c:v>36.1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5.899000000000001</c:v>
                </c:pt>
                <c:pt idx="1">
                  <c:v>31.134</c:v>
                </c:pt>
                <c:pt idx="2">
                  <c:v>36.512500000000003</c:v>
                </c:pt>
                <c:pt idx="3">
                  <c:v>40.2164</c:v>
                </c:pt>
                <c:pt idx="4">
                  <c:v>41.144199999999998</c:v>
                </c:pt>
                <c:pt idx="5">
                  <c:v>40.276299999999999</c:v>
                </c:pt>
                <c:pt idx="6">
                  <c:v>50.267800000000001</c:v>
                </c:pt>
                <c:pt idx="7">
                  <c:v>50.466700000000003</c:v>
                </c:pt>
                <c:pt idx="8">
                  <c:v>51.856400000000001</c:v>
                </c:pt>
                <c:pt idx="9">
                  <c:v>61.520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2.850700000000003</c:v>
                </c:pt>
                <c:pt idx="1">
                  <c:v>55.1173</c:v>
                </c:pt>
                <c:pt idx="2">
                  <c:v>52.565100000000001</c:v>
                </c:pt>
                <c:pt idx="3">
                  <c:v>42.938299999999998</c:v>
                </c:pt>
                <c:pt idx="4">
                  <c:v>38.174399999999999</c:v>
                </c:pt>
                <c:pt idx="5">
                  <c:v>35.9786</c:v>
                </c:pt>
                <c:pt idx="6">
                  <c:v>34.610399999999998</c:v>
                </c:pt>
                <c:pt idx="7">
                  <c:v>41.075899999999997</c:v>
                </c:pt>
                <c:pt idx="8">
                  <c:v>40.752800000000001</c:v>
                </c:pt>
                <c:pt idx="9">
                  <c:v>42.1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28.9161</c:v>
                </c:pt>
                <c:pt idx="1">
                  <c:v>39.074300000000001</c:v>
                </c:pt>
                <c:pt idx="2">
                  <c:v>35.89</c:v>
                </c:pt>
                <c:pt idx="3">
                  <c:v>38.087200000000003</c:v>
                </c:pt>
                <c:pt idx="4">
                  <c:v>37.075600000000001</c:v>
                </c:pt>
                <c:pt idx="5">
                  <c:v>45.5062</c:v>
                </c:pt>
                <c:pt idx="6">
                  <c:v>51.937600000000003</c:v>
                </c:pt>
                <c:pt idx="7">
                  <c:v>43.763199999999998</c:v>
                </c:pt>
                <c:pt idx="8">
                  <c:v>47.8996</c:v>
                </c:pt>
                <c:pt idx="9">
                  <c:v>61.0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33.390799999999999</c:v>
                </c:pt>
                <c:pt idx="1">
                  <c:v>36.433700000000002</c:v>
                </c:pt>
                <c:pt idx="2">
                  <c:v>34.1631</c:v>
                </c:pt>
                <c:pt idx="3">
                  <c:v>32.8596</c:v>
                </c:pt>
                <c:pt idx="4">
                  <c:v>40.314399999999999</c:v>
                </c:pt>
                <c:pt idx="5">
                  <c:v>51.886000000000003</c:v>
                </c:pt>
                <c:pt idx="6">
                  <c:v>58.892000000000003</c:v>
                </c:pt>
                <c:pt idx="7">
                  <c:v>60.132199999999997</c:v>
                </c:pt>
                <c:pt idx="8">
                  <c:v>64.284499999999994</c:v>
                </c:pt>
                <c:pt idx="9">
                  <c:v>70.70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1.254400000000004</c:v>
                </c:pt>
                <c:pt idx="1">
                  <c:v>71.703900000000004</c:v>
                </c:pt>
                <c:pt idx="2">
                  <c:v>69.152799999999999</c:v>
                </c:pt>
                <c:pt idx="3">
                  <c:v>70.971100000000007</c:v>
                </c:pt>
                <c:pt idx="4">
                  <c:v>71.918599999999998</c:v>
                </c:pt>
                <c:pt idx="5">
                  <c:v>69.951999999999998</c:v>
                </c:pt>
                <c:pt idx="6">
                  <c:v>70.871899999999997</c:v>
                </c:pt>
                <c:pt idx="7">
                  <c:v>72.305999999999997</c:v>
                </c:pt>
                <c:pt idx="8">
                  <c:v>67.218599999999995</c:v>
                </c:pt>
                <c:pt idx="9">
                  <c:v>65.412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7.19894</c:v>
                </c:pt>
                <c:pt idx="2">
                  <c:v>77.22372</c:v>
                </c:pt>
                <c:pt idx="3">
                  <c:v>39.232309999999998</c:v>
                </c:pt>
                <c:pt idx="4">
                  <c:v>46.589190000000002</c:v>
                </c:pt>
                <c:pt idx="5">
                  <c:v>30.89893</c:v>
                </c:pt>
                <c:pt idx="6">
                  <c:v>26.518789999999999</c:v>
                </c:pt>
                <c:pt idx="7">
                  <c:v>44.168950000000002</c:v>
                </c:pt>
                <c:pt idx="8">
                  <c:v>45.143059999999998</c:v>
                </c:pt>
                <c:pt idx="9">
                  <c:v>55.873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91.80060000000003</c:v>
                </c:pt>
                <c:pt idx="1">
                  <c:v>200.70016000000001</c:v>
                </c:pt>
                <c:pt idx="2">
                  <c:v>382.66296</c:v>
                </c:pt>
                <c:pt idx="3">
                  <c:v>316.88454000000002</c:v>
                </c:pt>
                <c:pt idx="4">
                  <c:v>613.23090999999999</c:v>
                </c:pt>
                <c:pt idx="5">
                  <c:v>726.97799999999995</c:v>
                </c:pt>
                <c:pt idx="6">
                  <c:v>608.23630000000003</c:v>
                </c:pt>
                <c:pt idx="7">
                  <c:v>215.70782</c:v>
                </c:pt>
                <c:pt idx="8">
                  <c:v>446.68826000000001</c:v>
                </c:pt>
                <c:pt idx="9">
                  <c:v>451.237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8.3104800000000001</c:v>
                </c:pt>
                <c:pt idx="1">
                  <c:v>7.6467299999999998</c:v>
                </c:pt>
                <c:pt idx="2">
                  <c:v>7.5147199999999996</c:v>
                </c:pt>
                <c:pt idx="3">
                  <c:v>11.05157</c:v>
                </c:pt>
                <c:pt idx="4">
                  <c:v>16.147189999999998</c:v>
                </c:pt>
                <c:pt idx="5">
                  <c:v>16.279710000000001</c:v>
                </c:pt>
                <c:pt idx="6">
                  <c:v>12.901249999999999</c:v>
                </c:pt>
                <c:pt idx="7">
                  <c:v>4.8289200000000001</c:v>
                </c:pt>
                <c:pt idx="8">
                  <c:v>2.8070200000000001</c:v>
                </c:pt>
                <c:pt idx="9">
                  <c:v>11.24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1.551729999999999</c:v>
                </c:pt>
                <c:pt idx="1">
                  <c:v>12.790990000000001</c:v>
                </c:pt>
                <c:pt idx="2">
                  <c:v>16.016670000000001</c:v>
                </c:pt>
                <c:pt idx="3">
                  <c:v>16.270510000000002</c:v>
                </c:pt>
                <c:pt idx="4">
                  <c:v>20.3871</c:v>
                </c:pt>
                <c:pt idx="5">
                  <c:v>31.574470000000002</c:v>
                </c:pt>
                <c:pt idx="6">
                  <c:v>29.456980000000001</c:v>
                </c:pt>
                <c:pt idx="7">
                  <c:v>18.940660000000001</c:v>
                </c:pt>
                <c:pt idx="8">
                  <c:v>9.0658499999999993</c:v>
                </c:pt>
                <c:pt idx="9">
                  <c:v>7.488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204280000000001</c:v>
                </c:pt>
                <c:pt idx="1">
                  <c:v>33.49447</c:v>
                </c:pt>
                <c:pt idx="2">
                  <c:v>33.025730000000003</c:v>
                </c:pt>
                <c:pt idx="3">
                  <c:v>21.966760000000001</c:v>
                </c:pt>
                <c:pt idx="4">
                  <c:v>30.710260000000002</c:v>
                </c:pt>
                <c:pt idx="5">
                  <c:v>35.984900000000003</c:v>
                </c:pt>
                <c:pt idx="6">
                  <c:v>41.276510000000002</c:v>
                </c:pt>
                <c:pt idx="7">
                  <c:v>35.929299999999998</c:v>
                </c:pt>
                <c:pt idx="8">
                  <c:v>28.59497</c:v>
                </c:pt>
                <c:pt idx="9">
                  <c:v>63.3153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69.48718000000002</c:v>
                </c:pt>
                <c:pt idx="2">
                  <c:v>371.94202999999999</c:v>
                </c:pt>
                <c:pt idx="3">
                  <c:v>271.43662</c:v>
                </c:pt>
                <c:pt idx="4">
                  <c:v>545.98213999999996</c:v>
                </c:pt>
                <c:pt idx="5">
                  <c:v>1234.35897</c:v>
                </c:pt>
                <c:pt idx="6">
                  <c:v>983.76922999999999</c:v>
                </c:pt>
                <c:pt idx="7">
                  <c:v>1338.4651200000001</c:v>
                </c:pt>
                <c:pt idx="8">
                  <c:v>871.28125</c:v>
                </c:pt>
                <c:pt idx="9">
                  <c:v>1381.36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3.809520000000006</c:v>
                </c:pt>
                <c:pt idx="2">
                  <c:v>40</c:v>
                </c:pt>
                <c:pt idx="3">
                  <c:v>11.515790000000001</c:v>
                </c:pt>
                <c:pt idx="4">
                  <c:v>8.2421100000000003</c:v>
                </c:pt>
                <c:pt idx="5">
                  <c:v>16.463159999999998</c:v>
                </c:pt>
                <c:pt idx="6">
                  <c:v>16.53398</c:v>
                </c:pt>
                <c:pt idx="7">
                  <c:v>13.87097</c:v>
                </c:pt>
                <c:pt idx="8">
                  <c:v>19.535350000000001</c:v>
                </c:pt>
                <c:pt idx="9">
                  <c:v>20.4957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4.044849999999997</c:v>
                </c:pt>
                <c:pt idx="2">
                  <c:v>49.011949999999999</c:v>
                </c:pt>
                <c:pt idx="3">
                  <c:v>89.635469999999998</c:v>
                </c:pt>
                <c:pt idx="4">
                  <c:v>70.880439999999993</c:v>
                </c:pt>
                <c:pt idx="5">
                  <c:v>132.50060999999999</c:v>
                </c:pt>
                <c:pt idx="6">
                  <c:v>119.28205</c:v>
                </c:pt>
                <c:pt idx="7">
                  <c:v>46.276319999999998</c:v>
                </c:pt>
                <c:pt idx="8">
                  <c:v>42.429569999999998</c:v>
                </c:pt>
                <c:pt idx="9">
                  <c:v>70.940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52.87927999999999</c:v>
                </c:pt>
                <c:pt idx="1">
                  <c:v>151.64758</c:v>
                </c:pt>
                <c:pt idx="2">
                  <c:v>6.0759999999999996</c:v>
                </c:pt>
                <c:pt idx="3">
                  <c:v>1.9545600000000001</c:v>
                </c:pt>
                <c:pt idx="4">
                  <c:v>11.11439</c:v>
                </c:pt>
                <c:pt idx="5">
                  <c:v>11.90663</c:v>
                </c:pt>
                <c:pt idx="6">
                  <c:v>7.9708500000000004</c:v>
                </c:pt>
                <c:pt idx="7">
                  <c:v>16.239419999999999</c:v>
                </c:pt>
                <c:pt idx="8">
                  <c:v>33.024929999999998</c:v>
                </c:pt>
                <c:pt idx="9">
                  <c:v>21.018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60.28676000000002</c:v>
                </c:pt>
                <c:pt idx="5">
                  <c:v>136.72656000000001</c:v>
                </c:pt>
                <c:pt idx="6">
                  <c:v>97.175989999999999</c:v>
                </c:pt>
                <c:pt idx="7">
                  <c:v>41.225270000000002</c:v>
                </c:pt>
                <c:pt idx="8">
                  <c:v>26.407229999999998</c:v>
                </c:pt>
                <c:pt idx="9">
                  <c:v>21.8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.9275099999999998</c:v>
                </c:pt>
                <c:pt idx="1">
                  <c:v>16.767060000000001</c:v>
                </c:pt>
                <c:pt idx="2">
                  <c:v>15.239839999999999</c:v>
                </c:pt>
                <c:pt idx="3">
                  <c:v>14.16</c:v>
                </c:pt>
                <c:pt idx="4">
                  <c:v>9.8714300000000001</c:v>
                </c:pt>
                <c:pt idx="5">
                  <c:v>7.9973799999999997</c:v>
                </c:pt>
                <c:pt idx="6">
                  <c:v>7.1026899999999999</c:v>
                </c:pt>
                <c:pt idx="7">
                  <c:v>7.2194099999999999</c:v>
                </c:pt>
                <c:pt idx="8">
                  <c:v>7.2666000000000004</c:v>
                </c:pt>
                <c:pt idx="9">
                  <c:v>5.5773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-1.7881000000000001E-2</c:v>
                </c:pt>
                <c:pt idx="1">
                  <c:v>7.1036000000000002E-2</c:v>
                </c:pt>
                <c:pt idx="2">
                  <c:v>0.100435</c:v>
                </c:pt>
                <c:pt idx="3">
                  <c:v>5.8132999999999997E-2</c:v>
                </c:pt>
                <c:pt idx="4">
                  <c:v>6.2910999999999995E-2</c:v>
                </c:pt>
                <c:pt idx="5">
                  <c:v>3.9853E-2</c:v>
                </c:pt>
                <c:pt idx="6">
                  <c:v>3.4199E-2</c:v>
                </c:pt>
                <c:pt idx="7">
                  <c:v>5.4406999999999997E-2</c:v>
                </c:pt>
                <c:pt idx="8">
                  <c:v>5.8818000000000002E-2</c:v>
                </c:pt>
                <c:pt idx="9">
                  <c:v>7.30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0494999999999998E-2</c:v>
                </c:pt>
                <c:pt idx="1">
                  <c:v>8.4837999999999997E-2</c:v>
                </c:pt>
                <c:pt idx="2">
                  <c:v>8.5207000000000005E-2</c:v>
                </c:pt>
                <c:pt idx="3">
                  <c:v>7.3821999999999999E-2</c:v>
                </c:pt>
                <c:pt idx="4">
                  <c:v>7.2342000000000004E-2</c:v>
                </c:pt>
                <c:pt idx="5">
                  <c:v>7.3136999999999994E-2</c:v>
                </c:pt>
                <c:pt idx="6">
                  <c:v>7.0154999999999995E-2</c:v>
                </c:pt>
                <c:pt idx="7">
                  <c:v>4.2109000000000001E-2</c:v>
                </c:pt>
                <c:pt idx="8">
                  <c:v>6.3115000000000004E-2</c:v>
                </c:pt>
                <c:pt idx="9">
                  <c:v>6.3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2.4265999999999999E-2</c:v>
                </c:pt>
                <c:pt idx="1">
                  <c:v>2.4346E-2</c:v>
                </c:pt>
                <c:pt idx="2">
                  <c:v>2.0715999999999998E-2</c:v>
                </c:pt>
                <c:pt idx="3">
                  <c:v>3.0972E-2</c:v>
                </c:pt>
                <c:pt idx="4">
                  <c:v>4.3199000000000001E-2</c:v>
                </c:pt>
                <c:pt idx="5">
                  <c:v>3.8449999999999998E-2</c:v>
                </c:pt>
                <c:pt idx="6">
                  <c:v>2.6738999999999999E-2</c:v>
                </c:pt>
                <c:pt idx="7">
                  <c:v>1.1461000000000001E-2</c:v>
                </c:pt>
                <c:pt idx="8">
                  <c:v>6.1339999999999997E-3</c:v>
                </c:pt>
                <c:pt idx="9">
                  <c:v>2.19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3055999999999997E-2</c:v>
                </c:pt>
                <c:pt idx="1">
                  <c:v>4.0133000000000002E-2</c:v>
                </c:pt>
                <c:pt idx="2">
                  <c:v>3.9211999999999997E-2</c:v>
                </c:pt>
                <c:pt idx="3">
                  <c:v>#N/A</c:v>
                </c:pt>
                <c:pt idx="4">
                  <c:v>5.2706000000000003E-2</c:v>
                </c:pt>
                <c:pt idx="5">
                  <c:v>6.8308999999999995E-2</c:v>
                </c:pt>
                <c:pt idx="6">
                  <c:v>5.9593E-2</c:v>
                </c:pt>
                <c:pt idx="7">
                  <c:v>4.8063000000000002E-2</c:v>
                </c:pt>
                <c:pt idx="8">
                  <c:v>3.6887999999999997E-2</c:v>
                </c:pt>
                <c:pt idx="9">
                  <c:v>3.72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9086000000000001E-2</c:v>
                </c:pt>
                <c:pt idx="1">
                  <c:v>4.0452000000000002E-2</c:v>
                </c:pt>
                <c:pt idx="2">
                  <c:v>3.4469E-2</c:v>
                </c:pt>
                <c:pt idx="3">
                  <c:v>3.0691E-2</c:v>
                </c:pt>
                <c:pt idx="4">
                  <c:v>3.2917000000000002E-2</c:v>
                </c:pt>
                <c:pt idx="5">
                  <c:v>3.8871999999999997E-2</c:v>
                </c:pt>
                <c:pt idx="6">
                  <c:v>4.2078999999999998E-2</c:v>
                </c:pt>
                <c:pt idx="7">
                  <c:v>3.9698999999999998E-2</c:v>
                </c:pt>
                <c:pt idx="8">
                  <c:v>2.9274999999999999E-2</c:v>
                </c:pt>
                <c:pt idx="9">
                  <c:v>4.7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-3.7580000000000001E-3</c:v>
                </c:pt>
                <c:pt idx="1">
                  <c:v>7.6284000000000005E-2</c:v>
                </c:pt>
                <c:pt idx="2">
                  <c:v>6.4696000000000004E-2</c:v>
                </c:pt>
                <c:pt idx="3">
                  <c:v>4.6162000000000002E-2</c:v>
                </c:pt>
                <c:pt idx="4">
                  <c:v>7.0539000000000004E-2</c:v>
                </c:pt>
                <c:pt idx="5">
                  <c:v>0.10464900000000001</c:v>
                </c:pt>
                <c:pt idx="6">
                  <c:v>0.10255300000000001</c:v>
                </c:pt>
                <c:pt idx="7">
                  <c:v>0.10595599999999999</c:v>
                </c:pt>
                <c:pt idx="8">
                  <c:v>9.3144000000000005E-2</c:v>
                </c:pt>
                <c:pt idx="9">
                  <c:v>0.1035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-1.9768999999999998E-2</c:v>
                </c:pt>
                <c:pt idx="1">
                  <c:v>0.16375700000000001</c:v>
                </c:pt>
                <c:pt idx="2">
                  <c:v>0.15956200000000001</c:v>
                </c:pt>
                <c:pt idx="3">
                  <c:v>6.8622000000000002E-2</c:v>
                </c:pt>
                <c:pt idx="4">
                  <c:v>5.3733000000000003E-2</c:v>
                </c:pt>
                <c:pt idx="5">
                  <c:v>0.10371900000000001</c:v>
                </c:pt>
                <c:pt idx="6">
                  <c:v>9.6893000000000007E-2</c:v>
                </c:pt>
                <c:pt idx="7">
                  <c:v>0.118407</c:v>
                </c:pt>
                <c:pt idx="8">
                  <c:v>0.19190299999999999</c:v>
                </c:pt>
                <c:pt idx="9">
                  <c:v>0.2236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-3.6011000000000001E-2</c:v>
                </c:pt>
                <c:pt idx="1">
                  <c:v>0.264181</c:v>
                </c:pt>
                <c:pt idx="2">
                  <c:v>0.26967099999999999</c:v>
                </c:pt>
                <c:pt idx="3">
                  <c:v>0.178036</c:v>
                </c:pt>
                <c:pt idx="4">
                  <c:v>0.115554</c:v>
                </c:pt>
                <c:pt idx="5">
                  <c:v>0.104987</c:v>
                </c:pt>
                <c:pt idx="6">
                  <c:v>0.11545</c:v>
                </c:pt>
                <c:pt idx="7">
                  <c:v>8.7896000000000002E-2</c:v>
                </c:pt>
                <c:pt idx="8">
                  <c:v>0.10752</c:v>
                </c:pt>
                <c:pt idx="9">
                  <c:v>0.128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7102999999999999</c:v>
                </c:pt>
                <c:pt idx="1">
                  <c:v>0.20380799999999999</c:v>
                </c:pt>
                <c:pt idx="2">
                  <c:v>3.0169999999999999E-2</c:v>
                </c:pt>
                <c:pt idx="3">
                  <c:v>1.1736E-2</c:v>
                </c:pt>
                <c:pt idx="4">
                  <c:v>6.9428000000000004E-2</c:v>
                </c:pt>
                <c:pt idx="5">
                  <c:v>7.9297000000000006E-2</c:v>
                </c:pt>
                <c:pt idx="6">
                  <c:v>7.5930999999999998E-2</c:v>
                </c:pt>
                <c:pt idx="7">
                  <c:v>0.12107800000000001</c:v>
                </c:pt>
                <c:pt idx="8">
                  <c:v>0.21768999999999999</c:v>
                </c:pt>
                <c:pt idx="9">
                  <c:v>0.170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7207599999999998</c:v>
                </c:pt>
                <c:pt idx="1">
                  <c:v>0.289323</c:v>
                </c:pt>
                <c:pt idx="2">
                  <c:v>0.33951300000000001</c:v>
                </c:pt>
                <c:pt idx="3">
                  <c:v>0.35442699999999999</c:v>
                </c:pt>
                <c:pt idx="4">
                  <c:v>0.236738</c:v>
                </c:pt>
                <c:pt idx="5">
                  <c:v>0.22839200000000001</c:v>
                </c:pt>
                <c:pt idx="6">
                  <c:v>0.26937100000000003</c:v>
                </c:pt>
                <c:pt idx="7">
                  <c:v>0.188055</c:v>
                </c:pt>
                <c:pt idx="8">
                  <c:v>0.16489999999999999</c:v>
                </c:pt>
                <c:pt idx="9">
                  <c:v>0.1880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8.3462999999999996E-2</c:v>
                </c:pt>
                <c:pt idx="1">
                  <c:v>9.2850000000000002E-2</c:v>
                </c:pt>
                <c:pt idx="2">
                  <c:v>9.4571000000000002E-2</c:v>
                </c:pt>
                <c:pt idx="3">
                  <c:v>7.7914999999999998E-2</c:v>
                </c:pt>
                <c:pt idx="4">
                  <c:v>5.9740000000000001E-2</c:v>
                </c:pt>
                <c:pt idx="5">
                  <c:v>7.5217999999999993E-2</c:v>
                </c:pt>
                <c:pt idx="6">
                  <c:v>6.1978999999999999E-2</c:v>
                </c:pt>
                <c:pt idx="7">
                  <c:v>6.8390999999999993E-2</c:v>
                </c:pt>
                <c:pt idx="8">
                  <c:v>6.3302999999999998E-2</c:v>
                </c:pt>
                <c:pt idx="9">
                  <c:v>4.704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40082</c:v>
                </c:pt>
                <c:pt idx="1">
                  <c:v>93.212699999999998</c:v>
                </c:pt>
                <c:pt idx="2">
                  <c:v>108.63163</c:v>
                </c:pt>
                <c:pt idx="3">
                  <c:v>67.09769</c:v>
                </c:pt>
                <c:pt idx="4">
                  <c:v>78.030349999999999</c:v>
                </c:pt>
                <c:pt idx="5">
                  <c:v>58.271169999999998</c:v>
                </c:pt>
                <c:pt idx="6">
                  <c:v>53.78613</c:v>
                </c:pt>
                <c:pt idx="7">
                  <c:v>70.022829999999999</c:v>
                </c:pt>
                <c:pt idx="8">
                  <c:v>67.161109999999994</c:v>
                </c:pt>
                <c:pt idx="9">
                  <c:v>74.22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630.4702400000001</c:v>
                </c:pt>
                <c:pt idx="1">
                  <c:v>343.73122999999998</c:v>
                </c:pt>
                <c:pt idx="2">
                  <c:v>647.18016</c:v>
                </c:pt>
                <c:pt idx="3">
                  <c:v>569.46086000000003</c:v>
                </c:pt>
                <c:pt idx="4">
                  <c:v>1113.5454500000001</c:v>
                </c:pt>
                <c:pt idx="5">
                  <c:v>1253.9380000000001</c:v>
                </c:pt>
                <c:pt idx="6">
                  <c:v>1076.26199</c:v>
                </c:pt>
                <c:pt idx="7">
                  <c:v>451.42507000000001</c:v>
                </c:pt>
                <c:pt idx="8">
                  <c:v>766.83618999999999</c:v>
                </c:pt>
                <c:pt idx="9">
                  <c:v>766.8632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0.365400000000001</c:v>
                </c:pt>
                <c:pt idx="1">
                  <c:v>18.718350000000001</c:v>
                </c:pt>
                <c:pt idx="2">
                  <c:v>20.293330000000001</c:v>
                </c:pt>
                <c:pt idx="3">
                  <c:v>22.70919</c:v>
                </c:pt>
                <c:pt idx="4">
                  <c:v>30.400510000000001</c:v>
                </c:pt>
                <c:pt idx="5">
                  <c:v>31.444379999999999</c:v>
                </c:pt>
                <c:pt idx="6">
                  <c:v>29.31305</c:v>
                </c:pt>
                <c:pt idx="7">
                  <c:v>18.982790000000001</c:v>
                </c:pt>
                <c:pt idx="8">
                  <c:v>18.91273</c:v>
                </c:pt>
                <c:pt idx="9">
                  <c:v>27.0548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30.040970000000002</c:v>
                </c:pt>
                <c:pt idx="1">
                  <c:v>33.0946</c:v>
                </c:pt>
                <c:pt idx="2">
                  <c:v>39.058750000000003</c:v>
                </c:pt>
                <c:pt idx="3">
                  <c:v>38.624250000000004</c:v>
                </c:pt>
                <c:pt idx="4">
                  <c:v>40.294879999999999</c:v>
                </c:pt>
                <c:pt idx="5">
                  <c:v>51.559869999999997</c:v>
                </c:pt>
                <c:pt idx="6">
                  <c:v>52.342840000000002</c:v>
                </c:pt>
                <c:pt idx="7">
                  <c:v>37.130270000000003</c:v>
                </c:pt>
                <c:pt idx="8">
                  <c:v>20.223520000000001</c:v>
                </c:pt>
                <c:pt idx="9">
                  <c:v>16.3782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64.826740000000001</c:v>
                </c:pt>
                <c:pt idx="1">
                  <c:v>72.083029999999994</c:v>
                </c:pt>
                <c:pt idx="2">
                  <c:v>76.234800000000007</c:v>
                </c:pt>
                <c:pt idx="3">
                  <c:v>50.979939999999999</c:v>
                </c:pt>
                <c:pt idx="4">
                  <c:v>65.130290000000002</c:v>
                </c:pt>
                <c:pt idx="5">
                  <c:v>63.651560000000003</c:v>
                </c:pt>
                <c:pt idx="6">
                  <c:v>69.832269999999994</c:v>
                </c:pt>
                <c:pt idx="7">
                  <c:v>60.462150000000001</c:v>
                </c:pt>
                <c:pt idx="8">
                  <c:v>56.525379999999998</c:v>
                </c:pt>
                <c:pt idx="9">
                  <c:v>102.5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90.25</c:v>
                </c:pt>
                <c:pt idx="1">
                  <c:v>488.52564000000001</c:v>
                </c:pt>
                <c:pt idx="2">
                  <c:v>508.02899000000002</c:v>
                </c:pt>
                <c:pt idx="3">
                  <c:v>387.64789000000002</c:v>
                </c:pt>
                <c:pt idx="4">
                  <c:v>725.14286000000004</c:v>
                </c:pt>
                <c:pt idx="5">
                  <c:v>1505.4871800000001</c:v>
                </c:pt>
                <c:pt idx="6">
                  <c:v>1186.21154</c:v>
                </c:pt>
                <c:pt idx="7">
                  <c:v>1583.2325599999999</c:v>
                </c:pt>
                <c:pt idx="8">
                  <c:v>1056.125</c:v>
                </c:pt>
                <c:pt idx="9">
                  <c:v>1649.8163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2.5238100000000001</c:v>
                </c:pt>
                <c:pt idx="1">
                  <c:v>108.33333</c:v>
                </c:pt>
                <c:pt idx="2">
                  <c:v>44.169490000000003</c:v>
                </c:pt>
                <c:pt idx="3">
                  <c:v>15.957890000000001</c:v>
                </c:pt>
                <c:pt idx="4">
                  <c:v>12.55789</c:v>
                </c:pt>
                <c:pt idx="5">
                  <c:v>20.410530000000001</c:v>
                </c:pt>
                <c:pt idx="6">
                  <c:v>20.135919999999999</c:v>
                </c:pt>
                <c:pt idx="7">
                  <c:v>16.380649999999999</c:v>
                </c:pt>
                <c:pt idx="8">
                  <c:v>21.590910000000001</c:v>
                </c:pt>
                <c:pt idx="9">
                  <c:v>22.4487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0.544310000000003</c:v>
                </c:pt>
                <c:pt idx="2">
                  <c:v>53.787269999999999</c:v>
                </c:pt>
                <c:pt idx="3">
                  <c:v>101.7206</c:v>
                </c:pt>
                <c:pt idx="4">
                  <c:v>82.487129999999993</c:v>
                </c:pt>
                <c:pt idx="5">
                  <c:v>151.87896000000001</c:v>
                </c:pt>
                <c:pt idx="6">
                  <c:v>142.17948999999999</c:v>
                </c:pt>
                <c:pt idx="7">
                  <c:v>55.6</c:v>
                </c:pt>
                <c:pt idx="8">
                  <c:v>48.161740000000002</c:v>
                </c:pt>
                <c:pt idx="9">
                  <c:v>79.0023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24.71127000000001</c:v>
                </c:pt>
                <c:pt idx="1">
                  <c:v>165.54330999999999</c:v>
                </c:pt>
                <c:pt idx="2">
                  <c:v>8.6637699999999995</c:v>
                </c:pt>
                <c:pt idx="3">
                  <c:v>6.9889299999999999</c:v>
                </c:pt>
                <c:pt idx="4">
                  <c:v>15.851699999999999</c:v>
                </c:pt>
                <c:pt idx="5">
                  <c:v>15.678509999999999</c:v>
                </c:pt>
                <c:pt idx="6">
                  <c:v>10.13025</c:v>
                </c:pt>
                <c:pt idx="7">
                  <c:v>18.84619</c:v>
                </c:pt>
                <c:pt idx="8">
                  <c:v>36.376460000000002</c:v>
                </c:pt>
                <c:pt idx="9">
                  <c:v>23.65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09.97059000000002</c:v>
                </c:pt>
                <c:pt idx="5">
                  <c:v>157.41927000000001</c:v>
                </c:pt>
                <c:pt idx="6">
                  <c:v>112.53342000000001</c:v>
                </c:pt>
                <c:pt idx="7">
                  <c:v>48.440249999999999</c:v>
                </c:pt>
                <c:pt idx="8">
                  <c:v>30.779599999999999</c:v>
                </c:pt>
                <c:pt idx="9">
                  <c:v>25.247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2.47189</c:v>
                </c:pt>
                <c:pt idx="1">
                  <c:v>22.80941</c:v>
                </c:pt>
                <c:pt idx="2">
                  <c:v>20.2622</c:v>
                </c:pt>
                <c:pt idx="3">
                  <c:v>19.824439999999999</c:v>
                </c:pt>
                <c:pt idx="4">
                  <c:v>15.055099999999999</c:v>
                </c:pt>
                <c:pt idx="5">
                  <c:v>10.88743</c:v>
                </c:pt>
                <c:pt idx="6">
                  <c:v>10</c:v>
                </c:pt>
                <c:pt idx="7">
                  <c:v>9.8220399999999994</c:v>
                </c:pt>
                <c:pt idx="8">
                  <c:v>10.292759999999999</c:v>
                </c:pt>
                <c:pt idx="9">
                  <c:v>8.62074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8.995769999999993</c:v>
                </c:pt>
                <c:pt idx="2">
                  <c:v>74.135000000000005</c:v>
                </c:pt>
                <c:pt idx="3">
                  <c:v>19.516919999999999</c:v>
                </c:pt>
                <c:pt idx="4">
                  <c:v>53.840859999999999</c:v>
                </c:pt>
                <c:pt idx="5">
                  <c:v>42.372950000000003</c:v>
                </c:pt>
                <c:pt idx="6">
                  <c:v>37.921239999999997</c:v>
                </c:pt>
                <c:pt idx="7">
                  <c:v>53.816589999999998</c:v>
                </c:pt>
                <c:pt idx="8">
                  <c:v>47.673609999999996</c:v>
                </c:pt>
                <c:pt idx="9">
                  <c:v>60.479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54.33036000000004</c:v>
                </c:pt>
                <c:pt idx="1">
                  <c:v>240.59710000000001</c:v>
                </c:pt>
                <c:pt idx="2">
                  <c:v>406.15890999999999</c:v>
                </c:pt>
                <c:pt idx="3">
                  <c:v>260.05675000000002</c:v>
                </c:pt>
                <c:pt idx="4">
                  <c:v>689.59091000000001</c:v>
                </c:pt>
                <c:pt idx="5">
                  <c:v>817.21400000000006</c:v>
                </c:pt>
                <c:pt idx="6">
                  <c:v>643.13184999999999</c:v>
                </c:pt>
                <c:pt idx="7">
                  <c:v>256.35343999999998</c:v>
                </c:pt>
                <c:pt idx="8">
                  <c:v>535.19314999999995</c:v>
                </c:pt>
                <c:pt idx="9">
                  <c:v>526.71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2.22148</c:v>
                </c:pt>
                <c:pt idx="1">
                  <c:v>10.814439999999999</c:v>
                </c:pt>
                <c:pt idx="2">
                  <c:v>10.019769999999999</c:v>
                </c:pt>
                <c:pt idx="3">
                  <c:v>10.961460000000001</c:v>
                </c:pt>
                <c:pt idx="4">
                  <c:v>20.606739999999999</c:v>
                </c:pt>
                <c:pt idx="5">
                  <c:v>20.760090000000002</c:v>
                </c:pt>
                <c:pt idx="6">
                  <c:v>16.506879999999999</c:v>
                </c:pt>
                <c:pt idx="7">
                  <c:v>8.9924499999999998</c:v>
                </c:pt>
                <c:pt idx="8">
                  <c:v>8.1656300000000002</c:v>
                </c:pt>
                <c:pt idx="9">
                  <c:v>14.90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1.194590000000002</c:v>
                </c:pt>
                <c:pt idx="1">
                  <c:v>21.261430000000001</c:v>
                </c:pt>
                <c:pt idx="2">
                  <c:v>27.504960000000001</c:v>
                </c:pt>
                <c:pt idx="3">
                  <c:v>26.213290000000001</c:v>
                </c:pt>
                <c:pt idx="4">
                  <c:v>27.5014</c:v>
                </c:pt>
                <c:pt idx="5">
                  <c:v>35.263249999999999</c:v>
                </c:pt>
                <c:pt idx="6">
                  <c:v>35.261699999999998</c:v>
                </c:pt>
                <c:pt idx="7">
                  <c:v>25.637640000000001</c:v>
                </c:pt>
                <c:pt idx="8">
                  <c:v>14.88021</c:v>
                </c:pt>
                <c:pt idx="9">
                  <c:v>11.098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8.036709999999999</c:v>
                </c:pt>
                <c:pt idx="1">
                  <c:v>48.465000000000003</c:v>
                </c:pt>
                <c:pt idx="2">
                  <c:v>46.770470000000003</c:v>
                </c:pt>
                <c:pt idx="3">
                  <c:v>32.764899999999997</c:v>
                </c:pt>
                <c:pt idx="4">
                  <c:v>48.327759999999998</c:v>
                </c:pt>
                <c:pt idx="5">
                  <c:v>51.188659999999999</c:v>
                </c:pt>
                <c:pt idx="6">
                  <c:v>55.250459999999997</c:v>
                </c:pt>
                <c:pt idx="7">
                  <c:v>44.894469999999998</c:v>
                </c:pt>
                <c:pt idx="8">
                  <c:v>42.730420000000002</c:v>
                </c:pt>
                <c:pt idx="9">
                  <c:v>81.8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1.521739999999999</c:v>
                </c:pt>
                <c:pt idx="1">
                  <c:v>416.01281999999998</c:v>
                </c:pt>
                <c:pt idx="2">
                  <c:v>351.84057999999999</c:v>
                </c:pt>
                <c:pt idx="3">
                  <c:v>217.80282</c:v>
                </c:pt>
                <c:pt idx="4">
                  <c:v>390.96429000000001</c:v>
                </c:pt>
                <c:pt idx="5">
                  <c:v>1239.4102600000001</c:v>
                </c:pt>
                <c:pt idx="6">
                  <c:v>1010.48077</c:v>
                </c:pt>
                <c:pt idx="7">
                  <c:v>1350.4186</c:v>
                </c:pt>
                <c:pt idx="8">
                  <c:v>852.75</c:v>
                </c:pt>
                <c:pt idx="9">
                  <c:v>1288.6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0.28570999999999</c:v>
                </c:pt>
                <c:pt idx="2">
                  <c:v>40.627119999999998</c:v>
                </c:pt>
                <c:pt idx="3">
                  <c:v>14.25263</c:v>
                </c:pt>
                <c:pt idx="4">
                  <c:v>10.484209999999999</c:v>
                </c:pt>
                <c:pt idx="5">
                  <c:v>17.87368</c:v>
                </c:pt>
                <c:pt idx="6">
                  <c:v>18.048539999999999</c:v>
                </c:pt>
                <c:pt idx="7">
                  <c:v>14.748390000000001</c:v>
                </c:pt>
                <c:pt idx="8">
                  <c:v>19.848479999999999</c:v>
                </c:pt>
                <c:pt idx="9">
                  <c:v>19.79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5.019739999999999</c:v>
                </c:pt>
                <c:pt idx="2">
                  <c:v>44.86833</c:v>
                </c:pt>
                <c:pt idx="3">
                  <c:v>90.262069999999994</c:v>
                </c:pt>
                <c:pt idx="4">
                  <c:v>70.840500000000006</c:v>
                </c:pt>
                <c:pt idx="5">
                  <c:v>120.72417</c:v>
                </c:pt>
                <c:pt idx="6">
                  <c:v>118.34614999999999</c:v>
                </c:pt>
                <c:pt idx="7">
                  <c:v>47.276319999999998</c:v>
                </c:pt>
                <c:pt idx="8">
                  <c:v>42.267829999999996</c:v>
                </c:pt>
                <c:pt idx="9">
                  <c:v>65.2703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88.90643999999998</c:v>
                </c:pt>
                <c:pt idx="1">
                  <c:v>141.84535</c:v>
                </c:pt>
                <c:pt idx="2">
                  <c:v>5.9105299999999996</c:v>
                </c:pt>
                <c:pt idx="3">
                  <c:v>4.3271100000000002</c:v>
                </c:pt>
                <c:pt idx="4">
                  <c:v>13.49316</c:v>
                </c:pt>
                <c:pt idx="5">
                  <c:v>12.987690000000001</c:v>
                </c:pt>
                <c:pt idx="6">
                  <c:v>8.8293199999999992</c:v>
                </c:pt>
                <c:pt idx="7">
                  <c:v>17.50911</c:v>
                </c:pt>
                <c:pt idx="8">
                  <c:v>33.568390000000001</c:v>
                </c:pt>
                <c:pt idx="9">
                  <c:v>21.0682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49.93382000000003</c:v>
                </c:pt>
                <c:pt idx="5">
                  <c:v>132.49478999999999</c:v>
                </c:pt>
                <c:pt idx="6">
                  <c:v>97.189629999999994</c:v>
                </c:pt>
                <c:pt idx="7">
                  <c:v>39.694369999999999</c:v>
                </c:pt>
                <c:pt idx="8">
                  <c:v>25.419720000000002</c:v>
                </c:pt>
                <c:pt idx="9">
                  <c:v>21.13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9.2781099999999999</c:v>
                </c:pt>
                <c:pt idx="1">
                  <c:v>18.247060000000001</c:v>
                </c:pt>
                <c:pt idx="2">
                  <c:v>15.89024</c:v>
                </c:pt>
                <c:pt idx="3">
                  <c:v>14.946669999999999</c:v>
                </c:pt>
                <c:pt idx="4">
                  <c:v>11.365309999999999</c:v>
                </c:pt>
                <c:pt idx="5">
                  <c:v>8.5144000000000002</c:v>
                </c:pt>
                <c:pt idx="6">
                  <c:v>7.68093</c:v>
                </c:pt>
                <c:pt idx="7">
                  <c:v>7.6632999999999996</c:v>
                </c:pt>
                <c:pt idx="8">
                  <c:v>7.8722300000000001</c:v>
                </c:pt>
                <c:pt idx="9">
                  <c:v>6.1660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4.8032500000000002</c:v>
                </c:pt>
                <c:pt idx="1">
                  <c:v>0.99304999999999999</c:v>
                </c:pt>
                <c:pt idx="2">
                  <c:v>0.76666999999999996</c:v>
                </c:pt>
                <c:pt idx="3">
                  <c:v>0.97845000000000004</c:v>
                </c:pt>
                <c:pt idx="4">
                  <c:v>1.2059599999999999</c:v>
                </c:pt>
                <c:pt idx="5">
                  <c:v>1.4107099999999999</c:v>
                </c:pt>
                <c:pt idx="6">
                  <c:v>1.51492</c:v>
                </c:pt>
                <c:pt idx="7">
                  <c:v>1.5378099999999999</c:v>
                </c:pt>
                <c:pt idx="8">
                  <c:v>1.3267500000000001</c:v>
                </c:pt>
                <c:pt idx="9">
                  <c:v>1.1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7850000000000001E-2</c:v>
                </c:pt>
                <c:pt idx="1">
                  <c:v>1.7069999999999998E-2</c:v>
                </c:pt>
                <c:pt idx="2">
                  <c:v>1.8319999999999999E-2</c:v>
                </c:pt>
                <c:pt idx="3">
                  <c:v>6.8399999999999997E-3</c:v>
                </c:pt>
                <c:pt idx="4">
                  <c:v>4.4900000000000001E-3</c:v>
                </c:pt>
                <c:pt idx="5">
                  <c:v>3.4499999999999999E-3</c:v>
                </c:pt>
                <c:pt idx="6">
                  <c:v>2.5000000000000001E-3</c:v>
                </c:pt>
                <c:pt idx="7">
                  <c:v>1.2801400000000001</c:v>
                </c:pt>
                <c:pt idx="8">
                  <c:v>0.84902</c:v>
                </c:pt>
                <c:pt idx="9">
                  <c:v>0.6552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4.1084399999999999</c:v>
                </c:pt>
                <c:pt idx="1">
                  <c:v>3.99403</c:v>
                </c:pt>
                <c:pt idx="2">
                  <c:v>5.1411899999999999</c:v>
                </c:pt>
                <c:pt idx="3">
                  <c:v>4.2129899999999996</c:v>
                </c:pt>
                <c:pt idx="4">
                  <c:v>3.1961300000000001</c:v>
                </c:pt>
                <c:pt idx="5">
                  <c:v>3.5356700000000001</c:v>
                </c:pt>
                <c:pt idx="6">
                  <c:v>4.4470900000000002</c:v>
                </c:pt>
                <c:pt idx="7">
                  <c:v>5.9971699999999997</c:v>
                </c:pt>
                <c:pt idx="8">
                  <c:v>6.9328000000000003</c:v>
                </c:pt>
                <c:pt idx="9">
                  <c:v>5.784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78016</c:v>
                </c:pt>
                <c:pt idx="1">
                  <c:v>1.8652500000000001</c:v>
                </c:pt>
                <c:pt idx="2">
                  <c:v>2.3274300000000001</c:v>
                </c:pt>
                <c:pt idx="3">
                  <c:v>2.3853</c:v>
                </c:pt>
                <c:pt idx="4">
                  <c:v>1.75993</c:v>
                </c:pt>
                <c:pt idx="5">
                  <c:v>1.3398000000000001</c:v>
                </c:pt>
                <c:pt idx="6">
                  <c:v>1.4333</c:v>
                </c:pt>
                <c:pt idx="7">
                  <c:v>1.7542899999999999</c:v>
                </c:pt>
                <c:pt idx="8">
                  <c:v>2.8799899999999998</c:v>
                </c:pt>
                <c:pt idx="9">
                  <c:v>2.51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013099999999999</c:v>
                </c:pt>
                <c:pt idx="1">
                  <c:v>0.64629999999999999</c:v>
                </c:pt>
                <c:pt idx="2">
                  <c:v>0.76275999999999999</c:v>
                </c:pt>
                <c:pt idx="3">
                  <c:v>1.4243399999999999</c:v>
                </c:pt>
                <c:pt idx="4">
                  <c:v>1.32029</c:v>
                </c:pt>
                <c:pt idx="5">
                  <c:v>1.20241</c:v>
                </c:pt>
                <c:pt idx="6">
                  <c:v>1.19669</c:v>
                </c:pt>
                <c:pt idx="7">
                  <c:v>1.9276</c:v>
                </c:pt>
                <c:pt idx="8">
                  <c:v>1.7581899999999999</c:v>
                </c:pt>
                <c:pt idx="9">
                  <c:v>1.5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950000000000003E-2</c:v>
                </c:pt>
                <c:pt idx="4">
                  <c:v>#N/A</c:v>
                </c:pt>
                <c:pt idx="5">
                  <c:v>5.9800000000000001E-3</c:v>
                </c:pt>
                <c:pt idx="6">
                  <c:v>6.9499999999999996E-3</c:v>
                </c:pt>
                <c:pt idx="7">
                  <c:v>4.3499999999999997E-3</c:v>
                </c:pt>
                <c:pt idx="8">
                  <c:v>4.8700000000000002E-3</c:v>
                </c:pt>
                <c:pt idx="9">
                  <c:v>2.87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3.80932</c:v>
                </c:pt>
                <c:pt idx="1">
                  <c:v>9.0109999999999996E-2</c:v>
                </c:pt>
                <c:pt idx="2">
                  <c:v>0.74712000000000001</c:v>
                </c:pt>
                <c:pt idx="3">
                  <c:v>1.2836399999999999</c:v>
                </c:pt>
                <c:pt idx="4">
                  <c:v>1.6311800000000001</c:v>
                </c:pt>
                <c:pt idx="5">
                  <c:v>1.00413</c:v>
                </c:pt>
                <c:pt idx="6">
                  <c:v>2.1899700000000002</c:v>
                </c:pt>
                <c:pt idx="7">
                  <c:v>1.3095699999999999</c:v>
                </c:pt>
                <c:pt idx="8">
                  <c:v>1.2406999999999999</c:v>
                </c:pt>
                <c:pt idx="9">
                  <c:v>1.010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0331999999999999</c:v>
                </c:pt>
                <c:pt idx="2">
                  <c:v>0.40579999999999999</c:v>
                </c:pt>
                <c:pt idx="3">
                  <c:v>0.49893999999999999</c:v>
                </c:pt>
                <c:pt idx="4">
                  <c:v>0.71916999999999998</c:v>
                </c:pt>
                <c:pt idx="5">
                  <c:v>0.66283999999999998</c:v>
                </c:pt>
                <c:pt idx="6">
                  <c:v>0.51054999999999995</c:v>
                </c:pt>
                <c:pt idx="7">
                  <c:v>1.58832</c:v>
                </c:pt>
                <c:pt idx="8">
                  <c:v>1.15639</c:v>
                </c:pt>
                <c:pt idx="9">
                  <c:v>0.9685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4.335E-2</c:v>
                </c:pt>
                <c:pt idx="1">
                  <c:v>0.83455000000000001</c:v>
                </c:pt>
                <c:pt idx="2">
                  <c:v>4.3348599999999999</c:v>
                </c:pt>
                <c:pt idx="3">
                  <c:v>3.5312100000000002</c:v>
                </c:pt>
                <c:pt idx="4">
                  <c:v>1.3656200000000001</c:v>
                </c:pt>
                <c:pt idx="5">
                  <c:v>2.04379</c:v>
                </c:pt>
                <c:pt idx="6">
                  <c:v>3.1684700000000001</c:v>
                </c:pt>
                <c:pt idx="7">
                  <c:v>1.21716</c:v>
                </c:pt>
                <c:pt idx="8">
                  <c:v>0.69096000000000002</c:v>
                </c:pt>
                <c:pt idx="9">
                  <c:v>1.620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418000000000001</c:v>
                </c:pt>
                <c:pt idx="5">
                  <c:v>0.58387999999999995</c:v>
                </c:pt>
                <c:pt idx="6">
                  <c:v>0.78000999999999998</c:v>
                </c:pt>
                <c:pt idx="7">
                  <c:v>1.2339899999999999</c:v>
                </c:pt>
                <c:pt idx="8">
                  <c:v>1.61788</c:v>
                </c:pt>
                <c:pt idx="9">
                  <c:v>1.39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3292600000000001</c:v>
                </c:pt>
                <c:pt idx="1">
                  <c:v>2.05416</c:v>
                </c:pt>
                <c:pt idx="2">
                  <c:v>1.79958</c:v>
                </c:pt>
                <c:pt idx="3">
                  <c:v>2.32104</c:v>
                </c:pt>
                <c:pt idx="4">
                  <c:v>2.7725399999999998</c:v>
                </c:pt>
                <c:pt idx="5">
                  <c:v>2.5181499999999999</c:v>
                </c:pt>
                <c:pt idx="6">
                  <c:v>3.6260400000000002</c:v>
                </c:pt>
                <c:pt idx="7">
                  <c:v>3.1878700000000002</c:v>
                </c:pt>
                <c:pt idx="8">
                  <c:v>3.1496400000000002</c:v>
                </c:pt>
                <c:pt idx="9">
                  <c:v>3.521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6500699999999999</c:v>
                </c:pt>
                <c:pt idx="1">
                  <c:v>2.89392</c:v>
                </c:pt>
                <c:pt idx="2">
                  <c:v>4.04488</c:v>
                </c:pt>
                <c:pt idx="3">
                  <c:v>3.4939300000000002</c:v>
                </c:pt>
                <c:pt idx="4">
                  <c:v>2.56012</c:v>
                </c:pt>
                <c:pt idx="5">
                  <c:v>2.9156</c:v>
                </c:pt>
                <c:pt idx="6">
                  <c:v>3.5683099999999999</c:v>
                </c:pt>
                <c:pt idx="7">
                  <c:v>5.0548400000000004</c:v>
                </c:pt>
                <c:pt idx="8">
                  <c:v>5.2304000000000004</c:v>
                </c:pt>
                <c:pt idx="9">
                  <c:v>4.29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34188000000000002</c:v>
                </c:pt>
                <c:pt idx="1">
                  <c:v>0.17387</c:v>
                </c:pt>
                <c:pt idx="2">
                  <c:v>#N/A</c:v>
                </c:pt>
                <c:pt idx="3">
                  <c:v>0.16908000000000001</c:v>
                </c:pt>
                <c:pt idx="4">
                  <c:v>0.11977</c:v>
                </c:pt>
                <c:pt idx="5">
                  <c:v>#N/A</c:v>
                </c:pt>
                <c:pt idx="6">
                  <c:v>0.58208000000000004</c:v>
                </c:pt>
                <c:pt idx="7">
                  <c:v>0.87834999999999996</c:v>
                </c:pt>
                <c:pt idx="8">
                  <c:v>1.40978</c:v>
                </c:pt>
                <c:pt idx="9">
                  <c:v>1.36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4E-3</c:v>
                </c:pt>
                <c:pt idx="4">
                  <c:v>4.6100000000000002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4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6769999999999999</c:v>
                </c:pt>
                <c:pt idx="6">
                  <c:v>0.27089999999999997</c:v>
                </c:pt>
                <c:pt idx="7">
                  <c:v>0.28183000000000002</c:v>
                </c:pt>
                <c:pt idx="8">
                  <c:v>0.58040000000000003</c:v>
                </c:pt>
                <c:pt idx="9">
                  <c:v>0.589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40244999999999997</c:v>
                </c:pt>
                <c:pt idx="3">
                  <c:v>0.90988000000000002</c:v>
                </c:pt>
                <c:pt idx="4">
                  <c:v>1.3159799999999999</c:v>
                </c:pt>
                <c:pt idx="5">
                  <c:v>1.30644</c:v>
                </c:pt>
                <c:pt idx="6">
                  <c:v>2.1185800000000001</c:v>
                </c:pt>
                <c:pt idx="7">
                  <c:v>1.8466100000000001</c:v>
                </c:pt>
                <c:pt idx="8">
                  <c:v>2.09735</c:v>
                </c:pt>
                <c:pt idx="9">
                  <c:v>2.0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4161</c:v>
                </c:pt>
                <c:pt idx="2">
                  <c:v>1.1234200000000001</c:v>
                </c:pt>
                <c:pt idx="3">
                  <c:v>3.3638300000000001</c:v>
                </c:pt>
                <c:pt idx="4">
                  <c:v>1.74777</c:v>
                </c:pt>
                <c:pt idx="5">
                  <c:v>1.94</c:v>
                </c:pt>
                <c:pt idx="6">
                  <c:v>2.1487099999999999</c:v>
                </c:pt>
                <c:pt idx="7">
                  <c:v>2.0009100000000002</c:v>
                </c:pt>
                <c:pt idx="8">
                  <c:v>1.8690899999999999</c:v>
                </c:pt>
                <c:pt idx="9">
                  <c:v>1.4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4490000000000002E-2</c:v>
                </c:pt>
                <c:pt idx="1">
                  <c:v>2.4389999999999998E-2</c:v>
                </c:pt>
                <c:pt idx="2">
                  <c:v>2.9180000000000001E-2</c:v>
                </c:pt>
                <c:pt idx="3">
                  <c:v>1.499E-2</c:v>
                </c:pt>
                <c:pt idx="4">
                  <c:v>7.2399999999999999E-3</c:v>
                </c:pt>
                <c:pt idx="5">
                  <c:v>5.3E-3</c:v>
                </c:pt>
                <c:pt idx="6">
                  <c:v>4.1799999999999997E-3</c:v>
                </c:pt>
                <c:pt idx="7">
                  <c:v>2.2542599999999999</c:v>
                </c:pt>
                <c:pt idx="8">
                  <c:v>1.2164900000000001</c:v>
                </c:pt>
                <c:pt idx="9">
                  <c:v>0.954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8461499999999997</c:v>
                </c:pt>
                <c:pt idx="1">
                  <c:v>6.9131400000000003</c:v>
                </c:pt>
                <c:pt idx="2">
                  <c:v>10.41259</c:v>
                </c:pt>
                <c:pt idx="3">
                  <c:v>8.72818</c:v>
                </c:pt>
                <c:pt idx="4">
                  <c:v>4.71516</c:v>
                </c:pt>
                <c:pt idx="5">
                  <c:v>5.3553300000000004</c:v>
                </c:pt>
                <c:pt idx="6">
                  <c:v>7.89717</c:v>
                </c:pt>
                <c:pt idx="7">
                  <c:v>12.65985</c:v>
                </c:pt>
                <c:pt idx="8">
                  <c:v>16.05734</c:v>
                </c:pt>
                <c:pt idx="9">
                  <c:v>10.50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2.52318</c:v>
                </c:pt>
                <c:pt idx="1">
                  <c:v>2.9033600000000002</c:v>
                </c:pt>
                <c:pt idx="2">
                  <c:v>3.3050999999999999</c:v>
                </c:pt>
                <c:pt idx="3">
                  <c:v>3.5146500000000001</c:v>
                </c:pt>
                <c:pt idx="4">
                  <c:v>2.57864</c:v>
                </c:pt>
                <c:pt idx="5">
                  <c:v>1.9589799999999999</c:v>
                </c:pt>
                <c:pt idx="6">
                  <c:v>2.1276000000000002</c:v>
                </c:pt>
                <c:pt idx="7">
                  <c:v>2.5406900000000001</c:v>
                </c:pt>
                <c:pt idx="8">
                  <c:v>3.9141599999999999</c:v>
                </c:pt>
                <c:pt idx="9">
                  <c:v>3.7139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3512999999999999</c:v>
                </c:pt>
                <c:pt idx="1">
                  <c:v>0.96126</c:v>
                </c:pt>
                <c:pt idx="2">
                  <c:v>1.24329</c:v>
                </c:pt>
                <c:pt idx="3">
                  <c:v>2.21618</c:v>
                </c:pt>
                <c:pt idx="4">
                  <c:v>1.77932</c:v>
                </c:pt>
                <c:pt idx="5">
                  <c:v>1.49516</c:v>
                </c:pt>
                <c:pt idx="6">
                  <c:v>1.5125299999999999</c:v>
                </c:pt>
                <c:pt idx="7">
                  <c:v>2.5960200000000002</c:v>
                </c:pt>
                <c:pt idx="8">
                  <c:v>2.3258000000000001</c:v>
                </c:pt>
                <c:pt idx="9">
                  <c:v>1.9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67</c:v>
                </c:pt>
                <c:pt idx="4">
                  <c:v>#N/A</c:v>
                </c:pt>
                <c:pt idx="5">
                  <c:v>7.26E-3</c:v>
                </c:pt>
                <c:pt idx="6">
                  <c:v>8.1600000000000006E-3</c:v>
                </c:pt>
                <c:pt idx="7">
                  <c:v>5.1000000000000004E-3</c:v>
                </c:pt>
                <c:pt idx="8">
                  <c:v>6.0299999999999998E-3</c:v>
                </c:pt>
                <c:pt idx="9">
                  <c:v>3.67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7339999999999996E-2</c:v>
                </c:pt>
                <c:pt idx="2">
                  <c:v>0.81227000000000005</c:v>
                </c:pt>
                <c:pt idx="3">
                  <c:v>1.4372199999999999</c:v>
                </c:pt>
                <c:pt idx="4">
                  <c:v>1.9538199999999999</c:v>
                </c:pt>
                <c:pt idx="5">
                  <c:v>1.1466400000000001</c:v>
                </c:pt>
                <c:pt idx="6">
                  <c:v>2.4432499999999999</c:v>
                </c:pt>
                <c:pt idx="7">
                  <c:v>1.45451</c:v>
                </c:pt>
                <c:pt idx="8">
                  <c:v>1.34962</c:v>
                </c:pt>
                <c:pt idx="9">
                  <c:v>1.146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5386000000000002</c:v>
                </c:pt>
                <c:pt idx="2">
                  <c:v>0.48646</c:v>
                </c:pt>
                <c:pt idx="3">
                  <c:v>0.56228</c:v>
                </c:pt>
                <c:pt idx="4">
                  <c:v>0.83740999999999999</c:v>
                </c:pt>
                <c:pt idx="5">
                  <c:v>0.83389999999999997</c:v>
                </c:pt>
                <c:pt idx="6">
                  <c:v>0.61336999999999997</c:v>
                </c:pt>
                <c:pt idx="7">
                  <c:v>1.8679699999999999</c:v>
                </c:pt>
                <c:pt idx="8">
                  <c:v>1.3176399999999999</c:v>
                </c:pt>
                <c:pt idx="9">
                  <c:v>1.172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4.6530000000000002E-2</c:v>
                </c:pt>
                <c:pt idx="1">
                  <c:v>0.97397999999999996</c:v>
                </c:pt>
                <c:pt idx="2">
                  <c:v>6.35412</c:v>
                </c:pt>
                <c:pt idx="3">
                  <c:v>5.70343</c:v>
                </c:pt>
                <c:pt idx="4">
                  <c:v>1.60432</c:v>
                </c:pt>
                <c:pt idx="5">
                  <c:v>2.4672200000000002</c:v>
                </c:pt>
                <c:pt idx="6">
                  <c:v>3.6353200000000001</c:v>
                </c:pt>
                <c:pt idx="7">
                  <c:v>1.3101100000000001</c:v>
                </c:pt>
                <c:pt idx="8">
                  <c:v>0.74875999999999998</c:v>
                </c:pt>
                <c:pt idx="9">
                  <c:v>1.819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5637000000000002</c:v>
                </c:pt>
                <c:pt idx="5">
                  <c:v>0.69372</c:v>
                </c:pt>
                <c:pt idx="6">
                  <c:v>0.90315999999999996</c:v>
                </c:pt>
                <c:pt idx="7">
                  <c:v>1.50587</c:v>
                </c:pt>
                <c:pt idx="8">
                  <c:v>1.95902</c:v>
                </c:pt>
                <c:pt idx="9">
                  <c:v>1.67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3.1310600000000002</c:v>
                </c:pt>
                <c:pt idx="1">
                  <c:v>2.5677599999999998</c:v>
                </c:pt>
                <c:pt idx="2">
                  <c:v>2.2947000000000002</c:v>
                </c:pt>
                <c:pt idx="3">
                  <c:v>3.0785</c:v>
                </c:pt>
                <c:pt idx="4">
                  <c:v>3.67265</c:v>
                </c:pt>
                <c:pt idx="5">
                  <c:v>3.2199800000000001</c:v>
                </c:pt>
                <c:pt idx="6">
                  <c:v>4.7208300000000003</c:v>
                </c:pt>
                <c:pt idx="7">
                  <c:v>4.0858999999999996</c:v>
                </c:pt>
                <c:pt idx="8">
                  <c:v>4.11808</c:v>
                </c:pt>
                <c:pt idx="9">
                  <c:v>4.9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4.4159800000000002</c:v>
                </c:pt>
                <c:pt idx="1">
                  <c:v>5.0089899999999998</c:v>
                </c:pt>
                <c:pt idx="2">
                  <c:v>8.1921999999999997</c:v>
                </c:pt>
                <c:pt idx="3">
                  <c:v>7.23848</c:v>
                </c:pt>
                <c:pt idx="4">
                  <c:v>3.7768700000000002</c:v>
                </c:pt>
                <c:pt idx="5">
                  <c:v>4.4161299999999999</c:v>
                </c:pt>
                <c:pt idx="6">
                  <c:v>6.3366300000000004</c:v>
                </c:pt>
                <c:pt idx="7">
                  <c:v>10.67061</c:v>
                </c:pt>
                <c:pt idx="8">
                  <c:v>12.11434</c:v>
                </c:pt>
                <c:pt idx="9">
                  <c:v>7.798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48458000000000001</c:v>
                </c:pt>
                <c:pt idx="1">
                  <c:v>0.27063999999999999</c:v>
                </c:pt>
                <c:pt idx="2">
                  <c:v>#N/A</c:v>
                </c:pt>
                <c:pt idx="3">
                  <c:v>0.24912999999999999</c:v>
                </c:pt>
                <c:pt idx="4">
                  <c:v>0.17549000000000001</c:v>
                </c:pt>
                <c:pt idx="5">
                  <c:v>#N/A</c:v>
                </c:pt>
                <c:pt idx="6">
                  <c:v>0.86404000000000003</c:v>
                </c:pt>
                <c:pt idx="7">
                  <c:v>1.2720899999999999</c:v>
                </c:pt>
                <c:pt idx="8">
                  <c:v>1.9160200000000001</c:v>
                </c:pt>
                <c:pt idx="9">
                  <c:v>2.020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.6499999999999997E-3</c:v>
                </c:pt>
                <c:pt idx="4">
                  <c:v>5.5219999999999998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76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9924</c:v>
                </c:pt>
                <c:pt idx="6">
                  <c:v>0.31367</c:v>
                </c:pt>
                <c:pt idx="7">
                  <c:v>0.34392</c:v>
                </c:pt>
                <c:pt idx="8">
                  <c:v>0.70277999999999996</c:v>
                </c:pt>
                <c:pt idx="9">
                  <c:v>0.7035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51317000000000002</c:v>
                </c:pt>
                <c:pt idx="3">
                  <c:v>1.2068099999999999</c:v>
                </c:pt>
                <c:pt idx="4">
                  <c:v>1.74322</c:v>
                </c:pt>
                <c:pt idx="5">
                  <c:v>1.67056</c:v>
                </c:pt>
                <c:pt idx="6">
                  <c:v>2.7582399999999998</c:v>
                </c:pt>
                <c:pt idx="7">
                  <c:v>2.3668</c:v>
                </c:pt>
                <c:pt idx="8">
                  <c:v>2.7422399999999998</c:v>
                </c:pt>
                <c:pt idx="9">
                  <c:v>2.8497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85121</c:v>
                </c:pt>
                <c:pt idx="1">
                  <c:v>3.0233500000000002</c:v>
                </c:pt>
                <c:pt idx="2">
                  <c:v>3.2961100000000001</c:v>
                </c:pt>
                <c:pt idx="3">
                  <c:v>3.7292100000000001</c:v>
                </c:pt>
                <c:pt idx="4">
                  <c:v>3.4653999999999998</c:v>
                </c:pt>
                <c:pt idx="5">
                  <c:v>3.0033500000000002</c:v>
                </c:pt>
                <c:pt idx="6">
                  <c:v>2.9813399999999999</c:v>
                </c:pt>
                <c:pt idx="7">
                  <c:v>2.6842700000000002</c:v>
                </c:pt>
                <c:pt idx="8">
                  <c:v>2.7183999999999999</c:v>
                </c:pt>
                <c:pt idx="9">
                  <c:v>2.7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4.9164300000000001</c:v>
                </c:pt>
                <c:pt idx="1">
                  <c:v>5.1128600000000004</c:v>
                </c:pt>
                <c:pt idx="2">
                  <c:v>4.9300899999999999</c:v>
                </c:pt>
                <c:pt idx="3">
                  <c:v>4.5094900000000004</c:v>
                </c:pt>
                <c:pt idx="4">
                  <c:v>4.5675100000000004</c:v>
                </c:pt>
                <c:pt idx="5">
                  <c:v>4.2621900000000004</c:v>
                </c:pt>
                <c:pt idx="6">
                  <c:v>4.6158900000000003</c:v>
                </c:pt>
                <c:pt idx="7">
                  <c:v>2.9568500000000002</c:v>
                </c:pt>
                <c:pt idx="8">
                  <c:v>3.3889499999999999</c:v>
                </c:pt>
                <c:pt idx="9">
                  <c:v>3.58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0661499999999999</c:v>
                </c:pt>
                <c:pt idx="1">
                  <c:v>2.1159599999999998</c:v>
                </c:pt>
                <c:pt idx="2">
                  <c:v>1.8214399999999999</c:v>
                </c:pt>
                <c:pt idx="3">
                  <c:v>1.83067</c:v>
                </c:pt>
                <c:pt idx="4">
                  <c:v>1.8254900000000001</c:v>
                </c:pt>
                <c:pt idx="5">
                  <c:v>1.8119099999999999</c:v>
                </c:pt>
                <c:pt idx="6">
                  <c:v>1.7692600000000001</c:v>
                </c:pt>
                <c:pt idx="7">
                  <c:v>1.55409</c:v>
                </c:pt>
                <c:pt idx="8">
                  <c:v>1.59331</c:v>
                </c:pt>
                <c:pt idx="9">
                  <c:v>1.6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3725200000000002</c:v>
                </c:pt>
                <c:pt idx="1">
                  <c:v>2.464</c:v>
                </c:pt>
                <c:pt idx="2">
                  <c:v>2.2101700000000002</c:v>
                </c:pt>
                <c:pt idx="3">
                  <c:v>2.1439699999999999</c:v>
                </c:pt>
                <c:pt idx="4">
                  <c:v>2.4718300000000002</c:v>
                </c:pt>
                <c:pt idx="5">
                  <c:v>2.70329</c:v>
                </c:pt>
                <c:pt idx="6">
                  <c:v>2.7762899999999999</c:v>
                </c:pt>
                <c:pt idx="7">
                  <c:v>2.42733</c:v>
                </c:pt>
                <c:pt idx="8">
                  <c:v>2.0699900000000002</c:v>
                </c:pt>
                <c:pt idx="9">
                  <c:v>2.15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9808699999999999</c:v>
                </c:pt>
                <c:pt idx="1">
                  <c:v>3.2574900000000002</c:v>
                </c:pt>
                <c:pt idx="2">
                  <c:v>2.88463</c:v>
                </c:pt>
                <c:pt idx="3">
                  <c:v>2.57647</c:v>
                </c:pt>
                <c:pt idx="4">
                  <c:v>2.8892199999999999</c:v>
                </c:pt>
                <c:pt idx="5">
                  <c:v>3.0357599999999998</c:v>
                </c:pt>
                <c:pt idx="6">
                  <c:v>3.4686300000000001</c:v>
                </c:pt>
                <c:pt idx="7">
                  <c:v>3.05877</c:v>
                </c:pt>
                <c:pt idx="8">
                  <c:v>3.1348400000000001</c:v>
                </c:pt>
                <c:pt idx="9">
                  <c:v>3.303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3856199999999999</c:v>
                </c:pt>
                <c:pt idx="1">
                  <c:v>3.8896099999999998</c:v>
                </c:pt>
                <c:pt idx="2">
                  <c:v>3.5662199999999999</c:v>
                </c:pt>
                <c:pt idx="3">
                  <c:v>3.6496300000000002</c:v>
                </c:pt>
                <c:pt idx="4">
                  <c:v>3.5122800000000001</c:v>
                </c:pt>
                <c:pt idx="5">
                  <c:v>3.6312700000000002</c:v>
                </c:pt>
                <c:pt idx="6">
                  <c:v>3.9989300000000001</c:v>
                </c:pt>
                <c:pt idx="7">
                  <c:v>4.0964400000000003</c:v>
                </c:pt>
                <c:pt idx="8">
                  <c:v>4.3220700000000001</c:v>
                </c:pt>
                <c:pt idx="9">
                  <c:v>4.25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6.1691900000000004</c:v>
                </c:pt>
                <c:pt idx="1">
                  <c:v>6.3370100000000003</c:v>
                </c:pt>
                <c:pt idx="2">
                  <c:v>5.3962599999999998</c:v>
                </c:pt>
                <c:pt idx="3">
                  <c:v>4.5894399999999997</c:v>
                </c:pt>
                <c:pt idx="4">
                  <c:v>4.6725399999999997</c:v>
                </c:pt>
                <c:pt idx="5">
                  <c:v>5.5595400000000001</c:v>
                </c:pt>
                <c:pt idx="6">
                  <c:v>4.6664000000000003</c:v>
                </c:pt>
                <c:pt idx="7">
                  <c:v>5.12479</c:v>
                </c:pt>
                <c:pt idx="8">
                  <c:v>5.8633699999999997</c:v>
                </c:pt>
                <c:pt idx="9">
                  <c:v>6.784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56046</c:v>
                </c:pt>
                <c:pt idx="1">
                  <c:v>4.3191899999999999</c:v>
                </c:pt>
                <c:pt idx="2">
                  <c:v>4.6326200000000002</c:v>
                </c:pt>
                <c:pt idx="3">
                  <c:v>5.5316999999999998</c:v>
                </c:pt>
                <c:pt idx="4">
                  <c:v>5.1512099999999998</c:v>
                </c:pt>
                <c:pt idx="5">
                  <c:v>5.5913399999999998</c:v>
                </c:pt>
                <c:pt idx="6">
                  <c:v>6.3227500000000001</c:v>
                </c:pt>
                <c:pt idx="7">
                  <c:v>4.4303499999999998</c:v>
                </c:pt>
                <c:pt idx="8">
                  <c:v>6.3147099999999998</c:v>
                </c:pt>
                <c:pt idx="9">
                  <c:v>6.968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89262</c:v>
                </c:pt>
                <c:pt idx="1">
                  <c:v>5.3436399999999997</c:v>
                </c:pt>
                <c:pt idx="2">
                  <c:v>2.44381</c:v>
                </c:pt>
                <c:pt idx="3">
                  <c:v>2.9843299999999999</c:v>
                </c:pt>
                <c:pt idx="4">
                  <c:v>3.7252999999999998</c:v>
                </c:pt>
                <c:pt idx="5">
                  <c:v>3.6721900000000001</c:v>
                </c:pt>
                <c:pt idx="6">
                  <c:v>3.1107</c:v>
                </c:pt>
                <c:pt idx="7">
                  <c:v>4.5830500000000001</c:v>
                </c:pt>
                <c:pt idx="8">
                  <c:v>6.2895200000000004</c:v>
                </c:pt>
                <c:pt idx="9">
                  <c:v>5.380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6.9604499999999998</c:v>
                </c:pt>
                <c:pt idx="1">
                  <c:v>7.26126</c:v>
                </c:pt>
                <c:pt idx="2">
                  <c:v>7.5784200000000004</c:v>
                </c:pt>
                <c:pt idx="3">
                  <c:v>7.95932</c:v>
                </c:pt>
                <c:pt idx="4">
                  <c:v>5.73698</c:v>
                </c:pt>
                <c:pt idx="5">
                  <c:v>4.6529999999999996</c:v>
                </c:pt>
                <c:pt idx="6">
                  <c:v>4.5110299999999999</c:v>
                </c:pt>
                <c:pt idx="7">
                  <c:v>3.60399</c:v>
                </c:pt>
                <c:pt idx="8">
                  <c:v>3.3879199999999998</c:v>
                </c:pt>
                <c:pt idx="9">
                  <c:v>3.7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75667</c:v>
                </c:pt>
                <c:pt idx="1">
                  <c:v>1.8457399999999999</c:v>
                </c:pt>
                <c:pt idx="2">
                  <c:v>2.0200300000000002</c:v>
                </c:pt>
                <c:pt idx="3">
                  <c:v>1.83169</c:v>
                </c:pt>
                <c:pt idx="4">
                  <c:v>1.8567100000000001</c:v>
                </c:pt>
                <c:pt idx="5">
                  <c:v>2.0045899999999999</c:v>
                </c:pt>
                <c:pt idx="6">
                  <c:v>1.80799</c:v>
                </c:pt>
                <c:pt idx="7">
                  <c:v>1.7434400000000001</c:v>
                </c:pt>
                <c:pt idx="8">
                  <c:v>1.9063600000000001</c:v>
                </c:pt>
                <c:pt idx="9">
                  <c:v>1.902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-64.135018964724537</c:v>
                </c:pt>
                <c:pt idx="1">
                  <c:v>24.894620572642062</c:v>
                </c:pt>
                <c:pt idx="2">
                  <c:v>16.79505418396425</c:v>
                </c:pt>
                <c:pt idx="3">
                  <c:v>20.838332375703619</c:v>
                </c:pt>
                <c:pt idx="4">
                  <c:v>14.076063264791919</c:v>
                </c:pt>
                <c:pt idx="5">
                  <c:v>34.678978726719876</c:v>
                </c:pt>
                <c:pt idx="6">
                  <c:v>30.606246068817011</c:v>
                </c:pt>
                <c:pt idx="7">
                  <c:v>157.57824607195661</c:v>
                </c:pt>
                <c:pt idx="8">
                  <c:v>21.565312241710924</c:v>
                </c:pt>
                <c:pt idx="9">
                  <c:v>9.287789228493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35.692548469308527</c:v>
                </c:pt>
                <c:pt idx="1">
                  <c:v>20.536933157778101</c:v>
                </c:pt>
                <c:pt idx="2">
                  <c:v>16.123598966427792</c:v>
                </c:pt>
                <c:pt idx="3">
                  <c:v>16.564456981995743</c:v>
                </c:pt>
                <c:pt idx="4">
                  <c:v>15.807811237119859</c:v>
                </c:pt>
                <c:pt idx="5">
                  <c:v>15.808237810163664</c:v>
                </c:pt>
                <c:pt idx="6">
                  <c:v>17.348906219605503</c:v>
                </c:pt>
                <c:pt idx="7">
                  <c:v>22.216292770451318</c:v>
                </c:pt>
                <c:pt idx="8">
                  <c:v>17.724487893379195</c:v>
                </c:pt>
                <c:pt idx="9">
                  <c:v>12.147826206221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36.50246715501499</c:v>
                </c:pt>
                <c:pt idx="1">
                  <c:v>32.576001435340665</c:v>
                </c:pt>
                <c:pt idx="2">
                  <c:v>-14.556652699833005</c:v>
                </c:pt>
                <c:pt idx="3">
                  <c:v>19.481666406893968</c:v>
                </c:pt>
                <c:pt idx="4">
                  <c:v>10.996109115892521</c:v>
                </c:pt>
                <c:pt idx="5">
                  <c:v>12.865495312148063</c:v>
                </c:pt>
                <c:pt idx="6">
                  <c:v>12.342492652958132</c:v>
                </c:pt>
                <c:pt idx="7">
                  <c:v>70.360678881000325</c:v>
                </c:pt>
                <c:pt idx="8">
                  <c:v>-5.8766479468369859</c:v>
                </c:pt>
                <c:pt idx="9">
                  <c:v>15.144714268017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34.092112857142851</c:v>
                </c:pt>
                <c:pt idx="1">
                  <c:v>14.241561978805395</c:v>
                </c:pt>
                <c:pt idx="2">
                  <c:v>18.715983584749072</c:v>
                </c:pt>
                <c:pt idx="3">
                  <c:v>24.075858742906163</c:v>
                </c:pt>
                <c:pt idx="4">
                  <c:v>22.894603123347615</c:v>
                </c:pt>
                <c:pt idx="5">
                  <c:v>14.956372092313702</c:v>
                </c:pt>
                <c:pt idx="6">
                  <c:v>14.800340036876152</c:v>
                </c:pt>
                <c:pt idx="7">
                  <c:v>15.675958685447501</c:v>
                </c:pt>
                <c:pt idx="8">
                  <c:v>14.001010294656442</c:v>
                </c:pt>
                <c:pt idx="9">
                  <c:v>12.907262044621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-43.209817172832388</c:v>
                </c:pt>
                <c:pt idx="1">
                  <c:v>17.038812292544936</c:v>
                </c:pt>
                <c:pt idx="2">
                  <c:v>16.407690424848646</c:v>
                </c:pt>
                <c:pt idx="3">
                  <c:v>13.301966022891349</c:v>
                </c:pt>
                <c:pt idx="4">
                  <c:v>14.827210121455693</c:v>
                </c:pt>
                <c:pt idx="5">
                  <c:v>16.283226412449455</c:v>
                </c:pt>
                <c:pt idx="6">
                  <c:v>15.019933125510319</c:v>
                </c:pt>
                <c:pt idx="7">
                  <c:v>12.927223395746994</c:v>
                </c:pt>
                <c:pt idx="8">
                  <c:v>12.659974413147166</c:v>
                </c:pt>
                <c:pt idx="9">
                  <c:v>13.111226327677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-105.74465591397851</c:v>
                </c:pt>
                <c:pt idx="1">
                  <c:v>12.796032974427995</c:v>
                </c:pt>
                <c:pt idx="2">
                  <c:v>18.912464143981062</c:v>
                </c:pt>
                <c:pt idx="3">
                  <c:v>22.090032055483452</c:v>
                </c:pt>
                <c:pt idx="4">
                  <c:v>18.036979350826471</c:v>
                </c:pt>
                <c:pt idx="5">
                  <c:v>16.191518629661751</c:v>
                </c:pt>
                <c:pt idx="6">
                  <c:v>12.113700947485412</c:v>
                </c:pt>
                <c:pt idx="7">
                  <c:v>15.528723423961758</c:v>
                </c:pt>
                <c:pt idx="8">
                  <c:v>16.940732060470324</c:v>
                </c:pt>
                <c:pt idx="9">
                  <c:v>12.78798717250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-56.62818459016394</c:v>
                </c:pt>
                <c:pt idx="1">
                  <c:v>17.591087206823026</c:v>
                </c:pt>
                <c:pt idx="2">
                  <c:v>8.6330432087227411</c:v>
                </c:pt>
                <c:pt idx="3">
                  <c:v>120.91120871559632</c:v>
                </c:pt>
                <c:pt idx="4">
                  <c:v>83.2725627734375</c:v>
                </c:pt>
                <c:pt idx="5">
                  <c:v>23.856427294776118</c:v>
                </c:pt>
                <c:pt idx="6">
                  <c:v>14.33419260711692</c:v>
                </c:pt>
                <c:pt idx="7">
                  <c:v>18.000242829750146</c:v>
                </c:pt>
                <c:pt idx="8">
                  <c:v>17.606044665113568</c:v>
                </c:pt>
                <c:pt idx="9">
                  <c:v>9.6014407666767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68.582376942189825</c:v>
                </c:pt>
                <c:pt idx="1">
                  <c:v>12.313545937640681</c:v>
                </c:pt>
                <c:pt idx="2">
                  <c:v>9.4154626983694172</c:v>
                </c:pt>
                <c:pt idx="3">
                  <c:v>19.512984680734093</c:v>
                </c:pt>
                <c:pt idx="4">
                  <c:v>25.215700066340325</c:v>
                </c:pt>
                <c:pt idx="5">
                  <c:v>27.16034209487281</c:v>
                </c:pt>
                <c:pt idx="6">
                  <c:v>22.001539376350728</c:v>
                </c:pt>
                <c:pt idx="7">
                  <c:v>29.538849133393249</c:v>
                </c:pt>
                <c:pt idx="8">
                  <c:v>30.191577219722266</c:v>
                </c:pt>
                <c:pt idx="9">
                  <c:v>22.489910167464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691214934130253</c:v>
                </c:pt>
                <c:pt idx="1">
                  <c:v>7.4342034934811565</c:v>
                </c:pt>
                <c:pt idx="2">
                  <c:v>45.854196878908027</c:v>
                </c:pt>
                <c:pt idx="3">
                  <c:v>63.355659076739343</c:v>
                </c:pt>
                <c:pt idx="4">
                  <c:v>17.167195491302238</c:v>
                </c:pt>
                <c:pt idx="5">
                  <c:v>20.011133200219042</c:v>
                </c:pt>
                <c:pt idx="6">
                  <c:v>14.366722134152546</c:v>
                </c:pt>
                <c:pt idx="7">
                  <c:v>14.421112840838209</c:v>
                </c:pt>
                <c:pt idx="8">
                  <c:v>12.038024964285428</c:v>
                </c:pt>
                <c:pt idx="9">
                  <c:v>12.851060362411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9.83850652823315</c:v>
                </c:pt>
                <c:pt idx="1">
                  <c:v>19.057496687361738</c:v>
                </c:pt>
                <c:pt idx="2">
                  <c:v>14.459641989429826</c:v>
                </c:pt>
                <c:pt idx="3">
                  <c:v>14.984502138834976</c:v>
                </c:pt>
                <c:pt idx="4">
                  <c:v>11.841588741258741</c:v>
                </c:pt>
                <c:pt idx="5">
                  <c:v>15.26898507339914</c:v>
                </c:pt>
                <c:pt idx="6">
                  <c:v>12.251549623927783</c:v>
                </c:pt>
                <c:pt idx="7">
                  <c:v>13.293301648171251</c:v>
                </c:pt>
                <c:pt idx="8">
                  <c:v>16.464291107939857</c:v>
                </c:pt>
                <c:pt idx="9">
                  <c:v>18.31496864154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1.957317617140568</c:v>
                </c:pt>
                <c:pt idx="1">
                  <c:v>16.54187233038348</c:v>
                </c:pt>
                <c:pt idx="2">
                  <c:v>10.092895489065942</c:v>
                </c:pt>
                <c:pt idx="3">
                  <c:v>15.330098321270137</c:v>
                </c:pt>
                <c:pt idx="4">
                  <c:v>17.019339140589569</c:v>
                </c:pt>
                <c:pt idx="5">
                  <c:v>14.42639997457781</c:v>
                </c:pt>
                <c:pt idx="6">
                  <c:v>9.041711902439026</c:v>
                </c:pt>
                <c:pt idx="7">
                  <c:v>15.089280392191977</c:v>
                </c:pt>
                <c:pt idx="8">
                  <c:v>15.720629486380046</c:v>
                </c:pt>
                <c:pt idx="9">
                  <c:v>14.500396906862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2.1744979136665514</c:v>
                </c:pt>
                <c:pt idx="1">
                  <c:v>1.7468831947998562</c:v>
                </c:pt>
                <c:pt idx="2">
                  <c:v>2.2970339848621819</c:v>
                </c:pt>
                <c:pt idx="3">
                  <c:v>1.8008006023328849</c:v>
                </c:pt>
                <c:pt idx="4">
                  <c:v>1.205769392070968</c:v>
                </c:pt>
                <c:pt idx="5">
                  <c:v>1.1171797947321285</c:v>
                </c:pt>
                <c:pt idx="6">
                  <c:v>1.2622994708748012</c:v>
                </c:pt>
                <c:pt idx="7">
                  <c:v>1.1896259935556366</c:v>
                </c:pt>
                <c:pt idx="8">
                  <c:v>1.311253555439966</c:v>
                </c:pt>
                <c:pt idx="9">
                  <c:v>1.0042520120307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7956155822364348</c:v>
                </c:pt>
                <c:pt idx="1">
                  <c:v>1.9615163379938332</c:v>
                </c:pt>
                <c:pt idx="2">
                  <c:v>1.6060131775854796</c:v>
                </c:pt>
                <c:pt idx="3">
                  <c:v>1.4820195037232116</c:v>
                </c:pt>
                <c:pt idx="4">
                  <c:v>1.3009906724102505</c:v>
                </c:pt>
                <c:pt idx="5">
                  <c:v>1.4078919195489601</c:v>
                </c:pt>
                <c:pt idx="6">
                  <c:v>1.352937644429387</c:v>
                </c:pt>
                <c:pt idx="7">
                  <c:v>1.2929235188271906</c:v>
                </c:pt>
                <c:pt idx="8">
                  <c:v>1.5797882250237754</c:v>
                </c:pt>
                <c:pt idx="9">
                  <c:v>1.1459658954478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884274927697488</c:v>
                </c:pt>
                <c:pt idx="1">
                  <c:v>0.76531737413846956</c:v>
                </c:pt>
                <c:pt idx="2">
                  <c:v>0.70988771535084305</c:v>
                </c:pt>
                <c:pt idx="3">
                  <c:v>0.81064052285310839</c:v>
                </c:pt>
                <c:pt idx="4">
                  <c:v>0.83801812524224972</c:v>
                </c:pt>
                <c:pt idx="5">
                  <c:v>0.87456465563884533</c:v>
                </c:pt>
                <c:pt idx="6">
                  <c:v>0.77074948112520447</c:v>
                </c:pt>
                <c:pt idx="7">
                  <c:v>0.63716524672154273</c:v>
                </c:pt>
                <c:pt idx="8">
                  <c:v>0.83759023618982698</c:v>
                </c:pt>
                <c:pt idx="9">
                  <c:v>0.89930251552418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768198036429584</c:v>
                </c:pt>
                <c:pt idx="1">
                  <c:v>0.86286097638137216</c:v>
                </c:pt>
                <c:pt idx="2">
                  <c:v>0.88264404849062517</c:v>
                </c:pt>
                <c:pt idx="3">
                  <c:v>0.7834869046253885</c:v>
                </c:pt>
                <c:pt idx="4">
                  <c:v>1.047874160666785</c:v>
                </c:pt>
                <c:pt idx="5">
                  <c:v>1.1432370260048959</c:v>
                </c:pt>
                <c:pt idx="6">
                  <c:v>0.92088254730353791</c:v>
                </c:pt>
                <c:pt idx="7">
                  <c:v>0.94133903044069489</c:v>
                </c:pt>
                <c:pt idx="8">
                  <c:v>0.85971279750930862</c:v>
                </c:pt>
                <c:pt idx="9">
                  <c:v>0.96926003188834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0104023011190038</c:v>
                </c:pt>
                <c:pt idx="1">
                  <c:v>0.72034757535154759</c:v>
                </c:pt>
                <c:pt idx="2">
                  <c:v>0.54304162687329138</c:v>
                </c:pt>
                <c:pt idx="3">
                  <c:v>0.47787870844529406</c:v>
                </c:pt>
                <c:pt idx="4">
                  <c:v>0.67079634135046651</c:v>
                </c:pt>
                <c:pt idx="5">
                  <c:v>0.93910755456860473</c:v>
                </c:pt>
                <c:pt idx="6">
                  <c:v>0.99516582205609805</c:v>
                </c:pt>
                <c:pt idx="7">
                  <c:v>0.9311001109437016</c:v>
                </c:pt>
                <c:pt idx="8">
                  <c:v>0.87831056067093316</c:v>
                </c:pt>
                <c:pt idx="9">
                  <c:v>1.0113528451474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875204674789653</c:v>
                </c:pt>
                <c:pt idx="1">
                  <c:v>0.94012574625789513</c:v>
                </c:pt>
                <c:pt idx="2">
                  <c:v>1.0746347428928607</c:v>
                </c:pt>
                <c:pt idx="3">
                  <c:v>1.0207194775822908</c:v>
                </c:pt>
                <c:pt idx="4">
                  <c:v>1.2135296760601635</c:v>
                </c:pt>
                <c:pt idx="5">
                  <c:v>1.6725114854435292</c:v>
                </c:pt>
                <c:pt idx="6">
                  <c:v>1.3590576299136508</c:v>
                </c:pt>
                <c:pt idx="7">
                  <c:v>1.7474724865723581</c:v>
                </c:pt>
                <c:pt idx="8">
                  <c:v>1.7840487090034176</c:v>
                </c:pt>
                <c:pt idx="9">
                  <c:v>1.467361482388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4344680213480436</c:v>
                </c:pt>
                <c:pt idx="1">
                  <c:v>2.1895488057324841</c:v>
                </c:pt>
                <c:pt idx="2">
                  <c:v>1.8894592295454544</c:v>
                </c:pt>
                <c:pt idx="3">
                  <c:v>1.8216063234277815</c:v>
                </c:pt>
                <c:pt idx="4">
                  <c:v>3.0075869173250562</c:v>
                </c:pt>
                <c:pt idx="5">
                  <c:v>3.2503927376715809</c:v>
                </c:pt>
                <c:pt idx="6">
                  <c:v>2.5926944988834886</c:v>
                </c:pt>
                <c:pt idx="7">
                  <c:v>4.2924231550505754</c:v>
                </c:pt>
                <c:pt idx="8">
                  <c:v>6.4669116889506899</c:v>
                </c:pt>
                <c:pt idx="9">
                  <c:v>4.6512024067846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5.8321962307186066</c:v>
                </c:pt>
                <c:pt idx="1">
                  <c:v>4.5359209858437994</c:v>
                </c:pt>
                <c:pt idx="2">
                  <c:v>4.0103047540847472</c:v>
                </c:pt>
                <c:pt idx="3">
                  <c:v>5.6495188655378303</c:v>
                </c:pt>
                <c:pt idx="4">
                  <c:v>3.9899841188527985</c:v>
                </c:pt>
                <c:pt idx="5">
                  <c:v>4.604635276651849</c:v>
                </c:pt>
                <c:pt idx="6">
                  <c:v>3.7541803960341587</c:v>
                </c:pt>
                <c:pt idx="7">
                  <c:v>4.1723520614396978</c:v>
                </c:pt>
                <c:pt idx="8">
                  <c:v>5.7901463048884603</c:v>
                </c:pt>
                <c:pt idx="9">
                  <c:v>5.0068594785671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8804298257768779</c:v>
                </c:pt>
                <c:pt idx="1">
                  <c:v>2.1784727017282464</c:v>
                </c:pt>
                <c:pt idx="2">
                  <c:v>1.5075970038472024</c:v>
                </c:pt>
                <c:pt idx="3">
                  <c:v>1.607281094225899</c:v>
                </c:pt>
                <c:pt idx="4">
                  <c:v>2.1580916032355582</c:v>
                </c:pt>
                <c:pt idx="5">
                  <c:v>2.570736524385751</c:v>
                </c:pt>
                <c:pt idx="6">
                  <c:v>2.2278140855306723</c:v>
                </c:pt>
                <c:pt idx="7">
                  <c:v>3.5913176053630602</c:v>
                </c:pt>
                <c:pt idx="8">
                  <c:v>4.4077751566438543</c:v>
                </c:pt>
                <c:pt idx="9">
                  <c:v>6.0254626973607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5.1634039589127685</c:v>
                </c:pt>
                <c:pt idx="1">
                  <c:v>5.5879287121006049</c:v>
                </c:pt>
                <c:pt idx="2">
                  <c:v>4.8922905390589309</c:v>
                </c:pt>
                <c:pt idx="3">
                  <c:v>5.2901465845529145</c:v>
                </c:pt>
                <c:pt idx="4">
                  <c:v>3.5498217080672445</c:v>
                </c:pt>
                <c:pt idx="5">
                  <c:v>5.4082817130895497</c:v>
                </c:pt>
                <c:pt idx="6">
                  <c:v>5.480786231159148</c:v>
                </c:pt>
                <c:pt idx="7">
                  <c:v>4.7355618554530636</c:v>
                </c:pt>
                <c:pt idx="8">
                  <c:v>5.9387001526330314</c:v>
                </c:pt>
                <c:pt idx="9">
                  <c:v>10.17581825156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0576229861892967</c:v>
                </c:pt>
                <c:pt idx="1">
                  <c:v>2.3739623453044518</c:v>
                </c:pt>
                <c:pt idx="2">
                  <c:v>1.8882965585156992</c:v>
                </c:pt>
                <c:pt idx="3">
                  <c:v>2.1279796178901309</c:v>
                </c:pt>
                <c:pt idx="4">
                  <c:v>2.669961424709189</c:v>
                </c:pt>
                <c:pt idx="5">
                  <c:v>2.5665886366866966</c:v>
                </c:pt>
                <c:pt idx="6">
                  <c:v>1.9355988234611594</c:v>
                </c:pt>
                <c:pt idx="7">
                  <c:v>2.4629078866446465</c:v>
                </c:pt>
                <c:pt idx="8">
                  <c:v>2.2186034619392792</c:v>
                </c:pt>
                <c:pt idx="9">
                  <c:v>1.9514981983111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-1.6913160368402021E-2</c:v>
                </c:pt>
                <c:pt idx="1">
                  <c:v>7.0989550734428461E-2</c:v>
                </c:pt>
                <c:pt idx="2">
                  <c:v>9.7213306124525847E-2</c:v>
                </c:pt>
                <c:pt idx="3">
                  <c:v>6.1521554279990891E-2</c:v>
                </c:pt>
                <c:pt idx="4">
                  <c:v>7.1659169792354399E-2</c:v>
                </c:pt>
                <c:pt idx="5">
                  <c:v>4.7985393714303548E-2</c:v>
                </c:pt>
                <c:pt idx="6">
                  <c:v>4.1637047027994992E-2</c:v>
                </c:pt>
                <c:pt idx="7">
                  <c:v>6.2401676426474588E-2</c:v>
                </c:pt>
                <c:pt idx="8">
                  <c:v>6.5574901237495833E-2</c:v>
                </c:pt>
                <c:pt idx="9">
                  <c:v>8.03589978722337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2173788588607623E-2</c:v>
                </c:pt>
                <c:pt idx="1">
                  <c:v>5.2953761251829511E-2</c:v>
                </c:pt>
                <c:pt idx="2">
                  <c:v>4.5979632303079609E-2</c:v>
                </c:pt>
                <c:pt idx="3">
                  <c:v>4.2409723672868216E-2</c:v>
                </c:pt>
                <c:pt idx="4">
                  <c:v>5.3039349132644624E-2</c:v>
                </c:pt>
                <c:pt idx="5">
                  <c:v>6.2474894857842182E-2</c:v>
                </c:pt>
                <c:pt idx="6">
                  <c:v>5.9442554545519187E-2</c:v>
                </c:pt>
                <c:pt idx="7">
                  <c:v>5.0421380926285543E-2</c:v>
                </c:pt>
                <c:pt idx="8">
                  <c:v>4.9659823514682601E-2</c:v>
                </c:pt>
                <c:pt idx="9">
                  <c:v>5.92544004671672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0449363474433722</c:v>
                </c:pt>
                <c:pt idx="1">
                  <c:v>0.21776499073114958</c:v>
                </c:pt>
                <c:pt idx="2">
                  <c:v>0.18494458270136108</c:v>
                </c:pt>
                <c:pt idx="3">
                  <c:v>0.1473799775387698</c:v>
                </c:pt>
                <c:pt idx="4">
                  <c:v>0.1211448534826947</c:v>
                </c:pt>
                <c:pt idx="5">
                  <c:v>0.13338046062989112</c:v>
                </c:pt>
                <c:pt idx="6">
                  <c:v>0.14098461086020597</c:v>
                </c:pt>
                <c:pt idx="7">
                  <c:v>0.13832451914041383</c:v>
                </c:pt>
                <c:pt idx="8">
                  <c:v>0.17796908522627505</c:v>
                </c:pt>
                <c:pt idx="9">
                  <c:v>0.17784082069889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3.3588E-2</c:v>
                </c:pt>
                <c:pt idx="1">
                  <c:v>7.1750999999999995E-2</c:v>
                </c:pt>
                <c:pt idx="2">
                  <c:v>0.144147</c:v>
                </c:pt>
                <c:pt idx="3">
                  <c:v>9.1809000000000002E-2</c:v>
                </c:pt>
                <c:pt idx="4">
                  <c:v>9.0215000000000004E-2</c:v>
                </c:pt>
                <c:pt idx="5">
                  <c:v>3.2839E-2</c:v>
                </c:pt>
                <c:pt idx="6">
                  <c:v>3.9906999999999998E-2</c:v>
                </c:pt>
                <c:pt idx="7">
                  <c:v>7.3590000000000001E-3</c:v>
                </c:pt>
                <c:pt idx="8">
                  <c:v>6.2627000000000002E-2</c:v>
                </c:pt>
                <c:pt idx="9">
                  <c:v>0.11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9232999999999999E-2</c:v>
                </c:pt>
                <c:pt idx="1">
                  <c:v>9.2466000000000007E-2</c:v>
                </c:pt>
                <c:pt idx="2">
                  <c:v>9.5683000000000004E-2</c:v>
                </c:pt>
                <c:pt idx="3">
                  <c:v>8.7222999999999995E-2</c:v>
                </c:pt>
                <c:pt idx="4">
                  <c:v>8.3684999999999996E-2</c:v>
                </c:pt>
                <c:pt idx="5">
                  <c:v>8.6541000000000007E-2</c:v>
                </c:pt>
                <c:pt idx="6">
                  <c:v>7.4087E-2</c:v>
                </c:pt>
                <c:pt idx="7">
                  <c:v>5.2403999999999999E-2</c:v>
                </c:pt>
                <c:pt idx="8">
                  <c:v>8.5579000000000002E-2</c:v>
                </c:pt>
                <c:pt idx="9">
                  <c:v>8.8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2.7754999999999998E-2</c:v>
                </c:pt>
                <c:pt idx="1">
                  <c:v>1.9625E-2</c:v>
                </c:pt>
                <c:pt idx="2">
                  <c:v>-5.0985000000000003E-2</c:v>
                </c:pt>
                <c:pt idx="3">
                  <c:v>3.7735999999999999E-2</c:v>
                </c:pt>
                <c:pt idx="4">
                  <c:v>7.5560000000000002E-2</c:v>
                </c:pt>
                <c:pt idx="5">
                  <c:v>6.4877000000000004E-2</c:v>
                </c:pt>
                <c:pt idx="6">
                  <c:v>5.8256000000000002E-2</c:v>
                </c:pt>
                <c:pt idx="7">
                  <c:v>3.2910000000000001E-3</c:v>
                </c:pt>
                <c:pt idx="8">
                  <c:v>-0.13872399999999999</c:v>
                </c:pt>
                <c:pt idx="9">
                  <c:v>5.37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4.0601999999999999E-2</c:v>
                </c:pt>
                <c:pt idx="1">
                  <c:v>6.1041999999999999E-2</c:v>
                </c:pt>
                <c:pt idx="2">
                  <c:v>4.7350999999999997E-2</c:v>
                </c:pt>
                <c:pt idx="3">
                  <c:v>#N/A</c:v>
                </c:pt>
                <c:pt idx="4">
                  <c:v>4.6267000000000003E-2</c:v>
                </c:pt>
                <c:pt idx="5">
                  <c:v>8.0634999999999998E-2</c:v>
                </c:pt>
                <c:pt idx="6">
                  <c:v>6.0885000000000002E-2</c:v>
                </c:pt>
                <c:pt idx="7">
                  <c:v>6.0738E-2</c:v>
                </c:pt>
                <c:pt idx="8">
                  <c:v>6.1491999999999998E-2</c:v>
                </c:pt>
                <c:pt idx="9">
                  <c:v>7.72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-2.1950999999999998E-2</c:v>
                </c:pt>
                <c:pt idx="1">
                  <c:v>3.6816000000000002E-2</c:v>
                </c:pt>
                <c:pt idx="2">
                  <c:v>2.5408E-2</c:v>
                </c:pt>
                <c:pt idx="3">
                  <c:v>2.8465000000000001E-2</c:v>
                </c:pt>
                <c:pt idx="4">
                  <c:v>3.7253000000000001E-2</c:v>
                </c:pt>
                <c:pt idx="5">
                  <c:v>5.2998000000000003E-2</c:v>
                </c:pt>
                <c:pt idx="6">
                  <c:v>5.5293000000000002E-2</c:v>
                </c:pt>
                <c:pt idx="7">
                  <c:v>6.4807000000000003E-2</c:v>
                </c:pt>
                <c:pt idx="8">
                  <c:v>6.8252999999999994E-2</c:v>
                </c:pt>
                <c:pt idx="9">
                  <c:v>6.71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-1.2206E-2</c:v>
                </c:pt>
                <c:pt idx="1">
                  <c:v>7.5243000000000004E-2</c:v>
                </c:pt>
                <c:pt idx="2">
                  <c:v>5.7578999999999998E-2</c:v>
                </c:pt>
                <c:pt idx="3">
                  <c:v>4.6829999999999997E-2</c:v>
                </c:pt>
                <c:pt idx="4">
                  <c:v>6.6877000000000006E-2</c:v>
                </c:pt>
                <c:pt idx="5">
                  <c:v>0.111871</c:v>
                </c:pt>
                <c:pt idx="6">
                  <c:v>0.115689</c:v>
                </c:pt>
                <c:pt idx="7">
                  <c:v>0.118547</c:v>
                </c:pt>
                <c:pt idx="8">
                  <c:v>0.10946</c:v>
                </c:pt>
                <c:pt idx="9">
                  <c:v>0.1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-4.1655999999999999E-2</c:v>
                </c:pt>
                <c:pt idx="1">
                  <c:v>0.128224</c:v>
                </c:pt>
                <c:pt idx="2">
                  <c:v>0.23579800000000001</c:v>
                </c:pt>
                <c:pt idx="3">
                  <c:v>1.3594999999999999E-2</c:v>
                </c:pt>
                <c:pt idx="4">
                  <c:v>3.5746E-2</c:v>
                </c:pt>
                <c:pt idx="5">
                  <c:v>0.14335300000000001</c:v>
                </c:pt>
                <c:pt idx="6">
                  <c:v>0.177895</c:v>
                </c:pt>
                <c:pt idx="7">
                  <c:v>0.232097</c:v>
                </c:pt>
                <c:pt idx="8">
                  <c:v>0.41458400000000001</c:v>
                </c:pt>
                <c:pt idx="9">
                  <c:v>0.4093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8.0202999999999997E-2</c:v>
                </c:pt>
                <c:pt idx="1">
                  <c:v>0.44928200000000001</c:v>
                </c:pt>
                <c:pt idx="2">
                  <c:v>0.47183799999999998</c:v>
                </c:pt>
                <c:pt idx="3">
                  <c:v>0.32794899999999999</c:v>
                </c:pt>
                <c:pt idx="4">
                  <c:v>0.19826299999999999</c:v>
                </c:pt>
                <c:pt idx="5">
                  <c:v>0.178284</c:v>
                </c:pt>
                <c:pt idx="6">
                  <c:v>0.18138399999999999</c:v>
                </c:pt>
                <c:pt idx="7">
                  <c:v>0.151833</c:v>
                </c:pt>
                <c:pt idx="8">
                  <c:v>0.18956100000000001</c:v>
                </c:pt>
                <c:pt idx="9">
                  <c:v>0.23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1523999999999999</c:v>
                </c:pt>
                <c:pt idx="1">
                  <c:v>0.341553</c:v>
                </c:pt>
                <c:pt idx="2">
                  <c:v>4.4391E-2</c:v>
                </c:pt>
                <c:pt idx="3">
                  <c:v>2.3673E-2</c:v>
                </c:pt>
                <c:pt idx="4">
                  <c:v>0.132853</c:v>
                </c:pt>
                <c:pt idx="5">
                  <c:v>0.12939500000000001</c:v>
                </c:pt>
                <c:pt idx="6">
                  <c:v>0.16622600000000001</c:v>
                </c:pt>
                <c:pt idx="7">
                  <c:v>0.26711200000000002</c:v>
                </c:pt>
                <c:pt idx="8">
                  <c:v>0.35747800000000002</c:v>
                </c:pt>
                <c:pt idx="9">
                  <c:v>0.392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0535600000000002</c:v>
                </c:pt>
                <c:pt idx="1">
                  <c:v>0.35283399999999998</c:v>
                </c:pt>
                <c:pt idx="2">
                  <c:v>0.41673199999999999</c:v>
                </c:pt>
                <c:pt idx="3">
                  <c:v>0.42841499999999999</c:v>
                </c:pt>
                <c:pt idx="4">
                  <c:v>0.306396</c:v>
                </c:pt>
                <c:pt idx="5">
                  <c:v>0.33611799999999997</c:v>
                </c:pt>
                <c:pt idx="6">
                  <c:v>0.46248099999999998</c:v>
                </c:pt>
                <c:pt idx="7">
                  <c:v>0.36903200000000003</c:v>
                </c:pt>
                <c:pt idx="8">
                  <c:v>0.36867499999999997</c:v>
                </c:pt>
                <c:pt idx="9">
                  <c:v>0.493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8.7157999999999999E-2</c:v>
                </c:pt>
                <c:pt idx="1">
                  <c:v>0.15129400000000001</c:v>
                </c:pt>
                <c:pt idx="2">
                  <c:v>0.21541099999999999</c:v>
                </c:pt>
                <c:pt idx="3">
                  <c:v>0.144618</c:v>
                </c:pt>
                <c:pt idx="4">
                  <c:v>0.13746900000000001</c:v>
                </c:pt>
                <c:pt idx="5">
                  <c:v>0.174655</c:v>
                </c:pt>
                <c:pt idx="6">
                  <c:v>0.16051199999999999</c:v>
                </c:pt>
                <c:pt idx="7">
                  <c:v>0.153221</c:v>
                </c:pt>
                <c:pt idx="8">
                  <c:v>0.15267700000000001</c:v>
                </c:pt>
                <c:pt idx="9">
                  <c:v>0.1282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-1.6927921139907289E-2</c:v>
                </c:pt>
                <c:pt idx="1">
                  <c:v>3.47803718591237E-2</c:v>
                </c:pt>
                <c:pt idx="2">
                  <c:v>7.0177659943945439E-2</c:v>
                </c:pt>
                <c:pt idx="3">
                  <c:v>4.9220721182855344E-2</c:v>
                </c:pt>
                <c:pt idx="4">
                  <c:v>5.1619864935019126E-2</c:v>
                </c:pt>
                <c:pt idx="5">
                  <c:v>1.9159826472332324E-2</c:v>
                </c:pt>
                <c:pt idx="6">
                  <c:v>2.3234652162945884E-2</c:v>
                </c:pt>
                <c:pt idx="7">
                  <c:v>4.1320084024971263E-3</c:v>
                </c:pt>
                <c:pt idx="8">
                  <c:v>3.2914535591823856E-2</c:v>
                </c:pt>
                <c:pt idx="9">
                  <c:v>5.963924689969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7.8565567124636911E-3</c:v>
                </c:pt>
                <c:pt idx="1">
                  <c:v>2.6118847371314396E-2</c:v>
                </c:pt>
                <c:pt idx="2">
                  <c:v>1.5691976270842147E-2</c:v>
                </c:pt>
                <c:pt idx="3">
                  <c:v>2.5006532581564541E-2</c:v>
                </c:pt>
                <c:pt idx="4">
                  <c:v>2.9479508208607241E-2</c:v>
                </c:pt>
                <c:pt idx="5">
                  <c:v>3.7554793313736574E-2</c:v>
                </c:pt>
                <c:pt idx="6">
                  <c:v>3.8058223299449127E-2</c:v>
                </c:pt>
                <c:pt idx="7">
                  <c:v>3.1880465231090123E-2</c:v>
                </c:pt>
                <c:pt idx="8">
                  <c:v>2.8224578403489159E-2</c:v>
                </c:pt>
                <c:pt idx="9">
                  <c:v>4.62183683883689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1825844378236669E-2</c:v>
                </c:pt>
                <c:pt idx="1">
                  <c:v>0.15756189895036826</c:v>
                </c:pt>
                <c:pt idx="2">
                  <c:v>0.14583711321715653</c:v>
                </c:pt>
                <c:pt idx="3">
                  <c:v>0.1042104482121257</c:v>
                </c:pt>
                <c:pt idx="4">
                  <c:v>9.1673769290990734E-2</c:v>
                </c:pt>
                <c:pt idx="5">
                  <c:v>0.10122587920376494</c:v>
                </c:pt>
                <c:pt idx="6">
                  <c:v>0.11373616771023132</c:v>
                </c:pt>
                <c:pt idx="7">
                  <c:v>0.10857467662495764</c:v>
                </c:pt>
                <c:pt idx="8">
                  <c:v>0.13857739037835334</c:v>
                </c:pt>
                <c:pt idx="9">
                  <c:v>0.13952047135874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-1.7881000000000001E-2</c:v>
                </c:pt>
                <c:pt idx="1">
                  <c:v>7.1036000000000002E-2</c:v>
                </c:pt>
                <c:pt idx="2">
                  <c:v>0.100435</c:v>
                </c:pt>
                <c:pt idx="3">
                  <c:v>5.8132999999999997E-2</c:v>
                </c:pt>
                <c:pt idx="4">
                  <c:v>6.2910999999999995E-2</c:v>
                </c:pt>
                <c:pt idx="5">
                  <c:v>3.9853E-2</c:v>
                </c:pt>
                <c:pt idx="6">
                  <c:v>3.4199E-2</c:v>
                </c:pt>
                <c:pt idx="7">
                  <c:v>5.4406999999999997E-2</c:v>
                </c:pt>
                <c:pt idx="8">
                  <c:v>5.8818000000000002E-2</c:v>
                </c:pt>
                <c:pt idx="9">
                  <c:v>7.30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8147333333333333E-2</c:v>
                </c:pt>
                <c:pt idx="1">
                  <c:v>4.9475166666666674E-2</c:v>
                </c:pt>
                <c:pt idx="2">
                  <c:v>4.0540166666666669E-2</c:v>
                </c:pt>
                <c:pt idx="3">
                  <c:v>3.7339799999999999E-2</c:v>
                </c:pt>
                <c:pt idx="4">
                  <c:v>4.9133166666666672E-2</c:v>
                </c:pt>
                <c:pt idx="5">
                  <c:v>6.1691166666666665E-2</c:v>
                </c:pt>
                <c:pt idx="6">
                  <c:v>5.9777166666666666E-2</c:v>
                </c:pt>
                <c:pt idx="7">
                  <c:v>5.2110500000000004E-2</c:v>
                </c:pt>
                <c:pt idx="8">
                  <c:v>5.4524999999999997E-2</c:v>
                </c:pt>
                <c:pt idx="9">
                  <c:v>6.200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9.4157799999999986E-2</c:v>
                </c:pt>
                <c:pt idx="1">
                  <c:v>0.20278380000000001</c:v>
                </c:pt>
                <c:pt idx="2">
                  <c:v>0.17869739999999998</c:v>
                </c:pt>
                <c:pt idx="3">
                  <c:v>0.1381472</c:v>
                </c:pt>
                <c:pt idx="4">
                  <c:v>0.10703860000000001</c:v>
                </c:pt>
                <c:pt idx="5">
                  <c:v>0.11832260000000001</c:v>
                </c:pt>
                <c:pt idx="6">
                  <c:v>0.12392480000000002</c:v>
                </c:pt>
                <c:pt idx="7">
                  <c:v>0.11676539999999999</c:v>
                </c:pt>
                <c:pt idx="8">
                  <c:v>0.14906320000000001</c:v>
                </c:pt>
                <c:pt idx="9">
                  <c:v>0.151482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3.3588E-2</c:v>
                </c:pt>
                <c:pt idx="1">
                  <c:v>7.1750999999999995E-2</c:v>
                </c:pt>
                <c:pt idx="2">
                  <c:v>0.144147</c:v>
                </c:pt>
                <c:pt idx="3">
                  <c:v>9.1809000000000002E-2</c:v>
                </c:pt>
                <c:pt idx="4">
                  <c:v>9.0215000000000004E-2</c:v>
                </c:pt>
                <c:pt idx="5">
                  <c:v>3.2839E-2</c:v>
                </c:pt>
                <c:pt idx="6">
                  <c:v>3.9906999999999998E-2</c:v>
                </c:pt>
                <c:pt idx="7">
                  <c:v>7.3590000000000001E-3</c:v>
                </c:pt>
                <c:pt idx="8">
                  <c:v>6.2627000000000002E-2</c:v>
                </c:pt>
                <c:pt idx="9">
                  <c:v>0.11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1.1612333333333336E-2</c:v>
                </c:pt>
                <c:pt idx="1">
                  <c:v>3.1839333333333331E-2</c:v>
                </c:pt>
                <c:pt idx="2">
                  <c:v>-3.9676666666666671E-3</c:v>
                </c:pt>
                <c:pt idx="3">
                  <c:v>4.3986999999999998E-2</c:v>
                </c:pt>
                <c:pt idx="4">
                  <c:v>4.1992333333333333E-2</c:v>
                </c:pt>
                <c:pt idx="5">
                  <c:v>5.6975333333333329E-2</c:v>
                </c:pt>
                <c:pt idx="6">
                  <c:v>7.1006833333333325E-2</c:v>
                </c:pt>
                <c:pt idx="7">
                  <c:v>5.4889166666666662E-2</c:v>
                </c:pt>
                <c:pt idx="8">
                  <c:v>6.0947666666666671E-2</c:v>
                </c:pt>
                <c:pt idx="9">
                  <c:v>0.113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9.7179000000000001E-2</c:v>
                </c:pt>
                <c:pt idx="1">
                  <c:v>0.28463739999999998</c:v>
                </c:pt>
                <c:pt idx="2">
                  <c:v>0.27683399999999997</c:v>
                </c:pt>
                <c:pt idx="3">
                  <c:v>0.18765000000000001</c:v>
                </c:pt>
                <c:pt idx="4">
                  <c:v>0.1621454</c:v>
                </c:pt>
                <c:pt idx="5">
                  <c:v>0.192361</c:v>
                </c:pt>
                <c:pt idx="6">
                  <c:v>0.2296996</c:v>
                </c:pt>
                <c:pt idx="7">
                  <c:v>0.23465900000000003</c:v>
                </c:pt>
                <c:pt idx="8">
                  <c:v>0.296595</c:v>
                </c:pt>
                <c:pt idx="9">
                  <c:v>0.3309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9674099999999998</c:v>
                </c:pt>
                <c:pt idx="1">
                  <c:v>0.351518</c:v>
                </c:pt>
                <c:pt idx="2">
                  <c:v>0.38279000000000002</c:v>
                </c:pt>
                <c:pt idx="3">
                  <c:v>0.34338000000000002</c:v>
                </c:pt>
                <c:pt idx="4">
                  <c:v>0.35692800000000002</c:v>
                </c:pt>
                <c:pt idx="5">
                  <c:v>0.37934899999999999</c:v>
                </c:pt>
                <c:pt idx="6">
                  <c:v>0.38596599999999998</c:v>
                </c:pt>
                <c:pt idx="7">
                  <c:v>0.40855599999999997</c:v>
                </c:pt>
                <c:pt idx="8">
                  <c:v>0.436365</c:v>
                </c:pt>
                <c:pt idx="9">
                  <c:v>0.4281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4344849999999999</c:v>
                </c:pt>
                <c:pt idx="1">
                  <c:v>0.35925383333333333</c:v>
                </c:pt>
                <c:pt idx="2">
                  <c:v>0.35449649999999999</c:v>
                </c:pt>
                <c:pt idx="3">
                  <c:v>0.35244833333333331</c:v>
                </c:pt>
                <c:pt idx="4">
                  <c:v>0.36093983333333329</c:v>
                </c:pt>
                <c:pt idx="5">
                  <c:v>0.37503066666666668</c:v>
                </c:pt>
                <c:pt idx="6">
                  <c:v>0.37614516666666664</c:v>
                </c:pt>
                <c:pt idx="7">
                  <c:v>0.37560850000000001</c:v>
                </c:pt>
                <c:pt idx="8">
                  <c:v>0.37565100000000001</c:v>
                </c:pt>
                <c:pt idx="9">
                  <c:v>0.37766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4088479999999999</c:v>
                </c:pt>
                <c:pt idx="1">
                  <c:v>0.40167219999999998</c:v>
                </c:pt>
                <c:pt idx="2">
                  <c:v>0.39245419999999998</c:v>
                </c:pt>
                <c:pt idx="3">
                  <c:v>0.3786022</c:v>
                </c:pt>
                <c:pt idx="4">
                  <c:v>0.37614340000000002</c:v>
                </c:pt>
                <c:pt idx="5">
                  <c:v>0.39105039999999996</c:v>
                </c:pt>
                <c:pt idx="6">
                  <c:v>0.39955279999999999</c:v>
                </c:pt>
                <c:pt idx="7">
                  <c:v>0.40269880000000002</c:v>
                </c:pt>
                <c:pt idx="8">
                  <c:v>0.41021719999999995</c:v>
                </c:pt>
                <c:pt idx="9">
                  <c:v>0.409387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3649700000000001</c:v>
                </c:pt>
                <c:pt idx="1">
                  <c:v>0.21662600000000001</c:v>
                </c:pt>
                <c:pt idx="2">
                  <c:v>0.21756700000000001</c:v>
                </c:pt>
                <c:pt idx="3">
                  <c:v>0.21349499999999999</c:v>
                </c:pt>
                <c:pt idx="4">
                  <c:v>0.21174699999999999</c:v>
                </c:pt>
                <c:pt idx="5">
                  <c:v>0.24754799999999999</c:v>
                </c:pt>
                <c:pt idx="6">
                  <c:v>0.25620799999999999</c:v>
                </c:pt>
                <c:pt idx="7">
                  <c:v>0.231956</c:v>
                </c:pt>
                <c:pt idx="8">
                  <c:v>0.246313</c:v>
                </c:pt>
                <c:pt idx="9">
                  <c:v>0.2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4448</c:v>
                </c:pt>
                <c:pt idx="1">
                  <c:v>0.24585600000000005</c:v>
                </c:pt>
                <c:pt idx="2">
                  <c:v>0.24597683333333334</c:v>
                </c:pt>
                <c:pt idx="3">
                  <c:v>0.25024550000000001</c:v>
                </c:pt>
                <c:pt idx="4">
                  <c:v>0.26134000000000002</c:v>
                </c:pt>
                <c:pt idx="5">
                  <c:v>0.2744583333333333</c:v>
                </c:pt>
                <c:pt idx="6">
                  <c:v>0.27779949999999998</c:v>
                </c:pt>
                <c:pt idx="7">
                  <c:v>0.28143333333333337</c:v>
                </c:pt>
                <c:pt idx="8">
                  <c:v>0.28090100000000001</c:v>
                </c:pt>
                <c:pt idx="9">
                  <c:v>0.267646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713860000000001</c:v>
                </c:pt>
                <c:pt idx="1">
                  <c:v>9.1606800000000002E-2</c:v>
                </c:pt>
                <c:pt idx="2">
                  <c:v>9.7366199999999986E-2</c:v>
                </c:pt>
                <c:pt idx="3">
                  <c:v>0.10915539999999999</c:v>
                </c:pt>
                <c:pt idx="4">
                  <c:v>0.10464540000000003</c:v>
                </c:pt>
                <c:pt idx="5">
                  <c:v>9.3898000000000009E-2</c:v>
                </c:pt>
                <c:pt idx="6">
                  <c:v>9.2101000000000016E-2</c:v>
                </c:pt>
                <c:pt idx="7">
                  <c:v>8.4915800000000013E-2</c:v>
                </c:pt>
                <c:pt idx="8">
                  <c:v>7.8397399999999992E-2</c:v>
                </c:pt>
                <c:pt idx="9">
                  <c:v>7.88312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2.7136E-2</c:v>
                </c:pt>
                <c:pt idx="1">
                  <c:v>9.9250000000000005E-2</c:v>
                </c:pt>
                <c:pt idx="2">
                  <c:v>0.122626</c:v>
                </c:pt>
                <c:pt idx="3">
                  <c:v>8.6320999999999995E-2</c:v>
                </c:pt>
                <c:pt idx="4">
                  <c:v>0.10750899999999999</c:v>
                </c:pt>
                <c:pt idx="5">
                  <c:v>9.5444000000000001E-2</c:v>
                </c:pt>
                <c:pt idx="6">
                  <c:v>9.0457999999999997E-2</c:v>
                </c:pt>
                <c:pt idx="7">
                  <c:v>0.12279900000000001</c:v>
                </c:pt>
                <c:pt idx="8">
                  <c:v>0.13486899999999999</c:v>
                </c:pt>
                <c:pt idx="9">
                  <c:v>0.158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0348350000000001</c:v>
                </c:pt>
                <c:pt idx="1">
                  <c:v>0.10967766666666667</c:v>
                </c:pt>
                <c:pt idx="2">
                  <c:v>0.10203883333333334</c:v>
                </c:pt>
                <c:pt idx="3">
                  <c:v>9.9139166666666667E-2</c:v>
                </c:pt>
                <c:pt idx="4">
                  <c:v>0.10438416666666665</c:v>
                </c:pt>
                <c:pt idx="5">
                  <c:v>0.11270150000000001</c:v>
                </c:pt>
                <c:pt idx="6">
                  <c:v>0.11180050000000002</c:v>
                </c:pt>
                <c:pt idx="7">
                  <c:v>0.10798566666666666</c:v>
                </c:pt>
                <c:pt idx="8">
                  <c:v>0.10663033333333333</c:v>
                </c:pt>
                <c:pt idx="9">
                  <c:v>0.119953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3240000000000002</c:v>
                </c:pt>
                <c:pt idx="1">
                  <c:v>0.25294540000000004</c:v>
                </c:pt>
                <c:pt idx="2">
                  <c:v>0.2323836</c:v>
                </c:pt>
                <c:pt idx="3">
                  <c:v>0.2205638</c:v>
                </c:pt>
                <c:pt idx="4">
                  <c:v>0.21648779999999998</c:v>
                </c:pt>
                <c:pt idx="5">
                  <c:v>0.23582099999999998</c:v>
                </c:pt>
                <c:pt idx="6">
                  <c:v>0.25210720000000003</c:v>
                </c:pt>
                <c:pt idx="7">
                  <c:v>0.2535558</c:v>
                </c:pt>
                <c:pt idx="8">
                  <c:v>0.27165039999999996</c:v>
                </c:pt>
                <c:pt idx="9">
                  <c:v>0.262319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4694333333333336E-2</c:v>
                </c:pt>
                <c:pt idx="1">
                  <c:v>6.0113833333333339E-2</c:v>
                </c:pt>
                <c:pt idx="2">
                  <c:v>5.2872666666666658E-2</c:v>
                </c:pt>
                <c:pt idx="3">
                  <c:v>5.2006333333333328E-2</c:v>
                </c:pt>
                <c:pt idx="4">
                  <c:v>6.152783333333333E-2</c:v>
                </c:pt>
                <c:pt idx="5">
                  <c:v>7.2516833333333336E-2</c:v>
                </c:pt>
                <c:pt idx="6">
                  <c:v>7.0689500000000002E-2</c:v>
                </c:pt>
                <c:pt idx="7">
                  <c:v>6.5613666666666667E-2</c:v>
                </c:pt>
                <c:pt idx="8">
                  <c:v>6.6112500000000005E-2</c:v>
                </c:pt>
                <c:pt idx="9">
                  <c:v>7.99896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9.5528600000000005E-2</c:v>
                </c:pt>
                <c:pt idx="1">
                  <c:v>0.23031420000000002</c:v>
                </c:pt>
                <c:pt idx="2">
                  <c:v>0.20985800000000002</c:v>
                </c:pt>
                <c:pt idx="3">
                  <c:v>0.19353859999999998</c:v>
                </c:pt>
                <c:pt idx="4">
                  <c:v>0.18612599999999999</c:v>
                </c:pt>
                <c:pt idx="5">
                  <c:v>0.20775280000000002</c:v>
                </c:pt>
                <c:pt idx="6">
                  <c:v>0.22277300000000003</c:v>
                </c:pt>
                <c:pt idx="7">
                  <c:v>0.22325900000000001</c:v>
                </c:pt>
                <c:pt idx="8">
                  <c:v>0.2453264</c:v>
                </c:pt>
                <c:pt idx="9">
                  <c:v>0.236779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3.8418666666666663E-2</c:v>
                </c:pt>
                <c:pt idx="1">
                  <c:v>5.3988333333333333E-2</c:v>
                </c:pt>
                <c:pt idx="2">
                  <c:v>4.6192833333333329E-2</c:v>
                </c:pt>
                <c:pt idx="3">
                  <c:v>4.544716666666667E-2</c:v>
                </c:pt>
                <c:pt idx="4">
                  <c:v>5.4458166666666669E-2</c:v>
                </c:pt>
                <c:pt idx="5">
                  <c:v>6.7610166666666666E-2</c:v>
                </c:pt>
                <c:pt idx="6">
                  <c:v>6.5932833333333329E-2</c:v>
                </c:pt>
                <c:pt idx="7">
                  <c:v>6.0450333333333335E-2</c:v>
                </c:pt>
                <c:pt idx="8">
                  <c:v>6.0753833333333333E-2</c:v>
                </c:pt>
                <c:pt idx="9">
                  <c:v>7.46884999999999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8.6207199999999998E-2</c:v>
                </c:pt>
                <c:pt idx="1">
                  <c:v>0.22460940000000001</c:v>
                </c:pt>
                <c:pt idx="2">
                  <c:v>0.2042716</c:v>
                </c:pt>
                <c:pt idx="3">
                  <c:v>0.17554620000000001</c:v>
                </c:pt>
                <c:pt idx="4">
                  <c:v>0.1700468</c:v>
                </c:pt>
                <c:pt idx="5">
                  <c:v>0.19448080000000001</c:v>
                </c:pt>
                <c:pt idx="6">
                  <c:v>0.20727360000000003</c:v>
                </c:pt>
                <c:pt idx="7">
                  <c:v>0.21219579999999999</c:v>
                </c:pt>
                <c:pt idx="8">
                  <c:v>0.23668079999999997</c:v>
                </c:pt>
                <c:pt idx="9">
                  <c:v>0.22847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60999999999998E-2</c:v>
                </c:pt>
                <c:pt idx="5">
                  <c:v>2.147E-2</c:v>
                </c:pt>
                <c:pt idx="6">
                  <c:v>2.7087E-2</c:v>
                </c:pt>
                <c:pt idx="7">
                  <c:v>5.4149999999999997E-3</c:v>
                </c:pt>
                <c:pt idx="8">
                  <c:v>4.8578999999999997E-2</c:v>
                </c:pt>
                <c:pt idx="9">
                  <c:v>9.39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9.7020000000000023E-3</c:v>
                </c:pt>
                <c:pt idx="1">
                  <c:v>2.3696166666666661E-2</c:v>
                </c:pt>
                <c:pt idx="2">
                  <c:v>1.0625333333333334E-2</c:v>
                </c:pt>
                <c:pt idx="3">
                  <c:v>2.8587500000000002E-2</c:v>
                </c:pt>
                <c:pt idx="4">
                  <c:v>3.0038499999999999E-2</c:v>
                </c:pt>
                <c:pt idx="5">
                  <c:v>4.0389833333333333E-2</c:v>
                </c:pt>
                <c:pt idx="6">
                  <c:v>4.3283666666666672E-2</c:v>
                </c:pt>
                <c:pt idx="7">
                  <c:v>3.7908666666666667E-2</c:v>
                </c:pt>
                <c:pt idx="8">
                  <c:v>3.5708000000000004E-2</c:v>
                </c:pt>
                <c:pt idx="9">
                  <c:v>6.2877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4.7034199999999998E-2</c:v>
                </c:pt>
                <c:pt idx="1">
                  <c:v>0.16523480000000001</c:v>
                </c:pt>
                <c:pt idx="2">
                  <c:v>0.16736820000000002</c:v>
                </c:pt>
                <c:pt idx="3">
                  <c:v>0.12920599999999999</c:v>
                </c:pt>
                <c:pt idx="4">
                  <c:v>0.1345064</c:v>
                </c:pt>
                <c:pt idx="5">
                  <c:v>0.15508839999999999</c:v>
                </c:pt>
                <c:pt idx="6">
                  <c:v>0.17092199999999999</c:v>
                </c:pt>
                <c:pt idx="7">
                  <c:v>0.17540900000000001</c:v>
                </c:pt>
                <c:pt idx="8">
                  <c:v>0.19311200000000001</c:v>
                </c:pt>
                <c:pt idx="9">
                  <c:v>0.190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7.9376666666666658E-3</c:v>
                </c:pt>
                <c:pt idx="1">
                  <c:v>2.1537833333333336E-2</c:v>
                </c:pt>
                <c:pt idx="2">
                  <c:v>7.4591666666666634E-3</c:v>
                </c:pt>
                <c:pt idx="3">
                  <c:v>2.5066666666666664E-2</c:v>
                </c:pt>
                <c:pt idx="4">
                  <c:v>2.6562166666666664E-2</c:v>
                </c:pt>
                <c:pt idx="5">
                  <c:v>3.6630000000000003E-2</c:v>
                </c:pt>
                <c:pt idx="6">
                  <c:v>4.00335E-2</c:v>
                </c:pt>
                <c:pt idx="7">
                  <c:v>3.4561500000000002E-2</c:v>
                </c:pt>
                <c:pt idx="8">
                  <c:v>3.3288333333333336E-2</c:v>
                </c:pt>
                <c:pt idx="9">
                  <c:v>5.94485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4.6346199999999997E-2</c:v>
                </c:pt>
                <c:pt idx="1">
                  <c:v>0.1639854</c:v>
                </c:pt>
                <c:pt idx="2">
                  <c:v>0.16488079999999999</c:v>
                </c:pt>
                <c:pt idx="3">
                  <c:v>0.12793460000000001</c:v>
                </c:pt>
                <c:pt idx="4">
                  <c:v>0.13479239999999998</c:v>
                </c:pt>
                <c:pt idx="5">
                  <c:v>0.1553158</c:v>
                </c:pt>
                <c:pt idx="6">
                  <c:v>0.1760332</c:v>
                </c:pt>
                <c:pt idx="7">
                  <c:v>0.1755446</c:v>
                </c:pt>
                <c:pt idx="8">
                  <c:v>0.19291900000000001</c:v>
                </c:pt>
                <c:pt idx="9">
                  <c:v>0.18998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9674099999999998</c:v>
                </c:pt>
                <c:pt idx="1">
                  <c:v>0.351518</c:v>
                </c:pt>
                <c:pt idx="2">
                  <c:v>0.38279000000000002</c:v>
                </c:pt>
                <c:pt idx="3">
                  <c:v>0.34338000000000002</c:v>
                </c:pt>
                <c:pt idx="4">
                  <c:v>0.35692800000000002</c:v>
                </c:pt>
                <c:pt idx="5">
                  <c:v>0.37934899999999999</c:v>
                </c:pt>
                <c:pt idx="6">
                  <c:v>0.38596599999999998</c:v>
                </c:pt>
                <c:pt idx="7">
                  <c:v>0.40855599999999997</c:v>
                </c:pt>
                <c:pt idx="8">
                  <c:v>0.436365</c:v>
                </c:pt>
                <c:pt idx="9">
                  <c:v>0.4281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4478099999999998</c:v>
                </c:pt>
                <c:pt idx="1">
                  <c:v>0.481018</c:v>
                </c:pt>
                <c:pt idx="2">
                  <c:v>0.48820599999999997</c:v>
                </c:pt>
                <c:pt idx="3">
                  <c:v>0.474157</c:v>
                </c:pt>
                <c:pt idx="4">
                  <c:v>0.48197200000000001</c:v>
                </c:pt>
                <c:pt idx="5">
                  <c:v>0.49942199999999998</c:v>
                </c:pt>
                <c:pt idx="6">
                  <c:v>0.50901200000000002</c:v>
                </c:pt>
                <c:pt idx="7">
                  <c:v>0.49154900000000001</c:v>
                </c:pt>
                <c:pt idx="8">
                  <c:v>0.48787900000000001</c:v>
                </c:pt>
                <c:pt idx="9">
                  <c:v>0.464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0754699999999999</c:v>
                </c:pt>
                <c:pt idx="1">
                  <c:v>0.406914</c:v>
                </c:pt>
                <c:pt idx="2">
                  <c:v>0.39774799999999999</c:v>
                </c:pt>
                <c:pt idx="3">
                  <c:v>0.40123399999999998</c:v>
                </c:pt>
                <c:pt idx="4">
                  <c:v>0.397698</c:v>
                </c:pt>
                <c:pt idx="5">
                  <c:v>0.406335</c:v>
                </c:pt>
                <c:pt idx="6">
                  <c:v>0.399254</c:v>
                </c:pt>
                <c:pt idx="7">
                  <c:v>0.38869700000000001</c:v>
                </c:pt>
                <c:pt idx="8">
                  <c:v>0.383357</c:v>
                </c:pt>
                <c:pt idx="9">
                  <c:v>0.38092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5307900000000001</c:v>
                </c:pt>
                <c:pt idx="1">
                  <c:v>0.455787</c:v>
                </c:pt>
                <c:pt idx="2">
                  <c:v>0.462725</c:v>
                </c:pt>
                <c:pt idx="3">
                  <c:v>0.46193299999999998</c:v>
                </c:pt>
                <c:pt idx="4">
                  <c:v>0.47839500000000001</c:v>
                </c:pt>
                <c:pt idx="5">
                  <c:v>0.48832700000000001</c:v>
                </c:pt>
                <c:pt idx="6">
                  <c:v>0.48026999999999997</c:v>
                </c:pt>
                <c:pt idx="7">
                  <c:v>0.47783100000000001</c:v>
                </c:pt>
                <c:pt idx="8">
                  <c:v>0.47495700000000002</c:v>
                </c:pt>
                <c:pt idx="9">
                  <c:v>0.4804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9641500000000002</c:v>
                </c:pt>
                <c:pt idx="1">
                  <c:v>0.40773399999999999</c:v>
                </c:pt>
                <c:pt idx="2">
                  <c:v>0.39526600000000001</c:v>
                </c:pt>
                <c:pt idx="3">
                  <c:v>0.38449100000000003</c:v>
                </c:pt>
                <c:pt idx="4">
                  <c:v>0.378417</c:v>
                </c:pt>
                <c:pt idx="5">
                  <c:v>0.38631399999999999</c:v>
                </c:pt>
                <c:pt idx="6">
                  <c:v>0.39368799999999998</c:v>
                </c:pt>
                <c:pt idx="7">
                  <c:v>0.40076600000000001</c:v>
                </c:pt>
                <c:pt idx="8">
                  <c:v>0.39862900000000001</c:v>
                </c:pt>
                <c:pt idx="9">
                  <c:v>0.4102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28361</c:v>
                </c:pt>
                <c:pt idx="1">
                  <c:v>0.17055899999999999</c:v>
                </c:pt>
                <c:pt idx="2">
                  <c:v>0.17491399999999999</c:v>
                </c:pt>
                <c:pt idx="3">
                  <c:v>0.18223200000000001</c:v>
                </c:pt>
                <c:pt idx="4">
                  <c:v>0.193022</c:v>
                </c:pt>
                <c:pt idx="5">
                  <c:v>0.21942200000000001</c:v>
                </c:pt>
                <c:pt idx="6">
                  <c:v>0.22415599999999999</c:v>
                </c:pt>
                <c:pt idx="7">
                  <c:v>0.240115</c:v>
                </c:pt>
                <c:pt idx="8">
                  <c:v>0.23910500000000001</c:v>
                </c:pt>
                <c:pt idx="9">
                  <c:v>0.2527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8539999999999999</c:v>
                </c:pt>
                <c:pt idx="1">
                  <c:v>0.42360399999999998</c:v>
                </c:pt>
                <c:pt idx="2">
                  <c:v>0.41456599999999999</c:v>
                </c:pt>
                <c:pt idx="3">
                  <c:v>0.381465</c:v>
                </c:pt>
                <c:pt idx="4">
                  <c:v>0.39872099999999999</c:v>
                </c:pt>
                <c:pt idx="5">
                  <c:v>0.42372100000000001</c:v>
                </c:pt>
                <c:pt idx="6">
                  <c:v>0.412775</c:v>
                </c:pt>
                <c:pt idx="7">
                  <c:v>0.41653499999999999</c:v>
                </c:pt>
                <c:pt idx="8">
                  <c:v>0.44933600000000001</c:v>
                </c:pt>
                <c:pt idx="9">
                  <c:v>0.4530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8851700000000002</c:v>
                </c:pt>
                <c:pt idx="1">
                  <c:v>0.435336</c:v>
                </c:pt>
                <c:pt idx="2">
                  <c:v>0.43448500000000001</c:v>
                </c:pt>
                <c:pt idx="3">
                  <c:v>0.39969100000000002</c:v>
                </c:pt>
                <c:pt idx="4">
                  <c:v>0.395872</c:v>
                </c:pt>
                <c:pt idx="5">
                  <c:v>0.42362499999999997</c:v>
                </c:pt>
                <c:pt idx="6">
                  <c:v>0.45059900000000003</c:v>
                </c:pt>
                <c:pt idx="7">
                  <c:v>0.45749099999999998</c:v>
                </c:pt>
                <c:pt idx="8">
                  <c:v>0.44854699999999997</c:v>
                </c:pt>
                <c:pt idx="9">
                  <c:v>0.4595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56173</c:v>
                </c:pt>
                <c:pt idx="1">
                  <c:v>0.46243699999999999</c:v>
                </c:pt>
                <c:pt idx="2">
                  <c:v>0.40637499999999999</c:v>
                </c:pt>
                <c:pt idx="3">
                  <c:v>0.38985599999999998</c:v>
                </c:pt>
                <c:pt idx="4">
                  <c:v>0.43571599999999999</c:v>
                </c:pt>
                <c:pt idx="5">
                  <c:v>0.43620799999999998</c:v>
                </c:pt>
                <c:pt idx="6">
                  <c:v>0.44494800000000001</c:v>
                </c:pt>
                <c:pt idx="7">
                  <c:v>0.449654</c:v>
                </c:pt>
                <c:pt idx="8">
                  <c:v>0.46628399999999998</c:v>
                </c:pt>
                <c:pt idx="9">
                  <c:v>0.4514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0139799999999998</c:v>
                </c:pt>
                <c:pt idx="1">
                  <c:v>0.39377499999999999</c:v>
                </c:pt>
                <c:pt idx="2">
                  <c:v>0.40478799999999998</c:v>
                </c:pt>
                <c:pt idx="3">
                  <c:v>0.43871199999999999</c:v>
                </c:pt>
                <c:pt idx="4">
                  <c:v>0.37624400000000002</c:v>
                </c:pt>
                <c:pt idx="5">
                  <c:v>0.38588</c:v>
                </c:pt>
                <c:pt idx="6">
                  <c:v>0.40059899999999998</c:v>
                </c:pt>
                <c:pt idx="7">
                  <c:v>0.39075900000000002</c:v>
                </c:pt>
                <c:pt idx="8">
                  <c:v>0.38469799999999998</c:v>
                </c:pt>
                <c:pt idx="9">
                  <c:v>0.3834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7293600000000001</c:v>
                </c:pt>
                <c:pt idx="1">
                  <c:v>0.293209</c:v>
                </c:pt>
                <c:pt idx="2">
                  <c:v>0.30205700000000002</c:v>
                </c:pt>
                <c:pt idx="3">
                  <c:v>0.28328700000000001</c:v>
                </c:pt>
                <c:pt idx="4">
                  <c:v>0.27416400000000002</c:v>
                </c:pt>
                <c:pt idx="5">
                  <c:v>0.28581800000000002</c:v>
                </c:pt>
                <c:pt idx="6">
                  <c:v>0.28884300000000002</c:v>
                </c:pt>
                <c:pt idx="7">
                  <c:v>0.29905500000000002</c:v>
                </c:pt>
                <c:pt idx="8">
                  <c:v>0.30222100000000002</c:v>
                </c:pt>
                <c:pt idx="9">
                  <c:v>0.2993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7.9376666666666658E-3</c:v>
                </c:pt>
                <c:pt idx="1">
                  <c:v>2.1537833333333336E-2</c:v>
                </c:pt>
                <c:pt idx="2">
                  <c:v>7.4591666666666634E-3</c:v>
                </c:pt>
                <c:pt idx="3">
                  <c:v>2.5066666666666664E-2</c:v>
                </c:pt>
                <c:pt idx="4">
                  <c:v>2.6562166666666664E-2</c:v>
                </c:pt>
                <c:pt idx="5">
                  <c:v>3.6900333333333334E-2</c:v>
                </c:pt>
                <c:pt idx="6">
                  <c:v>4.00335E-2</c:v>
                </c:pt>
                <c:pt idx="7">
                  <c:v>3.4561500000000002E-2</c:v>
                </c:pt>
                <c:pt idx="8">
                  <c:v>3.3288333333333336E-2</c:v>
                </c:pt>
                <c:pt idx="9">
                  <c:v>5.9448500000000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4.6448799999999998E-2</c:v>
                </c:pt>
                <c:pt idx="1">
                  <c:v>0.16474380000000002</c:v>
                </c:pt>
                <c:pt idx="2">
                  <c:v>0.1668828</c:v>
                </c:pt>
                <c:pt idx="3">
                  <c:v>0.12886500000000001</c:v>
                </c:pt>
                <c:pt idx="4">
                  <c:v>0.13416339999999999</c:v>
                </c:pt>
                <c:pt idx="5">
                  <c:v>0.15471220000000002</c:v>
                </c:pt>
                <c:pt idx="6">
                  <c:v>0.1706628</c:v>
                </c:pt>
                <c:pt idx="7">
                  <c:v>0.17507260000000002</c:v>
                </c:pt>
                <c:pt idx="8">
                  <c:v>0.19279099999999999</c:v>
                </c:pt>
                <c:pt idx="9">
                  <c:v>0.189682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0540499999999999</c:v>
                </c:pt>
                <c:pt idx="1">
                  <c:v>1.1302000000000001</c:v>
                </c:pt>
                <c:pt idx="2">
                  <c:v>1.08707</c:v>
                </c:pt>
                <c:pt idx="3">
                  <c:v>1.1714199999999999</c:v>
                </c:pt>
                <c:pt idx="4">
                  <c:v>1.0807800000000001</c:v>
                </c:pt>
                <c:pt idx="5">
                  <c:v>0.89237999999999995</c:v>
                </c:pt>
                <c:pt idx="6">
                  <c:v>0.85775000000000001</c:v>
                </c:pt>
                <c:pt idx="7">
                  <c:v>0.76293999999999995</c:v>
                </c:pt>
                <c:pt idx="8">
                  <c:v>0.67754999999999999</c:v>
                </c:pt>
                <c:pt idx="9">
                  <c:v>0.634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932566666666667</c:v>
                </c:pt>
                <c:pt idx="1">
                  <c:v>0.93937833333333343</c:v>
                </c:pt>
                <c:pt idx="2">
                  <c:v>0.90416333333333343</c:v>
                </c:pt>
                <c:pt idx="3">
                  <c:v>0.86010666666666669</c:v>
                </c:pt>
                <c:pt idx="4">
                  <c:v>0.91099500000000011</c:v>
                </c:pt>
                <c:pt idx="5">
                  <c:v>0.86316000000000004</c:v>
                </c:pt>
                <c:pt idx="6">
                  <c:v>0.84992666666666672</c:v>
                </c:pt>
                <c:pt idx="7">
                  <c:v>0.7815266666666667</c:v>
                </c:pt>
                <c:pt idx="8">
                  <c:v>0.79669500000000004</c:v>
                </c:pt>
                <c:pt idx="9">
                  <c:v>0.77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2388400000000008</c:v>
                </c:pt>
                <c:pt idx="1">
                  <c:v>0.91735600000000006</c:v>
                </c:pt>
                <c:pt idx="2">
                  <c:v>0.79232400000000003</c:v>
                </c:pt>
                <c:pt idx="3">
                  <c:v>0.71343800000000002</c:v>
                </c:pt>
                <c:pt idx="4">
                  <c:v>0.66798800000000003</c:v>
                </c:pt>
                <c:pt idx="5">
                  <c:v>0.66216999999999993</c:v>
                </c:pt>
                <c:pt idx="6">
                  <c:v>0.649038</c:v>
                </c:pt>
                <c:pt idx="7">
                  <c:v>0.62951800000000002</c:v>
                </c:pt>
                <c:pt idx="8">
                  <c:v>0.70646399999999987</c:v>
                </c:pt>
                <c:pt idx="9">
                  <c:v>0.721650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2560799999999999</c:v>
                </c:pt>
                <c:pt idx="1">
                  <c:v>7.2728999999999999</c:v>
                </c:pt>
                <c:pt idx="2">
                  <c:v>7.3504100000000001</c:v>
                </c:pt>
                <c:pt idx="3">
                  <c:v>6.90822</c:v>
                </c:pt>
                <c:pt idx="4">
                  <c:v>6.1116099999999998</c:v>
                </c:pt>
                <c:pt idx="5">
                  <c:v>5.5815599999999996</c:v>
                </c:pt>
                <c:pt idx="6">
                  <c:v>5.9686899999999996</c:v>
                </c:pt>
                <c:pt idx="7">
                  <c:v>6.0065299999999997</c:v>
                </c:pt>
                <c:pt idx="8">
                  <c:v>5.9610500000000002</c:v>
                </c:pt>
                <c:pt idx="9">
                  <c:v>6.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5.7475266666666665</c:v>
                </c:pt>
                <c:pt idx="1">
                  <c:v>6.2373083333333339</c:v>
                </c:pt>
                <c:pt idx="2">
                  <c:v>6.0898499999999993</c:v>
                </c:pt>
                <c:pt idx="3">
                  <c:v>5.8231600000000006</c:v>
                </c:pt>
                <c:pt idx="4">
                  <c:v>6.5468316666666668</c:v>
                </c:pt>
                <c:pt idx="5">
                  <c:v>6.8115066666666664</c:v>
                </c:pt>
                <c:pt idx="6">
                  <c:v>6.749951666666667</c:v>
                </c:pt>
                <c:pt idx="7">
                  <c:v>6.4109016666666676</c:v>
                </c:pt>
                <c:pt idx="8">
                  <c:v>7.0527216666666668</c:v>
                </c:pt>
                <c:pt idx="9">
                  <c:v>7.084603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8.0472399999999986</c:v>
                </c:pt>
                <c:pt idx="1">
                  <c:v>10.588077999999999</c:v>
                </c:pt>
                <c:pt idx="2">
                  <c:v>9.6927799999999991</c:v>
                </c:pt>
                <c:pt idx="3">
                  <c:v>8.3696560000000009</c:v>
                </c:pt>
                <c:pt idx="4">
                  <c:v>7.8764139999999996</c:v>
                </c:pt>
                <c:pt idx="5">
                  <c:v>8.248882</c:v>
                </c:pt>
                <c:pt idx="6">
                  <c:v>8.5957539999999995</c:v>
                </c:pt>
                <c:pt idx="7">
                  <c:v>8.9397219999999997</c:v>
                </c:pt>
                <c:pt idx="8">
                  <c:v>9.8430420000000005</c:v>
                </c:pt>
                <c:pt idx="9">
                  <c:v>8.94960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1540600000000003</c:v>
                </c:pt>
                <c:pt idx="1">
                  <c:v>8.0260800000000003</c:v>
                </c:pt>
                <c:pt idx="2">
                  <c:v>7.3912500000000003</c:v>
                </c:pt>
                <c:pt idx="3">
                  <c:v>7.6757200000000001</c:v>
                </c:pt>
                <c:pt idx="4">
                  <c:v>7.69353</c:v>
                </c:pt>
                <c:pt idx="5">
                  <c:v>6.8113299999999999</c:v>
                </c:pt>
                <c:pt idx="6">
                  <c:v>7.34903</c:v>
                </c:pt>
                <c:pt idx="7">
                  <c:v>7.7734300000000003</c:v>
                </c:pt>
                <c:pt idx="8">
                  <c:v>7.1440999999999999</c:v>
                </c:pt>
                <c:pt idx="9">
                  <c:v>6.431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6950683333333325</c:v>
                </c:pt>
                <c:pt idx="1">
                  <c:v>4.8876033333333329</c:v>
                </c:pt>
                <c:pt idx="2">
                  <c:v>4.7685933333333335</c:v>
                </c:pt>
                <c:pt idx="3">
                  <c:v>4.6239850000000002</c:v>
                </c:pt>
                <c:pt idx="4">
                  <c:v>4.9773216666666658</c:v>
                </c:pt>
                <c:pt idx="5">
                  <c:v>4.8408383333333331</c:v>
                </c:pt>
                <c:pt idx="6">
                  <c:v>4.8392566666666665</c:v>
                </c:pt>
                <c:pt idx="7">
                  <c:v>4.4768333333333326</c:v>
                </c:pt>
                <c:pt idx="8">
                  <c:v>4.6677983333333328</c:v>
                </c:pt>
                <c:pt idx="9">
                  <c:v>4.64930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6.4860339999999992</c:v>
                </c:pt>
                <c:pt idx="1">
                  <c:v>7.5416780000000001</c:v>
                </c:pt>
                <c:pt idx="2">
                  <c:v>8.0388260000000002</c:v>
                </c:pt>
                <c:pt idx="3">
                  <c:v>8.212002</c:v>
                </c:pt>
                <c:pt idx="4">
                  <c:v>7.2186760000000003</c:v>
                </c:pt>
                <c:pt idx="5">
                  <c:v>6.5241339999999992</c:v>
                </c:pt>
                <c:pt idx="6">
                  <c:v>6.8605800000000006</c:v>
                </c:pt>
                <c:pt idx="7">
                  <c:v>6.9300579999999998</c:v>
                </c:pt>
                <c:pt idx="8">
                  <c:v>7.0008819999999998</c:v>
                </c:pt>
                <c:pt idx="9">
                  <c:v>6.7090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.33969</c:v>
                </c:pt>
                <c:pt idx="1">
                  <c:v>2.5960100000000002</c:v>
                </c:pt>
                <c:pt idx="2">
                  <c:v>2.2705500000000001</c:v>
                </c:pt>
                <c:pt idx="3">
                  <c:v>2.4923099999999998</c:v>
                </c:pt>
                <c:pt idx="4">
                  <c:v>2.4518900000000001</c:v>
                </c:pt>
                <c:pt idx="5">
                  <c:v>2.1957499999999999</c:v>
                </c:pt>
                <c:pt idx="6">
                  <c:v>2.0733199999999998</c:v>
                </c:pt>
                <c:pt idx="7">
                  <c:v>1.8944399999999999</c:v>
                </c:pt>
                <c:pt idx="8">
                  <c:v>1.7728600000000001</c:v>
                </c:pt>
                <c:pt idx="9">
                  <c:v>1.6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5797516666666667</c:v>
                </c:pt>
                <c:pt idx="1">
                  <c:v>5.9862499999999992</c:v>
                </c:pt>
                <c:pt idx="2">
                  <c:v>5.3592649999999997</c:v>
                </c:pt>
                <c:pt idx="3">
                  <c:v>5.0136633333333336</c:v>
                </c:pt>
                <c:pt idx="4">
                  <c:v>5.4578549999999995</c:v>
                </c:pt>
                <c:pt idx="5">
                  <c:v>5.2749550000000003</c:v>
                </c:pt>
                <c:pt idx="6">
                  <c:v>5.2219416666666669</c:v>
                </c:pt>
                <c:pt idx="7">
                  <c:v>4.9139850000000003</c:v>
                </c:pt>
                <c:pt idx="8">
                  <c:v>5.1734549999999997</c:v>
                </c:pt>
                <c:pt idx="9">
                  <c:v>4.95380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2.837256</c:v>
                </c:pt>
                <c:pt idx="1">
                  <c:v>13.252334000000001</c:v>
                </c:pt>
                <c:pt idx="2">
                  <c:v>16.561702000000004</c:v>
                </c:pt>
                <c:pt idx="3">
                  <c:v>24.932559999999999</c:v>
                </c:pt>
                <c:pt idx="4">
                  <c:v>19.143308000000001</c:v>
                </c:pt>
                <c:pt idx="5">
                  <c:v>13.930848000000001</c:v>
                </c:pt>
                <c:pt idx="6">
                  <c:v>14.848340000000002</c:v>
                </c:pt>
                <c:pt idx="7">
                  <c:v>14.087314000000001</c:v>
                </c:pt>
                <c:pt idx="8">
                  <c:v>10.544832</c:v>
                </c:pt>
                <c:pt idx="9">
                  <c:v>9.82955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61635</c:v>
                </c:pt>
                <c:pt idx="1">
                  <c:v>1.72645</c:v>
                </c:pt>
                <c:pt idx="2">
                  <c:v>1.7820400000000001</c:v>
                </c:pt>
                <c:pt idx="3">
                  <c:v>1.92404</c:v>
                </c:pt>
                <c:pt idx="4">
                  <c:v>2.3157700000000001</c:v>
                </c:pt>
                <c:pt idx="5">
                  <c:v>2.3863500000000002</c:v>
                </c:pt>
                <c:pt idx="6">
                  <c:v>2.2472599999999998</c:v>
                </c:pt>
                <c:pt idx="7">
                  <c:v>1.9274</c:v>
                </c:pt>
                <c:pt idx="8">
                  <c:v>1.9350099999999999</c:v>
                </c:pt>
                <c:pt idx="9">
                  <c:v>2.08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8959416666666666</c:v>
                </c:pt>
                <c:pt idx="1">
                  <c:v>1.9457550000000001</c:v>
                </c:pt>
                <c:pt idx="2">
                  <c:v>1.9088366666666667</c:v>
                </c:pt>
                <c:pt idx="3">
                  <c:v>2.0364299999999997</c:v>
                </c:pt>
                <c:pt idx="4">
                  <c:v>2.0267466666666669</c:v>
                </c:pt>
                <c:pt idx="5">
                  <c:v>2.0612249999999999</c:v>
                </c:pt>
                <c:pt idx="6">
                  <c:v>2.0466716666666667</c:v>
                </c:pt>
                <c:pt idx="7">
                  <c:v>1.9789716666666664</c:v>
                </c:pt>
                <c:pt idx="8">
                  <c:v>1.9955366666666665</c:v>
                </c:pt>
                <c:pt idx="9">
                  <c:v>1.93230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5297399999999999</c:v>
                </c:pt>
                <c:pt idx="1">
                  <c:v>2.5379320000000001</c:v>
                </c:pt>
                <c:pt idx="2">
                  <c:v>2.4341119999999998</c:v>
                </c:pt>
                <c:pt idx="3">
                  <c:v>2.0808399999999998</c:v>
                </c:pt>
                <c:pt idx="4">
                  <c:v>2.1288399999999998</c:v>
                </c:pt>
                <c:pt idx="5">
                  <c:v>1.9289499999999999</c:v>
                </c:pt>
                <c:pt idx="6">
                  <c:v>2.2155</c:v>
                </c:pt>
                <c:pt idx="7">
                  <c:v>2.1253219999999997</c:v>
                </c:pt>
                <c:pt idx="8">
                  <c:v>2.2882600000000002</c:v>
                </c:pt>
                <c:pt idx="9">
                  <c:v>2.3002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71082999999999996</c:v>
                </c:pt>
                <c:pt idx="1">
                  <c:v>0.86706000000000005</c:v>
                </c:pt>
                <c:pt idx="2">
                  <c:v>0.77561999999999998</c:v>
                </c:pt>
                <c:pt idx="3">
                  <c:v>0.80454999999999999</c:v>
                </c:pt>
                <c:pt idx="4">
                  <c:v>1.24919</c:v>
                </c:pt>
                <c:pt idx="5">
                  <c:v>1.35727</c:v>
                </c:pt>
                <c:pt idx="6">
                  <c:v>1.19947</c:v>
                </c:pt>
                <c:pt idx="7">
                  <c:v>1.21452</c:v>
                </c:pt>
                <c:pt idx="8">
                  <c:v>1.2647999999999999</c:v>
                </c:pt>
                <c:pt idx="9">
                  <c:v>1.37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791533333333332</c:v>
                </c:pt>
                <c:pt idx="1">
                  <c:v>1.3825133333333335</c:v>
                </c:pt>
                <c:pt idx="2">
                  <c:v>1.3475599999999999</c:v>
                </c:pt>
                <c:pt idx="3">
                  <c:v>1.4118000000000002</c:v>
                </c:pt>
                <c:pt idx="4">
                  <c:v>1.4098249999999999</c:v>
                </c:pt>
                <c:pt idx="5">
                  <c:v>1.4657233333333333</c:v>
                </c:pt>
                <c:pt idx="6">
                  <c:v>1.4212249999999997</c:v>
                </c:pt>
                <c:pt idx="7">
                  <c:v>1.3862666666666665</c:v>
                </c:pt>
                <c:pt idx="8">
                  <c:v>1.4196233333333332</c:v>
                </c:pt>
                <c:pt idx="9">
                  <c:v>1.33884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755722</c:v>
                </c:pt>
                <c:pt idx="1">
                  <c:v>1.897824</c:v>
                </c:pt>
                <c:pt idx="2">
                  <c:v>1.8128979999999999</c:v>
                </c:pt>
                <c:pt idx="3">
                  <c:v>1.467158</c:v>
                </c:pt>
                <c:pt idx="4">
                  <c:v>1.4945120000000001</c:v>
                </c:pt>
                <c:pt idx="5">
                  <c:v>1.3230200000000001</c:v>
                </c:pt>
                <c:pt idx="6">
                  <c:v>1.6461840000000003</c:v>
                </c:pt>
                <c:pt idx="7">
                  <c:v>1.5654400000000002</c:v>
                </c:pt>
                <c:pt idx="8">
                  <c:v>1.643694</c:v>
                </c:pt>
                <c:pt idx="9">
                  <c:v>1.6100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4519</c:v>
                </c:pt>
                <c:pt idx="1">
                  <c:v>0.36113000000000001</c:v>
                </c:pt>
                <c:pt idx="2">
                  <c:v>4.4069999999999998E-2</c:v>
                </c:pt>
                <c:pt idx="3">
                  <c:v>0.17344000000000001</c:v>
                </c:pt>
                <c:pt idx="4">
                  <c:v>0.40755000000000002</c:v>
                </c:pt>
                <c:pt idx="5">
                  <c:v>0.24823000000000001</c:v>
                </c:pt>
                <c:pt idx="6">
                  <c:v>0.35736000000000001</c:v>
                </c:pt>
                <c:pt idx="7">
                  <c:v>0.28469</c:v>
                </c:pt>
                <c:pt idx="8">
                  <c:v>0.32091999999999998</c:v>
                </c:pt>
                <c:pt idx="9">
                  <c:v>0.17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8874499999999995</c:v>
                </c:pt>
                <c:pt idx="1">
                  <c:v>0.32610166666666668</c:v>
                </c:pt>
                <c:pt idx="2">
                  <c:v>0.23936499999999997</c:v>
                </c:pt>
                <c:pt idx="3">
                  <c:v>0.23796999999999999</c:v>
                </c:pt>
                <c:pt idx="4">
                  <c:v>0.32292999999999999</c:v>
                </c:pt>
                <c:pt idx="5">
                  <c:v>0.31775166666666665</c:v>
                </c:pt>
                <c:pt idx="6">
                  <c:v>0.26200499999999999</c:v>
                </c:pt>
                <c:pt idx="7">
                  <c:v>0.29601499999999997</c:v>
                </c:pt>
                <c:pt idx="8">
                  <c:v>0.27857499999999996</c:v>
                </c:pt>
                <c:pt idx="9">
                  <c:v>0.23757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8892399999999999</c:v>
                </c:pt>
                <c:pt idx="1">
                  <c:v>0.69082399999999999</c:v>
                </c:pt>
                <c:pt idx="2">
                  <c:v>0.73387199999999997</c:v>
                </c:pt>
                <c:pt idx="3">
                  <c:v>0.659026</c:v>
                </c:pt>
                <c:pt idx="4">
                  <c:v>0.52266200000000007</c:v>
                </c:pt>
                <c:pt idx="5">
                  <c:v>0.50946400000000003</c:v>
                </c:pt>
                <c:pt idx="6">
                  <c:v>0.56254799999999994</c:v>
                </c:pt>
                <c:pt idx="7">
                  <c:v>0.58356400000000008</c:v>
                </c:pt>
                <c:pt idx="8">
                  <c:v>0.62603799999999998</c:v>
                </c:pt>
                <c:pt idx="9">
                  <c:v>0.78379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1.0197</c:v>
                </c:pt>
                <c:pt idx="1">
                  <c:v>45.47645</c:v>
                </c:pt>
                <c:pt idx="2">
                  <c:v>49.517969999999998</c:v>
                </c:pt>
                <c:pt idx="3">
                  <c:v>47.552199999999999</c:v>
                </c:pt>
                <c:pt idx="4">
                  <c:v>47.442340000000002</c:v>
                </c:pt>
                <c:pt idx="5">
                  <c:v>53.587110000000003</c:v>
                </c:pt>
                <c:pt idx="6">
                  <c:v>49.802349999999997</c:v>
                </c:pt>
                <c:pt idx="7">
                  <c:v>46.954700000000003</c:v>
                </c:pt>
                <c:pt idx="8">
                  <c:v>51.090879999999999</c:v>
                </c:pt>
                <c:pt idx="9">
                  <c:v>56.752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83.797068333333343</c:v>
                </c:pt>
                <c:pt idx="1">
                  <c:v>82.926481666666675</c:v>
                </c:pt>
                <c:pt idx="2">
                  <c:v>85.348286666666681</c:v>
                </c:pt>
                <c:pt idx="3">
                  <c:v>89.018996666666681</c:v>
                </c:pt>
                <c:pt idx="4">
                  <c:v>80.63160666666667</c:v>
                </c:pt>
                <c:pt idx="5">
                  <c:v>81.439228333333332</c:v>
                </c:pt>
                <c:pt idx="6">
                  <c:v>81.99787666666667</c:v>
                </c:pt>
                <c:pt idx="7">
                  <c:v>87.673459999999992</c:v>
                </c:pt>
                <c:pt idx="8">
                  <c:v>84.329115000000002</c:v>
                </c:pt>
                <c:pt idx="9">
                  <c:v>83.02454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73.387784000000011</c:v>
                </c:pt>
                <c:pt idx="1">
                  <c:v>56.867350000000002</c:v>
                </c:pt>
                <c:pt idx="2">
                  <c:v>62.837095999999995</c:v>
                </c:pt>
                <c:pt idx="3">
                  <c:v>58.001790000000007</c:v>
                </c:pt>
                <c:pt idx="4">
                  <c:v>59.169546000000004</c:v>
                </c:pt>
                <c:pt idx="5">
                  <c:v>62.827074000000003</c:v>
                </c:pt>
                <c:pt idx="6">
                  <c:v>61.931241999999997</c:v>
                </c:pt>
                <c:pt idx="7">
                  <c:v>60.466816000000009</c:v>
                </c:pt>
                <c:pt idx="8">
                  <c:v>61.799792000000004</c:v>
                </c:pt>
                <c:pt idx="9">
                  <c:v>67.471392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56.00355999999999</c:v>
                </c:pt>
                <c:pt idx="1">
                  <c:v>140.59983</c:v>
                </c:pt>
                <c:pt idx="2">
                  <c:v>161.19408999999999</c:v>
                </c:pt>
                <c:pt idx="3">
                  <c:v>146.45005</c:v>
                </c:pt>
                <c:pt idx="4">
                  <c:v>148.86452</c:v>
                </c:pt>
                <c:pt idx="5">
                  <c:v>166.23013</c:v>
                </c:pt>
                <c:pt idx="6">
                  <c:v>176.52802</c:v>
                </c:pt>
                <c:pt idx="7">
                  <c:v>192.66890000000001</c:v>
                </c:pt>
                <c:pt idx="8">
                  <c:v>205.8819</c:v>
                </c:pt>
                <c:pt idx="9">
                  <c:v>220.165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1.842648333333329</c:v>
                </c:pt>
                <c:pt idx="1">
                  <c:v>65.78103333333334</c:v>
                </c:pt>
                <c:pt idx="2">
                  <c:v>73.55249666666667</c:v>
                </c:pt>
                <c:pt idx="3">
                  <c:v>78.598299999999995</c:v>
                </c:pt>
                <c:pt idx="4">
                  <c:v>72.953038333333325</c:v>
                </c:pt>
                <c:pt idx="5">
                  <c:v>74.391748333333339</c:v>
                </c:pt>
                <c:pt idx="6">
                  <c:v>74.596340000000012</c:v>
                </c:pt>
                <c:pt idx="7">
                  <c:v>79.93972500000001</c:v>
                </c:pt>
                <c:pt idx="8">
                  <c:v>76.114243333333334</c:v>
                </c:pt>
                <c:pt idx="9">
                  <c:v>79.877455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39.00106600000001</c:v>
                </c:pt>
                <c:pt idx="1">
                  <c:v>94.839735999999988</c:v>
                </c:pt>
                <c:pt idx="2">
                  <c:v>101.27364400000002</c:v>
                </c:pt>
                <c:pt idx="3">
                  <c:v>106.069222</c:v>
                </c:pt>
                <c:pt idx="4">
                  <c:v>111.05940200000001</c:v>
                </c:pt>
                <c:pt idx="5">
                  <c:v>118.12451200000001</c:v>
                </c:pt>
                <c:pt idx="6">
                  <c:v>120.40993799999998</c:v>
                </c:pt>
                <c:pt idx="7">
                  <c:v>118.00881199999999</c:v>
                </c:pt>
                <c:pt idx="8">
                  <c:v>106.21767</c:v>
                </c:pt>
                <c:pt idx="9">
                  <c:v>108.440513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3649700000000001</c:v>
                </c:pt>
                <c:pt idx="1">
                  <c:v>0.21662600000000001</c:v>
                </c:pt>
                <c:pt idx="2">
                  <c:v>0.21756700000000001</c:v>
                </c:pt>
                <c:pt idx="3">
                  <c:v>0.21349499999999999</c:v>
                </c:pt>
                <c:pt idx="4">
                  <c:v>0.21174699999999999</c:v>
                </c:pt>
                <c:pt idx="5">
                  <c:v>0.24754799999999999</c:v>
                </c:pt>
                <c:pt idx="6">
                  <c:v>0.25620799999999999</c:v>
                </c:pt>
                <c:pt idx="7">
                  <c:v>0.231956</c:v>
                </c:pt>
                <c:pt idx="8">
                  <c:v>0.246313</c:v>
                </c:pt>
                <c:pt idx="9">
                  <c:v>0.2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7743600000000002</c:v>
                </c:pt>
                <c:pt idx="1">
                  <c:v>0.29127199999999998</c:v>
                </c:pt>
                <c:pt idx="2">
                  <c:v>0.29540699999999998</c:v>
                </c:pt>
                <c:pt idx="3">
                  <c:v>0.29589300000000002</c:v>
                </c:pt>
                <c:pt idx="4">
                  <c:v>0.30948799999999999</c:v>
                </c:pt>
                <c:pt idx="5">
                  <c:v>0.31900200000000001</c:v>
                </c:pt>
                <c:pt idx="6">
                  <c:v>0.32910099999999998</c:v>
                </c:pt>
                <c:pt idx="7">
                  <c:v>0.334146</c:v>
                </c:pt>
                <c:pt idx="8">
                  <c:v>0.31661400000000001</c:v>
                </c:pt>
                <c:pt idx="9">
                  <c:v>0.2935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1944400000000001</c:v>
                </c:pt>
                <c:pt idx="1">
                  <c:v>0.31663999999999998</c:v>
                </c:pt>
                <c:pt idx="2">
                  <c:v>0.30706099999999997</c:v>
                </c:pt>
                <c:pt idx="3">
                  <c:v>0.30071700000000001</c:v>
                </c:pt>
                <c:pt idx="4">
                  <c:v>0.325986</c:v>
                </c:pt>
                <c:pt idx="5">
                  <c:v>0.337756</c:v>
                </c:pt>
                <c:pt idx="6">
                  <c:v>0.34506900000000001</c:v>
                </c:pt>
                <c:pt idx="7">
                  <c:v>0.35246</c:v>
                </c:pt>
                <c:pt idx="8">
                  <c:v>0.35758299999999998</c:v>
                </c:pt>
                <c:pt idx="9">
                  <c:v>0.31823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9186899999999999</c:v>
                </c:pt>
                <c:pt idx="1">
                  <c:v>0.29076600000000002</c:v>
                </c:pt>
                <c:pt idx="2">
                  <c:v>0.29577300000000001</c:v>
                </c:pt>
                <c:pt idx="3">
                  <c:v>0.32394699999999998</c:v>
                </c:pt>
                <c:pt idx="4">
                  <c:v>0.34136</c:v>
                </c:pt>
                <c:pt idx="5">
                  <c:v>0.410001</c:v>
                </c:pt>
                <c:pt idx="6">
                  <c:v>0.41666599999999998</c:v>
                </c:pt>
                <c:pt idx="7">
                  <c:v>0.43282900000000002</c:v>
                </c:pt>
                <c:pt idx="8">
                  <c:v>0.43053900000000001</c:v>
                </c:pt>
                <c:pt idx="9">
                  <c:v>0.43261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9565</c:v>
                </c:pt>
                <c:pt idx="1">
                  <c:v>0.271673</c:v>
                </c:pt>
                <c:pt idx="2">
                  <c:v>0.26484099999999999</c:v>
                </c:pt>
                <c:pt idx="3">
                  <c:v>0.25876300000000002</c:v>
                </c:pt>
                <c:pt idx="4">
                  <c:v>0.25695499999999999</c:v>
                </c:pt>
                <c:pt idx="5">
                  <c:v>0.25450600000000001</c:v>
                </c:pt>
                <c:pt idx="6">
                  <c:v>0.25401400000000002</c:v>
                </c:pt>
                <c:pt idx="7">
                  <c:v>0.25757400000000003</c:v>
                </c:pt>
                <c:pt idx="8">
                  <c:v>0.27657199999999998</c:v>
                </c:pt>
                <c:pt idx="9">
                  <c:v>0.25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0327799999999999</c:v>
                </c:pt>
                <c:pt idx="1">
                  <c:v>0.100276</c:v>
                </c:pt>
                <c:pt idx="2">
                  <c:v>0.103657</c:v>
                </c:pt>
                <c:pt idx="3">
                  <c:v>0.116039</c:v>
                </c:pt>
                <c:pt idx="4">
                  <c:v>0.11709700000000001</c:v>
                </c:pt>
                <c:pt idx="5">
                  <c:v>0.111485</c:v>
                </c:pt>
                <c:pt idx="6">
                  <c:v>0.116595</c:v>
                </c:pt>
                <c:pt idx="7">
                  <c:v>0.11482000000000001</c:v>
                </c:pt>
                <c:pt idx="8">
                  <c:v>0.120823</c:v>
                </c:pt>
                <c:pt idx="9">
                  <c:v>0.122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6589</c:v>
                </c:pt>
                <c:pt idx="1">
                  <c:v>9.7600999999999993E-2</c:v>
                </c:pt>
                <c:pt idx="2">
                  <c:v>8.3863999999999994E-2</c:v>
                </c:pt>
                <c:pt idx="3">
                  <c:v>0.114118</c:v>
                </c:pt>
                <c:pt idx="4">
                  <c:v>0.118657</c:v>
                </c:pt>
                <c:pt idx="5">
                  <c:v>9.3914999999999998E-2</c:v>
                </c:pt>
                <c:pt idx="6">
                  <c:v>8.6239999999999997E-2</c:v>
                </c:pt>
                <c:pt idx="7">
                  <c:v>7.5658000000000003E-2</c:v>
                </c:pt>
                <c:pt idx="8">
                  <c:v>6.1223E-2</c:v>
                </c:pt>
                <c:pt idx="9">
                  <c:v>5.807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9.4016000000000002E-2</c:v>
                </c:pt>
                <c:pt idx="1">
                  <c:v>4.0028000000000001E-2</c:v>
                </c:pt>
                <c:pt idx="2">
                  <c:v>3.8099000000000001E-2</c:v>
                </c:pt>
                <c:pt idx="3">
                  <c:v>5.3845999999999998E-2</c:v>
                </c:pt>
                <c:pt idx="4">
                  <c:v>5.7867000000000002E-2</c:v>
                </c:pt>
                <c:pt idx="5">
                  <c:v>5.4414999999999998E-2</c:v>
                </c:pt>
                <c:pt idx="6">
                  <c:v>5.4919000000000003E-2</c:v>
                </c:pt>
                <c:pt idx="7">
                  <c:v>5.4515000000000001E-2</c:v>
                </c:pt>
                <c:pt idx="8">
                  <c:v>4.6481000000000001E-2</c:v>
                </c:pt>
                <c:pt idx="9">
                  <c:v>4.458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12918</c:v>
                </c:pt>
                <c:pt idx="1">
                  <c:v>9.5152E-2</c:v>
                </c:pt>
                <c:pt idx="2">
                  <c:v>0.15074899999999999</c:v>
                </c:pt>
                <c:pt idx="3">
                  <c:v>0.167078</c:v>
                </c:pt>
                <c:pt idx="4">
                  <c:v>0.131387</c:v>
                </c:pt>
                <c:pt idx="5">
                  <c:v>0.112488</c:v>
                </c:pt>
                <c:pt idx="6">
                  <c:v>0.107197</c:v>
                </c:pt>
                <c:pt idx="7">
                  <c:v>8.2070000000000004E-2</c:v>
                </c:pt>
                <c:pt idx="8">
                  <c:v>6.8548999999999999E-2</c:v>
                </c:pt>
                <c:pt idx="9">
                  <c:v>7.2761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9.6701999999999996E-2</c:v>
                </c:pt>
                <c:pt idx="1">
                  <c:v>8.4584000000000006E-2</c:v>
                </c:pt>
                <c:pt idx="2">
                  <c:v>7.0198999999999998E-2</c:v>
                </c:pt>
                <c:pt idx="3">
                  <c:v>6.4149999999999999E-2</c:v>
                </c:pt>
                <c:pt idx="4">
                  <c:v>6.3366000000000006E-2</c:v>
                </c:pt>
                <c:pt idx="5">
                  <c:v>6.5609000000000001E-2</c:v>
                </c:pt>
                <c:pt idx="6">
                  <c:v>6.1309000000000002E-2</c:v>
                </c:pt>
                <c:pt idx="7">
                  <c:v>6.5822000000000006E-2</c:v>
                </c:pt>
                <c:pt idx="8">
                  <c:v>6.6572999999999993E-2</c:v>
                </c:pt>
                <c:pt idx="9">
                  <c:v>6.28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3546800000000001</c:v>
                </c:pt>
                <c:pt idx="1">
                  <c:v>0.14066899999999999</c:v>
                </c:pt>
                <c:pt idx="2">
                  <c:v>0.14391999999999999</c:v>
                </c:pt>
                <c:pt idx="3">
                  <c:v>0.14658499999999999</c:v>
                </c:pt>
                <c:pt idx="4">
                  <c:v>0.15195</c:v>
                </c:pt>
                <c:pt idx="5">
                  <c:v>0.143063</c:v>
                </c:pt>
                <c:pt idx="6">
                  <c:v>0.15084</c:v>
                </c:pt>
                <c:pt idx="7">
                  <c:v>0.14651400000000001</c:v>
                </c:pt>
                <c:pt idx="8">
                  <c:v>0.14916099999999999</c:v>
                </c:pt>
                <c:pt idx="9">
                  <c:v>0.155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90.533869999999993</c:v>
                </c:pt>
                <c:pt idx="1">
                  <c:v>89.726129999999998</c:v>
                </c:pt>
                <c:pt idx="2">
                  <c:v>100.82787999999999</c:v>
                </c:pt>
                <c:pt idx="3">
                  <c:v>76.284999999999997</c:v>
                </c:pt>
                <c:pt idx="4">
                  <c:v>73.324489999999997</c:v>
                </c:pt>
                <c:pt idx="5">
                  <c:v>80.472279999999998</c:v>
                </c:pt>
                <c:pt idx="6">
                  <c:v>82.485420000000005</c:v>
                </c:pt>
                <c:pt idx="7">
                  <c:v>100.99330999999999</c:v>
                </c:pt>
                <c:pt idx="8">
                  <c:v>100.78525999999999</c:v>
                </c:pt>
                <c:pt idx="9">
                  <c:v>92.836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2.015406666666692</c:v>
                </c:pt>
                <c:pt idx="1">
                  <c:v>83.475381666666664</c:v>
                </c:pt>
                <c:pt idx="2">
                  <c:v>84.186006666666671</c:v>
                </c:pt>
                <c:pt idx="3">
                  <c:v>82.777233333333328</c:v>
                </c:pt>
                <c:pt idx="4">
                  <c:v>75.611028333333323</c:v>
                </c:pt>
                <c:pt idx="5">
                  <c:v>85.266984999999991</c:v>
                </c:pt>
                <c:pt idx="6">
                  <c:v>89.552818333333335</c:v>
                </c:pt>
                <c:pt idx="7">
                  <c:v>93.584073333333336</c:v>
                </c:pt>
                <c:pt idx="8">
                  <c:v>90.418044999999992</c:v>
                </c:pt>
                <c:pt idx="9">
                  <c:v>91.43031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7.966092000000003</c:v>
                </c:pt>
                <c:pt idx="1">
                  <c:v>49.896642</c:v>
                </c:pt>
                <c:pt idx="2">
                  <c:v>52.327567999999999</c:v>
                </c:pt>
                <c:pt idx="3">
                  <c:v>47.407739999999997</c:v>
                </c:pt>
                <c:pt idx="4">
                  <c:v>46.681609999999999</c:v>
                </c:pt>
                <c:pt idx="5">
                  <c:v>53.686751999999998</c:v>
                </c:pt>
                <c:pt idx="6">
                  <c:v>52.765571999999999</c:v>
                </c:pt>
                <c:pt idx="7">
                  <c:v>55.516225999999996</c:v>
                </c:pt>
                <c:pt idx="8">
                  <c:v>55.999714000000004</c:v>
                </c:pt>
                <c:pt idx="9">
                  <c:v>59.045672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16.48939</c:v>
                </c:pt>
                <c:pt idx="1">
                  <c:v>96.350149999999999</c:v>
                </c:pt>
                <c:pt idx="2">
                  <c:v>109.88418</c:v>
                </c:pt>
                <c:pt idx="3">
                  <c:v>117.71725000000001</c:v>
                </c:pt>
                <c:pt idx="4">
                  <c:v>122.98237</c:v>
                </c:pt>
                <c:pt idx="5">
                  <c:v>139.34495999999999</c:v>
                </c:pt>
                <c:pt idx="6">
                  <c:v>143.84495000000001</c:v>
                </c:pt>
                <c:pt idx="7">
                  <c:v>138.63029</c:v>
                </c:pt>
                <c:pt idx="8">
                  <c:v>156.18752000000001</c:v>
                </c:pt>
                <c:pt idx="9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3.624306666666662</c:v>
                </c:pt>
                <c:pt idx="1">
                  <c:v>65.232133333333323</c:v>
                </c:pt>
                <c:pt idx="2">
                  <c:v>74.714773333333326</c:v>
                </c:pt>
                <c:pt idx="3">
                  <c:v>84.840064999999996</c:v>
                </c:pt>
                <c:pt idx="4">
                  <c:v>77.973614999999995</c:v>
                </c:pt>
                <c:pt idx="5">
                  <c:v>70.563991666666666</c:v>
                </c:pt>
                <c:pt idx="6">
                  <c:v>67.041396666666657</c:v>
                </c:pt>
                <c:pt idx="7">
                  <c:v>74.02911166666668</c:v>
                </c:pt>
                <c:pt idx="8">
                  <c:v>70.025311666666667</c:v>
                </c:pt>
                <c:pt idx="9">
                  <c:v>71.47168666666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54.42275599999999</c:v>
                </c:pt>
                <c:pt idx="1">
                  <c:v>101.810444</c:v>
                </c:pt>
                <c:pt idx="2">
                  <c:v>111.78317000000001</c:v>
                </c:pt>
                <c:pt idx="3">
                  <c:v>116.66326999999998</c:v>
                </c:pt>
                <c:pt idx="4">
                  <c:v>123.547338</c:v>
                </c:pt>
                <c:pt idx="5">
                  <c:v>127.26483399999999</c:v>
                </c:pt>
                <c:pt idx="6">
                  <c:v>129.57560599999999</c:v>
                </c:pt>
                <c:pt idx="7">
                  <c:v>122.9594</c:v>
                </c:pt>
                <c:pt idx="8">
                  <c:v>112.01774599999999</c:v>
                </c:pt>
                <c:pt idx="9">
                  <c:v>116.86623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7.518000000000001</c:v>
                </c:pt>
                <c:pt idx="1">
                  <c:v>22.4741</c:v>
                </c:pt>
                <c:pt idx="2">
                  <c:v>19.9176</c:v>
                </c:pt>
                <c:pt idx="3">
                  <c:v>17.370799999999999</c:v>
                </c:pt>
                <c:pt idx="4">
                  <c:v>23.249400000000001</c:v>
                </c:pt>
                <c:pt idx="5">
                  <c:v>20.1845</c:v>
                </c:pt>
                <c:pt idx="6">
                  <c:v>20.8446</c:v>
                </c:pt>
                <c:pt idx="7">
                  <c:v>26.2926</c:v>
                </c:pt>
                <c:pt idx="8">
                  <c:v>22.372</c:v>
                </c:pt>
                <c:pt idx="9">
                  <c:v>20.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3.775580000000005</c:v>
                </c:pt>
                <c:pt idx="1">
                  <c:v>30.766879999999997</c:v>
                </c:pt>
                <c:pt idx="2">
                  <c:v>39.186539999999994</c:v>
                </c:pt>
                <c:pt idx="3">
                  <c:v>31.107533333333333</c:v>
                </c:pt>
                <c:pt idx="4">
                  <c:v>34.416700000000006</c:v>
                </c:pt>
                <c:pt idx="5">
                  <c:v>24.446400000000001</c:v>
                </c:pt>
                <c:pt idx="6">
                  <c:v>25.500900000000001</c:v>
                </c:pt>
                <c:pt idx="7">
                  <c:v>32.602183333333329</c:v>
                </c:pt>
                <c:pt idx="8">
                  <c:v>36.374233333333336</c:v>
                </c:pt>
                <c:pt idx="9">
                  <c:v>34.5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28.880199999999999</c:v>
                </c:pt>
                <c:pt idx="1">
                  <c:v>31.71265</c:v>
                </c:pt>
                <c:pt idx="2">
                  <c:v>31.952350000000003</c:v>
                </c:pt>
                <c:pt idx="3">
                  <c:v>35.731275000000004</c:v>
                </c:pt>
                <c:pt idx="4">
                  <c:v>30.683299999999996</c:v>
                </c:pt>
                <c:pt idx="5">
                  <c:v>36.591480000000004</c:v>
                </c:pt>
                <c:pt idx="6">
                  <c:v>56.699980000000004</c:v>
                </c:pt>
                <c:pt idx="7">
                  <c:v>54.584019999999995</c:v>
                </c:pt>
                <c:pt idx="8">
                  <c:v>56.523139999999998</c:v>
                </c:pt>
                <c:pt idx="9">
                  <c:v>75.018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1.579699999999999</c:v>
                </c:pt>
                <c:pt idx="1">
                  <c:v>18.350100000000001</c:v>
                </c:pt>
                <c:pt idx="2">
                  <c:v>16.609400000000001</c:v>
                </c:pt>
                <c:pt idx="3">
                  <c:v>14.799899999999999</c:v>
                </c:pt>
                <c:pt idx="4">
                  <c:v>18.863700000000001</c:v>
                </c:pt>
                <c:pt idx="5">
                  <c:v>16.794599999999999</c:v>
                </c:pt>
                <c:pt idx="6">
                  <c:v>17.249099999999999</c:v>
                </c:pt>
                <c:pt idx="7">
                  <c:v>20.8188</c:v>
                </c:pt>
                <c:pt idx="8">
                  <c:v>18.282</c:v>
                </c:pt>
                <c:pt idx="9">
                  <c:v>17.2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778499999999998</c:v>
                </c:pt>
                <c:pt idx="1">
                  <c:v>21.020479999999999</c:v>
                </c:pt>
                <c:pt idx="2">
                  <c:v>24.5276</c:v>
                </c:pt>
                <c:pt idx="3">
                  <c:v>20.406649999999999</c:v>
                </c:pt>
                <c:pt idx="4">
                  <c:v>23.164059999999999</c:v>
                </c:pt>
                <c:pt idx="5">
                  <c:v>16.947050000000001</c:v>
                </c:pt>
                <c:pt idx="6">
                  <c:v>17.378916666666665</c:v>
                </c:pt>
                <c:pt idx="7">
                  <c:v>22.337649999999996</c:v>
                </c:pt>
                <c:pt idx="8">
                  <c:v>23.486383333333336</c:v>
                </c:pt>
                <c:pt idx="9">
                  <c:v>22.447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8.539425000000001</c:v>
                </c:pt>
                <c:pt idx="1">
                  <c:v>21.698125000000001</c:v>
                </c:pt>
                <c:pt idx="2">
                  <c:v>23.432324999999999</c:v>
                </c:pt>
                <c:pt idx="3">
                  <c:v>25.080424999999998</c:v>
                </c:pt>
                <c:pt idx="4">
                  <c:v>21.744939999999996</c:v>
                </c:pt>
                <c:pt idx="5">
                  <c:v>25.517620000000001</c:v>
                </c:pt>
                <c:pt idx="6">
                  <c:v>34.242139999999999</c:v>
                </c:pt>
                <c:pt idx="7">
                  <c:v>34.149039999999999</c:v>
                </c:pt>
                <c:pt idx="8">
                  <c:v>34.942819999999998</c:v>
                </c:pt>
                <c:pt idx="9">
                  <c:v>41.209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.0479</c:v>
                </c:pt>
                <c:pt idx="1">
                  <c:v>17.553000000000001</c:v>
                </c:pt>
                <c:pt idx="2">
                  <c:v>15.1869</c:v>
                </c:pt>
                <c:pt idx="3">
                  <c:v>13.2102</c:v>
                </c:pt>
                <c:pt idx="4">
                  <c:v>18.529</c:v>
                </c:pt>
                <c:pt idx="5">
                  <c:v>15.009600000000001</c:v>
                </c:pt>
                <c:pt idx="6">
                  <c:v>15.803800000000001</c:v>
                </c:pt>
                <c:pt idx="7">
                  <c:v>21.746500000000001</c:v>
                </c:pt>
                <c:pt idx="8">
                  <c:v>20.116599999999998</c:v>
                </c:pt>
                <c:pt idx="9">
                  <c:v>18.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2.790900000000001</c:v>
                </c:pt>
                <c:pt idx="1">
                  <c:v>22.188299999999998</c:v>
                </c:pt>
                <c:pt idx="2">
                  <c:v>26.73648</c:v>
                </c:pt>
                <c:pt idx="3">
                  <c:v>26.233839999999997</c:v>
                </c:pt>
                <c:pt idx="4">
                  <c:v>23.558759999999999</c:v>
                </c:pt>
                <c:pt idx="5">
                  <c:v>18.054033333333333</c:v>
                </c:pt>
                <c:pt idx="6">
                  <c:v>18.112266666666667</c:v>
                </c:pt>
                <c:pt idx="7">
                  <c:v>24.207183333333333</c:v>
                </c:pt>
                <c:pt idx="8">
                  <c:v>27.770616666666669</c:v>
                </c:pt>
                <c:pt idx="9">
                  <c:v>25.0392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28.1661</c:v>
                </c:pt>
                <c:pt idx="1">
                  <c:v>29.572199999999999</c:v>
                </c:pt>
                <c:pt idx="2">
                  <c:v>26.598025</c:v>
                </c:pt>
                <c:pt idx="3">
                  <c:v>29.796900000000001</c:v>
                </c:pt>
                <c:pt idx="4">
                  <c:v>27.249980000000001</c:v>
                </c:pt>
                <c:pt idx="5">
                  <c:v>29.091660000000001</c:v>
                </c:pt>
                <c:pt idx="6">
                  <c:v>46.776299999999999</c:v>
                </c:pt>
                <c:pt idx="7">
                  <c:v>45.544039999999995</c:v>
                </c:pt>
                <c:pt idx="8">
                  <c:v>49.3172</c:v>
                </c:pt>
                <c:pt idx="9">
                  <c:v>66.08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8.6638000000000002</c:v>
                </c:pt>
                <c:pt idx="1">
                  <c:v>14.332000000000001</c:v>
                </c:pt>
                <c:pt idx="2">
                  <c:v>12.664400000000001</c:v>
                </c:pt>
                <c:pt idx="3">
                  <c:v>11.255100000000001</c:v>
                </c:pt>
                <c:pt idx="4">
                  <c:v>15.0337</c:v>
                </c:pt>
                <c:pt idx="5">
                  <c:v>12.488799999999999</c:v>
                </c:pt>
                <c:pt idx="6">
                  <c:v>13.0778</c:v>
                </c:pt>
                <c:pt idx="7">
                  <c:v>17.219100000000001</c:v>
                </c:pt>
                <c:pt idx="8">
                  <c:v>16.438800000000001</c:v>
                </c:pt>
                <c:pt idx="9">
                  <c:v>15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5.202620000000001</c:v>
                </c:pt>
                <c:pt idx="1">
                  <c:v>15.106159999999999</c:v>
                </c:pt>
                <c:pt idx="2">
                  <c:v>16.355399999999999</c:v>
                </c:pt>
                <c:pt idx="3">
                  <c:v>17.347100000000001</c:v>
                </c:pt>
                <c:pt idx="4">
                  <c:v>16.02786</c:v>
                </c:pt>
                <c:pt idx="5">
                  <c:v>12.591616666666667</c:v>
                </c:pt>
                <c:pt idx="6">
                  <c:v>12.411150000000001</c:v>
                </c:pt>
                <c:pt idx="7">
                  <c:v>16.715816666666665</c:v>
                </c:pt>
                <c:pt idx="8">
                  <c:v>17.99455</c:v>
                </c:pt>
                <c:pt idx="9">
                  <c:v>16.19268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8.093975</c:v>
                </c:pt>
                <c:pt idx="1">
                  <c:v>20.415025</c:v>
                </c:pt>
                <c:pt idx="2">
                  <c:v>19.652749999999997</c:v>
                </c:pt>
                <c:pt idx="3">
                  <c:v>21.0732</c:v>
                </c:pt>
                <c:pt idx="4">
                  <c:v>19.31184</c:v>
                </c:pt>
                <c:pt idx="5">
                  <c:v>20.387120000000003</c:v>
                </c:pt>
                <c:pt idx="6">
                  <c:v>28.28396</c:v>
                </c:pt>
                <c:pt idx="7">
                  <c:v>28.553919999999998</c:v>
                </c:pt>
                <c:pt idx="8">
                  <c:v>30.581899999999997</c:v>
                </c:pt>
                <c:pt idx="9">
                  <c:v>36.5471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9.763300000000001</c:v>
                </c:pt>
                <c:pt idx="1">
                  <c:v>53.1008</c:v>
                </c:pt>
                <c:pt idx="2">
                  <c:v>49.593000000000004</c:v>
                </c:pt>
                <c:pt idx="3">
                  <c:v>43.200899999999997</c:v>
                </c:pt>
                <c:pt idx="4">
                  <c:v>42.4114</c:v>
                </c:pt>
                <c:pt idx="5">
                  <c:v>41.188899999999997</c:v>
                </c:pt>
                <c:pt idx="6">
                  <c:v>42.800600000000003</c:v>
                </c:pt>
                <c:pt idx="7">
                  <c:v>47.154699999999998</c:v>
                </c:pt>
                <c:pt idx="8">
                  <c:v>47.781199999999998</c:v>
                </c:pt>
                <c:pt idx="9">
                  <c:v>45.66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654283333333332</c:v>
                </c:pt>
                <c:pt idx="1">
                  <c:v>47.564</c:v>
                </c:pt>
                <c:pt idx="2">
                  <c:v>50.080149999999996</c:v>
                </c:pt>
                <c:pt idx="3">
                  <c:v>48.97140000000001</c:v>
                </c:pt>
                <c:pt idx="4">
                  <c:v>49.134366666666665</c:v>
                </c:pt>
                <c:pt idx="5">
                  <c:v>48.318116666666668</c:v>
                </c:pt>
                <c:pt idx="6">
                  <c:v>47.893633333333334</c:v>
                </c:pt>
                <c:pt idx="7">
                  <c:v>50.888133333333336</c:v>
                </c:pt>
                <c:pt idx="8">
                  <c:v>51.813116666666666</c:v>
                </c:pt>
                <c:pt idx="9">
                  <c:v>50.626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42.462200000000003</c:v>
                </c:pt>
                <c:pt idx="1">
                  <c:v>46.692639999999997</c:v>
                </c:pt>
                <c:pt idx="2">
                  <c:v>45.656700000000001</c:v>
                </c:pt>
                <c:pt idx="3">
                  <c:v>45.014519999999997</c:v>
                </c:pt>
                <c:pt idx="4">
                  <c:v>45.725440000000006</c:v>
                </c:pt>
                <c:pt idx="5">
                  <c:v>48.719819999999999</c:v>
                </c:pt>
                <c:pt idx="6">
                  <c:v>53.315939999999998</c:v>
                </c:pt>
                <c:pt idx="7">
                  <c:v>53.548799999999993</c:v>
                </c:pt>
                <c:pt idx="8">
                  <c:v>54.402379999999994</c:v>
                </c:pt>
                <c:pt idx="9">
                  <c:v>60.176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#N/A</c:v>
                </c:pt>
                <c:pt idx="1">
                  <c:v>57.19894</c:v>
                </c:pt>
                <c:pt idx="2">
                  <c:v>77.22372</c:v>
                </c:pt>
                <c:pt idx="3">
                  <c:v>39.232309999999998</c:v>
                </c:pt>
                <c:pt idx="4">
                  <c:v>46.589190000000002</c:v>
                </c:pt>
                <c:pt idx="5">
                  <c:v>30.89893</c:v>
                </c:pt>
                <c:pt idx="6">
                  <c:v>26.518789999999999</c:v>
                </c:pt>
                <c:pt idx="7">
                  <c:v>44.168950000000002</c:v>
                </c:pt>
                <c:pt idx="8">
                  <c:v>45.143059999999998</c:v>
                </c:pt>
                <c:pt idx="9">
                  <c:v>55.873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48.39024000000001</c:v>
                </c:pt>
                <c:pt idx="1">
                  <c:v>105.47178833333334</c:v>
                </c:pt>
                <c:pt idx="2">
                  <c:v>162.23242199999999</c:v>
                </c:pt>
                <c:pt idx="3">
                  <c:v>106.45995833333335</c:v>
                </c:pt>
                <c:pt idx="4">
                  <c:v>205.4569783333333</c:v>
                </c:pt>
                <c:pt idx="5">
                  <c:v>342.97259000000003</c:v>
                </c:pt>
                <c:pt idx="6">
                  <c:v>281.68502833333338</c:v>
                </c:pt>
                <c:pt idx="7">
                  <c:v>274.02531166666671</c:v>
                </c:pt>
                <c:pt idx="8">
                  <c:v>235.49737166666668</c:v>
                </c:pt>
                <c:pt idx="9">
                  <c:v>330.46058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30.90339499999999</c:v>
                </c:pt>
                <c:pt idx="1">
                  <c:v>79.067252500000009</c:v>
                </c:pt>
                <c:pt idx="2">
                  <c:v>27.581947499999998</c:v>
                </c:pt>
                <c:pt idx="3">
                  <c:v>29.316454999999998</c:v>
                </c:pt>
                <c:pt idx="4">
                  <c:v>92.079025999999999</c:v>
                </c:pt>
                <c:pt idx="5">
                  <c:v>61.118867999999999</c:v>
                </c:pt>
                <c:pt idx="6">
                  <c:v>49.613112000000001</c:v>
                </c:pt>
                <c:pt idx="7">
                  <c:v>24.966277999999996</c:v>
                </c:pt>
                <c:pt idx="8">
                  <c:v>25.732735999999999</c:v>
                </c:pt>
                <c:pt idx="9">
                  <c:v>27.982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40082</c:v>
                </c:pt>
                <c:pt idx="1">
                  <c:v>93.212699999999998</c:v>
                </c:pt>
                <c:pt idx="2">
                  <c:v>108.63163</c:v>
                </c:pt>
                <c:pt idx="3">
                  <c:v>67.09769</c:v>
                </c:pt>
                <c:pt idx="4">
                  <c:v>78.030349999999999</c:v>
                </c:pt>
                <c:pt idx="5">
                  <c:v>58.271169999999998</c:v>
                </c:pt>
                <c:pt idx="6">
                  <c:v>53.78613</c:v>
                </c:pt>
                <c:pt idx="7">
                  <c:v>70.022829999999999</c:v>
                </c:pt>
                <c:pt idx="8">
                  <c:v>67.161109999999994</c:v>
                </c:pt>
                <c:pt idx="9">
                  <c:v>74.22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10.02900166666666</c:v>
                </c:pt>
                <c:pt idx="1">
                  <c:v>163.04564166666668</c:v>
                </c:pt>
                <c:pt idx="2">
                  <c:v>217.75079333333329</c:v>
                </c:pt>
                <c:pt idx="3">
                  <c:v>180.76458166666666</c:v>
                </c:pt>
                <c:pt idx="4">
                  <c:v>332.4521683333333</c:v>
                </c:pt>
                <c:pt idx="5">
                  <c:v>488.51004499999999</c:v>
                </c:pt>
                <c:pt idx="6">
                  <c:v>406.73678000000001</c:v>
                </c:pt>
                <c:pt idx="7">
                  <c:v>366.91349666666662</c:v>
                </c:pt>
                <c:pt idx="8">
                  <c:v>332.46475500000003</c:v>
                </c:pt>
                <c:pt idx="9">
                  <c:v>442.388365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179.90232333333336</c:v>
                </c:pt>
                <c:pt idx="1">
                  <c:v>89.307590000000005</c:v>
                </c:pt>
                <c:pt idx="2">
                  <c:v>31.720682500000002</c:v>
                </c:pt>
                <c:pt idx="3">
                  <c:v>36.122965000000001</c:v>
                </c:pt>
                <c:pt idx="4">
                  <c:v>107.184482</c:v>
                </c:pt>
                <c:pt idx="5">
                  <c:v>71.254940000000005</c:v>
                </c:pt>
                <c:pt idx="6">
                  <c:v>58.995815999999991</c:v>
                </c:pt>
                <c:pt idx="7">
                  <c:v>29.817825999999997</c:v>
                </c:pt>
                <c:pt idx="8">
                  <c:v>29.440293999999994</c:v>
                </c:pt>
                <c:pt idx="9">
                  <c:v>31.795083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8.995769999999993</c:v>
                </c:pt>
                <c:pt idx="2">
                  <c:v>74.135000000000005</c:v>
                </c:pt>
                <c:pt idx="3">
                  <c:v>19.516919999999999</c:v>
                </c:pt>
                <c:pt idx="4">
                  <c:v>53.840859999999999</c:v>
                </c:pt>
                <c:pt idx="5">
                  <c:v>42.372950000000003</c:v>
                </c:pt>
                <c:pt idx="6">
                  <c:v>37.921239999999997</c:v>
                </c:pt>
                <c:pt idx="7">
                  <c:v>53.816589999999998</c:v>
                </c:pt>
                <c:pt idx="8">
                  <c:v>47.673609999999996</c:v>
                </c:pt>
                <c:pt idx="9">
                  <c:v>60.479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6.08407333333334</c:v>
                </c:pt>
                <c:pt idx="1">
                  <c:v>124.77687166666665</c:v>
                </c:pt>
                <c:pt idx="2">
                  <c:v>168.45893799999999</c:v>
                </c:pt>
                <c:pt idx="3">
                  <c:v>91.786128333333338</c:v>
                </c:pt>
                <c:pt idx="4">
                  <c:v>197.51792499999999</c:v>
                </c:pt>
                <c:pt idx="5">
                  <c:v>363.27776</c:v>
                </c:pt>
                <c:pt idx="6">
                  <c:v>295.37400833333334</c:v>
                </c:pt>
                <c:pt idx="7">
                  <c:v>285.60228499999999</c:v>
                </c:pt>
                <c:pt idx="8">
                  <c:v>251.74987166666665</c:v>
                </c:pt>
                <c:pt idx="9">
                  <c:v>331.63416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249.092275</c:v>
                </c:pt>
                <c:pt idx="1">
                  <c:v>78.849464999999995</c:v>
                </c:pt>
                <c:pt idx="2">
                  <c:v>26.824055000000001</c:v>
                </c:pt>
                <c:pt idx="3">
                  <c:v>30.947119999999998</c:v>
                </c:pt>
                <c:pt idx="4">
                  <c:v>91.223400000000012</c:v>
                </c:pt>
                <c:pt idx="5">
                  <c:v>58.518946000000007</c:v>
                </c:pt>
                <c:pt idx="6">
                  <c:v>50.018913999999995</c:v>
                </c:pt>
                <c:pt idx="7">
                  <c:v>25.378297999999994</c:v>
                </c:pt>
                <c:pt idx="8">
                  <c:v>25.795329999999996</c:v>
                </c:pt>
                <c:pt idx="9">
                  <c:v>26.6866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2.7136E-2</c:v>
                </c:pt>
                <c:pt idx="1">
                  <c:v>9.9250000000000005E-2</c:v>
                </c:pt>
                <c:pt idx="2">
                  <c:v>0.122626</c:v>
                </c:pt>
                <c:pt idx="3">
                  <c:v>8.6320999999999995E-2</c:v>
                </c:pt>
                <c:pt idx="4">
                  <c:v>0.10750899999999999</c:v>
                </c:pt>
                <c:pt idx="5">
                  <c:v>9.5444000000000001E-2</c:v>
                </c:pt>
                <c:pt idx="6">
                  <c:v>9.0457999999999997E-2</c:v>
                </c:pt>
                <c:pt idx="7">
                  <c:v>0.12279900000000001</c:v>
                </c:pt>
                <c:pt idx="8">
                  <c:v>0.13486899999999999</c:v>
                </c:pt>
                <c:pt idx="9">
                  <c:v>0.158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70708</c:v>
                </c:pt>
                <c:pt idx="1">
                  <c:v>0.17905599999999999</c:v>
                </c:pt>
                <c:pt idx="2">
                  <c:v>0.17974000000000001</c:v>
                </c:pt>
                <c:pt idx="3">
                  <c:v>0.16724800000000001</c:v>
                </c:pt>
                <c:pt idx="4">
                  <c:v>0.164134</c:v>
                </c:pt>
                <c:pt idx="5">
                  <c:v>0.168212</c:v>
                </c:pt>
                <c:pt idx="6">
                  <c:v>0.16539200000000001</c:v>
                </c:pt>
                <c:pt idx="7">
                  <c:v>0.14080899999999999</c:v>
                </c:pt>
                <c:pt idx="8">
                  <c:v>0.15374199999999999</c:v>
                </c:pt>
                <c:pt idx="9">
                  <c:v>0.15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8.2974000000000006E-2</c:v>
                </c:pt>
                <c:pt idx="1">
                  <c:v>8.158E-2</c:v>
                </c:pt>
                <c:pt idx="2">
                  <c:v>7.6035000000000005E-2</c:v>
                </c:pt>
                <c:pt idx="3">
                  <c:v>8.6954000000000004E-2</c:v>
                </c:pt>
                <c:pt idx="4">
                  <c:v>0.10319</c:v>
                </c:pt>
                <c:pt idx="5">
                  <c:v>0.10018199999999999</c:v>
                </c:pt>
                <c:pt idx="6">
                  <c:v>8.6809999999999998E-2</c:v>
                </c:pt>
                <c:pt idx="7">
                  <c:v>7.0657999999999999E-2</c:v>
                </c:pt>
                <c:pt idx="8">
                  <c:v>6.1650000000000003E-2</c:v>
                </c:pt>
                <c:pt idx="9">
                  <c:v>8.014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4220099999999999</c:v>
                </c:pt>
                <c:pt idx="1">
                  <c:v>0.13310900000000001</c:v>
                </c:pt>
                <c:pt idx="2">
                  <c:v>0.12812999999999999</c:v>
                </c:pt>
                <c:pt idx="3">
                  <c:v>0.118712</c:v>
                </c:pt>
                <c:pt idx="4">
                  <c:v>0.121769</c:v>
                </c:pt>
                <c:pt idx="5">
                  <c:v>0.123249</c:v>
                </c:pt>
                <c:pt idx="6">
                  <c:v>0.11379300000000001</c:v>
                </c:pt>
                <c:pt idx="7">
                  <c:v>0.10986</c:v>
                </c:pt>
                <c:pt idx="8">
                  <c:v>9.8876000000000006E-2</c:v>
                </c:pt>
                <c:pt idx="9">
                  <c:v>0.102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600000000000001</c:v>
                </c:pt>
                <c:pt idx="1">
                  <c:v>0.132358</c:v>
                </c:pt>
                <c:pt idx="2">
                  <c:v>0.11876399999999999</c:v>
                </c:pt>
                <c:pt idx="3">
                  <c:v>0.114358</c:v>
                </c:pt>
                <c:pt idx="4">
                  <c:v>0.112667</c:v>
                </c:pt>
                <c:pt idx="5">
                  <c:v>0.118058</c:v>
                </c:pt>
                <c:pt idx="6">
                  <c:v>0.12420200000000001</c:v>
                </c:pt>
                <c:pt idx="7">
                  <c:v>0.124847</c:v>
                </c:pt>
                <c:pt idx="8">
                  <c:v>0.106157</c:v>
                </c:pt>
                <c:pt idx="9">
                  <c:v>0.13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1.3459E-2</c:v>
                </c:pt>
                <c:pt idx="1">
                  <c:v>5.8314999999999999E-2</c:v>
                </c:pt>
                <c:pt idx="2">
                  <c:v>5.4274000000000003E-2</c:v>
                </c:pt>
                <c:pt idx="3">
                  <c:v>4.7827000000000001E-2</c:v>
                </c:pt>
                <c:pt idx="4">
                  <c:v>6.3536999999999996E-2</c:v>
                </c:pt>
                <c:pt idx="5">
                  <c:v>9.4756000000000007E-2</c:v>
                </c:pt>
                <c:pt idx="6">
                  <c:v>9.8067000000000001E-2</c:v>
                </c:pt>
                <c:pt idx="7">
                  <c:v>0.10562299999999999</c:v>
                </c:pt>
                <c:pt idx="8">
                  <c:v>9.8291000000000003E-2</c:v>
                </c:pt>
                <c:pt idx="9">
                  <c:v>0.11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1.057E-2</c:v>
                </c:pt>
                <c:pt idx="1">
                  <c:v>0.23824400000000001</c:v>
                </c:pt>
                <c:pt idx="2">
                  <c:v>0.24778900000000001</c:v>
                </c:pt>
                <c:pt idx="3">
                  <c:v>0.173873</c:v>
                </c:pt>
                <c:pt idx="4">
                  <c:v>0.15887599999999999</c:v>
                </c:pt>
                <c:pt idx="5">
                  <c:v>0.21373400000000001</c:v>
                </c:pt>
                <c:pt idx="6">
                  <c:v>0.214722</c:v>
                </c:pt>
                <c:pt idx="7">
                  <c:v>0.23454900000000001</c:v>
                </c:pt>
                <c:pt idx="8">
                  <c:v>0.29407699999999998</c:v>
                </c:pt>
                <c:pt idx="9">
                  <c:v>0.3044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-3.5040000000000002E-3</c:v>
                </c:pt>
                <c:pt idx="1">
                  <c:v>0.312946</c:v>
                </c:pt>
                <c:pt idx="2">
                  <c:v>0.32111299999999998</c:v>
                </c:pt>
                <c:pt idx="3">
                  <c:v>0.32247500000000001</c:v>
                </c:pt>
                <c:pt idx="4">
                  <c:v>0.28463699999999997</c:v>
                </c:pt>
                <c:pt idx="5">
                  <c:v>0.29824499999999998</c:v>
                </c:pt>
                <c:pt idx="6">
                  <c:v>0.352769</c:v>
                </c:pt>
                <c:pt idx="7">
                  <c:v>0.307311</c:v>
                </c:pt>
                <c:pt idx="8">
                  <c:v>0.30897999999999998</c:v>
                </c:pt>
                <c:pt idx="9">
                  <c:v>0.3017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4443100000000001</c:v>
                </c:pt>
                <c:pt idx="1">
                  <c:v>0.27507900000000002</c:v>
                </c:pt>
                <c:pt idx="2">
                  <c:v>0.12665399999999999</c:v>
                </c:pt>
                <c:pt idx="3">
                  <c:v>0.117309</c:v>
                </c:pt>
                <c:pt idx="4">
                  <c:v>0.212254</c:v>
                </c:pt>
                <c:pt idx="5">
                  <c:v>0.21965299999999999</c:v>
                </c:pt>
                <c:pt idx="6">
                  <c:v>0.231958</c:v>
                </c:pt>
                <c:pt idx="7">
                  <c:v>0.27688299999999999</c:v>
                </c:pt>
                <c:pt idx="8">
                  <c:v>0.31981500000000002</c:v>
                </c:pt>
                <c:pt idx="9">
                  <c:v>0.287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9015200000000002</c:v>
                </c:pt>
                <c:pt idx="1">
                  <c:v>0.29761500000000002</c:v>
                </c:pt>
                <c:pt idx="2">
                  <c:v>0.32890799999999998</c:v>
                </c:pt>
                <c:pt idx="3">
                  <c:v>0.37389699999999998</c:v>
                </c:pt>
                <c:pt idx="4">
                  <c:v>0.32623000000000002</c:v>
                </c:pt>
                <c:pt idx="5">
                  <c:v>0.33069199999999999</c:v>
                </c:pt>
                <c:pt idx="6">
                  <c:v>0.35293799999999997</c:v>
                </c:pt>
                <c:pt idx="7">
                  <c:v>0.327069</c:v>
                </c:pt>
                <c:pt idx="8">
                  <c:v>0.31191200000000002</c:v>
                </c:pt>
                <c:pt idx="9">
                  <c:v>0.307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20351</c:v>
                </c:pt>
                <c:pt idx="1">
                  <c:v>0.140843</c:v>
                </c:pt>
                <c:pt idx="2">
                  <c:v>0.13745399999999999</c:v>
                </c:pt>
                <c:pt idx="3">
                  <c:v>0.11526500000000001</c:v>
                </c:pt>
                <c:pt idx="4">
                  <c:v>0.100442</c:v>
                </c:pt>
                <c:pt idx="5">
                  <c:v>0.116781</c:v>
                </c:pt>
                <c:pt idx="6">
                  <c:v>0.108149</c:v>
                </c:pt>
                <c:pt idx="7">
                  <c:v>0.12196700000000001</c:v>
                </c:pt>
                <c:pt idx="8">
                  <c:v>0.12346799999999999</c:v>
                </c:pt>
                <c:pt idx="9">
                  <c:v>0.110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4.8032500000000002</c:v>
                </c:pt>
                <c:pt idx="1">
                  <c:v>0.99304999999999999</c:v>
                </c:pt>
                <c:pt idx="2">
                  <c:v>0.76666999999999996</c:v>
                </c:pt>
                <c:pt idx="3">
                  <c:v>0.97845000000000004</c:v>
                </c:pt>
                <c:pt idx="4">
                  <c:v>1.2059599999999999</c:v>
                </c:pt>
                <c:pt idx="5">
                  <c:v>1.4107099999999999</c:v>
                </c:pt>
                <c:pt idx="6">
                  <c:v>1.51492</c:v>
                </c:pt>
                <c:pt idx="7">
                  <c:v>1.5378099999999999</c:v>
                </c:pt>
                <c:pt idx="8">
                  <c:v>1.3267500000000001</c:v>
                </c:pt>
                <c:pt idx="9">
                  <c:v>1.1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8298479999999997</c:v>
                </c:pt>
                <c:pt idx="1">
                  <c:v>1.6788620000000001</c:v>
                </c:pt>
                <c:pt idx="2">
                  <c:v>2.3165719999999999</c:v>
                </c:pt>
                <c:pt idx="3">
                  <c:v>1.8452983333333333</c:v>
                </c:pt>
                <c:pt idx="4">
                  <c:v>1.8094900000000003</c:v>
                </c:pt>
                <c:pt idx="5">
                  <c:v>1.2858616666666667</c:v>
                </c:pt>
                <c:pt idx="6">
                  <c:v>1.4109450000000001</c:v>
                </c:pt>
                <c:pt idx="7">
                  <c:v>2.1051116666666667</c:v>
                </c:pt>
                <c:pt idx="8">
                  <c:v>2.2900866666666668</c:v>
                </c:pt>
                <c:pt idx="9">
                  <c:v>1.95038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0606433333333332</c:v>
                </c:pt>
                <c:pt idx="1">
                  <c:v>0.87053500000000006</c:v>
                </c:pt>
                <c:pt idx="2">
                  <c:v>1.8218399999999999</c:v>
                </c:pt>
                <c:pt idx="3">
                  <c:v>1.9087075</c:v>
                </c:pt>
                <c:pt idx="4">
                  <c:v>1.358538</c:v>
                </c:pt>
                <c:pt idx="5">
                  <c:v>1.3625579999999999</c:v>
                </c:pt>
                <c:pt idx="6">
                  <c:v>2.0550079999999999</c:v>
                </c:pt>
                <c:pt idx="7">
                  <c:v>1.7073820000000002</c:v>
                </c:pt>
                <c:pt idx="8">
                  <c:v>1.5711140000000001</c:v>
                </c:pt>
                <c:pt idx="9">
                  <c:v>1.7040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1393633333333335</c:v>
                </c:pt>
                <c:pt idx="1">
                  <c:v>1.1100566666666667</c:v>
                </c:pt>
                <c:pt idx="2">
                  <c:v>2.678385</c:v>
                </c:pt>
                <c:pt idx="3">
                  <c:v>1.6970800000000004</c:v>
                </c:pt>
                <c:pt idx="4">
                  <c:v>1.2458933333333333</c:v>
                </c:pt>
                <c:pt idx="5">
                  <c:v>2.9156</c:v>
                </c:pt>
                <c:pt idx="6">
                  <c:v>2.0751949999999999</c:v>
                </c:pt>
                <c:pt idx="7">
                  <c:v>2.9665950000000003</c:v>
                </c:pt>
                <c:pt idx="8">
                  <c:v>3.3200900000000004</c:v>
                </c:pt>
                <c:pt idx="9">
                  <c:v>2.832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0207599999999999</c:v>
                </c:pt>
                <c:pt idx="1">
                  <c:v>0.48771999999999999</c:v>
                </c:pt>
                <c:pt idx="2">
                  <c:v>0.40244999999999997</c:v>
                </c:pt>
                <c:pt idx="3">
                  <c:v>0.45790999999999998</c:v>
                </c:pt>
                <c:pt idx="4">
                  <c:v>0.68103999999999998</c:v>
                </c:pt>
                <c:pt idx="5">
                  <c:v>0.73707</c:v>
                </c:pt>
                <c:pt idx="6">
                  <c:v>1.1947400000000001</c:v>
                </c:pt>
                <c:pt idx="7">
                  <c:v>1.0642200000000002</c:v>
                </c:pt>
                <c:pt idx="8">
                  <c:v>1.338875</c:v>
                </c:pt>
                <c:pt idx="9">
                  <c:v>0.9569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4161</c:v>
                </c:pt>
                <c:pt idx="2">
                  <c:v>1.1234200000000001</c:v>
                </c:pt>
                <c:pt idx="3">
                  <c:v>3.3638300000000001</c:v>
                </c:pt>
                <c:pt idx="4">
                  <c:v>1.74777</c:v>
                </c:pt>
                <c:pt idx="5">
                  <c:v>1.94</c:v>
                </c:pt>
                <c:pt idx="6">
                  <c:v>2.1487099999999999</c:v>
                </c:pt>
                <c:pt idx="7">
                  <c:v>2.0009100000000002</c:v>
                </c:pt>
                <c:pt idx="8">
                  <c:v>1.8690899999999999</c:v>
                </c:pt>
                <c:pt idx="9">
                  <c:v>1.4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3333019999999998</c:v>
                </c:pt>
                <c:pt idx="1">
                  <c:v>2.8798300000000001</c:v>
                </c:pt>
                <c:pt idx="2">
                  <c:v>3.7475399999999999</c:v>
                </c:pt>
                <c:pt idx="3">
                  <c:v>5.0138333333333334</c:v>
                </c:pt>
                <c:pt idx="4">
                  <c:v>3.193098</c:v>
                </c:pt>
                <c:pt idx="5">
                  <c:v>1.8984500000000002</c:v>
                </c:pt>
                <c:pt idx="6">
                  <c:v>2.4486716666666664</c:v>
                </c:pt>
                <c:pt idx="7">
                  <c:v>3.8537466666666664</c:v>
                </c:pt>
                <c:pt idx="8">
                  <c:v>4.2141116666666667</c:v>
                </c:pt>
                <c:pt idx="9">
                  <c:v>3.12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5887950000000002</c:v>
                </c:pt>
                <c:pt idx="1">
                  <c:v>1.048235</c:v>
                </c:pt>
                <c:pt idx="2">
                  <c:v>2.4868874999999999</c:v>
                </c:pt>
                <c:pt idx="3">
                  <c:v>2.6953575000000001</c:v>
                </c:pt>
                <c:pt idx="4">
                  <c:v>1.6849139999999998</c:v>
                </c:pt>
                <c:pt idx="5">
                  <c:v>1.6722920000000001</c:v>
                </c:pt>
                <c:pt idx="6">
                  <c:v>2.4631859999999999</c:v>
                </c:pt>
                <c:pt idx="7">
                  <c:v>2.0448719999999998</c:v>
                </c:pt>
                <c:pt idx="8">
                  <c:v>1.8986239999999999</c:v>
                </c:pt>
                <c:pt idx="9">
                  <c:v>2.146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2.0075033333333336</c:v>
                </c:pt>
                <c:pt idx="1">
                  <c:v>1.9279599999999999</c:v>
                </c:pt>
                <c:pt idx="2">
                  <c:v>8.1921999999999997</c:v>
                </c:pt>
                <c:pt idx="3">
                  <c:v>4.9705066666666662</c:v>
                </c:pt>
                <c:pt idx="4">
                  <c:v>2.1949433333333332</c:v>
                </c:pt>
                <c:pt idx="5">
                  <c:v>4.4161299999999999</c:v>
                </c:pt>
                <c:pt idx="6">
                  <c:v>3.6003350000000003</c:v>
                </c:pt>
                <c:pt idx="7">
                  <c:v>5.9713500000000002</c:v>
                </c:pt>
                <c:pt idx="8">
                  <c:v>7.01518</c:v>
                </c:pt>
                <c:pt idx="9">
                  <c:v>4.9095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3721300000000001</c:v>
                </c:pt>
                <c:pt idx="1">
                  <c:v>0.60967000000000005</c:v>
                </c:pt>
                <c:pt idx="2">
                  <c:v>0.51317000000000002</c:v>
                </c:pt>
                <c:pt idx="3">
                  <c:v>0.60672999999999999</c:v>
                </c:pt>
                <c:pt idx="4">
                  <c:v>0.89922000000000002</c:v>
                </c:pt>
                <c:pt idx="5">
                  <c:v>0.93490000000000006</c:v>
                </c:pt>
                <c:pt idx="6">
                  <c:v>1.535955</c:v>
                </c:pt>
                <c:pt idx="7">
                  <c:v>1.3553600000000001</c:v>
                </c:pt>
                <c:pt idx="8">
                  <c:v>1.7225099999999998</c:v>
                </c:pt>
                <c:pt idx="9">
                  <c:v>1.2764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85121</c:v>
                </c:pt>
                <c:pt idx="1">
                  <c:v>3.0233500000000002</c:v>
                </c:pt>
                <c:pt idx="2">
                  <c:v>3.2961100000000001</c:v>
                </c:pt>
                <c:pt idx="3">
                  <c:v>3.7292100000000001</c:v>
                </c:pt>
                <c:pt idx="4">
                  <c:v>3.4653999999999998</c:v>
                </c:pt>
                <c:pt idx="5">
                  <c:v>3.0033500000000002</c:v>
                </c:pt>
                <c:pt idx="6">
                  <c:v>2.9813399999999999</c:v>
                </c:pt>
                <c:pt idx="7">
                  <c:v>2.6842700000000002</c:v>
                </c:pt>
                <c:pt idx="8">
                  <c:v>2.7183999999999999</c:v>
                </c:pt>
                <c:pt idx="9">
                  <c:v>2.7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7843033333333334</c:v>
                </c:pt>
                <c:pt idx="1">
                  <c:v>2.9601299999999999</c:v>
                </c:pt>
                <c:pt idx="2">
                  <c:v>2.6733200000000004</c:v>
                </c:pt>
                <c:pt idx="3">
                  <c:v>2.5504133333333336</c:v>
                </c:pt>
                <c:pt idx="4">
                  <c:v>2.6562583333333336</c:v>
                </c:pt>
                <c:pt idx="5">
                  <c:v>2.6949799999999997</c:v>
                </c:pt>
                <c:pt idx="6">
                  <c:v>2.899186666666667</c:v>
                </c:pt>
                <c:pt idx="7">
                  <c:v>2.4659200000000001</c:v>
                </c:pt>
                <c:pt idx="8">
                  <c:v>2.5648716666666669</c:v>
                </c:pt>
                <c:pt idx="9">
                  <c:v>2.64102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5.0678780000000003</c:v>
                </c:pt>
                <c:pt idx="1">
                  <c:v>5.0213679999999998</c:v>
                </c:pt>
                <c:pt idx="2">
                  <c:v>4.4142279999999996</c:v>
                </c:pt>
                <c:pt idx="3">
                  <c:v>4.5792960000000011</c:v>
                </c:pt>
                <c:pt idx="4">
                  <c:v>4.228548</c:v>
                </c:pt>
                <c:pt idx="5">
                  <c:v>4.2961320000000001</c:v>
                </c:pt>
                <c:pt idx="6">
                  <c:v>4.083774</c:v>
                </c:pt>
                <c:pt idx="7">
                  <c:v>3.8971240000000003</c:v>
                </c:pt>
                <c:pt idx="8">
                  <c:v>4.7523759999999999</c:v>
                </c:pt>
                <c:pt idx="9">
                  <c:v>4.966833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-64.135018964724537</c:v>
                </c:pt>
                <c:pt idx="1">
                  <c:v>24.894620572642062</c:v>
                </c:pt>
                <c:pt idx="2">
                  <c:v>16.79505418396425</c:v>
                </c:pt>
                <c:pt idx="3">
                  <c:v>20.838332375703619</c:v>
                </c:pt>
                <c:pt idx="4">
                  <c:v>14.076063264791919</c:v>
                </c:pt>
                <c:pt idx="5">
                  <c:v>34.678978726719876</c:v>
                </c:pt>
                <c:pt idx="6">
                  <c:v>30.606246068817011</c:v>
                </c:pt>
                <c:pt idx="7">
                  <c:v>157.57824607195661</c:v>
                </c:pt>
                <c:pt idx="8">
                  <c:v>21.565312241710924</c:v>
                </c:pt>
                <c:pt idx="9">
                  <c:v>9.287789228493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39.110644738335232</c:v>
                </c:pt>
                <c:pt idx="1">
                  <c:v>14.173711999716209</c:v>
                </c:pt>
                <c:pt idx="2">
                  <c:v>8.5504526646842134</c:v>
                </c:pt>
                <c:pt idx="3">
                  <c:v>18.63966946171124</c:v>
                </c:pt>
                <c:pt idx="4">
                  <c:v>8.8063960172897797</c:v>
                </c:pt>
                <c:pt idx="5">
                  <c:v>6.4079040864761794E-3</c:v>
                </c:pt>
                <c:pt idx="6">
                  <c:v>14.83773633884992</c:v>
                </c:pt>
                <c:pt idx="7">
                  <c:v>28.997092487364295</c:v>
                </c:pt>
                <c:pt idx="8">
                  <c:v>11.224452333437442</c:v>
                </c:pt>
                <c:pt idx="9">
                  <c:v>12.01820975440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-13.744704490569955</c:v>
                </c:pt>
                <c:pt idx="1">
                  <c:v>14.587641131138017</c:v>
                </c:pt>
                <c:pt idx="2">
                  <c:v>17.691048052899191</c:v>
                </c:pt>
                <c:pt idx="3">
                  <c:v>46.818890586634971</c:v>
                </c:pt>
                <c:pt idx="4">
                  <c:v>30.903277242585677</c:v>
                </c:pt>
                <c:pt idx="5">
                  <c:v>20.144657527568985</c:v>
                </c:pt>
                <c:pt idx="6">
                  <c:v>14.399143128797402</c:v>
                </c:pt>
                <c:pt idx="7">
                  <c:v>18.068557368868966</c:v>
                </c:pt>
                <c:pt idx="8">
                  <c:v>18.404113488688232</c:v>
                </c:pt>
                <c:pt idx="9">
                  <c:v>15.551555368992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2.1744979136665514</c:v>
                </c:pt>
                <c:pt idx="1">
                  <c:v>1.7468831947998562</c:v>
                </c:pt>
                <c:pt idx="2">
                  <c:v>2.2970339848621819</c:v>
                </c:pt>
                <c:pt idx="3">
                  <c:v>1.8008006023328849</c:v>
                </c:pt>
                <c:pt idx="4">
                  <c:v>1.205769392070968</c:v>
                </c:pt>
                <c:pt idx="5">
                  <c:v>1.1171797947321285</c:v>
                </c:pt>
                <c:pt idx="6">
                  <c:v>1.2622994708748012</c:v>
                </c:pt>
                <c:pt idx="7">
                  <c:v>1.1896259935556366</c:v>
                </c:pt>
                <c:pt idx="8">
                  <c:v>1.311253555439966</c:v>
                </c:pt>
                <c:pt idx="9">
                  <c:v>1.0042520120307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767843297716392</c:v>
                </c:pt>
                <c:pt idx="1">
                  <c:v>1.0500887659754916</c:v>
                </c:pt>
                <c:pt idx="2">
                  <c:v>0.9431827358277568</c:v>
                </c:pt>
                <c:pt idx="3">
                  <c:v>0.88865335300839376</c:v>
                </c:pt>
                <c:pt idx="4">
                  <c:v>0.99622961284514799</c:v>
                </c:pt>
                <c:pt idx="5">
                  <c:v>1.2743409237252348</c:v>
                </c:pt>
                <c:pt idx="6">
                  <c:v>1.1467034743419846</c:v>
                </c:pt>
                <c:pt idx="7">
                  <c:v>1.2423274741048076</c:v>
                </c:pt>
                <c:pt idx="8">
                  <c:v>1.3556123454756435</c:v>
                </c:pt>
                <c:pt idx="9">
                  <c:v>1.1739768077237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6736242045891188</c:v>
                </c:pt>
                <c:pt idx="1">
                  <c:v>3.3731667101419176</c:v>
                </c:pt>
                <c:pt idx="2">
                  <c:v>2.8375896170104067</c:v>
                </c:pt>
                <c:pt idx="3">
                  <c:v>3.2993064971269113</c:v>
                </c:pt>
                <c:pt idx="4">
                  <c:v>3.0750891544379693</c:v>
                </c:pt>
                <c:pt idx="5">
                  <c:v>3.6801269776970855</c:v>
                </c:pt>
                <c:pt idx="6">
                  <c:v>3.1982148070137257</c:v>
                </c:pt>
                <c:pt idx="7">
                  <c:v>3.8509125127902086</c:v>
                </c:pt>
                <c:pt idx="8">
                  <c:v>4.9644273530110627</c:v>
                </c:pt>
                <c:pt idx="9">
                  <c:v>5.5621682065169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4384.3557838999996</c:v>
                </c:pt>
                <c:pt idx="1">
                  <c:v>8090.6326423999999</c:v>
                </c:pt>
                <c:pt idx="2">
                  <c:v>6799.2187708000001</c:v>
                </c:pt>
                <c:pt idx="3">
                  <c:v>9960.3068837999999</c:v>
                </c:pt>
                <c:pt idx="4">
                  <c:v>8847.7475434000007</c:v>
                </c:pt>
                <c:pt idx="5">
                  <c:v>6592.2427088000004</c:v>
                </c:pt>
                <c:pt idx="6">
                  <c:v>6386.8275120999997</c:v>
                </c:pt>
                <c:pt idx="7">
                  <c:v>6822.4383111999996</c:v>
                </c:pt>
                <c:pt idx="8">
                  <c:v>6394.5252256000003</c:v>
                </c:pt>
                <c:pt idx="9">
                  <c:v>7512.2765194000003</c:v>
                </c:pt>
                <c:pt idx="10">
                  <c:v>6185.38899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34812.567775800002</c:v>
                </c:pt>
                <c:pt idx="1">
                  <c:v>53452.735717800002</c:v>
                </c:pt>
                <c:pt idx="2">
                  <c:v>44470.523101799998</c:v>
                </c:pt>
                <c:pt idx="3">
                  <c:v>46979.907768800003</c:v>
                </c:pt>
                <c:pt idx="4">
                  <c:v>39194.903894000003</c:v>
                </c:pt>
                <c:pt idx="5">
                  <c:v>35772.407811600002</c:v>
                </c:pt>
                <c:pt idx="6">
                  <c:v>46381.016011</c:v>
                </c:pt>
                <c:pt idx="7">
                  <c:v>36638.920317999997</c:v>
                </c:pt>
                <c:pt idx="8">
                  <c:v>37905.685625300001</c:v>
                </c:pt>
                <c:pt idx="9">
                  <c:v>41602.990318999997</c:v>
                </c:pt>
                <c:pt idx="10">
                  <c:v>34692.36181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8439.7246909999994</c:v>
                </c:pt>
                <c:pt idx="1">
                  <c:v>10594.1110424</c:v>
                </c:pt>
                <c:pt idx="2">
                  <c:v>7081.0454319999999</c:v>
                </c:pt>
                <c:pt idx="3">
                  <c:v>5840.2746297000003</c:v>
                </c:pt>
                <c:pt idx="4">
                  <c:v>7279.5194695999999</c:v>
                </c:pt>
                <c:pt idx="5">
                  <c:v>8626.6675235999992</c:v>
                </c:pt>
                <c:pt idx="6">
                  <c:v>9481.7413901</c:v>
                </c:pt>
                <c:pt idx="7">
                  <c:v>8307.2381050000004</c:v>
                </c:pt>
                <c:pt idx="8">
                  <c:v>6639.9372659999999</c:v>
                </c:pt>
                <c:pt idx="9">
                  <c:v>7618.4276318000002</c:v>
                </c:pt>
                <c:pt idx="10">
                  <c:v>8386.688420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443.9268717000004</c:v>
                </c:pt>
                <c:pt idx="1">
                  <c:v>5784.7497095999997</c:v>
                </c:pt>
                <c:pt idx="2">
                  <c:v>3695.6853335000001</c:v>
                </c:pt>
                <c:pt idx="3">
                  <c:v>3833.7820775</c:v>
                </c:pt>
                <c:pt idx="4">
                  <c:v>3648.4556339000001</c:v>
                </c:pt>
                <c:pt idx="5">
                  <c:v>5022.6180332000004</c:v>
                </c:pt>
                <c:pt idx="6">
                  <c:v>6127.4760825000003</c:v>
                </c:pt>
                <c:pt idx="7">
                  <c:v>4735.9608084000001</c:v>
                </c:pt>
                <c:pt idx="8">
                  <c:v>4935.7323517000004</c:v>
                </c:pt>
                <c:pt idx="9">
                  <c:v>4509.3053855999997</c:v>
                </c:pt>
                <c:pt idx="10">
                  <c:v>5386.071378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382.9745275</c:v>
                </c:pt>
                <c:pt idx="1">
                  <c:v>15733.1265308</c:v>
                </c:pt>
                <c:pt idx="2">
                  <c:v>12408.1742758</c:v>
                </c:pt>
                <c:pt idx="3">
                  <c:v>9349.9223886</c:v>
                </c:pt>
                <c:pt idx="4">
                  <c:v>8844.2111693000006</c:v>
                </c:pt>
                <c:pt idx="5">
                  <c:v>13355.461244800001</c:v>
                </c:pt>
                <c:pt idx="6">
                  <c:v>20618.472612500002</c:v>
                </c:pt>
                <c:pt idx="7">
                  <c:v>20050.859725900002</c:v>
                </c:pt>
                <c:pt idx="8">
                  <c:v>19027.580116199999</c:v>
                </c:pt>
                <c:pt idx="9">
                  <c:v>18261.2534925</c:v>
                </c:pt>
                <c:pt idx="10">
                  <c:v>20600.883255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0050.3514182</c:v>
                </c:pt>
                <c:pt idx="1">
                  <c:v>35925.485336600002</c:v>
                </c:pt>
                <c:pt idx="2">
                  <c:v>26763.153096999999</c:v>
                </c:pt>
                <c:pt idx="3">
                  <c:v>17101.017121699999</c:v>
                </c:pt>
                <c:pt idx="4">
                  <c:v>16599.259816500002</c:v>
                </c:pt>
                <c:pt idx="5">
                  <c:v>20462.530727400001</c:v>
                </c:pt>
                <c:pt idx="6">
                  <c:v>37275.580043900001</c:v>
                </c:pt>
                <c:pt idx="7">
                  <c:v>36492.601627999997</c:v>
                </c:pt>
                <c:pt idx="8">
                  <c:v>47546.676097099997</c:v>
                </c:pt>
                <c:pt idx="9">
                  <c:v>65110.643422200003</c:v>
                </c:pt>
                <c:pt idx="10">
                  <c:v>58091.998955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902.2473500000001</c:v>
                </c:pt>
                <c:pt idx="1">
                  <c:v>2950.2759000000001</c:v>
                </c:pt>
                <c:pt idx="2">
                  <c:v>2281.7885999999999</c:v>
                </c:pt>
                <c:pt idx="3">
                  <c:v>2716.3972250000002</c:v>
                </c:pt>
                <c:pt idx="4">
                  <c:v>2723.2591517999999</c:v>
                </c:pt>
                <c:pt idx="5">
                  <c:v>3306.3586848</c:v>
                </c:pt>
                <c:pt idx="6">
                  <c:v>5040.5816646000003</c:v>
                </c:pt>
                <c:pt idx="7">
                  <c:v>4359.7209709999997</c:v>
                </c:pt>
                <c:pt idx="8">
                  <c:v>6236.9564760000003</c:v>
                </c:pt>
                <c:pt idx="9">
                  <c:v>6958.9139157999998</c:v>
                </c:pt>
                <c:pt idx="10">
                  <c:v>6236.829223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4139.72632</c:v>
                </c:pt>
                <c:pt idx="1">
                  <c:v>16908.275286799999</c:v>
                </c:pt>
                <c:pt idx="2">
                  <c:v>17077.761656800001</c:v>
                </c:pt>
                <c:pt idx="3">
                  <c:v>13241.6497523</c:v>
                </c:pt>
                <c:pt idx="4">
                  <c:v>15237.541889399999</c:v>
                </c:pt>
                <c:pt idx="5">
                  <c:v>25453.309840000002</c:v>
                </c:pt>
                <c:pt idx="6">
                  <c:v>33260.513243599999</c:v>
                </c:pt>
                <c:pt idx="7">
                  <c:v>26908.811660700001</c:v>
                </c:pt>
                <c:pt idx="8">
                  <c:v>46836.050008999999</c:v>
                </c:pt>
                <c:pt idx="9">
                  <c:v>62054.234747299997</c:v>
                </c:pt>
                <c:pt idx="10">
                  <c:v>41723.1905383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7586.0003483999999</c:v>
                </c:pt>
                <c:pt idx="1">
                  <c:v>14501.0556404</c:v>
                </c:pt>
                <c:pt idx="2">
                  <c:v>15956.1001652</c:v>
                </c:pt>
                <c:pt idx="3">
                  <c:v>17032.7439362</c:v>
                </c:pt>
                <c:pt idx="4">
                  <c:v>25183.5729971</c:v>
                </c:pt>
                <c:pt idx="5">
                  <c:v>41966.450201300002</c:v>
                </c:pt>
                <c:pt idx="6">
                  <c:v>52638.4430135</c:v>
                </c:pt>
                <c:pt idx="7">
                  <c:v>48724.2628482</c:v>
                </c:pt>
                <c:pt idx="8">
                  <c:v>63767.575905199999</c:v>
                </c:pt>
                <c:pt idx="9">
                  <c:v>89525.526176500003</c:v>
                </c:pt>
                <c:pt idx="10">
                  <c:v>87556.9275411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828.1991846000001</c:v>
                </c:pt>
                <c:pt idx="1">
                  <c:v>4461.9500367999999</c:v>
                </c:pt>
                <c:pt idx="2">
                  <c:v>5800.8309869000004</c:v>
                </c:pt>
                <c:pt idx="3">
                  <c:v>4408.2914825999997</c:v>
                </c:pt>
                <c:pt idx="4">
                  <c:v>6340.1750689999999</c:v>
                </c:pt>
                <c:pt idx="5">
                  <c:v>9190.5420226000006</c:v>
                </c:pt>
                <c:pt idx="6">
                  <c:v>13426.361257299999</c:v>
                </c:pt>
                <c:pt idx="7">
                  <c:v>14746.8437658</c:v>
                </c:pt>
                <c:pt idx="8">
                  <c:v>23305.888776</c:v>
                </c:pt>
                <c:pt idx="9">
                  <c:v>35159.618372600002</c:v>
                </c:pt>
                <c:pt idx="10">
                  <c:v>30268.5872301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92627.364371100004</c:v>
                </c:pt>
                <c:pt idx="1">
                  <c:v>199170.85382310001</c:v>
                </c:pt>
                <c:pt idx="2">
                  <c:v>266056.55489919998</c:v>
                </c:pt>
                <c:pt idx="3">
                  <c:v>460673.9054474</c:v>
                </c:pt>
                <c:pt idx="4">
                  <c:v>394030.58437410003</c:v>
                </c:pt>
                <c:pt idx="5">
                  <c:v>493201.94912020001</c:v>
                </c:pt>
                <c:pt idx="6">
                  <c:v>869655.59502859996</c:v>
                </c:pt>
                <c:pt idx="7">
                  <c:v>678995.7206911</c:v>
                </c:pt>
                <c:pt idx="8">
                  <c:v>840395.49908600003</c:v>
                </c:pt>
                <c:pt idx="9">
                  <c:v>904142.17690570001</c:v>
                </c:pt>
                <c:pt idx="10">
                  <c:v>992489.085831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8784.099141600003</c:v>
                </c:pt>
                <c:pt idx="1">
                  <c:v>81271.291280899997</c:v>
                </c:pt>
                <c:pt idx="2">
                  <c:v>99161.234861799996</c:v>
                </c:pt>
                <c:pt idx="3">
                  <c:v>72765.795733299994</c:v>
                </c:pt>
                <c:pt idx="4">
                  <c:v>85470.396797199995</c:v>
                </c:pt>
                <c:pt idx="5">
                  <c:v>117028.17387860001</c:v>
                </c:pt>
                <c:pt idx="6">
                  <c:v>108398.25571519999</c:v>
                </c:pt>
                <c:pt idx="7">
                  <c:v>96387.687722400005</c:v>
                </c:pt>
                <c:pt idx="8">
                  <c:v>123736.0710804</c:v>
                </c:pt>
                <c:pt idx="9">
                  <c:v>109626.5405726</c:v>
                </c:pt>
                <c:pt idx="10">
                  <c:v>94871.958310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8797.19</c:v>
                </c:pt>
                <c:pt idx="1">
                  <c:v>7854.98</c:v>
                </c:pt>
                <c:pt idx="2">
                  <c:v>8875.1200000000008</c:v>
                </c:pt>
                <c:pt idx="3">
                  <c:v>9186.51</c:v>
                </c:pt>
                <c:pt idx="4">
                  <c:v>10104.93</c:v>
                </c:pt>
                <c:pt idx="5">
                  <c:v>9805.56</c:v>
                </c:pt>
                <c:pt idx="6">
                  <c:v>8577.82</c:v>
                </c:pt>
                <c:pt idx="7">
                  <c:v>8229.15</c:v>
                </c:pt>
                <c:pt idx="8">
                  <c:v>7492.73</c:v>
                </c:pt>
                <c:pt idx="9">
                  <c:v>7170.78</c:v>
                </c:pt>
                <c:pt idx="10">
                  <c:v>708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2092.01</c:v>
                </c:pt>
                <c:pt idx="1">
                  <c:v>37069.01</c:v>
                </c:pt>
                <c:pt idx="2">
                  <c:v>35574.33</c:v>
                </c:pt>
                <c:pt idx="3">
                  <c:v>34797.879999999997</c:v>
                </c:pt>
                <c:pt idx="4">
                  <c:v>37313.800000000003</c:v>
                </c:pt>
                <c:pt idx="5">
                  <c:v>37272.519999999997</c:v>
                </c:pt>
                <c:pt idx="6">
                  <c:v>38002.71</c:v>
                </c:pt>
                <c:pt idx="7">
                  <c:v>34014.870000000003</c:v>
                </c:pt>
                <c:pt idx="8">
                  <c:v>40800.15</c:v>
                </c:pt>
                <c:pt idx="9">
                  <c:v>39519.37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0916.96</c:v>
                </c:pt>
                <c:pt idx="1">
                  <c:v>20158.11</c:v>
                </c:pt>
                <c:pt idx="2">
                  <c:v>19413.36</c:v>
                </c:pt>
                <c:pt idx="3">
                  <c:v>19034.77</c:v>
                </c:pt>
                <c:pt idx="4">
                  <c:v>19244.97</c:v>
                </c:pt>
                <c:pt idx="5">
                  <c:v>21956.959999999999</c:v>
                </c:pt>
                <c:pt idx="6">
                  <c:v>22319.42</c:v>
                </c:pt>
                <c:pt idx="7">
                  <c:v>22090.28</c:v>
                </c:pt>
                <c:pt idx="8">
                  <c:v>20288.990000000002</c:v>
                </c:pt>
                <c:pt idx="9">
                  <c:v>20633.63</c:v>
                </c:pt>
                <c:pt idx="10">
                  <c:v>20132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9478.43</c:v>
                </c:pt>
                <c:pt idx="1">
                  <c:v>8044.65</c:v>
                </c:pt>
                <c:pt idx="2">
                  <c:v>7779.53</c:v>
                </c:pt>
                <c:pt idx="3">
                  <c:v>7678.79</c:v>
                </c:pt>
                <c:pt idx="4">
                  <c:v>8130.73</c:v>
                </c:pt>
                <c:pt idx="5">
                  <c:v>9437.59</c:v>
                </c:pt>
                <c:pt idx="6">
                  <c:v>10027.58</c:v>
                </c:pt>
                <c:pt idx="7">
                  <c:v>10317.4</c:v>
                </c:pt>
                <c:pt idx="8">
                  <c:v>9625.5499999999993</c:v>
                </c:pt>
                <c:pt idx="9">
                  <c:v>10312.56</c:v>
                </c:pt>
                <c:pt idx="10">
                  <c:v>1059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4343.439999999999</c:v>
                </c:pt>
                <c:pt idx="1">
                  <c:v>21816.93</c:v>
                </c:pt>
                <c:pt idx="2">
                  <c:v>22170.84</c:v>
                </c:pt>
                <c:pt idx="3">
                  <c:v>21952.93</c:v>
                </c:pt>
                <c:pt idx="4">
                  <c:v>21995.4</c:v>
                </c:pt>
                <c:pt idx="5">
                  <c:v>24180.95</c:v>
                </c:pt>
                <c:pt idx="6">
                  <c:v>24633.87</c:v>
                </c:pt>
                <c:pt idx="7">
                  <c:v>24603.83</c:v>
                </c:pt>
                <c:pt idx="8">
                  <c:v>23221.63</c:v>
                </c:pt>
                <c:pt idx="9">
                  <c:v>24333.65</c:v>
                </c:pt>
                <c:pt idx="10">
                  <c:v>24314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7299.929999999993</c:v>
                </c:pt>
                <c:pt idx="1">
                  <c:v>72139.98</c:v>
                </c:pt>
                <c:pt idx="2">
                  <c:v>71812.73</c:v>
                </c:pt>
                <c:pt idx="3">
                  <c:v>64689.83</c:v>
                </c:pt>
                <c:pt idx="4">
                  <c:v>67674.720000000001</c:v>
                </c:pt>
                <c:pt idx="5">
                  <c:v>77672.66</c:v>
                </c:pt>
                <c:pt idx="6">
                  <c:v>82158.8</c:v>
                </c:pt>
                <c:pt idx="7">
                  <c:v>81057.119999999995</c:v>
                </c:pt>
                <c:pt idx="8">
                  <c:v>76032.5</c:v>
                </c:pt>
                <c:pt idx="9">
                  <c:v>85346.64</c:v>
                </c:pt>
                <c:pt idx="10">
                  <c:v>8665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7749.5</c:v>
                </c:pt>
                <c:pt idx="1">
                  <c:v>6168.77</c:v>
                </c:pt>
                <c:pt idx="2">
                  <c:v>6534.31</c:v>
                </c:pt>
                <c:pt idx="3">
                  <c:v>6458.65</c:v>
                </c:pt>
                <c:pt idx="4">
                  <c:v>5754.68</c:v>
                </c:pt>
                <c:pt idx="5">
                  <c:v>6391.16</c:v>
                </c:pt>
                <c:pt idx="6">
                  <c:v>6196.32</c:v>
                </c:pt>
                <c:pt idx="7">
                  <c:v>6289.84</c:v>
                </c:pt>
                <c:pt idx="8">
                  <c:v>6445.45</c:v>
                </c:pt>
                <c:pt idx="9">
                  <c:v>6876.7</c:v>
                </c:pt>
                <c:pt idx="10">
                  <c:v>731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4612.6292999999996</c:v>
                </c:pt>
                <c:pt idx="1">
                  <c:v>7684.5577499999999</c:v>
                </c:pt>
                <c:pt idx="2">
                  <c:v>7967.6791999999996</c:v>
                </c:pt>
                <c:pt idx="3">
                  <c:v>6946.8632500000003</c:v>
                </c:pt>
                <c:pt idx="4">
                  <c:v>7318.6468500000001</c:v>
                </c:pt>
                <c:pt idx="5">
                  <c:v>9808.1928000000007</c:v>
                </c:pt>
                <c:pt idx="6">
                  <c:v>11707.19095</c:v>
                </c:pt>
                <c:pt idx="7">
                  <c:v>11411.715</c:v>
                </c:pt>
                <c:pt idx="8">
                  <c:v>16548.193950000001</c:v>
                </c:pt>
                <c:pt idx="9">
                  <c:v>19246.5841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129.2658446999999</c:v>
                </c:pt>
                <c:pt idx="1">
                  <c:v>4904.4793792999999</c:v>
                </c:pt>
                <c:pt idx="2">
                  <c:v>5648.4655138999997</c:v>
                </c:pt>
                <c:pt idx="3">
                  <c:v>5395.9502898000001</c:v>
                </c:pt>
                <c:pt idx="4">
                  <c:v>7595.4834248999996</c:v>
                </c:pt>
                <c:pt idx="5">
                  <c:v>8492.5408943999992</c:v>
                </c:pt>
                <c:pt idx="6">
                  <c:v>8207.9335324999993</c:v>
                </c:pt>
                <c:pt idx="7">
                  <c:v>8473.2178296000002</c:v>
                </c:pt>
                <c:pt idx="8">
                  <c:v>12121.9226045</c:v>
                </c:pt>
                <c:pt idx="9">
                  <c:v>13747.663842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062.7711730999999</c:v>
                </c:pt>
                <c:pt idx="1">
                  <c:v>1907.4890551999999</c:v>
                </c:pt>
                <c:pt idx="2">
                  <c:v>2601.3244408999999</c:v>
                </c:pt>
                <c:pt idx="3">
                  <c:v>2146.6788964000002</c:v>
                </c:pt>
                <c:pt idx="4">
                  <c:v>3571.7441841999998</c:v>
                </c:pt>
                <c:pt idx="5">
                  <c:v>4670.8898642000004</c:v>
                </c:pt>
                <c:pt idx="6">
                  <c:v>6517.0764648000004</c:v>
                </c:pt>
                <c:pt idx="7">
                  <c:v>6025.3886640999999</c:v>
                </c:pt>
                <c:pt idx="8">
                  <c:v>8913.5495260000007</c:v>
                </c:pt>
                <c:pt idx="9">
                  <c:v>12178.051601200001</c:v>
                </c:pt>
                <c:pt idx="10">
                  <c:v>10405.088568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38414.991750000001</c:v>
                </c:pt>
                <c:pt idx="1">
                  <c:v>54968.368750000001</c:v>
                </c:pt>
                <c:pt idx="2">
                  <c:v>82556.099849999999</c:v>
                </c:pt>
                <c:pt idx="3">
                  <c:v>121904.0812</c:v>
                </c:pt>
                <c:pt idx="4">
                  <c:v>168055.80300000001</c:v>
                </c:pt>
                <c:pt idx="5">
                  <c:v>199657.83875</c:v>
                </c:pt>
                <c:pt idx="6">
                  <c:v>282351.09149999998</c:v>
                </c:pt>
                <c:pt idx="7">
                  <c:v>217763.04415</c:v>
                </c:pt>
                <c:pt idx="8">
                  <c:v>258128.94570000001</c:v>
                </c:pt>
                <c:pt idx="9">
                  <c:v>301410.4857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91657.412816800002</c:v>
                </c:pt>
                <c:pt idx="1">
                  <c:v>78132.240215400001</c:v>
                </c:pt>
                <c:pt idx="2">
                  <c:v>75193.365179100001</c:v>
                </c:pt>
                <c:pt idx="3">
                  <c:v>77419.849098100007</c:v>
                </c:pt>
                <c:pt idx="4">
                  <c:v>97545.616160000005</c:v>
                </c:pt>
                <c:pt idx="5">
                  <c:v>98613.010664300004</c:v>
                </c:pt>
                <c:pt idx="6">
                  <c:v>101068.8740584</c:v>
                </c:pt>
                <c:pt idx="7">
                  <c:v>90664.262350699995</c:v>
                </c:pt>
                <c:pt idx="8">
                  <c:v>110279.9682661</c:v>
                </c:pt>
                <c:pt idx="9">
                  <c:v>109495.15905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810.78</c:v>
                </c:pt>
                <c:pt idx="1">
                  <c:v>213.16</c:v>
                </c:pt>
                <c:pt idx="2">
                  <c:v>880.86</c:v>
                </c:pt>
                <c:pt idx="3">
                  <c:v>1126.51</c:v>
                </c:pt>
                <c:pt idx="4">
                  <c:v>872.27</c:v>
                </c:pt>
                <c:pt idx="5">
                  <c:v>1054.19</c:v>
                </c:pt>
                <c:pt idx="6">
                  <c:v>818.71</c:v>
                </c:pt>
                <c:pt idx="7">
                  <c:v>744.4</c:v>
                </c:pt>
                <c:pt idx="8">
                  <c:v>920.1</c:v>
                </c:pt>
                <c:pt idx="9">
                  <c:v>967.12</c:v>
                </c:pt>
                <c:pt idx="10">
                  <c:v>112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5478.38</c:v>
                </c:pt>
                <c:pt idx="1">
                  <c:v>6637.45</c:v>
                </c:pt>
                <c:pt idx="2">
                  <c:v>6394.14</c:v>
                </c:pt>
                <c:pt idx="3">
                  <c:v>5819.89</c:v>
                </c:pt>
                <c:pt idx="4">
                  <c:v>6124.5</c:v>
                </c:pt>
                <c:pt idx="5">
                  <c:v>6269.69</c:v>
                </c:pt>
                <c:pt idx="6">
                  <c:v>6285.37</c:v>
                </c:pt>
                <c:pt idx="7">
                  <c:v>4789.62</c:v>
                </c:pt>
                <c:pt idx="8">
                  <c:v>6272.72</c:v>
                </c:pt>
                <c:pt idx="9">
                  <c:v>6111.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813.31</c:v>
                </c:pt>
                <c:pt idx="1">
                  <c:v>1672.61</c:v>
                </c:pt>
                <c:pt idx="2">
                  <c:v>1583.76</c:v>
                </c:pt>
                <c:pt idx="3">
                  <c:v>1447.32</c:v>
                </c:pt>
                <c:pt idx="4">
                  <c:v>1673.44</c:v>
                </c:pt>
                <c:pt idx="5">
                  <c:v>2265.75</c:v>
                </c:pt>
                <c:pt idx="6">
                  <c:v>2236.0100000000002</c:v>
                </c:pt>
                <c:pt idx="7">
                  <c:v>1917.66</c:v>
                </c:pt>
                <c:pt idx="8">
                  <c:v>1433.58</c:v>
                </c:pt>
                <c:pt idx="9">
                  <c:v>1272.07</c:v>
                </c:pt>
                <c:pt idx="10">
                  <c:v>1613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353.49</c:v>
                </c:pt>
                <c:pt idx="1">
                  <c:v>1143.96</c:v>
                </c:pt>
                <c:pt idx="2">
                  <c:v>1035.53</c:v>
                </c:pt>
                <c:pt idx="3">
                  <c:v>983.89</c:v>
                </c:pt>
                <c:pt idx="4">
                  <c:v>965.22</c:v>
                </c:pt>
                <c:pt idx="5">
                  <c:v>1149.21</c:v>
                </c:pt>
                <c:pt idx="6">
                  <c:v>1235.8900000000001</c:v>
                </c:pt>
                <c:pt idx="7">
                  <c:v>1174.05</c:v>
                </c:pt>
                <c:pt idx="8">
                  <c:v>1057.47</c:v>
                </c:pt>
                <c:pt idx="9">
                  <c:v>1019.67</c:v>
                </c:pt>
                <c:pt idx="10">
                  <c:v>1087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498.5100000000002</c:v>
                </c:pt>
                <c:pt idx="1">
                  <c:v>2967.12</c:v>
                </c:pt>
                <c:pt idx="2">
                  <c:v>2934.5</c:v>
                </c:pt>
                <c:pt idx="3">
                  <c:v>2607.23</c:v>
                </c:pt>
                <c:pt idx="4">
                  <c:v>2515.35</c:v>
                </c:pt>
                <c:pt idx="5">
                  <c:v>2724.4</c:v>
                </c:pt>
                <c:pt idx="6">
                  <c:v>2908.24</c:v>
                </c:pt>
                <c:pt idx="7">
                  <c:v>3055.86</c:v>
                </c:pt>
                <c:pt idx="8">
                  <c:v>2899.16</c:v>
                </c:pt>
                <c:pt idx="9">
                  <c:v>2583.21</c:v>
                </c:pt>
                <c:pt idx="10">
                  <c:v>3397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310.0700000000002</c:v>
                </c:pt>
                <c:pt idx="1">
                  <c:v>5450.86</c:v>
                </c:pt>
                <c:pt idx="2">
                  <c:v>5288.91</c:v>
                </c:pt>
                <c:pt idx="3">
                  <c:v>3576.72</c:v>
                </c:pt>
                <c:pt idx="4">
                  <c:v>4042.63</c:v>
                </c:pt>
                <c:pt idx="5">
                  <c:v>4738.6899999999996</c:v>
                </c:pt>
                <c:pt idx="6">
                  <c:v>5895.11</c:v>
                </c:pt>
                <c:pt idx="7">
                  <c:v>6690.42</c:v>
                </c:pt>
                <c:pt idx="8">
                  <c:v>7308.09</c:v>
                </c:pt>
                <c:pt idx="9">
                  <c:v>10332.64</c:v>
                </c:pt>
                <c:pt idx="10">
                  <c:v>1143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50.12</c:v>
                </c:pt>
                <c:pt idx="1">
                  <c:v>83.03</c:v>
                </c:pt>
                <c:pt idx="2">
                  <c:v>381.05</c:v>
                </c:pt>
                <c:pt idx="3">
                  <c:v>350.54</c:v>
                </c:pt>
                <c:pt idx="4">
                  <c:v>275.23</c:v>
                </c:pt>
                <c:pt idx="5">
                  <c:v>406.08</c:v>
                </c:pt>
                <c:pt idx="6">
                  <c:v>587.14</c:v>
                </c:pt>
                <c:pt idx="7">
                  <c:v>616.83000000000004</c:v>
                </c:pt>
                <c:pt idx="8">
                  <c:v>680.79</c:v>
                </c:pt>
                <c:pt idx="9">
                  <c:v>675.92</c:v>
                </c:pt>
                <c:pt idx="10">
                  <c:v>80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48.757350000000002</c:v>
                </c:pt>
                <c:pt idx="1">
                  <c:v>1830.8062500000001</c:v>
                </c:pt>
                <c:pt idx="2">
                  <c:v>1974.3055999999999</c:v>
                </c:pt>
                <c:pt idx="3">
                  <c:v>1207.873</c:v>
                </c:pt>
                <c:pt idx="4">
                  <c:v>1162.7574500000001</c:v>
                </c:pt>
                <c:pt idx="5">
                  <c:v>2096.3498500000001</c:v>
                </c:pt>
                <c:pt idx="6">
                  <c:v>2513.7917000000002</c:v>
                </c:pt>
                <c:pt idx="7">
                  <c:v>2676.6138000000001</c:v>
                </c:pt>
                <c:pt idx="8">
                  <c:v>4866.44625</c:v>
                </c:pt>
                <c:pt idx="9">
                  <c:v>5859.9841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-7.4628088999999997</c:v>
                </c:pt>
                <c:pt idx="1">
                  <c:v>1534.8391999</c:v>
                </c:pt>
                <c:pt idx="2">
                  <c:v>1813.7959045</c:v>
                </c:pt>
                <c:pt idx="3">
                  <c:v>1740.0599835999999</c:v>
                </c:pt>
                <c:pt idx="4">
                  <c:v>2161.9601673000002</c:v>
                </c:pt>
                <c:pt idx="5">
                  <c:v>2532.8617254000001</c:v>
                </c:pt>
                <c:pt idx="6">
                  <c:v>2895.5047516</c:v>
                </c:pt>
                <c:pt idx="7">
                  <c:v>2603.9206165000001</c:v>
                </c:pt>
                <c:pt idx="8">
                  <c:v>3745.4383465999999</c:v>
                </c:pt>
                <c:pt idx="9">
                  <c:v>4148.29224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-40.396782299999998</c:v>
                </c:pt>
                <c:pt idx="1">
                  <c:v>466.25124390000002</c:v>
                </c:pt>
                <c:pt idx="2">
                  <c:v>715.57104939999999</c:v>
                </c:pt>
                <c:pt idx="3">
                  <c:v>271.88609109999999</c:v>
                </c:pt>
                <c:pt idx="4">
                  <c:v>418.99948819999997</c:v>
                </c:pt>
                <c:pt idx="5">
                  <c:v>991.41833740000004</c:v>
                </c:pt>
                <c:pt idx="6">
                  <c:v>1431.4958196</c:v>
                </c:pt>
                <c:pt idx="7">
                  <c:v>1397.6412307999999</c:v>
                </c:pt>
                <c:pt idx="8">
                  <c:v>2468.0123951</c:v>
                </c:pt>
                <c:pt idx="9">
                  <c:v>3894.7278436000001</c:v>
                </c:pt>
                <c:pt idx="10">
                  <c:v>2989.969912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1146.212149999999</c:v>
                </c:pt>
                <c:pt idx="1">
                  <c:v>16359.463</c:v>
                </c:pt>
                <c:pt idx="2">
                  <c:v>27153.390599999999</c:v>
                </c:pt>
                <c:pt idx="3">
                  <c:v>45579.6702</c:v>
                </c:pt>
                <c:pt idx="4">
                  <c:v>54824.874799999998</c:v>
                </c:pt>
                <c:pt idx="5">
                  <c:v>66025.420249999996</c:v>
                </c:pt>
                <c:pt idx="6">
                  <c:v>99652.544699999999</c:v>
                </c:pt>
                <c:pt idx="7">
                  <c:v>71223.710649999994</c:v>
                </c:pt>
                <c:pt idx="8">
                  <c:v>80513.701050000003</c:v>
                </c:pt>
                <c:pt idx="9">
                  <c:v>92831.8648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1031.128537799999</c:v>
                </c:pt>
                <c:pt idx="1">
                  <c:v>11004.4449446</c:v>
                </c:pt>
                <c:pt idx="2">
                  <c:v>10335.6404251</c:v>
                </c:pt>
                <c:pt idx="3">
                  <c:v>8923.8642522999999</c:v>
                </c:pt>
                <c:pt idx="4">
                  <c:v>9797.7263313999993</c:v>
                </c:pt>
                <c:pt idx="5">
                  <c:v>11516.1809806</c:v>
                </c:pt>
                <c:pt idx="6">
                  <c:v>10930.5540986</c:v>
                </c:pt>
                <c:pt idx="7">
                  <c:v>11058.1166751</c:v>
                </c:pt>
                <c:pt idx="8">
                  <c:v>13616.1417681</c:v>
                </c:pt>
                <c:pt idx="9">
                  <c:v>12048.63401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4268999999999997E-2</c:v>
                </c:pt>
                <c:pt idx="1">
                  <c:v>0.116382</c:v>
                </c:pt>
                <c:pt idx="2">
                  <c:v>0.120658</c:v>
                </c:pt>
                <c:pt idx="3">
                  <c:v>0.106332</c:v>
                </c:pt>
                <c:pt idx="4">
                  <c:v>0.10432900000000001</c:v>
                </c:pt>
                <c:pt idx="5">
                  <c:v>0.11086699999999999</c:v>
                </c:pt>
                <c:pt idx="6">
                  <c:v>0.106512</c:v>
                </c:pt>
                <c:pt idx="7">
                  <c:v>8.2266000000000006E-2</c:v>
                </c:pt>
                <c:pt idx="8">
                  <c:v>0.10724400000000001</c:v>
                </c:pt>
                <c:pt idx="9">
                  <c:v>0.110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4.8052999999999998E-2</c:v>
                </c:pt>
                <c:pt idx="1">
                  <c:v>4.6948999999999998E-2</c:v>
                </c:pt>
                <c:pt idx="2">
                  <c:v>4.1895000000000002E-2</c:v>
                </c:pt>
                <c:pt idx="3">
                  <c:v>5.5531999999999998E-2</c:v>
                </c:pt>
                <c:pt idx="4">
                  <c:v>5.4808999999999997E-2</c:v>
                </c:pt>
                <c:pt idx="5">
                  <c:v>5.1867000000000003E-2</c:v>
                </c:pt>
                <c:pt idx="6">
                  <c:v>3.8205999999999997E-2</c:v>
                </c:pt>
                <c:pt idx="7">
                  <c:v>1.7974E-2</c:v>
                </c:pt>
                <c:pt idx="8">
                  <c:v>9.1500000000000001E-3</c:v>
                </c:pt>
                <c:pt idx="9">
                  <c:v>3.33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6.6157999999999995E-2</c:v>
                </c:pt>
                <c:pt idx="1">
                  <c:v>6.2245000000000002E-2</c:v>
                </c:pt>
                <c:pt idx="2">
                  <c:v>6.4006999999999994E-2</c:v>
                </c:pt>
                <c:pt idx="3">
                  <c:v>6.2137999999999999E-2</c:v>
                </c:pt>
                <c:pt idx="4">
                  <c:v>7.1575E-2</c:v>
                </c:pt>
                <c:pt idx="5">
                  <c:v>7.5475E-2</c:v>
                </c:pt>
                <c:pt idx="6">
                  <c:v>6.4038999999999999E-2</c:v>
                </c:pt>
                <c:pt idx="7">
                  <c:v>5.6041000000000001E-2</c:v>
                </c:pt>
                <c:pt idx="8">
                  <c:v>4.4324000000000002E-2</c:v>
                </c:pt>
                <c:pt idx="9">
                  <c:v>4.69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6581999999999998E-2</c:v>
                </c:pt>
                <c:pt idx="1">
                  <c:v>6.1502000000000001E-2</c:v>
                </c:pt>
                <c:pt idx="2">
                  <c:v>5.1450000000000003E-2</c:v>
                </c:pt>
                <c:pt idx="3">
                  <c:v>4.9274999999999999E-2</c:v>
                </c:pt>
                <c:pt idx="4">
                  <c:v>5.3123999999999998E-2</c:v>
                </c:pt>
                <c:pt idx="5">
                  <c:v>6.6742999999999997E-2</c:v>
                </c:pt>
                <c:pt idx="6">
                  <c:v>7.3413000000000006E-2</c:v>
                </c:pt>
                <c:pt idx="7">
                  <c:v>7.4189000000000005E-2</c:v>
                </c:pt>
                <c:pt idx="8">
                  <c:v>5.3702E-2</c:v>
                </c:pt>
                <c:pt idx="9">
                  <c:v>8.62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-2.1150000000000001E-3</c:v>
                </c:pt>
                <c:pt idx="1">
                  <c:v>4.4602999999999997E-2</c:v>
                </c:pt>
                <c:pt idx="2">
                  <c:v>4.0228E-2</c:v>
                </c:pt>
                <c:pt idx="3">
                  <c:v>3.4233E-2</c:v>
                </c:pt>
                <c:pt idx="4">
                  <c:v>4.8883999999999997E-2</c:v>
                </c:pt>
                <c:pt idx="5">
                  <c:v>7.7690999999999996E-2</c:v>
                </c:pt>
                <c:pt idx="6">
                  <c:v>8.1331000000000001E-2</c:v>
                </c:pt>
                <c:pt idx="7">
                  <c:v>8.9292999999999997E-2</c:v>
                </c:pt>
                <c:pt idx="8">
                  <c:v>8.1087999999999993E-2</c:v>
                </c:pt>
                <c:pt idx="9">
                  <c:v>9.25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-2.9715999999999999E-2</c:v>
                </c:pt>
                <c:pt idx="1">
                  <c:v>0.214891</c:v>
                </c:pt>
                <c:pt idx="2">
                  <c:v>0.22934199999999999</c:v>
                </c:pt>
                <c:pt idx="3">
                  <c:v>0.15116399999999999</c:v>
                </c:pt>
                <c:pt idx="4">
                  <c:v>0.130776</c:v>
                </c:pt>
                <c:pt idx="5">
                  <c:v>0.19267999999999999</c:v>
                </c:pt>
                <c:pt idx="6">
                  <c:v>0.19556799999999999</c:v>
                </c:pt>
                <c:pt idx="7">
                  <c:v>0.21607299999999999</c:v>
                </c:pt>
                <c:pt idx="8">
                  <c:v>0.27935599999999999</c:v>
                </c:pt>
                <c:pt idx="9">
                  <c:v>0.2895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-8.6729000000000001E-2</c:v>
                </c:pt>
                <c:pt idx="1">
                  <c:v>0.28057100000000001</c:v>
                </c:pt>
                <c:pt idx="2">
                  <c:v>0.29281699999999999</c:v>
                </c:pt>
                <c:pt idx="3">
                  <c:v>0.28458499999999998</c:v>
                </c:pt>
                <c:pt idx="4">
                  <c:v>0.246277</c:v>
                </c:pt>
                <c:pt idx="5">
                  <c:v>0.262461</c:v>
                </c:pt>
                <c:pt idx="6">
                  <c:v>0.31412000000000001</c:v>
                </c:pt>
                <c:pt idx="7">
                  <c:v>0.26501400000000003</c:v>
                </c:pt>
                <c:pt idx="8">
                  <c:v>0.27459299999999998</c:v>
                </c:pt>
                <c:pt idx="9">
                  <c:v>0.2729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2217000000000001</c:v>
                </c:pt>
                <c:pt idx="1">
                  <c:v>0.25847500000000001</c:v>
                </c:pt>
                <c:pt idx="2">
                  <c:v>9.8917000000000005E-2</c:v>
                </c:pt>
                <c:pt idx="3">
                  <c:v>8.2155000000000006E-2</c:v>
                </c:pt>
                <c:pt idx="4">
                  <c:v>0.18424299999999999</c:v>
                </c:pt>
                <c:pt idx="5">
                  <c:v>0.196794</c:v>
                </c:pt>
                <c:pt idx="6">
                  <c:v>0.209068</c:v>
                </c:pt>
                <c:pt idx="7">
                  <c:v>0.25787700000000002</c:v>
                </c:pt>
                <c:pt idx="8">
                  <c:v>0.30490200000000001</c:v>
                </c:pt>
                <c:pt idx="9">
                  <c:v>0.2685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7486300000000002</c:v>
                </c:pt>
                <c:pt idx="1">
                  <c:v>0.28292800000000001</c:v>
                </c:pt>
                <c:pt idx="2">
                  <c:v>0.31392399999999998</c:v>
                </c:pt>
                <c:pt idx="3">
                  <c:v>0.356825</c:v>
                </c:pt>
                <c:pt idx="4">
                  <c:v>0.29231099999999999</c:v>
                </c:pt>
                <c:pt idx="5">
                  <c:v>0.29324099999999997</c:v>
                </c:pt>
                <c:pt idx="6">
                  <c:v>0.31033500000000003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9.7055000000000002E-2</c:v>
                </c:pt>
                <c:pt idx="1">
                  <c:v>0.114706</c:v>
                </c:pt>
                <c:pt idx="2">
                  <c:v>0.11429</c:v>
                </c:pt>
                <c:pt idx="3">
                  <c:v>9.2964000000000005E-2</c:v>
                </c:pt>
                <c:pt idx="4">
                  <c:v>7.7022999999999994E-2</c:v>
                </c:pt>
                <c:pt idx="5">
                  <c:v>9.3588000000000005E-2</c:v>
                </c:pt>
                <c:pt idx="6">
                  <c:v>8.4774000000000002E-2</c:v>
                </c:pt>
                <c:pt idx="7">
                  <c:v>9.8976999999999996E-2</c:v>
                </c:pt>
                <c:pt idx="8">
                  <c:v>0.100177</c:v>
                </c:pt>
                <c:pt idx="9">
                  <c:v>8.6013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7498.05</c:v>
                </c:pt>
                <c:pt idx="1">
                  <c:v>7406.32</c:v>
                </c:pt>
                <c:pt idx="2">
                  <c:v>8299.09</c:v>
                </c:pt>
                <c:pt idx="3">
                  <c:v>8602.2999999999993</c:v>
                </c:pt>
                <c:pt idx="4">
                  <c:v>8650.19</c:v>
                </c:pt>
                <c:pt idx="5">
                  <c:v>9495.15</c:v>
                </c:pt>
                <c:pt idx="6">
                  <c:v>9729.4500000000007</c:v>
                </c:pt>
                <c:pt idx="7">
                  <c:v>9458.27</c:v>
                </c:pt>
                <c:pt idx="8">
                  <c:v>10183.51</c:v>
                </c:pt>
                <c:pt idx="9">
                  <c:v>10983.43</c:v>
                </c:pt>
                <c:pt idx="10">
                  <c:v>1134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8475.57</c:v>
                </c:pt>
                <c:pt idx="1">
                  <c:v>39838.199999999997</c:v>
                </c:pt>
                <c:pt idx="2">
                  <c:v>39307.269999999997</c:v>
                </c:pt>
                <c:pt idx="3">
                  <c:v>39555.03</c:v>
                </c:pt>
                <c:pt idx="4">
                  <c:v>42427.1</c:v>
                </c:pt>
                <c:pt idx="5">
                  <c:v>44606.18</c:v>
                </c:pt>
                <c:pt idx="6">
                  <c:v>44277.73</c:v>
                </c:pt>
                <c:pt idx="7">
                  <c:v>51385.29</c:v>
                </c:pt>
                <c:pt idx="8">
                  <c:v>51982.91</c:v>
                </c:pt>
                <c:pt idx="9">
                  <c:v>48994.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5134.95</c:v>
                </c:pt>
                <c:pt idx="1">
                  <c:v>23839.43</c:v>
                </c:pt>
                <c:pt idx="2">
                  <c:v>22555.64</c:v>
                </c:pt>
                <c:pt idx="3">
                  <c:v>22893.58</c:v>
                </c:pt>
                <c:pt idx="4">
                  <c:v>23606.97</c:v>
                </c:pt>
                <c:pt idx="5">
                  <c:v>25913.61</c:v>
                </c:pt>
                <c:pt idx="6">
                  <c:v>27302.07</c:v>
                </c:pt>
                <c:pt idx="7">
                  <c:v>27764.61</c:v>
                </c:pt>
                <c:pt idx="8">
                  <c:v>27592.87</c:v>
                </c:pt>
                <c:pt idx="9">
                  <c:v>26410.3</c:v>
                </c:pt>
                <c:pt idx="10">
                  <c:v>2725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180.58</c:v>
                </c:pt>
                <c:pt idx="1">
                  <c:v>8657.9699999999993</c:v>
                </c:pt>
                <c:pt idx="2">
                  <c:v>8454.5300000000007</c:v>
                </c:pt>
                <c:pt idx="3">
                  <c:v>9020.52</c:v>
                </c:pt>
                <c:pt idx="4">
                  <c:v>9405.5300000000007</c:v>
                </c:pt>
                <c:pt idx="5">
                  <c:v>9660.6</c:v>
                </c:pt>
                <c:pt idx="6">
                  <c:v>10018</c:v>
                </c:pt>
                <c:pt idx="7">
                  <c:v>9763.7000000000007</c:v>
                </c:pt>
                <c:pt idx="8">
                  <c:v>10054.35</c:v>
                </c:pt>
                <c:pt idx="9">
                  <c:v>12039.07</c:v>
                </c:pt>
                <c:pt idx="10">
                  <c:v>12189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8966.37</c:v>
                </c:pt>
                <c:pt idx="1">
                  <c:v>28274.28</c:v>
                </c:pt>
                <c:pt idx="2">
                  <c:v>27088.41</c:v>
                </c:pt>
                <c:pt idx="3">
                  <c:v>27396.65</c:v>
                </c:pt>
                <c:pt idx="4">
                  <c:v>30359.01</c:v>
                </c:pt>
                <c:pt idx="5">
                  <c:v>31918.47</c:v>
                </c:pt>
                <c:pt idx="6">
                  <c:v>35019.5</c:v>
                </c:pt>
                <c:pt idx="7">
                  <c:v>33119.699999999997</c:v>
                </c:pt>
                <c:pt idx="8">
                  <c:v>35331.89</c:v>
                </c:pt>
                <c:pt idx="9">
                  <c:v>34929.4</c:v>
                </c:pt>
                <c:pt idx="10">
                  <c:v>3414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20135.11</c:v>
                </c:pt>
                <c:pt idx="1">
                  <c:v>128661.14</c:v>
                </c:pt>
                <c:pt idx="2">
                  <c:v>129111.22</c:v>
                </c:pt>
                <c:pt idx="3">
                  <c:v>132956.67000000001</c:v>
                </c:pt>
                <c:pt idx="4">
                  <c:v>142110.32999999999</c:v>
                </c:pt>
                <c:pt idx="5">
                  <c:v>153337.20000000001</c:v>
                </c:pt>
                <c:pt idx="6">
                  <c:v>158343.31</c:v>
                </c:pt>
                <c:pt idx="7">
                  <c:v>166733.9</c:v>
                </c:pt>
                <c:pt idx="8">
                  <c:v>176605.56</c:v>
                </c:pt>
                <c:pt idx="9">
                  <c:v>190655.38</c:v>
                </c:pt>
                <c:pt idx="10">
                  <c:v>2098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275.76</c:v>
                </c:pt>
                <c:pt idx="1">
                  <c:v>4110.49</c:v>
                </c:pt>
                <c:pt idx="2">
                  <c:v>4132.67</c:v>
                </c:pt>
                <c:pt idx="3">
                  <c:v>4421.62</c:v>
                </c:pt>
                <c:pt idx="4">
                  <c:v>4336.3900000000003</c:v>
                </c:pt>
                <c:pt idx="5">
                  <c:v>4949.34</c:v>
                </c:pt>
                <c:pt idx="6">
                  <c:v>5367.05</c:v>
                </c:pt>
                <c:pt idx="7">
                  <c:v>5310.32</c:v>
                </c:pt>
                <c:pt idx="8">
                  <c:v>5877.51</c:v>
                </c:pt>
                <c:pt idx="9">
                  <c:v>6233.35</c:v>
                </c:pt>
                <c:pt idx="10">
                  <c:v>666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8807.8248478999994</c:v>
                </c:pt>
                <c:pt idx="1">
                  <c:v>8806.37925</c:v>
                </c:pt>
                <c:pt idx="2">
                  <c:v>10501.0936</c:v>
                </c:pt>
                <c:pt idx="3">
                  <c:v>9642.2685000000001</c:v>
                </c:pt>
                <c:pt idx="4">
                  <c:v>11737.70995</c:v>
                </c:pt>
                <c:pt idx="5">
                  <c:v>14243.070100000001</c:v>
                </c:pt>
                <c:pt idx="6">
                  <c:v>18554.061399999999</c:v>
                </c:pt>
                <c:pt idx="7">
                  <c:v>15359.694</c:v>
                </c:pt>
                <c:pt idx="8">
                  <c:v>22105.61865</c:v>
                </c:pt>
                <c:pt idx="9">
                  <c:v>19826.6701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021.6552597</c:v>
                </c:pt>
                <c:pt idx="1">
                  <c:v>6724.0140320999999</c:v>
                </c:pt>
                <c:pt idx="2">
                  <c:v>7257.5135581000004</c:v>
                </c:pt>
                <c:pt idx="3">
                  <c:v>8989.9774834</c:v>
                </c:pt>
                <c:pt idx="4">
                  <c:v>17671.057353799999</c:v>
                </c:pt>
                <c:pt idx="5">
                  <c:v>18949.841734000001</c:v>
                </c:pt>
                <c:pt idx="6">
                  <c:v>18948.4285203</c:v>
                </c:pt>
                <c:pt idx="7">
                  <c:v>23067.522432199999</c:v>
                </c:pt>
                <c:pt idx="8">
                  <c:v>24600.2251621</c:v>
                </c:pt>
                <c:pt idx="9">
                  <c:v>25295.6260991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898.2087824</c:v>
                </c:pt>
                <c:pt idx="1">
                  <c:v>2223.6040784000002</c:v>
                </c:pt>
                <c:pt idx="2">
                  <c:v>3257.0794412</c:v>
                </c:pt>
                <c:pt idx="3">
                  <c:v>6447.3469533999996</c:v>
                </c:pt>
                <c:pt idx="4">
                  <c:v>7195.5751217999996</c:v>
                </c:pt>
                <c:pt idx="5">
                  <c:v>8103.6136227999996</c:v>
                </c:pt>
                <c:pt idx="6">
                  <c:v>11604.203569200001</c:v>
                </c:pt>
                <c:pt idx="7">
                  <c:v>12554.9792655</c:v>
                </c:pt>
                <c:pt idx="8">
                  <c:v>13484.1515095</c:v>
                </c:pt>
                <c:pt idx="9">
                  <c:v>13719.9381132</c:v>
                </c:pt>
                <c:pt idx="10">
                  <c:v>12935.636774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42530.020349999999</c:v>
                </c:pt>
                <c:pt idx="1">
                  <c:v>63360.473250000003</c:v>
                </c:pt>
                <c:pt idx="2">
                  <c:v>88750.343150000001</c:v>
                </c:pt>
                <c:pt idx="3">
                  <c:v>137136.24960000001</c:v>
                </c:pt>
                <c:pt idx="4">
                  <c:v>203543.1</c:v>
                </c:pt>
                <c:pt idx="5">
                  <c:v>253226.14775</c:v>
                </c:pt>
                <c:pt idx="6">
                  <c:v>350765.79450000002</c:v>
                </c:pt>
                <c:pt idx="7">
                  <c:v>324854.60710000002</c:v>
                </c:pt>
                <c:pt idx="8">
                  <c:v>422627.95994999999</c:v>
                </c:pt>
                <c:pt idx="9">
                  <c:v>415043.0162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24201.2700248</c:v>
                </c:pt>
                <c:pt idx="1">
                  <c:v>116727.260194</c:v>
                </c:pt>
                <c:pt idx="2">
                  <c:v>108076.854733</c:v>
                </c:pt>
                <c:pt idx="3">
                  <c:v>108285.75598839999</c:v>
                </c:pt>
                <c:pt idx="4">
                  <c:v>135385.79792889999</c:v>
                </c:pt>
                <c:pt idx="5">
                  <c:v>145203.8404743</c:v>
                </c:pt>
                <c:pt idx="6">
                  <c:v>160815.4431115</c:v>
                </c:pt>
                <c:pt idx="7">
                  <c:v>143112.33827969999</c:v>
                </c:pt>
                <c:pt idx="8">
                  <c:v>181146.1902256</c:v>
                </c:pt>
                <c:pt idx="9">
                  <c:v>183162.179331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790.86</c:v>
                </c:pt>
                <c:pt idx="1">
                  <c:v>3720.69</c:v>
                </c:pt>
                <c:pt idx="2">
                  <c:v>3892.2</c:v>
                </c:pt>
                <c:pt idx="3">
                  <c:v>4336.16</c:v>
                </c:pt>
                <c:pt idx="4">
                  <c:v>4913.2299999999996</c:v>
                </c:pt>
                <c:pt idx="5">
                  <c:v>5468.12</c:v>
                </c:pt>
                <c:pt idx="6">
                  <c:v>5721.99</c:v>
                </c:pt>
                <c:pt idx="7">
                  <c:v>5410.07</c:v>
                </c:pt>
                <c:pt idx="8">
                  <c:v>5381.5</c:v>
                </c:pt>
                <c:pt idx="9">
                  <c:v>5735.41</c:v>
                </c:pt>
                <c:pt idx="10">
                  <c:v>616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28794</c:v>
                </c:pt>
                <c:pt idx="1">
                  <c:v>28096.37</c:v>
                </c:pt>
                <c:pt idx="2">
                  <c:v>27136.67</c:v>
                </c:pt>
                <c:pt idx="3">
                  <c:v>27543.02</c:v>
                </c:pt>
                <c:pt idx="4">
                  <c:v>30667.77</c:v>
                </c:pt>
                <c:pt idx="5">
                  <c:v>31407.58</c:v>
                </c:pt>
                <c:pt idx="6">
                  <c:v>31844.63</c:v>
                </c:pt>
                <c:pt idx="7">
                  <c:v>29946.22</c:v>
                </c:pt>
                <c:pt idx="8">
                  <c:v>30961.75</c:v>
                </c:pt>
                <c:pt idx="9">
                  <c:v>30179.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0243.5</c:v>
                </c:pt>
                <c:pt idx="1">
                  <c:v>10238.74</c:v>
                </c:pt>
                <c:pt idx="2">
                  <c:v>9781.2999999999993</c:v>
                </c:pt>
                <c:pt idx="3">
                  <c:v>8790.18</c:v>
                </c:pt>
                <c:pt idx="4">
                  <c:v>9586.58</c:v>
                </c:pt>
                <c:pt idx="5">
                  <c:v>10943.96</c:v>
                </c:pt>
                <c:pt idx="6">
                  <c:v>11543.12</c:v>
                </c:pt>
                <c:pt idx="7">
                  <c:v>11477.64</c:v>
                </c:pt>
                <c:pt idx="8">
                  <c:v>11168.77</c:v>
                </c:pt>
                <c:pt idx="9">
                  <c:v>9887.5499999999993</c:v>
                </c:pt>
                <c:pt idx="10">
                  <c:v>10189.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4142.84</c:v>
                </c:pt>
                <c:pt idx="1">
                  <c:v>4207.75</c:v>
                </c:pt>
                <c:pt idx="2">
                  <c:v>4289.88</c:v>
                </c:pt>
                <c:pt idx="3">
                  <c:v>4349.87</c:v>
                </c:pt>
                <c:pt idx="4">
                  <c:v>4664.16</c:v>
                </c:pt>
                <c:pt idx="5">
                  <c:v>4800.55</c:v>
                </c:pt>
                <c:pt idx="6">
                  <c:v>5370.47</c:v>
                </c:pt>
                <c:pt idx="7">
                  <c:v>5149.8100000000004</c:v>
                </c:pt>
                <c:pt idx="8">
                  <c:v>5341.49</c:v>
                </c:pt>
                <c:pt idx="9">
                  <c:v>5355.88</c:v>
                </c:pt>
                <c:pt idx="10">
                  <c:v>5659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8722.21</c:v>
                </c:pt>
                <c:pt idx="1">
                  <c:v>18758.29</c:v>
                </c:pt>
                <c:pt idx="2">
                  <c:v>18508.71</c:v>
                </c:pt>
                <c:pt idx="3">
                  <c:v>18564.84</c:v>
                </c:pt>
                <c:pt idx="4">
                  <c:v>20006.97</c:v>
                </c:pt>
                <c:pt idx="5">
                  <c:v>21594.65</c:v>
                </c:pt>
                <c:pt idx="6">
                  <c:v>24181.77</c:v>
                </c:pt>
                <c:pt idx="7">
                  <c:v>22319.97</c:v>
                </c:pt>
                <c:pt idx="8">
                  <c:v>22680.58</c:v>
                </c:pt>
                <c:pt idx="9">
                  <c:v>22987.06</c:v>
                </c:pt>
                <c:pt idx="10">
                  <c:v>2244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2166.02</c:v>
                </c:pt>
                <c:pt idx="1">
                  <c:v>32855.550000000003</c:v>
                </c:pt>
                <c:pt idx="2">
                  <c:v>29559.02</c:v>
                </c:pt>
                <c:pt idx="3">
                  <c:v>25101.21</c:v>
                </c:pt>
                <c:pt idx="4">
                  <c:v>26750.01</c:v>
                </c:pt>
                <c:pt idx="5">
                  <c:v>27872.560000000001</c:v>
                </c:pt>
                <c:pt idx="6">
                  <c:v>29337.17</c:v>
                </c:pt>
                <c:pt idx="7">
                  <c:v>31318.880000000001</c:v>
                </c:pt>
                <c:pt idx="8">
                  <c:v>31474.799999999999</c:v>
                </c:pt>
                <c:pt idx="9">
                  <c:v>36563.67</c:v>
                </c:pt>
                <c:pt idx="10">
                  <c:v>4445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342.77</c:v>
                </c:pt>
                <c:pt idx="1">
                  <c:v>2293.98</c:v>
                </c:pt>
                <c:pt idx="2">
                  <c:v>2428.4499999999998</c:v>
                </c:pt>
                <c:pt idx="3">
                  <c:v>2530.11</c:v>
                </c:pt>
                <c:pt idx="4">
                  <c:v>2671.9</c:v>
                </c:pt>
                <c:pt idx="5">
                  <c:v>2729.69</c:v>
                </c:pt>
                <c:pt idx="6">
                  <c:v>3016.97</c:v>
                </c:pt>
                <c:pt idx="7">
                  <c:v>3210.54</c:v>
                </c:pt>
                <c:pt idx="8">
                  <c:v>3572.05</c:v>
                </c:pt>
                <c:pt idx="9">
                  <c:v>3904.94</c:v>
                </c:pt>
                <c:pt idx="10">
                  <c:v>4257.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6526.6846296000003</c:v>
                </c:pt>
                <c:pt idx="1">
                  <c:v>6064.5959999999995</c:v>
                </c:pt>
                <c:pt idx="2">
                  <c:v>6666.88</c:v>
                </c:pt>
                <c:pt idx="3">
                  <c:v>5764.4862499999999</c:v>
                </c:pt>
                <c:pt idx="4">
                  <c:v>6908.3191999999999</c:v>
                </c:pt>
                <c:pt idx="5">
                  <c:v>8506.4881999999998</c:v>
                </c:pt>
                <c:pt idx="6">
                  <c:v>9227.3366499999993</c:v>
                </c:pt>
                <c:pt idx="7">
                  <c:v>7608.1614</c:v>
                </c:pt>
                <c:pt idx="8">
                  <c:v>10642.434149999999</c:v>
                </c:pt>
                <c:pt idx="9">
                  <c:v>7629.24644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2367.6715046999998</c:v>
                </c:pt>
                <c:pt idx="1">
                  <c:v>3017.9151944999999</c:v>
                </c:pt>
                <c:pt idx="2">
                  <c:v>3442.5879672000001</c:v>
                </c:pt>
                <c:pt idx="3">
                  <c:v>5129.8303380999996</c:v>
                </c:pt>
                <c:pt idx="4">
                  <c:v>10925.224736599999</c:v>
                </c:pt>
                <c:pt idx="5">
                  <c:v>12131.9402488</c:v>
                </c:pt>
                <c:pt idx="6">
                  <c:v>12390.2943275</c:v>
                </c:pt>
                <c:pt idx="7">
                  <c:v>13592.322653900001</c:v>
                </c:pt>
                <c:pt idx="8">
                  <c:v>14574.925720499999</c:v>
                </c:pt>
                <c:pt idx="9">
                  <c:v>14623.223208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383.8493092000001</c:v>
                </c:pt>
                <c:pt idx="1">
                  <c:v>1580.6242832999999</c:v>
                </c:pt>
                <c:pt idx="2">
                  <c:v>1984.3969652999999</c:v>
                </c:pt>
                <c:pt idx="3">
                  <c:v>4133.3930065000004</c:v>
                </c:pt>
                <c:pt idx="4">
                  <c:v>4454.9810164</c:v>
                </c:pt>
                <c:pt idx="5">
                  <c:v>5099.1453430000001</c:v>
                </c:pt>
                <c:pt idx="6">
                  <c:v>6323.5608875999997</c:v>
                </c:pt>
                <c:pt idx="7">
                  <c:v>6034.2170529000005</c:v>
                </c:pt>
                <c:pt idx="8">
                  <c:v>7583.0507472999998</c:v>
                </c:pt>
                <c:pt idx="9">
                  <c:v>7148.1349894000004</c:v>
                </c:pt>
                <c:pt idx="10">
                  <c:v>5037.7253903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8328.874</c:v>
                </c:pt>
                <c:pt idx="1">
                  <c:v>40275.865250000003</c:v>
                </c:pt>
                <c:pt idx="2">
                  <c:v>58430.429750000003</c:v>
                </c:pt>
                <c:pt idx="3">
                  <c:v>92073.769</c:v>
                </c:pt>
                <c:pt idx="4">
                  <c:v>121485.7317</c:v>
                </c:pt>
                <c:pt idx="5">
                  <c:v>121837.21075</c:v>
                </c:pt>
                <c:pt idx="6">
                  <c:v>144192.77549999999</c:v>
                </c:pt>
                <c:pt idx="7">
                  <c:v>129512.25264999999</c:v>
                </c:pt>
                <c:pt idx="8">
                  <c:v>150943.62435</c:v>
                </c:pt>
                <c:pt idx="9">
                  <c:v>121595.77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5702.337138100003</c:v>
                </c:pt>
                <c:pt idx="1">
                  <c:v>33029.227368300002</c:v>
                </c:pt>
                <c:pt idx="2">
                  <c:v>33338.635119799997</c:v>
                </c:pt>
                <c:pt idx="3">
                  <c:v>31434.089257200001</c:v>
                </c:pt>
                <c:pt idx="4">
                  <c:v>38018.153210999997</c:v>
                </c:pt>
                <c:pt idx="5">
                  <c:v>43630.791947899997</c:v>
                </c:pt>
                <c:pt idx="6">
                  <c:v>46842.368450499998</c:v>
                </c:pt>
                <c:pt idx="7">
                  <c:v>39633.455853599997</c:v>
                </c:pt>
                <c:pt idx="8">
                  <c:v>59382.135622200003</c:v>
                </c:pt>
                <c:pt idx="9">
                  <c:v>63350.9212850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149.3800000000001</c:v>
                </c:pt>
                <c:pt idx="1">
                  <c:v>1023.86</c:v>
                </c:pt>
                <c:pt idx="2">
                  <c:v>874.74</c:v>
                </c:pt>
                <c:pt idx="3">
                  <c:v>863.66</c:v>
                </c:pt>
                <c:pt idx="4">
                  <c:v>853.47</c:v>
                </c:pt>
                <c:pt idx="5">
                  <c:v>1271.31</c:v>
                </c:pt>
                <c:pt idx="6">
                  <c:v>1154.96</c:v>
                </c:pt>
                <c:pt idx="7">
                  <c:v>1127.71</c:v>
                </c:pt>
                <c:pt idx="8">
                  <c:v>1414.94</c:v>
                </c:pt>
                <c:pt idx="9">
                  <c:v>1283.1300000000001</c:v>
                </c:pt>
                <c:pt idx="10">
                  <c:v>1289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97.81</c:v>
                </c:pt>
                <c:pt idx="1">
                  <c:v>113.31</c:v>
                </c:pt>
                <c:pt idx="2">
                  <c:v>117.11</c:v>
                </c:pt>
                <c:pt idx="3">
                  <c:v>39.83</c:v>
                </c:pt>
                <c:pt idx="4">
                  <c:v>27.47</c:v>
                </c:pt>
                <c:pt idx="5">
                  <c:v>21.66</c:v>
                </c:pt>
                <c:pt idx="6">
                  <c:v>15.69</c:v>
                </c:pt>
                <c:pt idx="7">
                  <c:v>6131.39</c:v>
                </c:pt>
                <c:pt idx="8">
                  <c:v>5325.66</c:v>
                </c:pt>
                <c:pt idx="9">
                  <c:v>4004.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804.58</c:v>
                </c:pt>
                <c:pt idx="1">
                  <c:v>6871.82</c:v>
                </c:pt>
                <c:pt idx="2">
                  <c:v>6325.59</c:v>
                </c:pt>
                <c:pt idx="3">
                  <c:v>7440.94</c:v>
                </c:pt>
                <c:pt idx="4">
                  <c:v>7050.19</c:v>
                </c:pt>
                <c:pt idx="5">
                  <c:v>7241.64</c:v>
                </c:pt>
                <c:pt idx="6">
                  <c:v>7905.8</c:v>
                </c:pt>
                <c:pt idx="7">
                  <c:v>8528</c:v>
                </c:pt>
                <c:pt idx="8">
                  <c:v>8597.43</c:v>
                </c:pt>
                <c:pt idx="9">
                  <c:v>8819.01</c:v>
                </c:pt>
                <c:pt idx="10">
                  <c:v>9334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383.61</c:v>
                </c:pt>
                <c:pt idx="1">
                  <c:v>2036.43</c:v>
                </c:pt>
                <c:pt idx="2">
                  <c:v>1931.52</c:v>
                </c:pt>
                <c:pt idx="3">
                  <c:v>2289.94</c:v>
                </c:pt>
                <c:pt idx="4">
                  <c:v>2302.34</c:v>
                </c:pt>
                <c:pt idx="5">
                  <c:v>2022.53</c:v>
                </c:pt>
                <c:pt idx="6">
                  <c:v>1655.85</c:v>
                </c:pt>
                <c:pt idx="7">
                  <c:v>1682.76</c:v>
                </c:pt>
                <c:pt idx="8">
                  <c:v>1855.11</c:v>
                </c:pt>
                <c:pt idx="9">
                  <c:v>2936.64</c:v>
                </c:pt>
                <c:pt idx="10">
                  <c:v>273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223.09</c:v>
                </c:pt>
                <c:pt idx="1">
                  <c:v>2971.02</c:v>
                </c:pt>
                <c:pt idx="2">
                  <c:v>1896.57</c:v>
                </c:pt>
                <c:pt idx="3">
                  <c:v>1988.7</c:v>
                </c:pt>
                <c:pt idx="4">
                  <c:v>3582.72</c:v>
                </c:pt>
                <c:pt idx="5">
                  <c:v>3596.99</c:v>
                </c:pt>
                <c:pt idx="6">
                  <c:v>3496.89</c:v>
                </c:pt>
                <c:pt idx="7">
                  <c:v>3656.93</c:v>
                </c:pt>
                <c:pt idx="8">
                  <c:v>5588.42</c:v>
                </c:pt>
                <c:pt idx="9">
                  <c:v>4541.78</c:v>
                </c:pt>
                <c:pt idx="10">
                  <c:v>524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113.02</c:v>
                </c:pt>
                <c:pt idx="1">
                  <c:v>12218.01</c:v>
                </c:pt>
                <c:pt idx="2">
                  <c:v>9899.0499999999993</c:v>
                </c:pt>
                <c:pt idx="3">
                  <c:v>11921.78</c:v>
                </c:pt>
                <c:pt idx="4">
                  <c:v>12056.6</c:v>
                </c:pt>
                <c:pt idx="5">
                  <c:v>13110.11</c:v>
                </c:pt>
                <c:pt idx="6">
                  <c:v>9596.43</c:v>
                </c:pt>
                <c:pt idx="7">
                  <c:v>9227.0300000000007</c:v>
                </c:pt>
                <c:pt idx="8">
                  <c:v>12183.46</c:v>
                </c:pt>
                <c:pt idx="9">
                  <c:v>13594.18</c:v>
                </c:pt>
                <c:pt idx="10">
                  <c:v>1371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.5</c:v>
                </c:pt>
                <c:pt idx="5">
                  <c:v>#N/A</c:v>
                </c:pt>
                <c:pt idx="6">
                  <c:v>3.51</c:v>
                </c:pt>
                <c:pt idx="7">
                  <c:v>4.29</c:v>
                </c:pt>
                <c:pt idx="8">
                  <c:v>2.96</c:v>
                </c:pt>
                <c:pt idx="9">
                  <c:v>3.29</c:v>
                </c:pt>
                <c:pt idx="10">
                  <c:v>2.3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85.7323853</c:v>
                </c:pt>
                <c:pt idx="1">
                  <c:v>164.97375</c:v>
                </c:pt>
                <c:pt idx="2">
                  <c:v>1475.0472</c:v>
                </c:pt>
                <c:pt idx="3">
                  <c:v>1550.4755</c:v>
                </c:pt>
                <c:pt idx="4">
                  <c:v>1896.6688999999999</c:v>
                </c:pt>
                <c:pt idx="5">
                  <c:v>2104.9990499999999</c:v>
                </c:pt>
                <c:pt idx="6">
                  <c:v>5505.1310999999996</c:v>
                </c:pt>
                <c:pt idx="7">
                  <c:v>3505.2150000000001</c:v>
                </c:pt>
                <c:pt idx="8">
                  <c:v>6037.8083999999999</c:v>
                </c:pt>
                <c:pt idx="9">
                  <c:v>5922.4549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933.52615179999998</c:v>
                </c:pt>
                <c:pt idx="1">
                  <c:v>772.52052449999996</c:v>
                </c:pt>
                <c:pt idx="2">
                  <c:v>736.03317860000004</c:v>
                </c:pt>
                <c:pt idx="3">
                  <c:v>868.17966369999999</c:v>
                </c:pt>
                <c:pt idx="4">
                  <c:v>1554.8255299</c:v>
                </c:pt>
                <c:pt idx="5">
                  <c:v>1678.8840285000001</c:v>
                </c:pt>
                <c:pt idx="6">
                  <c:v>1478.3013868999999</c:v>
                </c:pt>
                <c:pt idx="7">
                  <c:v>4135.8561173999997</c:v>
                </c:pt>
                <c:pt idx="8">
                  <c:v>4331.1998559000003</c:v>
                </c:pt>
                <c:pt idx="9">
                  <c:v>4017.9004752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44.030949900000003</c:v>
                </c:pt>
                <c:pt idx="1">
                  <c:v>20.2139974</c:v>
                </c:pt>
                <c:pt idx="2">
                  <c:v>597.18028149999998</c:v>
                </c:pt>
                <c:pt idx="3">
                  <c:v>1178.5867943000001</c:v>
                </c:pt>
                <c:pt idx="4">
                  <c:v>1479.5752259999999</c:v>
                </c:pt>
                <c:pt idx="5">
                  <c:v>1353.8984722</c:v>
                </c:pt>
                <c:pt idx="6">
                  <c:v>2925.6728028000002</c:v>
                </c:pt>
                <c:pt idx="7">
                  <c:v>4428.3849294000001</c:v>
                </c:pt>
                <c:pt idx="8">
                  <c:v>3003.9685886000002</c:v>
                </c:pt>
                <c:pt idx="9">
                  <c:v>2691.089332</c:v>
                </c:pt>
                <c:pt idx="10">
                  <c:v>4844.9874867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676.768</c:v>
                </c:pt>
                <c:pt idx="5">
                  <c:v>38550.963750000003</c:v>
                </c:pt>
                <c:pt idx="6">
                  <c:v>77730.362099999998</c:v>
                </c:pt>
                <c:pt idx="7">
                  <c:v>87889.265199999994</c:v>
                </c:pt>
                <c:pt idx="8">
                  <c:v>130261.46400000001</c:v>
                </c:pt>
                <c:pt idx="9">
                  <c:v>129921.03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5694.378155099999</c:v>
                </c:pt>
                <c:pt idx="1">
                  <c:v>22604.859932200001</c:v>
                </c:pt>
                <c:pt idx="2">
                  <c:v>18599.7982973</c:v>
                </c:pt>
                <c:pt idx="3">
                  <c:v>20712.6480448</c:v>
                </c:pt>
                <c:pt idx="4">
                  <c:v>27164.551532699999</c:v>
                </c:pt>
                <c:pt idx="5">
                  <c:v>28999.5103174</c:v>
                </c:pt>
                <c:pt idx="6">
                  <c:v>39634.616762500002</c:v>
                </c:pt>
                <c:pt idx="7">
                  <c:v>35251.873489700003</c:v>
                </c:pt>
                <c:pt idx="8">
                  <c:v>42885.988890200002</c:v>
                </c:pt>
                <c:pt idx="9">
                  <c:v>42426.011909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29.23336</c:v>
                </c:pt>
                <c:pt idx="1">
                  <c:v>116.48939</c:v>
                </c:pt>
                <c:pt idx="2">
                  <c:v>96.350149999999999</c:v>
                </c:pt>
                <c:pt idx="3">
                  <c:v>109.88418</c:v>
                </c:pt>
                <c:pt idx="4">
                  <c:v>117.71725000000001</c:v>
                </c:pt>
                <c:pt idx="5">
                  <c:v>122.98237</c:v>
                </c:pt>
                <c:pt idx="6">
                  <c:v>139.34495999999999</c:v>
                </c:pt>
                <c:pt idx="7">
                  <c:v>143.84495000000001</c:v>
                </c:pt>
                <c:pt idx="8">
                  <c:v>138.63029</c:v>
                </c:pt>
                <c:pt idx="9">
                  <c:v>156.18752000000001</c:v>
                </c:pt>
                <c:pt idx="10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80.164950000000005</c:v>
                </c:pt>
                <c:pt idx="1">
                  <c:v>65.366759999999999</c:v>
                </c:pt>
                <c:pt idx="2">
                  <c:v>76.498530000000002</c:v>
                </c:pt>
                <c:pt idx="3">
                  <c:v>100.61888999999999</c:v>
                </c:pt>
                <c:pt idx="4">
                  <c:v>110.62092</c:v>
                </c:pt>
                <c:pt idx="5">
                  <c:v>114.53919</c:v>
                </c:pt>
                <c:pt idx="6">
                  <c:v>110.84101</c:v>
                </c:pt>
                <c:pt idx="7">
                  <c:v>123.55683999999999</c:v>
                </c:pt>
                <c:pt idx="8">
                  <c:v>101.18603</c:v>
                </c:pt>
                <c:pt idx="9">
                  <c:v>110.905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88.171229999999994</c:v>
                </c:pt>
                <c:pt idx="1">
                  <c:v>96.468040000000002</c:v>
                </c:pt>
                <c:pt idx="2">
                  <c:v>103.40085000000001</c:v>
                </c:pt>
                <c:pt idx="3">
                  <c:v>117.30812</c:v>
                </c:pt>
                <c:pt idx="4">
                  <c:v>125.72936</c:v>
                </c:pt>
                <c:pt idx="5">
                  <c:v>91.162769999999995</c:v>
                </c:pt>
                <c:pt idx="6">
                  <c:v>76.053229999999999</c:v>
                </c:pt>
                <c:pt idx="7">
                  <c:v>77.715339999999998</c:v>
                </c:pt>
                <c:pt idx="8">
                  <c:v>81.270899999999997</c:v>
                </c:pt>
                <c:pt idx="9">
                  <c:v>76.593789999999998</c:v>
                </c:pt>
                <c:pt idx="10">
                  <c:v>78.167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9.369709999999998</c:v>
                </c:pt>
                <c:pt idx="1">
                  <c:v>71.927269999999993</c:v>
                </c:pt>
                <c:pt idx="2">
                  <c:v>89.344340000000003</c:v>
                </c:pt>
                <c:pt idx="3">
                  <c:v>104.80446999999999</c:v>
                </c:pt>
                <c:pt idx="4">
                  <c:v>106.88843</c:v>
                </c:pt>
                <c:pt idx="5">
                  <c:v>102.7778</c:v>
                </c:pt>
                <c:pt idx="6">
                  <c:v>76.552549999999997</c:v>
                </c:pt>
                <c:pt idx="7">
                  <c:v>55.69276</c:v>
                </c:pt>
                <c:pt idx="8">
                  <c:v>74.323859999999996</c:v>
                </c:pt>
                <c:pt idx="9">
                  <c:v>71.998810000000006</c:v>
                </c:pt>
                <c:pt idx="10">
                  <c:v>72.389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4.56046000000001</c:v>
                </c:pt>
                <c:pt idx="1">
                  <c:v>103.54465999999999</c:v>
                </c:pt>
                <c:pt idx="2">
                  <c:v>119.89265</c:v>
                </c:pt>
                <c:pt idx="3">
                  <c:v>141.14313999999999</c:v>
                </c:pt>
                <c:pt idx="4">
                  <c:v>154.77021999999999</c:v>
                </c:pt>
                <c:pt idx="5">
                  <c:v>138.41640000000001</c:v>
                </c:pt>
                <c:pt idx="6">
                  <c:v>138.69525999999999</c:v>
                </c:pt>
                <c:pt idx="7">
                  <c:v>140.72004999999999</c:v>
                </c:pt>
                <c:pt idx="8">
                  <c:v>145.18824000000001</c:v>
                </c:pt>
                <c:pt idx="9">
                  <c:v>139.08398</c:v>
                </c:pt>
                <c:pt idx="10">
                  <c:v>130.9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-1.5267999999999999</c:v>
                </c:pt>
                <c:pt idx="1">
                  <c:v>-22.907039999999999</c:v>
                </c:pt>
                <c:pt idx="2">
                  <c:v>-37.053710000000002</c:v>
                </c:pt>
                <c:pt idx="3">
                  <c:v>-42.648519999999998</c:v>
                </c:pt>
                <c:pt idx="4">
                  <c:v>-35.115560000000002</c:v>
                </c:pt>
                <c:pt idx="5">
                  <c:v>-29.83109</c:v>
                </c:pt>
                <c:pt idx="6">
                  <c:v>-41.808929999999997</c:v>
                </c:pt>
                <c:pt idx="7">
                  <c:v>-44.226709999999997</c:v>
                </c:pt>
                <c:pt idx="8">
                  <c:v>-47.232100000000003</c:v>
                </c:pt>
                <c:pt idx="9">
                  <c:v>-39.889389999999999</c:v>
                </c:pt>
                <c:pt idx="10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52.117989999999999</c:v>
                </c:pt>
                <c:pt idx="1">
                  <c:v>52.547960000000003</c:v>
                </c:pt>
                <c:pt idx="2">
                  <c:v>50.44191</c:v>
                </c:pt>
                <c:pt idx="3">
                  <c:v>51.182899999999997</c:v>
                </c:pt>
                <c:pt idx="4">
                  <c:v>56.149050000000003</c:v>
                </c:pt>
                <c:pt idx="5">
                  <c:v>54.694890000000001</c:v>
                </c:pt>
                <c:pt idx="6">
                  <c:v>59.352649999999997</c:v>
                </c:pt>
                <c:pt idx="7">
                  <c:v>61.505929999999999</c:v>
                </c:pt>
                <c:pt idx="8">
                  <c:v>67.066929999999999</c:v>
                </c:pt>
                <c:pt idx="9">
                  <c:v>71.178650000000005</c:v>
                </c:pt>
                <c:pt idx="10">
                  <c:v>79.664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222.63077000000001</c:v>
                </c:pt>
                <c:pt idx="1">
                  <c:v>123.96409</c:v>
                </c:pt>
                <c:pt idx="2">
                  <c:v>121.27424000000001</c:v>
                </c:pt>
                <c:pt idx="3">
                  <c:v>125.51193000000001</c:v>
                </c:pt>
                <c:pt idx="4">
                  <c:v>139.1532</c:v>
                </c:pt>
                <c:pt idx="5">
                  <c:v>129.59419</c:v>
                </c:pt>
                <c:pt idx="6">
                  <c:v>134.37496999999999</c:v>
                </c:pt>
                <c:pt idx="7">
                  <c:v>141.12803</c:v>
                </c:pt>
                <c:pt idx="8">
                  <c:v>135.01705999999999</c:v>
                </c:pt>
                <c:pt idx="9">
                  <c:v>145.4849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348.34724</c:v>
                </c:pt>
                <c:pt idx="1">
                  <c:v>193.42336</c:v>
                </c:pt>
                <c:pt idx="2">
                  <c:v>191.05779000000001</c:v>
                </c:pt>
                <c:pt idx="3">
                  <c:v>257.37376</c:v>
                </c:pt>
                <c:pt idx="4">
                  <c:v>274.46904999999998</c:v>
                </c:pt>
                <c:pt idx="5">
                  <c:v>284.88688000000002</c:v>
                </c:pt>
                <c:pt idx="6">
                  <c:v>288.17261000000002</c:v>
                </c:pt>
                <c:pt idx="7">
                  <c:v>274.83634999999998</c:v>
                </c:pt>
                <c:pt idx="8">
                  <c:v>228.37648999999999</c:v>
                </c:pt>
                <c:pt idx="9">
                  <c:v>217.23267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03.07524000000001</c:v>
                </c:pt>
                <c:pt idx="1">
                  <c:v>125.88176</c:v>
                </c:pt>
                <c:pt idx="2">
                  <c:v>107.58821</c:v>
                </c:pt>
                <c:pt idx="3">
                  <c:v>168.77915999999999</c:v>
                </c:pt>
                <c:pt idx="4">
                  <c:v>131.12363999999999</c:v>
                </c:pt>
                <c:pt idx="5">
                  <c:v>118.69166</c:v>
                </c:pt>
                <c:pt idx="6">
                  <c:v>138.81576999999999</c:v>
                </c:pt>
                <c:pt idx="7">
                  <c:v>143.73086000000001</c:v>
                </c:pt>
                <c:pt idx="8">
                  <c:v>125.98768</c:v>
                </c:pt>
                <c:pt idx="9">
                  <c:v>131.88775999999999</c:v>
                </c:pt>
                <c:pt idx="10">
                  <c:v>156.28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22.86557000000001</c:v>
                </c:pt>
                <c:pt idx="1">
                  <c:v>132.27089000000001</c:v>
                </c:pt>
                <c:pt idx="2">
                  <c:v>129.94657000000001</c:v>
                </c:pt>
                <c:pt idx="3">
                  <c:v>122.27876999999999</c:v>
                </c:pt>
                <c:pt idx="4">
                  <c:v>129.13299000000001</c:v>
                </c:pt>
                <c:pt idx="5">
                  <c:v>131.27189000000001</c:v>
                </c:pt>
                <c:pt idx="6">
                  <c:v>134.28094999999999</c:v>
                </c:pt>
                <c:pt idx="7">
                  <c:v>140.11724000000001</c:v>
                </c:pt>
                <c:pt idx="8">
                  <c:v>133.60789</c:v>
                </c:pt>
                <c:pt idx="9">
                  <c:v>139.3026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01.12</c:v>
                </c:pt>
                <c:pt idx="1">
                  <c:v>1034.97</c:v>
                </c:pt>
                <c:pt idx="2">
                  <c:v>1236.1300000000001</c:v>
                </c:pt>
                <c:pt idx="3">
                  <c:v>150.72999999999999</c:v>
                </c:pt>
                <c:pt idx="4">
                  <c:v>518.9</c:v>
                </c:pt>
                <c:pt idx="5">
                  <c:v>1141.8499999999999</c:v>
                </c:pt>
                <c:pt idx="6">
                  <c:v>713.09</c:v>
                </c:pt>
                <c:pt idx="7">
                  <c:v>1052.1400000000001</c:v>
                </c:pt>
                <c:pt idx="8">
                  <c:v>973.42</c:v>
                </c:pt>
                <c:pt idx="9">
                  <c:v>1250.82</c:v>
                </c:pt>
                <c:pt idx="10">
                  <c:v>689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6112.35</c:v>
                </c:pt>
                <c:pt idx="1">
                  <c:v>7444.13</c:v>
                </c:pt>
                <c:pt idx="2">
                  <c:v>4695.62</c:v>
                </c:pt>
                <c:pt idx="3">
                  <c:v>3840.77</c:v>
                </c:pt>
                <c:pt idx="4">
                  <c:v>5076.42</c:v>
                </c:pt>
                <c:pt idx="5">
                  <c:v>5839.27</c:v>
                </c:pt>
                <c:pt idx="6">
                  <c:v>4747.24</c:v>
                </c:pt>
                <c:pt idx="7">
                  <c:v>5002.83</c:v>
                </c:pt>
                <c:pt idx="8">
                  <c:v>5905.57</c:v>
                </c:pt>
                <c:pt idx="9">
                  <c:v>3652.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874.88</c:v>
                </c:pt>
                <c:pt idx="1">
                  <c:v>1872.8</c:v>
                </c:pt>
                <c:pt idx="2">
                  <c:v>1286.3599999999999</c:v>
                </c:pt>
                <c:pt idx="3">
                  <c:v>112.06</c:v>
                </c:pt>
                <c:pt idx="4">
                  <c:v>1245.26</c:v>
                </c:pt>
                <c:pt idx="5">
                  <c:v>1468.94</c:v>
                </c:pt>
                <c:pt idx="6">
                  <c:v>1025.44</c:v>
                </c:pt>
                <c:pt idx="7">
                  <c:v>998.58</c:v>
                </c:pt>
                <c:pt idx="8">
                  <c:v>882.99</c:v>
                </c:pt>
                <c:pt idx="9">
                  <c:v>1102.8800000000001</c:v>
                </c:pt>
                <c:pt idx="10">
                  <c:v>819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075.6300000000001</c:v>
                </c:pt>
                <c:pt idx="1">
                  <c:v>1133.77</c:v>
                </c:pt>
                <c:pt idx="2">
                  <c:v>679.57</c:v>
                </c:pt>
                <c:pt idx="3">
                  <c:v>723.67</c:v>
                </c:pt>
                <c:pt idx="4">
                  <c:v>664.67</c:v>
                </c:pt>
                <c:pt idx="5">
                  <c:v>899.45</c:v>
                </c:pt>
                <c:pt idx="6">
                  <c:v>1019.89</c:v>
                </c:pt>
                <c:pt idx="7">
                  <c:v>592.44000000000005</c:v>
                </c:pt>
                <c:pt idx="8">
                  <c:v>686.59</c:v>
                </c:pt>
                <c:pt idx="9">
                  <c:v>653.66999999999996</c:v>
                </c:pt>
                <c:pt idx="10">
                  <c:v>57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095.06</c:v>
                </c:pt>
                <c:pt idx="1">
                  <c:v>3148.26</c:v>
                </c:pt>
                <c:pt idx="2">
                  <c:v>1993.54</c:v>
                </c:pt>
                <c:pt idx="3">
                  <c:v>1351.33</c:v>
                </c:pt>
                <c:pt idx="4">
                  <c:v>2020.99</c:v>
                </c:pt>
                <c:pt idx="5">
                  <c:v>2965.89</c:v>
                </c:pt>
                <c:pt idx="6">
                  <c:v>2677.78</c:v>
                </c:pt>
                <c:pt idx="7">
                  <c:v>2234.79</c:v>
                </c:pt>
                <c:pt idx="8">
                  <c:v>2886.19</c:v>
                </c:pt>
                <c:pt idx="9">
                  <c:v>2611.52</c:v>
                </c:pt>
                <c:pt idx="10">
                  <c:v>2493.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4071.53</c:v>
                </c:pt>
                <c:pt idx="1">
                  <c:v>9129.07</c:v>
                </c:pt>
                <c:pt idx="2">
                  <c:v>6162.45</c:v>
                </c:pt>
                <c:pt idx="3">
                  <c:v>5163.05</c:v>
                </c:pt>
                <c:pt idx="4">
                  <c:v>4761.6499999999996</c:v>
                </c:pt>
                <c:pt idx="5">
                  <c:v>6641.16</c:v>
                </c:pt>
                <c:pt idx="6">
                  <c:v>7546.4</c:v>
                </c:pt>
                <c:pt idx="7">
                  <c:v>7490.89</c:v>
                </c:pt>
                <c:pt idx="8">
                  <c:v>8075.3</c:v>
                </c:pt>
                <c:pt idx="9">
                  <c:v>12539.71</c:v>
                </c:pt>
                <c:pt idx="10">
                  <c:v>1258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10.56</c:v>
                </c:pt>
                <c:pt idx="1">
                  <c:v>223.71</c:v>
                </c:pt>
                <c:pt idx="2">
                  <c:v>209.16</c:v>
                </c:pt>
                <c:pt idx="3">
                  <c:v>434.53</c:v>
                </c:pt>
                <c:pt idx="4">
                  <c:v>109.74</c:v>
                </c:pt>
                <c:pt idx="5">
                  <c:v>363.34</c:v>
                </c:pt>
                <c:pt idx="6">
                  <c:v>344.26</c:v>
                </c:pt>
                <c:pt idx="7">
                  <c:v>185.41</c:v>
                </c:pt>
                <c:pt idx="8">
                  <c:v>605.19000000000005</c:v>
                </c:pt>
                <c:pt idx="9">
                  <c:v>292.20999999999998</c:v>
                </c:pt>
                <c:pt idx="10">
                  <c:v>42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06.34334999999999</c:v>
                </c:pt>
                <c:pt idx="1">
                  <c:v>1386.5842500000001</c:v>
                </c:pt>
                <c:pt idx="2">
                  <c:v>1840.2103999999999</c:v>
                </c:pt>
                <c:pt idx="3">
                  <c:v>1474.7842499999999</c:v>
                </c:pt>
                <c:pt idx="4">
                  <c:v>607.20695000000001</c:v>
                </c:pt>
                <c:pt idx="5">
                  <c:v>1946.07</c:v>
                </c:pt>
                <c:pt idx="6">
                  <c:v>1409.6141500000001</c:v>
                </c:pt>
                <c:pt idx="7">
                  <c:v>2705.0772000000002</c:v>
                </c:pt>
                <c:pt idx="8">
                  <c:v>4313.2081500000004</c:v>
                </c:pt>
                <c:pt idx="9">
                  <c:v>4224.58784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32.33211729999999</c:v>
                </c:pt>
                <c:pt idx="1">
                  <c:v>1022.7394502</c:v>
                </c:pt>
                <c:pt idx="2">
                  <c:v>2069.4985854000001</c:v>
                </c:pt>
                <c:pt idx="3">
                  <c:v>1139.5261508000001</c:v>
                </c:pt>
                <c:pt idx="4">
                  <c:v>1999.6890209000001</c:v>
                </c:pt>
                <c:pt idx="5">
                  <c:v>1993.0076194000001</c:v>
                </c:pt>
                <c:pt idx="6">
                  <c:v>3132.4452891999999</c:v>
                </c:pt>
                <c:pt idx="7">
                  <c:v>2053.1386572000001</c:v>
                </c:pt>
                <c:pt idx="8">
                  <c:v>2459.2245496999999</c:v>
                </c:pt>
                <c:pt idx="9">
                  <c:v>3859.8726872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-74.406153200000006</c:v>
                </c:pt>
                <c:pt idx="1">
                  <c:v>313.51988640000002</c:v>
                </c:pt>
                <c:pt idx="2">
                  <c:v>707.86194660000001</c:v>
                </c:pt>
                <c:pt idx="3">
                  <c:v>401.9421026</c:v>
                </c:pt>
                <c:pt idx="4">
                  <c:v>714.49750589999996</c:v>
                </c:pt>
                <c:pt idx="5">
                  <c:v>726.94427619999999</c:v>
                </c:pt>
                <c:pt idx="6">
                  <c:v>973.35604249999994</c:v>
                </c:pt>
                <c:pt idx="7">
                  <c:v>1382.2785649</c:v>
                </c:pt>
                <c:pt idx="8">
                  <c:v>2257.1703686000001</c:v>
                </c:pt>
                <c:pt idx="9">
                  <c:v>2919.7282518000002</c:v>
                </c:pt>
                <c:pt idx="10">
                  <c:v>3423.2656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9095.8606500000005</c:v>
                </c:pt>
                <c:pt idx="1">
                  <c:v>15670.936250000001</c:v>
                </c:pt>
                <c:pt idx="2">
                  <c:v>28621.491849999999</c:v>
                </c:pt>
                <c:pt idx="3">
                  <c:v>39611.738400000002</c:v>
                </c:pt>
                <c:pt idx="4">
                  <c:v>52769.777800000003</c:v>
                </c:pt>
                <c:pt idx="5">
                  <c:v>65221.524250000002</c:v>
                </c:pt>
                <c:pt idx="6">
                  <c:v>98177.454599999997</c:v>
                </c:pt>
                <c:pt idx="7">
                  <c:v>66883.375350000002</c:v>
                </c:pt>
                <c:pt idx="8">
                  <c:v>72320.561249999999</c:v>
                </c:pt>
                <c:pt idx="9">
                  <c:v>87875.974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982.5542888</c:v>
                </c:pt>
                <c:pt idx="1">
                  <c:v>10612.8074879</c:v>
                </c:pt>
                <c:pt idx="2">
                  <c:v>8189.5098522999997</c:v>
                </c:pt>
                <c:pt idx="3">
                  <c:v>7112.2827971999995</c:v>
                </c:pt>
                <c:pt idx="4">
                  <c:v>9748.5849631000001</c:v>
                </c:pt>
                <c:pt idx="5">
                  <c:v>9829.8731621000006</c:v>
                </c:pt>
                <c:pt idx="6">
                  <c:v>8835.3085207000004</c:v>
                </c:pt>
                <c:pt idx="7">
                  <c:v>8664.1266228999993</c:v>
                </c:pt>
                <c:pt idx="8">
                  <c:v>9550.3306938000005</c:v>
                </c:pt>
                <c:pt idx="9">
                  <c:v>11108.5293946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ニコ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2429999999999994E-2</c:v>
                </c:pt>
                <c:pt idx="1">
                  <c:v>0.104548</c:v>
                </c:pt>
                <c:pt idx="2">
                  <c:v>0.106276</c:v>
                </c:pt>
                <c:pt idx="3">
                  <c:v>9.3066999999999997E-2</c:v>
                </c:pt>
                <c:pt idx="4">
                  <c:v>9.0388999999999997E-2</c:v>
                </c:pt>
                <c:pt idx="5">
                  <c:v>9.7520999999999997E-2</c:v>
                </c:pt>
                <c:pt idx="6">
                  <c:v>9.3468999999999997E-2</c:v>
                </c:pt>
                <c:pt idx="7">
                  <c:v>6.7283999999999997E-2</c:v>
                </c:pt>
                <c:pt idx="8">
                  <c:v>8.9555999999999997E-2</c:v>
                </c:pt>
                <c:pt idx="9">
                  <c:v>9.1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リコ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3.3859E-2</c:v>
                </c:pt>
                <c:pt idx="1">
                  <c:v>3.3327000000000002E-2</c:v>
                </c:pt>
                <c:pt idx="2">
                  <c:v>2.8156E-2</c:v>
                </c:pt>
                <c:pt idx="3">
                  <c:v>4.2317E-2</c:v>
                </c:pt>
                <c:pt idx="4">
                  <c:v>5.4808999999999997E-2</c:v>
                </c:pt>
                <c:pt idx="5">
                  <c:v>5.1867000000000003E-2</c:v>
                </c:pt>
                <c:pt idx="6">
                  <c:v>3.8205999999999997E-2</c:v>
                </c:pt>
                <c:pt idx="7">
                  <c:v>1.7974E-2</c:v>
                </c:pt>
                <c:pt idx="8">
                  <c:v>9.1500000000000001E-3</c:v>
                </c:pt>
                <c:pt idx="9">
                  <c:v>3.331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ｺﾆｶ･ﾐﾉﾙ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4681E-2</c:v>
                </c:pt>
                <c:pt idx="1">
                  <c:v>5.1445999999999999E-2</c:v>
                </c:pt>
                <c:pt idx="2">
                  <c:v>5.2541999999999998E-2</c:v>
                </c:pt>
                <c:pt idx="3">
                  <c:v>5.0007000000000003E-2</c:v>
                </c:pt>
                <c:pt idx="4">
                  <c:v>6.1608000000000003E-2</c:v>
                </c:pt>
                <c:pt idx="5">
                  <c:v>7.5475E-2</c:v>
                </c:pt>
                <c:pt idx="6">
                  <c:v>6.4038999999999999E-2</c:v>
                </c:pt>
                <c:pt idx="7">
                  <c:v>5.6041000000000001E-2</c:v>
                </c:pt>
                <c:pt idx="8">
                  <c:v>4.4324000000000002E-2</c:v>
                </c:pt>
                <c:pt idx="9">
                  <c:v>4.695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4.6581999999999998E-2</c:v>
                </c:pt>
                <c:pt idx="1">
                  <c:v>6.1502000000000001E-2</c:v>
                </c:pt>
                <c:pt idx="2">
                  <c:v>5.1450000000000003E-2</c:v>
                </c:pt>
                <c:pt idx="3">
                  <c:v>4.9274999999999999E-2</c:v>
                </c:pt>
                <c:pt idx="4">
                  <c:v>5.3123999999999998E-2</c:v>
                </c:pt>
                <c:pt idx="5">
                  <c:v>6.6742999999999997E-2</c:v>
                </c:pt>
                <c:pt idx="6">
                  <c:v>7.3413000000000006E-2</c:v>
                </c:pt>
                <c:pt idx="7">
                  <c:v>7.4189000000000005E-2</c:v>
                </c:pt>
                <c:pt idx="8">
                  <c:v>5.3702E-2</c:v>
                </c:pt>
                <c:pt idx="9">
                  <c:v>8.62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-2.2590000000000002E-3</c:v>
                </c:pt>
                <c:pt idx="1">
                  <c:v>4.4104999999999998E-2</c:v>
                </c:pt>
                <c:pt idx="2">
                  <c:v>3.9734999999999999E-2</c:v>
                </c:pt>
                <c:pt idx="3">
                  <c:v>3.3488999999999998E-2</c:v>
                </c:pt>
                <c:pt idx="4">
                  <c:v>4.7839E-2</c:v>
                </c:pt>
                <c:pt idx="5">
                  <c:v>7.7690999999999996E-2</c:v>
                </c:pt>
                <c:pt idx="6">
                  <c:v>8.1331000000000001E-2</c:v>
                </c:pt>
                <c:pt idx="7">
                  <c:v>8.9292999999999997E-2</c:v>
                </c:pt>
                <c:pt idx="8">
                  <c:v>8.1087999999999993E-2</c:v>
                </c:pt>
                <c:pt idx="9">
                  <c:v>9.25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pplied Material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-4.7467000000000002E-2</c:v>
                </c:pt>
                <c:pt idx="1">
                  <c:v>0.20630399999999999</c:v>
                </c:pt>
                <c:pt idx="2">
                  <c:v>0.22439799999999999</c:v>
                </c:pt>
                <c:pt idx="3">
                  <c:v>0.125473</c:v>
                </c:pt>
                <c:pt idx="4">
                  <c:v>0.10427400000000001</c:v>
                </c:pt>
                <c:pt idx="5">
                  <c:v>0.172398</c:v>
                </c:pt>
                <c:pt idx="6">
                  <c:v>0.176312</c:v>
                </c:pt>
                <c:pt idx="7">
                  <c:v>0.19861400000000001</c:v>
                </c:pt>
                <c:pt idx="8">
                  <c:v>0.26607900000000001</c:v>
                </c:pt>
                <c:pt idx="9">
                  <c:v>0.27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ASM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-9.2242000000000005E-2</c:v>
                </c:pt>
                <c:pt idx="1">
                  <c:v>0.27935100000000002</c:v>
                </c:pt>
                <c:pt idx="2">
                  <c:v>0.29260399999999998</c:v>
                </c:pt>
                <c:pt idx="3">
                  <c:v>0.28416200000000003</c:v>
                </c:pt>
                <c:pt idx="4">
                  <c:v>0.244586</c:v>
                </c:pt>
                <c:pt idx="5">
                  <c:v>0.26019199999999998</c:v>
                </c:pt>
                <c:pt idx="6">
                  <c:v>0.295956</c:v>
                </c:pt>
                <c:pt idx="7">
                  <c:v>0.25577800000000001</c:v>
                </c:pt>
                <c:pt idx="8">
                  <c:v>0.27220499999999997</c:v>
                </c:pt>
                <c:pt idx="9">
                  <c:v>0.2709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Lam Researc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1096899999999999</c:v>
                </c:pt>
                <c:pt idx="1">
                  <c:v>0.25198900000000002</c:v>
                </c:pt>
                <c:pt idx="2">
                  <c:v>8.8822999999999999E-2</c:v>
                </c:pt>
                <c:pt idx="3">
                  <c:v>3.2807000000000003E-2</c:v>
                </c:pt>
                <c:pt idx="4">
                  <c:v>0.14882200000000001</c:v>
                </c:pt>
                <c:pt idx="5">
                  <c:v>0.16680900000000001</c:v>
                </c:pt>
                <c:pt idx="6">
                  <c:v>0.18251300000000001</c:v>
                </c:pt>
                <c:pt idx="7">
                  <c:v>0.23858499999999999</c:v>
                </c:pt>
                <c:pt idx="8">
                  <c:v>0.29034900000000002</c:v>
                </c:pt>
                <c:pt idx="9">
                  <c:v>0.2553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7362700000000001</c:v>
                </c:pt>
                <c:pt idx="1">
                  <c:v>0.28187000000000001</c:v>
                </c:pt>
                <c:pt idx="2">
                  <c:v>0.31214999999999998</c:v>
                </c:pt>
                <c:pt idx="3">
                  <c:v>0.35295900000000002</c:v>
                </c:pt>
                <c:pt idx="4">
                  <c:v>0.286694</c:v>
                </c:pt>
                <c:pt idx="5">
                  <c:v>0.28722300000000001</c:v>
                </c:pt>
                <c:pt idx="6">
                  <c:v>0.30477199999999999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8.6149000000000003E-2</c:v>
                </c:pt>
                <c:pt idx="1">
                  <c:v>0.103533</c:v>
                </c:pt>
                <c:pt idx="2">
                  <c:v>0.103383</c:v>
                </c:pt>
                <c:pt idx="3">
                  <c:v>8.233E-2</c:v>
                </c:pt>
                <c:pt idx="4">
                  <c:v>6.5858E-2</c:v>
                </c:pt>
                <c:pt idx="5">
                  <c:v>8.5781999999999997E-2</c:v>
                </c:pt>
                <c:pt idx="6">
                  <c:v>7.6814999999999994E-2</c:v>
                </c:pt>
                <c:pt idx="7">
                  <c:v>8.9648000000000005E-2</c:v>
                </c:pt>
                <c:pt idx="8">
                  <c:v>8.7166999999999994E-2</c:v>
                </c:pt>
                <c:pt idx="9">
                  <c:v>7.119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63</v>
      </c>
      <c r="B2" s="7" t="s">
        <v>1164</v>
      </c>
      <c r="C2" s="7" t="s">
        <v>1156</v>
      </c>
      <c r="D2" s="7" t="s">
        <v>1143</v>
      </c>
      <c r="E2" s="11">
        <v>43555</v>
      </c>
    </row>
    <row r="3" spans="1:5">
      <c r="A3" s="7" t="s">
        <v>1170</v>
      </c>
      <c r="B3" s="7" t="s">
        <v>1171</v>
      </c>
      <c r="C3" s="7" t="s">
        <v>1172</v>
      </c>
      <c r="D3" s="7" t="s">
        <v>1145</v>
      </c>
      <c r="E3" s="11">
        <v>43465</v>
      </c>
    </row>
    <row r="4" spans="1:5">
      <c r="A4" s="7" t="s">
        <v>1173</v>
      </c>
      <c r="B4" s="7" t="s">
        <v>1174</v>
      </c>
      <c r="C4" s="7" t="s">
        <v>1175</v>
      </c>
      <c r="D4" s="7" t="s">
        <v>1143</v>
      </c>
      <c r="E4" s="11">
        <v>43555</v>
      </c>
    </row>
    <row r="5" spans="1:5">
      <c r="A5" s="7" t="s">
        <v>1176</v>
      </c>
      <c r="B5" s="7" t="s">
        <v>1177</v>
      </c>
      <c r="C5" s="7" t="s">
        <v>1178</v>
      </c>
      <c r="D5" s="7" t="s">
        <v>1143</v>
      </c>
      <c r="E5" s="11">
        <v>43555</v>
      </c>
    </row>
    <row r="6" spans="1:5">
      <c r="A6" s="7" t="s">
        <v>1165</v>
      </c>
      <c r="B6" s="7" t="s">
        <v>1166</v>
      </c>
      <c r="C6" s="7" t="s">
        <v>1167</v>
      </c>
      <c r="D6" s="7" t="s">
        <v>1143</v>
      </c>
      <c r="E6" s="11">
        <v>43555</v>
      </c>
    </row>
    <row r="7" spans="1:5">
      <c r="A7" s="7" t="s">
        <v>1157</v>
      </c>
      <c r="B7" s="7" t="s">
        <v>1158</v>
      </c>
      <c r="C7" s="7" t="s">
        <v>1159</v>
      </c>
      <c r="D7" s="7" t="s">
        <v>1143</v>
      </c>
      <c r="E7" s="11">
        <v>43555</v>
      </c>
    </row>
    <row r="8" spans="1:5">
      <c r="A8" s="7" t="s">
        <v>1168</v>
      </c>
      <c r="B8" s="7" t="s">
        <v>1169</v>
      </c>
      <c r="C8" s="7" t="s">
        <v>1146</v>
      </c>
      <c r="D8" s="7" t="s">
        <v>1143</v>
      </c>
      <c r="E8" s="11">
        <v>43555</v>
      </c>
    </row>
    <row r="9" spans="1:5">
      <c r="A9" s="7" t="s">
        <v>1150</v>
      </c>
      <c r="B9" s="7" t="s">
        <v>1151</v>
      </c>
      <c r="C9" s="7" t="s">
        <v>1152</v>
      </c>
      <c r="D9" s="7" t="s">
        <v>1145</v>
      </c>
      <c r="E9" s="11">
        <v>43401</v>
      </c>
    </row>
    <row r="10" spans="1:5">
      <c r="A10" s="7" t="s">
        <v>1153</v>
      </c>
      <c r="B10" s="7" t="s">
        <v>1154</v>
      </c>
      <c r="C10" s="7" t="s">
        <v>1155</v>
      </c>
      <c r="D10" s="7" t="s">
        <v>1145</v>
      </c>
      <c r="E10" s="11">
        <v>43465</v>
      </c>
    </row>
    <row r="11" spans="1:5">
      <c r="A11" s="7" t="s">
        <v>1147</v>
      </c>
      <c r="B11" s="7" t="s">
        <v>1148</v>
      </c>
      <c r="C11" s="7" t="s">
        <v>1149</v>
      </c>
      <c r="D11" s="7" t="s">
        <v>1143</v>
      </c>
      <c r="E11" s="11">
        <v>43646</v>
      </c>
    </row>
    <row r="12" spans="1:5">
      <c r="A12" s="7" t="s">
        <v>1160</v>
      </c>
      <c r="B12" s="7" t="s">
        <v>1161</v>
      </c>
      <c r="C12" s="7" t="s">
        <v>1162</v>
      </c>
      <c r="D12" s="7" t="s">
        <v>1145</v>
      </c>
      <c r="E12" s="11">
        <v>43372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373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ニコン</v>
      </c>
      <c r="B3" s="10" t="str">
        <f>Assumptions!B2</f>
        <v>TSE:7731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955791</v>
      </c>
      <c r="F3" s="8">
        <v>0</v>
      </c>
      <c r="G3" s="8">
        <v>955791</v>
      </c>
      <c r="H3" s="8">
        <v>557000</v>
      </c>
      <c r="I3" s="8">
        <v>398791</v>
      </c>
      <c r="J3" s="8">
        <v>210698</v>
      </c>
      <c r="K3" s="8">
        <v>0</v>
      </c>
      <c r="L3" s="8">
        <v>58373</v>
      </c>
      <c r="M3" s="8">
        <v>0</v>
      </c>
      <c r="N3" s="8">
        <v>0</v>
      </c>
      <c r="O3" s="8">
        <v>0</v>
      </c>
      <c r="P3" s="8">
        <v>269071</v>
      </c>
      <c r="Q3" s="8">
        <v>129720</v>
      </c>
      <c r="R3" s="8">
        <v>-1439</v>
      </c>
      <c r="S3" s="8">
        <v>2908</v>
      </c>
      <c r="T3" s="8">
        <v>1469</v>
      </c>
      <c r="U3" s="8">
        <v>1308</v>
      </c>
      <c r="V3" s="8">
        <v>-5092</v>
      </c>
      <c r="W3" s="8">
        <v>-7269</v>
      </c>
      <c r="X3" s="8">
        <v>120136</v>
      </c>
      <c r="Y3" s="8">
        <v>0</v>
      </c>
      <c r="Z3" s="8">
        <v>-121</v>
      </c>
      <c r="AA3" s="8">
        <v>150</v>
      </c>
      <c r="AB3" s="8">
        <v>-1185</v>
      </c>
      <c r="AC3" s="8">
        <v>-894</v>
      </c>
      <c r="AD3" s="8">
        <v>116703</v>
      </c>
      <c r="AE3" s="8">
        <v>41220</v>
      </c>
      <c r="AF3" s="8">
        <v>75483</v>
      </c>
      <c r="AG3" s="8">
        <v>0</v>
      </c>
      <c r="AH3" s="8">
        <v>0</v>
      </c>
      <c r="AI3" s="8">
        <v>75483</v>
      </c>
      <c r="AJ3" s="8">
        <v>0</v>
      </c>
      <c r="AK3" s="8">
        <v>75483</v>
      </c>
      <c r="AL3" s="8">
        <v>0</v>
      </c>
      <c r="AM3" s="8"/>
      <c r="AN3" s="8">
        <v>189.00139999999999</v>
      </c>
      <c r="AO3" s="8">
        <v>189.00139999999999</v>
      </c>
      <c r="AP3" s="8">
        <v>399.37799999999999</v>
      </c>
      <c r="AQ3" s="8">
        <v>181.23</v>
      </c>
      <c r="AR3" s="8">
        <v>181.23</v>
      </c>
      <c r="AS3" s="8">
        <v>416.512</v>
      </c>
      <c r="AT3" s="8">
        <v>25</v>
      </c>
      <c r="AU3" s="1">
        <v>0.121709523998781</v>
      </c>
      <c r="AV3" s="8"/>
      <c r="AW3" s="8">
        <v>155267</v>
      </c>
      <c r="AX3" s="8">
        <v>129720</v>
      </c>
      <c r="AY3" s="8">
        <v>129720</v>
      </c>
      <c r="AZ3" s="1">
        <v>0.35320400000000002</v>
      </c>
      <c r="BA3" s="9">
        <v>39538</v>
      </c>
      <c r="BB3" s="8"/>
      <c r="BC3" s="8">
        <v>75275</v>
      </c>
      <c r="BD3" s="8">
        <v>81820</v>
      </c>
      <c r="BE3" s="8">
        <v>0</v>
      </c>
      <c r="BF3" s="8">
        <v>58373</v>
      </c>
      <c r="BG3" s="8">
        <v>0</v>
      </c>
      <c r="BH3" s="8">
        <v>0</v>
      </c>
      <c r="BI3" s="8">
        <v>0</v>
      </c>
      <c r="BJ3" s="8"/>
      <c r="BK3" s="8"/>
      <c r="BL3" s="8">
        <v>112957</v>
      </c>
      <c r="BM3" s="8">
        <v>1016</v>
      </c>
      <c r="BN3" s="8">
        <v>113973</v>
      </c>
      <c r="BO3" s="8">
        <v>156893</v>
      </c>
      <c r="BP3" s="8">
        <v>156893</v>
      </c>
      <c r="BQ3" s="8">
        <v>264720</v>
      </c>
      <c r="BR3" s="8">
        <v>40126</v>
      </c>
      <c r="BS3" s="8">
        <v>20405</v>
      </c>
      <c r="BT3" s="8">
        <v>596117</v>
      </c>
      <c r="BU3" s="8">
        <v>331955</v>
      </c>
      <c r="BV3" s="8">
        <v>-214793</v>
      </c>
      <c r="BW3" s="8">
        <v>117162</v>
      </c>
      <c r="BX3" s="8">
        <v>68393</v>
      </c>
      <c r="BY3" s="8">
        <v>90</v>
      </c>
      <c r="BZ3" s="8">
        <v>21571</v>
      </c>
      <c r="CA3" s="8">
        <v>0</v>
      </c>
      <c r="CB3" s="8">
        <v>4405</v>
      </c>
      <c r="CC3" s="8">
        <v>12883</v>
      </c>
      <c r="CD3" s="8">
        <v>820621</v>
      </c>
      <c r="CE3" s="8"/>
      <c r="CF3" s="8">
        <v>186060</v>
      </c>
      <c r="CG3" s="8">
        <v>50759</v>
      </c>
      <c r="CH3" s="8">
        <v>8500</v>
      </c>
      <c r="CI3" s="8">
        <v>7821</v>
      </c>
      <c r="CJ3" s="8">
        <v>0</v>
      </c>
      <c r="CK3" s="8">
        <v>32063</v>
      </c>
      <c r="CL3" s="8">
        <v>67260</v>
      </c>
      <c r="CM3" s="8">
        <v>352463</v>
      </c>
      <c r="CN3" s="8">
        <v>60212</v>
      </c>
      <c r="CO3" s="8">
        <v>0</v>
      </c>
      <c r="CP3" s="8">
        <v>13555</v>
      </c>
      <c r="CQ3" s="8">
        <v>0</v>
      </c>
      <c r="CR3" s="8">
        <v>1268</v>
      </c>
      <c r="CS3" s="8">
        <v>427498</v>
      </c>
      <c r="CT3" s="8">
        <v>64675</v>
      </c>
      <c r="CU3" s="8">
        <v>79911</v>
      </c>
      <c r="CV3" s="8">
        <v>245255</v>
      </c>
      <c r="CW3" s="8">
        <v>-1357</v>
      </c>
      <c r="CX3" s="8">
        <v>4639</v>
      </c>
      <c r="CY3" s="8">
        <v>393123</v>
      </c>
      <c r="CZ3" s="8">
        <v>0</v>
      </c>
      <c r="DA3" s="8">
        <v>393123</v>
      </c>
      <c r="DB3" s="8">
        <v>820621</v>
      </c>
      <c r="DC3" s="8"/>
      <c r="DD3" s="8">
        <v>399.39299999999997</v>
      </c>
      <c r="DE3" s="8">
        <v>399.39299999999997</v>
      </c>
      <c r="DF3" s="8">
        <v>984.30118000000004</v>
      </c>
      <c r="DG3" s="8">
        <v>76533</v>
      </c>
      <c r="DH3" s="8">
        <v>-37440</v>
      </c>
      <c r="DI3" s="8">
        <v>11877</v>
      </c>
      <c r="DJ3" s="8">
        <v>0</v>
      </c>
      <c r="DK3" s="8">
        <v>0</v>
      </c>
      <c r="DL3" s="8">
        <v>8994</v>
      </c>
      <c r="DM3" s="8">
        <v>29335</v>
      </c>
      <c r="DN3" s="8">
        <v>118303</v>
      </c>
      <c r="DO3" s="8">
        <v>117082</v>
      </c>
      <c r="DP3" s="8">
        <v>15488</v>
      </c>
      <c r="DQ3" s="8">
        <v>103919</v>
      </c>
      <c r="DR3" s="8">
        <v>139998</v>
      </c>
      <c r="DS3" s="8">
        <v>8232</v>
      </c>
      <c r="DT3" s="8">
        <v>25342</v>
      </c>
      <c r="DU3" s="8">
        <v>0</v>
      </c>
      <c r="DV3" s="8"/>
      <c r="DW3" s="8">
        <v>75483</v>
      </c>
      <c r="DX3" s="8">
        <v>25547</v>
      </c>
      <c r="DY3" s="8">
        <v>0</v>
      </c>
      <c r="DZ3" s="8">
        <v>25547</v>
      </c>
      <c r="EA3" s="8">
        <v>0</v>
      </c>
      <c r="EB3" s="8">
        <v>771</v>
      </c>
      <c r="EC3" s="8">
        <v>121</v>
      </c>
      <c r="ED3" s="8">
        <v>273</v>
      </c>
      <c r="EE3" s="8">
        <v>-1308</v>
      </c>
      <c r="EF3" s="8">
        <v>0</v>
      </c>
      <c r="EG3" s="8">
        <v>-1433</v>
      </c>
      <c r="EH3" s="8">
        <v>-16981</v>
      </c>
      <c r="EI3" s="8">
        <v>-26284</v>
      </c>
      <c r="EJ3" s="8">
        <v>40704</v>
      </c>
      <c r="EK3" s="8">
        <v>23946</v>
      </c>
      <c r="EL3" s="8">
        <v>120839</v>
      </c>
      <c r="EM3" s="8">
        <v>-28433</v>
      </c>
      <c r="EN3" s="8">
        <v>1501</v>
      </c>
      <c r="EO3" s="8">
        <v>0</v>
      </c>
      <c r="EP3" s="8">
        <v>0</v>
      </c>
      <c r="EQ3" s="8">
        <v>0</v>
      </c>
      <c r="ER3" s="8">
        <v>-9910</v>
      </c>
      <c r="ES3" s="8">
        <v>59</v>
      </c>
      <c r="ET3" s="8">
        <v>-13000</v>
      </c>
      <c r="EU3" s="8">
        <v>-49783</v>
      </c>
      <c r="EV3" s="8">
        <v>0</v>
      </c>
      <c r="EW3" s="8">
        <v>501</v>
      </c>
      <c r="EX3" s="8">
        <v>501</v>
      </c>
      <c r="EY3" s="8">
        <v>-6965</v>
      </c>
      <c r="EZ3" s="8">
        <v>-22048</v>
      </c>
      <c r="FA3" s="8">
        <v>-29013</v>
      </c>
      <c r="FB3" s="8">
        <v>0</v>
      </c>
      <c r="FC3" s="8">
        <v>0</v>
      </c>
      <c r="FD3" s="8">
        <v>-9187</v>
      </c>
      <c r="FE3" s="8">
        <v>0</v>
      </c>
      <c r="FF3" s="8">
        <v>-9187</v>
      </c>
      <c r="FG3" s="8">
        <v>0</v>
      </c>
      <c r="FH3" s="8">
        <v>-965</v>
      </c>
      <c r="FI3" s="8">
        <v>-38664</v>
      </c>
      <c r="FJ3" s="8">
        <v>-3753</v>
      </c>
      <c r="FK3" s="8">
        <v>29109</v>
      </c>
      <c r="FL3" s="8"/>
      <c r="FM3" s="8">
        <v>1497</v>
      </c>
      <c r="FN3" s="8">
        <v>43427</v>
      </c>
      <c r="FO3" s="8">
        <v>99176.625</v>
      </c>
      <c r="FP3" s="8">
        <v>100076</v>
      </c>
      <c r="FQ3" s="8">
        <v>-21824</v>
      </c>
      <c r="FR3" s="8">
        <v>-28512</v>
      </c>
      <c r="FS3" s="8" t="s">
        <v>1183</v>
      </c>
      <c r="FT3" s="9">
        <v>39538</v>
      </c>
      <c r="FU3" s="8">
        <v>12</v>
      </c>
      <c r="FV3" s="8">
        <v>1060295.49</v>
      </c>
      <c r="FW3" s="8">
        <v>0.91996</v>
      </c>
      <c r="FX3" s="8">
        <v>1.2392399999999999</v>
      </c>
      <c r="FY3" s="8">
        <v>1.2192400000000001</v>
      </c>
      <c r="FZ3" s="8">
        <v>1.4366699999999999</v>
      </c>
      <c r="GA3" s="33">
        <f>YEAR(FT3)</f>
        <v>2008</v>
      </c>
      <c r="GB3" s="10">
        <f>MONTH(FT3)</f>
        <v>3</v>
      </c>
      <c r="GC3" s="10">
        <v>1.3958999999999999</v>
      </c>
      <c r="GD3" s="10">
        <v>1.4542200000000001</v>
      </c>
    </row>
    <row r="4" spans="1:186">
      <c r="A4" s="10" t="str">
        <f>A3</f>
        <v>ニコン</v>
      </c>
      <c r="B4" s="10" t="str">
        <f>B3</f>
        <v>TSE:7731</v>
      </c>
      <c r="C4" s="8" t="str">
        <f>CONCATENATE("FY",RIGHT(Assumptions!D$2,4)-10)</f>
        <v>FY2009</v>
      </c>
      <c r="D4" s="10">
        <f t="shared" si="0"/>
        <v>2008</v>
      </c>
      <c r="E4" s="8">
        <v>879719</v>
      </c>
      <c r="F4" s="8">
        <v>0</v>
      </c>
      <c r="G4" s="8">
        <v>879719</v>
      </c>
      <c r="H4" s="8">
        <v>561642</v>
      </c>
      <c r="I4" s="8">
        <v>318077</v>
      </c>
      <c r="J4" s="8">
        <v>203534</v>
      </c>
      <c r="K4" s="8">
        <v>4868</v>
      </c>
      <c r="L4" s="8">
        <v>61489</v>
      </c>
      <c r="M4" s="8">
        <v>0</v>
      </c>
      <c r="N4" s="8">
        <v>0</v>
      </c>
      <c r="O4" s="8">
        <v>0</v>
      </c>
      <c r="P4" s="8">
        <v>269891</v>
      </c>
      <c r="Q4" s="8">
        <v>48186</v>
      </c>
      <c r="R4" s="8">
        <v>-1090</v>
      </c>
      <c r="S4" s="8">
        <v>2206</v>
      </c>
      <c r="T4" s="8">
        <v>1116</v>
      </c>
      <c r="U4" s="8">
        <v>1022</v>
      </c>
      <c r="V4" s="8">
        <v>1070</v>
      </c>
      <c r="W4" s="8">
        <v>-3706</v>
      </c>
      <c r="X4" s="8">
        <v>47688</v>
      </c>
      <c r="Y4" s="8">
        <v>0</v>
      </c>
      <c r="Z4" s="8">
        <v>-5930</v>
      </c>
      <c r="AA4" s="8">
        <v>32</v>
      </c>
      <c r="AB4" s="8">
        <v>-2611</v>
      </c>
      <c r="AC4" s="8">
        <v>0</v>
      </c>
      <c r="AD4" s="8">
        <v>39179</v>
      </c>
      <c r="AE4" s="8">
        <v>11124</v>
      </c>
      <c r="AF4" s="8">
        <v>28055</v>
      </c>
      <c r="AG4" s="8">
        <v>0</v>
      </c>
      <c r="AH4" s="8">
        <v>0</v>
      </c>
      <c r="AI4" s="8">
        <v>28055</v>
      </c>
      <c r="AJ4" s="8">
        <v>0</v>
      </c>
      <c r="AK4" s="8">
        <v>28055</v>
      </c>
      <c r="AL4" s="8">
        <v>0</v>
      </c>
      <c r="AM4" s="8"/>
      <c r="AN4" s="8">
        <v>70.753050000000002</v>
      </c>
      <c r="AO4" s="8">
        <v>70.753050000000002</v>
      </c>
      <c r="AP4" s="8">
        <v>396.52</v>
      </c>
      <c r="AQ4" s="8">
        <v>67.91</v>
      </c>
      <c r="AR4" s="8">
        <v>67.91</v>
      </c>
      <c r="AS4" s="8">
        <v>413.13799999999998</v>
      </c>
      <c r="AT4" s="8">
        <v>18</v>
      </c>
      <c r="AU4" s="1">
        <v>0.36849046515772599</v>
      </c>
      <c r="AV4" s="8"/>
      <c r="AW4" s="8">
        <v>81078</v>
      </c>
      <c r="AX4" s="8">
        <v>48186</v>
      </c>
      <c r="AY4" s="8">
        <v>48186</v>
      </c>
      <c r="AZ4" s="1">
        <v>0.28392699999999998</v>
      </c>
      <c r="BA4" s="9">
        <v>39903</v>
      </c>
      <c r="BB4" s="8"/>
      <c r="BC4" s="8">
        <v>74891</v>
      </c>
      <c r="BD4" s="8">
        <v>80724</v>
      </c>
      <c r="BE4" s="8">
        <v>0</v>
      </c>
      <c r="BF4" s="8">
        <v>61489</v>
      </c>
      <c r="BG4" s="8">
        <v>0</v>
      </c>
      <c r="BH4" s="8">
        <v>0</v>
      </c>
      <c r="BI4" s="8">
        <v>0</v>
      </c>
      <c r="BJ4" s="8"/>
      <c r="BK4" s="8"/>
      <c r="BL4" s="8">
        <v>79806</v>
      </c>
      <c r="BM4" s="8">
        <v>544</v>
      </c>
      <c r="BN4" s="8">
        <v>80350</v>
      </c>
      <c r="BO4" s="8">
        <v>114150</v>
      </c>
      <c r="BP4" s="8">
        <v>114150</v>
      </c>
      <c r="BQ4" s="8">
        <v>265213</v>
      </c>
      <c r="BR4" s="8">
        <v>33298</v>
      </c>
      <c r="BS4" s="8">
        <v>25924</v>
      </c>
      <c r="BT4" s="8">
        <v>518935</v>
      </c>
      <c r="BU4" s="8">
        <v>349861</v>
      </c>
      <c r="BV4" s="8">
        <v>-223790</v>
      </c>
      <c r="BW4" s="8">
        <v>126071</v>
      </c>
      <c r="BX4" s="8">
        <v>46498</v>
      </c>
      <c r="BY4" s="8">
        <v>156</v>
      </c>
      <c r="BZ4" s="8">
        <v>25222</v>
      </c>
      <c r="CA4" s="8">
        <v>0</v>
      </c>
      <c r="CB4" s="8">
        <v>22852</v>
      </c>
      <c r="CC4" s="8">
        <v>10071</v>
      </c>
      <c r="CD4" s="8">
        <v>749805</v>
      </c>
      <c r="CE4" s="8"/>
      <c r="CF4" s="8">
        <v>119469</v>
      </c>
      <c r="CG4" s="8">
        <v>37732</v>
      </c>
      <c r="CH4" s="8">
        <v>35770</v>
      </c>
      <c r="CI4" s="8">
        <v>10603</v>
      </c>
      <c r="CJ4" s="8">
        <v>3003</v>
      </c>
      <c r="CK4" s="8">
        <v>2947</v>
      </c>
      <c r="CL4" s="8">
        <v>79811</v>
      </c>
      <c r="CM4" s="8">
        <v>289335</v>
      </c>
      <c r="CN4" s="8">
        <v>59656</v>
      </c>
      <c r="CO4" s="8">
        <v>5906</v>
      </c>
      <c r="CP4" s="8">
        <v>14491</v>
      </c>
      <c r="CQ4" s="8">
        <v>0</v>
      </c>
      <c r="CR4" s="8">
        <v>1331</v>
      </c>
      <c r="CS4" s="8">
        <v>370719</v>
      </c>
      <c r="CT4" s="8">
        <v>65475</v>
      </c>
      <c r="CU4" s="8">
        <v>80711</v>
      </c>
      <c r="CV4" s="8">
        <v>264827</v>
      </c>
      <c r="CW4" s="8">
        <v>-13439</v>
      </c>
      <c r="CX4" s="8">
        <v>-18488</v>
      </c>
      <c r="CY4" s="8">
        <v>379086</v>
      </c>
      <c r="CZ4" s="8">
        <v>0</v>
      </c>
      <c r="DA4" s="8">
        <v>379086</v>
      </c>
      <c r="DB4" s="8">
        <v>749805</v>
      </c>
      <c r="DC4" s="8"/>
      <c r="DD4" s="8">
        <v>396.40600000000001</v>
      </c>
      <c r="DE4" s="8">
        <v>396.40600000000001</v>
      </c>
      <c r="DF4" s="8">
        <v>956.30741999999998</v>
      </c>
      <c r="DG4" s="8">
        <v>114938</v>
      </c>
      <c r="DH4" s="8">
        <v>34588</v>
      </c>
      <c r="DI4" s="8">
        <v>35107</v>
      </c>
      <c r="DJ4" s="8">
        <v>0</v>
      </c>
      <c r="DK4" s="8">
        <v>0</v>
      </c>
      <c r="DL4" s="8">
        <v>9136</v>
      </c>
      <c r="DM4" s="8">
        <v>28110</v>
      </c>
      <c r="DN4" s="8">
        <v>122960</v>
      </c>
      <c r="DO4" s="8">
        <v>114143</v>
      </c>
      <c r="DP4" s="8">
        <v>14970</v>
      </c>
      <c r="DQ4" s="8">
        <v>106493</v>
      </c>
      <c r="DR4" s="8">
        <v>156266</v>
      </c>
      <c r="DS4" s="8">
        <v>6860</v>
      </c>
      <c r="DT4" s="8">
        <v>23759</v>
      </c>
      <c r="DU4" s="8">
        <v>0</v>
      </c>
      <c r="DV4" s="8"/>
      <c r="DW4" s="8">
        <v>28055</v>
      </c>
      <c r="DX4" s="8">
        <v>32892</v>
      </c>
      <c r="DY4" s="8">
        <v>0</v>
      </c>
      <c r="DZ4" s="8">
        <v>32892</v>
      </c>
      <c r="EA4" s="8">
        <v>0</v>
      </c>
      <c r="EB4" s="8">
        <v>1859</v>
      </c>
      <c r="EC4" s="8">
        <v>5930</v>
      </c>
      <c r="ED4" s="8">
        <v>720</v>
      </c>
      <c r="EE4" s="8">
        <v>-1022</v>
      </c>
      <c r="EF4" s="8">
        <v>0</v>
      </c>
      <c r="EG4" s="8">
        <v>-42217</v>
      </c>
      <c r="EH4" s="8">
        <v>26694</v>
      </c>
      <c r="EI4" s="8">
        <v>-7849</v>
      </c>
      <c r="EJ4" s="8">
        <v>-56884</v>
      </c>
      <c r="EK4" s="8">
        <v>21934</v>
      </c>
      <c r="EL4" s="8">
        <v>10112</v>
      </c>
      <c r="EM4" s="8">
        <v>-31034</v>
      </c>
      <c r="EN4" s="8">
        <v>586</v>
      </c>
      <c r="EO4" s="8">
        <v>0</v>
      </c>
      <c r="EP4" s="8">
        <v>0</v>
      </c>
      <c r="EQ4" s="8">
        <v>0</v>
      </c>
      <c r="ER4" s="8">
        <v>-3440</v>
      </c>
      <c r="ES4" s="8">
        <v>-324</v>
      </c>
      <c r="ET4" s="8">
        <v>-10306</v>
      </c>
      <c r="EU4" s="8">
        <v>-44518</v>
      </c>
      <c r="EV4" s="8">
        <v>27432</v>
      </c>
      <c r="EW4" s="8">
        <v>11700</v>
      </c>
      <c r="EX4" s="8">
        <v>39132</v>
      </c>
      <c r="EY4" s="8">
        <v>0</v>
      </c>
      <c r="EZ4" s="8">
        <v>-7819</v>
      </c>
      <c r="FA4" s="8">
        <v>-7819</v>
      </c>
      <c r="FB4" s="8">
        <v>0</v>
      </c>
      <c r="FC4" s="8">
        <v>-12337</v>
      </c>
      <c r="FD4" s="8">
        <v>-10338</v>
      </c>
      <c r="FE4" s="8">
        <v>0</v>
      </c>
      <c r="FF4" s="8">
        <v>-10338</v>
      </c>
      <c r="FG4" s="8">
        <v>0</v>
      </c>
      <c r="FH4" s="8">
        <v>-2864</v>
      </c>
      <c r="FI4" s="8">
        <v>5774</v>
      </c>
      <c r="FJ4" s="8">
        <v>-4518</v>
      </c>
      <c r="FK4" s="8">
        <v>-33151</v>
      </c>
      <c r="FL4" s="8"/>
      <c r="FM4" s="8">
        <v>1214</v>
      </c>
      <c r="FN4" s="8">
        <v>53286</v>
      </c>
      <c r="FO4" s="8">
        <v>-21245</v>
      </c>
      <c r="FP4" s="8">
        <v>-20563.75</v>
      </c>
      <c r="FQ4" s="8">
        <v>52624</v>
      </c>
      <c r="FR4" s="8">
        <v>31313</v>
      </c>
      <c r="FS4" s="8" t="s">
        <v>1183</v>
      </c>
      <c r="FT4" s="9">
        <v>39903</v>
      </c>
      <c r="FU4" s="8">
        <v>12</v>
      </c>
      <c r="FV4" s="8">
        <v>438435.57838999998</v>
      </c>
      <c r="FW4" s="8">
        <v>0.59919999999999995</v>
      </c>
      <c r="FX4" s="8">
        <v>1.6152200000000001</v>
      </c>
      <c r="FY4" s="8">
        <v>1.00193</v>
      </c>
      <c r="FZ4" s="8">
        <v>0.91542999999999997</v>
      </c>
      <c r="GA4" s="33">
        <f t="shared" ref="GA4:GA67" si="1">YEAR(FT4)</f>
        <v>2009</v>
      </c>
      <c r="GB4" s="10">
        <f t="shared" ref="GB4:GB67" si="2">MONTH(FT4)</f>
        <v>3</v>
      </c>
      <c r="GC4" s="10">
        <v>2.0124200000000001</v>
      </c>
      <c r="GD4" s="10">
        <v>1.82003</v>
      </c>
    </row>
    <row r="5" spans="1:186">
      <c r="A5" s="8" t="str">
        <f t="shared" ref="A5:A14" si="3">A4</f>
        <v>ニコン</v>
      </c>
      <c r="B5" s="8" t="str">
        <f t="shared" ref="B5:B14" si="4">B4</f>
        <v>TSE:7731</v>
      </c>
      <c r="C5" s="8" t="str">
        <f>CONCATENATE("FY",RIGHT(Assumptions!D$2,4)-9)</f>
        <v>FY2010</v>
      </c>
      <c r="D5" s="10">
        <f t="shared" si="0"/>
        <v>2009</v>
      </c>
      <c r="E5" s="8">
        <v>785498</v>
      </c>
      <c r="F5" s="8">
        <v>0</v>
      </c>
      <c r="G5" s="8">
        <v>785498</v>
      </c>
      <c r="H5" s="8">
        <v>552408</v>
      </c>
      <c r="I5" s="8">
        <v>233090</v>
      </c>
      <c r="J5" s="8">
        <v>185768</v>
      </c>
      <c r="K5" s="8">
        <v>916</v>
      </c>
      <c r="L5" s="8">
        <v>60260</v>
      </c>
      <c r="M5" s="8">
        <v>0</v>
      </c>
      <c r="N5" s="8">
        <v>0</v>
      </c>
      <c r="O5" s="8">
        <v>0</v>
      </c>
      <c r="P5" s="8">
        <v>246944</v>
      </c>
      <c r="Q5" s="8">
        <v>-13854</v>
      </c>
      <c r="R5" s="8">
        <v>-1225</v>
      </c>
      <c r="S5" s="8">
        <v>1250</v>
      </c>
      <c r="T5" s="8">
        <v>25</v>
      </c>
      <c r="U5" s="8">
        <v>992</v>
      </c>
      <c r="V5" s="8">
        <v>126</v>
      </c>
      <c r="W5" s="8">
        <v>-2625</v>
      </c>
      <c r="X5" s="8">
        <v>-15336</v>
      </c>
      <c r="Y5" s="8">
        <v>0</v>
      </c>
      <c r="Z5" s="8">
        <v>-136</v>
      </c>
      <c r="AA5" s="8">
        <v>78</v>
      </c>
      <c r="AB5" s="8">
        <v>-651</v>
      </c>
      <c r="AC5" s="8">
        <v>-206</v>
      </c>
      <c r="AD5" s="8">
        <v>-17672</v>
      </c>
      <c r="AE5" s="8">
        <v>-5057</v>
      </c>
      <c r="AF5" s="8">
        <v>-12615</v>
      </c>
      <c r="AG5" s="8">
        <v>0</v>
      </c>
      <c r="AH5" s="8">
        <v>0</v>
      </c>
      <c r="AI5" s="8">
        <v>-12615</v>
      </c>
      <c r="AJ5" s="8">
        <v>0</v>
      </c>
      <c r="AK5" s="8">
        <v>-12615</v>
      </c>
      <c r="AL5" s="8">
        <v>0</v>
      </c>
      <c r="AM5" s="8"/>
      <c r="AN5" s="8">
        <v>-31.824079999999999</v>
      </c>
      <c r="AO5" s="8">
        <v>-31.824079999999999</v>
      </c>
      <c r="AP5" s="8">
        <v>396.39800000000002</v>
      </c>
      <c r="AQ5" s="8">
        <v>-31.824079999999999</v>
      </c>
      <c r="AR5" s="8">
        <v>-31.824079999999999</v>
      </c>
      <c r="AS5" s="8">
        <v>396.39800000000002</v>
      </c>
      <c r="AT5" s="8">
        <v>8</v>
      </c>
      <c r="AU5" s="1">
        <v>-0.29892984542211698</v>
      </c>
      <c r="AV5" s="8"/>
      <c r="AW5" s="8">
        <v>21316</v>
      </c>
      <c r="AX5" s="8">
        <v>-13854</v>
      </c>
      <c r="AY5" s="8">
        <v>-13854</v>
      </c>
      <c r="AZ5" s="1">
        <v>-2146826273</v>
      </c>
      <c r="BA5" s="9">
        <v>40268</v>
      </c>
      <c r="BB5" s="8"/>
      <c r="BC5" s="8">
        <v>63067</v>
      </c>
      <c r="BD5" s="8">
        <v>68619</v>
      </c>
      <c r="BE5" s="8">
        <v>0</v>
      </c>
      <c r="BF5" s="8">
        <v>60260</v>
      </c>
      <c r="BG5" s="8">
        <v>0</v>
      </c>
      <c r="BH5" s="8">
        <v>0</v>
      </c>
      <c r="BI5" s="8">
        <v>0</v>
      </c>
      <c r="BJ5" s="8"/>
      <c r="BK5" s="8"/>
      <c r="BL5" s="8">
        <v>104669</v>
      </c>
      <c r="BM5" s="8">
        <v>3011</v>
      </c>
      <c r="BN5" s="8">
        <v>107680</v>
      </c>
      <c r="BO5" s="8">
        <v>105445</v>
      </c>
      <c r="BP5" s="8">
        <v>105445</v>
      </c>
      <c r="BQ5" s="8">
        <v>206994</v>
      </c>
      <c r="BR5" s="8">
        <v>47788</v>
      </c>
      <c r="BS5" s="8">
        <v>16717</v>
      </c>
      <c r="BT5" s="8">
        <v>484624</v>
      </c>
      <c r="BU5" s="8">
        <v>373102</v>
      </c>
      <c r="BV5" s="8">
        <v>-248058</v>
      </c>
      <c r="BW5" s="8">
        <v>125044</v>
      </c>
      <c r="BX5" s="8">
        <v>58777</v>
      </c>
      <c r="BY5" s="8">
        <v>14853</v>
      </c>
      <c r="BZ5" s="8">
        <v>27950</v>
      </c>
      <c r="CA5" s="8">
        <v>0</v>
      </c>
      <c r="CB5" s="8">
        <v>18874</v>
      </c>
      <c r="CC5" s="8">
        <v>10510</v>
      </c>
      <c r="CD5" s="8">
        <v>740632</v>
      </c>
      <c r="CE5" s="8"/>
      <c r="CF5" s="8">
        <v>125687</v>
      </c>
      <c r="CG5" s="8">
        <v>42177</v>
      </c>
      <c r="CH5" s="8">
        <v>14899</v>
      </c>
      <c r="CI5" s="8">
        <v>43442</v>
      </c>
      <c r="CJ5" s="8">
        <v>2939</v>
      </c>
      <c r="CK5" s="8">
        <v>3503</v>
      </c>
      <c r="CL5" s="8">
        <v>67180</v>
      </c>
      <c r="CM5" s="8">
        <v>299827</v>
      </c>
      <c r="CN5" s="8">
        <v>36460</v>
      </c>
      <c r="CO5" s="8">
        <v>4646</v>
      </c>
      <c r="CP5" s="8">
        <v>17809</v>
      </c>
      <c r="CQ5" s="8">
        <v>0</v>
      </c>
      <c r="CR5" s="8">
        <v>9821</v>
      </c>
      <c r="CS5" s="8">
        <v>368563</v>
      </c>
      <c r="CT5" s="8">
        <v>65475</v>
      </c>
      <c r="CU5" s="8">
        <v>80711</v>
      </c>
      <c r="CV5" s="8">
        <v>248368</v>
      </c>
      <c r="CW5" s="8">
        <v>-13353</v>
      </c>
      <c r="CX5" s="8">
        <v>-9132</v>
      </c>
      <c r="CY5" s="8">
        <v>372069</v>
      </c>
      <c r="CZ5" s="8">
        <v>0</v>
      </c>
      <c r="DA5" s="8">
        <v>372069</v>
      </c>
      <c r="DB5" s="8">
        <v>740632</v>
      </c>
      <c r="DC5" s="8"/>
      <c r="DD5" s="8">
        <v>396.42</v>
      </c>
      <c r="DE5" s="8">
        <v>396.42</v>
      </c>
      <c r="DF5" s="8">
        <v>938.57272999999998</v>
      </c>
      <c r="DG5" s="8">
        <v>102386</v>
      </c>
      <c r="DH5" s="8">
        <v>-5294</v>
      </c>
      <c r="DI5" s="8">
        <v>23331</v>
      </c>
      <c r="DJ5" s="8">
        <v>0</v>
      </c>
      <c r="DK5" s="8">
        <v>0</v>
      </c>
      <c r="DL5" s="8">
        <v>9880</v>
      </c>
      <c r="DM5" s="8">
        <v>25429</v>
      </c>
      <c r="DN5" s="8">
        <v>78654</v>
      </c>
      <c r="DO5" s="8">
        <v>102911</v>
      </c>
      <c r="DP5" s="8">
        <v>15033</v>
      </c>
      <c r="DQ5" s="8">
        <v>109359</v>
      </c>
      <c r="DR5" s="8">
        <v>163452</v>
      </c>
      <c r="DS5" s="8">
        <v>11838</v>
      </c>
      <c r="DT5" s="8">
        <v>26125</v>
      </c>
      <c r="DU5" s="8">
        <v>0</v>
      </c>
      <c r="DV5" s="8"/>
      <c r="DW5" s="8">
        <v>-12615</v>
      </c>
      <c r="DX5" s="8">
        <v>35170</v>
      </c>
      <c r="DY5" s="8">
        <v>0</v>
      </c>
      <c r="DZ5" s="8">
        <v>35170</v>
      </c>
      <c r="EA5" s="8">
        <v>0</v>
      </c>
      <c r="EB5" s="8">
        <v>495</v>
      </c>
      <c r="EC5" s="8">
        <v>136</v>
      </c>
      <c r="ED5" s="8">
        <v>545</v>
      </c>
      <c r="EE5" s="8">
        <v>-992</v>
      </c>
      <c r="EF5" s="8">
        <v>0</v>
      </c>
      <c r="EG5" s="8">
        <v>-706</v>
      </c>
      <c r="EH5" s="8">
        <v>9134</v>
      </c>
      <c r="EI5" s="8">
        <v>57390</v>
      </c>
      <c r="EJ5" s="8">
        <v>5218</v>
      </c>
      <c r="EK5" s="8">
        <v>9722</v>
      </c>
      <c r="EL5" s="8">
        <v>103497</v>
      </c>
      <c r="EM5" s="8">
        <v>-33635</v>
      </c>
      <c r="EN5" s="8">
        <v>621</v>
      </c>
      <c r="EO5" s="8">
        <v>-9428</v>
      </c>
      <c r="EP5" s="8">
        <v>0</v>
      </c>
      <c r="EQ5" s="8">
        <v>0</v>
      </c>
      <c r="ER5" s="8">
        <v>-379</v>
      </c>
      <c r="ES5" s="8">
        <v>359</v>
      </c>
      <c r="ET5" s="8">
        <v>-4645</v>
      </c>
      <c r="EU5" s="8">
        <v>-47107</v>
      </c>
      <c r="EV5" s="8">
        <v>0</v>
      </c>
      <c r="EW5" s="8">
        <v>21123</v>
      </c>
      <c r="EX5" s="8">
        <v>21123</v>
      </c>
      <c r="EY5" s="8">
        <v>-25335</v>
      </c>
      <c r="EZ5" s="8">
        <v>-20199</v>
      </c>
      <c r="FA5" s="8">
        <v>-45534</v>
      </c>
      <c r="FB5" s="8">
        <v>0</v>
      </c>
      <c r="FC5" s="8">
        <v>-45</v>
      </c>
      <c r="FD5" s="8">
        <v>-3771</v>
      </c>
      <c r="FE5" s="8">
        <v>0</v>
      </c>
      <c r="FF5" s="8">
        <v>-3771</v>
      </c>
      <c r="FG5" s="8">
        <v>0</v>
      </c>
      <c r="FH5" s="8">
        <v>-3249</v>
      </c>
      <c r="FI5" s="8">
        <v>-31476</v>
      </c>
      <c r="FJ5" s="8">
        <v>-49</v>
      </c>
      <c r="FK5" s="8">
        <v>24863</v>
      </c>
      <c r="FL5" s="8"/>
      <c r="FM5" s="8">
        <v>1155</v>
      </c>
      <c r="FN5" s="8">
        <v>-2690</v>
      </c>
      <c r="FO5" s="8">
        <v>52432.625</v>
      </c>
      <c r="FP5" s="8">
        <v>53198.25</v>
      </c>
      <c r="FQ5" s="8">
        <v>-60229</v>
      </c>
      <c r="FR5" s="8">
        <v>-24411</v>
      </c>
      <c r="FS5" s="8" t="s">
        <v>1183</v>
      </c>
      <c r="FT5" s="9">
        <v>40268</v>
      </c>
      <c r="FU5" s="8">
        <v>12</v>
      </c>
      <c r="FV5" s="8">
        <v>809063.26424000005</v>
      </c>
      <c r="FW5" s="8">
        <v>0.55964999999999998</v>
      </c>
      <c r="FX5" s="8">
        <v>1.42621</v>
      </c>
      <c r="FY5" s="8">
        <v>0.94366000000000005</v>
      </c>
      <c r="FZ5" s="8">
        <v>0.99712000000000001</v>
      </c>
      <c r="GA5" s="33">
        <f t="shared" si="1"/>
        <v>2010</v>
      </c>
      <c r="GB5" s="10">
        <f t="shared" si="2"/>
        <v>3</v>
      </c>
      <c r="GC5" s="10">
        <v>1.86236</v>
      </c>
      <c r="GD5" s="10">
        <v>1.6348800000000001</v>
      </c>
    </row>
    <row r="6" spans="1:186">
      <c r="A6" s="8" t="str">
        <f t="shared" si="3"/>
        <v>ニコン</v>
      </c>
      <c r="B6" s="8" t="str">
        <f t="shared" si="4"/>
        <v>TSE:7731</v>
      </c>
      <c r="C6" s="8" t="str">
        <f>CONCATENATE("FY",RIGHT(Assumptions!D$2,4)-8)</f>
        <v>FY2011</v>
      </c>
      <c r="D6" s="10">
        <f t="shared" si="0"/>
        <v>2010</v>
      </c>
      <c r="E6" s="8">
        <v>887512</v>
      </c>
      <c r="F6" s="8">
        <v>0</v>
      </c>
      <c r="G6" s="8">
        <v>887512</v>
      </c>
      <c r="H6" s="8">
        <v>575535</v>
      </c>
      <c r="I6" s="8">
        <v>311977</v>
      </c>
      <c r="J6" s="8">
        <v>192259</v>
      </c>
      <c r="K6" s="8">
        <v>65</v>
      </c>
      <c r="L6" s="8">
        <v>60767</v>
      </c>
      <c r="M6" s="8">
        <v>0</v>
      </c>
      <c r="N6" s="8">
        <v>0</v>
      </c>
      <c r="O6" s="8">
        <v>4833</v>
      </c>
      <c r="P6" s="8">
        <v>257924</v>
      </c>
      <c r="Q6" s="8">
        <v>54053</v>
      </c>
      <c r="R6" s="8">
        <v>-945</v>
      </c>
      <c r="S6" s="8">
        <v>1693</v>
      </c>
      <c r="T6" s="8">
        <v>748</v>
      </c>
      <c r="U6" s="8">
        <v>1231</v>
      </c>
      <c r="V6" s="8">
        <v>2995</v>
      </c>
      <c r="W6" s="8">
        <v>-3216</v>
      </c>
      <c r="X6" s="8">
        <v>55811</v>
      </c>
      <c r="Y6" s="8">
        <v>0</v>
      </c>
      <c r="Z6" s="8">
        <v>-4564</v>
      </c>
      <c r="AA6" s="8">
        <v>44</v>
      </c>
      <c r="AB6" s="8">
        <v>-1397</v>
      </c>
      <c r="AC6" s="8">
        <v>-3389</v>
      </c>
      <c r="AD6" s="8">
        <v>46505</v>
      </c>
      <c r="AE6" s="8">
        <v>19193</v>
      </c>
      <c r="AF6" s="8">
        <v>27312</v>
      </c>
      <c r="AG6" s="8">
        <v>0</v>
      </c>
      <c r="AH6" s="8">
        <v>0</v>
      </c>
      <c r="AI6" s="8">
        <v>27312</v>
      </c>
      <c r="AJ6" s="8">
        <v>0</v>
      </c>
      <c r="AK6" s="8">
        <v>27312</v>
      </c>
      <c r="AL6" s="8">
        <v>0</v>
      </c>
      <c r="AM6" s="8"/>
      <c r="AN6" s="8">
        <v>68.894189999999995</v>
      </c>
      <c r="AO6" s="8">
        <v>68.894189999999995</v>
      </c>
      <c r="AP6" s="8">
        <v>396.43400000000003</v>
      </c>
      <c r="AQ6" s="8">
        <v>68.83</v>
      </c>
      <c r="AR6" s="8">
        <v>68.83</v>
      </c>
      <c r="AS6" s="8">
        <v>396.78899999999999</v>
      </c>
      <c r="AT6" s="8">
        <v>19</v>
      </c>
      <c r="AU6" s="1">
        <v>0.13082161687170499</v>
      </c>
      <c r="AV6" s="8"/>
      <c r="AW6" s="8">
        <v>88086</v>
      </c>
      <c r="AX6" s="8">
        <v>54053</v>
      </c>
      <c r="AY6" s="8">
        <v>54053</v>
      </c>
      <c r="AZ6" s="1">
        <v>0.41270800000000002</v>
      </c>
      <c r="BA6" s="9">
        <v>40633</v>
      </c>
      <c r="BB6" s="8"/>
      <c r="BC6" s="8">
        <v>65824</v>
      </c>
      <c r="BD6" s="8">
        <v>65824</v>
      </c>
      <c r="BE6" s="8">
        <v>0</v>
      </c>
      <c r="BF6" s="8">
        <v>60767</v>
      </c>
      <c r="BG6" s="8">
        <v>0</v>
      </c>
      <c r="BH6" s="8">
        <v>0</v>
      </c>
      <c r="BI6" s="8">
        <v>0</v>
      </c>
      <c r="BJ6" s="8"/>
      <c r="BK6" s="8"/>
      <c r="BL6" s="8">
        <v>181077</v>
      </c>
      <c r="BM6" s="8">
        <v>0</v>
      </c>
      <c r="BN6" s="8">
        <v>181077</v>
      </c>
      <c r="BO6" s="8">
        <v>115712</v>
      </c>
      <c r="BP6" s="8">
        <v>115712</v>
      </c>
      <c r="BQ6" s="8">
        <v>236405</v>
      </c>
      <c r="BR6" s="8">
        <v>42640</v>
      </c>
      <c r="BS6" s="8">
        <v>15120</v>
      </c>
      <c r="BT6" s="8">
        <v>590954</v>
      </c>
      <c r="BU6" s="8">
        <v>0</v>
      </c>
      <c r="BV6" s="8">
        <v>0</v>
      </c>
      <c r="BW6" s="8">
        <v>119016</v>
      </c>
      <c r="BX6" s="8">
        <v>62861</v>
      </c>
      <c r="BY6" s="8">
        <v>13235</v>
      </c>
      <c r="BZ6" s="8">
        <v>26238</v>
      </c>
      <c r="CA6" s="8">
        <v>0</v>
      </c>
      <c r="CB6" s="8">
        <v>17604</v>
      </c>
      <c r="CC6" s="8">
        <v>1</v>
      </c>
      <c r="CD6" s="8">
        <v>829909</v>
      </c>
      <c r="CE6" s="8"/>
      <c r="CF6" s="8">
        <v>171735</v>
      </c>
      <c r="CG6" s="8">
        <v>54545</v>
      </c>
      <c r="CH6" s="8">
        <v>16732</v>
      </c>
      <c r="CI6" s="8">
        <v>0</v>
      </c>
      <c r="CJ6" s="8">
        <v>2422</v>
      </c>
      <c r="CK6" s="8">
        <v>2520</v>
      </c>
      <c r="CL6" s="8">
        <v>94341</v>
      </c>
      <c r="CM6" s="8">
        <v>342295</v>
      </c>
      <c r="CN6" s="8">
        <v>64700</v>
      </c>
      <c r="CO6" s="8">
        <v>3620</v>
      </c>
      <c r="CP6" s="8">
        <v>15557</v>
      </c>
      <c r="CQ6" s="8">
        <v>0</v>
      </c>
      <c r="CR6" s="8">
        <v>14517</v>
      </c>
      <c r="CS6" s="8">
        <v>440689</v>
      </c>
      <c r="CT6" s="8">
        <v>65475</v>
      </c>
      <c r="CU6" s="8">
        <v>80711</v>
      </c>
      <c r="CV6" s="8">
        <v>272227</v>
      </c>
      <c r="CW6" s="8">
        <v>-13173</v>
      </c>
      <c r="CX6" s="8">
        <v>-16020</v>
      </c>
      <c r="CY6" s="8">
        <v>389220</v>
      </c>
      <c r="CZ6" s="8">
        <v>0</v>
      </c>
      <c r="DA6" s="8">
        <v>389220</v>
      </c>
      <c r="DB6" s="8">
        <v>829909</v>
      </c>
      <c r="DC6" s="8"/>
      <c r="DD6" s="8">
        <v>396.48038000000003</v>
      </c>
      <c r="DE6" s="8">
        <v>396.47699999999998</v>
      </c>
      <c r="DF6" s="8">
        <v>981.69628999999998</v>
      </c>
      <c r="DG6" s="8">
        <v>87474</v>
      </c>
      <c r="DH6" s="8">
        <v>-93603</v>
      </c>
      <c r="DI6" s="8">
        <v>21860</v>
      </c>
      <c r="DJ6" s="8">
        <v>0</v>
      </c>
      <c r="DK6" s="8">
        <v>0</v>
      </c>
      <c r="DL6" s="8">
        <v>0</v>
      </c>
      <c r="DM6" s="8">
        <v>26113</v>
      </c>
      <c r="DN6" s="8">
        <v>106535</v>
      </c>
      <c r="DO6" s="8">
        <v>103757</v>
      </c>
      <c r="DP6" s="8">
        <v>0</v>
      </c>
      <c r="DQ6" s="8">
        <v>0</v>
      </c>
      <c r="DR6" s="8">
        <v>0</v>
      </c>
      <c r="DS6" s="8">
        <v>0</v>
      </c>
      <c r="DT6" s="8">
        <v>24409</v>
      </c>
      <c r="DU6" s="8">
        <v>0</v>
      </c>
      <c r="DV6" s="8"/>
      <c r="DW6" s="8">
        <v>46505</v>
      </c>
      <c r="DX6" s="8">
        <v>34033</v>
      </c>
      <c r="DY6" s="8">
        <v>0</v>
      </c>
      <c r="DZ6" s="8">
        <v>34033</v>
      </c>
      <c r="EA6" s="8">
        <v>0</v>
      </c>
      <c r="EB6" s="8">
        <v>1363</v>
      </c>
      <c r="EC6" s="8">
        <v>4564</v>
      </c>
      <c r="ED6" s="8">
        <v>0</v>
      </c>
      <c r="EE6" s="8">
        <v>-1231</v>
      </c>
      <c r="EF6" s="8">
        <v>0</v>
      </c>
      <c r="EG6" s="8">
        <v>-10836</v>
      </c>
      <c r="EH6" s="8">
        <v>-14843</v>
      </c>
      <c r="EI6" s="8">
        <v>-34032</v>
      </c>
      <c r="EJ6" s="8">
        <v>47027</v>
      </c>
      <c r="EK6" s="8">
        <v>51063</v>
      </c>
      <c r="EL6" s="8">
        <v>123613</v>
      </c>
      <c r="EM6" s="8">
        <v>-22885</v>
      </c>
      <c r="EN6" s="8">
        <v>722</v>
      </c>
      <c r="EO6" s="8">
        <v>0</v>
      </c>
      <c r="EP6" s="8">
        <v>0</v>
      </c>
      <c r="EQ6" s="8">
        <v>0</v>
      </c>
      <c r="ER6" s="8">
        <v>252</v>
      </c>
      <c r="ES6" s="8">
        <v>398</v>
      </c>
      <c r="ET6" s="8">
        <v>-2076</v>
      </c>
      <c r="EU6" s="8">
        <v>-23589</v>
      </c>
      <c r="EV6" s="8">
        <v>121</v>
      </c>
      <c r="EW6" s="8">
        <v>29892</v>
      </c>
      <c r="EX6" s="8">
        <v>30013</v>
      </c>
      <c r="EY6" s="8">
        <v>0</v>
      </c>
      <c r="EZ6" s="8">
        <v>-43430</v>
      </c>
      <c r="FA6" s="8">
        <v>-43430</v>
      </c>
      <c r="FB6" s="8">
        <v>0</v>
      </c>
      <c r="FC6" s="8">
        <v>0</v>
      </c>
      <c r="FD6" s="8">
        <v>0</v>
      </c>
      <c r="FE6" s="8">
        <v>-3573</v>
      </c>
      <c r="FF6" s="8">
        <v>-3573</v>
      </c>
      <c r="FG6" s="8">
        <v>0</v>
      </c>
      <c r="FH6" s="8">
        <v>-3132</v>
      </c>
      <c r="FI6" s="8">
        <v>-20122</v>
      </c>
      <c r="FJ6" s="8">
        <v>-3741</v>
      </c>
      <c r="FK6" s="8">
        <v>76391</v>
      </c>
      <c r="FL6" s="8"/>
      <c r="FM6" s="8">
        <v>965</v>
      </c>
      <c r="FN6" s="8">
        <v>11587</v>
      </c>
      <c r="FO6" s="8">
        <v>96001.5</v>
      </c>
      <c r="FP6" s="8">
        <v>96592.125</v>
      </c>
      <c r="FQ6" s="8">
        <v>-51661</v>
      </c>
      <c r="FR6" s="8">
        <v>-13417</v>
      </c>
      <c r="FS6" s="8" t="s">
        <v>1183</v>
      </c>
      <c r="FT6" s="9">
        <v>40633</v>
      </c>
      <c r="FU6" s="8">
        <v>12</v>
      </c>
      <c r="FV6" s="8">
        <v>679921.87708000001</v>
      </c>
      <c r="FW6" s="8">
        <v>0.50648000000000004</v>
      </c>
      <c r="FX6" s="8">
        <v>1.2795399999999999</v>
      </c>
      <c r="FY6" s="8">
        <v>0.93091999999999997</v>
      </c>
      <c r="FZ6" s="8">
        <v>0.83233999999999997</v>
      </c>
      <c r="GA6" s="33">
        <f t="shared" si="1"/>
        <v>2011</v>
      </c>
      <c r="GB6" s="10">
        <f t="shared" si="2"/>
        <v>3</v>
      </c>
      <c r="GC6" s="10">
        <v>1.3092699999999999</v>
      </c>
      <c r="GD6" s="10">
        <v>1.2224600000000001</v>
      </c>
    </row>
    <row r="7" spans="1:186">
      <c r="A7" s="8" t="str">
        <f t="shared" si="3"/>
        <v>ニコン</v>
      </c>
      <c r="B7" s="8" t="str">
        <f t="shared" si="4"/>
        <v>TSE:7731</v>
      </c>
      <c r="C7" s="8" t="str">
        <f>CONCATENATE("FY",RIGHT(Assumptions!D$2,4)-7)</f>
        <v>FY2012</v>
      </c>
      <c r="D7" s="10">
        <f t="shared" si="0"/>
        <v>2011</v>
      </c>
      <c r="E7" s="8">
        <v>918651</v>
      </c>
      <c r="F7" s="8">
        <v>0</v>
      </c>
      <c r="G7" s="8">
        <v>918651</v>
      </c>
      <c r="H7" s="8">
        <v>567000</v>
      </c>
      <c r="I7" s="8">
        <v>351651</v>
      </c>
      <c r="J7" s="8">
        <v>199869</v>
      </c>
      <c r="K7" s="8">
        <v>34</v>
      </c>
      <c r="L7" s="8">
        <v>68701</v>
      </c>
      <c r="M7" s="8">
        <v>0</v>
      </c>
      <c r="N7" s="8">
        <v>0</v>
      </c>
      <c r="O7" s="8">
        <v>2966</v>
      </c>
      <c r="P7" s="8">
        <v>271570</v>
      </c>
      <c r="Q7" s="8">
        <v>80081</v>
      </c>
      <c r="R7" s="8">
        <v>-1037</v>
      </c>
      <c r="S7" s="8">
        <v>2071</v>
      </c>
      <c r="T7" s="8">
        <v>1034</v>
      </c>
      <c r="U7" s="8">
        <v>1535</v>
      </c>
      <c r="V7" s="8">
        <v>4079</v>
      </c>
      <c r="W7" s="8">
        <v>2654</v>
      </c>
      <c r="X7" s="8">
        <v>89383</v>
      </c>
      <c r="Y7" s="8">
        <v>0</v>
      </c>
      <c r="Z7" s="8">
        <v>-31</v>
      </c>
      <c r="AA7" s="8">
        <v>155</v>
      </c>
      <c r="AB7" s="8">
        <v>-6752</v>
      </c>
      <c r="AC7" s="8">
        <v>3412</v>
      </c>
      <c r="AD7" s="8">
        <v>86167</v>
      </c>
      <c r="AE7" s="8">
        <v>26862</v>
      </c>
      <c r="AF7" s="8">
        <v>59305</v>
      </c>
      <c r="AG7" s="8">
        <v>0</v>
      </c>
      <c r="AH7" s="8">
        <v>0</v>
      </c>
      <c r="AI7" s="8">
        <v>59305</v>
      </c>
      <c r="AJ7" s="8">
        <v>0</v>
      </c>
      <c r="AK7" s="8">
        <v>59305</v>
      </c>
      <c r="AL7" s="8">
        <v>0</v>
      </c>
      <c r="AM7" s="8"/>
      <c r="AN7" s="8">
        <v>149.57049000000001</v>
      </c>
      <c r="AO7" s="8">
        <v>149.57049000000001</v>
      </c>
      <c r="AP7" s="8">
        <v>396.50200000000001</v>
      </c>
      <c r="AQ7" s="8">
        <v>149.41</v>
      </c>
      <c r="AR7" s="8">
        <v>149.41</v>
      </c>
      <c r="AS7" s="8">
        <v>396.94099999999997</v>
      </c>
      <c r="AT7" s="8">
        <v>38</v>
      </c>
      <c r="AU7" s="1">
        <v>0.20703144760138301</v>
      </c>
      <c r="AV7" s="8"/>
      <c r="AW7" s="8">
        <v>112651</v>
      </c>
      <c r="AX7" s="8">
        <v>80081</v>
      </c>
      <c r="AY7" s="8">
        <v>80081</v>
      </c>
      <c r="AZ7" s="1">
        <v>0.31174299999999999</v>
      </c>
      <c r="BA7" s="9">
        <v>40999</v>
      </c>
      <c r="BB7" s="8"/>
      <c r="BC7" s="8">
        <v>74388</v>
      </c>
      <c r="BD7" s="8">
        <v>74388</v>
      </c>
      <c r="BE7" s="8">
        <v>0</v>
      </c>
      <c r="BF7" s="8">
        <v>68701</v>
      </c>
      <c r="BG7" s="8">
        <v>0</v>
      </c>
      <c r="BH7" s="8">
        <v>0</v>
      </c>
      <c r="BI7" s="8">
        <v>0</v>
      </c>
      <c r="BJ7" s="8"/>
      <c r="BK7" s="8"/>
      <c r="BL7" s="8">
        <v>132404</v>
      </c>
      <c r="BM7" s="8">
        <v>0</v>
      </c>
      <c r="BN7" s="8">
        <v>132404</v>
      </c>
      <c r="BO7" s="8">
        <v>132866</v>
      </c>
      <c r="BP7" s="8">
        <v>132866</v>
      </c>
      <c r="BQ7" s="8">
        <v>263033</v>
      </c>
      <c r="BR7" s="8">
        <v>47110</v>
      </c>
      <c r="BS7" s="8">
        <v>34061</v>
      </c>
      <c r="BT7" s="8">
        <v>609474</v>
      </c>
      <c r="BU7" s="8">
        <v>0</v>
      </c>
      <c r="BV7" s="8">
        <v>0</v>
      </c>
      <c r="BW7" s="8">
        <v>130943</v>
      </c>
      <c r="BX7" s="8">
        <v>73434</v>
      </c>
      <c r="BY7" s="8">
        <v>5157</v>
      </c>
      <c r="BZ7" s="8">
        <v>27928</v>
      </c>
      <c r="CA7" s="8">
        <v>0</v>
      </c>
      <c r="CB7" s="8">
        <v>13293</v>
      </c>
      <c r="CC7" s="8">
        <v>1</v>
      </c>
      <c r="CD7" s="8">
        <v>860230</v>
      </c>
      <c r="CE7" s="8"/>
      <c r="CF7" s="8">
        <v>155338</v>
      </c>
      <c r="CG7" s="8">
        <v>54751</v>
      </c>
      <c r="CH7" s="8">
        <v>18350</v>
      </c>
      <c r="CI7" s="8">
        <v>0</v>
      </c>
      <c r="CJ7" s="8">
        <v>2163</v>
      </c>
      <c r="CK7" s="8">
        <v>15076</v>
      </c>
      <c r="CL7" s="8">
        <v>96331</v>
      </c>
      <c r="CM7" s="8">
        <v>342009</v>
      </c>
      <c r="CN7" s="8">
        <v>62900</v>
      </c>
      <c r="CO7" s="8">
        <v>2953</v>
      </c>
      <c r="CP7" s="8">
        <v>3700</v>
      </c>
      <c r="CQ7" s="8">
        <v>0</v>
      </c>
      <c r="CR7" s="8">
        <v>15052</v>
      </c>
      <c r="CS7" s="8">
        <v>426614</v>
      </c>
      <c r="CT7" s="8">
        <v>65475</v>
      </c>
      <c r="CU7" s="8">
        <v>80711</v>
      </c>
      <c r="CV7" s="8">
        <v>319823</v>
      </c>
      <c r="CW7" s="8">
        <v>-12992</v>
      </c>
      <c r="CX7" s="8">
        <v>-19401</v>
      </c>
      <c r="CY7" s="8">
        <v>433616</v>
      </c>
      <c r="CZ7" s="8">
        <v>0</v>
      </c>
      <c r="DA7" s="8">
        <v>433616</v>
      </c>
      <c r="DB7" s="8">
        <v>860230</v>
      </c>
      <c r="DC7" s="8"/>
      <c r="DD7" s="8">
        <v>396.55043999999998</v>
      </c>
      <c r="DE7" s="8">
        <v>396.536</v>
      </c>
      <c r="DF7" s="8">
        <v>1093.5097900000001</v>
      </c>
      <c r="DG7" s="8">
        <v>86366</v>
      </c>
      <c r="DH7" s="8">
        <v>-46038</v>
      </c>
      <c r="DI7" s="8">
        <v>9089</v>
      </c>
      <c r="DJ7" s="8">
        <v>0</v>
      </c>
      <c r="DK7" s="8">
        <v>0</v>
      </c>
      <c r="DL7" s="8">
        <v>0</v>
      </c>
      <c r="DM7" s="8">
        <v>31991</v>
      </c>
      <c r="DN7" s="8">
        <v>112143</v>
      </c>
      <c r="DO7" s="8">
        <v>118899</v>
      </c>
      <c r="DP7" s="8">
        <v>0</v>
      </c>
      <c r="DQ7" s="8">
        <v>0</v>
      </c>
      <c r="DR7" s="8">
        <v>0</v>
      </c>
      <c r="DS7" s="8">
        <v>0</v>
      </c>
      <c r="DT7" s="8">
        <v>24348</v>
      </c>
      <c r="DU7" s="8">
        <v>0</v>
      </c>
      <c r="DV7" s="8"/>
      <c r="DW7" s="8">
        <v>86168</v>
      </c>
      <c r="DX7" s="8">
        <v>32570</v>
      </c>
      <c r="DY7" s="8">
        <v>0</v>
      </c>
      <c r="DZ7" s="8">
        <v>32570</v>
      </c>
      <c r="EA7" s="8">
        <v>0</v>
      </c>
      <c r="EB7" s="8">
        <v>12994</v>
      </c>
      <c r="EC7" s="8">
        <v>30</v>
      </c>
      <c r="ED7" s="8">
        <v>0</v>
      </c>
      <c r="EE7" s="8">
        <v>-1535</v>
      </c>
      <c r="EF7" s="8">
        <v>0</v>
      </c>
      <c r="EG7" s="8">
        <v>-12920</v>
      </c>
      <c r="EH7" s="8">
        <v>-18681</v>
      </c>
      <c r="EI7" s="8">
        <v>-27703</v>
      </c>
      <c r="EJ7" s="8">
        <v>-15530</v>
      </c>
      <c r="EK7" s="8">
        <v>-40320</v>
      </c>
      <c r="EL7" s="8">
        <v>15073</v>
      </c>
      <c r="EM7" s="8">
        <v>-35773</v>
      </c>
      <c r="EN7" s="8">
        <v>1303</v>
      </c>
      <c r="EO7" s="8">
        <v>0</v>
      </c>
      <c r="EP7" s="8">
        <v>0</v>
      </c>
      <c r="EQ7" s="8">
        <v>0</v>
      </c>
      <c r="ER7" s="8">
        <v>-397</v>
      </c>
      <c r="ES7" s="8">
        <v>-1225</v>
      </c>
      <c r="ET7" s="8">
        <v>-13052</v>
      </c>
      <c r="EU7" s="8">
        <v>-49144</v>
      </c>
      <c r="EV7" s="8">
        <v>0</v>
      </c>
      <c r="EW7" s="8">
        <v>2900</v>
      </c>
      <c r="EX7" s="8">
        <v>2900</v>
      </c>
      <c r="EY7" s="8">
        <v>-1548</v>
      </c>
      <c r="EZ7" s="8">
        <v>-1760</v>
      </c>
      <c r="FA7" s="8">
        <v>-3308</v>
      </c>
      <c r="FB7" s="8">
        <v>0</v>
      </c>
      <c r="FC7" s="8">
        <v>0</v>
      </c>
      <c r="FD7" s="8">
        <v>0</v>
      </c>
      <c r="FE7" s="8">
        <v>-12278</v>
      </c>
      <c r="FF7" s="8">
        <v>-12278</v>
      </c>
      <c r="FG7" s="8">
        <v>0</v>
      </c>
      <c r="FH7" s="8">
        <v>-2464</v>
      </c>
      <c r="FI7" s="8">
        <v>-15150</v>
      </c>
      <c r="FJ7" s="8">
        <v>-665</v>
      </c>
      <c r="FK7" s="8">
        <v>-49350</v>
      </c>
      <c r="FL7" s="8"/>
      <c r="FM7" s="8">
        <v>1063</v>
      </c>
      <c r="FN7" s="8">
        <v>14098</v>
      </c>
      <c r="FO7" s="8">
        <v>-22638.5</v>
      </c>
      <c r="FP7" s="8">
        <v>-21990.375</v>
      </c>
      <c r="FQ7" s="8">
        <v>68838</v>
      </c>
      <c r="FR7" s="8">
        <v>-408</v>
      </c>
      <c r="FS7" s="8" t="s">
        <v>1183</v>
      </c>
      <c r="FT7" s="9">
        <v>40999</v>
      </c>
      <c r="FU7" s="8">
        <v>12</v>
      </c>
      <c r="FV7" s="8">
        <v>996030.68837999995</v>
      </c>
      <c r="FW7" s="8">
        <v>0.65269999999999995</v>
      </c>
      <c r="FX7" s="8">
        <v>1.1075699999999999</v>
      </c>
      <c r="FY7" s="8">
        <v>0.51049</v>
      </c>
      <c r="FZ7" s="8">
        <v>0.32729999999999998</v>
      </c>
      <c r="GA7" s="33">
        <f t="shared" si="1"/>
        <v>2012</v>
      </c>
      <c r="GB7" s="10">
        <f t="shared" si="2"/>
        <v>3</v>
      </c>
      <c r="GC7" s="10">
        <v>1.4142999999999999</v>
      </c>
      <c r="GD7" s="10">
        <v>1.2107300000000001</v>
      </c>
    </row>
    <row r="8" spans="1:186">
      <c r="A8" s="8" t="str">
        <f t="shared" si="3"/>
        <v>ニコン</v>
      </c>
      <c r="B8" s="8" t="str">
        <f t="shared" si="4"/>
        <v>TSE:7731</v>
      </c>
      <c r="C8" s="8" t="str">
        <f>CONCATENATE("FY",RIGHT(Assumptions!D$2,4)-6)</f>
        <v>FY2013</v>
      </c>
      <c r="D8" s="10">
        <f t="shared" si="0"/>
        <v>2012</v>
      </c>
      <c r="E8" s="8">
        <v>1010493</v>
      </c>
      <c r="F8" s="8">
        <v>0</v>
      </c>
      <c r="G8" s="8">
        <v>1010493</v>
      </c>
      <c r="H8" s="8">
        <v>663509</v>
      </c>
      <c r="I8" s="8">
        <v>346984</v>
      </c>
      <c r="J8" s="8">
        <v>215736</v>
      </c>
      <c r="K8" s="8">
        <v>-461</v>
      </c>
      <c r="L8" s="8">
        <v>76496</v>
      </c>
      <c r="M8" s="8">
        <v>0</v>
      </c>
      <c r="N8" s="8">
        <v>0</v>
      </c>
      <c r="O8" s="8">
        <v>4211</v>
      </c>
      <c r="P8" s="8">
        <v>295982</v>
      </c>
      <c r="Q8" s="8">
        <v>51002</v>
      </c>
      <c r="R8" s="8">
        <v>-1300</v>
      </c>
      <c r="S8" s="8">
        <v>2068</v>
      </c>
      <c r="T8" s="8">
        <v>768</v>
      </c>
      <c r="U8" s="8">
        <v>2462</v>
      </c>
      <c r="V8" s="8">
        <v>-7300</v>
      </c>
      <c r="W8" s="8">
        <v>1413</v>
      </c>
      <c r="X8" s="8">
        <v>48345</v>
      </c>
      <c r="Y8" s="8">
        <v>0</v>
      </c>
      <c r="Z8" s="8">
        <v>5066</v>
      </c>
      <c r="AA8" s="8">
        <v>245</v>
      </c>
      <c r="AB8" s="8">
        <v>-663</v>
      </c>
      <c r="AC8" s="8">
        <v>8863</v>
      </c>
      <c r="AD8" s="8">
        <v>61856</v>
      </c>
      <c r="AE8" s="8">
        <v>19397</v>
      </c>
      <c r="AF8" s="8">
        <v>42459</v>
      </c>
      <c r="AG8" s="8">
        <v>0</v>
      </c>
      <c r="AH8" s="8">
        <v>0</v>
      </c>
      <c r="AI8" s="8">
        <v>42459</v>
      </c>
      <c r="AJ8" s="8">
        <v>0</v>
      </c>
      <c r="AK8" s="8">
        <v>42459</v>
      </c>
      <c r="AL8" s="8">
        <v>0</v>
      </c>
      <c r="AM8" s="8"/>
      <c r="AN8" s="8">
        <v>107.06667</v>
      </c>
      <c r="AO8" s="8">
        <v>107.06667</v>
      </c>
      <c r="AP8" s="8">
        <v>396.56599999999997</v>
      </c>
      <c r="AQ8" s="8">
        <v>106.92</v>
      </c>
      <c r="AR8" s="8">
        <v>106.92</v>
      </c>
      <c r="AS8" s="8">
        <v>397.12099999999998</v>
      </c>
      <c r="AT8" s="8">
        <v>31</v>
      </c>
      <c r="AU8" s="1">
        <v>0.37308933323912502</v>
      </c>
      <c r="AV8" s="8"/>
      <c r="AW8" s="8">
        <v>87227</v>
      </c>
      <c r="AX8" s="8">
        <v>51002</v>
      </c>
      <c r="AY8" s="8">
        <v>51002</v>
      </c>
      <c r="AZ8" s="1">
        <v>0.313583</v>
      </c>
      <c r="BA8" s="9">
        <v>41364</v>
      </c>
      <c r="BB8" s="8"/>
      <c r="BC8" s="8">
        <v>83815</v>
      </c>
      <c r="BD8" s="8">
        <v>83815</v>
      </c>
      <c r="BE8" s="8">
        <v>0</v>
      </c>
      <c r="BF8" s="8">
        <v>76496</v>
      </c>
      <c r="BG8" s="8">
        <v>0</v>
      </c>
      <c r="BH8" s="8">
        <v>0</v>
      </c>
      <c r="BI8" s="8">
        <v>0</v>
      </c>
      <c r="BJ8" s="8"/>
      <c r="BK8" s="8"/>
      <c r="BL8" s="8">
        <v>110281</v>
      </c>
      <c r="BM8" s="8">
        <v>0</v>
      </c>
      <c r="BN8" s="8">
        <v>110281</v>
      </c>
      <c r="BO8" s="8">
        <v>130430</v>
      </c>
      <c r="BP8" s="8">
        <v>130430</v>
      </c>
      <c r="BQ8" s="8">
        <v>269411</v>
      </c>
      <c r="BR8" s="8">
        <v>43959</v>
      </c>
      <c r="BS8" s="8">
        <v>21566</v>
      </c>
      <c r="BT8" s="8">
        <v>575647</v>
      </c>
      <c r="BU8" s="8">
        <v>0</v>
      </c>
      <c r="BV8" s="8">
        <v>0</v>
      </c>
      <c r="BW8" s="8">
        <v>161605</v>
      </c>
      <c r="BX8" s="8">
        <v>88179</v>
      </c>
      <c r="BY8" s="8">
        <v>4443</v>
      </c>
      <c r="BZ8" s="8">
        <v>27827</v>
      </c>
      <c r="CA8" s="8">
        <v>0</v>
      </c>
      <c r="CB8" s="8">
        <v>7317</v>
      </c>
      <c r="CC8" s="8">
        <v>1</v>
      </c>
      <c r="CD8" s="8">
        <v>865019</v>
      </c>
      <c r="CE8" s="8"/>
      <c r="CF8" s="8">
        <v>124676</v>
      </c>
      <c r="CG8" s="8">
        <v>54505</v>
      </c>
      <c r="CH8" s="8">
        <v>18739</v>
      </c>
      <c r="CI8" s="8">
        <v>0</v>
      </c>
      <c r="CJ8" s="8">
        <v>1703</v>
      </c>
      <c r="CK8" s="8">
        <v>1395</v>
      </c>
      <c r="CL8" s="8">
        <v>98168</v>
      </c>
      <c r="CM8" s="8">
        <v>299186</v>
      </c>
      <c r="CN8" s="8">
        <v>62600</v>
      </c>
      <c r="CO8" s="8">
        <v>2305</v>
      </c>
      <c r="CP8" s="8">
        <v>2876</v>
      </c>
      <c r="CQ8" s="8">
        <v>0</v>
      </c>
      <c r="CR8" s="8">
        <v>6729</v>
      </c>
      <c r="CS8" s="8">
        <v>373696</v>
      </c>
      <c r="CT8" s="8">
        <v>65475</v>
      </c>
      <c r="CU8" s="8">
        <v>80711</v>
      </c>
      <c r="CV8" s="8">
        <v>345692</v>
      </c>
      <c r="CW8" s="8">
        <v>-12804</v>
      </c>
      <c r="CX8" s="8">
        <v>12249</v>
      </c>
      <c r="CY8" s="8">
        <v>491323</v>
      </c>
      <c r="CZ8" s="8">
        <v>0</v>
      </c>
      <c r="DA8" s="8">
        <v>491323</v>
      </c>
      <c r="DB8" s="8">
        <v>865019</v>
      </c>
      <c r="DC8" s="8"/>
      <c r="DD8" s="8">
        <v>396.60723000000002</v>
      </c>
      <c r="DE8" s="8">
        <v>396.59899999999999</v>
      </c>
      <c r="DF8" s="8">
        <v>1238.8407400000001</v>
      </c>
      <c r="DG8" s="8">
        <v>85347</v>
      </c>
      <c r="DH8" s="8">
        <v>-24934</v>
      </c>
      <c r="DI8" s="8">
        <v>-2152</v>
      </c>
      <c r="DJ8" s="8">
        <v>0</v>
      </c>
      <c r="DK8" s="8">
        <v>0</v>
      </c>
      <c r="DL8" s="8">
        <v>0</v>
      </c>
      <c r="DM8" s="8">
        <v>33147</v>
      </c>
      <c r="DN8" s="8">
        <v>119760</v>
      </c>
      <c r="DO8" s="8">
        <v>116504</v>
      </c>
      <c r="DP8" s="8">
        <v>0</v>
      </c>
      <c r="DQ8" s="8">
        <v>0</v>
      </c>
      <c r="DR8" s="8">
        <v>0</v>
      </c>
      <c r="DS8" s="8">
        <v>0</v>
      </c>
      <c r="DT8" s="8">
        <v>24047</v>
      </c>
      <c r="DU8" s="8">
        <v>0</v>
      </c>
      <c r="DV8" s="8"/>
      <c r="DW8" s="8">
        <v>61856</v>
      </c>
      <c r="DX8" s="8">
        <v>36225</v>
      </c>
      <c r="DY8" s="8">
        <v>0</v>
      </c>
      <c r="DZ8" s="8">
        <v>36225</v>
      </c>
      <c r="EA8" s="8">
        <v>0</v>
      </c>
      <c r="EB8" s="8">
        <v>418</v>
      </c>
      <c r="EC8" s="8">
        <v>-5066</v>
      </c>
      <c r="ED8" s="8">
        <v>0</v>
      </c>
      <c r="EE8" s="8">
        <v>-2462</v>
      </c>
      <c r="EF8" s="8">
        <v>0</v>
      </c>
      <c r="EG8" s="8">
        <v>-28874</v>
      </c>
      <c r="EH8" s="8">
        <v>19790</v>
      </c>
      <c r="EI8" s="8">
        <v>12081</v>
      </c>
      <c r="EJ8" s="8">
        <v>-35820</v>
      </c>
      <c r="EK8" s="8">
        <v>-6258</v>
      </c>
      <c r="EL8" s="8">
        <v>51890</v>
      </c>
      <c r="EM8" s="8">
        <v>-61855</v>
      </c>
      <c r="EN8" s="8">
        <v>2762</v>
      </c>
      <c r="EO8" s="8">
        <v>0</v>
      </c>
      <c r="EP8" s="8">
        <v>0</v>
      </c>
      <c r="EQ8" s="8">
        <v>0</v>
      </c>
      <c r="ER8" s="8">
        <v>3867</v>
      </c>
      <c r="ES8" s="8">
        <v>-109</v>
      </c>
      <c r="ET8" s="8">
        <v>-9774</v>
      </c>
      <c r="EU8" s="8">
        <v>-65109</v>
      </c>
      <c r="EV8" s="8">
        <v>0</v>
      </c>
      <c r="EW8" s="8">
        <v>4700</v>
      </c>
      <c r="EX8" s="8">
        <v>4700</v>
      </c>
      <c r="EY8" s="8">
        <v>-91</v>
      </c>
      <c r="EZ8" s="8">
        <v>-4700</v>
      </c>
      <c r="FA8" s="8">
        <v>-4791</v>
      </c>
      <c r="FB8" s="8">
        <v>0</v>
      </c>
      <c r="FC8" s="8">
        <v>0</v>
      </c>
      <c r="FD8" s="8">
        <v>0</v>
      </c>
      <c r="FE8" s="8">
        <v>-15841</v>
      </c>
      <c r="FF8" s="8">
        <v>-15841</v>
      </c>
      <c r="FG8" s="8">
        <v>0</v>
      </c>
      <c r="FH8" s="8">
        <v>-2266</v>
      </c>
      <c r="FI8" s="8">
        <v>-18198</v>
      </c>
      <c r="FJ8" s="8">
        <v>9370</v>
      </c>
      <c r="FK8" s="8">
        <v>-21617</v>
      </c>
      <c r="FL8" s="8"/>
      <c r="FM8" s="8">
        <v>1270</v>
      </c>
      <c r="FN8" s="8">
        <v>30283</v>
      </c>
      <c r="FO8" s="8">
        <v>-25614.25</v>
      </c>
      <c r="FP8" s="8">
        <v>-24801.75</v>
      </c>
      <c r="FQ8" s="8">
        <v>31048</v>
      </c>
      <c r="FR8" s="8">
        <v>-91</v>
      </c>
      <c r="FS8" s="8" t="s">
        <v>1183</v>
      </c>
      <c r="FT8" s="9">
        <v>41364</v>
      </c>
      <c r="FU8" s="8">
        <v>12</v>
      </c>
      <c r="FV8" s="8">
        <v>884774.75433999998</v>
      </c>
      <c r="FW8" s="8">
        <v>0.57818000000000003</v>
      </c>
      <c r="FX8" s="8">
        <v>1.05846</v>
      </c>
      <c r="FY8" s="8">
        <v>0.45399</v>
      </c>
      <c r="FZ8" s="8">
        <v>0.84367999999999999</v>
      </c>
      <c r="GA8" s="33">
        <f t="shared" si="1"/>
        <v>2013</v>
      </c>
      <c r="GB8" s="10">
        <f t="shared" si="2"/>
        <v>3</v>
      </c>
      <c r="GC8" s="10">
        <v>0.94645000000000001</v>
      </c>
      <c r="GD8" s="10">
        <v>0.90747</v>
      </c>
    </row>
    <row r="9" spans="1:186">
      <c r="A9" s="8" t="str">
        <f t="shared" si="3"/>
        <v>ニコン</v>
      </c>
      <c r="B9" s="8" t="str">
        <f t="shared" si="4"/>
        <v>TSE:7731</v>
      </c>
      <c r="C9" s="8" t="str">
        <f>CONCATENATE("FY",RIGHT(Assumptions!D$2,4)-5)</f>
        <v>FY2014</v>
      </c>
      <c r="D9" s="10">
        <f t="shared" si="0"/>
        <v>2013</v>
      </c>
      <c r="E9" s="8">
        <v>980556</v>
      </c>
      <c r="F9" s="8">
        <v>0</v>
      </c>
      <c r="G9" s="8">
        <v>980556</v>
      </c>
      <c r="H9" s="8">
        <v>630568</v>
      </c>
      <c r="I9" s="8">
        <v>349988</v>
      </c>
      <c r="J9" s="8">
        <v>207630</v>
      </c>
      <c r="K9" s="8">
        <v>-128</v>
      </c>
      <c r="L9" s="8">
        <v>74552</v>
      </c>
      <c r="M9" s="8">
        <v>0</v>
      </c>
      <c r="N9" s="8">
        <v>0</v>
      </c>
      <c r="O9" s="8">
        <v>4992</v>
      </c>
      <c r="P9" s="8">
        <v>287046</v>
      </c>
      <c r="Q9" s="8">
        <v>62942</v>
      </c>
      <c r="R9" s="8">
        <v>-1351</v>
      </c>
      <c r="S9" s="8">
        <v>2072</v>
      </c>
      <c r="T9" s="8">
        <v>721</v>
      </c>
      <c r="U9" s="8">
        <v>2328</v>
      </c>
      <c r="V9" s="8">
        <v>-5486</v>
      </c>
      <c r="W9" s="8">
        <v>1219</v>
      </c>
      <c r="X9" s="8">
        <v>61724</v>
      </c>
      <c r="Y9" s="8">
        <v>0</v>
      </c>
      <c r="Z9" s="8">
        <v>1015</v>
      </c>
      <c r="AA9" s="8">
        <v>215</v>
      </c>
      <c r="AB9" s="8">
        <v>-2319</v>
      </c>
      <c r="AC9" s="8">
        <v>14055</v>
      </c>
      <c r="AD9" s="8">
        <v>74690</v>
      </c>
      <c r="AE9" s="8">
        <v>27857</v>
      </c>
      <c r="AF9" s="8">
        <v>46833</v>
      </c>
      <c r="AG9" s="8">
        <v>0</v>
      </c>
      <c r="AH9" s="8">
        <v>0</v>
      </c>
      <c r="AI9" s="8">
        <v>46833</v>
      </c>
      <c r="AJ9" s="8">
        <v>-9</v>
      </c>
      <c r="AK9" s="8">
        <v>46824</v>
      </c>
      <c r="AL9" s="8">
        <v>0</v>
      </c>
      <c r="AM9" s="8"/>
      <c r="AN9" s="8">
        <v>118.05461</v>
      </c>
      <c r="AO9" s="8">
        <v>118.05461</v>
      </c>
      <c r="AP9" s="8">
        <v>396.63</v>
      </c>
      <c r="AQ9" s="8">
        <v>117.88</v>
      </c>
      <c r="AR9" s="8">
        <v>117.88</v>
      </c>
      <c r="AS9" s="8">
        <v>397.23700000000002</v>
      </c>
      <c r="AT9" s="8">
        <v>32</v>
      </c>
      <c r="AU9" s="1">
        <v>0.186250640697078</v>
      </c>
      <c r="AV9" s="8"/>
      <c r="AW9" s="8">
        <v>105419</v>
      </c>
      <c r="AX9" s="8">
        <v>62942</v>
      </c>
      <c r="AY9" s="8">
        <v>62942</v>
      </c>
      <c r="AZ9" s="1">
        <v>0.37296800000000002</v>
      </c>
      <c r="BA9" s="9">
        <v>41729</v>
      </c>
      <c r="BB9" s="8"/>
      <c r="BC9" s="8">
        <v>73232</v>
      </c>
      <c r="BD9" s="8">
        <v>73232</v>
      </c>
      <c r="BE9" s="8">
        <v>0</v>
      </c>
      <c r="BF9" s="8">
        <v>74552</v>
      </c>
      <c r="BG9" s="8">
        <v>0</v>
      </c>
      <c r="BH9" s="8">
        <v>0</v>
      </c>
      <c r="BI9" s="8">
        <v>0</v>
      </c>
      <c r="BJ9" s="8"/>
      <c r="BK9" s="8"/>
      <c r="BL9" s="8">
        <v>225519</v>
      </c>
      <c r="BM9" s="8">
        <v>0</v>
      </c>
      <c r="BN9" s="8">
        <v>225519</v>
      </c>
      <c r="BO9" s="8">
        <v>124474</v>
      </c>
      <c r="BP9" s="8">
        <v>124474</v>
      </c>
      <c r="BQ9" s="8">
        <v>244941</v>
      </c>
      <c r="BR9" s="8">
        <v>38373</v>
      </c>
      <c r="BS9" s="8">
        <v>15515</v>
      </c>
      <c r="BT9" s="8">
        <v>648822</v>
      </c>
      <c r="BU9" s="8">
        <v>0</v>
      </c>
      <c r="BV9" s="8">
        <v>0</v>
      </c>
      <c r="BW9" s="8">
        <v>159278</v>
      </c>
      <c r="BX9" s="8">
        <v>108408</v>
      </c>
      <c r="BY9" s="8">
        <v>3759</v>
      </c>
      <c r="BZ9" s="8">
        <v>29247</v>
      </c>
      <c r="CA9" s="8">
        <v>0</v>
      </c>
      <c r="CB9" s="8">
        <v>0</v>
      </c>
      <c r="CC9" s="8">
        <v>1</v>
      </c>
      <c r="CD9" s="8">
        <v>949515</v>
      </c>
      <c r="CE9" s="8"/>
      <c r="CF9" s="8">
        <v>118841</v>
      </c>
      <c r="CG9" s="8">
        <v>52272</v>
      </c>
      <c r="CH9" s="8">
        <v>14511</v>
      </c>
      <c r="CI9" s="8">
        <v>10000</v>
      </c>
      <c r="CJ9" s="8">
        <v>1301</v>
      </c>
      <c r="CK9" s="8">
        <v>4449</v>
      </c>
      <c r="CL9" s="8">
        <v>78802</v>
      </c>
      <c r="CM9" s="8">
        <v>280176</v>
      </c>
      <c r="CN9" s="8">
        <v>99600</v>
      </c>
      <c r="CO9" s="8">
        <v>1719</v>
      </c>
      <c r="CP9" s="8">
        <v>4674</v>
      </c>
      <c r="CQ9" s="8">
        <v>10356</v>
      </c>
      <c r="CR9" s="8">
        <v>6178</v>
      </c>
      <c r="CS9" s="8">
        <v>402703</v>
      </c>
      <c r="CT9" s="8">
        <v>65475</v>
      </c>
      <c r="CU9" s="8">
        <v>80711</v>
      </c>
      <c r="CV9" s="8">
        <v>384843</v>
      </c>
      <c r="CW9" s="8">
        <v>-12618</v>
      </c>
      <c r="CX9" s="8">
        <v>28314</v>
      </c>
      <c r="CY9" s="8">
        <v>546725</v>
      </c>
      <c r="CZ9" s="8">
        <v>87</v>
      </c>
      <c r="DA9" s="8">
        <v>546812</v>
      </c>
      <c r="DB9" s="8">
        <v>949515</v>
      </c>
      <c r="DC9" s="8"/>
      <c r="DD9" s="8">
        <v>396.67187000000001</v>
      </c>
      <c r="DE9" s="8">
        <v>396.65899999999999</v>
      </c>
      <c r="DF9" s="8">
        <v>1378.3249599999999</v>
      </c>
      <c r="DG9" s="8">
        <v>127131</v>
      </c>
      <c r="DH9" s="8">
        <v>-98388</v>
      </c>
      <c r="DI9" s="8">
        <v>-14592</v>
      </c>
      <c r="DJ9" s="8">
        <v>0</v>
      </c>
      <c r="DK9" s="8">
        <v>87</v>
      </c>
      <c r="DL9" s="8">
        <v>0</v>
      </c>
      <c r="DM9" s="8">
        <v>28336</v>
      </c>
      <c r="DN9" s="8">
        <v>123813</v>
      </c>
      <c r="DO9" s="8">
        <v>92792</v>
      </c>
      <c r="DP9" s="8">
        <v>0</v>
      </c>
      <c r="DQ9" s="8">
        <v>0</v>
      </c>
      <c r="DR9" s="8">
        <v>0</v>
      </c>
      <c r="DS9" s="8">
        <v>0</v>
      </c>
      <c r="DT9" s="8">
        <v>23859</v>
      </c>
      <c r="DU9" s="8">
        <v>0</v>
      </c>
      <c r="DV9" s="8"/>
      <c r="DW9" s="8">
        <v>74691</v>
      </c>
      <c r="DX9" s="8">
        <v>42477</v>
      </c>
      <c r="DY9" s="8">
        <v>0</v>
      </c>
      <c r="DZ9" s="8">
        <v>42477</v>
      </c>
      <c r="EA9" s="8">
        <v>0</v>
      </c>
      <c r="EB9" s="8">
        <v>2105</v>
      </c>
      <c r="EC9" s="8">
        <v>-1015</v>
      </c>
      <c r="ED9" s="8">
        <v>0</v>
      </c>
      <c r="EE9" s="8">
        <v>-2328</v>
      </c>
      <c r="EF9" s="8">
        <v>0</v>
      </c>
      <c r="EG9" s="8">
        <v>-3763</v>
      </c>
      <c r="EH9" s="8">
        <v>13924</v>
      </c>
      <c r="EI9" s="8">
        <v>34684</v>
      </c>
      <c r="EJ9" s="8">
        <v>-13941</v>
      </c>
      <c r="EK9" s="8">
        <v>-32649</v>
      </c>
      <c r="EL9" s="8">
        <v>114185</v>
      </c>
      <c r="EM9" s="8">
        <v>-32680</v>
      </c>
      <c r="EN9" s="8">
        <v>737</v>
      </c>
      <c r="EO9" s="8">
        <v>0</v>
      </c>
      <c r="EP9" s="8">
        <v>0</v>
      </c>
      <c r="EQ9" s="8">
        <v>0</v>
      </c>
      <c r="ER9" s="8">
        <v>-511</v>
      </c>
      <c r="ES9" s="8">
        <v>23</v>
      </c>
      <c r="ET9" s="8">
        <v>-10762</v>
      </c>
      <c r="EU9" s="8">
        <v>-43193</v>
      </c>
      <c r="EV9" s="8">
        <v>762</v>
      </c>
      <c r="EW9" s="8">
        <v>46888</v>
      </c>
      <c r="EX9" s="8">
        <v>47650</v>
      </c>
      <c r="EY9" s="8">
        <v>0</v>
      </c>
      <c r="EZ9" s="8">
        <v>-5000</v>
      </c>
      <c r="FA9" s="8">
        <v>-5000</v>
      </c>
      <c r="FB9" s="8">
        <v>0</v>
      </c>
      <c r="FC9" s="8">
        <v>0</v>
      </c>
      <c r="FD9" s="8">
        <v>0</v>
      </c>
      <c r="FE9" s="8">
        <v>-8721</v>
      </c>
      <c r="FF9" s="8">
        <v>-8721</v>
      </c>
      <c r="FG9" s="8">
        <v>0</v>
      </c>
      <c r="FH9" s="8">
        <v>-2061</v>
      </c>
      <c r="FI9" s="8">
        <v>31868</v>
      </c>
      <c r="FJ9" s="8">
        <v>7330</v>
      </c>
      <c r="FK9" s="8">
        <v>111272</v>
      </c>
      <c r="FL9" s="8"/>
      <c r="FM9" s="8">
        <v>1322</v>
      </c>
      <c r="FN9" s="8">
        <v>5777</v>
      </c>
      <c r="FO9" s="8">
        <v>65974.375</v>
      </c>
      <c r="FP9" s="8">
        <v>66818.75</v>
      </c>
      <c r="FQ9" s="8">
        <v>-17683</v>
      </c>
      <c r="FR9" s="8">
        <v>42650</v>
      </c>
      <c r="FS9" s="8" t="s">
        <v>1183</v>
      </c>
      <c r="FT9" s="9">
        <v>41729</v>
      </c>
      <c r="FU9" s="8">
        <v>12</v>
      </c>
      <c r="FV9" s="8">
        <v>659224.27087999997</v>
      </c>
      <c r="FW9" s="8">
        <v>0.58970999999999996</v>
      </c>
      <c r="FX9" s="8">
        <v>0.58911000000000002</v>
      </c>
      <c r="FY9" s="8">
        <v>0.83225000000000005</v>
      </c>
      <c r="FZ9" s="8">
        <v>0.82479000000000002</v>
      </c>
      <c r="GA9" s="33">
        <f t="shared" si="1"/>
        <v>2014</v>
      </c>
      <c r="GB9" s="10">
        <f t="shared" si="2"/>
        <v>3</v>
      </c>
      <c r="GC9" s="10">
        <v>0.70864000000000005</v>
      </c>
      <c r="GD9" s="10">
        <v>0.82843</v>
      </c>
    </row>
    <row r="10" spans="1:186">
      <c r="A10" s="8" t="str">
        <f t="shared" si="3"/>
        <v>ニコン</v>
      </c>
      <c r="B10" s="8" t="str">
        <f t="shared" si="4"/>
        <v>TSE:7731</v>
      </c>
      <c r="C10" s="8" t="str">
        <f>CONCATENATE("FY",RIGHT(Assumptions!D$2,4)-4)</f>
        <v>FY2015</v>
      </c>
      <c r="D10" s="10">
        <f t="shared" si="0"/>
        <v>2014</v>
      </c>
      <c r="E10" s="8">
        <v>857782</v>
      </c>
      <c r="F10" s="8">
        <v>0</v>
      </c>
      <c r="G10" s="8">
        <v>857782</v>
      </c>
      <c r="H10" s="8">
        <v>532383</v>
      </c>
      <c r="I10" s="8">
        <v>325399</v>
      </c>
      <c r="J10" s="8">
        <v>212343</v>
      </c>
      <c r="K10" s="8">
        <v>-71</v>
      </c>
      <c r="L10" s="8">
        <v>66730</v>
      </c>
      <c r="M10" s="8">
        <v>0</v>
      </c>
      <c r="N10" s="8">
        <v>0</v>
      </c>
      <c r="O10" s="8">
        <v>2984</v>
      </c>
      <c r="P10" s="8">
        <v>281986</v>
      </c>
      <c r="Q10" s="8">
        <v>43413</v>
      </c>
      <c r="R10" s="8">
        <v>-1405</v>
      </c>
      <c r="S10" s="8">
        <v>2712</v>
      </c>
      <c r="T10" s="8">
        <v>1307</v>
      </c>
      <c r="U10" s="8">
        <v>1420</v>
      </c>
      <c r="V10" s="8">
        <v>-1789</v>
      </c>
      <c r="W10" s="8">
        <v>2017</v>
      </c>
      <c r="X10" s="8">
        <v>46368</v>
      </c>
      <c r="Y10" s="8">
        <v>0</v>
      </c>
      <c r="Z10" s="8">
        <v>4979</v>
      </c>
      <c r="AA10" s="8">
        <v>35</v>
      </c>
      <c r="AB10" s="8">
        <v>-16229</v>
      </c>
      <c r="AC10" s="8">
        <v>-1</v>
      </c>
      <c r="AD10" s="8">
        <v>35152</v>
      </c>
      <c r="AE10" s="8">
        <v>16735</v>
      </c>
      <c r="AF10" s="8">
        <v>18417</v>
      </c>
      <c r="AG10" s="8">
        <v>0</v>
      </c>
      <c r="AH10" s="8">
        <v>0</v>
      </c>
      <c r="AI10" s="8">
        <v>18417</v>
      </c>
      <c r="AJ10" s="8">
        <v>-53</v>
      </c>
      <c r="AK10" s="8">
        <v>18364</v>
      </c>
      <c r="AL10" s="8">
        <v>0</v>
      </c>
      <c r="AM10" s="8"/>
      <c r="AN10" s="8">
        <v>46.292490000000001</v>
      </c>
      <c r="AO10" s="8">
        <v>46.292490000000001</v>
      </c>
      <c r="AP10" s="8">
        <v>396.69499999999999</v>
      </c>
      <c r="AQ10" s="8">
        <v>46.21</v>
      </c>
      <c r="AR10" s="8">
        <v>46.21</v>
      </c>
      <c r="AS10" s="8">
        <v>397.44499999999999</v>
      </c>
      <c r="AT10" s="8">
        <v>32</v>
      </c>
      <c r="AU10" s="1">
        <v>0.69075364844260501</v>
      </c>
      <c r="AV10" s="8"/>
      <c r="AW10" s="8">
        <v>81871</v>
      </c>
      <c r="AX10" s="8">
        <v>43413</v>
      </c>
      <c r="AY10" s="8">
        <v>43413</v>
      </c>
      <c r="AZ10" s="1">
        <v>0.47607500000000003</v>
      </c>
      <c r="BA10" s="9">
        <v>42094</v>
      </c>
      <c r="BB10" s="8"/>
      <c r="BC10" s="8">
        <v>70268</v>
      </c>
      <c r="BD10" s="8">
        <v>70268</v>
      </c>
      <c r="BE10" s="8">
        <v>0</v>
      </c>
      <c r="BF10" s="8">
        <v>66730</v>
      </c>
      <c r="BG10" s="8">
        <v>0</v>
      </c>
      <c r="BH10" s="8">
        <v>0</v>
      </c>
      <c r="BI10" s="8">
        <v>0</v>
      </c>
      <c r="BJ10" s="8"/>
      <c r="BK10" s="8"/>
      <c r="BL10" s="8">
        <v>262501</v>
      </c>
      <c r="BM10" s="8">
        <v>0</v>
      </c>
      <c r="BN10" s="8">
        <v>262501</v>
      </c>
      <c r="BO10" s="8">
        <v>127395</v>
      </c>
      <c r="BP10" s="8">
        <v>127395</v>
      </c>
      <c r="BQ10" s="8">
        <v>239981</v>
      </c>
      <c r="BR10" s="8">
        <v>37862</v>
      </c>
      <c r="BS10" s="8">
        <v>17777</v>
      </c>
      <c r="BT10" s="8">
        <v>685516</v>
      </c>
      <c r="BU10" s="8">
        <v>0</v>
      </c>
      <c r="BV10" s="8">
        <v>0</v>
      </c>
      <c r="BW10" s="8">
        <v>148085</v>
      </c>
      <c r="BX10" s="8">
        <v>100821</v>
      </c>
      <c r="BY10" s="8">
        <v>3076</v>
      </c>
      <c r="BZ10" s="8">
        <v>25294</v>
      </c>
      <c r="CA10" s="8">
        <v>0</v>
      </c>
      <c r="CB10" s="8">
        <v>10152</v>
      </c>
      <c r="CC10" s="8">
        <v>1</v>
      </c>
      <c r="CD10" s="8">
        <v>972945</v>
      </c>
      <c r="CE10" s="8"/>
      <c r="CF10" s="8">
        <v>113724</v>
      </c>
      <c r="CG10" s="8">
        <v>58454</v>
      </c>
      <c r="CH10" s="8">
        <v>28600</v>
      </c>
      <c r="CI10" s="8">
        <v>0</v>
      </c>
      <c r="CJ10" s="8">
        <v>1011</v>
      </c>
      <c r="CK10" s="8">
        <v>5038</v>
      </c>
      <c r="CL10" s="8">
        <v>80438</v>
      </c>
      <c r="CM10" s="8">
        <v>287265</v>
      </c>
      <c r="CN10" s="8">
        <v>84600</v>
      </c>
      <c r="CO10" s="8">
        <v>1285</v>
      </c>
      <c r="CP10" s="8">
        <v>8477</v>
      </c>
      <c r="CQ10" s="8">
        <v>11472</v>
      </c>
      <c r="CR10" s="8">
        <v>7647</v>
      </c>
      <c r="CS10" s="8">
        <v>400746</v>
      </c>
      <c r="CT10" s="8">
        <v>65475</v>
      </c>
      <c r="CU10" s="8">
        <v>80711</v>
      </c>
      <c r="CV10" s="8">
        <v>378515</v>
      </c>
      <c r="CW10" s="8">
        <v>-12412</v>
      </c>
      <c r="CX10" s="8">
        <v>59403</v>
      </c>
      <c r="CY10" s="8">
        <v>571692</v>
      </c>
      <c r="CZ10" s="8">
        <v>507</v>
      </c>
      <c r="DA10" s="8">
        <v>572199</v>
      </c>
      <c r="DB10" s="8">
        <v>972945</v>
      </c>
      <c r="DC10" s="8"/>
      <c r="DD10" s="8">
        <v>396.76229000000001</v>
      </c>
      <c r="DE10" s="8">
        <v>396.726</v>
      </c>
      <c r="DF10" s="8">
        <v>1441.0247899999999</v>
      </c>
      <c r="DG10" s="8">
        <v>115496</v>
      </c>
      <c r="DH10" s="8">
        <v>-147005</v>
      </c>
      <c r="DI10" s="8">
        <v>-1181</v>
      </c>
      <c r="DJ10" s="8">
        <v>0</v>
      </c>
      <c r="DK10" s="8">
        <v>507</v>
      </c>
      <c r="DL10" s="8">
        <v>0</v>
      </c>
      <c r="DM10" s="8">
        <v>29980</v>
      </c>
      <c r="DN10" s="8">
        <v>121929</v>
      </c>
      <c r="DO10" s="8">
        <v>88072</v>
      </c>
      <c r="DP10" s="8">
        <v>0</v>
      </c>
      <c r="DQ10" s="8">
        <v>0</v>
      </c>
      <c r="DR10" s="8">
        <v>0</v>
      </c>
      <c r="DS10" s="8">
        <v>0</v>
      </c>
      <c r="DT10" s="8">
        <v>25415</v>
      </c>
      <c r="DU10" s="8">
        <v>0</v>
      </c>
      <c r="DV10" s="8"/>
      <c r="DW10" s="8">
        <v>35153</v>
      </c>
      <c r="DX10" s="8">
        <v>38458</v>
      </c>
      <c r="DY10" s="8">
        <v>0</v>
      </c>
      <c r="DZ10" s="8">
        <v>38458</v>
      </c>
      <c r="EA10" s="8">
        <v>0</v>
      </c>
      <c r="EB10" s="8">
        <v>16194</v>
      </c>
      <c r="EC10" s="8">
        <v>-4979</v>
      </c>
      <c r="ED10" s="8">
        <v>0</v>
      </c>
      <c r="EE10" s="8">
        <v>-1420</v>
      </c>
      <c r="EF10" s="8">
        <v>0</v>
      </c>
      <c r="EG10" s="8">
        <v>-9804</v>
      </c>
      <c r="EH10" s="8">
        <v>-3776</v>
      </c>
      <c r="EI10" s="8">
        <v>15103</v>
      </c>
      <c r="EJ10" s="8">
        <v>-4891</v>
      </c>
      <c r="EK10" s="8">
        <v>-8729</v>
      </c>
      <c r="EL10" s="8">
        <v>71309</v>
      </c>
      <c r="EM10" s="8">
        <v>-22337</v>
      </c>
      <c r="EN10" s="8">
        <v>377</v>
      </c>
      <c r="EO10" s="8">
        <v>0</v>
      </c>
      <c r="EP10" s="8">
        <v>0</v>
      </c>
      <c r="EQ10" s="8">
        <v>0</v>
      </c>
      <c r="ER10" s="8">
        <v>5919</v>
      </c>
      <c r="ES10" s="8">
        <v>-20</v>
      </c>
      <c r="ET10" s="8">
        <v>-8884</v>
      </c>
      <c r="EU10" s="8">
        <v>-24945</v>
      </c>
      <c r="EV10" s="8">
        <v>0</v>
      </c>
      <c r="EW10" s="8">
        <v>0</v>
      </c>
      <c r="EX10" s="8">
        <v>0</v>
      </c>
      <c r="EY10" s="8">
        <v>-896</v>
      </c>
      <c r="EZ10" s="8">
        <v>-10000</v>
      </c>
      <c r="FA10" s="8">
        <v>-10896</v>
      </c>
      <c r="FB10" s="8">
        <v>0</v>
      </c>
      <c r="FC10" s="8">
        <v>0</v>
      </c>
      <c r="FD10" s="8">
        <v>0</v>
      </c>
      <c r="FE10" s="8">
        <v>-12685</v>
      </c>
      <c r="FF10" s="8">
        <v>-12685</v>
      </c>
      <c r="FG10" s="8">
        <v>0</v>
      </c>
      <c r="FH10" s="8">
        <v>-1373</v>
      </c>
      <c r="FI10" s="8">
        <v>-24954</v>
      </c>
      <c r="FJ10" s="8">
        <v>14195</v>
      </c>
      <c r="FK10" s="8">
        <v>38257</v>
      </c>
      <c r="FL10" s="8"/>
      <c r="FM10" s="8">
        <v>1468</v>
      </c>
      <c r="FN10" s="8">
        <v>11107</v>
      </c>
      <c r="FO10" s="8">
        <v>45954</v>
      </c>
      <c r="FP10" s="8">
        <v>46832.125</v>
      </c>
      <c r="FQ10" s="8">
        <v>-3578</v>
      </c>
      <c r="FR10" s="8">
        <v>-10896</v>
      </c>
      <c r="FS10" s="8" t="s">
        <v>1183</v>
      </c>
      <c r="FT10" s="9">
        <v>42094</v>
      </c>
      <c r="FU10" s="8">
        <v>12</v>
      </c>
      <c r="FV10" s="8">
        <v>638682.75121000002</v>
      </c>
      <c r="FW10" s="8">
        <v>0.62548000000000004</v>
      </c>
      <c r="FX10" s="8">
        <v>0.52722999999999998</v>
      </c>
      <c r="FY10" s="8">
        <v>0.82465999999999995</v>
      </c>
      <c r="FZ10" s="8">
        <v>0.86219000000000001</v>
      </c>
      <c r="GA10" s="33">
        <f t="shared" si="1"/>
        <v>2015</v>
      </c>
      <c r="GB10" s="10">
        <f t="shared" si="2"/>
        <v>3</v>
      </c>
      <c r="GC10" s="10">
        <v>1.0112399999999999</v>
      </c>
      <c r="GD10" s="10">
        <v>1.14181</v>
      </c>
    </row>
    <row r="11" spans="1:186">
      <c r="A11" s="8" t="str">
        <f t="shared" si="3"/>
        <v>ニコン</v>
      </c>
      <c r="B11" s="8" t="str">
        <f t="shared" si="4"/>
        <v>TSE:7731</v>
      </c>
      <c r="C11" s="8" t="str">
        <f>CONCATENATE("FY",RIGHT(Assumptions!D$2,4)-3)</f>
        <v>FY2016</v>
      </c>
      <c r="D11" s="10">
        <f t="shared" si="0"/>
        <v>2015</v>
      </c>
      <c r="E11" s="8">
        <v>822915</v>
      </c>
      <c r="F11" s="8">
        <v>0</v>
      </c>
      <c r="G11" s="8">
        <v>822915</v>
      </c>
      <c r="H11" s="8">
        <v>505297</v>
      </c>
      <c r="I11" s="8">
        <v>317618</v>
      </c>
      <c r="J11" s="8">
        <v>210838</v>
      </c>
      <c r="K11" s="8">
        <v>-405</v>
      </c>
      <c r="L11" s="8">
        <v>66780</v>
      </c>
      <c r="M11" s="8">
        <v>0</v>
      </c>
      <c r="N11" s="8">
        <v>0</v>
      </c>
      <c r="O11" s="8">
        <v>3703</v>
      </c>
      <c r="P11" s="8">
        <v>280916</v>
      </c>
      <c r="Q11" s="8">
        <v>36702</v>
      </c>
      <c r="R11" s="8">
        <v>-1384</v>
      </c>
      <c r="S11" s="8">
        <v>3244</v>
      </c>
      <c r="T11" s="8">
        <v>1860</v>
      </c>
      <c r="U11" s="8">
        <v>1449</v>
      </c>
      <c r="V11" s="8">
        <v>-171</v>
      </c>
      <c r="W11" s="8">
        <v>3030</v>
      </c>
      <c r="X11" s="8">
        <v>42870</v>
      </c>
      <c r="Y11" s="8">
        <v>0</v>
      </c>
      <c r="Z11" s="8">
        <v>572</v>
      </c>
      <c r="AA11" s="8">
        <v>3146</v>
      </c>
      <c r="AB11" s="8">
        <v>-8449</v>
      </c>
      <c r="AC11" s="8">
        <v>-4559</v>
      </c>
      <c r="AD11" s="8">
        <v>33580</v>
      </c>
      <c r="AE11" s="8">
        <v>11289</v>
      </c>
      <c r="AF11" s="8">
        <v>22291</v>
      </c>
      <c r="AG11" s="8">
        <v>0</v>
      </c>
      <c r="AH11" s="8">
        <v>0</v>
      </c>
      <c r="AI11" s="8">
        <v>22291</v>
      </c>
      <c r="AJ11" s="8">
        <v>-99</v>
      </c>
      <c r="AK11" s="8">
        <v>22192</v>
      </c>
      <c r="AL11" s="8">
        <v>0</v>
      </c>
      <c r="AM11" s="8"/>
      <c r="AN11" s="8">
        <v>55.982579999999999</v>
      </c>
      <c r="AO11" s="8">
        <v>55.982579999999999</v>
      </c>
      <c r="AP11" s="8">
        <v>396.40899999999999</v>
      </c>
      <c r="AQ11" s="8">
        <v>55.85</v>
      </c>
      <c r="AR11" s="8">
        <v>55.85</v>
      </c>
      <c r="AS11" s="8">
        <v>397.34500000000003</v>
      </c>
      <c r="AT11" s="8">
        <v>18</v>
      </c>
      <c r="AU11" s="1">
        <v>0.536679884643115</v>
      </c>
      <c r="AV11" s="8"/>
      <c r="AW11" s="8">
        <v>74440</v>
      </c>
      <c r="AX11" s="8">
        <v>36702</v>
      </c>
      <c r="AY11" s="8">
        <v>36702</v>
      </c>
      <c r="AZ11" s="1">
        <v>0.33618199999999998</v>
      </c>
      <c r="BA11" s="9">
        <v>42460</v>
      </c>
      <c r="BB11" s="8"/>
      <c r="BC11" s="8">
        <v>61057</v>
      </c>
      <c r="BD11" s="8">
        <v>61057</v>
      </c>
      <c r="BE11" s="8">
        <v>0</v>
      </c>
      <c r="BF11" s="8">
        <v>66780</v>
      </c>
      <c r="BG11" s="8">
        <v>0</v>
      </c>
      <c r="BH11" s="8">
        <v>0</v>
      </c>
      <c r="BI11" s="8">
        <v>0</v>
      </c>
      <c r="BJ11" s="8"/>
      <c r="BK11" s="8"/>
      <c r="BL11" s="8">
        <v>256595</v>
      </c>
      <c r="BM11" s="8">
        <v>0</v>
      </c>
      <c r="BN11" s="8">
        <v>256595</v>
      </c>
      <c r="BO11" s="8">
        <v>96557</v>
      </c>
      <c r="BP11" s="8">
        <v>96557</v>
      </c>
      <c r="BQ11" s="8">
        <v>247446</v>
      </c>
      <c r="BR11" s="8">
        <v>37450</v>
      </c>
      <c r="BS11" s="8">
        <v>23598</v>
      </c>
      <c r="BT11" s="8">
        <v>661646</v>
      </c>
      <c r="BU11" s="8">
        <v>0</v>
      </c>
      <c r="BV11" s="8">
        <v>0</v>
      </c>
      <c r="BW11" s="8">
        <v>127659</v>
      </c>
      <c r="BX11" s="8">
        <v>85027</v>
      </c>
      <c r="BY11" s="8">
        <v>20766</v>
      </c>
      <c r="BZ11" s="8">
        <v>43135</v>
      </c>
      <c r="CA11" s="8">
        <v>0</v>
      </c>
      <c r="CB11" s="8">
        <v>7591</v>
      </c>
      <c r="CC11" s="8">
        <v>3</v>
      </c>
      <c r="CD11" s="8">
        <v>945827</v>
      </c>
      <c r="CE11" s="8"/>
      <c r="CF11" s="8">
        <v>117399</v>
      </c>
      <c r="CG11" s="8">
        <v>53615</v>
      </c>
      <c r="CH11" s="8">
        <v>16500</v>
      </c>
      <c r="CI11" s="8">
        <v>10000</v>
      </c>
      <c r="CJ11" s="8">
        <v>771</v>
      </c>
      <c r="CK11" s="8">
        <v>4011</v>
      </c>
      <c r="CL11" s="8">
        <v>92128</v>
      </c>
      <c r="CM11" s="8">
        <v>294424</v>
      </c>
      <c r="CN11" s="8">
        <v>84200</v>
      </c>
      <c r="CO11" s="8">
        <v>1300</v>
      </c>
      <c r="CP11" s="8">
        <v>8902</v>
      </c>
      <c r="CQ11" s="8">
        <v>8951</v>
      </c>
      <c r="CR11" s="8">
        <v>7043</v>
      </c>
      <c r="CS11" s="8">
        <v>404820</v>
      </c>
      <c r="CT11" s="8">
        <v>65475</v>
      </c>
      <c r="CU11" s="8">
        <v>80624</v>
      </c>
      <c r="CV11" s="8">
        <v>388730</v>
      </c>
      <c r="CW11" s="8">
        <v>-13255</v>
      </c>
      <c r="CX11" s="8">
        <v>18903</v>
      </c>
      <c r="CY11" s="8">
        <v>540477</v>
      </c>
      <c r="CZ11" s="8">
        <v>530</v>
      </c>
      <c r="DA11" s="8">
        <v>541007</v>
      </c>
      <c r="DB11" s="8">
        <v>945827</v>
      </c>
      <c r="DC11" s="8"/>
      <c r="DD11" s="8">
        <v>396.19114999999999</v>
      </c>
      <c r="DE11" s="8">
        <v>396.19114999999999</v>
      </c>
      <c r="DF11" s="8">
        <v>1364.1823999999999</v>
      </c>
      <c r="DG11" s="8">
        <v>112771</v>
      </c>
      <c r="DH11" s="8">
        <v>-143824</v>
      </c>
      <c r="DI11" s="8">
        <v>7203</v>
      </c>
      <c r="DJ11" s="8">
        <v>0</v>
      </c>
      <c r="DK11" s="8">
        <v>530</v>
      </c>
      <c r="DL11" s="8">
        <v>0</v>
      </c>
      <c r="DM11" s="8">
        <v>26667</v>
      </c>
      <c r="DN11" s="8">
        <v>117631</v>
      </c>
      <c r="DO11" s="8">
        <v>103148</v>
      </c>
      <c r="DP11" s="8">
        <v>0</v>
      </c>
      <c r="DQ11" s="8">
        <v>0</v>
      </c>
      <c r="DR11" s="8">
        <v>0</v>
      </c>
      <c r="DS11" s="8">
        <v>0</v>
      </c>
      <c r="DT11" s="8">
        <v>25729</v>
      </c>
      <c r="DU11" s="8">
        <v>0</v>
      </c>
      <c r="DV11" s="8"/>
      <c r="DW11" s="8">
        <v>33581</v>
      </c>
      <c r="DX11" s="8">
        <v>37738</v>
      </c>
      <c r="DY11" s="8">
        <v>0</v>
      </c>
      <c r="DZ11" s="8">
        <v>37738</v>
      </c>
      <c r="EA11" s="8">
        <v>0</v>
      </c>
      <c r="EB11" s="8">
        <v>5303</v>
      </c>
      <c r="EC11" s="8">
        <v>-572</v>
      </c>
      <c r="ED11" s="8">
        <v>0</v>
      </c>
      <c r="EE11" s="8">
        <v>-1449</v>
      </c>
      <c r="EF11" s="8">
        <v>0</v>
      </c>
      <c r="EG11" s="8">
        <v>-11712</v>
      </c>
      <c r="EH11" s="8">
        <v>30813</v>
      </c>
      <c r="EI11" s="8">
        <v>-17098</v>
      </c>
      <c r="EJ11" s="8">
        <v>3554</v>
      </c>
      <c r="EK11" s="8">
        <v>25056</v>
      </c>
      <c r="EL11" s="8">
        <v>105214</v>
      </c>
      <c r="EM11" s="8">
        <v>-21957</v>
      </c>
      <c r="EN11" s="8">
        <v>3678</v>
      </c>
      <c r="EO11" s="8">
        <v>-43562</v>
      </c>
      <c r="EP11" s="8">
        <v>0</v>
      </c>
      <c r="EQ11" s="8">
        <v>0</v>
      </c>
      <c r="ER11" s="8">
        <v>-5782</v>
      </c>
      <c r="ES11" s="8">
        <v>-162</v>
      </c>
      <c r="ET11" s="8">
        <v>-13095</v>
      </c>
      <c r="EU11" s="8">
        <v>-80880</v>
      </c>
      <c r="EV11" s="8">
        <v>0</v>
      </c>
      <c r="EW11" s="8">
        <v>12500</v>
      </c>
      <c r="EX11" s="8">
        <v>12500</v>
      </c>
      <c r="EY11" s="8">
        <v>0</v>
      </c>
      <c r="EZ11" s="8">
        <v>-15000</v>
      </c>
      <c r="FA11" s="8">
        <v>-15000</v>
      </c>
      <c r="FB11" s="8">
        <v>0</v>
      </c>
      <c r="FC11" s="8">
        <v>0</v>
      </c>
      <c r="FD11" s="8">
        <v>0</v>
      </c>
      <c r="FE11" s="8">
        <v>-11910</v>
      </c>
      <c r="FF11" s="8">
        <v>-11910</v>
      </c>
      <c r="FG11" s="8">
        <v>0</v>
      </c>
      <c r="FH11" s="8">
        <v>-3763</v>
      </c>
      <c r="FI11" s="8">
        <v>-18173</v>
      </c>
      <c r="FJ11" s="8">
        <v>-14575</v>
      </c>
      <c r="FK11" s="8">
        <v>-8414</v>
      </c>
      <c r="FL11" s="8"/>
      <c r="FM11" s="8">
        <v>1404</v>
      </c>
      <c r="FN11" s="8">
        <v>12782</v>
      </c>
      <c r="FO11" s="8">
        <v>65317.75</v>
      </c>
      <c r="FP11" s="8">
        <v>66182.75</v>
      </c>
      <c r="FQ11" s="8">
        <v>-27463</v>
      </c>
      <c r="FR11" s="8">
        <v>-2500</v>
      </c>
      <c r="FS11" s="8" t="s">
        <v>1183</v>
      </c>
      <c r="FT11" s="9">
        <v>42460</v>
      </c>
      <c r="FU11" s="8">
        <v>12</v>
      </c>
      <c r="FV11" s="8">
        <v>682243.83111999999</v>
      </c>
      <c r="FW11" s="8">
        <v>0.89332</v>
      </c>
      <c r="FX11" s="8">
        <v>0.38168999999999997</v>
      </c>
      <c r="FY11" s="8">
        <v>0.71260000000000001</v>
      </c>
      <c r="FZ11" s="8">
        <v>0.64656000000000002</v>
      </c>
      <c r="GA11" s="33">
        <f t="shared" si="1"/>
        <v>2016</v>
      </c>
      <c r="GB11" s="10">
        <f t="shared" si="2"/>
        <v>3</v>
      </c>
      <c r="GC11" s="10">
        <v>0.33533000000000002</v>
      </c>
      <c r="GD11" s="10">
        <v>0.30608999999999997</v>
      </c>
    </row>
    <row r="12" spans="1:186">
      <c r="A12" s="8" t="str">
        <f t="shared" si="3"/>
        <v>ニコン</v>
      </c>
      <c r="B12" s="8" t="str">
        <f t="shared" si="4"/>
        <v>TSE:7731</v>
      </c>
      <c r="C12" s="8" t="str">
        <f>CONCATENATE("FY",RIGHT(Assumptions!D$2,4)-2)</f>
        <v>FY2017</v>
      </c>
      <c r="D12" s="10">
        <f t="shared" si="0"/>
        <v>2016</v>
      </c>
      <c r="E12" s="8">
        <v>749273</v>
      </c>
      <c r="F12" s="8">
        <v>0</v>
      </c>
      <c r="G12" s="8">
        <v>749273</v>
      </c>
      <c r="H12" s="8">
        <v>443153</v>
      </c>
      <c r="I12" s="8">
        <v>306120</v>
      </c>
      <c r="J12" s="8">
        <v>173799</v>
      </c>
      <c r="K12" s="8">
        <v>0</v>
      </c>
      <c r="L12" s="8">
        <v>61114</v>
      </c>
      <c r="M12" s="8">
        <v>12635</v>
      </c>
      <c r="N12" s="8">
        <v>0</v>
      </c>
      <c r="O12" s="8">
        <v>534</v>
      </c>
      <c r="P12" s="8">
        <v>248082</v>
      </c>
      <c r="Q12" s="8">
        <v>58038</v>
      </c>
      <c r="R12" s="8">
        <v>-1314</v>
      </c>
      <c r="S12" s="8">
        <v>3246</v>
      </c>
      <c r="T12" s="8">
        <v>1932</v>
      </c>
      <c r="U12" s="8">
        <v>518</v>
      </c>
      <c r="V12" s="8">
        <v>-2299</v>
      </c>
      <c r="W12" s="8">
        <v>1222</v>
      </c>
      <c r="X12" s="8">
        <v>59411</v>
      </c>
      <c r="Y12" s="8">
        <v>0</v>
      </c>
      <c r="Z12" s="8">
        <v>0</v>
      </c>
      <c r="AA12" s="8">
        <v>39</v>
      </c>
      <c r="AB12" s="8">
        <v>-3012</v>
      </c>
      <c r="AC12" s="8">
        <v>0</v>
      </c>
      <c r="AD12" s="8">
        <v>3068</v>
      </c>
      <c r="AE12" s="8">
        <v>-990</v>
      </c>
      <c r="AF12" s="8">
        <v>4058</v>
      </c>
      <c r="AG12" s="8">
        <v>0</v>
      </c>
      <c r="AH12" s="8">
        <v>0</v>
      </c>
      <c r="AI12" s="8">
        <v>4058</v>
      </c>
      <c r="AJ12" s="8">
        <v>-91</v>
      </c>
      <c r="AK12" s="8">
        <v>3967</v>
      </c>
      <c r="AL12" s="8">
        <v>0</v>
      </c>
      <c r="AM12" s="8"/>
      <c r="AN12" s="8">
        <v>10.01275</v>
      </c>
      <c r="AO12" s="8">
        <v>10.01275</v>
      </c>
      <c r="AP12" s="8">
        <v>396.19499999999999</v>
      </c>
      <c r="AQ12" s="8">
        <v>9.98</v>
      </c>
      <c r="AR12" s="8">
        <v>9.98</v>
      </c>
      <c r="AS12" s="8">
        <v>397.31900000000002</v>
      </c>
      <c r="AT12" s="8">
        <v>16</v>
      </c>
      <c r="AU12" s="1">
        <v>2.2016637257373302</v>
      </c>
      <c r="AV12" s="8"/>
      <c r="AW12" s="8">
        <v>92010</v>
      </c>
      <c r="AX12" s="8">
        <v>58038</v>
      </c>
      <c r="AY12" s="8">
        <v>58038</v>
      </c>
      <c r="AZ12" s="1">
        <v>-2146826273</v>
      </c>
      <c r="BA12" s="9">
        <v>42825</v>
      </c>
      <c r="BB12" s="8"/>
      <c r="BC12" s="8">
        <v>47491</v>
      </c>
      <c r="BD12" s="8">
        <v>47491</v>
      </c>
      <c r="BE12" s="8">
        <v>0</v>
      </c>
      <c r="BF12" s="8">
        <v>63636</v>
      </c>
      <c r="BG12" s="8">
        <v>0</v>
      </c>
      <c r="BH12" s="8">
        <v>0</v>
      </c>
      <c r="BI12" s="8">
        <v>0</v>
      </c>
      <c r="BJ12" s="8"/>
      <c r="BK12" s="8"/>
      <c r="BL12" s="8">
        <v>319046</v>
      </c>
      <c r="BM12" s="8">
        <v>0</v>
      </c>
      <c r="BN12" s="8">
        <v>319046</v>
      </c>
      <c r="BO12" s="8">
        <v>96221</v>
      </c>
      <c r="BP12" s="8">
        <v>96221</v>
      </c>
      <c r="BQ12" s="8">
        <v>220400</v>
      </c>
      <c r="BR12" s="8">
        <v>0</v>
      </c>
      <c r="BS12" s="8">
        <v>23346</v>
      </c>
      <c r="BT12" s="8">
        <v>659013</v>
      </c>
      <c r="BU12" s="8">
        <v>0</v>
      </c>
      <c r="BV12" s="8">
        <v>0</v>
      </c>
      <c r="BW12" s="8">
        <v>121827</v>
      </c>
      <c r="BX12" s="8">
        <v>106877</v>
      </c>
      <c r="BY12" s="8">
        <v>23683</v>
      </c>
      <c r="BZ12" s="8">
        <v>44069</v>
      </c>
      <c r="CA12" s="8">
        <v>0</v>
      </c>
      <c r="CB12" s="8">
        <v>62883</v>
      </c>
      <c r="CC12" s="8">
        <v>-1</v>
      </c>
      <c r="CD12" s="8">
        <v>1018351</v>
      </c>
      <c r="CE12" s="8"/>
      <c r="CF12" s="8">
        <v>112870</v>
      </c>
      <c r="CG12" s="8">
        <v>0</v>
      </c>
      <c r="CH12" s="8">
        <v>13607</v>
      </c>
      <c r="CI12" s="8">
        <v>9994</v>
      </c>
      <c r="CJ12" s="8">
        <v>864</v>
      </c>
      <c r="CK12" s="8">
        <v>3567</v>
      </c>
      <c r="CL12" s="8">
        <v>201016</v>
      </c>
      <c r="CM12" s="8">
        <v>341918</v>
      </c>
      <c r="CN12" s="8">
        <v>114476</v>
      </c>
      <c r="CO12" s="8">
        <v>2553</v>
      </c>
      <c r="CP12" s="8">
        <v>8624</v>
      </c>
      <c r="CQ12" s="8">
        <v>5193</v>
      </c>
      <c r="CR12" s="8">
        <v>7437</v>
      </c>
      <c r="CS12" s="8">
        <v>480201</v>
      </c>
      <c r="CT12" s="8">
        <v>65476</v>
      </c>
      <c r="CU12" s="8">
        <v>81163</v>
      </c>
      <c r="CV12" s="8">
        <v>429481</v>
      </c>
      <c r="CW12" s="8">
        <v>-13215</v>
      </c>
      <c r="CX12" s="8">
        <v>-25381</v>
      </c>
      <c r="CY12" s="8">
        <v>537524</v>
      </c>
      <c r="CZ12" s="8">
        <v>626</v>
      </c>
      <c r="DA12" s="8">
        <v>538150</v>
      </c>
      <c r="DB12" s="8">
        <v>1018351</v>
      </c>
      <c r="DC12" s="8"/>
      <c r="DD12" s="8">
        <v>396.21152000000001</v>
      </c>
      <c r="DE12" s="8">
        <v>396.20326999999997</v>
      </c>
      <c r="DF12" s="8">
        <v>1356.6874499999999</v>
      </c>
      <c r="DG12" s="8">
        <v>141494</v>
      </c>
      <c r="DH12" s="8">
        <v>-177552</v>
      </c>
      <c r="DI12" s="8">
        <v>-127</v>
      </c>
      <c r="DJ12" s="8">
        <v>0</v>
      </c>
      <c r="DK12" s="8">
        <v>626</v>
      </c>
      <c r="DL12" s="8">
        <v>11696</v>
      </c>
      <c r="DM12" s="8">
        <v>26977</v>
      </c>
      <c r="DN12" s="8">
        <v>81602</v>
      </c>
      <c r="DO12" s="8">
        <v>111820</v>
      </c>
      <c r="DP12" s="8">
        <v>0</v>
      </c>
      <c r="DQ12" s="8">
        <v>0</v>
      </c>
      <c r="DR12" s="8">
        <v>0</v>
      </c>
      <c r="DS12" s="8">
        <v>0</v>
      </c>
      <c r="DT12" s="8">
        <v>25031</v>
      </c>
      <c r="DU12" s="8">
        <v>0</v>
      </c>
      <c r="DV12" s="8"/>
      <c r="DW12" s="8">
        <v>3068</v>
      </c>
      <c r="DX12" s="8">
        <v>33972</v>
      </c>
      <c r="DY12" s="8">
        <v>0</v>
      </c>
      <c r="DZ12" s="8">
        <v>33972</v>
      </c>
      <c r="EA12" s="8">
        <v>0</v>
      </c>
      <c r="EB12" s="8">
        <v>5312</v>
      </c>
      <c r="EC12" s="8">
        <v>0</v>
      </c>
      <c r="ED12" s="8">
        <v>0</v>
      </c>
      <c r="EE12" s="8">
        <v>-518</v>
      </c>
      <c r="EF12" s="8">
        <v>0</v>
      </c>
      <c r="EG12" s="8">
        <v>-9192</v>
      </c>
      <c r="EH12" s="8">
        <v>7432</v>
      </c>
      <c r="EI12" s="8">
        <v>42229</v>
      </c>
      <c r="EJ12" s="8">
        <v>-13130</v>
      </c>
      <c r="EK12" s="8">
        <v>28169</v>
      </c>
      <c r="EL12" s="8">
        <v>97342</v>
      </c>
      <c r="EM12" s="8">
        <v>-21295</v>
      </c>
      <c r="EN12" s="8">
        <v>271</v>
      </c>
      <c r="EO12" s="8">
        <v>-1100</v>
      </c>
      <c r="EP12" s="8">
        <v>0</v>
      </c>
      <c r="EQ12" s="8">
        <v>-9119</v>
      </c>
      <c r="ER12" s="8">
        <v>-6029</v>
      </c>
      <c r="ES12" s="8">
        <v>0</v>
      </c>
      <c r="ET12" s="8">
        <v>-3421</v>
      </c>
      <c r="EU12" s="8">
        <v>-40693</v>
      </c>
      <c r="EV12" s="8">
        <v>0</v>
      </c>
      <c r="EW12" s="8">
        <v>38780</v>
      </c>
      <c r="EX12" s="8">
        <v>38780</v>
      </c>
      <c r="EY12" s="8">
        <v>0</v>
      </c>
      <c r="EZ12" s="8">
        <v>-12903</v>
      </c>
      <c r="FA12" s="8">
        <v>-12903</v>
      </c>
      <c r="FB12" s="8">
        <v>0</v>
      </c>
      <c r="FC12" s="8">
        <v>0</v>
      </c>
      <c r="FD12" s="8">
        <v>0</v>
      </c>
      <c r="FE12" s="8">
        <v>-8734</v>
      </c>
      <c r="FF12" s="8">
        <v>-8734</v>
      </c>
      <c r="FG12" s="8">
        <v>0</v>
      </c>
      <c r="FH12" s="8">
        <v>-1621</v>
      </c>
      <c r="FI12" s="8">
        <v>15522</v>
      </c>
      <c r="FJ12" s="8">
        <v>-4335</v>
      </c>
      <c r="FK12" s="8">
        <v>67836</v>
      </c>
      <c r="FL12" s="8"/>
      <c r="FM12" s="8">
        <v>1248</v>
      </c>
      <c r="FN12" s="8">
        <v>9377</v>
      </c>
      <c r="FO12" s="8">
        <v>154394.5</v>
      </c>
      <c r="FP12" s="8">
        <v>155215.75</v>
      </c>
      <c r="FQ12" s="8">
        <v>-115384</v>
      </c>
      <c r="FR12" s="8">
        <v>25877</v>
      </c>
      <c r="FS12" s="8" t="s">
        <v>1183</v>
      </c>
      <c r="FT12" s="9">
        <v>42825</v>
      </c>
      <c r="FU12" s="8">
        <v>12</v>
      </c>
      <c r="FV12" s="8">
        <v>639452.52255999995</v>
      </c>
      <c r="FW12" s="8">
        <v>0.98668</v>
      </c>
      <c r="FX12" s="8">
        <v>0.52681</v>
      </c>
      <c r="FY12" s="8">
        <v>0.77912000000000003</v>
      </c>
      <c r="FZ12" s="8">
        <v>1.08192</v>
      </c>
      <c r="GA12" s="33">
        <f t="shared" si="1"/>
        <v>2017</v>
      </c>
      <c r="GB12" s="10">
        <f t="shared" si="2"/>
        <v>3</v>
      </c>
      <c r="GC12" s="10">
        <v>0.45833000000000002</v>
      </c>
      <c r="GD12" s="10">
        <v>0.43436999999999998</v>
      </c>
    </row>
    <row r="13" spans="1:186">
      <c r="A13" s="8" t="str">
        <f t="shared" si="3"/>
        <v>ニコン</v>
      </c>
      <c r="B13" s="8" t="str">
        <f t="shared" si="4"/>
        <v>TSE:7731</v>
      </c>
      <c r="C13" s="8" t="str">
        <f>CONCATENATE("FY",RIGHT(Assumptions!D$2,4)-1)</f>
        <v>FY2018</v>
      </c>
      <c r="D13" s="10">
        <f t="shared" si="0"/>
        <v>2017</v>
      </c>
      <c r="E13" s="8">
        <v>717078</v>
      </c>
      <c r="F13" s="8">
        <v>0</v>
      </c>
      <c r="G13" s="8">
        <v>717078</v>
      </c>
      <c r="H13" s="8">
        <v>404170</v>
      </c>
      <c r="I13" s="8">
        <v>312908</v>
      </c>
      <c r="J13" s="8">
        <v>176626</v>
      </c>
      <c r="K13" s="8">
        <v>0</v>
      </c>
      <c r="L13" s="8">
        <v>58655</v>
      </c>
      <c r="M13" s="8">
        <v>13402</v>
      </c>
      <c r="N13" s="8">
        <v>0</v>
      </c>
      <c r="O13" s="8">
        <v>-781</v>
      </c>
      <c r="P13" s="8">
        <v>247902</v>
      </c>
      <c r="Q13" s="8">
        <v>65006</v>
      </c>
      <c r="R13" s="8">
        <v>-1440</v>
      </c>
      <c r="S13" s="8">
        <v>4395</v>
      </c>
      <c r="T13" s="8">
        <v>2955</v>
      </c>
      <c r="U13" s="8">
        <v>-219</v>
      </c>
      <c r="V13" s="8">
        <v>-3829</v>
      </c>
      <c r="W13" s="8">
        <v>2223</v>
      </c>
      <c r="X13" s="8">
        <v>66136</v>
      </c>
      <c r="Y13" s="8">
        <v>0</v>
      </c>
      <c r="Z13" s="8">
        <v>0</v>
      </c>
      <c r="AA13" s="8">
        <v>119</v>
      </c>
      <c r="AB13" s="8">
        <v>-1266</v>
      </c>
      <c r="AC13" s="8">
        <v>0</v>
      </c>
      <c r="AD13" s="8">
        <v>56257</v>
      </c>
      <c r="AE13" s="8">
        <v>21422</v>
      </c>
      <c r="AF13" s="8">
        <v>34835</v>
      </c>
      <c r="AG13" s="8">
        <v>0</v>
      </c>
      <c r="AH13" s="8">
        <v>0</v>
      </c>
      <c r="AI13" s="8">
        <v>34835</v>
      </c>
      <c r="AJ13" s="8">
        <v>-63</v>
      </c>
      <c r="AK13" s="8">
        <v>34772</v>
      </c>
      <c r="AL13" s="8">
        <v>0</v>
      </c>
      <c r="AM13" s="8"/>
      <c r="AN13" s="8">
        <v>87.76088</v>
      </c>
      <c r="AO13" s="8">
        <v>87.76088</v>
      </c>
      <c r="AP13" s="8">
        <v>396.21300000000002</v>
      </c>
      <c r="AQ13" s="8">
        <v>87.49</v>
      </c>
      <c r="AR13" s="8">
        <v>87.49</v>
      </c>
      <c r="AS13" s="8">
        <v>397.44499999999999</v>
      </c>
      <c r="AT13" s="8">
        <v>36</v>
      </c>
      <c r="AU13" s="1">
        <v>0.205711492005062</v>
      </c>
      <c r="AV13" s="8"/>
      <c r="AW13" s="8">
        <v>96712</v>
      </c>
      <c r="AX13" s="8">
        <v>65006</v>
      </c>
      <c r="AY13" s="8">
        <v>65006</v>
      </c>
      <c r="AZ13" s="1">
        <v>0.38078800000000002</v>
      </c>
      <c r="BA13" s="9">
        <v>43190</v>
      </c>
      <c r="BB13" s="8"/>
      <c r="BC13" s="8">
        <v>42807</v>
      </c>
      <c r="BD13" s="8">
        <v>42807</v>
      </c>
      <c r="BE13" s="8">
        <v>0</v>
      </c>
      <c r="BF13" s="8">
        <v>60704</v>
      </c>
      <c r="BG13" s="8">
        <v>0</v>
      </c>
      <c r="BH13" s="8">
        <v>0</v>
      </c>
      <c r="BI13" s="8">
        <v>0</v>
      </c>
      <c r="BJ13" s="8"/>
      <c r="BK13" s="8"/>
      <c r="BL13" s="8">
        <v>388438</v>
      </c>
      <c r="BM13" s="8">
        <v>0</v>
      </c>
      <c r="BN13" s="8">
        <v>388438</v>
      </c>
      <c r="BO13" s="8">
        <v>104526</v>
      </c>
      <c r="BP13" s="8">
        <v>104526</v>
      </c>
      <c r="BQ13" s="8">
        <v>235553</v>
      </c>
      <c r="BR13" s="8">
        <v>0</v>
      </c>
      <c r="BS13" s="8">
        <v>25665</v>
      </c>
      <c r="BT13" s="8">
        <v>754182</v>
      </c>
      <c r="BU13" s="8">
        <v>0</v>
      </c>
      <c r="BV13" s="8">
        <v>0</v>
      </c>
      <c r="BW13" s="8">
        <v>118761</v>
      </c>
      <c r="BX13" s="8">
        <v>111060</v>
      </c>
      <c r="BY13" s="8">
        <v>22665</v>
      </c>
      <c r="BZ13" s="8">
        <v>38320</v>
      </c>
      <c r="CA13" s="8">
        <v>0</v>
      </c>
      <c r="CB13" s="8">
        <v>53355</v>
      </c>
      <c r="CC13" s="8">
        <v>0</v>
      </c>
      <c r="CD13" s="8">
        <v>1098343</v>
      </c>
      <c r="CE13" s="8"/>
      <c r="CF13" s="8">
        <v>118701</v>
      </c>
      <c r="CG13" s="8">
        <v>0</v>
      </c>
      <c r="CH13" s="8">
        <v>12200</v>
      </c>
      <c r="CI13" s="8">
        <v>0</v>
      </c>
      <c r="CJ13" s="8">
        <v>736</v>
      </c>
      <c r="CK13" s="8">
        <v>11567</v>
      </c>
      <c r="CL13" s="8">
        <v>246552</v>
      </c>
      <c r="CM13" s="8">
        <v>389756</v>
      </c>
      <c r="CN13" s="8">
        <v>113139</v>
      </c>
      <c r="CO13" s="8">
        <v>2238</v>
      </c>
      <c r="CP13" s="8">
        <v>7995</v>
      </c>
      <c r="CQ13" s="8">
        <v>3978</v>
      </c>
      <c r="CR13" s="8">
        <v>7696</v>
      </c>
      <c r="CS13" s="8">
        <v>524802</v>
      </c>
      <c r="CT13" s="8">
        <v>65476</v>
      </c>
      <c r="CU13" s="8">
        <v>81333</v>
      </c>
      <c r="CV13" s="8">
        <v>457561</v>
      </c>
      <c r="CW13" s="8">
        <v>-13152</v>
      </c>
      <c r="CX13" s="8">
        <v>-18310</v>
      </c>
      <c r="CY13" s="8">
        <v>572908</v>
      </c>
      <c r="CZ13" s="8">
        <v>633</v>
      </c>
      <c r="DA13" s="8">
        <v>573541</v>
      </c>
      <c r="DB13" s="8">
        <v>1098343</v>
      </c>
      <c r="DC13" s="8"/>
      <c r="DD13" s="8">
        <v>396.22327000000001</v>
      </c>
      <c r="DE13" s="8">
        <v>396.22345000000001</v>
      </c>
      <c r="DF13" s="8">
        <v>1445.9215099999999</v>
      </c>
      <c r="DG13" s="8">
        <v>128313</v>
      </c>
      <c r="DH13" s="8">
        <v>-260125</v>
      </c>
      <c r="DI13" s="8">
        <v>-1791</v>
      </c>
      <c r="DJ13" s="8">
        <v>0</v>
      </c>
      <c r="DK13" s="8">
        <v>633</v>
      </c>
      <c r="DL13" s="8">
        <v>9387</v>
      </c>
      <c r="DM13" s="8">
        <v>27349</v>
      </c>
      <c r="DN13" s="8">
        <v>95870</v>
      </c>
      <c r="DO13" s="8">
        <v>112334</v>
      </c>
      <c r="DP13" s="8">
        <v>0</v>
      </c>
      <c r="DQ13" s="8">
        <v>0</v>
      </c>
      <c r="DR13" s="8">
        <v>0</v>
      </c>
      <c r="DS13" s="8">
        <v>0</v>
      </c>
      <c r="DT13" s="8">
        <v>21029</v>
      </c>
      <c r="DU13" s="8">
        <v>0</v>
      </c>
      <c r="DV13" s="8"/>
      <c r="DW13" s="8">
        <v>56257</v>
      </c>
      <c r="DX13" s="8">
        <v>31706</v>
      </c>
      <c r="DY13" s="8">
        <v>0</v>
      </c>
      <c r="DZ13" s="8">
        <v>31706</v>
      </c>
      <c r="EA13" s="8">
        <v>0</v>
      </c>
      <c r="EB13" s="8">
        <v>1277</v>
      </c>
      <c r="EC13" s="8">
        <v>0</v>
      </c>
      <c r="ED13" s="8">
        <v>0</v>
      </c>
      <c r="EE13" s="8">
        <v>219</v>
      </c>
      <c r="EF13" s="8">
        <v>0</v>
      </c>
      <c r="EG13" s="8">
        <v>-27471</v>
      </c>
      <c r="EH13" s="8">
        <v>-6999</v>
      </c>
      <c r="EI13" s="8">
        <v>-14476</v>
      </c>
      <c r="EJ13" s="8">
        <v>6132</v>
      </c>
      <c r="EK13" s="8">
        <v>78437</v>
      </c>
      <c r="EL13" s="8">
        <v>125082</v>
      </c>
      <c r="EM13" s="8">
        <v>-28062</v>
      </c>
      <c r="EN13" s="8">
        <v>921</v>
      </c>
      <c r="EO13" s="8">
        <v>0</v>
      </c>
      <c r="EP13" s="8">
        <v>0</v>
      </c>
      <c r="EQ13" s="8">
        <v>-7672</v>
      </c>
      <c r="ER13" s="8">
        <v>143</v>
      </c>
      <c r="ES13" s="8">
        <v>0</v>
      </c>
      <c r="ET13" s="8">
        <v>-138</v>
      </c>
      <c r="EU13" s="8">
        <v>-34808</v>
      </c>
      <c r="EV13" s="8">
        <v>0</v>
      </c>
      <c r="EW13" s="8">
        <v>0</v>
      </c>
      <c r="EX13" s="8">
        <v>0</v>
      </c>
      <c r="EY13" s="8">
        <v>-1400</v>
      </c>
      <c r="EZ13" s="8">
        <v>-10095</v>
      </c>
      <c r="FA13" s="8">
        <v>-11495</v>
      </c>
      <c r="FB13" s="8">
        <v>0</v>
      </c>
      <c r="FC13" s="8">
        <v>0</v>
      </c>
      <c r="FD13" s="8">
        <v>0</v>
      </c>
      <c r="FE13" s="8">
        <v>-7153</v>
      </c>
      <c r="FF13" s="8">
        <v>-7153</v>
      </c>
      <c r="FG13" s="8">
        <v>0</v>
      </c>
      <c r="FH13" s="8">
        <v>-1322</v>
      </c>
      <c r="FI13" s="8">
        <v>-19970</v>
      </c>
      <c r="FJ13" s="8">
        <v>-913</v>
      </c>
      <c r="FK13" s="8">
        <v>69392</v>
      </c>
      <c r="FL13" s="8"/>
      <c r="FM13" s="8">
        <v>1400</v>
      </c>
      <c r="FN13" s="8">
        <v>9258</v>
      </c>
      <c r="FO13" s="8">
        <v>69290.75</v>
      </c>
      <c r="FP13" s="8">
        <v>70190.75</v>
      </c>
      <c r="FQ13" s="8">
        <v>-33590</v>
      </c>
      <c r="FR13" s="8">
        <v>-11495</v>
      </c>
      <c r="FS13" s="8" t="s">
        <v>1183</v>
      </c>
      <c r="FT13" s="9">
        <v>43190</v>
      </c>
      <c r="FU13" s="8">
        <v>12</v>
      </c>
      <c r="FV13" s="8">
        <v>751227.65194000001</v>
      </c>
      <c r="FW13" s="8">
        <v>1.02308</v>
      </c>
      <c r="FX13" s="8">
        <v>0.40011000000000002</v>
      </c>
      <c r="FY13" s="8">
        <v>0.87595999999999996</v>
      </c>
      <c r="FZ13" s="8">
        <v>0.66957999999999995</v>
      </c>
      <c r="GA13" s="33">
        <f t="shared" si="1"/>
        <v>2018</v>
      </c>
      <c r="GB13" s="10">
        <f t="shared" si="2"/>
        <v>3</v>
      </c>
      <c r="GC13" s="10">
        <v>1.2774399999999999</v>
      </c>
      <c r="GD13" s="10">
        <v>1.12232</v>
      </c>
    </row>
    <row r="14" spans="1:186">
      <c r="A14" s="8" t="str">
        <f t="shared" si="3"/>
        <v>ニコン</v>
      </c>
      <c r="B14" s="8" t="str">
        <f t="shared" si="4"/>
        <v>TSE:7731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708660</v>
      </c>
      <c r="F14" s="8">
        <v>0</v>
      </c>
      <c r="G14" s="8">
        <v>708660</v>
      </c>
      <c r="H14" s="8">
        <v>405250</v>
      </c>
      <c r="I14" s="8">
        <v>303410</v>
      </c>
      <c r="J14" s="8">
        <v>164499</v>
      </c>
      <c r="K14" s="8">
        <v>0</v>
      </c>
      <c r="L14" s="8">
        <v>62424</v>
      </c>
      <c r="M14" s="8">
        <v>11638</v>
      </c>
      <c r="N14" s="8">
        <v>0</v>
      </c>
      <c r="O14" s="8">
        <v>-19799</v>
      </c>
      <c r="P14" s="8">
        <v>218762</v>
      </c>
      <c r="Q14" s="8">
        <v>84648</v>
      </c>
      <c r="R14" s="8">
        <v>-1515</v>
      </c>
      <c r="S14" s="8">
        <v>5086</v>
      </c>
      <c r="T14" s="8">
        <v>3571</v>
      </c>
      <c r="U14" s="8">
        <v>1762</v>
      </c>
      <c r="V14" s="8">
        <v>-1986</v>
      </c>
      <c r="W14" s="8">
        <v>1427</v>
      </c>
      <c r="X14" s="8">
        <v>89422</v>
      </c>
      <c r="Y14" s="8">
        <v>0</v>
      </c>
      <c r="Z14" s="8">
        <v>0</v>
      </c>
      <c r="AA14" s="8">
        <v>109</v>
      </c>
      <c r="AB14" s="8">
        <v>225</v>
      </c>
      <c r="AC14" s="8">
        <v>0</v>
      </c>
      <c r="AD14" s="8">
        <v>87915</v>
      </c>
      <c r="AE14" s="8">
        <v>21318</v>
      </c>
      <c r="AF14" s="8">
        <v>66597</v>
      </c>
      <c r="AG14" s="8">
        <v>0</v>
      </c>
      <c r="AH14" s="8">
        <v>0</v>
      </c>
      <c r="AI14" s="8">
        <v>66597</v>
      </c>
      <c r="AJ14" s="8">
        <v>-84</v>
      </c>
      <c r="AK14" s="8">
        <v>66513</v>
      </c>
      <c r="AL14" s="8">
        <v>0</v>
      </c>
      <c r="AM14" s="8"/>
      <c r="AN14" s="8">
        <v>167.86250999999999</v>
      </c>
      <c r="AO14" s="8">
        <v>167.86250999999999</v>
      </c>
      <c r="AP14" s="8">
        <v>396.23500000000001</v>
      </c>
      <c r="AQ14" s="8">
        <v>167.3</v>
      </c>
      <c r="AR14" s="8">
        <v>167.3</v>
      </c>
      <c r="AS14" s="8">
        <v>397.56099999999998</v>
      </c>
      <c r="AT14" s="8">
        <v>60</v>
      </c>
      <c r="AU14" s="1">
        <v>0.31002961827011299</v>
      </c>
      <c r="AV14" s="8"/>
      <c r="AW14" s="8">
        <v>112453</v>
      </c>
      <c r="AX14" s="8">
        <v>84648</v>
      </c>
      <c r="AY14" s="8">
        <v>84648</v>
      </c>
      <c r="AZ14" s="1">
        <v>0.24248400000000001</v>
      </c>
      <c r="BA14" s="9">
        <v>43555</v>
      </c>
      <c r="BB14" s="8"/>
      <c r="BC14" s="8">
        <v>30049</v>
      </c>
      <c r="BD14" s="8">
        <v>30049</v>
      </c>
      <c r="BE14" s="8">
        <v>0</v>
      </c>
      <c r="BF14" s="8">
        <v>63963</v>
      </c>
      <c r="BG14" s="8">
        <v>0</v>
      </c>
      <c r="BH14" s="8">
        <v>0</v>
      </c>
      <c r="BI14" s="8">
        <v>0</v>
      </c>
      <c r="BJ14" s="8"/>
      <c r="BK14" s="8"/>
      <c r="BL14" s="8">
        <v>411055</v>
      </c>
      <c r="BM14" s="8">
        <v>0</v>
      </c>
      <c r="BN14" s="8">
        <v>411055</v>
      </c>
      <c r="BO14" s="8">
        <v>115847</v>
      </c>
      <c r="BP14" s="8">
        <v>115847</v>
      </c>
      <c r="BQ14" s="8">
        <v>253336</v>
      </c>
      <c r="BR14" s="8">
        <v>0</v>
      </c>
      <c r="BS14" s="8">
        <v>18451</v>
      </c>
      <c r="BT14" s="8">
        <v>798689</v>
      </c>
      <c r="BU14" s="8">
        <v>0</v>
      </c>
      <c r="BV14" s="8">
        <v>0</v>
      </c>
      <c r="BW14" s="8">
        <v>116119</v>
      </c>
      <c r="BX14" s="8">
        <v>109616</v>
      </c>
      <c r="BY14" s="8">
        <v>24084</v>
      </c>
      <c r="BZ14" s="8">
        <v>35092</v>
      </c>
      <c r="CA14" s="8">
        <v>0</v>
      </c>
      <c r="CB14" s="8">
        <v>51383</v>
      </c>
      <c r="CC14" s="8">
        <v>2</v>
      </c>
      <c r="CD14" s="8">
        <v>1134985</v>
      </c>
      <c r="CE14" s="8"/>
      <c r="CF14" s="8">
        <v>96493</v>
      </c>
      <c r="CG14" s="8">
        <v>0</v>
      </c>
      <c r="CH14" s="8">
        <v>12200</v>
      </c>
      <c r="CI14" s="8">
        <v>2200</v>
      </c>
      <c r="CJ14" s="8">
        <v>630</v>
      </c>
      <c r="CK14" s="8">
        <v>8222</v>
      </c>
      <c r="CL14" s="8">
        <v>263819</v>
      </c>
      <c r="CM14" s="8">
        <v>383564</v>
      </c>
      <c r="CN14" s="8">
        <v>112010</v>
      </c>
      <c r="CO14" s="8">
        <v>1952</v>
      </c>
      <c r="CP14" s="8">
        <v>9031</v>
      </c>
      <c r="CQ14" s="8">
        <v>4063</v>
      </c>
      <c r="CR14" s="8">
        <v>7639</v>
      </c>
      <c r="CS14" s="8">
        <v>518259</v>
      </c>
      <c r="CT14" s="8">
        <v>65476</v>
      </c>
      <c r="CU14" s="8">
        <v>81424</v>
      </c>
      <c r="CV14" s="8">
        <v>502056</v>
      </c>
      <c r="CW14" s="8">
        <v>-13044</v>
      </c>
      <c r="CX14" s="8">
        <v>-19992</v>
      </c>
      <c r="CY14" s="8">
        <v>615920</v>
      </c>
      <c r="CZ14" s="8">
        <v>806</v>
      </c>
      <c r="DA14" s="8">
        <v>616726</v>
      </c>
      <c r="DB14" s="8">
        <v>1134985</v>
      </c>
      <c r="DC14" s="8"/>
      <c r="DD14" s="8">
        <v>393.35288000000003</v>
      </c>
      <c r="DE14" s="8">
        <v>396.25887</v>
      </c>
      <c r="DF14" s="8">
        <v>1554.33743</v>
      </c>
      <c r="DG14" s="8">
        <v>128992</v>
      </c>
      <c r="DH14" s="8">
        <v>-282063</v>
      </c>
      <c r="DI14" s="8">
        <v>1156</v>
      </c>
      <c r="DJ14" s="8">
        <v>0</v>
      </c>
      <c r="DK14" s="8">
        <v>806</v>
      </c>
      <c r="DL14" s="8">
        <v>9748</v>
      </c>
      <c r="DM14" s="8">
        <v>29774</v>
      </c>
      <c r="DN14" s="8">
        <v>108851</v>
      </c>
      <c r="DO14" s="8">
        <v>114710</v>
      </c>
      <c r="DP14" s="8">
        <v>0</v>
      </c>
      <c r="DQ14" s="8">
        <v>0</v>
      </c>
      <c r="DR14" s="8">
        <v>0</v>
      </c>
      <c r="DS14" s="8">
        <v>0</v>
      </c>
      <c r="DT14" s="8">
        <v>20917</v>
      </c>
      <c r="DU14" s="8">
        <v>0</v>
      </c>
      <c r="DV14" s="8"/>
      <c r="DW14" s="8">
        <v>87915</v>
      </c>
      <c r="DX14" s="8">
        <v>27805</v>
      </c>
      <c r="DY14" s="8">
        <v>0</v>
      </c>
      <c r="DZ14" s="8">
        <v>27805</v>
      </c>
      <c r="EA14" s="8">
        <v>0</v>
      </c>
      <c r="EB14" s="8">
        <v>914</v>
      </c>
      <c r="EC14" s="8">
        <v>0</v>
      </c>
      <c r="ED14" s="8">
        <v>0</v>
      </c>
      <c r="EE14" s="8">
        <v>-1762</v>
      </c>
      <c r="EF14" s="8">
        <v>0</v>
      </c>
      <c r="EG14" s="8">
        <v>-18321</v>
      </c>
      <c r="EH14" s="8">
        <v>-12077</v>
      </c>
      <c r="EI14" s="8">
        <v>-18185</v>
      </c>
      <c r="EJ14" s="8">
        <v>-18739</v>
      </c>
      <c r="EK14" s="8">
        <v>21351</v>
      </c>
      <c r="EL14" s="8">
        <v>68901</v>
      </c>
      <c r="EM14" s="8">
        <v>-20827</v>
      </c>
      <c r="EN14" s="8">
        <v>2807</v>
      </c>
      <c r="EO14" s="8">
        <v>-2380</v>
      </c>
      <c r="EP14" s="8">
        <v>0</v>
      </c>
      <c r="EQ14" s="8">
        <v>-7566</v>
      </c>
      <c r="ER14" s="8">
        <v>1446</v>
      </c>
      <c r="ES14" s="8">
        <v>0</v>
      </c>
      <c r="ET14" s="8">
        <v>1216</v>
      </c>
      <c r="EU14" s="8">
        <v>-25304</v>
      </c>
      <c r="EV14" s="8">
        <v>0</v>
      </c>
      <c r="EW14" s="8">
        <v>0</v>
      </c>
      <c r="EX14" s="8">
        <v>0</v>
      </c>
      <c r="EY14" s="8">
        <v>-50</v>
      </c>
      <c r="EZ14" s="8">
        <v>0</v>
      </c>
      <c r="FA14" s="8">
        <v>-50</v>
      </c>
      <c r="FB14" s="8">
        <v>0</v>
      </c>
      <c r="FC14" s="8">
        <v>0</v>
      </c>
      <c r="FD14" s="8">
        <v>0</v>
      </c>
      <c r="FE14" s="8">
        <v>-20621</v>
      </c>
      <c r="FF14" s="8">
        <v>-20621</v>
      </c>
      <c r="FG14" s="8">
        <v>0</v>
      </c>
      <c r="FH14" s="8">
        <v>-912</v>
      </c>
      <c r="FI14" s="8">
        <v>-21583</v>
      </c>
      <c r="FJ14" s="8">
        <v>603</v>
      </c>
      <c r="FK14" s="8">
        <v>22617</v>
      </c>
      <c r="FL14" s="8"/>
      <c r="FM14" s="8">
        <v>1409</v>
      </c>
      <c r="FN14" s="8">
        <v>19662</v>
      </c>
      <c r="FO14" s="8">
        <v>21194.125</v>
      </c>
      <c r="FP14" s="8">
        <v>22141</v>
      </c>
      <c r="FQ14" s="8">
        <v>30176</v>
      </c>
      <c r="FR14" s="8">
        <v>-50</v>
      </c>
      <c r="FS14" s="8" t="s">
        <v>1183</v>
      </c>
      <c r="FT14" s="9">
        <v>43555</v>
      </c>
      <c r="FU14" s="8">
        <v>12</v>
      </c>
      <c r="FV14" s="8">
        <v>618538.89925000002</v>
      </c>
      <c r="FW14" s="8">
        <v>0.83836999999999995</v>
      </c>
      <c r="FX14" s="8">
        <v>0.55317000000000005</v>
      </c>
      <c r="FY14" s="8">
        <v>0.94915000000000005</v>
      </c>
      <c r="FZ14" s="8">
        <v>1.1881600000000001</v>
      </c>
      <c r="GA14" s="33">
        <f t="shared" si="1"/>
        <v>2019</v>
      </c>
      <c r="GB14" s="10">
        <f t="shared" si="2"/>
        <v>3</v>
      </c>
      <c r="GC14" s="10">
        <v>1.00101</v>
      </c>
      <c r="GD14" s="10">
        <v>0.92547999999999997</v>
      </c>
    </row>
    <row r="15" spans="1:186">
      <c r="A15" s="10" t="str">
        <f>Assumptions!C3</f>
        <v>キヤノン</v>
      </c>
      <c r="B15" s="10" t="str">
        <f>Assumptions!B3</f>
        <v>TSE:7751</v>
      </c>
      <c r="C15" s="8" t="str">
        <f>CONCATENATE("FY",RIGHT(Assumptions!D$3,4)-11)</f>
        <v>FY2007</v>
      </c>
      <c r="D15" s="10">
        <f t="shared" si="0"/>
        <v>2007</v>
      </c>
      <c r="E15" s="8">
        <v>4481346</v>
      </c>
      <c r="F15" s="8">
        <v>0</v>
      </c>
      <c r="G15" s="8">
        <v>4481346</v>
      </c>
      <c r="H15" s="8">
        <v>2234365</v>
      </c>
      <c r="I15" s="8">
        <v>2246981</v>
      </c>
      <c r="J15" s="8">
        <v>1122047</v>
      </c>
      <c r="K15" s="8">
        <v>0</v>
      </c>
      <c r="L15" s="8">
        <v>368261</v>
      </c>
      <c r="M15" s="8">
        <v>0</v>
      </c>
      <c r="N15" s="8">
        <v>0</v>
      </c>
      <c r="O15" s="8">
        <v>0</v>
      </c>
      <c r="P15" s="8">
        <v>1490308</v>
      </c>
      <c r="Q15" s="8">
        <v>756673</v>
      </c>
      <c r="R15" s="8">
        <v>-1471</v>
      </c>
      <c r="S15" s="8">
        <v>32819</v>
      </c>
      <c r="T15" s="8">
        <v>31348</v>
      </c>
      <c r="U15" s="8">
        <v>5634</v>
      </c>
      <c r="V15" s="8">
        <v>-31943</v>
      </c>
      <c r="W15" s="8">
        <v>6676</v>
      </c>
      <c r="X15" s="8">
        <v>768388</v>
      </c>
      <c r="Y15" s="8">
        <v>0</v>
      </c>
      <c r="Z15" s="8">
        <v>0</v>
      </c>
      <c r="AA15" s="8">
        <v>0</v>
      </c>
      <c r="AB15" s="8">
        <v>0</v>
      </c>
      <c r="AC15" s="8">
        <v>0</v>
      </c>
      <c r="AD15" s="8">
        <v>768388</v>
      </c>
      <c r="AE15" s="8">
        <v>264258</v>
      </c>
      <c r="AF15" s="8">
        <v>504130</v>
      </c>
      <c r="AG15" s="8">
        <v>0</v>
      </c>
      <c r="AH15" s="8">
        <v>0</v>
      </c>
      <c r="AI15" s="8">
        <v>504130</v>
      </c>
      <c r="AJ15" s="8">
        <v>-15798</v>
      </c>
      <c r="AK15" s="8">
        <v>488332</v>
      </c>
      <c r="AL15" s="8">
        <v>0</v>
      </c>
      <c r="AM15" s="8"/>
      <c r="AN15" s="8">
        <v>377.58728000000002</v>
      </c>
      <c r="AO15" s="8">
        <v>377.58728000000002</v>
      </c>
      <c r="AP15" s="8">
        <v>1293.2956799999999</v>
      </c>
      <c r="AQ15" s="8">
        <v>377.52564000000001</v>
      </c>
      <c r="AR15" s="8">
        <v>377.52564000000001</v>
      </c>
      <c r="AS15" s="8">
        <v>1293.5174300000001</v>
      </c>
      <c r="AT15" s="8">
        <v>110</v>
      </c>
      <c r="AU15" s="1">
        <v>0.26951336385901398</v>
      </c>
      <c r="AV15" s="8"/>
      <c r="AW15" s="8">
        <v>1098367</v>
      </c>
      <c r="AX15" s="8">
        <v>788552</v>
      </c>
      <c r="AY15" s="8">
        <v>756673</v>
      </c>
      <c r="AZ15" s="1">
        <v>0.343912</v>
      </c>
      <c r="BA15" s="9">
        <v>39447</v>
      </c>
      <c r="BB15" s="8"/>
      <c r="BC15" s="8">
        <v>132429</v>
      </c>
      <c r="BD15" s="8">
        <v>0</v>
      </c>
      <c r="BE15" s="8">
        <v>0</v>
      </c>
      <c r="BF15" s="8">
        <v>368261</v>
      </c>
      <c r="BG15" s="8">
        <v>0</v>
      </c>
      <c r="BH15" s="8">
        <v>14935.644</v>
      </c>
      <c r="BI15" s="8">
        <v>21964.356</v>
      </c>
      <c r="BJ15" s="8"/>
      <c r="BK15" s="8"/>
      <c r="BL15" s="8">
        <v>944463</v>
      </c>
      <c r="BM15" s="8">
        <v>20499</v>
      </c>
      <c r="BN15" s="8">
        <v>964962</v>
      </c>
      <c r="BO15" s="8">
        <v>867016</v>
      </c>
      <c r="BP15" s="8">
        <v>867016</v>
      </c>
      <c r="BQ15" s="8">
        <v>563474</v>
      </c>
      <c r="BR15" s="8">
        <v>79846</v>
      </c>
      <c r="BS15" s="8">
        <v>0</v>
      </c>
      <c r="BT15" s="8">
        <v>2608787</v>
      </c>
      <c r="BU15" s="8">
        <v>2959076</v>
      </c>
      <c r="BV15" s="8">
        <v>-1594374</v>
      </c>
      <c r="BW15" s="8">
        <v>1364702</v>
      </c>
      <c r="BX15" s="8">
        <v>90086</v>
      </c>
      <c r="BY15" s="8">
        <v>56783</v>
      </c>
      <c r="BZ15" s="8">
        <v>112516</v>
      </c>
      <c r="CA15" s="8">
        <v>0</v>
      </c>
      <c r="CB15" s="8">
        <v>68178</v>
      </c>
      <c r="CC15" s="8">
        <v>77390</v>
      </c>
      <c r="CD15" s="8">
        <v>4512625</v>
      </c>
      <c r="CE15" s="8"/>
      <c r="CF15" s="8">
        <v>514226</v>
      </c>
      <c r="CG15" s="8">
        <v>357525</v>
      </c>
      <c r="CH15" s="8">
        <v>2888</v>
      </c>
      <c r="CI15" s="8">
        <v>15429</v>
      </c>
      <c r="CJ15" s="8">
        <v>0</v>
      </c>
      <c r="CK15" s="8">
        <v>150726</v>
      </c>
      <c r="CL15" s="8">
        <v>211405</v>
      </c>
      <c r="CM15" s="8">
        <v>1256705</v>
      </c>
      <c r="CN15" s="8">
        <v>8680</v>
      </c>
      <c r="CO15" s="8">
        <v>0</v>
      </c>
      <c r="CP15" s="8">
        <v>44710</v>
      </c>
      <c r="CQ15" s="8">
        <v>28157</v>
      </c>
      <c r="CR15" s="8">
        <v>29167</v>
      </c>
      <c r="CS15" s="8">
        <v>1367419</v>
      </c>
      <c r="CT15" s="8">
        <v>174698</v>
      </c>
      <c r="CU15" s="8">
        <v>402991</v>
      </c>
      <c r="CV15" s="8">
        <v>2766163</v>
      </c>
      <c r="CW15" s="8">
        <v>-456186</v>
      </c>
      <c r="CX15" s="8">
        <v>34670</v>
      </c>
      <c r="CY15" s="8">
        <v>2922336</v>
      </c>
      <c r="CZ15" s="8">
        <v>222870</v>
      </c>
      <c r="DA15" s="8">
        <v>3145206</v>
      </c>
      <c r="DB15" s="8">
        <v>4512625</v>
      </c>
      <c r="DC15" s="8"/>
      <c r="DD15" s="8">
        <v>1261.0477800000001</v>
      </c>
      <c r="DE15" s="8">
        <v>1261.0477800000001</v>
      </c>
      <c r="DF15" s="8">
        <v>2317.3872099999999</v>
      </c>
      <c r="DG15" s="8">
        <v>26997</v>
      </c>
      <c r="DH15" s="8">
        <v>-937965</v>
      </c>
      <c r="DI15" s="8">
        <v>2953</v>
      </c>
      <c r="DJ15" s="8">
        <v>295200</v>
      </c>
      <c r="DK15" s="8">
        <v>222870</v>
      </c>
      <c r="DL15" s="8">
        <v>42817</v>
      </c>
      <c r="DM15" s="8">
        <v>20925</v>
      </c>
      <c r="DN15" s="8">
        <v>175704</v>
      </c>
      <c r="DO15" s="8">
        <v>366845</v>
      </c>
      <c r="DP15" s="8">
        <v>249959</v>
      </c>
      <c r="DQ15" s="8">
        <v>1198519</v>
      </c>
      <c r="DR15" s="8">
        <v>1294841</v>
      </c>
      <c r="DS15" s="8">
        <v>103749</v>
      </c>
      <c r="DT15" s="8">
        <v>131352</v>
      </c>
      <c r="DU15" s="8">
        <v>0</v>
      </c>
      <c r="DV15" s="8"/>
      <c r="DW15" s="8">
        <v>488332</v>
      </c>
      <c r="DX15" s="8">
        <v>309815</v>
      </c>
      <c r="DY15" s="8">
        <v>31879</v>
      </c>
      <c r="DZ15" s="8">
        <v>341694</v>
      </c>
      <c r="EA15" s="8">
        <v>0</v>
      </c>
      <c r="EB15" s="8">
        <v>9985</v>
      </c>
      <c r="EC15" s="8">
        <v>0</v>
      </c>
      <c r="ED15" s="8">
        <v>15908</v>
      </c>
      <c r="EE15" s="8">
        <v>-5634</v>
      </c>
      <c r="EF15" s="8">
        <v>0</v>
      </c>
      <c r="EG15" s="8">
        <v>-19223</v>
      </c>
      <c r="EH15" s="8">
        <v>-10722</v>
      </c>
      <c r="EI15" s="8">
        <v>-26643</v>
      </c>
      <c r="EJ15" s="8">
        <v>21136</v>
      </c>
      <c r="EK15" s="8">
        <v>9448</v>
      </c>
      <c r="EL15" s="8">
        <v>839269</v>
      </c>
      <c r="EM15" s="8">
        <v>-474285</v>
      </c>
      <c r="EN15" s="8">
        <v>9635</v>
      </c>
      <c r="EO15" s="8">
        <v>-15675</v>
      </c>
      <c r="EP15" s="8">
        <v>0</v>
      </c>
      <c r="EQ15" s="8">
        <v>0</v>
      </c>
      <c r="ER15" s="8">
        <v>45582</v>
      </c>
      <c r="ES15" s="8">
        <v>0</v>
      </c>
      <c r="ET15" s="8">
        <v>2258</v>
      </c>
      <c r="EU15" s="8">
        <v>-432485</v>
      </c>
      <c r="EV15" s="8">
        <v>0</v>
      </c>
      <c r="EW15" s="8">
        <v>2635</v>
      </c>
      <c r="EX15" s="8">
        <v>2635</v>
      </c>
      <c r="EY15" s="8">
        <v>-358</v>
      </c>
      <c r="EZ15" s="8">
        <v>-13046</v>
      </c>
      <c r="FA15" s="8">
        <v>-13404</v>
      </c>
      <c r="FB15" s="8">
        <v>0</v>
      </c>
      <c r="FC15" s="8">
        <v>-450311</v>
      </c>
      <c r="FD15" s="8">
        <v>-131612</v>
      </c>
      <c r="FE15" s="8">
        <v>0</v>
      </c>
      <c r="FF15" s="8">
        <v>-131612</v>
      </c>
      <c r="FG15" s="8">
        <v>0</v>
      </c>
      <c r="FH15" s="8">
        <v>-11691</v>
      </c>
      <c r="FI15" s="8">
        <v>-604383</v>
      </c>
      <c r="FJ15" s="8">
        <v>-13564</v>
      </c>
      <c r="FK15" s="8">
        <v>-211163</v>
      </c>
      <c r="FL15" s="8"/>
      <c r="FM15" s="8">
        <v>1476</v>
      </c>
      <c r="FN15" s="8">
        <v>273888</v>
      </c>
      <c r="FO15" s="8">
        <v>360353.25</v>
      </c>
      <c r="FP15" s="8">
        <v>361272.625</v>
      </c>
      <c r="FQ15" s="8">
        <v>-20943</v>
      </c>
      <c r="FR15" s="8">
        <v>-10769</v>
      </c>
      <c r="FS15" s="8" t="s">
        <v>1183</v>
      </c>
      <c r="FT15" s="9">
        <v>39447</v>
      </c>
      <c r="FU15" s="8">
        <v>12</v>
      </c>
      <c r="FV15" s="8">
        <v>6763093.5996000003</v>
      </c>
      <c r="FW15" s="8">
        <v>0.82167000000000001</v>
      </c>
      <c r="FX15" s="8">
        <v>0.67362</v>
      </c>
      <c r="FY15" s="8">
        <v>1.26383</v>
      </c>
      <c r="FZ15" s="8">
        <v>1.6330199999999999</v>
      </c>
      <c r="GA15" s="33">
        <f t="shared" si="1"/>
        <v>2007</v>
      </c>
      <c r="GB15" s="10">
        <f t="shared" si="2"/>
        <v>12</v>
      </c>
      <c r="GC15" s="10">
        <v>0.96197999999999995</v>
      </c>
      <c r="GD15" s="10">
        <v>1.05793</v>
      </c>
    </row>
    <row r="16" spans="1:186">
      <c r="A16" s="8" t="str">
        <f t="shared" ref="A16:A26" si="5">A15</f>
        <v>キヤノン</v>
      </c>
      <c r="B16" s="8" t="str">
        <f t="shared" ref="B16:B26" si="6">B15</f>
        <v>TSE:7751</v>
      </c>
      <c r="C16" s="8" t="str">
        <f>CONCATENATE("FY",RIGHT(Assumptions!D$3,4)-10)</f>
        <v>FY2008</v>
      </c>
      <c r="D16" s="10">
        <f t="shared" si="0"/>
        <v>2008</v>
      </c>
      <c r="E16" s="8">
        <v>4094161</v>
      </c>
      <c r="F16" s="8">
        <v>0</v>
      </c>
      <c r="G16" s="8">
        <v>4094161</v>
      </c>
      <c r="H16" s="8">
        <v>2156153</v>
      </c>
      <c r="I16" s="8">
        <v>1938008</v>
      </c>
      <c r="J16" s="8">
        <v>1056745</v>
      </c>
      <c r="K16" s="8">
        <v>0</v>
      </c>
      <c r="L16" s="8">
        <v>374025</v>
      </c>
      <c r="M16" s="8">
        <v>0</v>
      </c>
      <c r="N16" s="8">
        <v>0</v>
      </c>
      <c r="O16" s="8">
        <v>0</v>
      </c>
      <c r="P16" s="8">
        <v>1430770</v>
      </c>
      <c r="Q16" s="8">
        <v>507238</v>
      </c>
      <c r="R16" s="8">
        <v>-837</v>
      </c>
      <c r="S16" s="8">
        <v>19442</v>
      </c>
      <c r="T16" s="8">
        <v>18605</v>
      </c>
      <c r="U16" s="8">
        <v>-20047</v>
      </c>
      <c r="V16" s="8">
        <v>-11212</v>
      </c>
      <c r="W16" s="8">
        <v>-2273</v>
      </c>
      <c r="X16" s="8">
        <v>492311</v>
      </c>
      <c r="Y16" s="8">
        <v>0</v>
      </c>
      <c r="Z16" s="8">
        <v>0</v>
      </c>
      <c r="AA16" s="8">
        <v>0</v>
      </c>
      <c r="AB16" s="8">
        <v>-11164</v>
      </c>
      <c r="AC16" s="8">
        <v>0</v>
      </c>
      <c r="AD16" s="8">
        <v>481147</v>
      </c>
      <c r="AE16" s="8">
        <v>160788</v>
      </c>
      <c r="AF16" s="8">
        <v>320359</v>
      </c>
      <c r="AG16" s="8">
        <v>0</v>
      </c>
      <c r="AH16" s="8">
        <v>0</v>
      </c>
      <c r="AI16" s="8">
        <v>320359</v>
      </c>
      <c r="AJ16" s="8">
        <v>-11211</v>
      </c>
      <c r="AK16" s="8">
        <v>309148</v>
      </c>
      <c r="AL16" s="8">
        <v>0</v>
      </c>
      <c r="AM16" s="8"/>
      <c r="AN16" s="8">
        <v>246.21016</v>
      </c>
      <c r="AO16" s="8">
        <v>246.21016</v>
      </c>
      <c r="AP16" s="8">
        <v>1255.6264900000001</v>
      </c>
      <c r="AQ16" s="8">
        <v>246.19607999999999</v>
      </c>
      <c r="AR16" s="8">
        <v>246.19607999999999</v>
      </c>
      <c r="AS16" s="8">
        <v>1255.70642</v>
      </c>
      <c r="AT16" s="8">
        <v>110</v>
      </c>
      <c r="AU16" s="1">
        <v>0.46910864699108501</v>
      </c>
      <c r="AV16" s="8"/>
      <c r="AW16" s="8">
        <v>848575</v>
      </c>
      <c r="AX16" s="8">
        <v>543953</v>
      </c>
      <c r="AY16" s="8">
        <v>507238</v>
      </c>
      <c r="AZ16" s="1">
        <v>0.33417599999999997</v>
      </c>
      <c r="BA16" s="9">
        <v>39813</v>
      </c>
      <c r="BB16" s="8"/>
      <c r="BC16" s="8">
        <v>112810</v>
      </c>
      <c r="BD16" s="8">
        <v>112810</v>
      </c>
      <c r="BE16" s="8">
        <v>0</v>
      </c>
      <c r="BF16" s="8">
        <v>374025</v>
      </c>
      <c r="BG16" s="8">
        <v>0</v>
      </c>
      <c r="BH16" s="8">
        <v>13460.286889999999</v>
      </c>
      <c r="BI16" s="8">
        <v>27708.713110000001</v>
      </c>
      <c r="BJ16" s="8"/>
      <c r="BK16" s="8"/>
      <c r="BL16" s="8">
        <v>679196</v>
      </c>
      <c r="BM16" s="8">
        <v>7651</v>
      </c>
      <c r="BN16" s="8">
        <v>686847</v>
      </c>
      <c r="BO16" s="8">
        <v>655030</v>
      </c>
      <c r="BP16" s="8">
        <v>655030</v>
      </c>
      <c r="BQ16" s="8">
        <v>506919</v>
      </c>
      <c r="BR16" s="8">
        <v>96613</v>
      </c>
      <c r="BS16" s="8">
        <v>10516</v>
      </c>
      <c r="BT16" s="8">
        <v>2064848</v>
      </c>
      <c r="BU16" s="8">
        <v>2992787</v>
      </c>
      <c r="BV16" s="8">
        <v>-1635601</v>
      </c>
      <c r="BW16" s="8">
        <v>1357186</v>
      </c>
      <c r="BX16" s="8">
        <v>88825</v>
      </c>
      <c r="BY16" s="8">
        <v>50754</v>
      </c>
      <c r="BZ16" s="8">
        <v>119140</v>
      </c>
      <c r="CA16" s="8">
        <v>0</v>
      </c>
      <c r="CB16" s="8">
        <v>130378</v>
      </c>
      <c r="CC16" s="8">
        <v>40145</v>
      </c>
      <c r="CD16" s="8">
        <v>3969934</v>
      </c>
      <c r="CE16" s="8"/>
      <c r="CF16" s="8">
        <v>406746</v>
      </c>
      <c r="CG16" s="8">
        <v>277117</v>
      </c>
      <c r="CH16" s="8">
        <v>220</v>
      </c>
      <c r="CI16" s="8">
        <v>5320</v>
      </c>
      <c r="CJ16" s="8">
        <v>0</v>
      </c>
      <c r="CK16" s="8">
        <v>69961</v>
      </c>
      <c r="CL16" s="8">
        <v>182145</v>
      </c>
      <c r="CM16" s="8">
        <v>944000</v>
      </c>
      <c r="CN16" s="8">
        <v>8423</v>
      </c>
      <c r="CO16" s="8">
        <v>0</v>
      </c>
      <c r="CP16" s="8">
        <v>110784</v>
      </c>
      <c r="CQ16" s="8">
        <v>29075</v>
      </c>
      <c r="CR16" s="8">
        <v>26670</v>
      </c>
      <c r="CS16" s="8">
        <v>1118952</v>
      </c>
      <c r="CT16" s="8">
        <v>174762</v>
      </c>
      <c r="CU16" s="8">
        <v>403790</v>
      </c>
      <c r="CV16" s="8">
        <v>2930282</v>
      </c>
      <c r="CW16" s="8">
        <v>-556222</v>
      </c>
      <c r="CX16" s="8">
        <v>-292820</v>
      </c>
      <c r="CY16" s="8">
        <v>2659792</v>
      </c>
      <c r="CZ16" s="8">
        <v>191190</v>
      </c>
      <c r="DA16" s="8">
        <v>2850982</v>
      </c>
      <c r="DB16" s="8">
        <v>3969934</v>
      </c>
      <c r="DC16" s="8"/>
      <c r="DD16" s="8">
        <v>1234.48822</v>
      </c>
      <c r="DE16" s="8">
        <v>1234.48822</v>
      </c>
      <c r="DF16" s="8">
        <v>2154.5705800000001</v>
      </c>
      <c r="DG16" s="8">
        <v>13963</v>
      </c>
      <c r="DH16" s="8">
        <v>-672884</v>
      </c>
      <c r="DI16" s="8">
        <v>107587</v>
      </c>
      <c r="DJ16" s="8">
        <v>329352</v>
      </c>
      <c r="DK16" s="8">
        <v>191190</v>
      </c>
      <c r="DL16" s="8">
        <v>59428</v>
      </c>
      <c r="DM16" s="8">
        <v>18875</v>
      </c>
      <c r="DN16" s="8">
        <v>171511</v>
      </c>
      <c r="DO16" s="8">
        <v>316533</v>
      </c>
      <c r="DP16" s="8">
        <v>247602</v>
      </c>
      <c r="DQ16" s="8">
        <v>1268388</v>
      </c>
      <c r="DR16" s="8">
        <v>1307779</v>
      </c>
      <c r="DS16" s="8">
        <v>81346</v>
      </c>
      <c r="DT16" s="8">
        <v>166980</v>
      </c>
      <c r="DU16" s="8">
        <v>0</v>
      </c>
      <c r="DV16" s="8"/>
      <c r="DW16" s="8">
        <v>309148</v>
      </c>
      <c r="DX16" s="8">
        <v>304622</v>
      </c>
      <c r="DY16" s="8">
        <v>36715</v>
      </c>
      <c r="DZ16" s="8">
        <v>341337</v>
      </c>
      <c r="EA16" s="8">
        <v>0</v>
      </c>
      <c r="EB16" s="8">
        <v>11811</v>
      </c>
      <c r="EC16" s="8">
        <v>10568</v>
      </c>
      <c r="ED16" s="8">
        <v>13503</v>
      </c>
      <c r="EE16" s="8">
        <v>20047</v>
      </c>
      <c r="EF16" s="8">
        <v>0</v>
      </c>
      <c r="EG16" s="8">
        <v>-21286</v>
      </c>
      <c r="EH16" s="8">
        <v>83521</v>
      </c>
      <c r="EI16" s="8">
        <v>49547</v>
      </c>
      <c r="EJ16" s="8">
        <v>-36719</v>
      </c>
      <c r="EK16" s="8">
        <v>-87453</v>
      </c>
      <c r="EL16" s="8">
        <v>616684</v>
      </c>
      <c r="EM16" s="8">
        <v>-428168</v>
      </c>
      <c r="EN16" s="8">
        <v>7453</v>
      </c>
      <c r="EO16" s="8">
        <v>-5999</v>
      </c>
      <c r="EP16" s="8">
        <v>0</v>
      </c>
      <c r="EQ16" s="8">
        <v>0</v>
      </c>
      <c r="ER16" s="8">
        <v>-35568</v>
      </c>
      <c r="ES16" s="8">
        <v>0</v>
      </c>
      <c r="ET16" s="8">
        <v>-10198</v>
      </c>
      <c r="EU16" s="8">
        <v>-472480</v>
      </c>
      <c r="EV16" s="8">
        <v>0</v>
      </c>
      <c r="EW16" s="8">
        <v>6841</v>
      </c>
      <c r="EX16" s="8">
        <v>6841</v>
      </c>
      <c r="EY16" s="8">
        <v>-2643</v>
      </c>
      <c r="EZ16" s="8">
        <v>-15397</v>
      </c>
      <c r="FA16" s="8">
        <v>-18040</v>
      </c>
      <c r="FB16" s="8">
        <v>0</v>
      </c>
      <c r="FC16" s="8">
        <v>-100066</v>
      </c>
      <c r="FD16" s="8">
        <v>-145024</v>
      </c>
      <c r="FE16" s="8">
        <v>0</v>
      </c>
      <c r="FF16" s="8">
        <v>-145024</v>
      </c>
      <c r="FG16" s="8">
        <v>0</v>
      </c>
      <c r="FH16" s="8">
        <v>-21276</v>
      </c>
      <c r="FI16" s="8">
        <v>-277565</v>
      </c>
      <c r="FJ16" s="8">
        <v>-131906</v>
      </c>
      <c r="FK16" s="8">
        <v>-265267</v>
      </c>
      <c r="FL16" s="8"/>
      <c r="FM16" s="8">
        <v>901</v>
      </c>
      <c r="FN16" s="8">
        <v>263392</v>
      </c>
      <c r="FO16" s="8">
        <v>195811.625</v>
      </c>
      <c r="FP16" s="8">
        <v>196334.75</v>
      </c>
      <c r="FQ16" s="8">
        <v>34104</v>
      </c>
      <c r="FR16" s="8">
        <v>-11199</v>
      </c>
      <c r="FS16" s="8" t="s">
        <v>1183</v>
      </c>
      <c r="FT16" s="9">
        <v>39813</v>
      </c>
      <c r="FU16" s="8">
        <v>12</v>
      </c>
      <c r="FV16" s="8">
        <v>3419393.2101400001</v>
      </c>
      <c r="FW16" s="8">
        <v>0.75943000000000005</v>
      </c>
      <c r="FX16" s="8">
        <v>0.91508999999999996</v>
      </c>
      <c r="FY16" s="8">
        <v>1.05725</v>
      </c>
      <c r="FZ16" s="8">
        <v>0.97936000000000001</v>
      </c>
      <c r="GA16" s="33">
        <f t="shared" si="1"/>
        <v>2008</v>
      </c>
      <c r="GB16" s="10">
        <f t="shared" si="2"/>
        <v>12</v>
      </c>
      <c r="GC16" s="10">
        <v>0.93549000000000004</v>
      </c>
      <c r="GD16" s="10">
        <v>0.83115000000000006</v>
      </c>
    </row>
    <row r="17" spans="1:186">
      <c r="A17" s="8" t="str">
        <f t="shared" si="5"/>
        <v>キヤノン</v>
      </c>
      <c r="B17" s="8" t="str">
        <f t="shared" si="6"/>
        <v>TSE:7751</v>
      </c>
      <c r="C17" s="8" t="str">
        <f>CONCATENATE("FY",RIGHT(Assumptions!D$3,4)-9)</f>
        <v>FY2009</v>
      </c>
      <c r="D17" s="10">
        <f t="shared" si="0"/>
        <v>2009</v>
      </c>
      <c r="E17" s="8">
        <v>3209201</v>
      </c>
      <c r="F17" s="8">
        <v>0</v>
      </c>
      <c r="G17" s="8">
        <v>3209201</v>
      </c>
      <c r="H17" s="8">
        <v>1781808</v>
      </c>
      <c r="I17" s="8">
        <v>1427393</v>
      </c>
      <c r="J17" s="8">
        <v>890348</v>
      </c>
      <c r="K17" s="8">
        <v>0</v>
      </c>
      <c r="L17" s="8">
        <v>304600</v>
      </c>
      <c r="M17" s="8">
        <v>0</v>
      </c>
      <c r="N17" s="8">
        <v>0</v>
      </c>
      <c r="O17" s="8">
        <v>0</v>
      </c>
      <c r="P17" s="8">
        <v>1194948</v>
      </c>
      <c r="Q17" s="8">
        <v>232445</v>
      </c>
      <c r="R17" s="8">
        <v>-336</v>
      </c>
      <c r="S17" s="8">
        <v>5202</v>
      </c>
      <c r="T17" s="8">
        <v>4866</v>
      </c>
      <c r="U17" s="8">
        <v>-12649</v>
      </c>
      <c r="V17" s="8">
        <v>1842</v>
      </c>
      <c r="W17" s="8">
        <v>8241</v>
      </c>
      <c r="X17" s="8">
        <v>234745</v>
      </c>
      <c r="Y17" s="8">
        <v>0</v>
      </c>
      <c r="Z17" s="8">
        <v>0</v>
      </c>
      <c r="AA17" s="8">
        <v>0</v>
      </c>
      <c r="AB17" s="8">
        <v>-15390</v>
      </c>
      <c r="AC17" s="8">
        <v>0</v>
      </c>
      <c r="AD17" s="8">
        <v>219355</v>
      </c>
      <c r="AE17" s="8">
        <v>84122</v>
      </c>
      <c r="AF17" s="8">
        <v>135233</v>
      </c>
      <c r="AG17" s="8">
        <v>0</v>
      </c>
      <c r="AH17" s="8">
        <v>0</v>
      </c>
      <c r="AI17" s="8">
        <v>135233</v>
      </c>
      <c r="AJ17" s="8">
        <v>-3586</v>
      </c>
      <c r="AK17" s="8">
        <v>131647</v>
      </c>
      <c r="AL17" s="8">
        <v>0</v>
      </c>
      <c r="AM17" s="8"/>
      <c r="AN17" s="8">
        <v>106.64149999999999</v>
      </c>
      <c r="AO17" s="8">
        <v>106.64149999999999</v>
      </c>
      <c r="AP17" s="8">
        <v>1234.4818399999999</v>
      </c>
      <c r="AQ17" s="8">
        <v>106.64</v>
      </c>
      <c r="AR17" s="8">
        <v>106.64</v>
      </c>
      <c r="AS17" s="8">
        <v>1234.4818399999999</v>
      </c>
      <c r="AT17" s="8">
        <v>110</v>
      </c>
      <c r="AU17" s="1">
        <v>1.03149331165921</v>
      </c>
      <c r="AV17" s="8"/>
      <c r="AW17" s="8">
        <v>547838</v>
      </c>
      <c r="AX17" s="8">
        <v>270439</v>
      </c>
      <c r="AY17" s="8">
        <v>232445</v>
      </c>
      <c r="AZ17" s="1">
        <v>0.38349699999999998</v>
      </c>
      <c r="BA17" s="9">
        <v>40178</v>
      </c>
      <c r="BB17" s="8"/>
      <c r="BC17" s="8">
        <v>78009</v>
      </c>
      <c r="BD17" s="8">
        <v>78009</v>
      </c>
      <c r="BE17" s="8">
        <v>0</v>
      </c>
      <c r="BF17" s="8">
        <v>304600</v>
      </c>
      <c r="BG17" s="8">
        <v>0</v>
      </c>
      <c r="BH17" s="8">
        <v>8258.0053900000003</v>
      </c>
      <c r="BI17" s="8">
        <v>28215.994610000002</v>
      </c>
      <c r="BJ17" s="8"/>
      <c r="BK17" s="8"/>
      <c r="BL17" s="8">
        <v>795034</v>
      </c>
      <c r="BM17" s="8">
        <v>19089</v>
      </c>
      <c r="BN17" s="8">
        <v>814123</v>
      </c>
      <c r="BO17" s="8">
        <v>621718</v>
      </c>
      <c r="BP17" s="8">
        <v>621718</v>
      </c>
      <c r="BQ17" s="8">
        <v>373241</v>
      </c>
      <c r="BR17" s="8">
        <v>94798</v>
      </c>
      <c r="BS17" s="8">
        <v>752</v>
      </c>
      <c r="BT17" s="8">
        <v>2017779</v>
      </c>
      <c r="BU17" s="8">
        <v>3085767</v>
      </c>
      <c r="BV17" s="8">
        <v>-1815982</v>
      </c>
      <c r="BW17" s="8">
        <v>1269785</v>
      </c>
      <c r="BX17" s="8">
        <v>114066</v>
      </c>
      <c r="BY17" s="8">
        <v>55871</v>
      </c>
      <c r="BZ17" s="8">
        <v>117396</v>
      </c>
      <c r="CA17" s="8">
        <v>0</v>
      </c>
      <c r="CB17" s="8">
        <v>117263</v>
      </c>
      <c r="CC17" s="8">
        <v>37636</v>
      </c>
      <c r="CD17" s="8">
        <v>3847557</v>
      </c>
      <c r="CE17" s="8"/>
      <c r="CF17" s="8">
        <v>339113</v>
      </c>
      <c r="CG17" s="8">
        <v>274300</v>
      </c>
      <c r="CH17" s="8">
        <v>4869</v>
      </c>
      <c r="CI17" s="8">
        <v>0</v>
      </c>
      <c r="CJ17" s="8">
        <v>0</v>
      </c>
      <c r="CK17" s="8">
        <v>50105</v>
      </c>
      <c r="CL17" s="8">
        <v>113285</v>
      </c>
      <c r="CM17" s="8">
        <v>783690</v>
      </c>
      <c r="CN17" s="8">
        <v>4912</v>
      </c>
      <c r="CO17" s="8">
        <v>0</v>
      </c>
      <c r="CP17" s="8">
        <v>115904</v>
      </c>
      <c r="CQ17" s="8">
        <v>36278</v>
      </c>
      <c r="CR17" s="8">
        <v>27373</v>
      </c>
      <c r="CS17" s="8">
        <v>968157</v>
      </c>
      <c r="CT17" s="8">
        <v>174762</v>
      </c>
      <c r="CU17" s="8">
        <v>404293</v>
      </c>
      <c r="CV17" s="8">
        <v>2926124</v>
      </c>
      <c r="CW17" s="8">
        <v>-556252</v>
      </c>
      <c r="CX17" s="8">
        <v>-260818</v>
      </c>
      <c r="CY17" s="8">
        <v>2688109</v>
      </c>
      <c r="CZ17" s="8">
        <v>191291</v>
      </c>
      <c r="DA17" s="8">
        <v>2879400</v>
      </c>
      <c r="DB17" s="8">
        <v>3847557</v>
      </c>
      <c r="DC17" s="8"/>
      <c r="DD17" s="8">
        <v>1234.4754600000001</v>
      </c>
      <c r="DE17" s="8">
        <v>1234.4754600000001</v>
      </c>
      <c r="DF17" s="8">
        <v>2177.5313299999998</v>
      </c>
      <c r="DG17" s="8">
        <v>9781</v>
      </c>
      <c r="DH17" s="8">
        <v>-804342</v>
      </c>
      <c r="DI17" s="8">
        <v>113224</v>
      </c>
      <c r="DJ17" s="8">
        <v>291792</v>
      </c>
      <c r="DK17" s="8">
        <v>191291</v>
      </c>
      <c r="DL17" s="8">
        <v>61595</v>
      </c>
      <c r="DM17" s="8">
        <v>15256</v>
      </c>
      <c r="DN17" s="8">
        <v>129824</v>
      </c>
      <c r="DO17" s="8">
        <v>228161</v>
      </c>
      <c r="DP17" s="8">
        <v>258824</v>
      </c>
      <c r="DQ17" s="8">
        <v>1299154</v>
      </c>
      <c r="DR17" s="8">
        <v>1328277</v>
      </c>
      <c r="DS17" s="8">
        <v>105713</v>
      </c>
      <c r="DT17" s="8">
        <v>168879</v>
      </c>
      <c r="DU17" s="8">
        <v>0</v>
      </c>
      <c r="DV17" s="8"/>
      <c r="DW17" s="8">
        <v>131647</v>
      </c>
      <c r="DX17" s="8">
        <v>277399</v>
      </c>
      <c r="DY17" s="8">
        <v>37994</v>
      </c>
      <c r="DZ17" s="8">
        <v>315393</v>
      </c>
      <c r="EA17" s="8">
        <v>0</v>
      </c>
      <c r="EB17" s="8">
        <v>8215</v>
      </c>
      <c r="EC17" s="8">
        <v>2398</v>
      </c>
      <c r="ED17" s="8">
        <v>15466</v>
      </c>
      <c r="EE17" s="8">
        <v>12649</v>
      </c>
      <c r="EF17" s="8">
        <v>0</v>
      </c>
      <c r="EG17" s="8">
        <v>24298</v>
      </c>
      <c r="EH17" s="8">
        <v>48244</v>
      </c>
      <c r="EI17" s="8">
        <v>143580</v>
      </c>
      <c r="EJ17" s="8">
        <v>-76843</v>
      </c>
      <c r="EK17" s="8">
        <v>7211</v>
      </c>
      <c r="EL17" s="8">
        <v>611235</v>
      </c>
      <c r="EM17" s="8">
        <v>-327983</v>
      </c>
      <c r="EN17" s="8">
        <v>8893</v>
      </c>
      <c r="EO17" s="8">
        <v>-2979</v>
      </c>
      <c r="EP17" s="8">
        <v>0</v>
      </c>
      <c r="EQ17" s="8">
        <v>0</v>
      </c>
      <c r="ER17" s="8">
        <v>-50119</v>
      </c>
      <c r="ES17" s="8">
        <v>0</v>
      </c>
      <c r="ET17" s="8">
        <v>1944</v>
      </c>
      <c r="EU17" s="8">
        <v>-370244</v>
      </c>
      <c r="EV17" s="8">
        <v>0</v>
      </c>
      <c r="EW17" s="8">
        <v>3361</v>
      </c>
      <c r="EX17" s="8">
        <v>3361</v>
      </c>
      <c r="EY17" s="8">
        <v>-280</v>
      </c>
      <c r="EZ17" s="8">
        <v>-6282</v>
      </c>
      <c r="FA17" s="8">
        <v>-6562</v>
      </c>
      <c r="FB17" s="8">
        <v>0</v>
      </c>
      <c r="FC17" s="8">
        <v>-42</v>
      </c>
      <c r="FD17" s="8">
        <v>-135793</v>
      </c>
      <c r="FE17" s="8">
        <v>0</v>
      </c>
      <c r="FF17" s="8">
        <v>-135793</v>
      </c>
      <c r="FG17" s="8">
        <v>0</v>
      </c>
      <c r="FH17" s="8">
        <v>-3343</v>
      </c>
      <c r="FI17" s="8">
        <v>-142379</v>
      </c>
      <c r="FJ17" s="8">
        <v>17226</v>
      </c>
      <c r="FK17" s="8">
        <v>115838</v>
      </c>
      <c r="FL17" s="8"/>
      <c r="FM17" s="8">
        <v>384</v>
      </c>
      <c r="FN17" s="8">
        <v>82906</v>
      </c>
      <c r="FO17" s="8">
        <v>147748.125</v>
      </c>
      <c r="FP17" s="8">
        <v>147958.125</v>
      </c>
      <c r="FQ17" s="8">
        <v>-14706</v>
      </c>
      <c r="FR17" s="8">
        <v>-3201</v>
      </c>
      <c r="FS17" s="8" t="s">
        <v>1183</v>
      </c>
      <c r="FT17" s="9">
        <v>40178</v>
      </c>
      <c r="FU17" s="8">
        <v>12</v>
      </c>
      <c r="FV17" s="8">
        <v>4826810.4071500003</v>
      </c>
      <c r="FW17" s="8">
        <v>0.79808000000000001</v>
      </c>
      <c r="FX17" s="8">
        <v>0.84699000000000002</v>
      </c>
      <c r="FY17" s="8">
        <v>1.0205599999999999</v>
      </c>
      <c r="FZ17" s="8">
        <v>1.08518</v>
      </c>
      <c r="GA17" s="33">
        <f t="shared" si="1"/>
        <v>2009</v>
      </c>
      <c r="GB17" s="10">
        <f t="shared" si="2"/>
        <v>12</v>
      </c>
      <c r="GC17" s="10">
        <v>1.02667</v>
      </c>
      <c r="GD17" s="10">
        <v>0.91098999999999997</v>
      </c>
    </row>
    <row r="18" spans="1:186">
      <c r="A18" s="8" t="str">
        <f t="shared" si="5"/>
        <v>キヤノン</v>
      </c>
      <c r="B18" s="8" t="str">
        <f t="shared" si="6"/>
        <v>TSE:7751</v>
      </c>
      <c r="C18" s="8" t="str">
        <f>CONCATENATE("FY",RIGHT(Assumptions!D$3,4)-8)</f>
        <v>FY2010</v>
      </c>
      <c r="D18" s="10">
        <f t="shared" si="0"/>
        <v>2010</v>
      </c>
      <c r="E18" s="8">
        <v>3706901</v>
      </c>
      <c r="F18" s="8">
        <v>0</v>
      </c>
      <c r="G18" s="8">
        <v>3706901</v>
      </c>
      <c r="H18" s="8">
        <v>1923813</v>
      </c>
      <c r="I18" s="8">
        <v>1783088</v>
      </c>
      <c r="J18" s="8">
        <v>1079719</v>
      </c>
      <c r="K18" s="8">
        <v>0</v>
      </c>
      <c r="L18" s="8">
        <v>315817</v>
      </c>
      <c r="M18" s="8">
        <v>0</v>
      </c>
      <c r="N18" s="8">
        <v>0</v>
      </c>
      <c r="O18" s="8">
        <v>0</v>
      </c>
      <c r="P18" s="8">
        <v>1395536</v>
      </c>
      <c r="Q18" s="8">
        <v>387552</v>
      </c>
      <c r="R18" s="8">
        <v>-1931</v>
      </c>
      <c r="S18" s="8">
        <v>6022</v>
      </c>
      <c r="T18" s="8">
        <v>4091</v>
      </c>
      <c r="U18" s="8">
        <v>10471</v>
      </c>
      <c r="V18" s="8">
        <v>3089</v>
      </c>
      <c r="W18" s="8">
        <v>-12340</v>
      </c>
      <c r="X18" s="8">
        <v>392863</v>
      </c>
      <c r="Y18" s="8">
        <v>0</v>
      </c>
      <c r="Z18" s="8">
        <v>0</v>
      </c>
      <c r="AA18" s="8">
        <v>0</v>
      </c>
      <c r="AB18" s="8">
        <v>0</v>
      </c>
      <c r="AC18" s="8">
        <v>0</v>
      </c>
      <c r="AD18" s="8">
        <v>392863</v>
      </c>
      <c r="AE18" s="8">
        <v>140160</v>
      </c>
      <c r="AF18" s="8">
        <v>252703</v>
      </c>
      <c r="AG18" s="8">
        <v>0</v>
      </c>
      <c r="AH18" s="8">
        <v>0</v>
      </c>
      <c r="AI18" s="8">
        <v>252703</v>
      </c>
      <c r="AJ18" s="8">
        <v>-6100</v>
      </c>
      <c r="AK18" s="8">
        <v>246603</v>
      </c>
      <c r="AL18" s="8">
        <v>0</v>
      </c>
      <c r="AM18" s="8"/>
      <c r="AN18" s="8">
        <v>199.70805999999999</v>
      </c>
      <c r="AO18" s="8">
        <v>199.70805999999999</v>
      </c>
      <c r="AP18" s="8">
        <v>1234.8174300000001</v>
      </c>
      <c r="AQ18" s="8">
        <v>199.7</v>
      </c>
      <c r="AR18" s="8">
        <v>199.7</v>
      </c>
      <c r="AS18" s="8">
        <v>1234.8680400000001</v>
      </c>
      <c r="AT18" s="8">
        <v>120</v>
      </c>
      <c r="AU18" s="1">
        <v>0.55191137171891702</v>
      </c>
      <c r="AV18" s="8"/>
      <c r="AW18" s="8">
        <v>663745</v>
      </c>
      <c r="AX18" s="8">
        <v>431418</v>
      </c>
      <c r="AY18" s="8">
        <v>387552</v>
      </c>
      <c r="AZ18" s="1">
        <v>0.356765</v>
      </c>
      <c r="BA18" s="9">
        <v>40543</v>
      </c>
      <c r="BB18" s="8"/>
      <c r="BC18" s="8">
        <v>94794</v>
      </c>
      <c r="BD18" s="8">
        <v>94794</v>
      </c>
      <c r="BE18" s="8">
        <v>0</v>
      </c>
      <c r="BF18" s="8">
        <v>315817</v>
      </c>
      <c r="BG18" s="8">
        <v>0</v>
      </c>
      <c r="BH18" s="8">
        <v>59116.799070000001</v>
      </c>
      <c r="BI18" s="8">
        <v>-18720.799070000001</v>
      </c>
      <c r="BJ18" s="8"/>
      <c r="BK18" s="8"/>
      <c r="BL18" s="8">
        <v>840579</v>
      </c>
      <c r="BM18" s="8">
        <v>96815</v>
      </c>
      <c r="BN18" s="8">
        <v>937394</v>
      </c>
      <c r="BO18" s="8">
        <v>629004</v>
      </c>
      <c r="BP18" s="8">
        <v>629004</v>
      </c>
      <c r="BQ18" s="8">
        <v>384777</v>
      </c>
      <c r="BR18" s="8">
        <v>69197</v>
      </c>
      <c r="BS18" s="8">
        <v>11950</v>
      </c>
      <c r="BT18" s="8">
        <v>2130429</v>
      </c>
      <c r="BU18" s="8">
        <v>3111671</v>
      </c>
      <c r="BV18" s="8">
        <v>-1909703</v>
      </c>
      <c r="BW18" s="8">
        <v>1201968</v>
      </c>
      <c r="BX18" s="8">
        <v>81529</v>
      </c>
      <c r="BY18" s="8">
        <v>125189</v>
      </c>
      <c r="BZ18" s="8">
        <v>153021</v>
      </c>
      <c r="CA18" s="8">
        <v>0</v>
      </c>
      <c r="CB18" s="8">
        <v>136727</v>
      </c>
      <c r="CC18" s="8">
        <v>37349</v>
      </c>
      <c r="CD18" s="8">
        <v>3983820</v>
      </c>
      <c r="CE18" s="8"/>
      <c r="CF18" s="8">
        <v>383251</v>
      </c>
      <c r="CG18" s="8">
        <v>286367</v>
      </c>
      <c r="CH18" s="8">
        <v>7200</v>
      </c>
      <c r="CI18" s="8">
        <v>0</v>
      </c>
      <c r="CJ18" s="8">
        <v>0</v>
      </c>
      <c r="CK18" s="8">
        <v>72482</v>
      </c>
      <c r="CL18" s="8">
        <v>145492</v>
      </c>
      <c r="CM18" s="8">
        <v>896941</v>
      </c>
      <c r="CN18" s="8">
        <v>4131</v>
      </c>
      <c r="CO18" s="8">
        <v>0</v>
      </c>
      <c r="CP18" s="8">
        <v>197609</v>
      </c>
      <c r="CQ18" s="8">
        <v>47827</v>
      </c>
      <c r="CR18" s="8">
        <v>27675</v>
      </c>
      <c r="CS18" s="8">
        <v>1174183</v>
      </c>
      <c r="CT18" s="8">
        <v>174762</v>
      </c>
      <c r="CU18" s="8">
        <v>400425</v>
      </c>
      <c r="CV18" s="8">
        <v>3023167</v>
      </c>
      <c r="CW18" s="8">
        <v>-562113</v>
      </c>
      <c r="CX18" s="8">
        <v>-390459</v>
      </c>
      <c r="CY18" s="8">
        <v>2645782</v>
      </c>
      <c r="CZ18" s="8">
        <v>163855</v>
      </c>
      <c r="DA18" s="8">
        <v>2809637</v>
      </c>
      <c r="DB18" s="8">
        <v>3983820</v>
      </c>
      <c r="DC18" s="8"/>
      <c r="DD18" s="8">
        <v>1228.46749</v>
      </c>
      <c r="DE18" s="8">
        <v>1228.46749</v>
      </c>
      <c r="DF18" s="8">
        <v>2153.7257</v>
      </c>
      <c r="DG18" s="8">
        <v>11331</v>
      </c>
      <c r="DH18" s="8">
        <v>-926063</v>
      </c>
      <c r="DI18" s="8">
        <v>196479</v>
      </c>
      <c r="DJ18" s="8">
        <v>323168</v>
      </c>
      <c r="DK18" s="8">
        <v>163855</v>
      </c>
      <c r="DL18" s="8">
        <v>26817</v>
      </c>
      <c r="DM18" s="8">
        <v>35514</v>
      </c>
      <c r="DN18" s="8">
        <v>116679</v>
      </c>
      <c r="DO18" s="8">
        <v>232584</v>
      </c>
      <c r="DP18" s="8">
        <v>266631</v>
      </c>
      <c r="DQ18" s="8">
        <v>1320121</v>
      </c>
      <c r="DR18" s="8">
        <v>1332178</v>
      </c>
      <c r="DS18" s="8">
        <v>85673</v>
      </c>
      <c r="DT18" s="8">
        <v>197386</v>
      </c>
      <c r="DU18" s="8">
        <v>0</v>
      </c>
      <c r="DV18" s="8"/>
      <c r="DW18" s="8">
        <v>246603</v>
      </c>
      <c r="DX18" s="8">
        <v>232327</v>
      </c>
      <c r="DY18" s="8">
        <v>43866</v>
      </c>
      <c r="DZ18" s="8">
        <v>276193</v>
      </c>
      <c r="EA18" s="8">
        <v>0</v>
      </c>
      <c r="EB18" s="8">
        <v>21120</v>
      </c>
      <c r="EC18" s="8">
        <v>23330</v>
      </c>
      <c r="ED18" s="8">
        <v>1288</v>
      </c>
      <c r="EE18" s="8">
        <v>-10471</v>
      </c>
      <c r="EF18" s="8">
        <v>0</v>
      </c>
      <c r="EG18" s="8">
        <v>65375</v>
      </c>
      <c r="EH18" s="8">
        <v>-6671</v>
      </c>
      <c r="EI18" s="8">
        <v>-17532</v>
      </c>
      <c r="EJ18" s="8">
        <v>115726</v>
      </c>
      <c r="EK18" s="8">
        <v>4224</v>
      </c>
      <c r="EL18" s="8">
        <v>744413</v>
      </c>
      <c r="EM18" s="8">
        <v>-199152</v>
      </c>
      <c r="EN18" s="8">
        <v>3303</v>
      </c>
      <c r="EO18" s="8">
        <v>-55686</v>
      </c>
      <c r="EP18" s="8">
        <v>0</v>
      </c>
      <c r="EQ18" s="8">
        <v>0</v>
      </c>
      <c r="ER18" s="8">
        <v>-89840</v>
      </c>
      <c r="ES18" s="8">
        <v>0</v>
      </c>
      <c r="ET18" s="8">
        <v>-758</v>
      </c>
      <c r="EU18" s="8">
        <v>-342133</v>
      </c>
      <c r="EV18" s="8">
        <v>0</v>
      </c>
      <c r="EW18" s="8">
        <v>5902</v>
      </c>
      <c r="EX18" s="8">
        <v>5902</v>
      </c>
      <c r="EY18" s="8">
        <v>-74933</v>
      </c>
      <c r="EZ18" s="8">
        <v>-5739</v>
      </c>
      <c r="FA18" s="8">
        <v>-80672</v>
      </c>
      <c r="FB18" s="8">
        <v>0</v>
      </c>
      <c r="FC18" s="8">
        <v>-61196</v>
      </c>
      <c r="FD18" s="8">
        <v>-136103</v>
      </c>
      <c r="FE18" s="8">
        <v>0</v>
      </c>
      <c r="FF18" s="8">
        <v>-136103</v>
      </c>
      <c r="FG18" s="8">
        <v>0</v>
      </c>
      <c r="FH18" s="8">
        <v>-7828</v>
      </c>
      <c r="FI18" s="8">
        <v>-279897</v>
      </c>
      <c r="FJ18" s="8">
        <v>-76838</v>
      </c>
      <c r="FK18" s="8">
        <v>45545</v>
      </c>
      <c r="FL18" s="8"/>
      <c r="FM18" s="8">
        <v>1924</v>
      </c>
      <c r="FN18" s="8">
        <v>80212</v>
      </c>
      <c r="FO18" s="8">
        <v>440238.125</v>
      </c>
      <c r="FP18" s="8">
        <v>441445</v>
      </c>
      <c r="FQ18" s="8">
        <v>-121541</v>
      </c>
      <c r="FR18" s="8">
        <v>-74770</v>
      </c>
      <c r="FS18" s="8" t="s">
        <v>1183</v>
      </c>
      <c r="FT18" s="9">
        <v>40543</v>
      </c>
      <c r="FU18" s="8">
        <v>12</v>
      </c>
      <c r="FV18" s="8">
        <v>5189744.6197699998</v>
      </c>
      <c r="FW18" s="8">
        <v>0.66717000000000004</v>
      </c>
      <c r="FX18" s="8">
        <v>0.94450999999999996</v>
      </c>
      <c r="FY18" s="8">
        <v>0.98685999999999996</v>
      </c>
      <c r="FZ18" s="8">
        <v>0.77237999999999996</v>
      </c>
      <c r="GA18" s="33">
        <f t="shared" si="1"/>
        <v>2010</v>
      </c>
      <c r="GB18" s="10">
        <f t="shared" si="2"/>
        <v>12</v>
      </c>
      <c r="GC18" s="10">
        <v>1.2852399999999999</v>
      </c>
      <c r="GD18" s="10">
        <v>1.1897599999999999</v>
      </c>
    </row>
    <row r="19" spans="1:186">
      <c r="A19" s="8" t="str">
        <f t="shared" si="5"/>
        <v>キヤノン</v>
      </c>
      <c r="B19" s="8" t="str">
        <f t="shared" si="6"/>
        <v>TSE:7751</v>
      </c>
      <c r="C19" s="8" t="str">
        <f>CONCATENATE("FY",RIGHT(Assumptions!D$3,4)-7)</f>
        <v>FY2011</v>
      </c>
      <c r="D19" s="10">
        <f t="shared" si="0"/>
        <v>2011</v>
      </c>
      <c r="E19" s="8">
        <v>3557433</v>
      </c>
      <c r="F19" s="8">
        <v>0</v>
      </c>
      <c r="G19" s="8">
        <v>3557433</v>
      </c>
      <c r="H19" s="8">
        <v>1820670</v>
      </c>
      <c r="I19" s="8">
        <v>1736763</v>
      </c>
      <c r="J19" s="8">
        <v>1050892</v>
      </c>
      <c r="K19" s="8">
        <v>0</v>
      </c>
      <c r="L19" s="8">
        <v>307800</v>
      </c>
      <c r="M19" s="8">
        <v>0</v>
      </c>
      <c r="N19" s="8">
        <v>0</v>
      </c>
      <c r="O19" s="8">
        <v>0</v>
      </c>
      <c r="P19" s="8">
        <v>1358692</v>
      </c>
      <c r="Q19" s="8">
        <v>378071</v>
      </c>
      <c r="R19" s="8">
        <v>-988</v>
      </c>
      <c r="S19" s="8">
        <v>8432</v>
      </c>
      <c r="T19" s="8">
        <v>7444</v>
      </c>
      <c r="U19" s="8">
        <v>-7368</v>
      </c>
      <c r="V19" s="8">
        <v>-3287</v>
      </c>
      <c r="W19" s="8">
        <v>-336</v>
      </c>
      <c r="X19" s="8">
        <v>374524</v>
      </c>
      <c r="Y19" s="8">
        <v>0</v>
      </c>
      <c r="Z19" s="8">
        <v>0</v>
      </c>
      <c r="AA19" s="8">
        <v>0</v>
      </c>
      <c r="AB19" s="8">
        <v>0</v>
      </c>
      <c r="AC19" s="8">
        <v>0</v>
      </c>
      <c r="AD19" s="8">
        <v>374524</v>
      </c>
      <c r="AE19" s="8">
        <v>120415</v>
      </c>
      <c r="AF19" s="8">
        <v>254109</v>
      </c>
      <c r="AG19" s="8">
        <v>0</v>
      </c>
      <c r="AH19" s="8">
        <v>0</v>
      </c>
      <c r="AI19" s="8">
        <v>254109</v>
      </c>
      <c r="AJ19" s="8">
        <v>-5479</v>
      </c>
      <c r="AK19" s="8">
        <v>248630</v>
      </c>
      <c r="AL19" s="8">
        <v>0</v>
      </c>
      <c r="AM19" s="8"/>
      <c r="AN19" s="8">
        <v>204.49364</v>
      </c>
      <c r="AO19" s="8">
        <v>204.49364</v>
      </c>
      <c r="AP19" s="8">
        <v>1215.83242</v>
      </c>
      <c r="AQ19" s="8">
        <v>204.48</v>
      </c>
      <c r="AR19" s="8">
        <v>204.48</v>
      </c>
      <c r="AS19" s="8">
        <v>1215.8929700000001</v>
      </c>
      <c r="AT19" s="8">
        <v>120</v>
      </c>
      <c r="AU19" s="1">
        <v>0.61450347906527802</v>
      </c>
      <c r="AV19" s="8"/>
      <c r="AW19" s="8">
        <v>639414</v>
      </c>
      <c r="AX19" s="8">
        <v>429235</v>
      </c>
      <c r="AY19" s="8">
        <v>378071</v>
      </c>
      <c r="AZ19" s="1">
        <v>0.32151400000000002</v>
      </c>
      <c r="BA19" s="9">
        <v>40908</v>
      </c>
      <c r="BB19" s="8"/>
      <c r="BC19" s="8">
        <v>81232</v>
      </c>
      <c r="BD19" s="8">
        <v>81232</v>
      </c>
      <c r="BE19" s="8">
        <v>0</v>
      </c>
      <c r="BF19" s="8">
        <v>307800</v>
      </c>
      <c r="BG19" s="8">
        <v>0</v>
      </c>
      <c r="BH19" s="8">
        <v>26184.39402</v>
      </c>
      <c r="BI19" s="8">
        <v>11982.60598</v>
      </c>
      <c r="BJ19" s="8"/>
      <c r="BK19" s="8"/>
      <c r="BL19" s="8">
        <v>773227</v>
      </c>
      <c r="BM19" s="8">
        <v>125517</v>
      </c>
      <c r="BN19" s="8">
        <v>898744</v>
      </c>
      <c r="BO19" s="8">
        <v>599545</v>
      </c>
      <c r="BP19" s="8">
        <v>599545</v>
      </c>
      <c r="BQ19" s="8">
        <v>476704</v>
      </c>
      <c r="BR19" s="8">
        <v>61961</v>
      </c>
      <c r="BS19" s="8">
        <v>4718</v>
      </c>
      <c r="BT19" s="8">
        <v>2153305</v>
      </c>
      <c r="BU19" s="8">
        <v>3229518</v>
      </c>
      <c r="BV19" s="8">
        <v>-2038682</v>
      </c>
      <c r="BW19" s="8">
        <v>1190836</v>
      </c>
      <c r="BX19" s="8">
        <v>51790</v>
      </c>
      <c r="BY19" s="8">
        <v>119021</v>
      </c>
      <c r="BZ19" s="8">
        <v>138030</v>
      </c>
      <c r="CA19" s="8">
        <v>0</v>
      </c>
      <c r="CB19" s="8">
        <v>130582</v>
      </c>
      <c r="CC19" s="8">
        <v>35248</v>
      </c>
      <c r="CD19" s="8">
        <v>3930727</v>
      </c>
      <c r="CE19" s="8"/>
      <c r="CF19" s="8">
        <v>380532</v>
      </c>
      <c r="CG19" s="8">
        <v>287731</v>
      </c>
      <c r="CH19" s="8">
        <v>4641</v>
      </c>
      <c r="CI19" s="8">
        <v>3702</v>
      </c>
      <c r="CJ19" s="8">
        <v>0</v>
      </c>
      <c r="CK19" s="8">
        <v>45900</v>
      </c>
      <c r="CL19" s="8">
        <v>169607</v>
      </c>
      <c r="CM19" s="8">
        <v>893848</v>
      </c>
      <c r="CN19" s="8">
        <v>3368</v>
      </c>
      <c r="CO19" s="8">
        <v>0</v>
      </c>
      <c r="CP19" s="8">
        <v>249604</v>
      </c>
      <c r="CQ19" s="8">
        <v>43542</v>
      </c>
      <c r="CR19" s="8">
        <v>26698</v>
      </c>
      <c r="CS19" s="8">
        <v>1217060</v>
      </c>
      <c r="CT19" s="8">
        <v>174762</v>
      </c>
      <c r="CU19" s="8">
        <v>401572</v>
      </c>
      <c r="CV19" s="8">
        <v>3118302</v>
      </c>
      <c r="CW19" s="8">
        <v>-661731</v>
      </c>
      <c r="CX19" s="8">
        <v>-481773</v>
      </c>
      <c r="CY19" s="8">
        <v>2551132</v>
      </c>
      <c r="CZ19" s="8">
        <v>162535</v>
      </c>
      <c r="DA19" s="8">
        <v>2713667</v>
      </c>
      <c r="DB19" s="8">
        <v>3930727</v>
      </c>
      <c r="DC19" s="8"/>
      <c r="DD19" s="8">
        <v>1201.53217</v>
      </c>
      <c r="DE19" s="8">
        <v>1201.53217</v>
      </c>
      <c r="DF19" s="8">
        <v>2123.2323799999999</v>
      </c>
      <c r="DG19" s="8">
        <v>11711</v>
      </c>
      <c r="DH19" s="8">
        <v>-887033</v>
      </c>
      <c r="DI19" s="8">
        <v>248285</v>
      </c>
      <c r="DJ19" s="8">
        <v>305336</v>
      </c>
      <c r="DK19" s="8">
        <v>162535</v>
      </c>
      <c r="DL19" s="8">
        <v>15776</v>
      </c>
      <c r="DM19" s="8">
        <v>19605</v>
      </c>
      <c r="DN19" s="8">
        <v>166076</v>
      </c>
      <c r="DO19" s="8">
        <v>291023</v>
      </c>
      <c r="DP19" s="8">
        <v>268493</v>
      </c>
      <c r="DQ19" s="8">
        <v>1367187</v>
      </c>
      <c r="DR19" s="8">
        <v>1369149</v>
      </c>
      <c r="DS19" s="8">
        <v>94507</v>
      </c>
      <c r="DT19" s="8">
        <v>198307</v>
      </c>
      <c r="DU19" s="8">
        <v>0</v>
      </c>
      <c r="DV19" s="8"/>
      <c r="DW19" s="8">
        <v>248630</v>
      </c>
      <c r="DX19" s="8">
        <v>210179</v>
      </c>
      <c r="DY19" s="8">
        <v>51164</v>
      </c>
      <c r="DZ19" s="8">
        <v>261343</v>
      </c>
      <c r="EA19" s="8">
        <v>0</v>
      </c>
      <c r="EB19" s="8">
        <v>8937</v>
      </c>
      <c r="EC19" s="8">
        <v>8130</v>
      </c>
      <c r="ED19" s="8">
        <v>598</v>
      </c>
      <c r="EE19" s="8">
        <v>7368</v>
      </c>
      <c r="EF19" s="8">
        <v>0</v>
      </c>
      <c r="EG19" s="8">
        <v>17812</v>
      </c>
      <c r="EH19" s="8">
        <v>9991</v>
      </c>
      <c r="EI19" s="8">
        <v>-109983</v>
      </c>
      <c r="EJ19" s="8">
        <v>35766</v>
      </c>
      <c r="EK19" s="8">
        <v>6623</v>
      </c>
      <c r="EL19" s="8">
        <v>469562</v>
      </c>
      <c r="EM19" s="8">
        <v>-238129</v>
      </c>
      <c r="EN19" s="8">
        <v>3273</v>
      </c>
      <c r="EO19" s="8">
        <v>29</v>
      </c>
      <c r="EP19" s="8">
        <v>0</v>
      </c>
      <c r="EQ19" s="8">
        <v>0</v>
      </c>
      <c r="ER19" s="8">
        <v>-34710</v>
      </c>
      <c r="ES19" s="8">
        <v>0</v>
      </c>
      <c r="ET19" s="8">
        <v>12994</v>
      </c>
      <c r="EU19" s="8">
        <v>-256543</v>
      </c>
      <c r="EV19" s="8">
        <v>2466</v>
      </c>
      <c r="EW19" s="8">
        <v>725</v>
      </c>
      <c r="EX19" s="8">
        <v>3191</v>
      </c>
      <c r="EY19" s="8">
        <v>0</v>
      </c>
      <c r="EZ19" s="8">
        <v>-4670</v>
      </c>
      <c r="FA19" s="8">
        <v>-4670</v>
      </c>
      <c r="FB19" s="8">
        <v>0</v>
      </c>
      <c r="FC19" s="8">
        <v>-99766</v>
      </c>
      <c r="FD19" s="8">
        <v>-152784</v>
      </c>
      <c r="FE19" s="8">
        <v>0</v>
      </c>
      <c r="FF19" s="8">
        <v>-152784</v>
      </c>
      <c r="FG19" s="8">
        <v>0</v>
      </c>
      <c r="FH19" s="8">
        <v>-3484</v>
      </c>
      <c r="FI19" s="8">
        <v>-257513</v>
      </c>
      <c r="FJ19" s="8">
        <v>-22858</v>
      </c>
      <c r="FK19" s="8">
        <v>-67352</v>
      </c>
      <c r="FL19" s="8"/>
      <c r="FM19" s="8">
        <v>914</v>
      </c>
      <c r="FN19" s="8">
        <v>120696</v>
      </c>
      <c r="FO19" s="8">
        <v>193876.875</v>
      </c>
      <c r="FP19" s="8">
        <v>194494.375</v>
      </c>
      <c r="FQ19" s="8">
        <v>65762</v>
      </c>
      <c r="FR19" s="8">
        <v>-1479</v>
      </c>
      <c r="FS19" s="8" t="s">
        <v>1183</v>
      </c>
      <c r="FT19" s="9">
        <v>40908</v>
      </c>
      <c r="FU19" s="8">
        <v>12</v>
      </c>
      <c r="FV19" s="8">
        <v>4097151.6097599999</v>
      </c>
      <c r="FW19" s="8">
        <v>0.80393000000000003</v>
      </c>
      <c r="FX19" s="8">
        <v>0.81891000000000003</v>
      </c>
      <c r="FY19" s="8">
        <v>0.55476999999999999</v>
      </c>
      <c r="FZ19" s="8">
        <v>0.40610000000000002</v>
      </c>
      <c r="GA19" s="33">
        <f t="shared" si="1"/>
        <v>2011</v>
      </c>
      <c r="GB19" s="10">
        <f t="shared" si="2"/>
        <v>12</v>
      </c>
      <c r="GC19" s="10">
        <v>1.2511300000000001</v>
      </c>
      <c r="GD19" s="10">
        <v>1.19546</v>
      </c>
    </row>
    <row r="20" spans="1:186">
      <c r="A20" s="8" t="str">
        <f t="shared" si="5"/>
        <v>キヤノン</v>
      </c>
      <c r="B20" s="8" t="str">
        <f t="shared" si="6"/>
        <v>TSE:7751</v>
      </c>
      <c r="C20" s="8" t="str">
        <f>CONCATENATE("FY",RIGHT(Assumptions!D$3,4)-6)</f>
        <v>FY2012</v>
      </c>
      <c r="D20" s="10">
        <f t="shared" si="0"/>
        <v>2012</v>
      </c>
      <c r="E20" s="8">
        <v>3479788</v>
      </c>
      <c r="F20" s="8">
        <v>0</v>
      </c>
      <c r="G20" s="8">
        <v>3479788</v>
      </c>
      <c r="H20" s="8">
        <v>1829822</v>
      </c>
      <c r="I20" s="8">
        <v>1649966</v>
      </c>
      <c r="J20" s="8">
        <v>1029646</v>
      </c>
      <c r="K20" s="8">
        <v>0</v>
      </c>
      <c r="L20" s="8">
        <v>296464</v>
      </c>
      <c r="M20" s="8">
        <v>0</v>
      </c>
      <c r="N20" s="8">
        <v>0</v>
      </c>
      <c r="O20" s="8">
        <v>0</v>
      </c>
      <c r="P20" s="8">
        <v>1326110</v>
      </c>
      <c r="Q20" s="8">
        <v>323856</v>
      </c>
      <c r="R20" s="8">
        <v>-1022</v>
      </c>
      <c r="S20" s="8">
        <v>6792</v>
      </c>
      <c r="T20" s="8">
        <v>5770</v>
      </c>
      <c r="U20" s="8">
        <v>610</v>
      </c>
      <c r="V20" s="8">
        <v>9130</v>
      </c>
      <c r="W20" s="8">
        <v>3191</v>
      </c>
      <c r="X20" s="8">
        <v>342557</v>
      </c>
      <c r="Y20" s="8">
        <v>0</v>
      </c>
      <c r="Z20" s="8">
        <v>0</v>
      </c>
      <c r="AA20" s="8">
        <v>0</v>
      </c>
      <c r="AB20" s="8">
        <v>0</v>
      </c>
      <c r="AC20" s="8">
        <v>0</v>
      </c>
      <c r="AD20" s="8">
        <v>342557</v>
      </c>
      <c r="AE20" s="8">
        <v>110112</v>
      </c>
      <c r="AF20" s="8">
        <v>232445</v>
      </c>
      <c r="AG20" s="8">
        <v>0</v>
      </c>
      <c r="AH20" s="8">
        <v>0</v>
      </c>
      <c r="AI20" s="8">
        <v>232445</v>
      </c>
      <c r="AJ20" s="8">
        <v>-7881</v>
      </c>
      <c r="AK20" s="8">
        <v>224564</v>
      </c>
      <c r="AL20" s="8">
        <v>0</v>
      </c>
      <c r="AM20" s="8"/>
      <c r="AN20" s="8">
        <v>191.33849000000001</v>
      </c>
      <c r="AO20" s="8">
        <v>191.33849000000001</v>
      </c>
      <c r="AP20" s="8">
        <v>1173.6478400000001</v>
      </c>
      <c r="AQ20" s="8">
        <v>191.33849000000001</v>
      </c>
      <c r="AR20" s="8">
        <v>191.33849000000001</v>
      </c>
      <c r="AS20" s="8">
        <v>1173.66841</v>
      </c>
      <c r="AT20" s="8">
        <v>120</v>
      </c>
      <c r="AU20" s="1">
        <v>0.63394845122103305</v>
      </c>
      <c r="AV20" s="8"/>
      <c r="AW20" s="8">
        <v>581989</v>
      </c>
      <c r="AX20" s="8">
        <v>370016</v>
      </c>
      <c r="AY20" s="8">
        <v>323856</v>
      </c>
      <c r="AZ20" s="1">
        <v>0.32144099999999998</v>
      </c>
      <c r="BA20" s="9">
        <v>41274</v>
      </c>
      <c r="BB20" s="8"/>
      <c r="BC20" s="8">
        <v>83134</v>
      </c>
      <c r="BD20" s="8">
        <v>83134</v>
      </c>
      <c r="BE20" s="8">
        <v>0</v>
      </c>
      <c r="BF20" s="8">
        <v>296464</v>
      </c>
      <c r="BG20" s="8">
        <v>0</v>
      </c>
      <c r="BH20" s="8">
        <v>41961.244160000002</v>
      </c>
      <c r="BI20" s="8">
        <v>-1688.24416</v>
      </c>
      <c r="BJ20" s="8"/>
      <c r="BK20" s="8"/>
      <c r="BL20" s="8">
        <v>666678</v>
      </c>
      <c r="BM20" s="8">
        <v>28322</v>
      </c>
      <c r="BN20" s="8">
        <v>695000</v>
      </c>
      <c r="BO20" s="8">
        <v>647543</v>
      </c>
      <c r="BP20" s="8">
        <v>647543</v>
      </c>
      <c r="BQ20" s="8">
        <v>551623</v>
      </c>
      <c r="BR20" s="8">
        <v>62358</v>
      </c>
      <c r="BS20" s="8">
        <v>831</v>
      </c>
      <c r="BT20" s="8">
        <v>2082256</v>
      </c>
      <c r="BU20" s="8">
        <v>3419817</v>
      </c>
      <c r="BV20" s="8">
        <v>-2159453</v>
      </c>
      <c r="BW20" s="8">
        <v>1260364</v>
      </c>
      <c r="BX20" s="8">
        <v>56617</v>
      </c>
      <c r="BY20" s="8">
        <v>130843</v>
      </c>
      <c r="BZ20" s="8">
        <v>135736</v>
      </c>
      <c r="CA20" s="8">
        <v>0</v>
      </c>
      <c r="CB20" s="8">
        <v>121934</v>
      </c>
      <c r="CC20" s="8">
        <v>38864</v>
      </c>
      <c r="CD20" s="8">
        <v>3955503</v>
      </c>
      <c r="CE20" s="8"/>
      <c r="CF20" s="8">
        <v>325235</v>
      </c>
      <c r="CG20" s="8">
        <v>279185</v>
      </c>
      <c r="CH20" s="8">
        <v>1866</v>
      </c>
      <c r="CI20" s="8">
        <v>0</v>
      </c>
      <c r="CJ20" s="8">
        <v>0</v>
      </c>
      <c r="CK20" s="8">
        <v>60057</v>
      </c>
      <c r="CL20" s="8">
        <v>175430</v>
      </c>
      <c r="CM20" s="8">
        <v>844435</v>
      </c>
      <c r="CN20" s="8">
        <v>2117</v>
      </c>
      <c r="CO20" s="8">
        <v>0</v>
      </c>
      <c r="CP20" s="8">
        <v>272131</v>
      </c>
      <c r="CQ20" s="8">
        <v>44712</v>
      </c>
      <c r="CR20" s="8">
        <v>37806</v>
      </c>
      <c r="CS20" s="8">
        <v>1201201</v>
      </c>
      <c r="CT20" s="8">
        <v>174762</v>
      </c>
      <c r="CU20" s="8">
        <v>401547</v>
      </c>
      <c r="CV20" s="8">
        <v>3200639</v>
      </c>
      <c r="CW20" s="8">
        <v>-811673</v>
      </c>
      <c r="CX20" s="8">
        <v>-367249</v>
      </c>
      <c r="CY20" s="8">
        <v>2598026</v>
      </c>
      <c r="CZ20" s="8">
        <v>156276</v>
      </c>
      <c r="DA20" s="8">
        <v>2754302</v>
      </c>
      <c r="DB20" s="8">
        <v>3955503</v>
      </c>
      <c r="DC20" s="8"/>
      <c r="DD20" s="8">
        <v>1152.7912899999999</v>
      </c>
      <c r="DE20" s="8">
        <v>1152.7912899999999</v>
      </c>
      <c r="DF20" s="8">
        <v>2253.6828799999998</v>
      </c>
      <c r="DG20" s="8">
        <v>3983</v>
      </c>
      <c r="DH20" s="8">
        <v>-691017</v>
      </c>
      <c r="DI20" s="8">
        <v>271143</v>
      </c>
      <c r="DJ20" s="8">
        <v>322184</v>
      </c>
      <c r="DK20" s="8">
        <v>156276</v>
      </c>
      <c r="DL20" s="8">
        <v>17345</v>
      </c>
      <c r="DM20" s="8">
        <v>20506</v>
      </c>
      <c r="DN20" s="8">
        <v>139923</v>
      </c>
      <c r="DO20" s="8">
        <v>391194</v>
      </c>
      <c r="DP20" s="8">
        <v>272233</v>
      </c>
      <c r="DQ20" s="8">
        <v>1447838</v>
      </c>
      <c r="DR20" s="8">
        <v>1448208</v>
      </c>
      <c r="DS20" s="8">
        <v>112919</v>
      </c>
      <c r="DT20" s="8">
        <v>196968</v>
      </c>
      <c r="DU20" s="8">
        <v>0</v>
      </c>
      <c r="DV20" s="8"/>
      <c r="DW20" s="8">
        <v>224564</v>
      </c>
      <c r="DX20" s="8">
        <v>211973</v>
      </c>
      <c r="DY20" s="8">
        <v>46160</v>
      </c>
      <c r="DZ20" s="8">
        <v>258133</v>
      </c>
      <c r="EA20" s="8">
        <v>0</v>
      </c>
      <c r="EB20" s="8">
        <v>11242</v>
      </c>
      <c r="EC20" s="8">
        <v>1527</v>
      </c>
      <c r="ED20" s="8">
        <v>0</v>
      </c>
      <c r="EE20" s="8">
        <v>-610</v>
      </c>
      <c r="EF20" s="8">
        <v>0</v>
      </c>
      <c r="EG20" s="8">
        <v>23436</v>
      </c>
      <c r="EH20" s="8">
        <v>5030</v>
      </c>
      <c r="EI20" s="8">
        <v>-24805</v>
      </c>
      <c r="EJ20" s="8">
        <v>-102293</v>
      </c>
      <c r="EK20" s="8">
        <v>-24574</v>
      </c>
      <c r="EL20" s="8">
        <v>384077</v>
      </c>
      <c r="EM20" s="8">
        <v>-316211</v>
      </c>
      <c r="EN20" s="8">
        <v>4861</v>
      </c>
      <c r="EO20" s="8">
        <v>-704</v>
      </c>
      <c r="EP20" s="8">
        <v>0</v>
      </c>
      <c r="EQ20" s="8">
        <v>0</v>
      </c>
      <c r="ER20" s="8">
        <v>102268</v>
      </c>
      <c r="ES20" s="8">
        <v>0</v>
      </c>
      <c r="ET20" s="8">
        <v>-2954</v>
      </c>
      <c r="EU20" s="8">
        <v>-212740</v>
      </c>
      <c r="EV20" s="8">
        <v>0</v>
      </c>
      <c r="EW20" s="8">
        <v>614</v>
      </c>
      <c r="EX20" s="8">
        <v>614</v>
      </c>
      <c r="EY20" s="8">
        <v>-5055</v>
      </c>
      <c r="EZ20" s="8">
        <v>-3732</v>
      </c>
      <c r="FA20" s="8">
        <v>-8787</v>
      </c>
      <c r="FB20" s="8">
        <v>0</v>
      </c>
      <c r="FC20" s="8">
        <v>-149968</v>
      </c>
      <c r="FD20" s="8">
        <v>-142362</v>
      </c>
      <c r="FE20" s="8">
        <v>0</v>
      </c>
      <c r="FF20" s="8">
        <v>-142362</v>
      </c>
      <c r="FG20" s="8">
        <v>0</v>
      </c>
      <c r="FH20" s="8">
        <v>-19236</v>
      </c>
      <c r="FI20" s="8">
        <v>-319739</v>
      </c>
      <c r="FJ20" s="8">
        <v>41853</v>
      </c>
      <c r="FK20" s="8">
        <v>-106549</v>
      </c>
      <c r="FL20" s="8"/>
      <c r="FM20" s="8">
        <v>1084</v>
      </c>
      <c r="FN20" s="8">
        <v>98096</v>
      </c>
      <c r="FO20" s="8">
        <v>-31573.75</v>
      </c>
      <c r="FP20" s="8">
        <v>-30935</v>
      </c>
      <c r="FQ20" s="8">
        <v>175631</v>
      </c>
      <c r="FR20" s="8">
        <v>-8173</v>
      </c>
      <c r="FS20" s="8" t="s">
        <v>1183</v>
      </c>
      <c r="FT20" s="9">
        <v>41274</v>
      </c>
      <c r="FU20" s="8">
        <v>12</v>
      </c>
      <c r="FV20" s="8">
        <v>3850325.2031800002</v>
      </c>
      <c r="FW20" s="8">
        <v>0.71206999999999998</v>
      </c>
      <c r="FX20" s="8">
        <v>0.86272000000000004</v>
      </c>
      <c r="FY20" s="8">
        <v>0.56508000000000003</v>
      </c>
      <c r="FZ20" s="8">
        <v>0.97179000000000004</v>
      </c>
      <c r="GA20" s="33">
        <f t="shared" si="1"/>
        <v>2012</v>
      </c>
      <c r="GB20" s="10">
        <f t="shared" si="2"/>
        <v>12</v>
      </c>
      <c r="GC20" s="10">
        <v>1.05759</v>
      </c>
      <c r="GD20" s="10">
        <v>1.0778000000000001</v>
      </c>
    </row>
    <row r="21" spans="1:186">
      <c r="A21" s="8" t="str">
        <f t="shared" si="5"/>
        <v>キヤノン</v>
      </c>
      <c r="B21" s="8" t="str">
        <f t="shared" si="6"/>
        <v>TSE:7751</v>
      </c>
      <c r="C21" s="8" t="str">
        <f>CONCATENATE("FY",RIGHT(Assumptions!D$3,4)-5)</f>
        <v>FY2013</v>
      </c>
      <c r="D21" s="10">
        <f t="shared" si="0"/>
        <v>2013</v>
      </c>
      <c r="E21" s="8">
        <v>3731380</v>
      </c>
      <c r="F21" s="8">
        <v>0</v>
      </c>
      <c r="G21" s="8">
        <v>3731380</v>
      </c>
      <c r="H21" s="8">
        <v>1932959</v>
      </c>
      <c r="I21" s="8">
        <v>1798421</v>
      </c>
      <c r="J21" s="8">
        <v>1154820</v>
      </c>
      <c r="K21" s="8">
        <v>0</v>
      </c>
      <c r="L21" s="8">
        <v>306324</v>
      </c>
      <c r="M21" s="8">
        <v>0</v>
      </c>
      <c r="N21" s="8">
        <v>0</v>
      </c>
      <c r="O21" s="8">
        <v>0</v>
      </c>
      <c r="P21" s="8">
        <v>1461144</v>
      </c>
      <c r="Q21" s="8">
        <v>337277</v>
      </c>
      <c r="R21" s="8">
        <v>-550</v>
      </c>
      <c r="S21" s="8">
        <v>6579</v>
      </c>
      <c r="T21" s="8">
        <v>6029</v>
      </c>
      <c r="U21" s="8">
        <v>-664</v>
      </c>
      <c r="V21" s="8">
        <v>-1992</v>
      </c>
      <c r="W21" s="8">
        <v>4596</v>
      </c>
      <c r="X21" s="8">
        <v>345246</v>
      </c>
      <c r="Y21" s="8">
        <v>0</v>
      </c>
      <c r="Z21" s="8">
        <v>2358</v>
      </c>
      <c r="AA21" s="8">
        <v>0</v>
      </c>
      <c r="AB21" s="8">
        <v>0</v>
      </c>
      <c r="AC21" s="8">
        <v>0</v>
      </c>
      <c r="AD21" s="8">
        <v>347604</v>
      </c>
      <c r="AE21" s="8">
        <v>108088</v>
      </c>
      <c r="AF21" s="8">
        <v>239516</v>
      </c>
      <c r="AG21" s="8">
        <v>0</v>
      </c>
      <c r="AH21" s="8">
        <v>0</v>
      </c>
      <c r="AI21" s="8">
        <v>239516</v>
      </c>
      <c r="AJ21" s="8">
        <v>-9033</v>
      </c>
      <c r="AK21" s="8">
        <v>230483</v>
      </c>
      <c r="AL21" s="8">
        <v>0</v>
      </c>
      <c r="AM21" s="8"/>
      <c r="AN21" s="8">
        <v>200.78074000000001</v>
      </c>
      <c r="AO21" s="8">
        <v>200.78074000000001</v>
      </c>
      <c r="AP21" s="8">
        <v>1147.9338399999999</v>
      </c>
      <c r="AQ21" s="8">
        <v>200.78</v>
      </c>
      <c r="AR21" s="8">
        <v>200.78</v>
      </c>
      <c r="AS21" s="8">
        <v>1147.9422999999999</v>
      </c>
      <c r="AT21" s="8">
        <v>130</v>
      </c>
      <c r="AU21" s="1">
        <v>0.67522116598621196</v>
      </c>
      <c r="AV21" s="8"/>
      <c r="AW21" s="8">
        <v>612450</v>
      </c>
      <c r="AX21" s="8">
        <v>389292</v>
      </c>
      <c r="AY21" s="8">
        <v>337277</v>
      </c>
      <c r="AZ21" s="1">
        <v>0.31095099999999998</v>
      </c>
      <c r="BA21" s="9">
        <v>41639</v>
      </c>
      <c r="BB21" s="8"/>
      <c r="BC21" s="8">
        <v>86398</v>
      </c>
      <c r="BD21" s="8">
        <v>86398</v>
      </c>
      <c r="BE21" s="8">
        <v>0</v>
      </c>
      <c r="BF21" s="8">
        <v>306324</v>
      </c>
      <c r="BG21" s="8">
        <v>0</v>
      </c>
      <c r="BH21" s="8">
        <v>58268.201710000001</v>
      </c>
      <c r="BI21" s="8">
        <v>-13706.201709999999</v>
      </c>
      <c r="BJ21" s="8"/>
      <c r="BK21" s="8"/>
      <c r="BL21" s="8">
        <v>788909</v>
      </c>
      <c r="BM21" s="8">
        <v>47914</v>
      </c>
      <c r="BN21" s="8">
        <v>836823</v>
      </c>
      <c r="BO21" s="8">
        <v>699766</v>
      </c>
      <c r="BP21" s="8">
        <v>699766</v>
      </c>
      <c r="BQ21" s="8">
        <v>553773</v>
      </c>
      <c r="BR21" s="8">
        <v>61902</v>
      </c>
      <c r="BS21" s="8">
        <v>254</v>
      </c>
      <c r="BT21" s="8">
        <v>2285942</v>
      </c>
      <c r="BU21" s="8">
        <v>3662260</v>
      </c>
      <c r="BV21" s="8">
        <v>-2383530</v>
      </c>
      <c r="BW21" s="8">
        <v>1278730</v>
      </c>
      <c r="BX21" s="8">
        <v>70358</v>
      </c>
      <c r="BY21" s="8">
        <v>161640</v>
      </c>
      <c r="BZ21" s="8">
        <v>145075</v>
      </c>
      <c r="CA21" s="8">
        <v>0</v>
      </c>
      <c r="CB21" s="8">
        <v>103539</v>
      </c>
      <c r="CC21" s="8">
        <v>39646</v>
      </c>
      <c r="CD21" s="8">
        <v>4242710</v>
      </c>
      <c r="CE21" s="8"/>
      <c r="CF21" s="8">
        <v>307157</v>
      </c>
      <c r="CG21" s="8">
        <v>304646</v>
      </c>
      <c r="CH21" s="8">
        <v>54</v>
      </c>
      <c r="CI21" s="8">
        <v>1245</v>
      </c>
      <c r="CJ21" s="8">
        <v>0</v>
      </c>
      <c r="CK21" s="8">
        <v>53196</v>
      </c>
      <c r="CL21" s="8">
        <v>178388</v>
      </c>
      <c r="CM21" s="8">
        <v>848307</v>
      </c>
      <c r="CN21" s="8">
        <v>1448</v>
      </c>
      <c r="CO21" s="8">
        <v>0</v>
      </c>
      <c r="CP21" s="8">
        <v>229664</v>
      </c>
      <c r="CQ21" s="8">
        <v>63129</v>
      </c>
      <c r="CR21" s="8">
        <v>33385</v>
      </c>
      <c r="CS21" s="8">
        <v>1175933</v>
      </c>
      <c r="CT21" s="8">
        <v>174762</v>
      </c>
      <c r="CU21" s="8">
        <v>402029</v>
      </c>
      <c r="CV21" s="8">
        <v>3275783</v>
      </c>
      <c r="CW21" s="8">
        <v>-861666</v>
      </c>
      <c r="CX21" s="8">
        <v>-80646</v>
      </c>
      <c r="CY21" s="8">
        <v>2910262</v>
      </c>
      <c r="CZ21" s="8">
        <v>156515</v>
      </c>
      <c r="DA21" s="8">
        <v>3066777</v>
      </c>
      <c r="DB21" s="8">
        <v>4242710</v>
      </c>
      <c r="DC21" s="8"/>
      <c r="DD21" s="8">
        <v>1136.9993999999999</v>
      </c>
      <c r="DE21" s="8">
        <v>1136.9993999999999</v>
      </c>
      <c r="DF21" s="8">
        <v>2559.5985300000002</v>
      </c>
      <c r="DG21" s="8">
        <v>2747</v>
      </c>
      <c r="DH21" s="8">
        <v>-834076</v>
      </c>
      <c r="DI21" s="8">
        <v>228891</v>
      </c>
      <c r="DJ21" s="8">
        <v>356496</v>
      </c>
      <c r="DK21" s="8">
        <v>156515</v>
      </c>
      <c r="DL21" s="8">
        <v>18937</v>
      </c>
      <c r="DM21" s="8">
        <v>19210</v>
      </c>
      <c r="DN21" s="8">
        <v>128120</v>
      </c>
      <c r="DO21" s="8">
        <v>406443</v>
      </c>
      <c r="DP21" s="8">
        <v>282484</v>
      </c>
      <c r="DQ21" s="8">
        <v>1570024</v>
      </c>
      <c r="DR21" s="8">
        <v>1632704</v>
      </c>
      <c r="DS21" s="8">
        <v>73645</v>
      </c>
      <c r="DT21" s="8">
        <v>194151</v>
      </c>
      <c r="DU21" s="8">
        <v>0</v>
      </c>
      <c r="DV21" s="8"/>
      <c r="DW21" s="8">
        <v>230483</v>
      </c>
      <c r="DX21" s="8">
        <v>223158</v>
      </c>
      <c r="DY21" s="8">
        <v>52015</v>
      </c>
      <c r="DZ21" s="8">
        <v>275173</v>
      </c>
      <c r="EA21" s="8">
        <v>0</v>
      </c>
      <c r="EB21" s="8">
        <v>10638</v>
      </c>
      <c r="EC21" s="8">
        <v>0</v>
      </c>
      <c r="ED21" s="8">
        <v>0</v>
      </c>
      <c r="EE21" s="8">
        <v>664</v>
      </c>
      <c r="EF21" s="8">
        <v>0</v>
      </c>
      <c r="EG21" s="8">
        <v>9324</v>
      </c>
      <c r="EH21" s="8">
        <v>45040</v>
      </c>
      <c r="EI21" s="8">
        <v>85577</v>
      </c>
      <c r="EJ21" s="8">
        <v>-108622</v>
      </c>
      <c r="EK21" s="8">
        <v>-31203</v>
      </c>
      <c r="EL21" s="8">
        <v>507642</v>
      </c>
      <c r="EM21" s="8">
        <v>-233175</v>
      </c>
      <c r="EN21" s="8">
        <v>1763</v>
      </c>
      <c r="EO21" s="8">
        <v>-4914</v>
      </c>
      <c r="EP21" s="8">
        <v>0</v>
      </c>
      <c r="EQ21" s="8">
        <v>0</v>
      </c>
      <c r="ER21" s="8">
        <v>-14022</v>
      </c>
      <c r="ES21" s="8">
        <v>0</v>
      </c>
      <c r="ET21" s="8">
        <v>136</v>
      </c>
      <c r="EU21" s="8">
        <v>-250212</v>
      </c>
      <c r="EV21" s="8">
        <v>0</v>
      </c>
      <c r="EW21" s="8">
        <v>1483</v>
      </c>
      <c r="EX21" s="8">
        <v>1483</v>
      </c>
      <c r="EY21" s="8">
        <v>-547</v>
      </c>
      <c r="EZ21" s="8">
        <v>-2334</v>
      </c>
      <c r="FA21" s="8">
        <v>-2881</v>
      </c>
      <c r="FB21" s="8">
        <v>0</v>
      </c>
      <c r="FC21" s="8">
        <v>-50007</v>
      </c>
      <c r="FD21" s="8">
        <v>-155627</v>
      </c>
      <c r="FE21" s="8">
        <v>0</v>
      </c>
      <c r="FF21" s="8">
        <v>-155627</v>
      </c>
      <c r="FG21" s="8">
        <v>0</v>
      </c>
      <c r="FH21" s="8">
        <v>-15149</v>
      </c>
      <c r="FI21" s="8">
        <v>-222181</v>
      </c>
      <c r="FJ21" s="8">
        <v>86982</v>
      </c>
      <c r="FK21" s="8">
        <v>122231</v>
      </c>
      <c r="FL21" s="8"/>
      <c r="FM21" s="8">
        <v>500</v>
      </c>
      <c r="FN21" s="8">
        <v>108950</v>
      </c>
      <c r="FO21" s="8">
        <v>195123.375</v>
      </c>
      <c r="FP21" s="8">
        <v>195467.125</v>
      </c>
      <c r="FQ21" s="8">
        <v>57424</v>
      </c>
      <c r="FR21" s="8">
        <v>-1398</v>
      </c>
      <c r="FS21" s="8" t="s">
        <v>1183</v>
      </c>
      <c r="FT21" s="9">
        <v>41639</v>
      </c>
      <c r="FU21" s="8">
        <v>12</v>
      </c>
      <c r="FV21" s="8">
        <v>3786223.7162700002</v>
      </c>
      <c r="FW21" s="8">
        <v>0.78152999999999995</v>
      </c>
      <c r="FX21" s="8">
        <v>0.74890000000000001</v>
      </c>
      <c r="FY21" s="8">
        <v>0.81866000000000005</v>
      </c>
      <c r="FZ21" s="8">
        <v>0.59521999999999997</v>
      </c>
      <c r="GA21" s="33">
        <f t="shared" si="1"/>
        <v>2013</v>
      </c>
      <c r="GB21" s="10">
        <f t="shared" si="2"/>
        <v>12</v>
      </c>
      <c r="GC21" s="10">
        <v>1.03624</v>
      </c>
      <c r="GD21" s="10">
        <v>1.1485799999999999</v>
      </c>
    </row>
    <row r="22" spans="1:186">
      <c r="A22" s="8" t="str">
        <f t="shared" si="5"/>
        <v>キヤノン</v>
      </c>
      <c r="B22" s="8" t="str">
        <f t="shared" si="6"/>
        <v>TSE:7751</v>
      </c>
      <c r="C22" s="8" t="str">
        <f>CONCATENATE("FY",RIGHT(Assumptions!D$3,4)-4)</f>
        <v>FY2014</v>
      </c>
      <c r="D22" s="10">
        <f t="shared" si="0"/>
        <v>2014</v>
      </c>
      <c r="E22" s="8">
        <v>3727252</v>
      </c>
      <c r="F22" s="8">
        <v>0</v>
      </c>
      <c r="G22" s="8">
        <v>3727252</v>
      </c>
      <c r="H22" s="8">
        <v>1865780</v>
      </c>
      <c r="I22" s="8">
        <v>1861472</v>
      </c>
      <c r="J22" s="8">
        <v>1189004</v>
      </c>
      <c r="K22" s="8">
        <v>0</v>
      </c>
      <c r="L22" s="8">
        <v>308979</v>
      </c>
      <c r="M22" s="8">
        <v>0</v>
      </c>
      <c r="N22" s="8">
        <v>0</v>
      </c>
      <c r="O22" s="8">
        <v>0</v>
      </c>
      <c r="P22" s="8">
        <v>1497983</v>
      </c>
      <c r="Q22" s="8">
        <v>363489</v>
      </c>
      <c r="R22" s="8">
        <v>-500</v>
      </c>
      <c r="S22" s="8">
        <v>7906</v>
      </c>
      <c r="T22" s="8">
        <v>7406</v>
      </c>
      <c r="U22" s="8">
        <v>478</v>
      </c>
      <c r="V22" s="8">
        <v>2628</v>
      </c>
      <c r="W22" s="8">
        <v>6729</v>
      </c>
      <c r="X22" s="8">
        <v>380730</v>
      </c>
      <c r="Y22" s="8">
        <v>0</v>
      </c>
      <c r="Z22" s="8">
        <v>2509</v>
      </c>
      <c r="AA22" s="8">
        <v>0</v>
      </c>
      <c r="AB22" s="8">
        <v>0</v>
      </c>
      <c r="AC22" s="8">
        <v>0</v>
      </c>
      <c r="AD22" s="8">
        <v>383239</v>
      </c>
      <c r="AE22" s="8">
        <v>118000</v>
      </c>
      <c r="AF22" s="8">
        <v>265239</v>
      </c>
      <c r="AG22" s="8">
        <v>0</v>
      </c>
      <c r="AH22" s="8">
        <v>0</v>
      </c>
      <c r="AI22" s="8">
        <v>265239</v>
      </c>
      <c r="AJ22" s="8">
        <v>-10442</v>
      </c>
      <c r="AK22" s="8">
        <v>254797</v>
      </c>
      <c r="AL22" s="8">
        <v>0</v>
      </c>
      <c r="AM22" s="8"/>
      <c r="AN22" s="8">
        <v>229.02896999999999</v>
      </c>
      <c r="AO22" s="8">
        <v>229.02896999999999</v>
      </c>
      <c r="AP22" s="8">
        <v>1112.5099299999999</v>
      </c>
      <c r="AQ22" s="8">
        <v>229.02896999999999</v>
      </c>
      <c r="AR22" s="8">
        <v>229.02896999999999</v>
      </c>
      <c r="AS22" s="8">
        <v>1112.51432</v>
      </c>
      <c r="AT22" s="8">
        <v>150</v>
      </c>
      <c r="AU22" s="1">
        <v>0.57218099114196797</v>
      </c>
      <c r="AV22" s="8"/>
      <c r="AW22" s="8">
        <v>626969</v>
      </c>
      <c r="AX22" s="8">
        <v>413230</v>
      </c>
      <c r="AY22" s="8">
        <v>363489</v>
      </c>
      <c r="AZ22" s="1">
        <v>0.30790099999999998</v>
      </c>
      <c r="BA22" s="9">
        <v>42004</v>
      </c>
      <c r="BB22" s="8"/>
      <c r="BC22" s="8">
        <v>79765</v>
      </c>
      <c r="BD22" s="8">
        <v>79765</v>
      </c>
      <c r="BE22" s="8">
        <v>0</v>
      </c>
      <c r="BF22" s="8">
        <v>308979</v>
      </c>
      <c r="BG22" s="8">
        <v>0</v>
      </c>
      <c r="BH22" s="8">
        <v>70368.194520000005</v>
      </c>
      <c r="BI22" s="8">
        <v>-27153.194520000001</v>
      </c>
      <c r="BJ22" s="8"/>
      <c r="BK22" s="8"/>
      <c r="BL22" s="8">
        <v>844580</v>
      </c>
      <c r="BM22" s="8">
        <v>71863</v>
      </c>
      <c r="BN22" s="8">
        <v>916443</v>
      </c>
      <c r="BO22" s="8">
        <v>728595</v>
      </c>
      <c r="BP22" s="8">
        <v>728595</v>
      </c>
      <c r="BQ22" s="8">
        <v>528167</v>
      </c>
      <c r="BR22" s="8">
        <v>61943</v>
      </c>
      <c r="BS22" s="8">
        <v>265</v>
      </c>
      <c r="BT22" s="8">
        <v>2391933</v>
      </c>
      <c r="BU22" s="8">
        <v>3788788</v>
      </c>
      <c r="BV22" s="8">
        <v>-2519259</v>
      </c>
      <c r="BW22" s="8">
        <v>1269529</v>
      </c>
      <c r="BX22" s="8">
        <v>65176</v>
      </c>
      <c r="BY22" s="8">
        <v>211336</v>
      </c>
      <c r="BZ22" s="8">
        <v>177288</v>
      </c>
      <c r="CA22" s="8">
        <v>0</v>
      </c>
      <c r="CB22" s="8">
        <v>117636</v>
      </c>
      <c r="CC22" s="8">
        <v>47858</v>
      </c>
      <c r="CD22" s="8">
        <v>4460618</v>
      </c>
      <c r="CE22" s="8"/>
      <c r="CF22" s="8">
        <v>310214</v>
      </c>
      <c r="CG22" s="8">
        <v>333673</v>
      </c>
      <c r="CH22" s="8">
        <v>3</v>
      </c>
      <c r="CI22" s="8">
        <v>1015</v>
      </c>
      <c r="CJ22" s="8">
        <v>0</v>
      </c>
      <c r="CK22" s="8">
        <v>57212</v>
      </c>
      <c r="CL22" s="8">
        <v>215806</v>
      </c>
      <c r="CM22" s="8">
        <v>921379</v>
      </c>
      <c r="CN22" s="8">
        <v>1148</v>
      </c>
      <c r="CO22" s="8">
        <v>0</v>
      </c>
      <c r="CP22" s="8">
        <v>280928</v>
      </c>
      <c r="CQ22" s="8">
        <v>80459</v>
      </c>
      <c r="CR22" s="8">
        <v>35946</v>
      </c>
      <c r="CS22" s="8">
        <v>1319860</v>
      </c>
      <c r="CT22" s="8">
        <v>174762</v>
      </c>
      <c r="CU22" s="8">
        <v>401563</v>
      </c>
      <c r="CV22" s="8">
        <v>3384991</v>
      </c>
      <c r="CW22" s="8">
        <v>-1011418</v>
      </c>
      <c r="CX22" s="8">
        <v>28286</v>
      </c>
      <c r="CY22" s="8">
        <v>2978184</v>
      </c>
      <c r="CZ22" s="8">
        <v>162574</v>
      </c>
      <c r="DA22" s="8">
        <v>3140758</v>
      </c>
      <c r="DB22" s="8">
        <v>4460618</v>
      </c>
      <c r="DC22" s="8"/>
      <c r="DD22" s="8">
        <v>1091.8318300000001</v>
      </c>
      <c r="DE22" s="8">
        <v>1091.8318300000001</v>
      </c>
      <c r="DF22" s="8">
        <v>2727.6948000000002</v>
      </c>
      <c r="DG22" s="8">
        <v>2166</v>
      </c>
      <c r="DH22" s="8">
        <v>-914277</v>
      </c>
      <c r="DI22" s="8">
        <v>281451</v>
      </c>
      <c r="DJ22" s="8">
        <v>345720</v>
      </c>
      <c r="DK22" s="8">
        <v>162574</v>
      </c>
      <c r="DL22" s="8">
        <v>20863</v>
      </c>
      <c r="DM22" s="8">
        <v>20088</v>
      </c>
      <c r="DN22" s="8">
        <v>144394</v>
      </c>
      <c r="DO22" s="8">
        <v>363685</v>
      </c>
      <c r="DP22" s="8">
        <v>286336</v>
      </c>
      <c r="DQ22" s="8">
        <v>1609667</v>
      </c>
      <c r="DR22" s="8">
        <v>1708029</v>
      </c>
      <c r="DS22" s="8">
        <v>70759</v>
      </c>
      <c r="DT22" s="8">
        <v>191889</v>
      </c>
      <c r="DU22" s="8">
        <v>0</v>
      </c>
      <c r="DV22" s="8"/>
      <c r="DW22" s="8">
        <v>254797</v>
      </c>
      <c r="DX22" s="8">
        <v>213739</v>
      </c>
      <c r="DY22" s="8">
        <v>49741</v>
      </c>
      <c r="DZ22" s="8">
        <v>263480</v>
      </c>
      <c r="EA22" s="8">
        <v>0</v>
      </c>
      <c r="EB22" s="8">
        <v>12429</v>
      </c>
      <c r="EC22" s="8">
        <v>0</v>
      </c>
      <c r="ED22" s="8">
        <v>0</v>
      </c>
      <c r="EE22" s="8">
        <v>-478</v>
      </c>
      <c r="EF22" s="8">
        <v>0</v>
      </c>
      <c r="EG22" s="8">
        <v>1587</v>
      </c>
      <c r="EH22" s="8">
        <v>9323</v>
      </c>
      <c r="EI22" s="8">
        <v>59004</v>
      </c>
      <c r="EJ22" s="8">
        <v>-24620</v>
      </c>
      <c r="EK22" s="8">
        <v>4819</v>
      </c>
      <c r="EL22" s="8">
        <v>583927</v>
      </c>
      <c r="EM22" s="8">
        <v>-218362</v>
      </c>
      <c r="EN22" s="8">
        <v>3994</v>
      </c>
      <c r="EO22" s="8">
        <v>-54772</v>
      </c>
      <c r="EP22" s="8">
        <v>0</v>
      </c>
      <c r="EQ22" s="8">
        <v>0</v>
      </c>
      <c r="ER22" s="8">
        <v>-11928</v>
      </c>
      <c r="ES22" s="8">
        <v>0</v>
      </c>
      <c r="ET22" s="8">
        <v>11770</v>
      </c>
      <c r="EU22" s="8">
        <v>-269298</v>
      </c>
      <c r="EV22" s="8">
        <v>0</v>
      </c>
      <c r="EW22" s="8">
        <v>1377</v>
      </c>
      <c r="EX22" s="8">
        <v>1377</v>
      </c>
      <c r="EY22" s="8">
        <v>-54</v>
      </c>
      <c r="EZ22" s="8">
        <v>-2152</v>
      </c>
      <c r="FA22" s="8">
        <v>-2206</v>
      </c>
      <c r="FB22" s="8">
        <v>0</v>
      </c>
      <c r="FC22" s="8">
        <v>-149813</v>
      </c>
      <c r="FD22" s="8">
        <v>-145790</v>
      </c>
      <c r="FE22" s="8">
        <v>0</v>
      </c>
      <c r="FF22" s="8">
        <v>-145790</v>
      </c>
      <c r="FG22" s="8">
        <v>0</v>
      </c>
      <c r="FH22" s="8">
        <v>-4454</v>
      </c>
      <c r="FI22" s="8">
        <v>-300886</v>
      </c>
      <c r="FJ22" s="8">
        <v>41928</v>
      </c>
      <c r="FK22" s="8">
        <v>55671</v>
      </c>
      <c r="FL22" s="8"/>
      <c r="FM22" s="8">
        <v>462</v>
      </c>
      <c r="FN22" s="8">
        <v>111819</v>
      </c>
      <c r="FO22" s="8">
        <v>318968.125</v>
      </c>
      <c r="FP22" s="8">
        <v>319280.625</v>
      </c>
      <c r="FQ22" s="8">
        <v>-46982</v>
      </c>
      <c r="FR22" s="8">
        <v>-829</v>
      </c>
      <c r="FS22" s="8" t="s">
        <v>1183</v>
      </c>
      <c r="FT22" s="9">
        <v>42004</v>
      </c>
      <c r="FU22" s="8">
        <v>12</v>
      </c>
      <c r="FV22" s="8">
        <v>4192961.1885299999</v>
      </c>
      <c r="FW22" s="8">
        <v>0.79474</v>
      </c>
      <c r="FX22" s="8">
        <v>0.79767999999999994</v>
      </c>
      <c r="FY22" s="8">
        <v>0.67508000000000001</v>
      </c>
      <c r="FZ22" s="8">
        <v>0.84282999999999997</v>
      </c>
      <c r="GA22" s="33">
        <f t="shared" si="1"/>
        <v>2014</v>
      </c>
      <c r="GB22" s="10">
        <f t="shared" si="2"/>
        <v>12</v>
      </c>
      <c r="GC22" s="10">
        <v>0.68562999999999996</v>
      </c>
      <c r="GD22" s="10">
        <v>0.73806000000000005</v>
      </c>
    </row>
    <row r="23" spans="1:186">
      <c r="A23" s="8" t="str">
        <f t="shared" si="5"/>
        <v>キヤノン</v>
      </c>
      <c r="B23" s="8" t="str">
        <f t="shared" si="6"/>
        <v>TSE:7751</v>
      </c>
      <c r="C23" s="8" t="str">
        <f>CONCATENATE("FY",RIGHT(Assumptions!D$3,4)-3)</f>
        <v>FY2015</v>
      </c>
      <c r="D23" s="10">
        <f t="shared" si="0"/>
        <v>2015</v>
      </c>
      <c r="E23" s="8">
        <v>3800271</v>
      </c>
      <c r="F23" s="8">
        <v>0</v>
      </c>
      <c r="G23" s="8">
        <v>3800271</v>
      </c>
      <c r="H23" s="8">
        <v>1865887</v>
      </c>
      <c r="I23" s="8">
        <v>1934384</v>
      </c>
      <c r="J23" s="8">
        <v>1250674</v>
      </c>
      <c r="K23" s="8">
        <v>0</v>
      </c>
      <c r="L23" s="8">
        <v>328500</v>
      </c>
      <c r="M23" s="8">
        <v>0</v>
      </c>
      <c r="N23" s="8">
        <v>0</v>
      </c>
      <c r="O23" s="8">
        <v>0</v>
      </c>
      <c r="P23" s="8">
        <v>1579174</v>
      </c>
      <c r="Q23" s="8">
        <v>355210</v>
      </c>
      <c r="R23" s="8">
        <v>-584</v>
      </c>
      <c r="S23" s="8">
        <v>5501</v>
      </c>
      <c r="T23" s="8">
        <v>4917</v>
      </c>
      <c r="U23" s="8">
        <v>447</v>
      </c>
      <c r="V23" s="8">
        <v>-22149</v>
      </c>
      <c r="W23" s="8">
        <v>8715</v>
      </c>
      <c r="X23" s="8">
        <v>347140</v>
      </c>
      <c r="Y23" s="8">
        <v>0</v>
      </c>
      <c r="Z23" s="8">
        <v>298</v>
      </c>
      <c r="AA23" s="8">
        <v>0</v>
      </c>
      <c r="AB23" s="8">
        <v>0</v>
      </c>
      <c r="AC23" s="8">
        <v>0</v>
      </c>
      <c r="AD23" s="8">
        <v>347438</v>
      </c>
      <c r="AE23" s="8">
        <v>116105</v>
      </c>
      <c r="AF23" s="8">
        <v>231333</v>
      </c>
      <c r="AG23" s="8">
        <v>0</v>
      </c>
      <c r="AH23" s="8">
        <v>0</v>
      </c>
      <c r="AI23" s="8">
        <v>231333</v>
      </c>
      <c r="AJ23" s="8">
        <v>-11124</v>
      </c>
      <c r="AK23" s="8">
        <v>220209</v>
      </c>
      <c r="AL23" s="8">
        <v>0</v>
      </c>
      <c r="AM23" s="8"/>
      <c r="AN23" s="8">
        <v>201.65328</v>
      </c>
      <c r="AO23" s="8">
        <v>201.65328</v>
      </c>
      <c r="AP23" s="8">
        <v>1092.0179599999999</v>
      </c>
      <c r="AQ23" s="8">
        <v>201.65</v>
      </c>
      <c r="AR23" s="8">
        <v>201.65</v>
      </c>
      <c r="AS23" s="8">
        <v>1092.0528899999999</v>
      </c>
      <c r="AT23" s="8">
        <v>150</v>
      </c>
      <c r="AU23" s="1">
        <v>0.79338719125921298</v>
      </c>
      <c r="AV23" s="8"/>
      <c r="AW23" s="8">
        <v>628537</v>
      </c>
      <c r="AX23" s="8">
        <v>404778</v>
      </c>
      <c r="AY23" s="8">
        <v>355210</v>
      </c>
      <c r="AZ23" s="1">
        <v>0.33417400000000003</v>
      </c>
      <c r="BA23" s="9">
        <v>42369</v>
      </c>
      <c r="BB23" s="8"/>
      <c r="BC23" s="8">
        <v>80907</v>
      </c>
      <c r="BD23" s="8">
        <v>80907</v>
      </c>
      <c r="BE23" s="8">
        <v>0</v>
      </c>
      <c r="BF23" s="8">
        <v>328500</v>
      </c>
      <c r="BG23" s="8">
        <v>0</v>
      </c>
      <c r="BH23" s="8">
        <v>116288.19448999999</v>
      </c>
      <c r="BI23" s="8">
        <v>-69805.194489999994</v>
      </c>
      <c r="BJ23" s="8"/>
      <c r="BK23" s="8"/>
      <c r="BL23" s="8">
        <v>633613</v>
      </c>
      <c r="BM23" s="8">
        <v>20651</v>
      </c>
      <c r="BN23" s="8">
        <v>654264</v>
      </c>
      <c r="BO23" s="8">
        <v>697221</v>
      </c>
      <c r="BP23" s="8">
        <v>697221</v>
      </c>
      <c r="BQ23" s="8">
        <v>501895</v>
      </c>
      <c r="BR23" s="8">
        <v>55108</v>
      </c>
      <c r="BS23" s="8">
        <v>1485</v>
      </c>
      <c r="BT23" s="8">
        <v>2057179</v>
      </c>
      <c r="BU23" s="8">
        <v>3790458</v>
      </c>
      <c r="BV23" s="8">
        <v>-2570806</v>
      </c>
      <c r="BW23" s="8">
        <v>1219652</v>
      </c>
      <c r="BX23" s="8">
        <v>67862</v>
      </c>
      <c r="BY23" s="8">
        <v>478943</v>
      </c>
      <c r="BZ23" s="8">
        <v>241208</v>
      </c>
      <c r="CA23" s="8">
        <v>0</v>
      </c>
      <c r="CB23" s="8">
        <v>113687</v>
      </c>
      <c r="CC23" s="8">
        <v>61811</v>
      </c>
      <c r="CD23" s="8">
        <v>4427773</v>
      </c>
      <c r="CE23" s="8"/>
      <c r="CF23" s="8">
        <v>278255</v>
      </c>
      <c r="CG23" s="8">
        <v>303639</v>
      </c>
      <c r="CH23" s="8">
        <v>26</v>
      </c>
      <c r="CI23" s="8">
        <v>662</v>
      </c>
      <c r="CJ23" s="8">
        <v>0</v>
      </c>
      <c r="CK23" s="8">
        <v>47431</v>
      </c>
      <c r="CL23" s="8">
        <v>131244</v>
      </c>
      <c r="CM23" s="8">
        <v>815329</v>
      </c>
      <c r="CN23" s="8">
        <v>881</v>
      </c>
      <c r="CO23" s="8">
        <v>0</v>
      </c>
      <c r="CP23" s="8">
        <v>296262</v>
      </c>
      <c r="CQ23" s="8">
        <v>96243</v>
      </c>
      <c r="CR23" s="8">
        <v>34595</v>
      </c>
      <c r="CS23" s="8">
        <v>1243310</v>
      </c>
      <c r="CT23" s="8">
        <v>174762</v>
      </c>
      <c r="CU23" s="8">
        <v>401358</v>
      </c>
      <c r="CV23" s="8">
        <v>3430447</v>
      </c>
      <c r="CW23" s="8">
        <v>-1010410</v>
      </c>
      <c r="CX23" s="8">
        <v>-29742</v>
      </c>
      <c r="CY23" s="8">
        <v>2966415</v>
      </c>
      <c r="CZ23" s="8">
        <v>218048</v>
      </c>
      <c r="DA23" s="8">
        <v>3184463</v>
      </c>
      <c r="DB23" s="8">
        <v>4427773</v>
      </c>
      <c r="DC23" s="8"/>
      <c r="DD23" s="8">
        <v>1092.0726199999999</v>
      </c>
      <c r="DE23" s="8">
        <v>1092.0726199999999</v>
      </c>
      <c r="DF23" s="8">
        <v>2716.3166000000001</v>
      </c>
      <c r="DG23" s="8">
        <v>1569</v>
      </c>
      <c r="DH23" s="8">
        <v>-652695</v>
      </c>
      <c r="DI23" s="8">
        <v>286585</v>
      </c>
      <c r="DJ23" s="8">
        <v>371864</v>
      </c>
      <c r="DK23" s="8">
        <v>218048</v>
      </c>
      <c r="DL23" s="8">
        <v>20415</v>
      </c>
      <c r="DM23" s="8">
        <v>14522</v>
      </c>
      <c r="DN23" s="8">
        <v>130258</v>
      </c>
      <c r="DO23" s="8">
        <v>357115</v>
      </c>
      <c r="DP23" s="8">
        <v>282786</v>
      </c>
      <c r="DQ23" s="8">
        <v>1632604</v>
      </c>
      <c r="DR23" s="8">
        <v>1704370</v>
      </c>
      <c r="DS23" s="8">
        <v>61952</v>
      </c>
      <c r="DT23" s="8">
        <v>189571</v>
      </c>
      <c r="DU23" s="8">
        <v>0</v>
      </c>
      <c r="DV23" s="8"/>
      <c r="DW23" s="8">
        <v>220209</v>
      </c>
      <c r="DX23" s="8">
        <v>223759</v>
      </c>
      <c r="DY23" s="8">
        <v>49568</v>
      </c>
      <c r="DZ23" s="8">
        <v>273327</v>
      </c>
      <c r="EA23" s="8">
        <v>0</v>
      </c>
      <c r="EB23" s="8">
        <v>7975</v>
      </c>
      <c r="EC23" s="8">
        <v>0</v>
      </c>
      <c r="ED23" s="8">
        <v>0</v>
      </c>
      <c r="EE23" s="8">
        <v>-447</v>
      </c>
      <c r="EF23" s="8">
        <v>0</v>
      </c>
      <c r="EG23" s="8">
        <v>-16383</v>
      </c>
      <c r="EH23" s="8">
        <v>22720</v>
      </c>
      <c r="EI23" s="8">
        <v>14249</v>
      </c>
      <c r="EJ23" s="8">
        <v>-17288</v>
      </c>
      <c r="EK23" s="8">
        <v>-20907</v>
      </c>
      <c r="EL23" s="8">
        <v>474724</v>
      </c>
      <c r="EM23" s="8">
        <v>-252948</v>
      </c>
      <c r="EN23" s="8">
        <v>3824</v>
      </c>
      <c r="EO23" s="8">
        <v>-251534</v>
      </c>
      <c r="EP23" s="8">
        <v>0</v>
      </c>
      <c r="EQ23" s="8">
        <v>0</v>
      </c>
      <c r="ER23" s="8">
        <v>47151</v>
      </c>
      <c r="ES23" s="8">
        <v>0</v>
      </c>
      <c r="ET23" s="8">
        <v>-112</v>
      </c>
      <c r="EU23" s="8">
        <v>-453619</v>
      </c>
      <c r="EV23" s="8">
        <v>0</v>
      </c>
      <c r="EW23" s="8">
        <v>717</v>
      </c>
      <c r="EX23" s="8">
        <v>717</v>
      </c>
      <c r="EY23" s="8">
        <v>0</v>
      </c>
      <c r="EZ23" s="8">
        <v>-1350</v>
      </c>
      <c r="FA23" s="8">
        <v>-1350</v>
      </c>
      <c r="FB23" s="8">
        <v>790</v>
      </c>
      <c r="FC23" s="8">
        <v>0</v>
      </c>
      <c r="FD23" s="8">
        <v>-174711</v>
      </c>
      <c r="FE23" s="8">
        <v>0</v>
      </c>
      <c r="FF23" s="8">
        <v>-174711</v>
      </c>
      <c r="FG23" s="8">
        <v>0</v>
      </c>
      <c r="FH23" s="8">
        <v>-35648</v>
      </c>
      <c r="FI23" s="8">
        <v>-210202</v>
      </c>
      <c r="FJ23" s="8">
        <v>-21870</v>
      </c>
      <c r="FK23" s="8">
        <v>-210967</v>
      </c>
      <c r="FL23" s="8"/>
      <c r="FM23" s="8">
        <v>653</v>
      </c>
      <c r="FN23" s="8">
        <v>117643</v>
      </c>
      <c r="FO23" s="8">
        <v>208875.25</v>
      </c>
      <c r="FP23" s="8">
        <v>209240.25</v>
      </c>
      <c r="FQ23" s="8">
        <v>33145</v>
      </c>
      <c r="FR23" s="8">
        <v>-633</v>
      </c>
      <c r="FS23" s="8" t="s">
        <v>1183</v>
      </c>
      <c r="FT23" s="9">
        <v>42369</v>
      </c>
      <c r="FU23" s="8">
        <v>12</v>
      </c>
      <c r="FV23" s="8">
        <v>4013374.5225</v>
      </c>
      <c r="FW23" s="8">
        <v>0.83587999999999996</v>
      </c>
      <c r="FX23" s="8">
        <v>0.59338999999999997</v>
      </c>
      <c r="FY23" s="8">
        <v>0.74382999999999999</v>
      </c>
      <c r="FZ23" s="8">
        <v>0.68452999999999997</v>
      </c>
      <c r="GA23" s="33">
        <f t="shared" si="1"/>
        <v>2015</v>
      </c>
      <c r="GB23" s="10">
        <f t="shared" si="2"/>
        <v>12</v>
      </c>
      <c r="GC23" s="10">
        <v>0.70784999999999998</v>
      </c>
      <c r="GD23" s="10">
        <v>0.73767000000000005</v>
      </c>
    </row>
    <row r="24" spans="1:186">
      <c r="A24" s="8" t="str">
        <f t="shared" si="5"/>
        <v>キヤノン</v>
      </c>
      <c r="B24" s="8" t="str">
        <f t="shared" si="6"/>
        <v>TSE:7751</v>
      </c>
      <c r="C24" s="8" t="str">
        <f>CONCATENATE("FY",RIGHT(Assumptions!D$3,4)-2)</f>
        <v>FY2016</v>
      </c>
      <c r="D24" s="10">
        <f t="shared" si="0"/>
        <v>2016</v>
      </c>
      <c r="E24" s="8">
        <v>3401487</v>
      </c>
      <c r="F24" s="8">
        <v>0</v>
      </c>
      <c r="G24" s="8">
        <v>3401487</v>
      </c>
      <c r="H24" s="8">
        <v>1729489</v>
      </c>
      <c r="I24" s="8">
        <v>1671998</v>
      </c>
      <c r="J24" s="8">
        <v>1136595</v>
      </c>
      <c r="K24" s="8">
        <v>0</v>
      </c>
      <c r="L24" s="8">
        <v>306537</v>
      </c>
      <c r="M24" s="8">
        <v>0</v>
      </c>
      <c r="N24" s="8">
        <v>0</v>
      </c>
      <c r="O24" s="8">
        <v>0</v>
      </c>
      <c r="P24" s="8">
        <v>1443132</v>
      </c>
      <c r="Q24" s="8">
        <v>228866</v>
      </c>
      <c r="R24" s="8">
        <v>-1061</v>
      </c>
      <c r="S24" s="8">
        <v>4762</v>
      </c>
      <c r="T24" s="8">
        <v>3701</v>
      </c>
      <c r="U24" s="8">
        <v>890</v>
      </c>
      <c r="V24" s="8">
        <v>-2</v>
      </c>
      <c r="W24" s="8">
        <v>11478</v>
      </c>
      <c r="X24" s="8">
        <v>244933</v>
      </c>
      <c r="Y24" s="8">
        <v>0</v>
      </c>
      <c r="Z24" s="8">
        <v>-282</v>
      </c>
      <c r="AA24" s="8">
        <v>0</v>
      </c>
      <c r="AB24" s="8">
        <v>0</v>
      </c>
      <c r="AC24" s="8">
        <v>0</v>
      </c>
      <c r="AD24" s="8">
        <v>244651</v>
      </c>
      <c r="AE24" s="8">
        <v>82681</v>
      </c>
      <c r="AF24" s="8">
        <v>161970</v>
      </c>
      <c r="AG24" s="8">
        <v>0</v>
      </c>
      <c r="AH24" s="8">
        <v>0</v>
      </c>
      <c r="AI24" s="8">
        <v>161970</v>
      </c>
      <c r="AJ24" s="8">
        <v>-11320</v>
      </c>
      <c r="AK24" s="8">
        <v>150650</v>
      </c>
      <c r="AL24" s="8">
        <v>0</v>
      </c>
      <c r="AM24" s="8"/>
      <c r="AN24" s="8">
        <v>137.94895</v>
      </c>
      <c r="AO24" s="8">
        <v>137.94895</v>
      </c>
      <c r="AP24" s="8">
        <v>1092.07068</v>
      </c>
      <c r="AQ24" s="8">
        <v>137.94895</v>
      </c>
      <c r="AR24" s="8">
        <v>137.94895</v>
      </c>
      <c r="AS24" s="8">
        <v>1092.07068</v>
      </c>
      <c r="AT24" s="8">
        <v>150</v>
      </c>
      <c r="AU24" s="1">
        <v>1.0873547958845</v>
      </c>
      <c r="AV24" s="8"/>
      <c r="AW24" s="8">
        <v>478962</v>
      </c>
      <c r="AX24" s="8">
        <v>279829</v>
      </c>
      <c r="AY24" s="8">
        <v>228866</v>
      </c>
      <c r="AZ24" s="1">
        <v>0.33795399999999998</v>
      </c>
      <c r="BA24" s="9">
        <v>42735</v>
      </c>
      <c r="BB24" s="8"/>
      <c r="BC24" s="8">
        <v>58707</v>
      </c>
      <c r="BD24" s="8">
        <v>58707</v>
      </c>
      <c r="BE24" s="8">
        <v>0</v>
      </c>
      <c r="BF24" s="8">
        <v>306537</v>
      </c>
      <c r="BG24" s="8">
        <v>0</v>
      </c>
      <c r="BH24" s="8">
        <v>1179.5898199999999</v>
      </c>
      <c r="BI24" s="8">
        <v>41534.410179999999</v>
      </c>
      <c r="BJ24" s="8"/>
      <c r="BK24" s="8"/>
      <c r="BL24" s="8">
        <v>630193</v>
      </c>
      <c r="BM24" s="8">
        <v>3206</v>
      </c>
      <c r="BN24" s="8">
        <v>633399</v>
      </c>
      <c r="BO24" s="8">
        <v>746766</v>
      </c>
      <c r="BP24" s="8">
        <v>746766</v>
      </c>
      <c r="BQ24" s="8">
        <v>560736</v>
      </c>
      <c r="BR24" s="8">
        <v>0</v>
      </c>
      <c r="BS24" s="8">
        <v>586</v>
      </c>
      <c r="BT24" s="8">
        <v>2099748</v>
      </c>
      <c r="BU24" s="8">
        <v>3773318</v>
      </c>
      <c r="BV24" s="8">
        <v>-2578342</v>
      </c>
      <c r="BW24" s="8">
        <v>1194976</v>
      </c>
      <c r="BX24" s="8">
        <v>73680</v>
      </c>
      <c r="BY24" s="8">
        <v>936424</v>
      </c>
      <c r="BZ24" s="8">
        <v>446268</v>
      </c>
      <c r="CA24" s="8">
        <v>0</v>
      </c>
      <c r="CB24" s="8">
        <v>149866</v>
      </c>
      <c r="CC24" s="8">
        <v>53980</v>
      </c>
      <c r="CD24" s="8">
        <v>5138529</v>
      </c>
      <c r="CE24" s="8"/>
      <c r="CF24" s="8">
        <v>372269</v>
      </c>
      <c r="CG24" s="8">
        <v>291733</v>
      </c>
      <c r="CH24" s="8">
        <v>601</v>
      </c>
      <c r="CI24" s="8">
        <v>1249</v>
      </c>
      <c r="CJ24" s="8">
        <v>0</v>
      </c>
      <c r="CK24" s="8">
        <v>30514</v>
      </c>
      <c r="CL24" s="8">
        <v>184705</v>
      </c>
      <c r="CM24" s="8">
        <v>983369</v>
      </c>
      <c r="CN24" s="8">
        <v>611289</v>
      </c>
      <c r="CO24" s="8">
        <v>0</v>
      </c>
      <c r="CP24" s="8">
        <v>407200</v>
      </c>
      <c r="CQ24" s="8">
        <v>108429</v>
      </c>
      <c r="CR24" s="8">
        <v>33620</v>
      </c>
      <c r="CS24" s="8">
        <v>2143907</v>
      </c>
      <c r="CT24" s="8">
        <v>174762</v>
      </c>
      <c r="CU24" s="8">
        <v>401385</v>
      </c>
      <c r="CV24" s="8">
        <v>3417286</v>
      </c>
      <c r="CW24" s="8">
        <v>-1010423</v>
      </c>
      <c r="CX24" s="8">
        <v>-199881</v>
      </c>
      <c r="CY24" s="8">
        <v>2783129</v>
      </c>
      <c r="CZ24" s="8">
        <v>211493</v>
      </c>
      <c r="DA24" s="8">
        <v>2994622</v>
      </c>
      <c r="DB24" s="8">
        <v>5138529</v>
      </c>
      <c r="DC24" s="8"/>
      <c r="DD24" s="8">
        <v>1092.0681500000001</v>
      </c>
      <c r="DE24" s="8">
        <v>1092.0681500000001</v>
      </c>
      <c r="DF24" s="8">
        <v>2548.4938699999998</v>
      </c>
      <c r="DG24" s="8">
        <v>613139</v>
      </c>
      <c r="DH24" s="8">
        <v>-20260</v>
      </c>
      <c r="DI24" s="8">
        <v>405718</v>
      </c>
      <c r="DJ24" s="8">
        <v>341712</v>
      </c>
      <c r="DK24" s="8">
        <v>211493</v>
      </c>
      <c r="DL24" s="8">
        <v>21514</v>
      </c>
      <c r="DM24" s="8">
        <v>44101</v>
      </c>
      <c r="DN24" s="8">
        <v>143298</v>
      </c>
      <c r="DO24" s="8">
        <v>373337</v>
      </c>
      <c r="DP24" s="8">
        <v>283893</v>
      </c>
      <c r="DQ24" s="8">
        <v>1656087</v>
      </c>
      <c r="DR24" s="8">
        <v>1680662</v>
      </c>
      <c r="DS24" s="8">
        <v>54786</v>
      </c>
      <c r="DT24" s="8">
        <v>197673</v>
      </c>
      <c r="DU24" s="8">
        <v>0</v>
      </c>
      <c r="DV24" s="8"/>
      <c r="DW24" s="8">
        <v>150650</v>
      </c>
      <c r="DX24" s="8">
        <v>199133</v>
      </c>
      <c r="DY24" s="8">
        <v>50963</v>
      </c>
      <c r="DZ24" s="8">
        <v>250096</v>
      </c>
      <c r="EA24" s="8">
        <v>0</v>
      </c>
      <c r="EB24" s="8">
        <v>5203</v>
      </c>
      <c r="EC24" s="8">
        <v>0</v>
      </c>
      <c r="ED24" s="8">
        <v>0</v>
      </c>
      <c r="EE24" s="8">
        <v>-890</v>
      </c>
      <c r="EF24" s="8">
        <v>0</v>
      </c>
      <c r="EG24" s="8">
        <v>52602</v>
      </c>
      <c r="EH24" s="8">
        <v>-4155</v>
      </c>
      <c r="EI24" s="8">
        <v>6156</v>
      </c>
      <c r="EJ24" s="8">
        <v>56844</v>
      </c>
      <c r="EK24" s="8">
        <v>233</v>
      </c>
      <c r="EL24" s="8">
        <v>500283</v>
      </c>
      <c r="EM24" s="8">
        <v>-206971</v>
      </c>
      <c r="EN24" s="8">
        <v>6177</v>
      </c>
      <c r="EO24" s="8">
        <v>-649570</v>
      </c>
      <c r="EP24" s="8">
        <v>0</v>
      </c>
      <c r="EQ24" s="8">
        <v>0</v>
      </c>
      <c r="ER24" s="8">
        <v>16511</v>
      </c>
      <c r="ES24" s="8">
        <v>0</v>
      </c>
      <c r="ET24" s="8">
        <v>-3272</v>
      </c>
      <c r="EU24" s="8">
        <v>-837125</v>
      </c>
      <c r="EV24" s="8">
        <v>0</v>
      </c>
      <c r="EW24" s="8">
        <v>610552</v>
      </c>
      <c r="EX24" s="8">
        <v>610552</v>
      </c>
      <c r="EY24" s="8">
        <v>-80580</v>
      </c>
      <c r="EZ24" s="8">
        <v>-856</v>
      </c>
      <c r="FA24" s="8">
        <v>-81436</v>
      </c>
      <c r="FB24" s="8">
        <v>0</v>
      </c>
      <c r="FC24" s="8">
        <v>-14</v>
      </c>
      <c r="FD24" s="8">
        <v>-163810</v>
      </c>
      <c r="FE24" s="8">
        <v>0</v>
      </c>
      <c r="FF24" s="8">
        <v>-163810</v>
      </c>
      <c r="FG24" s="8">
        <v>0</v>
      </c>
      <c r="FH24" s="8">
        <v>-9600</v>
      </c>
      <c r="FI24" s="8">
        <v>355692</v>
      </c>
      <c r="FJ24" s="8">
        <v>-22270</v>
      </c>
      <c r="FK24" s="8">
        <v>-3420</v>
      </c>
      <c r="FL24" s="8"/>
      <c r="FM24" s="8">
        <v>738</v>
      </c>
      <c r="FN24" s="8">
        <v>76714</v>
      </c>
      <c r="FO24" s="8">
        <v>288947.125</v>
      </c>
      <c r="FP24" s="8">
        <v>289610.25</v>
      </c>
      <c r="FQ24" s="8">
        <v>-103444</v>
      </c>
      <c r="FR24" s="8">
        <v>529116</v>
      </c>
      <c r="FS24" s="8" t="s">
        <v>1183</v>
      </c>
      <c r="FT24" s="9">
        <v>42735</v>
      </c>
      <c r="FU24" s="8">
        <v>12</v>
      </c>
      <c r="FV24" s="8">
        <v>3598372.9400300002</v>
      </c>
      <c r="FW24" s="8">
        <v>0.92815000000000003</v>
      </c>
      <c r="FX24" s="8">
        <v>0.75858999999999999</v>
      </c>
      <c r="FY24" s="8">
        <v>0.88144</v>
      </c>
      <c r="FZ24" s="8">
        <v>1.0384100000000001</v>
      </c>
      <c r="GA24" s="33">
        <f t="shared" si="1"/>
        <v>2016</v>
      </c>
      <c r="GB24" s="10">
        <f t="shared" si="2"/>
        <v>12</v>
      </c>
      <c r="GC24" s="10">
        <v>0.77768999999999999</v>
      </c>
      <c r="GD24" s="10">
        <v>0.77993000000000001</v>
      </c>
    </row>
    <row r="25" spans="1:186">
      <c r="A25" s="8" t="str">
        <f t="shared" si="5"/>
        <v>キヤノン</v>
      </c>
      <c r="B25" s="8" t="str">
        <f t="shared" si="6"/>
        <v>TSE:7751</v>
      </c>
      <c r="C25" s="8" t="str">
        <f>CONCATENATE("FY",RIGHT(Assumptions!D$3,4)-1)</f>
        <v>FY2017</v>
      </c>
      <c r="D25" s="10">
        <f t="shared" si="0"/>
        <v>2017</v>
      </c>
      <c r="E25" s="8">
        <v>4080015</v>
      </c>
      <c r="F25" s="8">
        <v>0</v>
      </c>
      <c r="G25" s="8">
        <v>4080015</v>
      </c>
      <c r="H25" s="8">
        <v>2089461</v>
      </c>
      <c r="I25" s="8">
        <v>1990554</v>
      </c>
      <c r="J25" s="8">
        <v>1291792</v>
      </c>
      <c r="K25" s="8">
        <v>0</v>
      </c>
      <c r="L25" s="8">
        <v>333371</v>
      </c>
      <c r="M25" s="8">
        <v>0</v>
      </c>
      <c r="N25" s="8">
        <v>0</v>
      </c>
      <c r="O25" s="8">
        <v>0</v>
      </c>
      <c r="P25" s="8">
        <v>1625163</v>
      </c>
      <c r="Q25" s="8">
        <v>365391</v>
      </c>
      <c r="R25" s="8">
        <v>-818</v>
      </c>
      <c r="S25" s="8">
        <v>6012</v>
      </c>
      <c r="T25" s="8">
        <v>5194</v>
      </c>
      <c r="U25" s="8">
        <v>1196</v>
      </c>
      <c r="V25" s="8">
        <v>-9775</v>
      </c>
      <c r="W25" s="8">
        <v>7318</v>
      </c>
      <c r="X25" s="8">
        <v>369324</v>
      </c>
      <c r="Y25" s="8">
        <v>-33912</v>
      </c>
      <c r="Z25" s="8">
        <v>18472</v>
      </c>
      <c r="AA25" s="8">
        <v>0</v>
      </c>
      <c r="AB25" s="8">
        <v>0</v>
      </c>
      <c r="AC25" s="8">
        <v>0</v>
      </c>
      <c r="AD25" s="8">
        <v>353884</v>
      </c>
      <c r="AE25" s="8">
        <v>98024</v>
      </c>
      <c r="AF25" s="8">
        <v>255860</v>
      </c>
      <c r="AG25" s="8">
        <v>0</v>
      </c>
      <c r="AH25" s="8">
        <v>0</v>
      </c>
      <c r="AI25" s="8">
        <v>255860</v>
      </c>
      <c r="AJ25" s="8">
        <v>-13937</v>
      </c>
      <c r="AK25" s="8">
        <v>241923</v>
      </c>
      <c r="AL25" s="8">
        <v>0</v>
      </c>
      <c r="AM25" s="8"/>
      <c r="AN25" s="8">
        <v>222.88024999999999</v>
      </c>
      <c r="AO25" s="8">
        <v>222.88024999999999</v>
      </c>
      <c r="AP25" s="8">
        <v>1085.4393700000001</v>
      </c>
      <c r="AQ25" s="8">
        <v>222.88</v>
      </c>
      <c r="AR25" s="8">
        <v>222.88</v>
      </c>
      <c r="AS25" s="8">
        <v>1085.4393700000001</v>
      </c>
      <c r="AT25" s="8">
        <v>150</v>
      </c>
      <c r="AU25" s="1">
        <v>0.67330100899873102</v>
      </c>
      <c r="AV25" s="8"/>
      <c r="AW25" s="8">
        <v>627272</v>
      </c>
      <c r="AX25" s="8">
        <v>437560</v>
      </c>
      <c r="AY25" s="8">
        <v>365391</v>
      </c>
      <c r="AZ25" s="1">
        <v>0.27699400000000002</v>
      </c>
      <c r="BA25" s="9">
        <v>43100</v>
      </c>
      <c r="BB25" s="8"/>
      <c r="BC25" s="8">
        <v>61207</v>
      </c>
      <c r="BD25" s="8">
        <v>61207</v>
      </c>
      <c r="BE25" s="8">
        <v>0</v>
      </c>
      <c r="BF25" s="8">
        <v>333371</v>
      </c>
      <c r="BG25" s="8">
        <v>0</v>
      </c>
      <c r="BH25" s="8">
        <v>543.61850000000004</v>
      </c>
      <c r="BI25" s="8">
        <v>47075.381500000003</v>
      </c>
      <c r="BJ25" s="8"/>
      <c r="BK25" s="8"/>
      <c r="BL25" s="8">
        <v>721814</v>
      </c>
      <c r="BM25" s="8">
        <v>1965</v>
      </c>
      <c r="BN25" s="8">
        <v>723779</v>
      </c>
      <c r="BO25" s="8">
        <v>771058</v>
      </c>
      <c r="BP25" s="8">
        <v>771058</v>
      </c>
      <c r="BQ25" s="8">
        <v>570033</v>
      </c>
      <c r="BR25" s="8">
        <v>0</v>
      </c>
      <c r="BS25" s="8">
        <v>544</v>
      </c>
      <c r="BT25" s="8">
        <v>2232649</v>
      </c>
      <c r="BU25" s="8">
        <v>3764675</v>
      </c>
      <c r="BV25" s="8">
        <v>-2638055</v>
      </c>
      <c r="BW25" s="8">
        <v>1126620</v>
      </c>
      <c r="BX25" s="8">
        <v>48320</v>
      </c>
      <c r="BY25" s="8">
        <v>936722</v>
      </c>
      <c r="BZ25" s="8">
        <v>420972</v>
      </c>
      <c r="CA25" s="8">
        <v>0</v>
      </c>
      <c r="CB25" s="8">
        <v>150854</v>
      </c>
      <c r="CC25" s="8">
        <v>62782</v>
      </c>
      <c r="CD25" s="8">
        <v>5198291</v>
      </c>
      <c r="CE25" s="8"/>
      <c r="CF25" s="8">
        <v>380654</v>
      </c>
      <c r="CG25" s="8">
        <v>312736</v>
      </c>
      <c r="CH25" s="8">
        <v>33398</v>
      </c>
      <c r="CI25" s="8">
        <v>5930</v>
      </c>
      <c r="CJ25" s="8">
        <v>0</v>
      </c>
      <c r="CK25" s="8">
        <v>77501</v>
      </c>
      <c r="CL25" s="8">
        <v>173296</v>
      </c>
      <c r="CM25" s="8">
        <v>1109480</v>
      </c>
      <c r="CN25" s="8">
        <v>493238</v>
      </c>
      <c r="CO25" s="8">
        <v>0</v>
      </c>
      <c r="CP25" s="8">
        <v>365582</v>
      </c>
      <c r="CQ25" s="8">
        <v>90010</v>
      </c>
      <c r="CR25" s="8">
        <v>43806</v>
      </c>
      <c r="CS25" s="8">
        <v>2102116</v>
      </c>
      <c r="CT25" s="8">
        <v>174762</v>
      </c>
      <c r="CU25" s="8">
        <v>401386</v>
      </c>
      <c r="CV25" s="8">
        <v>3496191</v>
      </c>
      <c r="CW25" s="8">
        <v>-1058481</v>
      </c>
      <c r="CX25" s="8">
        <v>-143228</v>
      </c>
      <c r="CY25" s="8">
        <v>2870630</v>
      </c>
      <c r="CZ25" s="8">
        <v>225545</v>
      </c>
      <c r="DA25" s="8">
        <v>3096175</v>
      </c>
      <c r="DB25" s="8">
        <v>5198291</v>
      </c>
      <c r="DC25" s="8"/>
      <c r="DD25" s="8">
        <v>1079.75578</v>
      </c>
      <c r="DE25" s="8">
        <v>1079.75578</v>
      </c>
      <c r="DF25" s="8">
        <v>2658.5919199999998</v>
      </c>
      <c r="DG25" s="8">
        <v>532566</v>
      </c>
      <c r="DH25" s="8">
        <v>-191213</v>
      </c>
      <c r="DI25" s="8">
        <v>363676</v>
      </c>
      <c r="DJ25" s="8">
        <v>380952</v>
      </c>
      <c r="DK25" s="8">
        <v>225545</v>
      </c>
      <c r="DL25" s="8">
        <v>20496</v>
      </c>
      <c r="DM25" s="8">
        <v>48150</v>
      </c>
      <c r="DN25" s="8">
        <v>144251</v>
      </c>
      <c r="DO25" s="8">
        <v>377632</v>
      </c>
      <c r="DP25" s="8">
        <v>274551</v>
      </c>
      <c r="DQ25" s="8">
        <v>1638202</v>
      </c>
      <c r="DR25" s="8">
        <v>1701904</v>
      </c>
      <c r="DS25" s="8">
        <v>46940</v>
      </c>
      <c r="DT25" s="8">
        <v>197776</v>
      </c>
      <c r="DU25" s="8">
        <v>0</v>
      </c>
      <c r="DV25" s="8"/>
      <c r="DW25" s="8">
        <v>241923</v>
      </c>
      <c r="DX25" s="8">
        <v>189712</v>
      </c>
      <c r="DY25" s="8">
        <v>72169</v>
      </c>
      <c r="DZ25" s="8">
        <v>261881</v>
      </c>
      <c r="EA25" s="8">
        <v>0</v>
      </c>
      <c r="EB25" s="8">
        <v>6935</v>
      </c>
      <c r="EC25" s="8">
        <v>-17836</v>
      </c>
      <c r="ED25" s="8">
        <v>33912</v>
      </c>
      <c r="EE25" s="8">
        <v>-1196</v>
      </c>
      <c r="EF25" s="8">
        <v>0</v>
      </c>
      <c r="EG25" s="8">
        <v>-11864</v>
      </c>
      <c r="EH25" s="8">
        <v>3563</v>
      </c>
      <c r="EI25" s="8">
        <v>2967</v>
      </c>
      <c r="EJ25" s="8">
        <v>4951</v>
      </c>
      <c r="EK25" s="8">
        <v>19025</v>
      </c>
      <c r="EL25" s="8">
        <v>590557</v>
      </c>
      <c r="EM25" s="8">
        <v>-189484</v>
      </c>
      <c r="EN25" s="8">
        <v>26444</v>
      </c>
      <c r="EO25" s="8">
        <v>-6557</v>
      </c>
      <c r="EP25" s="8">
        <v>0</v>
      </c>
      <c r="EQ25" s="8">
        <v>0</v>
      </c>
      <c r="ER25" s="8">
        <v>2123</v>
      </c>
      <c r="ES25" s="8">
        <v>0</v>
      </c>
      <c r="ET25" s="8">
        <v>2464</v>
      </c>
      <c r="EU25" s="8">
        <v>-165010</v>
      </c>
      <c r="EV25" s="8">
        <v>5628</v>
      </c>
      <c r="EW25" s="8">
        <v>1570</v>
      </c>
      <c r="EX25" s="8">
        <v>7198</v>
      </c>
      <c r="EY25" s="8">
        <v>0</v>
      </c>
      <c r="EZ25" s="8">
        <v>-126578</v>
      </c>
      <c r="FA25" s="8">
        <v>-126578</v>
      </c>
      <c r="FB25" s="8">
        <v>0</v>
      </c>
      <c r="FC25" s="8">
        <v>-50034</v>
      </c>
      <c r="FD25" s="8">
        <v>-162887</v>
      </c>
      <c r="FE25" s="8">
        <v>0</v>
      </c>
      <c r="FF25" s="8">
        <v>-162887</v>
      </c>
      <c r="FG25" s="8">
        <v>0</v>
      </c>
      <c r="FH25" s="8">
        <v>-8163</v>
      </c>
      <c r="FI25" s="8">
        <v>-340464</v>
      </c>
      <c r="FJ25" s="8">
        <v>6538</v>
      </c>
      <c r="FK25" s="8">
        <v>91621</v>
      </c>
      <c r="FL25" s="8"/>
      <c r="FM25" s="8">
        <v>1026</v>
      </c>
      <c r="FN25" s="8">
        <v>71473</v>
      </c>
      <c r="FO25" s="8">
        <v>346367.125</v>
      </c>
      <c r="FP25" s="8">
        <v>346878.375</v>
      </c>
      <c r="FQ25" s="8">
        <v>-46112</v>
      </c>
      <c r="FR25" s="8">
        <v>-119380</v>
      </c>
      <c r="FS25" s="8" t="s">
        <v>1183</v>
      </c>
      <c r="FT25" s="9">
        <v>43100</v>
      </c>
      <c r="FU25" s="8">
        <v>12</v>
      </c>
      <c r="FV25" s="8">
        <v>4534987.4724000003</v>
      </c>
      <c r="FW25" s="8">
        <v>0.80218</v>
      </c>
      <c r="FX25" s="8">
        <v>0.62460000000000004</v>
      </c>
      <c r="FY25" s="8">
        <v>1.0448</v>
      </c>
      <c r="FZ25" s="8">
        <v>1.02573</v>
      </c>
      <c r="GA25" s="33">
        <f t="shared" si="1"/>
        <v>2017</v>
      </c>
      <c r="GB25" s="10">
        <f t="shared" si="2"/>
        <v>12</v>
      </c>
      <c r="GC25" s="10">
        <v>0.80149000000000004</v>
      </c>
      <c r="GD25" s="10">
        <v>0.79442999999999997</v>
      </c>
    </row>
    <row r="26" spans="1:186">
      <c r="A26" s="8" t="str">
        <f t="shared" si="5"/>
        <v>キヤノン</v>
      </c>
      <c r="B26" s="8" t="str">
        <f t="shared" si="6"/>
        <v>TSE:7751</v>
      </c>
      <c r="C26" s="8" t="str">
        <f>CONCATENATE("FY",RIGHT(Assumptions!D$3,4))</f>
        <v>FY2018</v>
      </c>
      <c r="D26" s="10">
        <f t="shared" si="0"/>
        <v>2018</v>
      </c>
      <c r="E26" s="8">
        <v>3951937</v>
      </c>
      <c r="F26" s="8">
        <v>0</v>
      </c>
      <c r="G26" s="8">
        <v>3951937</v>
      </c>
      <c r="H26" s="8">
        <v>2116383</v>
      </c>
      <c r="I26" s="8">
        <v>1835554</v>
      </c>
      <c r="J26" s="8">
        <v>1160076</v>
      </c>
      <c r="K26" s="8">
        <v>0</v>
      </c>
      <c r="L26" s="8">
        <v>315842</v>
      </c>
      <c r="M26" s="8">
        <v>0</v>
      </c>
      <c r="N26" s="8">
        <v>0</v>
      </c>
      <c r="O26" s="8">
        <v>0</v>
      </c>
      <c r="P26" s="8">
        <v>1475918</v>
      </c>
      <c r="Q26" s="8">
        <v>359636</v>
      </c>
      <c r="R26" s="8">
        <v>-797</v>
      </c>
      <c r="S26" s="8">
        <v>6604</v>
      </c>
      <c r="T26" s="8">
        <v>5807</v>
      </c>
      <c r="U26" s="8">
        <v>1414</v>
      </c>
      <c r="V26" s="8">
        <v>-6044</v>
      </c>
      <c r="W26" s="8">
        <v>1901</v>
      </c>
      <c r="X26" s="8">
        <v>362714</v>
      </c>
      <c r="Y26" s="8">
        <v>0</v>
      </c>
      <c r="Z26" s="8">
        <v>178</v>
      </c>
      <c r="AA26" s="8">
        <v>0</v>
      </c>
      <c r="AB26" s="8">
        <v>0</v>
      </c>
      <c r="AC26" s="8">
        <v>0</v>
      </c>
      <c r="AD26" s="8">
        <v>362892</v>
      </c>
      <c r="AE26" s="8">
        <v>96150</v>
      </c>
      <c r="AF26" s="8">
        <v>266742</v>
      </c>
      <c r="AG26" s="8">
        <v>0</v>
      </c>
      <c r="AH26" s="8">
        <v>0</v>
      </c>
      <c r="AI26" s="8">
        <v>266742</v>
      </c>
      <c r="AJ26" s="8">
        <v>-13987</v>
      </c>
      <c r="AK26" s="8">
        <v>252755</v>
      </c>
      <c r="AL26" s="8">
        <v>0</v>
      </c>
      <c r="AM26" s="8"/>
      <c r="AN26" s="8">
        <v>234.08593999999999</v>
      </c>
      <c r="AO26" s="8">
        <v>234.08593999999999</v>
      </c>
      <c r="AP26" s="8">
        <v>1079.7530099999999</v>
      </c>
      <c r="AQ26" s="8">
        <v>234.08</v>
      </c>
      <c r="AR26" s="8">
        <v>234.08</v>
      </c>
      <c r="AS26" s="8">
        <v>1079.80233</v>
      </c>
      <c r="AT26" s="8">
        <v>160</v>
      </c>
      <c r="AU26" s="1">
        <v>0.66081407687286098</v>
      </c>
      <c r="AV26" s="8"/>
      <c r="AW26" s="8">
        <v>611190</v>
      </c>
      <c r="AX26" s="8">
        <v>435419</v>
      </c>
      <c r="AY26" s="8">
        <v>359636</v>
      </c>
      <c r="AZ26" s="1">
        <v>0.26495400000000002</v>
      </c>
      <c r="BA26" s="9">
        <v>43465</v>
      </c>
      <c r="BB26" s="8"/>
      <c r="BC26" s="8">
        <v>58729</v>
      </c>
      <c r="BD26" s="8">
        <v>58729</v>
      </c>
      <c r="BE26" s="8">
        <v>0</v>
      </c>
      <c r="BF26" s="8">
        <v>315842</v>
      </c>
      <c r="BG26" s="8">
        <v>0</v>
      </c>
      <c r="BH26" s="8">
        <v>674.91962000000001</v>
      </c>
      <c r="BI26" s="8">
        <v>48719.080379999999</v>
      </c>
      <c r="BJ26" s="8"/>
      <c r="BK26" s="8"/>
      <c r="BL26" s="8">
        <v>520645</v>
      </c>
      <c r="BM26" s="8">
        <v>956</v>
      </c>
      <c r="BN26" s="8">
        <v>521601</v>
      </c>
      <c r="BO26" s="8">
        <v>767497</v>
      </c>
      <c r="BP26" s="8">
        <v>767497</v>
      </c>
      <c r="BQ26" s="8">
        <v>611281</v>
      </c>
      <c r="BR26" s="8">
        <v>0</v>
      </c>
      <c r="BS26" s="8">
        <v>3143</v>
      </c>
      <c r="BT26" s="8">
        <v>2050181</v>
      </c>
      <c r="BU26" s="8">
        <v>3762914</v>
      </c>
      <c r="BV26" s="8">
        <v>-2671922</v>
      </c>
      <c r="BW26" s="8">
        <v>1090992</v>
      </c>
      <c r="BX26" s="8">
        <v>42556</v>
      </c>
      <c r="BY26" s="8">
        <v>908511</v>
      </c>
      <c r="BZ26" s="8">
        <v>391021</v>
      </c>
      <c r="CA26" s="8">
        <v>0</v>
      </c>
      <c r="CB26" s="8">
        <v>160541</v>
      </c>
      <c r="CC26" s="8">
        <v>39227</v>
      </c>
      <c r="CD26" s="8">
        <v>4899465</v>
      </c>
      <c r="CE26" s="8"/>
      <c r="CF26" s="8">
        <v>352489</v>
      </c>
      <c r="CG26" s="8">
        <v>303819</v>
      </c>
      <c r="CH26" s="8">
        <v>35887</v>
      </c>
      <c r="CI26" s="8">
        <v>2640</v>
      </c>
      <c r="CJ26" s="8">
        <v>0</v>
      </c>
      <c r="CK26" s="8">
        <v>41264</v>
      </c>
      <c r="CL26" s="8">
        <v>169869</v>
      </c>
      <c r="CM26" s="8">
        <v>1029654</v>
      </c>
      <c r="CN26" s="8">
        <v>361962</v>
      </c>
      <c r="CO26" s="8">
        <v>0</v>
      </c>
      <c r="CP26" s="8">
        <v>382789</v>
      </c>
      <c r="CQ26" s="8">
        <v>70336</v>
      </c>
      <c r="CR26" s="8">
        <v>36811</v>
      </c>
      <c r="CS26" s="8">
        <v>1881552</v>
      </c>
      <c r="CT26" s="8">
        <v>174762</v>
      </c>
      <c r="CU26" s="8">
        <v>404389</v>
      </c>
      <c r="CV26" s="8">
        <v>3576024</v>
      </c>
      <c r="CW26" s="8">
        <v>-1058502</v>
      </c>
      <c r="CX26" s="8">
        <v>-269071</v>
      </c>
      <c r="CY26" s="8">
        <v>2827602</v>
      </c>
      <c r="CZ26" s="8">
        <v>190311</v>
      </c>
      <c r="DA26" s="8">
        <v>3017913</v>
      </c>
      <c r="DB26" s="8">
        <v>4899465</v>
      </c>
      <c r="DC26" s="8"/>
      <c r="DD26" s="8">
        <v>1079.74982</v>
      </c>
      <c r="DE26" s="8">
        <v>1079.74982</v>
      </c>
      <c r="DF26" s="8">
        <v>2618.7566200000001</v>
      </c>
      <c r="DG26" s="8">
        <v>400489</v>
      </c>
      <c r="DH26" s="8">
        <v>-121112</v>
      </c>
      <c r="DI26" s="8">
        <v>381618</v>
      </c>
      <c r="DJ26" s="8">
        <v>395152</v>
      </c>
      <c r="DK26" s="8">
        <v>190311</v>
      </c>
      <c r="DL26" s="8">
        <v>21312</v>
      </c>
      <c r="DM26" s="8">
        <v>52458</v>
      </c>
      <c r="DN26" s="8">
        <v>165003</v>
      </c>
      <c r="DO26" s="8">
        <v>393820</v>
      </c>
      <c r="DP26" s="8">
        <v>272443</v>
      </c>
      <c r="DQ26" s="8">
        <v>1629927</v>
      </c>
      <c r="DR26" s="8">
        <v>1673042</v>
      </c>
      <c r="DS26" s="8">
        <v>67045</v>
      </c>
      <c r="DT26" s="8">
        <v>195056</v>
      </c>
      <c r="DU26" s="8">
        <v>0</v>
      </c>
      <c r="DV26" s="8"/>
      <c r="DW26" s="8">
        <v>252755</v>
      </c>
      <c r="DX26" s="8">
        <v>175771</v>
      </c>
      <c r="DY26" s="8">
        <v>75783</v>
      </c>
      <c r="DZ26" s="8">
        <v>251554</v>
      </c>
      <c r="EA26" s="8">
        <v>0</v>
      </c>
      <c r="EB26" s="8">
        <v>5726</v>
      </c>
      <c r="EC26" s="8">
        <v>0</v>
      </c>
      <c r="ED26" s="8">
        <v>0</v>
      </c>
      <c r="EE26" s="8">
        <v>-1414</v>
      </c>
      <c r="EF26" s="8">
        <v>0</v>
      </c>
      <c r="EG26" s="8">
        <v>17844</v>
      </c>
      <c r="EH26" s="8">
        <v>-17724</v>
      </c>
      <c r="EI26" s="8">
        <v>-61755</v>
      </c>
      <c r="EJ26" s="8">
        <v>-31212</v>
      </c>
      <c r="EK26" s="8">
        <v>-15197</v>
      </c>
      <c r="EL26" s="8">
        <v>365293</v>
      </c>
      <c r="EM26" s="8">
        <v>-191399</v>
      </c>
      <c r="EN26" s="8">
        <v>9634</v>
      </c>
      <c r="EO26" s="8">
        <v>-13346</v>
      </c>
      <c r="EP26" s="8">
        <v>0</v>
      </c>
      <c r="EQ26" s="8">
        <v>0</v>
      </c>
      <c r="ER26" s="8">
        <v>-295</v>
      </c>
      <c r="ES26" s="8">
        <v>0</v>
      </c>
      <c r="ET26" s="8">
        <v>-209</v>
      </c>
      <c r="EU26" s="8">
        <v>-195615</v>
      </c>
      <c r="EV26" s="8">
        <v>2501</v>
      </c>
      <c r="EW26" s="8">
        <v>439</v>
      </c>
      <c r="EX26" s="8">
        <v>2940</v>
      </c>
      <c r="EY26" s="8">
        <v>0</v>
      </c>
      <c r="EZ26" s="8">
        <v>-136094</v>
      </c>
      <c r="FA26" s="8">
        <v>-136094</v>
      </c>
      <c r="FB26" s="8">
        <v>0</v>
      </c>
      <c r="FC26" s="8">
        <v>-21</v>
      </c>
      <c r="FD26" s="8">
        <v>-167024.06200000001</v>
      </c>
      <c r="FE26" s="8">
        <v>0</v>
      </c>
      <c r="FF26" s="8">
        <v>-167024.06200000001</v>
      </c>
      <c r="FG26" s="8">
        <v>-11134.938</v>
      </c>
      <c r="FH26" s="8">
        <v>-43496</v>
      </c>
      <c r="FI26" s="8">
        <v>-354830</v>
      </c>
      <c r="FJ26" s="8">
        <v>-16017</v>
      </c>
      <c r="FK26" s="8">
        <v>-201169</v>
      </c>
      <c r="FL26" s="8"/>
      <c r="FM26" s="8">
        <v>749</v>
      </c>
      <c r="FN26" s="8">
        <v>131616</v>
      </c>
      <c r="FO26" s="8">
        <v>185912.375</v>
      </c>
      <c r="FP26" s="8">
        <v>186410.5</v>
      </c>
      <c r="FQ26" s="8">
        <v>98735</v>
      </c>
      <c r="FR26" s="8">
        <v>-133154</v>
      </c>
      <c r="FS26" s="8" t="s">
        <v>1183</v>
      </c>
      <c r="FT26" s="9">
        <v>43465</v>
      </c>
      <c r="FU26" s="8">
        <v>12</v>
      </c>
      <c r="FV26" s="8">
        <v>3240335.4578999998</v>
      </c>
      <c r="FW26" s="8">
        <v>0.63661000000000001</v>
      </c>
      <c r="FX26" s="8">
        <v>0.82628999999999997</v>
      </c>
      <c r="FY26" s="8">
        <v>0.91913999999999996</v>
      </c>
      <c r="FZ26" s="8">
        <v>0.85397000000000001</v>
      </c>
      <c r="GA26" s="33">
        <f t="shared" si="1"/>
        <v>2018</v>
      </c>
      <c r="GB26" s="10">
        <f t="shared" si="2"/>
        <v>12</v>
      </c>
      <c r="GC26" s="10">
        <v>0.85972999999999999</v>
      </c>
      <c r="GD26" s="10">
        <v>0.81240000000000001</v>
      </c>
    </row>
    <row r="27" spans="1:186">
      <c r="A27" s="10" t="str">
        <f>Assumptions!C4</f>
        <v>リコー</v>
      </c>
      <c r="B27" s="10" t="str">
        <f>Assumptions!B4</f>
        <v>TSE:7752</v>
      </c>
      <c r="C27" s="8" t="str">
        <f>CONCATENATE("FY",RIGHT(Assumptions!D$4,4)-11)</f>
        <v>FY2008</v>
      </c>
      <c r="D27" s="10">
        <f t="shared" si="0"/>
        <v>2007</v>
      </c>
      <c r="E27" s="8">
        <v>2109458</v>
      </c>
      <c r="F27" s="8">
        <v>110531</v>
      </c>
      <c r="G27" s="8">
        <v>2219989</v>
      </c>
      <c r="H27" s="8">
        <v>1292262</v>
      </c>
      <c r="I27" s="8">
        <v>927727</v>
      </c>
      <c r="J27" s="8">
        <v>617835</v>
      </c>
      <c r="K27" s="8">
        <v>0</v>
      </c>
      <c r="L27" s="8">
        <v>126033</v>
      </c>
      <c r="M27" s="8">
        <v>0</v>
      </c>
      <c r="N27" s="8">
        <v>0</v>
      </c>
      <c r="O27" s="8">
        <v>0</v>
      </c>
      <c r="P27" s="8">
        <v>743868</v>
      </c>
      <c r="Q27" s="8">
        <v>183859</v>
      </c>
      <c r="R27" s="8">
        <v>-4835</v>
      </c>
      <c r="S27" s="8">
        <v>6341</v>
      </c>
      <c r="T27" s="8">
        <v>1506</v>
      </c>
      <c r="U27" s="8">
        <v>1247</v>
      </c>
      <c r="V27" s="8">
        <v>-10901</v>
      </c>
      <c r="W27" s="8">
        <v>2700</v>
      </c>
      <c r="X27" s="8">
        <v>178411</v>
      </c>
      <c r="Y27" s="8">
        <v>0</v>
      </c>
      <c r="Z27" s="8">
        <v>-142</v>
      </c>
      <c r="AA27" s="8">
        <v>0</v>
      </c>
      <c r="AB27" s="8">
        <v>-2353</v>
      </c>
      <c r="AC27" s="8">
        <v>0</v>
      </c>
      <c r="AD27" s="8">
        <v>175916</v>
      </c>
      <c r="AE27" s="8">
        <v>63396</v>
      </c>
      <c r="AF27" s="8">
        <v>112520</v>
      </c>
      <c r="AG27" s="8">
        <v>0</v>
      </c>
      <c r="AH27" s="8">
        <v>0</v>
      </c>
      <c r="AI27" s="8">
        <v>112520</v>
      </c>
      <c r="AJ27" s="8">
        <v>-6057</v>
      </c>
      <c r="AK27" s="8">
        <v>106463</v>
      </c>
      <c r="AL27" s="8">
        <v>0</v>
      </c>
      <c r="AM27" s="8"/>
      <c r="AN27" s="8">
        <v>146.03767999999999</v>
      </c>
      <c r="AO27" s="8">
        <v>146.03767999999999</v>
      </c>
      <c r="AP27" s="8">
        <v>729.01048000000003</v>
      </c>
      <c r="AQ27" s="8">
        <v>142.15406999999999</v>
      </c>
      <c r="AR27" s="8">
        <v>142.15406999999999</v>
      </c>
      <c r="AS27" s="8">
        <v>748.75099999999998</v>
      </c>
      <c r="AT27" s="8">
        <v>33</v>
      </c>
      <c r="AU27" s="1">
        <v>0.212543324911002</v>
      </c>
      <c r="AV27" s="8"/>
      <c r="AW27" s="8">
        <v>279647</v>
      </c>
      <c r="AX27" s="8">
        <v>206885</v>
      </c>
      <c r="AY27" s="8">
        <v>183859</v>
      </c>
      <c r="AZ27" s="1">
        <v>0.36037599999999997</v>
      </c>
      <c r="BA27" s="9">
        <v>39538</v>
      </c>
      <c r="BB27" s="8"/>
      <c r="BC27" s="8">
        <v>16700</v>
      </c>
      <c r="BD27" s="8">
        <v>40670</v>
      </c>
      <c r="BE27" s="8">
        <v>0</v>
      </c>
      <c r="BF27" s="8">
        <v>126033</v>
      </c>
      <c r="BG27" s="8">
        <v>0</v>
      </c>
      <c r="BH27" s="8">
        <v>4387.6047500000004</v>
      </c>
      <c r="BI27" s="8">
        <v>40991.395250000001</v>
      </c>
      <c r="BJ27" s="8"/>
      <c r="BK27" s="8"/>
      <c r="BL27" s="8">
        <v>170607</v>
      </c>
      <c r="BM27" s="8">
        <v>1531</v>
      </c>
      <c r="BN27" s="8">
        <v>172138</v>
      </c>
      <c r="BO27" s="8">
        <v>699043</v>
      </c>
      <c r="BP27" s="8">
        <v>699043</v>
      </c>
      <c r="BQ27" s="8">
        <v>192023</v>
      </c>
      <c r="BR27" s="8">
        <v>41581</v>
      </c>
      <c r="BS27" s="8">
        <v>19355</v>
      </c>
      <c r="BT27" s="8">
        <v>1124140</v>
      </c>
      <c r="BU27" s="8">
        <v>882627</v>
      </c>
      <c r="BV27" s="8">
        <v>-627994</v>
      </c>
      <c r="BW27" s="8">
        <v>254633</v>
      </c>
      <c r="BX27" s="8">
        <v>73221</v>
      </c>
      <c r="BY27" s="8">
        <v>112538</v>
      </c>
      <c r="BZ27" s="8">
        <v>114402</v>
      </c>
      <c r="CA27" s="8">
        <v>0</v>
      </c>
      <c r="CB27" s="8">
        <v>43528</v>
      </c>
      <c r="CC27" s="8">
        <v>46470</v>
      </c>
      <c r="CD27" s="8">
        <v>2214368</v>
      </c>
      <c r="CE27" s="8"/>
      <c r="CF27" s="8">
        <v>360569</v>
      </c>
      <c r="CG27" s="8">
        <v>165817</v>
      </c>
      <c r="CH27" s="8">
        <v>75784</v>
      </c>
      <c r="CI27" s="8">
        <v>82677</v>
      </c>
      <c r="CJ27" s="8">
        <v>0</v>
      </c>
      <c r="CK27" s="8">
        <v>28909</v>
      </c>
      <c r="CL27" s="8">
        <v>0</v>
      </c>
      <c r="CM27" s="8">
        <v>713756</v>
      </c>
      <c r="CN27" s="8">
        <v>225930</v>
      </c>
      <c r="CO27" s="8">
        <v>0</v>
      </c>
      <c r="CP27" s="8">
        <v>99830</v>
      </c>
      <c r="CQ27" s="8">
        <v>36373</v>
      </c>
      <c r="CR27" s="8">
        <v>0</v>
      </c>
      <c r="CS27" s="8">
        <v>1075889</v>
      </c>
      <c r="CT27" s="8">
        <v>135364</v>
      </c>
      <c r="CU27" s="8">
        <v>186448</v>
      </c>
      <c r="CV27" s="8">
        <v>835238</v>
      </c>
      <c r="CW27" s="8">
        <v>-45849</v>
      </c>
      <c r="CX27" s="8">
        <v>-31005</v>
      </c>
      <c r="CY27" s="8">
        <v>1080196</v>
      </c>
      <c r="CZ27" s="8">
        <v>58283</v>
      </c>
      <c r="DA27" s="8">
        <v>1138479</v>
      </c>
      <c r="DB27" s="8">
        <v>2214368</v>
      </c>
      <c r="DC27" s="8"/>
      <c r="DD27" s="8">
        <v>720.95124999999996</v>
      </c>
      <c r="DE27" s="8">
        <v>720.95124999999996</v>
      </c>
      <c r="DF27" s="8">
        <v>1498.2927099999999</v>
      </c>
      <c r="DG27" s="8">
        <v>384391</v>
      </c>
      <c r="DH27" s="8">
        <v>212253</v>
      </c>
      <c r="DI27" s="8">
        <v>96979</v>
      </c>
      <c r="DJ27" s="8">
        <v>363032</v>
      </c>
      <c r="DK27" s="8">
        <v>58283</v>
      </c>
      <c r="DL27" s="8">
        <v>1977</v>
      </c>
      <c r="DM27" s="8">
        <v>0</v>
      </c>
      <c r="DN27" s="8">
        <v>74365</v>
      </c>
      <c r="DO27" s="8">
        <v>117658</v>
      </c>
      <c r="DP27" s="8">
        <v>46681</v>
      </c>
      <c r="DQ27" s="8">
        <v>235106</v>
      </c>
      <c r="DR27" s="8">
        <v>587956</v>
      </c>
      <c r="DS27" s="8">
        <v>12884</v>
      </c>
      <c r="DT27" s="8">
        <v>83456</v>
      </c>
      <c r="DU27" s="8">
        <v>0</v>
      </c>
      <c r="DV27" s="8"/>
      <c r="DW27" s="8">
        <v>106463</v>
      </c>
      <c r="DX27" s="8">
        <v>72762</v>
      </c>
      <c r="DY27" s="8">
        <v>23026</v>
      </c>
      <c r="DZ27" s="8">
        <v>95788</v>
      </c>
      <c r="EA27" s="8">
        <v>0</v>
      </c>
      <c r="EB27" s="8">
        <v>2174</v>
      </c>
      <c r="EC27" s="8">
        <v>142</v>
      </c>
      <c r="ED27" s="8">
        <v>0</v>
      </c>
      <c r="EE27" s="8">
        <v>-622</v>
      </c>
      <c r="EF27" s="8">
        <v>0</v>
      </c>
      <c r="EG27" s="8">
        <v>10707</v>
      </c>
      <c r="EH27" s="8">
        <v>-16567</v>
      </c>
      <c r="EI27" s="8">
        <v>129</v>
      </c>
      <c r="EJ27" s="8">
        <v>-7491</v>
      </c>
      <c r="EK27" s="8">
        <v>-1576</v>
      </c>
      <c r="EL27" s="8">
        <v>194363</v>
      </c>
      <c r="EM27" s="8">
        <v>-85205</v>
      </c>
      <c r="EN27" s="8">
        <v>1194</v>
      </c>
      <c r="EO27" s="8">
        <v>-96796</v>
      </c>
      <c r="EP27" s="8">
        <v>0</v>
      </c>
      <c r="EQ27" s="8">
        <v>0</v>
      </c>
      <c r="ER27" s="8">
        <v>1827</v>
      </c>
      <c r="ES27" s="8">
        <v>0</v>
      </c>
      <c r="ET27" s="8">
        <v>-19370</v>
      </c>
      <c r="EU27" s="8">
        <v>-198350</v>
      </c>
      <c r="EV27" s="8">
        <v>0</v>
      </c>
      <c r="EW27" s="8">
        <v>67166</v>
      </c>
      <c r="EX27" s="8">
        <v>67166</v>
      </c>
      <c r="EY27" s="8">
        <v>-14598</v>
      </c>
      <c r="EZ27" s="8">
        <v>-85716</v>
      </c>
      <c r="FA27" s="8">
        <v>-100314</v>
      </c>
      <c r="FB27" s="8">
        <v>0</v>
      </c>
      <c r="FC27" s="8">
        <v>-15770</v>
      </c>
      <c r="FD27" s="8">
        <v>-22628</v>
      </c>
      <c r="FE27" s="8">
        <v>0</v>
      </c>
      <c r="FF27" s="8">
        <v>-22628</v>
      </c>
      <c r="FG27" s="8">
        <v>0</v>
      </c>
      <c r="FH27" s="8">
        <v>-639</v>
      </c>
      <c r="FI27" s="8">
        <v>-72185</v>
      </c>
      <c r="FJ27" s="8">
        <v>-8958</v>
      </c>
      <c r="FK27" s="8">
        <v>-85130</v>
      </c>
      <c r="FL27" s="8"/>
      <c r="FM27" s="8">
        <v>8619</v>
      </c>
      <c r="FN27" s="8">
        <v>76220</v>
      </c>
      <c r="FO27" s="8">
        <v>111939</v>
      </c>
      <c r="FP27" s="8">
        <v>114960.875</v>
      </c>
      <c r="FQ27" s="8">
        <v>10534</v>
      </c>
      <c r="FR27" s="8">
        <v>-33148</v>
      </c>
      <c r="FS27" s="8" t="s">
        <v>1183</v>
      </c>
      <c r="FT27" s="9">
        <v>39538</v>
      </c>
      <c r="FU27" s="8">
        <v>12</v>
      </c>
      <c r="FV27" s="8">
        <v>1195446.8831799999</v>
      </c>
      <c r="FW27" s="8">
        <v>0.85272999999999999</v>
      </c>
      <c r="FX27" s="8">
        <v>0.60328999999999999</v>
      </c>
      <c r="FY27" s="8">
        <v>1.0597799999999999</v>
      </c>
      <c r="FZ27" s="8">
        <v>1.2323</v>
      </c>
      <c r="GA27" s="33">
        <f t="shared" si="1"/>
        <v>2008</v>
      </c>
      <c r="GB27" s="10">
        <f t="shared" si="2"/>
        <v>3</v>
      </c>
      <c r="GC27" s="10">
        <v>1.0541100000000001</v>
      </c>
      <c r="GD27" s="10">
        <v>1.07765</v>
      </c>
    </row>
    <row r="28" spans="1:186">
      <c r="A28" s="8" t="str">
        <f t="shared" ref="A28:A38" si="7">A27</f>
        <v>リコー</v>
      </c>
      <c r="B28" s="8" t="str">
        <f t="shared" ref="B28:B38" si="8">B27</f>
        <v>TSE:7752</v>
      </c>
      <c r="C28" s="8" t="str">
        <f>CONCATENATE("FY",RIGHT(Assumptions!D$4,4)-10)</f>
        <v>FY2009</v>
      </c>
      <c r="D28" s="10">
        <f t="shared" si="0"/>
        <v>2008</v>
      </c>
      <c r="E28" s="8">
        <v>1983184</v>
      </c>
      <c r="F28" s="8">
        <v>108512</v>
      </c>
      <c r="G28" s="8">
        <v>2091696</v>
      </c>
      <c r="H28" s="8">
        <v>1236293</v>
      </c>
      <c r="I28" s="8">
        <v>855403</v>
      </c>
      <c r="J28" s="8">
        <v>651483</v>
      </c>
      <c r="K28" s="8">
        <v>0</v>
      </c>
      <c r="L28" s="8">
        <v>124406</v>
      </c>
      <c r="M28" s="8">
        <v>0</v>
      </c>
      <c r="N28" s="8">
        <v>0</v>
      </c>
      <c r="O28" s="8">
        <v>0</v>
      </c>
      <c r="P28" s="8">
        <v>775889</v>
      </c>
      <c r="Q28" s="8">
        <v>79514</v>
      </c>
      <c r="R28" s="8">
        <v>-5863</v>
      </c>
      <c r="S28" s="8">
        <v>5227</v>
      </c>
      <c r="T28" s="8">
        <v>-636</v>
      </c>
      <c r="U28" s="8">
        <v>71</v>
      </c>
      <c r="V28" s="8">
        <v>-15575</v>
      </c>
      <c r="W28" s="8">
        <v>-549</v>
      </c>
      <c r="X28" s="8">
        <v>62825</v>
      </c>
      <c r="Y28" s="8">
        <v>0</v>
      </c>
      <c r="Z28" s="8">
        <v>-26837</v>
      </c>
      <c r="AA28" s="8">
        <v>0</v>
      </c>
      <c r="AB28" s="8">
        <v>0</v>
      </c>
      <c r="AC28" s="8">
        <v>-4978</v>
      </c>
      <c r="AD28" s="8">
        <v>31010</v>
      </c>
      <c r="AE28" s="8">
        <v>22158</v>
      </c>
      <c r="AF28" s="8">
        <v>8852</v>
      </c>
      <c r="AG28" s="8">
        <v>0</v>
      </c>
      <c r="AH28" s="8">
        <v>0</v>
      </c>
      <c r="AI28" s="8">
        <v>8852</v>
      </c>
      <c r="AJ28" s="8">
        <v>-2322</v>
      </c>
      <c r="AK28" s="8">
        <v>6530</v>
      </c>
      <c r="AL28" s="8">
        <v>0</v>
      </c>
      <c r="AM28" s="8"/>
      <c r="AN28" s="8">
        <v>9.0202799999999996</v>
      </c>
      <c r="AO28" s="8">
        <v>9.0202799999999996</v>
      </c>
      <c r="AP28" s="8">
        <v>723.92453</v>
      </c>
      <c r="AQ28" s="8">
        <v>8.7472100000000008</v>
      </c>
      <c r="AR28" s="8">
        <v>8.7472100000000008</v>
      </c>
      <c r="AS28" s="8">
        <v>743.66600000000005</v>
      </c>
      <c r="AT28" s="8">
        <v>33</v>
      </c>
      <c r="AU28" s="1">
        <v>3.8774885145482401</v>
      </c>
      <c r="AV28" s="8"/>
      <c r="AW28" s="8">
        <v>181331</v>
      </c>
      <c r="AX28" s="8">
        <v>106445</v>
      </c>
      <c r="AY28" s="8">
        <v>79514</v>
      </c>
      <c r="AZ28" s="1">
        <v>0.71454300000000004</v>
      </c>
      <c r="BA28" s="9">
        <v>39903</v>
      </c>
      <c r="BB28" s="8"/>
      <c r="BC28" s="8">
        <v>13453</v>
      </c>
      <c r="BD28" s="8">
        <v>33367</v>
      </c>
      <c r="BE28" s="8">
        <v>0</v>
      </c>
      <c r="BF28" s="8">
        <v>124406</v>
      </c>
      <c r="BG28" s="8">
        <v>0</v>
      </c>
      <c r="BH28" s="8">
        <v>4376.4552199999998</v>
      </c>
      <c r="BI28" s="8">
        <v>49970.544779999997</v>
      </c>
      <c r="BJ28" s="8"/>
      <c r="BK28" s="8"/>
      <c r="BL28" s="8">
        <v>258484</v>
      </c>
      <c r="BM28" s="8">
        <v>2043</v>
      </c>
      <c r="BN28" s="8">
        <v>260620</v>
      </c>
      <c r="BO28" s="8">
        <v>680384</v>
      </c>
      <c r="BP28" s="8">
        <v>680384</v>
      </c>
      <c r="BQ28" s="8">
        <v>191570</v>
      </c>
      <c r="BR28" s="8">
        <v>43774</v>
      </c>
      <c r="BS28" s="8">
        <v>35518</v>
      </c>
      <c r="BT28" s="8">
        <v>1211866</v>
      </c>
      <c r="BU28" s="8">
        <v>918936</v>
      </c>
      <c r="BV28" s="8">
        <v>-649600</v>
      </c>
      <c r="BW28" s="8">
        <v>269336</v>
      </c>
      <c r="BX28" s="8">
        <v>49202</v>
      </c>
      <c r="BY28" s="8">
        <v>250330</v>
      </c>
      <c r="BZ28" s="8">
        <v>165126</v>
      </c>
      <c r="CA28" s="8">
        <v>0</v>
      </c>
      <c r="CB28" s="8">
        <v>53740</v>
      </c>
      <c r="CC28" s="8">
        <v>48633</v>
      </c>
      <c r="CD28" s="8">
        <v>2513495</v>
      </c>
      <c r="CE28" s="8"/>
      <c r="CF28" s="8">
        <v>285413</v>
      </c>
      <c r="CG28" s="8">
        <v>202901</v>
      </c>
      <c r="CH28" s="8">
        <v>184210</v>
      </c>
      <c r="CI28" s="8">
        <v>85655</v>
      </c>
      <c r="CJ28" s="8">
        <v>0</v>
      </c>
      <c r="CK28" s="8">
        <v>10317</v>
      </c>
      <c r="CL28" s="8">
        <v>3294</v>
      </c>
      <c r="CM28" s="8">
        <v>773491</v>
      </c>
      <c r="CN28" s="8">
        <v>510593</v>
      </c>
      <c r="CO28" s="8">
        <v>0</v>
      </c>
      <c r="CP28" s="8">
        <v>156625</v>
      </c>
      <c r="CQ28" s="8">
        <v>30464</v>
      </c>
      <c r="CR28" s="8">
        <v>17972</v>
      </c>
      <c r="CS28" s="8">
        <v>1489145</v>
      </c>
      <c r="CT28" s="8">
        <v>135364</v>
      </c>
      <c r="CU28" s="8">
        <v>186083</v>
      </c>
      <c r="CV28" s="8">
        <v>815725</v>
      </c>
      <c r="CW28" s="8">
        <v>-36678</v>
      </c>
      <c r="CX28" s="8">
        <v>-125121</v>
      </c>
      <c r="CY28" s="8">
        <v>975373</v>
      </c>
      <c r="CZ28" s="8">
        <v>48977</v>
      </c>
      <c r="DA28" s="8">
        <v>1024350</v>
      </c>
      <c r="DB28" s="8">
        <v>2513495</v>
      </c>
      <c r="DC28" s="8"/>
      <c r="DD28" s="8">
        <v>725.67972999999995</v>
      </c>
      <c r="DE28" s="8">
        <v>725.67972999999995</v>
      </c>
      <c r="DF28" s="8">
        <v>1344.0819200000001</v>
      </c>
      <c r="DG28" s="8">
        <v>780458</v>
      </c>
      <c r="DH28" s="8">
        <v>519838</v>
      </c>
      <c r="DI28" s="8">
        <v>153272</v>
      </c>
      <c r="DJ28" s="8">
        <v>434776</v>
      </c>
      <c r="DK28" s="8">
        <v>48977</v>
      </c>
      <c r="DL28" s="8">
        <v>1248</v>
      </c>
      <c r="DM28" s="8">
        <v>0</v>
      </c>
      <c r="DN28" s="8">
        <v>67772</v>
      </c>
      <c r="DO28" s="8">
        <v>123798</v>
      </c>
      <c r="DP28" s="8">
        <v>45693</v>
      </c>
      <c r="DQ28" s="8">
        <v>235905</v>
      </c>
      <c r="DR28" s="8">
        <v>613879</v>
      </c>
      <c r="DS28" s="8">
        <v>23459</v>
      </c>
      <c r="DT28" s="8">
        <v>108477</v>
      </c>
      <c r="DU28" s="8">
        <v>0</v>
      </c>
      <c r="DV28" s="8"/>
      <c r="DW28" s="8">
        <v>6530</v>
      </c>
      <c r="DX28" s="8">
        <v>74886</v>
      </c>
      <c r="DY28" s="8">
        <v>26931</v>
      </c>
      <c r="DZ28" s="8">
        <v>101817</v>
      </c>
      <c r="EA28" s="8">
        <v>0</v>
      </c>
      <c r="EB28" s="8">
        <v>1885</v>
      </c>
      <c r="EC28" s="8">
        <v>26837</v>
      </c>
      <c r="ED28" s="8">
        <v>0</v>
      </c>
      <c r="EE28" s="8">
        <v>117</v>
      </c>
      <c r="EF28" s="8">
        <v>0</v>
      </c>
      <c r="EG28" s="8">
        <v>24069</v>
      </c>
      <c r="EH28" s="8">
        <v>37913</v>
      </c>
      <c r="EI28" s="8">
        <v>2836</v>
      </c>
      <c r="EJ28" s="8">
        <v>-97372</v>
      </c>
      <c r="EK28" s="8">
        <v>-3050</v>
      </c>
      <c r="EL28" s="8">
        <v>87488</v>
      </c>
      <c r="EM28" s="8">
        <v>-96945</v>
      </c>
      <c r="EN28" s="8">
        <v>454</v>
      </c>
      <c r="EO28" s="8">
        <v>-157404</v>
      </c>
      <c r="EP28" s="8">
        <v>0</v>
      </c>
      <c r="EQ28" s="8">
        <v>-17769</v>
      </c>
      <c r="ER28" s="8">
        <v>-2153</v>
      </c>
      <c r="ES28" s="8">
        <v>0</v>
      </c>
      <c r="ET28" s="8">
        <v>-9355</v>
      </c>
      <c r="EU28" s="8">
        <v>-283172</v>
      </c>
      <c r="EV28" s="8">
        <v>110211</v>
      </c>
      <c r="EW28" s="8">
        <v>322116</v>
      </c>
      <c r="EX28" s="8">
        <v>432327</v>
      </c>
      <c r="EY28" s="8">
        <v>0</v>
      </c>
      <c r="EZ28" s="8">
        <v>-110039</v>
      </c>
      <c r="FA28" s="8">
        <v>-110039</v>
      </c>
      <c r="FB28" s="8">
        <v>0</v>
      </c>
      <c r="FC28" s="8">
        <v>-644</v>
      </c>
      <c r="FD28" s="8">
        <v>-25320</v>
      </c>
      <c r="FE28" s="8">
        <v>0</v>
      </c>
      <c r="FF28" s="8">
        <v>-25320</v>
      </c>
      <c r="FG28" s="8">
        <v>0</v>
      </c>
      <c r="FH28" s="8">
        <v>-410</v>
      </c>
      <c r="FI28" s="8">
        <v>295914</v>
      </c>
      <c r="FJ28" s="8">
        <v>-12353</v>
      </c>
      <c r="FK28" s="8">
        <v>87877</v>
      </c>
      <c r="FL28" s="8"/>
      <c r="FM28" s="8">
        <v>9352</v>
      </c>
      <c r="FN28" s="8">
        <v>56764</v>
      </c>
      <c r="FO28" s="8">
        <v>-17778.125</v>
      </c>
      <c r="FP28" s="8">
        <v>-14113.75</v>
      </c>
      <c r="FQ28" s="8">
        <v>50913</v>
      </c>
      <c r="FR28" s="8">
        <v>322288</v>
      </c>
      <c r="FS28" s="8" t="s">
        <v>1183</v>
      </c>
      <c r="FT28" s="9">
        <v>39903</v>
      </c>
      <c r="FU28" s="8">
        <v>12</v>
      </c>
      <c r="FV28" s="8">
        <v>843972.46909999999</v>
      </c>
      <c r="FW28" s="8">
        <v>0.79351000000000005</v>
      </c>
      <c r="FX28" s="8">
        <v>0.87143000000000004</v>
      </c>
      <c r="FY28" s="8">
        <v>0.92161999999999999</v>
      </c>
      <c r="FZ28" s="8">
        <v>0.88660000000000005</v>
      </c>
      <c r="GA28" s="33">
        <f t="shared" si="1"/>
        <v>2009</v>
      </c>
      <c r="GB28" s="10">
        <f t="shared" si="2"/>
        <v>3</v>
      </c>
      <c r="GC28" s="10">
        <v>1.2276800000000001</v>
      </c>
      <c r="GD28" s="10">
        <v>1.1203700000000001</v>
      </c>
    </row>
    <row r="29" spans="1:186">
      <c r="A29" s="8" t="str">
        <f t="shared" si="7"/>
        <v>リコー</v>
      </c>
      <c r="B29" s="8" t="str">
        <f t="shared" si="8"/>
        <v>TSE:7752</v>
      </c>
      <c r="C29" s="8" t="str">
        <f>CONCATENATE("FY",RIGHT(Assumptions!D$4,4)-9)</f>
        <v>FY2010</v>
      </c>
      <c r="D29" s="10">
        <f t="shared" si="0"/>
        <v>2009</v>
      </c>
      <c r="E29" s="8">
        <v>1916714</v>
      </c>
      <c r="F29" s="8">
        <v>99097</v>
      </c>
      <c r="G29" s="8">
        <v>2015811</v>
      </c>
      <c r="H29" s="8">
        <v>1194272</v>
      </c>
      <c r="I29" s="8">
        <v>821539</v>
      </c>
      <c r="J29" s="8">
        <v>643939</v>
      </c>
      <c r="K29" s="8">
        <v>0</v>
      </c>
      <c r="L29" s="8">
        <v>109346</v>
      </c>
      <c r="M29" s="8">
        <v>0</v>
      </c>
      <c r="N29" s="8">
        <v>0</v>
      </c>
      <c r="O29" s="8">
        <v>0</v>
      </c>
      <c r="P29" s="8">
        <v>753285</v>
      </c>
      <c r="Q29" s="8">
        <v>68254</v>
      </c>
      <c r="R29" s="8">
        <v>-8213</v>
      </c>
      <c r="S29" s="8">
        <v>3471</v>
      </c>
      <c r="T29" s="8">
        <v>-4742</v>
      </c>
      <c r="U29" s="8">
        <v>6</v>
      </c>
      <c r="V29" s="8">
        <v>-5159</v>
      </c>
      <c r="W29" s="8">
        <v>1251</v>
      </c>
      <c r="X29" s="8">
        <v>59610</v>
      </c>
      <c r="Y29" s="8">
        <v>0</v>
      </c>
      <c r="Z29" s="8">
        <v>-169</v>
      </c>
      <c r="AA29" s="8">
        <v>0</v>
      </c>
      <c r="AB29" s="8">
        <v>-2353</v>
      </c>
      <c r="AC29" s="8">
        <v>0</v>
      </c>
      <c r="AD29" s="8">
        <v>57088</v>
      </c>
      <c r="AE29" s="8">
        <v>28065</v>
      </c>
      <c r="AF29" s="8">
        <v>29023</v>
      </c>
      <c r="AG29" s="8">
        <v>0</v>
      </c>
      <c r="AH29" s="8">
        <v>0</v>
      </c>
      <c r="AI29" s="8">
        <v>29023</v>
      </c>
      <c r="AJ29" s="8">
        <v>-1979</v>
      </c>
      <c r="AK29" s="8">
        <v>27044</v>
      </c>
      <c r="AL29" s="8">
        <v>0</v>
      </c>
      <c r="AM29" s="8"/>
      <c r="AN29" s="8">
        <v>37.270539999999997</v>
      </c>
      <c r="AO29" s="8">
        <v>37.270539999999997</v>
      </c>
      <c r="AP29" s="8">
        <v>725.61325999999997</v>
      </c>
      <c r="AQ29" s="8">
        <v>36.249890000000001</v>
      </c>
      <c r="AR29" s="8">
        <v>36.249890000000001</v>
      </c>
      <c r="AS29" s="8">
        <v>745.35400000000004</v>
      </c>
      <c r="AT29" s="8">
        <v>33</v>
      </c>
      <c r="AU29" s="1">
        <v>0.84521520485135304</v>
      </c>
      <c r="AV29" s="8"/>
      <c r="AW29" s="8">
        <v>167261</v>
      </c>
      <c r="AX29" s="8">
        <v>96867</v>
      </c>
      <c r="AY29" s="8">
        <v>68254</v>
      </c>
      <c r="AZ29" s="1">
        <v>0.49160900000000002</v>
      </c>
      <c r="BA29" s="9">
        <v>40268</v>
      </c>
      <c r="BB29" s="8"/>
      <c r="BC29" s="8">
        <v>9130</v>
      </c>
      <c r="BD29" s="8">
        <v>26342</v>
      </c>
      <c r="BE29" s="8">
        <v>0</v>
      </c>
      <c r="BF29" s="8">
        <v>109346</v>
      </c>
      <c r="BG29" s="8">
        <v>0</v>
      </c>
      <c r="BH29" s="8">
        <v>4687.2096000000001</v>
      </c>
      <c r="BI29" s="8">
        <v>47662.790399999998</v>
      </c>
      <c r="BJ29" s="8"/>
      <c r="BK29" s="8"/>
      <c r="BL29" s="8">
        <v>242165</v>
      </c>
      <c r="BM29" s="8">
        <v>1723</v>
      </c>
      <c r="BN29" s="8">
        <v>243928</v>
      </c>
      <c r="BO29" s="8">
        <v>667614</v>
      </c>
      <c r="BP29" s="8">
        <v>667614</v>
      </c>
      <c r="BQ29" s="8">
        <v>169251</v>
      </c>
      <c r="BR29" s="8">
        <v>41684</v>
      </c>
      <c r="BS29" s="8">
        <v>22135</v>
      </c>
      <c r="BT29" s="8">
        <v>1144612</v>
      </c>
      <c r="BU29" s="8">
        <v>976111</v>
      </c>
      <c r="BV29" s="8">
        <v>-713090</v>
      </c>
      <c r="BW29" s="8">
        <v>263021</v>
      </c>
      <c r="BX29" s="8">
        <v>49880</v>
      </c>
      <c r="BY29" s="8">
        <v>246637</v>
      </c>
      <c r="BZ29" s="8">
        <v>147886</v>
      </c>
      <c r="CA29" s="8">
        <v>0</v>
      </c>
      <c r="CB29" s="8">
        <v>40233</v>
      </c>
      <c r="CC29" s="8">
        <v>45778</v>
      </c>
      <c r="CD29" s="8">
        <v>2383943</v>
      </c>
      <c r="CE29" s="8"/>
      <c r="CF29" s="8">
        <v>273397</v>
      </c>
      <c r="CG29" s="8">
        <v>196361</v>
      </c>
      <c r="CH29" s="8">
        <v>75701</v>
      </c>
      <c r="CI29" s="8">
        <v>94082</v>
      </c>
      <c r="CJ29" s="8">
        <v>0</v>
      </c>
      <c r="CK29" s="8">
        <v>15263</v>
      </c>
      <c r="CL29" s="8">
        <v>4502</v>
      </c>
      <c r="CM29" s="8">
        <v>660404</v>
      </c>
      <c r="CN29" s="8">
        <v>517399</v>
      </c>
      <c r="CO29" s="8">
        <v>0</v>
      </c>
      <c r="CP29" s="8">
        <v>140460</v>
      </c>
      <c r="CQ29" s="8">
        <v>19230</v>
      </c>
      <c r="CR29" s="8">
        <v>22576</v>
      </c>
      <c r="CS29" s="8">
        <v>1360069</v>
      </c>
      <c r="CT29" s="8">
        <v>135364</v>
      </c>
      <c r="CU29" s="8">
        <v>186083</v>
      </c>
      <c r="CV29" s="8">
        <v>820701</v>
      </c>
      <c r="CW29" s="8">
        <v>-36756</v>
      </c>
      <c r="CX29" s="8">
        <v>-132051</v>
      </c>
      <c r="CY29" s="8">
        <v>973341</v>
      </c>
      <c r="CZ29" s="8">
        <v>50533</v>
      </c>
      <c r="DA29" s="8">
        <v>1023874</v>
      </c>
      <c r="DB29" s="8">
        <v>2383943</v>
      </c>
      <c r="DC29" s="8"/>
      <c r="DD29" s="8">
        <v>725.59136000000001</v>
      </c>
      <c r="DE29" s="8">
        <v>725.59136000000001</v>
      </c>
      <c r="DF29" s="8">
        <v>1341.44514</v>
      </c>
      <c r="DG29" s="8">
        <v>687182</v>
      </c>
      <c r="DH29" s="8">
        <v>443254</v>
      </c>
      <c r="DI29" s="8">
        <v>140544</v>
      </c>
      <c r="DJ29" s="8">
        <v>418800</v>
      </c>
      <c r="DK29" s="8">
        <v>50533</v>
      </c>
      <c r="DL29" s="8">
        <v>819</v>
      </c>
      <c r="DM29" s="8">
        <v>0</v>
      </c>
      <c r="DN29" s="8">
        <v>73815</v>
      </c>
      <c r="DO29" s="8">
        <v>95436</v>
      </c>
      <c r="DP29" s="8">
        <v>44998</v>
      </c>
      <c r="DQ29" s="8">
        <v>246469</v>
      </c>
      <c r="DR29" s="8">
        <v>656962</v>
      </c>
      <c r="DS29" s="8">
        <v>27682</v>
      </c>
      <c r="DT29" s="8">
        <v>108525</v>
      </c>
      <c r="DU29" s="8">
        <v>0</v>
      </c>
      <c r="DV29" s="8"/>
      <c r="DW29" s="8">
        <v>27044</v>
      </c>
      <c r="DX29" s="8">
        <v>70394</v>
      </c>
      <c r="DY29" s="8">
        <v>28613</v>
      </c>
      <c r="DZ29" s="8">
        <v>99007</v>
      </c>
      <c r="EA29" s="8">
        <v>0</v>
      </c>
      <c r="EB29" s="8">
        <v>2586</v>
      </c>
      <c r="EC29" s="8">
        <v>169</v>
      </c>
      <c r="ED29" s="8">
        <v>2353</v>
      </c>
      <c r="EE29" s="8">
        <v>-6</v>
      </c>
      <c r="EF29" s="8">
        <v>0</v>
      </c>
      <c r="EG29" s="8">
        <v>-6377</v>
      </c>
      <c r="EH29" s="8">
        <v>1782</v>
      </c>
      <c r="EI29" s="8">
        <v>21881</v>
      </c>
      <c r="EJ29" s="8">
        <v>-9537</v>
      </c>
      <c r="EK29" s="8">
        <v>32416</v>
      </c>
      <c r="EL29" s="8">
        <v>187280</v>
      </c>
      <c r="EM29" s="8">
        <v>-66886</v>
      </c>
      <c r="EN29" s="8">
        <v>1591</v>
      </c>
      <c r="EO29" s="8">
        <v>-4760</v>
      </c>
      <c r="EP29" s="8">
        <v>0</v>
      </c>
      <c r="EQ29" s="8">
        <v>-13383</v>
      </c>
      <c r="ER29" s="8">
        <v>537</v>
      </c>
      <c r="ES29" s="8">
        <v>0</v>
      </c>
      <c r="ET29" s="8">
        <v>-6614</v>
      </c>
      <c r="EU29" s="8">
        <v>-89515</v>
      </c>
      <c r="EV29" s="8">
        <v>0</v>
      </c>
      <c r="EW29" s="8">
        <v>101965</v>
      </c>
      <c r="EX29" s="8">
        <v>101965</v>
      </c>
      <c r="EY29" s="8">
        <v>-105241</v>
      </c>
      <c r="EZ29" s="8">
        <v>-86564</v>
      </c>
      <c r="FA29" s="8">
        <v>-191805</v>
      </c>
      <c r="FB29" s="8">
        <v>0</v>
      </c>
      <c r="FC29" s="8">
        <v>-183</v>
      </c>
      <c r="FD29" s="8">
        <v>-22858</v>
      </c>
      <c r="FE29" s="8">
        <v>0</v>
      </c>
      <c r="FF29" s="8">
        <v>-22858</v>
      </c>
      <c r="FG29" s="8">
        <v>0</v>
      </c>
      <c r="FH29" s="8">
        <v>-488</v>
      </c>
      <c r="FI29" s="8">
        <v>-113369</v>
      </c>
      <c r="FJ29" s="8">
        <v>-3975</v>
      </c>
      <c r="FK29" s="8">
        <v>-19579</v>
      </c>
      <c r="FL29" s="8"/>
      <c r="FM29" s="8">
        <v>11039</v>
      </c>
      <c r="FN29" s="8">
        <v>9081</v>
      </c>
      <c r="FO29" s="8">
        <v>93820.625</v>
      </c>
      <c r="FP29" s="8">
        <v>98953.75</v>
      </c>
      <c r="FQ29" s="8">
        <v>-37557</v>
      </c>
      <c r="FR29" s="8">
        <v>-89840</v>
      </c>
      <c r="FS29" s="8" t="s">
        <v>1183</v>
      </c>
      <c r="FT29" s="9">
        <v>40268</v>
      </c>
      <c r="FU29" s="8">
        <v>12</v>
      </c>
      <c r="FV29" s="8">
        <v>1059411.10424</v>
      </c>
      <c r="FW29" s="8">
        <v>0.81706000000000001</v>
      </c>
      <c r="FX29" s="8">
        <v>0.85933000000000004</v>
      </c>
      <c r="FY29" s="8">
        <v>0.88605999999999996</v>
      </c>
      <c r="FZ29" s="8">
        <v>0.99336999999999998</v>
      </c>
      <c r="GA29" s="33">
        <f t="shared" si="1"/>
        <v>2010</v>
      </c>
      <c r="GB29" s="10">
        <f t="shared" si="2"/>
        <v>3</v>
      </c>
      <c r="GC29" s="10">
        <v>1.2732300000000001</v>
      </c>
      <c r="GD29" s="10">
        <v>1.07321</v>
      </c>
    </row>
    <row r="30" spans="1:186">
      <c r="A30" s="8" t="str">
        <f t="shared" si="7"/>
        <v>リコー</v>
      </c>
      <c r="B30" s="8" t="str">
        <f t="shared" si="8"/>
        <v>TSE:7752</v>
      </c>
      <c r="C30" s="8" t="str">
        <f>CONCATENATE("FY",RIGHT(Assumptions!D$4,4)-8)</f>
        <v>FY2011</v>
      </c>
      <c r="D30" s="10">
        <f t="shared" si="0"/>
        <v>2010</v>
      </c>
      <c r="E30" s="8">
        <v>1836682</v>
      </c>
      <c r="F30" s="8">
        <v>104654</v>
      </c>
      <c r="G30" s="8">
        <v>1941336</v>
      </c>
      <c r="H30" s="8">
        <v>1151378</v>
      </c>
      <c r="I30" s="8">
        <v>789958</v>
      </c>
      <c r="J30" s="8">
        <v>614706</v>
      </c>
      <c r="K30" s="8">
        <v>0</v>
      </c>
      <c r="L30" s="8">
        <v>110553</v>
      </c>
      <c r="M30" s="8">
        <v>0</v>
      </c>
      <c r="N30" s="8">
        <v>0</v>
      </c>
      <c r="O30" s="8">
        <v>0</v>
      </c>
      <c r="P30" s="8">
        <v>725259</v>
      </c>
      <c r="Q30" s="8">
        <v>64699</v>
      </c>
      <c r="R30" s="8">
        <v>-8461</v>
      </c>
      <c r="S30" s="8">
        <v>2985</v>
      </c>
      <c r="T30" s="8">
        <v>-5476</v>
      </c>
      <c r="U30" s="8">
        <v>-22</v>
      </c>
      <c r="V30" s="8">
        <v>-5956</v>
      </c>
      <c r="W30" s="8">
        <v>-626</v>
      </c>
      <c r="X30" s="8">
        <v>52619</v>
      </c>
      <c r="Y30" s="8">
        <v>0</v>
      </c>
      <c r="Z30" s="8">
        <v>-1844</v>
      </c>
      <c r="AA30" s="8">
        <v>0</v>
      </c>
      <c r="AB30" s="8">
        <v>-765</v>
      </c>
      <c r="AC30" s="8">
        <v>-4978</v>
      </c>
      <c r="AD30" s="8">
        <v>44147</v>
      </c>
      <c r="AE30" s="8">
        <v>22410</v>
      </c>
      <c r="AF30" s="8">
        <v>21737</v>
      </c>
      <c r="AG30" s="8">
        <v>0</v>
      </c>
      <c r="AH30" s="8">
        <v>0</v>
      </c>
      <c r="AI30" s="8">
        <v>21737</v>
      </c>
      <c r="AJ30" s="8">
        <v>-3107</v>
      </c>
      <c r="AK30" s="8">
        <v>18630</v>
      </c>
      <c r="AL30" s="8">
        <v>0</v>
      </c>
      <c r="AM30" s="8"/>
      <c r="AN30" s="8">
        <v>25.676909999999999</v>
      </c>
      <c r="AO30" s="8">
        <v>25.676909999999999</v>
      </c>
      <c r="AP30" s="8">
        <v>725.55448000000001</v>
      </c>
      <c r="AQ30" s="8">
        <v>25.148319999999998</v>
      </c>
      <c r="AR30" s="8">
        <v>25.148319999999998</v>
      </c>
      <c r="AS30" s="8">
        <v>739.29399999999998</v>
      </c>
      <c r="AT30" s="8">
        <v>33</v>
      </c>
      <c r="AU30" s="1">
        <v>1.2851851851851901</v>
      </c>
      <c r="AV30" s="8"/>
      <c r="AW30" s="8">
        <v>158376</v>
      </c>
      <c r="AX30" s="8">
        <v>91145</v>
      </c>
      <c r="AY30" s="8">
        <v>64699</v>
      </c>
      <c r="AZ30" s="1">
        <v>0.50762200000000002</v>
      </c>
      <c r="BA30" s="9">
        <v>40633</v>
      </c>
      <c r="BB30" s="8"/>
      <c r="BC30" s="8">
        <v>10858</v>
      </c>
      <c r="BD30" s="8">
        <v>30793</v>
      </c>
      <c r="BE30" s="8">
        <v>0</v>
      </c>
      <c r="BF30" s="8">
        <v>110553</v>
      </c>
      <c r="BG30" s="8">
        <v>0</v>
      </c>
      <c r="BH30" s="8">
        <v>4792.1455699999997</v>
      </c>
      <c r="BI30" s="8">
        <v>41925.854429999999</v>
      </c>
      <c r="BJ30" s="8"/>
      <c r="BK30" s="8"/>
      <c r="BL30" s="8">
        <v>172221</v>
      </c>
      <c r="BM30" s="8">
        <v>2010</v>
      </c>
      <c r="BN30" s="8">
        <v>174231</v>
      </c>
      <c r="BO30" s="8">
        <v>657732</v>
      </c>
      <c r="BP30" s="8">
        <v>657732</v>
      </c>
      <c r="BQ30" s="8">
        <v>171883</v>
      </c>
      <c r="BR30" s="8">
        <v>47967</v>
      </c>
      <c r="BS30" s="8">
        <v>16037</v>
      </c>
      <c r="BT30" s="8">
        <v>1067850</v>
      </c>
      <c r="BU30" s="8">
        <v>1049735</v>
      </c>
      <c r="BV30" s="8">
        <v>-784917</v>
      </c>
      <c r="BW30" s="8">
        <v>264818</v>
      </c>
      <c r="BX30" s="8">
        <v>49122</v>
      </c>
      <c r="BY30" s="8">
        <v>221092</v>
      </c>
      <c r="BZ30" s="8">
        <v>130063</v>
      </c>
      <c r="CA30" s="8">
        <v>0</v>
      </c>
      <c r="CB30" s="8">
        <v>35707</v>
      </c>
      <c r="CC30" s="8">
        <v>41129</v>
      </c>
      <c r="CD30" s="8">
        <v>2255564</v>
      </c>
      <c r="CE30" s="8"/>
      <c r="CF30" s="8">
        <v>247406</v>
      </c>
      <c r="CG30" s="8">
        <v>191878</v>
      </c>
      <c r="CH30" s="8">
        <v>39095</v>
      </c>
      <c r="CI30" s="8">
        <v>111251</v>
      </c>
      <c r="CJ30" s="8">
        <v>0</v>
      </c>
      <c r="CK30" s="8">
        <v>13393</v>
      </c>
      <c r="CL30" s="8">
        <v>3253</v>
      </c>
      <c r="CM30" s="8">
        <v>609464</v>
      </c>
      <c r="CN30" s="8">
        <v>482213</v>
      </c>
      <c r="CO30" s="8">
        <v>0</v>
      </c>
      <c r="CP30" s="8">
        <v>140840</v>
      </c>
      <c r="CQ30" s="8">
        <v>19446</v>
      </c>
      <c r="CR30" s="8">
        <v>25471</v>
      </c>
      <c r="CS30" s="8">
        <v>1277434</v>
      </c>
      <c r="CT30" s="8">
        <v>135364</v>
      </c>
      <c r="CU30" s="8">
        <v>186083</v>
      </c>
      <c r="CV30" s="8">
        <v>811082</v>
      </c>
      <c r="CW30" s="8">
        <v>-36838</v>
      </c>
      <c r="CX30" s="8">
        <v>-170448</v>
      </c>
      <c r="CY30" s="8">
        <v>925243</v>
      </c>
      <c r="CZ30" s="8">
        <v>52887</v>
      </c>
      <c r="DA30" s="8">
        <v>978130</v>
      </c>
      <c r="DB30" s="8">
        <v>2255564</v>
      </c>
      <c r="DC30" s="8"/>
      <c r="DD30" s="8">
        <v>725.50266999999997</v>
      </c>
      <c r="DE30" s="8">
        <v>725.50266999999997</v>
      </c>
      <c r="DF30" s="8">
        <v>1275.3130200000001</v>
      </c>
      <c r="DG30" s="8">
        <v>632559</v>
      </c>
      <c r="DH30" s="8">
        <v>458328</v>
      </c>
      <c r="DI30" s="8">
        <v>140774</v>
      </c>
      <c r="DJ30" s="8">
        <v>373744</v>
      </c>
      <c r="DK30" s="8">
        <v>52887</v>
      </c>
      <c r="DL30" s="8">
        <v>213</v>
      </c>
      <c r="DM30" s="8">
        <v>0</v>
      </c>
      <c r="DN30" s="8">
        <v>86041</v>
      </c>
      <c r="DO30" s="8">
        <v>85842</v>
      </c>
      <c r="DP30" s="8">
        <v>44444</v>
      </c>
      <c r="DQ30" s="8">
        <v>262526</v>
      </c>
      <c r="DR30" s="8">
        <v>737373</v>
      </c>
      <c r="DS30" s="8">
        <v>5392</v>
      </c>
      <c r="DT30" s="8">
        <v>109014</v>
      </c>
      <c r="DU30" s="8">
        <v>0</v>
      </c>
      <c r="DV30" s="8"/>
      <c r="DW30" s="8">
        <v>18630</v>
      </c>
      <c r="DX30" s="8">
        <v>67231</v>
      </c>
      <c r="DY30" s="8">
        <v>26446</v>
      </c>
      <c r="DZ30" s="8">
        <v>93677</v>
      </c>
      <c r="EA30" s="8">
        <v>0</v>
      </c>
      <c r="EB30" s="8">
        <v>0</v>
      </c>
      <c r="EC30" s="8">
        <v>0</v>
      </c>
      <c r="ED30" s="8">
        <v>842</v>
      </c>
      <c r="EE30" s="8">
        <v>22</v>
      </c>
      <c r="EF30" s="8">
        <v>0</v>
      </c>
      <c r="EG30" s="8">
        <v>14193</v>
      </c>
      <c r="EH30" s="8">
        <v>1072</v>
      </c>
      <c r="EI30" s="8">
        <v>-12515</v>
      </c>
      <c r="EJ30" s="8">
        <v>-11850</v>
      </c>
      <c r="EK30" s="8">
        <v>10697</v>
      </c>
      <c r="EL30" s="8">
        <v>128636</v>
      </c>
      <c r="EM30" s="8">
        <v>-66875</v>
      </c>
      <c r="EN30" s="8">
        <v>1389</v>
      </c>
      <c r="EO30" s="8">
        <v>-1415</v>
      </c>
      <c r="EP30" s="8">
        <v>0</v>
      </c>
      <c r="EQ30" s="8">
        <v>-18807</v>
      </c>
      <c r="ER30" s="8">
        <v>-510</v>
      </c>
      <c r="ES30" s="8">
        <v>0</v>
      </c>
      <c r="ET30" s="8">
        <v>-5688</v>
      </c>
      <c r="EU30" s="8">
        <v>-91906</v>
      </c>
      <c r="EV30" s="8">
        <v>0</v>
      </c>
      <c r="EW30" s="8">
        <v>144219</v>
      </c>
      <c r="EX30" s="8">
        <v>144219</v>
      </c>
      <c r="EY30" s="8">
        <v>-31873</v>
      </c>
      <c r="EZ30" s="8">
        <v>-180689</v>
      </c>
      <c r="FA30" s="8">
        <v>-212562</v>
      </c>
      <c r="FB30" s="8">
        <v>0</v>
      </c>
      <c r="FC30" s="8">
        <v>-157</v>
      </c>
      <c r="FD30" s="8">
        <v>-23943</v>
      </c>
      <c r="FE30" s="8">
        <v>0</v>
      </c>
      <c r="FF30" s="8">
        <v>-23943</v>
      </c>
      <c r="FG30" s="8">
        <v>0</v>
      </c>
      <c r="FH30" s="8">
        <v>-520</v>
      </c>
      <c r="FI30" s="8">
        <v>-92963</v>
      </c>
      <c r="FJ30" s="8">
        <v>-8647</v>
      </c>
      <c r="FK30" s="8">
        <v>-64880</v>
      </c>
      <c r="FL30" s="8"/>
      <c r="FM30" s="8">
        <v>9683</v>
      </c>
      <c r="FN30" s="8">
        <v>18878</v>
      </c>
      <c r="FO30" s="8">
        <v>18705.75</v>
      </c>
      <c r="FP30" s="8">
        <v>23993.875</v>
      </c>
      <c r="FQ30" s="8">
        <v>24438</v>
      </c>
      <c r="FR30" s="8">
        <v>-68343</v>
      </c>
      <c r="FS30" s="8" t="s">
        <v>1183</v>
      </c>
      <c r="FT30" s="9">
        <v>40633</v>
      </c>
      <c r="FU30" s="8">
        <v>12</v>
      </c>
      <c r="FV30" s="8">
        <v>708104.54319999996</v>
      </c>
      <c r="FW30" s="8">
        <v>0.82699999999999996</v>
      </c>
      <c r="FX30" s="8">
        <v>0.86643999999999999</v>
      </c>
      <c r="FY30" s="8">
        <v>0.86684000000000005</v>
      </c>
      <c r="FZ30" s="8">
        <v>0.72002999999999995</v>
      </c>
      <c r="GA30" s="33">
        <f t="shared" si="1"/>
        <v>2011</v>
      </c>
      <c r="GB30" s="10">
        <f t="shared" si="2"/>
        <v>3</v>
      </c>
      <c r="GC30" s="10">
        <v>1.38293</v>
      </c>
      <c r="GD30" s="10">
        <v>1.2286999999999999</v>
      </c>
    </row>
    <row r="31" spans="1:186">
      <c r="A31" s="8" t="str">
        <f t="shared" si="7"/>
        <v>リコー</v>
      </c>
      <c r="B31" s="8" t="str">
        <f t="shared" si="8"/>
        <v>TSE:7752</v>
      </c>
      <c r="C31" s="8" t="str">
        <f>CONCATENATE("FY",RIGHT(Assumptions!D$4,4)-7)</f>
        <v>FY2012</v>
      </c>
      <c r="D31" s="10">
        <f t="shared" si="0"/>
        <v>2011</v>
      </c>
      <c r="E31" s="8">
        <v>1797226</v>
      </c>
      <c r="F31" s="8">
        <v>106251</v>
      </c>
      <c r="G31" s="8">
        <v>1903477</v>
      </c>
      <c r="H31" s="8">
        <v>1146371</v>
      </c>
      <c r="I31" s="8">
        <v>757106</v>
      </c>
      <c r="J31" s="8">
        <v>584484</v>
      </c>
      <c r="K31" s="8">
        <v>0</v>
      </c>
      <c r="L31" s="8">
        <v>119027</v>
      </c>
      <c r="M31" s="8">
        <v>0</v>
      </c>
      <c r="N31" s="8">
        <v>0</v>
      </c>
      <c r="O31" s="8">
        <v>0</v>
      </c>
      <c r="P31" s="8">
        <v>703511</v>
      </c>
      <c r="Q31" s="8">
        <v>53595</v>
      </c>
      <c r="R31" s="8">
        <v>-7132</v>
      </c>
      <c r="S31" s="8">
        <v>3129</v>
      </c>
      <c r="T31" s="8">
        <v>-4003</v>
      </c>
      <c r="U31" s="8">
        <v>39</v>
      </c>
      <c r="V31" s="8">
        <v>-4355</v>
      </c>
      <c r="W31" s="8">
        <v>-499</v>
      </c>
      <c r="X31" s="8">
        <v>44777</v>
      </c>
      <c r="Y31" s="8">
        <v>-27491</v>
      </c>
      <c r="Z31" s="8">
        <v>-5012</v>
      </c>
      <c r="AA31" s="8">
        <v>0</v>
      </c>
      <c r="AB31" s="8">
        <v>-10070</v>
      </c>
      <c r="AC31" s="8">
        <v>0</v>
      </c>
      <c r="AD31" s="8">
        <v>-31898</v>
      </c>
      <c r="AE31" s="8">
        <v>8223</v>
      </c>
      <c r="AF31" s="8">
        <v>-40121</v>
      </c>
      <c r="AG31" s="8">
        <v>0</v>
      </c>
      <c r="AH31" s="8">
        <v>0</v>
      </c>
      <c r="AI31" s="8">
        <v>-40121</v>
      </c>
      <c r="AJ31" s="8">
        <v>-4439</v>
      </c>
      <c r="AK31" s="8">
        <v>-44560</v>
      </c>
      <c r="AL31" s="8">
        <v>0</v>
      </c>
      <c r="AM31" s="8"/>
      <c r="AN31" s="8">
        <v>-61.421120000000002</v>
      </c>
      <c r="AO31" s="8">
        <v>-61.421120000000002</v>
      </c>
      <c r="AP31" s="8">
        <v>725.48332000000005</v>
      </c>
      <c r="AQ31" s="8">
        <v>-61.421120000000002</v>
      </c>
      <c r="AR31" s="8">
        <v>-61.421120000000002</v>
      </c>
      <c r="AS31" s="8">
        <v>725.49657999999999</v>
      </c>
      <c r="AT31" s="8">
        <v>25</v>
      </c>
      <c r="AU31" s="1">
        <v>-0.53729802513464997</v>
      </c>
      <c r="AV31" s="8"/>
      <c r="AW31" s="8">
        <v>144732</v>
      </c>
      <c r="AX31" s="8">
        <v>79748</v>
      </c>
      <c r="AY31" s="8">
        <v>53595</v>
      </c>
      <c r="AZ31" s="1">
        <v>-2146826273</v>
      </c>
      <c r="BA31" s="9">
        <v>40999</v>
      </c>
      <c r="BB31" s="8"/>
      <c r="BC31" s="8">
        <v>10875</v>
      </c>
      <c r="BD31" s="8">
        <v>33705</v>
      </c>
      <c r="BE31" s="8">
        <v>0</v>
      </c>
      <c r="BF31" s="8">
        <v>119027</v>
      </c>
      <c r="BG31" s="8">
        <v>0</v>
      </c>
      <c r="BH31" s="8">
        <v>3963.6212700000001</v>
      </c>
      <c r="BI31" s="8">
        <v>43855.378729999997</v>
      </c>
      <c r="BJ31" s="8"/>
      <c r="BK31" s="8"/>
      <c r="BL31" s="8">
        <v>156210</v>
      </c>
      <c r="BM31" s="8">
        <v>2461</v>
      </c>
      <c r="BN31" s="8">
        <v>158671</v>
      </c>
      <c r="BO31" s="8">
        <v>686930</v>
      </c>
      <c r="BP31" s="8">
        <v>686930</v>
      </c>
      <c r="BQ31" s="8">
        <v>195009</v>
      </c>
      <c r="BR31" s="8">
        <v>52369</v>
      </c>
      <c r="BS31" s="8">
        <v>13527</v>
      </c>
      <c r="BT31" s="8">
        <v>1106506</v>
      </c>
      <c r="BU31" s="8">
        <v>980815</v>
      </c>
      <c r="BV31" s="8">
        <v>-712288</v>
      </c>
      <c r="BW31" s="8">
        <v>268527</v>
      </c>
      <c r="BX31" s="8">
        <v>45959</v>
      </c>
      <c r="BY31" s="8">
        <v>195251</v>
      </c>
      <c r="BZ31" s="8">
        <v>112914</v>
      </c>
      <c r="CA31" s="8">
        <v>0</v>
      </c>
      <c r="CB31" s="8">
        <v>53343</v>
      </c>
      <c r="CC31" s="8">
        <v>38854</v>
      </c>
      <c r="CD31" s="8">
        <v>2289358</v>
      </c>
      <c r="CE31" s="8"/>
      <c r="CF31" s="8">
        <v>252209</v>
      </c>
      <c r="CG31" s="8">
        <v>183331</v>
      </c>
      <c r="CH31" s="8">
        <v>111272</v>
      </c>
      <c r="CI31" s="8">
        <v>105639</v>
      </c>
      <c r="CJ31" s="8">
        <v>0</v>
      </c>
      <c r="CK31" s="8">
        <v>13448</v>
      </c>
      <c r="CL31" s="8">
        <v>4168</v>
      </c>
      <c r="CM31" s="8">
        <v>673024</v>
      </c>
      <c r="CN31" s="8">
        <v>527183</v>
      </c>
      <c r="CO31" s="8">
        <v>0</v>
      </c>
      <c r="CP31" s="8">
        <v>164757</v>
      </c>
      <c r="CQ31" s="8">
        <v>10264</v>
      </c>
      <c r="CR31" s="8">
        <v>35112</v>
      </c>
      <c r="CS31" s="8">
        <v>1410340</v>
      </c>
      <c r="CT31" s="8">
        <v>135364</v>
      </c>
      <c r="CU31" s="8">
        <v>186083</v>
      </c>
      <c r="CV31" s="8">
        <v>742549</v>
      </c>
      <c r="CW31" s="8">
        <v>-37117</v>
      </c>
      <c r="CX31" s="8">
        <v>-204175</v>
      </c>
      <c r="CY31" s="8">
        <v>822704</v>
      </c>
      <c r="CZ31" s="8">
        <v>56314</v>
      </c>
      <c r="DA31" s="8">
        <v>879018</v>
      </c>
      <c r="DB31" s="8">
        <v>2289358</v>
      </c>
      <c r="DC31" s="8"/>
      <c r="DD31" s="8">
        <v>725.08101999999997</v>
      </c>
      <c r="DE31" s="8">
        <v>725.08101999999997</v>
      </c>
      <c r="DF31" s="8">
        <v>1134.63734</v>
      </c>
      <c r="DG31" s="8">
        <v>744094</v>
      </c>
      <c r="DH31" s="8">
        <v>585423</v>
      </c>
      <c r="DI31" s="8">
        <v>165601</v>
      </c>
      <c r="DJ31" s="8">
        <v>382552</v>
      </c>
      <c r="DK31" s="8">
        <v>56314</v>
      </c>
      <c r="DL31" s="8">
        <v>444</v>
      </c>
      <c r="DM31" s="8">
        <v>0</v>
      </c>
      <c r="DN31" s="8">
        <v>93844</v>
      </c>
      <c r="DO31" s="8">
        <v>101165</v>
      </c>
      <c r="DP31" s="8">
        <v>45893</v>
      </c>
      <c r="DQ31" s="8">
        <v>265843</v>
      </c>
      <c r="DR31" s="8">
        <v>659503</v>
      </c>
      <c r="DS31" s="8">
        <v>9576</v>
      </c>
      <c r="DT31" s="8">
        <v>109241</v>
      </c>
      <c r="DU31" s="8">
        <v>0</v>
      </c>
      <c r="DV31" s="8"/>
      <c r="DW31" s="8">
        <v>-44560</v>
      </c>
      <c r="DX31" s="8">
        <v>64984</v>
      </c>
      <c r="DY31" s="8">
        <v>26153</v>
      </c>
      <c r="DZ31" s="8">
        <v>91137</v>
      </c>
      <c r="EA31" s="8">
        <v>0</v>
      </c>
      <c r="EB31" s="8">
        <v>0</v>
      </c>
      <c r="EC31" s="8">
        <v>0</v>
      </c>
      <c r="ED31" s="8">
        <v>37561</v>
      </c>
      <c r="EE31" s="8">
        <v>-39</v>
      </c>
      <c r="EF31" s="8">
        <v>0</v>
      </c>
      <c r="EG31" s="8">
        <v>-15211</v>
      </c>
      <c r="EH31" s="8">
        <v>-20393</v>
      </c>
      <c r="EI31" s="8">
        <v>-17126</v>
      </c>
      <c r="EJ31" s="8">
        <v>-5096</v>
      </c>
      <c r="EK31" s="8">
        <v>-9444</v>
      </c>
      <c r="EL31" s="8">
        <v>11206</v>
      </c>
      <c r="EM31" s="8">
        <v>-73271</v>
      </c>
      <c r="EN31" s="8">
        <v>1532</v>
      </c>
      <c r="EO31" s="8">
        <v>-14816</v>
      </c>
      <c r="EP31" s="8">
        <v>0</v>
      </c>
      <c r="EQ31" s="8">
        <v>-14504</v>
      </c>
      <c r="ER31" s="8">
        <v>-410</v>
      </c>
      <c r="ES31" s="8">
        <v>0</v>
      </c>
      <c r="ET31" s="8">
        <v>-10974</v>
      </c>
      <c r="EU31" s="8">
        <v>-112443</v>
      </c>
      <c r="EV31" s="8">
        <v>68948</v>
      </c>
      <c r="EW31" s="8">
        <v>148403</v>
      </c>
      <c r="EX31" s="8">
        <v>217351</v>
      </c>
      <c r="EY31" s="8">
        <v>0</v>
      </c>
      <c r="EZ31" s="8">
        <v>-104977</v>
      </c>
      <c r="FA31" s="8">
        <v>-104977</v>
      </c>
      <c r="FB31" s="8">
        <v>0</v>
      </c>
      <c r="FC31" s="8">
        <v>-23</v>
      </c>
      <c r="FD31" s="8">
        <v>-23942</v>
      </c>
      <c r="FE31" s="8">
        <v>0</v>
      </c>
      <c r="FF31" s="8">
        <v>-23942</v>
      </c>
      <c r="FG31" s="8">
        <v>0</v>
      </c>
      <c r="FH31" s="8">
        <v>-586</v>
      </c>
      <c r="FI31" s="8">
        <v>87823</v>
      </c>
      <c r="FJ31" s="8">
        <v>-2597</v>
      </c>
      <c r="FK31" s="8">
        <v>-16011</v>
      </c>
      <c r="FL31" s="8"/>
      <c r="FM31" s="8">
        <v>8419</v>
      </c>
      <c r="FN31" s="8">
        <v>17051</v>
      </c>
      <c r="FO31" s="8">
        <v>-24819.625</v>
      </c>
      <c r="FP31" s="8">
        <v>-20362.125</v>
      </c>
      <c r="FQ31" s="8">
        <v>57221</v>
      </c>
      <c r="FR31" s="8">
        <v>112374</v>
      </c>
      <c r="FS31" s="8" t="s">
        <v>1183</v>
      </c>
      <c r="FT31" s="9">
        <v>40999</v>
      </c>
      <c r="FU31" s="8">
        <v>12</v>
      </c>
      <c r="FV31" s="8">
        <v>584027.46296999999</v>
      </c>
      <c r="FW31" s="8">
        <v>0.91678999999999999</v>
      </c>
      <c r="FX31" s="8">
        <v>0.81879999999999997</v>
      </c>
      <c r="FY31" s="8">
        <v>0.62985999999999998</v>
      </c>
      <c r="FZ31" s="8">
        <v>0.59216999999999997</v>
      </c>
      <c r="GA31" s="33">
        <f t="shared" si="1"/>
        <v>2012</v>
      </c>
      <c r="GB31" s="10">
        <f t="shared" si="2"/>
        <v>3</v>
      </c>
      <c r="GC31" s="10">
        <v>1.29626</v>
      </c>
      <c r="GD31" s="10">
        <v>1.17144</v>
      </c>
    </row>
    <row r="32" spans="1:186">
      <c r="A32" s="8" t="str">
        <f t="shared" si="7"/>
        <v>リコー</v>
      </c>
      <c r="B32" s="8" t="str">
        <f t="shared" si="8"/>
        <v>TSE:7752</v>
      </c>
      <c r="C32" s="8" t="str">
        <f>CONCATENATE("FY",RIGHT(Assumptions!D$4,4)-6)</f>
        <v>FY2013</v>
      </c>
      <c r="D32" s="10">
        <f t="shared" si="0"/>
        <v>2012</v>
      </c>
      <c r="E32" s="8">
        <v>1809692</v>
      </c>
      <c r="F32" s="8">
        <v>114805</v>
      </c>
      <c r="G32" s="8">
        <v>1924497</v>
      </c>
      <c r="H32" s="8">
        <v>1152323</v>
      </c>
      <c r="I32" s="8">
        <v>772174</v>
      </c>
      <c r="J32" s="8">
        <v>578729</v>
      </c>
      <c r="K32" s="8">
        <v>0</v>
      </c>
      <c r="L32" s="8">
        <v>112006</v>
      </c>
      <c r="M32" s="8">
        <v>0</v>
      </c>
      <c r="N32" s="8">
        <v>0</v>
      </c>
      <c r="O32" s="8">
        <v>0</v>
      </c>
      <c r="P32" s="8">
        <v>690735</v>
      </c>
      <c r="Q32" s="8">
        <v>81439</v>
      </c>
      <c r="R32" s="8">
        <v>-7369</v>
      </c>
      <c r="S32" s="8">
        <v>3048</v>
      </c>
      <c r="T32" s="8">
        <v>-4321</v>
      </c>
      <c r="U32" s="8">
        <v>31</v>
      </c>
      <c r="V32" s="8">
        <v>-121</v>
      </c>
      <c r="W32" s="8">
        <v>-487</v>
      </c>
      <c r="X32" s="8">
        <v>76541</v>
      </c>
      <c r="Y32" s="8">
        <v>0</v>
      </c>
      <c r="Z32" s="8">
        <v>-332</v>
      </c>
      <c r="AA32" s="8">
        <v>0</v>
      </c>
      <c r="AB32" s="8">
        <v>-1379</v>
      </c>
      <c r="AC32" s="8">
        <v>0</v>
      </c>
      <c r="AD32" s="8">
        <v>58204</v>
      </c>
      <c r="AE32" s="8">
        <v>20838</v>
      </c>
      <c r="AF32" s="8">
        <v>37366</v>
      </c>
      <c r="AG32" s="8">
        <v>0</v>
      </c>
      <c r="AH32" s="8">
        <v>0</v>
      </c>
      <c r="AI32" s="8">
        <v>37366</v>
      </c>
      <c r="AJ32" s="8">
        <v>-4899</v>
      </c>
      <c r="AK32" s="8">
        <v>32467</v>
      </c>
      <c r="AL32" s="8">
        <v>0</v>
      </c>
      <c r="AM32" s="8"/>
      <c r="AN32" s="8">
        <v>44.778190000000002</v>
      </c>
      <c r="AO32" s="8">
        <v>44.778190000000002</v>
      </c>
      <c r="AP32" s="8">
        <v>725.06280000000004</v>
      </c>
      <c r="AQ32" s="8">
        <v>44.778179999999999</v>
      </c>
      <c r="AR32" s="8">
        <v>44.778179999999999</v>
      </c>
      <c r="AS32" s="8">
        <v>725.06299999999999</v>
      </c>
      <c r="AT32" s="8">
        <v>29</v>
      </c>
      <c r="AU32" s="1">
        <v>0.468968491083254</v>
      </c>
      <c r="AV32" s="8"/>
      <c r="AW32" s="8">
        <v>167344</v>
      </c>
      <c r="AX32" s="8">
        <v>106873</v>
      </c>
      <c r="AY32" s="8">
        <v>81439</v>
      </c>
      <c r="AZ32" s="1">
        <v>0.358016</v>
      </c>
      <c r="BA32" s="9">
        <v>41364</v>
      </c>
      <c r="BB32" s="8"/>
      <c r="BC32" s="8">
        <v>11393</v>
      </c>
      <c r="BD32" s="8">
        <v>35065</v>
      </c>
      <c r="BE32" s="8">
        <v>0</v>
      </c>
      <c r="BF32" s="8">
        <v>112006</v>
      </c>
      <c r="BG32" s="8">
        <v>0</v>
      </c>
      <c r="BH32" s="8">
        <v>3872.4919199999999</v>
      </c>
      <c r="BI32" s="8">
        <v>43724.50808</v>
      </c>
      <c r="BJ32" s="8"/>
      <c r="BK32" s="8"/>
      <c r="BL32" s="8">
        <v>117051</v>
      </c>
      <c r="BM32" s="8">
        <v>3280</v>
      </c>
      <c r="BN32" s="8">
        <v>120331</v>
      </c>
      <c r="BO32" s="8">
        <v>745470</v>
      </c>
      <c r="BP32" s="8">
        <v>745470</v>
      </c>
      <c r="BQ32" s="8">
        <v>195367</v>
      </c>
      <c r="BR32" s="8">
        <v>49098</v>
      </c>
      <c r="BS32" s="8">
        <v>15953</v>
      </c>
      <c r="BT32" s="8">
        <v>1126219</v>
      </c>
      <c r="BU32" s="8">
        <v>1036562</v>
      </c>
      <c r="BV32" s="8">
        <v>-745687</v>
      </c>
      <c r="BW32" s="8">
        <v>290875</v>
      </c>
      <c r="BX32" s="8">
        <v>55963</v>
      </c>
      <c r="BY32" s="8">
        <v>221217</v>
      </c>
      <c r="BZ32" s="8">
        <v>107702</v>
      </c>
      <c r="CA32" s="8">
        <v>0</v>
      </c>
      <c r="CB32" s="8">
        <v>51154</v>
      </c>
      <c r="CC32" s="8">
        <v>40959</v>
      </c>
      <c r="CD32" s="8">
        <v>2360697</v>
      </c>
      <c r="CE32" s="8"/>
      <c r="CF32" s="8">
        <v>256538</v>
      </c>
      <c r="CG32" s="8">
        <v>193607</v>
      </c>
      <c r="CH32" s="8">
        <v>65219</v>
      </c>
      <c r="CI32" s="8">
        <v>160521</v>
      </c>
      <c r="CJ32" s="8">
        <v>879</v>
      </c>
      <c r="CK32" s="8">
        <v>12091</v>
      </c>
      <c r="CL32" s="8">
        <v>10129</v>
      </c>
      <c r="CM32" s="8">
        <v>700367</v>
      </c>
      <c r="CN32" s="8">
        <v>477327</v>
      </c>
      <c r="CO32" s="8">
        <v>1073</v>
      </c>
      <c r="CP32" s="8">
        <v>164289</v>
      </c>
      <c r="CQ32" s="8">
        <v>12515</v>
      </c>
      <c r="CR32" s="8">
        <v>46468</v>
      </c>
      <c r="CS32" s="8">
        <v>1402039</v>
      </c>
      <c r="CT32" s="8">
        <v>135364</v>
      </c>
      <c r="CU32" s="8">
        <v>186083</v>
      </c>
      <c r="CV32" s="8">
        <v>759783</v>
      </c>
      <c r="CW32" s="8">
        <v>-37146</v>
      </c>
      <c r="CX32" s="8">
        <v>-146088</v>
      </c>
      <c r="CY32" s="8">
        <v>897996</v>
      </c>
      <c r="CZ32" s="8">
        <v>60662</v>
      </c>
      <c r="DA32" s="8">
        <v>958658</v>
      </c>
      <c r="DB32" s="8">
        <v>2360697</v>
      </c>
      <c r="DC32" s="8"/>
      <c r="DD32" s="8">
        <v>725.03642000000002</v>
      </c>
      <c r="DE32" s="8">
        <v>725.03642000000002</v>
      </c>
      <c r="DF32" s="8">
        <v>1238.55296</v>
      </c>
      <c r="DG32" s="8">
        <v>705019</v>
      </c>
      <c r="DH32" s="8">
        <v>584688</v>
      </c>
      <c r="DI32" s="8">
        <v>163019</v>
      </c>
      <c r="DJ32" s="8">
        <v>380776</v>
      </c>
      <c r="DK32" s="8">
        <v>60662</v>
      </c>
      <c r="DL32" s="8">
        <v>1026</v>
      </c>
      <c r="DM32" s="8">
        <v>0</v>
      </c>
      <c r="DN32" s="8">
        <v>93799</v>
      </c>
      <c r="DO32" s="8">
        <v>101568</v>
      </c>
      <c r="DP32" s="8">
        <v>45809</v>
      </c>
      <c r="DQ32" s="8">
        <v>271272</v>
      </c>
      <c r="DR32" s="8">
        <v>701590</v>
      </c>
      <c r="DS32" s="8">
        <v>17891</v>
      </c>
      <c r="DT32" s="8">
        <v>107431</v>
      </c>
      <c r="DU32" s="8">
        <v>0</v>
      </c>
      <c r="DV32" s="8"/>
      <c r="DW32" s="8">
        <v>32467</v>
      </c>
      <c r="DX32" s="8">
        <v>60471</v>
      </c>
      <c r="DY32" s="8">
        <v>25434</v>
      </c>
      <c r="DZ32" s="8">
        <v>85905</v>
      </c>
      <c r="EA32" s="8">
        <v>0</v>
      </c>
      <c r="EB32" s="8">
        <v>0</v>
      </c>
      <c r="EC32" s="8">
        <v>0</v>
      </c>
      <c r="ED32" s="8">
        <v>1379</v>
      </c>
      <c r="EE32" s="8">
        <v>-31</v>
      </c>
      <c r="EF32" s="8">
        <v>0</v>
      </c>
      <c r="EG32" s="8">
        <v>-10211</v>
      </c>
      <c r="EH32" s="8">
        <v>-16292</v>
      </c>
      <c r="EI32" s="8">
        <v>14010</v>
      </c>
      <c r="EJ32" s="8">
        <v>781</v>
      </c>
      <c r="EK32" s="8">
        <v>19134</v>
      </c>
      <c r="EL32" s="8">
        <v>124526</v>
      </c>
      <c r="EM32" s="8">
        <v>-86569</v>
      </c>
      <c r="EN32" s="8">
        <v>1712</v>
      </c>
      <c r="EO32" s="8">
        <v>-2774</v>
      </c>
      <c r="EP32" s="8">
        <v>0</v>
      </c>
      <c r="EQ32" s="8">
        <v>-12226</v>
      </c>
      <c r="ER32" s="8">
        <v>-259</v>
      </c>
      <c r="ES32" s="8">
        <v>0</v>
      </c>
      <c r="ET32" s="8">
        <v>-6351</v>
      </c>
      <c r="EU32" s="8">
        <v>-106467</v>
      </c>
      <c r="EV32" s="8">
        <v>0</v>
      </c>
      <c r="EW32" s="8">
        <v>173361</v>
      </c>
      <c r="EX32" s="8">
        <v>173361</v>
      </c>
      <c r="EY32" s="8">
        <v>-59046</v>
      </c>
      <c r="EZ32" s="8">
        <v>-162677</v>
      </c>
      <c r="FA32" s="8">
        <v>-221723</v>
      </c>
      <c r="FB32" s="8">
        <v>0</v>
      </c>
      <c r="FC32" s="8">
        <v>-39</v>
      </c>
      <c r="FD32" s="8">
        <v>-15226</v>
      </c>
      <c r="FE32" s="8">
        <v>0</v>
      </c>
      <c r="FF32" s="8">
        <v>-15226</v>
      </c>
      <c r="FG32" s="8">
        <v>0</v>
      </c>
      <c r="FH32" s="8">
        <v>-694</v>
      </c>
      <c r="FI32" s="8">
        <v>-64321</v>
      </c>
      <c r="FJ32" s="8">
        <v>7103</v>
      </c>
      <c r="FK32" s="8">
        <v>-39159</v>
      </c>
      <c r="FL32" s="8"/>
      <c r="FM32" s="8">
        <v>8579</v>
      </c>
      <c r="FN32" s="8">
        <v>19625</v>
      </c>
      <c r="FO32" s="8">
        <v>-7014.25</v>
      </c>
      <c r="FP32" s="8">
        <v>-2408.625</v>
      </c>
      <c r="FQ32" s="8">
        <v>40418</v>
      </c>
      <c r="FR32" s="8">
        <v>-48362</v>
      </c>
      <c r="FS32" s="8" t="s">
        <v>1183</v>
      </c>
      <c r="FT32" s="9">
        <v>41364</v>
      </c>
      <c r="FU32" s="8">
        <v>12</v>
      </c>
      <c r="FV32" s="8">
        <v>727951.94695999997</v>
      </c>
      <c r="FW32" s="8">
        <v>0.54840999999999995</v>
      </c>
      <c r="FX32" s="8">
        <v>0.9506</v>
      </c>
      <c r="FY32" s="8">
        <v>0.86082000000000003</v>
      </c>
      <c r="FZ32" s="8">
        <v>1.5858000000000001</v>
      </c>
      <c r="GA32" s="33">
        <f t="shared" si="1"/>
        <v>2013</v>
      </c>
      <c r="GB32" s="10">
        <f t="shared" si="2"/>
        <v>3</v>
      </c>
      <c r="GC32" s="10">
        <v>1.6448400000000001</v>
      </c>
      <c r="GD32" s="10">
        <v>1.60703</v>
      </c>
    </row>
    <row r="33" spans="1:186">
      <c r="A33" s="8" t="str">
        <f t="shared" si="7"/>
        <v>リコー</v>
      </c>
      <c r="B33" s="8" t="str">
        <f t="shared" si="8"/>
        <v>TSE:7752</v>
      </c>
      <c r="C33" s="8" t="str">
        <f>CONCATENATE("FY",RIGHT(Assumptions!D$4,4)-5)</f>
        <v>FY2014</v>
      </c>
      <c r="D33" s="10">
        <f t="shared" si="0"/>
        <v>2013</v>
      </c>
      <c r="E33" s="8">
        <v>2106349</v>
      </c>
      <c r="F33" s="8">
        <v>89347</v>
      </c>
      <c r="G33" s="8">
        <v>2195696</v>
      </c>
      <c r="H33" s="8">
        <v>1322471</v>
      </c>
      <c r="I33" s="8">
        <v>873225</v>
      </c>
      <c r="J33" s="8">
        <v>715768</v>
      </c>
      <c r="K33" s="8">
        <v>0</v>
      </c>
      <c r="L33" s="8">
        <v>0</v>
      </c>
      <c r="M33" s="8">
        <v>37112</v>
      </c>
      <c r="N33" s="8">
        <v>0</v>
      </c>
      <c r="O33" s="8">
        <v>0</v>
      </c>
      <c r="P33" s="8">
        <v>752880</v>
      </c>
      <c r="Q33" s="8">
        <v>120345</v>
      </c>
      <c r="R33" s="8">
        <v>-7453</v>
      </c>
      <c r="S33" s="8">
        <v>2588</v>
      </c>
      <c r="T33" s="8">
        <v>-4865</v>
      </c>
      <c r="U33" s="8">
        <v>-33</v>
      </c>
      <c r="V33" s="8">
        <v>-1597</v>
      </c>
      <c r="W33" s="8">
        <v>0</v>
      </c>
      <c r="X33" s="8">
        <v>113850</v>
      </c>
      <c r="Y33" s="8">
        <v>0</v>
      </c>
      <c r="Z33" s="8">
        <v>4213</v>
      </c>
      <c r="AA33" s="8">
        <v>0</v>
      </c>
      <c r="AB33" s="8">
        <v>0</v>
      </c>
      <c r="AC33" s="8">
        <v>0</v>
      </c>
      <c r="AD33" s="8">
        <v>118063</v>
      </c>
      <c r="AE33" s="8">
        <v>39611</v>
      </c>
      <c r="AF33" s="8">
        <v>78452</v>
      </c>
      <c r="AG33" s="8">
        <v>0</v>
      </c>
      <c r="AH33" s="8">
        <v>0</v>
      </c>
      <c r="AI33" s="8">
        <v>78452</v>
      </c>
      <c r="AJ33" s="8">
        <v>-5634</v>
      </c>
      <c r="AK33" s="8">
        <v>72818</v>
      </c>
      <c r="AL33" s="8">
        <v>0</v>
      </c>
      <c r="AM33" s="8"/>
      <c r="AN33" s="8">
        <v>100.44125</v>
      </c>
      <c r="AO33" s="8">
        <v>100.44125</v>
      </c>
      <c r="AP33" s="8">
        <v>724.98099999999999</v>
      </c>
      <c r="AQ33" s="8">
        <v>100.44125</v>
      </c>
      <c r="AR33" s="8">
        <v>100.44125</v>
      </c>
      <c r="AS33" s="8">
        <v>724.98099999999999</v>
      </c>
      <c r="AT33" s="8">
        <v>33</v>
      </c>
      <c r="AU33" s="1">
        <v>0.32855887280617402</v>
      </c>
      <c r="AV33" s="8"/>
      <c r="AW33" s="8">
        <v>226575</v>
      </c>
      <c r="AX33" s="8">
        <v>120345</v>
      </c>
      <c r="AY33" s="8">
        <v>120345</v>
      </c>
      <c r="AZ33" s="1">
        <v>0.335507</v>
      </c>
      <c r="BA33" s="9">
        <v>41729</v>
      </c>
      <c r="BB33" s="8"/>
      <c r="BC33" s="8">
        <v>11804</v>
      </c>
      <c r="BD33" s="8">
        <v>38578</v>
      </c>
      <c r="BE33" s="8">
        <v>0</v>
      </c>
      <c r="BF33" s="8">
        <v>94372</v>
      </c>
      <c r="BG33" s="8">
        <v>40301</v>
      </c>
      <c r="BH33" s="8">
        <v>3362.3930300000002</v>
      </c>
      <c r="BI33" s="8">
        <v>36938.606970000001</v>
      </c>
      <c r="BJ33" s="8"/>
      <c r="BK33" s="8"/>
      <c r="BL33" s="8">
        <v>144104</v>
      </c>
      <c r="BM33" s="8">
        <v>0</v>
      </c>
      <c r="BN33" s="8">
        <v>144104</v>
      </c>
      <c r="BO33" s="8">
        <v>544725</v>
      </c>
      <c r="BP33" s="8">
        <v>544725</v>
      </c>
      <c r="BQ33" s="8">
        <v>194171</v>
      </c>
      <c r="BR33" s="8">
        <v>0</v>
      </c>
      <c r="BS33" s="8">
        <v>278742</v>
      </c>
      <c r="BT33" s="8">
        <v>1161742</v>
      </c>
      <c r="BU33" s="8">
        <v>0</v>
      </c>
      <c r="BV33" s="8">
        <v>0</v>
      </c>
      <c r="BW33" s="8">
        <v>270702</v>
      </c>
      <c r="BX33" s="8">
        <v>653110</v>
      </c>
      <c r="BY33" s="8">
        <v>254215</v>
      </c>
      <c r="BZ33" s="8">
        <v>145139</v>
      </c>
      <c r="CA33" s="8">
        <v>0</v>
      </c>
      <c r="CB33" s="8">
        <v>106453</v>
      </c>
      <c r="CC33" s="8">
        <v>0</v>
      </c>
      <c r="CD33" s="8">
        <v>2591361</v>
      </c>
      <c r="CE33" s="8"/>
      <c r="CF33" s="8">
        <v>281957</v>
      </c>
      <c r="CG33" s="8">
        <v>0</v>
      </c>
      <c r="CH33" s="8">
        <v>95979</v>
      </c>
      <c r="CI33" s="8">
        <v>175789</v>
      </c>
      <c r="CJ33" s="8">
        <v>0</v>
      </c>
      <c r="CK33" s="8">
        <v>14435</v>
      </c>
      <c r="CL33" s="8">
        <v>262274</v>
      </c>
      <c r="CM33" s="8">
        <v>830434</v>
      </c>
      <c r="CN33" s="8">
        <v>452396</v>
      </c>
      <c r="CO33" s="8">
        <v>0</v>
      </c>
      <c r="CP33" s="8">
        <v>124554</v>
      </c>
      <c r="CQ33" s="8">
        <v>13953</v>
      </c>
      <c r="CR33" s="8">
        <v>75628</v>
      </c>
      <c r="CS33" s="8">
        <v>1496965</v>
      </c>
      <c r="CT33" s="8">
        <v>135364</v>
      </c>
      <c r="CU33" s="8">
        <v>186083</v>
      </c>
      <c r="CV33" s="8">
        <v>625340</v>
      </c>
      <c r="CW33" s="8">
        <v>-37278</v>
      </c>
      <c r="CX33" s="8">
        <v>119904</v>
      </c>
      <c r="CY33" s="8">
        <v>1029413</v>
      </c>
      <c r="CZ33" s="8">
        <v>64983</v>
      </c>
      <c r="DA33" s="8">
        <v>1094396</v>
      </c>
      <c r="DB33" s="8">
        <v>2591361</v>
      </c>
      <c r="DC33" s="8"/>
      <c r="DD33" s="8">
        <v>724.91315999999995</v>
      </c>
      <c r="DE33" s="8">
        <v>724.91636000000005</v>
      </c>
      <c r="DF33" s="8">
        <v>1420.0438200000001</v>
      </c>
      <c r="DG33" s="8">
        <v>724164</v>
      </c>
      <c r="DH33" s="8">
        <v>580060</v>
      </c>
      <c r="DI33" s="8">
        <v>124508</v>
      </c>
      <c r="DJ33" s="8">
        <v>322408</v>
      </c>
      <c r="DK33" s="8">
        <v>64983</v>
      </c>
      <c r="DL33" s="8">
        <v>1074</v>
      </c>
      <c r="DM33" s="8">
        <v>0</v>
      </c>
      <c r="DN33" s="8">
        <v>91440</v>
      </c>
      <c r="DO33" s="8">
        <v>102731</v>
      </c>
      <c r="DP33" s="8">
        <v>0</v>
      </c>
      <c r="DQ33" s="8">
        <v>0</v>
      </c>
      <c r="DR33" s="8">
        <v>0</v>
      </c>
      <c r="DS33" s="8">
        <v>0</v>
      </c>
      <c r="DT33" s="8">
        <v>108195</v>
      </c>
      <c r="DU33" s="8">
        <v>0</v>
      </c>
      <c r="DV33" s="8"/>
      <c r="DW33" s="8">
        <v>78452</v>
      </c>
      <c r="DX33" s="8">
        <v>106230</v>
      </c>
      <c r="DY33" s="8">
        <v>0</v>
      </c>
      <c r="DZ33" s="8">
        <v>106230</v>
      </c>
      <c r="EA33" s="8">
        <v>0</v>
      </c>
      <c r="EB33" s="8">
        <v>0</v>
      </c>
      <c r="EC33" s="8">
        <v>0</v>
      </c>
      <c r="ED33" s="8">
        <v>0</v>
      </c>
      <c r="EE33" s="8">
        <v>33</v>
      </c>
      <c r="EF33" s="8">
        <v>0</v>
      </c>
      <c r="EG33" s="8">
        <v>-24260</v>
      </c>
      <c r="EH33" s="8">
        <v>-99460</v>
      </c>
      <c r="EI33" s="8">
        <v>15814</v>
      </c>
      <c r="EJ33" s="8">
        <v>54209</v>
      </c>
      <c r="EK33" s="8">
        <v>15876</v>
      </c>
      <c r="EL33" s="8">
        <v>146894</v>
      </c>
      <c r="EM33" s="8">
        <v>-72993</v>
      </c>
      <c r="EN33" s="8">
        <v>558</v>
      </c>
      <c r="EO33" s="8">
        <v>0</v>
      </c>
      <c r="EP33" s="8">
        <v>0</v>
      </c>
      <c r="EQ33" s="8">
        <v>-35030</v>
      </c>
      <c r="ER33" s="8">
        <v>9490</v>
      </c>
      <c r="ES33" s="8">
        <v>0</v>
      </c>
      <c r="ET33" s="8">
        <v>-24963</v>
      </c>
      <c r="EU33" s="8">
        <v>-122938</v>
      </c>
      <c r="EV33" s="8">
        <v>12689</v>
      </c>
      <c r="EW33" s="8">
        <v>189340</v>
      </c>
      <c r="EX33" s="8">
        <v>202029</v>
      </c>
      <c r="EY33" s="8">
        <v>0</v>
      </c>
      <c r="EZ33" s="8">
        <v>-186535</v>
      </c>
      <c r="FA33" s="8">
        <v>-186535</v>
      </c>
      <c r="FB33" s="8">
        <v>0</v>
      </c>
      <c r="FC33" s="8">
        <v>-143</v>
      </c>
      <c r="FD33" s="8">
        <v>0</v>
      </c>
      <c r="FE33" s="8">
        <v>-23925</v>
      </c>
      <c r="FF33" s="8">
        <v>-23925</v>
      </c>
      <c r="FG33" s="8">
        <v>0</v>
      </c>
      <c r="FH33" s="8">
        <v>-662</v>
      </c>
      <c r="FI33" s="8">
        <v>-9236</v>
      </c>
      <c r="FJ33" s="8">
        <v>8276</v>
      </c>
      <c r="FK33" s="8">
        <v>22996</v>
      </c>
      <c r="FL33" s="8"/>
      <c r="FM33" s="8">
        <v>8308</v>
      </c>
      <c r="FN33" s="8">
        <v>20789</v>
      </c>
      <c r="FO33" s="8">
        <v>141932.5</v>
      </c>
      <c r="FP33" s="8">
        <v>146590.625</v>
      </c>
      <c r="FQ33" s="8">
        <v>-73168</v>
      </c>
      <c r="FR33" s="8">
        <v>15494</v>
      </c>
      <c r="FS33" s="8" t="s">
        <v>1183</v>
      </c>
      <c r="FT33" s="9">
        <v>41729</v>
      </c>
      <c r="FU33" s="8">
        <v>12</v>
      </c>
      <c r="FV33" s="8">
        <v>862666.75236000004</v>
      </c>
      <c r="FW33" s="8">
        <v>0.57452000000000003</v>
      </c>
      <c r="FX33" s="8">
        <v>0.89646000000000003</v>
      </c>
      <c r="FY33" s="8">
        <v>1.21509</v>
      </c>
      <c r="FZ33" s="8">
        <v>0.76273000000000002</v>
      </c>
      <c r="GA33" s="33">
        <f t="shared" si="1"/>
        <v>2014</v>
      </c>
      <c r="GB33" s="10">
        <f t="shared" si="2"/>
        <v>3</v>
      </c>
      <c r="GC33" s="10">
        <v>1.27946</v>
      </c>
      <c r="GD33" s="10">
        <v>1.3101100000000001</v>
      </c>
    </row>
    <row r="34" spans="1:186">
      <c r="A34" s="8" t="str">
        <f t="shared" si="7"/>
        <v>リコー</v>
      </c>
      <c r="B34" s="8" t="str">
        <f t="shared" si="8"/>
        <v>TSE:7752</v>
      </c>
      <c r="C34" s="8" t="str">
        <f>CONCATENATE("FY",RIGHT(Assumptions!D$4,4)-4)</f>
        <v>FY2015</v>
      </c>
      <c r="D34" s="10">
        <f t="shared" si="0"/>
        <v>2014</v>
      </c>
      <c r="E34" s="8">
        <v>2140124</v>
      </c>
      <c r="F34" s="8">
        <v>91818</v>
      </c>
      <c r="G34" s="8">
        <v>2231942</v>
      </c>
      <c r="H34" s="8">
        <v>1325024</v>
      </c>
      <c r="I34" s="8">
        <v>906918</v>
      </c>
      <c r="J34" s="8">
        <v>753853</v>
      </c>
      <c r="K34" s="8">
        <v>0</v>
      </c>
      <c r="L34" s="8">
        <v>0</v>
      </c>
      <c r="M34" s="8">
        <v>37300</v>
      </c>
      <c r="N34" s="8">
        <v>0</v>
      </c>
      <c r="O34" s="8">
        <v>0</v>
      </c>
      <c r="P34" s="8">
        <v>791153</v>
      </c>
      <c r="Q34" s="8">
        <v>115765</v>
      </c>
      <c r="R34" s="8">
        <v>-7111</v>
      </c>
      <c r="S34" s="8">
        <v>2724</v>
      </c>
      <c r="T34" s="8">
        <v>-4387</v>
      </c>
      <c r="U34" s="8">
        <v>-50</v>
      </c>
      <c r="V34" s="8">
        <v>795</v>
      </c>
      <c r="W34" s="8">
        <v>286</v>
      </c>
      <c r="X34" s="8">
        <v>112409</v>
      </c>
      <c r="Y34" s="8">
        <v>0</v>
      </c>
      <c r="Z34" s="8">
        <v>-112</v>
      </c>
      <c r="AA34" s="8">
        <v>0</v>
      </c>
      <c r="AB34" s="8">
        <v>0</v>
      </c>
      <c r="AC34" s="8">
        <v>0</v>
      </c>
      <c r="AD34" s="8">
        <v>112297</v>
      </c>
      <c r="AE34" s="8">
        <v>38598</v>
      </c>
      <c r="AF34" s="8">
        <v>73699</v>
      </c>
      <c r="AG34" s="8">
        <v>0</v>
      </c>
      <c r="AH34" s="8">
        <v>0</v>
      </c>
      <c r="AI34" s="8">
        <v>73699</v>
      </c>
      <c r="AJ34" s="8">
        <v>-5137</v>
      </c>
      <c r="AK34" s="8">
        <v>68562</v>
      </c>
      <c r="AL34" s="8">
        <v>0</v>
      </c>
      <c r="AM34" s="8"/>
      <c r="AN34" s="8">
        <v>94.580280000000002</v>
      </c>
      <c r="AO34" s="8">
        <v>94.580280000000002</v>
      </c>
      <c r="AP34" s="8">
        <v>724.90800000000002</v>
      </c>
      <c r="AQ34" s="8">
        <v>94.580280000000002</v>
      </c>
      <c r="AR34" s="8">
        <v>94.580280000000002</v>
      </c>
      <c r="AS34" s="8">
        <v>724.90800000000002</v>
      </c>
      <c r="AT34" s="8">
        <v>34</v>
      </c>
      <c r="AU34" s="1">
        <v>0.35420495318106199</v>
      </c>
      <c r="AV34" s="8"/>
      <c r="AW34" s="8">
        <v>223601</v>
      </c>
      <c r="AX34" s="8">
        <v>115765</v>
      </c>
      <c r="AY34" s="8">
        <v>115765</v>
      </c>
      <c r="AZ34" s="1">
        <v>0.34371299999999999</v>
      </c>
      <c r="BA34" s="9">
        <v>42094</v>
      </c>
      <c r="BB34" s="8"/>
      <c r="BC34" s="8">
        <v>11195</v>
      </c>
      <c r="BD34" s="8">
        <v>39981</v>
      </c>
      <c r="BE34" s="8">
        <v>0</v>
      </c>
      <c r="BF34" s="8">
        <v>98285</v>
      </c>
      <c r="BG34" s="8">
        <v>39584</v>
      </c>
      <c r="BH34" s="8">
        <v>2973.2334099999998</v>
      </c>
      <c r="BI34" s="8">
        <v>36610.766589999999</v>
      </c>
      <c r="BJ34" s="8"/>
      <c r="BK34" s="8"/>
      <c r="BL34" s="8">
        <v>138649</v>
      </c>
      <c r="BM34" s="8">
        <v>0</v>
      </c>
      <c r="BN34" s="8">
        <v>138649</v>
      </c>
      <c r="BO34" s="8">
        <v>553534</v>
      </c>
      <c r="BP34" s="8">
        <v>553534</v>
      </c>
      <c r="BQ34" s="8">
        <v>224481</v>
      </c>
      <c r="BR34" s="8">
        <v>0</v>
      </c>
      <c r="BS34" s="8">
        <v>299718</v>
      </c>
      <c r="BT34" s="8">
        <v>1216382</v>
      </c>
      <c r="BU34" s="8">
        <v>0</v>
      </c>
      <c r="BV34" s="8">
        <v>0</v>
      </c>
      <c r="BW34" s="8">
        <v>276617</v>
      </c>
      <c r="BX34" s="8">
        <v>704603</v>
      </c>
      <c r="BY34" s="8">
        <v>284860</v>
      </c>
      <c r="BZ34" s="8">
        <v>150892</v>
      </c>
      <c r="CA34" s="8">
        <v>0</v>
      </c>
      <c r="CB34" s="8">
        <v>96853</v>
      </c>
      <c r="CC34" s="8">
        <v>0</v>
      </c>
      <c r="CD34" s="8">
        <v>2730207</v>
      </c>
      <c r="CE34" s="8"/>
      <c r="CF34" s="8">
        <v>276986</v>
      </c>
      <c r="CG34" s="8">
        <v>0</v>
      </c>
      <c r="CH34" s="8">
        <v>95665</v>
      </c>
      <c r="CI34" s="8">
        <v>126400</v>
      </c>
      <c r="CJ34" s="8">
        <v>0</v>
      </c>
      <c r="CK34" s="8">
        <v>13683</v>
      </c>
      <c r="CL34" s="8">
        <v>259405</v>
      </c>
      <c r="CM34" s="8">
        <v>772139</v>
      </c>
      <c r="CN34" s="8">
        <v>568515</v>
      </c>
      <c r="CO34" s="8">
        <v>0</v>
      </c>
      <c r="CP34" s="8">
        <v>144153</v>
      </c>
      <c r="CQ34" s="8">
        <v>4830</v>
      </c>
      <c r="CR34" s="8">
        <v>86258</v>
      </c>
      <c r="CS34" s="8">
        <v>1575895</v>
      </c>
      <c r="CT34" s="8">
        <v>135364</v>
      </c>
      <c r="CU34" s="8">
        <v>186083</v>
      </c>
      <c r="CV34" s="8">
        <v>646468</v>
      </c>
      <c r="CW34" s="8">
        <v>-37295</v>
      </c>
      <c r="CX34" s="8">
        <v>153547</v>
      </c>
      <c r="CY34" s="8">
        <v>1084167</v>
      </c>
      <c r="CZ34" s="8">
        <v>70145</v>
      </c>
      <c r="DA34" s="8">
        <v>1154312</v>
      </c>
      <c r="DB34" s="8">
        <v>2730207</v>
      </c>
      <c r="DC34" s="8"/>
      <c r="DD34" s="8">
        <v>724.89829999999995</v>
      </c>
      <c r="DE34" s="8">
        <v>724.90088000000003</v>
      </c>
      <c r="DF34" s="8">
        <v>1495.60724</v>
      </c>
      <c r="DG34" s="8">
        <v>790580</v>
      </c>
      <c r="DH34" s="8">
        <v>651931</v>
      </c>
      <c r="DI34" s="8">
        <v>144826</v>
      </c>
      <c r="DJ34" s="8">
        <v>316672</v>
      </c>
      <c r="DK34" s="8">
        <v>70145</v>
      </c>
      <c r="DL34" s="8">
        <v>450</v>
      </c>
      <c r="DM34" s="8">
        <v>0</v>
      </c>
      <c r="DN34" s="8">
        <v>100714</v>
      </c>
      <c r="DO34" s="8">
        <v>123767</v>
      </c>
      <c r="DP34" s="8">
        <v>0</v>
      </c>
      <c r="DQ34" s="8">
        <v>0</v>
      </c>
      <c r="DR34" s="8">
        <v>0</v>
      </c>
      <c r="DS34" s="8">
        <v>0</v>
      </c>
      <c r="DT34" s="8">
        <v>109951</v>
      </c>
      <c r="DU34" s="8">
        <v>0</v>
      </c>
      <c r="DV34" s="8"/>
      <c r="DW34" s="8">
        <v>73699</v>
      </c>
      <c r="DX34" s="8">
        <v>107836</v>
      </c>
      <c r="DY34" s="8">
        <v>0</v>
      </c>
      <c r="DZ34" s="8">
        <v>107836</v>
      </c>
      <c r="EA34" s="8">
        <v>0</v>
      </c>
      <c r="EB34" s="8">
        <v>0</v>
      </c>
      <c r="EC34" s="8">
        <v>0</v>
      </c>
      <c r="ED34" s="8">
        <v>0</v>
      </c>
      <c r="EE34" s="8">
        <v>50</v>
      </c>
      <c r="EF34" s="8">
        <v>0</v>
      </c>
      <c r="EG34" s="8">
        <v>-29777</v>
      </c>
      <c r="EH34" s="8">
        <v>-45460</v>
      </c>
      <c r="EI34" s="8">
        <v>-18562</v>
      </c>
      <c r="EJ34" s="8">
        <v>-11177</v>
      </c>
      <c r="EK34" s="8">
        <v>25935</v>
      </c>
      <c r="EL34" s="8">
        <v>102544</v>
      </c>
      <c r="EM34" s="8">
        <v>-75976</v>
      </c>
      <c r="EN34" s="8">
        <v>3018</v>
      </c>
      <c r="EO34" s="8">
        <v>0</v>
      </c>
      <c r="EP34" s="8">
        <v>0</v>
      </c>
      <c r="EQ34" s="8">
        <v>-36008</v>
      </c>
      <c r="ER34" s="8">
        <v>3185</v>
      </c>
      <c r="ES34" s="8">
        <v>0</v>
      </c>
      <c r="ET34" s="8">
        <v>-37676</v>
      </c>
      <c r="EU34" s="8">
        <v>-143457</v>
      </c>
      <c r="EV34" s="8">
        <v>880</v>
      </c>
      <c r="EW34" s="8">
        <v>292587</v>
      </c>
      <c r="EX34" s="8">
        <v>293467</v>
      </c>
      <c r="EY34" s="8">
        <v>0</v>
      </c>
      <c r="EZ34" s="8">
        <v>-238527</v>
      </c>
      <c r="FA34" s="8">
        <v>-238527</v>
      </c>
      <c r="FB34" s="8">
        <v>0</v>
      </c>
      <c r="FC34" s="8">
        <v>-19</v>
      </c>
      <c r="FD34" s="8">
        <v>0</v>
      </c>
      <c r="FE34" s="8">
        <v>-24285</v>
      </c>
      <c r="FF34" s="8">
        <v>-24285</v>
      </c>
      <c r="FG34" s="8">
        <v>0</v>
      </c>
      <c r="FH34" s="8">
        <v>-700</v>
      </c>
      <c r="FI34" s="8">
        <v>29936</v>
      </c>
      <c r="FJ34" s="8">
        <v>8652</v>
      </c>
      <c r="FK34" s="8">
        <v>-2325</v>
      </c>
      <c r="FL34" s="8"/>
      <c r="FM34" s="8">
        <v>7518</v>
      </c>
      <c r="FN34" s="8">
        <v>28401</v>
      </c>
      <c r="FO34" s="8">
        <v>-4926.25</v>
      </c>
      <c r="FP34" s="8">
        <v>-481.875</v>
      </c>
      <c r="FQ34" s="8">
        <v>68687</v>
      </c>
      <c r="FR34" s="8">
        <v>54940</v>
      </c>
      <c r="FS34" s="8" t="s">
        <v>1183</v>
      </c>
      <c r="FT34" s="9">
        <v>42094</v>
      </c>
      <c r="FU34" s="8">
        <v>12</v>
      </c>
      <c r="FV34" s="8">
        <v>948174.13901000004</v>
      </c>
      <c r="FW34" s="8">
        <v>0.62133000000000005</v>
      </c>
      <c r="FX34" s="8">
        <v>0.91052</v>
      </c>
      <c r="FY34" s="8">
        <v>0.94842000000000004</v>
      </c>
      <c r="FZ34" s="8">
        <v>1.1954199999999999</v>
      </c>
      <c r="GA34" s="33">
        <f t="shared" si="1"/>
        <v>2015</v>
      </c>
      <c r="GB34" s="10">
        <f t="shared" si="2"/>
        <v>3</v>
      </c>
      <c r="GC34" s="10">
        <v>0.67735000000000001</v>
      </c>
      <c r="GD34" s="10">
        <v>0.81086999999999998</v>
      </c>
    </row>
    <row r="35" spans="1:186">
      <c r="A35" s="8" t="str">
        <f t="shared" si="7"/>
        <v>リコー</v>
      </c>
      <c r="B35" s="8" t="str">
        <f t="shared" si="8"/>
        <v>TSE:7752</v>
      </c>
      <c r="C35" s="8" t="str">
        <f>CONCATENATE("FY",RIGHT(Assumptions!D$4,4)-3)</f>
        <v>FY2016</v>
      </c>
      <c r="D35" s="10">
        <f t="shared" si="0"/>
        <v>2015</v>
      </c>
      <c r="E35" s="8">
        <v>2111224</v>
      </c>
      <c r="F35" s="8">
        <v>97804</v>
      </c>
      <c r="G35" s="8">
        <v>2209028</v>
      </c>
      <c r="H35" s="8">
        <v>1327064</v>
      </c>
      <c r="I35" s="8">
        <v>881964</v>
      </c>
      <c r="J35" s="8">
        <v>762268</v>
      </c>
      <c r="K35" s="8">
        <v>0</v>
      </c>
      <c r="L35" s="8">
        <v>0</v>
      </c>
      <c r="M35" s="8">
        <v>37138</v>
      </c>
      <c r="N35" s="8">
        <v>0</v>
      </c>
      <c r="O35" s="8">
        <v>-1842</v>
      </c>
      <c r="P35" s="8">
        <v>797564</v>
      </c>
      <c r="Q35" s="8">
        <v>84400</v>
      </c>
      <c r="R35" s="8">
        <v>-6542</v>
      </c>
      <c r="S35" s="8">
        <v>2350</v>
      </c>
      <c r="T35" s="8">
        <v>-4192</v>
      </c>
      <c r="U35" s="8">
        <v>55</v>
      </c>
      <c r="V35" s="8">
        <v>-5025</v>
      </c>
      <c r="W35" s="8">
        <v>49</v>
      </c>
      <c r="X35" s="8">
        <v>75287</v>
      </c>
      <c r="Y35" s="8">
        <v>0</v>
      </c>
      <c r="Z35" s="8">
        <v>2502</v>
      </c>
      <c r="AA35" s="8">
        <v>17895</v>
      </c>
      <c r="AB35" s="8">
        <v>0</v>
      </c>
      <c r="AC35" s="8">
        <v>0</v>
      </c>
      <c r="AD35" s="8">
        <v>95684</v>
      </c>
      <c r="AE35" s="8">
        <v>28378</v>
      </c>
      <c r="AF35" s="8">
        <v>67306</v>
      </c>
      <c r="AG35" s="8">
        <v>0</v>
      </c>
      <c r="AH35" s="8">
        <v>0</v>
      </c>
      <c r="AI35" s="8">
        <v>67306</v>
      </c>
      <c r="AJ35" s="8">
        <v>-4331</v>
      </c>
      <c r="AK35" s="8">
        <v>62975</v>
      </c>
      <c r="AL35" s="8">
        <v>0</v>
      </c>
      <c r="AM35" s="8"/>
      <c r="AN35" s="8">
        <v>86.874769999999998</v>
      </c>
      <c r="AO35" s="8">
        <v>86.874769999999998</v>
      </c>
      <c r="AP35" s="8">
        <v>724.89400000000001</v>
      </c>
      <c r="AQ35" s="8">
        <v>86.874769999999998</v>
      </c>
      <c r="AR35" s="8">
        <v>86.874769999999998</v>
      </c>
      <c r="AS35" s="8">
        <v>724.89400000000001</v>
      </c>
      <c r="AT35" s="8">
        <v>35</v>
      </c>
      <c r="AU35" s="1">
        <v>0.39712584358872599</v>
      </c>
      <c r="AV35" s="8"/>
      <c r="AW35" s="8">
        <v>191766</v>
      </c>
      <c r="AX35" s="8">
        <v>84400</v>
      </c>
      <c r="AY35" s="8">
        <v>84400</v>
      </c>
      <c r="AZ35" s="1">
        <v>0.29658000000000001</v>
      </c>
      <c r="BA35" s="9">
        <v>42460</v>
      </c>
      <c r="BB35" s="8"/>
      <c r="BC35" s="8">
        <v>10044</v>
      </c>
      <c r="BD35" s="8">
        <v>38761</v>
      </c>
      <c r="BE35" s="8">
        <v>0</v>
      </c>
      <c r="BF35" s="8">
        <v>102046</v>
      </c>
      <c r="BG35" s="8">
        <v>37916</v>
      </c>
      <c r="BH35" s="8">
        <v>2414.79421</v>
      </c>
      <c r="BI35" s="8">
        <v>35501.20579</v>
      </c>
      <c r="BJ35" s="8"/>
      <c r="BK35" s="8"/>
      <c r="BL35" s="8">
        <v>168520</v>
      </c>
      <c r="BM35" s="8">
        <v>0</v>
      </c>
      <c r="BN35" s="8">
        <v>168520</v>
      </c>
      <c r="BO35" s="8">
        <v>564204</v>
      </c>
      <c r="BP35" s="8">
        <v>564204</v>
      </c>
      <c r="BQ35" s="8">
        <v>207092</v>
      </c>
      <c r="BR35" s="8">
        <v>0</v>
      </c>
      <c r="BS35" s="8">
        <v>333379</v>
      </c>
      <c r="BT35" s="8">
        <v>1273195</v>
      </c>
      <c r="BU35" s="8">
        <v>0</v>
      </c>
      <c r="BV35" s="8">
        <v>0</v>
      </c>
      <c r="BW35" s="8">
        <v>276551</v>
      </c>
      <c r="BX35" s="8">
        <v>727095</v>
      </c>
      <c r="BY35" s="8">
        <v>274907</v>
      </c>
      <c r="BZ35" s="8">
        <v>138929</v>
      </c>
      <c r="CA35" s="8">
        <v>0</v>
      </c>
      <c r="CB35" s="8">
        <v>85784</v>
      </c>
      <c r="CC35" s="8">
        <v>0</v>
      </c>
      <c r="CD35" s="8">
        <v>2776461</v>
      </c>
      <c r="CE35" s="8"/>
      <c r="CF35" s="8">
        <v>286123</v>
      </c>
      <c r="CG35" s="8">
        <v>0</v>
      </c>
      <c r="CH35" s="8">
        <v>113977</v>
      </c>
      <c r="CI35" s="8">
        <v>146778</v>
      </c>
      <c r="CJ35" s="8">
        <v>0</v>
      </c>
      <c r="CK35" s="8">
        <v>15220</v>
      </c>
      <c r="CL35" s="8">
        <v>244770</v>
      </c>
      <c r="CM35" s="8">
        <v>806868</v>
      </c>
      <c r="CN35" s="8">
        <v>592045</v>
      </c>
      <c r="CO35" s="8">
        <v>0</v>
      </c>
      <c r="CP35" s="8">
        <v>139049</v>
      </c>
      <c r="CQ35" s="8">
        <v>4598</v>
      </c>
      <c r="CR35" s="8">
        <v>86137</v>
      </c>
      <c r="CS35" s="8">
        <v>1628697</v>
      </c>
      <c r="CT35" s="8">
        <v>135364</v>
      </c>
      <c r="CU35" s="8">
        <v>186423</v>
      </c>
      <c r="CV35" s="8">
        <v>678424</v>
      </c>
      <c r="CW35" s="8">
        <v>-37312</v>
      </c>
      <c r="CX35" s="8">
        <v>114914</v>
      </c>
      <c r="CY35" s="8">
        <v>1077813</v>
      </c>
      <c r="CZ35" s="8">
        <v>69951</v>
      </c>
      <c r="DA35" s="8">
        <v>1147764</v>
      </c>
      <c r="DB35" s="8">
        <v>2776461</v>
      </c>
      <c r="DC35" s="8"/>
      <c r="DD35" s="8">
        <v>724.88783000000001</v>
      </c>
      <c r="DE35" s="8">
        <v>724.88864999999998</v>
      </c>
      <c r="DF35" s="8">
        <v>1486.86699</v>
      </c>
      <c r="DG35" s="8">
        <v>852800</v>
      </c>
      <c r="DH35" s="8">
        <v>684280</v>
      </c>
      <c r="DI35" s="8">
        <v>138741</v>
      </c>
      <c r="DJ35" s="8">
        <v>303328</v>
      </c>
      <c r="DK35" s="8">
        <v>69951</v>
      </c>
      <c r="DL35" s="8">
        <v>935</v>
      </c>
      <c r="DM35" s="8">
        <v>0</v>
      </c>
      <c r="DN35" s="8">
        <v>92030</v>
      </c>
      <c r="DO35" s="8">
        <v>115062</v>
      </c>
      <c r="DP35" s="8">
        <v>0</v>
      </c>
      <c r="DQ35" s="8">
        <v>0</v>
      </c>
      <c r="DR35" s="8">
        <v>0</v>
      </c>
      <c r="DS35" s="8">
        <v>0</v>
      </c>
      <c r="DT35" s="8">
        <v>109361</v>
      </c>
      <c r="DU35" s="8">
        <v>0</v>
      </c>
      <c r="DV35" s="8"/>
      <c r="DW35" s="8">
        <v>67306</v>
      </c>
      <c r="DX35" s="8">
        <v>107366</v>
      </c>
      <c r="DY35" s="8">
        <v>0</v>
      </c>
      <c r="DZ35" s="8">
        <v>107366</v>
      </c>
      <c r="EA35" s="8">
        <v>0</v>
      </c>
      <c r="EB35" s="8">
        <v>0</v>
      </c>
      <c r="EC35" s="8">
        <v>0</v>
      </c>
      <c r="ED35" s="8">
        <v>0</v>
      </c>
      <c r="EE35" s="8">
        <v>-55</v>
      </c>
      <c r="EF35" s="8">
        <v>0</v>
      </c>
      <c r="EG35" s="8">
        <v>-22498</v>
      </c>
      <c r="EH35" s="8">
        <v>-59059</v>
      </c>
      <c r="EI35" s="8">
        <v>9595</v>
      </c>
      <c r="EJ35" s="8">
        <v>11992</v>
      </c>
      <c r="EK35" s="8">
        <v>-14789</v>
      </c>
      <c r="EL35" s="8">
        <v>99858</v>
      </c>
      <c r="EM35" s="8">
        <v>-83778</v>
      </c>
      <c r="EN35" s="8">
        <v>20997</v>
      </c>
      <c r="EO35" s="8">
        <v>0</v>
      </c>
      <c r="EP35" s="8">
        <v>0</v>
      </c>
      <c r="EQ35" s="8">
        <v>-28968</v>
      </c>
      <c r="ER35" s="8">
        <v>2282</v>
      </c>
      <c r="ES35" s="8">
        <v>0</v>
      </c>
      <c r="ET35" s="8">
        <v>-14671</v>
      </c>
      <c r="EU35" s="8">
        <v>-104138</v>
      </c>
      <c r="EV35" s="8">
        <v>0</v>
      </c>
      <c r="EW35" s="8">
        <v>218895</v>
      </c>
      <c r="EX35" s="8">
        <v>218895</v>
      </c>
      <c r="EY35" s="8">
        <v>-3620</v>
      </c>
      <c r="EZ35" s="8">
        <v>-144432</v>
      </c>
      <c r="FA35" s="8">
        <v>-148052</v>
      </c>
      <c r="FB35" s="8">
        <v>0</v>
      </c>
      <c r="FC35" s="8">
        <v>-16</v>
      </c>
      <c r="FD35" s="8">
        <v>0</v>
      </c>
      <c r="FE35" s="8">
        <v>-25009</v>
      </c>
      <c r="FF35" s="8">
        <v>-25009</v>
      </c>
      <c r="FG35" s="8">
        <v>0</v>
      </c>
      <c r="FH35" s="8">
        <v>-3149</v>
      </c>
      <c r="FI35" s="8">
        <v>42669</v>
      </c>
      <c r="FJ35" s="8">
        <v>-8564</v>
      </c>
      <c r="FK35" s="8">
        <v>29825</v>
      </c>
      <c r="FL35" s="8"/>
      <c r="FM35" s="8">
        <v>6916</v>
      </c>
      <c r="FN35" s="8">
        <v>24598</v>
      </c>
      <c r="FO35" s="8">
        <v>12378.25</v>
      </c>
      <c r="FP35" s="8">
        <v>16467</v>
      </c>
      <c r="FQ35" s="8">
        <v>30903</v>
      </c>
      <c r="FR35" s="8">
        <v>70843</v>
      </c>
      <c r="FS35" s="8" t="s">
        <v>1183</v>
      </c>
      <c r="FT35" s="9">
        <v>42460</v>
      </c>
      <c r="FU35" s="8">
        <v>12</v>
      </c>
      <c r="FV35" s="8">
        <v>830723.81050000002</v>
      </c>
      <c r="FW35" s="8">
        <v>0.68240999999999996</v>
      </c>
      <c r="FX35" s="8">
        <v>0.88132999999999995</v>
      </c>
      <c r="FY35" s="8">
        <v>1.1174200000000001</v>
      </c>
      <c r="FZ35" s="8">
        <v>1.0742100000000001</v>
      </c>
      <c r="GA35" s="33">
        <f t="shared" si="1"/>
        <v>2016</v>
      </c>
      <c r="GB35" s="10">
        <f t="shared" si="2"/>
        <v>3</v>
      </c>
      <c r="GC35" s="10">
        <v>0.56584999999999996</v>
      </c>
      <c r="GD35" s="10">
        <v>0.59089999999999998</v>
      </c>
    </row>
    <row r="36" spans="1:186">
      <c r="A36" s="8" t="str">
        <f t="shared" si="7"/>
        <v>リコー</v>
      </c>
      <c r="B36" s="8" t="str">
        <f t="shared" si="8"/>
        <v>TSE:7752</v>
      </c>
      <c r="C36" s="8" t="str">
        <f>CONCATENATE("FY",RIGHT(Assumptions!D$4,4)-2)</f>
        <v>FY2017</v>
      </c>
      <c r="D36" s="10">
        <f t="shared" si="0"/>
        <v>2016</v>
      </c>
      <c r="E36" s="8">
        <v>1929405</v>
      </c>
      <c r="F36" s="8">
        <v>99494</v>
      </c>
      <c r="G36" s="8">
        <v>2028899</v>
      </c>
      <c r="H36" s="8">
        <v>1240271</v>
      </c>
      <c r="I36" s="8">
        <v>788628</v>
      </c>
      <c r="J36" s="8">
        <v>715106</v>
      </c>
      <c r="K36" s="8">
        <v>0</v>
      </c>
      <c r="L36" s="8">
        <v>0</v>
      </c>
      <c r="M36" s="8">
        <v>40287</v>
      </c>
      <c r="N36" s="8">
        <v>0</v>
      </c>
      <c r="O36" s="8">
        <v>-3233</v>
      </c>
      <c r="P36" s="8">
        <v>752160</v>
      </c>
      <c r="Q36" s="8">
        <v>36468</v>
      </c>
      <c r="R36" s="8">
        <v>-7552</v>
      </c>
      <c r="S36" s="8">
        <v>2947</v>
      </c>
      <c r="T36" s="8">
        <v>-4605</v>
      </c>
      <c r="U36" s="8">
        <v>31</v>
      </c>
      <c r="V36" s="8">
        <v>838</v>
      </c>
      <c r="W36" s="8">
        <v>-864</v>
      </c>
      <c r="X36" s="8">
        <v>31868</v>
      </c>
      <c r="Y36" s="8">
        <v>0</v>
      </c>
      <c r="Z36" s="8">
        <v>675</v>
      </c>
      <c r="AA36" s="8">
        <v>1357</v>
      </c>
      <c r="AB36" s="8">
        <v>-3945</v>
      </c>
      <c r="AC36" s="8">
        <v>0</v>
      </c>
      <c r="AD36" s="8">
        <v>29955</v>
      </c>
      <c r="AE36" s="8">
        <v>20518</v>
      </c>
      <c r="AF36" s="8">
        <v>9437</v>
      </c>
      <c r="AG36" s="8">
        <v>0</v>
      </c>
      <c r="AH36" s="8">
        <v>0</v>
      </c>
      <c r="AI36" s="8">
        <v>9437</v>
      </c>
      <c r="AJ36" s="8">
        <v>-5948</v>
      </c>
      <c r="AK36" s="8">
        <v>3489</v>
      </c>
      <c r="AL36" s="8">
        <v>0</v>
      </c>
      <c r="AM36" s="8"/>
      <c r="AN36" s="8">
        <v>4.81318</v>
      </c>
      <c r="AO36" s="8">
        <v>4.81318</v>
      </c>
      <c r="AP36" s="8">
        <v>724.88499999999999</v>
      </c>
      <c r="AQ36" s="8">
        <v>4.81318</v>
      </c>
      <c r="AR36" s="8">
        <v>4.81318</v>
      </c>
      <c r="AS36" s="8">
        <v>724.88499999999999</v>
      </c>
      <c r="AT36" s="8">
        <v>25</v>
      </c>
      <c r="AU36" s="1">
        <v>8.3106907423330494</v>
      </c>
      <c r="AV36" s="8"/>
      <c r="AW36" s="8">
        <v>143358</v>
      </c>
      <c r="AX36" s="8">
        <v>36468</v>
      </c>
      <c r="AY36" s="8">
        <v>36468</v>
      </c>
      <c r="AZ36" s="1">
        <v>0.68496000000000001</v>
      </c>
      <c r="BA36" s="9">
        <v>42825</v>
      </c>
      <c r="BB36" s="8"/>
      <c r="BC36" s="8">
        <v>7785</v>
      </c>
      <c r="BD36" s="8">
        <v>34762</v>
      </c>
      <c r="BE36" s="8">
        <v>0</v>
      </c>
      <c r="BF36" s="8">
        <v>100385</v>
      </c>
      <c r="BG36" s="8">
        <v>33960</v>
      </c>
      <c r="BH36" s="8">
        <v>2395.9459200000001</v>
      </c>
      <c r="BI36" s="8">
        <v>31564.054080000002</v>
      </c>
      <c r="BJ36" s="8"/>
      <c r="BK36" s="8"/>
      <c r="BL36" s="8">
        <v>135091</v>
      </c>
      <c r="BM36" s="8">
        <v>0</v>
      </c>
      <c r="BN36" s="8">
        <v>135091</v>
      </c>
      <c r="BO36" s="8">
        <v>566315</v>
      </c>
      <c r="BP36" s="8">
        <v>566315</v>
      </c>
      <c r="BQ36" s="8">
        <v>202551</v>
      </c>
      <c r="BR36" s="8">
        <v>0</v>
      </c>
      <c r="BS36" s="8">
        <v>335257</v>
      </c>
      <c r="BT36" s="8">
        <v>1239214</v>
      </c>
      <c r="BU36" s="8">
        <v>0</v>
      </c>
      <c r="BV36" s="8">
        <v>0</v>
      </c>
      <c r="BW36" s="8">
        <v>271257</v>
      </c>
      <c r="BX36" s="8">
        <v>776952</v>
      </c>
      <c r="BY36" s="8">
        <v>266021</v>
      </c>
      <c r="BZ36" s="8">
        <v>122156</v>
      </c>
      <c r="CA36" s="8">
        <v>0</v>
      </c>
      <c r="CB36" s="8">
        <v>83687</v>
      </c>
      <c r="CC36" s="8">
        <v>0</v>
      </c>
      <c r="CD36" s="8">
        <v>2759287</v>
      </c>
      <c r="CE36" s="8"/>
      <c r="CF36" s="8">
        <v>295788</v>
      </c>
      <c r="CG36" s="8">
        <v>0</v>
      </c>
      <c r="CH36" s="8">
        <v>62299</v>
      </c>
      <c r="CI36" s="8">
        <v>167645</v>
      </c>
      <c r="CJ36" s="8">
        <v>0</v>
      </c>
      <c r="CK36" s="8">
        <v>15149</v>
      </c>
      <c r="CL36" s="8">
        <v>266043</v>
      </c>
      <c r="CM36" s="8">
        <v>806924</v>
      </c>
      <c r="CN36" s="8">
        <v>629799</v>
      </c>
      <c r="CO36" s="8">
        <v>0</v>
      </c>
      <c r="CP36" s="8">
        <v>120725</v>
      </c>
      <c r="CQ36" s="8">
        <v>10114</v>
      </c>
      <c r="CR36" s="8">
        <v>74848</v>
      </c>
      <c r="CS36" s="8">
        <v>1642410</v>
      </c>
      <c r="CT36" s="8">
        <v>135364</v>
      </c>
      <c r="CU36" s="8">
        <v>186423</v>
      </c>
      <c r="CV36" s="8">
        <v>657443</v>
      </c>
      <c r="CW36" s="8">
        <v>-37318</v>
      </c>
      <c r="CX36" s="8">
        <v>100194</v>
      </c>
      <c r="CY36" s="8">
        <v>1042106</v>
      </c>
      <c r="CZ36" s="8">
        <v>74771</v>
      </c>
      <c r="DA36" s="8">
        <v>1116877</v>
      </c>
      <c r="DB36" s="8">
        <v>2759287</v>
      </c>
      <c r="DC36" s="8"/>
      <c r="DD36" s="8">
        <v>724.88050999999996</v>
      </c>
      <c r="DE36" s="8">
        <v>724.88161000000002</v>
      </c>
      <c r="DF36" s="8">
        <v>1437.6223399999999</v>
      </c>
      <c r="DG36" s="8">
        <v>859743</v>
      </c>
      <c r="DH36" s="8">
        <v>724652</v>
      </c>
      <c r="DI36" s="8">
        <v>120395</v>
      </c>
      <c r="DJ36" s="8">
        <v>271680</v>
      </c>
      <c r="DK36" s="8">
        <v>74771</v>
      </c>
      <c r="DL36" s="8">
        <v>563</v>
      </c>
      <c r="DM36" s="8">
        <v>0</v>
      </c>
      <c r="DN36" s="8">
        <v>84740</v>
      </c>
      <c r="DO36" s="8">
        <v>117811</v>
      </c>
      <c r="DP36" s="8">
        <v>0</v>
      </c>
      <c r="DQ36" s="8">
        <v>0</v>
      </c>
      <c r="DR36" s="8">
        <v>0</v>
      </c>
      <c r="DS36" s="8">
        <v>0</v>
      </c>
      <c r="DT36" s="8">
        <v>105613</v>
      </c>
      <c r="DU36" s="8">
        <v>0</v>
      </c>
      <c r="DV36" s="8"/>
      <c r="DW36" s="8">
        <v>9437</v>
      </c>
      <c r="DX36" s="8">
        <v>106890</v>
      </c>
      <c r="DY36" s="8">
        <v>0</v>
      </c>
      <c r="DZ36" s="8">
        <v>106890</v>
      </c>
      <c r="EA36" s="8">
        <v>0</v>
      </c>
      <c r="EB36" s="8">
        <v>9497</v>
      </c>
      <c r="EC36" s="8">
        <v>0</v>
      </c>
      <c r="ED36" s="8">
        <v>0</v>
      </c>
      <c r="EE36" s="8">
        <v>-31</v>
      </c>
      <c r="EF36" s="8">
        <v>0</v>
      </c>
      <c r="EG36" s="8">
        <v>-28091</v>
      </c>
      <c r="EH36" s="8">
        <v>-50504</v>
      </c>
      <c r="EI36" s="8">
        <v>1176</v>
      </c>
      <c r="EJ36" s="8">
        <v>11992</v>
      </c>
      <c r="EK36" s="8">
        <v>27933</v>
      </c>
      <c r="EL36" s="8">
        <v>88299</v>
      </c>
      <c r="EM36" s="8">
        <v>-75447</v>
      </c>
      <c r="EN36" s="8">
        <v>14893</v>
      </c>
      <c r="EO36" s="8">
        <v>0</v>
      </c>
      <c r="EP36" s="8">
        <v>0</v>
      </c>
      <c r="EQ36" s="8">
        <v>-26793</v>
      </c>
      <c r="ER36" s="8">
        <v>-7159</v>
      </c>
      <c r="ES36" s="8">
        <v>0</v>
      </c>
      <c r="ET36" s="8">
        <v>-12209</v>
      </c>
      <c r="EU36" s="8">
        <v>-106715</v>
      </c>
      <c r="EV36" s="8">
        <v>0</v>
      </c>
      <c r="EW36" s="8">
        <v>354667</v>
      </c>
      <c r="EX36" s="8">
        <v>354667</v>
      </c>
      <c r="EY36" s="8">
        <v>-35246</v>
      </c>
      <c r="EZ36" s="8">
        <v>-309452</v>
      </c>
      <c r="FA36" s="8">
        <v>-344698</v>
      </c>
      <c r="FB36" s="8">
        <v>0</v>
      </c>
      <c r="FC36" s="8">
        <v>-7</v>
      </c>
      <c r="FD36" s="8">
        <v>0</v>
      </c>
      <c r="FE36" s="8">
        <v>-28996</v>
      </c>
      <c r="FF36" s="8">
        <v>-28996</v>
      </c>
      <c r="FG36" s="8">
        <v>0</v>
      </c>
      <c r="FH36" s="8">
        <v>-887</v>
      </c>
      <c r="FI36" s="8">
        <v>-19921</v>
      </c>
      <c r="FJ36" s="8">
        <v>-2781</v>
      </c>
      <c r="FK36" s="8">
        <v>-41118</v>
      </c>
      <c r="FL36" s="8"/>
      <c r="FM36" s="8">
        <v>8406</v>
      </c>
      <c r="FN36" s="8">
        <v>26588</v>
      </c>
      <c r="FO36" s="8">
        <v>54141.5</v>
      </c>
      <c r="FP36" s="8">
        <v>58861.5</v>
      </c>
      <c r="FQ36" s="8">
        <v>-31419</v>
      </c>
      <c r="FR36" s="8">
        <v>9969</v>
      </c>
      <c r="FS36" s="8" t="s">
        <v>1183</v>
      </c>
      <c r="FT36" s="9">
        <v>42825</v>
      </c>
      <c r="FU36" s="8">
        <v>12</v>
      </c>
      <c r="FV36" s="8">
        <v>663993.72660000005</v>
      </c>
      <c r="FW36" s="8">
        <v>0.60821000000000003</v>
      </c>
      <c r="FX36" s="8">
        <v>1.0323100000000001</v>
      </c>
      <c r="FY36" s="8">
        <v>1.23126</v>
      </c>
      <c r="FZ36" s="8">
        <v>1.58358</v>
      </c>
      <c r="GA36" s="33">
        <f t="shared" si="1"/>
        <v>2017</v>
      </c>
      <c r="GB36" s="10">
        <f t="shared" si="2"/>
        <v>3</v>
      </c>
      <c r="GC36" s="10">
        <v>0.49737999999999999</v>
      </c>
      <c r="GD36" s="10">
        <v>0.46422000000000002</v>
      </c>
    </row>
    <row r="37" spans="1:186">
      <c r="A37" s="8" t="str">
        <f t="shared" si="7"/>
        <v>リコー</v>
      </c>
      <c r="B37" s="8" t="str">
        <f t="shared" si="8"/>
        <v>TSE:7752</v>
      </c>
      <c r="C37" s="8" t="str">
        <f>CONCATENATE("FY",RIGHT(Assumptions!D$4,4)-1)</f>
        <v>FY2018</v>
      </c>
      <c r="D37" s="10">
        <f t="shared" si="0"/>
        <v>2017</v>
      </c>
      <c r="E37" s="8">
        <v>1940509</v>
      </c>
      <c r="F37" s="8">
        <v>122854</v>
      </c>
      <c r="G37" s="8">
        <v>2063363</v>
      </c>
      <c r="H37" s="8">
        <v>1272357</v>
      </c>
      <c r="I37" s="8">
        <v>791006</v>
      </c>
      <c r="J37" s="8">
        <v>737824</v>
      </c>
      <c r="K37" s="8">
        <v>0</v>
      </c>
      <c r="L37" s="8">
        <v>0</v>
      </c>
      <c r="M37" s="8">
        <v>40093</v>
      </c>
      <c r="N37" s="8">
        <v>0</v>
      </c>
      <c r="O37" s="8">
        <v>-5791</v>
      </c>
      <c r="P37" s="8">
        <v>772126</v>
      </c>
      <c r="Q37" s="8">
        <v>18880</v>
      </c>
      <c r="R37" s="8">
        <v>-6726</v>
      </c>
      <c r="S37" s="8">
        <v>3902</v>
      </c>
      <c r="T37" s="8">
        <v>-2824</v>
      </c>
      <c r="U37" s="8">
        <v>202</v>
      </c>
      <c r="V37" s="8">
        <v>-5444</v>
      </c>
      <c r="W37" s="8">
        <v>-544</v>
      </c>
      <c r="X37" s="8">
        <v>10270</v>
      </c>
      <c r="Y37" s="8">
        <v>0</v>
      </c>
      <c r="Z37" s="8">
        <v>4860</v>
      </c>
      <c r="AA37" s="8">
        <v>6515</v>
      </c>
      <c r="AB37" s="8">
        <v>-145827</v>
      </c>
      <c r="AC37" s="8">
        <v>0</v>
      </c>
      <c r="AD37" s="8">
        <v>-124182</v>
      </c>
      <c r="AE37" s="8">
        <v>5457</v>
      </c>
      <c r="AF37" s="8">
        <v>-129639</v>
      </c>
      <c r="AG37" s="8">
        <v>0</v>
      </c>
      <c r="AH37" s="8">
        <v>0</v>
      </c>
      <c r="AI37" s="8">
        <v>-129639</v>
      </c>
      <c r="AJ37" s="8">
        <v>-5733</v>
      </c>
      <c r="AK37" s="8">
        <v>-135372</v>
      </c>
      <c r="AL37" s="8">
        <v>0</v>
      </c>
      <c r="AM37" s="8"/>
      <c r="AN37" s="8">
        <v>-186.75167999999999</v>
      </c>
      <c r="AO37" s="8">
        <v>-186.75167999999999</v>
      </c>
      <c r="AP37" s="8">
        <v>724.87699999999995</v>
      </c>
      <c r="AQ37" s="8">
        <v>-186.75167999999999</v>
      </c>
      <c r="AR37" s="8">
        <v>-186.75167999999999</v>
      </c>
      <c r="AS37" s="8">
        <v>724.87699999999995</v>
      </c>
      <c r="AT37" s="8">
        <v>15</v>
      </c>
      <c r="AU37" s="1">
        <v>-0.107097479537866</v>
      </c>
      <c r="AV37" s="8"/>
      <c r="AW37" s="8">
        <v>127207</v>
      </c>
      <c r="AX37" s="8">
        <v>18880</v>
      </c>
      <c r="AY37" s="8">
        <v>18880</v>
      </c>
      <c r="AZ37" s="1">
        <v>-2146826273</v>
      </c>
      <c r="BA37" s="9">
        <v>43190</v>
      </c>
      <c r="BB37" s="8"/>
      <c r="BC37" s="8">
        <v>6948</v>
      </c>
      <c r="BD37" s="8">
        <v>35693</v>
      </c>
      <c r="BE37" s="8">
        <v>0</v>
      </c>
      <c r="BF37" s="8">
        <v>93989</v>
      </c>
      <c r="BG37" s="8">
        <v>33257</v>
      </c>
      <c r="BH37" s="8">
        <v>2054.7504899999999</v>
      </c>
      <c r="BI37" s="8">
        <v>31202.249510000001</v>
      </c>
      <c r="BJ37" s="8"/>
      <c r="BK37" s="8"/>
      <c r="BL37" s="8">
        <v>160636</v>
      </c>
      <c r="BM37" s="8">
        <v>55921</v>
      </c>
      <c r="BN37" s="8">
        <v>216557</v>
      </c>
      <c r="BO37" s="8">
        <v>589741</v>
      </c>
      <c r="BP37" s="8">
        <v>589741</v>
      </c>
      <c r="BQ37" s="8">
        <v>180484</v>
      </c>
      <c r="BR37" s="8">
        <v>0</v>
      </c>
      <c r="BS37" s="8">
        <v>341196</v>
      </c>
      <c r="BT37" s="8">
        <v>1327978</v>
      </c>
      <c r="BU37" s="8">
        <v>0</v>
      </c>
      <c r="BV37" s="8">
        <v>0</v>
      </c>
      <c r="BW37" s="8">
        <v>250005</v>
      </c>
      <c r="BX37" s="8">
        <v>757123</v>
      </c>
      <c r="BY37" s="8">
        <v>120954</v>
      </c>
      <c r="BZ37" s="8">
        <v>96176</v>
      </c>
      <c r="CA37" s="8">
        <v>0</v>
      </c>
      <c r="CB37" s="8">
        <v>88794</v>
      </c>
      <c r="CC37" s="8">
        <v>0</v>
      </c>
      <c r="CD37" s="8">
        <v>2641030</v>
      </c>
      <c r="CE37" s="8"/>
      <c r="CF37" s="8">
        <v>300724</v>
      </c>
      <c r="CG37" s="8">
        <v>0</v>
      </c>
      <c r="CH37" s="8">
        <v>40766</v>
      </c>
      <c r="CI37" s="8">
        <v>182428</v>
      </c>
      <c r="CJ37" s="8">
        <v>0</v>
      </c>
      <c r="CK37" s="8">
        <v>17871</v>
      </c>
      <c r="CL37" s="8">
        <v>246733</v>
      </c>
      <c r="CM37" s="8">
        <v>788522</v>
      </c>
      <c r="CN37" s="8">
        <v>658707</v>
      </c>
      <c r="CO37" s="8">
        <v>0</v>
      </c>
      <c r="CP37" s="8">
        <v>104998</v>
      </c>
      <c r="CQ37" s="8">
        <v>3377</v>
      </c>
      <c r="CR37" s="8">
        <v>96671</v>
      </c>
      <c r="CS37" s="8">
        <v>1652275</v>
      </c>
      <c r="CT37" s="8">
        <v>135364</v>
      </c>
      <c r="CU37" s="8">
        <v>186463</v>
      </c>
      <c r="CV37" s="8">
        <v>510113</v>
      </c>
      <c r="CW37" s="8">
        <v>-37329</v>
      </c>
      <c r="CX37" s="8">
        <v>114954</v>
      </c>
      <c r="CY37" s="8">
        <v>909565</v>
      </c>
      <c r="CZ37" s="8">
        <v>79190</v>
      </c>
      <c r="DA37" s="8">
        <v>988755</v>
      </c>
      <c r="DB37" s="8">
        <v>2641030</v>
      </c>
      <c r="DC37" s="8"/>
      <c r="DD37" s="8">
        <v>724.87025000000006</v>
      </c>
      <c r="DE37" s="8">
        <v>724.87141999999994</v>
      </c>
      <c r="DF37" s="8">
        <v>1254.7949599999999</v>
      </c>
      <c r="DG37" s="8">
        <v>881901</v>
      </c>
      <c r="DH37" s="8">
        <v>665344</v>
      </c>
      <c r="DI37" s="8">
        <v>106470</v>
      </c>
      <c r="DJ37" s="8">
        <v>266056</v>
      </c>
      <c r="DK37" s="8">
        <v>79190</v>
      </c>
      <c r="DL37" s="8">
        <v>3703</v>
      </c>
      <c r="DM37" s="8">
        <v>0</v>
      </c>
      <c r="DN37" s="8">
        <v>82585</v>
      </c>
      <c r="DO37" s="8">
        <v>97899</v>
      </c>
      <c r="DP37" s="8">
        <v>0</v>
      </c>
      <c r="DQ37" s="8">
        <v>0</v>
      </c>
      <c r="DR37" s="8">
        <v>0</v>
      </c>
      <c r="DS37" s="8">
        <v>0</v>
      </c>
      <c r="DT37" s="8">
        <v>97878</v>
      </c>
      <c r="DU37" s="8">
        <v>0</v>
      </c>
      <c r="DV37" s="8"/>
      <c r="DW37" s="8">
        <v>-129639</v>
      </c>
      <c r="DX37" s="8">
        <v>108327</v>
      </c>
      <c r="DY37" s="8">
        <v>0</v>
      </c>
      <c r="DZ37" s="8">
        <v>108327</v>
      </c>
      <c r="EA37" s="8">
        <v>0</v>
      </c>
      <c r="EB37" s="8">
        <v>175967</v>
      </c>
      <c r="EC37" s="8">
        <v>0</v>
      </c>
      <c r="ED37" s="8">
        <v>0</v>
      </c>
      <c r="EE37" s="8">
        <v>-202</v>
      </c>
      <c r="EF37" s="8">
        <v>0</v>
      </c>
      <c r="EG37" s="8">
        <v>-36769</v>
      </c>
      <c r="EH37" s="8">
        <v>-45028</v>
      </c>
      <c r="EI37" s="8">
        <v>22720</v>
      </c>
      <c r="EJ37" s="8">
        <v>5215</v>
      </c>
      <c r="EK37" s="8">
        <v>9697</v>
      </c>
      <c r="EL37" s="8">
        <v>110288</v>
      </c>
      <c r="EM37" s="8">
        <v>-72285</v>
      </c>
      <c r="EN37" s="8">
        <v>18484</v>
      </c>
      <c r="EO37" s="8">
        <v>0</v>
      </c>
      <c r="EP37" s="8">
        <v>0</v>
      </c>
      <c r="EQ37" s="8">
        <v>-28144</v>
      </c>
      <c r="ER37" s="8">
        <v>7243</v>
      </c>
      <c r="ES37" s="8">
        <v>0</v>
      </c>
      <c r="ET37" s="8">
        <v>-6375</v>
      </c>
      <c r="EU37" s="8">
        <v>-81077</v>
      </c>
      <c r="EV37" s="8">
        <v>0</v>
      </c>
      <c r="EW37" s="8">
        <v>203104</v>
      </c>
      <c r="EX37" s="8">
        <v>203104</v>
      </c>
      <c r="EY37" s="8">
        <v>-21180</v>
      </c>
      <c r="EZ37" s="8">
        <v>-159877</v>
      </c>
      <c r="FA37" s="8">
        <v>-181057</v>
      </c>
      <c r="FB37" s="8">
        <v>0</v>
      </c>
      <c r="FC37" s="8">
        <v>-11</v>
      </c>
      <c r="FD37" s="8">
        <v>0</v>
      </c>
      <c r="FE37" s="8">
        <v>-14498</v>
      </c>
      <c r="FF37" s="8">
        <v>-14498</v>
      </c>
      <c r="FG37" s="8">
        <v>0</v>
      </c>
      <c r="FH37" s="8">
        <v>-1131</v>
      </c>
      <c r="FI37" s="8">
        <v>6407</v>
      </c>
      <c r="FJ37" s="8">
        <v>-1479</v>
      </c>
      <c r="FK37" s="8">
        <v>34139</v>
      </c>
      <c r="FL37" s="8"/>
      <c r="FM37" s="8">
        <v>5025</v>
      </c>
      <c r="FN37" s="8">
        <v>44354</v>
      </c>
      <c r="FO37" s="8">
        <v>-3455.75</v>
      </c>
      <c r="FP37" s="8">
        <v>748</v>
      </c>
      <c r="FQ37" s="8">
        <v>18950</v>
      </c>
      <c r="FR37" s="8">
        <v>22047</v>
      </c>
      <c r="FS37" s="8" t="s">
        <v>1183</v>
      </c>
      <c r="FT37" s="9">
        <v>43190</v>
      </c>
      <c r="FU37" s="8">
        <v>12</v>
      </c>
      <c r="FV37" s="8">
        <v>761842.76318000001</v>
      </c>
      <c r="FW37" s="8">
        <v>0.80867999999999995</v>
      </c>
      <c r="FX37" s="8">
        <v>0.45606000000000002</v>
      </c>
      <c r="FY37" s="8">
        <v>1.16415</v>
      </c>
      <c r="FZ37" s="8">
        <v>0.74436000000000002</v>
      </c>
      <c r="GA37" s="33">
        <f t="shared" si="1"/>
        <v>2018</v>
      </c>
      <c r="GB37" s="10">
        <f t="shared" si="2"/>
        <v>3</v>
      </c>
      <c r="GC37" s="10">
        <v>0.39</v>
      </c>
      <c r="GD37" s="10">
        <v>0.16016</v>
      </c>
    </row>
    <row r="38" spans="1:186">
      <c r="A38" s="8" t="str">
        <f t="shared" si="7"/>
        <v>リコー</v>
      </c>
      <c r="B38" s="8" t="str">
        <f t="shared" si="8"/>
        <v>TSE:7752</v>
      </c>
      <c r="C38" s="8" t="str">
        <f>CONCATENATE("FY",RIGHT(Assumptions!D$4,4))</f>
        <v>FY2019</v>
      </c>
      <c r="D38" s="10">
        <f t="shared" si="0"/>
        <v>2018</v>
      </c>
      <c r="E38" s="8">
        <v>2013228</v>
      </c>
      <c r="F38" s="8">
        <v>0</v>
      </c>
      <c r="G38" s="8">
        <v>2013228</v>
      </c>
      <c r="H38" s="8">
        <v>1246345</v>
      </c>
      <c r="I38" s="8">
        <v>766883</v>
      </c>
      <c r="J38" s="8">
        <v>640686</v>
      </c>
      <c r="K38" s="8">
        <v>37360</v>
      </c>
      <c r="L38" s="8">
        <v>0</v>
      </c>
      <c r="M38" s="8">
        <v>24866</v>
      </c>
      <c r="N38" s="8">
        <v>0</v>
      </c>
      <c r="O38" s="8">
        <v>-3096</v>
      </c>
      <c r="P38" s="8">
        <v>699816</v>
      </c>
      <c r="Q38" s="8">
        <v>67067</v>
      </c>
      <c r="R38" s="8">
        <v>-5964</v>
      </c>
      <c r="S38" s="8">
        <v>4123</v>
      </c>
      <c r="T38" s="8">
        <v>-1841</v>
      </c>
      <c r="U38" s="8">
        <v>492</v>
      </c>
      <c r="V38" s="8">
        <v>-1515</v>
      </c>
      <c r="W38" s="8">
        <v>-11</v>
      </c>
      <c r="X38" s="8">
        <v>64192</v>
      </c>
      <c r="Y38" s="8">
        <v>0</v>
      </c>
      <c r="Z38" s="8">
        <v>14227</v>
      </c>
      <c r="AA38" s="8">
        <v>6126</v>
      </c>
      <c r="AB38" s="8">
        <v>-581</v>
      </c>
      <c r="AC38" s="8">
        <v>0</v>
      </c>
      <c r="AD38" s="8">
        <v>83964</v>
      </c>
      <c r="AE38" s="8">
        <v>28587</v>
      </c>
      <c r="AF38" s="8">
        <v>55377</v>
      </c>
      <c r="AG38" s="8">
        <v>0</v>
      </c>
      <c r="AH38" s="8">
        <v>0</v>
      </c>
      <c r="AI38" s="8">
        <v>55377</v>
      </c>
      <c r="AJ38" s="8">
        <v>-5851</v>
      </c>
      <c r="AK38" s="8">
        <v>49526</v>
      </c>
      <c r="AL38" s="8">
        <v>0</v>
      </c>
      <c r="AM38" s="8"/>
      <c r="AN38" s="8">
        <v>68.324259999999995</v>
      </c>
      <c r="AO38" s="8">
        <v>68.324259999999995</v>
      </c>
      <c r="AP38" s="8">
        <v>724.86699999999996</v>
      </c>
      <c r="AQ38" s="8">
        <v>68.324259999999995</v>
      </c>
      <c r="AR38" s="8">
        <v>68.324259999999995</v>
      </c>
      <c r="AS38" s="8">
        <v>724.86699999999996</v>
      </c>
      <c r="AT38" s="8">
        <v>23</v>
      </c>
      <c r="AU38" s="1">
        <v>0.25612809433428901</v>
      </c>
      <c r="AV38" s="8"/>
      <c r="AW38" s="8">
        <v>161355</v>
      </c>
      <c r="AX38" s="8">
        <v>67067</v>
      </c>
      <c r="AY38" s="8">
        <v>67067</v>
      </c>
      <c r="AZ38" s="1">
        <v>0.34046700000000002</v>
      </c>
      <c r="BA38" s="9">
        <v>43555</v>
      </c>
      <c r="BB38" s="8"/>
      <c r="BC38" s="8">
        <v>7307</v>
      </c>
      <c r="BD38" s="8">
        <v>35367</v>
      </c>
      <c r="BE38" s="8">
        <v>0</v>
      </c>
      <c r="BF38" s="8">
        <v>94026</v>
      </c>
      <c r="BG38" s="8">
        <v>30913</v>
      </c>
      <c r="BH38" s="8">
        <v>1624.78728</v>
      </c>
      <c r="BI38" s="8">
        <v>29288.21272</v>
      </c>
      <c r="BJ38" s="8"/>
      <c r="BK38" s="8"/>
      <c r="BL38" s="8">
        <v>240169</v>
      </c>
      <c r="BM38" s="8">
        <v>0</v>
      </c>
      <c r="BN38" s="8">
        <v>240169</v>
      </c>
      <c r="BO38" s="8">
        <v>604804</v>
      </c>
      <c r="BP38" s="8">
        <v>604804</v>
      </c>
      <c r="BQ38" s="8">
        <v>207748</v>
      </c>
      <c r="BR38" s="8">
        <v>0</v>
      </c>
      <c r="BS38" s="8">
        <v>337041</v>
      </c>
      <c r="BT38" s="8">
        <v>1389762</v>
      </c>
      <c r="BU38" s="8">
        <v>0</v>
      </c>
      <c r="BV38" s="8">
        <v>0</v>
      </c>
      <c r="BW38" s="8">
        <v>250287</v>
      </c>
      <c r="BX38" s="8">
        <v>781265</v>
      </c>
      <c r="BY38" s="8">
        <v>124875</v>
      </c>
      <c r="BZ38" s="8">
        <v>94931</v>
      </c>
      <c r="CA38" s="8">
        <v>0</v>
      </c>
      <c r="CB38" s="8">
        <v>84012</v>
      </c>
      <c r="CC38" s="8">
        <v>0</v>
      </c>
      <c r="CD38" s="8">
        <v>2725132</v>
      </c>
      <c r="CE38" s="8"/>
      <c r="CF38" s="8">
        <v>306189</v>
      </c>
      <c r="CG38" s="8">
        <v>0</v>
      </c>
      <c r="CH38" s="8">
        <v>65313</v>
      </c>
      <c r="CI38" s="8">
        <v>201644</v>
      </c>
      <c r="CJ38" s="8">
        <v>0</v>
      </c>
      <c r="CK38" s="8">
        <v>15455</v>
      </c>
      <c r="CL38" s="8">
        <v>255597</v>
      </c>
      <c r="CM38" s="8">
        <v>844198</v>
      </c>
      <c r="CN38" s="8">
        <v>666462</v>
      </c>
      <c r="CO38" s="8">
        <v>0</v>
      </c>
      <c r="CP38" s="8">
        <v>105288</v>
      </c>
      <c r="CQ38" s="8">
        <v>2547</v>
      </c>
      <c r="CR38" s="8">
        <v>87649</v>
      </c>
      <c r="CS38" s="8">
        <v>1706144</v>
      </c>
      <c r="CT38" s="8">
        <v>135364</v>
      </c>
      <c r="CU38" s="8">
        <v>186086</v>
      </c>
      <c r="CV38" s="8">
        <v>574876</v>
      </c>
      <c r="CW38" s="8">
        <v>-37394</v>
      </c>
      <c r="CX38" s="8">
        <v>73645</v>
      </c>
      <c r="CY38" s="8">
        <v>932577</v>
      </c>
      <c r="CZ38" s="8">
        <v>86411</v>
      </c>
      <c r="DA38" s="8">
        <v>1018988</v>
      </c>
      <c r="DB38" s="8">
        <v>2725132</v>
      </c>
      <c r="DC38" s="8"/>
      <c r="DD38" s="8">
        <v>724.86195999999995</v>
      </c>
      <c r="DE38" s="8">
        <v>724.86265000000003</v>
      </c>
      <c r="DF38" s="8">
        <v>1286.55684</v>
      </c>
      <c r="DG38" s="8">
        <v>933419</v>
      </c>
      <c r="DH38" s="8">
        <v>693250</v>
      </c>
      <c r="DI38" s="8">
        <v>106053</v>
      </c>
      <c r="DJ38" s="8">
        <v>247304</v>
      </c>
      <c r="DK38" s="8">
        <v>86411</v>
      </c>
      <c r="DL38" s="8">
        <v>12521</v>
      </c>
      <c r="DM38" s="8">
        <v>0</v>
      </c>
      <c r="DN38" s="8">
        <v>86258</v>
      </c>
      <c r="DO38" s="8">
        <v>121490</v>
      </c>
      <c r="DP38" s="8">
        <v>0</v>
      </c>
      <c r="DQ38" s="8">
        <v>0</v>
      </c>
      <c r="DR38" s="8">
        <v>0</v>
      </c>
      <c r="DS38" s="8">
        <v>0</v>
      </c>
      <c r="DT38" s="8">
        <v>92663</v>
      </c>
      <c r="DU38" s="8">
        <v>0</v>
      </c>
      <c r="DV38" s="8"/>
      <c r="DW38" s="8">
        <v>55377</v>
      </c>
      <c r="DX38" s="8">
        <v>94288</v>
      </c>
      <c r="DY38" s="8">
        <v>0</v>
      </c>
      <c r="DZ38" s="8">
        <v>94288</v>
      </c>
      <c r="EA38" s="8">
        <v>0</v>
      </c>
      <c r="EB38" s="8">
        <v>2719</v>
      </c>
      <c r="EC38" s="8">
        <v>0</v>
      </c>
      <c r="ED38" s="8">
        <v>0</v>
      </c>
      <c r="EE38" s="8">
        <v>-492</v>
      </c>
      <c r="EF38" s="8">
        <v>0</v>
      </c>
      <c r="EG38" s="8">
        <v>-28504</v>
      </c>
      <c r="EH38" s="8">
        <v>-20122</v>
      </c>
      <c r="EI38" s="8">
        <v>-30097</v>
      </c>
      <c r="EJ38" s="8">
        <v>10024</v>
      </c>
      <c r="EK38" s="8">
        <v>-1246</v>
      </c>
      <c r="EL38" s="8">
        <v>81947</v>
      </c>
      <c r="EM38" s="8">
        <v>-72462</v>
      </c>
      <c r="EN38" s="8">
        <v>9707</v>
      </c>
      <c r="EO38" s="8">
        <v>0</v>
      </c>
      <c r="EP38" s="8">
        <v>10223</v>
      </c>
      <c r="EQ38" s="8">
        <v>-28620</v>
      </c>
      <c r="ER38" s="8">
        <v>55649</v>
      </c>
      <c r="ES38" s="8">
        <v>0</v>
      </c>
      <c r="ET38" s="8">
        <v>-20428</v>
      </c>
      <c r="EU38" s="8">
        <v>-45931</v>
      </c>
      <c r="EV38" s="8">
        <v>26236</v>
      </c>
      <c r="EW38" s="8">
        <v>202234</v>
      </c>
      <c r="EX38" s="8">
        <v>228470</v>
      </c>
      <c r="EY38" s="8">
        <v>0</v>
      </c>
      <c r="EZ38" s="8">
        <v>-174399</v>
      </c>
      <c r="FA38" s="8">
        <v>-174399</v>
      </c>
      <c r="FB38" s="8">
        <v>0</v>
      </c>
      <c r="FC38" s="8">
        <v>-10</v>
      </c>
      <c r="FD38" s="8">
        <v>0</v>
      </c>
      <c r="FE38" s="8">
        <v>-12685</v>
      </c>
      <c r="FF38" s="8">
        <v>-12685</v>
      </c>
      <c r="FG38" s="8">
        <v>0</v>
      </c>
      <c r="FH38" s="8">
        <v>1048</v>
      </c>
      <c r="FI38" s="8">
        <v>42424</v>
      </c>
      <c r="FJ38" s="8">
        <v>1091</v>
      </c>
      <c r="FK38" s="8">
        <v>79531</v>
      </c>
      <c r="FL38" s="8"/>
      <c r="FM38" s="8">
        <v>5007</v>
      </c>
      <c r="FN38" s="8">
        <v>30987</v>
      </c>
      <c r="FO38" s="8">
        <v>5136.375</v>
      </c>
      <c r="FP38" s="8">
        <v>8863.875</v>
      </c>
      <c r="FQ38" s="8">
        <v>26259</v>
      </c>
      <c r="FR38" s="8">
        <v>54071</v>
      </c>
      <c r="FS38" s="8" t="s">
        <v>1183</v>
      </c>
      <c r="FT38" s="9">
        <v>43555</v>
      </c>
      <c r="FU38" s="8">
        <v>12</v>
      </c>
      <c r="FV38" s="8">
        <v>838668.84201999998</v>
      </c>
      <c r="FW38" s="8">
        <v>0.68869000000000002</v>
      </c>
      <c r="FX38" s="8">
        <v>0.56349000000000005</v>
      </c>
      <c r="FY38" s="8">
        <v>0.72477999999999998</v>
      </c>
      <c r="FZ38" s="8">
        <v>0.71423999999999999</v>
      </c>
      <c r="GA38" s="33">
        <f t="shared" si="1"/>
        <v>2019</v>
      </c>
      <c r="GB38" s="10">
        <f t="shared" si="2"/>
        <v>3</v>
      </c>
      <c r="GC38" s="10">
        <v>0.41986000000000001</v>
      </c>
      <c r="GD38" s="10">
        <v>0.24965000000000001</v>
      </c>
    </row>
    <row r="39" spans="1:186">
      <c r="A39" s="10" t="str">
        <f>Assumptions!C5</f>
        <v>ｺﾆｶ･ﾐﾉﾙﾀ</v>
      </c>
      <c r="B39" s="10" t="str">
        <f>Assumptions!B5</f>
        <v>TSE:4902</v>
      </c>
      <c r="C39" s="8" t="str">
        <f>CONCATENATE("FY",RIGHT(Assumptions!D$5,4)-11)</f>
        <v>FY2008</v>
      </c>
      <c r="D39" s="10">
        <f t="shared" si="0"/>
        <v>2007</v>
      </c>
      <c r="E39" s="8">
        <v>1071568</v>
      </c>
      <c r="F39" s="8">
        <v>0</v>
      </c>
      <c r="G39" s="8">
        <v>1071568</v>
      </c>
      <c r="H39" s="8">
        <v>540225</v>
      </c>
      <c r="I39" s="8">
        <v>531343</v>
      </c>
      <c r="J39" s="8">
        <v>315219</v>
      </c>
      <c r="K39" s="8">
        <v>1309</v>
      </c>
      <c r="L39" s="8">
        <v>81272</v>
      </c>
      <c r="M39" s="8">
        <v>13936</v>
      </c>
      <c r="N39" s="8">
        <v>0</v>
      </c>
      <c r="O39" s="8">
        <v>0</v>
      </c>
      <c r="P39" s="8">
        <v>411736</v>
      </c>
      <c r="Q39" s="8">
        <v>119607</v>
      </c>
      <c r="R39" s="8">
        <v>-4465</v>
      </c>
      <c r="S39" s="8">
        <v>2642</v>
      </c>
      <c r="T39" s="8">
        <v>-1823</v>
      </c>
      <c r="U39" s="8">
        <v>182</v>
      </c>
      <c r="V39" s="8">
        <v>-7637</v>
      </c>
      <c r="W39" s="8">
        <v>-6105</v>
      </c>
      <c r="X39" s="8">
        <v>104224</v>
      </c>
      <c r="Y39" s="8">
        <v>0</v>
      </c>
      <c r="Z39" s="8">
        <v>-300</v>
      </c>
      <c r="AA39" s="8">
        <v>-2635</v>
      </c>
      <c r="AB39" s="8">
        <v>-5702</v>
      </c>
      <c r="AC39" s="8">
        <v>4033</v>
      </c>
      <c r="AD39" s="8">
        <v>98995</v>
      </c>
      <c r="AE39" s="8">
        <v>30040</v>
      </c>
      <c r="AF39" s="8">
        <v>68955</v>
      </c>
      <c r="AG39" s="8">
        <v>0</v>
      </c>
      <c r="AH39" s="8">
        <v>0</v>
      </c>
      <c r="AI39" s="8">
        <v>68955</v>
      </c>
      <c r="AJ39" s="8">
        <v>-126</v>
      </c>
      <c r="AK39" s="8">
        <v>68829</v>
      </c>
      <c r="AL39" s="8">
        <v>0</v>
      </c>
      <c r="AM39" s="8"/>
      <c r="AN39" s="8">
        <v>129.70452</v>
      </c>
      <c r="AO39" s="8">
        <v>129.70452</v>
      </c>
      <c r="AP39" s="8">
        <v>530.66</v>
      </c>
      <c r="AQ39" s="8">
        <v>122.43513</v>
      </c>
      <c r="AR39" s="8">
        <v>122.43513</v>
      </c>
      <c r="AS39" s="8">
        <v>561.57899999999995</v>
      </c>
      <c r="AT39" s="8">
        <v>15</v>
      </c>
      <c r="AU39" s="1">
        <v>0.13469613099129699</v>
      </c>
      <c r="AV39" s="8"/>
      <c r="AW39" s="8">
        <v>187221</v>
      </c>
      <c r="AX39" s="8">
        <v>126778</v>
      </c>
      <c r="AY39" s="8">
        <v>119607</v>
      </c>
      <c r="AZ39" s="1">
        <v>0.30344900000000002</v>
      </c>
      <c r="BA39" s="9">
        <v>39538</v>
      </c>
      <c r="BB39" s="8"/>
      <c r="BC39" s="8">
        <v>24269</v>
      </c>
      <c r="BD39" s="8">
        <v>61727</v>
      </c>
      <c r="BE39" s="8">
        <v>0</v>
      </c>
      <c r="BF39" s="8">
        <v>81370</v>
      </c>
      <c r="BG39" s="8">
        <v>0</v>
      </c>
      <c r="BH39" s="8">
        <v>0</v>
      </c>
      <c r="BI39" s="8">
        <v>0</v>
      </c>
      <c r="BJ39" s="8"/>
      <c r="BK39" s="8"/>
      <c r="BL39" s="8">
        <v>89187</v>
      </c>
      <c r="BM39" s="8">
        <v>33031</v>
      </c>
      <c r="BN39" s="8">
        <v>122218</v>
      </c>
      <c r="BO39" s="8">
        <v>229254</v>
      </c>
      <c r="BP39" s="8">
        <v>243538</v>
      </c>
      <c r="BQ39" s="8">
        <v>132936</v>
      </c>
      <c r="BR39" s="8">
        <v>37086</v>
      </c>
      <c r="BS39" s="8">
        <v>21332</v>
      </c>
      <c r="BT39" s="8">
        <v>557110</v>
      </c>
      <c r="BU39" s="8">
        <v>659313</v>
      </c>
      <c r="BV39" s="8">
        <v>-413324</v>
      </c>
      <c r="BW39" s="8">
        <v>245989</v>
      </c>
      <c r="BX39" s="8">
        <v>28881</v>
      </c>
      <c r="BY39" s="8">
        <v>75809</v>
      </c>
      <c r="BZ39" s="8">
        <v>18038</v>
      </c>
      <c r="CA39" s="8">
        <v>430</v>
      </c>
      <c r="CB39" s="8">
        <v>28604</v>
      </c>
      <c r="CC39" s="8">
        <v>15677</v>
      </c>
      <c r="CD39" s="8">
        <v>970538</v>
      </c>
      <c r="CE39" s="8"/>
      <c r="CF39" s="8">
        <v>163699</v>
      </c>
      <c r="CG39" s="8">
        <v>48733</v>
      </c>
      <c r="CH39" s="8">
        <v>95945</v>
      </c>
      <c r="CI39" s="8">
        <v>11363</v>
      </c>
      <c r="CJ39" s="8">
        <v>0</v>
      </c>
      <c r="CK39" s="8">
        <v>16449</v>
      </c>
      <c r="CL39" s="8">
        <v>29381</v>
      </c>
      <c r="CM39" s="8">
        <v>365570</v>
      </c>
      <c r="CN39" s="8">
        <v>120786</v>
      </c>
      <c r="CO39" s="8">
        <v>0</v>
      </c>
      <c r="CP39" s="8">
        <v>53911</v>
      </c>
      <c r="CQ39" s="8">
        <v>4010</v>
      </c>
      <c r="CR39" s="8">
        <v>7951</v>
      </c>
      <c r="CS39" s="8">
        <v>552228</v>
      </c>
      <c r="CT39" s="8">
        <v>37519</v>
      </c>
      <c r="CU39" s="8">
        <v>204140</v>
      </c>
      <c r="CV39" s="8">
        <v>176684</v>
      </c>
      <c r="CW39" s="8">
        <v>-1340</v>
      </c>
      <c r="CX39" s="8">
        <v>449</v>
      </c>
      <c r="CY39" s="8">
        <v>417452</v>
      </c>
      <c r="CZ39" s="8">
        <v>858</v>
      </c>
      <c r="DA39" s="8">
        <v>418310</v>
      </c>
      <c r="DB39" s="8">
        <v>970538</v>
      </c>
      <c r="DC39" s="8"/>
      <c r="DD39" s="8">
        <v>530.60900000000004</v>
      </c>
      <c r="DE39" s="8">
        <v>530.60900000000004</v>
      </c>
      <c r="DF39" s="8">
        <v>786.74126999999999</v>
      </c>
      <c r="DG39" s="8">
        <v>228094</v>
      </c>
      <c r="DH39" s="8">
        <v>105876</v>
      </c>
      <c r="DI39" s="8">
        <v>52651</v>
      </c>
      <c r="DJ39" s="8">
        <v>0</v>
      </c>
      <c r="DK39" s="8">
        <v>858</v>
      </c>
      <c r="DL39" s="8">
        <v>4619</v>
      </c>
      <c r="DM39" s="8">
        <v>0</v>
      </c>
      <c r="DN39" s="8">
        <v>0</v>
      </c>
      <c r="DO39" s="8">
        <v>0</v>
      </c>
      <c r="DP39" s="8">
        <v>35961</v>
      </c>
      <c r="DQ39" s="8">
        <v>0</v>
      </c>
      <c r="DR39" s="8">
        <v>0</v>
      </c>
      <c r="DS39" s="8">
        <v>5201</v>
      </c>
      <c r="DT39" s="8">
        <v>31717</v>
      </c>
      <c r="DU39" s="8">
        <v>0</v>
      </c>
      <c r="DV39" s="8"/>
      <c r="DW39" s="8">
        <v>68829</v>
      </c>
      <c r="DX39" s="8">
        <v>60443</v>
      </c>
      <c r="DY39" s="8">
        <v>7171</v>
      </c>
      <c r="DZ39" s="8">
        <v>67614</v>
      </c>
      <c r="EA39" s="8">
        <v>0</v>
      </c>
      <c r="EB39" s="8">
        <v>3230</v>
      </c>
      <c r="EC39" s="8">
        <v>293</v>
      </c>
      <c r="ED39" s="8">
        <v>5531</v>
      </c>
      <c r="EE39" s="8">
        <v>0</v>
      </c>
      <c r="EF39" s="8">
        <v>0</v>
      </c>
      <c r="EG39" s="8">
        <v>6394</v>
      </c>
      <c r="EH39" s="8">
        <v>11157</v>
      </c>
      <c r="EI39" s="8">
        <v>-6422</v>
      </c>
      <c r="EJ39" s="8">
        <v>-2027</v>
      </c>
      <c r="EK39" s="8">
        <v>-30995</v>
      </c>
      <c r="EL39" s="8">
        <v>123014</v>
      </c>
      <c r="EM39" s="8">
        <v>-62969</v>
      </c>
      <c r="EN39" s="8">
        <v>2907</v>
      </c>
      <c r="EO39" s="8">
        <v>-7687</v>
      </c>
      <c r="EP39" s="8">
        <v>0</v>
      </c>
      <c r="EQ39" s="8">
        <v>-5864</v>
      </c>
      <c r="ER39" s="8">
        <v>-4292</v>
      </c>
      <c r="ES39" s="8">
        <v>152</v>
      </c>
      <c r="ET39" s="8">
        <v>938</v>
      </c>
      <c r="EU39" s="8">
        <v>-76815</v>
      </c>
      <c r="EV39" s="8">
        <v>16314</v>
      </c>
      <c r="EW39" s="8">
        <v>0</v>
      </c>
      <c r="EX39" s="8">
        <v>16314</v>
      </c>
      <c r="EY39" s="8">
        <v>0</v>
      </c>
      <c r="EZ39" s="8">
        <v>-17189</v>
      </c>
      <c r="FA39" s="8">
        <v>-17189</v>
      </c>
      <c r="FB39" s="8">
        <v>16</v>
      </c>
      <c r="FC39" s="8">
        <v>-289</v>
      </c>
      <c r="FD39" s="8">
        <v>-9271</v>
      </c>
      <c r="FE39" s="8">
        <v>0</v>
      </c>
      <c r="FF39" s="8">
        <v>-9271</v>
      </c>
      <c r="FG39" s="8">
        <v>0</v>
      </c>
      <c r="FH39" s="8">
        <v>-126</v>
      </c>
      <c r="FI39" s="8">
        <v>-10545</v>
      </c>
      <c r="FJ39" s="8">
        <v>-347</v>
      </c>
      <c r="FK39" s="8">
        <v>35599</v>
      </c>
      <c r="FL39" s="8"/>
      <c r="FM39" s="8">
        <v>4444</v>
      </c>
      <c r="FN39" s="8">
        <v>27543</v>
      </c>
      <c r="FO39" s="8">
        <v>76986.75</v>
      </c>
      <c r="FP39" s="8">
        <v>79777.375</v>
      </c>
      <c r="FQ39" s="8">
        <v>-6065</v>
      </c>
      <c r="FR39" s="8">
        <v>-875</v>
      </c>
      <c r="FS39" s="8" t="s">
        <v>1183</v>
      </c>
      <c r="FT39" s="9">
        <v>39538</v>
      </c>
      <c r="FU39" s="8">
        <v>12</v>
      </c>
      <c r="FV39" s="8">
        <v>718523.74626000004</v>
      </c>
      <c r="FW39" s="8">
        <v>0.94450999999999996</v>
      </c>
      <c r="FX39" s="8">
        <v>0.96604999999999996</v>
      </c>
      <c r="FY39" s="8">
        <v>1.2624899999999999</v>
      </c>
      <c r="FZ39" s="8">
        <v>1.58047</v>
      </c>
      <c r="GA39" s="33">
        <f t="shared" si="1"/>
        <v>2008</v>
      </c>
      <c r="GB39" s="10">
        <f t="shared" si="2"/>
        <v>3</v>
      </c>
      <c r="GC39" s="10">
        <v>0.87429999999999997</v>
      </c>
      <c r="GD39" s="10">
        <v>0.84440000000000004</v>
      </c>
    </row>
    <row r="40" spans="1:186">
      <c r="A40" s="8" t="str">
        <f t="shared" ref="A40:A50" si="9">A39</f>
        <v>ｺﾆｶ･ﾐﾉﾙﾀ</v>
      </c>
      <c r="B40" s="8" t="str">
        <f t="shared" ref="B40:B50" si="10">B39</f>
        <v>TSE:4902</v>
      </c>
      <c r="C40" s="8" t="str">
        <f>CONCATENATE("FY",RIGHT(Assumptions!D$5,4)-10)</f>
        <v>FY2009</v>
      </c>
      <c r="D40" s="10">
        <f t="shared" si="0"/>
        <v>2008</v>
      </c>
      <c r="E40" s="8">
        <v>947843</v>
      </c>
      <c r="F40" s="8">
        <v>0</v>
      </c>
      <c r="G40" s="8">
        <v>947843</v>
      </c>
      <c r="H40" s="8">
        <v>520206</v>
      </c>
      <c r="I40" s="8">
        <v>427637</v>
      </c>
      <c r="J40" s="8">
        <v>272041</v>
      </c>
      <c r="K40" s="8">
        <v>1339</v>
      </c>
      <c r="L40" s="8">
        <v>81778</v>
      </c>
      <c r="M40" s="8">
        <v>16218</v>
      </c>
      <c r="N40" s="8">
        <v>0</v>
      </c>
      <c r="O40" s="8">
        <v>0</v>
      </c>
      <c r="P40" s="8">
        <v>371376</v>
      </c>
      <c r="Q40" s="8">
        <v>56261</v>
      </c>
      <c r="R40" s="8">
        <v>-4866</v>
      </c>
      <c r="S40" s="8">
        <v>2175</v>
      </c>
      <c r="T40" s="8">
        <v>-2691</v>
      </c>
      <c r="U40" s="8">
        <v>-99</v>
      </c>
      <c r="V40" s="8">
        <v>-7272</v>
      </c>
      <c r="W40" s="8">
        <v>-797</v>
      </c>
      <c r="X40" s="8">
        <v>45402</v>
      </c>
      <c r="Y40" s="8">
        <v>0</v>
      </c>
      <c r="Z40" s="8">
        <v>-1017</v>
      </c>
      <c r="AA40" s="8">
        <v>1129</v>
      </c>
      <c r="AB40" s="8">
        <v>-1168</v>
      </c>
      <c r="AC40" s="8">
        <v>-1028</v>
      </c>
      <c r="AD40" s="8">
        <v>33224</v>
      </c>
      <c r="AE40" s="8">
        <v>18040</v>
      </c>
      <c r="AF40" s="8">
        <v>15184</v>
      </c>
      <c r="AG40" s="8">
        <v>0</v>
      </c>
      <c r="AH40" s="8">
        <v>0</v>
      </c>
      <c r="AI40" s="8">
        <v>15184</v>
      </c>
      <c r="AJ40" s="8">
        <v>-5</v>
      </c>
      <c r="AK40" s="8">
        <v>15179</v>
      </c>
      <c r="AL40" s="8">
        <v>0</v>
      </c>
      <c r="AM40" s="8"/>
      <c r="AN40" s="8">
        <v>28.616029999999999</v>
      </c>
      <c r="AO40" s="8">
        <v>28.616029999999999</v>
      </c>
      <c r="AP40" s="8">
        <v>530.43700000000001</v>
      </c>
      <c r="AQ40" s="8">
        <v>26.9101</v>
      </c>
      <c r="AR40" s="8">
        <v>26.9101</v>
      </c>
      <c r="AS40" s="8">
        <v>561.46199999999999</v>
      </c>
      <c r="AT40" s="8">
        <v>20</v>
      </c>
      <c r="AU40" s="1">
        <v>0.61130509256209198</v>
      </c>
      <c r="AV40" s="8"/>
      <c r="AW40" s="8">
        <v>135349</v>
      </c>
      <c r="AX40" s="8">
        <v>65170</v>
      </c>
      <c r="AY40" s="8">
        <v>56261</v>
      </c>
      <c r="AZ40" s="1">
        <v>0.54298000000000002</v>
      </c>
      <c r="BA40" s="9">
        <v>39903</v>
      </c>
      <c r="BB40" s="8"/>
      <c r="BC40" s="8">
        <v>18053</v>
      </c>
      <c r="BD40" s="8">
        <v>52825</v>
      </c>
      <c r="BE40" s="8">
        <v>0</v>
      </c>
      <c r="BF40" s="8">
        <v>81904</v>
      </c>
      <c r="BG40" s="8">
        <v>0</v>
      </c>
      <c r="BH40" s="8">
        <v>0</v>
      </c>
      <c r="BI40" s="8">
        <v>0</v>
      </c>
      <c r="BJ40" s="8"/>
      <c r="BK40" s="8"/>
      <c r="BL40" s="8">
        <v>85727</v>
      </c>
      <c r="BM40" s="8">
        <v>48026</v>
      </c>
      <c r="BN40" s="8">
        <v>133753</v>
      </c>
      <c r="BO40" s="8">
        <v>180684</v>
      </c>
      <c r="BP40" s="8">
        <v>197215</v>
      </c>
      <c r="BQ40" s="8">
        <v>129160</v>
      </c>
      <c r="BR40" s="8">
        <v>25326</v>
      </c>
      <c r="BS40" s="8">
        <v>19465</v>
      </c>
      <c r="BT40" s="8">
        <v>504919</v>
      </c>
      <c r="BU40" s="8">
        <v>654053</v>
      </c>
      <c r="BV40" s="8">
        <v>-426193</v>
      </c>
      <c r="BW40" s="8">
        <v>227860</v>
      </c>
      <c r="BX40" s="8">
        <v>18068</v>
      </c>
      <c r="BY40" s="8">
        <v>81374</v>
      </c>
      <c r="BZ40" s="8">
        <v>30248</v>
      </c>
      <c r="CA40" s="8">
        <v>461</v>
      </c>
      <c r="CB40" s="8">
        <v>39608</v>
      </c>
      <c r="CC40" s="8">
        <v>15520</v>
      </c>
      <c r="CD40" s="8">
        <v>918058</v>
      </c>
      <c r="CE40" s="8"/>
      <c r="CF40" s="8">
        <v>123548</v>
      </c>
      <c r="CG40" s="8">
        <v>39591</v>
      </c>
      <c r="CH40" s="8">
        <v>67424</v>
      </c>
      <c r="CI40" s="8">
        <v>42168</v>
      </c>
      <c r="CJ40" s="8">
        <v>1545</v>
      </c>
      <c r="CK40" s="8">
        <v>2534</v>
      </c>
      <c r="CL40" s="8">
        <v>33345</v>
      </c>
      <c r="CM40" s="8">
        <v>310889</v>
      </c>
      <c r="CN40" s="8">
        <v>123259</v>
      </c>
      <c r="CO40" s="8">
        <v>3965</v>
      </c>
      <c r="CP40" s="8">
        <v>58496</v>
      </c>
      <c r="CQ40" s="8">
        <v>3994</v>
      </c>
      <c r="CR40" s="8">
        <v>3171</v>
      </c>
      <c r="CS40" s="8">
        <v>503774</v>
      </c>
      <c r="CT40" s="8">
        <v>37519</v>
      </c>
      <c r="CU40" s="8">
        <v>204140</v>
      </c>
      <c r="CV40" s="8">
        <v>185453</v>
      </c>
      <c r="CW40" s="8">
        <v>-1662</v>
      </c>
      <c r="CX40" s="8">
        <v>-11610</v>
      </c>
      <c r="CY40" s="8">
        <v>413840</v>
      </c>
      <c r="CZ40" s="8">
        <v>444</v>
      </c>
      <c r="DA40" s="8">
        <v>414284</v>
      </c>
      <c r="DB40" s="8">
        <v>918058</v>
      </c>
      <c r="DC40" s="8"/>
      <c r="DD40" s="8">
        <v>530.29300000000001</v>
      </c>
      <c r="DE40" s="8">
        <v>530.29300000000001</v>
      </c>
      <c r="DF40" s="8">
        <v>780.39876000000004</v>
      </c>
      <c r="DG40" s="8">
        <v>238361</v>
      </c>
      <c r="DH40" s="8">
        <v>104608</v>
      </c>
      <c r="DI40" s="8">
        <v>66719</v>
      </c>
      <c r="DJ40" s="8">
        <v>0</v>
      </c>
      <c r="DK40" s="8">
        <v>444</v>
      </c>
      <c r="DL40" s="8">
        <v>2550</v>
      </c>
      <c r="DM40" s="8">
        <v>22360</v>
      </c>
      <c r="DN40" s="8">
        <v>19003</v>
      </c>
      <c r="DO40" s="8">
        <v>87797</v>
      </c>
      <c r="DP40" s="8">
        <v>35033</v>
      </c>
      <c r="DQ40" s="8">
        <v>0</v>
      </c>
      <c r="DR40" s="8">
        <v>0</v>
      </c>
      <c r="DS40" s="8">
        <v>11522</v>
      </c>
      <c r="DT40" s="8">
        <v>36875</v>
      </c>
      <c r="DU40" s="8">
        <v>0</v>
      </c>
      <c r="DV40" s="8"/>
      <c r="DW40" s="8">
        <v>15179</v>
      </c>
      <c r="DX40" s="8">
        <v>70179</v>
      </c>
      <c r="DY40" s="8">
        <v>8909</v>
      </c>
      <c r="DZ40" s="8">
        <v>79088</v>
      </c>
      <c r="EA40" s="8">
        <v>0</v>
      </c>
      <c r="EB40" s="8">
        <v>-197</v>
      </c>
      <c r="EC40" s="8">
        <v>1017</v>
      </c>
      <c r="ED40" s="8">
        <v>1168</v>
      </c>
      <c r="EE40" s="8">
        <v>0</v>
      </c>
      <c r="EF40" s="8">
        <v>0</v>
      </c>
      <c r="EG40" s="8">
        <v>-16640</v>
      </c>
      <c r="EH40" s="8">
        <v>50596</v>
      </c>
      <c r="EI40" s="8">
        <v>-3550</v>
      </c>
      <c r="EJ40" s="8">
        <v>-23193</v>
      </c>
      <c r="EK40" s="8">
        <v>4095</v>
      </c>
      <c r="EL40" s="8">
        <v>107563</v>
      </c>
      <c r="EM40" s="8">
        <v>-61645</v>
      </c>
      <c r="EN40" s="8">
        <v>1767</v>
      </c>
      <c r="EO40" s="8">
        <v>-27987</v>
      </c>
      <c r="EP40" s="8">
        <v>7762</v>
      </c>
      <c r="EQ40" s="8">
        <v>-7774</v>
      </c>
      <c r="ER40" s="8">
        <v>-2412</v>
      </c>
      <c r="ES40" s="8">
        <v>-70</v>
      </c>
      <c r="ET40" s="8">
        <v>190</v>
      </c>
      <c r="EU40" s="8">
        <v>-90169</v>
      </c>
      <c r="EV40" s="8">
        <v>0</v>
      </c>
      <c r="EW40" s="8">
        <v>44817</v>
      </c>
      <c r="EX40" s="8">
        <v>44817</v>
      </c>
      <c r="EY40" s="8">
        <v>-16504</v>
      </c>
      <c r="EZ40" s="8">
        <v>-13357</v>
      </c>
      <c r="FA40" s="8">
        <v>-29861</v>
      </c>
      <c r="FB40" s="8">
        <v>218</v>
      </c>
      <c r="FC40" s="8">
        <v>-665</v>
      </c>
      <c r="FD40" s="8">
        <v>-9279</v>
      </c>
      <c r="FE40" s="8">
        <v>0</v>
      </c>
      <c r="FF40" s="8">
        <v>-9279</v>
      </c>
      <c r="FG40" s="8">
        <v>0</v>
      </c>
      <c r="FH40" s="8">
        <v>-271</v>
      </c>
      <c r="FI40" s="8">
        <v>4959</v>
      </c>
      <c r="FJ40" s="8">
        <v>-11311</v>
      </c>
      <c r="FK40" s="8">
        <v>11539</v>
      </c>
      <c r="FL40" s="8"/>
      <c r="FM40" s="8">
        <v>4594</v>
      </c>
      <c r="FN40" s="8">
        <v>34676</v>
      </c>
      <c r="FO40" s="8">
        <v>47188.875</v>
      </c>
      <c r="FP40" s="8">
        <v>50230.125</v>
      </c>
      <c r="FQ40" s="8">
        <v>-5216</v>
      </c>
      <c r="FR40" s="8">
        <v>14956</v>
      </c>
      <c r="FS40" s="8" t="s">
        <v>1183</v>
      </c>
      <c r="FT40" s="9">
        <v>39903</v>
      </c>
      <c r="FU40" s="8">
        <v>12</v>
      </c>
      <c r="FV40" s="8">
        <v>444392.68716999999</v>
      </c>
      <c r="FW40" s="8">
        <v>0.80735000000000001</v>
      </c>
      <c r="FX40" s="8">
        <v>1.1431199999999999</v>
      </c>
      <c r="FY40" s="8">
        <v>1.2645200000000001</v>
      </c>
      <c r="FZ40" s="8">
        <v>1.22376</v>
      </c>
      <c r="GA40" s="33">
        <f t="shared" si="1"/>
        <v>2009</v>
      </c>
      <c r="GB40" s="10">
        <f t="shared" si="2"/>
        <v>3</v>
      </c>
      <c r="GC40" s="10">
        <v>1.7670600000000001</v>
      </c>
      <c r="GD40" s="10">
        <v>1.55538</v>
      </c>
    </row>
    <row r="41" spans="1:186">
      <c r="A41" s="8" t="str">
        <f t="shared" si="9"/>
        <v>ｺﾆｶ･ﾐﾉﾙﾀ</v>
      </c>
      <c r="B41" s="8" t="str">
        <f t="shared" si="10"/>
        <v>TSE:4902</v>
      </c>
      <c r="C41" s="8" t="str">
        <f>CONCATENATE("FY",RIGHT(Assumptions!D$5,4)-9)</f>
        <v>FY2010</v>
      </c>
      <c r="D41" s="10">
        <f t="shared" si="0"/>
        <v>2009</v>
      </c>
      <c r="E41" s="8">
        <v>804465</v>
      </c>
      <c r="F41" s="8">
        <v>0</v>
      </c>
      <c r="G41" s="8">
        <v>804465</v>
      </c>
      <c r="H41" s="8">
        <v>439978</v>
      </c>
      <c r="I41" s="8">
        <v>364487</v>
      </c>
      <c r="J41" s="8">
        <v>234799</v>
      </c>
      <c r="K41" s="8">
        <v>1524</v>
      </c>
      <c r="L41" s="8">
        <v>68475</v>
      </c>
      <c r="M41" s="8">
        <v>15700</v>
      </c>
      <c r="N41" s="8">
        <v>0</v>
      </c>
      <c r="O41" s="8">
        <v>0</v>
      </c>
      <c r="P41" s="8">
        <v>320498</v>
      </c>
      <c r="Q41" s="8">
        <v>43989</v>
      </c>
      <c r="R41" s="8">
        <v>-3808</v>
      </c>
      <c r="S41" s="8">
        <v>2107</v>
      </c>
      <c r="T41" s="8">
        <v>-1701</v>
      </c>
      <c r="U41" s="8">
        <v>81</v>
      </c>
      <c r="V41" s="8">
        <v>-1124</v>
      </c>
      <c r="W41" s="8">
        <v>-428</v>
      </c>
      <c r="X41" s="8">
        <v>40817</v>
      </c>
      <c r="Y41" s="8">
        <v>0</v>
      </c>
      <c r="Z41" s="8">
        <v>-151</v>
      </c>
      <c r="AA41" s="8">
        <v>-955</v>
      </c>
      <c r="AB41" s="8">
        <v>-2561</v>
      </c>
      <c r="AC41" s="8">
        <v>1014</v>
      </c>
      <c r="AD41" s="8">
        <v>36080</v>
      </c>
      <c r="AE41" s="8">
        <v>19112</v>
      </c>
      <c r="AF41" s="8">
        <v>16968</v>
      </c>
      <c r="AG41" s="8">
        <v>0</v>
      </c>
      <c r="AH41" s="8">
        <v>0</v>
      </c>
      <c r="AI41" s="8">
        <v>16968</v>
      </c>
      <c r="AJ41" s="8">
        <v>-37</v>
      </c>
      <c r="AK41" s="8">
        <v>16931</v>
      </c>
      <c r="AL41" s="8">
        <v>0</v>
      </c>
      <c r="AM41" s="8"/>
      <c r="AN41" s="8">
        <v>31.92962</v>
      </c>
      <c r="AO41" s="8">
        <v>31.92962</v>
      </c>
      <c r="AP41" s="8">
        <v>530.26</v>
      </c>
      <c r="AQ41" s="8">
        <v>30.319189999999999</v>
      </c>
      <c r="AR41" s="8">
        <v>30.319189999999999</v>
      </c>
      <c r="AS41" s="8">
        <v>556.90800000000002</v>
      </c>
      <c r="AT41" s="8">
        <v>15</v>
      </c>
      <c r="AU41" s="1">
        <v>0.54757545331049595</v>
      </c>
      <c r="AV41" s="8"/>
      <c r="AW41" s="8">
        <v>114396</v>
      </c>
      <c r="AX41" s="8">
        <v>53222</v>
      </c>
      <c r="AY41" s="8">
        <v>43989</v>
      </c>
      <c r="AZ41" s="1">
        <v>0.52971100000000004</v>
      </c>
      <c r="BA41" s="9">
        <v>40268</v>
      </c>
      <c r="BB41" s="8"/>
      <c r="BC41" s="8">
        <v>11444</v>
      </c>
      <c r="BD41" s="8">
        <v>40984</v>
      </c>
      <c r="BE41" s="8">
        <v>0</v>
      </c>
      <c r="BF41" s="8">
        <v>68475</v>
      </c>
      <c r="BG41" s="8">
        <v>0</v>
      </c>
      <c r="BH41" s="8">
        <v>0</v>
      </c>
      <c r="BI41" s="8">
        <v>0</v>
      </c>
      <c r="BJ41" s="8"/>
      <c r="BK41" s="8"/>
      <c r="BL41" s="8">
        <v>85146</v>
      </c>
      <c r="BM41" s="8">
        <v>79387</v>
      </c>
      <c r="BN41" s="8">
        <v>164533</v>
      </c>
      <c r="BO41" s="8">
        <v>187010</v>
      </c>
      <c r="BP41" s="8">
        <v>194649</v>
      </c>
      <c r="BQ41" s="8">
        <v>98263</v>
      </c>
      <c r="BR41" s="8">
        <v>19085</v>
      </c>
      <c r="BS41" s="8">
        <v>12723</v>
      </c>
      <c r="BT41" s="8">
        <v>489253</v>
      </c>
      <c r="BU41" s="8">
        <v>639453</v>
      </c>
      <c r="BV41" s="8">
        <v>-434396</v>
      </c>
      <c r="BW41" s="8">
        <v>205057</v>
      </c>
      <c r="BX41" s="8">
        <v>22029</v>
      </c>
      <c r="BY41" s="8">
        <v>71936</v>
      </c>
      <c r="BZ41" s="8">
        <v>27137</v>
      </c>
      <c r="CA41" s="8">
        <v>164</v>
      </c>
      <c r="CB41" s="8">
        <v>35304</v>
      </c>
      <c r="CC41" s="8">
        <v>14917</v>
      </c>
      <c r="CD41" s="8">
        <v>865797</v>
      </c>
      <c r="CE41" s="8"/>
      <c r="CF41" s="8">
        <v>113654</v>
      </c>
      <c r="CG41" s="8">
        <v>36204</v>
      </c>
      <c r="CH41" s="8">
        <v>58793</v>
      </c>
      <c r="CI41" s="8">
        <v>27501</v>
      </c>
      <c r="CJ41" s="8">
        <v>1594</v>
      </c>
      <c r="CK41" s="8">
        <v>2488</v>
      </c>
      <c r="CL41" s="8">
        <v>26359</v>
      </c>
      <c r="CM41" s="8">
        <v>267313</v>
      </c>
      <c r="CN41" s="8">
        <v>111625</v>
      </c>
      <c r="CO41" s="8">
        <v>4130</v>
      </c>
      <c r="CP41" s="8">
        <v>54695</v>
      </c>
      <c r="CQ41" s="8">
        <v>4457</v>
      </c>
      <c r="CR41" s="8">
        <v>2802</v>
      </c>
      <c r="CS41" s="8">
        <v>445022</v>
      </c>
      <c r="CT41" s="8">
        <v>37519</v>
      </c>
      <c r="CU41" s="8">
        <v>204140</v>
      </c>
      <c r="CV41" s="8">
        <v>193790</v>
      </c>
      <c r="CW41" s="8">
        <v>-1743</v>
      </c>
      <c r="CX41" s="8">
        <v>-13553</v>
      </c>
      <c r="CY41" s="8">
        <v>420153</v>
      </c>
      <c r="CZ41" s="8">
        <v>622</v>
      </c>
      <c r="DA41" s="8">
        <v>420775</v>
      </c>
      <c r="DB41" s="8">
        <v>865797</v>
      </c>
      <c r="DC41" s="8"/>
      <c r="DD41" s="8">
        <v>530.19899999999996</v>
      </c>
      <c r="DE41" s="8">
        <v>530.19899999999996</v>
      </c>
      <c r="DF41" s="8">
        <v>792.44397000000004</v>
      </c>
      <c r="DG41" s="8">
        <v>203643</v>
      </c>
      <c r="DH41" s="8">
        <v>39110</v>
      </c>
      <c r="DI41" s="8">
        <v>60113</v>
      </c>
      <c r="DJ41" s="8">
        <v>0</v>
      </c>
      <c r="DK41" s="8">
        <v>622</v>
      </c>
      <c r="DL41" s="8">
        <v>2816</v>
      </c>
      <c r="DM41" s="8">
        <v>15373</v>
      </c>
      <c r="DN41" s="8">
        <v>15541</v>
      </c>
      <c r="DO41" s="8">
        <v>67349</v>
      </c>
      <c r="DP41" s="8">
        <v>34320</v>
      </c>
      <c r="DQ41" s="8">
        <v>0</v>
      </c>
      <c r="DR41" s="8">
        <v>0</v>
      </c>
      <c r="DS41" s="8">
        <v>16901</v>
      </c>
      <c r="DT41" s="8">
        <v>36048</v>
      </c>
      <c r="DU41" s="8">
        <v>0</v>
      </c>
      <c r="DV41" s="8"/>
      <c r="DW41" s="8">
        <v>16931</v>
      </c>
      <c r="DX41" s="8">
        <v>61174</v>
      </c>
      <c r="DY41" s="8">
        <v>9233</v>
      </c>
      <c r="DZ41" s="8">
        <v>70407</v>
      </c>
      <c r="EA41" s="8">
        <v>0</v>
      </c>
      <c r="EB41" s="8">
        <v>1980</v>
      </c>
      <c r="EC41" s="8">
        <v>150</v>
      </c>
      <c r="ED41" s="8">
        <v>2561</v>
      </c>
      <c r="EE41" s="8">
        <v>0</v>
      </c>
      <c r="EF41" s="8">
        <v>0</v>
      </c>
      <c r="EG41" s="8">
        <v>17678</v>
      </c>
      <c r="EH41" s="8">
        <v>-10718</v>
      </c>
      <c r="EI41" s="8">
        <v>28688</v>
      </c>
      <c r="EJ41" s="8">
        <v>-7005</v>
      </c>
      <c r="EK41" s="8">
        <v>-7295</v>
      </c>
      <c r="EL41" s="8">
        <v>113377</v>
      </c>
      <c r="EM41" s="8">
        <v>-33687</v>
      </c>
      <c r="EN41" s="8">
        <v>1663</v>
      </c>
      <c r="EO41" s="8">
        <v>0</v>
      </c>
      <c r="EP41" s="8">
        <v>0</v>
      </c>
      <c r="EQ41" s="8">
        <v>-5837</v>
      </c>
      <c r="ER41" s="8">
        <v>-2937</v>
      </c>
      <c r="ES41" s="8">
        <v>-42</v>
      </c>
      <c r="ET41" s="8">
        <v>383</v>
      </c>
      <c r="EU41" s="8">
        <v>-40457</v>
      </c>
      <c r="EV41" s="8">
        <v>0</v>
      </c>
      <c r="EW41" s="8">
        <v>16005</v>
      </c>
      <c r="EX41" s="8">
        <v>16005</v>
      </c>
      <c r="EY41" s="8">
        <v>-6266</v>
      </c>
      <c r="EZ41" s="8">
        <v>-44175</v>
      </c>
      <c r="FA41" s="8">
        <v>-50441</v>
      </c>
      <c r="FB41" s="8">
        <v>14</v>
      </c>
      <c r="FC41" s="8">
        <v>-109</v>
      </c>
      <c r="FD41" s="8">
        <v>-9271</v>
      </c>
      <c r="FE41" s="8">
        <v>0</v>
      </c>
      <c r="FF41" s="8">
        <v>-9271</v>
      </c>
      <c r="FG41" s="8">
        <v>0</v>
      </c>
      <c r="FH41" s="8">
        <v>-1</v>
      </c>
      <c r="FI41" s="8">
        <v>-43803</v>
      </c>
      <c r="FJ41" s="8">
        <v>1302</v>
      </c>
      <c r="FK41" s="8">
        <v>30418</v>
      </c>
      <c r="FL41" s="8"/>
      <c r="FM41" s="8">
        <v>3874</v>
      </c>
      <c r="FN41" s="8">
        <v>1572</v>
      </c>
      <c r="FO41" s="8">
        <v>82272.125</v>
      </c>
      <c r="FP41" s="8">
        <v>84652.125</v>
      </c>
      <c r="FQ41" s="8">
        <v>-26119</v>
      </c>
      <c r="FR41" s="8">
        <v>-34436</v>
      </c>
      <c r="FS41" s="8" t="s">
        <v>1183</v>
      </c>
      <c r="FT41" s="9">
        <v>40268</v>
      </c>
      <c r="FU41" s="8">
        <v>12</v>
      </c>
      <c r="FV41" s="8">
        <v>578474.97095999995</v>
      </c>
      <c r="FW41" s="8">
        <v>0.85233999999999999</v>
      </c>
      <c r="FX41" s="8">
        <v>1.0892999999999999</v>
      </c>
      <c r="FY41" s="8">
        <v>1.1180699999999999</v>
      </c>
      <c r="FZ41" s="8">
        <v>0.79532000000000003</v>
      </c>
      <c r="GA41" s="33">
        <f t="shared" si="1"/>
        <v>2010</v>
      </c>
      <c r="GB41" s="10">
        <f t="shared" si="2"/>
        <v>3</v>
      </c>
      <c r="GC41" s="10">
        <v>1.7080900000000001</v>
      </c>
      <c r="GD41" s="10">
        <v>1.4843900000000001</v>
      </c>
    </row>
    <row r="42" spans="1:186">
      <c r="A42" s="8" t="str">
        <f t="shared" si="9"/>
        <v>ｺﾆｶ･ﾐﾉﾙﾀ</v>
      </c>
      <c r="B42" s="8" t="str">
        <f t="shared" si="10"/>
        <v>TSE:4902</v>
      </c>
      <c r="C42" s="8" t="str">
        <f>CONCATENATE("FY",RIGHT(Assumptions!D$5,4)-8)</f>
        <v>FY2011</v>
      </c>
      <c r="D42" s="10">
        <f t="shared" si="0"/>
        <v>2010</v>
      </c>
      <c r="E42" s="8">
        <v>777953</v>
      </c>
      <c r="F42" s="8">
        <v>0</v>
      </c>
      <c r="G42" s="8">
        <v>777953</v>
      </c>
      <c r="H42" s="8">
        <v>423372</v>
      </c>
      <c r="I42" s="8">
        <v>354581</v>
      </c>
      <c r="J42" s="8">
        <v>226203</v>
      </c>
      <c r="K42" s="8">
        <v>1001</v>
      </c>
      <c r="L42" s="8">
        <v>72617</v>
      </c>
      <c r="M42" s="8">
        <v>14737</v>
      </c>
      <c r="N42" s="8">
        <v>0</v>
      </c>
      <c r="O42" s="8">
        <v>0</v>
      </c>
      <c r="P42" s="8">
        <v>314558</v>
      </c>
      <c r="Q42" s="8">
        <v>40023</v>
      </c>
      <c r="R42" s="8">
        <v>-3129</v>
      </c>
      <c r="S42" s="8">
        <v>1806</v>
      </c>
      <c r="T42" s="8">
        <v>-1323</v>
      </c>
      <c r="U42" s="8">
        <v>112</v>
      </c>
      <c r="V42" s="8">
        <v>-3762</v>
      </c>
      <c r="W42" s="8">
        <v>-1896</v>
      </c>
      <c r="X42" s="8">
        <v>33154</v>
      </c>
      <c r="Y42" s="8">
        <v>0</v>
      </c>
      <c r="Z42" s="8">
        <v>-665</v>
      </c>
      <c r="AA42" s="8">
        <v>-1527</v>
      </c>
      <c r="AB42" s="8">
        <v>-1027</v>
      </c>
      <c r="AC42" s="8">
        <v>-1825</v>
      </c>
      <c r="AD42" s="8">
        <v>28110</v>
      </c>
      <c r="AE42" s="8">
        <v>2160</v>
      </c>
      <c r="AF42" s="8">
        <v>25950</v>
      </c>
      <c r="AG42" s="8">
        <v>0</v>
      </c>
      <c r="AH42" s="8">
        <v>0</v>
      </c>
      <c r="AI42" s="8">
        <v>25950</v>
      </c>
      <c r="AJ42" s="8">
        <v>-54</v>
      </c>
      <c r="AK42" s="8">
        <v>25896</v>
      </c>
      <c r="AL42" s="8">
        <v>0</v>
      </c>
      <c r="AM42" s="8"/>
      <c r="AN42" s="8">
        <v>48.839919999999999</v>
      </c>
      <c r="AO42" s="8">
        <v>48.839919999999999</v>
      </c>
      <c r="AP42" s="8">
        <v>530.22199999999998</v>
      </c>
      <c r="AQ42" s="8">
        <v>47.28</v>
      </c>
      <c r="AR42" s="8">
        <v>47.28</v>
      </c>
      <c r="AS42" s="8">
        <v>547.72299999999996</v>
      </c>
      <c r="AT42" s="8">
        <v>15</v>
      </c>
      <c r="AU42" s="1">
        <v>0.306688291628051</v>
      </c>
      <c r="AV42" s="8"/>
      <c r="AW42" s="8">
        <v>103553</v>
      </c>
      <c r="AX42" s="8">
        <v>48424</v>
      </c>
      <c r="AY42" s="8">
        <v>40023</v>
      </c>
      <c r="AZ42" s="1">
        <v>7.6840000000000006E-2</v>
      </c>
      <c r="BA42" s="9">
        <v>40633</v>
      </c>
      <c r="BB42" s="8"/>
      <c r="BC42" s="8">
        <v>23788</v>
      </c>
      <c r="BD42" s="8">
        <v>43499</v>
      </c>
      <c r="BE42" s="8">
        <v>0</v>
      </c>
      <c r="BF42" s="8">
        <v>72617</v>
      </c>
      <c r="BG42" s="8">
        <v>0</v>
      </c>
      <c r="BH42" s="8">
        <v>0</v>
      </c>
      <c r="BI42" s="8">
        <v>0</v>
      </c>
      <c r="BJ42" s="8"/>
      <c r="BK42" s="8"/>
      <c r="BL42" s="8">
        <v>87886</v>
      </c>
      <c r="BM42" s="8">
        <v>87261</v>
      </c>
      <c r="BN42" s="8">
        <v>175147</v>
      </c>
      <c r="BO42" s="8">
        <v>173470</v>
      </c>
      <c r="BP42" s="8">
        <v>184006</v>
      </c>
      <c r="BQ42" s="8">
        <v>100243</v>
      </c>
      <c r="BR42" s="8">
        <v>30393</v>
      </c>
      <c r="BS42" s="8">
        <v>12087</v>
      </c>
      <c r="BT42" s="8">
        <v>501876</v>
      </c>
      <c r="BU42" s="8">
        <v>0</v>
      </c>
      <c r="BV42" s="8">
        <v>0</v>
      </c>
      <c r="BW42" s="8">
        <v>190701</v>
      </c>
      <c r="BX42" s="8">
        <v>33946</v>
      </c>
      <c r="BY42" s="8">
        <v>63146</v>
      </c>
      <c r="BZ42" s="8">
        <v>25225</v>
      </c>
      <c r="CA42" s="8">
        <v>154</v>
      </c>
      <c r="CB42" s="8">
        <v>30404</v>
      </c>
      <c r="CC42" s="8">
        <v>1</v>
      </c>
      <c r="CD42" s="8">
        <v>845453</v>
      </c>
      <c r="CE42" s="8"/>
      <c r="CF42" s="8">
        <v>74640</v>
      </c>
      <c r="CG42" s="8">
        <v>35323</v>
      </c>
      <c r="CH42" s="8">
        <v>50603</v>
      </c>
      <c r="CI42" s="8">
        <v>24516</v>
      </c>
      <c r="CJ42" s="8">
        <v>0</v>
      </c>
      <c r="CK42" s="8">
        <v>36689</v>
      </c>
      <c r="CL42" s="8">
        <v>20709</v>
      </c>
      <c r="CM42" s="8">
        <v>242480</v>
      </c>
      <c r="CN42" s="8">
        <v>118033</v>
      </c>
      <c r="CO42" s="8">
        <v>0</v>
      </c>
      <c r="CP42" s="8">
        <v>45063</v>
      </c>
      <c r="CQ42" s="8">
        <v>3733</v>
      </c>
      <c r="CR42" s="8">
        <v>7156</v>
      </c>
      <c r="CS42" s="8">
        <v>416465</v>
      </c>
      <c r="CT42" s="8">
        <v>37519</v>
      </c>
      <c r="CU42" s="8">
        <v>204140</v>
      </c>
      <c r="CV42" s="8">
        <v>211467</v>
      </c>
      <c r="CW42" s="8">
        <v>-1670</v>
      </c>
      <c r="CX42" s="8">
        <v>-23150</v>
      </c>
      <c r="CY42" s="8">
        <v>428306</v>
      </c>
      <c r="CZ42" s="8">
        <v>682</v>
      </c>
      <c r="DA42" s="8">
        <v>428988</v>
      </c>
      <c r="DB42" s="8">
        <v>845453</v>
      </c>
      <c r="DC42" s="8"/>
      <c r="DD42" s="8">
        <v>530.22511999999995</v>
      </c>
      <c r="DE42" s="8">
        <v>530.22699999999998</v>
      </c>
      <c r="DF42" s="8">
        <v>807.77855999999997</v>
      </c>
      <c r="DG42" s="8">
        <v>193152</v>
      </c>
      <c r="DH42" s="8">
        <v>18005</v>
      </c>
      <c r="DI42" s="8">
        <v>51962</v>
      </c>
      <c r="DJ42" s="8">
        <v>0</v>
      </c>
      <c r="DK42" s="8">
        <v>682</v>
      </c>
      <c r="DL42" s="8">
        <v>0</v>
      </c>
      <c r="DM42" s="8">
        <v>16641</v>
      </c>
      <c r="DN42" s="8">
        <v>13796</v>
      </c>
      <c r="DO42" s="8">
        <v>69804</v>
      </c>
      <c r="DP42" s="8">
        <v>0</v>
      </c>
      <c r="DQ42" s="8">
        <v>0</v>
      </c>
      <c r="DR42" s="8">
        <v>0</v>
      </c>
      <c r="DS42" s="8">
        <v>0</v>
      </c>
      <c r="DT42" s="8">
        <v>35204</v>
      </c>
      <c r="DU42" s="8">
        <v>0</v>
      </c>
      <c r="DV42" s="8"/>
      <c r="DW42" s="8">
        <v>28111</v>
      </c>
      <c r="DX42" s="8">
        <v>55129</v>
      </c>
      <c r="DY42" s="8">
        <v>8401</v>
      </c>
      <c r="DZ42" s="8">
        <v>63530</v>
      </c>
      <c r="EA42" s="8">
        <v>0</v>
      </c>
      <c r="EB42" s="8">
        <v>2553</v>
      </c>
      <c r="EC42" s="8">
        <v>678</v>
      </c>
      <c r="ED42" s="8">
        <v>0</v>
      </c>
      <c r="EE42" s="8">
        <v>0</v>
      </c>
      <c r="EF42" s="8">
        <v>0</v>
      </c>
      <c r="EG42" s="8">
        <v>-14693</v>
      </c>
      <c r="EH42" s="8">
        <v>3411</v>
      </c>
      <c r="EI42" s="8">
        <v>-7800</v>
      </c>
      <c r="EJ42" s="8">
        <v>2835</v>
      </c>
      <c r="EK42" s="8">
        <v>-10668</v>
      </c>
      <c r="EL42" s="8">
        <v>67957</v>
      </c>
      <c r="EM42" s="8">
        <v>-37026</v>
      </c>
      <c r="EN42" s="8">
        <v>1155</v>
      </c>
      <c r="EO42" s="8">
        <v>-2508</v>
      </c>
      <c r="EP42" s="8">
        <v>0</v>
      </c>
      <c r="EQ42" s="8">
        <v>-5808</v>
      </c>
      <c r="ER42" s="8">
        <v>-67</v>
      </c>
      <c r="ES42" s="8">
        <v>-235</v>
      </c>
      <c r="ET42" s="8">
        <v>-249</v>
      </c>
      <c r="EU42" s="8">
        <v>-44738</v>
      </c>
      <c r="EV42" s="8">
        <v>0</v>
      </c>
      <c r="EW42" s="8">
        <v>30989</v>
      </c>
      <c r="EX42" s="8">
        <v>30989</v>
      </c>
      <c r="EY42" s="8">
        <v>-6551</v>
      </c>
      <c r="EZ42" s="8">
        <v>-27565</v>
      </c>
      <c r="FA42" s="8">
        <v>-34116</v>
      </c>
      <c r="FB42" s="8">
        <v>4</v>
      </c>
      <c r="FC42" s="8">
        <v>-76</v>
      </c>
      <c r="FD42" s="8">
        <v>0</v>
      </c>
      <c r="FE42" s="8">
        <v>-7942</v>
      </c>
      <c r="FF42" s="8">
        <v>-7942</v>
      </c>
      <c r="FG42" s="8">
        <v>0</v>
      </c>
      <c r="FH42" s="8">
        <v>-1787</v>
      </c>
      <c r="FI42" s="8">
        <v>-12928</v>
      </c>
      <c r="FJ42" s="8">
        <v>711</v>
      </c>
      <c r="FK42" s="8">
        <v>11002</v>
      </c>
      <c r="FL42" s="8"/>
      <c r="FM42" s="8">
        <v>3098</v>
      </c>
      <c r="FN42" s="8">
        <v>9402</v>
      </c>
      <c r="FO42" s="8">
        <v>29681.75</v>
      </c>
      <c r="FP42" s="8">
        <v>31637.375</v>
      </c>
      <c r="FQ42" s="8">
        <v>14073</v>
      </c>
      <c r="FR42" s="8">
        <v>-3127</v>
      </c>
      <c r="FS42" s="8" t="s">
        <v>1183</v>
      </c>
      <c r="FT42" s="9">
        <v>40633</v>
      </c>
      <c r="FU42" s="8">
        <v>12</v>
      </c>
      <c r="FV42" s="8">
        <v>369568.53334999998</v>
      </c>
      <c r="FW42" s="8">
        <v>0.9133</v>
      </c>
      <c r="FX42" s="8">
        <v>0.97696000000000005</v>
      </c>
      <c r="FY42" s="8">
        <v>0.72008000000000005</v>
      </c>
      <c r="FZ42" s="8">
        <v>0.61689000000000005</v>
      </c>
      <c r="GA42" s="33">
        <f t="shared" si="1"/>
        <v>2011</v>
      </c>
      <c r="GB42" s="10">
        <f t="shared" si="2"/>
        <v>3</v>
      </c>
      <c r="GC42" s="10">
        <v>1.6215999999999999</v>
      </c>
      <c r="GD42" s="10">
        <v>1.5286500000000001</v>
      </c>
    </row>
    <row r="43" spans="1:186">
      <c r="A43" s="8" t="str">
        <f t="shared" si="9"/>
        <v>ｺﾆｶ･ﾐﾉﾙﾀ</v>
      </c>
      <c r="B43" s="8" t="str">
        <f t="shared" si="10"/>
        <v>TSE:4902</v>
      </c>
      <c r="C43" s="8" t="str">
        <f>CONCATENATE("FY",RIGHT(Assumptions!D$5,4)-7)</f>
        <v>FY2012</v>
      </c>
      <c r="D43" s="10">
        <f t="shared" si="0"/>
        <v>2011</v>
      </c>
      <c r="E43" s="8">
        <v>767879</v>
      </c>
      <c r="F43" s="8">
        <v>0</v>
      </c>
      <c r="G43" s="8">
        <v>767879</v>
      </c>
      <c r="H43" s="8">
        <v>412562</v>
      </c>
      <c r="I43" s="8">
        <v>355317</v>
      </c>
      <c r="J43" s="8">
        <v>227118</v>
      </c>
      <c r="K43" s="8">
        <v>1370</v>
      </c>
      <c r="L43" s="8">
        <v>72530</v>
      </c>
      <c r="M43" s="8">
        <v>13953</v>
      </c>
      <c r="N43" s="8">
        <v>0</v>
      </c>
      <c r="O43" s="8">
        <v>0</v>
      </c>
      <c r="P43" s="8">
        <v>314971</v>
      </c>
      <c r="Q43" s="8">
        <v>40346</v>
      </c>
      <c r="R43" s="8">
        <v>-2519</v>
      </c>
      <c r="S43" s="8">
        <v>1563</v>
      </c>
      <c r="T43" s="8">
        <v>-956</v>
      </c>
      <c r="U43" s="8">
        <v>67</v>
      </c>
      <c r="V43" s="8">
        <v>-2567</v>
      </c>
      <c r="W43" s="8">
        <v>-2132</v>
      </c>
      <c r="X43" s="8">
        <v>34758</v>
      </c>
      <c r="Y43" s="8">
        <v>0</v>
      </c>
      <c r="Z43" s="8">
        <v>1636</v>
      </c>
      <c r="AA43" s="8">
        <v>-1693</v>
      </c>
      <c r="AB43" s="8">
        <v>-893</v>
      </c>
      <c r="AC43" s="8">
        <v>-994</v>
      </c>
      <c r="AD43" s="8">
        <v>32814</v>
      </c>
      <c r="AE43" s="8">
        <v>12330</v>
      </c>
      <c r="AF43" s="8">
        <v>20484</v>
      </c>
      <c r="AG43" s="8">
        <v>0</v>
      </c>
      <c r="AH43" s="8">
        <v>0</v>
      </c>
      <c r="AI43" s="8">
        <v>20484</v>
      </c>
      <c r="AJ43" s="8">
        <v>-60</v>
      </c>
      <c r="AK43" s="8">
        <v>20424</v>
      </c>
      <c r="AL43" s="8">
        <v>0</v>
      </c>
      <c r="AM43" s="8"/>
      <c r="AN43" s="8">
        <v>38.517389999999999</v>
      </c>
      <c r="AO43" s="8">
        <v>38.517389999999999</v>
      </c>
      <c r="AP43" s="8">
        <v>530.25400000000002</v>
      </c>
      <c r="AQ43" s="8">
        <v>37.28</v>
      </c>
      <c r="AR43" s="8">
        <v>37.28</v>
      </c>
      <c r="AS43" s="8">
        <v>547.89599999999996</v>
      </c>
      <c r="AT43" s="8">
        <v>15</v>
      </c>
      <c r="AU43" s="1">
        <v>0.38900313356835098</v>
      </c>
      <c r="AV43" s="8"/>
      <c r="AW43" s="8">
        <v>98389</v>
      </c>
      <c r="AX43" s="8">
        <v>49150</v>
      </c>
      <c r="AY43" s="8">
        <v>40346</v>
      </c>
      <c r="AZ43" s="1">
        <v>0.37575399999999998</v>
      </c>
      <c r="BA43" s="9">
        <v>40999</v>
      </c>
      <c r="BB43" s="8"/>
      <c r="BC43" s="8">
        <v>25000</v>
      </c>
      <c r="BD43" s="8">
        <v>43386</v>
      </c>
      <c r="BE43" s="8">
        <v>0</v>
      </c>
      <c r="BF43" s="8">
        <v>72530</v>
      </c>
      <c r="BG43" s="8">
        <v>0</v>
      </c>
      <c r="BH43" s="8">
        <v>0</v>
      </c>
      <c r="BI43" s="8">
        <v>0</v>
      </c>
      <c r="BJ43" s="8"/>
      <c r="BK43" s="8"/>
      <c r="BL43" s="8">
        <v>90640</v>
      </c>
      <c r="BM43" s="8">
        <v>141293</v>
      </c>
      <c r="BN43" s="8">
        <v>231933</v>
      </c>
      <c r="BO43" s="8">
        <v>183583</v>
      </c>
      <c r="BP43" s="8">
        <v>197050</v>
      </c>
      <c r="BQ43" s="8">
        <v>105080</v>
      </c>
      <c r="BR43" s="8">
        <v>20100</v>
      </c>
      <c r="BS43" s="8">
        <v>11760</v>
      </c>
      <c r="BT43" s="8">
        <v>565923</v>
      </c>
      <c r="BU43" s="8">
        <v>0</v>
      </c>
      <c r="BV43" s="8">
        <v>0</v>
      </c>
      <c r="BW43" s="8">
        <v>178999</v>
      </c>
      <c r="BX43" s="8">
        <v>31374</v>
      </c>
      <c r="BY43" s="8">
        <v>59727</v>
      </c>
      <c r="BZ43" s="8">
        <v>27614</v>
      </c>
      <c r="CA43" s="8">
        <v>133</v>
      </c>
      <c r="CB43" s="8">
        <v>38281</v>
      </c>
      <c r="CC43" s="8">
        <v>1</v>
      </c>
      <c r="CD43" s="8">
        <v>902052</v>
      </c>
      <c r="CE43" s="8"/>
      <c r="CF43" s="8">
        <v>88129</v>
      </c>
      <c r="CG43" s="8">
        <v>36334</v>
      </c>
      <c r="CH43" s="8">
        <v>33975</v>
      </c>
      <c r="CI43" s="8">
        <v>11994</v>
      </c>
      <c r="CJ43" s="8">
        <v>0</v>
      </c>
      <c r="CK43" s="8">
        <v>37203</v>
      </c>
      <c r="CL43" s="8">
        <v>21323</v>
      </c>
      <c r="CM43" s="8">
        <v>228958</v>
      </c>
      <c r="CN43" s="8">
        <v>183025</v>
      </c>
      <c r="CO43" s="8">
        <v>0</v>
      </c>
      <c r="CP43" s="8">
        <v>44886</v>
      </c>
      <c r="CQ43" s="8">
        <v>3269</v>
      </c>
      <c r="CR43" s="8">
        <v>6927</v>
      </c>
      <c r="CS43" s="8">
        <v>467065</v>
      </c>
      <c r="CT43" s="8">
        <v>37519</v>
      </c>
      <c r="CU43" s="8">
        <v>204142</v>
      </c>
      <c r="CV43" s="8">
        <v>222848</v>
      </c>
      <c r="CW43" s="8">
        <v>-1597</v>
      </c>
      <c r="CX43" s="8">
        <v>-28560</v>
      </c>
      <c r="CY43" s="8">
        <v>434352</v>
      </c>
      <c r="CZ43" s="8">
        <v>635</v>
      </c>
      <c r="DA43" s="8">
        <v>434987</v>
      </c>
      <c r="DB43" s="8">
        <v>902052</v>
      </c>
      <c r="DC43" s="8"/>
      <c r="DD43" s="8">
        <v>530.28195000000005</v>
      </c>
      <c r="DE43" s="8">
        <v>530.28200000000004</v>
      </c>
      <c r="DF43" s="8">
        <v>819.09625000000005</v>
      </c>
      <c r="DG43" s="8">
        <v>228994</v>
      </c>
      <c r="DH43" s="8">
        <v>-2939</v>
      </c>
      <c r="DI43" s="8">
        <v>53782</v>
      </c>
      <c r="DJ43" s="8">
        <v>0</v>
      </c>
      <c r="DK43" s="8">
        <v>635</v>
      </c>
      <c r="DL43" s="8">
        <v>0</v>
      </c>
      <c r="DM43" s="8">
        <v>20386</v>
      </c>
      <c r="DN43" s="8">
        <v>13482</v>
      </c>
      <c r="DO43" s="8">
        <v>71211</v>
      </c>
      <c r="DP43" s="8">
        <v>0</v>
      </c>
      <c r="DQ43" s="8">
        <v>0</v>
      </c>
      <c r="DR43" s="8">
        <v>0</v>
      </c>
      <c r="DS43" s="8">
        <v>0</v>
      </c>
      <c r="DT43" s="8">
        <v>38206</v>
      </c>
      <c r="DU43" s="8">
        <v>0</v>
      </c>
      <c r="DV43" s="8"/>
      <c r="DW43" s="8">
        <v>32815</v>
      </c>
      <c r="DX43" s="8">
        <v>49239</v>
      </c>
      <c r="DY43" s="8">
        <v>8804</v>
      </c>
      <c r="DZ43" s="8">
        <v>58043</v>
      </c>
      <c r="EA43" s="8">
        <v>0</v>
      </c>
      <c r="EB43" s="8">
        <v>2586</v>
      </c>
      <c r="EC43" s="8">
        <v>2094</v>
      </c>
      <c r="ED43" s="8">
        <v>0</v>
      </c>
      <c r="EE43" s="8">
        <v>0</v>
      </c>
      <c r="EF43" s="8">
        <v>0</v>
      </c>
      <c r="EG43" s="8">
        <v>-10817</v>
      </c>
      <c r="EH43" s="8">
        <v>-13442</v>
      </c>
      <c r="EI43" s="8">
        <v>-6268</v>
      </c>
      <c r="EJ43" s="8">
        <v>15581</v>
      </c>
      <c r="EK43" s="8">
        <v>-8225</v>
      </c>
      <c r="EL43" s="8">
        <v>72367</v>
      </c>
      <c r="EM43" s="8">
        <v>-29104</v>
      </c>
      <c r="EN43" s="8">
        <v>504</v>
      </c>
      <c r="EO43" s="8">
        <v>-5506</v>
      </c>
      <c r="EP43" s="8">
        <v>0</v>
      </c>
      <c r="EQ43" s="8">
        <v>-5862</v>
      </c>
      <c r="ER43" s="8">
        <v>1311</v>
      </c>
      <c r="ES43" s="8">
        <v>-110</v>
      </c>
      <c r="ET43" s="8">
        <v>-3990</v>
      </c>
      <c r="EU43" s="8">
        <v>-42757</v>
      </c>
      <c r="EV43" s="8">
        <v>0</v>
      </c>
      <c r="EW43" s="8">
        <v>78304</v>
      </c>
      <c r="EX43" s="8">
        <v>78304</v>
      </c>
      <c r="EY43" s="8">
        <v>-16439</v>
      </c>
      <c r="EZ43" s="8">
        <v>-25805</v>
      </c>
      <c r="FA43" s="8">
        <v>-42244</v>
      </c>
      <c r="FB43" s="8">
        <v>3</v>
      </c>
      <c r="FC43" s="8">
        <v>-11</v>
      </c>
      <c r="FD43" s="8">
        <v>0</v>
      </c>
      <c r="FE43" s="8">
        <v>-7945</v>
      </c>
      <c r="FF43" s="8">
        <v>-7945</v>
      </c>
      <c r="FG43" s="8">
        <v>0</v>
      </c>
      <c r="FH43" s="8">
        <v>-1717</v>
      </c>
      <c r="FI43" s="8">
        <v>26390</v>
      </c>
      <c r="FJ43" s="8">
        <v>785</v>
      </c>
      <c r="FK43" s="8">
        <v>56785</v>
      </c>
      <c r="FL43" s="8"/>
      <c r="FM43" s="8">
        <v>2414</v>
      </c>
      <c r="FN43" s="8">
        <v>6192</v>
      </c>
      <c r="FO43" s="8">
        <v>55085.875</v>
      </c>
      <c r="FP43" s="8">
        <v>56660.25</v>
      </c>
      <c r="FQ43" s="8">
        <v>-8367</v>
      </c>
      <c r="FR43" s="8">
        <v>36060</v>
      </c>
      <c r="FS43" s="8" t="s">
        <v>1183</v>
      </c>
      <c r="FT43" s="9">
        <v>40999</v>
      </c>
      <c r="FU43" s="8">
        <v>12</v>
      </c>
      <c r="FV43" s="8">
        <v>383378.20775</v>
      </c>
      <c r="FW43" s="8">
        <v>0.90559999999999996</v>
      </c>
      <c r="FX43" s="8">
        <v>0.96077999999999997</v>
      </c>
      <c r="FY43" s="8">
        <v>0.59938000000000002</v>
      </c>
      <c r="FZ43" s="8">
        <v>0.60773999999999995</v>
      </c>
      <c r="GA43" s="33">
        <f t="shared" si="1"/>
        <v>2012</v>
      </c>
      <c r="GB43" s="10">
        <f t="shared" si="2"/>
        <v>3</v>
      </c>
      <c r="GC43" s="10">
        <v>1.4946200000000001</v>
      </c>
      <c r="GD43" s="10">
        <v>1.4533499999999999</v>
      </c>
    </row>
    <row r="44" spans="1:186">
      <c r="A44" s="8" t="str">
        <f t="shared" si="9"/>
        <v>ｺﾆｶ･ﾐﾉﾙﾀ</v>
      </c>
      <c r="B44" s="8" t="str">
        <f t="shared" si="10"/>
        <v>TSE:4902</v>
      </c>
      <c r="C44" s="8" t="str">
        <f>CONCATENATE("FY",RIGHT(Assumptions!D$5,4)-6)</f>
        <v>FY2013</v>
      </c>
      <c r="D44" s="10">
        <f t="shared" si="0"/>
        <v>2012</v>
      </c>
      <c r="E44" s="8">
        <v>813073</v>
      </c>
      <c r="F44" s="8">
        <v>0</v>
      </c>
      <c r="G44" s="8">
        <v>813073</v>
      </c>
      <c r="H44" s="8">
        <v>437487</v>
      </c>
      <c r="I44" s="8">
        <v>375586</v>
      </c>
      <c r="J44" s="8">
        <v>263393</v>
      </c>
      <c r="K44" s="8">
        <v>0</v>
      </c>
      <c r="L44" s="8">
        <v>71533</v>
      </c>
      <c r="M44" s="8">
        <v>0</v>
      </c>
      <c r="N44" s="8">
        <v>0</v>
      </c>
      <c r="O44" s="8">
        <v>0</v>
      </c>
      <c r="P44" s="8">
        <v>334926</v>
      </c>
      <c r="Q44" s="8">
        <v>40660</v>
      </c>
      <c r="R44" s="8">
        <v>-2499</v>
      </c>
      <c r="S44" s="8">
        <v>1476</v>
      </c>
      <c r="T44" s="8">
        <v>-1023</v>
      </c>
      <c r="U44" s="8">
        <v>61</v>
      </c>
      <c r="V44" s="8">
        <v>1508</v>
      </c>
      <c r="W44" s="8">
        <v>-2283</v>
      </c>
      <c r="X44" s="8">
        <v>38923</v>
      </c>
      <c r="Y44" s="8">
        <v>0</v>
      </c>
      <c r="Z44" s="8">
        <v>53</v>
      </c>
      <c r="AA44" s="8">
        <v>-1661</v>
      </c>
      <c r="AB44" s="8">
        <v>-2902</v>
      </c>
      <c r="AC44" s="8">
        <v>95</v>
      </c>
      <c r="AD44" s="8">
        <v>33833</v>
      </c>
      <c r="AE44" s="8">
        <v>18679</v>
      </c>
      <c r="AF44" s="8">
        <v>15154</v>
      </c>
      <c r="AG44" s="8">
        <v>0</v>
      </c>
      <c r="AH44" s="8">
        <v>0</v>
      </c>
      <c r="AI44" s="8">
        <v>15154</v>
      </c>
      <c r="AJ44" s="8">
        <v>-30</v>
      </c>
      <c r="AK44" s="8">
        <v>15124</v>
      </c>
      <c r="AL44" s="8">
        <v>0</v>
      </c>
      <c r="AM44" s="8"/>
      <c r="AN44" s="8">
        <v>28.520140000000001</v>
      </c>
      <c r="AO44" s="8">
        <v>28.520140000000001</v>
      </c>
      <c r="AP44" s="8">
        <v>530.29200000000003</v>
      </c>
      <c r="AQ44" s="8">
        <v>27.86</v>
      </c>
      <c r="AR44" s="8">
        <v>27.86</v>
      </c>
      <c r="AS44" s="8">
        <v>542.904</v>
      </c>
      <c r="AT44" s="8">
        <v>15</v>
      </c>
      <c r="AU44" s="1">
        <v>0.52611742925152105</v>
      </c>
      <c r="AV44" s="8"/>
      <c r="AW44" s="8">
        <v>96522</v>
      </c>
      <c r="AX44" s="8">
        <v>50523</v>
      </c>
      <c r="AY44" s="8">
        <v>40660</v>
      </c>
      <c r="AZ44" s="1">
        <v>0.55209399999999997</v>
      </c>
      <c r="BA44" s="9">
        <v>41364</v>
      </c>
      <c r="BB44" s="8"/>
      <c r="BC44" s="8">
        <v>0</v>
      </c>
      <c r="BD44" s="8">
        <v>0</v>
      </c>
      <c r="BE44" s="8">
        <v>0</v>
      </c>
      <c r="BF44" s="8">
        <v>71533</v>
      </c>
      <c r="BG44" s="8">
        <v>0</v>
      </c>
      <c r="BH44" s="8">
        <v>0</v>
      </c>
      <c r="BI44" s="8">
        <v>0</v>
      </c>
      <c r="BJ44" s="8"/>
      <c r="BK44" s="8"/>
      <c r="BL44" s="8">
        <v>93413</v>
      </c>
      <c r="BM44" s="8">
        <v>120501</v>
      </c>
      <c r="BN44" s="8">
        <v>213914</v>
      </c>
      <c r="BO44" s="8">
        <v>205477</v>
      </c>
      <c r="BP44" s="8">
        <v>218079</v>
      </c>
      <c r="BQ44" s="8">
        <v>112479</v>
      </c>
      <c r="BR44" s="8">
        <v>20259</v>
      </c>
      <c r="BS44" s="8">
        <v>14862</v>
      </c>
      <c r="BT44" s="8">
        <v>579593</v>
      </c>
      <c r="BU44" s="8">
        <v>659605</v>
      </c>
      <c r="BV44" s="8">
        <v>-479704</v>
      </c>
      <c r="BW44" s="8">
        <v>179901</v>
      </c>
      <c r="BX44" s="8">
        <v>23236</v>
      </c>
      <c r="BY44" s="8">
        <v>69465</v>
      </c>
      <c r="BZ44" s="8">
        <v>41472</v>
      </c>
      <c r="CA44" s="8">
        <v>126</v>
      </c>
      <c r="CB44" s="8">
        <v>33000</v>
      </c>
      <c r="CC44" s="8">
        <v>13760</v>
      </c>
      <c r="CD44" s="8">
        <v>940553</v>
      </c>
      <c r="CE44" s="8"/>
      <c r="CF44" s="8">
        <v>85424</v>
      </c>
      <c r="CG44" s="8">
        <v>40064</v>
      </c>
      <c r="CH44" s="8">
        <v>67398</v>
      </c>
      <c r="CI44" s="8">
        <v>23990</v>
      </c>
      <c r="CJ44" s="8">
        <v>1609</v>
      </c>
      <c r="CK44" s="8">
        <v>7376</v>
      </c>
      <c r="CL44" s="8">
        <v>56099</v>
      </c>
      <c r="CM44" s="8">
        <v>282671</v>
      </c>
      <c r="CN44" s="8">
        <v>133507</v>
      </c>
      <c r="CO44" s="8">
        <v>3730</v>
      </c>
      <c r="CP44" s="8">
        <v>44036</v>
      </c>
      <c r="CQ44" s="8">
        <v>5968</v>
      </c>
      <c r="CR44" s="8">
        <v>4225</v>
      </c>
      <c r="CS44" s="8">
        <v>474137</v>
      </c>
      <c r="CT44" s="8">
        <v>37519</v>
      </c>
      <c r="CU44" s="8">
        <v>204140</v>
      </c>
      <c r="CV44" s="8">
        <v>229713</v>
      </c>
      <c r="CW44" s="8">
        <v>-1548</v>
      </c>
      <c r="CX44" s="8">
        <v>-4155</v>
      </c>
      <c r="CY44" s="8">
        <v>465669</v>
      </c>
      <c r="CZ44" s="8">
        <v>747</v>
      </c>
      <c r="DA44" s="8">
        <v>466416</v>
      </c>
      <c r="DB44" s="8">
        <v>940553</v>
      </c>
      <c r="DC44" s="8"/>
      <c r="DD44" s="8">
        <v>530.31829000000005</v>
      </c>
      <c r="DE44" s="8">
        <v>530.31829000000005</v>
      </c>
      <c r="DF44" s="8">
        <v>878.09342000000004</v>
      </c>
      <c r="DG44" s="8">
        <v>230234</v>
      </c>
      <c r="DH44" s="8">
        <v>16320</v>
      </c>
      <c r="DI44" s="8">
        <v>59732</v>
      </c>
      <c r="DJ44" s="8">
        <v>0</v>
      </c>
      <c r="DK44" s="8">
        <v>747</v>
      </c>
      <c r="DL44" s="8">
        <v>0</v>
      </c>
      <c r="DM44" s="8">
        <v>19080</v>
      </c>
      <c r="DN44" s="8">
        <v>10610</v>
      </c>
      <c r="DO44" s="8">
        <v>82789</v>
      </c>
      <c r="DP44" s="8">
        <v>34043</v>
      </c>
      <c r="DQ44" s="8">
        <v>178848</v>
      </c>
      <c r="DR44" s="8">
        <v>397449</v>
      </c>
      <c r="DS44" s="8">
        <v>6969</v>
      </c>
      <c r="DT44" s="8">
        <v>0</v>
      </c>
      <c r="DU44" s="8">
        <v>0</v>
      </c>
      <c r="DV44" s="8"/>
      <c r="DW44" s="8">
        <v>15124</v>
      </c>
      <c r="DX44" s="8">
        <v>45999</v>
      </c>
      <c r="DY44" s="8">
        <v>9863</v>
      </c>
      <c r="DZ44" s="8">
        <v>55862</v>
      </c>
      <c r="EA44" s="8">
        <v>0</v>
      </c>
      <c r="EB44" s="8">
        <v>1661</v>
      </c>
      <c r="EC44" s="8">
        <v>-53</v>
      </c>
      <c r="ED44" s="8">
        <v>2902</v>
      </c>
      <c r="EE44" s="8">
        <v>0</v>
      </c>
      <c r="EF44" s="8">
        <v>0</v>
      </c>
      <c r="EG44" s="8">
        <v>5164</v>
      </c>
      <c r="EH44" s="8">
        <v>4958</v>
      </c>
      <c r="EI44" s="8">
        <v>4963</v>
      </c>
      <c r="EJ44" s="8">
        <v>-21095</v>
      </c>
      <c r="EK44" s="8">
        <v>-3019</v>
      </c>
      <c r="EL44" s="8">
        <v>66467</v>
      </c>
      <c r="EM44" s="8">
        <v>-31015</v>
      </c>
      <c r="EN44" s="8">
        <v>987</v>
      </c>
      <c r="EO44" s="8">
        <v>-23116</v>
      </c>
      <c r="EP44" s="8">
        <v>0</v>
      </c>
      <c r="EQ44" s="8">
        <v>-8092</v>
      </c>
      <c r="ER44" s="8">
        <v>-2793</v>
      </c>
      <c r="ES44" s="8">
        <v>-205</v>
      </c>
      <c r="ET44" s="8">
        <v>792</v>
      </c>
      <c r="EU44" s="8">
        <v>-63442</v>
      </c>
      <c r="EV44" s="8">
        <v>22701</v>
      </c>
      <c r="EW44" s="8">
        <v>14504</v>
      </c>
      <c r="EX44" s="8">
        <v>37205</v>
      </c>
      <c r="EY44" s="8">
        <v>0</v>
      </c>
      <c r="EZ44" s="8">
        <v>-53835</v>
      </c>
      <c r="FA44" s="8">
        <v>-53835</v>
      </c>
      <c r="FB44" s="8">
        <v>1</v>
      </c>
      <c r="FC44" s="8">
        <v>-9</v>
      </c>
      <c r="FD44" s="8">
        <v>-7957</v>
      </c>
      <c r="FE44" s="8">
        <v>0</v>
      </c>
      <c r="FF44" s="8">
        <v>-7957</v>
      </c>
      <c r="FG44" s="8">
        <v>0</v>
      </c>
      <c r="FH44" s="8">
        <v>-1</v>
      </c>
      <c r="FI44" s="8">
        <v>-24596</v>
      </c>
      <c r="FJ44" s="8">
        <v>3552</v>
      </c>
      <c r="FK44" s="8">
        <v>-18018</v>
      </c>
      <c r="FL44" s="8"/>
      <c r="FM44" s="8">
        <v>2597</v>
      </c>
      <c r="FN44" s="8">
        <v>13506</v>
      </c>
      <c r="FO44" s="8">
        <v>0</v>
      </c>
      <c r="FP44" s="8">
        <v>0</v>
      </c>
      <c r="FQ44" s="8">
        <v>25004</v>
      </c>
      <c r="FR44" s="8">
        <v>-16630</v>
      </c>
      <c r="FS44" s="8" t="s">
        <v>1183</v>
      </c>
      <c r="FT44" s="9">
        <v>41364</v>
      </c>
      <c r="FU44" s="8">
        <v>12</v>
      </c>
      <c r="FV44" s="8">
        <v>364845.56339000002</v>
      </c>
      <c r="FW44" s="8">
        <v>0.7671</v>
      </c>
      <c r="FX44" s="8">
        <v>1.0123800000000001</v>
      </c>
      <c r="FY44" s="8">
        <v>0.76456999999999997</v>
      </c>
      <c r="FZ44" s="8">
        <v>1.2129399999999999</v>
      </c>
      <c r="GA44" s="33">
        <f t="shared" si="1"/>
        <v>2013</v>
      </c>
      <c r="GB44" s="10">
        <f t="shared" si="2"/>
        <v>3</v>
      </c>
      <c r="GC44" s="10">
        <v>1.4015299999999999</v>
      </c>
      <c r="GD44" s="10">
        <v>1.3585</v>
      </c>
    </row>
    <row r="45" spans="1:186">
      <c r="A45" s="8" t="str">
        <f t="shared" si="9"/>
        <v>ｺﾆｶ･ﾐﾉﾙﾀ</v>
      </c>
      <c r="B45" s="8" t="str">
        <f t="shared" si="10"/>
        <v>TSE:4902</v>
      </c>
      <c r="C45" s="8" t="str">
        <f>CONCATENATE("FY",RIGHT(Assumptions!D$5,4)-5)</f>
        <v>FY2014</v>
      </c>
      <c r="D45" s="10">
        <f t="shared" si="0"/>
        <v>2013</v>
      </c>
      <c r="E45" s="8">
        <v>943759</v>
      </c>
      <c r="F45" s="8">
        <v>0</v>
      </c>
      <c r="G45" s="8">
        <v>943759</v>
      </c>
      <c r="H45" s="8">
        <v>492269</v>
      </c>
      <c r="I45" s="8">
        <v>451490</v>
      </c>
      <c r="J45" s="8">
        <v>322162</v>
      </c>
      <c r="K45" s="8">
        <v>0</v>
      </c>
      <c r="L45" s="8">
        <v>71184</v>
      </c>
      <c r="M45" s="8">
        <v>0</v>
      </c>
      <c r="N45" s="8">
        <v>0</v>
      </c>
      <c r="O45" s="8">
        <v>0</v>
      </c>
      <c r="P45" s="8">
        <v>393346</v>
      </c>
      <c r="Q45" s="8">
        <v>58144</v>
      </c>
      <c r="R45" s="8">
        <v>-2852</v>
      </c>
      <c r="S45" s="8">
        <v>2122</v>
      </c>
      <c r="T45" s="8">
        <v>-730</v>
      </c>
      <c r="U45" s="8">
        <v>-1163</v>
      </c>
      <c r="V45" s="8">
        <v>-126</v>
      </c>
      <c r="W45" s="8">
        <v>-699</v>
      </c>
      <c r="X45" s="8">
        <v>55426</v>
      </c>
      <c r="Y45" s="8">
        <v>0</v>
      </c>
      <c r="Z45" s="8">
        <v>26</v>
      </c>
      <c r="AA45" s="8">
        <v>-18121</v>
      </c>
      <c r="AB45" s="8">
        <v>-5524</v>
      </c>
      <c r="AC45" s="8">
        <v>-4655</v>
      </c>
      <c r="AD45" s="8">
        <v>23502</v>
      </c>
      <c r="AE45" s="8">
        <v>1564</v>
      </c>
      <c r="AF45" s="8">
        <v>21938</v>
      </c>
      <c r="AG45" s="8">
        <v>0</v>
      </c>
      <c r="AH45" s="8">
        <v>0</v>
      </c>
      <c r="AI45" s="8">
        <v>21938</v>
      </c>
      <c r="AJ45" s="8">
        <v>-77</v>
      </c>
      <c r="AK45" s="8">
        <v>21861</v>
      </c>
      <c r="AL45" s="8">
        <v>0</v>
      </c>
      <c r="AM45" s="8"/>
      <c r="AN45" s="8">
        <v>41.382330000000003</v>
      </c>
      <c r="AO45" s="8">
        <v>41.382330000000003</v>
      </c>
      <c r="AP45" s="8">
        <v>528.26900000000001</v>
      </c>
      <c r="AQ45" s="8">
        <v>41.28</v>
      </c>
      <c r="AR45" s="8">
        <v>41.28</v>
      </c>
      <c r="AS45" s="8">
        <v>529.54999999999995</v>
      </c>
      <c r="AT45" s="8">
        <v>15</v>
      </c>
      <c r="AU45" s="1">
        <v>0.36401419376972699</v>
      </c>
      <c r="AV45" s="8"/>
      <c r="AW45" s="8">
        <v>114921</v>
      </c>
      <c r="AX45" s="8">
        <v>67550</v>
      </c>
      <c r="AY45" s="8">
        <v>58144</v>
      </c>
      <c r="AZ45" s="1">
        <v>6.6546999999999995E-2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71184</v>
      </c>
      <c r="BG45" s="8">
        <v>0</v>
      </c>
      <c r="BH45" s="8">
        <v>0</v>
      </c>
      <c r="BI45" s="8">
        <v>0</v>
      </c>
      <c r="BJ45" s="8"/>
      <c r="BK45" s="8"/>
      <c r="BL45" s="8">
        <v>95490</v>
      </c>
      <c r="BM45" s="8">
        <v>92999</v>
      </c>
      <c r="BN45" s="8">
        <v>188489</v>
      </c>
      <c r="BO45" s="8">
        <v>235688</v>
      </c>
      <c r="BP45" s="8">
        <v>250324</v>
      </c>
      <c r="BQ45" s="8">
        <v>115275</v>
      </c>
      <c r="BR45" s="8">
        <v>18806</v>
      </c>
      <c r="BS45" s="8">
        <v>16437</v>
      </c>
      <c r="BT45" s="8">
        <v>589331</v>
      </c>
      <c r="BU45" s="8">
        <v>644138</v>
      </c>
      <c r="BV45" s="8">
        <v>-470778</v>
      </c>
      <c r="BW45" s="8">
        <v>173360</v>
      </c>
      <c r="BX45" s="8">
        <v>29256</v>
      </c>
      <c r="BY45" s="8">
        <v>65734</v>
      </c>
      <c r="BZ45" s="8">
        <v>45627</v>
      </c>
      <c r="CA45" s="8">
        <v>83</v>
      </c>
      <c r="CB45" s="8">
        <v>48040</v>
      </c>
      <c r="CC45" s="8">
        <v>14629</v>
      </c>
      <c r="CD45" s="8">
        <v>966060</v>
      </c>
      <c r="CE45" s="8"/>
      <c r="CF45" s="8">
        <v>96240</v>
      </c>
      <c r="CG45" s="8">
        <v>47761</v>
      </c>
      <c r="CH45" s="8">
        <v>37078</v>
      </c>
      <c r="CI45" s="8">
        <v>27003</v>
      </c>
      <c r="CJ45" s="8">
        <v>1907</v>
      </c>
      <c r="CK45" s="8">
        <v>5652</v>
      </c>
      <c r="CL45" s="8">
        <v>68743</v>
      </c>
      <c r="CM45" s="8">
        <v>285220</v>
      </c>
      <c r="CN45" s="8">
        <v>132042</v>
      </c>
      <c r="CO45" s="8">
        <v>4223</v>
      </c>
      <c r="CP45" s="8">
        <v>53800</v>
      </c>
      <c r="CQ45" s="8">
        <v>6228</v>
      </c>
      <c r="CR45" s="8">
        <v>4492</v>
      </c>
      <c r="CS45" s="8">
        <v>486005</v>
      </c>
      <c r="CT45" s="8">
        <v>37519</v>
      </c>
      <c r="CU45" s="8">
        <v>204140</v>
      </c>
      <c r="CV45" s="8">
        <v>242460</v>
      </c>
      <c r="CW45" s="8">
        <v>-17322</v>
      </c>
      <c r="CX45" s="8">
        <v>12518</v>
      </c>
      <c r="CY45" s="8">
        <v>479315</v>
      </c>
      <c r="CZ45" s="8">
        <v>740</v>
      </c>
      <c r="DA45" s="8">
        <v>480055</v>
      </c>
      <c r="DB45" s="8">
        <v>966060</v>
      </c>
      <c r="DC45" s="8"/>
      <c r="DD45" s="8">
        <v>510.56662999999998</v>
      </c>
      <c r="DE45" s="8">
        <v>514.94365000000005</v>
      </c>
      <c r="DF45" s="8">
        <v>930.81059000000005</v>
      </c>
      <c r="DG45" s="8">
        <v>202253</v>
      </c>
      <c r="DH45" s="8">
        <v>13764</v>
      </c>
      <c r="DI45" s="8">
        <v>53343</v>
      </c>
      <c r="DJ45" s="8">
        <v>0</v>
      </c>
      <c r="DK45" s="8">
        <v>740</v>
      </c>
      <c r="DL45" s="8">
        <v>0</v>
      </c>
      <c r="DM45" s="8">
        <v>17858</v>
      </c>
      <c r="DN45" s="8">
        <v>9609</v>
      </c>
      <c r="DO45" s="8">
        <v>87808</v>
      </c>
      <c r="DP45" s="8">
        <v>34348</v>
      </c>
      <c r="DQ45" s="8">
        <v>176554</v>
      </c>
      <c r="DR45" s="8">
        <v>375406</v>
      </c>
      <c r="DS45" s="8">
        <v>13819</v>
      </c>
      <c r="DT45" s="8">
        <v>40000</v>
      </c>
      <c r="DU45" s="8">
        <v>0</v>
      </c>
      <c r="DV45" s="8"/>
      <c r="DW45" s="8">
        <v>21861</v>
      </c>
      <c r="DX45" s="8">
        <v>47371</v>
      </c>
      <c r="DY45" s="8">
        <v>9406</v>
      </c>
      <c r="DZ45" s="8">
        <v>56777</v>
      </c>
      <c r="EA45" s="8">
        <v>0</v>
      </c>
      <c r="EB45" s="8">
        <v>1999</v>
      </c>
      <c r="EC45" s="8">
        <v>-26</v>
      </c>
      <c r="ED45" s="8">
        <v>17424</v>
      </c>
      <c r="EE45" s="8">
        <v>0</v>
      </c>
      <c r="EF45" s="8">
        <v>0</v>
      </c>
      <c r="EG45" s="8">
        <v>-12257</v>
      </c>
      <c r="EH45" s="8">
        <v>-1503</v>
      </c>
      <c r="EI45" s="8">
        <v>9098</v>
      </c>
      <c r="EJ45" s="8">
        <v>-6742</v>
      </c>
      <c r="EK45" s="8">
        <v>3314</v>
      </c>
      <c r="EL45" s="8">
        <v>89945</v>
      </c>
      <c r="EM45" s="8">
        <v>-36487</v>
      </c>
      <c r="EN45" s="8">
        <v>2355</v>
      </c>
      <c r="EO45" s="8">
        <v>-6425</v>
      </c>
      <c r="EP45" s="8">
        <v>0</v>
      </c>
      <c r="EQ45" s="8">
        <v>-8654</v>
      </c>
      <c r="ER45" s="8">
        <v>-7231</v>
      </c>
      <c r="ES45" s="8">
        <v>-147</v>
      </c>
      <c r="ET45" s="8">
        <v>813</v>
      </c>
      <c r="EU45" s="8">
        <v>-55776</v>
      </c>
      <c r="EV45" s="8">
        <v>0</v>
      </c>
      <c r="EW45" s="8">
        <v>25598</v>
      </c>
      <c r="EX45" s="8">
        <v>25598</v>
      </c>
      <c r="EY45" s="8">
        <v>-35013</v>
      </c>
      <c r="EZ45" s="8">
        <v>-26719</v>
      </c>
      <c r="FA45" s="8">
        <v>-61732</v>
      </c>
      <c r="FB45" s="8">
        <v>0</v>
      </c>
      <c r="FC45" s="8">
        <v>-16533</v>
      </c>
      <c r="FD45" s="8">
        <v>-7957.7142899999999</v>
      </c>
      <c r="FE45" s="8">
        <v>0</v>
      </c>
      <c r="FF45" s="8">
        <v>-7957.7142899999999</v>
      </c>
      <c r="FG45" s="8">
        <v>-1326.2857100000001</v>
      </c>
      <c r="FH45" s="8">
        <v>-3</v>
      </c>
      <c r="FI45" s="8">
        <v>-61954</v>
      </c>
      <c r="FJ45" s="8">
        <v>1690</v>
      </c>
      <c r="FK45" s="8">
        <v>-25425</v>
      </c>
      <c r="FL45" s="8"/>
      <c r="FM45" s="8">
        <v>2927</v>
      </c>
      <c r="FN45" s="8">
        <v>13793</v>
      </c>
      <c r="FO45" s="8">
        <v>40588.5</v>
      </c>
      <c r="FP45" s="8">
        <v>42371</v>
      </c>
      <c r="FQ45" s="8">
        <v>5605</v>
      </c>
      <c r="FR45" s="8">
        <v>-36134</v>
      </c>
      <c r="FS45" s="8" t="s">
        <v>1183</v>
      </c>
      <c r="FT45" s="9">
        <v>41729</v>
      </c>
      <c r="FU45" s="8">
        <v>12</v>
      </c>
      <c r="FV45" s="8">
        <v>502261.80332000001</v>
      </c>
      <c r="FW45" s="8">
        <v>0.94045000000000001</v>
      </c>
      <c r="FX45" s="8">
        <v>0.75263000000000002</v>
      </c>
      <c r="FY45" s="8">
        <v>1.08318</v>
      </c>
      <c r="FZ45" s="8">
        <v>0.91364999999999996</v>
      </c>
      <c r="GA45" s="33">
        <f t="shared" si="1"/>
        <v>2014</v>
      </c>
      <c r="GB45" s="10">
        <f t="shared" si="2"/>
        <v>3</v>
      </c>
      <c r="GC45" s="10">
        <v>0.80806</v>
      </c>
      <c r="GD45" s="10">
        <v>0.85655000000000003</v>
      </c>
    </row>
    <row r="46" spans="1:186">
      <c r="A46" s="8" t="str">
        <f t="shared" si="9"/>
        <v>ｺﾆｶ･ﾐﾉﾙﾀ</v>
      </c>
      <c r="B46" s="8" t="str">
        <f t="shared" si="10"/>
        <v>TSE:4902</v>
      </c>
      <c r="C46" s="8" t="str">
        <f>CONCATENATE("FY",RIGHT(Assumptions!D$5,4)-4)</f>
        <v>FY2015</v>
      </c>
      <c r="D46" s="10">
        <f t="shared" si="0"/>
        <v>2014</v>
      </c>
      <c r="E46" s="8">
        <v>1002758</v>
      </c>
      <c r="F46" s="8">
        <v>0</v>
      </c>
      <c r="G46" s="8">
        <v>1002758</v>
      </c>
      <c r="H46" s="8">
        <v>513084</v>
      </c>
      <c r="I46" s="8">
        <v>489674</v>
      </c>
      <c r="J46" s="8">
        <v>411132</v>
      </c>
      <c r="K46" s="8">
        <v>0</v>
      </c>
      <c r="L46" s="8">
        <v>0</v>
      </c>
      <c r="M46" s="8">
        <v>0</v>
      </c>
      <c r="N46" s="8">
        <v>0</v>
      </c>
      <c r="O46" s="8">
        <v>2858</v>
      </c>
      <c r="P46" s="8">
        <v>413990</v>
      </c>
      <c r="Q46" s="8">
        <v>75684</v>
      </c>
      <c r="R46" s="8">
        <v>-2397</v>
      </c>
      <c r="S46" s="8">
        <v>2533</v>
      </c>
      <c r="T46" s="8">
        <v>136</v>
      </c>
      <c r="U46" s="8">
        <v>35</v>
      </c>
      <c r="V46" s="8">
        <v>-449</v>
      </c>
      <c r="W46" s="8">
        <v>-3</v>
      </c>
      <c r="X46" s="8">
        <v>75403</v>
      </c>
      <c r="Y46" s="8">
        <v>0</v>
      </c>
      <c r="Z46" s="8">
        <v>-1009</v>
      </c>
      <c r="AA46" s="8">
        <v>138</v>
      </c>
      <c r="AB46" s="8">
        <v>-5185</v>
      </c>
      <c r="AC46" s="8">
        <v>0</v>
      </c>
      <c r="AD46" s="8">
        <v>65490</v>
      </c>
      <c r="AE46" s="8">
        <v>24521</v>
      </c>
      <c r="AF46" s="8">
        <v>40969</v>
      </c>
      <c r="AG46" s="8">
        <v>0</v>
      </c>
      <c r="AH46" s="8">
        <v>0</v>
      </c>
      <c r="AI46" s="8">
        <v>40969</v>
      </c>
      <c r="AJ46" s="8">
        <v>-35</v>
      </c>
      <c r="AK46" s="8">
        <v>40934</v>
      </c>
      <c r="AL46" s="8">
        <v>0</v>
      </c>
      <c r="AM46" s="8"/>
      <c r="AN46" s="8">
        <v>81.012190000000004</v>
      </c>
      <c r="AO46" s="8">
        <v>81.012190000000004</v>
      </c>
      <c r="AP46" s="8">
        <v>505.28199999999998</v>
      </c>
      <c r="AQ46" s="8">
        <v>80.790000000000006</v>
      </c>
      <c r="AR46" s="8">
        <v>80.790000000000006</v>
      </c>
      <c r="AS46" s="8">
        <v>506.69400000000002</v>
      </c>
      <c r="AT46" s="8">
        <v>20</v>
      </c>
      <c r="AU46" s="1">
        <v>0.21761860556016999</v>
      </c>
      <c r="AV46" s="8"/>
      <c r="AW46" s="8">
        <v>123589</v>
      </c>
      <c r="AX46" s="8">
        <v>75684</v>
      </c>
      <c r="AY46" s="8">
        <v>75684</v>
      </c>
      <c r="AZ46" s="1">
        <v>0.374423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74200</v>
      </c>
      <c r="BG46" s="8">
        <v>0</v>
      </c>
      <c r="BH46" s="8">
        <v>0</v>
      </c>
      <c r="BI46" s="8">
        <v>0</v>
      </c>
      <c r="BJ46" s="8"/>
      <c r="BK46" s="8"/>
      <c r="BL46" s="8">
        <v>177496</v>
      </c>
      <c r="BM46" s="8">
        <v>0</v>
      </c>
      <c r="BN46" s="8">
        <v>177496</v>
      </c>
      <c r="BO46" s="8">
        <v>252962</v>
      </c>
      <c r="BP46" s="8">
        <v>253521</v>
      </c>
      <c r="BQ46" s="8">
        <v>120803</v>
      </c>
      <c r="BR46" s="8">
        <v>0</v>
      </c>
      <c r="BS46" s="8">
        <v>18820</v>
      </c>
      <c r="BT46" s="8">
        <v>570640</v>
      </c>
      <c r="BU46" s="8">
        <v>0</v>
      </c>
      <c r="BV46" s="8">
        <v>0</v>
      </c>
      <c r="BW46" s="8">
        <v>181641</v>
      </c>
      <c r="BX46" s="8">
        <v>51549</v>
      </c>
      <c r="BY46" s="8">
        <v>77843</v>
      </c>
      <c r="BZ46" s="8">
        <v>48289</v>
      </c>
      <c r="CA46" s="8">
        <v>0</v>
      </c>
      <c r="CB46" s="8">
        <v>71835</v>
      </c>
      <c r="CC46" s="8">
        <v>3</v>
      </c>
      <c r="CD46" s="8">
        <v>1001800</v>
      </c>
      <c r="CE46" s="8"/>
      <c r="CF46" s="8">
        <v>177564</v>
      </c>
      <c r="CG46" s="8">
        <v>0</v>
      </c>
      <c r="CH46" s="8">
        <v>45644</v>
      </c>
      <c r="CI46" s="8">
        <v>5001</v>
      </c>
      <c r="CJ46" s="8">
        <v>2704</v>
      </c>
      <c r="CK46" s="8">
        <v>7522</v>
      </c>
      <c r="CL46" s="8">
        <v>43454</v>
      </c>
      <c r="CM46" s="8">
        <v>281889</v>
      </c>
      <c r="CN46" s="8">
        <v>108696</v>
      </c>
      <c r="CO46" s="8">
        <v>3540</v>
      </c>
      <c r="CP46" s="8">
        <v>62039</v>
      </c>
      <c r="CQ46" s="8">
        <v>2944</v>
      </c>
      <c r="CR46" s="8">
        <v>5645</v>
      </c>
      <c r="CS46" s="8">
        <v>464753</v>
      </c>
      <c r="CT46" s="8">
        <v>37519</v>
      </c>
      <c r="CU46" s="8">
        <v>203395</v>
      </c>
      <c r="CV46" s="8">
        <v>257227</v>
      </c>
      <c r="CW46" s="8">
        <v>-10727</v>
      </c>
      <c r="CX46" s="8">
        <v>48562</v>
      </c>
      <c r="CY46" s="8">
        <v>535976</v>
      </c>
      <c r="CZ46" s="8">
        <v>1071</v>
      </c>
      <c r="DA46" s="8">
        <v>537047</v>
      </c>
      <c r="DB46" s="8">
        <v>1001800</v>
      </c>
      <c r="DC46" s="8"/>
      <c r="DD46" s="8">
        <v>500.47302000000002</v>
      </c>
      <c r="DE46" s="8">
        <v>501.86327</v>
      </c>
      <c r="DF46" s="8">
        <v>1067.97217</v>
      </c>
      <c r="DG46" s="8">
        <v>165585</v>
      </c>
      <c r="DH46" s="8">
        <v>-11911</v>
      </c>
      <c r="DI46" s="8">
        <v>61834</v>
      </c>
      <c r="DJ46" s="8">
        <v>0</v>
      </c>
      <c r="DK46" s="8">
        <v>1071</v>
      </c>
      <c r="DL46" s="8">
        <v>524</v>
      </c>
      <c r="DM46" s="8">
        <v>18151</v>
      </c>
      <c r="DN46" s="8">
        <v>10316</v>
      </c>
      <c r="DO46" s="8">
        <v>92335</v>
      </c>
      <c r="DP46" s="8">
        <v>0</v>
      </c>
      <c r="DQ46" s="8">
        <v>0</v>
      </c>
      <c r="DR46" s="8">
        <v>0</v>
      </c>
      <c r="DS46" s="8">
        <v>0</v>
      </c>
      <c r="DT46" s="8">
        <v>41605</v>
      </c>
      <c r="DU46" s="8">
        <v>0</v>
      </c>
      <c r="DV46" s="8"/>
      <c r="DW46" s="8">
        <v>65491</v>
      </c>
      <c r="DX46" s="8">
        <v>47905</v>
      </c>
      <c r="DY46" s="8">
        <v>0</v>
      </c>
      <c r="DZ46" s="8">
        <v>47905</v>
      </c>
      <c r="EA46" s="8">
        <v>0</v>
      </c>
      <c r="EB46" s="8">
        <v>4033</v>
      </c>
      <c r="EC46" s="8">
        <v>949</v>
      </c>
      <c r="ED46" s="8">
        <v>0</v>
      </c>
      <c r="EE46" s="8">
        <v>-35</v>
      </c>
      <c r="EF46" s="8">
        <v>0</v>
      </c>
      <c r="EG46" s="8">
        <v>-11735</v>
      </c>
      <c r="EH46" s="8">
        <v>10622</v>
      </c>
      <c r="EI46" s="8">
        <v>685</v>
      </c>
      <c r="EJ46" s="8">
        <v>-5586</v>
      </c>
      <c r="EK46" s="8">
        <v>-10340</v>
      </c>
      <c r="EL46" s="8">
        <v>101989</v>
      </c>
      <c r="EM46" s="8">
        <v>-39063</v>
      </c>
      <c r="EN46" s="8">
        <v>8630</v>
      </c>
      <c r="EO46" s="8">
        <v>-4360</v>
      </c>
      <c r="EP46" s="8">
        <v>0</v>
      </c>
      <c r="EQ46" s="8">
        <v>-8676</v>
      </c>
      <c r="ER46" s="8">
        <v>2537</v>
      </c>
      <c r="ES46" s="8">
        <v>-14</v>
      </c>
      <c r="ET46" s="8">
        <v>-13068</v>
      </c>
      <c r="EU46" s="8">
        <v>-54014</v>
      </c>
      <c r="EV46" s="8">
        <v>0</v>
      </c>
      <c r="EW46" s="8">
        <v>0</v>
      </c>
      <c r="EX46" s="8">
        <v>0</v>
      </c>
      <c r="EY46" s="8">
        <v>-11411</v>
      </c>
      <c r="EZ46" s="8">
        <v>-30493</v>
      </c>
      <c r="FA46" s="8">
        <v>-41904</v>
      </c>
      <c r="FB46" s="8">
        <v>0</v>
      </c>
      <c r="FC46" s="8">
        <v>-13509</v>
      </c>
      <c r="FD46" s="8">
        <v>0</v>
      </c>
      <c r="FE46" s="8">
        <v>-8908</v>
      </c>
      <c r="FF46" s="8">
        <v>-8908</v>
      </c>
      <c r="FG46" s="8">
        <v>0</v>
      </c>
      <c r="FH46" s="8">
        <v>2193</v>
      </c>
      <c r="FI46" s="8">
        <v>-62128</v>
      </c>
      <c r="FJ46" s="8">
        <v>3160</v>
      </c>
      <c r="FK46" s="8">
        <v>-10993</v>
      </c>
      <c r="FL46" s="8"/>
      <c r="FM46" s="8">
        <v>2386</v>
      </c>
      <c r="FN46" s="8">
        <v>11748</v>
      </c>
      <c r="FO46" s="8">
        <v>62976.375</v>
      </c>
      <c r="FP46" s="8">
        <v>64474.5</v>
      </c>
      <c r="FQ46" s="8">
        <v>-17006</v>
      </c>
      <c r="FR46" s="8">
        <v>-41904</v>
      </c>
      <c r="FS46" s="8" t="s">
        <v>1183</v>
      </c>
      <c r="FT46" s="9">
        <v>42094</v>
      </c>
      <c r="FU46" s="8">
        <v>12</v>
      </c>
      <c r="FV46" s="8">
        <v>612747.60825000005</v>
      </c>
      <c r="FW46" s="8">
        <v>1.1208899999999999</v>
      </c>
      <c r="FX46" s="8">
        <v>0.71536999999999995</v>
      </c>
      <c r="FY46" s="8">
        <v>1.0680799999999999</v>
      </c>
      <c r="FZ46" s="8">
        <v>1.2771399999999999</v>
      </c>
      <c r="GA46" s="33">
        <f t="shared" si="1"/>
        <v>2015</v>
      </c>
      <c r="GB46" s="10">
        <f t="shared" si="2"/>
        <v>3</v>
      </c>
      <c r="GC46" s="10">
        <v>0.58567999999999998</v>
      </c>
      <c r="GD46" s="10">
        <v>0.79993000000000003</v>
      </c>
    </row>
    <row r="47" spans="1:186">
      <c r="A47" s="8" t="str">
        <f t="shared" si="9"/>
        <v>ｺﾆｶ･ﾐﾉﾙﾀ</v>
      </c>
      <c r="B47" s="8" t="str">
        <f t="shared" si="10"/>
        <v>TSE:4902</v>
      </c>
      <c r="C47" s="8" t="str">
        <f>CONCATENATE("FY",RIGHT(Assumptions!D$5,4)-3)</f>
        <v>FY2016</v>
      </c>
      <c r="D47" s="10">
        <f t="shared" si="0"/>
        <v>2015</v>
      </c>
      <c r="E47" s="8">
        <v>1031740</v>
      </c>
      <c r="F47" s="8">
        <v>0</v>
      </c>
      <c r="G47" s="8">
        <v>1031740</v>
      </c>
      <c r="H47" s="8">
        <v>536226</v>
      </c>
      <c r="I47" s="8">
        <v>495514</v>
      </c>
      <c r="J47" s="8">
        <v>429891</v>
      </c>
      <c r="K47" s="8">
        <v>0</v>
      </c>
      <c r="L47" s="8">
        <v>0</v>
      </c>
      <c r="M47" s="8">
        <v>0</v>
      </c>
      <c r="N47" s="8">
        <v>0</v>
      </c>
      <c r="O47" s="8">
        <v>-449</v>
      </c>
      <c r="P47" s="8">
        <v>429442</v>
      </c>
      <c r="Q47" s="8">
        <v>66072</v>
      </c>
      <c r="R47" s="8">
        <v>-2243</v>
      </c>
      <c r="S47" s="8">
        <v>1919</v>
      </c>
      <c r="T47" s="8">
        <v>-324</v>
      </c>
      <c r="U47" s="8">
        <v>-16</v>
      </c>
      <c r="V47" s="8">
        <v>-1661</v>
      </c>
      <c r="W47" s="8">
        <v>-35</v>
      </c>
      <c r="X47" s="8">
        <v>64036</v>
      </c>
      <c r="Y47" s="8">
        <v>0</v>
      </c>
      <c r="Z47" s="8">
        <v>-6</v>
      </c>
      <c r="AA47" s="8">
        <v>778</v>
      </c>
      <c r="AB47" s="8">
        <v>-51</v>
      </c>
      <c r="AC47" s="8">
        <v>0</v>
      </c>
      <c r="AD47" s="8">
        <v>58028</v>
      </c>
      <c r="AE47" s="8">
        <v>26029</v>
      </c>
      <c r="AF47" s="8">
        <v>31999</v>
      </c>
      <c r="AG47" s="8">
        <v>0</v>
      </c>
      <c r="AH47" s="8">
        <v>0</v>
      </c>
      <c r="AI47" s="8">
        <v>31999</v>
      </c>
      <c r="AJ47" s="8">
        <v>-26</v>
      </c>
      <c r="AK47" s="8">
        <v>31973</v>
      </c>
      <c r="AL47" s="8">
        <v>0</v>
      </c>
      <c r="AM47" s="8"/>
      <c r="AN47" s="8">
        <v>64.392110000000002</v>
      </c>
      <c r="AO47" s="8">
        <v>64.392110000000002</v>
      </c>
      <c r="AP47" s="8">
        <v>496.536</v>
      </c>
      <c r="AQ47" s="8">
        <v>64.209999999999994</v>
      </c>
      <c r="AR47" s="8">
        <v>64.209999999999994</v>
      </c>
      <c r="AS47" s="8">
        <v>497.97500000000002</v>
      </c>
      <c r="AT47" s="8">
        <v>30</v>
      </c>
      <c r="AU47" s="1">
        <v>0.389297219528978</v>
      </c>
      <c r="AV47" s="8"/>
      <c r="AW47" s="8">
        <v>117405</v>
      </c>
      <c r="AX47" s="8">
        <v>66072</v>
      </c>
      <c r="AY47" s="8">
        <v>66072</v>
      </c>
      <c r="AZ47" s="1">
        <v>0.44855899999999999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76200</v>
      </c>
      <c r="BG47" s="8">
        <v>0</v>
      </c>
      <c r="BH47" s="8">
        <v>0</v>
      </c>
      <c r="BI47" s="8">
        <v>0</v>
      </c>
      <c r="BJ47" s="8"/>
      <c r="BK47" s="8"/>
      <c r="BL47" s="8">
        <v>99937</v>
      </c>
      <c r="BM47" s="8">
        <v>0</v>
      </c>
      <c r="BN47" s="8">
        <v>99937</v>
      </c>
      <c r="BO47" s="8">
        <v>249498</v>
      </c>
      <c r="BP47" s="8">
        <v>252708</v>
      </c>
      <c r="BQ47" s="8">
        <v>121361</v>
      </c>
      <c r="BR47" s="8">
        <v>0</v>
      </c>
      <c r="BS47" s="8">
        <v>22210</v>
      </c>
      <c r="BT47" s="8">
        <v>496216</v>
      </c>
      <c r="BU47" s="8">
        <v>0</v>
      </c>
      <c r="BV47" s="8">
        <v>0</v>
      </c>
      <c r="BW47" s="8">
        <v>187322</v>
      </c>
      <c r="BX47" s="8">
        <v>55388</v>
      </c>
      <c r="BY47" s="8">
        <v>115098</v>
      </c>
      <c r="BZ47" s="8">
        <v>63292</v>
      </c>
      <c r="CA47" s="8">
        <v>0</v>
      </c>
      <c r="CB47" s="8">
        <v>59052</v>
      </c>
      <c r="CC47" s="8">
        <v>2</v>
      </c>
      <c r="CD47" s="8">
        <v>976370</v>
      </c>
      <c r="CE47" s="8"/>
      <c r="CF47" s="8">
        <v>162907</v>
      </c>
      <c r="CG47" s="8">
        <v>0</v>
      </c>
      <c r="CH47" s="8">
        <v>35896</v>
      </c>
      <c r="CI47" s="8">
        <v>4001</v>
      </c>
      <c r="CJ47" s="8">
        <v>2726</v>
      </c>
      <c r="CK47" s="8">
        <v>3317</v>
      </c>
      <c r="CL47" s="8">
        <v>46404</v>
      </c>
      <c r="CM47" s="8">
        <v>255251</v>
      </c>
      <c r="CN47" s="8">
        <v>121113</v>
      </c>
      <c r="CO47" s="8">
        <v>4540</v>
      </c>
      <c r="CP47" s="8">
        <v>67913</v>
      </c>
      <c r="CQ47" s="8">
        <v>3443</v>
      </c>
      <c r="CR47" s="8">
        <v>9129</v>
      </c>
      <c r="CS47" s="8">
        <v>461389</v>
      </c>
      <c r="CT47" s="8">
        <v>37519</v>
      </c>
      <c r="CU47" s="8">
        <v>203397</v>
      </c>
      <c r="CV47" s="8">
        <v>258562</v>
      </c>
      <c r="CW47" s="8">
        <v>-9408</v>
      </c>
      <c r="CX47" s="8">
        <v>24215</v>
      </c>
      <c r="CY47" s="8">
        <v>514285</v>
      </c>
      <c r="CZ47" s="8">
        <v>696</v>
      </c>
      <c r="DA47" s="8">
        <v>514981</v>
      </c>
      <c r="DB47" s="8">
        <v>976370</v>
      </c>
      <c r="DC47" s="8"/>
      <c r="DD47" s="8">
        <v>495.49041999999997</v>
      </c>
      <c r="DE47" s="8">
        <v>495.47534000000002</v>
      </c>
      <c r="DF47" s="8">
        <v>1037.9628499999999</v>
      </c>
      <c r="DG47" s="8">
        <v>168276</v>
      </c>
      <c r="DH47" s="8">
        <v>68339</v>
      </c>
      <c r="DI47" s="8">
        <v>67720</v>
      </c>
      <c r="DJ47" s="8">
        <v>0</v>
      </c>
      <c r="DK47" s="8">
        <v>696</v>
      </c>
      <c r="DL47" s="8">
        <v>3614</v>
      </c>
      <c r="DM47" s="8">
        <v>18325</v>
      </c>
      <c r="DN47" s="8">
        <v>9766</v>
      </c>
      <c r="DO47" s="8">
        <v>93269</v>
      </c>
      <c r="DP47" s="8">
        <v>0</v>
      </c>
      <c r="DQ47" s="8">
        <v>0</v>
      </c>
      <c r="DR47" s="8">
        <v>0</v>
      </c>
      <c r="DS47" s="8">
        <v>0</v>
      </c>
      <c r="DT47" s="8">
        <v>43332</v>
      </c>
      <c r="DU47" s="8">
        <v>0</v>
      </c>
      <c r="DV47" s="8"/>
      <c r="DW47" s="8">
        <v>58029</v>
      </c>
      <c r="DX47" s="8">
        <v>51333</v>
      </c>
      <c r="DY47" s="8">
        <v>0</v>
      </c>
      <c r="DZ47" s="8">
        <v>51333</v>
      </c>
      <c r="EA47" s="8">
        <v>0</v>
      </c>
      <c r="EB47" s="8">
        <v>-2278</v>
      </c>
      <c r="EC47" s="8">
        <v>0</v>
      </c>
      <c r="ED47" s="8">
        <v>0</v>
      </c>
      <c r="EE47" s="8">
        <v>16</v>
      </c>
      <c r="EF47" s="8">
        <v>0</v>
      </c>
      <c r="EG47" s="8">
        <v>-16849</v>
      </c>
      <c r="EH47" s="8">
        <v>-6212</v>
      </c>
      <c r="EI47" s="8">
        <v>-4780</v>
      </c>
      <c r="EJ47" s="8">
        <v>-10300</v>
      </c>
      <c r="EK47" s="8">
        <v>-9715</v>
      </c>
      <c r="EL47" s="8">
        <v>59244</v>
      </c>
      <c r="EM47" s="8">
        <v>-38313</v>
      </c>
      <c r="EN47" s="8">
        <v>9541</v>
      </c>
      <c r="EO47" s="8">
        <v>-60187</v>
      </c>
      <c r="EP47" s="8">
        <v>0</v>
      </c>
      <c r="EQ47" s="8">
        <v>-11952</v>
      </c>
      <c r="ER47" s="8">
        <v>139</v>
      </c>
      <c r="ES47" s="8">
        <v>-53</v>
      </c>
      <c r="ET47" s="8">
        <v>-9963</v>
      </c>
      <c r="EU47" s="8">
        <v>-110788</v>
      </c>
      <c r="EV47" s="8">
        <v>0</v>
      </c>
      <c r="EW47" s="8">
        <v>38704</v>
      </c>
      <c r="EX47" s="8">
        <v>38704</v>
      </c>
      <c r="EY47" s="8">
        <v>-9414</v>
      </c>
      <c r="EZ47" s="8">
        <v>-27772</v>
      </c>
      <c r="FA47" s="8">
        <v>-37186</v>
      </c>
      <c r="FB47" s="8">
        <v>0</v>
      </c>
      <c r="FC47" s="8">
        <v>-10014</v>
      </c>
      <c r="FD47" s="8">
        <v>0</v>
      </c>
      <c r="FE47" s="8">
        <v>-12447</v>
      </c>
      <c r="FF47" s="8">
        <v>-12447</v>
      </c>
      <c r="FG47" s="8">
        <v>0</v>
      </c>
      <c r="FH47" s="8">
        <v>372</v>
      </c>
      <c r="FI47" s="8">
        <v>-20571</v>
      </c>
      <c r="FJ47" s="8">
        <v>-5442</v>
      </c>
      <c r="FK47" s="8">
        <v>-77559</v>
      </c>
      <c r="FL47" s="8"/>
      <c r="FM47" s="8">
        <v>2191</v>
      </c>
      <c r="FN47" s="8">
        <v>16942</v>
      </c>
      <c r="FO47" s="8">
        <v>21914.125</v>
      </c>
      <c r="FP47" s="8">
        <v>23316</v>
      </c>
      <c r="FQ47" s="8">
        <v>19047</v>
      </c>
      <c r="FR47" s="8">
        <v>1518</v>
      </c>
      <c r="FS47" s="8" t="s">
        <v>1183</v>
      </c>
      <c r="FT47" s="9">
        <v>42460</v>
      </c>
      <c r="FU47" s="8">
        <v>12</v>
      </c>
      <c r="FV47" s="8">
        <v>473596.08084000001</v>
      </c>
      <c r="FW47" s="8">
        <v>1.0392600000000001</v>
      </c>
      <c r="FX47" s="8">
        <v>0.87819000000000003</v>
      </c>
      <c r="FY47" s="8">
        <v>1.34931</v>
      </c>
      <c r="FZ47" s="8">
        <v>1.3722799999999999</v>
      </c>
      <c r="GA47" s="33">
        <f t="shared" si="1"/>
        <v>2016</v>
      </c>
      <c r="GB47" s="10">
        <f t="shared" si="2"/>
        <v>3</v>
      </c>
      <c r="GC47" s="10">
        <v>1.0679700000000001</v>
      </c>
      <c r="GD47" s="10">
        <v>1.13388</v>
      </c>
    </row>
    <row r="48" spans="1:186">
      <c r="A48" s="8" t="str">
        <f t="shared" si="9"/>
        <v>ｺﾆｶ･ﾐﾉﾙﾀ</v>
      </c>
      <c r="B48" s="8" t="str">
        <f t="shared" si="10"/>
        <v>TSE:4902</v>
      </c>
      <c r="C48" s="8" t="str">
        <f>CONCATENATE("FY",RIGHT(Assumptions!D$5,4)-2)</f>
        <v>FY2017</v>
      </c>
      <c r="D48" s="10">
        <f t="shared" si="0"/>
        <v>2016</v>
      </c>
      <c r="E48" s="8">
        <v>962555</v>
      </c>
      <c r="F48" s="8">
        <v>0</v>
      </c>
      <c r="G48" s="8">
        <v>962555</v>
      </c>
      <c r="H48" s="8">
        <v>502616</v>
      </c>
      <c r="I48" s="8">
        <v>459939</v>
      </c>
      <c r="J48" s="8">
        <v>416622</v>
      </c>
      <c r="K48" s="8">
        <v>0</v>
      </c>
      <c r="L48" s="8">
        <v>0</v>
      </c>
      <c r="M48" s="8">
        <v>0</v>
      </c>
      <c r="N48" s="8">
        <v>0</v>
      </c>
      <c r="O48" s="8">
        <v>-10626</v>
      </c>
      <c r="P48" s="8">
        <v>405996</v>
      </c>
      <c r="Q48" s="8">
        <v>53943</v>
      </c>
      <c r="R48" s="8">
        <v>-2848</v>
      </c>
      <c r="S48" s="8">
        <v>2687</v>
      </c>
      <c r="T48" s="8">
        <v>-161</v>
      </c>
      <c r="U48" s="8">
        <v>-66</v>
      </c>
      <c r="V48" s="8">
        <v>-46</v>
      </c>
      <c r="W48" s="8">
        <v>-517</v>
      </c>
      <c r="X48" s="8">
        <v>53153</v>
      </c>
      <c r="Y48" s="8">
        <v>0</v>
      </c>
      <c r="Z48" s="8">
        <v>-4</v>
      </c>
      <c r="AA48" s="8">
        <v>-2166</v>
      </c>
      <c r="AB48" s="8">
        <v>0</v>
      </c>
      <c r="AC48" s="8">
        <v>0</v>
      </c>
      <c r="AD48" s="8">
        <v>49342</v>
      </c>
      <c r="AE48" s="8">
        <v>17856</v>
      </c>
      <c r="AF48" s="8">
        <v>31486</v>
      </c>
      <c r="AG48" s="8">
        <v>0</v>
      </c>
      <c r="AH48" s="8">
        <v>0</v>
      </c>
      <c r="AI48" s="8">
        <v>31486</v>
      </c>
      <c r="AJ48" s="8">
        <v>56</v>
      </c>
      <c r="AK48" s="8">
        <v>31542</v>
      </c>
      <c r="AL48" s="8">
        <v>0</v>
      </c>
      <c r="AM48" s="8"/>
      <c r="AN48" s="8">
        <v>63.649979999999999</v>
      </c>
      <c r="AO48" s="8">
        <v>63.649979999999999</v>
      </c>
      <c r="AP48" s="8">
        <v>495.55399999999997</v>
      </c>
      <c r="AQ48" s="8">
        <v>63.47</v>
      </c>
      <c r="AR48" s="8">
        <v>63.47</v>
      </c>
      <c r="AS48" s="8">
        <v>496.96300000000002</v>
      </c>
      <c r="AT48" s="8">
        <v>30</v>
      </c>
      <c r="AU48" s="1">
        <v>0.47105446705979298</v>
      </c>
      <c r="AV48" s="8"/>
      <c r="AW48" s="8">
        <v>105747</v>
      </c>
      <c r="AX48" s="8">
        <v>53943</v>
      </c>
      <c r="AY48" s="8">
        <v>53943</v>
      </c>
      <c r="AZ48" s="1">
        <v>0.36188199999999998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73200</v>
      </c>
      <c r="BG48" s="8">
        <v>0</v>
      </c>
      <c r="BH48" s="8">
        <v>0</v>
      </c>
      <c r="BI48" s="8">
        <v>0</v>
      </c>
      <c r="BJ48" s="8"/>
      <c r="BK48" s="8"/>
      <c r="BL48" s="8">
        <v>92628</v>
      </c>
      <c r="BM48" s="8">
        <v>0</v>
      </c>
      <c r="BN48" s="8">
        <v>92628</v>
      </c>
      <c r="BO48" s="8">
        <v>243195</v>
      </c>
      <c r="BP48" s="8">
        <v>245073</v>
      </c>
      <c r="BQ48" s="8">
        <v>136020</v>
      </c>
      <c r="BR48" s="8">
        <v>0</v>
      </c>
      <c r="BS48" s="8">
        <v>25725</v>
      </c>
      <c r="BT48" s="8">
        <v>499446</v>
      </c>
      <c r="BU48" s="8">
        <v>0</v>
      </c>
      <c r="BV48" s="8">
        <v>0</v>
      </c>
      <c r="BW48" s="8">
        <v>190580</v>
      </c>
      <c r="BX48" s="8">
        <v>57699</v>
      </c>
      <c r="BY48" s="8">
        <v>140792</v>
      </c>
      <c r="BZ48" s="8">
        <v>68785</v>
      </c>
      <c r="CA48" s="8">
        <v>0</v>
      </c>
      <c r="CB48" s="8">
        <v>48129</v>
      </c>
      <c r="CC48" s="8">
        <v>4</v>
      </c>
      <c r="CD48" s="8">
        <v>1005435</v>
      </c>
      <c r="CE48" s="8"/>
      <c r="CF48" s="8">
        <v>156090</v>
      </c>
      <c r="CG48" s="8">
        <v>0</v>
      </c>
      <c r="CH48" s="8">
        <v>29513</v>
      </c>
      <c r="CI48" s="8">
        <v>9202</v>
      </c>
      <c r="CJ48" s="8">
        <v>2578</v>
      </c>
      <c r="CK48" s="8">
        <v>5554</v>
      </c>
      <c r="CL48" s="8">
        <v>47309</v>
      </c>
      <c r="CM48" s="8">
        <v>250246</v>
      </c>
      <c r="CN48" s="8">
        <v>140195</v>
      </c>
      <c r="CO48" s="8">
        <v>4023</v>
      </c>
      <c r="CP48" s="8">
        <v>61267</v>
      </c>
      <c r="CQ48" s="8">
        <v>5222</v>
      </c>
      <c r="CR48" s="8">
        <v>10333</v>
      </c>
      <c r="CS48" s="8">
        <v>471286</v>
      </c>
      <c r="CT48" s="8">
        <v>37519</v>
      </c>
      <c r="CU48" s="8">
        <v>202631</v>
      </c>
      <c r="CV48" s="8">
        <v>276709</v>
      </c>
      <c r="CW48" s="8">
        <v>-9214</v>
      </c>
      <c r="CX48" s="8">
        <v>16686</v>
      </c>
      <c r="CY48" s="8">
        <v>524331</v>
      </c>
      <c r="CZ48" s="8">
        <v>9818</v>
      </c>
      <c r="DA48" s="8">
        <v>534149</v>
      </c>
      <c r="DB48" s="8">
        <v>1005435</v>
      </c>
      <c r="DC48" s="8"/>
      <c r="DD48" s="8">
        <v>495.69308000000001</v>
      </c>
      <c r="DE48" s="8">
        <v>495.62326000000002</v>
      </c>
      <c r="DF48" s="8">
        <v>1057.9225100000001</v>
      </c>
      <c r="DG48" s="8">
        <v>185511</v>
      </c>
      <c r="DH48" s="8">
        <v>92883</v>
      </c>
      <c r="DI48" s="8">
        <v>61086</v>
      </c>
      <c r="DJ48" s="8">
        <v>0</v>
      </c>
      <c r="DK48" s="8">
        <v>9818</v>
      </c>
      <c r="DL48" s="8">
        <v>3489</v>
      </c>
      <c r="DM48" s="8">
        <v>20629</v>
      </c>
      <c r="DN48" s="8">
        <v>10691</v>
      </c>
      <c r="DO48" s="8">
        <v>104700</v>
      </c>
      <c r="DP48" s="8">
        <v>0</v>
      </c>
      <c r="DQ48" s="8">
        <v>0</v>
      </c>
      <c r="DR48" s="8">
        <v>0</v>
      </c>
      <c r="DS48" s="8">
        <v>0</v>
      </c>
      <c r="DT48" s="8">
        <v>43979</v>
      </c>
      <c r="DU48" s="8">
        <v>0</v>
      </c>
      <c r="DV48" s="8"/>
      <c r="DW48" s="8">
        <v>49341</v>
      </c>
      <c r="DX48" s="8">
        <v>51804</v>
      </c>
      <c r="DY48" s="8">
        <v>0</v>
      </c>
      <c r="DZ48" s="8">
        <v>51804</v>
      </c>
      <c r="EA48" s="8">
        <v>0</v>
      </c>
      <c r="EB48" s="8">
        <v>380</v>
      </c>
      <c r="EC48" s="8">
        <v>0</v>
      </c>
      <c r="ED48" s="8">
        <v>0</v>
      </c>
      <c r="EE48" s="8">
        <v>66</v>
      </c>
      <c r="EF48" s="8">
        <v>0</v>
      </c>
      <c r="EG48" s="8">
        <v>-8442</v>
      </c>
      <c r="EH48" s="8">
        <v>1806</v>
      </c>
      <c r="EI48" s="8">
        <v>-12446</v>
      </c>
      <c r="EJ48" s="8">
        <v>1171</v>
      </c>
      <c r="EK48" s="8">
        <v>-15021</v>
      </c>
      <c r="EL48" s="8">
        <v>68659</v>
      </c>
      <c r="EM48" s="8">
        <v>-32731</v>
      </c>
      <c r="EN48" s="8">
        <v>1736</v>
      </c>
      <c r="EO48" s="8">
        <v>-25453</v>
      </c>
      <c r="EP48" s="8">
        <v>0</v>
      </c>
      <c r="EQ48" s="8">
        <v>-8733</v>
      </c>
      <c r="ER48" s="8">
        <v>-67</v>
      </c>
      <c r="ES48" s="8">
        <v>16</v>
      </c>
      <c r="ET48" s="8">
        <v>-5362</v>
      </c>
      <c r="EU48" s="8">
        <v>-70594</v>
      </c>
      <c r="EV48" s="8">
        <v>3140</v>
      </c>
      <c r="EW48" s="8">
        <v>36833</v>
      </c>
      <c r="EX48" s="8">
        <v>39973</v>
      </c>
      <c r="EY48" s="8">
        <v>0</v>
      </c>
      <c r="EZ48" s="8">
        <v>-27829</v>
      </c>
      <c r="FA48" s="8">
        <v>-27829</v>
      </c>
      <c r="FB48" s="8">
        <v>0</v>
      </c>
      <c r="FC48" s="8">
        <v>-3</v>
      </c>
      <c r="FD48" s="8">
        <v>0</v>
      </c>
      <c r="FE48" s="8">
        <v>-14858</v>
      </c>
      <c r="FF48" s="8">
        <v>-14858</v>
      </c>
      <c r="FG48" s="8">
        <v>0</v>
      </c>
      <c r="FH48" s="8">
        <v>370</v>
      </c>
      <c r="FI48" s="8">
        <v>-2347</v>
      </c>
      <c r="FJ48" s="8">
        <v>-3029</v>
      </c>
      <c r="FK48" s="8">
        <v>-7309</v>
      </c>
      <c r="FL48" s="8"/>
      <c r="FM48" s="8">
        <v>2792</v>
      </c>
      <c r="FN48" s="8">
        <v>8343</v>
      </c>
      <c r="FO48" s="8">
        <v>28060.375</v>
      </c>
      <c r="FP48" s="8">
        <v>29840.375</v>
      </c>
      <c r="FQ48" s="8">
        <v>14214</v>
      </c>
      <c r="FR48" s="8">
        <v>12144</v>
      </c>
      <c r="FS48" s="8" t="s">
        <v>1183</v>
      </c>
      <c r="FT48" s="9">
        <v>42825</v>
      </c>
      <c r="FU48" s="8">
        <v>12</v>
      </c>
      <c r="FV48" s="8">
        <v>493573.23517</v>
      </c>
      <c r="FW48" s="8">
        <v>1.05125</v>
      </c>
      <c r="FX48" s="8">
        <v>0.84316999999999998</v>
      </c>
      <c r="FY48" s="8">
        <v>1.4843900000000001</v>
      </c>
      <c r="FZ48" s="8">
        <v>1.6890400000000001</v>
      </c>
      <c r="GA48" s="33">
        <f t="shared" si="1"/>
        <v>2017</v>
      </c>
      <c r="GB48" s="10">
        <f t="shared" si="2"/>
        <v>3</v>
      </c>
      <c r="GC48" s="10">
        <v>1.4874799999999999</v>
      </c>
      <c r="GD48" s="10">
        <v>1.51264</v>
      </c>
    </row>
    <row r="49" spans="1:186">
      <c r="A49" s="8" t="str">
        <f t="shared" si="9"/>
        <v>ｺﾆｶ･ﾐﾉﾙﾀ</v>
      </c>
      <c r="B49" s="8" t="str">
        <f t="shared" si="10"/>
        <v>TSE:4902</v>
      </c>
      <c r="C49" s="8" t="str">
        <f>CONCATENATE("FY",RIGHT(Assumptions!D$5,4)-1)</f>
        <v>FY2018</v>
      </c>
      <c r="D49" s="10">
        <f t="shared" si="0"/>
        <v>2017</v>
      </c>
      <c r="E49" s="8">
        <v>1031256</v>
      </c>
      <c r="F49" s="8">
        <v>0</v>
      </c>
      <c r="G49" s="8">
        <v>1031256</v>
      </c>
      <c r="H49" s="8">
        <v>541453</v>
      </c>
      <c r="I49" s="8">
        <v>489803</v>
      </c>
      <c r="J49" s="8">
        <v>443996</v>
      </c>
      <c r="K49" s="8">
        <v>0</v>
      </c>
      <c r="L49" s="8">
        <v>0</v>
      </c>
      <c r="M49" s="8">
        <v>0</v>
      </c>
      <c r="N49" s="8">
        <v>0</v>
      </c>
      <c r="O49" s="8">
        <v>97</v>
      </c>
      <c r="P49" s="8">
        <v>444093</v>
      </c>
      <c r="Q49" s="8">
        <v>45710</v>
      </c>
      <c r="R49" s="8">
        <v>-5042</v>
      </c>
      <c r="S49" s="8">
        <v>3200</v>
      </c>
      <c r="T49" s="8">
        <v>-1842</v>
      </c>
      <c r="U49" s="8">
        <v>-647</v>
      </c>
      <c r="V49" s="8">
        <v>-2444</v>
      </c>
      <c r="W49" s="8">
        <v>212</v>
      </c>
      <c r="X49" s="8">
        <v>40989</v>
      </c>
      <c r="Y49" s="8">
        <v>0</v>
      </c>
      <c r="Z49" s="8">
        <v>0</v>
      </c>
      <c r="AA49" s="8">
        <v>18086</v>
      </c>
      <c r="AB49" s="8">
        <v>0</v>
      </c>
      <c r="AC49" s="8">
        <v>0</v>
      </c>
      <c r="AD49" s="8">
        <v>49123</v>
      </c>
      <c r="AE49" s="8">
        <v>16916</v>
      </c>
      <c r="AF49" s="8">
        <v>32207</v>
      </c>
      <c r="AG49" s="8">
        <v>0</v>
      </c>
      <c r="AH49" s="8">
        <v>0</v>
      </c>
      <c r="AI49" s="8">
        <v>32207</v>
      </c>
      <c r="AJ49" s="8">
        <v>41</v>
      </c>
      <c r="AK49" s="8">
        <v>32248</v>
      </c>
      <c r="AL49" s="8">
        <v>0</v>
      </c>
      <c r="AM49" s="8"/>
      <c r="AN49" s="8">
        <v>65.16525</v>
      </c>
      <c r="AO49" s="8">
        <v>65.16525</v>
      </c>
      <c r="AP49" s="8">
        <v>494.86500000000001</v>
      </c>
      <c r="AQ49" s="8">
        <v>64.959999999999994</v>
      </c>
      <c r="AR49" s="8">
        <v>64.959999999999994</v>
      </c>
      <c r="AS49" s="8">
        <v>496.42599999999999</v>
      </c>
      <c r="AT49" s="8">
        <v>30</v>
      </c>
      <c r="AU49" s="1">
        <v>0.46043165467625902</v>
      </c>
      <c r="AV49" s="8"/>
      <c r="AW49" s="8">
        <v>101967</v>
      </c>
      <c r="AX49" s="8">
        <v>45710</v>
      </c>
      <c r="AY49" s="8">
        <v>45710</v>
      </c>
      <c r="AZ49" s="1">
        <v>0.34436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77000</v>
      </c>
      <c r="BG49" s="8">
        <v>0</v>
      </c>
      <c r="BH49" s="8">
        <v>0</v>
      </c>
      <c r="BI49" s="8">
        <v>0</v>
      </c>
      <c r="BJ49" s="8"/>
      <c r="BK49" s="8"/>
      <c r="BL49" s="8">
        <v>149913</v>
      </c>
      <c r="BM49" s="8">
        <v>0</v>
      </c>
      <c r="BN49" s="8">
        <v>149913</v>
      </c>
      <c r="BO49" s="8">
        <v>263453</v>
      </c>
      <c r="BP49" s="8">
        <v>267780</v>
      </c>
      <c r="BQ49" s="8">
        <v>139536</v>
      </c>
      <c r="BR49" s="8">
        <v>0</v>
      </c>
      <c r="BS49" s="8">
        <v>24447</v>
      </c>
      <c r="BT49" s="8">
        <v>581676</v>
      </c>
      <c r="BU49" s="8">
        <v>0</v>
      </c>
      <c r="BV49" s="8">
        <v>0</v>
      </c>
      <c r="BW49" s="8">
        <v>192941</v>
      </c>
      <c r="BX49" s="8">
        <v>59050</v>
      </c>
      <c r="BY49" s="8">
        <v>223603</v>
      </c>
      <c r="BZ49" s="8">
        <v>109096</v>
      </c>
      <c r="CA49" s="8">
        <v>0</v>
      </c>
      <c r="CB49" s="8">
        <v>37540</v>
      </c>
      <c r="CC49" s="8">
        <v>1</v>
      </c>
      <c r="CD49" s="8">
        <v>1203907</v>
      </c>
      <c r="CE49" s="8"/>
      <c r="CF49" s="8">
        <v>173996</v>
      </c>
      <c r="CG49" s="8">
        <v>0</v>
      </c>
      <c r="CH49" s="8">
        <v>26822</v>
      </c>
      <c r="CI49" s="8">
        <v>3579</v>
      </c>
      <c r="CJ49" s="8">
        <v>2734</v>
      </c>
      <c r="CK49" s="8">
        <v>5038</v>
      </c>
      <c r="CL49" s="8">
        <v>59238</v>
      </c>
      <c r="CM49" s="8">
        <v>271407</v>
      </c>
      <c r="CN49" s="8">
        <v>256386</v>
      </c>
      <c r="CO49" s="8">
        <v>4143</v>
      </c>
      <c r="CP49" s="8">
        <v>51599</v>
      </c>
      <c r="CQ49" s="8">
        <v>12558</v>
      </c>
      <c r="CR49" s="8">
        <v>72226</v>
      </c>
      <c r="CS49" s="8">
        <v>668319</v>
      </c>
      <c r="CT49" s="8">
        <v>37519</v>
      </c>
      <c r="CU49" s="8">
        <v>184841</v>
      </c>
      <c r="CV49" s="8">
        <v>298366</v>
      </c>
      <c r="CW49" s="8">
        <v>-10189</v>
      </c>
      <c r="CX49" s="8">
        <v>13976</v>
      </c>
      <c r="CY49" s="8">
        <v>524513</v>
      </c>
      <c r="CZ49" s="8">
        <v>11075</v>
      </c>
      <c r="DA49" s="8">
        <v>535588</v>
      </c>
      <c r="DB49" s="8">
        <v>1203907</v>
      </c>
      <c r="DC49" s="8"/>
      <c r="DD49" s="8">
        <v>494.48836</v>
      </c>
      <c r="DE49" s="8">
        <v>494.48836</v>
      </c>
      <c r="DF49" s="8">
        <v>1060.7185899999999</v>
      </c>
      <c r="DG49" s="8">
        <v>293664</v>
      </c>
      <c r="DH49" s="8">
        <v>143751</v>
      </c>
      <c r="DI49" s="8">
        <v>51444</v>
      </c>
      <c r="DJ49" s="8">
        <v>0</v>
      </c>
      <c r="DK49" s="8">
        <v>11075</v>
      </c>
      <c r="DL49" s="8">
        <v>3601</v>
      </c>
      <c r="DM49" s="8">
        <v>23425</v>
      </c>
      <c r="DN49" s="8">
        <v>11072</v>
      </c>
      <c r="DO49" s="8">
        <v>105038</v>
      </c>
      <c r="DP49" s="8">
        <v>0</v>
      </c>
      <c r="DQ49" s="8">
        <v>0</v>
      </c>
      <c r="DR49" s="8">
        <v>0</v>
      </c>
      <c r="DS49" s="8">
        <v>0</v>
      </c>
      <c r="DT49" s="8">
        <v>43299</v>
      </c>
      <c r="DU49" s="8">
        <v>0</v>
      </c>
      <c r="DV49" s="8"/>
      <c r="DW49" s="8">
        <v>49124</v>
      </c>
      <c r="DX49" s="8">
        <v>56257</v>
      </c>
      <c r="DY49" s="8">
        <v>0</v>
      </c>
      <c r="DZ49" s="8">
        <v>56257</v>
      </c>
      <c r="EA49" s="8">
        <v>0</v>
      </c>
      <c r="EB49" s="8">
        <v>-19297</v>
      </c>
      <c r="EC49" s="8">
        <v>0</v>
      </c>
      <c r="ED49" s="8">
        <v>0</v>
      </c>
      <c r="EE49" s="8">
        <v>647</v>
      </c>
      <c r="EF49" s="8">
        <v>0</v>
      </c>
      <c r="EG49" s="8">
        <v>-13573</v>
      </c>
      <c r="EH49" s="8">
        <v>-7665</v>
      </c>
      <c r="EI49" s="8">
        <v>-169</v>
      </c>
      <c r="EJ49" s="8">
        <v>11546</v>
      </c>
      <c r="EK49" s="8">
        <v>-11503</v>
      </c>
      <c r="EL49" s="8">
        <v>65367</v>
      </c>
      <c r="EM49" s="8">
        <v>-26941</v>
      </c>
      <c r="EN49" s="8">
        <v>23486</v>
      </c>
      <c r="EO49" s="8">
        <v>-117683</v>
      </c>
      <c r="EP49" s="8">
        <v>0</v>
      </c>
      <c r="EQ49" s="8">
        <v>-11014</v>
      </c>
      <c r="ER49" s="8">
        <v>747</v>
      </c>
      <c r="ES49" s="8">
        <v>76</v>
      </c>
      <c r="ET49" s="8">
        <v>-2408</v>
      </c>
      <c r="EU49" s="8">
        <v>-133737</v>
      </c>
      <c r="EV49" s="8">
        <v>0</v>
      </c>
      <c r="EW49" s="8">
        <v>145712</v>
      </c>
      <c r="EX49" s="8">
        <v>145712</v>
      </c>
      <c r="EY49" s="8">
        <v>-15187</v>
      </c>
      <c r="EZ49" s="8">
        <v>-23325</v>
      </c>
      <c r="FA49" s="8">
        <v>-38512</v>
      </c>
      <c r="FB49" s="8">
        <v>0</v>
      </c>
      <c r="FC49" s="8">
        <v>-1164</v>
      </c>
      <c r="FD49" s="8">
        <v>0</v>
      </c>
      <c r="FE49" s="8">
        <v>-14848</v>
      </c>
      <c r="FF49" s="8">
        <v>-14848</v>
      </c>
      <c r="FG49" s="8">
        <v>0</v>
      </c>
      <c r="FH49" s="8">
        <v>35450</v>
      </c>
      <c r="FI49" s="8">
        <v>126638</v>
      </c>
      <c r="FJ49" s="8">
        <v>-980</v>
      </c>
      <c r="FK49" s="8">
        <v>57285</v>
      </c>
      <c r="FL49" s="8"/>
      <c r="FM49" s="8">
        <v>4010</v>
      </c>
      <c r="FN49" s="8">
        <v>14052</v>
      </c>
      <c r="FO49" s="8">
        <v>48093.5</v>
      </c>
      <c r="FP49" s="8">
        <v>51244.75</v>
      </c>
      <c r="FQ49" s="8">
        <v>-4374</v>
      </c>
      <c r="FR49" s="8">
        <v>107200</v>
      </c>
      <c r="FS49" s="8" t="s">
        <v>1183</v>
      </c>
      <c r="FT49" s="9">
        <v>43190</v>
      </c>
      <c r="FU49" s="8">
        <v>12</v>
      </c>
      <c r="FV49" s="8">
        <v>450930.53856000002</v>
      </c>
      <c r="FW49" s="8">
        <v>1.2078</v>
      </c>
      <c r="FX49" s="8">
        <v>0.59479000000000004</v>
      </c>
      <c r="FY49" s="8">
        <v>1.32986</v>
      </c>
      <c r="FZ49" s="8">
        <v>0.97328000000000003</v>
      </c>
      <c r="GA49" s="33">
        <f t="shared" si="1"/>
        <v>2018</v>
      </c>
      <c r="GB49" s="10">
        <f t="shared" si="2"/>
        <v>3</v>
      </c>
      <c r="GC49" s="10">
        <v>2.1892900000000002</v>
      </c>
      <c r="GD49" s="10">
        <v>1.9994099999999999</v>
      </c>
    </row>
    <row r="50" spans="1:186">
      <c r="A50" s="8" t="str">
        <f t="shared" si="9"/>
        <v>ｺﾆｶ･ﾐﾉﾙﾀ</v>
      </c>
      <c r="B50" s="8" t="str">
        <f t="shared" si="10"/>
        <v>TSE:4902</v>
      </c>
      <c r="C50" s="8" t="str">
        <f>CONCATENATE("FY",RIGHT(Assumptions!D$5,4))</f>
        <v>FY2019</v>
      </c>
      <c r="D50" s="10">
        <f t="shared" si="0"/>
        <v>2018</v>
      </c>
      <c r="E50" s="8">
        <v>1059120</v>
      </c>
      <c r="F50" s="8">
        <v>0</v>
      </c>
      <c r="G50" s="8">
        <v>1059120</v>
      </c>
      <c r="H50" s="8">
        <v>550231</v>
      </c>
      <c r="I50" s="8">
        <v>508889</v>
      </c>
      <c r="J50" s="8">
        <v>458194</v>
      </c>
      <c r="K50" s="8">
        <v>0</v>
      </c>
      <c r="L50" s="8">
        <v>0</v>
      </c>
      <c r="M50" s="8">
        <v>0</v>
      </c>
      <c r="N50" s="8">
        <v>0</v>
      </c>
      <c r="O50" s="8">
        <v>966</v>
      </c>
      <c r="P50" s="8">
        <v>459160</v>
      </c>
      <c r="Q50" s="8">
        <v>49729</v>
      </c>
      <c r="R50" s="8">
        <v>-6641</v>
      </c>
      <c r="S50" s="8">
        <v>4544</v>
      </c>
      <c r="T50" s="8">
        <v>-2097</v>
      </c>
      <c r="U50" s="8">
        <v>-624</v>
      </c>
      <c r="V50" s="8">
        <v>-419</v>
      </c>
      <c r="W50" s="8">
        <v>833</v>
      </c>
      <c r="X50" s="8">
        <v>47422</v>
      </c>
      <c r="Y50" s="8">
        <v>0</v>
      </c>
      <c r="Z50" s="8">
        <v>0</v>
      </c>
      <c r="AA50" s="8">
        <v>15618</v>
      </c>
      <c r="AB50" s="8">
        <v>0</v>
      </c>
      <c r="AC50" s="8">
        <v>0</v>
      </c>
      <c r="AD50" s="8">
        <v>60138</v>
      </c>
      <c r="AE50" s="8">
        <v>18409</v>
      </c>
      <c r="AF50" s="8">
        <v>41729</v>
      </c>
      <c r="AG50" s="8">
        <v>0</v>
      </c>
      <c r="AH50" s="8">
        <v>0</v>
      </c>
      <c r="AI50" s="8">
        <v>41729</v>
      </c>
      <c r="AJ50" s="8">
        <v>-24</v>
      </c>
      <c r="AK50" s="8">
        <v>41705</v>
      </c>
      <c r="AL50" s="8">
        <v>0</v>
      </c>
      <c r="AM50" s="8"/>
      <c r="AN50" s="8">
        <v>84.32544</v>
      </c>
      <c r="AO50" s="8">
        <v>84.32544</v>
      </c>
      <c r="AP50" s="8">
        <v>494.572</v>
      </c>
      <c r="AQ50" s="8">
        <v>84.03</v>
      </c>
      <c r="AR50" s="8">
        <v>84.03</v>
      </c>
      <c r="AS50" s="8">
        <v>496.31083999999998</v>
      </c>
      <c r="AT50" s="8">
        <v>0</v>
      </c>
      <c r="AU50" s="1">
        <v>0.35561683251408699</v>
      </c>
      <c r="AV50" s="8"/>
      <c r="AW50" s="8">
        <v>108768</v>
      </c>
      <c r="AX50" s="8">
        <v>49729</v>
      </c>
      <c r="AY50" s="8">
        <v>49729</v>
      </c>
      <c r="AZ50" s="1">
        <v>0.306112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78300</v>
      </c>
      <c r="BG50" s="8">
        <v>0</v>
      </c>
      <c r="BH50" s="8">
        <v>0</v>
      </c>
      <c r="BI50" s="8">
        <v>0</v>
      </c>
      <c r="BJ50" s="8"/>
      <c r="BK50" s="8"/>
      <c r="BL50" s="8">
        <v>124830</v>
      </c>
      <c r="BM50" s="8">
        <v>0</v>
      </c>
      <c r="BN50" s="8">
        <v>124830</v>
      </c>
      <c r="BO50" s="8">
        <v>275563</v>
      </c>
      <c r="BP50" s="8">
        <v>278868</v>
      </c>
      <c r="BQ50" s="8">
        <v>144703</v>
      </c>
      <c r="BR50" s="8">
        <v>0</v>
      </c>
      <c r="BS50" s="8">
        <v>30536</v>
      </c>
      <c r="BT50" s="8">
        <v>578937</v>
      </c>
      <c r="BU50" s="8">
        <v>0</v>
      </c>
      <c r="BV50" s="8">
        <v>0</v>
      </c>
      <c r="BW50" s="8">
        <v>207138</v>
      </c>
      <c r="BX50" s="8">
        <v>54271</v>
      </c>
      <c r="BY50" s="8">
        <v>234961</v>
      </c>
      <c r="BZ50" s="8">
        <v>111172</v>
      </c>
      <c r="CA50" s="8">
        <v>0</v>
      </c>
      <c r="CB50" s="8">
        <v>32505</v>
      </c>
      <c r="CC50" s="8">
        <v>2</v>
      </c>
      <c r="CD50" s="8">
        <v>1218986</v>
      </c>
      <c r="CE50" s="8"/>
      <c r="CF50" s="8">
        <v>175268</v>
      </c>
      <c r="CG50" s="8">
        <v>0</v>
      </c>
      <c r="CH50" s="8">
        <v>7904</v>
      </c>
      <c r="CI50" s="8">
        <v>14617</v>
      </c>
      <c r="CJ50" s="8">
        <v>2126</v>
      </c>
      <c r="CK50" s="8">
        <v>7875</v>
      </c>
      <c r="CL50" s="8">
        <v>63584</v>
      </c>
      <c r="CM50" s="8">
        <v>271374</v>
      </c>
      <c r="CN50" s="8">
        <v>245767</v>
      </c>
      <c r="CO50" s="8">
        <v>3320</v>
      </c>
      <c r="CP50" s="8">
        <v>38457</v>
      </c>
      <c r="CQ50" s="8">
        <v>12497</v>
      </c>
      <c r="CR50" s="8">
        <v>81588</v>
      </c>
      <c r="CS50" s="8">
        <v>653003</v>
      </c>
      <c r="CT50" s="8">
        <v>37519</v>
      </c>
      <c r="CU50" s="8">
        <v>188333</v>
      </c>
      <c r="CV50" s="8">
        <v>324628</v>
      </c>
      <c r="CW50" s="8">
        <v>-9979</v>
      </c>
      <c r="CX50" s="8">
        <v>15188</v>
      </c>
      <c r="CY50" s="8">
        <v>555689</v>
      </c>
      <c r="CZ50" s="8">
        <v>10294</v>
      </c>
      <c r="DA50" s="8">
        <v>565983</v>
      </c>
      <c r="DB50" s="8">
        <v>1218986</v>
      </c>
      <c r="DC50" s="8"/>
      <c r="DD50" s="8">
        <v>494.65535</v>
      </c>
      <c r="DE50" s="8">
        <v>494.65535</v>
      </c>
      <c r="DF50" s="8">
        <v>1123.3862099999999</v>
      </c>
      <c r="DG50" s="8">
        <v>273734</v>
      </c>
      <c r="DH50" s="8">
        <v>148904</v>
      </c>
      <c r="DI50" s="8">
        <v>38217</v>
      </c>
      <c r="DJ50" s="8">
        <v>0</v>
      </c>
      <c r="DK50" s="8">
        <v>10294</v>
      </c>
      <c r="DL50" s="8">
        <v>913</v>
      </c>
      <c r="DM50" s="8">
        <v>25467</v>
      </c>
      <c r="DN50" s="8">
        <v>11662</v>
      </c>
      <c r="DO50" s="8">
        <v>107573</v>
      </c>
      <c r="DP50" s="8">
        <v>0</v>
      </c>
      <c r="DQ50" s="8">
        <v>0</v>
      </c>
      <c r="DR50" s="8">
        <v>0</v>
      </c>
      <c r="DS50" s="8">
        <v>0</v>
      </c>
      <c r="DT50" s="8">
        <v>44360</v>
      </c>
      <c r="DU50" s="8">
        <v>0</v>
      </c>
      <c r="DV50" s="8"/>
      <c r="DW50" s="8">
        <v>60138</v>
      </c>
      <c r="DX50" s="8">
        <v>59039</v>
      </c>
      <c r="DY50" s="8">
        <v>0</v>
      </c>
      <c r="DZ50" s="8">
        <v>59039</v>
      </c>
      <c r="EA50" s="8">
        <v>0</v>
      </c>
      <c r="EB50" s="8">
        <v>-16453</v>
      </c>
      <c r="EC50" s="8">
        <v>0</v>
      </c>
      <c r="ED50" s="8">
        <v>0</v>
      </c>
      <c r="EE50" s="8">
        <v>624</v>
      </c>
      <c r="EF50" s="8">
        <v>0</v>
      </c>
      <c r="EG50" s="8">
        <v>-10437</v>
      </c>
      <c r="EH50" s="8">
        <v>-14113</v>
      </c>
      <c r="EI50" s="8">
        <v>-5954</v>
      </c>
      <c r="EJ50" s="8">
        <v>3472</v>
      </c>
      <c r="EK50" s="8">
        <v>-19150</v>
      </c>
      <c r="EL50" s="8">
        <v>57166</v>
      </c>
      <c r="EM50" s="8">
        <v>-35064</v>
      </c>
      <c r="EN50" s="8">
        <v>21576</v>
      </c>
      <c r="EO50" s="8">
        <v>-10207</v>
      </c>
      <c r="EP50" s="8">
        <v>2341</v>
      </c>
      <c r="EQ50" s="8">
        <v>-16281</v>
      </c>
      <c r="ER50" s="8">
        <v>2084</v>
      </c>
      <c r="ES50" s="8">
        <v>-47</v>
      </c>
      <c r="ET50" s="8">
        <v>-5882</v>
      </c>
      <c r="EU50" s="8">
        <v>-41480</v>
      </c>
      <c r="EV50" s="8">
        <v>1301</v>
      </c>
      <c r="EW50" s="8">
        <v>375</v>
      </c>
      <c r="EX50" s="8">
        <v>1676</v>
      </c>
      <c r="EY50" s="8">
        <v>0</v>
      </c>
      <c r="EZ50" s="8">
        <v>-27039</v>
      </c>
      <c r="FA50" s="8">
        <v>-27039</v>
      </c>
      <c r="FB50" s="8">
        <v>0</v>
      </c>
      <c r="FC50" s="8">
        <v>-5</v>
      </c>
      <c r="FD50" s="8">
        <v>0</v>
      </c>
      <c r="FE50" s="8">
        <v>-14831</v>
      </c>
      <c r="FF50" s="8">
        <v>-14831</v>
      </c>
      <c r="FG50" s="8">
        <v>0</v>
      </c>
      <c r="FH50" s="8">
        <v>-47</v>
      </c>
      <c r="FI50" s="8">
        <v>-40246</v>
      </c>
      <c r="FJ50" s="8">
        <v>-522</v>
      </c>
      <c r="FK50" s="8">
        <v>-25083</v>
      </c>
      <c r="FL50" s="8"/>
      <c r="FM50" s="8">
        <v>6586</v>
      </c>
      <c r="FN50" s="8">
        <v>10373</v>
      </c>
      <c r="FO50" s="8">
        <v>20735</v>
      </c>
      <c r="FP50" s="8">
        <v>24885.625</v>
      </c>
      <c r="FQ50" s="8">
        <v>13889</v>
      </c>
      <c r="FR50" s="8">
        <v>-25363</v>
      </c>
      <c r="FS50" s="8" t="s">
        <v>1183</v>
      </c>
      <c r="FT50" s="9">
        <v>43555</v>
      </c>
      <c r="FU50" s="8">
        <v>12</v>
      </c>
      <c r="FV50" s="8">
        <v>538607.13786000002</v>
      </c>
      <c r="FW50" s="8">
        <v>2.3700800000000002</v>
      </c>
      <c r="FX50" s="8">
        <v>0.75019999999999998</v>
      </c>
      <c r="FY50" s="8">
        <v>0.94754000000000005</v>
      </c>
      <c r="FZ50" s="8">
        <v>0.97626999999999997</v>
      </c>
      <c r="GA50" s="33">
        <f t="shared" si="1"/>
        <v>2019</v>
      </c>
      <c r="GB50" s="10">
        <f t="shared" si="2"/>
        <v>3</v>
      </c>
      <c r="GC50" s="10">
        <v>0.73334999999999995</v>
      </c>
      <c r="GD50" s="10">
        <v>0.82162999999999997</v>
      </c>
    </row>
    <row r="51" spans="1:186">
      <c r="A51" s="10" t="str">
        <f>Assumptions!C6</f>
        <v>富士ﾌｲﾙﾑHD</v>
      </c>
      <c r="B51" s="10" t="str">
        <f>Assumptions!B6</f>
        <v>TSE:4901</v>
      </c>
      <c r="C51" s="8" t="str">
        <f>CONCATENATE("FY",RIGHT(Assumptions!D$6,4)-11)</f>
        <v>FY2008</v>
      </c>
      <c r="D51" s="10">
        <f t="shared" si="0"/>
        <v>2007</v>
      </c>
      <c r="E51" s="8">
        <v>2846828</v>
      </c>
      <c r="F51" s="8">
        <v>0</v>
      </c>
      <c r="G51" s="8">
        <v>2846828</v>
      </c>
      <c r="H51" s="8">
        <v>1692758</v>
      </c>
      <c r="I51" s="8">
        <v>1154070</v>
      </c>
      <c r="J51" s="8">
        <v>759139</v>
      </c>
      <c r="K51" s="8">
        <v>0</v>
      </c>
      <c r="L51" s="8">
        <v>187589</v>
      </c>
      <c r="M51" s="8">
        <v>0</v>
      </c>
      <c r="N51" s="8">
        <v>0</v>
      </c>
      <c r="O51" s="8">
        <v>0</v>
      </c>
      <c r="P51" s="8">
        <v>946728</v>
      </c>
      <c r="Q51" s="8">
        <v>207342</v>
      </c>
      <c r="R51" s="8">
        <v>-7380</v>
      </c>
      <c r="S51" s="8">
        <v>13462</v>
      </c>
      <c r="T51" s="8">
        <v>6082</v>
      </c>
      <c r="U51" s="8">
        <v>2706</v>
      </c>
      <c r="V51" s="8">
        <v>-14640</v>
      </c>
      <c r="W51" s="8">
        <v>1422</v>
      </c>
      <c r="X51" s="8">
        <v>202912</v>
      </c>
      <c r="Y51" s="8">
        <v>0</v>
      </c>
      <c r="Z51" s="8">
        <v>-864</v>
      </c>
      <c r="AA51" s="8">
        <v>0</v>
      </c>
      <c r="AB51" s="8">
        <v>0</v>
      </c>
      <c r="AC51" s="8">
        <v>0</v>
      </c>
      <c r="AD51" s="8">
        <v>202048</v>
      </c>
      <c r="AE51" s="8">
        <v>82143</v>
      </c>
      <c r="AF51" s="8">
        <v>119905</v>
      </c>
      <c r="AG51" s="8">
        <v>0</v>
      </c>
      <c r="AH51" s="8">
        <v>0</v>
      </c>
      <c r="AI51" s="8">
        <v>119905</v>
      </c>
      <c r="AJ51" s="8">
        <v>-15474</v>
      </c>
      <c r="AK51" s="8">
        <v>104431</v>
      </c>
      <c r="AL51" s="8">
        <v>0</v>
      </c>
      <c r="AM51" s="8"/>
      <c r="AN51" s="8">
        <v>205.42961</v>
      </c>
      <c r="AO51" s="8">
        <v>205.42961</v>
      </c>
      <c r="AP51" s="8">
        <v>508.35417999999999</v>
      </c>
      <c r="AQ51" s="8">
        <v>193.56450000000001</v>
      </c>
      <c r="AR51" s="8">
        <v>193.56450000000001</v>
      </c>
      <c r="AS51" s="8">
        <v>547.78639999999996</v>
      </c>
      <c r="AT51" s="8">
        <v>35</v>
      </c>
      <c r="AU51" s="1">
        <v>0.14684337026361899</v>
      </c>
      <c r="AV51" s="8"/>
      <c r="AW51" s="8">
        <v>434095</v>
      </c>
      <c r="AX51" s="8">
        <v>207342</v>
      </c>
      <c r="AY51" s="8">
        <v>207342</v>
      </c>
      <c r="AZ51" s="1">
        <v>0.406551</v>
      </c>
      <c r="BA51" s="9">
        <v>39538</v>
      </c>
      <c r="BB51" s="8"/>
      <c r="BC51" s="8">
        <v>27492</v>
      </c>
      <c r="BD51" s="8">
        <v>27492</v>
      </c>
      <c r="BE51" s="8">
        <v>0</v>
      </c>
      <c r="BF51" s="8">
        <v>187589</v>
      </c>
      <c r="BG51" s="8">
        <v>0</v>
      </c>
      <c r="BH51" s="8">
        <v>10390.35088</v>
      </c>
      <c r="BI51" s="8">
        <v>55079.649120000002</v>
      </c>
      <c r="BJ51" s="8"/>
      <c r="BK51" s="8"/>
      <c r="BL51" s="8">
        <v>330926</v>
      </c>
      <c r="BM51" s="8">
        <v>14936</v>
      </c>
      <c r="BN51" s="8">
        <v>345862</v>
      </c>
      <c r="BO51" s="8">
        <v>596860</v>
      </c>
      <c r="BP51" s="8">
        <v>596860</v>
      </c>
      <c r="BQ51" s="8">
        <v>416827</v>
      </c>
      <c r="BR51" s="8">
        <v>90956</v>
      </c>
      <c r="BS51" s="8">
        <v>61447</v>
      </c>
      <c r="BT51" s="8">
        <v>1511952</v>
      </c>
      <c r="BU51" s="8">
        <v>2540910</v>
      </c>
      <c r="BV51" s="8">
        <v>-1764543</v>
      </c>
      <c r="BW51" s="8">
        <v>776367</v>
      </c>
      <c r="BX51" s="8">
        <v>285421</v>
      </c>
      <c r="BY51" s="8">
        <v>326777</v>
      </c>
      <c r="BZ51" s="8">
        <v>91689</v>
      </c>
      <c r="CA51" s="8">
        <v>0</v>
      </c>
      <c r="CB51" s="8">
        <v>54889</v>
      </c>
      <c r="CC51" s="8">
        <v>89855</v>
      </c>
      <c r="CD51" s="8">
        <v>3266384</v>
      </c>
      <c r="CE51" s="8"/>
      <c r="CF51" s="8">
        <v>342814</v>
      </c>
      <c r="CG51" s="8">
        <v>189741</v>
      </c>
      <c r="CH51" s="8">
        <v>80669</v>
      </c>
      <c r="CI51" s="8">
        <v>33128</v>
      </c>
      <c r="CJ51" s="8">
        <v>0</v>
      </c>
      <c r="CK51" s="8">
        <v>41636</v>
      </c>
      <c r="CL51" s="8">
        <v>66219</v>
      </c>
      <c r="CM51" s="8">
        <v>754631</v>
      </c>
      <c r="CN51" s="8">
        <v>256213</v>
      </c>
      <c r="CO51" s="8">
        <v>0</v>
      </c>
      <c r="CP51" s="8">
        <v>111942</v>
      </c>
      <c r="CQ51" s="8">
        <v>44936</v>
      </c>
      <c r="CR51" s="8">
        <v>47317</v>
      </c>
      <c r="CS51" s="8">
        <v>1215039</v>
      </c>
      <c r="CT51" s="8">
        <v>40363</v>
      </c>
      <c r="CU51" s="8">
        <v>69329</v>
      </c>
      <c r="CV51" s="8">
        <v>1923432</v>
      </c>
      <c r="CW51" s="8">
        <v>-47600</v>
      </c>
      <c r="CX51" s="8">
        <v>-63171</v>
      </c>
      <c r="CY51" s="8">
        <v>1922353</v>
      </c>
      <c r="CZ51" s="8">
        <v>128992</v>
      </c>
      <c r="DA51" s="8">
        <v>2051345</v>
      </c>
      <c r="DB51" s="8">
        <v>3266384</v>
      </c>
      <c r="DC51" s="8"/>
      <c r="DD51" s="8">
        <v>504.39729999999997</v>
      </c>
      <c r="DE51" s="8">
        <v>504.39729999999997</v>
      </c>
      <c r="DF51" s="8">
        <v>3811.1881100000001</v>
      </c>
      <c r="DG51" s="8">
        <v>370010</v>
      </c>
      <c r="DH51" s="8">
        <v>24148</v>
      </c>
      <c r="DI51" s="8">
        <v>110364</v>
      </c>
      <c r="DJ51" s="8">
        <v>523760</v>
      </c>
      <c r="DK51" s="8">
        <v>128992</v>
      </c>
      <c r="DL51" s="8">
        <v>50737</v>
      </c>
      <c r="DM51" s="8">
        <v>83719</v>
      </c>
      <c r="DN51" s="8">
        <v>70631</v>
      </c>
      <c r="DO51" s="8">
        <v>262477</v>
      </c>
      <c r="DP51" s="8">
        <v>101492</v>
      </c>
      <c r="DQ51" s="8">
        <v>673175</v>
      </c>
      <c r="DR51" s="8">
        <v>1709104</v>
      </c>
      <c r="DS51" s="8">
        <v>57139</v>
      </c>
      <c r="DT51" s="8">
        <v>78321</v>
      </c>
      <c r="DU51" s="8">
        <v>0</v>
      </c>
      <c r="DV51" s="8"/>
      <c r="DW51" s="8">
        <v>104431</v>
      </c>
      <c r="DX51" s="8">
        <v>226753</v>
      </c>
      <c r="DY51" s="8">
        <v>0</v>
      </c>
      <c r="DZ51" s="8">
        <v>226753</v>
      </c>
      <c r="EA51" s="8">
        <v>15474</v>
      </c>
      <c r="EB51" s="8">
        <v>0</v>
      </c>
      <c r="EC51" s="8">
        <v>864</v>
      </c>
      <c r="ED51" s="8">
        <v>6910</v>
      </c>
      <c r="EE51" s="8">
        <v>95</v>
      </c>
      <c r="EF51" s="8">
        <v>0</v>
      </c>
      <c r="EG51" s="8">
        <v>8821</v>
      </c>
      <c r="EH51" s="8">
        <v>-12990</v>
      </c>
      <c r="EI51" s="8">
        <v>-30479</v>
      </c>
      <c r="EJ51" s="8">
        <v>0</v>
      </c>
      <c r="EK51" s="8">
        <v>30232</v>
      </c>
      <c r="EL51" s="8">
        <v>298110</v>
      </c>
      <c r="EM51" s="8">
        <v>-166136</v>
      </c>
      <c r="EN51" s="8">
        <v>0</v>
      </c>
      <c r="EO51" s="8">
        <v>-98973</v>
      </c>
      <c r="EP51" s="8">
        <v>0</v>
      </c>
      <c r="EQ51" s="8">
        <v>-20714</v>
      </c>
      <c r="ER51" s="8">
        <v>53273</v>
      </c>
      <c r="ES51" s="8">
        <v>0</v>
      </c>
      <c r="ET51" s="8">
        <v>-27165</v>
      </c>
      <c r="EU51" s="8">
        <v>-259715</v>
      </c>
      <c r="EV51" s="8">
        <v>0</v>
      </c>
      <c r="EW51" s="8">
        <v>2602</v>
      </c>
      <c r="EX51" s="8">
        <v>2602</v>
      </c>
      <c r="EY51" s="8">
        <v>-10579</v>
      </c>
      <c r="EZ51" s="8">
        <v>-10124</v>
      </c>
      <c r="FA51" s="8">
        <v>-20703</v>
      </c>
      <c r="FB51" s="8">
        <v>18</v>
      </c>
      <c r="FC51" s="8">
        <v>-34232</v>
      </c>
      <c r="FD51" s="8">
        <v>-15335</v>
      </c>
      <c r="FE51" s="8">
        <v>0</v>
      </c>
      <c r="FF51" s="8">
        <v>-15335</v>
      </c>
      <c r="FG51" s="8">
        <v>0</v>
      </c>
      <c r="FH51" s="8">
        <v>-4658</v>
      </c>
      <c r="FI51" s="8">
        <v>-72308</v>
      </c>
      <c r="FJ51" s="8">
        <v>-19880</v>
      </c>
      <c r="FK51" s="8">
        <v>-53793</v>
      </c>
      <c r="FL51" s="8"/>
      <c r="FM51" s="8">
        <v>8514</v>
      </c>
      <c r="FN51" s="8">
        <v>70913</v>
      </c>
      <c r="FO51" s="8">
        <v>116296.25</v>
      </c>
      <c r="FP51" s="8">
        <v>120908.75</v>
      </c>
      <c r="FQ51" s="8">
        <v>48583</v>
      </c>
      <c r="FR51" s="8">
        <v>-18101</v>
      </c>
      <c r="FS51" s="8" t="s">
        <v>1183</v>
      </c>
      <c r="FT51" s="9">
        <v>39538</v>
      </c>
      <c r="FU51" s="8">
        <v>12</v>
      </c>
      <c r="FV51" s="8">
        <v>1804194.8043200001</v>
      </c>
      <c r="FW51" s="8">
        <v>0.74626999999999999</v>
      </c>
      <c r="FX51" s="8">
        <v>0.67527999999999999</v>
      </c>
      <c r="FY51" s="8">
        <v>0.94274000000000002</v>
      </c>
      <c r="FZ51" s="8">
        <v>1.20566</v>
      </c>
      <c r="GA51" s="33">
        <f t="shared" si="1"/>
        <v>2008</v>
      </c>
      <c r="GB51" s="10">
        <f t="shared" si="2"/>
        <v>3</v>
      </c>
      <c r="GC51" s="10">
        <v>1.39761</v>
      </c>
      <c r="GD51" s="10">
        <v>1.2924</v>
      </c>
    </row>
    <row r="52" spans="1:186">
      <c r="A52" s="8" t="str">
        <f t="shared" ref="A52:A62" si="11">A51</f>
        <v>富士ﾌｲﾙﾑHD</v>
      </c>
      <c r="B52" s="8" t="str">
        <f t="shared" ref="B52:B62" si="12">B51</f>
        <v>TSE:4901</v>
      </c>
      <c r="C52" s="8" t="str">
        <f>CONCATENATE("FY",RIGHT(Assumptions!D$6,4)-10)</f>
        <v>FY2009</v>
      </c>
      <c r="D52" s="10">
        <f t="shared" si="0"/>
        <v>2008</v>
      </c>
      <c r="E52" s="8">
        <v>2434344</v>
      </c>
      <c r="F52" s="8">
        <v>0</v>
      </c>
      <c r="G52" s="8">
        <v>2434344</v>
      </c>
      <c r="H52" s="8">
        <v>1511242</v>
      </c>
      <c r="I52" s="8">
        <v>923102</v>
      </c>
      <c r="J52" s="8">
        <v>694740</v>
      </c>
      <c r="K52" s="8">
        <v>0</v>
      </c>
      <c r="L52" s="8">
        <v>191076</v>
      </c>
      <c r="M52" s="8">
        <v>0</v>
      </c>
      <c r="N52" s="8">
        <v>0</v>
      </c>
      <c r="O52" s="8">
        <v>0</v>
      </c>
      <c r="P52" s="8">
        <v>885816</v>
      </c>
      <c r="Q52" s="8">
        <v>37286</v>
      </c>
      <c r="R52" s="8">
        <v>-7037</v>
      </c>
      <c r="S52" s="8">
        <v>10012</v>
      </c>
      <c r="T52" s="8">
        <v>2975</v>
      </c>
      <c r="U52" s="8">
        <v>2989</v>
      </c>
      <c r="V52" s="8">
        <v>-22516</v>
      </c>
      <c r="W52" s="8">
        <v>-2228</v>
      </c>
      <c r="X52" s="8">
        <v>18506</v>
      </c>
      <c r="Y52" s="8">
        <v>0</v>
      </c>
      <c r="Z52" s="8">
        <v>-6075</v>
      </c>
      <c r="AA52" s="8">
        <v>0</v>
      </c>
      <c r="AB52" s="8">
        <v>0</v>
      </c>
      <c r="AC52" s="8">
        <v>0</v>
      </c>
      <c r="AD52" s="8">
        <v>12431</v>
      </c>
      <c r="AE52" s="8">
        <v>-2584</v>
      </c>
      <c r="AF52" s="8">
        <v>15015</v>
      </c>
      <c r="AG52" s="8">
        <v>0</v>
      </c>
      <c r="AH52" s="8">
        <v>0</v>
      </c>
      <c r="AI52" s="8">
        <v>15015</v>
      </c>
      <c r="AJ52" s="8">
        <v>-4491</v>
      </c>
      <c r="AK52" s="8">
        <v>10524</v>
      </c>
      <c r="AL52" s="8">
        <v>0</v>
      </c>
      <c r="AM52" s="8"/>
      <c r="AN52" s="8">
        <v>21.097079999999998</v>
      </c>
      <c r="AO52" s="8">
        <v>21.097079999999998</v>
      </c>
      <c r="AP52" s="8">
        <v>498.83688999999998</v>
      </c>
      <c r="AQ52" s="8">
        <v>21.09</v>
      </c>
      <c r="AR52" s="8">
        <v>21.09</v>
      </c>
      <c r="AS52" s="8">
        <v>499.00220000000002</v>
      </c>
      <c r="AT52" s="8">
        <v>30</v>
      </c>
      <c r="AU52" s="1">
        <v>1.6775940706955501</v>
      </c>
      <c r="AV52" s="8"/>
      <c r="AW52" s="8">
        <v>249851</v>
      </c>
      <c r="AX52" s="8">
        <v>37286</v>
      </c>
      <c r="AY52" s="8">
        <v>37286</v>
      </c>
      <c r="AZ52" s="1">
        <v>-2146826273</v>
      </c>
      <c r="BA52" s="9">
        <v>39903</v>
      </c>
      <c r="BB52" s="8"/>
      <c r="BC52" s="8">
        <v>24096</v>
      </c>
      <c r="BD52" s="8">
        <v>24096</v>
      </c>
      <c r="BE52" s="8">
        <v>0</v>
      </c>
      <c r="BF52" s="8">
        <v>191076</v>
      </c>
      <c r="BG52" s="8">
        <v>0</v>
      </c>
      <c r="BH52" s="8">
        <v>10366.954750000001</v>
      </c>
      <c r="BI52" s="8">
        <v>53381.045250000003</v>
      </c>
      <c r="BJ52" s="8"/>
      <c r="BK52" s="8"/>
      <c r="BL52" s="8">
        <v>270094</v>
      </c>
      <c r="BM52" s="8">
        <v>29224</v>
      </c>
      <c r="BN52" s="8">
        <v>299318</v>
      </c>
      <c r="BO52" s="8">
        <v>472517</v>
      </c>
      <c r="BP52" s="8">
        <v>472517</v>
      </c>
      <c r="BQ52" s="8">
        <v>368250</v>
      </c>
      <c r="BR52" s="8">
        <v>85677</v>
      </c>
      <c r="BS52" s="8">
        <v>0</v>
      </c>
      <c r="BT52" s="8">
        <v>1302699</v>
      </c>
      <c r="BU52" s="8">
        <v>2479494</v>
      </c>
      <c r="BV52" s="8">
        <v>-1781488</v>
      </c>
      <c r="BW52" s="8">
        <v>698006</v>
      </c>
      <c r="BX52" s="8">
        <v>133208</v>
      </c>
      <c r="BY52" s="8">
        <v>328958</v>
      </c>
      <c r="BZ52" s="8">
        <v>74286</v>
      </c>
      <c r="CA52" s="8">
        <v>49657</v>
      </c>
      <c r="CB52" s="8">
        <v>125979</v>
      </c>
      <c r="CC52" s="8">
        <v>82791</v>
      </c>
      <c r="CD52" s="8">
        <v>2896637</v>
      </c>
      <c r="CE52" s="8"/>
      <c r="CF52" s="8">
        <v>221544</v>
      </c>
      <c r="CG52" s="8">
        <v>174172</v>
      </c>
      <c r="CH52" s="8">
        <v>64667</v>
      </c>
      <c r="CI52" s="8">
        <v>3036</v>
      </c>
      <c r="CJ52" s="8">
        <v>0</v>
      </c>
      <c r="CK52" s="8">
        <v>9435</v>
      </c>
      <c r="CL52" s="8">
        <v>60626</v>
      </c>
      <c r="CM52" s="8">
        <v>533570</v>
      </c>
      <c r="CN52" s="8">
        <v>254606</v>
      </c>
      <c r="CO52" s="8">
        <v>0</v>
      </c>
      <c r="CP52" s="8">
        <v>157277</v>
      </c>
      <c r="CQ52" s="8">
        <v>32823</v>
      </c>
      <c r="CR52" s="8">
        <v>46140</v>
      </c>
      <c r="CS52" s="8">
        <v>1024416</v>
      </c>
      <c r="CT52" s="8">
        <v>40363</v>
      </c>
      <c r="CU52" s="8">
        <v>69739</v>
      </c>
      <c r="CV52" s="8">
        <v>1919019</v>
      </c>
      <c r="CW52" s="8">
        <v>-82603</v>
      </c>
      <c r="CX52" s="8">
        <v>-190205</v>
      </c>
      <c r="CY52" s="8">
        <v>1756313</v>
      </c>
      <c r="CZ52" s="8">
        <v>115908</v>
      </c>
      <c r="DA52" s="8">
        <v>1872221</v>
      </c>
      <c r="DB52" s="8">
        <v>2896637</v>
      </c>
      <c r="DC52" s="8"/>
      <c r="DD52" s="8">
        <v>488.60899999999998</v>
      </c>
      <c r="DE52" s="8">
        <v>488.60899999999998</v>
      </c>
      <c r="DF52" s="8">
        <v>3594.51631</v>
      </c>
      <c r="DG52" s="8">
        <v>322309</v>
      </c>
      <c r="DH52" s="8">
        <v>22991</v>
      </c>
      <c r="DI52" s="8">
        <v>159600</v>
      </c>
      <c r="DJ52" s="8">
        <v>509984</v>
      </c>
      <c r="DK52" s="8">
        <v>115908</v>
      </c>
      <c r="DL52" s="8">
        <v>0</v>
      </c>
      <c r="DM52" s="8">
        <v>79068</v>
      </c>
      <c r="DN52" s="8">
        <v>66569</v>
      </c>
      <c r="DO52" s="8">
        <v>222613</v>
      </c>
      <c r="DP52" s="8">
        <v>97231</v>
      </c>
      <c r="DQ52" s="8">
        <v>664991</v>
      </c>
      <c r="DR52" s="8">
        <v>1661918</v>
      </c>
      <c r="DS52" s="8">
        <v>55354</v>
      </c>
      <c r="DT52" s="8">
        <v>76252</v>
      </c>
      <c r="DU52" s="8">
        <v>0</v>
      </c>
      <c r="DV52" s="8"/>
      <c r="DW52" s="8">
        <v>10524</v>
      </c>
      <c r="DX52" s="8">
        <v>212565</v>
      </c>
      <c r="DY52" s="8">
        <v>0</v>
      </c>
      <c r="DZ52" s="8">
        <v>212565</v>
      </c>
      <c r="EA52" s="8">
        <v>0</v>
      </c>
      <c r="EB52" s="8">
        <v>0</v>
      </c>
      <c r="EC52" s="8">
        <v>6878</v>
      </c>
      <c r="ED52" s="8">
        <v>6916</v>
      </c>
      <c r="EE52" s="8">
        <v>-694</v>
      </c>
      <c r="EF52" s="8">
        <v>0</v>
      </c>
      <c r="EG52" s="8">
        <v>-25486</v>
      </c>
      <c r="EH52" s="8">
        <v>91928</v>
      </c>
      <c r="EI52" s="8">
        <v>32335</v>
      </c>
      <c r="EJ52" s="8">
        <v>-77089</v>
      </c>
      <c r="EK52" s="8">
        <v>10765</v>
      </c>
      <c r="EL52" s="8">
        <v>209506</v>
      </c>
      <c r="EM52" s="8">
        <v>-155866</v>
      </c>
      <c r="EN52" s="8">
        <v>0</v>
      </c>
      <c r="EO52" s="8">
        <v>-6635</v>
      </c>
      <c r="EP52" s="8">
        <v>0</v>
      </c>
      <c r="EQ52" s="8">
        <v>-21615</v>
      </c>
      <c r="ER52" s="8">
        <v>45002</v>
      </c>
      <c r="ES52" s="8">
        <v>0</v>
      </c>
      <c r="ET52" s="8">
        <v>-13667</v>
      </c>
      <c r="EU52" s="8">
        <v>-152781</v>
      </c>
      <c r="EV52" s="8">
        <v>0</v>
      </c>
      <c r="EW52" s="8">
        <v>7237</v>
      </c>
      <c r="EX52" s="8">
        <v>7237</v>
      </c>
      <c r="EY52" s="8">
        <v>-10845</v>
      </c>
      <c r="EZ52" s="8">
        <v>-39773</v>
      </c>
      <c r="FA52" s="8">
        <v>-50618</v>
      </c>
      <c r="FB52" s="8">
        <v>46</v>
      </c>
      <c r="FC52" s="8">
        <v>-35051</v>
      </c>
      <c r="FD52" s="8">
        <v>-17655</v>
      </c>
      <c r="FE52" s="8">
        <v>0</v>
      </c>
      <c r="FF52" s="8">
        <v>-17655</v>
      </c>
      <c r="FG52" s="8">
        <v>0</v>
      </c>
      <c r="FH52" s="8">
        <v>-6098</v>
      </c>
      <c r="FI52" s="8">
        <v>-102139</v>
      </c>
      <c r="FJ52" s="8">
        <v>-15418</v>
      </c>
      <c r="FK52" s="8">
        <v>-60832</v>
      </c>
      <c r="FL52" s="8"/>
      <c r="FM52" s="8">
        <v>8011</v>
      </c>
      <c r="FN52" s="8">
        <v>70264</v>
      </c>
      <c r="FO52" s="8">
        <v>42167.625</v>
      </c>
      <c r="FP52" s="8">
        <v>46565.75</v>
      </c>
      <c r="FQ52" s="8">
        <v>12258</v>
      </c>
      <c r="FR52" s="8">
        <v>-43381</v>
      </c>
      <c r="FS52" s="8" t="s">
        <v>1183</v>
      </c>
      <c r="FT52" s="9">
        <v>39903</v>
      </c>
      <c r="FU52" s="8">
        <v>12</v>
      </c>
      <c r="FV52" s="8">
        <v>1038297.4527500001</v>
      </c>
      <c r="FW52" s="8">
        <v>0.74914999999999998</v>
      </c>
      <c r="FX52" s="8">
        <v>0.78352999999999995</v>
      </c>
      <c r="FY52" s="8">
        <v>0.82896000000000003</v>
      </c>
      <c r="FZ52" s="8">
        <v>0.77295999999999998</v>
      </c>
      <c r="GA52" s="33">
        <f t="shared" si="1"/>
        <v>2009</v>
      </c>
      <c r="GB52" s="10">
        <f t="shared" si="2"/>
        <v>3</v>
      </c>
      <c r="GC52" s="10">
        <v>0.92869000000000002</v>
      </c>
      <c r="GD52" s="10">
        <v>0.84892000000000001</v>
      </c>
    </row>
    <row r="53" spans="1:186">
      <c r="A53" s="8" t="str">
        <f t="shared" si="11"/>
        <v>富士ﾌｲﾙﾑHD</v>
      </c>
      <c r="B53" s="8" t="str">
        <f t="shared" si="12"/>
        <v>TSE:4901</v>
      </c>
      <c r="C53" s="8" t="str">
        <f>CONCATENATE("FY",RIGHT(Assumptions!D$6,4)-9)</f>
        <v>FY2010</v>
      </c>
      <c r="D53" s="10">
        <f t="shared" si="0"/>
        <v>2009</v>
      </c>
      <c r="E53" s="8">
        <v>2181693</v>
      </c>
      <c r="F53" s="8">
        <v>0</v>
      </c>
      <c r="G53" s="8">
        <v>2181693</v>
      </c>
      <c r="H53" s="8">
        <v>1316835</v>
      </c>
      <c r="I53" s="8">
        <v>864858</v>
      </c>
      <c r="J53" s="8">
        <v>588109</v>
      </c>
      <c r="K53" s="8">
        <v>0</v>
      </c>
      <c r="L53" s="8">
        <v>175120</v>
      </c>
      <c r="M53" s="8">
        <v>0</v>
      </c>
      <c r="N53" s="8">
        <v>0</v>
      </c>
      <c r="O53" s="8">
        <v>0</v>
      </c>
      <c r="P53" s="8">
        <v>763229</v>
      </c>
      <c r="Q53" s="8">
        <v>101629</v>
      </c>
      <c r="R53" s="8">
        <v>-4577</v>
      </c>
      <c r="S53" s="8">
        <v>6138</v>
      </c>
      <c r="T53" s="8">
        <v>1561</v>
      </c>
      <c r="U53" s="8">
        <v>542</v>
      </c>
      <c r="V53" s="8">
        <v>-3463</v>
      </c>
      <c r="W53" s="8">
        <v>1855</v>
      </c>
      <c r="X53" s="8">
        <v>102124</v>
      </c>
      <c r="Y53" s="8">
        <v>0</v>
      </c>
      <c r="Z53" s="8">
        <v>-1111</v>
      </c>
      <c r="AA53" s="8">
        <v>1271</v>
      </c>
      <c r="AB53" s="8">
        <v>0</v>
      </c>
      <c r="AC53" s="8">
        <v>0</v>
      </c>
      <c r="AD53" s="8">
        <v>-41457</v>
      </c>
      <c r="AE53" s="8">
        <v>-5046</v>
      </c>
      <c r="AF53" s="8">
        <v>-36411</v>
      </c>
      <c r="AG53" s="8">
        <v>0</v>
      </c>
      <c r="AH53" s="8">
        <v>0</v>
      </c>
      <c r="AI53" s="8">
        <v>-36411</v>
      </c>
      <c r="AJ53" s="8">
        <v>-2030</v>
      </c>
      <c r="AK53" s="8">
        <v>-38441</v>
      </c>
      <c r="AL53" s="8">
        <v>0</v>
      </c>
      <c r="AM53" s="8"/>
      <c r="AN53" s="8">
        <v>-78.674580000000006</v>
      </c>
      <c r="AO53" s="8">
        <v>-78.674580000000006</v>
      </c>
      <c r="AP53" s="8">
        <v>488.60759999999999</v>
      </c>
      <c r="AQ53" s="8">
        <v>-78.674580000000006</v>
      </c>
      <c r="AR53" s="8">
        <v>-78.674580000000006</v>
      </c>
      <c r="AS53" s="8">
        <v>488.60759999999999</v>
      </c>
      <c r="AT53" s="8">
        <v>25</v>
      </c>
      <c r="AU53" s="1">
        <v>-0.31778569756249803</v>
      </c>
      <c r="AV53" s="8"/>
      <c r="AW53" s="8">
        <v>296712</v>
      </c>
      <c r="AX53" s="8">
        <v>101629</v>
      </c>
      <c r="AY53" s="8">
        <v>101629</v>
      </c>
      <c r="AZ53" s="1">
        <v>-2146826273</v>
      </c>
      <c r="BA53" s="9">
        <v>40268</v>
      </c>
      <c r="BB53" s="8"/>
      <c r="BC53" s="8">
        <v>19560</v>
      </c>
      <c r="BD53" s="8">
        <v>19560</v>
      </c>
      <c r="BE53" s="8">
        <v>0</v>
      </c>
      <c r="BF53" s="8">
        <v>175120</v>
      </c>
      <c r="BG53" s="8">
        <v>0</v>
      </c>
      <c r="BH53" s="8">
        <v>6933.4829300000001</v>
      </c>
      <c r="BI53" s="8">
        <v>51713.517070000002</v>
      </c>
      <c r="BJ53" s="8"/>
      <c r="BK53" s="8"/>
      <c r="BL53" s="8">
        <v>406177</v>
      </c>
      <c r="BM53" s="8">
        <v>61362</v>
      </c>
      <c r="BN53" s="8">
        <v>467539</v>
      </c>
      <c r="BO53" s="8">
        <v>495025</v>
      </c>
      <c r="BP53" s="8">
        <v>495025</v>
      </c>
      <c r="BQ53" s="8">
        <v>303120</v>
      </c>
      <c r="BR53" s="8">
        <v>91823</v>
      </c>
      <c r="BS53" s="8">
        <v>0</v>
      </c>
      <c r="BT53" s="8">
        <v>1410549</v>
      </c>
      <c r="BU53" s="8">
        <v>2371769</v>
      </c>
      <c r="BV53" s="8">
        <v>-1770108</v>
      </c>
      <c r="BW53" s="8">
        <v>601661</v>
      </c>
      <c r="BX53" s="8">
        <v>146734</v>
      </c>
      <c r="BY53" s="8">
        <v>325859</v>
      </c>
      <c r="BZ53" s="8">
        <v>45195</v>
      </c>
      <c r="CA53" s="8">
        <v>42748</v>
      </c>
      <c r="CB53" s="8">
        <v>88411</v>
      </c>
      <c r="CC53" s="8">
        <v>61796</v>
      </c>
      <c r="CD53" s="8">
        <v>2827428</v>
      </c>
      <c r="CE53" s="8"/>
      <c r="CF53" s="8">
        <v>261552</v>
      </c>
      <c r="CG53" s="8">
        <v>174981</v>
      </c>
      <c r="CH53" s="8">
        <v>39806</v>
      </c>
      <c r="CI53" s="8">
        <v>115692</v>
      </c>
      <c r="CJ53" s="8">
        <v>0</v>
      </c>
      <c r="CK53" s="8">
        <v>9438</v>
      </c>
      <c r="CL53" s="8">
        <v>58203</v>
      </c>
      <c r="CM53" s="8">
        <v>660981</v>
      </c>
      <c r="CN53" s="8">
        <v>141604</v>
      </c>
      <c r="CO53" s="8">
        <v>0</v>
      </c>
      <c r="CP53" s="8">
        <v>78253</v>
      </c>
      <c r="CQ53" s="8">
        <v>26911</v>
      </c>
      <c r="CR53" s="8">
        <v>43850</v>
      </c>
      <c r="CS53" s="8">
        <v>951599</v>
      </c>
      <c r="CT53" s="8">
        <v>40363</v>
      </c>
      <c r="CU53" s="8">
        <v>70283</v>
      </c>
      <c r="CV53" s="8">
        <v>1868362</v>
      </c>
      <c r="CW53" s="8">
        <v>-82613</v>
      </c>
      <c r="CX53" s="8">
        <v>-150288</v>
      </c>
      <c r="CY53" s="8">
        <v>1746107</v>
      </c>
      <c r="CZ53" s="8">
        <v>129722</v>
      </c>
      <c r="DA53" s="8">
        <v>1875829</v>
      </c>
      <c r="DB53" s="8">
        <v>2827428</v>
      </c>
      <c r="DC53" s="8"/>
      <c r="DD53" s="8">
        <v>488.60417000000001</v>
      </c>
      <c r="DE53" s="8">
        <v>488.60417000000001</v>
      </c>
      <c r="DF53" s="8">
        <v>3573.6637300000002</v>
      </c>
      <c r="DG53" s="8">
        <v>297102</v>
      </c>
      <c r="DH53" s="8">
        <v>-170437</v>
      </c>
      <c r="DI53" s="8">
        <v>77969</v>
      </c>
      <c r="DJ53" s="8">
        <v>469176</v>
      </c>
      <c r="DK53" s="8">
        <v>129722</v>
      </c>
      <c r="DL53" s="8">
        <v>0</v>
      </c>
      <c r="DM53" s="8">
        <v>69394</v>
      </c>
      <c r="DN53" s="8">
        <v>55579</v>
      </c>
      <c r="DO53" s="8">
        <v>178147</v>
      </c>
      <c r="DP53" s="8">
        <v>98788</v>
      </c>
      <c r="DQ53" s="8">
        <v>686171</v>
      </c>
      <c r="DR53" s="8">
        <v>1571790</v>
      </c>
      <c r="DS53" s="8">
        <v>15020</v>
      </c>
      <c r="DT53" s="8">
        <v>74216</v>
      </c>
      <c r="DU53" s="8">
        <v>0</v>
      </c>
      <c r="DV53" s="8"/>
      <c r="DW53" s="8">
        <v>-38441</v>
      </c>
      <c r="DX53" s="8">
        <v>195083</v>
      </c>
      <c r="DY53" s="8">
        <v>0</v>
      </c>
      <c r="DZ53" s="8">
        <v>195083</v>
      </c>
      <c r="EA53" s="8">
        <v>0</v>
      </c>
      <c r="EB53" s="8">
        <v>0</v>
      </c>
      <c r="EC53" s="8">
        <v>1111</v>
      </c>
      <c r="ED53" s="8">
        <v>66249</v>
      </c>
      <c r="EE53" s="8">
        <v>833</v>
      </c>
      <c r="EF53" s="8">
        <v>0</v>
      </c>
      <c r="EG53" s="8">
        <v>-19770</v>
      </c>
      <c r="EH53" s="8">
        <v>-22299</v>
      </c>
      <c r="EI53" s="8">
        <v>68771</v>
      </c>
      <c r="EJ53" s="8">
        <v>31836</v>
      </c>
      <c r="EK53" s="8">
        <v>49448</v>
      </c>
      <c r="EL53" s="8">
        <v>314826</v>
      </c>
      <c r="EM53" s="8">
        <v>-76848</v>
      </c>
      <c r="EN53" s="8">
        <v>0</v>
      </c>
      <c r="EO53" s="8">
        <v>-358</v>
      </c>
      <c r="EP53" s="8">
        <v>0</v>
      </c>
      <c r="EQ53" s="8">
        <v>-16185</v>
      </c>
      <c r="ER53" s="8">
        <v>-8544</v>
      </c>
      <c r="ES53" s="8">
        <v>0</v>
      </c>
      <c r="ET53" s="8">
        <v>-29269</v>
      </c>
      <c r="EU53" s="8">
        <v>-131204</v>
      </c>
      <c r="EV53" s="8">
        <v>0</v>
      </c>
      <c r="EW53" s="8">
        <v>769</v>
      </c>
      <c r="EX53" s="8">
        <v>769</v>
      </c>
      <c r="EY53" s="8">
        <v>-26485</v>
      </c>
      <c r="EZ53" s="8">
        <v>-3375</v>
      </c>
      <c r="FA53" s="8">
        <v>-29860</v>
      </c>
      <c r="FB53" s="8">
        <v>0</v>
      </c>
      <c r="FC53" s="8">
        <v>-23</v>
      </c>
      <c r="FD53" s="8">
        <v>-12216</v>
      </c>
      <c r="FE53" s="8">
        <v>0</v>
      </c>
      <c r="FF53" s="8">
        <v>-12216</v>
      </c>
      <c r="FG53" s="8">
        <v>0</v>
      </c>
      <c r="FH53" s="8">
        <v>-1279</v>
      </c>
      <c r="FI53" s="8">
        <v>-42609</v>
      </c>
      <c r="FJ53" s="8">
        <v>-4930</v>
      </c>
      <c r="FK53" s="8">
        <v>136083</v>
      </c>
      <c r="FL53" s="8"/>
      <c r="FM53" s="8">
        <v>4822</v>
      </c>
      <c r="FN53" s="8">
        <v>-2329</v>
      </c>
      <c r="FO53" s="8">
        <v>263251.5</v>
      </c>
      <c r="FP53" s="8">
        <v>266112.125</v>
      </c>
      <c r="FQ53" s="8">
        <v>-99987</v>
      </c>
      <c r="FR53" s="8">
        <v>-29091</v>
      </c>
      <c r="FS53" s="8" t="s">
        <v>1183</v>
      </c>
      <c r="FT53" s="9">
        <v>40268</v>
      </c>
      <c r="FU53" s="8">
        <v>12</v>
      </c>
      <c r="FV53" s="8">
        <v>1573312.6530800001</v>
      </c>
      <c r="FW53" s="8">
        <v>0.75938000000000005</v>
      </c>
      <c r="FX53" s="8">
        <v>0.80737999999999999</v>
      </c>
      <c r="FY53" s="8">
        <v>0.70064000000000004</v>
      </c>
      <c r="FZ53" s="8">
        <v>0.35705999999999999</v>
      </c>
      <c r="GA53" s="33">
        <f t="shared" si="1"/>
        <v>2010</v>
      </c>
      <c r="GB53" s="10">
        <f t="shared" si="2"/>
        <v>3</v>
      </c>
      <c r="GC53" s="10">
        <v>1.09646</v>
      </c>
      <c r="GD53" s="10">
        <v>0.96787999999999996</v>
      </c>
    </row>
    <row r="54" spans="1:186">
      <c r="A54" s="8" t="str">
        <f t="shared" si="11"/>
        <v>富士ﾌｲﾙﾑHD</v>
      </c>
      <c r="B54" s="8" t="str">
        <f t="shared" si="12"/>
        <v>TSE:4901</v>
      </c>
      <c r="C54" s="8" t="str">
        <f>CONCATENATE("FY",RIGHT(Assumptions!D$6,4)-8)</f>
        <v>FY2011</v>
      </c>
      <c r="D54" s="10">
        <f t="shared" si="0"/>
        <v>2010</v>
      </c>
      <c r="E54" s="8">
        <v>1879759</v>
      </c>
      <c r="F54" s="8">
        <v>337325</v>
      </c>
      <c r="G54" s="8">
        <v>2217084</v>
      </c>
      <c r="H54" s="8">
        <v>1313103</v>
      </c>
      <c r="I54" s="8">
        <v>903981</v>
      </c>
      <c r="J54" s="8">
        <v>602323</v>
      </c>
      <c r="K54" s="8">
        <v>0</v>
      </c>
      <c r="L54" s="8">
        <v>165302</v>
      </c>
      <c r="M54" s="8">
        <v>0</v>
      </c>
      <c r="N54" s="8">
        <v>0</v>
      </c>
      <c r="O54" s="8">
        <v>0</v>
      </c>
      <c r="P54" s="8">
        <v>767625</v>
      </c>
      <c r="Q54" s="8">
        <v>136356</v>
      </c>
      <c r="R54" s="8">
        <v>-4071</v>
      </c>
      <c r="S54" s="8">
        <v>5148</v>
      </c>
      <c r="T54" s="8">
        <v>1077</v>
      </c>
      <c r="U54" s="8">
        <v>3741</v>
      </c>
      <c r="V54" s="8">
        <v>-10654</v>
      </c>
      <c r="W54" s="8">
        <v>-4055</v>
      </c>
      <c r="X54" s="8">
        <v>126465</v>
      </c>
      <c r="Y54" s="8">
        <v>0</v>
      </c>
      <c r="Z54" s="8">
        <v>-5619</v>
      </c>
      <c r="AA54" s="8">
        <v>0</v>
      </c>
      <c r="AB54" s="8">
        <v>0</v>
      </c>
      <c r="AC54" s="8">
        <v>0</v>
      </c>
      <c r="AD54" s="8">
        <v>120846</v>
      </c>
      <c r="AE54" s="8">
        <v>48023</v>
      </c>
      <c r="AF54" s="8">
        <v>72823</v>
      </c>
      <c r="AG54" s="8">
        <v>0</v>
      </c>
      <c r="AH54" s="8">
        <v>0</v>
      </c>
      <c r="AI54" s="8">
        <v>72823</v>
      </c>
      <c r="AJ54" s="8">
        <v>-8971</v>
      </c>
      <c r="AK54" s="8">
        <v>63852</v>
      </c>
      <c r="AL54" s="8">
        <v>0</v>
      </c>
      <c r="AM54" s="8"/>
      <c r="AN54" s="8">
        <v>131.30250000000001</v>
      </c>
      <c r="AO54" s="8">
        <v>131.30250000000001</v>
      </c>
      <c r="AP54" s="8">
        <v>486.29692</v>
      </c>
      <c r="AQ54" s="8">
        <v>120.73438</v>
      </c>
      <c r="AR54" s="8">
        <v>120.73438</v>
      </c>
      <c r="AS54" s="8">
        <v>539.85450000000003</v>
      </c>
      <c r="AT54" s="8">
        <v>30</v>
      </c>
      <c r="AU54" s="1">
        <v>0.210455428177661</v>
      </c>
      <c r="AV54" s="8"/>
      <c r="AW54" s="8">
        <v>293450</v>
      </c>
      <c r="AX54" s="8">
        <v>136356</v>
      </c>
      <c r="AY54" s="8">
        <v>136356</v>
      </c>
      <c r="AZ54" s="1">
        <v>0.39739000000000002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165302</v>
      </c>
      <c r="BG54" s="8">
        <v>0</v>
      </c>
      <c r="BH54" s="8">
        <v>0</v>
      </c>
      <c r="BI54" s="8">
        <v>0</v>
      </c>
      <c r="BJ54" s="8"/>
      <c r="BK54" s="8"/>
      <c r="BL54" s="8">
        <v>313070</v>
      </c>
      <c r="BM54" s="8">
        <v>23188</v>
      </c>
      <c r="BN54" s="8">
        <v>336258</v>
      </c>
      <c r="BO54" s="8">
        <v>502177</v>
      </c>
      <c r="BP54" s="8">
        <v>502177</v>
      </c>
      <c r="BQ54" s="8">
        <v>342165</v>
      </c>
      <c r="BR54" s="8">
        <v>89496</v>
      </c>
      <c r="BS54" s="8">
        <v>40747</v>
      </c>
      <c r="BT54" s="8">
        <v>1310843</v>
      </c>
      <c r="BU54" s="8">
        <v>0</v>
      </c>
      <c r="BV54" s="8">
        <v>0</v>
      </c>
      <c r="BW54" s="8">
        <v>564065</v>
      </c>
      <c r="BX54" s="8">
        <v>311446</v>
      </c>
      <c r="BY54" s="8">
        <v>344444</v>
      </c>
      <c r="BZ54" s="8">
        <v>96538</v>
      </c>
      <c r="CA54" s="8">
        <v>0</v>
      </c>
      <c r="CB54" s="8">
        <v>81505</v>
      </c>
      <c r="CC54" s="8">
        <v>0</v>
      </c>
      <c r="CD54" s="8">
        <v>2708841</v>
      </c>
      <c r="CE54" s="8"/>
      <c r="CF54" s="8">
        <v>231938</v>
      </c>
      <c r="CG54" s="8">
        <v>179315</v>
      </c>
      <c r="CH54" s="8">
        <v>50754</v>
      </c>
      <c r="CI54" s="8">
        <v>19589</v>
      </c>
      <c r="CJ54" s="8">
        <v>0</v>
      </c>
      <c r="CK54" s="8">
        <v>13805</v>
      </c>
      <c r="CL54" s="8">
        <v>91042</v>
      </c>
      <c r="CM54" s="8">
        <v>586458</v>
      </c>
      <c r="CN54" s="8">
        <v>119314</v>
      </c>
      <c r="CO54" s="8">
        <v>0</v>
      </c>
      <c r="CP54" s="8">
        <v>78806</v>
      </c>
      <c r="CQ54" s="8">
        <v>31442</v>
      </c>
      <c r="CR54" s="8">
        <v>41950</v>
      </c>
      <c r="CS54" s="8">
        <v>857970</v>
      </c>
      <c r="CT54" s="8">
        <v>40363</v>
      </c>
      <c r="CU54" s="8">
        <v>73956</v>
      </c>
      <c r="CV54" s="8">
        <v>1917659</v>
      </c>
      <c r="CW54" s="8">
        <v>-102594</v>
      </c>
      <c r="CX54" s="8">
        <v>-206858</v>
      </c>
      <c r="CY54" s="8">
        <v>1722526</v>
      </c>
      <c r="CZ54" s="8">
        <v>128345</v>
      </c>
      <c r="DA54" s="8">
        <v>1850871</v>
      </c>
      <c r="DB54" s="8">
        <v>2708841</v>
      </c>
      <c r="DC54" s="8"/>
      <c r="DD54" s="8">
        <v>481.68597</v>
      </c>
      <c r="DE54" s="8">
        <v>481.68639000000002</v>
      </c>
      <c r="DF54" s="8">
        <v>3576.03215</v>
      </c>
      <c r="DG54" s="8">
        <v>189657</v>
      </c>
      <c r="DH54" s="8">
        <v>-146601</v>
      </c>
      <c r="DI54" s="8">
        <v>74477</v>
      </c>
      <c r="DJ54" s="8">
        <v>0</v>
      </c>
      <c r="DK54" s="8">
        <v>128345</v>
      </c>
      <c r="DL54" s="8">
        <v>42684</v>
      </c>
      <c r="DM54" s="8">
        <v>88610</v>
      </c>
      <c r="DN54" s="8">
        <v>57472</v>
      </c>
      <c r="DO54" s="8">
        <v>196083</v>
      </c>
      <c r="DP54" s="8">
        <v>0</v>
      </c>
      <c r="DQ54" s="8">
        <v>0</v>
      </c>
      <c r="DR54" s="8">
        <v>0</v>
      </c>
      <c r="DS54" s="8">
        <v>0</v>
      </c>
      <c r="DT54" s="8">
        <v>78862</v>
      </c>
      <c r="DU54" s="8">
        <v>0</v>
      </c>
      <c r="DV54" s="8"/>
      <c r="DW54" s="8">
        <v>72823</v>
      </c>
      <c r="DX54" s="8">
        <v>157094</v>
      </c>
      <c r="DY54" s="8">
        <v>0</v>
      </c>
      <c r="DZ54" s="8">
        <v>157094</v>
      </c>
      <c r="EA54" s="8">
        <v>0</v>
      </c>
      <c r="EB54" s="8">
        <v>7673</v>
      </c>
      <c r="EC54" s="8">
        <v>5619</v>
      </c>
      <c r="ED54" s="8">
        <v>0</v>
      </c>
      <c r="EE54" s="8">
        <v>-1831</v>
      </c>
      <c r="EF54" s="8">
        <v>0</v>
      </c>
      <c r="EG54" s="8">
        <v>0</v>
      </c>
      <c r="EH54" s="8">
        <v>-14145</v>
      </c>
      <c r="EI54" s="8">
        <v>-38207</v>
      </c>
      <c r="EJ54" s="8">
        <v>25479</v>
      </c>
      <c r="EK54" s="8">
        <v>-15151</v>
      </c>
      <c r="EL54" s="8">
        <v>199354</v>
      </c>
      <c r="EM54" s="8">
        <v>-96149</v>
      </c>
      <c r="EN54" s="8">
        <v>0</v>
      </c>
      <c r="EO54" s="8">
        <v>0</v>
      </c>
      <c r="EP54" s="8">
        <v>0</v>
      </c>
      <c r="EQ54" s="8">
        <v>-18055</v>
      </c>
      <c r="ER54" s="8">
        <v>29310</v>
      </c>
      <c r="ES54" s="8">
        <v>-4553</v>
      </c>
      <c r="ET54" s="8">
        <v>-41313</v>
      </c>
      <c r="EU54" s="8">
        <v>-130760</v>
      </c>
      <c r="EV54" s="8">
        <v>9027</v>
      </c>
      <c r="EW54" s="8">
        <v>55</v>
      </c>
      <c r="EX54" s="8">
        <v>9082</v>
      </c>
      <c r="EY54" s="8">
        <v>0</v>
      </c>
      <c r="EZ54" s="8">
        <v>-118832</v>
      </c>
      <c r="FA54" s="8">
        <v>-118832</v>
      </c>
      <c r="FB54" s="8">
        <v>0</v>
      </c>
      <c r="FC54" s="8">
        <v>-20013</v>
      </c>
      <c r="FD54" s="8">
        <v>0</v>
      </c>
      <c r="FE54" s="8">
        <v>-13438</v>
      </c>
      <c r="FF54" s="8">
        <v>-13438</v>
      </c>
      <c r="FG54" s="8">
        <v>0</v>
      </c>
      <c r="FH54" s="8">
        <v>-3181</v>
      </c>
      <c r="FI54" s="8">
        <v>-146382</v>
      </c>
      <c r="FJ54" s="8">
        <v>-15319</v>
      </c>
      <c r="FK54" s="8">
        <v>-93107</v>
      </c>
      <c r="FL54" s="8"/>
      <c r="FM54" s="8">
        <v>0</v>
      </c>
      <c r="FN54" s="8">
        <v>0</v>
      </c>
      <c r="FO54" s="8">
        <v>104625.125</v>
      </c>
      <c r="FP54" s="8">
        <v>107169.5</v>
      </c>
      <c r="FQ54" s="8">
        <v>20943</v>
      </c>
      <c r="FR54" s="8">
        <v>-109750</v>
      </c>
      <c r="FS54" s="8" t="s">
        <v>1183</v>
      </c>
      <c r="FT54" s="9">
        <v>40633</v>
      </c>
      <c r="FU54" s="8">
        <v>12</v>
      </c>
      <c r="FV54" s="8">
        <v>1240817.4275799999</v>
      </c>
      <c r="FW54" s="8">
        <v>0.75458999999999998</v>
      </c>
      <c r="FX54" s="8">
        <v>0.79186000000000001</v>
      </c>
      <c r="FY54" s="8">
        <v>0.61160999999999999</v>
      </c>
      <c r="FZ54" s="8">
        <v>0.82189000000000001</v>
      </c>
      <c r="GA54" s="33">
        <f t="shared" si="1"/>
        <v>2011</v>
      </c>
      <c r="GB54" s="10">
        <f t="shared" si="2"/>
        <v>3</v>
      </c>
      <c r="GC54" s="10">
        <v>1.3314999999999999</v>
      </c>
      <c r="GD54" s="10">
        <v>1.2036500000000001</v>
      </c>
    </row>
    <row r="55" spans="1:186">
      <c r="A55" s="8" t="str">
        <f t="shared" si="11"/>
        <v>富士ﾌｲﾙﾑHD</v>
      </c>
      <c r="B55" s="8" t="str">
        <f t="shared" si="12"/>
        <v>TSE:4901</v>
      </c>
      <c r="C55" s="8" t="str">
        <f>CONCATENATE("FY",RIGHT(Assumptions!D$6,4)-7)</f>
        <v>FY2012</v>
      </c>
      <c r="D55" s="10">
        <f t="shared" si="0"/>
        <v>2011</v>
      </c>
      <c r="E55" s="8">
        <v>1860907</v>
      </c>
      <c r="F55" s="8">
        <v>334386</v>
      </c>
      <c r="G55" s="8">
        <v>2195293</v>
      </c>
      <c r="H55" s="8">
        <v>1327567</v>
      </c>
      <c r="I55" s="8">
        <v>867726</v>
      </c>
      <c r="J55" s="8">
        <v>581405</v>
      </c>
      <c r="K55" s="8">
        <v>0</v>
      </c>
      <c r="L55" s="8">
        <v>173373</v>
      </c>
      <c r="M55" s="8">
        <v>0</v>
      </c>
      <c r="N55" s="8">
        <v>0</v>
      </c>
      <c r="O55" s="8">
        <v>0</v>
      </c>
      <c r="P55" s="8">
        <v>754778</v>
      </c>
      <c r="Q55" s="8">
        <v>112948</v>
      </c>
      <c r="R55" s="8">
        <v>-3420</v>
      </c>
      <c r="S55" s="8">
        <v>5042</v>
      </c>
      <c r="T55" s="8">
        <v>1622</v>
      </c>
      <c r="U55" s="8">
        <v>-2171</v>
      </c>
      <c r="V55" s="8">
        <v>-5616</v>
      </c>
      <c r="W55" s="8">
        <v>-369</v>
      </c>
      <c r="X55" s="8">
        <v>106414</v>
      </c>
      <c r="Y55" s="8">
        <v>0</v>
      </c>
      <c r="Z55" s="8">
        <v>-19398</v>
      </c>
      <c r="AA55" s="8">
        <v>0</v>
      </c>
      <c r="AB55" s="8">
        <v>0</v>
      </c>
      <c r="AC55" s="8">
        <v>0</v>
      </c>
      <c r="AD55" s="8">
        <v>87016</v>
      </c>
      <c r="AE55" s="8">
        <v>30031</v>
      </c>
      <c r="AF55" s="8">
        <v>56985</v>
      </c>
      <c r="AG55" s="8">
        <v>0</v>
      </c>
      <c r="AH55" s="8">
        <v>0</v>
      </c>
      <c r="AI55" s="8">
        <v>56985</v>
      </c>
      <c r="AJ55" s="8">
        <v>-13227</v>
      </c>
      <c r="AK55" s="8">
        <v>43758</v>
      </c>
      <c r="AL55" s="8">
        <v>0</v>
      </c>
      <c r="AM55" s="8"/>
      <c r="AN55" s="8">
        <v>90.841040000000007</v>
      </c>
      <c r="AO55" s="8">
        <v>90.841040000000007</v>
      </c>
      <c r="AP55" s="8">
        <v>481.6986</v>
      </c>
      <c r="AQ55" s="8">
        <v>87.229010000000002</v>
      </c>
      <c r="AR55" s="8">
        <v>87.229010000000002</v>
      </c>
      <c r="AS55" s="8">
        <v>508.84446000000003</v>
      </c>
      <c r="AT55" s="8">
        <v>35</v>
      </c>
      <c r="AU55" s="1">
        <v>0.35776315188079899</v>
      </c>
      <c r="AV55" s="8"/>
      <c r="AW55" s="8">
        <v>260723</v>
      </c>
      <c r="AX55" s="8">
        <v>112948</v>
      </c>
      <c r="AY55" s="8">
        <v>112948</v>
      </c>
      <c r="AZ55" s="1">
        <v>0.34511999999999998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173373</v>
      </c>
      <c r="BG55" s="8">
        <v>0</v>
      </c>
      <c r="BH55" s="8">
        <v>0</v>
      </c>
      <c r="BI55" s="8">
        <v>0</v>
      </c>
      <c r="BJ55" s="8"/>
      <c r="BK55" s="8"/>
      <c r="BL55" s="8">
        <v>235104</v>
      </c>
      <c r="BM55" s="8">
        <v>12364</v>
      </c>
      <c r="BN55" s="8">
        <v>247468</v>
      </c>
      <c r="BO55" s="8">
        <v>556483</v>
      </c>
      <c r="BP55" s="8">
        <v>556483</v>
      </c>
      <c r="BQ55" s="8">
        <v>377952</v>
      </c>
      <c r="BR55" s="8">
        <v>92493</v>
      </c>
      <c r="BS55" s="8">
        <v>47595</v>
      </c>
      <c r="BT55" s="8">
        <v>1321991</v>
      </c>
      <c r="BU55" s="8">
        <v>0</v>
      </c>
      <c r="BV55" s="8">
        <v>0</v>
      </c>
      <c r="BW55" s="8">
        <v>553916</v>
      </c>
      <c r="BX55" s="8">
        <v>297184</v>
      </c>
      <c r="BY55" s="8">
        <v>393541</v>
      </c>
      <c r="BZ55" s="8">
        <v>98608</v>
      </c>
      <c r="CA55" s="8">
        <v>0</v>
      </c>
      <c r="CB55" s="8">
        <v>74425</v>
      </c>
      <c r="CC55" s="8">
        <v>0</v>
      </c>
      <c r="CD55" s="8">
        <v>2739665</v>
      </c>
      <c r="CE55" s="8"/>
      <c r="CF55" s="8">
        <v>231675</v>
      </c>
      <c r="CG55" s="8">
        <v>178618</v>
      </c>
      <c r="CH55" s="8">
        <v>57920</v>
      </c>
      <c r="CI55" s="8">
        <v>120616</v>
      </c>
      <c r="CJ55" s="8">
        <v>0</v>
      </c>
      <c r="CK55" s="8">
        <v>12864</v>
      </c>
      <c r="CL55" s="8">
        <v>90541</v>
      </c>
      <c r="CM55" s="8">
        <v>692367</v>
      </c>
      <c r="CN55" s="8">
        <v>20334</v>
      </c>
      <c r="CO55" s="8">
        <v>0</v>
      </c>
      <c r="CP55" s="8">
        <v>85116</v>
      </c>
      <c r="CQ55" s="8">
        <v>35874</v>
      </c>
      <c r="CR55" s="8">
        <v>49490</v>
      </c>
      <c r="CS55" s="8">
        <v>883181</v>
      </c>
      <c r="CT55" s="8">
        <v>40363</v>
      </c>
      <c r="CU55" s="8">
        <v>74780</v>
      </c>
      <c r="CV55" s="8">
        <v>1944557</v>
      </c>
      <c r="CW55" s="8">
        <v>-102531</v>
      </c>
      <c r="CX55" s="8">
        <v>-235400</v>
      </c>
      <c r="CY55" s="8">
        <v>1721769</v>
      </c>
      <c r="CZ55" s="8">
        <v>134715</v>
      </c>
      <c r="DA55" s="8">
        <v>1856484</v>
      </c>
      <c r="DB55" s="8">
        <v>2739665</v>
      </c>
      <c r="DC55" s="8"/>
      <c r="DD55" s="8">
        <v>481.70778000000001</v>
      </c>
      <c r="DE55" s="8">
        <v>481.70544000000001</v>
      </c>
      <c r="DF55" s="8">
        <v>3574.3191900000002</v>
      </c>
      <c r="DG55" s="8">
        <v>198870</v>
      </c>
      <c r="DH55" s="8">
        <v>-48598</v>
      </c>
      <c r="DI55" s="8">
        <v>79988</v>
      </c>
      <c r="DJ55" s="8">
        <v>0</v>
      </c>
      <c r="DK55" s="8">
        <v>134715</v>
      </c>
      <c r="DL55" s="8">
        <v>35614</v>
      </c>
      <c r="DM55" s="8">
        <v>89468</v>
      </c>
      <c r="DN55" s="8">
        <v>69957</v>
      </c>
      <c r="DO55" s="8">
        <v>218527</v>
      </c>
      <c r="DP55" s="8">
        <v>0</v>
      </c>
      <c r="DQ55" s="8">
        <v>0</v>
      </c>
      <c r="DR55" s="8">
        <v>0</v>
      </c>
      <c r="DS55" s="8">
        <v>0</v>
      </c>
      <c r="DT55" s="8">
        <v>81691</v>
      </c>
      <c r="DU55" s="8">
        <v>0</v>
      </c>
      <c r="DV55" s="8"/>
      <c r="DW55" s="8">
        <v>56985</v>
      </c>
      <c r="DX55" s="8">
        <v>147775</v>
      </c>
      <c r="DY55" s="8">
        <v>0</v>
      </c>
      <c r="DZ55" s="8">
        <v>147775</v>
      </c>
      <c r="EA55" s="8">
        <v>0</v>
      </c>
      <c r="EB55" s="8">
        <v>158</v>
      </c>
      <c r="EC55" s="8">
        <v>19398</v>
      </c>
      <c r="ED55" s="8">
        <v>0</v>
      </c>
      <c r="EE55" s="8">
        <v>7416</v>
      </c>
      <c r="EF55" s="8">
        <v>0</v>
      </c>
      <c r="EG55" s="8">
        <v>0</v>
      </c>
      <c r="EH55" s="8">
        <v>-50329</v>
      </c>
      <c r="EI55" s="8">
        <v>-24511</v>
      </c>
      <c r="EJ55" s="8">
        <v>1789</v>
      </c>
      <c r="EK55" s="8">
        <v>-23548</v>
      </c>
      <c r="EL55" s="8">
        <v>135133</v>
      </c>
      <c r="EM55" s="8">
        <v>-100768</v>
      </c>
      <c r="EN55" s="8">
        <v>0</v>
      </c>
      <c r="EO55" s="8">
        <v>0</v>
      </c>
      <c r="EP55" s="8">
        <v>0</v>
      </c>
      <c r="EQ55" s="8">
        <v>-21004</v>
      </c>
      <c r="ER55" s="8">
        <v>25423</v>
      </c>
      <c r="ES55" s="8">
        <v>361</v>
      </c>
      <c r="ET55" s="8">
        <v>-89887</v>
      </c>
      <c r="EU55" s="8">
        <v>-185875</v>
      </c>
      <c r="EV55" s="8">
        <v>7297</v>
      </c>
      <c r="EW55" s="8">
        <v>6860</v>
      </c>
      <c r="EX55" s="8">
        <v>14157</v>
      </c>
      <c r="EY55" s="8">
        <v>0</v>
      </c>
      <c r="EZ55" s="8">
        <v>-19732</v>
      </c>
      <c r="FA55" s="8">
        <v>-19732</v>
      </c>
      <c r="FB55" s="8">
        <v>0</v>
      </c>
      <c r="FC55" s="8">
        <v>-6</v>
      </c>
      <c r="FD55" s="8">
        <v>0</v>
      </c>
      <c r="FE55" s="8">
        <v>-15655</v>
      </c>
      <c r="FF55" s="8">
        <v>-15655</v>
      </c>
      <c r="FG55" s="8">
        <v>0</v>
      </c>
      <c r="FH55" s="8">
        <v>-3168</v>
      </c>
      <c r="FI55" s="8">
        <v>-24404</v>
      </c>
      <c r="FJ55" s="8">
        <v>-2820</v>
      </c>
      <c r="FK55" s="8">
        <v>-77966</v>
      </c>
      <c r="FL55" s="8"/>
      <c r="FM55" s="8">
        <v>0</v>
      </c>
      <c r="FN55" s="8">
        <v>0</v>
      </c>
      <c r="FO55" s="8">
        <v>-7764</v>
      </c>
      <c r="FP55" s="8">
        <v>-5626.5</v>
      </c>
      <c r="FQ55" s="8">
        <v>102222</v>
      </c>
      <c r="FR55" s="8">
        <v>-5575</v>
      </c>
      <c r="FS55" s="8" t="s">
        <v>1183</v>
      </c>
      <c r="FT55" s="9">
        <v>40999</v>
      </c>
      <c r="FU55" s="8">
        <v>12</v>
      </c>
      <c r="FV55" s="8">
        <v>934992.23886000004</v>
      </c>
      <c r="FW55" s="8">
        <v>0.64536000000000004</v>
      </c>
      <c r="FX55" s="8">
        <v>0.80876999999999999</v>
      </c>
      <c r="FY55" s="8">
        <v>0.77968000000000004</v>
      </c>
      <c r="FZ55" s="8">
        <v>0.75495000000000001</v>
      </c>
      <c r="GA55" s="33">
        <f t="shared" si="1"/>
        <v>2012</v>
      </c>
      <c r="GB55" s="10">
        <f t="shared" si="2"/>
        <v>3</v>
      </c>
      <c r="GC55" s="10">
        <v>1.2910999999999999</v>
      </c>
      <c r="GD55" s="10">
        <v>1.1769000000000001</v>
      </c>
    </row>
    <row r="56" spans="1:186">
      <c r="A56" s="8" t="str">
        <f t="shared" si="11"/>
        <v>富士ﾌｲﾙﾑHD</v>
      </c>
      <c r="B56" s="8" t="str">
        <f t="shared" si="12"/>
        <v>TSE:4901</v>
      </c>
      <c r="C56" s="8" t="str">
        <f>CONCATENATE("FY",RIGHT(Assumptions!D$6,4)-6)</f>
        <v>FY2013</v>
      </c>
      <c r="D56" s="10">
        <f t="shared" si="0"/>
        <v>2012</v>
      </c>
      <c r="E56" s="8">
        <v>1862862</v>
      </c>
      <c r="F56" s="8">
        <v>336678</v>
      </c>
      <c r="G56" s="8">
        <v>2199540</v>
      </c>
      <c r="H56" s="8">
        <v>1353835</v>
      </c>
      <c r="I56" s="8">
        <v>845705</v>
      </c>
      <c r="J56" s="8">
        <v>569161</v>
      </c>
      <c r="K56" s="8">
        <v>0</v>
      </c>
      <c r="L56" s="8">
        <v>168160</v>
      </c>
      <c r="M56" s="8">
        <v>0</v>
      </c>
      <c r="N56" s="8">
        <v>0</v>
      </c>
      <c r="O56" s="8">
        <v>0</v>
      </c>
      <c r="P56" s="8">
        <v>737321</v>
      </c>
      <c r="Q56" s="8">
        <v>108384</v>
      </c>
      <c r="R56" s="8">
        <v>-4934</v>
      </c>
      <c r="S56" s="8">
        <v>4764</v>
      </c>
      <c r="T56" s="8">
        <v>-170</v>
      </c>
      <c r="U56" s="8">
        <v>-3250</v>
      </c>
      <c r="V56" s="8">
        <v>8520</v>
      </c>
      <c r="W56" s="8">
        <v>1610</v>
      </c>
      <c r="X56" s="8">
        <v>115094</v>
      </c>
      <c r="Y56" s="8">
        <v>0</v>
      </c>
      <c r="Z56" s="8">
        <v>-5461</v>
      </c>
      <c r="AA56" s="8">
        <v>0</v>
      </c>
      <c r="AB56" s="8">
        <v>0</v>
      </c>
      <c r="AC56" s="8">
        <v>0</v>
      </c>
      <c r="AD56" s="8">
        <v>109633</v>
      </c>
      <c r="AE56" s="8">
        <v>43145</v>
      </c>
      <c r="AF56" s="8">
        <v>66488</v>
      </c>
      <c r="AG56" s="8">
        <v>0</v>
      </c>
      <c r="AH56" s="8">
        <v>0</v>
      </c>
      <c r="AI56" s="8">
        <v>66488</v>
      </c>
      <c r="AJ56" s="8">
        <v>-15641</v>
      </c>
      <c r="AK56" s="8">
        <v>50847</v>
      </c>
      <c r="AL56" s="8">
        <v>0</v>
      </c>
      <c r="AM56" s="8"/>
      <c r="AN56" s="8">
        <v>105.55405</v>
      </c>
      <c r="AO56" s="8">
        <v>105.55405</v>
      </c>
      <c r="AP56" s="8">
        <v>481.71530999999999</v>
      </c>
      <c r="AQ56" s="8">
        <v>105.55405</v>
      </c>
      <c r="AR56" s="8">
        <v>105.55405</v>
      </c>
      <c r="AS56" s="8">
        <v>509.16505999999998</v>
      </c>
      <c r="AT56" s="8">
        <v>40</v>
      </c>
      <c r="AU56" s="1">
        <v>0.35526186402344301</v>
      </c>
      <c r="AV56" s="8"/>
      <c r="AW56" s="8">
        <v>251535</v>
      </c>
      <c r="AX56" s="8">
        <v>108384</v>
      </c>
      <c r="AY56" s="8">
        <v>108384</v>
      </c>
      <c r="AZ56" s="1">
        <v>0.39354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168160</v>
      </c>
      <c r="BG56" s="8">
        <v>0</v>
      </c>
      <c r="BH56" s="8">
        <v>0</v>
      </c>
      <c r="BI56" s="8">
        <v>0</v>
      </c>
      <c r="BJ56" s="8"/>
      <c r="BK56" s="8"/>
      <c r="BL56" s="8">
        <v>445394</v>
      </c>
      <c r="BM56" s="8">
        <v>3653</v>
      </c>
      <c r="BN56" s="8">
        <v>449047</v>
      </c>
      <c r="BO56" s="8">
        <v>581262</v>
      </c>
      <c r="BP56" s="8">
        <v>581262</v>
      </c>
      <c r="BQ56" s="8">
        <v>398567</v>
      </c>
      <c r="BR56" s="8">
        <v>85767</v>
      </c>
      <c r="BS56" s="8">
        <v>37947</v>
      </c>
      <c r="BT56" s="8">
        <v>1552590</v>
      </c>
      <c r="BU56" s="8">
        <v>0</v>
      </c>
      <c r="BV56" s="8">
        <v>0</v>
      </c>
      <c r="BW56" s="8">
        <v>544668</v>
      </c>
      <c r="BX56" s="8">
        <v>329062</v>
      </c>
      <c r="BY56" s="8">
        <v>412247</v>
      </c>
      <c r="BZ56" s="8">
        <v>149706</v>
      </c>
      <c r="CA56" s="8">
        <v>0</v>
      </c>
      <c r="CB56" s="8">
        <v>47628</v>
      </c>
      <c r="CC56" s="8">
        <v>0</v>
      </c>
      <c r="CD56" s="8">
        <v>3035901</v>
      </c>
      <c r="CE56" s="8"/>
      <c r="CF56" s="8">
        <v>230502</v>
      </c>
      <c r="CG56" s="8">
        <v>175708</v>
      </c>
      <c r="CH56" s="8">
        <v>34566</v>
      </c>
      <c r="CI56" s="8">
        <v>6114</v>
      </c>
      <c r="CJ56" s="8">
        <v>0</v>
      </c>
      <c r="CK56" s="8">
        <v>12850</v>
      </c>
      <c r="CL56" s="8">
        <v>86558</v>
      </c>
      <c r="CM56" s="8">
        <v>546583</v>
      </c>
      <c r="CN56" s="8">
        <v>317592</v>
      </c>
      <c r="CO56" s="8">
        <v>0</v>
      </c>
      <c r="CP56" s="8">
        <v>80997</v>
      </c>
      <c r="CQ56" s="8">
        <v>36817</v>
      </c>
      <c r="CR56" s="8">
        <v>53215</v>
      </c>
      <c r="CS56" s="8">
        <v>1035204</v>
      </c>
      <c r="CT56" s="8">
        <v>40363</v>
      </c>
      <c r="CU56" s="8">
        <v>79953</v>
      </c>
      <c r="CV56" s="8">
        <v>1958828</v>
      </c>
      <c r="CW56" s="8">
        <v>-102046</v>
      </c>
      <c r="CX56" s="8">
        <v>-126375</v>
      </c>
      <c r="CY56" s="8">
        <v>1850723</v>
      </c>
      <c r="CZ56" s="8">
        <v>149974</v>
      </c>
      <c r="DA56" s="8">
        <v>2000697</v>
      </c>
      <c r="DB56" s="8">
        <v>3035901</v>
      </c>
      <c r="DC56" s="8"/>
      <c r="DD56" s="8">
        <v>481.8646</v>
      </c>
      <c r="DE56" s="8">
        <v>481.85939000000002</v>
      </c>
      <c r="DF56" s="8">
        <v>3840.7947300000001</v>
      </c>
      <c r="DG56" s="8">
        <v>358272</v>
      </c>
      <c r="DH56" s="8">
        <v>-90775</v>
      </c>
      <c r="DI56" s="8">
        <v>73014</v>
      </c>
      <c r="DJ56" s="8">
        <v>0</v>
      </c>
      <c r="DK56" s="8">
        <v>149974</v>
      </c>
      <c r="DL56" s="8">
        <v>41380</v>
      </c>
      <c r="DM56" s="8">
        <v>94655</v>
      </c>
      <c r="DN56" s="8">
        <v>67273</v>
      </c>
      <c r="DO56" s="8">
        <v>236639</v>
      </c>
      <c r="DP56" s="8">
        <v>0</v>
      </c>
      <c r="DQ56" s="8">
        <v>0</v>
      </c>
      <c r="DR56" s="8">
        <v>0</v>
      </c>
      <c r="DS56" s="8">
        <v>0</v>
      </c>
      <c r="DT56" s="8">
        <v>80322</v>
      </c>
      <c r="DU56" s="8">
        <v>0</v>
      </c>
      <c r="DV56" s="8"/>
      <c r="DW56" s="8">
        <v>66488</v>
      </c>
      <c r="DX56" s="8">
        <v>143151</v>
      </c>
      <c r="DY56" s="8">
        <v>0</v>
      </c>
      <c r="DZ56" s="8">
        <v>143151</v>
      </c>
      <c r="EA56" s="8">
        <v>0</v>
      </c>
      <c r="EB56" s="8">
        <v>-13566</v>
      </c>
      <c r="EC56" s="8">
        <v>5461</v>
      </c>
      <c r="ED56" s="8">
        <v>0</v>
      </c>
      <c r="EE56" s="8">
        <v>4314</v>
      </c>
      <c r="EF56" s="8">
        <v>0</v>
      </c>
      <c r="EG56" s="8">
        <v>0</v>
      </c>
      <c r="EH56" s="8">
        <v>10998</v>
      </c>
      <c r="EI56" s="8">
        <v>13284</v>
      </c>
      <c r="EJ56" s="8">
        <v>-6677</v>
      </c>
      <c r="EK56" s="8">
        <v>-21354</v>
      </c>
      <c r="EL56" s="8">
        <v>202099</v>
      </c>
      <c r="EM56" s="8">
        <v>-89873</v>
      </c>
      <c r="EN56" s="8">
        <v>21477</v>
      </c>
      <c r="EO56" s="8">
        <v>0</v>
      </c>
      <c r="EP56" s="8">
        <v>0</v>
      </c>
      <c r="EQ56" s="8">
        <v>-20157</v>
      </c>
      <c r="ER56" s="8">
        <v>13348</v>
      </c>
      <c r="ES56" s="8">
        <v>0</v>
      </c>
      <c r="ET56" s="8">
        <v>-68377</v>
      </c>
      <c r="EU56" s="8">
        <v>-143582</v>
      </c>
      <c r="EV56" s="8">
        <v>0</v>
      </c>
      <c r="EW56" s="8">
        <v>302150</v>
      </c>
      <c r="EX56" s="8">
        <v>302150</v>
      </c>
      <c r="EY56" s="8">
        <v>-27994</v>
      </c>
      <c r="EZ56" s="8">
        <v>-123303</v>
      </c>
      <c r="FA56" s="8">
        <v>-151297</v>
      </c>
      <c r="FB56" s="8">
        <v>0</v>
      </c>
      <c r="FC56" s="8">
        <v>-6</v>
      </c>
      <c r="FD56" s="8">
        <v>0</v>
      </c>
      <c r="FE56" s="8">
        <v>-18064</v>
      </c>
      <c r="FF56" s="8">
        <v>-18064</v>
      </c>
      <c r="FG56" s="8">
        <v>0</v>
      </c>
      <c r="FH56" s="8">
        <v>-4496</v>
      </c>
      <c r="FI56" s="8">
        <v>128287</v>
      </c>
      <c r="FJ56" s="8">
        <v>23486</v>
      </c>
      <c r="FK56" s="8">
        <v>210290</v>
      </c>
      <c r="FL56" s="8"/>
      <c r="FM56" s="8">
        <v>0</v>
      </c>
      <c r="FN56" s="8">
        <v>0</v>
      </c>
      <c r="FO56" s="8">
        <v>60829.25</v>
      </c>
      <c r="FP56" s="8">
        <v>63913</v>
      </c>
      <c r="FQ56" s="8">
        <v>36948</v>
      </c>
      <c r="FR56" s="8">
        <v>150853</v>
      </c>
      <c r="FS56" s="8" t="s">
        <v>1183</v>
      </c>
      <c r="FT56" s="9">
        <v>41364</v>
      </c>
      <c r="FU56" s="8">
        <v>12</v>
      </c>
      <c r="FV56" s="8">
        <v>884421.11693000002</v>
      </c>
      <c r="FW56" s="8">
        <v>0.52085999999999999</v>
      </c>
      <c r="FX56" s="8">
        <v>0.81084999999999996</v>
      </c>
      <c r="FY56" s="8">
        <v>0.82804</v>
      </c>
      <c r="FZ56" s="8">
        <v>1.0243800000000001</v>
      </c>
      <c r="GA56" s="33">
        <f t="shared" si="1"/>
        <v>2013</v>
      </c>
      <c r="GB56" s="10">
        <f t="shared" si="2"/>
        <v>3</v>
      </c>
      <c r="GC56" s="10">
        <v>1.3292600000000001</v>
      </c>
      <c r="GD56" s="10">
        <v>1.3307599999999999</v>
      </c>
    </row>
    <row r="57" spans="1:186">
      <c r="A57" s="8" t="str">
        <f t="shared" si="11"/>
        <v>富士ﾌｲﾙﾑHD</v>
      </c>
      <c r="B57" s="8" t="str">
        <f t="shared" si="12"/>
        <v>TSE:4901</v>
      </c>
      <c r="C57" s="8" t="str">
        <f>CONCATENATE("FY",RIGHT(Assumptions!D$6,4)-5)</f>
        <v>FY2014</v>
      </c>
      <c r="D57" s="10">
        <f t="shared" si="0"/>
        <v>2013</v>
      </c>
      <c r="E57" s="8">
        <v>2072433</v>
      </c>
      <c r="F57" s="8">
        <v>345662</v>
      </c>
      <c r="G57" s="8">
        <v>2418095</v>
      </c>
      <c r="H57" s="8">
        <v>1503046</v>
      </c>
      <c r="I57" s="8">
        <v>915049</v>
      </c>
      <c r="J57" s="8">
        <v>621343</v>
      </c>
      <c r="K57" s="8">
        <v>0</v>
      </c>
      <c r="L57" s="8">
        <v>165245</v>
      </c>
      <c r="M57" s="8">
        <v>0</v>
      </c>
      <c r="N57" s="8">
        <v>0</v>
      </c>
      <c r="O57" s="8">
        <v>0</v>
      </c>
      <c r="P57" s="8">
        <v>786588</v>
      </c>
      <c r="Q57" s="8">
        <v>128461</v>
      </c>
      <c r="R57" s="8">
        <v>-4183</v>
      </c>
      <c r="S57" s="8">
        <v>6219</v>
      </c>
      <c r="T57" s="8">
        <v>2036</v>
      </c>
      <c r="U57" s="8">
        <v>-293</v>
      </c>
      <c r="V57" s="8">
        <v>7070</v>
      </c>
      <c r="W57" s="8">
        <v>1851</v>
      </c>
      <c r="X57" s="8">
        <v>139125</v>
      </c>
      <c r="Y57" s="8">
        <v>0</v>
      </c>
      <c r="Z57" s="8">
        <v>5322</v>
      </c>
      <c r="AA57" s="8">
        <v>0</v>
      </c>
      <c r="AB57" s="8">
        <v>0</v>
      </c>
      <c r="AC57" s="8">
        <v>0</v>
      </c>
      <c r="AD57" s="8">
        <v>144447</v>
      </c>
      <c r="AE57" s="8">
        <v>54373</v>
      </c>
      <c r="AF57" s="8">
        <v>90074</v>
      </c>
      <c r="AG57" s="8">
        <v>0</v>
      </c>
      <c r="AH57" s="8">
        <v>0</v>
      </c>
      <c r="AI57" s="8">
        <v>90074</v>
      </c>
      <c r="AJ57" s="8">
        <v>-18516</v>
      </c>
      <c r="AK57" s="8">
        <v>71558</v>
      </c>
      <c r="AL57" s="8">
        <v>0</v>
      </c>
      <c r="AM57" s="8"/>
      <c r="AN57" s="8">
        <v>148.48675</v>
      </c>
      <c r="AO57" s="8">
        <v>148.48675</v>
      </c>
      <c r="AP57" s="8">
        <v>481.91507000000001</v>
      </c>
      <c r="AQ57" s="8">
        <v>148.48675</v>
      </c>
      <c r="AR57" s="8">
        <v>148.48675</v>
      </c>
      <c r="AS57" s="8">
        <v>483.18128999999999</v>
      </c>
      <c r="AT57" s="8">
        <v>40</v>
      </c>
      <c r="AU57" s="1">
        <v>0.26936191620783101</v>
      </c>
      <c r="AV57" s="8"/>
      <c r="AW57" s="8">
        <v>272440</v>
      </c>
      <c r="AX57" s="8">
        <v>128461</v>
      </c>
      <c r="AY57" s="8">
        <v>128461</v>
      </c>
      <c r="AZ57" s="1">
        <v>0.37642100000000001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165245</v>
      </c>
      <c r="BG57" s="8">
        <v>0</v>
      </c>
      <c r="BH57" s="8">
        <v>0</v>
      </c>
      <c r="BI57" s="8">
        <v>0</v>
      </c>
      <c r="BJ57" s="8"/>
      <c r="BK57" s="8"/>
      <c r="BL57" s="8">
        <v>604571</v>
      </c>
      <c r="BM57" s="8">
        <v>16635</v>
      </c>
      <c r="BN57" s="8">
        <v>621206</v>
      </c>
      <c r="BO57" s="8">
        <v>621626</v>
      </c>
      <c r="BP57" s="8">
        <v>621626</v>
      </c>
      <c r="BQ57" s="8">
        <v>360628</v>
      </c>
      <c r="BR57" s="8">
        <v>90054</v>
      </c>
      <c r="BS57" s="8">
        <v>51589</v>
      </c>
      <c r="BT57" s="8">
        <v>1745103</v>
      </c>
      <c r="BU57" s="8">
        <v>0</v>
      </c>
      <c r="BV57" s="8">
        <v>0</v>
      </c>
      <c r="BW57" s="8">
        <v>529486</v>
      </c>
      <c r="BX57" s="8">
        <v>334528</v>
      </c>
      <c r="BY57" s="8">
        <v>423088</v>
      </c>
      <c r="BZ57" s="8">
        <v>143158</v>
      </c>
      <c r="CA57" s="8">
        <v>0</v>
      </c>
      <c r="CB57" s="8">
        <v>16484</v>
      </c>
      <c r="CC57" s="8">
        <v>0</v>
      </c>
      <c r="CD57" s="8">
        <v>3191847</v>
      </c>
      <c r="CE57" s="8"/>
      <c r="CF57" s="8">
        <v>248708</v>
      </c>
      <c r="CG57" s="8">
        <v>182907</v>
      </c>
      <c r="CH57" s="8">
        <v>39139</v>
      </c>
      <c r="CI57" s="8">
        <v>5592</v>
      </c>
      <c r="CJ57" s="8">
        <v>0</v>
      </c>
      <c r="CK57" s="8">
        <v>22228</v>
      </c>
      <c r="CL57" s="8">
        <v>99873</v>
      </c>
      <c r="CM57" s="8">
        <v>598603</v>
      </c>
      <c r="CN57" s="8">
        <v>314968</v>
      </c>
      <c r="CO57" s="8">
        <v>0</v>
      </c>
      <c r="CP57" s="8">
        <v>32466</v>
      </c>
      <c r="CQ57" s="8">
        <v>35898</v>
      </c>
      <c r="CR57" s="8">
        <v>50447</v>
      </c>
      <c r="CS57" s="8">
        <v>1032382</v>
      </c>
      <c r="CT57" s="8">
        <v>40363</v>
      </c>
      <c r="CU57" s="8">
        <v>80234</v>
      </c>
      <c r="CV57" s="8">
        <v>2006289</v>
      </c>
      <c r="CW57" s="8">
        <v>-101687</v>
      </c>
      <c r="CX57" s="8">
        <v>-34213</v>
      </c>
      <c r="CY57" s="8">
        <v>1990986</v>
      </c>
      <c r="CZ57" s="8">
        <v>168479</v>
      </c>
      <c r="DA57" s="8">
        <v>2159465</v>
      </c>
      <c r="DB57" s="8">
        <v>3191847</v>
      </c>
      <c r="DC57" s="8"/>
      <c r="DD57" s="8">
        <v>481.97239999999999</v>
      </c>
      <c r="DE57" s="8">
        <v>481.97302000000002</v>
      </c>
      <c r="DF57" s="8">
        <v>4130.9076100000002</v>
      </c>
      <c r="DG57" s="8">
        <v>359699</v>
      </c>
      <c r="DH57" s="8">
        <v>-261507</v>
      </c>
      <c r="DI57" s="8">
        <v>25666</v>
      </c>
      <c r="DJ57" s="8">
        <v>0</v>
      </c>
      <c r="DK57" s="8">
        <v>168479</v>
      </c>
      <c r="DL57" s="8">
        <v>41526</v>
      </c>
      <c r="DM57" s="8">
        <v>93761</v>
      </c>
      <c r="DN57" s="8">
        <v>49334</v>
      </c>
      <c r="DO57" s="8">
        <v>217533</v>
      </c>
      <c r="DP57" s="8">
        <v>0</v>
      </c>
      <c r="DQ57" s="8">
        <v>0</v>
      </c>
      <c r="DR57" s="8">
        <v>0</v>
      </c>
      <c r="DS57" s="8">
        <v>0</v>
      </c>
      <c r="DT57" s="8">
        <v>78595</v>
      </c>
      <c r="DU57" s="8">
        <v>0</v>
      </c>
      <c r="DV57" s="8"/>
      <c r="DW57" s="8">
        <v>90074</v>
      </c>
      <c r="DX57" s="8">
        <v>143979</v>
      </c>
      <c r="DY57" s="8">
        <v>0</v>
      </c>
      <c r="DZ57" s="8">
        <v>143979</v>
      </c>
      <c r="EA57" s="8">
        <v>0</v>
      </c>
      <c r="EB57" s="8">
        <v>-1041</v>
      </c>
      <c r="EC57" s="8">
        <v>-5322</v>
      </c>
      <c r="ED57" s="8">
        <v>0</v>
      </c>
      <c r="EE57" s="8">
        <v>6975</v>
      </c>
      <c r="EF57" s="8">
        <v>0</v>
      </c>
      <c r="EG57" s="8">
        <v>0</v>
      </c>
      <c r="EH57" s="8">
        <v>-18576</v>
      </c>
      <c r="EI57" s="8">
        <v>59726</v>
      </c>
      <c r="EJ57" s="8">
        <v>24613</v>
      </c>
      <c r="EK57" s="8">
        <v>-3839</v>
      </c>
      <c r="EL57" s="8">
        <v>296589</v>
      </c>
      <c r="EM57" s="8">
        <v>-70285</v>
      </c>
      <c r="EN57" s="8">
        <v>5944</v>
      </c>
      <c r="EO57" s="8">
        <v>0</v>
      </c>
      <c r="EP57" s="8">
        <v>0</v>
      </c>
      <c r="EQ57" s="8">
        <v>-24589</v>
      </c>
      <c r="ER57" s="8">
        <v>-5570</v>
      </c>
      <c r="ES57" s="8">
        <v>0</v>
      </c>
      <c r="ET57" s="8">
        <v>-35035</v>
      </c>
      <c r="EU57" s="8">
        <v>-129535</v>
      </c>
      <c r="EV57" s="8">
        <v>5358</v>
      </c>
      <c r="EW57" s="8">
        <v>1752</v>
      </c>
      <c r="EX57" s="8">
        <v>7110</v>
      </c>
      <c r="EY57" s="8">
        <v>0</v>
      </c>
      <c r="EZ57" s="8">
        <v>-6630</v>
      </c>
      <c r="FA57" s="8">
        <v>-6630</v>
      </c>
      <c r="FB57" s="8">
        <v>0</v>
      </c>
      <c r="FC57" s="8">
        <v>-22</v>
      </c>
      <c r="FD57" s="8">
        <v>0</v>
      </c>
      <c r="FE57" s="8">
        <v>-19275</v>
      </c>
      <c r="FF57" s="8">
        <v>-19275</v>
      </c>
      <c r="FG57" s="8">
        <v>0</v>
      </c>
      <c r="FH57" s="8">
        <v>-6277</v>
      </c>
      <c r="FI57" s="8">
        <v>-25094</v>
      </c>
      <c r="FJ57" s="8">
        <v>17217</v>
      </c>
      <c r="FK57" s="8">
        <v>159177</v>
      </c>
      <c r="FL57" s="8"/>
      <c r="FM57" s="8">
        <v>0</v>
      </c>
      <c r="FN57" s="8">
        <v>0</v>
      </c>
      <c r="FO57" s="8">
        <v>154393.75</v>
      </c>
      <c r="FP57" s="8">
        <v>157008.125</v>
      </c>
      <c r="FQ57" s="8">
        <v>-27615</v>
      </c>
      <c r="FR57" s="8">
        <v>480</v>
      </c>
      <c r="FS57" s="8" t="s">
        <v>1183</v>
      </c>
      <c r="FT57" s="9">
        <v>41729</v>
      </c>
      <c r="FU57" s="8">
        <v>12</v>
      </c>
      <c r="FV57" s="8">
        <v>1335546.12448</v>
      </c>
      <c r="FW57" s="8">
        <v>0.59928000000000003</v>
      </c>
      <c r="FX57" s="8">
        <v>0.83731</v>
      </c>
      <c r="FY57" s="8">
        <v>0.97253000000000001</v>
      </c>
      <c r="FZ57" s="8">
        <v>0.89605999999999997</v>
      </c>
      <c r="GA57" s="33">
        <f t="shared" si="1"/>
        <v>2014</v>
      </c>
      <c r="GB57" s="10">
        <f t="shared" si="2"/>
        <v>3</v>
      </c>
      <c r="GC57" s="10">
        <v>0.93905000000000005</v>
      </c>
      <c r="GD57" s="10">
        <v>0.96526999999999996</v>
      </c>
    </row>
    <row r="58" spans="1:186">
      <c r="A58" s="8" t="str">
        <f t="shared" si="11"/>
        <v>富士ﾌｲﾙﾑHD</v>
      </c>
      <c r="B58" s="8" t="str">
        <f t="shared" si="12"/>
        <v>TSE:4901</v>
      </c>
      <c r="C58" s="8" t="str">
        <f>CONCATENATE("FY",RIGHT(Assumptions!D$6,4)-4)</f>
        <v>FY2015</v>
      </c>
      <c r="D58" s="10">
        <f t="shared" si="0"/>
        <v>2014</v>
      </c>
      <c r="E58" s="8">
        <v>2114065</v>
      </c>
      <c r="F58" s="8">
        <v>349322</v>
      </c>
      <c r="G58" s="8">
        <v>2463387</v>
      </c>
      <c r="H58" s="8">
        <v>1511744</v>
      </c>
      <c r="I58" s="8">
        <v>951643</v>
      </c>
      <c r="J58" s="8">
        <v>626947</v>
      </c>
      <c r="K58" s="8">
        <v>0</v>
      </c>
      <c r="L58" s="8">
        <v>160281</v>
      </c>
      <c r="M58" s="8">
        <v>0</v>
      </c>
      <c r="N58" s="8">
        <v>0</v>
      </c>
      <c r="O58" s="8">
        <v>0</v>
      </c>
      <c r="P58" s="8">
        <v>787228</v>
      </c>
      <c r="Q58" s="8">
        <v>164415</v>
      </c>
      <c r="R58" s="8">
        <v>-4569</v>
      </c>
      <c r="S58" s="8">
        <v>5858</v>
      </c>
      <c r="T58" s="8">
        <v>1289</v>
      </c>
      <c r="U58" s="8">
        <v>-1432</v>
      </c>
      <c r="V58" s="8">
        <v>2998</v>
      </c>
      <c r="W58" s="8">
        <v>20967</v>
      </c>
      <c r="X58" s="8">
        <v>188237</v>
      </c>
      <c r="Y58" s="8">
        <v>0</v>
      </c>
      <c r="Z58" s="8">
        <v>-703</v>
      </c>
      <c r="AA58" s="8">
        <v>0</v>
      </c>
      <c r="AB58" s="8">
        <v>0</v>
      </c>
      <c r="AC58" s="8">
        <v>0</v>
      </c>
      <c r="AD58" s="8">
        <v>187534</v>
      </c>
      <c r="AE58" s="8">
        <v>60910</v>
      </c>
      <c r="AF58" s="8">
        <v>126624</v>
      </c>
      <c r="AG58" s="8">
        <v>0</v>
      </c>
      <c r="AH58" s="8">
        <v>0</v>
      </c>
      <c r="AI58" s="8">
        <v>126624</v>
      </c>
      <c r="AJ58" s="8">
        <v>-15684</v>
      </c>
      <c r="AK58" s="8">
        <v>110940</v>
      </c>
      <c r="AL58" s="8">
        <v>0</v>
      </c>
      <c r="AM58" s="8"/>
      <c r="AN58" s="8">
        <v>230.14214999999999</v>
      </c>
      <c r="AO58" s="8">
        <v>230.14214999999999</v>
      </c>
      <c r="AP58" s="8">
        <v>482.04989999999998</v>
      </c>
      <c r="AQ58" s="8">
        <v>230.14214999999999</v>
      </c>
      <c r="AR58" s="8">
        <v>230.14214999999999</v>
      </c>
      <c r="AS58" s="8">
        <v>483.53408000000002</v>
      </c>
      <c r="AT58" s="8">
        <v>60</v>
      </c>
      <c r="AU58" s="1">
        <v>0.238957995312782</v>
      </c>
      <c r="AV58" s="8"/>
      <c r="AW58" s="8">
        <v>290824</v>
      </c>
      <c r="AX58" s="8">
        <v>164415</v>
      </c>
      <c r="AY58" s="8">
        <v>164415</v>
      </c>
      <c r="AZ58" s="1">
        <v>0.32479400000000003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160281</v>
      </c>
      <c r="BG58" s="8">
        <v>0</v>
      </c>
      <c r="BH58" s="8">
        <v>0</v>
      </c>
      <c r="BI58" s="8">
        <v>0</v>
      </c>
      <c r="BJ58" s="8"/>
      <c r="BK58" s="8"/>
      <c r="BL58" s="8">
        <v>726888</v>
      </c>
      <c r="BM58" s="8">
        <v>19033</v>
      </c>
      <c r="BN58" s="8">
        <v>745921</v>
      </c>
      <c r="BO58" s="8">
        <v>656153</v>
      </c>
      <c r="BP58" s="8">
        <v>656153</v>
      </c>
      <c r="BQ58" s="8">
        <v>367386</v>
      </c>
      <c r="BR58" s="8">
        <v>83196</v>
      </c>
      <c r="BS58" s="8">
        <v>60838</v>
      </c>
      <c r="BT58" s="8">
        <v>1913494</v>
      </c>
      <c r="BU58" s="8">
        <v>0</v>
      </c>
      <c r="BV58" s="8">
        <v>0</v>
      </c>
      <c r="BW58" s="8">
        <v>527321</v>
      </c>
      <c r="BX58" s="8">
        <v>403920</v>
      </c>
      <c r="BY58" s="8">
        <v>504963</v>
      </c>
      <c r="BZ58" s="8">
        <v>141331</v>
      </c>
      <c r="CA58" s="8">
        <v>0</v>
      </c>
      <c r="CB58" s="8">
        <v>10921</v>
      </c>
      <c r="CC58" s="8">
        <v>0</v>
      </c>
      <c r="CD58" s="8">
        <v>3501950</v>
      </c>
      <c r="CE58" s="8"/>
      <c r="CF58" s="8">
        <v>246349</v>
      </c>
      <c r="CG58" s="8">
        <v>192526</v>
      </c>
      <c r="CH58" s="8">
        <v>32295</v>
      </c>
      <c r="CI58" s="8">
        <v>4349</v>
      </c>
      <c r="CJ58" s="8">
        <v>0</v>
      </c>
      <c r="CK58" s="8">
        <v>20316</v>
      </c>
      <c r="CL58" s="8">
        <v>118038</v>
      </c>
      <c r="CM58" s="8">
        <v>613873</v>
      </c>
      <c r="CN58" s="8">
        <v>313045</v>
      </c>
      <c r="CO58" s="8">
        <v>0</v>
      </c>
      <c r="CP58" s="8">
        <v>30711</v>
      </c>
      <c r="CQ58" s="8">
        <v>65877</v>
      </c>
      <c r="CR58" s="8">
        <v>60267</v>
      </c>
      <c r="CS58" s="8">
        <v>1083773</v>
      </c>
      <c r="CT58" s="8">
        <v>40363</v>
      </c>
      <c r="CU58" s="8">
        <v>80315</v>
      </c>
      <c r="CV58" s="8">
        <v>2088300</v>
      </c>
      <c r="CW58" s="8">
        <v>-100901</v>
      </c>
      <c r="CX58" s="8">
        <v>87462</v>
      </c>
      <c r="CY58" s="8">
        <v>2195539</v>
      </c>
      <c r="CZ58" s="8">
        <v>222638</v>
      </c>
      <c r="DA58" s="8">
        <v>2418177</v>
      </c>
      <c r="DB58" s="8">
        <v>3501950</v>
      </c>
      <c r="DC58" s="8"/>
      <c r="DD58" s="8">
        <v>475.19619999999998</v>
      </c>
      <c r="DE58" s="8">
        <v>482.22757000000001</v>
      </c>
      <c r="DF58" s="8">
        <v>4552.9106199999997</v>
      </c>
      <c r="DG58" s="8">
        <v>349689</v>
      </c>
      <c r="DH58" s="8">
        <v>-396232</v>
      </c>
      <c r="DI58" s="8">
        <v>-70</v>
      </c>
      <c r="DJ58" s="8">
        <v>0</v>
      </c>
      <c r="DK58" s="8">
        <v>222638</v>
      </c>
      <c r="DL58" s="8">
        <v>30021</v>
      </c>
      <c r="DM58" s="8">
        <v>90911</v>
      </c>
      <c r="DN58" s="8">
        <v>52622</v>
      </c>
      <c r="DO58" s="8">
        <v>223853</v>
      </c>
      <c r="DP58" s="8">
        <v>0</v>
      </c>
      <c r="DQ58" s="8">
        <v>0</v>
      </c>
      <c r="DR58" s="8">
        <v>0</v>
      </c>
      <c r="DS58" s="8">
        <v>0</v>
      </c>
      <c r="DT58" s="8">
        <v>79235</v>
      </c>
      <c r="DU58" s="8">
        <v>0</v>
      </c>
      <c r="DV58" s="8"/>
      <c r="DW58" s="8">
        <v>126624</v>
      </c>
      <c r="DX58" s="8">
        <v>126409</v>
      </c>
      <c r="DY58" s="8">
        <v>0</v>
      </c>
      <c r="DZ58" s="8">
        <v>126409</v>
      </c>
      <c r="EA58" s="8">
        <v>0</v>
      </c>
      <c r="EB58" s="8">
        <v>0</v>
      </c>
      <c r="EC58" s="8">
        <v>703</v>
      </c>
      <c r="ED58" s="8">
        <v>0</v>
      </c>
      <c r="EE58" s="8">
        <v>16102</v>
      </c>
      <c r="EF58" s="8">
        <v>0</v>
      </c>
      <c r="EG58" s="8">
        <v>0</v>
      </c>
      <c r="EH58" s="8">
        <v>-4377</v>
      </c>
      <c r="EI58" s="8">
        <v>10931</v>
      </c>
      <c r="EJ58" s="8">
        <v>-16</v>
      </c>
      <c r="EK58" s="8">
        <v>-8598</v>
      </c>
      <c r="EL58" s="8">
        <v>267778</v>
      </c>
      <c r="EM58" s="8">
        <v>-56943</v>
      </c>
      <c r="EN58" s="8">
        <v>0</v>
      </c>
      <c r="EO58" s="8">
        <v>0</v>
      </c>
      <c r="EP58" s="8">
        <v>0</v>
      </c>
      <c r="EQ58" s="8">
        <v>-26554</v>
      </c>
      <c r="ER58" s="8">
        <v>1193</v>
      </c>
      <c r="ES58" s="8">
        <v>0</v>
      </c>
      <c r="ET58" s="8">
        <v>-42251</v>
      </c>
      <c r="EU58" s="8">
        <v>-124555</v>
      </c>
      <c r="EV58" s="8">
        <v>0</v>
      </c>
      <c r="EW58" s="8">
        <v>4530</v>
      </c>
      <c r="EX58" s="8">
        <v>4530</v>
      </c>
      <c r="EY58" s="8">
        <v>-8332</v>
      </c>
      <c r="EZ58" s="8">
        <v>-8619</v>
      </c>
      <c r="FA58" s="8">
        <v>-16951</v>
      </c>
      <c r="FB58" s="8">
        <v>0</v>
      </c>
      <c r="FC58" s="8">
        <v>-62</v>
      </c>
      <c r="FD58" s="8">
        <v>0</v>
      </c>
      <c r="FE58" s="8">
        <v>-26510</v>
      </c>
      <c r="FF58" s="8">
        <v>-26510</v>
      </c>
      <c r="FG58" s="8">
        <v>0</v>
      </c>
      <c r="FH58" s="8">
        <v>-6600</v>
      </c>
      <c r="FI58" s="8">
        <v>-45593</v>
      </c>
      <c r="FJ58" s="8">
        <v>24687</v>
      </c>
      <c r="FK58" s="8">
        <v>122317</v>
      </c>
      <c r="FL58" s="8"/>
      <c r="FM58" s="8">
        <v>0</v>
      </c>
      <c r="FN58" s="8">
        <v>0</v>
      </c>
      <c r="FO58" s="8">
        <v>122496.75</v>
      </c>
      <c r="FP58" s="8">
        <v>125352.375</v>
      </c>
      <c r="FQ58" s="8">
        <v>20319</v>
      </c>
      <c r="FR58" s="8">
        <v>-12421</v>
      </c>
      <c r="FS58" s="8" t="s">
        <v>1183</v>
      </c>
      <c r="FT58" s="9">
        <v>42094</v>
      </c>
      <c r="FU58" s="8">
        <v>12</v>
      </c>
      <c r="FV58" s="8">
        <v>2061847.26125</v>
      </c>
      <c r="FW58" s="8">
        <v>0.68642999999999998</v>
      </c>
      <c r="FX58" s="8">
        <v>0.79379</v>
      </c>
      <c r="FY58" s="8">
        <v>0.89731000000000005</v>
      </c>
      <c r="FZ58" s="8">
        <v>0.91288000000000002</v>
      </c>
      <c r="GA58" s="33">
        <f t="shared" si="1"/>
        <v>2015</v>
      </c>
      <c r="GB58" s="10">
        <f t="shared" si="2"/>
        <v>3</v>
      </c>
      <c r="GC58" s="10">
        <v>0.81374999999999997</v>
      </c>
      <c r="GD58" s="10">
        <v>0.87380000000000002</v>
      </c>
    </row>
    <row r="59" spans="1:186">
      <c r="A59" s="8" t="str">
        <f t="shared" si="11"/>
        <v>富士ﾌｲﾙﾑHD</v>
      </c>
      <c r="B59" s="8" t="str">
        <f t="shared" si="12"/>
        <v>TSE:4901</v>
      </c>
      <c r="C59" s="8" t="str">
        <f>CONCATENATE("FY",RIGHT(Assumptions!D$6,4)-3)</f>
        <v>FY2016</v>
      </c>
      <c r="D59" s="10">
        <f t="shared" si="0"/>
        <v>2015</v>
      </c>
      <c r="E59" s="8">
        <v>2115363</v>
      </c>
      <c r="F59" s="8">
        <v>345020</v>
      </c>
      <c r="G59" s="8">
        <v>2460383</v>
      </c>
      <c r="H59" s="8">
        <v>1491758</v>
      </c>
      <c r="I59" s="8">
        <v>968625</v>
      </c>
      <c r="J59" s="8">
        <v>624972</v>
      </c>
      <c r="K59" s="8">
        <v>0</v>
      </c>
      <c r="L59" s="8">
        <v>163027</v>
      </c>
      <c r="M59" s="8">
        <v>0</v>
      </c>
      <c r="N59" s="8">
        <v>0</v>
      </c>
      <c r="O59" s="8">
        <v>0</v>
      </c>
      <c r="P59" s="8">
        <v>787999</v>
      </c>
      <c r="Q59" s="8">
        <v>180626</v>
      </c>
      <c r="R59" s="8">
        <v>-4376</v>
      </c>
      <c r="S59" s="8">
        <v>6206</v>
      </c>
      <c r="T59" s="8">
        <v>1830</v>
      </c>
      <c r="U59" s="8">
        <v>-302</v>
      </c>
      <c r="V59" s="8">
        <v>-8898</v>
      </c>
      <c r="W59" s="8">
        <v>-3312</v>
      </c>
      <c r="X59" s="8">
        <v>169944</v>
      </c>
      <c r="Y59" s="8">
        <v>0</v>
      </c>
      <c r="Z59" s="8">
        <v>11996</v>
      </c>
      <c r="AA59" s="8">
        <v>0</v>
      </c>
      <c r="AB59" s="8">
        <v>0</v>
      </c>
      <c r="AC59" s="8">
        <v>0</v>
      </c>
      <c r="AD59" s="8">
        <v>181940</v>
      </c>
      <c r="AE59" s="8">
        <v>48445</v>
      </c>
      <c r="AF59" s="8">
        <v>133495</v>
      </c>
      <c r="AG59" s="8">
        <v>0</v>
      </c>
      <c r="AH59" s="8">
        <v>0</v>
      </c>
      <c r="AI59" s="8">
        <v>133495</v>
      </c>
      <c r="AJ59" s="8">
        <v>-17093</v>
      </c>
      <c r="AK59" s="8">
        <v>116402</v>
      </c>
      <c r="AL59" s="8">
        <v>0</v>
      </c>
      <c r="AM59" s="8"/>
      <c r="AN59" s="8">
        <v>250.02805000000001</v>
      </c>
      <c r="AO59" s="8">
        <v>250.02805000000001</v>
      </c>
      <c r="AP59" s="8">
        <v>465.55576000000002</v>
      </c>
      <c r="AQ59" s="8">
        <v>250.02805000000001</v>
      </c>
      <c r="AR59" s="8">
        <v>250.02805000000001</v>
      </c>
      <c r="AS59" s="8">
        <v>467.10313000000002</v>
      </c>
      <c r="AT59" s="8">
        <v>65</v>
      </c>
      <c r="AU59" s="1">
        <v>0.274686001958729</v>
      </c>
      <c r="AV59" s="8"/>
      <c r="AW59" s="8">
        <v>305586</v>
      </c>
      <c r="AX59" s="8">
        <v>180626</v>
      </c>
      <c r="AY59" s="8">
        <v>180626</v>
      </c>
      <c r="AZ59" s="1">
        <v>0.26626899999999998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163027</v>
      </c>
      <c r="BG59" s="8">
        <v>0</v>
      </c>
      <c r="BH59" s="8">
        <v>0</v>
      </c>
      <c r="BI59" s="8">
        <v>0</v>
      </c>
      <c r="BJ59" s="8"/>
      <c r="BK59" s="8"/>
      <c r="BL59" s="8">
        <v>600897</v>
      </c>
      <c r="BM59" s="8">
        <v>28012</v>
      </c>
      <c r="BN59" s="8">
        <v>628909</v>
      </c>
      <c r="BO59" s="8">
        <v>643570</v>
      </c>
      <c r="BP59" s="8">
        <v>643570</v>
      </c>
      <c r="BQ59" s="8">
        <v>349166</v>
      </c>
      <c r="BR59" s="8">
        <v>77828</v>
      </c>
      <c r="BS59" s="8">
        <v>66775</v>
      </c>
      <c r="BT59" s="8">
        <v>1766248</v>
      </c>
      <c r="BU59" s="8">
        <v>0</v>
      </c>
      <c r="BV59" s="8">
        <v>0</v>
      </c>
      <c r="BW59" s="8">
        <v>532601</v>
      </c>
      <c r="BX59" s="8">
        <v>349985</v>
      </c>
      <c r="BY59" s="8">
        <v>506870</v>
      </c>
      <c r="BZ59" s="8">
        <v>147226</v>
      </c>
      <c r="CA59" s="8">
        <v>0</v>
      </c>
      <c r="CB59" s="8">
        <v>9040</v>
      </c>
      <c r="CC59" s="8">
        <v>0</v>
      </c>
      <c r="CD59" s="8">
        <v>3311970</v>
      </c>
      <c r="CE59" s="8"/>
      <c r="CF59" s="8">
        <v>233727</v>
      </c>
      <c r="CG59" s="8">
        <v>183955</v>
      </c>
      <c r="CH59" s="8">
        <v>48443</v>
      </c>
      <c r="CI59" s="8">
        <v>6862</v>
      </c>
      <c r="CJ59" s="8">
        <v>0</v>
      </c>
      <c r="CK59" s="8">
        <v>18359</v>
      </c>
      <c r="CL59" s="8">
        <v>115462</v>
      </c>
      <c r="CM59" s="8">
        <v>606808</v>
      </c>
      <c r="CN59" s="8">
        <v>310388</v>
      </c>
      <c r="CO59" s="8">
        <v>0</v>
      </c>
      <c r="CP59" s="8">
        <v>64756</v>
      </c>
      <c r="CQ59" s="8">
        <v>36976</v>
      </c>
      <c r="CR59" s="8">
        <v>61045</v>
      </c>
      <c r="CS59" s="8">
        <v>1079973</v>
      </c>
      <c r="CT59" s="8">
        <v>40363</v>
      </c>
      <c r="CU59" s="8">
        <v>80507</v>
      </c>
      <c r="CV59" s="8">
        <v>2174965</v>
      </c>
      <c r="CW59" s="8">
        <v>-250229</v>
      </c>
      <c r="CX59" s="8">
        <v>-30780</v>
      </c>
      <c r="CY59" s="8">
        <v>2014826</v>
      </c>
      <c r="CZ59" s="8">
        <v>217171</v>
      </c>
      <c r="DA59" s="8">
        <v>2231997</v>
      </c>
      <c r="DB59" s="8">
        <v>3311970</v>
      </c>
      <c r="DC59" s="8"/>
      <c r="DD59" s="8">
        <v>450.50963000000002</v>
      </c>
      <c r="DE59" s="8">
        <v>450.49743000000001</v>
      </c>
      <c r="DF59" s="8">
        <v>4472.4473200000002</v>
      </c>
      <c r="DG59" s="8">
        <v>365693</v>
      </c>
      <c r="DH59" s="8">
        <v>-263216</v>
      </c>
      <c r="DI59" s="8">
        <v>51895</v>
      </c>
      <c r="DJ59" s="8">
        <v>0</v>
      </c>
      <c r="DK59" s="8">
        <v>217171</v>
      </c>
      <c r="DL59" s="8">
        <v>30265</v>
      </c>
      <c r="DM59" s="8">
        <v>85586</v>
      </c>
      <c r="DN59" s="8">
        <v>53215</v>
      </c>
      <c r="DO59" s="8">
        <v>210365</v>
      </c>
      <c r="DP59" s="8">
        <v>0</v>
      </c>
      <c r="DQ59" s="8">
        <v>0</v>
      </c>
      <c r="DR59" s="8">
        <v>0</v>
      </c>
      <c r="DS59" s="8">
        <v>0</v>
      </c>
      <c r="DT59" s="8">
        <v>78150</v>
      </c>
      <c r="DU59" s="8">
        <v>0</v>
      </c>
      <c r="DV59" s="8"/>
      <c r="DW59" s="8">
        <v>133495</v>
      </c>
      <c r="DX59" s="8">
        <v>124960</v>
      </c>
      <c r="DY59" s="8">
        <v>0</v>
      </c>
      <c r="DZ59" s="8">
        <v>124960</v>
      </c>
      <c r="EA59" s="8">
        <v>0</v>
      </c>
      <c r="EB59" s="8">
        <v>0</v>
      </c>
      <c r="EC59" s="8">
        <v>-11996</v>
      </c>
      <c r="ED59" s="8">
        <v>0</v>
      </c>
      <c r="EE59" s="8">
        <v>2302</v>
      </c>
      <c r="EF59" s="8">
        <v>0</v>
      </c>
      <c r="EG59" s="8">
        <v>0</v>
      </c>
      <c r="EH59" s="8">
        <v>-20061</v>
      </c>
      <c r="EI59" s="8">
        <v>5784</v>
      </c>
      <c r="EJ59" s="8">
        <v>9899</v>
      </c>
      <c r="EK59" s="8">
        <v>-20904</v>
      </c>
      <c r="EL59" s="8">
        <v>223479</v>
      </c>
      <c r="EM59" s="8">
        <v>-63810</v>
      </c>
      <c r="EN59" s="8">
        <v>0</v>
      </c>
      <c r="EO59" s="8">
        <v>0</v>
      </c>
      <c r="EP59" s="8">
        <v>0</v>
      </c>
      <c r="EQ59" s="8">
        <v>-22278</v>
      </c>
      <c r="ER59" s="8">
        <v>14185</v>
      </c>
      <c r="ES59" s="8">
        <v>0</v>
      </c>
      <c r="ET59" s="8">
        <v>-85417</v>
      </c>
      <c r="EU59" s="8">
        <v>-157320</v>
      </c>
      <c r="EV59" s="8">
        <v>20808</v>
      </c>
      <c r="EW59" s="8">
        <v>2955</v>
      </c>
      <c r="EX59" s="8">
        <v>23763</v>
      </c>
      <c r="EY59" s="8">
        <v>0</v>
      </c>
      <c r="EZ59" s="8">
        <v>-6110</v>
      </c>
      <c r="FA59" s="8">
        <v>-6110</v>
      </c>
      <c r="FB59" s="8">
        <v>0</v>
      </c>
      <c r="FC59" s="8">
        <v>-150049</v>
      </c>
      <c r="FD59" s="8">
        <v>0</v>
      </c>
      <c r="FE59" s="8">
        <v>-31974</v>
      </c>
      <c r="FF59" s="8">
        <v>-31974</v>
      </c>
      <c r="FG59" s="8">
        <v>0</v>
      </c>
      <c r="FH59" s="8">
        <v>-7295</v>
      </c>
      <c r="FI59" s="8">
        <v>-171665</v>
      </c>
      <c r="FJ59" s="8">
        <v>-20485</v>
      </c>
      <c r="FK59" s="8">
        <v>-125991</v>
      </c>
      <c r="FL59" s="8"/>
      <c r="FM59" s="8">
        <v>0</v>
      </c>
      <c r="FN59" s="8">
        <v>0</v>
      </c>
      <c r="FO59" s="8">
        <v>153536.25</v>
      </c>
      <c r="FP59" s="8">
        <v>156271.25</v>
      </c>
      <c r="FQ59" s="8">
        <v>-4508</v>
      </c>
      <c r="FR59" s="8">
        <v>17653</v>
      </c>
      <c r="FS59" s="8" t="s">
        <v>1183</v>
      </c>
      <c r="FT59" s="9">
        <v>42460</v>
      </c>
      <c r="FU59" s="8">
        <v>12</v>
      </c>
      <c r="FV59" s="8">
        <v>2005085.9725899999</v>
      </c>
      <c r="FW59" s="8">
        <v>0.43069000000000002</v>
      </c>
      <c r="FX59" s="8">
        <v>0.86973</v>
      </c>
      <c r="FY59" s="8">
        <v>0.99251999999999996</v>
      </c>
      <c r="FZ59" s="8">
        <v>1.02294</v>
      </c>
      <c r="GA59" s="33">
        <f t="shared" si="1"/>
        <v>2016</v>
      </c>
      <c r="GB59" s="10">
        <f t="shared" si="2"/>
        <v>3</v>
      </c>
      <c r="GC59" s="10">
        <v>0.91047</v>
      </c>
      <c r="GD59" s="10">
        <v>0.90747</v>
      </c>
    </row>
    <row r="60" spans="1:186">
      <c r="A60" s="8" t="str">
        <f t="shared" si="11"/>
        <v>富士ﾌｲﾙﾑHD</v>
      </c>
      <c r="B60" s="8" t="str">
        <f t="shared" si="12"/>
        <v>TSE:4901</v>
      </c>
      <c r="C60" s="8" t="str">
        <f>CONCATENATE("FY",RIGHT(Assumptions!D$6,4)-2)</f>
        <v>FY2017</v>
      </c>
      <c r="D60" s="10">
        <f t="shared" si="0"/>
        <v>2016</v>
      </c>
      <c r="E60" s="8">
        <v>1992022</v>
      </c>
      <c r="F60" s="8">
        <v>330141</v>
      </c>
      <c r="G60" s="8">
        <v>2322163</v>
      </c>
      <c r="H60" s="8">
        <v>1391519</v>
      </c>
      <c r="I60" s="8">
        <v>930644</v>
      </c>
      <c r="J60" s="8">
        <v>598131</v>
      </c>
      <c r="K60" s="8">
        <v>0</v>
      </c>
      <c r="L60" s="8">
        <v>160232</v>
      </c>
      <c r="M60" s="8">
        <v>0</v>
      </c>
      <c r="N60" s="8">
        <v>0</v>
      </c>
      <c r="O60" s="8">
        <v>0</v>
      </c>
      <c r="P60" s="8">
        <v>758363</v>
      </c>
      <c r="Q60" s="8">
        <v>172281</v>
      </c>
      <c r="R60" s="8">
        <v>-4795</v>
      </c>
      <c r="S60" s="8">
        <v>5404</v>
      </c>
      <c r="T60" s="8">
        <v>609</v>
      </c>
      <c r="U60" s="8">
        <v>-3463</v>
      </c>
      <c r="V60" s="8">
        <v>-1280</v>
      </c>
      <c r="W60" s="8">
        <v>652</v>
      </c>
      <c r="X60" s="8">
        <v>168799</v>
      </c>
      <c r="Y60" s="8">
        <v>0</v>
      </c>
      <c r="Z60" s="8">
        <v>22513</v>
      </c>
      <c r="AA60" s="8">
        <v>0</v>
      </c>
      <c r="AB60" s="8">
        <v>0</v>
      </c>
      <c r="AC60" s="8">
        <v>0</v>
      </c>
      <c r="AD60" s="8">
        <v>191312</v>
      </c>
      <c r="AE60" s="8">
        <v>44122</v>
      </c>
      <c r="AF60" s="8">
        <v>147190</v>
      </c>
      <c r="AG60" s="8">
        <v>0</v>
      </c>
      <c r="AH60" s="8">
        <v>0</v>
      </c>
      <c r="AI60" s="8">
        <v>147190</v>
      </c>
      <c r="AJ60" s="8">
        <v>-15684</v>
      </c>
      <c r="AK60" s="8">
        <v>131506</v>
      </c>
      <c r="AL60" s="8">
        <v>0</v>
      </c>
      <c r="AM60" s="8"/>
      <c r="AN60" s="8">
        <v>296.26897000000002</v>
      </c>
      <c r="AO60" s="8">
        <v>296.26897000000002</v>
      </c>
      <c r="AP60" s="8">
        <v>443.87367999999998</v>
      </c>
      <c r="AQ60" s="8">
        <v>295.22000000000003</v>
      </c>
      <c r="AR60" s="8">
        <v>295.22000000000003</v>
      </c>
      <c r="AS60" s="8">
        <v>445.45807000000002</v>
      </c>
      <c r="AT60" s="8">
        <v>70</v>
      </c>
      <c r="AU60" s="1">
        <v>0.22938116892004901</v>
      </c>
      <c r="AV60" s="8"/>
      <c r="AW60" s="8">
        <v>289916</v>
      </c>
      <c r="AX60" s="8">
        <v>172281</v>
      </c>
      <c r="AY60" s="8">
        <v>172281</v>
      </c>
      <c r="AZ60" s="1">
        <v>0.230628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160232</v>
      </c>
      <c r="BG60" s="8">
        <v>0</v>
      </c>
      <c r="BH60" s="8">
        <v>0</v>
      </c>
      <c r="BI60" s="8">
        <v>0</v>
      </c>
      <c r="BJ60" s="8"/>
      <c r="BK60" s="8"/>
      <c r="BL60" s="8">
        <v>875958</v>
      </c>
      <c r="BM60" s="8">
        <v>6044</v>
      </c>
      <c r="BN60" s="8">
        <v>882002</v>
      </c>
      <c r="BO60" s="8">
        <v>635780</v>
      </c>
      <c r="BP60" s="8">
        <v>635780</v>
      </c>
      <c r="BQ60" s="8">
        <v>339242</v>
      </c>
      <c r="BR60" s="8">
        <v>61423</v>
      </c>
      <c r="BS60" s="8">
        <v>116353</v>
      </c>
      <c r="BT60" s="8">
        <v>2034800</v>
      </c>
      <c r="BU60" s="8">
        <v>0</v>
      </c>
      <c r="BV60" s="8">
        <v>0</v>
      </c>
      <c r="BW60" s="8">
        <v>520614</v>
      </c>
      <c r="BX60" s="8">
        <v>327662</v>
      </c>
      <c r="BY60" s="8">
        <v>499833</v>
      </c>
      <c r="BZ60" s="8">
        <v>138275</v>
      </c>
      <c r="CA60" s="8">
        <v>0</v>
      </c>
      <c r="CB60" s="8">
        <v>12005</v>
      </c>
      <c r="CC60" s="8">
        <v>0</v>
      </c>
      <c r="CD60" s="8">
        <v>3533189</v>
      </c>
      <c r="CE60" s="8"/>
      <c r="CF60" s="8">
        <v>237950</v>
      </c>
      <c r="CG60" s="8">
        <v>179055</v>
      </c>
      <c r="CH60" s="8">
        <v>20038</v>
      </c>
      <c r="CI60" s="8">
        <v>103961</v>
      </c>
      <c r="CJ60" s="8">
        <v>0</v>
      </c>
      <c r="CK60" s="8">
        <v>32005</v>
      </c>
      <c r="CL60" s="8">
        <v>107169</v>
      </c>
      <c r="CM60" s="8">
        <v>680178</v>
      </c>
      <c r="CN60" s="8">
        <v>434843</v>
      </c>
      <c r="CO60" s="8">
        <v>0</v>
      </c>
      <c r="CP60" s="8">
        <v>39444</v>
      </c>
      <c r="CQ60" s="8">
        <v>50736</v>
      </c>
      <c r="CR60" s="8">
        <v>59930</v>
      </c>
      <c r="CS60" s="8">
        <v>1265131</v>
      </c>
      <c r="CT60" s="8">
        <v>40363</v>
      </c>
      <c r="CU60" s="8">
        <v>81761</v>
      </c>
      <c r="CV60" s="8">
        <v>2275626</v>
      </c>
      <c r="CW60" s="8">
        <v>-299471</v>
      </c>
      <c r="CX60" s="8">
        <v>-54720</v>
      </c>
      <c r="CY60" s="8">
        <v>2043559</v>
      </c>
      <c r="CZ60" s="8">
        <v>224499</v>
      </c>
      <c r="DA60" s="8">
        <v>2268058</v>
      </c>
      <c r="DB60" s="8">
        <v>3533189</v>
      </c>
      <c r="DC60" s="8"/>
      <c r="DD60" s="8">
        <v>437.77415000000002</v>
      </c>
      <c r="DE60" s="8">
        <v>437.75617999999997</v>
      </c>
      <c r="DF60" s="8">
        <v>4668.25846</v>
      </c>
      <c r="DG60" s="8">
        <v>558842</v>
      </c>
      <c r="DH60" s="8">
        <v>-323160</v>
      </c>
      <c r="DI60" s="8">
        <v>27804</v>
      </c>
      <c r="DJ60" s="8">
        <v>0</v>
      </c>
      <c r="DK60" s="8">
        <v>224499</v>
      </c>
      <c r="DL60" s="8">
        <v>28962</v>
      </c>
      <c r="DM60" s="8">
        <v>86616</v>
      </c>
      <c r="DN60" s="8">
        <v>50088</v>
      </c>
      <c r="DO60" s="8">
        <v>202538</v>
      </c>
      <c r="DP60" s="8">
        <v>0</v>
      </c>
      <c r="DQ60" s="8">
        <v>0</v>
      </c>
      <c r="DR60" s="8">
        <v>0</v>
      </c>
      <c r="DS60" s="8">
        <v>0</v>
      </c>
      <c r="DT60" s="8">
        <v>78501</v>
      </c>
      <c r="DU60" s="8">
        <v>0</v>
      </c>
      <c r="DV60" s="8"/>
      <c r="DW60" s="8">
        <v>147190</v>
      </c>
      <c r="DX60" s="8">
        <v>117635</v>
      </c>
      <c r="DY60" s="8">
        <v>0</v>
      </c>
      <c r="DZ60" s="8">
        <v>117635</v>
      </c>
      <c r="EA60" s="8">
        <v>0</v>
      </c>
      <c r="EB60" s="8">
        <v>0</v>
      </c>
      <c r="EC60" s="8">
        <v>-22513</v>
      </c>
      <c r="ED60" s="8">
        <v>0</v>
      </c>
      <c r="EE60" s="8">
        <v>4546</v>
      </c>
      <c r="EF60" s="8">
        <v>0</v>
      </c>
      <c r="EG60" s="8">
        <v>0</v>
      </c>
      <c r="EH60" s="8">
        <v>3444</v>
      </c>
      <c r="EI60" s="8">
        <v>4891</v>
      </c>
      <c r="EJ60" s="8">
        <v>-3239</v>
      </c>
      <c r="EK60" s="8">
        <v>36665</v>
      </c>
      <c r="EL60" s="8">
        <v>288619</v>
      </c>
      <c r="EM60" s="8">
        <v>-74647</v>
      </c>
      <c r="EN60" s="8">
        <v>0</v>
      </c>
      <c r="EO60" s="8">
        <v>0</v>
      </c>
      <c r="EP60" s="8">
        <v>0</v>
      </c>
      <c r="EQ60" s="8">
        <v>-22318</v>
      </c>
      <c r="ER60" s="8">
        <v>5157</v>
      </c>
      <c r="ES60" s="8">
        <v>0</v>
      </c>
      <c r="ET60" s="8">
        <v>-24631</v>
      </c>
      <c r="EU60" s="8">
        <v>-116439</v>
      </c>
      <c r="EV60" s="8">
        <v>0</v>
      </c>
      <c r="EW60" s="8">
        <v>226495</v>
      </c>
      <c r="EX60" s="8">
        <v>226495</v>
      </c>
      <c r="EY60" s="8">
        <v>-26233</v>
      </c>
      <c r="EZ60" s="8">
        <v>-6777</v>
      </c>
      <c r="FA60" s="8">
        <v>-33010</v>
      </c>
      <c r="FB60" s="8">
        <v>0</v>
      </c>
      <c r="FC60" s="8">
        <v>-50021</v>
      </c>
      <c r="FD60" s="8">
        <v>0</v>
      </c>
      <c r="FE60" s="8">
        <v>-30165</v>
      </c>
      <c r="FF60" s="8">
        <v>-30165</v>
      </c>
      <c r="FG60" s="8">
        <v>0</v>
      </c>
      <c r="FH60" s="8">
        <v>-2009</v>
      </c>
      <c r="FI60" s="8">
        <v>111290</v>
      </c>
      <c r="FJ60" s="8">
        <v>-8409</v>
      </c>
      <c r="FK60" s="8">
        <v>275061</v>
      </c>
      <c r="FL60" s="8"/>
      <c r="FM60" s="8">
        <v>0</v>
      </c>
      <c r="FN60" s="8">
        <v>0</v>
      </c>
      <c r="FO60" s="8">
        <v>114565.75</v>
      </c>
      <c r="FP60" s="8">
        <v>117562.625</v>
      </c>
      <c r="FQ60" s="8">
        <v>10783</v>
      </c>
      <c r="FR60" s="8">
        <v>193485</v>
      </c>
      <c r="FS60" s="8" t="s">
        <v>1183</v>
      </c>
      <c r="FT60" s="9">
        <v>42825</v>
      </c>
      <c r="FU60" s="8">
        <v>12</v>
      </c>
      <c r="FV60" s="8">
        <v>1902758.01162</v>
      </c>
      <c r="FW60" s="8">
        <v>0.53615000000000002</v>
      </c>
      <c r="FX60" s="8">
        <v>0.68010000000000004</v>
      </c>
      <c r="FY60" s="8">
        <v>0.98597999999999997</v>
      </c>
      <c r="FZ60" s="8">
        <v>0.95308000000000004</v>
      </c>
      <c r="GA60" s="33">
        <f t="shared" si="1"/>
        <v>2017</v>
      </c>
      <c r="GB60" s="10">
        <f t="shared" si="2"/>
        <v>3</v>
      </c>
      <c r="GC60" s="10">
        <v>0.89388999999999996</v>
      </c>
      <c r="GD60" s="10">
        <v>0.85733999999999999</v>
      </c>
    </row>
    <row r="61" spans="1:186">
      <c r="A61" s="8" t="str">
        <f t="shared" si="11"/>
        <v>富士ﾌｲﾙﾑHD</v>
      </c>
      <c r="B61" s="8" t="str">
        <f t="shared" si="12"/>
        <v>TSE:4901</v>
      </c>
      <c r="C61" s="8" t="str">
        <f>CONCATENATE("FY",RIGHT(Assumptions!D$6,4)-1)</f>
        <v>FY2018</v>
      </c>
      <c r="D61" s="10">
        <f t="shared" si="0"/>
        <v>2017</v>
      </c>
      <c r="E61" s="8">
        <v>2103200</v>
      </c>
      <c r="F61" s="8">
        <v>330165</v>
      </c>
      <c r="G61" s="8">
        <v>2433365</v>
      </c>
      <c r="H61" s="8">
        <v>1463354</v>
      </c>
      <c r="I61" s="8">
        <v>970011</v>
      </c>
      <c r="J61" s="8">
        <v>673001</v>
      </c>
      <c r="K61" s="8">
        <v>0</v>
      </c>
      <c r="L61" s="8">
        <v>166331</v>
      </c>
      <c r="M61" s="8">
        <v>0</v>
      </c>
      <c r="N61" s="8">
        <v>0</v>
      </c>
      <c r="O61" s="8">
        <v>0</v>
      </c>
      <c r="P61" s="8">
        <v>839332</v>
      </c>
      <c r="Q61" s="8">
        <v>130679</v>
      </c>
      <c r="R61" s="8">
        <v>-4570</v>
      </c>
      <c r="S61" s="8">
        <v>6262</v>
      </c>
      <c r="T61" s="8">
        <v>1692</v>
      </c>
      <c r="U61" s="8">
        <v>872</v>
      </c>
      <c r="V61" s="8">
        <v>-6936</v>
      </c>
      <c r="W61" s="8">
        <v>21150</v>
      </c>
      <c r="X61" s="8">
        <v>147457</v>
      </c>
      <c r="Y61" s="8">
        <v>0</v>
      </c>
      <c r="Z61" s="8">
        <v>51222</v>
      </c>
      <c r="AA61" s="8">
        <v>0</v>
      </c>
      <c r="AB61" s="8">
        <v>0</v>
      </c>
      <c r="AC61" s="8">
        <v>0</v>
      </c>
      <c r="AD61" s="8">
        <v>198679</v>
      </c>
      <c r="AE61" s="8">
        <v>54435</v>
      </c>
      <c r="AF61" s="8">
        <v>144244</v>
      </c>
      <c r="AG61" s="8">
        <v>0</v>
      </c>
      <c r="AH61" s="8">
        <v>0</v>
      </c>
      <c r="AI61" s="8">
        <v>144244</v>
      </c>
      <c r="AJ61" s="8">
        <v>-3550</v>
      </c>
      <c r="AK61" s="8">
        <v>140694</v>
      </c>
      <c r="AL61" s="8">
        <v>0</v>
      </c>
      <c r="AM61" s="8"/>
      <c r="AN61" s="8">
        <v>322.62015000000002</v>
      </c>
      <c r="AO61" s="8">
        <v>322.62015000000002</v>
      </c>
      <c r="AP61" s="8">
        <v>436.09798999999998</v>
      </c>
      <c r="AQ61" s="8">
        <v>321.55</v>
      </c>
      <c r="AR61" s="8">
        <v>321.55</v>
      </c>
      <c r="AS61" s="8">
        <v>437.55041999999997</v>
      </c>
      <c r="AT61" s="8">
        <v>75</v>
      </c>
      <c r="AU61" s="1">
        <v>0.22541117602740701</v>
      </c>
      <c r="AV61" s="8"/>
      <c r="AW61" s="8">
        <v>258321</v>
      </c>
      <c r="AX61" s="8">
        <v>130679</v>
      </c>
      <c r="AY61" s="8">
        <v>130679</v>
      </c>
      <c r="AZ61" s="1">
        <v>0.27398400000000001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166331</v>
      </c>
      <c r="BG61" s="8">
        <v>0</v>
      </c>
      <c r="BH61" s="8">
        <v>0</v>
      </c>
      <c r="BI61" s="8">
        <v>0</v>
      </c>
      <c r="BJ61" s="8"/>
      <c r="BK61" s="8"/>
      <c r="BL61" s="8">
        <v>768246</v>
      </c>
      <c r="BM61" s="8">
        <v>35</v>
      </c>
      <c r="BN61" s="8">
        <v>768281</v>
      </c>
      <c r="BO61" s="8">
        <v>619050</v>
      </c>
      <c r="BP61" s="8">
        <v>619050</v>
      </c>
      <c r="BQ61" s="8">
        <v>361321</v>
      </c>
      <c r="BR61" s="8">
        <v>0</v>
      </c>
      <c r="BS61" s="8">
        <v>112150</v>
      </c>
      <c r="BT61" s="8">
        <v>1860802</v>
      </c>
      <c r="BU61" s="8">
        <v>0</v>
      </c>
      <c r="BV61" s="8">
        <v>0</v>
      </c>
      <c r="BW61" s="8">
        <v>537545</v>
      </c>
      <c r="BX61" s="8">
        <v>269765</v>
      </c>
      <c r="BY61" s="8">
        <v>591568</v>
      </c>
      <c r="BZ61" s="8">
        <v>184613</v>
      </c>
      <c r="CA61" s="8">
        <v>0</v>
      </c>
      <c r="CB61" s="8">
        <v>48647</v>
      </c>
      <c r="CC61" s="8">
        <v>0</v>
      </c>
      <c r="CD61" s="8">
        <v>3492940</v>
      </c>
      <c r="CE61" s="8"/>
      <c r="CF61" s="8">
        <v>227379</v>
      </c>
      <c r="CG61" s="8">
        <v>219723</v>
      </c>
      <c r="CH61" s="8">
        <v>13113</v>
      </c>
      <c r="CI61" s="8">
        <v>28563</v>
      </c>
      <c r="CJ61" s="8">
        <v>0</v>
      </c>
      <c r="CK61" s="8">
        <v>28226</v>
      </c>
      <c r="CL61" s="8">
        <v>147213</v>
      </c>
      <c r="CM61" s="8">
        <v>664217</v>
      </c>
      <c r="CN61" s="8">
        <v>412502</v>
      </c>
      <c r="CO61" s="8">
        <v>0</v>
      </c>
      <c r="CP61" s="8">
        <v>45193</v>
      </c>
      <c r="CQ61" s="8">
        <v>17298</v>
      </c>
      <c r="CR61" s="8">
        <v>55024</v>
      </c>
      <c r="CS61" s="8">
        <v>1194234</v>
      </c>
      <c r="CT61" s="8">
        <v>40363</v>
      </c>
      <c r="CU61" s="8">
        <v>79153</v>
      </c>
      <c r="CV61" s="8">
        <v>2383793</v>
      </c>
      <c r="CW61" s="8">
        <v>-336392</v>
      </c>
      <c r="CX61" s="8">
        <v>-87783</v>
      </c>
      <c r="CY61" s="8">
        <v>2079134</v>
      </c>
      <c r="CZ61" s="8">
        <v>219572</v>
      </c>
      <c r="DA61" s="8">
        <v>2298706</v>
      </c>
      <c r="DB61" s="8">
        <v>3492940</v>
      </c>
      <c r="DC61" s="8"/>
      <c r="DD61" s="8">
        <v>430.24459000000002</v>
      </c>
      <c r="DE61" s="8">
        <v>430.22933</v>
      </c>
      <c r="DF61" s="8">
        <v>4832.6180299999996</v>
      </c>
      <c r="DG61" s="8">
        <v>454178</v>
      </c>
      <c r="DH61" s="8">
        <v>-314103</v>
      </c>
      <c r="DI61" s="8">
        <v>28622</v>
      </c>
      <c r="DJ61" s="8">
        <v>0</v>
      </c>
      <c r="DK61" s="8">
        <v>219572</v>
      </c>
      <c r="DL61" s="8">
        <v>33269</v>
      </c>
      <c r="DM61" s="8">
        <v>90347</v>
      </c>
      <c r="DN61" s="8">
        <v>53298</v>
      </c>
      <c r="DO61" s="8">
        <v>217676</v>
      </c>
      <c r="DP61" s="8">
        <v>0</v>
      </c>
      <c r="DQ61" s="8">
        <v>0</v>
      </c>
      <c r="DR61" s="8">
        <v>0</v>
      </c>
      <c r="DS61" s="8">
        <v>0</v>
      </c>
      <c r="DT61" s="8">
        <v>77739</v>
      </c>
      <c r="DU61" s="8">
        <v>0</v>
      </c>
      <c r="DV61" s="8"/>
      <c r="DW61" s="8">
        <v>144244</v>
      </c>
      <c r="DX61" s="8">
        <v>127642</v>
      </c>
      <c r="DY61" s="8">
        <v>0</v>
      </c>
      <c r="DZ61" s="8">
        <v>127642</v>
      </c>
      <c r="EA61" s="8">
        <v>0</v>
      </c>
      <c r="EB61" s="8">
        <v>0</v>
      </c>
      <c r="EC61" s="8">
        <v>-51222</v>
      </c>
      <c r="ED61" s="8">
        <v>0</v>
      </c>
      <c r="EE61" s="8">
        <v>1142</v>
      </c>
      <c r="EF61" s="8">
        <v>0</v>
      </c>
      <c r="EG61" s="8">
        <v>0</v>
      </c>
      <c r="EH61" s="8">
        <v>41342</v>
      </c>
      <c r="EI61" s="8">
        <v>-7518</v>
      </c>
      <c r="EJ61" s="8">
        <v>-31129</v>
      </c>
      <c r="EK61" s="8">
        <v>36651</v>
      </c>
      <c r="EL61" s="8">
        <v>261152</v>
      </c>
      <c r="EM61" s="8">
        <v>-63043</v>
      </c>
      <c r="EN61" s="8">
        <v>0</v>
      </c>
      <c r="EO61" s="8">
        <v>0</v>
      </c>
      <c r="EP61" s="8">
        <v>0</v>
      </c>
      <c r="EQ61" s="8">
        <v>-18541</v>
      </c>
      <c r="ER61" s="8">
        <v>108898</v>
      </c>
      <c r="ES61" s="8">
        <v>0</v>
      </c>
      <c r="ET61" s="8">
        <v>-139100</v>
      </c>
      <c r="EU61" s="8">
        <v>-111786</v>
      </c>
      <c r="EV61" s="8">
        <v>0</v>
      </c>
      <c r="EW61" s="8">
        <v>2100</v>
      </c>
      <c r="EX61" s="8">
        <v>2100</v>
      </c>
      <c r="EY61" s="8">
        <v>-7171</v>
      </c>
      <c r="EZ61" s="8">
        <v>-165416</v>
      </c>
      <c r="FA61" s="8">
        <v>-172587</v>
      </c>
      <c r="FB61" s="8">
        <v>0</v>
      </c>
      <c r="FC61" s="8">
        <v>-50023</v>
      </c>
      <c r="FD61" s="8">
        <v>0</v>
      </c>
      <c r="FE61" s="8">
        <v>-31714</v>
      </c>
      <c r="FF61" s="8">
        <v>-31714</v>
      </c>
      <c r="FG61" s="8">
        <v>0</v>
      </c>
      <c r="FH61" s="8">
        <v>-6737</v>
      </c>
      <c r="FI61" s="8">
        <v>-258961</v>
      </c>
      <c r="FJ61" s="8">
        <v>1883</v>
      </c>
      <c r="FK61" s="8">
        <v>-107712</v>
      </c>
      <c r="FL61" s="8"/>
      <c r="FM61" s="8">
        <v>0</v>
      </c>
      <c r="FN61" s="8">
        <v>0</v>
      </c>
      <c r="FO61" s="8">
        <v>251515.125</v>
      </c>
      <c r="FP61" s="8">
        <v>254371.375</v>
      </c>
      <c r="FQ61" s="8">
        <v>-126639</v>
      </c>
      <c r="FR61" s="8">
        <v>-170487</v>
      </c>
      <c r="FS61" s="8" t="s">
        <v>1183</v>
      </c>
      <c r="FT61" s="9">
        <v>43190</v>
      </c>
      <c r="FU61" s="8">
        <v>12</v>
      </c>
      <c r="FV61" s="8">
        <v>1826125.34925</v>
      </c>
      <c r="FW61" s="8">
        <v>1.06535</v>
      </c>
      <c r="FX61" s="8">
        <v>0.32077</v>
      </c>
      <c r="FY61" s="8">
        <v>0.71467000000000003</v>
      </c>
      <c r="FZ61" s="8">
        <v>0.47749999999999998</v>
      </c>
      <c r="GA61" s="33">
        <f t="shared" si="1"/>
        <v>2018</v>
      </c>
      <c r="GB61" s="10">
        <f t="shared" si="2"/>
        <v>3</v>
      </c>
      <c r="GC61" s="10">
        <v>0.67978000000000005</v>
      </c>
      <c r="GD61" s="10">
        <v>0.58042000000000005</v>
      </c>
    </row>
    <row r="62" spans="1:186">
      <c r="A62" s="8" t="str">
        <f t="shared" si="11"/>
        <v>富士ﾌｲﾙﾑHD</v>
      </c>
      <c r="B62" s="8" t="str">
        <f t="shared" si="12"/>
        <v>TSE:4901</v>
      </c>
      <c r="C62" s="8" t="str">
        <f>CONCATENATE("FY",RIGHT(Assumptions!D$6,4))</f>
        <v>FY2019</v>
      </c>
      <c r="D62" s="10">
        <f t="shared" si="0"/>
        <v>2018</v>
      </c>
      <c r="E62" s="8">
        <v>2431489</v>
      </c>
      <c r="F62" s="8">
        <v>0</v>
      </c>
      <c r="G62" s="8">
        <v>2431489</v>
      </c>
      <c r="H62" s="8">
        <v>1433973</v>
      </c>
      <c r="I62" s="8">
        <v>997516</v>
      </c>
      <c r="J62" s="8">
        <v>631557</v>
      </c>
      <c r="K62" s="8">
        <v>0</v>
      </c>
      <c r="L62" s="8">
        <v>156132</v>
      </c>
      <c r="M62" s="8">
        <v>0</v>
      </c>
      <c r="N62" s="8">
        <v>0</v>
      </c>
      <c r="O62" s="8">
        <v>0</v>
      </c>
      <c r="P62" s="8">
        <v>787689</v>
      </c>
      <c r="Q62" s="8">
        <v>209827</v>
      </c>
      <c r="R62" s="8">
        <v>-3314</v>
      </c>
      <c r="S62" s="8">
        <v>4787</v>
      </c>
      <c r="T62" s="8">
        <v>1473</v>
      </c>
      <c r="U62" s="8">
        <v>418</v>
      </c>
      <c r="V62" s="8">
        <v>-2919</v>
      </c>
      <c r="W62" s="8">
        <v>4625</v>
      </c>
      <c r="X62" s="8">
        <v>213424</v>
      </c>
      <c r="Y62" s="8">
        <v>0</v>
      </c>
      <c r="Z62" s="8">
        <v>-244</v>
      </c>
      <c r="AA62" s="8">
        <v>0</v>
      </c>
      <c r="AB62" s="8">
        <v>0</v>
      </c>
      <c r="AC62" s="8">
        <v>0</v>
      </c>
      <c r="AD62" s="8">
        <v>213180</v>
      </c>
      <c r="AE62" s="8">
        <v>56056</v>
      </c>
      <c r="AF62" s="8">
        <v>157124</v>
      </c>
      <c r="AG62" s="8">
        <v>0</v>
      </c>
      <c r="AH62" s="8">
        <v>0</v>
      </c>
      <c r="AI62" s="8">
        <v>157124</v>
      </c>
      <c r="AJ62" s="8">
        <v>-19018</v>
      </c>
      <c r="AK62" s="8">
        <v>138106</v>
      </c>
      <c r="AL62" s="8">
        <v>0</v>
      </c>
      <c r="AM62" s="8"/>
      <c r="AN62" s="8">
        <v>326.80756000000002</v>
      </c>
      <c r="AO62" s="8">
        <v>326.80756000000002</v>
      </c>
      <c r="AP62" s="8">
        <v>422.59120999999999</v>
      </c>
      <c r="AQ62" s="8">
        <v>325.82</v>
      </c>
      <c r="AR62" s="8">
        <v>325.82</v>
      </c>
      <c r="AS62" s="8">
        <v>423.87099999999998</v>
      </c>
      <c r="AT62" s="8">
        <v>80</v>
      </c>
      <c r="AU62" s="1">
        <v>0.240148871156937</v>
      </c>
      <c r="AV62" s="8"/>
      <c r="AW62" s="8">
        <v>339759</v>
      </c>
      <c r="AX62" s="8">
        <v>209827</v>
      </c>
      <c r="AY62" s="8">
        <v>209827</v>
      </c>
      <c r="AZ62" s="1">
        <v>0.26295099999999999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156132</v>
      </c>
      <c r="BG62" s="8">
        <v>0</v>
      </c>
      <c r="BH62" s="8">
        <v>0</v>
      </c>
      <c r="BI62" s="8">
        <v>0</v>
      </c>
      <c r="BJ62" s="8"/>
      <c r="BK62" s="8"/>
      <c r="BL62" s="8">
        <v>654747</v>
      </c>
      <c r="BM62" s="8">
        <v>0</v>
      </c>
      <c r="BN62" s="8">
        <v>654747</v>
      </c>
      <c r="BO62" s="8">
        <v>617795</v>
      </c>
      <c r="BP62" s="8">
        <v>617795</v>
      </c>
      <c r="BQ62" s="8">
        <v>374456</v>
      </c>
      <c r="BR62" s="8">
        <v>0</v>
      </c>
      <c r="BS62" s="8">
        <v>83908</v>
      </c>
      <c r="BT62" s="8">
        <v>1730906</v>
      </c>
      <c r="BU62" s="8">
        <v>0</v>
      </c>
      <c r="BV62" s="8">
        <v>0</v>
      </c>
      <c r="BW62" s="8">
        <v>526797</v>
      </c>
      <c r="BX62" s="8">
        <v>268833</v>
      </c>
      <c r="BY62" s="8">
        <v>655508</v>
      </c>
      <c r="BZ62" s="8">
        <v>199886</v>
      </c>
      <c r="CA62" s="8">
        <v>0</v>
      </c>
      <c r="CB62" s="8">
        <v>32762</v>
      </c>
      <c r="CC62" s="8">
        <v>0</v>
      </c>
      <c r="CD62" s="8">
        <v>3414692</v>
      </c>
      <c r="CE62" s="8"/>
      <c r="CF62" s="8">
        <v>212598</v>
      </c>
      <c r="CG62" s="8">
        <v>182833</v>
      </c>
      <c r="CH62" s="8">
        <v>7735</v>
      </c>
      <c r="CI62" s="8">
        <v>162844</v>
      </c>
      <c r="CJ62" s="8">
        <v>0</v>
      </c>
      <c r="CK62" s="8">
        <v>18950</v>
      </c>
      <c r="CL62" s="8">
        <v>117325</v>
      </c>
      <c r="CM62" s="8">
        <v>702285</v>
      </c>
      <c r="CN62" s="8">
        <v>353533</v>
      </c>
      <c r="CO62" s="8">
        <v>0</v>
      </c>
      <c r="CP62" s="8">
        <v>40335</v>
      </c>
      <c r="CQ62" s="8">
        <v>19959</v>
      </c>
      <c r="CR62" s="8">
        <v>53739</v>
      </c>
      <c r="CS62" s="8">
        <v>1169851</v>
      </c>
      <c r="CT62" s="8">
        <v>40363</v>
      </c>
      <c r="CU62" s="8">
        <v>24494</v>
      </c>
      <c r="CV62" s="8">
        <v>2507719</v>
      </c>
      <c r="CW62" s="8">
        <v>-435020</v>
      </c>
      <c r="CX62" s="8">
        <v>-100593</v>
      </c>
      <c r="CY62" s="8">
        <v>2036963</v>
      </c>
      <c r="CZ62" s="8">
        <v>207878</v>
      </c>
      <c r="DA62" s="8">
        <v>2244841</v>
      </c>
      <c r="DB62" s="8">
        <v>3414692</v>
      </c>
      <c r="DC62" s="8"/>
      <c r="DD62" s="8">
        <v>409.30673999999999</v>
      </c>
      <c r="DE62" s="8">
        <v>409.28534999999999</v>
      </c>
      <c r="DF62" s="8">
        <v>4976.8773700000002</v>
      </c>
      <c r="DG62" s="8">
        <v>524112</v>
      </c>
      <c r="DH62" s="8">
        <v>-130635</v>
      </c>
      <c r="DI62" s="8">
        <v>23989</v>
      </c>
      <c r="DJ62" s="8">
        <v>0</v>
      </c>
      <c r="DK62" s="8">
        <v>207878</v>
      </c>
      <c r="DL62" s="8">
        <v>33445</v>
      </c>
      <c r="DM62" s="8">
        <v>98174</v>
      </c>
      <c r="DN62" s="8">
        <v>52019</v>
      </c>
      <c r="DO62" s="8">
        <v>224263</v>
      </c>
      <c r="DP62" s="8">
        <v>0</v>
      </c>
      <c r="DQ62" s="8">
        <v>0</v>
      </c>
      <c r="DR62" s="8">
        <v>0</v>
      </c>
      <c r="DS62" s="8">
        <v>0</v>
      </c>
      <c r="DT62" s="8">
        <v>72332</v>
      </c>
      <c r="DU62" s="8">
        <v>0</v>
      </c>
      <c r="DV62" s="8"/>
      <c r="DW62" s="8">
        <v>157124</v>
      </c>
      <c r="DX62" s="8">
        <v>129932</v>
      </c>
      <c r="DY62" s="8">
        <v>0</v>
      </c>
      <c r="DZ62" s="8">
        <v>129932</v>
      </c>
      <c r="EA62" s="8">
        <v>0</v>
      </c>
      <c r="EB62" s="8">
        <v>0</v>
      </c>
      <c r="EC62" s="8">
        <v>244</v>
      </c>
      <c r="ED62" s="8">
        <v>0</v>
      </c>
      <c r="EE62" s="8">
        <v>4719</v>
      </c>
      <c r="EF62" s="8">
        <v>0</v>
      </c>
      <c r="EG62" s="8">
        <v>0</v>
      </c>
      <c r="EH62" s="8">
        <v>4885</v>
      </c>
      <c r="EI62" s="8">
        <v>-12287</v>
      </c>
      <c r="EJ62" s="8">
        <v>-110</v>
      </c>
      <c r="EK62" s="8">
        <v>-35164</v>
      </c>
      <c r="EL62" s="8">
        <v>249343</v>
      </c>
      <c r="EM62" s="8">
        <v>-68549</v>
      </c>
      <c r="EN62" s="8">
        <v>0</v>
      </c>
      <c r="EO62" s="8">
        <v>0</v>
      </c>
      <c r="EP62" s="8">
        <v>0</v>
      </c>
      <c r="EQ62" s="8">
        <v>-20471</v>
      </c>
      <c r="ER62" s="8">
        <v>-24434</v>
      </c>
      <c r="ES62" s="8">
        <v>0</v>
      </c>
      <c r="ET62" s="8">
        <v>-95131</v>
      </c>
      <c r="EU62" s="8">
        <v>-208585</v>
      </c>
      <c r="EV62" s="8">
        <v>0</v>
      </c>
      <c r="EW62" s="8">
        <v>100035</v>
      </c>
      <c r="EX62" s="8">
        <v>100035</v>
      </c>
      <c r="EY62" s="8">
        <v>-8123</v>
      </c>
      <c r="EZ62" s="8">
        <v>-25947</v>
      </c>
      <c r="FA62" s="8">
        <v>-34070</v>
      </c>
      <c r="FB62" s="8">
        <v>0</v>
      </c>
      <c r="FC62" s="8">
        <v>-100018</v>
      </c>
      <c r="FD62" s="8">
        <v>0</v>
      </c>
      <c r="FE62" s="8">
        <v>-33166</v>
      </c>
      <c r="FF62" s="8">
        <v>-33166</v>
      </c>
      <c r="FG62" s="8">
        <v>0</v>
      </c>
      <c r="FH62" s="8">
        <v>-86303</v>
      </c>
      <c r="FI62" s="8">
        <v>-153522</v>
      </c>
      <c r="FJ62" s="8">
        <v>-735</v>
      </c>
      <c r="FK62" s="8">
        <v>-113499</v>
      </c>
      <c r="FL62" s="8"/>
      <c r="FM62" s="8">
        <v>0</v>
      </c>
      <c r="FN62" s="8">
        <v>0</v>
      </c>
      <c r="FO62" s="8">
        <v>95509.625</v>
      </c>
      <c r="FP62" s="8">
        <v>97580.875</v>
      </c>
      <c r="FQ62" s="8">
        <v>74473</v>
      </c>
      <c r="FR62" s="8">
        <v>65965</v>
      </c>
      <c r="FS62" s="8" t="s">
        <v>1183</v>
      </c>
      <c r="FT62" s="9">
        <v>43555</v>
      </c>
      <c r="FU62" s="8">
        <v>12</v>
      </c>
      <c r="FV62" s="8">
        <v>2060088.3255100001</v>
      </c>
      <c r="FW62" s="8">
        <v>0.84209000000000001</v>
      </c>
      <c r="FX62" s="8">
        <v>0.55310999999999999</v>
      </c>
      <c r="FY62" s="8">
        <v>0.72735000000000005</v>
      </c>
      <c r="FZ62" s="8">
        <v>0.99926999999999999</v>
      </c>
      <c r="GA62" s="33">
        <f t="shared" si="1"/>
        <v>2019</v>
      </c>
      <c r="GB62" s="10">
        <f t="shared" si="2"/>
        <v>3</v>
      </c>
      <c r="GC62" s="10">
        <v>0.61929000000000001</v>
      </c>
      <c r="GD62" s="10">
        <v>0.52620999999999996</v>
      </c>
    </row>
    <row r="63" spans="1:186">
      <c r="A63" s="10" t="str">
        <f>Assumptions!C7</f>
        <v>ソニー</v>
      </c>
      <c r="B63" s="10" t="str">
        <f>Assumptions!B7</f>
        <v>TSE:6758</v>
      </c>
      <c r="C63" s="8" t="str">
        <f>CONCATENATE("FY",RIGHT(Assumptions!D$7,4)-11)</f>
        <v>FY2008</v>
      </c>
      <c r="D63" s="10">
        <f t="shared" si="0"/>
        <v>2007</v>
      </c>
      <c r="E63" s="8">
        <v>8201839</v>
      </c>
      <c r="F63" s="8">
        <v>669575</v>
      </c>
      <c r="G63" s="8">
        <v>8871414</v>
      </c>
      <c r="H63" s="8">
        <v>6278075</v>
      </c>
      <c r="I63" s="8">
        <v>2063033</v>
      </c>
      <c r="J63" s="8">
        <v>170765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1707650</v>
      </c>
      <c r="Q63" s="8">
        <v>355383</v>
      </c>
      <c r="R63" s="8">
        <v>-22931</v>
      </c>
      <c r="S63" s="8">
        <v>34272</v>
      </c>
      <c r="T63" s="8">
        <v>11341</v>
      </c>
      <c r="U63" s="8">
        <v>100817</v>
      </c>
      <c r="V63" s="8">
        <v>5571</v>
      </c>
      <c r="W63" s="8">
        <v>1466</v>
      </c>
      <c r="X63" s="8">
        <v>474578</v>
      </c>
      <c r="Y63" s="8">
        <v>0</v>
      </c>
      <c r="Z63" s="8">
        <v>-7583</v>
      </c>
      <c r="AA63" s="8">
        <v>37841</v>
      </c>
      <c r="AB63" s="8">
        <v>0</v>
      </c>
      <c r="AC63" s="8">
        <v>81040</v>
      </c>
      <c r="AD63" s="8">
        <v>567134</v>
      </c>
      <c r="AE63" s="8">
        <v>203478</v>
      </c>
      <c r="AF63" s="8">
        <v>363656</v>
      </c>
      <c r="AG63" s="8">
        <v>0</v>
      </c>
      <c r="AH63" s="8">
        <v>0</v>
      </c>
      <c r="AI63" s="8">
        <v>363656</v>
      </c>
      <c r="AJ63" s="8">
        <v>5779</v>
      </c>
      <c r="AK63" s="8">
        <v>369435</v>
      </c>
      <c r="AL63" s="8">
        <v>0</v>
      </c>
      <c r="AM63" s="8"/>
      <c r="AN63" s="8">
        <v>368.32963999999998</v>
      </c>
      <c r="AO63" s="8">
        <v>368.32963999999998</v>
      </c>
      <c r="AP63" s="8">
        <v>1003.001</v>
      </c>
      <c r="AQ63" s="8">
        <v>351.1</v>
      </c>
      <c r="AR63" s="8">
        <v>351.1</v>
      </c>
      <c r="AS63" s="8">
        <v>1052.212</v>
      </c>
      <c r="AT63" s="8">
        <v>25</v>
      </c>
      <c r="AU63" s="1">
        <v>6.7936172804417605E-2</v>
      </c>
      <c r="AV63" s="8"/>
      <c r="AW63" s="8">
        <v>723461</v>
      </c>
      <c r="AX63" s="8">
        <v>394521</v>
      </c>
      <c r="AY63" s="8">
        <v>355383</v>
      </c>
      <c r="AZ63" s="1">
        <v>0.35878199999999999</v>
      </c>
      <c r="BA63" s="9">
        <v>39538</v>
      </c>
      <c r="BB63" s="8"/>
      <c r="BC63" s="8">
        <v>468674</v>
      </c>
      <c r="BD63" s="8">
        <v>468674</v>
      </c>
      <c r="BE63" s="8">
        <v>0</v>
      </c>
      <c r="BF63" s="8">
        <v>520568</v>
      </c>
      <c r="BG63" s="8">
        <v>0</v>
      </c>
      <c r="BH63" s="8">
        <v>14355.255859999999</v>
      </c>
      <c r="BI63" s="8">
        <v>70966.744139999995</v>
      </c>
      <c r="BJ63" s="8"/>
      <c r="BK63" s="8"/>
      <c r="BL63" s="8">
        <v>948710</v>
      </c>
      <c r="BM63" s="8">
        <v>3000</v>
      </c>
      <c r="BN63" s="8">
        <v>951710</v>
      </c>
      <c r="BO63" s="8">
        <v>1090285</v>
      </c>
      <c r="BP63" s="8">
        <v>1090285</v>
      </c>
      <c r="BQ63" s="8">
        <v>1021595</v>
      </c>
      <c r="BR63" s="8">
        <v>237073</v>
      </c>
      <c r="BS63" s="8">
        <v>0</v>
      </c>
      <c r="BT63" s="8">
        <v>5009663</v>
      </c>
      <c r="BU63" s="8">
        <v>3600161</v>
      </c>
      <c r="BV63" s="8">
        <v>-2356812</v>
      </c>
      <c r="BW63" s="8">
        <v>1243349</v>
      </c>
      <c r="BX63" s="8">
        <v>4335648</v>
      </c>
      <c r="BY63" s="8">
        <v>301403</v>
      </c>
      <c r="BZ63" s="8">
        <v>263490</v>
      </c>
      <c r="CA63" s="8">
        <v>0</v>
      </c>
      <c r="CB63" s="8">
        <v>198666</v>
      </c>
      <c r="CC63" s="8">
        <v>800681</v>
      </c>
      <c r="CD63" s="8">
        <v>12552739</v>
      </c>
      <c r="CE63" s="8"/>
      <c r="CF63" s="8">
        <v>1817518</v>
      </c>
      <c r="CG63" s="8">
        <v>0</v>
      </c>
      <c r="CH63" s="8">
        <v>63224</v>
      </c>
      <c r="CI63" s="8">
        <v>291879</v>
      </c>
      <c r="CJ63" s="8">
        <v>0</v>
      </c>
      <c r="CK63" s="8">
        <v>200803</v>
      </c>
      <c r="CL63" s="8">
        <v>505544</v>
      </c>
      <c r="CM63" s="8">
        <v>4023367</v>
      </c>
      <c r="CN63" s="8">
        <v>729059</v>
      </c>
      <c r="CO63" s="8">
        <v>0</v>
      </c>
      <c r="CP63" s="8">
        <v>223203</v>
      </c>
      <c r="CQ63" s="8">
        <v>268600</v>
      </c>
      <c r="CR63" s="8">
        <v>260032</v>
      </c>
      <c r="CS63" s="8">
        <v>8810801</v>
      </c>
      <c r="CT63" s="8">
        <v>630576</v>
      </c>
      <c r="CU63" s="8">
        <v>1151447</v>
      </c>
      <c r="CV63" s="8">
        <v>2059361</v>
      </c>
      <c r="CW63" s="8">
        <v>-4768</v>
      </c>
      <c r="CX63" s="8">
        <v>-371527</v>
      </c>
      <c r="CY63" s="8">
        <v>3465089</v>
      </c>
      <c r="CZ63" s="8">
        <v>276849</v>
      </c>
      <c r="DA63" s="8">
        <v>3741938</v>
      </c>
      <c r="DB63" s="8">
        <v>12552739</v>
      </c>
      <c r="DC63" s="8"/>
      <c r="DD63" s="8">
        <v>1003.42777</v>
      </c>
      <c r="DE63" s="8">
        <v>1003.42777</v>
      </c>
      <c r="DF63" s="8">
        <v>3453.2520500000001</v>
      </c>
      <c r="DG63" s="8">
        <v>1084162</v>
      </c>
      <c r="DH63" s="8">
        <v>132452</v>
      </c>
      <c r="DI63" s="8">
        <v>223786</v>
      </c>
      <c r="DJ63" s="8">
        <v>682576</v>
      </c>
      <c r="DK63" s="8">
        <v>276849</v>
      </c>
      <c r="DL63" s="8">
        <v>381188</v>
      </c>
      <c r="DM63" s="8">
        <v>214844</v>
      </c>
      <c r="DN63" s="8">
        <v>119656</v>
      </c>
      <c r="DO63" s="8">
        <v>687095</v>
      </c>
      <c r="DP63" s="8">
        <v>158289</v>
      </c>
      <c r="DQ63" s="8">
        <v>903116</v>
      </c>
      <c r="DR63" s="8">
        <v>2483016</v>
      </c>
      <c r="DS63" s="8">
        <v>55740</v>
      </c>
      <c r="DT63" s="8">
        <v>180500</v>
      </c>
      <c r="DU63" s="8">
        <v>0</v>
      </c>
      <c r="DV63" s="8"/>
      <c r="DW63" s="8">
        <v>369435</v>
      </c>
      <c r="DX63" s="8">
        <v>328940</v>
      </c>
      <c r="DY63" s="8">
        <v>39138</v>
      </c>
      <c r="DZ63" s="8">
        <v>368078</v>
      </c>
      <c r="EA63" s="8">
        <v>0</v>
      </c>
      <c r="EB63" s="8">
        <v>-118881</v>
      </c>
      <c r="EC63" s="8">
        <v>124233</v>
      </c>
      <c r="ED63" s="8">
        <v>0</v>
      </c>
      <c r="EE63" s="8">
        <v>-13527</v>
      </c>
      <c r="EF63" s="8">
        <v>0</v>
      </c>
      <c r="EG63" s="8">
        <v>-9840</v>
      </c>
      <c r="EH63" s="8">
        <v>185651</v>
      </c>
      <c r="EI63" s="8">
        <v>-140725</v>
      </c>
      <c r="EJ63" s="8">
        <v>-235459</v>
      </c>
      <c r="EK63" s="8">
        <v>-222412</v>
      </c>
      <c r="EL63" s="8">
        <v>757684</v>
      </c>
      <c r="EM63" s="8">
        <v>-474552</v>
      </c>
      <c r="EN63" s="8">
        <v>144741</v>
      </c>
      <c r="EO63" s="8">
        <v>0</v>
      </c>
      <c r="EP63" s="8">
        <v>305280</v>
      </c>
      <c r="EQ63" s="8">
        <v>0</v>
      </c>
      <c r="ER63" s="8">
        <v>-893130</v>
      </c>
      <c r="ES63" s="8">
        <v>0</v>
      </c>
      <c r="ET63" s="8">
        <v>7219</v>
      </c>
      <c r="EU63" s="8">
        <v>-910442</v>
      </c>
      <c r="EV63" s="8">
        <v>15838</v>
      </c>
      <c r="EW63" s="8">
        <v>31093</v>
      </c>
      <c r="EX63" s="8">
        <v>46931</v>
      </c>
      <c r="EY63" s="8">
        <v>0</v>
      </c>
      <c r="EZ63" s="8">
        <v>-34701</v>
      </c>
      <c r="FA63" s="8">
        <v>-34701</v>
      </c>
      <c r="FB63" s="8">
        <v>7484</v>
      </c>
      <c r="FC63" s="8">
        <v>0</v>
      </c>
      <c r="FD63" s="8">
        <v>-25098</v>
      </c>
      <c r="FE63" s="8">
        <v>0</v>
      </c>
      <c r="FF63" s="8">
        <v>-25098</v>
      </c>
      <c r="FG63" s="8">
        <v>0</v>
      </c>
      <c r="FH63" s="8">
        <v>510902</v>
      </c>
      <c r="FI63" s="8">
        <v>505518</v>
      </c>
      <c r="FJ63" s="8">
        <v>-66228</v>
      </c>
      <c r="FK63" s="8">
        <v>286532</v>
      </c>
      <c r="FL63" s="8"/>
      <c r="FM63" s="8">
        <v>18817</v>
      </c>
      <c r="FN63" s="8">
        <v>126339</v>
      </c>
      <c r="FO63" s="8">
        <v>645552.5</v>
      </c>
      <c r="FP63" s="8">
        <v>659884.375</v>
      </c>
      <c r="FQ63" s="8">
        <v>-174714</v>
      </c>
      <c r="FR63" s="8">
        <v>12230</v>
      </c>
      <c r="FS63" s="8" t="s">
        <v>1183</v>
      </c>
      <c r="FT63" s="9">
        <v>39538</v>
      </c>
      <c r="FU63" s="8">
        <v>12</v>
      </c>
      <c r="FV63" s="8">
        <v>3978187.7478499999</v>
      </c>
      <c r="FW63" s="8">
        <v>1.2968599999999999</v>
      </c>
      <c r="FX63" s="8">
        <v>0.55232000000000003</v>
      </c>
      <c r="FY63" s="8">
        <v>1.00204</v>
      </c>
      <c r="FZ63" s="8">
        <v>0.89832999999999996</v>
      </c>
      <c r="GA63" s="33">
        <f t="shared" si="1"/>
        <v>2008</v>
      </c>
      <c r="GB63" s="10">
        <f t="shared" si="2"/>
        <v>3</v>
      </c>
      <c r="GC63" s="10">
        <v>1.5544100000000001</v>
      </c>
      <c r="GD63" s="10">
        <v>1.31046</v>
      </c>
    </row>
    <row r="64" spans="1:186">
      <c r="A64" s="8" t="str">
        <f t="shared" ref="A64:A74" si="13">A63</f>
        <v>ソニー</v>
      </c>
      <c r="B64" s="8" t="str">
        <f t="shared" ref="B64:B74" si="14">B63</f>
        <v>TSE:6758</v>
      </c>
      <c r="C64" s="8" t="str">
        <f>CONCATENATE("FY",RIGHT(Assumptions!D$7,4)-10)</f>
        <v>FY2009</v>
      </c>
      <c r="D64" s="10">
        <f t="shared" si="0"/>
        <v>2008</v>
      </c>
      <c r="E64" s="8">
        <v>7110053</v>
      </c>
      <c r="F64" s="8">
        <v>619940</v>
      </c>
      <c r="G64" s="8">
        <v>7729993</v>
      </c>
      <c r="H64" s="8">
        <v>5660504</v>
      </c>
      <c r="I64" s="8">
        <v>1519868</v>
      </c>
      <c r="J64" s="8">
        <v>1629705</v>
      </c>
      <c r="K64" s="8">
        <v>0</v>
      </c>
      <c r="L64" s="8">
        <v>0</v>
      </c>
      <c r="M64" s="8">
        <v>0</v>
      </c>
      <c r="N64" s="8">
        <v>0</v>
      </c>
      <c r="O64" s="8">
        <v>0</v>
      </c>
      <c r="P64" s="8">
        <v>1629705</v>
      </c>
      <c r="Q64" s="8">
        <v>-109837</v>
      </c>
      <c r="R64" s="8">
        <v>-24376</v>
      </c>
      <c r="S64" s="8">
        <v>22317</v>
      </c>
      <c r="T64" s="8">
        <v>-2059</v>
      </c>
      <c r="U64" s="8">
        <v>-23313</v>
      </c>
      <c r="V64" s="8">
        <v>48568</v>
      </c>
      <c r="W64" s="8">
        <v>9465</v>
      </c>
      <c r="X64" s="8">
        <v>-77176</v>
      </c>
      <c r="Y64" s="8">
        <v>0</v>
      </c>
      <c r="Z64" s="8">
        <v>-3146</v>
      </c>
      <c r="AA64" s="8">
        <v>-38308</v>
      </c>
      <c r="AB64" s="8">
        <v>0</v>
      </c>
      <c r="AC64" s="8">
        <v>0</v>
      </c>
      <c r="AD64" s="8">
        <v>-174955</v>
      </c>
      <c r="AE64" s="8">
        <v>-72741</v>
      </c>
      <c r="AF64" s="8">
        <v>-102214</v>
      </c>
      <c r="AG64" s="8">
        <v>0</v>
      </c>
      <c r="AH64" s="8">
        <v>0</v>
      </c>
      <c r="AI64" s="8">
        <v>-102214</v>
      </c>
      <c r="AJ64" s="8">
        <v>3276</v>
      </c>
      <c r="AK64" s="8">
        <v>-98938</v>
      </c>
      <c r="AL64" s="8">
        <v>0</v>
      </c>
      <c r="AM64" s="8"/>
      <c r="AN64" s="8">
        <v>-98.593019999999996</v>
      </c>
      <c r="AO64" s="8">
        <v>-98.593019999999996</v>
      </c>
      <c r="AP64" s="8">
        <v>1003.499</v>
      </c>
      <c r="AQ64" s="8">
        <v>-98.593019999999996</v>
      </c>
      <c r="AR64" s="8">
        <v>-98.593019999999996</v>
      </c>
      <c r="AS64" s="8">
        <v>1003.499</v>
      </c>
      <c r="AT64" s="8">
        <v>32.5</v>
      </c>
      <c r="AU64" s="1">
        <v>-0.32908488144090198</v>
      </c>
      <c r="AV64" s="8"/>
      <c r="AW64" s="8">
        <v>231007</v>
      </c>
      <c r="AX64" s="8">
        <v>-62736</v>
      </c>
      <c r="AY64" s="8">
        <v>-109837</v>
      </c>
      <c r="AZ64" s="1">
        <v>-2146826273</v>
      </c>
      <c r="BA64" s="9">
        <v>39903</v>
      </c>
      <c r="BB64" s="8"/>
      <c r="BC64" s="8">
        <v>436412</v>
      </c>
      <c r="BD64" s="8">
        <v>436412</v>
      </c>
      <c r="BE64" s="8">
        <v>0</v>
      </c>
      <c r="BF64" s="8">
        <v>497297</v>
      </c>
      <c r="BG64" s="8">
        <v>0</v>
      </c>
      <c r="BH64" s="8">
        <v>15209.18152</v>
      </c>
      <c r="BI64" s="8">
        <v>70408.818480000002</v>
      </c>
      <c r="BJ64" s="8"/>
      <c r="BK64" s="8"/>
      <c r="BL64" s="8">
        <v>564995</v>
      </c>
      <c r="BM64" s="8">
        <v>3743</v>
      </c>
      <c r="BN64" s="8">
        <v>568738</v>
      </c>
      <c r="BO64" s="8">
        <v>853454</v>
      </c>
      <c r="BP64" s="8">
        <v>853454</v>
      </c>
      <c r="BQ64" s="8">
        <v>813068</v>
      </c>
      <c r="BR64" s="8">
        <v>189703</v>
      </c>
      <c r="BS64" s="8">
        <v>23759</v>
      </c>
      <c r="BT64" s="8">
        <v>3620635</v>
      </c>
      <c r="BU64" s="8">
        <v>3510800</v>
      </c>
      <c r="BV64" s="8">
        <v>-2334937</v>
      </c>
      <c r="BW64" s="8">
        <v>1175863</v>
      </c>
      <c r="BX64" s="8">
        <v>4798430</v>
      </c>
      <c r="BY64" s="8">
        <v>440938</v>
      </c>
      <c r="BZ64" s="8">
        <v>396348</v>
      </c>
      <c r="CA64" s="8">
        <v>0</v>
      </c>
      <c r="CB64" s="8">
        <v>359050</v>
      </c>
      <c r="CC64" s="8">
        <v>818815</v>
      </c>
      <c r="CD64" s="8">
        <v>12013511</v>
      </c>
      <c r="CE64" s="8"/>
      <c r="CF64" s="8">
        <v>1485625</v>
      </c>
      <c r="CG64" s="8">
        <v>0</v>
      </c>
      <c r="CH64" s="8">
        <v>303615</v>
      </c>
      <c r="CI64" s="8">
        <v>147540</v>
      </c>
      <c r="CJ64" s="8">
        <v>0</v>
      </c>
      <c r="CK64" s="8">
        <v>46683</v>
      </c>
      <c r="CL64" s="8">
        <v>471456</v>
      </c>
      <c r="CM64" s="8">
        <v>3810900</v>
      </c>
      <c r="CN64" s="8">
        <v>660147</v>
      </c>
      <c r="CO64" s="8">
        <v>0</v>
      </c>
      <c r="CP64" s="8">
        <v>354817</v>
      </c>
      <c r="CQ64" s="8">
        <v>188359</v>
      </c>
      <c r="CR64" s="8">
        <v>250737</v>
      </c>
      <c r="CS64" s="8">
        <v>8796909</v>
      </c>
      <c r="CT64" s="8">
        <v>630765</v>
      </c>
      <c r="CU64" s="8">
        <v>1155034</v>
      </c>
      <c r="CV64" s="8">
        <v>1916951</v>
      </c>
      <c r="CW64" s="8">
        <v>-4654</v>
      </c>
      <c r="CX64" s="8">
        <v>-733443</v>
      </c>
      <c r="CY64" s="8">
        <v>2964653</v>
      </c>
      <c r="CZ64" s="8">
        <v>251949</v>
      </c>
      <c r="DA64" s="8">
        <v>3216602</v>
      </c>
      <c r="DB64" s="8">
        <v>12013511</v>
      </c>
      <c r="DC64" s="8"/>
      <c r="DD64" s="8">
        <v>1003.52208</v>
      </c>
      <c r="DE64" s="8">
        <v>1003.52208</v>
      </c>
      <c r="DF64" s="8">
        <v>2954.24791</v>
      </c>
      <c r="DG64" s="8">
        <v>1111302</v>
      </c>
      <c r="DH64" s="8">
        <v>542564</v>
      </c>
      <c r="DI64" s="8">
        <v>363132</v>
      </c>
      <c r="DJ64" s="8">
        <v>684944</v>
      </c>
      <c r="DK64" s="8">
        <v>251949</v>
      </c>
      <c r="DL64" s="8">
        <v>236779</v>
      </c>
      <c r="DM64" s="8">
        <v>159268</v>
      </c>
      <c r="DN64" s="8">
        <v>79848</v>
      </c>
      <c r="DO64" s="8">
        <v>573952</v>
      </c>
      <c r="DP64" s="8">
        <v>155665</v>
      </c>
      <c r="DQ64" s="8">
        <v>911269</v>
      </c>
      <c r="DR64" s="8">
        <v>2343839</v>
      </c>
      <c r="DS64" s="8">
        <v>100027</v>
      </c>
      <c r="DT64" s="8">
        <v>171300</v>
      </c>
      <c r="DU64" s="8">
        <v>0</v>
      </c>
      <c r="DV64" s="8"/>
      <c r="DW64" s="8">
        <v>-98938</v>
      </c>
      <c r="DX64" s="8">
        <v>293743</v>
      </c>
      <c r="DY64" s="8">
        <v>47101</v>
      </c>
      <c r="DZ64" s="8">
        <v>340844</v>
      </c>
      <c r="EA64" s="8">
        <v>0</v>
      </c>
      <c r="EB64" s="8">
        <v>38308</v>
      </c>
      <c r="EC64" s="8">
        <v>182212</v>
      </c>
      <c r="ED64" s="8">
        <v>0</v>
      </c>
      <c r="EE64" s="8">
        <v>65470</v>
      </c>
      <c r="EF64" s="8">
        <v>0</v>
      </c>
      <c r="EG64" s="8">
        <v>-128462</v>
      </c>
      <c r="EH64" s="8">
        <v>218168</v>
      </c>
      <c r="EI64" s="8">
        <v>160432</v>
      </c>
      <c r="EJ64" s="8">
        <v>-375842</v>
      </c>
      <c r="EK64" s="8">
        <v>-129509</v>
      </c>
      <c r="EL64" s="8">
        <v>407153</v>
      </c>
      <c r="EM64" s="8">
        <v>-496125</v>
      </c>
      <c r="EN64" s="8">
        <v>153439</v>
      </c>
      <c r="EO64" s="8">
        <v>0</v>
      </c>
      <c r="EP64" s="8">
        <v>0</v>
      </c>
      <c r="EQ64" s="8">
        <v>0</v>
      </c>
      <c r="ER64" s="8">
        <v>-740285</v>
      </c>
      <c r="ES64" s="8">
        <v>0</v>
      </c>
      <c r="ET64" s="8">
        <v>1629</v>
      </c>
      <c r="EU64" s="8">
        <v>-1081342</v>
      </c>
      <c r="EV64" s="8">
        <v>244584</v>
      </c>
      <c r="EW64" s="8">
        <v>72188</v>
      </c>
      <c r="EX64" s="8">
        <v>316772</v>
      </c>
      <c r="EY64" s="8">
        <v>0</v>
      </c>
      <c r="EZ64" s="8">
        <v>-264467</v>
      </c>
      <c r="FA64" s="8">
        <v>-264467</v>
      </c>
      <c r="FB64" s="8">
        <v>0</v>
      </c>
      <c r="FC64" s="8">
        <v>0</v>
      </c>
      <c r="FD64" s="8">
        <v>-32559</v>
      </c>
      <c r="FE64" s="8">
        <v>0</v>
      </c>
      <c r="FF64" s="8">
        <v>-32559</v>
      </c>
      <c r="FG64" s="8">
        <v>-10035</v>
      </c>
      <c r="FH64" s="8">
        <v>257747</v>
      </c>
      <c r="FI64" s="8">
        <v>267458</v>
      </c>
      <c r="FJ64" s="8">
        <v>-18911</v>
      </c>
      <c r="FK64" s="8">
        <v>-425642</v>
      </c>
      <c r="FL64" s="8"/>
      <c r="FM64" s="8">
        <v>22729</v>
      </c>
      <c r="FN64" s="8">
        <v>242528</v>
      </c>
      <c r="FO64" s="8">
        <v>782130.875</v>
      </c>
      <c r="FP64" s="8">
        <v>797365.875</v>
      </c>
      <c r="FQ64" s="8">
        <v>-697537</v>
      </c>
      <c r="FR64" s="8">
        <v>52305</v>
      </c>
      <c r="FS64" s="8" t="s">
        <v>1183</v>
      </c>
      <c r="FT64" s="9">
        <v>39903</v>
      </c>
      <c r="FU64" s="8">
        <v>12</v>
      </c>
      <c r="FV64" s="8">
        <v>2005035.14182</v>
      </c>
      <c r="FW64" s="8">
        <v>1.1942299999999999</v>
      </c>
      <c r="FX64" s="8">
        <v>1.3630199999999999</v>
      </c>
      <c r="FY64" s="8">
        <v>0.89637999999999995</v>
      </c>
      <c r="FZ64" s="8">
        <v>0.90569999999999995</v>
      </c>
      <c r="GA64" s="33">
        <f t="shared" si="1"/>
        <v>2009</v>
      </c>
      <c r="GB64" s="10">
        <f t="shared" si="2"/>
        <v>3</v>
      </c>
      <c r="GC64" s="10">
        <v>1.6881699999999999</v>
      </c>
      <c r="GD64" s="10">
        <v>1.44943</v>
      </c>
    </row>
    <row r="65" spans="1:186">
      <c r="A65" s="8" t="str">
        <f t="shared" si="13"/>
        <v>ソニー</v>
      </c>
      <c r="B65" s="8" t="str">
        <f t="shared" si="14"/>
        <v>TSE:6758</v>
      </c>
      <c r="C65" s="8" t="str">
        <f>CONCATENATE("FY",RIGHT(Assumptions!D$7,4)-9)</f>
        <v>FY2010</v>
      </c>
      <c r="D65" s="10">
        <f t="shared" si="0"/>
        <v>2009</v>
      </c>
      <c r="E65" s="8">
        <v>6293005</v>
      </c>
      <c r="F65" s="8">
        <v>920993</v>
      </c>
      <c r="G65" s="8">
        <v>7213998</v>
      </c>
      <c r="H65" s="8">
        <v>4878217</v>
      </c>
      <c r="I65" s="8">
        <v>1662886</v>
      </c>
      <c r="J65" s="8">
        <v>1480953</v>
      </c>
      <c r="K65" s="8">
        <v>0</v>
      </c>
      <c r="L65" s="8">
        <v>0</v>
      </c>
      <c r="M65" s="8">
        <v>0</v>
      </c>
      <c r="N65" s="8">
        <v>0</v>
      </c>
      <c r="O65" s="8">
        <v>0</v>
      </c>
      <c r="P65" s="8">
        <v>1480953</v>
      </c>
      <c r="Q65" s="8">
        <v>181933</v>
      </c>
      <c r="R65" s="8">
        <v>-22505</v>
      </c>
      <c r="S65" s="8">
        <v>13191</v>
      </c>
      <c r="T65" s="8">
        <v>-9314</v>
      </c>
      <c r="U65" s="8">
        <v>-28890</v>
      </c>
      <c r="V65" s="8">
        <v>-10876</v>
      </c>
      <c r="W65" s="8">
        <v>8323</v>
      </c>
      <c r="X65" s="8">
        <v>141176</v>
      </c>
      <c r="Y65" s="8">
        <v>0</v>
      </c>
      <c r="Z65" s="8">
        <v>28999</v>
      </c>
      <c r="AA65" s="8">
        <v>-45945</v>
      </c>
      <c r="AB65" s="8">
        <v>0</v>
      </c>
      <c r="AC65" s="8">
        <v>0</v>
      </c>
      <c r="AD65" s="8">
        <v>26912</v>
      </c>
      <c r="AE65" s="8">
        <v>13958</v>
      </c>
      <c r="AF65" s="8">
        <v>12954</v>
      </c>
      <c r="AG65" s="8">
        <v>0</v>
      </c>
      <c r="AH65" s="8">
        <v>0</v>
      </c>
      <c r="AI65" s="8">
        <v>12954</v>
      </c>
      <c r="AJ65" s="8">
        <v>-53756</v>
      </c>
      <c r="AK65" s="8">
        <v>-40802</v>
      </c>
      <c r="AL65" s="8">
        <v>0</v>
      </c>
      <c r="AM65" s="8"/>
      <c r="AN65" s="8">
        <v>-40.658880000000003</v>
      </c>
      <c r="AO65" s="8">
        <v>-40.658880000000003</v>
      </c>
      <c r="AP65" s="8">
        <v>1003.52</v>
      </c>
      <c r="AQ65" s="8">
        <v>-40.659999999999997</v>
      </c>
      <c r="AR65" s="8">
        <v>-40.659999999999997</v>
      </c>
      <c r="AS65" s="8">
        <v>1003.52</v>
      </c>
      <c r="AT65" s="8">
        <v>25</v>
      </c>
      <c r="AU65" s="1">
        <v>-0.61479829420126497</v>
      </c>
      <c r="AV65" s="8"/>
      <c r="AW65" s="8">
        <v>545086</v>
      </c>
      <c r="AX65" s="8">
        <v>181933</v>
      </c>
      <c r="AY65" s="8">
        <v>181933</v>
      </c>
      <c r="AZ65" s="1">
        <v>0.51865300000000003</v>
      </c>
      <c r="BA65" s="9">
        <v>40268</v>
      </c>
      <c r="BB65" s="8"/>
      <c r="BC65" s="8">
        <v>383540</v>
      </c>
      <c r="BD65" s="8">
        <v>383540</v>
      </c>
      <c r="BE65" s="8">
        <v>0</v>
      </c>
      <c r="BF65" s="8">
        <v>432001</v>
      </c>
      <c r="BG65" s="8">
        <v>0</v>
      </c>
      <c r="BH65" s="8">
        <v>13179.91986</v>
      </c>
      <c r="BI65" s="8">
        <v>72222.080140000005</v>
      </c>
      <c r="BJ65" s="8"/>
      <c r="BK65" s="8"/>
      <c r="BL65" s="8">
        <v>984866</v>
      </c>
      <c r="BM65" s="8">
        <v>3364</v>
      </c>
      <c r="BN65" s="8">
        <v>989517</v>
      </c>
      <c r="BO65" s="8">
        <v>891625</v>
      </c>
      <c r="BP65" s="8">
        <v>913578</v>
      </c>
      <c r="BQ65" s="8">
        <v>645455</v>
      </c>
      <c r="BR65" s="8">
        <v>197598</v>
      </c>
      <c r="BS65" s="8">
        <v>22479</v>
      </c>
      <c r="BT65" s="8">
        <v>4132872</v>
      </c>
      <c r="BU65" s="8">
        <v>3356395</v>
      </c>
      <c r="BV65" s="8">
        <v>-2348444</v>
      </c>
      <c r="BW65" s="8">
        <v>1007951</v>
      </c>
      <c r="BX65" s="8">
        <v>5299393</v>
      </c>
      <c r="BY65" s="8">
        <v>436555</v>
      </c>
      <c r="BZ65" s="8">
        <v>378917</v>
      </c>
      <c r="CA65" s="8">
        <v>0</v>
      </c>
      <c r="CB65" s="8">
        <v>403537</v>
      </c>
      <c r="CC65" s="8">
        <v>786050</v>
      </c>
      <c r="CD65" s="8">
        <v>12866114</v>
      </c>
      <c r="CE65" s="8"/>
      <c r="CF65" s="8">
        <v>1820315</v>
      </c>
      <c r="CG65" s="8">
        <v>0</v>
      </c>
      <c r="CH65" s="8">
        <v>48785</v>
      </c>
      <c r="CI65" s="8">
        <v>246755</v>
      </c>
      <c r="CJ65" s="8">
        <v>0</v>
      </c>
      <c r="CK65" s="8">
        <v>69175</v>
      </c>
      <c r="CL65" s="8">
        <v>337195</v>
      </c>
      <c r="CM65" s="8">
        <v>4059925</v>
      </c>
      <c r="CN65" s="8">
        <v>926261</v>
      </c>
      <c r="CO65" s="8">
        <v>0</v>
      </c>
      <c r="CP65" s="8">
        <v>283382</v>
      </c>
      <c r="CQ65" s="8">
        <v>236521</v>
      </c>
      <c r="CR65" s="8">
        <v>186034</v>
      </c>
      <c r="CS65" s="8">
        <v>9580559</v>
      </c>
      <c r="CT65" s="8">
        <v>630822</v>
      </c>
      <c r="CU65" s="8">
        <v>1157812</v>
      </c>
      <c r="CV65" s="8">
        <v>1851004</v>
      </c>
      <c r="CW65" s="8">
        <v>-4675</v>
      </c>
      <c r="CX65" s="8">
        <v>-669058</v>
      </c>
      <c r="CY65" s="8">
        <v>2965905</v>
      </c>
      <c r="CZ65" s="8">
        <v>319650</v>
      </c>
      <c r="DA65" s="8">
        <v>3285555</v>
      </c>
      <c r="DB65" s="8">
        <v>12866114</v>
      </c>
      <c r="DC65" s="8"/>
      <c r="DD65" s="8">
        <v>1003.53181</v>
      </c>
      <c r="DE65" s="8">
        <v>1003.53181</v>
      </c>
      <c r="DF65" s="8">
        <v>2955.46686</v>
      </c>
      <c r="DG65" s="8">
        <v>1221801</v>
      </c>
      <c r="DH65" s="8">
        <v>232284</v>
      </c>
      <c r="DI65" s="8">
        <v>290968</v>
      </c>
      <c r="DJ65" s="8">
        <v>683216</v>
      </c>
      <c r="DK65" s="8">
        <v>319650</v>
      </c>
      <c r="DL65" s="8">
        <v>229051</v>
      </c>
      <c r="DM65" s="8">
        <v>119000</v>
      </c>
      <c r="DN65" s="8">
        <v>69757</v>
      </c>
      <c r="DO65" s="8">
        <v>456698</v>
      </c>
      <c r="DP65" s="8">
        <v>153067</v>
      </c>
      <c r="DQ65" s="8">
        <v>897054</v>
      </c>
      <c r="DR65" s="8">
        <v>2235032</v>
      </c>
      <c r="DS65" s="8">
        <v>71242</v>
      </c>
      <c r="DT65" s="8">
        <v>167900</v>
      </c>
      <c r="DU65" s="8">
        <v>0</v>
      </c>
      <c r="DV65" s="8"/>
      <c r="DW65" s="8">
        <v>-40802</v>
      </c>
      <c r="DX65" s="8">
        <v>363153</v>
      </c>
      <c r="DY65" s="8">
        <v>0</v>
      </c>
      <c r="DZ65" s="8">
        <v>363153</v>
      </c>
      <c r="EA65" s="8">
        <v>0</v>
      </c>
      <c r="EB65" s="8">
        <v>45945</v>
      </c>
      <c r="EC65" s="8">
        <v>-132820</v>
      </c>
      <c r="ED65" s="8">
        <v>26886</v>
      </c>
      <c r="EE65" s="8">
        <v>36183</v>
      </c>
      <c r="EF65" s="8">
        <v>0</v>
      </c>
      <c r="EG65" s="8">
        <v>24511</v>
      </c>
      <c r="EH65" s="8">
        <v>-53306</v>
      </c>
      <c r="EI65" s="8">
        <v>148584</v>
      </c>
      <c r="EJ65" s="8">
        <v>262032</v>
      </c>
      <c r="EK65" s="8">
        <v>-110930</v>
      </c>
      <c r="EL65" s="8">
        <v>912907</v>
      </c>
      <c r="EM65" s="8">
        <v>-338050</v>
      </c>
      <c r="EN65" s="8">
        <v>15671</v>
      </c>
      <c r="EO65" s="8">
        <v>0</v>
      </c>
      <c r="EP65" s="8">
        <v>22084</v>
      </c>
      <c r="EQ65" s="8">
        <v>0</v>
      </c>
      <c r="ER65" s="8">
        <v>-440855</v>
      </c>
      <c r="ES65" s="8">
        <v>0</v>
      </c>
      <c r="ET65" s="8">
        <v>-4854</v>
      </c>
      <c r="EU65" s="8">
        <v>-746004</v>
      </c>
      <c r="EV65" s="8">
        <v>0</v>
      </c>
      <c r="EW65" s="8">
        <v>510128</v>
      </c>
      <c r="EX65" s="8">
        <v>510128</v>
      </c>
      <c r="EY65" s="8">
        <v>-250252</v>
      </c>
      <c r="EZ65" s="8">
        <v>-144105</v>
      </c>
      <c r="FA65" s="8">
        <v>-394357</v>
      </c>
      <c r="FB65" s="8">
        <v>0</v>
      </c>
      <c r="FC65" s="8">
        <v>0</v>
      </c>
      <c r="FD65" s="8">
        <v>-25085</v>
      </c>
      <c r="FE65" s="8">
        <v>0</v>
      </c>
      <c r="FF65" s="8">
        <v>-25085</v>
      </c>
      <c r="FG65" s="8">
        <v>0</v>
      </c>
      <c r="FH65" s="8">
        <v>274328</v>
      </c>
      <c r="FI65" s="8">
        <v>365014</v>
      </c>
      <c r="FJ65" s="8">
        <v>-1098</v>
      </c>
      <c r="FK65" s="8">
        <v>530819</v>
      </c>
      <c r="FL65" s="8"/>
      <c r="FM65" s="8">
        <v>19821</v>
      </c>
      <c r="FN65" s="8">
        <v>60022</v>
      </c>
      <c r="FO65" s="8">
        <v>717794.5</v>
      </c>
      <c r="FP65" s="8">
        <v>731860.125</v>
      </c>
      <c r="FQ65" s="8">
        <v>-313182</v>
      </c>
      <c r="FR65" s="8">
        <v>115771</v>
      </c>
      <c r="FS65" s="8" t="s">
        <v>1183</v>
      </c>
      <c r="FT65" s="9">
        <v>40268</v>
      </c>
      <c r="FU65" s="8">
        <v>12</v>
      </c>
      <c r="FV65" s="8">
        <v>3592548.5336600002</v>
      </c>
      <c r="FW65" s="8">
        <v>1.2910999999999999</v>
      </c>
      <c r="FX65" s="8">
        <v>1.30453</v>
      </c>
      <c r="FY65" s="8">
        <v>0.89739999999999998</v>
      </c>
      <c r="FZ65" s="8">
        <v>0.81899</v>
      </c>
      <c r="GA65" s="33">
        <f t="shared" si="1"/>
        <v>2010</v>
      </c>
      <c r="GB65" s="10">
        <f t="shared" si="2"/>
        <v>3</v>
      </c>
      <c r="GC65" s="10">
        <v>1.6456500000000001</v>
      </c>
      <c r="GD65" s="10">
        <v>1.39605</v>
      </c>
    </row>
    <row r="66" spans="1:186">
      <c r="A66" s="8" t="str">
        <f t="shared" si="13"/>
        <v>ソニー</v>
      </c>
      <c r="B66" s="8" t="str">
        <f t="shared" si="14"/>
        <v>TSE:6758</v>
      </c>
      <c r="C66" s="8" t="str">
        <f>CONCATENATE("FY",RIGHT(Assumptions!D$7,4)-8)</f>
        <v>FY2011</v>
      </c>
      <c r="D66" s="10">
        <f t="shared" si="0"/>
        <v>2010</v>
      </c>
      <c r="E66" s="8">
        <v>6304401</v>
      </c>
      <c r="F66" s="8">
        <v>876872</v>
      </c>
      <c r="G66" s="8">
        <v>7181273</v>
      </c>
      <c r="H66" s="8">
        <v>4826612</v>
      </c>
      <c r="I66" s="8">
        <v>1676912</v>
      </c>
      <c r="J66" s="8">
        <v>1468636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1468636</v>
      </c>
      <c r="Q66" s="8">
        <v>208276</v>
      </c>
      <c r="R66" s="8">
        <v>-23909</v>
      </c>
      <c r="S66" s="8">
        <v>11783</v>
      </c>
      <c r="T66" s="8">
        <v>-12126</v>
      </c>
      <c r="U66" s="8">
        <v>16023</v>
      </c>
      <c r="V66" s="8">
        <v>9297</v>
      </c>
      <c r="W66" s="8">
        <v>1365</v>
      </c>
      <c r="X66" s="8">
        <v>222835</v>
      </c>
      <c r="Y66" s="8">
        <v>0</v>
      </c>
      <c r="Z66" s="8">
        <v>36976</v>
      </c>
      <c r="AA66" s="8">
        <v>-15231</v>
      </c>
      <c r="AB66" s="8">
        <v>0</v>
      </c>
      <c r="AC66" s="8">
        <v>0</v>
      </c>
      <c r="AD66" s="8">
        <v>205013</v>
      </c>
      <c r="AE66" s="8">
        <v>425339</v>
      </c>
      <c r="AF66" s="8">
        <v>-220326</v>
      </c>
      <c r="AG66" s="8">
        <v>0</v>
      </c>
      <c r="AH66" s="8">
        <v>0</v>
      </c>
      <c r="AI66" s="8">
        <v>-220326</v>
      </c>
      <c r="AJ66" s="8">
        <v>-39259</v>
      </c>
      <c r="AK66" s="8">
        <v>-259585</v>
      </c>
      <c r="AL66" s="8">
        <v>0</v>
      </c>
      <c r="AM66" s="8"/>
      <c r="AN66" s="8">
        <v>-258.66440999999998</v>
      </c>
      <c r="AO66" s="8">
        <v>-258.66440999999998</v>
      </c>
      <c r="AP66" s="8">
        <v>1003.559</v>
      </c>
      <c r="AQ66" s="8">
        <v>-258.66440999999998</v>
      </c>
      <c r="AR66" s="8">
        <v>-258.66440999999998</v>
      </c>
      <c r="AS66" s="8">
        <v>1003.559</v>
      </c>
      <c r="AT66" s="8">
        <v>25</v>
      </c>
      <c r="AU66" s="1">
        <v>-9.6685093514648393E-2</v>
      </c>
      <c r="AV66" s="8"/>
      <c r="AW66" s="8">
        <v>528891</v>
      </c>
      <c r="AX66" s="8">
        <v>208276</v>
      </c>
      <c r="AY66" s="8">
        <v>208276</v>
      </c>
      <c r="AZ66" s="1">
        <v>2.0746920000000002</v>
      </c>
      <c r="BA66" s="9">
        <v>40633</v>
      </c>
      <c r="BB66" s="8"/>
      <c r="BC66" s="8">
        <v>396425</v>
      </c>
      <c r="BD66" s="8">
        <v>396425</v>
      </c>
      <c r="BE66" s="8">
        <v>0</v>
      </c>
      <c r="BF66" s="8">
        <v>426814</v>
      </c>
      <c r="BG66" s="8">
        <v>0</v>
      </c>
      <c r="BH66" s="8">
        <v>13242.50944</v>
      </c>
      <c r="BI66" s="8">
        <v>63321.490559999998</v>
      </c>
      <c r="BJ66" s="8"/>
      <c r="BK66" s="8"/>
      <c r="BL66" s="8">
        <v>847403</v>
      </c>
      <c r="BM66" s="8">
        <v>3000</v>
      </c>
      <c r="BN66" s="8">
        <v>851133</v>
      </c>
      <c r="BO66" s="8">
        <v>743690</v>
      </c>
      <c r="BP66" s="8">
        <v>958871</v>
      </c>
      <c r="BQ66" s="8">
        <v>704043</v>
      </c>
      <c r="BR66" s="8">
        <v>133059</v>
      </c>
      <c r="BS66" s="8">
        <v>14371</v>
      </c>
      <c r="BT66" s="8">
        <v>3844046</v>
      </c>
      <c r="BU66" s="8">
        <v>3084758</v>
      </c>
      <c r="BV66" s="8">
        <v>-2159890</v>
      </c>
      <c r="BW66" s="8">
        <v>924868</v>
      </c>
      <c r="BX66" s="8">
        <v>5892655</v>
      </c>
      <c r="BY66" s="8">
        <v>466691</v>
      </c>
      <c r="BZ66" s="8">
        <v>391122</v>
      </c>
      <c r="CA66" s="8">
        <v>0</v>
      </c>
      <c r="CB66" s="8">
        <v>300702</v>
      </c>
      <c r="CC66" s="8">
        <v>660462</v>
      </c>
      <c r="CD66" s="8">
        <v>12911122</v>
      </c>
      <c r="CE66" s="8"/>
      <c r="CF66" s="8">
        <v>1804607</v>
      </c>
      <c r="CG66" s="8">
        <v>0</v>
      </c>
      <c r="CH66" s="8">
        <v>53737</v>
      </c>
      <c r="CI66" s="8">
        <v>122270</v>
      </c>
      <c r="CJ66" s="8">
        <v>0</v>
      </c>
      <c r="CK66" s="8">
        <v>87396</v>
      </c>
      <c r="CL66" s="8">
        <v>375492</v>
      </c>
      <c r="CM66" s="8">
        <v>4135299</v>
      </c>
      <c r="CN66" s="8">
        <v>813898</v>
      </c>
      <c r="CO66" s="8">
        <v>0</v>
      </c>
      <c r="CP66" s="8">
        <v>257395</v>
      </c>
      <c r="CQ66" s="8">
        <v>306227</v>
      </c>
      <c r="CR66" s="8">
        <v>203103</v>
      </c>
      <c r="CS66" s="8">
        <v>9955220</v>
      </c>
      <c r="CT66" s="8">
        <v>630921</v>
      </c>
      <c r="CU66" s="8">
        <v>1159666</v>
      </c>
      <c r="CV66" s="8">
        <v>1566274</v>
      </c>
      <c r="CW66" s="8">
        <v>-4670</v>
      </c>
      <c r="CX66" s="8">
        <v>-804204</v>
      </c>
      <c r="CY66" s="8">
        <v>2547987</v>
      </c>
      <c r="CZ66" s="8">
        <v>407915</v>
      </c>
      <c r="DA66" s="8">
        <v>2955902</v>
      </c>
      <c r="DB66" s="8">
        <v>12911122</v>
      </c>
      <c r="DC66" s="8"/>
      <c r="DD66" s="8">
        <v>1003.5850799999999</v>
      </c>
      <c r="DE66" s="8">
        <v>1003.5850799999999</v>
      </c>
      <c r="DF66" s="8">
        <v>2538.8849</v>
      </c>
      <c r="DG66" s="8">
        <v>989905</v>
      </c>
      <c r="DH66" s="8">
        <v>138772</v>
      </c>
      <c r="DI66" s="8">
        <v>265315</v>
      </c>
      <c r="DJ66" s="8">
        <v>612512</v>
      </c>
      <c r="DK66" s="8">
        <v>407915</v>
      </c>
      <c r="DL66" s="8">
        <v>221993</v>
      </c>
      <c r="DM66" s="8">
        <v>103408</v>
      </c>
      <c r="DN66" s="8">
        <v>70969</v>
      </c>
      <c r="DO66" s="8">
        <v>529666</v>
      </c>
      <c r="DP66" s="8">
        <v>145968</v>
      </c>
      <c r="DQ66" s="8">
        <v>868615</v>
      </c>
      <c r="DR66" s="8">
        <v>2016956</v>
      </c>
      <c r="DS66" s="8">
        <v>53219</v>
      </c>
      <c r="DT66" s="8">
        <v>168200</v>
      </c>
      <c r="DU66" s="8">
        <v>0</v>
      </c>
      <c r="DV66" s="8"/>
      <c r="DW66" s="8">
        <v>-259585</v>
      </c>
      <c r="DX66" s="8">
        <v>320615</v>
      </c>
      <c r="DY66" s="8">
        <v>0</v>
      </c>
      <c r="DZ66" s="8">
        <v>320615</v>
      </c>
      <c r="EA66" s="8">
        <v>0</v>
      </c>
      <c r="EB66" s="8">
        <v>15231</v>
      </c>
      <c r="EC66" s="8">
        <v>-20938</v>
      </c>
      <c r="ED66" s="8">
        <v>6390</v>
      </c>
      <c r="EE66" s="8">
        <v>-11479</v>
      </c>
      <c r="EF66" s="8">
        <v>0</v>
      </c>
      <c r="EG66" s="8">
        <v>331451</v>
      </c>
      <c r="EH66" s="8">
        <v>104515</v>
      </c>
      <c r="EI66" s="8">
        <v>-112089</v>
      </c>
      <c r="EJ66" s="8">
        <v>-18119</v>
      </c>
      <c r="EK66" s="8">
        <v>46231</v>
      </c>
      <c r="EL66" s="8">
        <v>616245</v>
      </c>
      <c r="EM66" s="8">
        <v>-253688</v>
      </c>
      <c r="EN66" s="8">
        <v>18743</v>
      </c>
      <c r="EO66" s="8">
        <v>0</v>
      </c>
      <c r="EP66" s="8">
        <v>99335</v>
      </c>
      <c r="EQ66" s="8">
        <v>0</v>
      </c>
      <c r="ER66" s="8">
        <v>-569865</v>
      </c>
      <c r="ES66" s="8">
        <v>0</v>
      </c>
      <c r="ET66" s="8">
        <v>-8964</v>
      </c>
      <c r="EU66" s="8">
        <v>-714439</v>
      </c>
      <c r="EV66" s="8">
        <v>6120</v>
      </c>
      <c r="EW66" s="8">
        <v>1499</v>
      </c>
      <c r="EX66" s="8">
        <v>7619</v>
      </c>
      <c r="EY66" s="8">
        <v>0</v>
      </c>
      <c r="EZ66" s="8">
        <v>-216212</v>
      </c>
      <c r="FA66" s="8">
        <v>-216212</v>
      </c>
      <c r="FB66" s="8">
        <v>0</v>
      </c>
      <c r="FC66" s="8">
        <v>0</v>
      </c>
      <c r="FD66" s="8">
        <v>-25098</v>
      </c>
      <c r="FE66" s="8">
        <v>0</v>
      </c>
      <c r="FF66" s="8">
        <v>-25098</v>
      </c>
      <c r="FG66" s="8">
        <v>0</v>
      </c>
      <c r="FH66" s="8">
        <v>223579</v>
      </c>
      <c r="FI66" s="8">
        <v>-10112</v>
      </c>
      <c r="FJ66" s="8">
        <v>-68890</v>
      </c>
      <c r="FK66" s="8">
        <v>-177196</v>
      </c>
      <c r="FL66" s="8"/>
      <c r="FM66" s="8">
        <v>20583</v>
      </c>
      <c r="FN66" s="8">
        <v>116376</v>
      </c>
      <c r="FO66" s="8">
        <v>779649.375</v>
      </c>
      <c r="FP66" s="8">
        <v>794592.5</v>
      </c>
      <c r="FQ66" s="8">
        <v>-345349</v>
      </c>
      <c r="FR66" s="8">
        <v>-208593</v>
      </c>
      <c r="FS66" s="8" t="s">
        <v>1183</v>
      </c>
      <c r="FT66" s="9">
        <v>40633</v>
      </c>
      <c r="FU66" s="8">
        <v>12</v>
      </c>
      <c r="FV66" s="8">
        <v>2676315.3097000001</v>
      </c>
      <c r="FW66" s="8">
        <v>1.38649</v>
      </c>
      <c r="FX66" s="8">
        <v>1.2192499999999999</v>
      </c>
      <c r="FY66" s="8">
        <v>0.79147000000000001</v>
      </c>
      <c r="FZ66" s="8">
        <v>0.72221000000000002</v>
      </c>
      <c r="GA66" s="33">
        <f t="shared" si="1"/>
        <v>2011</v>
      </c>
      <c r="GB66" s="10">
        <f t="shared" si="2"/>
        <v>3</v>
      </c>
      <c r="GC66" s="10">
        <v>1.27966</v>
      </c>
      <c r="GD66" s="10">
        <v>1.19207</v>
      </c>
    </row>
    <row r="67" spans="1:186">
      <c r="A67" s="8" t="str">
        <f t="shared" si="13"/>
        <v>ソニー</v>
      </c>
      <c r="B67" s="8" t="str">
        <f t="shared" si="14"/>
        <v>TSE:6758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5529716</v>
      </c>
      <c r="F67" s="8">
        <v>939267</v>
      </c>
      <c r="G67" s="8">
        <v>6468983</v>
      </c>
      <c r="H67" s="8">
        <v>4386447</v>
      </c>
      <c r="I67" s="8">
        <v>1346330</v>
      </c>
      <c r="J67" s="8">
        <v>1352813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1352813</v>
      </c>
      <c r="Q67" s="8">
        <v>-6483</v>
      </c>
      <c r="R67" s="8">
        <v>-22769</v>
      </c>
      <c r="S67" s="8">
        <v>15101</v>
      </c>
      <c r="T67" s="8">
        <v>-7668</v>
      </c>
      <c r="U67" s="8">
        <v>-120445</v>
      </c>
      <c r="V67" s="8">
        <v>-5089</v>
      </c>
      <c r="W67" s="8">
        <v>442</v>
      </c>
      <c r="X67" s="8">
        <v>-139243</v>
      </c>
      <c r="Y67" s="8">
        <v>0</v>
      </c>
      <c r="Z67" s="8">
        <v>99398</v>
      </c>
      <c r="AA67" s="8">
        <v>-23550</v>
      </c>
      <c r="AB67" s="8">
        <v>0</v>
      </c>
      <c r="AC67" s="8">
        <v>0</v>
      </c>
      <c r="AD67" s="8">
        <v>-80911</v>
      </c>
      <c r="AE67" s="8">
        <v>316753</v>
      </c>
      <c r="AF67" s="8">
        <v>-397664</v>
      </c>
      <c r="AG67" s="8">
        <v>0</v>
      </c>
      <c r="AH67" s="8">
        <v>0</v>
      </c>
      <c r="AI67" s="8">
        <v>-397664</v>
      </c>
      <c r="AJ67" s="8">
        <v>-57374</v>
      </c>
      <c r="AK67" s="8">
        <v>-455038</v>
      </c>
      <c r="AL67" s="8">
        <v>0</v>
      </c>
      <c r="AM67" s="8"/>
      <c r="AN67" s="8">
        <v>-453.41568000000001</v>
      </c>
      <c r="AO67" s="8">
        <v>-453.41568000000001</v>
      </c>
      <c r="AP67" s="8">
        <v>1003.578</v>
      </c>
      <c r="AQ67" s="8">
        <v>-453.42</v>
      </c>
      <c r="AR67" s="8">
        <v>-453.42</v>
      </c>
      <c r="AS67" s="8">
        <v>1003.578</v>
      </c>
      <c r="AT67" s="8">
        <v>25</v>
      </c>
      <c r="AU67" s="1">
        <v>-5.5111880766002E-2</v>
      </c>
      <c r="AV67" s="8"/>
      <c r="AW67" s="8">
        <v>357672</v>
      </c>
      <c r="AX67" s="8">
        <v>-6483</v>
      </c>
      <c r="AY67" s="8">
        <v>-6483</v>
      </c>
      <c r="AZ67" s="1">
        <v>-2146826273</v>
      </c>
      <c r="BA67" s="9">
        <v>40999</v>
      </c>
      <c r="BB67" s="8"/>
      <c r="BC67" s="8">
        <v>357106</v>
      </c>
      <c r="BD67" s="8">
        <v>357106</v>
      </c>
      <c r="BE67" s="8">
        <v>0</v>
      </c>
      <c r="BF67" s="8">
        <v>433477</v>
      </c>
      <c r="BG67" s="8">
        <v>0</v>
      </c>
      <c r="BH67" s="8">
        <v>12482.166279999999</v>
      </c>
      <c r="BI67" s="8">
        <v>62282.833720000002</v>
      </c>
      <c r="BJ67" s="8"/>
      <c r="BK67" s="8"/>
      <c r="BL67" s="8">
        <v>719425</v>
      </c>
      <c r="BM67" s="8">
        <v>3370</v>
      </c>
      <c r="BN67" s="8">
        <v>722951</v>
      </c>
      <c r="BO67" s="8">
        <v>769915</v>
      </c>
      <c r="BP67" s="8">
        <v>971959</v>
      </c>
      <c r="BQ67" s="8">
        <v>707052</v>
      </c>
      <c r="BR67" s="8">
        <v>36769</v>
      </c>
      <c r="BS67" s="8">
        <v>18357</v>
      </c>
      <c r="BT67" s="8">
        <v>3754962</v>
      </c>
      <c r="BU67" s="8">
        <v>2949925</v>
      </c>
      <c r="BV67" s="8">
        <v>-2018927</v>
      </c>
      <c r="BW67" s="8">
        <v>930998</v>
      </c>
      <c r="BX67" s="8">
        <v>6319476</v>
      </c>
      <c r="BY67" s="8">
        <v>574444</v>
      </c>
      <c r="BZ67" s="8">
        <v>503699</v>
      </c>
      <c r="CA67" s="8">
        <v>0</v>
      </c>
      <c r="CB67" s="8">
        <v>100460</v>
      </c>
      <c r="CC67" s="8">
        <v>668078</v>
      </c>
      <c r="CD67" s="8">
        <v>13295667</v>
      </c>
      <c r="CE67" s="8"/>
      <c r="CF67" s="8">
        <v>1831921</v>
      </c>
      <c r="CG67" s="8">
        <v>2000</v>
      </c>
      <c r="CH67" s="8">
        <v>99878</v>
      </c>
      <c r="CI67" s="8">
        <v>328890</v>
      </c>
      <c r="CJ67" s="8">
        <v>0</v>
      </c>
      <c r="CK67" s="8">
        <v>63396</v>
      </c>
      <c r="CL67" s="8">
        <v>423523</v>
      </c>
      <c r="CM67" s="8">
        <v>4529981</v>
      </c>
      <c r="CN67" s="8">
        <v>763410</v>
      </c>
      <c r="CO67" s="8">
        <v>0</v>
      </c>
      <c r="CP67" s="8">
        <v>294035</v>
      </c>
      <c r="CQ67" s="8">
        <v>284499</v>
      </c>
      <c r="CR67" s="8">
        <v>239794</v>
      </c>
      <c r="CS67" s="8">
        <v>10785546</v>
      </c>
      <c r="CT67" s="8">
        <v>630923</v>
      </c>
      <c r="CU67" s="8">
        <v>1160236</v>
      </c>
      <c r="CV67" s="8">
        <v>1084462</v>
      </c>
      <c r="CW67" s="8">
        <v>-4637</v>
      </c>
      <c r="CX67" s="8">
        <v>-842093</v>
      </c>
      <c r="CY67" s="8">
        <v>2028891</v>
      </c>
      <c r="CZ67" s="8">
        <v>481230</v>
      </c>
      <c r="DA67" s="8">
        <v>2510121</v>
      </c>
      <c r="DB67" s="8">
        <v>13295667</v>
      </c>
      <c r="DC67" s="8"/>
      <c r="DD67" s="8">
        <v>1003.57636</v>
      </c>
      <c r="DE67" s="8">
        <v>1003.57636</v>
      </c>
      <c r="DF67" s="8">
        <v>2021.6608100000001</v>
      </c>
      <c r="DG67" s="8">
        <v>1192178</v>
      </c>
      <c r="DH67" s="8">
        <v>469227</v>
      </c>
      <c r="DI67" s="8">
        <v>303314</v>
      </c>
      <c r="DJ67" s="8">
        <v>598120</v>
      </c>
      <c r="DK67" s="8">
        <v>481230</v>
      </c>
      <c r="DL67" s="8">
        <v>36800</v>
      </c>
      <c r="DM67" s="8">
        <v>120386</v>
      </c>
      <c r="DN67" s="8">
        <v>88236</v>
      </c>
      <c r="DO67" s="8">
        <v>498430</v>
      </c>
      <c r="DP67" s="8">
        <v>139413</v>
      </c>
      <c r="DQ67" s="8">
        <v>817730</v>
      </c>
      <c r="DR67" s="8">
        <v>1957134</v>
      </c>
      <c r="DS67" s="8">
        <v>35648</v>
      </c>
      <c r="DT67" s="8">
        <v>162700</v>
      </c>
      <c r="DU67" s="8">
        <v>0</v>
      </c>
      <c r="DV67" s="8"/>
      <c r="DW67" s="8">
        <v>-455038</v>
      </c>
      <c r="DX67" s="8">
        <v>364155</v>
      </c>
      <c r="DY67" s="8">
        <v>0</v>
      </c>
      <c r="DZ67" s="8">
        <v>364155</v>
      </c>
      <c r="EA67" s="8">
        <v>0</v>
      </c>
      <c r="EB67" s="8">
        <v>23550</v>
      </c>
      <c r="EC67" s="8">
        <v>-117659</v>
      </c>
      <c r="ED67" s="8">
        <v>21302</v>
      </c>
      <c r="EE67" s="8">
        <v>138772</v>
      </c>
      <c r="EF67" s="8">
        <v>0</v>
      </c>
      <c r="EG67" s="8">
        <v>411804</v>
      </c>
      <c r="EH67" s="8">
        <v>4427</v>
      </c>
      <c r="EI67" s="8">
        <v>29778</v>
      </c>
      <c r="EJ67" s="8">
        <v>-59410</v>
      </c>
      <c r="EK67" s="8">
        <v>47632</v>
      </c>
      <c r="EL67" s="8">
        <v>516305</v>
      </c>
      <c r="EM67" s="8">
        <v>-382549</v>
      </c>
      <c r="EN67" s="8">
        <v>22661</v>
      </c>
      <c r="EO67" s="8">
        <v>-71843</v>
      </c>
      <c r="EP67" s="8">
        <v>8430</v>
      </c>
      <c r="EQ67" s="8">
        <v>0</v>
      </c>
      <c r="ER67" s="8">
        <v>-488540</v>
      </c>
      <c r="ES67" s="8">
        <v>0</v>
      </c>
      <c r="ET67" s="8">
        <v>28955</v>
      </c>
      <c r="EU67" s="8">
        <v>-882886</v>
      </c>
      <c r="EV67" s="8">
        <v>0</v>
      </c>
      <c r="EW67" s="8">
        <v>216887</v>
      </c>
      <c r="EX67" s="8">
        <v>216887</v>
      </c>
      <c r="EY67" s="8">
        <v>-26158</v>
      </c>
      <c r="EZ67" s="8">
        <v>-112043</v>
      </c>
      <c r="FA67" s="8">
        <v>-138201</v>
      </c>
      <c r="FB67" s="8">
        <v>0</v>
      </c>
      <c r="FC67" s="8">
        <v>0</v>
      </c>
      <c r="FD67" s="8">
        <v>-25078</v>
      </c>
      <c r="FE67" s="8">
        <v>0</v>
      </c>
      <c r="FF67" s="8">
        <v>-25078</v>
      </c>
      <c r="FG67" s="8">
        <v>0</v>
      </c>
      <c r="FH67" s="8">
        <v>206962</v>
      </c>
      <c r="FI67" s="8">
        <v>260570</v>
      </c>
      <c r="FJ67" s="8">
        <v>-13825</v>
      </c>
      <c r="FK67" s="8">
        <v>-119836</v>
      </c>
      <c r="FL67" s="8"/>
      <c r="FM67" s="8">
        <v>20276</v>
      </c>
      <c r="FN67" s="8">
        <v>127643</v>
      </c>
      <c r="FO67" s="8">
        <v>256934.5</v>
      </c>
      <c r="FP67" s="8">
        <v>271165.125</v>
      </c>
      <c r="FQ67" s="8">
        <v>-102823</v>
      </c>
      <c r="FR67" s="8">
        <v>78686</v>
      </c>
      <c r="FS67" s="8" t="s">
        <v>1183</v>
      </c>
      <c r="FT67" s="9">
        <v>40999</v>
      </c>
      <c r="FU67" s="8">
        <v>12</v>
      </c>
      <c r="FV67" s="8">
        <v>1710101.71217</v>
      </c>
      <c r="FW67" s="8">
        <v>1.3624400000000001</v>
      </c>
      <c r="FX67" s="8">
        <v>1.2137800000000001</v>
      </c>
      <c r="FY67" s="8">
        <v>0.80854999999999999</v>
      </c>
      <c r="FZ67" s="8">
        <v>0.86055999999999999</v>
      </c>
      <c r="GA67" s="33">
        <f t="shared" si="1"/>
        <v>2012</v>
      </c>
      <c r="GB67" s="10">
        <f t="shared" si="2"/>
        <v>3</v>
      </c>
      <c r="GC67" s="10">
        <v>1.7660199999999999</v>
      </c>
      <c r="GD67" s="10">
        <v>1.6288</v>
      </c>
    </row>
    <row r="68" spans="1:186">
      <c r="A68" s="8" t="str">
        <f t="shared" si="13"/>
        <v>ソニー</v>
      </c>
      <c r="B68" s="8" t="str">
        <f t="shared" si="14"/>
        <v>TSE:6758</v>
      </c>
      <c r="C68" s="8" t="str">
        <f>CONCATENATE("FY",RIGHT(Assumptions!D$7,4)-6)</f>
        <v>FY2013</v>
      </c>
      <c r="D68" s="10">
        <f t="shared" si="15"/>
        <v>2012</v>
      </c>
      <c r="E68" s="8">
        <v>5691216</v>
      </c>
      <c r="F68" s="8">
        <v>1076256</v>
      </c>
      <c r="G68" s="8">
        <v>6767472</v>
      </c>
      <c r="H68" s="8">
        <v>4485425</v>
      </c>
      <c r="I68" s="8">
        <v>1425523</v>
      </c>
      <c r="J68" s="8">
        <v>1394874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394874</v>
      </c>
      <c r="Q68" s="8">
        <v>30649</v>
      </c>
      <c r="R68" s="8">
        <v>-26657</v>
      </c>
      <c r="S68" s="8">
        <v>21987</v>
      </c>
      <c r="T68" s="8">
        <v>-4670</v>
      </c>
      <c r="U68" s="8">
        <v>-4645</v>
      </c>
      <c r="V68" s="8">
        <v>-10360</v>
      </c>
      <c r="W68" s="8">
        <v>-11170</v>
      </c>
      <c r="X68" s="8">
        <v>-196</v>
      </c>
      <c r="Y68" s="8">
        <v>0</v>
      </c>
      <c r="Z68" s="8">
        <v>158997</v>
      </c>
      <c r="AA68" s="8">
        <v>118003</v>
      </c>
      <c r="AB68" s="8">
        <v>0</v>
      </c>
      <c r="AC68" s="8">
        <v>0</v>
      </c>
      <c r="AD68" s="8">
        <v>242084</v>
      </c>
      <c r="AE68" s="8">
        <v>140398</v>
      </c>
      <c r="AF68" s="8">
        <v>101686</v>
      </c>
      <c r="AG68" s="8">
        <v>0</v>
      </c>
      <c r="AH68" s="8">
        <v>0</v>
      </c>
      <c r="AI68" s="8">
        <v>101686</v>
      </c>
      <c r="AJ68" s="8">
        <v>-60146</v>
      </c>
      <c r="AK68" s="8">
        <v>41540</v>
      </c>
      <c r="AL68" s="8">
        <v>0</v>
      </c>
      <c r="AM68" s="8"/>
      <c r="AN68" s="8">
        <v>41.316189999999999</v>
      </c>
      <c r="AO68" s="8">
        <v>41.316189999999999</v>
      </c>
      <c r="AP68" s="8">
        <v>1005.417</v>
      </c>
      <c r="AQ68" s="8">
        <v>38.79</v>
      </c>
      <c r="AR68" s="8">
        <v>38.79</v>
      </c>
      <c r="AS68" s="8">
        <v>1070.7919999999999</v>
      </c>
      <c r="AT68" s="8">
        <v>25</v>
      </c>
      <c r="AU68" s="1">
        <v>0.60320173326913795</v>
      </c>
      <c r="AV68" s="8"/>
      <c r="AW68" s="8">
        <v>404263</v>
      </c>
      <c r="AX68" s="8">
        <v>30649</v>
      </c>
      <c r="AY68" s="8">
        <v>30649</v>
      </c>
      <c r="AZ68" s="1">
        <v>0.579955</v>
      </c>
      <c r="BA68" s="9">
        <v>41364</v>
      </c>
      <c r="BB68" s="8"/>
      <c r="BC68" s="8">
        <v>354981</v>
      </c>
      <c r="BD68" s="8">
        <v>354981</v>
      </c>
      <c r="BE68" s="8">
        <v>0</v>
      </c>
      <c r="BF68" s="8">
        <v>473610</v>
      </c>
      <c r="BG68" s="8">
        <v>0</v>
      </c>
      <c r="BH68" s="8">
        <v>13806.24677</v>
      </c>
      <c r="BI68" s="8">
        <v>63812.753230000002</v>
      </c>
      <c r="BJ68" s="8"/>
      <c r="BK68" s="8"/>
      <c r="BL68" s="8">
        <v>624811</v>
      </c>
      <c r="BM68" s="8">
        <v>3467</v>
      </c>
      <c r="BN68" s="8">
        <v>628280</v>
      </c>
      <c r="BO68" s="8">
        <v>776492</v>
      </c>
      <c r="BP68" s="8">
        <v>927116</v>
      </c>
      <c r="BQ68" s="8">
        <v>710054</v>
      </c>
      <c r="BR68" s="8">
        <v>44615</v>
      </c>
      <c r="BS68" s="8">
        <v>20711</v>
      </c>
      <c r="BT68" s="8">
        <v>3646533</v>
      </c>
      <c r="BU68" s="8">
        <v>2892357</v>
      </c>
      <c r="BV68" s="8">
        <v>-2030807</v>
      </c>
      <c r="BW68" s="8">
        <v>861550</v>
      </c>
      <c r="BX68" s="8">
        <v>7317379</v>
      </c>
      <c r="BY68" s="8">
        <v>640929</v>
      </c>
      <c r="BZ68" s="8">
        <v>694621</v>
      </c>
      <c r="CA68" s="8">
        <v>0</v>
      </c>
      <c r="CB68" s="8">
        <v>107688</v>
      </c>
      <c r="CC68" s="8">
        <v>474520</v>
      </c>
      <c r="CD68" s="8">
        <v>14211033</v>
      </c>
      <c r="CE68" s="8"/>
      <c r="CF68" s="8">
        <v>1669355</v>
      </c>
      <c r="CG68" s="8">
        <v>0</v>
      </c>
      <c r="CH68" s="8">
        <v>87894</v>
      </c>
      <c r="CI68" s="8">
        <v>157662</v>
      </c>
      <c r="CJ68" s="8">
        <v>0</v>
      </c>
      <c r="CK68" s="8">
        <v>75080</v>
      </c>
      <c r="CL68" s="8">
        <v>454089</v>
      </c>
      <c r="CM68" s="8">
        <v>4315089</v>
      </c>
      <c r="CN68" s="8">
        <v>960104</v>
      </c>
      <c r="CO68" s="8">
        <v>0</v>
      </c>
      <c r="CP68" s="8">
        <v>290274</v>
      </c>
      <c r="CQ68" s="8">
        <v>369919</v>
      </c>
      <c r="CR68" s="8">
        <v>328309</v>
      </c>
      <c r="CS68" s="8">
        <v>11536032</v>
      </c>
      <c r="CT68" s="8">
        <v>630923</v>
      </c>
      <c r="CU68" s="8">
        <v>1110531</v>
      </c>
      <c r="CV68" s="8">
        <v>1094775</v>
      </c>
      <c r="CW68" s="8">
        <v>-4472</v>
      </c>
      <c r="CX68" s="8">
        <v>-639495</v>
      </c>
      <c r="CY68" s="8">
        <v>2192262</v>
      </c>
      <c r="CZ68" s="8">
        <v>482739</v>
      </c>
      <c r="DA68" s="8">
        <v>2675001</v>
      </c>
      <c r="DB68" s="8">
        <v>14211033</v>
      </c>
      <c r="DC68" s="8"/>
      <c r="DD68" s="8">
        <v>1010.90134</v>
      </c>
      <c r="DE68" s="8">
        <v>1010.90134</v>
      </c>
      <c r="DF68" s="8">
        <v>2168.62113</v>
      </c>
      <c r="DG68" s="8">
        <v>1205660</v>
      </c>
      <c r="DH68" s="8">
        <v>577380</v>
      </c>
      <c r="DI68" s="8">
        <v>305949</v>
      </c>
      <c r="DJ68" s="8">
        <v>620952</v>
      </c>
      <c r="DK68" s="8">
        <v>482739</v>
      </c>
      <c r="DL68" s="8">
        <v>198621</v>
      </c>
      <c r="DM68" s="8">
        <v>134904</v>
      </c>
      <c r="DN68" s="8">
        <v>85631</v>
      </c>
      <c r="DO68" s="8">
        <v>489519</v>
      </c>
      <c r="DP68" s="8">
        <v>131484</v>
      </c>
      <c r="DQ68" s="8">
        <v>778514</v>
      </c>
      <c r="DR68" s="8">
        <v>1934520</v>
      </c>
      <c r="DS68" s="8">
        <v>47839</v>
      </c>
      <c r="DT68" s="8">
        <v>146300</v>
      </c>
      <c r="DU68" s="8">
        <v>0</v>
      </c>
      <c r="DV68" s="8"/>
      <c r="DW68" s="8">
        <v>41540</v>
      </c>
      <c r="DX68" s="8">
        <v>373614</v>
      </c>
      <c r="DY68" s="8">
        <v>0</v>
      </c>
      <c r="DZ68" s="8">
        <v>373614</v>
      </c>
      <c r="EA68" s="8">
        <v>0</v>
      </c>
      <c r="EB68" s="8">
        <v>-111710</v>
      </c>
      <c r="EC68" s="8">
        <v>-235888</v>
      </c>
      <c r="ED68" s="8">
        <v>3121</v>
      </c>
      <c r="EE68" s="8">
        <v>8819</v>
      </c>
      <c r="EF68" s="8">
        <v>0</v>
      </c>
      <c r="EG68" s="8">
        <v>72251</v>
      </c>
      <c r="EH68" s="8">
        <v>55712</v>
      </c>
      <c r="EI68" s="8">
        <v>56987</v>
      </c>
      <c r="EJ68" s="8">
        <v>-206621</v>
      </c>
      <c r="EK68" s="8">
        <v>223097</v>
      </c>
      <c r="EL68" s="8">
        <v>476165</v>
      </c>
      <c r="EM68" s="8">
        <v>-326490</v>
      </c>
      <c r="EN68" s="8">
        <v>245758</v>
      </c>
      <c r="EO68" s="8">
        <v>0</v>
      </c>
      <c r="EP68" s="8">
        <v>52756</v>
      </c>
      <c r="EQ68" s="8">
        <v>0</v>
      </c>
      <c r="ER68" s="8">
        <v>-660464</v>
      </c>
      <c r="ES68" s="8">
        <v>0</v>
      </c>
      <c r="ET68" s="8">
        <v>-16840</v>
      </c>
      <c r="EU68" s="8">
        <v>-705280</v>
      </c>
      <c r="EV68" s="8">
        <v>0</v>
      </c>
      <c r="EW68" s="8">
        <v>309781</v>
      </c>
      <c r="EX68" s="8">
        <v>309781</v>
      </c>
      <c r="EY68" s="8">
        <v>-29683</v>
      </c>
      <c r="EZ68" s="8">
        <v>-326164</v>
      </c>
      <c r="FA68" s="8">
        <v>-355847</v>
      </c>
      <c r="FB68" s="8">
        <v>0</v>
      </c>
      <c r="FC68" s="8">
        <v>0</v>
      </c>
      <c r="FD68" s="8">
        <v>-25057</v>
      </c>
      <c r="FE68" s="8">
        <v>0</v>
      </c>
      <c r="FF68" s="8">
        <v>-25057</v>
      </c>
      <c r="FG68" s="8">
        <v>0</v>
      </c>
      <c r="FH68" s="8">
        <v>159651</v>
      </c>
      <c r="FI68" s="8">
        <v>88528</v>
      </c>
      <c r="FJ68" s="8">
        <v>72372</v>
      </c>
      <c r="FK68" s="8">
        <v>-68215</v>
      </c>
      <c r="FL68" s="8"/>
      <c r="FM68" s="8">
        <v>24161</v>
      </c>
      <c r="FN68" s="8">
        <v>90991</v>
      </c>
      <c r="FO68" s="8">
        <v>240980</v>
      </c>
      <c r="FP68" s="8">
        <v>257640.625</v>
      </c>
      <c r="FQ68" s="8">
        <v>17922</v>
      </c>
      <c r="FR68" s="8">
        <v>-46066</v>
      </c>
      <c r="FS68" s="8" t="s">
        <v>1183</v>
      </c>
      <c r="FT68" s="9">
        <v>41364</v>
      </c>
      <c r="FU68" s="8">
        <v>12</v>
      </c>
      <c r="FV68" s="8">
        <v>1659925.98165</v>
      </c>
      <c r="FW68" s="8">
        <v>1.2338</v>
      </c>
      <c r="FX68" s="8">
        <v>1.32779</v>
      </c>
      <c r="FY68" s="8">
        <v>1.01806</v>
      </c>
      <c r="FZ68" s="8">
        <v>1.4362999999999999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2.3317399999999999</v>
      </c>
      <c r="GD68" s="10">
        <v>2.2618399999999999</v>
      </c>
    </row>
    <row r="69" spans="1:186">
      <c r="A69" s="8" t="str">
        <f t="shared" si="13"/>
        <v>ソニー</v>
      </c>
      <c r="B69" s="8" t="str">
        <f t="shared" si="14"/>
        <v>TSE:6758</v>
      </c>
      <c r="C69" s="8" t="str">
        <f>CONCATENATE("FY",RIGHT(Assumptions!D$7,4)-5)</f>
        <v>FY2014</v>
      </c>
      <c r="D69" s="10">
        <f t="shared" si="15"/>
        <v>2013</v>
      </c>
      <c r="E69" s="8">
        <v>6682274</v>
      </c>
      <c r="F69" s="8">
        <v>1084992</v>
      </c>
      <c r="G69" s="8">
        <v>7767266</v>
      </c>
      <c r="H69" s="8">
        <v>5114643</v>
      </c>
      <c r="I69" s="8">
        <v>1834129</v>
      </c>
      <c r="J69" s="8">
        <v>1686700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686700</v>
      </c>
      <c r="Q69" s="8">
        <v>147429</v>
      </c>
      <c r="R69" s="8">
        <v>-23460</v>
      </c>
      <c r="S69" s="8">
        <v>16652</v>
      </c>
      <c r="T69" s="8">
        <v>-6808</v>
      </c>
      <c r="U69" s="8">
        <v>-5038</v>
      </c>
      <c r="V69" s="8">
        <v>-9224</v>
      </c>
      <c r="W69" s="8">
        <v>4877</v>
      </c>
      <c r="X69" s="8">
        <v>131236</v>
      </c>
      <c r="Y69" s="8">
        <v>0</v>
      </c>
      <c r="Z69" s="8">
        <v>24159</v>
      </c>
      <c r="AA69" s="8">
        <v>2601</v>
      </c>
      <c r="AB69" s="8">
        <v>-52208</v>
      </c>
      <c r="AC69" s="8">
        <v>0</v>
      </c>
      <c r="AD69" s="8">
        <v>25741</v>
      </c>
      <c r="AE69" s="8">
        <v>94582</v>
      </c>
      <c r="AF69" s="8">
        <v>-68841</v>
      </c>
      <c r="AG69" s="8">
        <v>0</v>
      </c>
      <c r="AH69" s="8">
        <v>0</v>
      </c>
      <c r="AI69" s="8">
        <v>-68841</v>
      </c>
      <c r="AJ69" s="8">
        <v>-59528</v>
      </c>
      <c r="AK69" s="8">
        <v>-128369</v>
      </c>
      <c r="AL69" s="8">
        <v>0</v>
      </c>
      <c r="AM69" s="8"/>
      <c r="AN69" s="8">
        <v>-124.99124</v>
      </c>
      <c r="AO69" s="8">
        <v>-124.99124</v>
      </c>
      <c r="AP69" s="8">
        <v>1027.0239999999999</v>
      </c>
      <c r="AQ69" s="8">
        <v>-124.99124</v>
      </c>
      <c r="AR69" s="8">
        <v>-124.99124</v>
      </c>
      <c r="AS69" s="8">
        <v>1027.0239999999999</v>
      </c>
      <c r="AT69" s="8">
        <v>25</v>
      </c>
      <c r="AU69" s="1">
        <v>-0.199760066682766</v>
      </c>
      <c r="AV69" s="8"/>
      <c r="AW69" s="8">
        <v>473869</v>
      </c>
      <c r="AX69" s="8">
        <v>283093</v>
      </c>
      <c r="AY69" s="8">
        <v>147429</v>
      </c>
      <c r="AZ69" s="1">
        <v>3.6743709999999998</v>
      </c>
      <c r="BA69" s="9">
        <v>41729</v>
      </c>
      <c r="BB69" s="8"/>
      <c r="BC69" s="8">
        <v>474372</v>
      </c>
      <c r="BD69" s="8">
        <v>474372</v>
      </c>
      <c r="BE69" s="8">
        <v>0</v>
      </c>
      <c r="BF69" s="8">
        <v>466030</v>
      </c>
      <c r="BG69" s="8">
        <v>0</v>
      </c>
      <c r="BH69" s="8">
        <v>14957.8009</v>
      </c>
      <c r="BI69" s="8">
        <v>85333.199099999998</v>
      </c>
      <c r="BJ69" s="8"/>
      <c r="BK69" s="8"/>
      <c r="BL69" s="8">
        <v>806134</v>
      </c>
      <c r="BM69" s="8">
        <v>3622</v>
      </c>
      <c r="BN69" s="8">
        <v>809758</v>
      </c>
      <c r="BO69" s="8">
        <v>871040</v>
      </c>
      <c r="BP69" s="8">
        <v>1095670</v>
      </c>
      <c r="BQ69" s="8">
        <v>733943</v>
      </c>
      <c r="BR69" s="8">
        <v>53068</v>
      </c>
      <c r="BS69" s="8">
        <v>10861</v>
      </c>
      <c r="BT69" s="8">
        <v>4204886</v>
      </c>
      <c r="BU69" s="8">
        <v>2546276</v>
      </c>
      <c r="BV69" s="8">
        <v>-1796266</v>
      </c>
      <c r="BW69" s="8">
        <v>750010</v>
      </c>
      <c r="BX69" s="8">
        <v>7920023</v>
      </c>
      <c r="BY69" s="8">
        <v>689489</v>
      </c>
      <c r="BZ69" s="8">
        <v>675663</v>
      </c>
      <c r="CA69" s="8">
        <v>0</v>
      </c>
      <c r="CB69" s="8">
        <v>105442</v>
      </c>
      <c r="CC69" s="8">
        <v>488121</v>
      </c>
      <c r="CD69" s="8">
        <v>15333720</v>
      </c>
      <c r="CE69" s="8"/>
      <c r="CF69" s="8">
        <v>1888242</v>
      </c>
      <c r="CG69" s="8">
        <v>0</v>
      </c>
      <c r="CH69" s="8">
        <v>111836</v>
      </c>
      <c r="CI69" s="8">
        <v>267157</v>
      </c>
      <c r="CJ69" s="8">
        <v>0</v>
      </c>
      <c r="CK69" s="8">
        <v>81842</v>
      </c>
      <c r="CL69" s="8">
        <v>530158</v>
      </c>
      <c r="CM69" s="8">
        <v>4783614</v>
      </c>
      <c r="CN69" s="8">
        <v>932018</v>
      </c>
      <c r="CO69" s="8">
        <v>0</v>
      </c>
      <c r="CP69" s="8">
        <v>284963</v>
      </c>
      <c r="CQ69" s="8">
        <v>410896</v>
      </c>
      <c r="CR69" s="8">
        <v>286929</v>
      </c>
      <c r="CS69" s="8">
        <v>12546464</v>
      </c>
      <c r="CT69" s="8">
        <v>646654</v>
      </c>
      <c r="CU69" s="8">
        <v>1127090</v>
      </c>
      <c r="CV69" s="8">
        <v>940262</v>
      </c>
      <c r="CW69" s="8">
        <v>-4284</v>
      </c>
      <c r="CX69" s="8">
        <v>-451585</v>
      </c>
      <c r="CY69" s="8">
        <v>2258137</v>
      </c>
      <c r="CZ69" s="8">
        <v>529119</v>
      </c>
      <c r="DA69" s="8">
        <v>2787256</v>
      </c>
      <c r="DB69" s="8">
        <v>15333720</v>
      </c>
      <c r="DC69" s="8"/>
      <c r="DD69" s="8">
        <v>1043.6811499999999</v>
      </c>
      <c r="DE69" s="8">
        <v>1043.6811499999999</v>
      </c>
      <c r="DF69" s="8">
        <v>2163.62727</v>
      </c>
      <c r="DG69" s="8">
        <v>1311011</v>
      </c>
      <c r="DH69" s="8">
        <v>501253</v>
      </c>
      <c r="DI69" s="8">
        <v>281328</v>
      </c>
      <c r="DJ69" s="8">
        <v>802328</v>
      </c>
      <c r="DK69" s="8">
        <v>529119</v>
      </c>
      <c r="DL69" s="8">
        <v>181263</v>
      </c>
      <c r="DM69" s="8">
        <v>152717</v>
      </c>
      <c r="DN69" s="8">
        <v>85361</v>
      </c>
      <c r="DO69" s="8">
        <v>495865</v>
      </c>
      <c r="DP69" s="8">
        <v>125890</v>
      </c>
      <c r="DQ69" s="8">
        <v>674841</v>
      </c>
      <c r="DR69" s="8">
        <v>1705774</v>
      </c>
      <c r="DS69" s="8">
        <v>39771</v>
      </c>
      <c r="DT69" s="8">
        <v>140900</v>
      </c>
      <c r="DU69" s="8">
        <v>0</v>
      </c>
      <c r="DV69" s="8"/>
      <c r="DW69" s="8">
        <v>-128369</v>
      </c>
      <c r="DX69" s="8">
        <v>190776</v>
      </c>
      <c r="DY69" s="8">
        <v>135664</v>
      </c>
      <c r="DZ69" s="8">
        <v>326440</v>
      </c>
      <c r="EA69" s="8">
        <v>0</v>
      </c>
      <c r="EB69" s="8">
        <v>5206</v>
      </c>
      <c r="EC69" s="8">
        <v>-86455</v>
      </c>
      <c r="ED69" s="8">
        <v>62237</v>
      </c>
      <c r="EE69" s="8">
        <v>10022</v>
      </c>
      <c r="EF69" s="8">
        <v>0</v>
      </c>
      <c r="EG69" s="8">
        <v>14736</v>
      </c>
      <c r="EH69" s="8">
        <v>-29027</v>
      </c>
      <c r="EI69" s="8">
        <v>20248</v>
      </c>
      <c r="EJ69" s="8">
        <v>103379</v>
      </c>
      <c r="EK69" s="8">
        <v>71703</v>
      </c>
      <c r="EL69" s="8">
        <v>664116</v>
      </c>
      <c r="EM69" s="8">
        <v>-283457</v>
      </c>
      <c r="EN69" s="8">
        <v>99694</v>
      </c>
      <c r="EO69" s="8">
        <v>0</v>
      </c>
      <c r="EP69" s="8">
        <v>15016</v>
      </c>
      <c r="EQ69" s="8">
        <v>0</v>
      </c>
      <c r="ER69" s="8">
        <v>-545448</v>
      </c>
      <c r="ES69" s="8">
        <v>0</v>
      </c>
      <c r="ET69" s="8">
        <v>3693</v>
      </c>
      <c r="EU69" s="8">
        <v>-710502</v>
      </c>
      <c r="EV69" s="8">
        <v>25183</v>
      </c>
      <c r="EW69" s="8">
        <v>178935</v>
      </c>
      <c r="EX69" s="8">
        <v>204118</v>
      </c>
      <c r="EY69" s="8">
        <v>0</v>
      </c>
      <c r="EZ69" s="8">
        <v>-164540</v>
      </c>
      <c r="FA69" s="8">
        <v>-164540</v>
      </c>
      <c r="FB69" s="8">
        <v>0</v>
      </c>
      <c r="FC69" s="8">
        <v>0</v>
      </c>
      <c r="FD69" s="8">
        <v>-25643</v>
      </c>
      <c r="FE69" s="8">
        <v>0</v>
      </c>
      <c r="FF69" s="8">
        <v>-25643</v>
      </c>
      <c r="FG69" s="8">
        <v>0</v>
      </c>
      <c r="FH69" s="8">
        <v>193942</v>
      </c>
      <c r="FI69" s="8">
        <v>207877</v>
      </c>
      <c r="FJ69" s="8">
        <v>58614</v>
      </c>
      <c r="FK69" s="8">
        <v>220105</v>
      </c>
      <c r="FL69" s="8"/>
      <c r="FM69" s="8">
        <v>23819</v>
      </c>
      <c r="FN69" s="8">
        <v>101091</v>
      </c>
      <c r="FO69" s="8">
        <v>410653.625</v>
      </c>
      <c r="FP69" s="8">
        <v>425316.125</v>
      </c>
      <c r="FQ69" s="8">
        <v>41787</v>
      </c>
      <c r="FR69" s="8">
        <v>39578</v>
      </c>
      <c r="FS69" s="8" t="s">
        <v>1183</v>
      </c>
      <c r="FT69" s="9">
        <v>41729</v>
      </c>
      <c r="FU69" s="8">
        <v>12</v>
      </c>
      <c r="FV69" s="8">
        <v>2046253.07274</v>
      </c>
      <c r="FW69" s="8">
        <v>1.50888</v>
      </c>
      <c r="FX69" s="8">
        <v>1.11026</v>
      </c>
      <c r="FY69" s="8">
        <v>1.16882</v>
      </c>
      <c r="FZ69" s="8">
        <v>0.83662000000000003</v>
      </c>
      <c r="GA69" s="33">
        <f t="shared" si="16"/>
        <v>2014</v>
      </c>
      <c r="GB69" s="10">
        <f t="shared" si="17"/>
        <v>3</v>
      </c>
      <c r="GC69" s="10">
        <v>1.2771300000000001</v>
      </c>
      <c r="GD69" s="10">
        <v>1.19808</v>
      </c>
    </row>
    <row r="70" spans="1:186">
      <c r="A70" s="8" t="str">
        <f t="shared" si="13"/>
        <v>ソニー</v>
      </c>
      <c r="B70" s="8" t="str">
        <f t="shared" si="14"/>
        <v>TSE:6758</v>
      </c>
      <c r="C70" s="8" t="str">
        <f>CONCATENATE("FY",RIGHT(Assumptions!D$7,4)-4)</f>
        <v>FY2015</v>
      </c>
      <c r="D70" s="10">
        <f t="shared" si="15"/>
        <v>2014</v>
      </c>
      <c r="E70" s="8">
        <v>7035537</v>
      </c>
      <c r="F70" s="8">
        <v>1180343</v>
      </c>
      <c r="G70" s="8">
        <v>8215880</v>
      </c>
      <c r="H70" s="8">
        <v>5275144</v>
      </c>
      <c r="I70" s="8">
        <v>2056964</v>
      </c>
      <c r="J70" s="8">
        <v>1758200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758200</v>
      </c>
      <c r="Q70" s="8">
        <v>298764</v>
      </c>
      <c r="R70" s="8">
        <v>-23600</v>
      </c>
      <c r="S70" s="8">
        <v>12887</v>
      </c>
      <c r="T70" s="8">
        <v>-10713</v>
      </c>
      <c r="U70" s="8">
        <v>4703</v>
      </c>
      <c r="V70" s="8">
        <v>-20533</v>
      </c>
      <c r="W70" s="8">
        <v>-5435</v>
      </c>
      <c r="X70" s="8">
        <v>266786</v>
      </c>
      <c r="Y70" s="8">
        <v>-176045</v>
      </c>
      <c r="Z70" s="8">
        <v>7749</v>
      </c>
      <c r="AA70" s="8">
        <v>8037</v>
      </c>
      <c r="AB70" s="8">
        <v>-13537</v>
      </c>
      <c r="AC70" s="8">
        <v>0</v>
      </c>
      <c r="AD70" s="8">
        <v>39729</v>
      </c>
      <c r="AE70" s="8">
        <v>88733</v>
      </c>
      <c r="AF70" s="8">
        <v>-49004</v>
      </c>
      <c r="AG70" s="8">
        <v>0</v>
      </c>
      <c r="AH70" s="8">
        <v>0</v>
      </c>
      <c r="AI70" s="8">
        <v>-49004</v>
      </c>
      <c r="AJ70" s="8">
        <v>-76976</v>
      </c>
      <c r="AK70" s="8">
        <v>-125980</v>
      </c>
      <c r="AL70" s="8">
        <v>0</v>
      </c>
      <c r="AM70" s="8"/>
      <c r="AN70" s="8">
        <v>-113.04495</v>
      </c>
      <c r="AO70" s="8">
        <v>-113.04495</v>
      </c>
      <c r="AP70" s="8">
        <v>1114.424</v>
      </c>
      <c r="AQ70" s="8">
        <v>-113.04495</v>
      </c>
      <c r="AR70" s="8">
        <v>-113.04495</v>
      </c>
      <c r="AS70" s="8">
        <v>1114.424</v>
      </c>
      <c r="AT70" s="8">
        <v>0</v>
      </c>
      <c r="AU70" s="1">
        <v>-0.10446102555961299</v>
      </c>
      <c r="AV70" s="8"/>
      <c r="AW70" s="8">
        <v>589511</v>
      </c>
      <c r="AX70" s="8">
        <v>430992</v>
      </c>
      <c r="AY70" s="8">
        <v>298764</v>
      </c>
      <c r="AZ70" s="1">
        <v>2.2334559999999999</v>
      </c>
      <c r="BA70" s="9">
        <v>42094</v>
      </c>
      <c r="BB70" s="8"/>
      <c r="BC70" s="8">
        <v>444444</v>
      </c>
      <c r="BD70" s="8">
        <v>444444</v>
      </c>
      <c r="BE70" s="8">
        <v>0</v>
      </c>
      <c r="BF70" s="8">
        <v>464320</v>
      </c>
      <c r="BG70" s="8">
        <v>0</v>
      </c>
      <c r="BH70" s="8">
        <v>15239.96262</v>
      </c>
      <c r="BI70" s="8">
        <v>76408.037379999994</v>
      </c>
      <c r="BJ70" s="8"/>
      <c r="BK70" s="8"/>
      <c r="BL70" s="8">
        <v>949413</v>
      </c>
      <c r="BM70" s="8">
        <v>936731</v>
      </c>
      <c r="BN70" s="8">
        <v>1886155</v>
      </c>
      <c r="BO70" s="8">
        <v>899902</v>
      </c>
      <c r="BP70" s="8">
        <v>1131849</v>
      </c>
      <c r="BQ70" s="8">
        <v>665432</v>
      </c>
      <c r="BR70" s="8">
        <v>47788</v>
      </c>
      <c r="BS70" s="8">
        <v>29939</v>
      </c>
      <c r="BT70" s="8">
        <v>4197901</v>
      </c>
      <c r="BU70" s="8">
        <v>2602781</v>
      </c>
      <c r="BV70" s="8">
        <v>-1863496</v>
      </c>
      <c r="BW70" s="8">
        <v>739285</v>
      </c>
      <c r="BX70" s="8">
        <v>8531782</v>
      </c>
      <c r="BY70" s="8">
        <v>558941</v>
      </c>
      <c r="BZ70" s="8">
        <v>642361</v>
      </c>
      <c r="CA70" s="8">
        <v>0</v>
      </c>
      <c r="CB70" s="8">
        <v>89637</v>
      </c>
      <c r="CC70" s="8">
        <v>551539</v>
      </c>
      <c r="CD70" s="8">
        <v>15834331</v>
      </c>
      <c r="CE70" s="8"/>
      <c r="CF70" s="8">
        <v>1996314</v>
      </c>
      <c r="CG70" s="8">
        <v>0</v>
      </c>
      <c r="CH70" s="8">
        <v>62008</v>
      </c>
      <c r="CI70" s="8">
        <v>160471</v>
      </c>
      <c r="CJ70" s="8">
        <v>0</v>
      </c>
      <c r="CK70" s="8">
        <v>98414</v>
      </c>
      <c r="CL70" s="8">
        <v>548649</v>
      </c>
      <c r="CM70" s="8">
        <v>4745590</v>
      </c>
      <c r="CN70" s="8">
        <v>737164</v>
      </c>
      <c r="CO70" s="8">
        <v>0</v>
      </c>
      <c r="CP70" s="8">
        <v>298753</v>
      </c>
      <c r="CQ70" s="8">
        <v>445876</v>
      </c>
      <c r="CR70" s="8">
        <v>291345</v>
      </c>
      <c r="CS70" s="8">
        <v>12900614</v>
      </c>
      <c r="CT70" s="8">
        <v>707038</v>
      </c>
      <c r="CU70" s="8">
        <v>1185777</v>
      </c>
      <c r="CV70" s="8">
        <v>813765</v>
      </c>
      <c r="CW70" s="8">
        <v>-4220</v>
      </c>
      <c r="CX70" s="8">
        <v>-385283</v>
      </c>
      <c r="CY70" s="8">
        <v>2317077</v>
      </c>
      <c r="CZ70" s="8">
        <v>616640</v>
      </c>
      <c r="DA70" s="8">
        <v>2933717</v>
      </c>
      <c r="DB70" s="8">
        <v>15834331</v>
      </c>
      <c r="DC70" s="8"/>
      <c r="DD70" s="8">
        <v>1168.7419400000001</v>
      </c>
      <c r="DE70" s="8">
        <v>1168.7419400000001</v>
      </c>
      <c r="DF70" s="8">
        <v>1982.53945</v>
      </c>
      <c r="DG70" s="8">
        <v>959643</v>
      </c>
      <c r="DH70" s="8">
        <v>-926512</v>
      </c>
      <c r="DI70" s="8">
        <v>294301</v>
      </c>
      <c r="DJ70" s="8">
        <v>733184</v>
      </c>
      <c r="DK70" s="8">
        <v>616640</v>
      </c>
      <c r="DL70" s="8">
        <v>171063</v>
      </c>
      <c r="DM70" s="8">
        <v>100324</v>
      </c>
      <c r="DN70" s="8">
        <v>96700</v>
      </c>
      <c r="DO70" s="8">
        <v>468408</v>
      </c>
      <c r="DP70" s="8">
        <v>123629</v>
      </c>
      <c r="DQ70" s="8">
        <v>679125</v>
      </c>
      <c r="DR70" s="8">
        <v>1764241</v>
      </c>
      <c r="DS70" s="8">
        <v>35786</v>
      </c>
      <c r="DT70" s="8">
        <v>131700</v>
      </c>
      <c r="DU70" s="8">
        <v>0</v>
      </c>
      <c r="DV70" s="8"/>
      <c r="DW70" s="8">
        <v>-125980</v>
      </c>
      <c r="DX70" s="8">
        <v>158519</v>
      </c>
      <c r="DY70" s="8">
        <v>132228</v>
      </c>
      <c r="DZ70" s="8">
        <v>290747</v>
      </c>
      <c r="EA70" s="8">
        <v>0</v>
      </c>
      <c r="EB70" s="8">
        <v>-9753</v>
      </c>
      <c r="EC70" s="8">
        <v>-109929</v>
      </c>
      <c r="ED70" s="8">
        <v>198645</v>
      </c>
      <c r="EE70" s="8">
        <v>2269</v>
      </c>
      <c r="EF70" s="8">
        <v>0</v>
      </c>
      <c r="EG70" s="8">
        <v>-18049</v>
      </c>
      <c r="EH70" s="8">
        <v>33843</v>
      </c>
      <c r="EI70" s="8">
        <v>113485</v>
      </c>
      <c r="EJ70" s="8">
        <v>-118577</v>
      </c>
      <c r="EK70" s="8">
        <v>231066</v>
      </c>
      <c r="EL70" s="8">
        <v>754640</v>
      </c>
      <c r="EM70" s="8">
        <v>-215916</v>
      </c>
      <c r="EN70" s="8">
        <v>36777</v>
      </c>
      <c r="EO70" s="8">
        <v>0</v>
      </c>
      <c r="EP70" s="8">
        <v>93</v>
      </c>
      <c r="EQ70" s="8">
        <v>0</v>
      </c>
      <c r="ER70" s="8">
        <v>-448058</v>
      </c>
      <c r="ES70" s="8">
        <v>0</v>
      </c>
      <c r="ET70" s="8">
        <v>-12532</v>
      </c>
      <c r="EU70" s="8">
        <v>-639636</v>
      </c>
      <c r="EV70" s="8">
        <v>0</v>
      </c>
      <c r="EW70" s="8">
        <v>18507</v>
      </c>
      <c r="EX70" s="8">
        <v>18507</v>
      </c>
      <c r="EY70" s="8">
        <v>-51013</v>
      </c>
      <c r="EZ70" s="8">
        <v>-258102</v>
      </c>
      <c r="FA70" s="8">
        <v>-309115</v>
      </c>
      <c r="FB70" s="8">
        <v>0</v>
      </c>
      <c r="FC70" s="8">
        <v>0</v>
      </c>
      <c r="FD70" s="8">
        <v>-13160</v>
      </c>
      <c r="FE70" s="8">
        <v>0</v>
      </c>
      <c r="FF70" s="8">
        <v>-13160</v>
      </c>
      <c r="FG70" s="8">
        <v>0</v>
      </c>
      <c r="FH70" s="8">
        <v>40573</v>
      </c>
      <c r="FI70" s="8">
        <v>-263195</v>
      </c>
      <c r="FJ70" s="8">
        <v>51138</v>
      </c>
      <c r="FK70" s="8">
        <v>-97053</v>
      </c>
      <c r="FL70" s="8"/>
      <c r="FM70" s="8">
        <v>21982</v>
      </c>
      <c r="FN70" s="8">
        <v>97775</v>
      </c>
      <c r="FO70" s="8">
        <v>1779437.5</v>
      </c>
      <c r="FP70" s="8">
        <v>1794187.5</v>
      </c>
      <c r="FQ70" s="8">
        <v>-1201872</v>
      </c>
      <c r="FR70" s="8">
        <v>-290608</v>
      </c>
      <c r="FS70" s="8" t="s">
        <v>1183</v>
      </c>
      <c r="FT70" s="9">
        <v>42094</v>
      </c>
      <c r="FU70" s="8">
        <v>12</v>
      </c>
      <c r="FV70" s="8">
        <v>3727558.0043899999</v>
      </c>
      <c r="FW70" s="8">
        <v>1.4377500000000001</v>
      </c>
      <c r="FX70" s="8">
        <v>1.2278100000000001</v>
      </c>
      <c r="FY70" s="8">
        <v>1.16635</v>
      </c>
      <c r="FZ70" s="8">
        <v>1.6532199999999999</v>
      </c>
      <c r="GA70" s="33">
        <f t="shared" si="16"/>
        <v>2015</v>
      </c>
      <c r="GB70" s="10">
        <f t="shared" si="17"/>
        <v>3</v>
      </c>
      <c r="GC70" s="10">
        <v>0.97670000000000001</v>
      </c>
      <c r="GD70" s="10">
        <v>0.98992000000000002</v>
      </c>
    </row>
    <row r="71" spans="1:186">
      <c r="A71" s="8" t="str">
        <f t="shared" si="13"/>
        <v>ソニー</v>
      </c>
      <c r="B71" s="8" t="str">
        <f t="shared" si="14"/>
        <v>TSE:6758</v>
      </c>
      <c r="C71" s="8" t="str">
        <f>CONCATENATE("FY",RIGHT(Assumptions!D$7,4)-3)</f>
        <v>FY2016</v>
      </c>
      <c r="D71" s="10">
        <f t="shared" si="15"/>
        <v>2015</v>
      </c>
      <c r="E71" s="8">
        <v>6949357</v>
      </c>
      <c r="F71" s="8">
        <v>1156355</v>
      </c>
      <c r="G71" s="8">
        <v>8105712</v>
      </c>
      <c r="H71" s="8">
        <v>5166894</v>
      </c>
      <c r="I71" s="8">
        <v>2030415</v>
      </c>
      <c r="J71" s="8">
        <v>1664529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1664529</v>
      </c>
      <c r="Q71" s="8">
        <v>365886</v>
      </c>
      <c r="R71" s="8">
        <v>-25286</v>
      </c>
      <c r="S71" s="8">
        <v>12455</v>
      </c>
      <c r="T71" s="8">
        <v>-12831</v>
      </c>
      <c r="U71" s="8">
        <v>2883</v>
      </c>
      <c r="V71" s="8">
        <v>-20565</v>
      </c>
      <c r="W71" s="8">
        <v>-5056</v>
      </c>
      <c r="X71" s="8">
        <v>330317</v>
      </c>
      <c r="Y71" s="8">
        <v>0</v>
      </c>
      <c r="Z71" s="8">
        <v>66846</v>
      </c>
      <c r="AA71" s="8">
        <v>25001</v>
      </c>
      <c r="AB71" s="8">
        <v>-90259</v>
      </c>
      <c r="AC71" s="8">
        <v>0</v>
      </c>
      <c r="AD71" s="8">
        <v>304504</v>
      </c>
      <c r="AE71" s="8">
        <v>94789</v>
      </c>
      <c r="AF71" s="8">
        <v>209715</v>
      </c>
      <c r="AG71" s="8">
        <v>0</v>
      </c>
      <c r="AH71" s="8">
        <v>0</v>
      </c>
      <c r="AI71" s="8">
        <v>209715</v>
      </c>
      <c r="AJ71" s="8">
        <v>-61924</v>
      </c>
      <c r="AK71" s="8">
        <v>147791</v>
      </c>
      <c r="AL71" s="8">
        <v>0</v>
      </c>
      <c r="AM71" s="8"/>
      <c r="AN71" s="8">
        <v>119.39793</v>
      </c>
      <c r="AO71" s="8">
        <v>119.39793</v>
      </c>
      <c r="AP71" s="8">
        <v>1237.8019999999999</v>
      </c>
      <c r="AQ71" s="8">
        <v>117.49</v>
      </c>
      <c r="AR71" s="8">
        <v>117.49</v>
      </c>
      <c r="AS71" s="8">
        <v>1257.883</v>
      </c>
      <c r="AT71" s="8">
        <v>20</v>
      </c>
      <c r="AU71" s="1">
        <v>8.6277242863232503E-2</v>
      </c>
      <c r="AV71" s="8"/>
      <c r="AW71" s="8">
        <v>669042</v>
      </c>
      <c r="AX71" s="8">
        <v>491502</v>
      </c>
      <c r="AY71" s="8">
        <v>365886</v>
      </c>
      <c r="AZ71" s="1">
        <v>0.31128899999999998</v>
      </c>
      <c r="BA71" s="9">
        <v>42460</v>
      </c>
      <c r="BB71" s="8"/>
      <c r="BC71" s="8">
        <v>391326</v>
      </c>
      <c r="BD71" s="8">
        <v>391326</v>
      </c>
      <c r="BE71" s="8">
        <v>0</v>
      </c>
      <c r="BF71" s="8">
        <v>468183</v>
      </c>
      <c r="BG71" s="8">
        <v>0</v>
      </c>
      <c r="BH71" s="8">
        <v>19958.643940000002</v>
      </c>
      <c r="BI71" s="8">
        <v>72903.356060000006</v>
      </c>
      <c r="BJ71" s="8"/>
      <c r="BK71" s="8"/>
      <c r="BL71" s="8">
        <v>983612</v>
      </c>
      <c r="BM71" s="8">
        <v>946397</v>
      </c>
      <c r="BN71" s="8">
        <v>1930025</v>
      </c>
      <c r="BO71" s="8">
        <v>853592</v>
      </c>
      <c r="BP71" s="8">
        <v>1059650</v>
      </c>
      <c r="BQ71" s="8">
        <v>683146</v>
      </c>
      <c r="BR71" s="8">
        <v>40940</v>
      </c>
      <c r="BS71" s="8">
        <v>17241</v>
      </c>
      <c r="BT71" s="8">
        <v>4196727</v>
      </c>
      <c r="BU71" s="8">
        <v>2642363</v>
      </c>
      <c r="BV71" s="8">
        <v>-1821545</v>
      </c>
      <c r="BW71" s="8">
        <v>820818</v>
      </c>
      <c r="BX71" s="8">
        <v>9234654</v>
      </c>
      <c r="BY71" s="8">
        <v>603976</v>
      </c>
      <c r="BZ71" s="8">
        <v>615754</v>
      </c>
      <c r="CA71" s="8">
        <v>0</v>
      </c>
      <c r="CB71" s="8">
        <v>97639</v>
      </c>
      <c r="CC71" s="8">
        <v>589674</v>
      </c>
      <c r="CD71" s="8">
        <v>16673390</v>
      </c>
      <c r="CE71" s="8"/>
      <c r="CF71" s="8">
        <v>1918079</v>
      </c>
      <c r="CG71" s="8">
        <v>0</v>
      </c>
      <c r="CH71" s="8">
        <v>149272</v>
      </c>
      <c r="CI71" s="8">
        <v>188371</v>
      </c>
      <c r="CJ71" s="8">
        <v>0</v>
      </c>
      <c r="CK71" s="8">
        <v>88865</v>
      </c>
      <c r="CL71" s="8">
        <v>568160</v>
      </c>
      <c r="CM71" s="8">
        <v>4830750</v>
      </c>
      <c r="CN71" s="8">
        <v>585060</v>
      </c>
      <c r="CO71" s="8">
        <v>0</v>
      </c>
      <c r="CP71" s="8">
        <v>462384</v>
      </c>
      <c r="CQ71" s="8">
        <v>450926</v>
      </c>
      <c r="CR71" s="8">
        <v>301847</v>
      </c>
      <c r="CS71" s="8">
        <v>13541502</v>
      </c>
      <c r="CT71" s="8">
        <v>858867</v>
      </c>
      <c r="CU71" s="8">
        <v>1325719</v>
      </c>
      <c r="CV71" s="8">
        <v>936331</v>
      </c>
      <c r="CW71" s="8">
        <v>-4259</v>
      </c>
      <c r="CX71" s="8">
        <v>-653318</v>
      </c>
      <c r="CY71" s="8">
        <v>2463340</v>
      </c>
      <c r="CZ71" s="8">
        <v>668548</v>
      </c>
      <c r="DA71" s="8">
        <v>3131888</v>
      </c>
      <c r="DB71" s="8">
        <v>16673390</v>
      </c>
      <c r="DC71" s="8"/>
      <c r="DD71" s="8">
        <v>1261.4460200000001</v>
      </c>
      <c r="DE71" s="8">
        <v>1261.4460200000001</v>
      </c>
      <c r="DF71" s="8">
        <v>1952.7906599999999</v>
      </c>
      <c r="DG71" s="8">
        <v>922703</v>
      </c>
      <c r="DH71" s="8">
        <v>-1007322</v>
      </c>
      <c r="DI71" s="8">
        <v>455386</v>
      </c>
      <c r="DJ71" s="8">
        <v>742896</v>
      </c>
      <c r="DK71" s="8">
        <v>668548</v>
      </c>
      <c r="DL71" s="8">
        <v>164874</v>
      </c>
      <c r="DM71" s="8">
        <v>104490</v>
      </c>
      <c r="DN71" s="8">
        <v>130383</v>
      </c>
      <c r="DO71" s="8">
        <v>448273</v>
      </c>
      <c r="DP71" s="8">
        <v>121707</v>
      </c>
      <c r="DQ71" s="8">
        <v>655379</v>
      </c>
      <c r="DR71" s="8">
        <v>1795991</v>
      </c>
      <c r="DS71" s="8">
        <v>69286</v>
      </c>
      <c r="DT71" s="8">
        <v>125300</v>
      </c>
      <c r="DU71" s="8">
        <v>0</v>
      </c>
      <c r="DV71" s="8"/>
      <c r="DW71" s="8">
        <v>147791</v>
      </c>
      <c r="DX71" s="8">
        <v>177540</v>
      </c>
      <c r="DY71" s="8">
        <v>125616</v>
      </c>
      <c r="DZ71" s="8">
        <v>303156</v>
      </c>
      <c r="EA71" s="8">
        <v>0</v>
      </c>
      <c r="EB71" s="8">
        <v>-23592</v>
      </c>
      <c r="EC71" s="8">
        <v>-19470</v>
      </c>
      <c r="ED71" s="8">
        <v>90582</v>
      </c>
      <c r="EE71" s="8">
        <v>5045</v>
      </c>
      <c r="EF71" s="8">
        <v>0</v>
      </c>
      <c r="EG71" s="8">
        <v>101209</v>
      </c>
      <c r="EH71" s="8">
        <v>-5828</v>
      </c>
      <c r="EI71" s="8">
        <v>-57804</v>
      </c>
      <c r="EJ71" s="8">
        <v>-49525</v>
      </c>
      <c r="EK71" s="8">
        <v>-3225</v>
      </c>
      <c r="EL71" s="8">
        <v>749089</v>
      </c>
      <c r="EM71" s="8">
        <v>-375411</v>
      </c>
      <c r="EN71" s="8">
        <v>26472</v>
      </c>
      <c r="EO71" s="8">
        <v>0</v>
      </c>
      <c r="EP71" s="8">
        <v>17790</v>
      </c>
      <c r="EQ71" s="8">
        <v>0</v>
      </c>
      <c r="ER71" s="8">
        <v>-626316</v>
      </c>
      <c r="ES71" s="8">
        <v>0</v>
      </c>
      <c r="ET71" s="8">
        <v>-72938</v>
      </c>
      <c r="EU71" s="8">
        <v>-1030403</v>
      </c>
      <c r="EV71" s="8">
        <v>92153</v>
      </c>
      <c r="EW71" s="8">
        <v>139076</v>
      </c>
      <c r="EX71" s="8">
        <v>231229</v>
      </c>
      <c r="EY71" s="8">
        <v>0</v>
      </c>
      <c r="EZ71" s="8">
        <v>-270669</v>
      </c>
      <c r="FA71" s="8">
        <v>-270669</v>
      </c>
      <c r="FB71" s="8">
        <v>301708</v>
      </c>
      <c r="FC71" s="8">
        <v>0</v>
      </c>
      <c r="FD71" s="8">
        <v>-12751</v>
      </c>
      <c r="FE71" s="8">
        <v>0</v>
      </c>
      <c r="FF71" s="8">
        <v>-12751</v>
      </c>
      <c r="FG71" s="8">
        <v>0</v>
      </c>
      <c r="FH71" s="8">
        <v>130605</v>
      </c>
      <c r="FI71" s="8">
        <v>380122</v>
      </c>
      <c r="FJ71" s="8">
        <v>-64609</v>
      </c>
      <c r="FK71" s="8">
        <v>34199</v>
      </c>
      <c r="FL71" s="8"/>
      <c r="FM71" s="8">
        <v>26166</v>
      </c>
      <c r="FN71" s="8">
        <v>138770</v>
      </c>
      <c r="FO71" s="8">
        <v>549394</v>
      </c>
      <c r="FP71" s="8">
        <v>565197.75</v>
      </c>
      <c r="FQ71" s="8">
        <v>-15040</v>
      </c>
      <c r="FR71" s="8">
        <v>-39440</v>
      </c>
      <c r="FS71" s="8" t="s">
        <v>1183</v>
      </c>
      <c r="FT71" s="9">
        <v>42460</v>
      </c>
      <c r="FU71" s="8">
        <v>12</v>
      </c>
      <c r="FV71" s="8">
        <v>3649260.1628</v>
      </c>
      <c r="FW71" s="8">
        <v>0.78319000000000005</v>
      </c>
      <c r="FX71" s="8">
        <v>1.58534</v>
      </c>
      <c r="FY71" s="8">
        <v>1.5789599999999999</v>
      </c>
      <c r="FZ71" s="8">
        <v>1.52203</v>
      </c>
      <c r="GA71" s="33">
        <f t="shared" si="16"/>
        <v>2016</v>
      </c>
      <c r="GB71" s="10">
        <f t="shared" si="17"/>
        <v>3</v>
      </c>
      <c r="GC71" s="10">
        <v>1.68547</v>
      </c>
      <c r="GD71" s="10">
        <v>1.64337</v>
      </c>
    </row>
    <row r="72" spans="1:186">
      <c r="A72" s="8" t="str">
        <f t="shared" si="13"/>
        <v>ソニー</v>
      </c>
      <c r="B72" s="8" t="str">
        <f t="shared" si="14"/>
        <v>TSE:6758</v>
      </c>
      <c r="C72" s="8" t="str">
        <f>CONCATENATE("FY",RIGHT(Assumptions!D$7,4)-2)</f>
        <v>FY2017</v>
      </c>
      <c r="D72" s="10">
        <f t="shared" si="15"/>
        <v>2016</v>
      </c>
      <c r="E72" s="8">
        <v>6443328</v>
      </c>
      <c r="F72" s="8">
        <v>1159922</v>
      </c>
      <c r="G72" s="8">
        <v>7603250</v>
      </c>
      <c r="H72" s="8">
        <v>4753010</v>
      </c>
      <c r="I72" s="8">
        <v>1936495</v>
      </c>
      <c r="J72" s="8">
        <v>1496102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1496102</v>
      </c>
      <c r="Q72" s="8">
        <v>440393</v>
      </c>
      <c r="R72" s="8">
        <v>-14544</v>
      </c>
      <c r="S72" s="8">
        <v>11459</v>
      </c>
      <c r="T72" s="8">
        <v>-3085</v>
      </c>
      <c r="U72" s="8">
        <v>7164</v>
      </c>
      <c r="V72" s="8">
        <v>-22181</v>
      </c>
      <c r="W72" s="8">
        <v>-4413</v>
      </c>
      <c r="X72" s="8">
        <v>417878</v>
      </c>
      <c r="Y72" s="8">
        <v>-112069</v>
      </c>
      <c r="Z72" s="8">
        <v>29763</v>
      </c>
      <c r="AA72" s="8">
        <v>-50239</v>
      </c>
      <c r="AB72" s="8">
        <v>-23860</v>
      </c>
      <c r="AC72" s="8">
        <v>0</v>
      </c>
      <c r="AD72" s="8">
        <v>251619</v>
      </c>
      <c r="AE72" s="8">
        <v>124058</v>
      </c>
      <c r="AF72" s="8">
        <v>127561</v>
      </c>
      <c r="AG72" s="8">
        <v>0</v>
      </c>
      <c r="AH72" s="8">
        <v>0</v>
      </c>
      <c r="AI72" s="8">
        <v>127561</v>
      </c>
      <c r="AJ72" s="8">
        <v>-54272</v>
      </c>
      <c r="AK72" s="8">
        <v>73289</v>
      </c>
      <c r="AL72" s="8">
        <v>0</v>
      </c>
      <c r="AM72" s="8"/>
      <c r="AN72" s="8">
        <v>58.072629999999997</v>
      </c>
      <c r="AO72" s="8">
        <v>58.072629999999997</v>
      </c>
      <c r="AP72" s="8">
        <v>1262.0229999999999</v>
      </c>
      <c r="AQ72" s="8">
        <v>56.89</v>
      </c>
      <c r="AR72" s="8">
        <v>56.89</v>
      </c>
      <c r="AS72" s="8">
        <v>1288.3430000000001</v>
      </c>
      <c r="AT72" s="8">
        <v>20</v>
      </c>
      <c r="AU72" s="1">
        <v>0.34522233895946203</v>
      </c>
      <c r="AV72" s="8"/>
      <c r="AW72" s="8">
        <v>730809</v>
      </c>
      <c r="AX72" s="8">
        <v>562027</v>
      </c>
      <c r="AY72" s="8">
        <v>440393</v>
      </c>
      <c r="AZ72" s="1">
        <v>0.49303900000000001</v>
      </c>
      <c r="BA72" s="9">
        <v>42825</v>
      </c>
      <c r="BB72" s="8"/>
      <c r="BC72" s="8">
        <v>363815</v>
      </c>
      <c r="BD72" s="8">
        <v>363815</v>
      </c>
      <c r="BE72" s="8">
        <v>0</v>
      </c>
      <c r="BF72" s="8">
        <v>447456</v>
      </c>
      <c r="BG72" s="8">
        <v>0</v>
      </c>
      <c r="BH72" s="8">
        <v>8348.6889200000005</v>
      </c>
      <c r="BI72" s="8">
        <v>68470.311079999999</v>
      </c>
      <c r="BJ72" s="8"/>
      <c r="BK72" s="8"/>
      <c r="BL72" s="8">
        <v>960142</v>
      </c>
      <c r="BM72" s="8">
        <v>1051441</v>
      </c>
      <c r="BN72" s="8">
        <v>2011629</v>
      </c>
      <c r="BO72" s="8">
        <v>953811</v>
      </c>
      <c r="BP72" s="8">
        <v>1178125</v>
      </c>
      <c r="BQ72" s="8">
        <v>640835</v>
      </c>
      <c r="BR72" s="8">
        <v>0</v>
      </c>
      <c r="BS72" s="8">
        <v>25363</v>
      </c>
      <c r="BT72" s="8">
        <v>4355722</v>
      </c>
      <c r="BU72" s="8">
        <v>2655305</v>
      </c>
      <c r="BV72" s="8">
        <v>-1897106</v>
      </c>
      <c r="BW72" s="8">
        <v>758199</v>
      </c>
      <c r="BX72" s="8">
        <v>9845949</v>
      </c>
      <c r="BY72" s="8">
        <v>520163</v>
      </c>
      <c r="BZ72" s="8">
        <v>584185</v>
      </c>
      <c r="CA72" s="8">
        <v>0</v>
      </c>
      <c r="CB72" s="8">
        <v>98958</v>
      </c>
      <c r="CC72" s="8">
        <v>658630</v>
      </c>
      <c r="CD72" s="8">
        <v>17660556</v>
      </c>
      <c r="CE72" s="8"/>
      <c r="CF72" s="8">
        <v>1934658</v>
      </c>
      <c r="CG72" s="8">
        <v>0</v>
      </c>
      <c r="CH72" s="8">
        <v>464655</v>
      </c>
      <c r="CI72" s="8">
        <v>54142</v>
      </c>
      <c r="CJ72" s="8">
        <v>0</v>
      </c>
      <c r="CK72" s="8">
        <v>106037</v>
      </c>
      <c r="CL72" s="8">
        <v>591156</v>
      </c>
      <c r="CM72" s="8">
        <v>5221739</v>
      </c>
      <c r="CN72" s="8">
        <v>699549</v>
      </c>
      <c r="CO72" s="8">
        <v>0</v>
      </c>
      <c r="CP72" s="8">
        <v>396715</v>
      </c>
      <c r="CQ72" s="8">
        <v>432824</v>
      </c>
      <c r="CR72" s="8">
        <v>296684</v>
      </c>
      <c r="CS72" s="8">
        <v>14513076</v>
      </c>
      <c r="CT72" s="8">
        <v>860645</v>
      </c>
      <c r="CU72" s="8">
        <v>1275337</v>
      </c>
      <c r="CV72" s="8">
        <v>984368</v>
      </c>
      <c r="CW72" s="8">
        <v>-4335</v>
      </c>
      <c r="CX72" s="8">
        <v>-618769</v>
      </c>
      <c r="CY72" s="8">
        <v>2497246</v>
      </c>
      <c r="CZ72" s="8">
        <v>650234</v>
      </c>
      <c r="DA72" s="8">
        <v>3147480</v>
      </c>
      <c r="DB72" s="8">
        <v>17660556</v>
      </c>
      <c r="DC72" s="8"/>
      <c r="DD72" s="8">
        <v>1262.6904400000001</v>
      </c>
      <c r="DE72" s="8">
        <v>1262.6904400000001</v>
      </c>
      <c r="DF72" s="8">
        <v>1977.71831</v>
      </c>
      <c r="DG72" s="8">
        <v>1218346</v>
      </c>
      <c r="DH72" s="8">
        <v>-793283</v>
      </c>
      <c r="DI72" s="8">
        <v>398933</v>
      </c>
      <c r="DJ72" s="8">
        <v>614552</v>
      </c>
      <c r="DK72" s="8">
        <v>650234</v>
      </c>
      <c r="DL72" s="8">
        <v>149371</v>
      </c>
      <c r="DM72" s="8">
        <v>100267</v>
      </c>
      <c r="DN72" s="8">
        <v>140718</v>
      </c>
      <c r="DO72" s="8">
        <v>399850</v>
      </c>
      <c r="DP72" s="8">
        <v>117293</v>
      </c>
      <c r="DQ72" s="8">
        <v>666381</v>
      </c>
      <c r="DR72" s="8">
        <v>1842852</v>
      </c>
      <c r="DS72" s="8">
        <v>28779</v>
      </c>
      <c r="DT72" s="8">
        <v>128400</v>
      </c>
      <c r="DU72" s="8">
        <v>0</v>
      </c>
      <c r="DV72" s="8"/>
      <c r="DW72" s="8">
        <v>73289</v>
      </c>
      <c r="DX72" s="8">
        <v>168782</v>
      </c>
      <c r="DY72" s="8">
        <v>121634</v>
      </c>
      <c r="DZ72" s="8">
        <v>290416</v>
      </c>
      <c r="EA72" s="8">
        <v>0</v>
      </c>
      <c r="EB72" s="8">
        <v>54498</v>
      </c>
      <c r="EC72" s="8">
        <v>-85505</v>
      </c>
      <c r="ED72" s="8">
        <v>132172</v>
      </c>
      <c r="EE72" s="8">
        <v>4409</v>
      </c>
      <c r="EF72" s="8">
        <v>0</v>
      </c>
      <c r="EG72" s="8">
        <v>19985</v>
      </c>
      <c r="EH72" s="8">
        <v>-37529</v>
      </c>
      <c r="EI72" s="8">
        <v>11199</v>
      </c>
      <c r="EJ72" s="8">
        <v>-1386</v>
      </c>
      <c r="EK72" s="8">
        <v>67102</v>
      </c>
      <c r="EL72" s="8">
        <v>807530</v>
      </c>
      <c r="EM72" s="8">
        <v>-333509</v>
      </c>
      <c r="EN72" s="8">
        <v>13098</v>
      </c>
      <c r="EO72" s="8">
        <v>0</v>
      </c>
      <c r="EP72" s="8">
        <v>3262</v>
      </c>
      <c r="EQ72" s="8">
        <v>0</v>
      </c>
      <c r="ER72" s="8">
        <v>-944519</v>
      </c>
      <c r="ES72" s="8">
        <v>0</v>
      </c>
      <c r="ET72" s="8">
        <v>6646</v>
      </c>
      <c r="EU72" s="8">
        <v>-1255022</v>
      </c>
      <c r="EV72" s="8">
        <v>317827</v>
      </c>
      <c r="EW72" s="8">
        <v>254695</v>
      </c>
      <c r="EX72" s="8">
        <v>572522</v>
      </c>
      <c r="EY72" s="8">
        <v>0</v>
      </c>
      <c r="EZ72" s="8">
        <v>-261299</v>
      </c>
      <c r="FA72" s="8">
        <v>-261299</v>
      </c>
      <c r="FB72" s="8">
        <v>0</v>
      </c>
      <c r="FC72" s="8">
        <v>-114</v>
      </c>
      <c r="FD72" s="8">
        <v>-25301</v>
      </c>
      <c r="FE72" s="8">
        <v>0</v>
      </c>
      <c r="FF72" s="8">
        <v>-25301</v>
      </c>
      <c r="FG72" s="8">
        <v>0</v>
      </c>
      <c r="FH72" s="8">
        <v>166494</v>
      </c>
      <c r="FI72" s="8">
        <v>452302</v>
      </c>
      <c r="FJ72" s="8">
        <v>-31061</v>
      </c>
      <c r="FK72" s="8">
        <v>-26251</v>
      </c>
      <c r="FL72" s="8"/>
      <c r="FM72" s="8">
        <v>13877</v>
      </c>
      <c r="FN72" s="8">
        <v>106054</v>
      </c>
      <c r="FO72" s="8">
        <v>691878.625</v>
      </c>
      <c r="FP72" s="8">
        <v>700968.625</v>
      </c>
      <c r="FQ72" s="8">
        <v>-132444</v>
      </c>
      <c r="FR72" s="8">
        <v>311223</v>
      </c>
      <c r="FS72" s="8" t="s">
        <v>1183</v>
      </c>
      <c r="FT72" s="9">
        <v>42825</v>
      </c>
      <c r="FU72" s="8">
        <v>12</v>
      </c>
      <c r="FV72" s="8">
        <v>4754667.6097100005</v>
      </c>
      <c r="FW72" s="8">
        <v>0.82423999999999997</v>
      </c>
      <c r="FX72" s="8">
        <v>1.5640799999999999</v>
      </c>
      <c r="FY72" s="8">
        <v>1.47262</v>
      </c>
      <c r="FZ72" s="8">
        <v>1.3668800000000001</v>
      </c>
      <c r="GA72" s="33">
        <f t="shared" si="16"/>
        <v>2017</v>
      </c>
      <c r="GB72" s="10">
        <f t="shared" si="17"/>
        <v>3</v>
      </c>
      <c r="GC72" s="10">
        <v>1.2212400000000001</v>
      </c>
      <c r="GD72" s="10">
        <v>1.1672100000000001</v>
      </c>
    </row>
    <row r="73" spans="1:186">
      <c r="A73" s="8" t="str">
        <f t="shared" si="13"/>
        <v>ソニー</v>
      </c>
      <c r="B73" s="8" t="str">
        <f t="shared" si="14"/>
        <v>TSE:6758</v>
      </c>
      <c r="C73" s="8" t="str">
        <f>CONCATENATE("FY",RIGHT(Assumptions!D$7,4)-1)</f>
        <v>FY2018</v>
      </c>
      <c r="D73" s="10">
        <f t="shared" si="15"/>
        <v>2017</v>
      </c>
      <c r="E73" s="8">
        <v>7231613</v>
      </c>
      <c r="F73" s="8">
        <v>1303051</v>
      </c>
      <c r="G73" s="8">
        <v>8534664</v>
      </c>
      <c r="H73" s="8">
        <v>5188259</v>
      </c>
      <c r="I73" s="8">
        <v>2304181</v>
      </c>
      <c r="J73" s="8">
        <v>1564198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1564198</v>
      </c>
      <c r="Q73" s="8">
        <v>739983</v>
      </c>
      <c r="R73" s="8">
        <v>-13566</v>
      </c>
      <c r="S73" s="8">
        <v>19784</v>
      </c>
      <c r="T73" s="8">
        <v>6218</v>
      </c>
      <c r="U73" s="8">
        <v>8630</v>
      </c>
      <c r="V73" s="8">
        <v>-30634</v>
      </c>
      <c r="W73" s="8">
        <v>-7957</v>
      </c>
      <c r="X73" s="8">
        <v>716240</v>
      </c>
      <c r="Y73" s="8">
        <v>0</v>
      </c>
      <c r="Z73" s="8">
        <v>-3420</v>
      </c>
      <c r="AA73" s="8">
        <v>27251</v>
      </c>
      <c r="AB73" s="8">
        <v>-31341</v>
      </c>
      <c r="AC73" s="8">
        <v>0</v>
      </c>
      <c r="AD73" s="8">
        <v>699049</v>
      </c>
      <c r="AE73" s="8">
        <v>151770</v>
      </c>
      <c r="AF73" s="8">
        <v>547279</v>
      </c>
      <c r="AG73" s="8">
        <v>0</v>
      </c>
      <c r="AH73" s="8">
        <v>0</v>
      </c>
      <c r="AI73" s="8">
        <v>547279</v>
      </c>
      <c r="AJ73" s="8">
        <v>-56485</v>
      </c>
      <c r="AK73" s="8">
        <v>490794</v>
      </c>
      <c r="AL73" s="8">
        <v>0</v>
      </c>
      <c r="AM73" s="8"/>
      <c r="AN73" s="8">
        <v>388.31864999999999</v>
      </c>
      <c r="AO73" s="8">
        <v>388.31864999999999</v>
      </c>
      <c r="AP73" s="8">
        <v>1263.895</v>
      </c>
      <c r="AQ73" s="8">
        <v>379.75</v>
      </c>
      <c r="AR73" s="8">
        <v>379.75</v>
      </c>
      <c r="AS73" s="8">
        <v>1292.42</v>
      </c>
      <c r="AT73" s="8">
        <v>27.5</v>
      </c>
      <c r="AU73" s="1">
        <v>5.80487944025396E-2</v>
      </c>
      <c r="AV73" s="8"/>
      <c r="AW73" s="8">
        <v>1033264</v>
      </c>
      <c r="AX73" s="8">
        <v>863433</v>
      </c>
      <c r="AY73" s="8">
        <v>739983</v>
      </c>
      <c r="AZ73" s="1">
        <v>0.217109</v>
      </c>
      <c r="BA73" s="9">
        <v>43190</v>
      </c>
      <c r="BB73" s="8"/>
      <c r="BC73" s="8">
        <v>407106</v>
      </c>
      <c r="BD73" s="8">
        <v>407106</v>
      </c>
      <c r="BE73" s="8">
        <v>0</v>
      </c>
      <c r="BF73" s="8">
        <v>458518</v>
      </c>
      <c r="BG73" s="8">
        <v>0</v>
      </c>
      <c r="BH73" s="8">
        <v>6451.8249999999998</v>
      </c>
      <c r="BI73" s="8">
        <v>70173.175000000003</v>
      </c>
      <c r="BJ73" s="8"/>
      <c r="BK73" s="8"/>
      <c r="BL73" s="8">
        <v>1586329</v>
      </c>
      <c r="BM73" s="8">
        <v>1176601</v>
      </c>
      <c r="BN73" s="8">
        <v>2762954</v>
      </c>
      <c r="BO73" s="8">
        <v>1012779</v>
      </c>
      <c r="BP73" s="8">
        <v>1203485</v>
      </c>
      <c r="BQ73" s="8">
        <v>692937</v>
      </c>
      <c r="BR73" s="8">
        <v>0</v>
      </c>
      <c r="BS73" s="8">
        <v>36979</v>
      </c>
      <c r="BT73" s="8">
        <v>5176096</v>
      </c>
      <c r="BU73" s="8">
        <v>2576809</v>
      </c>
      <c r="BV73" s="8">
        <v>-1837339</v>
      </c>
      <c r="BW73" s="8">
        <v>739470</v>
      </c>
      <c r="BX73" s="8">
        <v>10394893</v>
      </c>
      <c r="BY73" s="8">
        <v>523267</v>
      </c>
      <c r="BZ73" s="8">
        <v>527168</v>
      </c>
      <c r="CA73" s="8">
        <v>0</v>
      </c>
      <c r="CB73" s="8">
        <v>96772</v>
      </c>
      <c r="CC73" s="8">
        <v>650655</v>
      </c>
      <c r="CD73" s="8">
        <v>19065538</v>
      </c>
      <c r="CE73" s="8"/>
      <c r="CF73" s="8">
        <v>1982983</v>
      </c>
      <c r="CG73" s="8">
        <v>0</v>
      </c>
      <c r="CH73" s="8">
        <v>496093</v>
      </c>
      <c r="CI73" s="8">
        <v>225981</v>
      </c>
      <c r="CJ73" s="8">
        <v>0</v>
      </c>
      <c r="CK73" s="8">
        <v>145905</v>
      </c>
      <c r="CL73" s="8">
        <v>610333</v>
      </c>
      <c r="CM73" s="8">
        <v>5620541</v>
      </c>
      <c r="CN73" s="8">
        <v>637344</v>
      </c>
      <c r="CO73" s="8">
        <v>0</v>
      </c>
      <c r="CP73" s="8">
        <v>394504</v>
      </c>
      <c r="CQ73" s="8">
        <v>449863</v>
      </c>
      <c r="CR73" s="8">
        <v>264445</v>
      </c>
      <c r="CS73" s="8">
        <v>15409171</v>
      </c>
      <c r="CT73" s="8">
        <v>865678</v>
      </c>
      <c r="CU73" s="8">
        <v>1282577</v>
      </c>
      <c r="CV73" s="8">
        <v>1440387</v>
      </c>
      <c r="CW73" s="8">
        <v>-4530</v>
      </c>
      <c r="CX73" s="8">
        <v>-616746</v>
      </c>
      <c r="CY73" s="8">
        <v>2967366</v>
      </c>
      <c r="CZ73" s="8">
        <v>689001</v>
      </c>
      <c r="DA73" s="8">
        <v>3656367</v>
      </c>
      <c r="DB73" s="8">
        <v>19065538</v>
      </c>
      <c r="DC73" s="8"/>
      <c r="DD73" s="8">
        <v>1265.4250500000001</v>
      </c>
      <c r="DE73" s="8">
        <v>1265.4250500000001</v>
      </c>
      <c r="DF73" s="8">
        <v>2344.95595</v>
      </c>
      <c r="DG73" s="8">
        <v>1359418</v>
      </c>
      <c r="DH73" s="8">
        <v>-1403536</v>
      </c>
      <c r="DI73" s="8">
        <v>386149</v>
      </c>
      <c r="DJ73" s="8">
        <v>613000</v>
      </c>
      <c r="DK73" s="8">
        <v>689001</v>
      </c>
      <c r="DL73" s="8">
        <v>157389</v>
      </c>
      <c r="DM73" s="8">
        <v>117219</v>
      </c>
      <c r="DN73" s="8">
        <v>153257</v>
      </c>
      <c r="DO73" s="8">
        <v>422461</v>
      </c>
      <c r="DP73" s="8">
        <v>84358</v>
      </c>
      <c r="DQ73" s="8">
        <v>655434</v>
      </c>
      <c r="DR73" s="8">
        <v>1798722</v>
      </c>
      <c r="DS73" s="8">
        <v>38295</v>
      </c>
      <c r="DT73" s="8">
        <v>0</v>
      </c>
      <c r="DU73" s="8">
        <v>0</v>
      </c>
      <c r="DV73" s="8"/>
      <c r="DW73" s="8">
        <v>490794</v>
      </c>
      <c r="DX73" s="8">
        <v>169831</v>
      </c>
      <c r="DY73" s="8">
        <v>123450</v>
      </c>
      <c r="DZ73" s="8">
        <v>293281</v>
      </c>
      <c r="EA73" s="8">
        <v>0</v>
      </c>
      <c r="EB73" s="8">
        <v>-25918</v>
      </c>
      <c r="EC73" s="8">
        <v>-43699</v>
      </c>
      <c r="ED73" s="8">
        <v>30034</v>
      </c>
      <c r="EE73" s="8">
        <v>-2956</v>
      </c>
      <c r="EF73" s="8">
        <v>0</v>
      </c>
      <c r="EG73" s="8">
        <v>163366</v>
      </c>
      <c r="EH73" s="8">
        <v>-80004</v>
      </c>
      <c r="EI73" s="8">
        <v>-51508</v>
      </c>
      <c r="EJ73" s="8">
        <v>-87939</v>
      </c>
      <c r="EK73" s="8">
        <v>201725</v>
      </c>
      <c r="EL73" s="8">
        <v>1253971</v>
      </c>
      <c r="EM73" s="8">
        <v>-262989</v>
      </c>
      <c r="EN73" s="8">
        <v>60599</v>
      </c>
      <c r="EO73" s="8">
        <v>0</v>
      </c>
      <c r="EP73" s="8">
        <v>44624</v>
      </c>
      <c r="EQ73" s="8">
        <v>0</v>
      </c>
      <c r="ER73" s="8">
        <v>-653256</v>
      </c>
      <c r="ES73" s="8">
        <v>0</v>
      </c>
      <c r="ET73" s="8">
        <v>-12046</v>
      </c>
      <c r="EU73" s="8">
        <v>-823068</v>
      </c>
      <c r="EV73" s="8">
        <v>35145</v>
      </c>
      <c r="EW73" s="8">
        <v>125092</v>
      </c>
      <c r="EX73" s="8">
        <v>160237</v>
      </c>
      <c r="EY73" s="8">
        <v>0</v>
      </c>
      <c r="EZ73" s="8">
        <v>-44561</v>
      </c>
      <c r="FA73" s="8">
        <v>-44561</v>
      </c>
      <c r="FB73" s="8">
        <v>0</v>
      </c>
      <c r="FC73" s="8">
        <v>-198</v>
      </c>
      <c r="FD73" s="8">
        <v>-28490</v>
      </c>
      <c r="FE73" s="8">
        <v>0</v>
      </c>
      <c r="FF73" s="8">
        <v>-28490</v>
      </c>
      <c r="FG73" s="8">
        <v>0</v>
      </c>
      <c r="FH73" s="8">
        <v>159468</v>
      </c>
      <c r="FI73" s="8">
        <v>246456</v>
      </c>
      <c r="FJ73" s="8">
        <v>-53044</v>
      </c>
      <c r="FK73" s="8">
        <v>624315</v>
      </c>
      <c r="FL73" s="8"/>
      <c r="FM73" s="8">
        <v>12169</v>
      </c>
      <c r="FN73" s="8">
        <v>101092</v>
      </c>
      <c r="FO73" s="8">
        <v>1043438.625</v>
      </c>
      <c r="FP73" s="8">
        <v>1051917.375</v>
      </c>
      <c r="FQ73" s="8">
        <v>-126476</v>
      </c>
      <c r="FR73" s="8">
        <v>115676</v>
      </c>
      <c r="FS73" s="8" t="s">
        <v>1183</v>
      </c>
      <c r="FT73" s="9">
        <v>43190</v>
      </c>
      <c r="FU73" s="8">
        <v>12</v>
      </c>
      <c r="FV73" s="8">
        <v>6511064.34222</v>
      </c>
      <c r="FW73" s="8">
        <v>0.95996000000000004</v>
      </c>
      <c r="FX73" s="8">
        <v>1.3204100000000001</v>
      </c>
      <c r="FY73" s="8">
        <v>1.17205</v>
      </c>
      <c r="FZ73" s="8">
        <v>0.97794000000000003</v>
      </c>
      <c r="GA73" s="33">
        <f t="shared" si="16"/>
        <v>2018</v>
      </c>
      <c r="GB73" s="10">
        <f t="shared" si="17"/>
        <v>3</v>
      </c>
      <c r="GC73" s="10">
        <v>0.45750999999999997</v>
      </c>
      <c r="GD73" s="10">
        <v>0.51317999999999997</v>
      </c>
    </row>
    <row r="74" spans="1:186">
      <c r="A74" s="8" t="str">
        <f t="shared" si="13"/>
        <v>ソニー</v>
      </c>
      <c r="B74" s="8" t="str">
        <f t="shared" si="14"/>
        <v>TSE:6758</v>
      </c>
      <c r="C74" s="8" t="str">
        <f>CONCATENATE("FY",RIGHT(Assumptions!D$7,4))</f>
        <v>FY2019</v>
      </c>
      <c r="D74" s="10">
        <f t="shared" si="15"/>
        <v>2018</v>
      </c>
      <c r="E74" s="8">
        <v>7306235</v>
      </c>
      <c r="F74" s="8">
        <v>1359452</v>
      </c>
      <c r="G74" s="8">
        <v>8665687</v>
      </c>
      <c r="H74" s="8">
        <v>5150750</v>
      </c>
      <c r="I74" s="8">
        <v>2401809</v>
      </c>
      <c r="J74" s="8">
        <v>1552679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1552679</v>
      </c>
      <c r="Q74" s="8">
        <v>849130</v>
      </c>
      <c r="R74" s="8">
        <v>-12467</v>
      </c>
      <c r="S74" s="8">
        <v>21618</v>
      </c>
      <c r="T74" s="8">
        <v>9151</v>
      </c>
      <c r="U74" s="8">
        <v>-2317</v>
      </c>
      <c r="V74" s="8">
        <v>-11279</v>
      </c>
      <c r="W74" s="8">
        <v>1167</v>
      </c>
      <c r="X74" s="8">
        <v>845852</v>
      </c>
      <c r="Y74" s="8">
        <v>-5107</v>
      </c>
      <c r="Z74" s="8">
        <v>235677</v>
      </c>
      <c r="AA74" s="8">
        <v>-21153</v>
      </c>
      <c r="AB74" s="8">
        <v>-19172</v>
      </c>
      <c r="AC74" s="8">
        <v>0</v>
      </c>
      <c r="AD74" s="8">
        <v>1011648</v>
      </c>
      <c r="AE74" s="8">
        <v>45098</v>
      </c>
      <c r="AF74" s="8">
        <v>966550</v>
      </c>
      <c r="AG74" s="8">
        <v>0</v>
      </c>
      <c r="AH74" s="8">
        <v>0</v>
      </c>
      <c r="AI74" s="8">
        <v>966550</v>
      </c>
      <c r="AJ74" s="8">
        <v>-50279</v>
      </c>
      <c r="AK74" s="8">
        <v>916271</v>
      </c>
      <c r="AL74" s="8">
        <v>0</v>
      </c>
      <c r="AM74" s="8"/>
      <c r="AN74" s="8">
        <v>723.41449</v>
      </c>
      <c r="AO74" s="8">
        <v>723.41449</v>
      </c>
      <c r="AP74" s="8">
        <v>1266.5920000000001</v>
      </c>
      <c r="AQ74" s="8">
        <v>707.74</v>
      </c>
      <c r="AR74" s="8">
        <v>707.74</v>
      </c>
      <c r="AS74" s="8">
        <v>1294.646</v>
      </c>
      <c r="AT74" s="8">
        <v>35</v>
      </c>
      <c r="AU74" s="1">
        <v>4.1545568941939698E-2</v>
      </c>
      <c r="AV74" s="8"/>
      <c r="AW74" s="8">
        <v>1143164</v>
      </c>
      <c r="AX74" s="8">
        <v>958582</v>
      </c>
      <c r="AY74" s="8">
        <v>849130</v>
      </c>
      <c r="AZ74" s="1">
        <v>4.4578E-2</v>
      </c>
      <c r="BA74" s="9">
        <v>43555</v>
      </c>
      <c r="BB74" s="8"/>
      <c r="BC74" s="8">
        <v>385500</v>
      </c>
      <c r="BD74" s="8">
        <v>385500</v>
      </c>
      <c r="BE74" s="8">
        <v>0</v>
      </c>
      <c r="BF74" s="8">
        <v>481202</v>
      </c>
      <c r="BG74" s="8">
        <v>0</v>
      </c>
      <c r="BH74" s="8">
        <v>5148.9750999999997</v>
      </c>
      <c r="BI74" s="8">
        <v>65354.024899999997</v>
      </c>
      <c r="BJ74" s="8"/>
      <c r="BK74" s="8"/>
      <c r="BL74" s="8">
        <v>1470073</v>
      </c>
      <c r="BM74" s="8">
        <v>1324538</v>
      </c>
      <c r="BN74" s="8">
        <v>2794660</v>
      </c>
      <c r="BO74" s="8">
        <v>1065802</v>
      </c>
      <c r="BP74" s="8">
        <v>1289422</v>
      </c>
      <c r="BQ74" s="8">
        <v>653278</v>
      </c>
      <c r="BR74" s="8">
        <v>0</v>
      </c>
      <c r="BS74" s="8">
        <v>9382</v>
      </c>
      <c r="BT74" s="8">
        <v>5246612</v>
      </c>
      <c r="BU74" s="8">
        <v>2372739</v>
      </c>
      <c r="BV74" s="8">
        <v>-1595686</v>
      </c>
      <c r="BW74" s="8">
        <v>777053</v>
      </c>
      <c r="BX74" s="8">
        <v>11725634</v>
      </c>
      <c r="BY74" s="8">
        <v>761327</v>
      </c>
      <c r="BZ74" s="8">
        <v>917966</v>
      </c>
      <c r="CA74" s="8">
        <v>0</v>
      </c>
      <c r="CB74" s="8">
        <v>202486</v>
      </c>
      <c r="CC74" s="8">
        <v>748018</v>
      </c>
      <c r="CD74" s="8">
        <v>20981586</v>
      </c>
      <c r="CE74" s="8"/>
      <c r="CF74" s="8">
        <v>2019172</v>
      </c>
      <c r="CG74" s="8">
        <v>0</v>
      </c>
      <c r="CH74" s="8">
        <v>618618</v>
      </c>
      <c r="CI74" s="8">
        <v>137802</v>
      </c>
      <c r="CJ74" s="8">
        <v>35144</v>
      </c>
      <c r="CK74" s="8">
        <v>135226</v>
      </c>
      <c r="CL74" s="8">
        <v>831539</v>
      </c>
      <c r="CM74" s="8">
        <v>6079815</v>
      </c>
      <c r="CN74" s="8">
        <v>546599</v>
      </c>
      <c r="CO74" s="8">
        <v>33684</v>
      </c>
      <c r="CP74" s="8">
        <v>384232</v>
      </c>
      <c r="CQ74" s="8">
        <v>531421</v>
      </c>
      <c r="CR74" s="8">
        <v>269471</v>
      </c>
      <c r="CS74" s="8">
        <v>16536095</v>
      </c>
      <c r="CT74" s="8">
        <v>874291</v>
      </c>
      <c r="CU74" s="8">
        <v>1266874</v>
      </c>
      <c r="CV74" s="8">
        <v>2320586</v>
      </c>
      <c r="CW74" s="8">
        <v>-104704</v>
      </c>
      <c r="CX74" s="8">
        <v>-610670</v>
      </c>
      <c r="CY74" s="8">
        <v>3746377</v>
      </c>
      <c r="CZ74" s="8">
        <v>699114</v>
      </c>
      <c r="DA74" s="8">
        <v>4445491</v>
      </c>
      <c r="DB74" s="8">
        <v>20981586</v>
      </c>
      <c r="DC74" s="8"/>
      <c r="DD74" s="8">
        <v>1250.7468699999999</v>
      </c>
      <c r="DE74" s="8">
        <v>1250.7468699999999</v>
      </c>
      <c r="DF74" s="8">
        <v>2995.3119200000001</v>
      </c>
      <c r="DG74" s="8">
        <v>1371847</v>
      </c>
      <c r="DH74" s="8">
        <v>-1422813</v>
      </c>
      <c r="DI74" s="8">
        <v>369919</v>
      </c>
      <c r="DJ74" s="8">
        <v>564024</v>
      </c>
      <c r="DK74" s="8">
        <v>699114</v>
      </c>
      <c r="DL74" s="8">
        <v>163365</v>
      </c>
      <c r="DM74" s="8">
        <v>91805</v>
      </c>
      <c r="DN74" s="8">
        <v>154178</v>
      </c>
      <c r="DO74" s="8">
        <v>407295</v>
      </c>
      <c r="DP74" s="8">
        <v>83992</v>
      </c>
      <c r="DQ74" s="8">
        <v>664157</v>
      </c>
      <c r="DR74" s="8">
        <v>1585382</v>
      </c>
      <c r="DS74" s="8">
        <v>39208</v>
      </c>
      <c r="DT74" s="8">
        <v>0</v>
      </c>
      <c r="DU74" s="8">
        <v>0</v>
      </c>
      <c r="DV74" s="8"/>
      <c r="DW74" s="8">
        <v>916271</v>
      </c>
      <c r="DX74" s="8">
        <v>184582</v>
      </c>
      <c r="DY74" s="8">
        <v>109452</v>
      </c>
      <c r="DZ74" s="8">
        <v>294034</v>
      </c>
      <c r="EA74" s="8">
        <v>0</v>
      </c>
      <c r="EB74" s="8">
        <v>22649</v>
      </c>
      <c r="EC74" s="8">
        <v>-302013</v>
      </c>
      <c r="ED74" s="8">
        <v>22869</v>
      </c>
      <c r="EE74" s="8">
        <v>7947</v>
      </c>
      <c r="EF74" s="8">
        <v>0</v>
      </c>
      <c r="EG74" s="8">
        <v>-215155</v>
      </c>
      <c r="EH74" s="8">
        <v>1144</v>
      </c>
      <c r="EI74" s="8">
        <v>30455</v>
      </c>
      <c r="EJ74" s="8">
        <v>18534</v>
      </c>
      <c r="EK74" s="8">
        <v>117677</v>
      </c>
      <c r="EL74" s="8">
        <v>1258738</v>
      </c>
      <c r="EM74" s="8">
        <v>-312644</v>
      </c>
      <c r="EN74" s="8">
        <v>17585</v>
      </c>
      <c r="EO74" s="8">
        <v>-244197</v>
      </c>
      <c r="EP74" s="8">
        <v>0</v>
      </c>
      <c r="EQ74" s="8">
        <v>0</v>
      </c>
      <c r="ER74" s="8">
        <v>-737368</v>
      </c>
      <c r="ES74" s="8">
        <v>0</v>
      </c>
      <c r="ET74" s="8">
        <v>-30821</v>
      </c>
      <c r="EU74" s="8">
        <v>-1307445</v>
      </c>
      <c r="EV74" s="8">
        <v>123979</v>
      </c>
      <c r="EW74" s="8">
        <v>94351</v>
      </c>
      <c r="EX74" s="8">
        <v>218330</v>
      </c>
      <c r="EY74" s="8">
        <v>0</v>
      </c>
      <c r="EZ74" s="8">
        <v>-382671</v>
      </c>
      <c r="FA74" s="8">
        <v>-382671</v>
      </c>
      <c r="FB74" s="8">
        <v>0</v>
      </c>
      <c r="FC74" s="8">
        <v>-100177</v>
      </c>
      <c r="FD74" s="8">
        <v>-38067</v>
      </c>
      <c r="FE74" s="8">
        <v>0</v>
      </c>
      <c r="FF74" s="8">
        <v>-38067</v>
      </c>
      <c r="FG74" s="8">
        <v>0</v>
      </c>
      <c r="FH74" s="8">
        <v>179701</v>
      </c>
      <c r="FI74" s="8">
        <v>-122884</v>
      </c>
      <c r="FJ74" s="8">
        <v>52465</v>
      </c>
      <c r="FK74" s="8">
        <v>-119126</v>
      </c>
      <c r="FL74" s="8"/>
      <c r="FM74" s="8">
        <v>10882</v>
      </c>
      <c r="FN74" s="8">
        <v>210499</v>
      </c>
      <c r="FO74" s="8">
        <v>1289176.375</v>
      </c>
      <c r="FP74" s="8">
        <v>1296968.25</v>
      </c>
      <c r="FQ74" s="8">
        <v>-350974</v>
      </c>
      <c r="FR74" s="8">
        <v>-164341</v>
      </c>
      <c r="FS74" s="8" t="s">
        <v>1183</v>
      </c>
      <c r="FT74" s="9">
        <v>43555</v>
      </c>
      <c r="FU74" s="8">
        <v>12</v>
      </c>
      <c r="FV74" s="8">
        <v>5809199.8955100002</v>
      </c>
      <c r="FW74" s="8">
        <v>0.68023</v>
      </c>
      <c r="FX74" s="8">
        <v>1.58866</v>
      </c>
      <c r="FY74" s="8">
        <v>1.2038599999999999</v>
      </c>
      <c r="FZ74" s="8">
        <v>1.39069</v>
      </c>
      <c r="GA74" s="33">
        <f t="shared" si="16"/>
        <v>2019</v>
      </c>
      <c r="GB74" s="10">
        <f t="shared" si="17"/>
        <v>3</v>
      </c>
      <c r="GC74" s="10">
        <v>1.0285299999999999</v>
      </c>
      <c r="GD74" s="10">
        <v>1.0726800000000001</v>
      </c>
    </row>
    <row r="75" spans="1:186">
      <c r="A75" s="10" t="str">
        <f>Assumptions!C8</f>
        <v>日立ﾊｲﾃｸ</v>
      </c>
      <c r="B75" s="10" t="str">
        <f>Assumptions!B8</f>
        <v>TSE:8036</v>
      </c>
      <c r="C75" s="8" t="str">
        <f>CONCATENATE("FY",RIGHT(Assumptions!D$8,4)-11)</f>
        <v>FY2008</v>
      </c>
      <c r="D75" s="10">
        <f t="shared" si="15"/>
        <v>2007</v>
      </c>
      <c r="E75" s="8">
        <v>943124</v>
      </c>
      <c r="F75" s="8">
        <v>0</v>
      </c>
      <c r="G75" s="8">
        <v>943124</v>
      </c>
      <c r="H75" s="8">
        <v>798436</v>
      </c>
      <c r="I75" s="8">
        <v>144688</v>
      </c>
      <c r="J75" s="8">
        <v>78601</v>
      </c>
      <c r="K75" s="8">
        <v>8</v>
      </c>
      <c r="L75" s="8">
        <v>18100</v>
      </c>
      <c r="M75" s="8">
        <v>0</v>
      </c>
      <c r="N75" s="8">
        <v>0</v>
      </c>
      <c r="O75" s="8">
        <v>0</v>
      </c>
      <c r="P75" s="8">
        <v>96709</v>
      </c>
      <c r="Q75" s="8">
        <v>47979</v>
      </c>
      <c r="R75" s="8">
        <v>-116</v>
      </c>
      <c r="S75" s="8">
        <v>1373</v>
      </c>
      <c r="T75" s="8">
        <v>1257</v>
      </c>
      <c r="U75" s="8">
        <v>183</v>
      </c>
      <c r="V75" s="8">
        <v>10</v>
      </c>
      <c r="W75" s="8">
        <v>-342</v>
      </c>
      <c r="X75" s="8">
        <v>49087</v>
      </c>
      <c r="Y75" s="8">
        <v>0</v>
      </c>
      <c r="Z75" s="8">
        <v>-724</v>
      </c>
      <c r="AA75" s="8">
        <v>82</v>
      </c>
      <c r="AB75" s="8">
        <v>-25</v>
      </c>
      <c r="AC75" s="8">
        <v>0</v>
      </c>
      <c r="AD75" s="8">
        <v>48420</v>
      </c>
      <c r="AE75" s="8">
        <v>20972</v>
      </c>
      <c r="AF75" s="8">
        <v>27448</v>
      </c>
      <c r="AG75" s="8">
        <v>0</v>
      </c>
      <c r="AH75" s="8">
        <v>0</v>
      </c>
      <c r="AI75" s="8">
        <v>27448</v>
      </c>
      <c r="AJ75" s="8">
        <v>-516</v>
      </c>
      <c r="AK75" s="8">
        <v>26932</v>
      </c>
      <c r="AL75" s="8">
        <v>0</v>
      </c>
      <c r="AM75" s="8"/>
      <c r="AN75" s="8">
        <v>195.79647</v>
      </c>
      <c r="AO75" s="8">
        <v>195.79647</v>
      </c>
      <c r="AP75" s="8">
        <v>137.55099999999999</v>
      </c>
      <c r="AQ75" s="8">
        <v>195.79647</v>
      </c>
      <c r="AR75" s="8">
        <v>195.79647</v>
      </c>
      <c r="AS75" s="8">
        <v>137.55099999999999</v>
      </c>
      <c r="AT75" s="8">
        <v>30</v>
      </c>
      <c r="AU75" s="1">
        <v>0.12769196494876001</v>
      </c>
      <c r="AV75" s="8"/>
      <c r="AW75" s="8">
        <v>57093</v>
      </c>
      <c r="AX75" s="8">
        <v>48239</v>
      </c>
      <c r="AY75" s="8">
        <v>47979</v>
      </c>
      <c r="AZ75" s="1">
        <v>0.43312600000000001</v>
      </c>
      <c r="BA75" s="9">
        <v>39538</v>
      </c>
      <c r="BB75" s="8"/>
      <c r="BC75" s="8">
        <v>0</v>
      </c>
      <c r="BD75" s="8">
        <v>0</v>
      </c>
      <c r="BE75" s="8">
        <v>0</v>
      </c>
      <c r="BF75" s="8">
        <v>20436</v>
      </c>
      <c r="BG75" s="8">
        <v>0</v>
      </c>
      <c r="BH75" s="8">
        <v>0</v>
      </c>
      <c r="BI75" s="8">
        <v>0</v>
      </c>
      <c r="BJ75" s="8"/>
      <c r="BK75" s="8"/>
      <c r="BL75" s="8">
        <v>25769</v>
      </c>
      <c r="BM75" s="8">
        <v>53212</v>
      </c>
      <c r="BN75" s="8">
        <v>78981</v>
      </c>
      <c r="BO75" s="8">
        <v>244031</v>
      </c>
      <c r="BP75" s="8">
        <v>244031</v>
      </c>
      <c r="BQ75" s="8">
        <v>67070</v>
      </c>
      <c r="BR75" s="8">
        <v>13362</v>
      </c>
      <c r="BS75" s="8">
        <v>8193</v>
      </c>
      <c r="BT75" s="8">
        <v>411637</v>
      </c>
      <c r="BU75" s="8">
        <v>130973</v>
      </c>
      <c r="BV75" s="8">
        <v>-72281</v>
      </c>
      <c r="BW75" s="8">
        <v>58692</v>
      </c>
      <c r="BX75" s="8">
        <v>14403</v>
      </c>
      <c r="BY75" s="8">
        <v>292</v>
      </c>
      <c r="BZ75" s="8">
        <v>3555</v>
      </c>
      <c r="CA75" s="8">
        <v>498</v>
      </c>
      <c r="CB75" s="8">
        <v>6660</v>
      </c>
      <c r="CC75" s="8">
        <v>9136</v>
      </c>
      <c r="CD75" s="8">
        <v>504873</v>
      </c>
      <c r="CE75" s="8"/>
      <c r="CF75" s="8">
        <v>178134</v>
      </c>
      <c r="CG75" s="8">
        <v>26753</v>
      </c>
      <c r="CH75" s="8">
        <v>0</v>
      </c>
      <c r="CI75" s="8">
        <v>0</v>
      </c>
      <c r="CJ75" s="8">
        <v>0</v>
      </c>
      <c r="CK75" s="8">
        <v>8918</v>
      </c>
      <c r="CL75" s="8">
        <v>29008</v>
      </c>
      <c r="CM75" s="8">
        <v>242813</v>
      </c>
      <c r="CN75" s="8">
        <v>0</v>
      </c>
      <c r="CO75" s="8">
        <v>0</v>
      </c>
      <c r="CP75" s="8">
        <v>26681</v>
      </c>
      <c r="CQ75" s="8">
        <v>0</v>
      </c>
      <c r="CR75" s="8">
        <v>275</v>
      </c>
      <c r="CS75" s="8">
        <v>269769</v>
      </c>
      <c r="CT75" s="8">
        <v>7938</v>
      </c>
      <c r="CU75" s="8">
        <v>35745</v>
      </c>
      <c r="CV75" s="8">
        <v>188892</v>
      </c>
      <c r="CW75" s="8">
        <v>-306</v>
      </c>
      <c r="CX75" s="8">
        <v>2624</v>
      </c>
      <c r="CY75" s="8">
        <v>234893</v>
      </c>
      <c r="CZ75" s="8">
        <v>211</v>
      </c>
      <c r="DA75" s="8">
        <v>235104</v>
      </c>
      <c r="DB75" s="8">
        <v>504873</v>
      </c>
      <c r="DC75" s="8"/>
      <c r="DD75" s="8">
        <v>137.55000000000001</v>
      </c>
      <c r="DE75" s="8">
        <v>137.55000000000001</v>
      </c>
      <c r="DF75" s="8">
        <v>1707.69175</v>
      </c>
      <c r="DG75" s="8">
        <v>0</v>
      </c>
      <c r="DH75" s="8">
        <v>-78981</v>
      </c>
      <c r="DI75" s="8">
        <v>42400</v>
      </c>
      <c r="DJ75" s="8">
        <v>0</v>
      </c>
      <c r="DK75" s="8">
        <v>211</v>
      </c>
      <c r="DL75" s="8">
        <v>1728</v>
      </c>
      <c r="DM75" s="8">
        <v>4650</v>
      </c>
      <c r="DN75" s="8">
        <v>32880</v>
      </c>
      <c r="DO75" s="8">
        <v>29540</v>
      </c>
      <c r="DP75" s="8">
        <v>20259</v>
      </c>
      <c r="DQ75" s="8">
        <v>47902</v>
      </c>
      <c r="DR75" s="8">
        <v>59198</v>
      </c>
      <c r="DS75" s="8">
        <v>250</v>
      </c>
      <c r="DT75" s="8">
        <v>10477</v>
      </c>
      <c r="DU75" s="8">
        <v>0</v>
      </c>
      <c r="DV75" s="8"/>
      <c r="DW75" s="8">
        <v>26932</v>
      </c>
      <c r="DX75" s="8">
        <v>8854</v>
      </c>
      <c r="DY75" s="8">
        <v>260</v>
      </c>
      <c r="DZ75" s="8">
        <v>9114</v>
      </c>
      <c r="EA75" s="8">
        <v>0</v>
      </c>
      <c r="EB75" s="8">
        <v>-198</v>
      </c>
      <c r="EC75" s="8">
        <v>724</v>
      </c>
      <c r="ED75" s="8">
        <v>0</v>
      </c>
      <c r="EE75" s="8">
        <v>-183</v>
      </c>
      <c r="EF75" s="8">
        <v>0</v>
      </c>
      <c r="EG75" s="8">
        <v>1898</v>
      </c>
      <c r="EH75" s="8">
        <v>-16037</v>
      </c>
      <c r="EI75" s="8">
        <v>-5260</v>
      </c>
      <c r="EJ75" s="8">
        <v>11526</v>
      </c>
      <c r="EK75" s="8">
        <v>2227</v>
      </c>
      <c r="EL75" s="8">
        <v>30743</v>
      </c>
      <c r="EM75" s="8">
        <v>-7464</v>
      </c>
      <c r="EN75" s="8">
        <v>954</v>
      </c>
      <c r="EO75" s="8">
        <v>0</v>
      </c>
      <c r="EP75" s="8">
        <v>0</v>
      </c>
      <c r="EQ75" s="8">
        <v>0</v>
      </c>
      <c r="ER75" s="8">
        <v>99</v>
      </c>
      <c r="ES75" s="8">
        <v>2</v>
      </c>
      <c r="ET75" s="8">
        <v>16</v>
      </c>
      <c r="EU75" s="8">
        <v>-6393</v>
      </c>
      <c r="EV75" s="8">
        <v>0</v>
      </c>
      <c r="EW75" s="8">
        <v>0</v>
      </c>
      <c r="EX75" s="8">
        <v>0</v>
      </c>
      <c r="EY75" s="8">
        <v>0</v>
      </c>
      <c r="EZ75" s="8">
        <v>0</v>
      </c>
      <c r="FA75" s="8">
        <v>0</v>
      </c>
      <c r="FB75" s="8">
        <v>0</v>
      </c>
      <c r="FC75" s="8">
        <v>-11</v>
      </c>
      <c r="FD75" s="8">
        <v>-3439</v>
      </c>
      <c r="FE75" s="8">
        <v>0</v>
      </c>
      <c r="FF75" s="8">
        <v>-3439</v>
      </c>
      <c r="FG75" s="8">
        <v>0</v>
      </c>
      <c r="FH75" s="8">
        <v>-235</v>
      </c>
      <c r="FI75" s="8">
        <v>-3685</v>
      </c>
      <c r="FJ75" s="8">
        <v>-2079</v>
      </c>
      <c r="FK75" s="8">
        <v>18586</v>
      </c>
      <c r="FL75" s="8"/>
      <c r="FM75" s="8">
        <v>27</v>
      </c>
      <c r="FN75" s="8">
        <v>21128</v>
      </c>
      <c r="FO75" s="8">
        <v>32218.375</v>
      </c>
      <c r="FP75" s="8">
        <v>32290.875</v>
      </c>
      <c r="FQ75" s="8">
        <v>-654</v>
      </c>
      <c r="FR75" s="8">
        <v>0</v>
      </c>
      <c r="FS75" s="8" t="s">
        <v>1183</v>
      </c>
      <c r="FT75" s="9">
        <v>39538</v>
      </c>
      <c r="FU75" s="8">
        <v>12</v>
      </c>
      <c r="FV75" s="8">
        <v>226821.70454000001</v>
      </c>
      <c r="FW75" s="8">
        <v>0.76448000000000005</v>
      </c>
      <c r="FX75" s="8">
        <v>0.47826999999999997</v>
      </c>
      <c r="FY75" s="8">
        <v>0.99534999999999996</v>
      </c>
      <c r="FZ75" s="8">
        <v>1.01136</v>
      </c>
      <c r="GA75" s="33">
        <f t="shared" si="16"/>
        <v>2008</v>
      </c>
      <c r="GB75" s="10">
        <f t="shared" si="17"/>
        <v>3</v>
      </c>
      <c r="GC75" s="10">
        <v>1.1754500000000001</v>
      </c>
      <c r="GD75" s="10">
        <v>1.1636599999999999</v>
      </c>
    </row>
    <row r="76" spans="1:186">
      <c r="A76" s="8" t="str">
        <f t="shared" ref="A76:A86" si="18">A75</f>
        <v>日立ﾊｲﾃｸ</v>
      </c>
      <c r="B76" s="8" t="str">
        <f t="shared" ref="B76:B86" si="19">B75</f>
        <v>TSE:8036</v>
      </c>
      <c r="C76" s="8" t="str">
        <f>CONCATENATE("FY",RIGHT(Assumptions!D$8,4)-10)</f>
        <v>FY2009</v>
      </c>
      <c r="D76" s="10">
        <f t="shared" si="15"/>
        <v>2008</v>
      </c>
      <c r="E76" s="8">
        <v>774950</v>
      </c>
      <c r="F76" s="8">
        <v>0</v>
      </c>
      <c r="G76" s="8">
        <v>774950</v>
      </c>
      <c r="H76" s="8">
        <v>670728</v>
      </c>
      <c r="I76" s="8">
        <v>104222</v>
      </c>
      <c r="J76" s="8">
        <v>70327</v>
      </c>
      <c r="K76" s="8">
        <v>-616</v>
      </c>
      <c r="L76" s="8">
        <v>18987</v>
      </c>
      <c r="M76" s="8">
        <v>0</v>
      </c>
      <c r="N76" s="8">
        <v>0</v>
      </c>
      <c r="O76" s="8">
        <v>0</v>
      </c>
      <c r="P76" s="8">
        <v>88698</v>
      </c>
      <c r="Q76" s="8">
        <v>15524</v>
      </c>
      <c r="R76" s="8">
        <v>-114</v>
      </c>
      <c r="S76" s="8">
        <v>1263</v>
      </c>
      <c r="T76" s="8">
        <v>1149</v>
      </c>
      <c r="U76" s="8">
        <v>0</v>
      </c>
      <c r="V76" s="8">
        <v>377</v>
      </c>
      <c r="W76" s="8">
        <v>-67</v>
      </c>
      <c r="X76" s="8">
        <v>16983</v>
      </c>
      <c r="Y76" s="8">
        <v>0</v>
      </c>
      <c r="Z76" s="8">
        <v>-793</v>
      </c>
      <c r="AA76" s="8">
        <v>302</v>
      </c>
      <c r="AB76" s="8">
        <v>-1012</v>
      </c>
      <c r="AC76" s="8">
        <v>57</v>
      </c>
      <c r="AD76" s="8">
        <v>13883</v>
      </c>
      <c r="AE76" s="8">
        <v>6772</v>
      </c>
      <c r="AF76" s="8">
        <v>7111</v>
      </c>
      <c r="AG76" s="8">
        <v>0</v>
      </c>
      <c r="AH76" s="8">
        <v>0</v>
      </c>
      <c r="AI76" s="8">
        <v>7111</v>
      </c>
      <c r="AJ76" s="8">
        <v>-36</v>
      </c>
      <c r="AK76" s="8">
        <v>7075</v>
      </c>
      <c r="AL76" s="8">
        <v>0</v>
      </c>
      <c r="AM76" s="8"/>
      <c r="AN76" s="8">
        <v>51.436959999999999</v>
      </c>
      <c r="AO76" s="8">
        <v>51.436959999999999</v>
      </c>
      <c r="AP76" s="8">
        <v>137.547</v>
      </c>
      <c r="AQ76" s="8">
        <v>51.436959999999999</v>
      </c>
      <c r="AR76" s="8">
        <v>51.436959999999999</v>
      </c>
      <c r="AS76" s="8">
        <v>137.547</v>
      </c>
      <c r="AT76" s="8">
        <v>30</v>
      </c>
      <c r="AU76" s="1">
        <v>0.63180212014134296</v>
      </c>
      <c r="AV76" s="8"/>
      <c r="AW76" s="8">
        <v>25012</v>
      </c>
      <c r="AX76" s="8">
        <v>15524</v>
      </c>
      <c r="AY76" s="8">
        <v>15524</v>
      </c>
      <c r="AZ76" s="1">
        <v>0.48779</v>
      </c>
      <c r="BA76" s="9">
        <v>39903</v>
      </c>
      <c r="BB76" s="8"/>
      <c r="BC76" s="8">
        <v>0</v>
      </c>
      <c r="BD76" s="8">
        <v>0</v>
      </c>
      <c r="BE76" s="8">
        <v>0</v>
      </c>
      <c r="BF76" s="8">
        <v>21483</v>
      </c>
      <c r="BG76" s="8">
        <v>0</v>
      </c>
      <c r="BH76" s="8">
        <v>0</v>
      </c>
      <c r="BI76" s="8">
        <v>0</v>
      </c>
      <c r="BJ76" s="8"/>
      <c r="BK76" s="8"/>
      <c r="BL76" s="8">
        <v>22635</v>
      </c>
      <c r="BM76" s="8">
        <v>72091</v>
      </c>
      <c r="BN76" s="8">
        <v>94726</v>
      </c>
      <c r="BO76" s="8">
        <v>151589</v>
      </c>
      <c r="BP76" s="8">
        <v>151589</v>
      </c>
      <c r="BQ76" s="8">
        <v>71955</v>
      </c>
      <c r="BR76" s="8">
        <v>11482</v>
      </c>
      <c r="BS76" s="8">
        <v>10874</v>
      </c>
      <c r="BT76" s="8">
        <v>340626</v>
      </c>
      <c r="BU76" s="8">
        <v>134299</v>
      </c>
      <c r="BV76" s="8">
        <v>-75861</v>
      </c>
      <c r="BW76" s="8">
        <v>58438</v>
      </c>
      <c r="BX76" s="8">
        <v>7196</v>
      </c>
      <c r="BY76" s="8">
        <v>358</v>
      </c>
      <c r="BZ76" s="8">
        <v>3912</v>
      </c>
      <c r="CA76" s="8">
        <v>412</v>
      </c>
      <c r="CB76" s="8">
        <v>8152</v>
      </c>
      <c r="CC76" s="8">
        <v>8482</v>
      </c>
      <c r="CD76" s="8">
        <v>427576</v>
      </c>
      <c r="CE76" s="8"/>
      <c r="CF76" s="8">
        <v>113871</v>
      </c>
      <c r="CG76" s="8">
        <v>23239</v>
      </c>
      <c r="CH76" s="8">
        <v>0</v>
      </c>
      <c r="CI76" s="8">
        <v>0</v>
      </c>
      <c r="CJ76" s="8">
        <v>0</v>
      </c>
      <c r="CK76" s="8">
        <v>1654</v>
      </c>
      <c r="CL76" s="8">
        <v>28173</v>
      </c>
      <c r="CM76" s="8">
        <v>166937</v>
      </c>
      <c r="CN76" s="8">
        <v>0</v>
      </c>
      <c r="CO76" s="8">
        <v>0</v>
      </c>
      <c r="CP76" s="8">
        <v>25685</v>
      </c>
      <c r="CQ76" s="8">
        <v>0</v>
      </c>
      <c r="CR76" s="8">
        <v>677</v>
      </c>
      <c r="CS76" s="8">
        <v>193299</v>
      </c>
      <c r="CT76" s="8">
        <v>7938</v>
      </c>
      <c r="CU76" s="8">
        <v>35745</v>
      </c>
      <c r="CV76" s="8">
        <v>191497</v>
      </c>
      <c r="CW76" s="8">
        <v>-316</v>
      </c>
      <c r="CX76" s="8">
        <v>-800</v>
      </c>
      <c r="CY76" s="8">
        <v>234064</v>
      </c>
      <c r="CZ76" s="8">
        <v>213</v>
      </c>
      <c r="DA76" s="8">
        <v>234277</v>
      </c>
      <c r="DB76" s="8">
        <v>427576</v>
      </c>
      <c r="DC76" s="8"/>
      <c r="DD76" s="8">
        <v>137.54499999999999</v>
      </c>
      <c r="DE76" s="8">
        <v>137.54499999999999</v>
      </c>
      <c r="DF76" s="8">
        <v>1701.7267099999999</v>
      </c>
      <c r="DG76" s="8">
        <v>0</v>
      </c>
      <c r="DH76" s="8">
        <v>-94726</v>
      </c>
      <c r="DI76" s="8">
        <v>45189</v>
      </c>
      <c r="DJ76" s="8">
        <v>0</v>
      </c>
      <c r="DK76" s="8">
        <v>213</v>
      </c>
      <c r="DL76" s="8">
        <v>0</v>
      </c>
      <c r="DM76" s="8">
        <v>3216</v>
      </c>
      <c r="DN76" s="8">
        <v>41440</v>
      </c>
      <c r="DO76" s="8">
        <v>27299</v>
      </c>
      <c r="DP76" s="8">
        <v>19708</v>
      </c>
      <c r="DQ76" s="8">
        <v>49266</v>
      </c>
      <c r="DR76" s="8">
        <v>62631</v>
      </c>
      <c r="DS76" s="8">
        <v>204</v>
      </c>
      <c r="DT76" s="8">
        <v>10508</v>
      </c>
      <c r="DU76" s="8">
        <v>0</v>
      </c>
      <c r="DV76" s="8"/>
      <c r="DW76" s="8">
        <v>7075</v>
      </c>
      <c r="DX76" s="8">
        <v>9488</v>
      </c>
      <c r="DY76" s="8">
        <v>0</v>
      </c>
      <c r="DZ76" s="8">
        <v>9488</v>
      </c>
      <c r="EA76" s="8">
        <v>0</v>
      </c>
      <c r="EB76" s="8">
        <v>-554</v>
      </c>
      <c r="EC76" s="8">
        <v>793</v>
      </c>
      <c r="ED76" s="8">
        <v>961</v>
      </c>
      <c r="EE76" s="8">
        <v>0</v>
      </c>
      <c r="EF76" s="8">
        <v>0</v>
      </c>
      <c r="EG76" s="8">
        <v>-9962</v>
      </c>
      <c r="EH76" s="8">
        <v>89889</v>
      </c>
      <c r="EI76" s="8">
        <v>-8193</v>
      </c>
      <c r="EJ76" s="8">
        <v>-60572</v>
      </c>
      <c r="EK76" s="8">
        <v>2131</v>
      </c>
      <c r="EL76" s="8">
        <v>31056</v>
      </c>
      <c r="EM76" s="8">
        <v>-10102</v>
      </c>
      <c r="EN76" s="8">
        <v>1647</v>
      </c>
      <c r="EO76" s="8">
        <v>0</v>
      </c>
      <c r="EP76" s="8">
        <v>0</v>
      </c>
      <c r="EQ76" s="8">
        <v>0</v>
      </c>
      <c r="ER76" s="8">
        <v>4756</v>
      </c>
      <c r="ES76" s="8">
        <v>1</v>
      </c>
      <c r="ET76" s="8">
        <v>-14986</v>
      </c>
      <c r="EU76" s="8">
        <v>-18684</v>
      </c>
      <c r="EV76" s="8">
        <v>0</v>
      </c>
      <c r="EW76" s="8">
        <v>0</v>
      </c>
      <c r="EX76" s="8">
        <v>0</v>
      </c>
      <c r="EY76" s="8">
        <v>0</v>
      </c>
      <c r="EZ76" s="8">
        <v>0</v>
      </c>
      <c r="FA76" s="8">
        <v>0</v>
      </c>
      <c r="FB76" s="8">
        <v>0</v>
      </c>
      <c r="FC76" s="8">
        <v>-10</v>
      </c>
      <c r="FD76" s="8">
        <v>-4470</v>
      </c>
      <c r="FE76" s="8">
        <v>0</v>
      </c>
      <c r="FF76" s="8">
        <v>-4470</v>
      </c>
      <c r="FG76" s="8">
        <v>0</v>
      </c>
      <c r="FH76" s="8">
        <v>-4826</v>
      </c>
      <c r="FI76" s="8">
        <v>-9306</v>
      </c>
      <c r="FJ76" s="8">
        <v>-1291</v>
      </c>
      <c r="FK76" s="8">
        <v>1775</v>
      </c>
      <c r="FL76" s="8"/>
      <c r="FM76" s="8">
        <v>31</v>
      </c>
      <c r="FN76" s="8">
        <v>16746</v>
      </c>
      <c r="FO76" s="8">
        <v>19897.25</v>
      </c>
      <c r="FP76" s="8">
        <v>19968.5</v>
      </c>
      <c r="FQ76" s="8">
        <v>-10880</v>
      </c>
      <c r="FR76" s="8">
        <v>0</v>
      </c>
      <c r="FS76" s="8" t="s">
        <v>1183</v>
      </c>
      <c r="FT76" s="9">
        <v>39903</v>
      </c>
      <c r="FU76" s="8">
        <v>12</v>
      </c>
      <c r="FV76" s="8">
        <v>190224.73499999999</v>
      </c>
      <c r="FW76" s="8">
        <v>0.79842000000000002</v>
      </c>
      <c r="FX76" s="8">
        <v>0.65959999999999996</v>
      </c>
      <c r="FY76" s="8">
        <v>0.74585999999999997</v>
      </c>
      <c r="FZ76" s="8">
        <v>0.72792999999999997</v>
      </c>
      <c r="GA76" s="33">
        <f t="shared" si="16"/>
        <v>2009</v>
      </c>
      <c r="GB76" s="10">
        <f t="shared" si="17"/>
        <v>3</v>
      </c>
      <c r="GC76" s="10">
        <v>1.14337</v>
      </c>
      <c r="GD76" s="10">
        <v>1.0425800000000001</v>
      </c>
    </row>
    <row r="77" spans="1:186">
      <c r="A77" s="8" t="str">
        <f t="shared" si="18"/>
        <v>日立ﾊｲﾃｸ</v>
      </c>
      <c r="B77" s="8" t="str">
        <f t="shared" si="19"/>
        <v>TSE:8036</v>
      </c>
      <c r="C77" s="8" t="str">
        <f>CONCATENATE("FY",RIGHT(Assumptions!D$8,4)-9)</f>
        <v>FY2010</v>
      </c>
      <c r="D77" s="10">
        <f t="shared" si="15"/>
        <v>2009</v>
      </c>
      <c r="E77" s="8">
        <v>616877</v>
      </c>
      <c r="F77" s="8">
        <v>0</v>
      </c>
      <c r="G77" s="8">
        <v>616877</v>
      </c>
      <c r="H77" s="8">
        <v>537694</v>
      </c>
      <c r="I77" s="8">
        <v>79183</v>
      </c>
      <c r="J77" s="8">
        <v>63710</v>
      </c>
      <c r="K77" s="8">
        <v>-232</v>
      </c>
      <c r="L77" s="8">
        <v>17099</v>
      </c>
      <c r="M77" s="8">
        <v>0</v>
      </c>
      <c r="N77" s="8">
        <v>0</v>
      </c>
      <c r="O77" s="8">
        <v>0</v>
      </c>
      <c r="P77" s="8">
        <v>80577</v>
      </c>
      <c r="Q77" s="8">
        <v>-1394</v>
      </c>
      <c r="R77" s="8">
        <v>-92</v>
      </c>
      <c r="S77" s="8">
        <v>527</v>
      </c>
      <c r="T77" s="8">
        <v>435</v>
      </c>
      <c r="U77" s="8">
        <v>0</v>
      </c>
      <c r="V77" s="8">
        <v>276</v>
      </c>
      <c r="W77" s="8">
        <v>737</v>
      </c>
      <c r="X77" s="8">
        <v>54</v>
      </c>
      <c r="Y77" s="8">
        <v>0</v>
      </c>
      <c r="Z77" s="8">
        <v>545</v>
      </c>
      <c r="AA77" s="8">
        <v>-634</v>
      </c>
      <c r="AB77" s="8">
        <v>-431</v>
      </c>
      <c r="AC77" s="8">
        <v>-513</v>
      </c>
      <c r="AD77" s="8">
        <v>-2124</v>
      </c>
      <c r="AE77" s="8">
        <v>666</v>
      </c>
      <c r="AF77" s="8">
        <v>-2790</v>
      </c>
      <c r="AG77" s="8">
        <v>0</v>
      </c>
      <c r="AH77" s="8">
        <v>0</v>
      </c>
      <c r="AI77" s="8">
        <v>-2790</v>
      </c>
      <c r="AJ77" s="8">
        <v>-37</v>
      </c>
      <c r="AK77" s="8">
        <v>-2827</v>
      </c>
      <c r="AL77" s="8">
        <v>0</v>
      </c>
      <c r="AM77" s="8"/>
      <c r="AN77" s="8">
        <v>-20.553570000000001</v>
      </c>
      <c r="AO77" s="8">
        <v>-20.553570000000001</v>
      </c>
      <c r="AP77" s="8">
        <v>137.54300000000001</v>
      </c>
      <c r="AQ77" s="8">
        <v>-20.553570000000001</v>
      </c>
      <c r="AR77" s="8">
        <v>-20.553570000000001</v>
      </c>
      <c r="AS77" s="8">
        <v>137.54300000000001</v>
      </c>
      <c r="AT77" s="8">
        <v>15</v>
      </c>
      <c r="AU77" s="1">
        <v>-0.97311637778563898</v>
      </c>
      <c r="AV77" s="8"/>
      <c r="AW77" s="8">
        <v>8303</v>
      </c>
      <c r="AX77" s="8">
        <v>-1305</v>
      </c>
      <c r="AY77" s="8">
        <v>-1394</v>
      </c>
      <c r="AZ77" s="1">
        <v>-2146826273</v>
      </c>
      <c r="BA77" s="9">
        <v>40268</v>
      </c>
      <c r="BB77" s="8"/>
      <c r="BC77" s="8">
        <v>0</v>
      </c>
      <c r="BD77" s="8">
        <v>0</v>
      </c>
      <c r="BE77" s="8">
        <v>0</v>
      </c>
      <c r="BF77" s="8">
        <v>19276</v>
      </c>
      <c r="BG77" s="8">
        <v>0</v>
      </c>
      <c r="BH77" s="8">
        <v>0</v>
      </c>
      <c r="BI77" s="8">
        <v>0</v>
      </c>
      <c r="BJ77" s="8"/>
      <c r="BK77" s="8"/>
      <c r="BL77" s="8">
        <v>26078</v>
      </c>
      <c r="BM77" s="8">
        <v>81204</v>
      </c>
      <c r="BN77" s="8">
        <v>107282</v>
      </c>
      <c r="BO77" s="8">
        <v>142044</v>
      </c>
      <c r="BP77" s="8">
        <v>142044</v>
      </c>
      <c r="BQ77" s="8">
        <v>57165</v>
      </c>
      <c r="BR77" s="8">
        <v>11967</v>
      </c>
      <c r="BS77" s="8">
        <v>6325</v>
      </c>
      <c r="BT77" s="8">
        <v>324783</v>
      </c>
      <c r="BU77" s="8">
        <v>135776</v>
      </c>
      <c r="BV77" s="8">
        <v>-79852</v>
      </c>
      <c r="BW77" s="8">
        <v>55924</v>
      </c>
      <c r="BX77" s="8">
        <v>8829</v>
      </c>
      <c r="BY77" s="8">
        <v>268</v>
      </c>
      <c r="BZ77" s="8">
        <v>4663</v>
      </c>
      <c r="CA77" s="8">
        <v>304</v>
      </c>
      <c r="CB77" s="8">
        <v>8943</v>
      </c>
      <c r="CC77" s="8">
        <v>7335</v>
      </c>
      <c r="CD77" s="8">
        <v>411049</v>
      </c>
      <c r="CE77" s="8"/>
      <c r="CF77" s="8">
        <v>110037</v>
      </c>
      <c r="CG77" s="8">
        <v>20423</v>
      </c>
      <c r="CH77" s="8">
        <v>0</v>
      </c>
      <c r="CI77" s="8">
        <v>0</v>
      </c>
      <c r="CJ77" s="8">
        <v>0</v>
      </c>
      <c r="CK77" s="8">
        <v>2514</v>
      </c>
      <c r="CL77" s="8">
        <v>22761</v>
      </c>
      <c r="CM77" s="8">
        <v>155735</v>
      </c>
      <c r="CN77" s="8">
        <v>0</v>
      </c>
      <c r="CO77" s="8">
        <v>0</v>
      </c>
      <c r="CP77" s="8">
        <v>25482</v>
      </c>
      <c r="CQ77" s="8">
        <v>0</v>
      </c>
      <c r="CR77" s="8">
        <v>434</v>
      </c>
      <c r="CS77" s="8">
        <v>181651</v>
      </c>
      <c r="CT77" s="8">
        <v>7938</v>
      </c>
      <c r="CU77" s="8">
        <v>35745</v>
      </c>
      <c r="CV77" s="8">
        <v>185919</v>
      </c>
      <c r="CW77" s="8">
        <v>-321</v>
      </c>
      <c r="CX77" s="8">
        <v>-137</v>
      </c>
      <c r="CY77" s="8">
        <v>229144</v>
      </c>
      <c r="CZ77" s="8">
        <v>254</v>
      </c>
      <c r="DA77" s="8">
        <v>229398</v>
      </c>
      <c r="DB77" s="8">
        <v>411049</v>
      </c>
      <c r="DC77" s="8"/>
      <c r="DD77" s="8">
        <v>137.542</v>
      </c>
      <c r="DE77" s="8">
        <v>137.542</v>
      </c>
      <c r="DF77" s="8">
        <v>1665.9929299999999</v>
      </c>
      <c r="DG77" s="8">
        <v>0</v>
      </c>
      <c r="DH77" s="8">
        <v>-107282</v>
      </c>
      <c r="DI77" s="8">
        <v>43527</v>
      </c>
      <c r="DJ77" s="8">
        <v>0</v>
      </c>
      <c r="DK77" s="8">
        <v>254</v>
      </c>
      <c r="DL77" s="8">
        <v>0</v>
      </c>
      <c r="DM77" s="8">
        <v>3482</v>
      </c>
      <c r="DN77" s="8">
        <v>27906</v>
      </c>
      <c r="DO77" s="8">
        <v>25777</v>
      </c>
      <c r="DP77" s="8">
        <v>19667</v>
      </c>
      <c r="DQ77" s="8">
        <v>49723</v>
      </c>
      <c r="DR77" s="8">
        <v>64722</v>
      </c>
      <c r="DS77" s="8">
        <v>57</v>
      </c>
      <c r="DT77" s="8">
        <v>9931</v>
      </c>
      <c r="DU77" s="8">
        <v>0</v>
      </c>
      <c r="DV77" s="8"/>
      <c r="DW77" s="8">
        <v>-2827</v>
      </c>
      <c r="DX77" s="8">
        <v>9608</v>
      </c>
      <c r="DY77" s="8">
        <v>89</v>
      </c>
      <c r="DZ77" s="8">
        <v>9697</v>
      </c>
      <c r="EA77" s="8">
        <v>0</v>
      </c>
      <c r="EB77" s="8">
        <v>410</v>
      </c>
      <c r="EC77" s="8">
        <v>-545</v>
      </c>
      <c r="ED77" s="8">
        <v>417</v>
      </c>
      <c r="EE77" s="8">
        <v>0</v>
      </c>
      <c r="EF77" s="8">
        <v>0</v>
      </c>
      <c r="EG77" s="8">
        <v>3157</v>
      </c>
      <c r="EH77" s="8">
        <v>9016</v>
      </c>
      <c r="EI77" s="8">
        <v>11101</v>
      </c>
      <c r="EJ77" s="8">
        <v>-2613</v>
      </c>
      <c r="EK77" s="8">
        <v>-5442</v>
      </c>
      <c r="EL77" s="8">
        <v>22371</v>
      </c>
      <c r="EM77" s="8">
        <v>-7243</v>
      </c>
      <c r="EN77" s="8">
        <v>128</v>
      </c>
      <c r="EO77" s="8">
        <v>0</v>
      </c>
      <c r="EP77" s="8">
        <v>0</v>
      </c>
      <c r="EQ77" s="8">
        <v>0</v>
      </c>
      <c r="ER77" s="8">
        <v>837</v>
      </c>
      <c r="ES77" s="8">
        <v>1</v>
      </c>
      <c r="ET77" s="8">
        <v>-2000</v>
      </c>
      <c r="EU77" s="8">
        <v>-8277</v>
      </c>
      <c r="EV77" s="8">
        <v>0</v>
      </c>
      <c r="EW77" s="8">
        <v>0</v>
      </c>
      <c r="EX77" s="8">
        <v>0</v>
      </c>
      <c r="EY77" s="8">
        <v>0</v>
      </c>
      <c r="EZ77" s="8">
        <v>0</v>
      </c>
      <c r="FA77" s="8">
        <v>0</v>
      </c>
      <c r="FB77" s="8">
        <v>0</v>
      </c>
      <c r="FC77" s="8">
        <v>-4</v>
      </c>
      <c r="FD77" s="8">
        <v>-2751</v>
      </c>
      <c r="FE77" s="8">
        <v>0</v>
      </c>
      <c r="FF77" s="8">
        <v>-2751</v>
      </c>
      <c r="FG77" s="8">
        <v>0</v>
      </c>
      <c r="FH77" s="8">
        <v>-4</v>
      </c>
      <c r="FI77" s="8">
        <v>-2759</v>
      </c>
      <c r="FJ77" s="8">
        <v>-774</v>
      </c>
      <c r="FK77" s="8">
        <v>10560</v>
      </c>
      <c r="FL77" s="8"/>
      <c r="FM77" s="8">
        <v>15</v>
      </c>
      <c r="FN77" s="8">
        <v>-2166</v>
      </c>
      <c r="FO77" s="8">
        <v>18722.25</v>
      </c>
      <c r="FP77" s="8">
        <v>18779.75</v>
      </c>
      <c r="FQ77" s="8">
        <v>-17197</v>
      </c>
      <c r="FR77" s="8">
        <v>0</v>
      </c>
      <c r="FS77" s="8" t="s">
        <v>1183</v>
      </c>
      <c r="FT77" s="9">
        <v>40268</v>
      </c>
      <c r="FU77" s="8">
        <v>12</v>
      </c>
      <c r="FV77" s="8">
        <v>295027.59000000003</v>
      </c>
      <c r="FW77" s="8">
        <v>0.83418000000000003</v>
      </c>
      <c r="FX77" s="8">
        <v>0.73494999999999999</v>
      </c>
      <c r="FY77" s="8">
        <v>0.70592999999999995</v>
      </c>
      <c r="FZ77" s="8">
        <v>0.66676999999999997</v>
      </c>
      <c r="GA77" s="33">
        <f t="shared" si="16"/>
        <v>2010</v>
      </c>
      <c r="GB77" s="10">
        <f t="shared" si="17"/>
        <v>3</v>
      </c>
      <c r="GC77" s="10">
        <v>1.06179</v>
      </c>
      <c r="GD77" s="10">
        <v>1.00319</v>
      </c>
    </row>
    <row r="78" spans="1:186">
      <c r="A78" s="8" t="str">
        <f t="shared" si="18"/>
        <v>日立ﾊｲﾃｸ</v>
      </c>
      <c r="B78" s="8" t="str">
        <f t="shared" si="19"/>
        <v>TSE:8036</v>
      </c>
      <c r="C78" s="8" t="str">
        <f>CONCATENATE("FY",RIGHT(Assumptions!D$8,4)-8)</f>
        <v>FY2011</v>
      </c>
      <c r="D78" s="10">
        <f t="shared" si="15"/>
        <v>2010</v>
      </c>
      <c r="E78" s="8">
        <v>653431</v>
      </c>
      <c r="F78" s="8">
        <v>0</v>
      </c>
      <c r="G78" s="8">
        <v>653431</v>
      </c>
      <c r="H78" s="8">
        <v>541982</v>
      </c>
      <c r="I78" s="8">
        <v>111449</v>
      </c>
      <c r="J78" s="8">
        <v>65524</v>
      </c>
      <c r="K78" s="8">
        <v>-927</v>
      </c>
      <c r="L78" s="8">
        <v>18032</v>
      </c>
      <c r="M78" s="8">
        <v>0</v>
      </c>
      <c r="N78" s="8">
        <v>0</v>
      </c>
      <c r="O78" s="8">
        <v>0</v>
      </c>
      <c r="P78" s="8">
        <v>82629</v>
      </c>
      <c r="Q78" s="8">
        <v>28820</v>
      </c>
      <c r="R78" s="8">
        <v>-78</v>
      </c>
      <c r="S78" s="8">
        <v>424</v>
      </c>
      <c r="T78" s="8">
        <v>346</v>
      </c>
      <c r="U78" s="8">
        <v>0</v>
      </c>
      <c r="V78" s="8">
        <v>259</v>
      </c>
      <c r="W78" s="8">
        <v>144</v>
      </c>
      <c r="X78" s="8">
        <v>29569</v>
      </c>
      <c r="Y78" s="8">
        <v>0</v>
      </c>
      <c r="Z78" s="8">
        <v>26</v>
      </c>
      <c r="AA78" s="8">
        <v>-71</v>
      </c>
      <c r="AB78" s="8">
        <v>-1326</v>
      </c>
      <c r="AC78" s="8">
        <v>-2081</v>
      </c>
      <c r="AD78" s="8">
        <v>26117</v>
      </c>
      <c r="AE78" s="8">
        <v>8285</v>
      </c>
      <c r="AF78" s="8">
        <v>17832</v>
      </c>
      <c r="AG78" s="8">
        <v>0</v>
      </c>
      <c r="AH78" s="8">
        <v>0</v>
      </c>
      <c r="AI78" s="8">
        <v>17832</v>
      </c>
      <c r="AJ78" s="8">
        <v>-80</v>
      </c>
      <c r="AK78" s="8">
        <v>17752</v>
      </c>
      <c r="AL78" s="8">
        <v>0</v>
      </c>
      <c r="AM78" s="8"/>
      <c r="AN78" s="8">
        <v>129.06697</v>
      </c>
      <c r="AO78" s="8">
        <v>129.06697</v>
      </c>
      <c r="AP78" s="8">
        <v>137.541</v>
      </c>
      <c r="AQ78" s="8">
        <v>129.06697</v>
      </c>
      <c r="AR78" s="8">
        <v>129.06697</v>
      </c>
      <c r="AS78" s="8">
        <v>137.541</v>
      </c>
      <c r="AT78" s="8">
        <v>20</v>
      </c>
      <c r="AU78" s="1">
        <v>0.15479945921586299</v>
      </c>
      <c r="AV78" s="8"/>
      <c r="AW78" s="8">
        <v>38105</v>
      </c>
      <c r="AX78" s="8">
        <v>29145</v>
      </c>
      <c r="AY78" s="8">
        <v>28820</v>
      </c>
      <c r="AZ78" s="1">
        <v>0.31722600000000001</v>
      </c>
      <c r="BA78" s="9">
        <v>40633</v>
      </c>
      <c r="BB78" s="8"/>
      <c r="BC78" s="8">
        <v>0</v>
      </c>
      <c r="BD78" s="8">
        <v>0</v>
      </c>
      <c r="BE78" s="8">
        <v>0</v>
      </c>
      <c r="BF78" s="8">
        <v>20774</v>
      </c>
      <c r="BG78" s="8">
        <v>0</v>
      </c>
      <c r="BH78" s="8">
        <v>0</v>
      </c>
      <c r="BI78" s="8">
        <v>0</v>
      </c>
      <c r="BJ78" s="8"/>
      <c r="BK78" s="8"/>
      <c r="BL78" s="8">
        <v>24968</v>
      </c>
      <c r="BM78" s="8">
        <v>80689</v>
      </c>
      <c r="BN78" s="8">
        <v>105657</v>
      </c>
      <c r="BO78" s="8">
        <v>128541</v>
      </c>
      <c r="BP78" s="8">
        <v>128541</v>
      </c>
      <c r="BQ78" s="8">
        <v>68838</v>
      </c>
      <c r="BR78" s="8">
        <v>10130</v>
      </c>
      <c r="BS78" s="8">
        <v>17256</v>
      </c>
      <c r="BT78" s="8">
        <v>330422</v>
      </c>
      <c r="BU78" s="8">
        <v>0</v>
      </c>
      <c r="BV78" s="8">
        <v>0</v>
      </c>
      <c r="BW78" s="8">
        <v>53873</v>
      </c>
      <c r="BX78" s="8">
        <v>14220</v>
      </c>
      <c r="BY78" s="8">
        <v>1095</v>
      </c>
      <c r="BZ78" s="8">
        <v>5154</v>
      </c>
      <c r="CA78" s="8">
        <v>227</v>
      </c>
      <c r="CB78" s="8">
        <v>8276</v>
      </c>
      <c r="CC78" s="8">
        <v>0</v>
      </c>
      <c r="CD78" s="8">
        <v>413267</v>
      </c>
      <c r="CE78" s="8"/>
      <c r="CF78" s="8">
        <v>94920</v>
      </c>
      <c r="CG78" s="8">
        <v>17894</v>
      </c>
      <c r="CH78" s="8">
        <v>0</v>
      </c>
      <c r="CI78" s="8">
        <v>0</v>
      </c>
      <c r="CJ78" s="8">
        <v>0</v>
      </c>
      <c r="CK78" s="8">
        <v>3965</v>
      </c>
      <c r="CL78" s="8">
        <v>26095</v>
      </c>
      <c r="CM78" s="8">
        <v>142874</v>
      </c>
      <c r="CN78" s="8">
        <v>0</v>
      </c>
      <c r="CO78" s="8">
        <v>0</v>
      </c>
      <c r="CP78" s="8">
        <v>26629</v>
      </c>
      <c r="CQ78" s="8">
        <v>0</v>
      </c>
      <c r="CR78" s="8">
        <v>919</v>
      </c>
      <c r="CS78" s="8">
        <v>170422</v>
      </c>
      <c r="CT78" s="8">
        <v>7938</v>
      </c>
      <c r="CU78" s="8">
        <v>35745</v>
      </c>
      <c r="CV78" s="8">
        <v>200920</v>
      </c>
      <c r="CW78" s="8">
        <v>-325</v>
      </c>
      <c r="CX78" s="8">
        <v>-1567</v>
      </c>
      <c r="CY78" s="8">
        <v>242711</v>
      </c>
      <c r="CZ78" s="8">
        <v>134</v>
      </c>
      <c r="DA78" s="8">
        <v>242845</v>
      </c>
      <c r="DB78" s="8">
        <v>413267</v>
      </c>
      <c r="DC78" s="8"/>
      <c r="DD78" s="8">
        <v>137.53954999999999</v>
      </c>
      <c r="DE78" s="8">
        <v>137.54</v>
      </c>
      <c r="DF78" s="8">
        <v>1764.6575499999999</v>
      </c>
      <c r="DG78" s="8">
        <v>0</v>
      </c>
      <c r="DH78" s="8">
        <v>-105657</v>
      </c>
      <c r="DI78" s="8">
        <v>47182</v>
      </c>
      <c r="DJ78" s="8">
        <v>0</v>
      </c>
      <c r="DK78" s="8">
        <v>134</v>
      </c>
      <c r="DL78" s="8">
        <v>0</v>
      </c>
      <c r="DM78" s="8">
        <v>3030</v>
      </c>
      <c r="DN78" s="8">
        <v>38366</v>
      </c>
      <c r="DO78" s="8">
        <v>27442</v>
      </c>
      <c r="DP78" s="8">
        <v>0</v>
      </c>
      <c r="DQ78" s="8">
        <v>0</v>
      </c>
      <c r="DR78" s="8">
        <v>0</v>
      </c>
      <c r="DS78" s="8">
        <v>0</v>
      </c>
      <c r="DT78" s="8">
        <v>10100</v>
      </c>
      <c r="DU78" s="8">
        <v>0</v>
      </c>
      <c r="DV78" s="8"/>
      <c r="DW78" s="8">
        <v>26117</v>
      </c>
      <c r="DX78" s="8">
        <v>8960</v>
      </c>
      <c r="DY78" s="8">
        <v>325</v>
      </c>
      <c r="DZ78" s="8">
        <v>9285</v>
      </c>
      <c r="EA78" s="8">
        <v>0</v>
      </c>
      <c r="EB78" s="8">
        <v>1991</v>
      </c>
      <c r="EC78" s="8">
        <v>-24</v>
      </c>
      <c r="ED78" s="8">
        <v>0</v>
      </c>
      <c r="EE78" s="8">
        <v>0</v>
      </c>
      <c r="EF78" s="8">
        <v>0</v>
      </c>
      <c r="EG78" s="8">
        <v>-3740</v>
      </c>
      <c r="EH78" s="8">
        <v>12180</v>
      </c>
      <c r="EI78" s="8">
        <v>-13928</v>
      </c>
      <c r="EJ78" s="8">
        <v>-12335</v>
      </c>
      <c r="EK78" s="8">
        <v>1370</v>
      </c>
      <c r="EL78" s="8">
        <v>20916</v>
      </c>
      <c r="EM78" s="8">
        <v>-5656</v>
      </c>
      <c r="EN78" s="8">
        <v>487</v>
      </c>
      <c r="EO78" s="8">
        <v>0</v>
      </c>
      <c r="EP78" s="8">
        <v>0</v>
      </c>
      <c r="EQ78" s="8">
        <v>0</v>
      </c>
      <c r="ER78" s="8">
        <v>141</v>
      </c>
      <c r="ES78" s="8">
        <v>-8</v>
      </c>
      <c r="ET78" s="8">
        <v>6230</v>
      </c>
      <c r="EU78" s="8">
        <v>1194</v>
      </c>
      <c r="EV78" s="8">
        <v>0</v>
      </c>
      <c r="EW78" s="8">
        <v>0</v>
      </c>
      <c r="EX78" s="8">
        <v>0</v>
      </c>
      <c r="EY78" s="8">
        <v>0</v>
      </c>
      <c r="EZ78" s="8">
        <v>0</v>
      </c>
      <c r="FA78" s="8">
        <v>0</v>
      </c>
      <c r="FB78" s="8">
        <v>0</v>
      </c>
      <c r="FC78" s="8">
        <v>-4</v>
      </c>
      <c r="FD78" s="8">
        <v>0</v>
      </c>
      <c r="FE78" s="8">
        <v>-2748</v>
      </c>
      <c r="FF78" s="8">
        <v>-2748</v>
      </c>
      <c r="FG78" s="8">
        <v>0</v>
      </c>
      <c r="FH78" s="8">
        <v>-197</v>
      </c>
      <c r="FI78" s="8">
        <v>-2949</v>
      </c>
      <c r="FJ78" s="8">
        <v>-1645</v>
      </c>
      <c r="FK78" s="8">
        <v>17516</v>
      </c>
      <c r="FL78" s="8"/>
      <c r="FM78" s="8">
        <v>18</v>
      </c>
      <c r="FN78" s="8">
        <v>3802</v>
      </c>
      <c r="FO78" s="8">
        <v>1467.75</v>
      </c>
      <c r="FP78" s="8">
        <v>1516.5</v>
      </c>
      <c r="FQ78" s="8">
        <v>20125</v>
      </c>
      <c r="FR78" s="8">
        <v>0</v>
      </c>
      <c r="FS78" s="8" t="s">
        <v>1183</v>
      </c>
      <c r="FT78" s="9">
        <v>40633</v>
      </c>
      <c r="FU78" s="8">
        <v>12</v>
      </c>
      <c r="FV78" s="8">
        <v>228178.86</v>
      </c>
      <c r="FW78" s="8">
        <v>0.81079000000000001</v>
      </c>
      <c r="FX78" s="8">
        <v>0.77061999999999997</v>
      </c>
      <c r="FY78" s="8">
        <v>0.71382999999999996</v>
      </c>
      <c r="FZ78" s="8">
        <v>0.72284999999999999</v>
      </c>
      <c r="GA78" s="33">
        <f t="shared" si="16"/>
        <v>2011</v>
      </c>
      <c r="GB78" s="10">
        <f t="shared" si="17"/>
        <v>3</v>
      </c>
      <c r="GC78" s="10">
        <v>1.78583</v>
      </c>
      <c r="GD78" s="10">
        <v>1.6989399999999999</v>
      </c>
    </row>
    <row r="79" spans="1:186">
      <c r="A79" s="8" t="str">
        <f t="shared" si="18"/>
        <v>日立ﾊｲﾃｸ</v>
      </c>
      <c r="B79" s="8" t="str">
        <f t="shared" si="19"/>
        <v>TSE:8036</v>
      </c>
      <c r="C79" s="8" t="str">
        <f>CONCATENATE("FY",RIGHT(Assumptions!D$8,4)-7)</f>
        <v>FY2012</v>
      </c>
      <c r="D79" s="10">
        <f t="shared" si="15"/>
        <v>2011</v>
      </c>
      <c r="E79" s="8">
        <v>645865</v>
      </c>
      <c r="F79" s="8">
        <v>0</v>
      </c>
      <c r="G79" s="8">
        <v>645865</v>
      </c>
      <c r="H79" s="8">
        <v>532894</v>
      </c>
      <c r="I79" s="8">
        <v>112971</v>
      </c>
      <c r="J79" s="8">
        <v>66949</v>
      </c>
      <c r="K79" s="8">
        <v>-205</v>
      </c>
      <c r="L79" s="8">
        <v>20563</v>
      </c>
      <c r="M79" s="8">
        <v>0</v>
      </c>
      <c r="N79" s="8">
        <v>0</v>
      </c>
      <c r="O79" s="8">
        <v>0</v>
      </c>
      <c r="P79" s="8">
        <v>87307</v>
      </c>
      <c r="Q79" s="8">
        <v>25664</v>
      </c>
      <c r="R79" s="8">
        <v>-69</v>
      </c>
      <c r="S79" s="8">
        <v>561</v>
      </c>
      <c r="T79" s="8">
        <v>492</v>
      </c>
      <c r="U79" s="8">
        <v>0</v>
      </c>
      <c r="V79" s="8">
        <v>258</v>
      </c>
      <c r="W79" s="8">
        <v>341</v>
      </c>
      <c r="X79" s="8">
        <v>26755</v>
      </c>
      <c r="Y79" s="8">
        <v>0</v>
      </c>
      <c r="Z79" s="8">
        <v>-13</v>
      </c>
      <c r="AA79" s="8">
        <v>-513</v>
      </c>
      <c r="AB79" s="8">
        <v>-1196</v>
      </c>
      <c r="AC79" s="8">
        <v>3282</v>
      </c>
      <c r="AD79" s="8">
        <v>28315</v>
      </c>
      <c r="AE79" s="8">
        <v>13952</v>
      </c>
      <c r="AF79" s="8">
        <v>14363</v>
      </c>
      <c r="AG79" s="8">
        <v>0</v>
      </c>
      <c r="AH79" s="8">
        <v>0</v>
      </c>
      <c r="AI79" s="8">
        <v>14363</v>
      </c>
      <c r="AJ79" s="8">
        <v>-98</v>
      </c>
      <c r="AK79" s="8">
        <v>14265</v>
      </c>
      <c r="AL79" s="8">
        <v>0</v>
      </c>
      <c r="AM79" s="8"/>
      <c r="AN79" s="8">
        <v>103.71604000000001</v>
      </c>
      <c r="AO79" s="8">
        <v>103.71604000000001</v>
      </c>
      <c r="AP79" s="8">
        <v>137.53899999999999</v>
      </c>
      <c r="AQ79" s="8">
        <v>103.71604000000001</v>
      </c>
      <c r="AR79" s="8">
        <v>103.71604000000001</v>
      </c>
      <c r="AS79" s="8">
        <v>137.53899999999999</v>
      </c>
      <c r="AT79" s="8">
        <v>20</v>
      </c>
      <c r="AU79" s="1">
        <v>0.28909919383105498</v>
      </c>
      <c r="AV79" s="8"/>
      <c r="AW79" s="8">
        <v>35054</v>
      </c>
      <c r="AX79" s="8">
        <v>25982</v>
      </c>
      <c r="AY79" s="8">
        <v>25664</v>
      </c>
      <c r="AZ79" s="1">
        <v>0.49274200000000001</v>
      </c>
      <c r="BA79" s="9">
        <v>40999</v>
      </c>
      <c r="BB79" s="8"/>
      <c r="BC79" s="8">
        <v>0</v>
      </c>
      <c r="BD79" s="8">
        <v>0</v>
      </c>
      <c r="BE79" s="8">
        <v>0</v>
      </c>
      <c r="BF79" s="8">
        <v>23556</v>
      </c>
      <c r="BG79" s="8">
        <v>0</v>
      </c>
      <c r="BH79" s="8">
        <v>0</v>
      </c>
      <c r="BI79" s="8">
        <v>0</v>
      </c>
      <c r="BJ79" s="8"/>
      <c r="BK79" s="8"/>
      <c r="BL79" s="8">
        <v>23293</v>
      </c>
      <c r="BM79" s="8">
        <v>99409</v>
      </c>
      <c r="BN79" s="8">
        <v>122702</v>
      </c>
      <c r="BO79" s="8">
        <v>128587</v>
      </c>
      <c r="BP79" s="8">
        <v>128587</v>
      </c>
      <c r="BQ79" s="8">
        <v>68562</v>
      </c>
      <c r="BR79" s="8">
        <v>8927</v>
      </c>
      <c r="BS79" s="8">
        <v>24987</v>
      </c>
      <c r="BT79" s="8">
        <v>353765</v>
      </c>
      <c r="BU79" s="8">
        <v>0</v>
      </c>
      <c r="BV79" s="8">
        <v>0</v>
      </c>
      <c r="BW79" s="8">
        <v>59685</v>
      </c>
      <c r="BX79" s="8">
        <v>16340</v>
      </c>
      <c r="BY79" s="8">
        <v>776</v>
      </c>
      <c r="BZ79" s="8">
        <v>5499</v>
      </c>
      <c r="CA79" s="8">
        <v>153</v>
      </c>
      <c r="CB79" s="8">
        <v>5944</v>
      </c>
      <c r="CC79" s="8">
        <v>0</v>
      </c>
      <c r="CD79" s="8">
        <v>442162</v>
      </c>
      <c r="CE79" s="8"/>
      <c r="CF79" s="8">
        <v>105484</v>
      </c>
      <c r="CG79" s="8">
        <v>18175</v>
      </c>
      <c r="CH79" s="8">
        <v>0</v>
      </c>
      <c r="CI79" s="8">
        <v>0</v>
      </c>
      <c r="CJ79" s="8">
        <v>0</v>
      </c>
      <c r="CK79" s="8">
        <v>8489</v>
      </c>
      <c r="CL79" s="8">
        <v>29397</v>
      </c>
      <c r="CM79" s="8">
        <v>161545</v>
      </c>
      <c r="CN79" s="8">
        <v>0</v>
      </c>
      <c r="CO79" s="8">
        <v>0</v>
      </c>
      <c r="CP79" s="8">
        <v>26865</v>
      </c>
      <c r="CQ79" s="8">
        <v>0</v>
      </c>
      <c r="CR79" s="8">
        <v>741</v>
      </c>
      <c r="CS79" s="8">
        <v>189151</v>
      </c>
      <c r="CT79" s="8">
        <v>7938</v>
      </c>
      <c r="CU79" s="8">
        <v>35745</v>
      </c>
      <c r="CV79" s="8">
        <v>211059</v>
      </c>
      <c r="CW79" s="8">
        <v>-326</v>
      </c>
      <c r="CX79" s="8">
        <v>-1642</v>
      </c>
      <c r="CY79" s="8">
        <v>252774</v>
      </c>
      <c r="CZ79" s="8">
        <v>237</v>
      </c>
      <c r="DA79" s="8">
        <v>253011</v>
      </c>
      <c r="DB79" s="8">
        <v>442162</v>
      </c>
      <c r="DC79" s="8"/>
      <c r="DD79" s="8">
        <v>137.53900999999999</v>
      </c>
      <c r="DE79" s="8">
        <v>137.53899999999999</v>
      </c>
      <c r="DF79" s="8">
        <v>1837.83509</v>
      </c>
      <c r="DG79" s="8">
        <v>0</v>
      </c>
      <c r="DH79" s="8">
        <v>-122702</v>
      </c>
      <c r="DI79" s="8">
        <v>52169</v>
      </c>
      <c r="DJ79" s="8">
        <v>0</v>
      </c>
      <c r="DK79" s="8">
        <v>237</v>
      </c>
      <c r="DL79" s="8">
        <v>0</v>
      </c>
      <c r="DM79" s="8">
        <v>3552</v>
      </c>
      <c r="DN79" s="8">
        <v>34176</v>
      </c>
      <c r="DO79" s="8">
        <v>30834</v>
      </c>
      <c r="DP79" s="8">
        <v>0</v>
      </c>
      <c r="DQ79" s="8">
        <v>0</v>
      </c>
      <c r="DR79" s="8">
        <v>0</v>
      </c>
      <c r="DS79" s="8">
        <v>0</v>
      </c>
      <c r="DT79" s="8">
        <v>10340</v>
      </c>
      <c r="DU79" s="8">
        <v>0</v>
      </c>
      <c r="DV79" s="8"/>
      <c r="DW79" s="8">
        <v>28314</v>
      </c>
      <c r="DX79" s="8">
        <v>9072</v>
      </c>
      <c r="DY79" s="8">
        <v>318</v>
      </c>
      <c r="DZ79" s="8">
        <v>9390</v>
      </c>
      <c r="EA79" s="8">
        <v>0</v>
      </c>
      <c r="EB79" s="8">
        <v>1612</v>
      </c>
      <c r="EC79" s="8">
        <v>13</v>
      </c>
      <c r="ED79" s="8">
        <v>0</v>
      </c>
      <c r="EE79" s="8">
        <v>0</v>
      </c>
      <c r="EF79" s="8">
        <v>0</v>
      </c>
      <c r="EG79" s="8">
        <v>-6408</v>
      </c>
      <c r="EH79" s="8">
        <v>-796</v>
      </c>
      <c r="EI79" s="8">
        <v>-3543</v>
      </c>
      <c r="EJ79" s="8">
        <v>11401</v>
      </c>
      <c r="EK79" s="8">
        <v>3470</v>
      </c>
      <c r="EL79" s="8">
        <v>43453</v>
      </c>
      <c r="EM79" s="8">
        <v>-10777</v>
      </c>
      <c r="EN79" s="8">
        <v>82</v>
      </c>
      <c r="EO79" s="8">
        <v>0</v>
      </c>
      <c r="EP79" s="8">
        <v>0</v>
      </c>
      <c r="EQ79" s="8">
        <v>0</v>
      </c>
      <c r="ER79" s="8">
        <v>-3064</v>
      </c>
      <c r="ES79" s="8">
        <v>8</v>
      </c>
      <c r="ET79" s="8">
        <v>-11452</v>
      </c>
      <c r="EU79" s="8">
        <v>-25203</v>
      </c>
      <c r="EV79" s="8">
        <v>0</v>
      </c>
      <c r="EW79" s="8">
        <v>0</v>
      </c>
      <c r="EX79" s="8">
        <v>0</v>
      </c>
      <c r="EY79" s="8">
        <v>0</v>
      </c>
      <c r="EZ79" s="8">
        <v>0</v>
      </c>
      <c r="FA79" s="8">
        <v>0</v>
      </c>
      <c r="FB79" s="8">
        <v>0</v>
      </c>
      <c r="FC79" s="8">
        <v>-1</v>
      </c>
      <c r="FD79" s="8">
        <v>0</v>
      </c>
      <c r="FE79" s="8">
        <v>-4124</v>
      </c>
      <c r="FF79" s="8">
        <v>-4124</v>
      </c>
      <c r="FG79" s="8">
        <v>0</v>
      </c>
      <c r="FH79" s="8">
        <v>-12</v>
      </c>
      <c r="FI79" s="8">
        <v>-4137</v>
      </c>
      <c r="FJ79" s="8">
        <v>-219</v>
      </c>
      <c r="FK79" s="8">
        <v>13894</v>
      </c>
      <c r="FL79" s="8"/>
      <c r="FM79" s="8">
        <v>19</v>
      </c>
      <c r="FN79" s="8">
        <v>6427</v>
      </c>
      <c r="FO79" s="8">
        <v>26982.875</v>
      </c>
      <c r="FP79" s="8">
        <v>27026</v>
      </c>
      <c r="FQ79" s="8">
        <v>-12373</v>
      </c>
      <c r="FR79" s="8">
        <v>0</v>
      </c>
      <c r="FS79" s="8" t="s">
        <v>1183</v>
      </c>
      <c r="FT79" s="9">
        <v>40999</v>
      </c>
      <c r="FU79" s="8">
        <v>12</v>
      </c>
      <c r="FV79" s="8">
        <v>271639.72249999997</v>
      </c>
      <c r="FW79" s="8">
        <v>0.95267999999999997</v>
      </c>
      <c r="FX79" s="8">
        <v>0.71438999999999997</v>
      </c>
      <c r="FY79" s="8">
        <v>0.67029000000000005</v>
      </c>
      <c r="FZ79" s="8">
        <v>0.65407999999999999</v>
      </c>
      <c r="GA79" s="33">
        <f t="shared" si="16"/>
        <v>2012</v>
      </c>
      <c r="GB79" s="10">
        <f t="shared" si="17"/>
        <v>3</v>
      </c>
      <c r="GC79" s="10">
        <v>1.3753</v>
      </c>
      <c r="GD79" s="10">
        <v>1.2926200000000001</v>
      </c>
    </row>
    <row r="80" spans="1:186">
      <c r="A80" s="8" t="str">
        <f t="shared" si="18"/>
        <v>日立ﾊｲﾃｸ</v>
      </c>
      <c r="B80" s="8" t="str">
        <f t="shared" si="19"/>
        <v>TSE:8036</v>
      </c>
      <c r="C80" s="8" t="str">
        <f>CONCATENATE("FY",RIGHT(Assumptions!D$8,4)-6)</f>
        <v>FY2013</v>
      </c>
      <c r="D80" s="10">
        <f t="shared" si="15"/>
        <v>2012</v>
      </c>
      <c r="E80" s="8">
        <v>575468</v>
      </c>
      <c r="F80" s="8">
        <v>0</v>
      </c>
      <c r="G80" s="8">
        <v>575468</v>
      </c>
      <c r="H80" s="8">
        <v>470599</v>
      </c>
      <c r="I80" s="8">
        <v>104869</v>
      </c>
      <c r="J80" s="8">
        <v>66777</v>
      </c>
      <c r="K80" s="8">
        <v>-320</v>
      </c>
      <c r="L80" s="8">
        <v>19140</v>
      </c>
      <c r="M80" s="8">
        <v>0</v>
      </c>
      <c r="N80" s="8">
        <v>0</v>
      </c>
      <c r="O80" s="8">
        <v>0</v>
      </c>
      <c r="P80" s="8">
        <v>85597</v>
      </c>
      <c r="Q80" s="8">
        <v>19272</v>
      </c>
      <c r="R80" s="8">
        <v>-71</v>
      </c>
      <c r="S80" s="8">
        <v>662</v>
      </c>
      <c r="T80" s="8">
        <v>591</v>
      </c>
      <c r="U80" s="8">
        <v>0</v>
      </c>
      <c r="V80" s="8">
        <v>225</v>
      </c>
      <c r="W80" s="8">
        <v>358</v>
      </c>
      <c r="X80" s="8">
        <v>20446</v>
      </c>
      <c r="Y80" s="8">
        <v>0</v>
      </c>
      <c r="Z80" s="8">
        <v>489</v>
      </c>
      <c r="AA80" s="8">
        <v>184</v>
      </c>
      <c r="AB80" s="8">
        <v>-171</v>
      </c>
      <c r="AC80" s="8">
        <v>-3981</v>
      </c>
      <c r="AD80" s="8">
        <v>16967</v>
      </c>
      <c r="AE80" s="8">
        <v>4639</v>
      </c>
      <c r="AF80" s="8">
        <v>12328</v>
      </c>
      <c r="AG80" s="8">
        <v>0</v>
      </c>
      <c r="AH80" s="8">
        <v>0</v>
      </c>
      <c r="AI80" s="8">
        <v>12328</v>
      </c>
      <c r="AJ80" s="8">
        <v>-162</v>
      </c>
      <c r="AK80" s="8">
        <v>12166</v>
      </c>
      <c r="AL80" s="8">
        <v>0</v>
      </c>
      <c r="AM80" s="8"/>
      <c r="AN80" s="8">
        <v>88.454909999999998</v>
      </c>
      <c r="AO80" s="8">
        <v>88.454909999999998</v>
      </c>
      <c r="AP80" s="8">
        <v>137.53899999999999</v>
      </c>
      <c r="AQ80" s="8">
        <v>88.454909999999998</v>
      </c>
      <c r="AR80" s="8">
        <v>88.454909999999998</v>
      </c>
      <c r="AS80" s="8">
        <v>137.53899999999999</v>
      </c>
      <c r="AT80" s="8">
        <v>20</v>
      </c>
      <c r="AU80" s="1">
        <v>0.22620417557126399</v>
      </c>
      <c r="AV80" s="8"/>
      <c r="AW80" s="8">
        <v>27523</v>
      </c>
      <c r="AX80" s="8">
        <v>19700</v>
      </c>
      <c r="AY80" s="8">
        <v>19272</v>
      </c>
      <c r="AZ80" s="1">
        <v>0.27341300000000002</v>
      </c>
      <c r="BA80" s="9">
        <v>41364</v>
      </c>
      <c r="BB80" s="8"/>
      <c r="BC80" s="8">
        <v>0</v>
      </c>
      <c r="BD80" s="8">
        <v>0</v>
      </c>
      <c r="BE80" s="8">
        <v>0</v>
      </c>
      <c r="BF80" s="8">
        <v>21794</v>
      </c>
      <c r="BG80" s="8">
        <v>0</v>
      </c>
      <c r="BH80" s="8">
        <v>0</v>
      </c>
      <c r="BI80" s="8">
        <v>0</v>
      </c>
      <c r="BJ80" s="8"/>
      <c r="BK80" s="8"/>
      <c r="BL80" s="8">
        <v>21088</v>
      </c>
      <c r="BM80" s="8">
        <v>97126</v>
      </c>
      <c r="BN80" s="8">
        <v>118214</v>
      </c>
      <c r="BO80" s="8">
        <v>110120</v>
      </c>
      <c r="BP80" s="8">
        <v>110120</v>
      </c>
      <c r="BQ80" s="8">
        <v>70250</v>
      </c>
      <c r="BR80" s="8">
        <v>9453</v>
      </c>
      <c r="BS80" s="8">
        <v>22586</v>
      </c>
      <c r="BT80" s="8">
        <v>330623</v>
      </c>
      <c r="BU80" s="8">
        <v>0</v>
      </c>
      <c r="BV80" s="8">
        <v>0</v>
      </c>
      <c r="BW80" s="8">
        <v>66331</v>
      </c>
      <c r="BX80" s="8">
        <v>16927</v>
      </c>
      <c r="BY80" s="8">
        <v>4744</v>
      </c>
      <c r="BZ80" s="8">
        <v>9212</v>
      </c>
      <c r="CA80" s="8">
        <v>122</v>
      </c>
      <c r="CB80" s="8">
        <v>5680</v>
      </c>
      <c r="CC80" s="8">
        <v>0</v>
      </c>
      <c r="CD80" s="8">
        <v>433639</v>
      </c>
      <c r="CE80" s="8"/>
      <c r="CF80" s="8">
        <v>84426</v>
      </c>
      <c r="CG80" s="8">
        <v>17268</v>
      </c>
      <c r="CH80" s="8">
        <v>1650</v>
      </c>
      <c r="CI80" s="8">
        <v>0</v>
      </c>
      <c r="CJ80" s="8">
        <v>0</v>
      </c>
      <c r="CK80" s="8">
        <v>3572</v>
      </c>
      <c r="CL80" s="8">
        <v>30349</v>
      </c>
      <c r="CM80" s="8">
        <v>137265</v>
      </c>
      <c r="CN80" s="8">
        <v>0</v>
      </c>
      <c r="CO80" s="8">
        <v>0</v>
      </c>
      <c r="CP80" s="8">
        <v>26767</v>
      </c>
      <c r="CQ80" s="8">
        <v>1329</v>
      </c>
      <c r="CR80" s="8">
        <v>1088</v>
      </c>
      <c r="CS80" s="8">
        <v>166449</v>
      </c>
      <c r="CT80" s="8">
        <v>7938</v>
      </c>
      <c r="CU80" s="8">
        <v>35745</v>
      </c>
      <c r="CV80" s="8">
        <v>220474</v>
      </c>
      <c r="CW80" s="8">
        <v>-327</v>
      </c>
      <c r="CX80" s="8">
        <v>2968</v>
      </c>
      <c r="CY80" s="8">
        <v>266798</v>
      </c>
      <c r="CZ80" s="8">
        <v>392</v>
      </c>
      <c r="DA80" s="8">
        <v>267190</v>
      </c>
      <c r="DB80" s="8">
        <v>433639</v>
      </c>
      <c r="DC80" s="8"/>
      <c r="DD80" s="8">
        <v>137.53739999999999</v>
      </c>
      <c r="DE80" s="8">
        <v>137.53800000000001</v>
      </c>
      <c r="DF80" s="8">
        <v>1939.8130000000001</v>
      </c>
      <c r="DG80" s="8">
        <v>1650</v>
      </c>
      <c r="DH80" s="8">
        <v>-116564</v>
      </c>
      <c r="DI80" s="8">
        <v>53344</v>
      </c>
      <c r="DJ80" s="8">
        <v>0</v>
      </c>
      <c r="DK80" s="8">
        <v>392</v>
      </c>
      <c r="DL80" s="8">
        <v>0</v>
      </c>
      <c r="DM80" s="8">
        <v>4189</v>
      </c>
      <c r="DN80" s="8">
        <v>34661</v>
      </c>
      <c r="DO80" s="8">
        <v>31400</v>
      </c>
      <c r="DP80" s="8">
        <v>0</v>
      </c>
      <c r="DQ80" s="8">
        <v>0</v>
      </c>
      <c r="DR80" s="8">
        <v>0</v>
      </c>
      <c r="DS80" s="8">
        <v>0</v>
      </c>
      <c r="DT80" s="8">
        <v>10436</v>
      </c>
      <c r="DU80" s="8">
        <v>0</v>
      </c>
      <c r="DV80" s="8"/>
      <c r="DW80" s="8">
        <v>16967</v>
      </c>
      <c r="DX80" s="8">
        <v>7823</v>
      </c>
      <c r="DY80" s="8">
        <v>428</v>
      </c>
      <c r="DZ80" s="8">
        <v>8251</v>
      </c>
      <c r="EA80" s="8">
        <v>0</v>
      </c>
      <c r="EB80" s="8">
        <v>-138</v>
      </c>
      <c r="EC80" s="8">
        <v>-489</v>
      </c>
      <c r="ED80" s="8">
        <v>0</v>
      </c>
      <c r="EE80" s="8">
        <v>0</v>
      </c>
      <c r="EF80" s="8">
        <v>0</v>
      </c>
      <c r="EG80" s="8">
        <v>-11827</v>
      </c>
      <c r="EH80" s="8">
        <v>26577</v>
      </c>
      <c r="EI80" s="8">
        <v>283</v>
      </c>
      <c r="EJ80" s="8">
        <v>-27130</v>
      </c>
      <c r="EK80" s="8">
        <v>-1520</v>
      </c>
      <c r="EL80" s="8">
        <v>10974</v>
      </c>
      <c r="EM80" s="8">
        <v>-12059</v>
      </c>
      <c r="EN80" s="8">
        <v>959</v>
      </c>
      <c r="EO80" s="8">
        <v>-6277</v>
      </c>
      <c r="EP80" s="8">
        <v>0</v>
      </c>
      <c r="EQ80" s="8">
        <v>0</v>
      </c>
      <c r="ER80" s="8">
        <v>2077</v>
      </c>
      <c r="ES80" s="8">
        <v>0</v>
      </c>
      <c r="ET80" s="8">
        <v>10876</v>
      </c>
      <c r="EU80" s="8">
        <v>-4424</v>
      </c>
      <c r="EV80" s="8">
        <v>0</v>
      </c>
      <c r="EW80" s="8">
        <v>0</v>
      </c>
      <c r="EX80" s="8">
        <v>0</v>
      </c>
      <c r="EY80" s="8">
        <v>-4000</v>
      </c>
      <c r="EZ80" s="8">
        <v>-1221</v>
      </c>
      <c r="FA80" s="8">
        <v>-5221</v>
      </c>
      <c r="FB80" s="8">
        <v>0</v>
      </c>
      <c r="FC80" s="8">
        <v>-2</v>
      </c>
      <c r="FD80" s="8">
        <v>0</v>
      </c>
      <c r="FE80" s="8">
        <v>-2752</v>
      </c>
      <c r="FF80" s="8">
        <v>-2752</v>
      </c>
      <c r="FG80" s="8">
        <v>0</v>
      </c>
      <c r="FH80" s="8">
        <v>-38</v>
      </c>
      <c r="FI80" s="8">
        <v>-8013</v>
      </c>
      <c r="FJ80" s="8">
        <v>3350</v>
      </c>
      <c r="FK80" s="8">
        <v>1886</v>
      </c>
      <c r="FL80" s="8"/>
      <c r="FM80" s="8">
        <v>35</v>
      </c>
      <c r="FN80" s="8">
        <v>11861</v>
      </c>
      <c r="FO80" s="8">
        <v>916.625</v>
      </c>
      <c r="FP80" s="8">
        <v>961</v>
      </c>
      <c r="FQ80" s="8">
        <v>7276</v>
      </c>
      <c r="FR80" s="8">
        <v>-5221</v>
      </c>
      <c r="FS80" s="8" t="s">
        <v>1183</v>
      </c>
      <c r="FT80" s="9">
        <v>41364</v>
      </c>
      <c r="FU80" s="8">
        <v>12</v>
      </c>
      <c r="FV80" s="8">
        <v>272325.91518000001</v>
      </c>
      <c r="FW80" s="8">
        <v>0.87827999999999995</v>
      </c>
      <c r="FX80" s="8">
        <v>0.69238</v>
      </c>
      <c r="FY80" s="8">
        <v>0.72069000000000005</v>
      </c>
      <c r="FZ80" s="8">
        <v>0.92608000000000001</v>
      </c>
      <c r="GA80" s="33">
        <f t="shared" si="16"/>
        <v>2013</v>
      </c>
      <c r="GB80" s="10">
        <f t="shared" si="17"/>
        <v>3</v>
      </c>
      <c r="GC80" s="10">
        <v>0.70404</v>
      </c>
      <c r="GD80" s="10">
        <v>0.68896999999999997</v>
      </c>
    </row>
    <row r="81" spans="1:186">
      <c r="A81" s="8" t="str">
        <f t="shared" si="18"/>
        <v>日立ﾊｲﾃｸ</v>
      </c>
      <c r="B81" s="8" t="str">
        <f t="shared" si="19"/>
        <v>TSE:8036</v>
      </c>
      <c r="C81" s="8" t="str">
        <f>CONCATENATE("FY",RIGHT(Assumptions!D$8,4)-5)</f>
        <v>FY2014</v>
      </c>
      <c r="D81" s="10">
        <f t="shared" si="15"/>
        <v>2013</v>
      </c>
      <c r="E81" s="8">
        <v>639116</v>
      </c>
      <c r="F81" s="8">
        <v>0</v>
      </c>
      <c r="G81" s="8">
        <v>639116</v>
      </c>
      <c r="H81" s="8">
        <v>515752</v>
      </c>
      <c r="I81" s="8">
        <v>123364</v>
      </c>
      <c r="J81" s="8">
        <v>74839</v>
      </c>
      <c r="K81" s="8">
        <v>-144</v>
      </c>
      <c r="L81" s="8">
        <v>18094</v>
      </c>
      <c r="M81" s="8">
        <v>0</v>
      </c>
      <c r="N81" s="8">
        <v>0</v>
      </c>
      <c r="O81" s="8">
        <v>0</v>
      </c>
      <c r="P81" s="8">
        <v>92789</v>
      </c>
      <c r="Q81" s="8">
        <v>30575</v>
      </c>
      <c r="R81" s="8">
        <v>-56</v>
      </c>
      <c r="S81" s="8">
        <v>590</v>
      </c>
      <c r="T81" s="8">
        <v>534</v>
      </c>
      <c r="U81" s="8">
        <v>-59</v>
      </c>
      <c r="V81" s="8">
        <v>145</v>
      </c>
      <c r="W81" s="8">
        <v>392</v>
      </c>
      <c r="X81" s="8">
        <v>31587</v>
      </c>
      <c r="Y81" s="8">
        <v>0</v>
      </c>
      <c r="Z81" s="8">
        <v>-77</v>
      </c>
      <c r="AA81" s="8">
        <v>-484</v>
      </c>
      <c r="AB81" s="8">
        <v>-443</v>
      </c>
      <c r="AC81" s="8">
        <v>-2603</v>
      </c>
      <c r="AD81" s="8">
        <v>27980</v>
      </c>
      <c r="AE81" s="8">
        <v>9649</v>
      </c>
      <c r="AF81" s="8">
        <v>18331</v>
      </c>
      <c r="AG81" s="8">
        <v>0</v>
      </c>
      <c r="AH81" s="8">
        <v>0</v>
      </c>
      <c r="AI81" s="8">
        <v>18331</v>
      </c>
      <c r="AJ81" s="8">
        <v>-299</v>
      </c>
      <c r="AK81" s="8">
        <v>18032</v>
      </c>
      <c r="AL81" s="8">
        <v>0</v>
      </c>
      <c r="AM81" s="8"/>
      <c r="AN81" s="8">
        <v>131.10654</v>
      </c>
      <c r="AO81" s="8">
        <v>131.10654</v>
      </c>
      <c r="AP81" s="8">
        <v>137.53700000000001</v>
      </c>
      <c r="AQ81" s="8">
        <v>131.10654</v>
      </c>
      <c r="AR81" s="8">
        <v>131.10654</v>
      </c>
      <c r="AS81" s="8">
        <v>137.53700000000001</v>
      </c>
      <c r="AT81" s="8">
        <v>30</v>
      </c>
      <c r="AU81" s="1">
        <v>0.152728482697427</v>
      </c>
      <c r="AV81" s="8"/>
      <c r="AW81" s="8">
        <v>40608</v>
      </c>
      <c r="AX81" s="8">
        <v>31243</v>
      </c>
      <c r="AY81" s="8">
        <v>30575</v>
      </c>
      <c r="AZ81" s="1">
        <v>0.34485300000000002</v>
      </c>
      <c r="BA81" s="9">
        <v>41729</v>
      </c>
      <c r="BB81" s="8"/>
      <c r="BC81" s="8">
        <v>0</v>
      </c>
      <c r="BD81" s="8">
        <v>0</v>
      </c>
      <c r="BE81" s="8">
        <v>0</v>
      </c>
      <c r="BF81" s="8">
        <v>21060</v>
      </c>
      <c r="BG81" s="8">
        <v>0</v>
      </c>
      <c r="BH81" s="8">
        <v>0</v>
      </c>
      <c r="BI81" s="8">
        <v>0</v>
      </c>
      <c r="BJ81" s="8"/>
      <c r="BK81" s="8"/>
      <c r="BL81" s="8">
        <v>22548</v>
      </c>
      <c r="BM81" s="8">
        <v>113141</v>
      </c>
      <c r="BN81" s="8">
        <v>135689</v>
      </c>
      <c r="BO81" s="8">
        <v>134581</v>
      </c>
      <c r="BP81" s="8">
        <v>134581</v>
      </c>
      <c r="BQ81" s="8">
        <v>75166</v>
      </c>
      <c r="BR81" s="8">
        <v>9974</v>
      </c>
      <c r="BS81" s="8">
        <v>21621</v>
      </c>
      <c r="BT81" s="8">
        <v>377031</v>
      </c>
      <c r="BU81" s="8">
        <v>0</v>
      </c>
      <c r="BV81" s="8">
        <v>0</v>
      </c>
      <c r="BW81" s="8">
        <v>75110</v>
      </c>
      <c r="BX81" s="8">
        <v>15265</v>
      </c>
      <c r="BY81" s="8">
        <v>4075</v>
      </c>
      <c r="BZ81" s="8">
        <v>8918</v>
      </c>
      <c r="CA81" s="8">
        <v>230</v>
      </c>
      <c r="CB81" s="8">
        <v>14305</v>
      </c>
      <c r="CC81" s="8">
        <v>0</v>
      </c>
      <c r="CD81" s="8">
        <v>494934</v>
      </c>
      <c r="CE81" s="8"/>
      <c r="CF81" s="8">
        <v>105683</v>
      </c>
      <c r="CG81" s="8">
        <v>19822</v>
      </c>
      <c r="CH81" s="8">
        <v>0</v>
      </c>
      <c r="CI81" s="8">
        <v>0</v>
      </c>
      <c r="CJ81" s="8">
        <v>0</v>
      </c>
      <c r="CK81" s="8">
        <v>8069</v>
      </c>
      <c r="CL81" s="8">
        <v>37317</v>
      </c>
      <c r="CM81" s="8">
        <v>170891</v>
      </c>
      <c r="CN81" s="8">
        <v>0</v>
      </c>
      <c r="CO81" s="8">
        <v>0</v>
      </c>
      <c r="CP81" s="8">
        <v>49527</v>
      </c>
      <c r="CQ81" s="8">
        <v>306</v>
      </c>
      <c r="CR81" s="8">
        <v>1241</v>
      </c>
      <c r="CS81" s="8">
        <v>221965</v>
      </c>
      <c r="CT81" s="8">
        <v>7938</v>
      </c>
      <c r="CU81" s="8">
        <v>35745</v>
      </c>
      <c r="CV81" s="8">
        <v>233402</v>
      </c>
      <c r="CW81" s="8">
        <v>-334</v>
      </c>
      <c r="CX81" s="8">
        <v>-4293</v>
      </c>
      <c r="CY81" s="8">
        <v>272458</v>
      </c>
      <c r="CZ81" s="8">
        <v>511</v>
      </c>
      <c r="DA81" s="8">
        <v>272969</v>
      </c>
      <c r="DB81" s="8">
        <v>494934</v>
      </c>
      <c r="DC81" s="8"/>
      <c r="DD81" s="8">
        <v>137.53495000000001</v>
      </c>
      <c r="DE81" s="8">
        <v>137.535</v>
      </c>
      <c r="DF81" s="8">
        <v>1981.00847</v>
      </c>
      <c r="DG81" s="8">
        <v>0</v>
      </c>
      <c r="DH81" s="8">
        <v>-135689</v>
      </c>
      <c r="DI81" s="8">
        <v>49302</v>
      </c>
      <c r="DJ81" s="8">
        <v>0</v>
      </c>
      <c r="DK81" s="8">
        <v>511</v>
      </c>
      <c r="DL81" s="8">
        <v>0</v>
      </c>
      <c r="DM81" s="8">
        <v>3923</v>
      </c>
      <c r="DN81" s="8">
        <v>36313</v>
      </c>
      <c r="DO81" s="8">
        <v>34930</v>
      </c>
      <c r="DP81" s="8">
        <v>0</v>
      </c>
      <c r="DQ81" s="8">
        <v>0</v>
      </c>
      <c r="DR81" s="8">
        <v>0</v>
      </c>
      <c r="DS81" s="8">
        <v>0</v>
      </c>
      <c r="DT81" s="8">
        <v>10504</v>
      </c>
      <c r="DU81" s="8">
        <v>0</v>
      </c>
      <c r="DV81" s="8"/>
      <c r="DW81" s="8">
        <v>27979</v>
      </c>
      <c r="DX81" s="8">
        <v>9365</v>
      </c>
      <c r="DY81" s="8">
        <v>668</v>
      </c>
      <c r="DZ81" s="8">
        <v>10033</v>
      </c>
      <c r="EA81" s="8">
        <v>0</v>
      </c>
      <c r="EB81" s="8">
        <v>793</v>
      </c>
      <c r="EC81" s="8">
        <v>77</v>
      </c>
      <c r="ED81" s="8">
        <v>0</v>
      </c>
      <c r="EE81" s="8">
        <v>59</v>
      </c>
      <c r="EF81" s="8">
        <v>0</v>
      </c>
      <c r="EG81" s="8">
        <v>-6245</v>
      </c>
      <c r="EH81" s="8">
        <v>-21042</v>
      </c>
      <c r="EI81" s="8">
        <v>-4114</v>
      </c>
      <c r="EJ81" s="8">
        <v>17316</v>
      </c>
      <c r="EK81" s="8">
        <v>11478</v>
      </c>
      <c r="EL81" s="8">
        <v>36334</v>
      </c>
      <c r="EM81" s="8">
        <v>-18714</v>
      </c>
      <c r="EN81" s="8">
        <v>74</v>
      </c>
      <c r="EO81" s="8">
        <v>0</v>
      </c>
      <c r="EP81" s="8">
        <v>0</v>
      </c>
      <c r="EQ81" s="8">
        <v>0</v>
      </c>
      <c r="ER81" s="8">
        <v>103</v>
      </c>
      <c r="ES81" s="8">
        <v>-137</v>
      </c>
      <c r="ET81" s="8">
        <v>-6000</v>
      </c>
      <c r="EU81" s="8">
        <v>-24674</v>
      </c>
      <c r="EV81" s="8">
        <v>0</v>
      </c>
      <c r="EW81" s="8">
        <v>0</v>
      </c>
      <c r="EX81" s="8">
        <v>0</v>
      </c>
      <c r="EY81" s="8">
        <v>-1650</v>
      </c>
      <c r="EZ81" s="8">
        <v>0</v>
      </c>
      <c r="FA81" s="8">
        <v>-1650</v>
      </c>
      <c r="FB81" s="8">
        <v>0</v>
      </c>
      <c r="FC81" s="8">
        <v>-7</v>
      </c>
      <c r="FD81" s="8">
        <v>0</v>
      </c>
      <c r="FE81" s="8">
        <v>-2754</v>
      </c>
      <c r="FF81" s="8">
        <v>-2754</v>
      </c>
      <c r="FG81" s="8">
        <v>0</v>
      </c>
      <c r="FH81" s="8">
        <v>-253</v>
      </c>
      <c r="FI81" s="8">
        <v>-4664</v>
      </c>
      <c r="FJ81" s="8">
        <v>3118</v>
      </c>
      <c r="FK81" s="8">
        <v>10114</v>
      </c>
      <c r="FL81" s="8"/>
      <c r="FM81" s="8">
        <v>35</v>
      </c>
      <c r="FN81" s="8">
        <v>6271</v>
      </c>
      <c r="FO81" s="8">
        <v>16736.375</v>
      </c>
      <c r="FP81" s="8">
        <v>16771.375</v>
      </c>
      <c r="FQ81" s="8">
        <v>-6343</v>
      </c>
      <c r="FR81" s="8">
        <v>-1650</v>
      </c>
      <c r="FS81" s="8" t="s">
        <v>1183</v>
      </c>
      <c r="FT81" s="9">
        <v>41729</v>
      </c>
      <c r="FU81" s="8">
        <v>12</v>
      </c>
      <c r="FV81" s="8">
        <v>330635.86848</v>
      </c>
      <c r="FW81" s="8">
        <v>0.91798000000000002</v>
      </c>
      <c r="FX81" s="8">
        <v>0.77105000000000001</v>
      </c>
      <c r="FY81" s="8">
        <v>0.87905999999999995</v>
      </c>
      <c r="FZ81" s="8">
        <v>0.81781999999999999</v>
      </c>
      <c r="GA81" s="33">
        <f t="shared" si="16"/>
        <v>2014</v>
      </c>
      <c r="GB81" s="10">
        <f t="shared" si="17"/>
        <v>3</v>
      </c>
      <c r="GC81" s="10">
        <v>1.1115900000000001</v>
      </c>
      <c r="GD81" s="10">
        <v>1.0976399999999999</v>
      </c>
    </row>
    <row r="82" spans="1:186">
      <c r="A82" s="8" t="str">
        <f t="shared" si="18"/>
        <v>日立ﾊｲﾃｸ</v>
      </c>
      <c r="B82" s="8" t="str">
        <f t="shared" si="19"/>
        <v>TSE:8036</v>
      </c>
      <c r="C82" s="8" t="str">
        <f>CONCATENATE("FY",RIGHT(Assumptions!D$8,4)-4)</f>
        <v>FY2015</v>
      </c>
      <c r="D82" s="10">
        <f t="shared" si="15"/>
        <v>2014</v>
      </c>
      <c r="E82" s="8">
        <v>619632</v>
      </c>
      <c r="F82" s="8">
        <v>0</v>
      </c>
      <c r="G82" s="8">
        <v>619632</v>
      </c>
      <c r="H82" s="8">
        <v>483671</v>
      </c>
      <c r="I82" s="8">
        <v>135961</v>
      </c>
      <c r="J82" s="8">
        <v>69080</v>
      </c>
      <c r="K82" s="8">
        <v>0</v>
      </c>
      <c r="L82" s="8">
        <v>15500</v>
      </c>
      <c r="M82" s="8">
        <v>3677</v>
      </c>
      <c r="N82" s="8">
        <v>0</v>
      </c>
      <c r="O82" s="8">
        <v>-436</v>
      </c>
      <c r="P82" s="8">
        <v>87821</v>
      </c>
      <c r="Q82" s="8">
        <v>48140</v>
      </c>
      <c r="R82" s="8">
        <v>-39</v>
      </c>
      <c r="S82" s="8">
        <v>659</v>
      </c>
      <c r="T82" s="8">
        <v>620</v>
      </c>
      <c r="U82" s="8">
        <v>12</v>
      </c>
      <c r="V82" s="8">
        <v>-2276</v>
      </c>
      <c r="W82" s="8">
        <v>-97</v>
      </c>
      <c r="X82" s="8">
        <v>46399</v>
      </c>
      <c r="Y82" s="8">
        <v>0</v>
      </c>
      <c r="Z82" s="8">
        <v>2</v>
      </c>
      <c r="AA82" s="8">
        <v>-535</v>
      </c>
      <c r="AB82" s="8">
        <v>-677</v>
      </c>
      <c r="AC82" s="8">
        <v>0</v>
      </c>
      <c r="AD82" s="8">
        <v>45189</v>
      </c>
      <c r="AE82" s="8">
        <v>13053</v>
      </c>
      <c r="AF82" s="8">
        <v>32136</v>
      </c>
      <c r="AG82" s="8">
        <v>-1005</v>
      </c>
      <c r="AH82" s="8">
        <v>0</v>
      </c>
      <c r="AI82" s="8">
        <v>31131</v>
      </c>
      <c r="AJ82" s="8">
        <v>-38</v>
      </c>
      <c r="AK82" s="8">
        <v>31093</v>
      </c>
      <c r="AL82" s="8">
        <v>0</v>
      </c>
      <c r="AM82" s="8"/>
      <c r="AN82" s="8">
        <v>226.07517000000001</v>
      </c>
      <c r="AO82" s="8">
        <v>233.38246000000001</v>
      </c>
      <c r="AP82" s="8">
        <v>137.53389999999999</v>
      </c>
      <c r="AQ82" s="8">
        <v>226.07517000000001</v>
      </c>
      <c r="AR82" s="8">
        <v>233.38246000000001</v>
      </c>
      <c r="AS82" s="8">
        <v>137.53389999999999</v>
      </c>
      <c r="AT82" s="8">
        <v>45</v>
      </c>
      <c r="AU82" s="1">
        <v>0.17698517351172299</v>
      </c>
      <c r="AV82" s="8"/>
      <c r="AW82" s="8">
        <v>58714</v>
      </c>
      <c r="AX82" s="8">
        <v>48140</v>
      </c>
      <c r="AY82" s="8">
        <v>48140</v>
      </c>
      <c r="AZ82" s="1">
        <v>0.28885300000000003</v>
      </c>
      <c r="BA82" s="9">
        <v>42094</v>
      </c>
      <c r="BB82" s="8"/>
      <c r="BC82" s="8">
        <v>0</v>
      </c>
      <c r="BD82" s="8">
        <v>0</v>
      </c>
      <c r="BE82" s="8">
        <v>0</v>
      </c>
      <c r="BF82" s="8">
        <v>19556</v>
      </c>
      <c r="BG82" s="8">
        <v>0</v>
      </c>
      <c r="BH82" s="8">
        <v>0</v>
      </c>
      <c r="BI82" s="8">
        <v>0</v>
      </c>
      <c r="BJ82" s="8"/>
      <c r="BK82" s="8"/>
      <c r="BL82" s="8">
        <v>153942</v>
      </c>
      <c r="BM82" s="8">
        <v>21629</v>
      </c>
      <c r="BN82" s="8">
        <v>175571</v>
      </c>
      <c r="BO82" s="8">
        <v>136586</v>
      </c>
      <c r="BP82" s="8">
        <v>137524</v>
      </c>
      <c r="BQ82" s="8">
        <v>90709</v>
      </c>
      <c r="BR82" s="8">
        <v>0</v>
      </c>
      <c r="BS82" s="8">
        <v>4613</v>
      </c>
      <c r="BT82" s="8">
        <v>408417</v>
      </c>
      <c r="BU82" s="8">
        <v>0</v>
      </c>
      <c r="BV82" s="8">
        <v>0</v>
      </c>
      <c r="BW82" s="8">
        <v>71665</v>
      </c>
      <c r="BX82" s="8">
        <v>18898</v>
      </c>
      <c r="BY82" s="8">
        <v>4286</v>
      </c>
      <c r="BZ82" s="8">
        <v>8985</v>
      </c>
      <c r="CA82" s="8">
        <v>0</v>
      </c>
      <c r="CB82" s="8">
        <v>24454</v>
      </c>
      <c r="CC82" s="8">
        <v>0</v>
      </c>
      <c r="CD82" s="8">
        <v>536705</v>
      </c>
      <c r="CE82" s="8"/>
      <c r="CF82" s="8">
        <v>121637</v>
      </c>
      <c r="CG82" s="8">
        <v>22198</v>
      </c>
      <c r="CH82" s="8">
        <v>29</v>
      </c>
      <c r="CI82" s="8">
        <v>0</v>
      </c>
      <c r="CJ82" s="8">
        <v>126</v>
      </c>
      <c r="CK82" s="8">
        <v>8205</v>
      </c>
      <c r="CL82" s="8">
        <v>36019</v>
      </c>
      <c r="CM82" s="8">
        <v>188214</v>
      </c>
      <c r="CN82" s="8">
        <v>0</v>
      </c>
      <c r="CO82" s="8">
        <v>196</v>
      </c>
      <c r="CP82" s="8">
        <v>43972</v>
      </c>
      <c r="CQ82" s="8">
        <v>135</v>
      </c>
      <c r="CR82" s="8">
        <v>2491</v>
      </c>
      <c r="CS82" s="8">
        <v>235008</v>
      </c>
      <c r="CT82" s="8">
        <v>7938</v>
      </c>
      <c r="CU82" s="8">
        <v>35662</v>
      </c>
      <c r="CV82" s="8">
        <v>239553</v>
      </c>
      <c r="CW82" s="8">
        <v>-343</v>
      </c>
      <c r="CX82" s="8">
        <v>18568</v>
      </c>
      <c r="CY82" s="8">
        <v>301378</v>
      </c>
      <c r="CZ82" s="8">
        <v>319</v>
      </c>
      <c r="DA82" s="8">
        <v>301697</v>
      </c>
      <c r="DB82" s="8">
        <v>536705</v>
      </c>
      <c r="DC82" s="8"/>
      <c r="DD82" s="8">
        <v>137.53232</v>
      </c>
      <c r="DE82" s="8">
        <v>137.53251</v>
      </c>
      <c r="DF82" s="8">
        <v>2191.3219399999998</v>
      </c>
      <c r="DG82" s="8">
        <v>351</v>
      </c>
      <c r="DH82" s="8">
        <v>-175220</v>
      </c>
      <c r="DI82" s="8">
        <v>43761</v>
      </c>
      <c r="DJ82" s="8">
        <v>0</v>
      </c>
      <c r="DK82" s="8">
        <v>319</v>
      </c>
      <c r="DL82" s="8">
        <v>314</v>
      </c>
      <c r="DM82" s="8">
        <v>4270</v>
      </c>
      <c r="DN82" s="8">
        <v>36533</v>
      </c>
      <c r="DO82" s="8">
        <v>49906</v>
      </c>
      <c r="DP82" s="8">
        <v>0</v>
      </c>
      <c r="DQ82" s="8">
        <v>0</v>
      </c>
      <c r="DR82" s="8">
        <v>0</v>
      </c>
      <c r="DS82" s="8">
        <v>0</v>
      </c>
      <c r="DT82" s="8">
        <v>10012</v>
      </c>
      <c r="DU82" s="8">
        <v>0</v>
      </c>
      <c r="DV82" s="8"/>
      <c r="DW82" s="8">
        <v>31131</v>
      </c>
      <c r="DX82" s="8">
        <v>10574</v>
      </c>
      <c r="DY82" s="8">
        <v>0</v>
      </c>
      <c r="DZ82" s="8">
        <v>10574</v>
      </c>
      <c r="EA82" s="8">
        <v>0</v>
      </c>
      <c r="EB82" s="8">
        <v>1871</v>
      </c>
      <c r="EC82" s="8">
        <v>0</v>
      </c>
      <c r="ED82" s="8">
        <v>0</v>
      </c>
      <c r="EE82" s="8">
        <v>-12</v>
      </c>
      <c r="EF82" s="8">
        <v>0</v>
      </c>
      <c r="EG82" s="8">
        <v>-12114</v>
      </c>
      <c r="EH82" s="8">
        <v>-2233</v>
      </c>
      <c r="EI82" s="8">
        <v>-11440</v>
      </c>
      <c r="EJ82" s="8">
        <v>12824</v>
      </c>
      <c r="EK82" s="8">
        <v>3825</v>
      </c>
      <c r="EL82" s="8">
        <v>34426</v>
      </c>
      <c r="EM82" s="8">
        <v>-10377</v>
      </c>
      <c r="EN82" s="8">
        <v>100</v>
      </c>
      <c r="EO82" s="8">
        <v>0</v>
      </c>
      <c r="EP82" s="8">
        <v>0</v>
      </c>
      <c r="EQ82" s="8">
        <v>-3033</v>
      </c>
      <c r="ER82" s="8">
        <v>2481</v>
      </c>
      <c r="ES82" s="8">
        <v>0</v>
      </c>
      <c r="ET82" s="8">
        <v>1552</v>
      </c>
      <c r="EU82" s="8">
        <v>-9277</v>
      </c>
      <c r="EV82" s="8">
        <v>0</v>
      </c>
      <c r="EW82" s="8">
        <v>0</v>
      </c>
      <c r="EX82" s="8">
        <v>0</v>
      </c>
      <c r="EY82" s="8">
        <v>0</v>
      </c>
      <c r="EZ82" s="8">
        <v>0</v>
      </c>
      <c r="FA82" s="8">
        <v>0</v>
      </c>
      <c r="FB82" s="8">
        <v>0</v>
      </c>
      <c r="FC82" s="8">
        <v>-8</v>
      </c>
      <c r="FD82" s="8">
        <v>0</v>
      </c>
      <c r="FE82" s="8">
        <v>-5503</v>
      </c>
      <c r="FF82" s="8">
        <v>-5503</v>
      </c>
      <c r="FG82" s="8">
        <v>0</v>
      </c>
      <c r="FH82" s="8">
        <v>-151</v>
      </c>
      <c r="FI82" s="8">
        <v>-5662</v>
      </c>
      <c r="FJ82" s="8">
        <v>1530</v>
      </c>
      <c r="FK82" s="8">
        <v>21018</v>
      </c>
      <c r="FL82" s="8"/>
      <c r="FM82" s="8">
        <v>40</v>
      </c>
      <c r="FN82" s="8">
        <v>12144</v>
      </c>
      <c r="FO82" s="8">
        <v>52891.125</v>
      </c>
      <c r="FP82" s="8">
        <v>52915.5</v>
      </c>
      <c r="FQ82" s="8">
        <v>-25664</v>
      </c>
      <c r="FR82" s="8">
        <v>0</v>
      </c>
      <c r="FS82" s="8" t="s">
        <v>1183</v>
      </c>
      <c r="FT82" s="9">
        <v>42094</v>
      </c>
      <c r="FU82" s="8">
        <v>12</v>
      </c>
      <c r="FV82" s="8">
        <v>504058.16645999998</v>
      </c>
      <c r="FW82" s="8">
        <v>1.12757</v>
      </c>
      <c r="FX82" s="8">
        <v>0.69210000000000005</v>
      </c>
      <c r="FY82" s="8">
        <v>0.76656999999999997</v>
      </c>
      <c r="FZ82" s="8">
        <v>0.74306000000000005</v>
      </c>
      <c r="GA82" s="33">
        <f t="shared" si="16"/>
        <v>2015</v>
      </c>
      <c r="GB82" s="10">
        <f t="shared" si="17"/>
        <v>3</v>
      </c>
      <c r="GC82" s="10">
        <v>1.04863</v>
      </c>
      <c r="GD82" s="10">
        <v>1.02301</v>
      </c>
    </row>
    <row r="83" spans="1:186">
      <c r="A83" s="8" t="str">
        <f t="shared" si="18"/>
        <v>日立ﾊｲﾃｸ</v>
      </c>
      <c r="B83" s="8" t="str">
        <f t="shared" si="19"/>
        <v>TSE:8036</v>
      </c>
      <c r="C83" s="8" t="str">
        <f>CONCATENATE("FY",RIGHT(Assumptions!D$8,4)-3)</f>
        <v>FY2016</v>
      </c>
      <c r="D83" s="10">
        <f t="shared" si="15"/>
        <v>2015</v>
      </c>
      <c r="E83" s="8">
        <v>628984</v>
      </c>
      <c r="F83" s="8">
        <v>0</v>
      </c>
      <c r="G83" s="8">
        <v>628984</v>
      </c>
      <c r="H83" s="8">
        <v>487993</v>
      </c>
      <c r="I83" s="8">
        <v>140991</v>
      </c>
      <c r="J83" s="8">
        <v>73337</v>
      </c>
      <c r="K83" s="8">
        <v>0</v>
      </c>
      <c r="L83" s="8">
        <v>16097</v>
      </c>
      <c r="M83" s="8">
        <v>4511</v>
      </c>
      <c r="N83" s="8">
        <v>0</v>
      </c>
      <c r="O83" s="8">
        <v>-4110</v>
      </c>
      <c r="P83" s="8">
        <v>89835</v>
      </c>
      <c r="Q83" s="8">
        <v>51156</v>
      </c>
      <c r="R83" s="8">
        <v>-52</v>
      </c>
      <c r="S83" s="8">
        <v>697</v>
      </c>
      <c r="T83" s="8">
        <v>645</v>
      </c>
      <c r="U83" s="8">
        <v>51</v>
      </c>
      <c r="V83" s="8">
        <v>-1278</v>
      </c>
      <c r="W83" s="8">
        <v>-200</v>
      </c>
      <c r="X83" s="8">
        <v>50374</v>
      </c>
      <c r="Y83" s="8">
        <v>0</v>
      </c>
      <c r="Z83" s="8">
        <v>-8</v>
      </c>
      <c r="AA83" s="8">
        <v>88</v>
      </c>
      <c r="AB83" s="8">
        <v>-1889</v>
      </c>
      <c r="AC83" s="8">
        <v>0</v>
      </c>
      <c r="AD83" s="8">
        <v>48565</v>
      </c>
      <c r="AE83" s="8">
        <v>12575</v>
      </c>
      <c r="AF83" s="8">
        <v>35990</v>
      </c>
      <c r="AG83" s="8">
        <v>0</v>
      </c>
      <c r="AH83" s="8">
        <v>0</v>
      </c>
      <c r="AI83" s="8">
        <v>35990</v>
      </c>
      <c r="AJ83" s="8">
        <v>-1</v>
      </c>
      <c r="AK83" s="8">
        <v>35989</v>
      </c>
      <c r="AL83" s="8">
        <v>0</v>
      </c>
      <c r="AM83" s="8"/>
      <c r="AN83" s="8">
        <v>261.67847</v>
      </c>
      <c r="AO83" s="8">
        <v>261.67847</v>
      </c>
      <c r="AP83" s="8">
        <v>137.53138000000001</v>
      </c>
      <c r="AQ83" s="8">
        <v>261.67847</v>
      </c>
      <c r="AR83" s="8">
        <v>261.67847</v>
      </c>
      <c r="AS83" s="8">
        <v>137.53138000000001</v>
      </c>
      <c r="AT83" s="8">
        <v>65</v>
      </c>
      <c r="AU83" s="1">
        <v>0.19100280641307099</v>
      </c>
      <c r="AV83" s="8"/>
      <c r="AW83" s="8">
        <v>61683</v>
      </c>
      <c r="AX83" s="8">
        <v>51156</v>
      </c>
      <c r="AY83" s="8">
        <v>51156</v>
      </c>
      <c r="AZ83" s="1">
        <v>0.25893100000000002</v>
      </c>
      <c r="BA83" s="9">
        <v>42460</v>
      </c>
      <c r="BB83" s="8"/>
      <c r="BC83" s="8">
        <v>0</v>
      </c>
      <c r="BD83" s="8">
        <v>0</v>
      </c>
      <c r="BE83" s="8">
        <v>0</v>
      </c>
      <c r="BF83" s="8">
        <v>20163</v>
      </c>
      <c r="BG83" s="8">
        <v>0</v>
      </c>
      <c r="BH83" s="8">
        <v>0</v>
      </c>
      <c r="BI83" s="8">
        <v>0</v>
      </c>
      <c r="BJ83" s="8"/>
      <c r="BK83" s="8"/>
      <c r="BL83" s="8">
        <v>169375</v>
      </c>
      <c r="BM83" s="8">
        <v>6366</v>
      </c>
      <c r="BN83" s="8">
        <v>175741</v>
      </c>
      <c r="BO83" s="8">
        <v>134583</v>
      </c>
      <c r="BP83" s="8">
        <v>136882</v>
      </c>
      <c r="BQ83" s="8">
        <v>93306</v>
      </c>
      <c r="BR83" s="8">
        <v>0</v>
      </c>
      <c r="BS83" s="8">
        <v>5842</v>
      </c>
      <c r="BT83" s="8">
        <v>411771</v>
      </c>
      <c r="BU83" s="8">
        <v>0</v>
      </c>
      <c r="BV83" s="8">
        <v>0</v>
      </c>
      <c r="BW83" s="8">
        <v>70752</v>
      </c>
      <c r="BX83" s="8">
        <v>16418</v>
      </c>
      <c r="BY83" s="8">
        <v>2686</v>
      </c>
      <c r="BZ83" s="8">
        <v>7644</v>
      </c>
      <c r="CA83" s="8">
        <v>0</v>
      </c>
      <c r="CB83" s="8">
        <v>21761</v>
      </c>
      <c r="CC83" s="8">
        <v>0</v>
      </c>
      <c r="CD83" s="8">
        <v>531032</v>
      </c>
      <c r="CE83" s="8"/>
      <c r="CF83" s="8">
        <v>109975</v>
      </c>
      <c r="CG83" s="8">
        <v>21591</v>
      </c>
      <c r="CH83" s="8">
        <v>0</v>
      </c>
      <c r="CI83" s="8">
        <v>0</v>
      </c>
      <c r="CJ83" s="8">
        <v>181</v>
      </c>
      <c r="CK83" s="8">
        <v>1149</v>
      </c>
      <c r="CL83" s="8">
        <v>34801</v>
      </c>
      <c r="CM83" s="8">
        <v>167697</v>
      </c>
      <c r="CN83" s="8">
        <v>0</v>
      </c>
      <c r="CO83" s="8">
        <v>248</v>
      </c>
      <c r="CP83" s="8">
        <v>33067</v>
      </c>
      <c r="CQ83" s="8">
        <v>87</v>
      </c>
      <c r="CR83" s="8">
        <v>8879</v>
      </c>
      <c r="CS83" s="8">
        <v>209978</v>
      </c>
      <c r="CT83" s="8">
        <v>7938</v>
      </c>
      <c r="CU83" s="8">
        <v>35662</v>
      </c>
      <c r="CV83" s="8">
        <v>267903</v>
      </c>
      <c r="CW83" s="8">
        <v>-349</v>
      </c>
      <c r="CX83" s="8">
        <v>9636</v>
      </c>
      <c r="CY83" s="8">
        <v>320790</v>
      </c>
      <c r="CZ83" s="8">
        <v>264</v>
      </c>
      <c r="DA83" s="8">
        <v>321054</v>
      </c>
      <c r="DB83" s="8">
        <v>531032</v>
      </c>
      <c r="DC83" s="8"/>
      <c r="DD83" s="8">
        <v>137.53030000000001</v>
      </c>
      <c r="DE83" s="8">
        <v>137.53052</v>
      </c>
      <c r="DF83" s="8">
        <v>2332.5004899999999</v>
      </c>
      <c r="DG83" s="8">
        <v>429</v>
      </c>
      <c r="DH83" s="8">
        <v>-175312</v>
      </c>
      <c r="DI83" s="8">
        <v>32983</v>
      </c>
      <c r="DJ83" s="8">
        <v>0</v>
      </c>
      <c r="DK83" s="8">
        <v>264</v>
      </c>
      <c r="DL83" s="8">
        <v>323</v>
      </c>
      <c r="DM83" s="8">
        <v>4388</v>
      </c>
      <c r="DN83" s="8">
        <v>41639</v>
      </c>
      <c r="DO83" s="8">
        <v>47278</v>
      </c>
      <c r="DP83" s="8">
        <v>0</v>
      </c>
      <c r="DQ83" s="8">
        <v>0</v>
      </c>
      <c r="DR83" s="8">
        <v>0</v>
      </c>
      <c r="DS83" s="8">
        <v>0</v>
      </c>
      <c r="DT83" s="8">
        <v>9902</v>
      </c>
      <c r="DU83" s="8">
        <v>0</v>
      </c>
      <c r="DV83" s="8"/>
      <c r="DW83" s="8">
        <v>35991</v>
      </c>
      <c r="DX83" s="8">
        <v>10527</v>
      </c>
      <c r="DY83" s="8">
        <v>0</v>
      </c>
      <c r="DZ83" s="8">
        <v>10527</v>
      </c>
      <c r="EA83" s="8">
        <v>0</v>
      </c>
      <c r="EB83" s="8">
        <v>1801</v>
      </c>
      <c r="EC83" s="8">
        <v>0</v>
      </c>
      <c r="ED83" s="8">
        <v>0</v>
      </c>
      <c r="EE83" s="8">
        <v>-51</v>
      </c>
      <c r="EF83" s="8">
        <v>0</v>
      </c>
      <c r="EG83" s="8">
        <v>-15880</v>
      </c>
      <c r="EH83" s="8">
        <v>-943</v>
      </c>
      <c r="EI83" s="8">
        <v>-4112</v>
      </c>
      <c r="EJ83" s="8">
        <v>-7682</v>
      </c>
      <c r="EK83" s="8">
        <v>-1110</v>
      </c>
      <c r="EL83" s="8">
        <v>18541</v>
      </c>
      <c r="EM83" s="8">
        <v>-9138</v>
      </c>
      <c r="EN83" s="8">
        <v>2596</v>
      </c>
      <c r="EO83" s="8">
        <v>0</v>
      </c>
      <c r="EP83" s="8">
        <v>0</v>
      </c>
      <c r="EQ83" s="8">
        <v>-2097</v>
      </c>
      <c r="ER83" s="8">
        <v>14096</v>
      </c>
      <c r="ES83" s="8">
        <v>0</v>
      </c>
      <c r="ET83" s="8">
        <v>650</v>
      </c>
      <c r="EU83" s="8">
        <v>6107</v>
      </c>
      <c r="EV83" s="8">
        <v>0</v>
      </c>
      <c r="EW83" s="8">
        <v>0</v>
      </c>
      <c r="EX83" s="8">
        <v>0</v>
      </c>
      <c r="EY83" s="8">
        <v>0</v>
      </c>
      <c r="EZ83" s="8">
        <v>0</v>
      </c>
      <c r="FA83" s="8">
        <v>0</v>
      </c>
      <c r="FB83" s="8">
        <v>0</v>
      </c>
      <c r="FC83" s="8">
        <v>-6</v>
      </c>
      <c r="FD83" s="8">
        <v>0</v>
      </c>
      <c r="FE83" s="8">
        <v>-6874</v>
      </c>
      <c r="FF83" s="8">
        <v>-6874</v>
      </c>
      <c r="FG83" s="8">
        <v>0</v>
      </c>
      <c r="FH83" s="8">
        <v>-240</v>
      </c>
      <c r="FI83" s="8">
        <v>-7120</v>
      </c>
      <c r="FJ83" s="8">
        <v>-2095</v>
      </c>
      <c r="FK83" s="8">
        <v>15433</v>
      </c>
      <c r="FL83" s="8"/>
      <c r="FM83" s="8">
        <v>51</v>
      </c>
      <c r="FN83" s="8">
        <v>15934</v>
      </c>
      <c r="FO83" s="8">
        <v>7505</v>
      </c>
      <c r="FP83" s="8">
        <v>7537.5</v>
      </c>
      <c r="FQ83" s="8">
        <v>23727</v>
      </c>
      <c r="FR83" s="8">
        <v>0</v>
      </c>
      <c r="FS83" s="8" t="s">
        <v>1183</v>
      </c>
      <c r="FT83" s="9">
        <v>42460</v>
      </c>
      <c r="FU83" s="8">
        <v>12</v>
      </c>
      <c r="FV83" s="8">
        <v>435972.09710000001</v>
      </c>
      <c r="FW83" s="8">
        <v>1.17136</v>
      </c>
      <c r="FX83" s="8">
        <v>0.68866000000000005</v>
      </c>
      <c r="FY83" s="8">
        <v>1.2481100000000001</v>
      </c>
      <c r="FZ83" s="8">
        <v>1.48722</v>
      </c>
      <c r="GA83" s="33">
        <f t="shared" si="16"/>
        <v>2016</v>
      </c>
      <c r="GB83" s="10">
        <f t="shared" si="17"/>
        <v>3</v>
      </c>
      <c r="GC83" s="10">
        <v>0.91025</v>
      </c>
      <c r="GD83" s="10">
        <v>0.95918000000000003</v>
      </c>
    </row>
    <row r="84" spans="1:186">
      <c r="A84" s="8" t="str">
        <f t="shared" si="18"/>
        <v>日立ﾊｲﾃｸ</v>
      </c>
      <c r="B84" s="8" t="str">
        <f t="shared" si="19"/>
        <v>TSE:8036</v>
      </c>
      <c r="C84" s="8" t="str">
        <f>CONCATENATE("FY",RIGHT(Assumptions!D$8,4)-2)</f>
        <v>FY2017</v>
      </c>
      <c r="D84" s="10">
        <f t="shared" si="15"/>
        <v>2016</v>
      </c>
      <c r="E84" s="8">
        <v>644545</v>
      </c>
      <c r="F84" s="8">
        <v>0</v>
      </c>
      <c r="G84" s="8">
        <v>644545</v>
      </c>
      <c r="H84" s="8">
        <v>489780</v>
      </c>
      <c r="I84" s="8">
        <v>154765</v>
      </c>
      <c r="J84" s="8">
        <v>74007</v>
      </c>
      <c r="K84" s="8">
        <v>0</v>
      </c>
      <c r="L84" s="8">
        <v>19287</v>
      </c>
      <c r="M84" s="8">
        <v>4199</v>
      </c>
      <c r="N84" s="8">
        <v>0</v>
      </c>
      <c r="O84" s="8">
        <v>-282</v>
      </c>
      <c r="P84" s="8">
        <v>97211</v>
      </c>
      <c r="Q84" s="8">
        <v>57554</v>
      </c>
      <c r="R84" s="8">
        <v>-43</v>
      </c>
      <c r="S84" s="8">
        <v>655</v>
      </c>
      <c r="T84" s="8">
        <v>612</v>
      </c>
      <c r="U84" s="8">
        <v>141</v>
      </c>
      <c r="V84" s="8">
        <v>333</v>
      </c>
      <c r="W84" s="8">
        <v>-246</v>
      </c>
      <c r="X84" s="8">
        <v>58394</v>
      </c>
      <c r="Y84" s="8">
        <v>0</v>
      </c>
      <c r="Z84" s="8">
        <v>-28</v>
      </c>
      <c r="AA84" s="8">
        <v>-328</v>
      </c>
      <c r="AB84" s="8">
        <v>-4119</v>
      </c>
      <c r="AC84" s="8">
        <v>0</v>
      </c>
      <c r="AD84" s="8">
        <v>53919</v>
      </c>
      <c r="AE84" s="8">
        <v>13755</v>
      </c>
      <c r="AF84" s="8">
        <v>40164</v>
      </c>
      <c r="AG84" s="8">
        <v>0</v>
      </c>
      <c r="AH84" s="8">
        <v>0</v>
      </c>
      <c r="AI84" s="8">
        <v>40164</v>
      </c>
      <c r="AJ84" s="8">
        <v>6</v>
      </c>
      <c r="AK84" s="8">
        <v>40170</v>
      </c>
      <c r="AL84" s="8">
        <v>0</v>
      </c>
      <c r="AM84" s="8"/>
      <c r="AN84" s="8">
        <v>292.0822</v>
      </c>
      <c r="AO84" s="8">
        <v>292.0822</v>
      </c>
      <c r="AP84" s="8">
        <v>137.52977999999999</v>
      </c>
      <c r="AQ84" s="8">
        <v>292.0822</v>
      </c>
      <c r="AR84" s="8">
        <v>292.0822</v>
      </c>
      <c r="AS84" s="8">
        <v>137.52977999999999</v>
      </c>
      <c r="AT84" s="8">
        <v>80</v>
      </c>
      <c r="AU84" s="1">
        <v>0.25655962160816498</v>
      </c>
      <c r="AV84" s="8"/>
      <c r="AW84" s="8">
        <v>68079</v>
      </c>
      <c r="AX84" s="8">
        <v>57554</v>
      </c>
      <c r="AY84" s="8">
        <v>57554</v>
      </c>
      <c r="AZ84" s="1">
        <v>0.255104</v>
      </c>
      <c r="BA84" s="9">
        <v>42825</v>
      </c>
      <c r="BB84" s="8"/>
      <c r="BC84" s="8">
        <v>0</v>
      </c>
      <c r="BD84" s="8">
        <v>0</v>
      </c>
      <c r="BE84" s="8">
        <v>0</v>
      </c>
      <c r="BF84" s="8">
        <v>23581</v>
      </c>
      <c r="BG84" s="8">
        <v>0</v>
      </c>
      <c r="BH84" s="8">
        <v>0</v>
      </c>
      <c r="BI84" s="8">
        <v>0</v>
      </c>
      <c r="BJ84" s="8"/>
      <c r="BK84" s="8"/>
      <c r="BL84" s="8">
        <v>189783</v>
      </c>
      <c r="BM84" s="8">
        <v>31405</v>
      </c>
      <c r="BN84" s="8">
        <v>221188</v>
      </c>
      <c r="BO84" s="8">
        <v>146566</v>
      </c>
      <c r="BP84" s="8">
        <v>147018</v>
      </c>
      <c r="BQ84" s="8">
        <v>100851</v>
      </c>
      <c r="BR84" s="8">
        <v>0</v>
      </c>
      <c r="BS84" s="8">
        <v>4108</v>
      </c>
      <c r="BT84" s="8">
        <v>473165</v>
      </c>
      <c r="BU84" s="8">
        <v>0</v>
      </c>
      <c r="BV84" s="8">
        <v>0</v>
      </c>
      <c r="BW84" s="8">
        <v>70806</v>
      </c>
      <c r="BX84" s="8">
        <v>13077</v>
      </c>
      <c r="BY84" s="8">
        <v>641</v>
      </c>
      <c r="BZ84" s="8">
        <v>7256</v>
      </c>
      <c r="CA84" s="8">
        <v>0</v>
      </c>
      <c r="CB84" s="8">
        <v>22805</v>
      </c>
      <c r="CC84" s="8">
        <v>1</v>
      </c>
      <c r="CD84" s="8">
        <v>587751</v>
      </c>
      <c r="CE84" s="8"/>
      <c r="CF84" s="8">
        <v>121342</v>
      </c>
      <c r="CG84" s="8">
        <v>24437</v>
      </c>
      <c r="CH84" s="8">
        <v>0</v>
      </c>
      <c r="CI84" s="8">
        <v>0</v>
      </c>
      <c r="CJ84" s="8">
        <v>140</v>
      </c>
      <c r="CK84" s="8">
        <v>13899</v>
      </c>
      <c r="CL84" s="8">
        <v>38882</v>
      </c>
      <c r="CM84" s="8">
        <v>198700</v>
      </c>
      <c r="CN84" s="8">
        <v>0</v>
      </c>
      <c r="CO84" s="8">
        <v>156</v>
      </c>
      <c r="CP84" s="8">
        <v>26106</v>
      </c>
      <c r="CQ84" s="8">
        <v>21</v>
      </c>
      <c r="CR84" s="8">
        <v>5563</v>
      </c>
      <c r="CS84" s="8">
        <v>230546</v>
      </c>
      <c r="CT84" s="8">
        <v>7938</v>
      </c>
      <c r="CU84" s="8">
        <v>35662</v>
      </c>
      <c r="CV84" s="8">
        <v>303136</v>
      </c>
      <c r="CW84" s="8">
        <v>-356</v>
      </c>
      <c r="CX84" s="8">
        <v>10533</v>
      </c>
      <c r="CY84" s="8">
        <v>356913</v>
      </c>
      <c r="CZ84" s="8">
        <v>292</v>
      </c>
      <c r="DA84" s="8">
        <v>357205</v>
      </c>
      <c r="DB84" s="8">
        <v>587751</v>
      </c>
      <c r="DC84" s="8"/>
      <c r="DD84" s="8">
        <v>137.52886000000001</v>
      </c>
      <c r="DE84" s="8">
        <v>137.52888999999999</v>
      </c>
      <c r="DF84" s="8">
        <v>2595.1856600000001</v>
      </c>
      <c r="DG84" s="8">
        <v>296</v>
      </c>
      <c r="DH84" s="8">
        <v>-220892</v>
      </c>
      <c r="DI84" s="8">
        <v>25923</v>
      </c>
      <c r="DJ84" s="8">
        <v>0</v>
      </c>
      <c r="DK84" s="8">
        <v>292</v>
      </c>
      <c r="DL84" s="8">
        <v>383</v>
      </c>
      <c r="DM84" s="8">
        <v>5143</v>
      </c>
      <c r="DN84" s="8">
        <v>45211</v>
      </c>
      <c r="DO84" s="8">
        <v>50497</v>
      </c>
      <c r="DP84" s="8">
        <v>0</v>
      </c>
      <c r="DQ84" s="8">
        <v>0</v>
      </c>
      <c r="DR84" s="8">
        <v>0</v>
      </c>
      <c r="DS84" s="8">
        <v>0</v>
      </c>
      <c r="DT84" s="8">
        <v>10317</v>
      </c>
      <c r="DU84" s="8">
        <v>0</v>
      </c>
      <c r="DV84" s="8"/>
      <c r="DW84" s="8">
        <v>40164</v>
      </c>
      <c r="DX84" s="8">
        <v>10525</v>
      </c>
      <c r="DY84" s="8">
        <v>0</v>
      </c>
      <c r="DZ84" s="8">
        <v>10525</v>
      </c>
      <c r="EA84" s="8">
        <v>0</v>
      </c>
      <c r="EB84" s="8">
        <v>4446</v>
      </c>
      <c r="EC84" s="8">
        <v>0</v>
      </c>
      <c r="ED84" s="8">
        <v>0</v>
      </c>
      <c r="EE84" s="8">
        <v>-141</v>
      </c>
      <c r="EF84" s="8">
        <v>0</v>
      </c>
      <c r="EG84" s="8">
        <v>-3535</v>
      </c>
      <c r="EH84" s="8">
        <v>-11886</v>
      </c>
      <c r="EI84" s="8">
        <v>-7318</v>
      </c>
      <c r="EJ84" s="8">
        <v>11923</v>
      </c>
      <c r="EK84" s="8">
        <v>16341</v>
      </c>
      <c r="EL84" s="8">
        <v>60519</v>
      </c>
      <c r="EM84" s="8">
        <v>-10011</v>
      </c>
      <c r="EN84" s="8">
        <v>616</v>
      </c>
      <c r="EO84" s="8">
        <v>-94</v>
      </c>
      <c r="EP84" s="8">
        <v>0</v>
      </c>
      <c r="EQ84" s="8">
        <v>-1771</v>
      </c>
      <c r="ER84" s="8">
        <v>-17516</v>
      </c>
      <c r="ES84" s="8">
        <v>0</v>
      </c>
      <c r="ET84" s="8">
        <v>-132</v>
      </c>
      <c r="EU84" s="8">
        <v>-28908</v>
      </c>
      <c r="EV84" s="8">
        <v>0</v>
      </c>
      <c r="EW84" s="8">
        <v>0</v>
      </c>
      <c r="EX84" s="8">
        <v>0</v>
      </c>
      <c r="EY84" s="8">
        <v>0</v>
      </c>
      <c r="EZ84" s="8">
        <v>0</v>
      </c>
      <c r="FA84" s="8">
        <v>0</v>
      </c>
      <c r="FB84" s="8">
        <v>0</v>
      </c>
      <c r="FC84" s="8">
        <v>-7</v>
      </c>
      <c r="FD84" s="8">
        <v>0</v>
      </c>
      <c r="FE84" s="8">
        <v>-10306</v>
      </c>
      <c r="FF84" s="8">
        <v>-10306</v>
      </c>
      <c r="FG84" s="8">
        <v>0</v>
      </c>
      <c r="FH84" s="8">
        <v>-151</v>
      </c>
      <c r="FI84" s="8">
        <v>-10464</v>
      </c>
      <c r="FJ84" s="8">
        <v>-739</v>
      </c>
      <c r="FK84" s="8">
        <v>20408</v>
      </c>
      <c r="FL84" s="8"/>
      <c r="FM84" s="8">
        <v>43</v>
      </c>
      <c r="FN84" s="8">
        <v>3580</v>
      </c>
      <c r="FO84" s="8">
        <v>49784.375</v>
      </c>
      <c r="FP84" s="8">
        <v>49811.25</v>
      </c>
      <c r="FQ84" s="8">
        <v>-15097</v>
      </c>
      <c r="FR84" s="8">
        <v>0</v>
      </c>
      <c r="FS84" s="8" t="s">
        <v>1183</v>
      </c>
      <c r="FT84" s="9">
        <v>42825</v>
      </c>
      <c r="FU84" s="8">
        <v>12</v>
      </c>
      <c r="FV84" s="8">
        <v>623695.64760000003</v>
      </c>
      <c r="FW84" s="8">
        <v>1.0463499999999999</v>
      </c>
      <c r="FX84" s="8">
        <v>0.91535</v>
      </c>
      <c r="FY84" s="8">
        <v>1.43014</v>
      </c>
      <c r="FZ84" s="8">
        <v>1.2737099999999999</v>
      </c>
      <c r="GA84" s="33">
        <f t="shared" si="16"/>
        <v>2017</v>
      </c>
      <c r="GB84" s="10">
        <f t="shared" si="17"/>
        <v>3</v>
      </c>
      <c r="GC84" s="10">
        <v>1.3657300000000001</v>
      </c>
      <c r="GD84" s="10">
        <v>1.30213</v>
      </c>
    </row>
    <row r="85" spans="1:186">
      <c r="A85" s="8" t="str">
        <f t="shared" si="18"/>
        <v>日立ﾊｲﾃｸ</v>
      </c>
      <c r="B85" s="8" t="str">
        <f t="shared" si="19"/>
        <v>TSE:8036</v>
      </c>
      <c r="C85" s="8" t="str">
        <f>CONCATENATE("FY",RIGHT(Assumptions!D$8,4)-1)</f>
        <v>FY2018</v>
      </c>
      <c r="D85" s="10">
        <f t="shared" si="15"/>
        <v>2017</v>
      </c>
      <c r="E85" s="8">
        <v>687670</v>
      </c>
      <c r="F85" s="8">
        <v>0</v>
      </c>
      <c r="G85" s="8">
        <v>687670</v>
      </c>
      <c r="H85" s="8">
        <v>523244</v>
      </c>
      <c r="I85" s="8">
        <v>164426</v>
      </c>
      <c r="J85" s="8">
        <v>83087</v>
      </c>
      <c r="K85" s="8">
        <v>0</v>
      </c>
      <c r="L85" s="8">
        <v>21362</v>
      </c>
      <c r="M85" s="8">
        <v>4458</v>
      </c>
      <c r="N85" s="8">
        <v>0</v>
      </c>
      <c r="O85" s="8">
        <v>-243</v>
      </c>
      <c r="P85" s="8">
        <v>108664</v>
      </c>
      <c r="Q85" s="8">
        <v>55762</v>
      </c>
      <c r="R85" s="8">
        <v>-64</v>
      </c>
      <c r="S85" s="8">
        <v>572</v>
      </c>
      <c r="T85" s="8">
        <v>508</v>
      </c>
      <c r="U85" s="8">
        <v>222</v>
      </c>
      <c r="V85" s="8">
        <v>-735</v>
      </c>
      <c r="W85" s="8">
        <v>-338</v>
      </c>
      <c r="X85" s="8">
        <v>55419</v>
      </c>
      <c r="Y85" s="8">
        <v>0</v>
      </c>
      <c r="Z85" s="8">
        <v>-23</v>
      </c>
      <c r="AA85" s="8">
        <v>511</v>
      </c>
      <c r="AB85" s="8">
        <v>-320</v>
      </c>
      <c r="AC85" s="8">
        <v>0</v>
      </c>
      <c r="AD85" s="8">
        <v>55587</v>
      </c>
      <c r="AE85" s="8">
        <v>14509</v>
      </c>
      <c r="AF85" s="8">
        <v>41078</v>
      </c>
      <c r="AG85" s="8">
        <v>0</v>
      </c>
      <c r="AH85" s="8">
        <v>0</v>
      </c>
      <c r="AI85" s="8">
        <v>41078</v>
      </c>
      <c r="AJ85" s="8">
        <v>-196</v>
      </c>
      <c r="AK85" s="8">
        <v>40882</v>
      </c>
      <c r="AL85" s="8">
        <v>0</v>
      </c>
      <c r="AM85" s="8"/>
      <c r="AN85" s="8">
        <v>297.26251999999999</v>
      </c>
      <c r="AO85" s="8">
        <v>297.26251999999999</v>
      </c>
      <c r="AP85" s="8">
        <v>137.52826999999999</v>
      </c>
      <c r="AQ85" s="8">
        <v>297.26251999999999</v>
      </c>
      <c r="AR85" s="8">
        <v>297.26251999999999</v>
      </c>
      <c r="AS85" s="8">
        <v>137.52826999999999</v>
      </c>
      <c r="AT85" s="8">
        <v>85</v>
      </c>
      <c r="AU85" s="1">
        <v>0.28584707206105398</v>
      </c>
      <c r="AV85" s="8"/>
      <c r="AW85" s="8">
        <v>67592</v>
      </c>
      <c r="AX85" s="8">
        <v>55762</v>
      </c>
      <c r="AY85" s="8">
        <v>55762</v>
      </c>
      <c r="AZ85" s="1">
        <v>0.26101400000000002</v>
      </c>
      <c r="BA85" s="9">
        <v>43190</v>
      </c>
      <c r="BB85" s="8"/>
      <c r="BC85" s="8">
        <v>0</v>
      </c>
      <c r="BD85" s="8">
        <v>0</v>
      </c>
      <c r="BE85" s="8">
        <v>0</v>
      </c>
      <c r="BF85" s="8">
        <v>26693</v>
      </c>
      <c r="BG85" s="8">
        <v>0</v>
      </c>
      <c r="BH85" s="8">
        <v>0</v>
      </c>
      <c r="BI85" s="8">
        <v>0</v>
      </c>
      <c r="BJ85" s="8"/>
      <c r="BK85" s="8"/>
      <c r="BL85" s="8">
        <v>192361</v>
      </c>
      <c r="BM85" s="8">
        <v>20797</v>
      </c>
      <c r="BN85" s="8">
        <v>213158</v>
      </c>
      <c r="BO85" s="8">
        <v>159338</v>
      </c>
      <c r="BP85" s="8">
        <v>159762</v>
      </c>
      <c r="BQ85" s="8">
        <v>116526</v>
      </c>
      <c r="BR85" s="8">
        <v>0</v>
      </c>
      <c r="BS85" s="8">
        <v>6091</v>
      </c>
      <c r="BT85" s="8">
        <v>495537</v>
      </c>
      <c r="BU85" s="8">
        <v>0</v>
      </c>
      <c r="BV85" s="8">
        <v>0</v>
      </c>
      <c r="BW85" s="8">
        <v>73809</v>
      </c>
      <c r="BX85" s="8">
        <v>16290</v>
      </c>
      <c r="BY85" s="8">
        <v>5817</v>
      </c>
      <c r="BZ85" s="8">
        <v>11134</v>
      </c>
      <c r="CA85" s="8">
        <v>0</v>
      </c>
      <c r="CB85" s="8">
        <v>20749</v>
      </c>
      <c r="CC85" s="8">
        <v>-1</v>
      </c>
      <c r="CD85" s="8">
        <v>623335</v>
      </c>
      <c r="CE85" s="8"/>
      <c r="CF85" s="8">
        <v>132091</v>
      </c>
      <c r="CG85" s="8">
        <v>25409</v>
      </c>
      <c r="CH85" s="8">
        <v>0</v>
      </c>
      <c r="CI85" s="8">
        <v>0</v>
      </c>
      <c r="CJ85" s="8">
        <v>118</v>
      </c>
      <c r="CK85" s="8">
        <v>5037</v>
      </c>
      <c r="CL85" s="8">
        <v>42866</v>
      </c>
      <c r="CM85" s="8">
        <v>205521</v>
      </c>
      <c r="CN85" s="8">
        <v>0</v>
      </c>
      <c r="CO85" s="8">
        <v>211</v>
      </c>
      <c r="CP85" s="8">
        <v>23177</v>
      </c>
      <c r="CQ85" s="8">
        <v>821</v>
      </c>
      <c r="CR85" s="8">
        <v>3111</v>
      </c>
      <c r="CS85" s="8">
        <v>232841</v>
      </c>
      <c r="CT85" s="8">
        <v>7938</v>
      </c>
      <c r="CU85" s="8">
        <v>35662</v>
      </c>
      <c r="CV85" s="8">
        <